"54">
        <f>'RAW_2017-2070'!BA1366*'unit conv'!$B$1</f>
        <v>791144401805.12268</v>
      </c>
      <c r="BE1366" s="54">
        <f>'RAW_2017-2070'!BB1366*'unit conv'!$B$1</f>
        <v>793162298857.46228</v>
      </c>
      <c r="BF1366" s="54">
        <f>'RAW_2017-2070'!BC1366*'unit conv'!$B$1</f>
        <v>795160850122.37073</v>
      </c>
      <c r="BG1366" s="54">
        <f>'RAW_2017-2070'!BD1366*'unit conv'!$B$1</f>
        <v>797140210293.1991</v>
      </c>
      <c r="BH1366" s="54">
        <f>'RAW_2017-2070'!BE1366*'unit conv'!$B$1</f>
        <v>799100528941.22778</v>
      </c>
      <c r="BI1366" s="54">
        <f>'RAW_2017-2070'!BF1366*'unit conv'!$B$1</f>
        <v>801041950458.37988</v>
      </c>
      <c r="BJ1366" s="54">
        <f>'RAW_2017-2070'!BG1366*'unit conv'!$B$1</f>
        <v>802964613995.20435</v>
      </c>
      <c r="BK1366" s="54">
        <f>'RAW_2017-2070'!BH1366*'unit conv'!$B$1</f>
        <v>804868653393.96643</v>
      </c>
      <c r="BL1366" s="54">
        <f>'RAW_2017-2070'!BI1366*'unit conv'!$B$1</f>
        <v>806754197116.69189</v>
      </c>
      <c r="BM1366" s="54">
        <f>'RAW_2017-2070'!BJ1366*'unit conv'!$B$1</f>
        <v>808621368167.9845</v>
      </c>
      <c r="BN1366" s="54">
        <f>'RAW_2017-2070'!BK1366*'unit conv'!$B$1</f>
        <v>810470284012.45569</v>
      </c>
      <c r="BO1366" s="54">
        <f>'RAW_2017-2070'!BL1366*'unit conv'!$B$1</f>
        <v>812301056486.573</v>
      </c>
      <c r="BP1366" s="54">
        <f>'RAW_2017-2070'!BM1366*'unit conv'!$B$1</f>
        <v>814113791704.75134</v>
      </c>
    </row>
    <row r="1367" spans="1:68" hidden="1" x14ac:dyDescent="0.25">
      <c r="A1367">
        <f>IFERROR(INDEX('unit conv'!I:I,MATCH($H1367,'unit conv'!$H:$H,0)),0)</f>
        <v>0</v>
      </c>
      <c r="B1367">
        <f>IFERROR(INDEX('unit conv'!J:J,MATCH($H1367,'unit conv'!$H:$H,0)),0)</f>
        <v>0</v>
      </c>
      <c r="C1367" t="str">
        <f>INDEX('unit conv'!$E$2:$E$13,MATCH('RAW_2017-2070_btu'!I1367,'unit conv'!$D$2:$D$13,0))</f>
        <v xml:space="preserve">petroleum diesel </v>
      </c>
      <c r="D1367" t="s">
        <v>27</v>
      </c>
      <c r="E1367">
        <v>87</v>
      </c>
      <c r="F1367" t="s">
        <v>57</v>
      </c>
      <c r="G1367" t="s">
        <v>40</v>
      </c>
      <c r="H1367" t="s">
        <v>105</v>
      </c>
      <c r="I1367" t="s">
        <v>56</v>
      </c>
      <c r="J1367" t="s">
        <v>100</v>
      </c>
      <c r="K1367" t="s">
        <v>64</v>
      </c>
      <c r="L1367" t="s">
        <v>40</v>
      </c>
      <c r="M1367" t="s">
        <v>254</v>
      </c>
      <c r="N1367" t="s">
        <v>253</v>
      </c>
      <c r="O1367" s="54">
        <f>'RAW_2017-2070'!L1367*'unit conv'!$B$1</f>
        <v>168990046285.32001</v>
      </c>
      <c r="P1367" s="54">
        <f>'RAW_2017-2070'!M1367*'unit conv'!$B$1</f>
        <v>226672885089.43402</v>
      </c>
      <c r="Q1367" s="54">
        <f>'RAW_2017-2070'!N1367*'unit conv'!$B$1</f>
        <v>226854833936.97177</v>
      </c>
      <c r="R1367" s="54">
        <f>'RAW_2017-2070'!O1367*'unit conv'!$B$1</f>
        <v>197353849962.59048</v>
      </c>
      <c r="S1367" s="54">
        <f>'RAW_2017-2070'!P1367*'unit conv'!$B$1</f>
        <v>233696399782.9274</v>
      </c>
      <c r="T1367" s="54">
        <f>'RAW_2017-2070'!Q1367*'unit conv'!$B$1</f>
        <v>240373330915.95377</v>
      </c>
      <c r="U1367" s="54">
        <f>'RAW_2017-2070'!R1367*'unit conv'!$B$1</f>
        <v>243590683608.50546</v>
      </c>
      <c r="V1367" s="54">
        <f>'RAW_2017-2070'!S1367*'unit conv'!$B$1</f>
        <v>245279228100.35059</v>
      </c>
      <c r="W1367" s="54">
        <f>'RAW_2017-2070'!T1367*'unit conv'!$B$1</f>
        <v>245563800372.58975</v>
      </c>
      <c r="X1367" s="54">
        <f>'RAW_2017-2070'!U1367*'unit conv'!$B$1</f>
        <v>244497793537.04471</v>
      </c>
      <c r="Y1367" s="54">
        <f>'RAW_2017-2070'!V1367*'unit conv'!$B$1</f>
        <v>244922037133.10867</v>
      </c>
      <c r="Z1367" s="54">
        <f>'RAW_2017-2070'!W1367*'unit conv'!$B$1</f>
        <v>244950052619.86462</v>
      </c>
      <c r="AA1367" s="54">
        <f>'RAW_2017-2070'!X1367*'unit conv'!$B$1</f>
        <v>245693742170.74048</v>
      </c>
      <c r="AB1367" s="54">
        <f>'RAW_2017-2070'!Y1367*'unit conv'!$B$1</f>
        <v>245730783771.63913</v>
      </c>
      <c r="AC1367" s="54">
        <f>'RAW_2017-2070'!Z1367*'unit conv'!$B$1</f>
        <v>246638696492.95505</v>
      </c>
      <c r="AD1367" s="54">
        <f>'RAW_2017-2070'!AA1367*'unit conv'!$B$1</f>
        <v>247807890601.23193</v>
      </c>
      <c r="AE1367" s="54">
        <f>'RAW_2017-2070'!AB1367*'unit conv'!$B$1</f>
        <v>248860965736.87372</v>
      </c>
      <c r="AF1367" s="54">
        <f>'RAW_2017-2070'!AC1367*'unit conv'!$B$1</f>
        <v>249755666952.90372</v>
      </c>
      <c r="AG1367" s="54">
        <f>'RAW_2017-2070'!AD1367*'unit conv'!$B$1</f>
        <v>250645535721.19302</v>
      </c>
      <c r="AH1367" s="54">
        <f>'RAW_2017-2070'!AE1367*'unit conv'!$B$1</f>
        <v>251468657144.15619</v>
      </c>
      <c r="AI1367" s="54">
        <f>'RAW_2017-2070'!AF1367*'unit conv'!$B$1</f>
        <v>251594210694.87433</v>
      </c>
      <c r="AJ1367" s="54">
        <f>'RAW_2017-2070'!AG1367*'unit conv'!$B$1</f>
        <v>251719860155.06433</v>
      </c>
      <c r="AK1367" s="54">
        <f>'RAW_2017-2070'!AH1367*'unit conv'!$B$1</f>
        <v>251848768386.25354</v>
      </c>
      <c r="AL1367" s="54">
        <f>'RAW_2017-2070'!AI1367*'unit conv'!$B$1</f>
        <v>251985276727.67792</v>
      </c>
      <c r="AM1367" s="54">
        <f>'RAW_2017-2070'!AJ1367*'unit conv'!$B$1</f>
        <v>252246173239.14154</v>
      </c>
      <c r="AN1367" s="54">
        <f>'RAW_2017-2070'!AK1367*'unit conv'!$B$1</f>
        <v>251927024985.83743</v>
      </c>
      <c r="AO1367" s="54">
        <f>'RAW_2017-2070'!AL1367*'unit conv'!$B$1</f>
        <v>252597949035.5466</v>
      </c>
      <c r="AP1367" s="54">
        <f>'RAW_2017-2070'!AM1367*'unit conv'!$B$1</f>
        <v>253542467027.38651</v>
      </c>
      <c r="AQ1367" s="54">
        <f>'RAW_2017-2070'!AN1367*'unit conv'!$B$1</f>
        <v>253745844113.33203</v>
      </c>
      <c r="AR1367" s="54">
        <f>'RAW_2017-2070'!AO1367*'unit conv'!$B$1</f>
        <v>254535088039.01382</v>
      </c>
      <c r="AS1367" s="54">
        <f>'RAW_2017-2070'!AP1367*'unit conv'!$B$1</f>
        <v>255290910518.7868</v>
      </c>
      <c r="AT1367" s="54">
        <f>'RAW_2017-2070'!AQ1367*'unit conv'!$B$1</f>
        <v>255646924837.18188</v>
      </c>
      <c r="AU1367" s="54">
        <f>'RAW_2017-2070'!AR1367*'unit conv'!$B$1</f>
        <v>256856926431.06915</v>
      </c>
      <c r="AV1367" s="54">
        <f>'RAW_2017-2070'!AS1367*'unit conv'!$B$1</f>
        <v>257474433446.13159</v>
      </c>
      <c r="AW1367" s="54">
        <f>'RAW_2017-2070'!AT1367*'unit conv'!$B$1</f>
        <v>258198964772.71173</v>
      </c>
      <c r="AX1367" s="54">
        <f>'RAW_2017-2070'!AU1367*'unit conv'!$B$1</f>
        <v>258916591968.46622</v>
      </c>
      <c r="AY1367" s="54">
        <f>'RAW_2017-2070'!AV1367*'unit conv'!$B$1</f>
        <v>259627379587.26303</v>
      </c>
      <c r="AZ1367" s="54">
        <f>'RAW_2017-2070'!AW1367*'unit conv'!$B$1</f>
        <v>260331390581.10452</v>
      </c>
      <c r="BA1367" s="54">
        <f>'RAW_2017-2070'!AX1367*'unit conv'!$B$1</f>
        <v>261028686292.00946</v>
      </c>
      <c r="BB1367" s="54">
        <f>'RAW_2017-2070'!AY1367*'unit conv'!$B$1</f>
        <v>261719326442.67401</v>
      </c>
      <c r="BC1367" s="54">
        <f>'RAW_2017-2070'!AZ1367*'unit conv'!$B$1</f>
        <v>262403369125.87448</v>
      </c>
      <c r="BD1367" s="54">
        <f>'RAW_2017-2070'!BA1367*'unit conv'!$B$1</f>
        <v>263080870792.56882</v>
      </c>
      <c r="BE1367" s="54">
        <f>'RAW_2017-2070'!BB1367*'unit conv'!$B$1</f>
        <v>263751886238.65936</v>
      </c>
      <c r="BF1367" s="54">
        <f>'RAW_2017-2070'!BC1367*'unit conv'!$B$1</f>
        <v>264416468590.3717</v>
      </c>
      <c r="BG1367" s="54">
        <f>'RAW_2017-2070'!BD1367*'unit conv'!$B$1</f>
        <v>265074669288.20325</v>
      </c>
      <c r="BH1367" s="54">
        <f>'RAW_2017-2070'!BE1367*'unit conv'!$B$1</f>
        <v>265726538069.39865</v>
      </c>
      <c r="BI1367" s="54">
        <f>'RAW_2017-2070'!BF1367*'unit conv'!$B$1</f>
        <v>266372122948.90039</v>
      </c>
      <c r="BJ1367" s="54">
        <f>'RAW_2017-2070'!BG1367*'unit conv'!$B$1</f>
        <v>267011470198.7258</v>
      </c>
      <c r="BK1367" s="54">
        <f>'RAW_2017-2070'!BH1367*'unit conv'!$B$1</f>
        <v>267644624325.71799</v>
      </c>
      <c r="BL1367" s="54">
        <f>'RAW_2017-2070'!BI1367*'unit conv'!$B$1</f>
        <v>268271628047.61786</v>
      </c>
      <c r="BM1367" s="54">
        <f>'RAW_2017-2070'!BJ1367*'unit conv'!$B$1</f>
        <v>268892522267.39865</v>
      </c>
      <c r="BN1367" s="54">
        <f>'RAW_2017-2070'!BK1367*'unit conv'!$B$1</f>
        <v>269507346045.80856</v>
      </c>
      <c r="BO1367" s="54">
        <f>'RAW_2017-2070'!BL1367*'unit conv'!$B$1</f>
        <v>270116136572.05756</v>
      </c>
      <c r="BP1367" s="54">
        <f>'RAW_2017-2070'!BM1367*'unit conv'!$B$1</f>
        <v>270718929132.58957</v>
      </c>
    </row>
    <row r="1368" spans="1:68" hidden="1" x14ac:dyDescent="0.25">
      <c r="A1368">
        <f>IFERROR(INDEX('unit conv'!I:I,MATCH($H1368,'unit conv'!$H:$H,0)),0)</f>
        <v>0</v>
      </c>
      <c r="B1368">
        <f>IFERROR(INDEX('unit conv'!J:J,MATCH($H1368,'unit conv'!$H:$H,0)),0)</f>
        <v>0</v>
      </c>
      <c r="C1368" t="str">
        <f>INDEX('unit conv'!$E$2:$E$13,MATCH('RAW_2017-2070_btu'!I1368,'unit conv'!$D$2:$D$13,0))</f>
        <v xml:space="preserve">natural gas </v>
      </c>
      <c r="D1368" t="s">
        <v>27</v>
      </c>
      <c r="E1368">
        <v>88</v>
      </c>
      <c r="F1368" t="s">
        <v>57</v>
      </c>
      <c r="G1368" t="s">
        <v>40</v>
      </c>
      <c r="H1368" t="s">
        <v>106</v>
      </c>
      <c r="I1368" t="s">
        <v>16</v>
      </c>
      <c r="J1368" t="s">
        <v>107</v>
      </c>
      <c r="K1368" t="s">
        <v>64</v>
      </c>
      <c r="L1368" t="s">
        <v>40</v>
      </c>
      <c r="M1368" t="s">
        <v>16</v>
      </c>
      <c r="N1368" t="s">
        <v>253</v>
      </c>
      <c r="O1368" s="54">
        <f>'RAW_2017-2070'!L1368*'unit conv'!$B$1</f>
        <v>179230279.69776833</v>
      </c>
      <c r="P1368" s="54">
        <f>'RAW_2017-2070'!M1368*'unit conv'!$B$1</f>
        <v>182112527.10721192</v>
      </c>
      <c r="Q1368" s="54">
        <f>'RAW_2017-2070'!N1368*'unit conv'!$B$1</f>
        <v>186448539.65738362</v>
      </c>
      <c r="R1368" s="54">
        <f>'RAW_2017-2070'!O1368*'unit conv'!$B$1</f>
        <v>150569615.9842135</v>
      </c>
      <c r="S1368" s="54">
        <f>'RAW_2017-2070'!P1368*'unit conv'!$B$1</f>
        <v>195155138.14665765</v>
      </c>
      <c r="T1368" s="54">
        <f>'RAW_2017-2070'!Q1368*'unit conv'!$B$1</f>
        <v>204433872.02817541</v>
      </c>
      <c r="U1368" s="54">
        <f>'RAW_2017-2070'!R1368*'unit conv'!$B$1</f>
        <v>210263175.47685093</v>
      </c>
      <c r="V1368" s="54">
        <f>'RAW_2017-2070'!S1368*'unit conv'!$B$1</f>
        <v>214458415.68438247</v>
      </c>
      <c r="W1368" s="54">
        <f>'RAW_2017-2070'!T1368*'unit conv'!$B$1</f>
        <v>219320955.43465406</v>
      </c>
      <c r="X1368" s="54">
        <f>'RAW_2017-2070'!U1368*'unit conv'!$B$1</f>
        <v>222701372.71927351</v>
      </c>
      <c r="Y1368" s="54">
        <f>'RAW_2017-2070'!V1368*'unit conv'!$B$1</f>
        <v>227442412.36972591</v>
      </c>
      <c r="Z1368" s="54">
        <f>'RAW_2017-2070'!W1368*'unit conv'!$B$1</f>
        <v>231424287.42218205</v>
      </c>
      <c r="AA1368" s="54">
        <f>'RAW_2017-2070'!X1368*'unit conv'!$B$1</f>
        <v>236066626.20623043</v>
      </c>
      <c r="AB1368" s="54">
        <f>'RAW_2017-2070'!Y1368*'unit conv'!$B$1</f>
        <v>239701193.20910555</v>
      </c>
      <c r="AC1368" s="54">
        <f>'RAW_2017-2070'!Z1368*'unit conv'!$B$1</f>
        <v>244201172.53542078</v>
      </c>
      <c r="AD1368" s="54">
        <f>'RAW_2017-2070'!AA1368*'unit conv'!$B$1</f>
        <v>248814120.09313381</v>
      </c>
      <c r="AE1368" s="54">
        <f>'RAW_2017-2070'!AB1368*'unit conv'!$B$1</f>
        <v>253190619.87050855</v>
      </c>
      <c r="AF1368" s="54">
        <f>'RAW_2017-2070'!AC1368*'unit conv'!$B$1</f>
        <v>257282818.22224507</v>
      </c>
      <c r="AG1368" s="54">
        <f>'RAW_2017-2070'!AD1368*'unit conv'!$B$1</f>
        <v>261264351.98123062</v>
      </c>
      <c r="AH1368" s="54">
        <f>'RAW_2017-2070'!AE1368*'unit conv'!$B$1</f>
        <v>265081218.64414898</v>
      </c>
      <c r="AI1368" s="54">
        <f>'RAW_2017-2070'!AF1368*'unit conv'!$B$1</f>
        <v>267979909.31944129</v>
      </c>
      <c r="AJ1368" s="54">
        <f>'RAW_2017-2070'!AG1368*'unit conv'!$B$1</f>
        <v>270754782.77827275</v>
      </c>
      <c r="AK1368" s="54">
        <f>'RAW_2017-2070'!AH1368*'unit conv'!$B$1</f>
        <v>273447017.1378758</v>
      </c>
      <c r="AL1368" s="54">
        <f>'RAW_2017-2070'!AI1368*'unit conv'!$B$1</f>
        <v>276038494.53400594</v>
      </c>
      <c r="AM1368" s="54">
        <f>'RAW_2017-2070'!AJ1368*'unit conv'!$B$1</f>
        <v>278722734.2009061</v>
      </c>
      <c r="AN1368" s="54">
        <f>'RAW_2017-2070'!AK1368*'unit conv'!$B$1</f>
        <v>280614681.00885636</v>
      </c>
      <c r="AO1368" s="54">
        <f>'RAW_2017-2070'!AL1368*'unit conv'!$B$1</f>
        <v>283717000.88612986</v>
      </c>
      <c r="AP1368" s="54">
        <f>'RAW_2017-2070'!AM1368*'unit conv'!$B$1</f>
        <v>287113194.07287204</v>
      </c>
      <c r="AQ1368" s="54">
        <f>'RAW_2017-2070'!AN1368*'unit conv'!$B$1</f>
        <v>289610887.70262194</v>
      </c>
      <c r="AR1368" s="54">
        <f>'RAW_2017-2070'!AO1368*'unit conv'!$B$1</f>
        <v>292779831.87690222</v>
      </c>
      <c r="AS1368" s="54">
        <f>'RAW_2017-2070'!AP1368*'unit conv'!$B$1</f>
        <v>295802889.24913585</v>
      </c>
      <c r="AT1368" s="54">
        <f>'RAW_2017-2070'!AQ1368*'unit conv'!$B$1</f>
        <v>298287191.39315253</v>
      </c>
      <c r="AU1368" s="54">
        <f>'RAW_2017-2070'!AR1368*'unit conv'!$B$1</f>
        <v>301794664.01476163</v>
      </c>
      <c r="AV1368" s="54">
        <f>'RAW_2017-2070'!AS1368*'unit conv'!$B$1</f>
        <v>304486146.85170215</v>
      </c>
      <c r="AW1368" s="54">
        <f>'RAW_2017-2070'!AT1368*'unit conv'!$B$1</f>
        <v>307518622.05026913</v>
      </c>
      <c r="AX1368" s="54">
        <f>'RAW_2017-2070'!AU1368*'unit conv'!$B$1</f>
        <v>310570571.56080222</v>
      </c>
      <c r="AY1368" s="54">
        <f>'RAW_2017-2070'!AV1368*'unit conv'!$B$1</f>
        <v>313642137.92164963</v>
      </c>
      <c r="AZ1368" s="54">
        <f>'RAW_2017-2070'!AW1368*'unit conv'!$B$1</f>
        <v>316733463.4556579</v>
      </c>
      <c r="BA1368" s="54">
        <f>'RAW_2017-2070'!AX1368*'unit conv'!$B$1</f>
        <v>319844690.21713942</v>
      </c>
      <c r="BB1368" s="54">
        <f>'RAW_2017-2070'!AY1368*'unit conv'!$B$1</f>
        <v>322975959.93580323</v>
      </c>
      <c r="BC1368" s="54">
        <f>'RAW_2017-2070'!AZ1368*'unit conv'!$B$1</f>
        <v>326127413.95749426</v>
      </c>
      <c r="BD1368" s="54">
        <f>'RAW_2017-2070'!BA1368*'unit conv'!$B$1</f>
        <v>329299193.18158257</v>
      </c>
      <c r="BE1368" s="54">
        <f>'RAW_2017-2070'!BB1368*'unit conv'!$B$1</f>
        <v>332491437.99483371</v>
      </c>
      <c r="BF1368" s="54">
        <f>'RAW_2017-2070'!BC1368*'unit conv'!$B$1</f>
        <v>335704288.2015844</v>
      </c>
      <c r="BG1368" s="54">
        <f>'RAW_2017-2070'!BD1368*'unit conv'!$B$1</f>
        <v>338937882.95003819</v>
      </c>
      <c r="BH1368" s="54">
        <f>'RAW_2017-2070'!BE1368*'unit conv'!$B$1</f>
        <v>342192360.65448928</v>
      </c>
      <c r="BI1368" s="54">
        <f>'RAW_2017-2070'!BF1368*'unit conv'!$B$1</f>
        <v>345467858.91327238</v>
      </c>
      <c r="BJ1368" s="54">
        <f>'RAW_2017-2070'!BG1368*'unit conv'!$B$1</f>
        <v>348764514.42222607</v>
      </c>
      <c r="BK1368" s="54">
        <f>'RAW_2017-2070'!BH1368*'unit conv'!$B$1</f>
        <v>352082462.88344878</v>
      </c>
      <c r="BL1368" s="54">
        <f>'RAW_2017-2070'!BI1368*'unit conv'!$B$1</f>
        <v>355421838.9091177</v>
      </c>
      <c r="BM1368" s="54">
        <f>'RAW_2017-2070'!BJ1368*'unit conv'!$B$1</f>
        <v>358782775.92012483</v>
      </c>
      <c r="BN1368" s="54">
        <f>'RAW_2017-2070'!BK1368*'unit conv'!$B$1</f>
        <v>362165406.03928125</v>
      </c>
      <c r="BO1368" s="54">
        <f>'RAW_2017-2070'!BL1368*'unit conv'!$B$1</f>
        <v>365569859.97881985</v>
      </c>
      <c r="BP1368" s="54">
        <f>'RAW_2017-2070'!BM1368*'unit conv'!$B$1</f>
        <v>368996266.92192549</v>
      </c>
    </row>
    <row r="1369" spans="1:68" hidden="1" x14ac:dyDescent="0.25">
      <c r="A1369">
        <f>IFERROR(INDEX('unit conv'!I:I,MATCH($H1369,'unit conv'!$H:$H,0)),0)</f>
        <v>0</v>
      </c>
      <c r="B1369">
        <f>IFERROR(INDEX('unit conv'!J:J,MATCH($H1369,'unit conv'!$H:$H,0)),0)</f>
        <v>0</v>
      </c>
      <c r="C1369" t="str">
        <f>INDEX('unit conv'!$E$2:$E$13,MATCH('RAW_2017-2070_btu'!I1369,'unit conv'!$D$2:$D$13,0))</f>
        <v xml:space="preserve">natural gas </v>
      </c>
      <c r="D1369" t="s">
        <v>27</v>
      </c>
      <c r="E1369">
        <v>89</v>
      </c>
      <c r="F1369" t="s">
        <v>57</v>
      </c>
      <c r="G1369" t="s">
        <v>40</v>
      </c>
      <c r="H1369" t="s">
        <v>108</v>
      </c>
      <c r="I1369" t="s">
        <v>16</v>
      </c>
      <c r="J1369" t="s">
        <v>107</v>
      </c>
      <c r="K1369" t="s">
        <v>64</v>
      </c>
      <c r="L1369" t="s">
        <v>40</v>
      </c>
      <c r="M1369" t="s">
        <v>16</v>
      </c>
      <c r="N1369" t="s">
        <v>253</v>
      </c>
      <c r="O1369" s="54">
        <f>'RAW_2017-2070'!L1369*'unit conv'!$B$1</f>
        <v>557605314.61527932</v>
      </c>
      <c r="P1369" s="54">
        <f>'RAW_2017-2070'!M1369*'unit conv'!$B$1</f>
        <v>566572306.55577064</v>
      </c>
      <c r="Q1369" s="54">
        <f>'RAW_2017-2070'!N1369*'unit conv'!$B$1</f>
        <v>580062123.37852693</v>
      </c>
      <c r="R1369" s="54">
        <f>'RAW_2017-2070'!O1369*'unit conv'!$B$1</f>
        <v>468438805.28421986</v>
      </c>
      <c r="S1369" s="54">
        <f>'RAW_2017-2070'!P1369*'unit conv'!$B$1</f>
        <v>607149318.67849052</v>
      </c>
      <c r="T1369" s="54">
        <f>'RAW_2017-2070'!Q1369*'unit conv'!$B$1</f>
        <v>636016490.7543236</v>
      </c>
      <c r="U1369" s="54">
        <f>'RAW_2017-2070'!R1369*'unit conv'!$B$1</f>
        <v>654152101.48353636</v>
      </c>
      <c r="V1369" s="54">
        <f>'RAW_2017-2070'!S1369*'unit conv'!$B$1</f>
        <v>667203959.90696764</v>
      </c>
      <c r="W1369" s="54">
        <f>'RAW_2017-2070'!T1369*'unit conv'!$B$1</f>
        <v>682331861.35225713</v>
      </c>
      <c r="X1369" s="54">
        <f>'RAW_2017-2070'!U1369*'unit conv'!$B$1</f>
        <v>692848715.12662876</v>
      </c>
      <c r="Y1369" s="54">
        <f>'RAW_2017-2070'!V1369*'unit conv'!$B$1</f>
        <v>707598616.26136959</v>
      </c>
      <c r="Z1369" s="54">
        <f>'RAW_2017-2070'!W1369*'unit conv'!$B$1</f>
        <v>719986671.98012209</v>
      </c>
      <c r="AA1369" s="54">
        <f>'RAW_2017-2070'!X1369*'unit conv'!$B$1</f>
        <v>734429503.7527169</v>
      </c>
      <c r="AB1369" s="54">
        <f>'RAW_2017-2070'!Y1369*'unit conv'!$B$1</f>
        <v>745737045.53943968</v>
      </c>
      <c r="AC1369" s="54">
        <f>'RAW_2017-2070'!Z1369*'unit conv'!$B$1</f>
        <v>759736981.22130919</v>
      </c>
      <c r="AD1369" s="54">
        <f>'RAW_2017-2070'!AA1369*'unit conv'!$B$1</f>
        <v>774088373.62308311</v>
      </c>
      <c r="AE1369" s="54">
        <f>'RAW_2017-2070'!AB1369*'unit conv'!$B$1</f>
        <v>787704150.70824909</v>
      </c>
      <c r="AF1369" s="54">
        <f>'RAW_2017-2070'!AC1369*'unit conv'!$B$1</f>
        <v>800435434.46920705</v>
      </c>
      <c r="AG1369" s="54">
        <f>'RAW_2017-2070'!AD1369*'unit conv'!$B$1</f>
        <v>812822428.38605082</v>
      </c>
      <c r="AH1369" s="54">
        <f>'RAW_2017-2070'!AE1369*'unit conv'!$B$1</f>
        <v>824697124.67068577</v>
      </c>
      <c r="AI1369" s="54">
        <f>'RAW_2017-2070'!AF1369*'unit conv'!$B$1</f>
        <v>833715273.43826199</v>
      </c>
      <c r="AJ1369" s="54">
        <f>'RAW_2017-2070'!AG1369*'unit conv'!$B$1</f>
        <v>842348213.08795989</v>
      </c>
      <c r="AK1369" s="54">
        <f>'RAW_2017-2070'!AH1369*'unit conv'!$B$1</f>
        <v>850724053.31783605</v>
      </c>
      <c r="AL1369" s="54">
        <f>'RAW_2017-2070'!AI1369*'unit conv'!$B$1</f>
        <v>858786427.43912971</v>
      </c>
      <c r="AM1369" s="54">
        <f>'RAW_2017-2070'!AJ1369*'unit conv'!$B$1</f>
        <v>867137395.29170811</v>
      </c>
      <c r="AN1369" s="54">
        <f>'RAW_2017-2070'!AK1369*'unit conv'!$B$1</f>
        <v>873023452.0275532</v>
      </c>
      <c r="AO1369" s="54">
        <f>'RAW_2017-2070'!AL1369*'unit conv'!$B$1</f>
        <v>882675113.86795974</v>
      </c>
      <c r="AP1369" s="54">
        <f>'RAW_2017-2070'!AM1369*'unit conv'!$B$1</f>
        <v>893241048.22671306</v>
      </c>
      <c r="AQ1369" s="54">
        <f>'RAW_2017-2070'!AN1369*'unit conv'!$B$1</f>
        <v>901011650.63037944</v>
      </c>
      <c r="AR1369" s="54">
        <f>'RAW_2017-2070'!AO1369*'unit conv'!$B$1</f>
        <v>910870588.06147373</v>
      </c>
      <c r="AS1369" s="54">
        <f>'RAW_2017-2070'!AP1369*'unit conv'!$B$1</f>
        <v>920275655.44175613</v>
      </c>
      <c r="AT1369" s="54">
        <f>'RAW_2017-2070'!AQ1369*'unit conv'!$B$1</f>
        <v>928004595.44536352</v>
      </c>
      <c r="AU1369" s="54">
        <f>'RAW_2017-2070'!AR1369*'unit conv'!$B$1</f>
        <v>938916732.49036968</v>
      </c>
      <c r="AV1369" s="54">
        <f>'RAW_2017-2070'!AS1369*'unit conv'!$B$1</f>
        <v>947290234.64974022</v>
      </c>
      <c r="AW1369" s="54">
        <f>'RAW_2017-2070'!AT1369*'unit conv'!$B$1</f>
        <v>956724601.93417072</v>
      </c>
      <c r="AX1369" s="54">
        <f>'RAW_2017-2070'!AU1369*'unit conv'!$B$1</f>
        <v>966219555.9669404</v>
      </c>
      <c r="AY1369" s="54">
        <f>'RAW_2017-2070'!AV1369*'unit conv'!$B$1</f>
        <v>975775540.20068777</v>
      </c>
      <c r="AZ1369" s="54">
        <f>'RAW_2017-2070'!AW1369*'unit conv'!$B$1</f>
        <v>985392997.41760254</v>
      </c>
      <c r="BA1369" s="54">
        <f>'RAW_2017-2070'!AX1369*'unit conv'!$B$1</f>
        <v>995072369.56443393</v>
      </c>
      <c r="BB1369" s="54">
        <f>'RAW_2017-2070'!AY1369*'unit conv'!$B$1</f>
        <v>1004814097.5780547</v>
      </c>
      <c r="BC1369" s="54">
        <f>'RAW_2017-2070'!AZ1369*'unit conv'!$B$1</f>
        <v>1014618621.2010933</v>
      </c>
      <c r="BD1369" s="54">
        <f>'RAW_2017-2070'!BA1369*'unit conv'!$B$1</f>
        <v>1024486378.7871457</v>
      </c>
      <c r="BE1369" s="54">
        <f>'RAW_2017-2070'!BB1369*'unit conv'!$B$1</f>
        <v>1034417807.0950384</v>
      </c>
      <c r="BF1369" s="54">
        <f>'RAW_2017-2070'!BC1369*'unit conv'!$B$1</f>
        <v>1044413341.0715961</v>
      </c>
      <c r="BG1369" s="54">
        <f>'RAW_2017-2070'!BD1369*'unit conv'!$B$1</f>
        <v>1054473413.622341</v>
      </c>
      <c r="BH1369" s="54">
        <f>'RAW_2017-2070'!BE1369*'unit conv'!$B$1</f>
        <v>1064598455.3695222</v>
      </c>
      <c r="BI1369" s="54">
        <f>'RAW_2017-2070'!BF1369*'unit conv'!$B$1</f>
        <v>1074788894.3968475</v>
      </c>
      <c r="BJ1369" s="54">
        <f>'RAW_2017-2070'!BG1369*'unit conv'!$B$1</f>
        <v>1085045155.9802592</v>
      </c>
      <c r="BK1369" s="54">
        <f>'RAW_2017-2070'!BH1369*'unit conv'!$B$1</f>
        <v>1095367662.3040631</v>
      </c>
      <c r="BL1369" s="54">
        <f>'RAW_2017-2070'!BI1369*'unit conv'!$B$1</f>
        <v>1105756832.1616998</v>
      </c>
      <c r="BM1369" s="54">
        <f>'RAW_2017-2070'!BJ1369*'unit conv'!$B$1</f>
        <v>1116213080.6403885</v>
      </c>
      <c r="BN1369" s="54">
        <f>'RAW_2017-2070'!BK1369*'unit conv'!$B$1</f>
        <v>1126736818.7888753</v>
      </c>
      <c r="BO1369" s="54">
        <f>'RAW_2017-2070'!BL1369*'unit conv'!$B$1</f>
        <v>1137328453.2674396</v>
      </c>
      <c r="BP1369" s="54">
        <f>'RAW_2017-2070'!BM1369*'unit conv'!$B$1</f>
        <v>1147988385.9793239</v>
      </c>
    </row>
    <row r="1370" spans="1:68" hidden="1" x14ac:dyDescent="0.25">
      <c r="A1370">
        <f>IFERROR(INDEX('unit conv'!I:I,MATCH($H1370,'unit conv'!$H:$H,0)),0)</f>
        <v>0</v>
      </c>
      <c r="B1370">
        <f>IFERROR(INDEX('unit conv'!J:J,MATCH($H1370,'unit conv'!$H:$H,0)),0)</f>
        <v>0</v>
      </c>
      <c r="C1370" t="str">
        <f>INDEX('unit conv'!$E$2:$E$13,MATCH('RAW_2017-2070_btu'!I1370,'unit conv'!$D$2:$D$13,0))</f>
        <v xml:space="preserve">natural gas </v>
      </c>
      <c r="D1370" t="s">
        <v>27</v>
      </c>
      <c r="E1370">
        <v>90</v>
      </c>
      <c r="F1370" t="s">
        <v>57</v>
      </c>
      <c r="G1370" t="s">
        <v>40</v>
      </c>
      <c r="H1370" t="s">
        <v>109</v>
      </c>
      <c r="I1370" t="s">
        <v>16</v>
      </c>
      <c r="J1370" t="s">
        <v>107</v>
      </c>
      <c r="K1370" t="s">
        <v>64</v>
      </c>
      <c r="L1370" t="s">
        <v>40</v>
      </c>
      <c r="M1370" t="s">
        <v>16</v>
      </c>
      <c r="N1370" t="s">
        <v>253</v>
      </c>
      <c r="O1370" s="54">
        <f>'RAW_2017-2070'!L1370*'unit conv'!$B$1</f>
        <v>318631608.35158813</v>
      </c>
      <c r="P1370" s="54">
        <f>'RAW_2017-2070'!M1370*'unit conv'!$B$1</f>
        <v>323755603.74615449</v>
      </c>
      <c r="Q1370" s="54">
        <f>'RAW_2017-2070'!N1370*'unit conv'!$B$1</f>
        <v>331464070.50201529</v>
      </c>
      <c r="R1370" s="54">
        <f>'RAW_2017-2070'!O1370*'unit conv'!$B$1</f>
        <v>267679317.30526844</v>
      </c>
      <c r="S1370" s="54">
        <f>'RAW_2017-2070'!P1370*'unit conv'!$B$1</f>
        <v>346942467.81628019</v>
      </c>
      <c r="T1370" s="54">
        <f>'RAW_2017-2070'!Q1370*'unit conv'!$B$1</f>
        <v>363437994.71675628</v>
      </c>
      <c r="U1370" s="54">
        <f>'RAW_2017-2070'!R1370*'unit conv'!$B$1</f>
        <v>373801200.84773499</v>
      </c>
      <c r="V1370" s="54">
        <f>'RAW_2017-2070'!S1370*'unit conv'!$B$1</f>
        <v>381259405.66112435</v>
      </c>
      <c r="W1370" s="54">
        <f>'RAW_2017-2070'!T1370*'unit conv'!$B$1</f>
        <v>389903920.77271825</v>
      </c>
      <c r="X1370" s="54">
        <f>'RAW_2017-2070'!U1370*'unit conv'!$B$1</f>
        <v>395913551.50093067</v>
      </c>
      <c r="Y1370" s="54">
        <f>'RAW_2017-2070'!V1370*'unit conv'!$B$1</f>
        <v>404342066.43506831</v>
      </c>
      <c r="Z1370" s="54">
        <f>'RAW_2017-2070'!W1370*'unit conv'!$B$1</f>
        <v>411420955.41721255</v>
      </c>
      <c r="AA1370" s="54">
        <f>'RAW_2017-2070'!X1370*'unit conv'!$B$1</f>
        <v>419674002.1444096</v>
      </c>
      <c r="AB1370" s="54">
        <f>'RAW_2017-2070'!Y1370*'unit conv'!$B$1</f>
        <v>426135454.59396541</v>
      </c>
      <c r="AC1370" s="54">
        <f>'RAW_2017-2070'!Z1370*'unit conv'!$B$1</f>
        <v>434135417.84074801</v>
      </c>
      <c r="AD1370" s="54">
        <f>'RAW_2017-2070'!AA1370*'unit conv'!$B$1</f>
        <v>442336213.49890453</v>
      </c>
      <c r="AE1370" s="54">
        <f>'RAW_2017-2070'!AB1370*'unit conv'!$B$1</f>
        <v>450116657.54757077</v>
      </c>
      <c r="AF1370" s="54">
        <f>'RAW_2017-2070'!AC1370*'unit conv'!$B$1</f>
        <v>457391676.83954686</v>
      </c>
      <c r="AG1370" s="54">
        <f>'RAW_2017-2070'!AD1370*'unit conv'!$B$1</f>
        <v>464469959.07774323</v>
      </c>
      <c r="AH1370" s="54">
        <f>'RAW_2017-2070'!AE1370*'unit conv'!$B$1</f>
        <v>471255499.81182039</v>
      </c>
      <c r="AI1370" s="54">
        <f>'RAW_2017-2070'!AF1370*'unit conv'!$B$1</f>
        <v>476408727.6790067</v>
      </c>
      <c r="AJ1370" s="54">
        <f>'RAW_2017-2070'!AG1370*'unit conv'!$B$1</f>
        <v>481341836.05026269</v>
      </c>
      <c r="AK1370" s="54">
        <f>'RAW_2017-2070'!AH1370*'unit conv'!$B$1</f>
        <v>486128030.46733475</v>
      </c>
      <c r="AL1370" s="54">
        <f>'RAW_2017-2070'!AI1370*'unit conv'!$B$1</f>
        <v>490735101.39378828</v>
      </c>
      <c r="AM1370" s="54">
        <f>'RAW_2017-2070'!AJ1370*'unit conv'!$B$1</f>
        <v>495507083.02383304</v>
      </c>
      <c r="AN1370" s="54">
        <f>'RAW_2017-2070'!AK1370*'unit conv'!$B$1</f>
        <v>498870544.01574463</v>
      </c>
      <c r="AO1370" s="54">
        <f>'RAW_2017-2070'!AL1370*'unit conv'!$B$1</f>
        <v>504385779.35311979</v>
      </c>
      <c r="AP1370" s="54">
        <f>'RAW_2017-2070'!AM1370*'unit conv'!$B$1</f>
        <v>510423456.12955022</v>
      </c>
      <c r="AQ1370" s="54">
        <f>'RAW_2017-2070'!AN1370*'unit conv'!$B$1</f>
        <v>514863800.36021674</v>
      </c>
      <c r="AR1370" s="54">
        <f>'RAW_2017-2070'!AO1370*'unit conv'!$B$1</f>
        <v>520497478.89227062</v>
      </c>
      <c r="AS1370" s="54">
        <f>'RAW_2017-2070'!AP1370*'unit conv'!$B$1</f>
        <v>525871803.10957485</v>
      </c>
      <c r="AT1370" s="54">
        <f>'RAW_2017-2070'!AQ1370*'unit conv'!$B$1</f>
        <v>530288340.25449336</v>
      </c>
      <c r="AU1370" s="54">
        <f>'RAW_2017-2070'!AR1370*'unit conv'!$B$1</f>
        <v>536523847.13735402</v>
      </c>
      <c r="AV1370" s="54">
        <f>'RAW_2017-2070'!AS1370*'unit conv'!$B$1</f>
        <v>541308705.51413727</v>
      </c>
      <c r="AW1370" s="54">
        <f>'RAW_2017-2070'!AT1370*'unit conv'!$B$1</f>
        <v>546699772.53381181</v>
      </c>
      <c r="AX1370" s="54">
        <f>'RAW_2017-2070'!AU1370*'unit conv'!$B$1</f>
        <v>552125460.55253732</v>
      </c>
      <c r="AY1370" s="54">
        <f>'RAW_2017-2070'!AV1370*'unit conv'!$B$1</f>
        <v>557586022.97182155</v>
      </c>
      <c r="AZ1370" s="54">
        <f>'RAW_2017-2070'!AW1370*'unit conv'!$B$1</f>
        <v>563081712.81005847</v>
      </c>
      <c r="BA1370" s="54">
        <f>'RAW_2017-2070'!AX1370*'unit conv'!$B$1</f>
        <v>568612782.60824788</v>
      </c>
      <c r="BB1370" s="54">
        <f>'RAW_2017-2070'!AY1370*'unit conv'!$B$1</f>
        <v>574179484.3303169</v>
      </c>
      <c r="BC1370" s="54">
        <f>'RAW_2017-2070'!AZ1370*'unit conv'!$B$1</f>
        <v>579782069.25776756</v>
      </c>
      <c r="BD1370" s="54">
        <f>'RAW_2017-2070'!BA1370*'unit conv'!$B$1</f>
        <v>585420787.87836885</v>
      </c>
      <c r="BE1370" s="54">
        <f>'RAW_2017-2070'!BB1370*'unit conv'!$B$1</f>
        <v>591095889.76859331</v>
      </c>
      <c r="BF1370" s="54">
        <f>'RAW_2017-2070'!BC1370*'unit conv'!$B$1</f>
        <v>596807623.46948338</v>
      </c>
      <c r="BG1370" s="54">
        <f>'RAW_2017-2070'!BD1370*'unit conv'!$B$1</f>
        <v>602556236.35562348</v>
      </c>
      <c r="BH1370" s="54">
        <f>'RAW_2017-2070'!BE1370*'unit conv'!$B$1</f>
        <v>608341974.49686968</v>
      </c>
      <c r="BI1370" s="54">
        <f>'RAW_2017-2070'!BF1370*'unit conv'!$B$1</f>
        <v>614165082.51248419</v>
      </c>
      <c r="BJ1370" s="54">
        <f>'RAW_2017-2070'!BG1370*'unit conv'!$B$1</f>
        <v>620025803.41729081</v>
      </c>
      <c r="BK1370" s="54">
        <f>'RAW_2017-2070'!BH1370*'unit conv'!$B$1</f>
        <v>625924378.45946455</v>
      </c>
      <c r="BL1370" s="54">
        <f>'RAW_2017-2070'!BI1370*'unit conv'!$B$1</f>
        <v>631861046.94954252</v>
      </c>
      <c r="BM1370" s="54">
        <f>'RAW_2017-2070'!BJ1370*'unit conv'!$B$1</f>
        <v>637836046.08022189</v>
      </c>
      <c r="BN1370" s="54">
        <f>'RAW_2017-2070'!BK1370*'unit conv'!$B$1</f>
        <v>643849610.73650002</v>
      </c>
      <c r="BO1370" s="54">
        <f>'RAW_2017-2070'!BL1370*'unit conv'!$B$1</f>
        <v>649901973.29567981</v>
      </c>
      <c r="BP1370" s="54">
        <f>'RAW_2017-2070'!BM1370*'unit conv'!$B$1</f>
        <v>655993363.41675639</v>
      </c>
    </row>
    <row r="1371" spans="1:68" hidden="1" x14ac:dyDescent="0.25">
      <c r="A1371">
        <f>IFERROR(INDEX('unit conv'!I:I,MATCH($H1371,'unit conv'!$H:$H,0)),0)</f>
        <v>0</v>
      </c>
      <c r="B1371">
        <f>IFERROR(INDEX('unit conv'!J:J,MATCH($H1371,'unit conv'!$H:$H,0)),0)</f>
        <v>0</v>
      </c>
      <c r="C1371" t="str">
        <f>INDEX('unit conv'!$E$2:$E$13,MATCH('RAW_2017-2070_btu'!I1371,'unit conv'!$D$2:$D$13,0))</f>
        <v xml:space="preserve">natural gas </v>
      </c>
      <c r="D1371" t="s">
        <v>27</v>
      </c>
      <c r="E1371">
        <v>91</v>
      </c>
      <c r="F1371" t="s">
        <v>57</v>
      </c>
      <c r="G1371" t="s">
        <v>40</v>
      </c>
      <c r="H1371" t="s">
        <v>110</v>
      </c>
      <c r="I1371" t="s">
        <v>16</v>
      </c>
      <c r="J1371" t="s">
        <v>107</v>
      </c>
      <c r="K1371" t="s">
        <v>64</v>
      </c>
      <c r="L1371" t="s">
        <v>40</v>
      </c>
      <c r="M1371" t="s">
        <v>16</v>
      </c>
      <c r="N1371" t="s">
        <v>253</v>
      </c>
      <c r="O1371" s="54">
        <f>'RAW_2017-2070'!L1371*'unit conv'!$B$1</f>
        <v>179230279.69776833</v>
      </c>
      <c r="P1371" s="54">
        <f>'RAW_2017-2070'!M1371*'unit conv'!$B$1</f>
        <v>182112527.10721192</v>
      </c>
      <c r="Q1371" s="54">
        <f>'RAW_2017-2070'!N1371*'unit conv'!$B$1</f>
        <v>186448539.65738362</v>
      </c>
      <c r="R1371" s="54">
        <f>'RAW_2017-2070'!O1371*'unit conv'!$B$1</f>
        <v>150569615.9842135</v>
      </c>
      <c r="S1371" s="54">
        <f>'RAW_2017-2070'!P1371*'unit conv'!$B$1</f>
        <v>195155138.14665765</v>
      </c>
      <c r="T1371" s="54">
        <f>'RAW_2017-2070'!Q1371*'unit conv'!$B$1</f>
        <v>204433872.02817541</v>
      </c>
      <c r="U1371" s="54">
        <f>'RAW_2017-2070'!R1371*'unit conv'!$B$1</f>
        <v>210263175.47685093</v>
      </c>
      <c r="V1371" s="54">
        <f>'RAW_2017-2070'!S1371*'unit conv'!$B$1</f>
        <v>214458415.68438247</v>
      </c>
      <c r="W1371" s="54">
        <f>'RAW_2017-2070'!T1371*'unit conv'!$B$1</f>
        <v>219320955.43465406</v>
      </c>
      <c r="X1371" s="54">
        <f>'RAW_2017-2070'!U1371*'unit conv'!$B$1</f>
        <v>222701372.71927351</v>
      </c>
      <c r="Y1371" s="54">
        <f>'RAW_2017-2070'!V1371*'unit conv'!$B$1</f>
        <v>227442412.36972591</v>
      </c>
      <c r="Z1371" s="54">
        <f>'RAW_2017-2070'!W1371*'unit conv'!$B$1</f>
        <v>231424287.42218205</v>
      </c>
      <c r="AA1371" s="54">
        <f>'RAW_2017-2070'!X1371*'unit conv'!$B$1</f>
        <v>236066626.20623043</v>
      </c>
      <c r="AB1371" s="54">
        <f>'RAW_2017-2070'!Y1371*'unit conv'!$B$1</f>
        <v>239701193.20910555</v>
      </c>
      <c r="AC1371" s="54">
        <f>'RAW_2017-2070'!Z1371*'unit conv'!$B$1</f>
        <v>244201172.53542078</v>
      </c>
      <c r="AD1371" s="54">
        <f>'RAW_2017-2070'!AA1371*'unit conv'!$B$1</f>
        <v>248814120.09313381</v>
      </c>
      <c r="AE1371" s="54">
        <f>'RAW_2017-2070'!AB1371*'unit conv'!$B$1</f>
        <v>253190619.87050855</v>
      </c>
      <c r="AF1371" s="54">
        <f>'RAW_2017-2070'!AC1371*'unit conv'!$B$1</f>
        <v>257282818.22224507</v>
      </c>
      <c r="AG1371" s="54">
        <f>'RAW_2017-2070'!AD1371*'unit conv'!$B$1</f>
        <v>261264351.98123062</v>
      </c>
      <c r="AH1371" s="54">
        <f>'RAW_2017-2070'!AE1371*'unit conv'!$B$1</f>
        <v>265081218.64414898</v>
      </c>
      <c r="AI1371" s="54">
        <f>'RAW_2017-2070'!AF1371*'unit conv'!$B$1</f>
        <v>267979909.31944129</v>
      </c>
      <c r="AJ1371" s="54">
        <f>'RAW_2017-2070'!AG1371*'unit conv'!$B$1</f>
        <v>270754782.77827275</v>
      </c>
      <c r="AK1371" s="54">
        <f>'RAW_2017-2070'!AH1371*'unit conv'!$B$1</f>
        <v>273447017.1378758</v>
      </c>
      <c r="AL1371" s="54">
        <f>'RAW_2017-2070'!AI1371*'unit conv'!$B$1</f>
        <v>276038494.53400594</v>
      </c>
      <c r="AM1371" s="54">
        <f>'RAW_2017-2070'!AJ1371*'unit conv'!$B$1</f>
        <v>278722734.2009061</v>
      </c>
      <c r="AN1371" s="54">
        <f>'RAW_2017-2070'!AK1371*'unit conv'!$B$1</f>
        <v>280614681.00885636</v>
      </c>
      <c r="AO1371" s="54">
        <f>'RAW_2017-2070'!AL1371*'unit conv'!$B$1</f>
        <v>283717000.88612986</v>
      </c>
      <c r="AP1371" s="54">
        <f>'RAW_2017-2070'!AM1371*'unit conv'!$B$1</f>
        <v>287113194.07287204</v>
      </c>
      <c r="AQ1371" s="54">
        <f>'RAW_2017-2070'!AN1371*'unit conv'!$B$1</f>
        <v>289610887.70262194</v>
      </c>
      <c r="AR1371" s="54">
        <f>'RAW_2017-2070'!AO1371*'unit conv'!$B$1</f>
        <v>292779831.87690222</v>
      </c>
      <c r="AS1371" s="54">
        <f>'RAW_2017-2070'!AP1371*'unit conv'!$B$1</f>
        <v>295802889.24913585</v>
      </c>
      <c r="AT1371" s="54">
        <f>'RAW_2017-2070'!AQ1371*'unit conv'!$B$1</f>
        <v>298287191.39315253</v>
      </c>
      <c r="AU1371" s="54">
        <f>'RAW_2017-2070'!AR1371*'unit conv'!$B$1</f>
        <v>301794664.01476163</v>
      </c>
      <c r="AV1371" s="54">
        <f>'RAW_2017-2070'!AS1371*'unit conv'!$B$1</f>
        <v>304486146.85170215</v>
      </c>
      <c r="AW1371" s="54">
        <f>'RAW_2017-2070'!AT1371*'unit conv'!$B$1</f>
        <v>307518622.05026913</v>
      </c>
      <c r="AX1371" s="54">
        <f>'RAW_2017-2070'!AU1371*'unit conv'!$B$1</f>
        <v>310570571.56080222</v>
      </c>
      <c r="AY1371" s="54">
        <f>'RAW_2017-2070'!AV1371*'unit conv'!$B$1</f>
        <v>313642137.92164963</v>
      </c>
      <c r="AZ1371" s="54">
        <f>'RAW_2017-2070'!AW1371*'unit conv'!$B$1</f>
        <v>316733463.4556579</v>
      </c>
      <c r="BA1371" s="54">
        <f>'RAW_2017-2070'!AX1371*'unit conv'!$B$1</f>
        <v>319844690.21713942</v>
      </c>
      <c r="BB1371" s="54">
        <f>'RAW_2017-2070'!AY1371*'unit conv'!$B$1</f>
        <v>322975959.93580323</v>
      </c>
      <c r="BC1371" s="54">
        <f>'RAW_2017-2070'!AZ1371*'unit conv'!$B$1</f>
        <v>326127413.95749426</v>
      </c>
      <c r="BD1371" s="54">
        <f>'RAW_2017-2070'!BA1371*'unit conv'!$B$1</f>
        <v>329299193.18158257</v>
      </c>
      <c r="BE1371" s="54">
        <f>'RAW_2017-2070'!BB1371*'unit conv'!$B$1</f>
        <v>332491437.99483371</v>
      </c>
      <c r="BF1371" s="54">
        <f>'RAW_2017-2070'!BC1371*'unit conv'!$B$1</f>
        <v>335704288.2015844</v>
      </c>
      <c r="BG1371" s="54">
        <f>'RAW_2017-2070'!BD1371*'unit conv'!$B$1</f>
        <v>338937882.95003819</v>
      </c>
      <c r="BH1371" s="54">
        <f>'RAW_2017-2070'!BE1371*'unit conv'!$B$1</f>
        <v>342192360.65448928</v>
      </c>
      <c r="BI1371" s="54">
        <f>'RAW_2017-2070'!BF1371*'unit conv'!$B$1</f>
        <v>345467858.91327238</v>
      </c>
      <c r="BJ1371" s="54">
        <f>'RAW_2017-2070'!BG1371*'unit conv'!$B$1</f>
        <v>348764514.42222607</v>
      </c>
      <c r="BK1371" s="54">
        <f>'RAW_2017-2070'!BH1371*'unit conv'!$B$1</f>
        <v>352082462.88344878</v>
      </c>
      <c r="BL1371" s="54">
        <f>'RAW_2017-2070'!BI1371*'unit conv'!$B$1</f>
        <v>355421838.9091177</v>
      </c>
      <c r="BM1371" s="54">
        <f>'RAW_2017-2070'!BJ1371*'unit conv'!$B$1</f>
        <v>358782775.92012483</v>
      </c>
      <c r="BN1371" s="54">
        <f>'RAW_2017-2070'!BK1371*'unit conv'!$B$1</f>
        <v>362165406.03928125</v>
      </c>
      <c r="BO1371" s="54">
        <f>'RAW_2017-2070'!BL1371*'unit conv'!$B$1</f>
        <v>365569859.97881985</v>
      </c>
      <c r="BP1371" s="54">
        <f>'RAW_2017-2070'!BM1371*'unit conv'!$B$1</f>
        <v>368996266.92192549</v>
      </c>
    </row>
    <row r="1372" spans="1:68" hidden="1" x14ac:dyDescent="0.25">
      <c r="A1372">
        <f>IFERROR(INDEX('unit conv'!I:I,MATCH($H1372,'unit conv'!$H:$H,0)),0)</f>
        <v>0</v>
      </c>
      <c r="B1372">
        <f>IFERROR(INDEX('unit conv'!J:J,MATCH($H1372,'unit conv'!$H:$H,0)),0)</f>
        <v>0</v>
      </c>
      <c r="C1372" t="str">
        <f>INDEX('unit conv'!$E$2:$E$13,MATCH('RAW_2017-2070_btu'!I1372,'unit conv'!$D$2:$D$13,0))</f>
        <v xml:space="preserve">natural gas </v>
      </c>
      <c r="D1372" t="s">
        <v>27</v>
      </c>
      <c r="E1372">
        <v>92</v>
      </c>
      <c r="F1372" t="s">
        <v>57</v>
      </c>
      <c r="G1372" t="s">
        <v>40</v>
      </c>
      <c r="H1372" t="s">
        <v>111</v>
      </c>
      <c r="I1372" t="s">
        <v>16</v>
      </c>
      <c r="J1372" t="s">
        <v>107</v>
      </c>
      <c r="K1372" t="s">
        <v>64</v>
      </c>
      <c r="L1372" t="s">
        <v>40</v>
      </c>
      <c r="M1372" t="s">
        <v>16</v>
      </c>
      <c r="N1372" t="s">
        <v>253</v>
      </c>
      <c r="O1372" s="54">
        <f>'RAW_2017-2070'!L1372*'unit conv'!$B$1</f>
        <v>159315804.17579406</v>
      </c>
      <c r="P1372" s="54">
        <f>'RAW_2017-2070'!M1372*'unit conv'!$B$1</f>
        <v>161877801.87307724</v>
      </c>
      <c r="Q1372" s="54">
        <f>'RAW_2017-2070'!N1372*'unit conv'!$B$1</f>
        <v>165732035.25100765</v>
      </c>
      <c r="R1372" s="54">
        <f>'RAW_2017-2070'!O1372*'unit conv'!$B$1</f>
        <v>133839658.65263422</v>
      </c>
      <c r="S1372" s="54">
        <f>'RAW_2017-2070'!P1372*'unit conv'!$B$1</f>
        <v>173471233.90814009</v>
      </c>
      <c r="T1372" s="54">
        <f>'RAW_2017-2070'!Q1372*'unit conv'!$B$1</f>
        <v>181718997.35837814</v>
      </c>
      <c r="U1372" s="54">
        <f>'RAW_2017-2070'!R1372*'unit conv'!$B$1</f>
        <v>186900600.42386749</v>
      </c>
      <c r="V1372" s="54">
        <f>'RAW_2017-2070'!S1372*'unit conv'!$B$1</f>
        <v>190629702.83056217</v>
      </c>
      <c r="W1372" s="54">
        <f>'RAW_2017-2070'!T1372*'unit conv'!$B$1</f>
        <v>194951960.38635913</v>
      </c>
      <c r="X1372" s="54">
        <f>'RAW_2017-2070'!U1372*'unit conv'!$B$1</f>
        <v>197956775.75046533</v>
      </c>
      <c r="Y1372" s="54">
        <f>'RAW_2017-2070'!V1372*'unit conv'!$B$1</f>
        <v>202171033.21753415</v>
      </c>
      <c r="Z1372" s="54">
        <f>'RAW_2017-2070'!W1372*'unit conv'!$B$1</f>
        <v>205710477.70860627</v>
      </c>
      <c r="AA1372" s="54">
        <f>'RAW_2017-2070'!X1372*'unit conv'!$B$1</f>
        <v>209837001.0722048</v>
      </c>
      <c r="AB1372" s="54">
        <f>'RAW_2017-2070'!Y1372*'unit conv'!$B$1</f>
        <v>213067727.29698271</v>
      </c>
      <c r="AC1372" s="54">
        <f>'RAW_2017-2070'!Z1372*'unit conv'!$B$1</f>
        <v>217067708.92037401</v>
      </c>
      <c r="AD1372" s="54">
        <f>'RAW_2017-2070'!AA1372*'unit conv'!$B$1</f>
        <v>221168106.74945226</v>
      </c>
      <c r="AE1372" s="54">
        <f>'RAW_2017-2070'!AB1372*'unit conv'!$B$1</f>
        <v>225058328.77378538</v>
      </c>
      <c r="AF1372" s="54">
        <f>'RAW_2017-2070'!AC1372*'unit conv'!$B$1</f>
        <v>228695838.41977343</v>
      </c>
      <c r="AG1372" s="54">
        <f>'RAW_2017-2070'!AD1372*'unit conv'!$B$1</f>
        <v>232234979.53887162</v>
      </c>
      <c r="AH1372" s="54">
        <f>'RAW_2017-2070'!AE1372*'unit conv'!$B$1</f>
        <v>235627749.90591019</v>
      </c>
      <c r="AI1372" s="54">
        <f>'RAW_2017-2070'!AF1372*'unit conv'!$B$1</f>
        <v>238204363.83950335</v>
      </c>
      <c r="AJ1372" s="54">
        <f>'RAW_2017-2070'!AG1372*'unit conv'!$B$1</f>
        <v>240670918.02513134</v>
      </c>
      <c r="AK1372" s="54">
        <f>'RAW_2017-2070'!AH1372*'unit conv'!$B$1</f>
        <v>243064015.23366737</v>
      </c>
      <c r="AL1372" s="54">
        <f>'RAW_2017-2070'!AI1372*'unit conv'!$B$1</f>
        <v>245367550.69689414</v>
      </c>
      <c r="AM1372" s="54">
        <f>'RAW_2017-2070'!AJ1372*'unit conv'!$B$1</f>
        <v>247753541.51191652</v>
      </c>
      <c r="AN1372" s="54">
        <f>'RAW_2017-2070'!AK1372*'unit conv'!$B$1</f>
        <v>249435272.00787231</v>
      </c>
      <c r="AO1372" s="54">
        <f>'RAW_2017-2070'!AL1372*'unit conv'!$B$1</f>
        <v>252192889.6765599</v>
      </c>
      <c r="AP1372" s="54">
        <f>'RAW_2017-2070'!AM1372*'unit conv'!$B$1</f>
        <v>255211728.06477511</v>
      </c>
      <c r="AQ1372" s="54">
        <f>'RAW_2017-2070'!AN1372*'unit conv'!$B$1</f>
        <v>257431900.18010837</v>
      </c>
      <c r="AR1372" s="54">
        <f>'RAW_2017-2070'!AO1372*'unit conv'!$B$1</f>
        <v>260248739.44613531</v>
      </c>
      <c r="AS1372" s="54">
        <f>'RAW_2017-2070'!AP1372*'unit conv'!$B$1</f>
        <v>262935901.55478743</v>
      </c>
      <c r="AT1372" s="54">
        <f>'RAW_2017-2070'!AQ1372*'unit conv'!$B$1</f>
        <v>265144170.12724668</v>
      </c>
      <c r="AU1372" s="54">
        <f>'RAW_2017-2070'!AR1372*'unit conv'!$B$1</f>
        <v>268261923.56867701</v>
      </c>
      <c r="AV1372" s="54">
        <f>'RAW_2017-2070'!AS1372*'unit conv'!$B$1</f>
        <v>270654352.75706863</v>
      </c>
      <c r="AW1372" s="54">
        <f>'RAW_2017-2070'!AT1372*'unit conv'!$B$1</f>
        <v>273349886.2669059</v>
      </c>
      <c r="AX1372" s="54">
        <f>'RAW_2017-2070'!AU1372*'unit conv'!$B$1</f>
        <v>276062730.27626866</v>
      </c>
      <c r="AY1372" s="54">
        <f>'RAW_2017-2070'!AV1372*'unit conv'!$B$1</f>
        <v>278793011.48591077</v>
      </c>
      <c r="AZ1372" s="54">
        <f>'RAW_2017-2070'!AW1372*'unit conv'!$B$1</f>
        <v>281540856.40502924</v>
      </c>
      <c r="BA1372" s="54">
        <f>'RAW_2017-2070'!AX1372*'unit conv'!$B$1</f>
        <v>284306391.30412394</v>
      </c>
      <c r="BB1372" s="54">
        <f>'RAW_2017-2070'!AY1372*'unit conv'!$B$1</f>
        <v>287089742.16515845</v>
      </c>
      <c r="BC1372" s="54">
        <f>'RAW_2017-2070'!AZ1372*'unit conv'!$B$1</f>
        <v>289891034.62888378</v>
      </c>
      <c r="BD1372" s="54">
        <f>'RAW_2017-2070'!BA1372*'unit conv'!$B$1</f>
        <v>292710393.93918443</v>
      </c>
      <c r="BE1372" s="54">
        <f>'RAW_2017-2070'!BB1372*'unit conv'!$B$1</f>
        <v>295547944.88429666</v>
      </c>
      <c r="BF1372" s="54">
        <f>'RAW_2017-2070'!BC1372*'unit conv'!$B$1</f>
        <v>298403811.73474169</v>
      </c>
      <c r="BG1372" s="54">
        <f>'RAW_2017-2070'!BD1372*'unit conv'!$B$1</f>
        <v>301278118.17781174</v>
      </c>
      <c r="BH1372" s="54">
        <f>'RAW_2017-2070'!BE1372*'unit conv'!$B$1</f>
        <v>304170987.24843484</v>
      </c>
      <c r="BI1372" s="54">
        <f>'RAW_2017-2070'!BF1372*'unit conv'!$B$1</f>
        <v>307082541.2562421</v>
      </c>
      <c r="BJ1372" s="54">
        <f>'RAW_2017-2070'!BG1372*'unit conv'!$B$1</f>
        <v>310012901.7086454</v>
      </c>
      <c r="BK1372" s="54">
        <f>'RAW_2017-2070'!BH1372*'unit conv'!$B$1</f>
        <v>312962189.22973228</v>
      </c>
      <c r="BL1372" s="54">
        <f>'RAW_2017-2070'!BI1372*'unit conv'!$B$1</f>
        <v>315930523.47477126</v>
      </c>
      <c r="BM1372" s="54">
        <f>'RAW_2017-2070'!BJ1372*'unit conv'!$B$1</f>
        <v>318918023.04011095</v>
      </c>
      <c r="BN1372" s="54">
        <f>'RAW_2017-2070'!BK1372*'unit conv'!$B$1</f>
        <v>321924805.36825001</v>
      </c>
      <c r="BO1372" s="54">
        <f>'RAW_2017-2070'!BL1372*'unit conv'!$B$1</f>
        <v>324950986.6478399</v>
      </c>
      <c r="BP1372" s="54">
        <f>'RAW_2017-2070'!BM1372*'unit conv'!$B$1</f>
        <v>327996681.7083782</v>
      </c>
    </row>
    <row r="1373" spans="1:68" hidden="1" x14ac:dyDescent="0.25">
      <c r="A1373">
        <f>IFERROR(INDEX('unit conv'!I:I,MATCH($H1373,'unit conv'!$H:$H,0)),0)</f>
        <v>0</v>
      </c>
      <c r="B1373">
        <f>IFERROR(INDEX('unit conv'!J:J,MATCH($H1373,'unit conv'!$H:$H,0)),0)</f>
        <v>0</v>
      </c>
      <c r="C1373" t="str">
        <f>INDEX('unit conv'!$E$2:$E$13,MATCH('RAW_2017-2070_btu'!I1373,'unit conv'!$D$2:$D$13,0))</f>
        <v xml:space="preserve">LPG propane or butane </v>
      </c>
      <c r="D1373" t="s">
        <v>27</v>
      </c>
      <c r="E1373">
        <v>93</v>
      </c>
      <c r="F1373" t="s">
        <v>57</v>
      </c>
      <c r="G1373" t="s">
        <v>40</v>
      </c>
      <c r="H1373" t="s">
        <v>106</v>
      </c>
      <c r="I1373" t="s">
        <v>35</v>
      </c>
      <c r="J1373" t="s">
        <v>107</v>
      </c>
      <c r="K1373" t="s">
        <v>64</v>
      </c>
      <c r="L1373" t="s">
        <v>40</v>
      </c>
      <c r="M1373" t="s">
        <v>254</v>
      </c>
      <c r="N1373" t="s">
        <v>253</v>
      </c>
      <c r="O1373" s="54">
        <f>'RAW_2017-2070'!L1373*'unit conv'!$B$1</f>
        <v>34195410806.724926</v>
      </c>
      <c r="P1373" s="54">
        <f>'RAW_2017-2070'!M1373*'unit conv'!$B$1</f>
        <v>45867627086.697151</v>
      </c>
      <c r="Q1373" s="54">
        <f>'RAW_2017-2070'!N1373*'unit conv'!$B$1</f>
        <v>45904444732.020828</v>
      </c>
      <c r="R1373" s="54">
        <f>'RAW_2017-2070'!O1373*'unit conv'!$B$1</f>
        <v>39934872627.73642</v>
      </c>
      <c r="S1373" s="54">
        <f>'RAW_2017-2070'!P1373*'unit conv'!$B$1</f>
        <v>47288846711.93811</v>
      </c>
      <c r="T1373" s="54">
        <f>'RAW_2017-2070'!Q1373*'unit conv'!$B$1</f>
        <v>48639934589.839249</v>
      </c>
      <c r="U1373" s="54">
        <f>'RAW_2017-2070'!R1373*'unit conv'!$B$1</f>
        <v>49290971141.697296</v>
      </c>
      <c r="V1373" s="54">
        <f>'RAW_2017-2070'!S1373*'unit conv'!$B$1</f>
        <v>49632650866.824951</v>
      </c>
      <c r="W1373" s="54">
        <f>'RAW_2017-2070'!T1373*'unit conv'!$B$1</f>
        <v>49690234529.101677</v>
      </c>
      <c r="X1373" s="54">
        <f>'RAW_2017-2070'!U1373*'unit conv'!$B$1</f>
        <v>49474526311.573326</v>
      </c>
      <c r="Y1373" s="54">
        <f>'RAW_2017-2070'!V1373*'unit conv'!$B$1</f>
        <v>49560372693.466347</v>
      </c>
      <c r="Z1373" s="54">
        <f>'RAW_2017-2070'!W1373*'unit conv'!$B$1</f>
        <v>49566041672.791641</v>
      </c>
      <c r="AA1373" s="54">
        <f>'RAW_2017-2070'!X1373*'unit conv'!$B$1</f>
        <v>49716528463.368225</v>
      </c>
      <c r="AB1373" s="54">
        <f>'RAW_2017-2070'!Y1373*'unit conv'!$B$1</f>
        <v>49724023891.575455</v>
      </c>
      <c r="AC1373" s="54">
        <f>'RAW_2017-2070'!Z1373*'unit conv'!$B$1</f>
        <v>49907741507.875954</v>
      </c>
      <c r="AD1373" s="54">
        <f>'RAW_2017-2070'!AA1373*'unit conv'!$B$1</f>
        <v>50144329837.923676</v>
      </c>
      <c r="AE1373" s="54">
        <f>'RAW_2017-2070'!AB1373*'unit conv'!$B$1</f>
        <v>50357421304.93718</v>
      </c>
      <c r="AF1373" s="54">
        <f>'RAW_2017-2070'!AC1373*'unit conv'!$B$1</f>
        <v>50538465551.648407</v>
      </c>
      <c r="AG1373" s="54">
        <f>'RAW_2017-2070'!AD1373*'unit conv'!$B$1</f>
        <v>50718531944.697098</v>
      </c>
      <c r="AH1373" s="54">
        <f>'RAW_2017-2070'!AE1373*'unit conv'!$B$1</f>
        <v>50885091903.823433</v>
      </c>
      <c r="AI1373" s="54">
        <f>'RAW_2017-2070'!AF1373*'unit conv'!$B$1</f>
        <v>50910497869.082481</v>
      </c>
      <c r="AJ1373" s="54">
        <f>'RAW_2017-2070'!AG1373*'unit conv'!$B$1</f>
        <v>50935923241.779198</v>
      </c>
      <c r="AK1373" s="54">
        <f>'RAW_2017-2070'!AH1373*'unit conv'!$B$1</f>
        <v>50962008032.089508</v>
      </c>
      <c r="AL1373" s="54">
        <f>'RAW_2017-2070'!AI1373*'unit conv'!$B$1</f>
        <v>50989630717.071037</v>
      </c>
      <c r="AM1373" s="54">
        <f>'RAW_2017-2070'!AJ1373*'unit conv'!$B$1</f>
        <v>51042423550.635185</v>
      </c>
      <c r="AN1373" s="54">
        <f>'RAW_2017-2070'!AK1373*'unit conv'!$B$1</f>
        <v>50977843382.336067</v>
      </c>
      <c r="AO1373" s="54">
        <f>'RAW_2017-2070'!AL1373*'unit conv'!$B$1</f>
        <v>51113605955.364662</v>
      </c>
      <c r="AP1373" s="54">
        <f>'RAW_2017-2070'!AM1373*'unit conv'!$B$1</f>
        <v>51304730707.711182</v>
      </c>
      <c r="AQ1373" s="54">
        <f>'RAW_2017-2070'!AN1373*'unit conv'!$B$1</f>
        <v>51345884391.939651</v>
      </c>
      <c r="AR1373" s="54">
        <f>'RAW_2017-2070'!AO1373*'unit conv'!$B$1</f>
        <v>51505589184.373611</v>
      </c>
      <c r="AS1373" s="54">
        <f>'RAW_2017-2070'!AP1373*'unit conv'!$B$1</f>
        <v>51658531092.852386</v>
      </c>
      <c r="AT1373" s="54">
        <f>'RAW_2017-2070'!AQ1373*'unit conv'!$B$1</f>
        <v>51730571169.402473</v>
      </c>
      <c r="AU1373" s="54">
        <f>'RAW_2017-2070'!AR1373*'unit conv'!$B$1</f>
        <v>51975416960.555801</v>
      </c>
      <c r="AV1373" s="54">
        <f>'RAW_2017-2070'!AS1373*'unit conv'!$B$1</f>
        <v>52100370509.715996</v>
      </c>
      <c r="AW1373" s="54">
        <f>'RAW_2017-2070'!AT1373*'unit conv'!$B$1</f>
        <v>52246980602.436592</v>
      </c>
      <c r="AX1373" s="54">
        <f>'RAW_2017-2070'!AU1373*'unit conv'!$B$1</f>
        <v>52392193633.051834</v>
      </c>
      <c r="AY1373" s="54">
        <f>'RAW_2017-2070'!AV1373*'unit conv'!$B$1</f>
        <v>52536022664.141945</v>
      </c>
      <c r="AZ1373" s="54">
        <f>'RAW_2017-2070'!AW1373*'unit conv'!$B$1</f>
        <v>52678480434.147026</v>
      </c>
      <c r="BA1373" s="54">
        <f>'RAW_2017-2070'!AX1373*'unit conv'!$B$1</f>
        <v>52819579355.724342</v>
      </c>
      <c r="BB1373" s="54">
        <f>'RAW_2017-2070'!AY1373*'unit conv'!$B$1</f>
        <v>52959331513.858673</v>
      </c>
      <c r="BC1373" s="54">
        <f>'RAW_2017-2070'!AZ1373*'unit conv'!$B$1</f>
        <v>53097748663.717789</v>
      </c>
      <c r="BD1373" s="54">
        <f>'RAW_2017-2070'!BA1373*'unit conv'!$B$1</f>
        <v>53234842228.244888</v>
      </c>
      <c r="BE1373" s="54">
        <f>'RAW_2017-2070'!BB1373*'unit conv'!$B$1</f>
        <v>53370623295.47995</v>
      </c>
      <c r="BF1373" s="54">
        <f>'RAW_2017-2070'!BC1373*'unit conv'!$B$1</f>
        <v>53505102615.601166</v>
      </c>
      <c r="BG1373" s="54">
        <f>'RAW_2017-2070'!BD1373*'unit conv'!$B$1</f>
        <v>53638290597.67688</v>
      </c>
      <c r="BH1373" s="54">
        <f>'RAW_2017-2070'!BE1373*'unit conv'!$B$1</f>
        <v>53770197306.119461</v>
      </c>
      <c r="BI1373" s="54">
        <f>'RAW_2017-2070'!BF1373*'unit conv'!$B$1</f>
        <v>53900832456.830643</v>
      </c>
      <c r="BJ1373" s="54">
        <f>'RAW_2017-2070'!BG1373*'unit conv'!$B$1</f>
        <v>54030205413.028412</v>
      </c>
      <c r="BK1373" s="54">
        <f>'RAW_2017-2070'!BH1373*'unit conv'!$B$1</f>
        <v>54158325180.744888</v>
      </c>
      <c r="BL1373" s="54">
        <f>'RAW_2017-2070'!BI1373*'unit conv'!$B$1</f>
        <v>54285200403.984436</v>
      </c>
      <c r="BM1373" s="54">
        <f>'RAW_2017-2070'!BJ1373*'unit conv'!$B$1</f>
        <v>54410839359.530251</v>
      </c>
      <c r="BN1373" s="54">
        <f>'RAW_2017-2070'!BK1373*'unit conv'!$B$1</f>
        <v>54535249951.38826</v>
      </c>
      <c r="BO1373" s="54">
        <f>'RAW_2017-2070'!BL1373*'unit conv'!$B$1</f>
        <v>54658439704.855614</v>
      </c>
      <c r="BP1373" s="54">
        <f>'RAW_2017-2070'!BM1373*'unit conv'!$B$1</f>
        <v>54780415760.201668</v>
      </c>
    </row>
    <row r="1374" spans="1:68" hidden="1" x14ac:dyDescent="0.25">
      <c r="A1374">
        <f>IFERROR(INDEX('unit conv'!I:I,MATCH($H1374,'unit conv'!$H:$H,0)),0)</f>
        <v>0</v>
      </c>
      <c r="B1374">
        <f>IFERROR(INDEX('unit conv'!J:J,MATCH($H1374,'unit conv'!$H:$H,0)),0)</f>
        <v>0</v>
      </c>
      <c r="C1374" t="str">
        <f>INDEX('unit conv'!$E$2:$E$13,MATCH('RAW_2017-2070_btu'!I1374,'unit conv'!$D$2:$D$13,0))</f>
        <v xml:space="preserve">LPG propane or butane </v>
      </c>
      <c r="D1374" t="s">
        <v>27</v>
      </c>
      <c r="E1374">
        <v>94</v>
      </c>
      <c r="F1374" t="s">
        <v>57</v>
      </c>
      <c r="G1374" t="s">
        <v>40</v>
      </c>
      <c r="H1374" t="s">
        <v>108</v>
      </c>
      <c r="I1374" t="s">
        <v>35</v>
      </c>
      <c r="J1374" t="s">
        <v>107</v>
      </c>
      <c r="K1374" t="s">
        <v>64</v>
      </c>
      <c r="L1374" t="s">
        <v>40</v>
      </c>
      <c r="M1374" t="s">
        <v>254</v>
      </c>
      <c r="N1374" t="s">
        <v>253</v>
      </c>
      <c r="O1374" s="54">
        <f>'RAW_2017-2070'!L1374*'unit conv'!$B$1</f>
        <v>106385722509.81088</v>
      </c>
      <c r="P1374" s="54">
        <f>'RAW_2017-2070'!M1374*'unit conv'!$B$1</f>
        <v>142699284269.72449</v>
      </c>
      <c r="Q1374" s="54">
        <f>'RAW_2017-2070'!N1374*'unit conv'!$B$1</f>
        <v>142813828055.1759</v>
      </c>
      <c r="R1374" s="54">
        <f>'RAW_2017-2070'!O1374*'unit conv'!$B$1</f>
        <v>124241825952.95776</v>
      </c>
      <c r="S1374" s="54">
        <f>'RAW_2017-2070'!P1374*'unit conv'!$B$1</f>
        <v>147120856437.14081</v>
      </c>
      <c r="T1374" s="54">
        <f>'RAW_2017-2070'!Q1374*'unit conv'!$B$1</f>
        <v>151324240946.16656</v>
      </c>
      <c r="U1374" s="54">
        <f>'RAW_2017-2070'!R1374*'unit conv'!$B$1</f>
        <v>153349687996.39163</v>
      </c>
      <c r="V1374" s="54">
        <f>'RAW_2017-2070'!S1374*'unit conv'!$B$1</f>
        <v>154412691585.67764</v>
      </c>
      <c r="W1374" s="54">
        <f>'RAW_2017-2070'!T1374*'unit conv'!$B$1</f>
        <v>154591840757.20523</v>
      </c>
      <c r="X1374" s="54">
        <f>'RAW_2017-2070'!U1374*'unit conv'!$B$1</f>
        <v>153920748524.89481</v>
      </c>
      <c r="Y1374" s="54">
        <f>'RAW_2017-2070'!V1374*'unit conv'!$B$1</f>
        <v>154187826157.45087</v>
      </c>
      <c r="Z1374" s="54">
        <f>'RAW_2017-2070'!W1374*'unit conv'!$B$1</f>
        <v>154205462982.01843</v>
      </c>
      <c r="AA1374" s="54">
        <f>'RAW_2017-2070'!X1374*'unit conv'!$B$1</f>
        <v>154673644108.25671</v>
      </c>
      <c r="AB1374" s="54">
        <f>'RAW_2017-2070'!Y1374*'unit conv'!$B$1</f>
        <v>154696963218.23477</v>
      </c>
      <c r="AC1374" s="54">
        <f>'RAW_2017-2070'!Z1374*'unit conv'!$B$1</f>
        <v>155268529135.61411</v>
      </c>
      <c r="AD1374" s="54">
        <f>'RAW_2017-2070'!AA1374*'unit conv'!$B$1</f>
        <v>156004581717.98477</v>
      </c>
      <c r="AE1374" s="54">
        <f>'RAW_2017-2070'!AB1374*'unit conv'!$B$1</f>
        <v>156667532948.69345</v>
      </c>
      <c r="AF1374" s="54">
        <f>'RAW_2017-2070'!AC1374*'unit conv'!$B$1</f>
        <v>157230781716.2395</v>
      </c>
      <c r="AG1374" s="54">
        <f>'RAW_2017-2070'!AD1374*'unit conv'!$B$1</f>
        <v>157790988272.39099</v>
      </c>
      <c r="AH1374" s="54">
        <f>'RAW_2017-2070'!AE1374*'unit conv'!$B$1</f>
        <v>158309174811.89517</v>
      </c>
      <c r="AI1374" s="54">
        <f>'RAW_2017-2070'!AF1374*'unit conv'!$B$1</f>
        <v>158388215592.70105</v>
      </c>
      <c r="AJ1374" s="54">
        <f>'RAW_2017-2070'!AG1374*'unit conv'!$B$1</f>
        <v>158467316752.20197</v>
      </c>
      <c r="AK1374" s="54">
        <f>'RAW_2017-2070'!AH1374*'unit conv'!$B$1</f>
        <v>158548469433.16739</v>
      </c>
      <c r="AL1374" s="54">
        <f>'RAW_2017-2070'!AI1374*'unit conv'!$B$1</f>
        <v>158634406675.33212</v>
      </c>
      <c r="AM1374" s="54">
        <f>'RAW_2017-2070'!AJ1374*'unit conv'!$B$1</f>
        <v>158798651046.42059</v>
      </c>
      <c r="AN1374" s="54">
        <f>'RAW_2017-2070'!AK1374*'unit conv'!$B$1</f>
        <v>158597734967.26776</v>
      </c>
      <c r="AO1374" s="54">
        <f>'RAW_2017-2070'!AL1374*'unit conv'!$B$1</f>
        <v>159020107416.69006</v>
      </c>
      <c r="AP1374" s="54">
        <f>'RAW_2017-2070'!AM1374*'unit conv'!$B$1</f>
        <v>159614717757.3237</v>
      </c>
      <c r="AQ1374" s="54">
        <f>'RAW_2017-2070'!AN1374*'unit conv'!$B$1</f>
        <v>159742751441.59006</v>
      </c>
      <c r="AR1374" s="54">
        <f>'RAW_2017-2070'!AO1374*'unit conv'!$B$1</f>
        <v>160239610795.82901</v>
      </c>
      <c r="AS1374" s="54">
        <f>'RAW_2017-2070'!AP1374*'unit conv'!$B$1</f>
        <v>160715430066.65189</v>
      </c>
      <c r="AT1374" s="54">
        <f>'RAW_2017-2070'!AQ1374*'unit conv'!$B$1</f>
        <v>160939554749.25217</v>
      </c>
      <c r="AU1374" s="54">
        <f>'RAW_2017-2070'!AR1374*'unit conv'!$B$1</f>
        <v>161701297210.61804</v>
      </c>
      <c r="AV1374" s="54">
        <f>'RAW_2017-2070'!AS1374*'unit conv'!$B$1</f>
        <v>162090041585.78308</v>
      </c>
      <c r="AW1374" s="54">
        <f>'RAW_2017-2070'!AT1374*'unit conv'!$B$1</f>
        <v>162546161874.24716</v>
      </c>
      <c r="AX1374" s="54">
        <f>'RAW_2017-2070'!AU1374*'unit conv'!$B$1</f>
        <v>162997935747.27237</v>
      </c>
      <c r="AY1374" s="54">
        <f>'RAW_2017-2070'!AV1374*'unit conv'!$B$1</f>
        <v>163445403843.99716</v>
      </c>
      <c r="AZ1374" s="54">
        <f>'RAW_2017-2070'!AW1374*'unit conv'!$B$1</f>
        <v>163888605795.12408</v>
      </c>
      <c r="BA1374" s="54">
        <f>'RAW_2017-2070'!AX1374*'unit conv'!$B$1</f>
        <v>164327580217.80908</v>
      </c>
      <c r="BB1374" s="54">
        <f>'RAW_2017-2070'!AY1374*'unit conv'!$B$1</f>
        <v>164762364709.78253</v>
      </c>
      <c r="BC1374" s="54">
        <f>'RAW_2017-2070'!AZ1374*'unit conv'!$B$1</f>
        <v>165192995842.67758</v>
      </c>
      <c r="BD1374" s="54">
        <f>'RAW_2017-2070'!BA1374*'unit conv'!$B$1</f>
        <v>165619509154.53964</v>
      </c>
      <c r="BE1374" s="54">
        <f>'RAW_2017-2070'!BB1374*'unit conv'!$B$1</f>
        <v>166041939141.49319</v>
      </c>
      <c r="BF1374" s="54">
        <f>'RAW_2017-2070'!BC1374*'unit conv'!$B$1</f>
        <v>166460319248.53696</v>
      </c>
      <c r="BG1374" s="54">
        <f>'RAW_2017-2070'!BD1374*'unit conv'!$B$1</f>
        <v>166874681859.43921</v>
      </c>
      <c r="BH1374" s="54">
        <f>'RAW_2017-2070'!BE1374*'unit conv'!$B$1</f>
        <v>167285058285.70499</v>
      </c>
      <c r="BI1374" s="54">
        <f>'RAW_2017-2070'!BF1374*'unit conv'!$B$1</f>
        <v>167691478754.5842</v>
      </c>
      <c r="BJ1374" s="54">
        <f>'RAW_2017-2070'!BG1374*'unit conv'!$B$1</f>
        <v>168093972396.08841</v>
      </c>
      <c r="BK1374" s="54">
        <f>'RAW_2017-2070'!BH1374*'unit conv'!$B$1</f>
        <v>168492567228.9841</v>
      </c>
      <c r="BL1374" s="54">
        <f>'RAW_2017-2070'!BI1374*'unit conv'!$B$1</f>
        <v>168887290145.72937</v>
      </c>
      <c r="BM1374" s="54">
        <f>'RAW_2017-2070'!BJ1374*'unit conv'!$B$1</f>
        <v>169278166896.31635</v>
      </c>
      <c r="BN1374" s="54">
        <f>'RAW_2017-2070'!BK1374*'unit conv'!$B$1</f>
        <v>169665222070.98569</v>
      </c>
      <c r="BO1374" s="54">
        <f>'RAW_2017-2070'!BL1374*'unit conv'!$B$1</f>
        <v>170048479081.77301</v>
      </c>
      <c r="BP1374" s="54">
        <f>'RAW_2017-2070'!BM1374*'unit conv'!$B$1</f>
        <v>170427960142.84964</v>
      </c>
    </row>
    <row r="1375" spans="1:68" hidden="1" x14ac:dyDescent="0.25">
      <c r="A1375">
        <f>IFERROR(INDEX('unit conv'!I:I,MATCH($H1375,'unit conv'!$H:$H,0)),0)</f>
        <v>0</v>
      </c>
      <c r="B1375">
        <f>IFERROR(INDEX('unit conv'!J:J,MATCH($H1375,'unit conv'!$H:$H,0)),0)</f>
        <v>0</v>
      </c>
      <c r="C1375" t="str">
        <f>INDEX('unit conv'!$E$2:$E$13,MATCH('RAW_2017-2070_btu'!I1375,'unit conv'!$D$2:$D$13,0))</f>
        <v xml:space="preserve">LPG propane or butane </v>
      </c>
      <c r="D1375" t="s">
        <v>27</v>
      </c>
      <c r="E1375">
        <v>95</v>
      </c>
      <c r="F1375" t="s">
        <v>57</v>
      </c>
      <c r="G1375" t="s">
        <v>40</v>
      </c>
      <c r="H1375" t="s">
        <v>109</v>
      </c>
      <c r="I1375" t="s">
        <v>35</v>
      </c>
      <c r="J1375" t="s">
        <v>107</v>
      </c>
      <c r="K1375" t="s">
        <v>64</v>
      </c>
      <c r="L1375" t="s">
        <v>40</v>
      </c>
      <c r="M1375" t="s">
        <v>254</v>
      </c>
      <c r="N1375" t="s">
        <v>253</v>
      </c>
      <c r="O1375" s="54">
        <f>'RAW_2017-2070'!L1375*'unit conv'!$B$1</f>
        <v>60791841434.177643</v>
      </c>
      <c r="P1375" s="54">
        <f>'RAW_2017-2070'!M1375*'unit conv'!$B$1</f>
        <v>81542448154.128281</v>
      </c>
      <c r="Q1375" s="54">
        <f>'RAW_2017-2070'!N1375*'unit conv'!$B$1</f>
        <v>81607901745.814789</v>
      </c>
      <c r="R1375" s="54">
        <f>'RAW_2017-2070'!O1375*'unit conv'!$B$1</f>
        <v>70995329115.975861</v>
      </c>
      <c r="S1375" s="54">
        <f>'RAW_2017-2070'!P1375*'unit conv'!$B$1</f>
        <v>84069060821.223312</v>
      </c>
      <c r="T1375" s="54">
        <f>'RAW_2017-2070'!Q1375*'unit conv'!$B$1</f>
        <v>86470994826.38089</v>
      </c>
      <c r="U1375" s="54">
        <f>'RAW_2017-2070'!R1375*'unit conv'!$B$1</f>
        <v>87628393140.795212</v>
      </c>
      <c r="V1375" s="54">
        <f>'RAW_2017-2070'!S1375*'unit conv'!$B$1</f>
        <v>88235823763.244354</v>
      </c>
      <c r="W1375" s="54">
        <f>'RAW_2017-2070'!T1375*'unit conv'!$B$1</f>
        <v>88338194718.402985</v>
      </c>
      <c r="X1375" s="54">
        <f>'RAW_2017-2070'!U1375*'unit conv'!$B$1</f>
        <v>87954713442.797028</v>
      </c>
      <c r="Y1375" s="54">
        <f>'RAW_2017-2070'!V1375*'unit conv'!$B$1</f>
        <v>88107329232.829071</v>
      </c>
      <c r="Z1375" s="54">
        <f>'RAW_2017-2070'!W1375*'unit conv'!$B$1</f>
        <v>88117407418.296249</v>
      </c>
      <c r="AA1375" s="54">
        <f>'RAW_2017-2070'!X1375*'unit conv'!$B$1</f>
        <v>88384939490.432419</v>
      </c>
      <c r="AB1375" s="54">
        <f>'RAW_2017-2070'!Y1375*'unit conv'!$B$1</f>
        <v>88398264696.134155</v>
      </c>
      <c r="AC1375" s="54">
        <f>'RAW_2017-2070'!Z1375*'unit conv'!$B$1</f>
        <v>88724873791.77948</v>
      </c>
      <c r="AD1375" s="54">
        <f>'RAW_2017-2070'!AA1375*'unit conv'!$B$1</f>
        <v>89145475267.419861</v>
      </c>
      <c r="AE1375" s="54">
        <f>'RAW_2017-2070'!AB1375*'unit conv'!$B$1</f>
        <v>89524304542.11055</v>
      </c>
      <c r="AF1375" s="54">
        <f>'RAW_2017-2070'!AC1375*'unit conv'!$B$1</f>
        <v>89846160980.708282</v>
      </c>
      <c r="AG1375" s="54">
        <f>'RAW_2017-2070'!AD1375*'unit conv'!$B$1</f>
        <v>90166279012.79483</v>
      </c>
      <c r="AH1375" s="54">
        <f>'RAW_2017-2070'!AE1375*'unit conv'!$B$1</f>
        <v>90462385606.797226</v>
      </c>
      <c r="AI1375" s="54">
        <f>'RAW_2017-2070'!AF1375*'unit conv'!$B$1</f>
        <v>90507551767.257736</v>
      </c>
      <c r="AJ1375" s="54">
        <f>'RAW_2017-2070'!AG1375*'unit conv'!$B$1</f>
        <v>90552752429.829697</v>
      </c>
      <c r="AK1375" s="54">
        <f>'RAW_2017-2070'!AH1375*'unit conv'!$B$1</f>
        <v>90599125390.381363</v>
      </c>
      <c r="AL1375" s="54">
        <f>'RAW_2017-2070'!AI1375*'unit conv'!$B$1</f>
        <v>90648232385.904068</v>
      </c>
      <c r="AM1375" s="54">
        <f>'RAW_2017-2070'!AJ1375*'unit conv'!$B$1</f>
        <v>90742086312.240341</v>
      </c>
      <c r="AN1375" s="54">
        <f>'RAW_2017-2070'!AK1375*'unit conv'!$B$1</f>
        <v>90627277124.153015</v>
      </c>
      <c r="AO1375" s="54">
        <f>'RAW_2017-2070'!AL1375*'unit conv'!$B$1</f>
        <v>90868632809.53717</v>
      </c>
      <c r="AP1375" s="54">
        <f>'RAW_2017-2070'!AM1375*'unit conv'!$B$1</f>
        <v>91208410147.042099</v>
      </c>
      <c r="AQ1375" s="54">
        <f>'RAW_2017-2070'!AN1375*'unit conv'!$B$1</f>
        <v>91281572252.337173</v>
      </c>
      <c r="AR1375" s="54">
        <f>'RAW_2017-2070'!AO1375*'unit conv'!$B$1</f>
        <v>91565491883.330872</v>
      </c>
      <c r="AS1375" s="54">
        <f>'RAW_2017-2070'!AP1375*'unit conv'!$B$1</f>
        <v>91837388609.515366</v>
      </c>
      <c r="AT1375" s="54">
        <f>'RAW_2017-2070'!AQ1375*'unit conv'!$B$1</f>
        <v>91965459856.715515</v>
      </c>
      <c r="AU1375" s="54">
        <f>'RAW_2017-2070'!AR1375*'unit conv'!$B$1</f>
        <v>92400741263.210312</v>
      </c>
      <c r="AV1375" s="54">
        <f>'RAW_2017-2070'!AS1375*'unit conv'!$B$1</f>
        <v>92622880906.161758</v>
      </c>
      <c r="AW1375" s="54">
        <f>'RAW_2017-2070'!AT1375*'unit conv'!$B$1</f>
        <v>92883521070.998383</v>
      </c>
      <c r="AX1375" s="54">
        <f>'RAW_2017-2070'!AU1375*'unit conv'!$B$1</f>
        <v>93141677569.869934</v>
      </c>
      <c r="AY1375" s="54">
        <f>'RAW_2017-2070'!AV1375*'unit conv'!$B$1</f>
        <v>93397373625.141235</v>
      </c>
      <c r="AZ1375" s="54">
        <f>'RAW_2017-2070'!AW1375*'unit conv'!$B$1</f>
        <v>93650631882.928055</v>
      </c>
      <c r="BA1375" s="54">
        <f>'RAW_2017-2070'!AX1375*'unit conv'!$B$1</f>
        <v>93901474410.176605</v>
      </c>
      <c r="BB1375" s="54">
        <f>'RAW_2017-2070'!AY1375*'unit conv'!$B$1</f>
        <v>94149922691.304306</v>
      </c>
      <c r="BC1375" s="54">
        <f>'RAW_2017-2070'!AZ1375*'unit conv'!$B$1</f>
        <v>94395997624.387177</v>
      </c>
      <c r="BD1375" s="54">
        <f>'RAW_2017-2070'!BA1375*'unit conv'!$B$1</f>
        <v>94639719516.879791</v>
      </c>
      <c r="BE1375" s="54">
        <f>'RAW_2017-2070'!BB1375*'unit conv'!$B$1</f>
        <v>94881108080.853256</v>
      </c>
      <c r="BF1375" s="54">
        <f>'RAW_2017-2070'!BC1375*'unit conv'!$B$1</f>
        <v>95120182427.735413</v>
      </c>
      <c r="BG1375" s="54">
        <f>'RAW_2017-2070'!BD1375*'unit conv'!$B$1</f>
        <v>95356961062.536682</v>
      </c>
      <c r="BH1375" s="54">
        <f>'RAW_2017-2070'!BE1375*'unit conv'!$B$1</f>
        <v>95591461877.545715</v>
      </c>
      <c r="BI1375" s="54">
        <f>'RAW_2017-2070'!BF1375*'unit conv'!$B$1</f>
        <v>95823702145.4767</v>
      </c>
      <c r="BJ1375" s="54">
        <f>'RAW_2017-2070'!BG1375*'unit conv'!$B$1</f>
        <v>96053698512.050507</v>
      </c>
      <c r="BK1375" s="54">
        <f>'RAW_2017-2070'!BH1375*'unit conv'!$B$1</f>
        <v>96281466987.990921</v>
      </c>
      <c r="BL1375" s="54">
        <f>'RAW_2017-2070'!BI1375*'unit conv'!$B$1</f>
        <v>96507022940.416779</v>
      </c>
      <c r="BM1375" s="54">
        <f>'RAW_2017-2070'!BJ1375*'unit conv'!$B$1</f>
        <v>96730381083.609329</v>
      </c>
      <c r="BN1375" s="54">
        <f>'RAW_2017-2070'!BK1375*'unit conv'!$B$1</f>
        <v>96951555469.134689</v>
      </c>
      <c r="BO1375" s="54">
        <f>'RAW_2017-2070'!BL1375*'unit conv'!$B$1</f>
        <v>97170559475.298874</v>
      </c>
      <c r="BP1375" s="54">
        <f>'RAW_2017-2070'!BM1375*'unit conv'!$B$1</f>
        <v>97387405795.914093</v>
      </c>
    </row>
    <row r="1376" spans="1:68" hidden="1" x14ac:dyDescent="0.25">
      <c r="A1376">
        <f>IFERROR(INDEX('unit conv'!I:I,MATCH($H1376,'unit conv'!$H:$H,0)),0)</f>
        <v>0</v>
      </c>
      <c r="B1376">
        <f>IFERROR(INDEX('unit conv'!J:J,MATCH($H1376,'unit conv'!$H:$H,0)),0)</f>
        <v>0</v>
      </c>
      <c r="C1376" t="str">
        <f>INDEX('unit conv'!$E$2:$E$13,MATCH('RAW_2017-2070_btu'!I1376,'unit conv'!$D$2:$D$13,0))</f>
        <v xml:space="preserve">LPG propane or butane </v>
      </c>
      <c r="D1376" t="s">
        <v>27</v>
      </c>
      <c r="E1376">
        <v>96</v>
      </c>
      <c r="F1376" t="s">
        <v>57</v>
      </c>
      <c r="G1376" t="s">
        <v>40</v>
      </c>
      <c r="H1376" t="s">
        <v>110</v>
      </c>
      <c r="I1376" t="s">
        <v>35</v>
      </c>
      <c r="J1376" t="s">
        <v>107</v>
      </c>
      <c r="K1376" t="s">
        <v>64</v>
      </c>
      <c r="L1376" t="s">
        <v>40</v>
      </c>
      <c r="M1376" t="s">
        <v>254</v>
      </c>
      <c r="N1376" t="s">
        <v>253</v>
      </c>
      <c r="O1376" s="54">
        <f>'RAW_2017-2070'!L1376*'unit conv'!$B$1</f>
        <v>34195410806.724926</v>
      </c>
      <c r="P1376" s="54">
        <f>'RAW_2017-2070'!M1376*'unit conv'!$B$1</f>
        <v>45867627086.697151</v>
      </c>
      <c r="Q1376" s="54">
        <f>'RAW_2017-2070'!N1376*'unit conv'!$B$1</f>
        <v>45904444732.020828</v>
      </c>
      <c r="R1376" s="54">
        <f>'RAW_2017-2070'!O1376*'unit conv'!$B$1</f>
        <v>39934872627.73642</v>
      </c>
      <c r="S1376" s="54">
        <f>'RAW_2017-2070'!P1376*'unit conv'!$B$1</f>
        <v>47288846711.93811</v>
      </c>
      <c r="T1376" s="54">
        <f>'RAW_2017-2070'!Q1376*'unit conv'!$B$1</f>
        <v>48639934589.839249</v>
      </c>
      <c r="U1376" s="54">
        <f>'RAW_2017-2070'!R1376*'unit conv'!$B$1</f>
        <v>49290971141.697296</v>
      </c>
      <c r="V1376" s="54">
        <f>'RAW_2017-2070'!S1376*'unit conv'!$B$1</f>
        <v>49632650866.824951</v>
      </c>
      <c r="W1376" s="54">
        <f>'RAW_2017-2070'!T1376*'unit conv'!$B$1</f>
        <v>49690234529.101677</v>
      </c>
      <c r="X1376" s="54">
        <f>'RAW_2017-2070'!U1376*'unit conv'!$B$1</f>
        <v>49474526311.573326</v>
      </c>
      <c r="Y1376" s="54">
        <f>'RAW_2017-2070'!V1376*'unit conv'!$B$1</f>
        <v>49560372693.466347</v>
      </c>
      <c r="Z1376" s="54">
        <f>'RAW_2017-2070'!W1376*'unit conv'!$B$1</f>
        <v>49566041672.791641</v>
      </c>
      <c r="AA1376" s="54">
        <f>'RAW_2017-2070'!X1376*'unit conv'!$B$1</f>
        <v>49716528463.368225</v>
      </c>
      <c r="AB1376" s="54">
        <f>'RAW_2017-2070'!Y1376*'unit conv'!$B$1</f>
        <v>49724023891.575455</v>
      </c>
      <c r="AC1376" s="54">
        <f>'RAW_2017-2070'!Z1376*'unit conv'!$B$1</f>
        <v>49907741507.875954</v>
      </c>
      <c r="AD1376" s="54">
        <f>'RAW_2017-2070'!AA1376*'unit conv'!$B$1</f>
        <v>50144329837.923676</v>
      </c>
      <c r="AE1376" s="54">
        <f>'RAW_2017-2070'!AB1376*'unit conv'!$B$1</f>
        <v>50357421304.93718</v>
      </c>
      <c r="AF1376" s="54">
        <f>'RAW_2017-2070'!AC1376*'unit conv'!$B$1</f>
        <v>50538465551.648407</v>
      </c>
      <c r="AG1376" s="54">
        <f>'RAW_2017-2070'!AD1376*'unit conv'!$B$1</f>
        <v>50718531944.697098</v>
      </c>
      <c r="AH1376" s="54">
        <f>'RAW_2017-2070'!AE1376*'unit conv'!$B$1</f>
        <v>50885091903.823433</v>
      </c>
      <c r="AI1376" s="54">
        <f>'RAW_2017-2070'!AF1376*'unit conv'!$B$1</f>
        <v>50910497869.082481</v>
      </c>
      <c r="AJ1376" s="54">
        <f>'RAW_2017-2070'!AG1376*'unit conv'!$B$1</f>
        <v>50935923241.779198</v>
      </c>
      <c r="AK1376" s="54">
        <f>'RAW_2017-2070'!AH1376*'unit conv'!$B$1</f>
        <v>50962008032.089508</v>
      </c>
      <c r="AL1376" s="54">
        <f>'RAW_2017-2070'!AI1376*'unit conv'!$B$1</f>
        <v>50989630717.071037</v>
      </c>
      <c r="AM1376" s="54">
        <f>'RAW_2017-2070'!AJ1376*'unit conv'!$B$1</f>
        <v>51042423550.635185</v>
      </c>
      <c r="AN1376" s="54">
        <f>'RAW_2017-2070'!AK1376*'unit conv'!$B$1</f>
        <v>50977843382.336067</v>
      </c>
      <c r="AO1376" s="54">
        <f>'RAW_2017-2070'!AL1376*'unit conv'!$B$1</f>
        <v>51113605955.364662</v>
      </c>
      <c r="AP1376" s="54">
        <f>'RAW_2017-2070'!AM1376*'unit conv'!$B$1</f>
        <v>51304730707.711182</v>
      </c>
      <c r="AQ1376" s="54">
        <f>'RAW_2017-2070'!AN1376*'unit conv'!$B$1</f>
        <v>51345884391.939651</v>
      </c>
      <c r="AR1376" s="54">
        <f>'RAW_2017-2070'!AO1376*'unit conv'!$B$1</f>
        <v>51505589184.373611</v>
      </c>
      <c r="AS1376" s="54">
        <f>'RAW_2017-2070'!AP1376*'unit conv'!$B$1</f>
        <v>51658531092.852386</v>
      </c>
      <c r="AT1376" s="54">
        <f>'RAW_2017-2070'!AQ1376*'unit conv'!$B$1</f>
        <v>51730571169.402473</v>
      </c>
      <c r="AU1376" s="54">
        <f>'RAW_2017-2070'!AR1376*'unit conv'!$B$1</f>
        <v>51975416960.555801</v>
      </c>
      <c r="AV1376" s="54">
        <f>'RAW_2017-2070'!AS1376*'unit conv'!$B$1</f>
        <v>52100370509.715996</v>
      </c>
      <c r="AW1376" s="54">
        <f>'RAW_2017-2070'!AT1376*'unit conv'!$B$1</f>
        <v>52246980602.436592</v>
      </c>
      <c r="AX1376" s="54">
        <f>'RAW_2017-2070'!AU1376*'unit conv'!$B$1</f>
        <v>52392193633.051834</v>
      </c>
      <c r="AY1376" s="54">
        <f>'RAW_2017-2070'!AV1376*'unit conv'!$B$1</f>
        <v>52536022664.141945</v>
      </c>
      <c r="AZ1376" s="54">
        <f>'RAW_2017-2070'!AW1376*'unit conv'!$B$1</f>
        <v>52678480434.147026</v>
      </c>
      <c r="BA1376" s="54">
        <f>'RAW_2017-2070'!AX1376*'unit conv'!$B$1</f>
        <v>52819579355.724342</v>
      </c>
      <c r="BB1376" s="54">
        <f>'RAW_2017-2070'!AY1376*'unit conv'!$B$1</f>
        <v>52959331513.858673</v>
      </c>
      <c r="BC1376" s="54">
        <f>'RAW_2017-2070'!AZ1376*'unit conv'!$B$1</f>
        <v>53097748663.717789</v>
      </c>
      <c r="BD1376" s="54">
        <f>'RAW_2017-2070'!BA1376*'unit conv'!$B$1</f>
        <v>53234842228.244888</v>
      </c>
      <c r="BE1376" s="54">
        <f>'RAW_2017-2070'!BB1376*'unit conv'!$B$1</f>
        <v>53370623295.47995</v>
      </c>
      <c r="BF1376" s="54">
        <f>'RAW_2017-2070'!BC1376*'unit conv'!$B$1</f>
        <v>53505102615.601166</v>
      </c>
      <c r="BG1376" s="54">
        <f>'RAW_2017-2070'!BD1376*'unit conv'!$B$1</f>
        <v>53638290597.67688</v>
      </c>
      <c r="BH1376" s="54">
        <f>'RAW_2017-2070'!BE1376*'unit conv'!$B$1</f>
        <v>53770197306.119461</v>
      </c>
      <c r="BI1376" s="54">
        <f>'RAW_2017-2070'!BF1376*'unit conv'!$B$1</f>
        <v>53900832456.830643</v>
      </c>
      <c r="BJ1376" s="54">
        <f>'RAW_2017-2070'!BG1376*'unit conv'!$B$1</f>
        <v>54030205413.028412</v>
      </c>
      <c r="BK1376" s="54">
        <f>'RAW_2017-2070'!BH1376*'unit conv'!$B$1</f>
        <v>54158325180.744888</v>
      </c>
      <c r="BL1376" s="54">
        <f>'RAW_2017-2070'!BI1376*'unit conv'!$B$1</f>
        <v>54285200403.984436</v>
      </c>
      <c r="BM1376" s="54">
        <f>'RAW_2017-2070'!BJ1376*'unit conv'!$B$1</f>
        <v>54410839359.530251</v>
      </c>
      <c r="BN1376" s="54">
        <f>'RAW_2017-2070'!BK1376*'unit conv'!$B$1</f>
        <v>54535249951.38826</v>
      </c>
      <c r="BO1376" s="54">
        <f>'RAW_2017-2070'!BL1376*'unit conv'!$B$1</f>
        <v>54658439704.855614</v>
      </c>
      <c r="BP1376" s="54">
        <f>'RAW_2017-2070'!BM1376*'unit conv'!$B$1</f>
        <v>54780415760.201668</v>
      </c>
    </row>
    <row r="1377" spans="1:68" hidden="1" x14ac:dyDescent="0.25">
      <c r="A1377">
        <f>IFERROR(INDEX('unit conv'!I:I,MATCH($H1377,'unit conv'!$H:$H,0)),0)</f>
        <v>0</v>
      </c>
      <c r="B1377">
        <f>IFERROR(INDEX('unit conv'!J:J,MATCH($H1377,'unit conv'!$H:$H,0)),0)</f>
        <v>0</v>
      </c>
      <c r="C1377" t="str">
        <f>INDEX('unit conv'!$E$2:$E$13,MATCH('RAW_2017-2070_btu'!I1377,'unit conv'!$D$2:$D$13,0))</f>
        <v xml:space="preserve">LPG propane or butane </v>
      </c>
      <c r="D1377" t="s">
        <v>27</v>
      </c>
      <c r="E1377">
        <v>97</v>
      </c>
      <c r="F1377" t="s">
        <v>57</v>
      </c>
      <c r="G1377" t="s">
        <v>40</v>
      </c>
      <c r="H1377" t="s">
        <v>111</v>
      </c>
      <c r="I1377" t="s">
        <v>35</v>
      </c>
      <c r="J1377" t="s">
        <v>107</v>
      </c>
      <c r="K1377" t="s">
        <v>64</v>
      </c>
      <c r="L1377" t="s">
        <v>40</v>
      </c>
      <c r="M1377" t="s">
        <v>254</v>
      </c>
      <c r="N1377" t="s">
        <v>253</v>
      </c>
      <c r="O1377" s="54">
        <f>'RAW_2017-2070'!L1377*'unit conv'!$B$1</f>
        <v>30395920717.088821</v>
      </c>
      <c r="P1377" s="54">
        <f>'RAW_2017-2070'!M1377*'unit conv'!$B$1</f>
        <v>40771224077.06414</v>
      </c>
      <c r="Q1377" s="54">
        <f>'RAW_2017-2070'!N1377*'unit conv'!$B$1</f>
        <v>40803950872.907394</v>
      </c>
      <c r="R1377" s="54">
        <f>'RAW_2017-2070'!O1377*'unit conv'!$B$1</f>
        <v>35497664557.98793</v>
      </c>
      <c r="S1377" s="54">
        <f>'RAW_2017-2070'!P1377*'unit conv'!$B$1</f>
        <v>42034530410.611656</v>
      </c>
      <c r="T1377" s="54">
        <f>'RAW_2017-2070'!Q1377*'unit conv'!$B$1</f>
        <v>43235497413.190445</v>
      </c>
      <c r="U1377" s="54">
        <f>'RAW_2017-2070'!R1377*'unit conv'!$B$1</f>
        <v>43814196570.397606</v>
      </c>
      <c r="V1377" s="54">
        <f>'RAW_2017-2070'!S1377*'unit conv'!$B$1</f>
        <v>44117911881.622177</v>
      </c>
      <c r="W1377" s="54">
        <f>'RAW_2017-2070'!T1377*'unit conv'!$B$1</f>
        <v>44169097359.201492</v>
      </c>
      <c r="X1377" s="54">
        <f>'RAW_2017-2070'!U1377*'unit conv'!$B$1</f>
        <v>43977356721.398514</v>
      </c>
      <c r="Y1377" s="54">
        <f>'RAW_2017-2070'!V1377*'unit conv'!$B$1</f>
        <v>44053664616.414536</v>
      </c>
      <c r="Z1377" s="54">
        <f>'RAW_2017-2070'!W1377*'unit conv'!$B$1</f>
        <v>44058703709.148125</v>
      </c>
      <c r="AA1377" s="54">
        <f>'RAW_2017-2070'!X1377*'unit conv'!$B$1</f>
        <v>44192469745.216209</v>
      </c>
      <c r="AB1377" s="54">
        <f>'RAW_2017-2070'!Y1377*'unit conv'!$B$1</f>
        <v>44199132348.067078</v>
      </c>
      <c r="AC1377" s="54">
        <f>'RAW_2017-2070'!Z1377*'unit conv'!$B$1</f>
        <v>44362436895.88974</v>
      </c>
      <c r="AD1377" s="54">
        <f>'RAW_2017-2070'!AA1377*'unit conv'!$B$1</f>
        <v>44572737633.70993</v>
      </c>
      <c r="AE1377" s="54">
        <f>'RAW_2017-2070'!AB1377*'unit conv'!$B$1</f>
        <v>44762152271.055275</v>
      </c>
      <c r="AF1377" s="54">
        <f>'RAW_2017-2070'!AC1377*'unit conv'!$B$1</f>
        <v>44923080490.354141</v>
      </c>
      <c r="AG1377" s="54">
        <f>'RAW_2017-2070'!AD1377*'unit conv'!$B$1</f>
        <v>45083139506.397415</v>
      </c>
      <c r="AH1377" s="54">
        <f>'RAW_2017-2070'!AE1377*'unit conv'!$B$1</f>
        <v>45231192803.398613</v>
      </c>
      <c r="AI1377" s="54">
        <f>'RAW_2017-2070'!AF1377*'unit conv'!$B$1</f>
        <v>45253775883.628868</v>
      </c>
      <c r="AJ1377" s="54">
        <f>'RAW_2017-2070'!AG1377*'unit conv'!$B$1</f>
        <v>45276376214.914848</v>
      </c>
      <c r="AK1377" s="54">
        <f>'RAW_2017-2070'!AH1377*'unit conv'!$B$1</f>
        <v>45299562695.190681</v>
      </c>
      <c r="AL1377" s="54">
        <f>'RAW_2017-2070'!AI1377*'unit conv'!$B$1</f>
        <v>45324116192.952034</v>
      </c>
      <c r="AM1377" s="54">
        <f>'RAW_2017-2070'!AJ1377*'unit conv'!$B$1</f>
        <v>45371043156.120171</v>
      </c>
      <c r="AN1377" s="54">
        <f>'RAW_2017-2070'!AK1377*'unit conv'!$B$1</f>
        <v>45313638562.076508</v>
      </c>
      <c r="AO1377" s="54">
        <f>'RAW_2017-2070'!AL1377*'unit conv'!$B$1</f>
        <v>45434316404.768585</v>
      </c>
      <c r="AP1377" s="54">
        <f>'RAW_2017-2070'!AM1377*'unit conv'!$B$1</f>
        <v>45604205073.521049</v>
      </c>
      <c r="AQ1377" s="54">
        <f>'RAW_2017-2070'!AN1377*'unit conv'!$B$1</f>
        <v>45640786126.168587</v>
      </c>
      <c r="AR1377" s="54">
        <f>'RAW_2017-2070'!AO1377*'unit conv'!$B$1</f>
        <v>45782745941.665436</v>
      </c>
      <c r="AS1377" s="54">
        <f>'RAW_2017-2070'!AP1377*'unit conv'!$B$1</f>
        <v>45918694304.757683</v>
      </c>
      <c r="AT1377" s="54">
        <f>'RAW_2017-2070'!AQ1377*'unit conv'!$B$1</f>
        <v>45982729928.357758</v>
      </c>
      <c r="AU1377" s="54">
        <f>'RAW_2017-2070'!AR1377*'unit conv'!$B$1</f>
        <v>46200370631.605156</v>
      </c>
      <c r="AV1377" s="54">
        <f>'RAW_2017-2070'!AS1377*'unit conv'!$B$1</f>
        <v>46311440453.080879</v>
      </c>
      <c r="AW1377" s="54">
        <f>'RAW_2017-2070'!AT1377*'unit conv'!$B$1</f>
        <v>46441760535.499191</v>
      </c>
      <c r="AX1377" s="54">
        <f>'RAW_2017-2070'!AU1377*'unit conv'!$B$1</f>
        <v>46570838784.934967</v>
      </c>
      <c r="AY1377" s="54">
        <f>'RAW_2017-2070'!AV1377*'unit conv'!$B$1</f>
        <v>46698686812.570618</v>
      </c>
      <c r="AZ1377" s="54">
        <f>'RAW_2017-2070'!AW1377*'unit conv'!$B$1</f>
        <v>46825315941.464027</v>
      </c>
      <c r="BA1377" s="54">
        <f>'RAW_2017-2070'!AX1377*'unit conv'!$B$1</f>
        <v>46950737205.088303</v>
      </c>
      <c r="BB1377" s="54">
        <f>'RAW_2017-2070'!AY1377*'unit conv'!$B$1</f>
        <v>47074961345.652153</v>
      </c>
      <c r="BC1377" s="54">
        <f>'RAW_2017-2070'!AZ1377*'unit conv'!$B$1</f>
        <v>47197998812.193588</v>
      </c>
      <c r="BD1377" s="54">
        <f>'RAW_2017-2070'!BA1377*'unit conv'!$B$1</f>
        <v>47319859758.439896</v>
      </c>
      <c r="BE1377" s="54">
        <f>'RAW_2017-2070'!BB1377*'unit conv'!$B$1</f>
        <v>47440554040.426628</v>
      </c>
      <c r="BF1377" s="54">
        <f>'RAW_2017-2070'!BC1377*'unit conv'!$B$1</f>
        <v>47560091213.867706</v>
      </c>
      <c r="BG1377" s="54">
        <f>'RAW_2017-2070'!BD1377*'unit conv'!$B$1</f>
        <v>47678480531.268341</v>
      </c>
      <c r="BH1377" s="54">
        <f>'RAW_2017-2070'!BE1377*'unit conv'!$B$1</f>
        <v>47795730938.772858</v>
      </c>
      <c r="BI1377" s="54">
        <f>'RAW_2017-2070'!BF1377*'unit conv'!$B$1</f>
        <v>47911851072.73835</v>
      </c>
      <c r="BJ1377" s="54">
        <f>'RAW_2017-2070'!BG1377*'unit conv'!$B$1</f>
        <v>48026849256.025253</v>
      </c>
      <c r="BK1377" s="54">
        <f>'RAW_2017-2070'!BH1377*'unit conv'!$B$1</f>
        <v>48140733493.995461</v>
      </c>
      <c r="BL1377" s="54">
        <f>'RAW_2017-2070'!BI1377*'unit conv'!$B$1</f>
        <v>48253511470.208389</v>
      </c>
      <c r="BM1377" s="54">
        <f>'RAW_2017-2070'!BJ1377*'unit conv'!$B$1</f>
        <v>48365190541.804665</v>
      </c>
      <c r="BN1377" s="54">
        <f>'RAW_2017-2070'!BK1377*'unit conv'!$B$1</f>
        <v>48475777734.567345</v>
      </c>
      <c r="BO1377" s="54">
        <f>'RAW_2017-2070'!BL1377*'unit conv'!$B$1</f>
        <v>48585279737.649437</v>
      </c>
      <c r="BP1377" s="54">
        <f>'RAW_2017-2070'!BM1377*'unit conv'!$B$1</f>
        <v>48693702897.957047</v>
      </c>
    </row>
    <row r="1378" spans="1:68" hidden="1" x14ac:dyDescent="0.25">
      <c r="A1378">
        <f>IFERROR(INDEX('unit conv'!I:I,MATCH($H1378,'unit conv'!$H:$H,0)),0)</f>
        <v>0</v>
      </c>
      <c r="B1378">
        <f>IFERROR(INDEX('unit conv'!J:J,MATCH($H1378,'unit conv'!$H:$H,0)),0)</f>
        <v>0</v>
      </c>
      <c r="C1378" t="str">
        <f>INDEX('unit conv'!$E$2:$E$13,MATCH('RAW_2017-2070_btu'!I1378,'unit conv'!$D$2:$D$13,0))</f>
        <v xml:space="preserve">LPG propane or butane </v>
      </c>
      <c r="D1378" t="s">
        <v>27</v>
      </c>
      <c r="E1378">
        <v>98</v>
      </c>
      <c r="F1378" t="s">
        <v>57</v>
      </c>
      <c r="G1378" t="s">
        <v>40</v>
      </c>
      <c r="H1378" t="s">
        <v>112</v>
      </c>
      <c r="I1378" t="s">
        <v>35</v>
      </c>
      <c r="J1378" t="s">
        <v>107</v>
      </c>
      <c r="K1378" t="s">
        <v>64</v>
      </c>
      <c r="L1378" t="s">
        <v>40</v>
      </c>
      <c r="M1378" t="s">
        <v>254</v>
      </c>
      <c r="N1378" t="s">
        <v>253</v>
      </c>
      <c r="O1378" s="54">
        <f>'RAW_2017-2070'!L1378*'unit conv'!$B$1</f>
        <v>94987252240.902573</v>
      </c>
      <c r="P1378" s="54">
        <f>'RAW_2017-2070'!M1378*'unit conv'!$B$1</f>
        <v>127410075240.82542</v>
      </c>
      <c r="Q1378" s="54">
        <f>'RAW_2017-2070'!N1378*'unit conv'!$B$1</f>
        <v>127512346477.83562</v>
      </c>
      <c r="R1378" s="54">
        <f>'RAW_2017-2070'!O1378*'unit conv'!$B$1</f>
        <v>110930201743.71228</v>
      </c>
      <c r="S1378" s="54">
        <f>'RAW_2017-2070'!P1378*'unit conv'!$B$1</f>
        <v>131357907533.16144</v>
      </c>
      <c r="T1378" s="54">
        <f>'RAW_2017-2070'!Q1378*'unit conv'!$B$1</f>
        <v>135110929416.22014</v>
      </c>
      <c r="U1378" s="54">
        <f>'RAW_2017-2070'!R1378*'unit conv'!$B$1</f>
        <v>136919364282.49251</v>
      </c>
      <c r="V1378" s="54">
        <f>'RAW_2017-2070'!S1378*'unit conv'!$B$1</f>
        <v>137868474630.06934</v>
      </c>
      <c r="W1378" s="54">
        <f>'RAW_2017-2070'!T1378*'unit conv'!$B$1</f>
        <v>138028429247.50467</v>
      </c>
      <c r="X1378" s="54">
        <f>'RAW_2017-2070'!U1378*'unit conv'!$B$1</f>
        <v>137429239754.37036</v>
      </c>
      <c r="Y1378" s="54">
        <f>'RAW_2017-2070'!V1378*'unit conv'!$B$1</f>
        <v>137667701926.29541</v>
      </c>
      <c r="Z1378" s="54">
        <f>'RAW_2017-2070'!W1378*'unit conv'!$B$1</f>
        <v>137683449091.08786</v>
      </c>
      <c r="AA1378" s="54">
        <f>'RAW_2017-2070'!X1378*'unit conv'!$B$1</f>
        <v>138101467953.80063</v>
      </c>
      <c r="AB1378" s="54">
        <f>'RAW_2017-2070'!Y1378*'unit conv'!$B$1</f>
        <v>138122288587.70963</v>
      </c>
      <c r="AC1378" s="54">
        <f>'RAW_2017-2070'!Z1378*'unit conv'!$B$1</f>
        <v>138632615299.65543</v>
      </c>
      <c r="AD1378" s="54">
        <f>'RAW_2017-2070'!AA1378*'unit conv'!$B$1</f>
        <v>139289805105.34354</v>
      </c>
      <c r="AE1378" s="54">
        <f>'RAW_2017-2070'!AB1378*'unit conv'!$B$1</f>
        <v>139881725847.04773</v>
      </c>
      <c r="AF1378" s="54">
        <f>'RAW_2017-2070'!AC1378*'unit conv'!$B$1</f>
        <v>140384626532.35669</v>
      </c>
      <c r="AG1378" s="54">
        <f>'RAW_2017-2070'!AD1378*'unit conv'!$B$1</f>
        <v>140884810957.49194</v>
      </c>
      <c r="AH1378" s="54">
        <f>'RAW_2017-2070'!AE1378*'unit conv'!$B$1</f>
        <v>141347477510.62067</v>
      </c>
      <c r="AI1378" s="54">
        <f>'RAW_2017-2070'!AF1378*'unit conv'!$B$1</f>
        <v>141418049636.34021</v>
      </c>
      <c r="AJ1378" s="54">
        <f>'RAW_2017-2070'!AG1378*'unit conv'!$B$1</f>
        <v>141488675671.60889</v>
      </c>
      <c r="AK1378" s="54">
        <f>'RAW_2017-2070'!AH1378*'unit conv'!$B$1</f>
        <v>141561133422.47089</v>
      </c>
      <c r="AL1378" s="54">
        <f>'RAW_2017-2070'!AI1378*'unit conv'!$B$1</f>
        <v>141637863102.97513</v>
      </c>
      <c r="AM1378" s="54">
        <f>'RAW_2017-2070'!AJ1378*'unit conv'!$B$1</f>
        <v>141784509862.87552</v>
      </c>
      <c r="AN1378" s="54">
        <f>'RAW_2017-2070'!AK1378*'unit conv'!$B$1</f>
        <v>141605120506.48907</v>
      </c>
      <c r="AO1378" s="54">
        <f>'RAW_2017-2070'!AL1378*'unit conv'!$B$1</f>
        <v>141982238764.90186</v>
      </c>
      <c r="AP1378" s="54">
        <f>'RAW_2017-2070'!AM1378*'unit conv'!$B$1</f>
        <v>142513140854.75327</v>
      </c>
      <c r="AQ1378" s="54">
        <f>'RAW_2017-2070'!AN1378*'unit conv'!$B$1</f>
        <v>142627456644.27682</v>
      </c>
      <c r="AR1378" s="54">
        <f>'RAW_2017-2070'!AO1378*'unit conv'!$B$1</f>
        <v>143071081067.70447</v>
      </c>
      <c r="AS1378" s="54">
        <f>'RAW_2017-2070'!AP1378*'unit conv'!$B$1</f>
        <v>143495919702.36774</v>
      </c>
      <c r="AT1378" s="54">
        <f>'RAW_2017-2070'!AQ1378*'unit conv'!$B$1</f>
        <v>143696031026.11798</v>
      </c>
      <c r="AU1378" s="54">
        <f>'RAW_2017-2070'!AR1378*'unit conv'!$B$1</f>
        <v>144376158223.76611</v>
      </c>
      <c r="AV1378" s="54">
        <f>'RAW_2017-2070'!AS1378*'unit conv'!$B$1</f>
        <v>144723251415.87775</v>
      </c>
      <c r="AW1378" s="54">
        <f>'RAW_2017-2070'!AT1378*'unit conv'!$B$1</f>
        <v>145130501673.43497</v>
      </c>
      <c r="AX1378" s="54">
        <f>'RAW_2017-2070'!AU1378*'unit conv'!$B$1</f>
        <v>145533871202.92175</v>
      </c>
      <c r="AY1378" s="54">
        <f>'RAW_2017-2070'!AV1378*'unit conv'!$B$1</f>
        <v>145933396289.2832</v>
      </c>
      <c r="AZ1378" s="54">
        <f>'RAW_2017-2070'!AW1378*'unit conv'!$B$1</f>
        <v>146329112317.07507</v>
      </c>
      <c r="BA1378" s="54">
        <f>'RAW_2017-2070'!AX1378*'unit conv'!$B$1</f>
        <v>146721053765.90097</v>
      </c>
      <c r="BB1378" s="54">
        <f>'RAW_2017-2070'!AY1378*'unit conv'!$B$1</f>
        <v>147109254205.16296</v>
      </c>
      <c r="BC1378" s="54">
        <f>'RAW_2017-2070'!AZ1378*'unit conv'!$B$1</f>
        <v>147493746288.10498</v>
      </c>
      <c r="BD1378" s="54">
        <f>'RAW_2017-2070'!BA1378*'unit conv'!$B$1</f>
        <v>147874561745.12466</v>
      </c>
      <c r="BE1378" s="54">
        <f>'RAW_2017-2070'!BB1378*'unit conv'!$B$1</f>
        <v>148251731376.33319</v>
      </c>
      <c r="BF1378" s="54">
        <f>'RAW_2017-2070'!BC1378*'unit conv'!$B$1</f>
        <v>148625285043.33658</v>
      </c>
      <c r="BG1378" s="54">
        <f>'RAW_2017-2070'!BD1378*'unit conv'!$B$1</f>
        <v>148995251660.21356</v>
      </c>
      <c r="BH1378" s="54">
        <f>'RAW_2017-2070'!BE1378*'unit conv'!$B$1</f>
        <v>149361659183.66516</v>
      </c>
      <c r="BI1378" s="54">
        <f>'RAW_2017-2070'!BF1378*'unit conv'!$B$1</f>
        <v>149724534602.30734</v>
      </c>
      <c r="BJ1378" s="54">
        <f>'RAW_2017-2070'!BG1378*'unit conv'!$B$1</f>
        <v>150083903925.07892</v>
      </c>
      <c r="BK1378" s="54">
        <f>'RAW_2017-2070'!BH1378*'unit conv'!$B$1</f>
        <v>150439792168.73581</v>
      </c>
      <c r="BL1378" s="54">
        <f>'RAW_2017-2070'!BI1378*'unit conv'!$B$1</f>
        <v>150792223344.40121</v>
      </c>
      <c r="BM1378" s="54">
        <f>'RAW_2017-2070'!BJ1378*'unit conv'!$B$1</f>
        <v>151141220443.13959</v>
      </c>
      <c r="BN1378" s="54">
        <f>'RAW_2017-2070'!BK1378*'unit conv'!$B$1</f>
        <v>151486805420.52295</v>
      </c>
      <c r="BO1378" s="54">
        <f>'RAW_2017-2070'!BL1378*'unit conv'!$B$1</f>
        <v>151828999180.15448</v>
      </c>
      <c r="BP1378" s="54">
        <f>'RAW_2017-2070'!BM1378*'unit conv'!$B$1</f>
        <v>152167821556.11575</v>
      </c>
    </row>
    <row r="1379" spans="1:68" hidden="1" x14ac:dyDescent="0.25">
      <c r="A1379">
        <f>IFERROR(INDEX('unit conv'!I:I,MATCH($H1379,'unit conv'!$H:$H,0)),0)</f>
        <v>0</v>
      </c>
      <c r="B1379">
        <f>IFERROR(INDEX('unit conv'!J:J,MATCH($H1379,'unit conv'!$H:$H,0)),0)</f>
        <v>0</v>
      </c>
      <c r="C1379" t="str">
        <f>INDEX('unit conv'!$E$2:$E$13,MATCH('RAW_2017-2070_btu'!I1379,'unit conv'!$D$2:$D$13,0))</f>
        <v xml:space="preserve">natural gas </v>
      </c>
      <c r="D1379" t="s">
        <v>27</v>
      </c>
      <c r="E1379">
        <v>99</v>
      </c>
      <c r="F1379" t="s">
        <v>57</v>
      </c>
      <c r="G1379" t="s">
        <v>40</v>
      </c>
      <c r="H1379" t="s">
        <v>112</v>
      </c>
      <c r="I1379" t="s">
        <v>16</v>
      </c>
      <c r="J1379" t="s">
        <v>107</v>
      </c>
      <c r="K1379" t="s">
        <v>64</v>
      </c>
      <c r="L1379" t="s">
        <v>40</v>
      </c>
      <c r="M1379" t="s">
        <v>16</v>
      </c>
      <c r="N1379" t="s">
        <v>253</v>
      </c>
      <c r="O1379" s="54">
        <f>'RAW_2017-2070'!L1379*'unit conv'!$B$1</f>
        <v>497861888.04935646</v>
      </c>
      <c r="P1379" s="54">
        <f>'RAW_2017-2070'!M1379*'unit conv'!$B$1</f>
        <v>505868130.85336643</v>
      </c>
      <c r="Q1379" s="54">
        <f>'RAW_2017-2070'!N1379*'unit conv'!$B$1</f>
        <v>517912610.15939891</v>
      </c>
      <c r="R1379" s="54">
        <f>'RAW_2017-2070'!O1379*'unit conv'!$B$1</f>
        <v>418248933.28948194</v>
      </c>
      <c r="S1379" s="54">
        <f>'RAW_2017-2070'!P1379*'unit conv'!$B$1</f>
        <v>542097605.96293783</v>
      </c>
      <c r="T1379" s="54">
        <f>'RAW_2017-2070'!Q1379*'unit conv'!$B$1</f>
        <v>567871866.7449317</v>
      </c>
      <c r="U1379" s="54">
        <f>'RAW_2017-2070'!R1379*'unit conv'!$B$1</f>
        <v>584064376.32458591</v>
      </c>
      <c r="V1379" s="54">
        <f>'RAW_2017-2070'!S1379*'unit conv'!$B$1</f>
        <v>595717821.34550679</v>
      </c>
      <c r="W1379" s="54">
        <f>'RAW_2017-2070'!T1379*'unit conv'!$B$1</f>
        <v>609224876.20737231</v>
      </c>
      <c r="X1379" s="54">
        <f>'RAW_2017-2070'!U1379*'unit conv'!$B$1</f>
        <v>618614924.22020411</v>
      </c>
      <c r="Y1379" s="54">
        <f>'RAW_2017-2070'!V1379*'unit conv'!$B$1</f>
        <v>631784478.80479419</v>
      </c>
      <c r="Z1379" s="54">
        <f>'RAW_2017-2070'!W1379*'unit conv'!$B$1</f>
        <v>642845242.83939469</v>
      </c>
      <c r="AA1379" s="54">
        <f>'RAW_2017-2070'!X1379*'unit conv'!$B$1</f>
        <v>655740628.35064006</v>
      </c>
      <c r="AB1379" s="54">
        <f>'RAW_2017-2070'!Y1379*'unit conv'!$B$1</f>
        <v>665836647.80307102</v>
      </c>
      <c r="AC1379" s="54">
        <f>'RAW_2017-2070'!Z1379*'unit conv'!$B$1</f>
        <v>678336590.37616885</v>
      </c>
      <c r="AD1379" s="54">
        <f>'RAW_2017-2070'!AA1379*'unit conv'!$B$1</f>
        <v>691150333.59203827</v>
      </c>
      <c r="AE1379" s="54">
        <f>'RAW_2017-2070'!AB1379*'unit conv'!$B$1</f>
        <v>703307277.41807938</v>
      </c>
      <c r="AF1379" s="54">
        <f>'RAW_2017-2070'!AC1379*'unit conv'!$B$1</f>
        <v>714674495.06179202</v>
      </c>
      <c r="AG1379" s="54">
        <f>'RAW_2017-2070'!AD1379*'unit conv'!$B$1</f>
        <v>725734311.05897379</v>
      </c>
      <c r="AH1379" s="54">
        <f>'RAW_2017-2070'!AE1379*'unit conv'!$B$1</f>
        <v>736336718.45596933</v>
      </c>
      <c r="AI1379" s="54">
        <f>'RAW_2017-2070'!AF1379*'unit conv'!$B$1</f>
        <v>744388636.99844801</v>
      </c>
      <c r="AJ1379" s="54">
        <f>'RAW_2017-2070'!AG1379*'unit conv'!$B$1</f>
        <v>752096618.82853544</v>
      </c>
      <c r="AK1379" s="54">
        <f>'RAW_2017-2070'!AH1379*'unit conv'!$B$1</f>
        <v>759575047.60521066</v>
      </c>
      <c r="AL1379" s="54">
        <f>'RAW_2017-2070'!AI1379*'unit conv'!$B$1</f>
        <v>766773595.92779422</v>
      </c>
      <c r="AM1379" s="54">
        <f>'RAW_2017-2070'!AJ1379*'unit conv'!$B$1</f>
        <v>774229817.22473919</v>
      </c>
      <c r="AN1379" s="54">
        <f>'RAW_2017-2070'!AK1379*'unit conv'!$B$1</f>
        <v>779485225.02460086</v>
      </c>
      <c r="AO1379" s="54">
        <f>'RAW_2017-2070'!AL1379*'unit conv'!$B$1</f>
        <v>788102780.23924971</v>
      </c>
      <c r="AP1379" s="54">
        <f>'RAW_2017-2070'!AM1379*'unit conv'!$B$1</f>
        <v>797536650.20242214</v>
      </c>
      <c r="AQ1379" s="54">
        <f>'RAW_2017-2070'!AN1379*'unit conv'!$B$1</f>
        <v>804474688.06283855</v>
      </c>
      <c r="AR1379" s="54">
        <f>'RAW_2017-2070'!AO1379*'unit conv'!$B$1</f>
        <v>813277310.76917291</v>
      </c>
      <c r="AS1379" s="54">
        <f>'RAW_2017-2070'!AP1379*'unit conv'!$B$1</f>
        <v>821674692.35871065</v>
      </c>
      <c r="AT1379" s="54">
        <f>'RAW_2017-2070'!AQ1379*'unit conv'!$B$1</f>
        <v>828575531.64764595</v>
      </c>
      <c r="AU1379" s="54">
        <f>'RAW_2017-2070'!AR1379*'unit conv'!$B$1</f>
        <v>838318511.15211558</v>
      </c>
      <c r="AV1379" s="54">
        <f>'RAW_2017-2070'!AS1379*'unit conv'!$B$1</f>
        <v>845794852.36583936</v>
      </c>
      <c r="AW1379" s="54">
        <f>'RAW_2017-2070'!AT1379*'unit conv'!$B$1</f>
        <v>854218394.58408093</v>
      </c>
      <c r="AX1379" s="54">
        <f>'RAW_2017-2070'!AU1379*'unit conv'!$B$1</f>
        <v>862696032.11333942</v>
      </c>
      <c r="AY1379" s="54">
        <f>'RAW_2017-2070'!AV1379*'unit conv'!$B$1</f>
        <v>871228160.89347112</v>
      </c>
      <c r="AZ1379" s="54">
        <f>'RAW_2017-2070'!AW1379*'unit conv'!$B$1</f>
        <v>879815176.26571643</v>
      </c>
      <c r="BA1379" s="54">
        <f>'RAW_2017-2070'!AX1379*'unit conv'!$B$1</f>
        <v>888457472.82538724</v>
      </c>
      <c r="BB1379" s="54">
        <f>'RAW_2017-2070'!AY1379*'unit conv'!$B$1</f>
        <v>897155444.26612008</v>
      </c>
      <c r="BC1379" s="54">
        <f>'RAW_2017-2070'!AZ1379*'unit conv'!$B$1</f>
        <v>905909483.21526182</v>
      </c>
      <c r="BD1379" s="54">
        <f>'RAW_2017-2070'!BA1379*'unit conv'!$B$1</f>
        <v>914719981.05995154</v>
      </c>
      <c r="BE1379" s="54">
        <f>'RAW_2017-2070'!BB1379*'unit conv'!$B$1</f>
        <v>923587327.76342702</v>
      </c>
      <c r="BF1379" s="54">
        <f>'RAW_2017-2070'!BC1379*'unit conv'!$B$1</f>
        <v>932511911.67106771</v>
      </c>
      <c r="BG1379" s="54">
        <f>'RAW_2017-2070'!BD1379*'unit conv'!$B$1</f>
        <v>941494119.30566168</v>
      </c>
      <c r="BH1379" s="54">
        <f>'RAW_2017-2070'!BE1379*'unit conv'!$B$1</f>
        <v>950534335.15135896</v>
      </c>
      <c r="BI1379" s="54">
        <f>'RAW_2017-2070'!BF1379*'unit conv'!$B$1</f>
        <v>959632941.42575657</v>
      </c>
      <c r="BJ1379" s="54">
        <f>'RAW_2017-2070'!BG1379*'unit conv'!$B$1</f>
        <v>968790317.83951676</v>
      </c>
      <c r="BK1379" s="54">
        <f>'RAW_2017-2070'!BH1379*'unit conv'!$B$1</f>
        <v>978006841.34291315</v>
      </c>
      <c r="BL1379" s="54">
        <f>'RAW_2017-2070'!BI1379*'unit conv'!$B$1</f>
        <v>987282885.85866022</v>
      </c>
      <c r="BM1379" s="54">
        <f>'RAW_2017-2070'!BJ1379*'unit conv'!$B$1</f>
        <v>996618822.00034666</v>
      </c>
      <c r="BN1379" s="54">
        <f>'RAW_2017-2070'!BK1379*'unit conv'!$B$1</f>
        <v>1006015016.7757814</v>
      </c>
      <c r="BO1379" s="54">
        <f>'RAW_2017-2070'!BL1379*'unit conv'!$B$1</f>
        <v>1015471833.2744997</v>
      </c>
      <c r="BP1379" s="54">
        <f>'RAW_2017-2070'!BM1379*'unit conv'!$B$1</f>
        <v>1024989630.3386818</v>
      </c>
    </row>
    <row r="1380" spans="1:68" hidden="1" x14ac:dyDescent="0.25">
      <c r="A1380">
        <f>IFERROR(INDEX('unit conv'!I:I,MATCH($H1380,'unit conv'!$H:$H,0)),0)</f>
        <v>0</v>
      </c>
      <c r="B1380">
        <f>IFERROR(INDEX('unit conv'!J:J,MATCH($H1380,'unit conv'!$H:$H,0)),0)</f>
        <v>0</v>
      </c>
      <c r="C1380" t="str">
        <f>INDEX('unit conv'!$E$2:$E$13,MATCH('RAW_2017-2070_btu'!I1380,'unit conv'!$D$2:$D$13,0))</f>
        <v xml:space="preserve">natural gas </v>
      </c>
      <c r="D1380" t="s">
        <v>27</v>
      </c>
      <c r="E1380">
        <v>100</v>
      </c>
      <c r="F1380" t="s">
        <v>57</v>
      </c>
      <c r="G1380" t="s">
        <v>40</v>
      </c>
      <c r="H1380" t="s">
        <v>71</v>
      </c>
      <c r="I1380" t="s">
        <v>16</v>
      </c>
      <c r="J1380" t="s">
        <v>43</v>
      </c>
      <c r="K1380" t="s">
        <v>256</v>
      </c>
      <c r="L1380" t="s">
        <v>40</v>
      </c>
      <c r="M1380" t="s">
        <v>16</v>
      </c>
      <c r="N1380" t="s">
        <v>253</v>
      </c>
      <c r="O1380" s="54">
        <f>'RAW_2017-2070'!L1380*'unit conv'!$B$1</f>
        <v>0</v>
      </c>
      <c r="P1380" s="54">
        <f>'RAW_2017-2070'!M1380*'unit conv'!$B$1</f>
        <v>0</v>
      </c>
      <c r="Q1380" s="54">
        <f>'RAW_2017-2070'!N1380*'unit conv'!$B$1</f>
        <v>0</v>
      </c>
      <c r="R1380" s="54">
        <f>'RAW_2017-2070'!O1380*'unit conv'!$B$1</f>
        <v>0</v>
      </c>
      <c r="S1380" s="54">
        <f>'RAW_2017-2070'!P1380*'unit conv'!$B$1</f>
        <v>0</v>
      </c>
      <c r="T1380" s="54">
        <f>'RAW_2017-2070'!Q1380*'unit conv'!$B$1</f>
        <v>0</v>
      </c>
      <c r="U1380" s="54">
        <f>'RAW_2017-2070'!R1380*'unit conv'!$B$1</f>
        <v>0</v>
      </c>
      <c r="V1380" s="54">
        <f>'RAW_2017-2070'!S1380*'unit conv'!$B$1</f>
        <v>0</v>
      </c>
      <c r="W1380" s="54">
        <f>'RAW_2017-2070'!T1380*'unit conv'!$B$1</f>
        <v>0</v>
      </c>
      <c r="X1380" s="54">
        <f>'RAW_2017-2070'!U1380*'unit conv'!$B$1</f>
        <v>0</v>
      </c>
      <c r="Y1380" s="54">
        <f>'RAW_2017-2070'!V1380*'unit conv'!$B$1</f>
        <v>0</v>
      </c>
      <c r="Z1380" s="54">
        <f>'RAW_2017-2070'!W1380*'unit conv'!$B$1</f>
        <v>0</v>
      </c>
      <c r="AA1380" s="54">
        <f>'RAW_2017-2070'!X1380*'unit conv'!$B$1</f>
        <v>0</v>
      </c>
      <c r="AB1380" s="54">
        <f>'RAW_2017-2070'!Y1380*'unit conv'!$B$1</f>
        <v>0</v>
      </c>
      <c r="AC1380" s="54">
        <f>'RAW_2017-2070'!Z1380*'unit conv'!$B$1</f>
        <v>0</v>
      </c>
      <c r="AD1380" s="54">
        <f>'RAW_2017-2070'!AA1380*'unit conv'!$B$1</f>
        <v>0</v>
      </c>
      <c r="AE1380" s="54">
        <f>'RAW_2017-2070'!AB1380*'unit conv'!$B$1</f>
        <v>0</v>
      </c>
      <c r="AF1380" s="54">
        <f>'RAW_2017-2070'!AC1380*'unit conv'!$B$1</f>
        <v>0</v>
      </c>
      <c r="AG1380" s="54">
        <f>'RAW_2017-2070'!AD1380*'unit conv'!$B$1</f>
        <v>0</v>
      </c>
      <c r="AH1380" s="54">
        <f>'RAW_2017-2070'!AE1380*'unit conv'!$B$1</f>
        <v>0</v>
      </c>
      <c r="AI1380" s="54">
        <f>'RAW_2017-2070'!AF1380*'unit conv'!$B$1</f>
        <v>0</v>
      </c>
      <c r="AJ1380" s="54">
        <f>'RAW_2017-2070'!AG1380*'unit conv'!$B$1</f>
        <v>0</v>
      </c>
      <c r="AK1380" s="54">
        <f>'RAW_2017-2070'!AH1380*'unit conv'!$B$1</f>
        <v>0</v>
      </c>
      <c r="AL1380" s="54">
        <f>'RAW_2017-2070'!AI1380*'unit conv'!$B$1</f>
        <v>0</v>
      </c>
      <c r="AM1380" s="54">
        <f>'RAW_2017-2070'!AJ1380*'unit conv'!$B$1</f>
        <v>0</v>
      </c>
      <c r="AN1380" s="54">
        <f>'RAW_2017-2070'!AK1380*'unit conv'!$B$1</f>
        <v>0</v>
      </c>
      <c r="AO1380" s="54">
        <f>'RAW_2017-2070'!AL1380*'unit conv'!$B$1</f>
        <v>0</v>
      </c>
      <c r="AP1380" s="54">
        <f>'RAW_2017-2070'!AM1380*'unit conv'!$B$1</f>
        <v>0</v>
      </c>
      <c r="AQ1380" s="54">
        <f>'RAW_2017-2070'!AN1380*'unit conv'!$B$1</f>
        <v>0</v>
      </c>
      <c r="AR1380" s="54">
        <f>'RAW_2017-2070'!AO1380*'unit conv'!$B$1</f>
        <v>0</v>
      </c>
      <c r="AS1380" s="54">
        <f>'RAW_2017-2070'!AP1380*'unit conv'!$B$1</f>
        <v>0</v>
      </c>
      <c r="AT1380" s="54">
        <f>'RAW_2017-2070'!AQ1380*'unit conv'!$B$1</f>
        <v>0</v>
      </c>
      <c r="AU1380" s="54">
        <f>'RAW_2017-2070'!AR1380*'unit conv'!$B$1</f>
        <v>0</v>
      </c>
      <c r="AV1380" s="54">
        <f>'RAW_2017-2070'!AS1380*'unit conv'!$B$1</f>
        <v>0</v>
      </c>
      <c r="AW1380" s="54">
        <f>'RAW_2017-2070'!AT1380*'unit conv'!$B$1</f>
        <v>0</v>
      </c>
      <c r="AX1380" s="54">
        <f>'RAW_2017-2070'!AU1380*'unit conv'!$B$1</f>
        <v>0</v>
      </c>
      <c r="AY1380" s="54">
        <f>'RAW_2017-2070'!AV1380*'unit conv'!$B$1</f>
        <v>0</v>
      </c>
      <c r="AZ1380" s="54">
        <f>'RAW_2017-2070'!AW1380*'unit conv'!$B$1</f>
        <v>0</v>
      </c>
      <c r="BA1380" s="54">
        <f>'RAW_2017-2070'!AX1380*'unit conv'!$B$1</f>
        <v>0</v>
      </c>
      <c r="BB1380" s="54">
        <f>'RAW_2017-2070'!AY1380*'unit conv'!$B$1</f>
        <v>0</v>
      </c>
      <c r="BC1380" s="54">
        <f>'RAW_2017-2070'!AZ1380*'unit conv'!$B$1</f>
        <v>0</v>
      </c>
      <c r="BD1380" s="54">
        <f>'RAW_2017-2070'!BA1380*'unit conv'!$B$1</f>
        <v>0</v>
      </c>
      <c r="BE1380" s="54">
        <f>'RAW_2017-2070'!BB1380*'unit conv'!$B$1</f>
        <v>0</v>
      </c>
      <c r="BF1380" s="54">
        <f>'RAW_2017-2070'!BC1380*'unit conv'!$B$1</f>
        <v>0</v>
      </c>
      <c r="BG1380" s="54">
        <f>'RAW_2017-2070'!BD1380*'unit conv'!$B$1</f>
        <v>0</v>
      </c>
      <c r="BH1380" s="54">
        <f>'RAW_2017-2070'!BE1380*'unit conv'!$B$1</f>
        <v>0</v>
      </c>
      <c r="BI1380" s="54">
        <f>'RAW_2017-2070'!BF1380*'unit conv'!$B$1</f>
        <v>0</v>
      </c>
      <c r="BJ1380" s="54">
        <f>'RAW_2017-2070'!BG1380*'unit conv'!$B$1</f>
        <v>0</v>
      </c>
      <c r="BK1380" s="54">
        <f>'RAW_2017-2070'!BH1380*'unit conv'!$B$1</f>
        <v>0</v>
      </c>
      <c r="BL1380" s="54">
        <f>'RAW_2017-2070'!BI1380*'unit conv'!$B$1</f>
        <v>0</v>
      </c>
      <c r="BM1380" s="54">
        <f>'RAW_2017-2070'!BJ1380*'unit conv'!$B$1</f>
        <v>0</v>
      </c>
      <c r="BN1380" s="54">
        <f>'RAW_2017-2070'!BK1380*'unit conv'!$B$1</f>
        <v>0</v>
      </c>
      <c r="BO1380" s="54">
        <f>'RAW_2017-2070'!BL1380*'unit conv'!$B$1</f>
        <v>0</v>
      </c>
      <c r="BP1380" s="54">
        <f>'RAW_2017-2070'!BM1380*'unit conv'!$B$1</f>
        <v>0</v>
      </c>
    </row>
    <row r="1381" spans="1:68" hidden="1" x14ac:dyDescent="0.25">
      <c r="A1381">
        <f>IFERROR(INDEX('unit conv'!I:I,MATCH($H1381,'unit conv'!$H:$H,0)),0)</f>
        <v>0</v>
      </c>
      <c r="B1381">
        <f>IFERROR(INDEX('unit conv'!J:J,MATCH($H1381,'unit conv'!$H:$H,0)),0)</f>
        <v>0</v>
      </c>
      <c r="C1381" t="str">
        <f>INDEX('unit conv'!$E$2:$E$13,MATCH('RAW_2017-2070_btu'!I1381,'unit conv'!$D$2:$D$13,0))</f>
        <v xml:space="preserve">natural gas </v>
      </c>
      <c r="D1381" t="s">
        <v>27</v>
      </c>
      <c r="E1381">
        <v>101</v>
      </c>
      <c r="F1381" t="s">
        <v>57</v>
      </c>
      <c r="G1381" t="s">
        <v>40</v>
      </c>
      <c r="H1381" t="s">
        <v>73</v>
      </c>
      <c r="I1381" t="s">
        <v>16</v>
      </c>
      <c r="J1381" t="s">
        <v>43</v>
      </c>
      <c r="K1381" t="s">
        <v>256</v>
      </c>
      <c r="L1381" t="s">
        <v>40</v>
      </c>
      <c r="M1381" t="s">
        <v>16</v>
      </c>
      <c r="N1381" t="s">
        <v>253</v>
      </c>
      <c r="O1381" s="54">
        <f>'RAW_2017-2070'!L1381*'unit conv'!$B$1</f>
        <v>0</v>
      </c>
      <c r="P1381" s="54">
        <f>'RAW_2017-2070'!M1381*'unit conv'!$B$1</f>
        <v>0</v>
      </c>
      <c r="Q1381" s="54">
        <f>'RAW_2017-2070'!N1381*'unit conv'!$B$1</f>
        <v>0</v>
      </c>
      <c r="R1381" s="54">
        <f>'RAW_2017-2070'!O1381*'unit conv'!$B$1</f>
        <v>0</v>
      </c>
      <c r="S1381" s="54">
        <f>'RAW_2017-2070'!P1381*'unit conv'!$B$1</f>
        <v>0</v>
      </c>
      <c r="T1381" s="54">
        <f>'RAW_2017-2070'!Q1381*'unit conv'!$B$1</f>
        <v>0</v>
      </c>
      <c r="U1381" s="54">
        <f>'RAW_2017-2070'!R1381*'unit conv'!$B$1</f>
        <v>0</v>
      </c>
      <c r="V1381" s="54">
        <f>'RAW_2017-2070'!S1381*'unit conv'!$B$1</f>
        <v>0</v>
      </c>
      <c r="W1381" s="54">
        <f>'RAW_2017-2070'!T1381*'unit conv'!$B$1</f>
        <v>0</v>
      </c>
      <c r="X1381" s="54">
        <f>'RAW_2017-2070'!U1381*'unit conv'!$B$1</f>
        <v>0</v>
      </c>
      <c r="Y1381" s="54">
        <f>'RAW_2017-2070'!V1381*'unit conv'!$B$1</f>
        <v>0</v>
      </c>
      <c r="Z1381" s="54">
        <f>'RAW_2017-2070'!W1381*'unit conv'!$B$1</f>
        <v>0</v>
      </c>
      <c r="AA1381" s="54">
        <f>'RAW_2017-2070'!X1381*'unit conv'!$B$1</f>
        <v>0</v>
      </c>
      <c r="AB1381" s="54">
        <f>'RAW_2017-2070'!Y1381*'unit conv'!$B$1</f>
        <v>0</v>
      </c>
      <c r="AC1381" s="54">
        <f>'RAW_2017-2070'!Z1381*'unit conv'!$B$1</f>
        <v>0</v>
      </c>
      <c r="AD1381" s="54">
        <f>'RAW_2017-2070'!AA1381*'unit conv'!$B$1</f>
        <v>0</v>
      </c>
      <c r="AE1381" s="54">
        <f>'RAW_2017-2070'!AB1381*'unit conv'!$B$1</f>
        <v>0</v>
      </c>
      <c r="AF1381" s="54">
        <f>'RAW_2017-2070'!AC1381*'unit conv'!$B$1</f>
        <v>0</v>
      </c>
      <c r="AG1381" s="54">
        <f>'RAW_2017-2070'!AD1381*'unit conv'!$B$1</f>
        <v>0</v>
      </c>
      <c r="AH1381" s="54">
        <f>'RAW_2017-2070'!AE1381*'unit conv'!$B$1</f>
        <v>0</v>
      </c>
      <c r="AI1381" s="54">
        <f>'RAW_2017-2070'!AF1381*'unit conv'!$B$1</f>
        <v>0</v>
      </c>
      <c r="AJ1381" s="54">
        <f>'RAW_2017-2070'!AG1381*'unit conv'!$B$1</f>
        <v>0</v>
      </c>
      <c r="AK1381" s="54">
        <f>'RAW_2017-2070'!AH1381*'unit conv'!$B$1</f>
        <v>0</v>
      </c>
      <c r="AL1381" s="54">
        <f>'RAW_2017-2070'!AI1381*'unit conv'!$B$1</f>
        <v>0</v>
      </c>
      <c r="AM1381" s="54">
        <f>'RAW_2017-2070'!AJ1381*'unit conv'!$B$1</f>
        <v>0</v>
      </c>
      <c r="AN1381" s="54">
        <f>'RAW_2017-2070'!AK1381*'unit conv'!$B$1</f>
        <v>0</v>
      </c>
      <c r="AO1381" s="54">
        <f>'RAW_2017-2070'!AL1381*'unit conv'!$B$1</f>
        <v>0</v>
      </c>
      <c r="AP1381" s="54">
        <f>'RAW_2017-2070'!AM1381*'unit conv'!$B$1</f>
        <v>0</v>
      </c>
      <c r="AQ1381" s="54">
        <f>'RAW_2017-2070'!AN1381*'unit conv'!$B$1</f>
        <v>0</v>
      </c>
      <c r="AR1381" s="54">
        <f>'RAW_2017-2070'!AO1381*'unit conv'!$B$1</f>
        <v>0</v>
      </c>
      <c r="AS1381" s="54">
        <f>'RAW_2017-2070'!AP1381*'unit conv'!$B$1</f>
        <v>0</v>
      </c>
      <c r="AT1381" s="54">
        <f>'RAW_2017-2070'!AQ1381*'unit conv'!$B$1</f>
        <v>0</v>
      </c>
      <c r="AU1381" s="54">
        <f>'RAW_2017-2070'!AR1381*'unit conv'!$B$1</f>
        <v>0</v>
      </c>
      <c r="AV1381" s="54">
        <f>'RAW_2017-2070'!AS1381*'unit conv'!$B$1</f>
        <v>0</v>
      </c>
      <c r="AW1381" s="54">
        <f>'RAW_2017-2070'!AT1381*'unit conv'!$B$1</f>
        <v>0</v>
      </c>
      <c r="AX1381" s="54">
        <f>'RAW_2017-2070'!AU1381*'unit conv'!$B$1</f>
        <v>0</v>
      </c>
      <c r="AY1381" s="54">
        <f>'RAW_2017-2070'!AV1381*'unit conv'!$B$1</f>
        <v>0</v>
      </c>
      <c r="AZ1381" s="54">
        <f>'RAW_2017-2070'!AW1381*'unit conv'!$B$1</f>
        <v>0</v>
      </c>
      <c r="BA1381" s="54">
        <f>'RAW_2017-2070'!AX1381*'unit conv'!$B$1</f>
        <v>0</v>
      </c>
      <c r="BB1381" s="54">
        <f>'RAW_2017-2070'!AY1381*'unit conv'!$B$1</f>
        <v>0</v>
      </c>
      <c r="BC1381" s="54">
        <f>'RAW_2017-2070'!AZ1381*'unit conv'!$B$1</f>
        <v>0</v>
      </c>
      <c r="BD1381" s="54">
        <f>'RAW_2017-2070'!BA1381*'unit conv'!$B$1</f>
        <v>0</v>
      </c>
      <c r="BE1381" s="54">
        <f>'RAW_2017-2070'!BB1381*'unit conv'!$B$1</f>
        <v>0</v>
      </c>
      <c r="BF1381" s="54">
        <f>'RAW_2017-2070'!BC1381*'unit conv'!$B$1</f>
        <v>0</v>
      </c>
      <c r="BG1381" s="54">
        <f>'RAW_2017-2070'!BD1381*'unit conv'!$B$1</f>
        <v>0</v>
      </c>
      <c r="BH1381" s="54">
        <f>'RAW_2017-2070'!BE1381*'unit conv'!$B$1</f>
        <v>0</v>
      </c>
      <c r="BI1381" s="54">
        <f>'RAW_2017-2070'!BF1381*'unit conv'!$B$1</f>
        <v>0</v>
      </c>
      <c r="BJ1381" s="54">
        <f>'RAW_2017-2070'!BG1381*'unit conv'!$B$1</f>
        <v>0</v>
      </c>
      <c r="BK1381" s="54">
        <f>'RAW_2017-2070'!BH1381*'unit conv'!$B$1</f>
        <v>0</v>
      </c>
      <c r="BL1381" s="54">
        <f>'RAW_2017-2070'!BI1381*'unit conv'!$B$1</f>
        <v>0</v>
      </c>
      <c r="BM1381" s="54">
        <f>'RAW_2017-2070'!BJ1381*'unit conv'!$B$1</f>
        <v>0</v>
      </c>
      <c r="BN1381" s="54">
        <f>'RAW_2017-2070'!BK1381*'unit conv'!$B$1</f>
        <v>0</v>
      </c>
      <c r="BO1381" s="54">
        <f>'RAW_2017-2070'!BL1381*'unit conv'!$B$1</f>
        <v>0</v>
      </c>
      <c r="BP1381" s="54">
        <f>'RAW_2017-2070'!BM1381*'unit conv'!$B$1</f>
        <v>0</v>
      </c>
    </row>
    <row r="1382" spans="1:68" x14ac:dyDescent="0.25">
      <c r="A1382" t="str">
        <f>IFERROR(INDEX('unit conv'!I:I,MATCH($H1382,'unit conv'!$H:$H,0)),0)</f>
        <v>LDV</v>
      </c>
      <c r="B1382" t="str">
        <f>IFERROR(INDEX('unit conv'!J:J,MATCH($H1382,'unit conv'!$H:$H,0)),0)</f>
        <v>passenger</v>
      </c>
      <c r="C1382" t="str">
        <f>INDEX('unit conv'!$E$2:$E$13,MATCH('RAW_2017-2070_btu'!I1382,'unit conv'!$D$2:$D$13,0))</f>
        <v xml:space="preserve">petroleum gasoline </v>
      </c>
      <c r="D1382" t="s">
        <v>27</v>
      </c>
      <c r="E1382">
        <v>102</v>
      </c>
      <c r="F1382" t="s">
        <v>113</v>
      </c>
      <c r="G1382" t="s">
        <v>40</v>
      </c>
      <c r="H1382" t="s">
        <v>114</v>
      </c>
      <c r="I1382" t="s">
        <v>53</v>
      </c>
      <c r="J1382" t="s">
        <v>115</v>
      </c>
      <c r="K1382" t="s">
        <v>257</v>
      </c>
      <c r="L1382" t="s">
        <v>40</v>
      </c>
      <c r="M1382" t="s">
        <v>258</v>
      </c>
      <c r="N1382" t="s">
        <v>253</v>
      </c>
      <c r="O1382" s="54">
        <f>'RAW_2017-2070'!L1382*'unit conv'!$B$1</f>
        <v>15427012601753.998</v>
      </c>
      <c r="P1382" s="54">
        <f>'RAW_2017-2070'!M1382*'unit conv'!$B$1</f>
        <v>16675407399957.52</v>
      </c>
      <c r="Q1382" s="54">
        <f>'RAW_2017-2070'!N1382*'unit conv'!$B$1</f>
        <v>16567348122184.148</v>
      </c>
      <c r="R1382" s="54">
        <f>'RAW_2017-2070'!O1382*'unit conv'!$B$1</f>
        <v>15139855681121.203</v>
      </c>
      <c r="S1382" s="54">
        <f>'RAW_2017-2070'!P1382*'unit conv'!$B$1</f>
        <v>16138161383801.225</v>
      </c>
      <c r="T1382" s="54">
        <f>'RAW_2017-2070'!Q1382*'unit conv'!$B$1</f>
        <v>16298240562932.896</v>
      </c>
      <c r="U1382" s="54">
        <f>'RAW_2017-2070'!R1382*'unit conv'!$B$1</f>
        <v>16103106545683.93</v>
      </c>
      <c r="V1382" s="54">
        <f>'RAW_2017-2070'!S1382*'unit conv'!$B$1</f>
        <v>15883259520891.645</v>
      </c>
      <c r="W1382" s="54">
        <f>'RAW_2017-2070'!T1382*'unit conv'!$B$1</f>
        <v>15661289176305.932</v>
      </c>
      <c r="X1382" s="54">
        <f>'RAW_2017-2070'!U1382*'unit conv'!$B$1</f>
        <v>15436282964613.885</v>
      </c>
      <c r="Y1382" s="54">
        <f>'RAW_2017-2070'!V1382*'unit conv'!$B$1</f>
        <v>15244638734929.775</v>
      </c>
      <c r="Z1382" s="54">
        <f>'RAW_2017-2070'!W1382*'unit conv'!$B$1</f>
        <v>15074702393962.066</v>
      </c>
      <c r="AA1382" s="54">
        <f>'RAW_2017-2070'!X1382*'unit conv'!$B$1</f>
        <v>14917104993285.734</v>
      </c>
      <c r="AB1382" s="54">
        <f>'RAW_2017-2070'!Y1382*'unit conv'!$B$1</f>
        <v>14770965366678.525</v>
      </c>
      <c r="AC1382" s="54">
        <f>'RAW_2017-2070'!Z1382*'unit conv'!$B$1</f>
        <v>14634813941411.48</v>
      </c>
      <c r="AD1382" s="54">
        <f>'RAW_2017-2070'!AA1382*'unit conv'!$B$1</f>
        <v>14505777853510.941</v>
      </c>
      <c r="AE1382" s="54">
        <f>'RAW_2017-2070'!AB1382*'unit conv'!$B$1</f>
        <v>14377883675135.029</v>
      </c>
      <c r="AF1382" s="54">
        <f>'RAW_2017-2070'!AC1382*'unit conv'!$B$1</f>
        <v>14248748545163.227</v>
      </c>
      <c r="AG1382" s="54">
        <f>'RAW_2017-2070'!AD1382*'unit conv'!$B$1</f>
        <v>14119841415581.748</v>
      </c>
      <c r="AH1382" s="54">
        <f>'RAW_2017-2070'!AE1382*'unit conv'!$B$1</f>
        <v>13993382305342.467</v>
      </c>
      <c r="AI1382" s="54">
        <f>'RAW_2017-2070'!AF1382*'unit conv'!$B$1</f>
        <v>13869762933134.52</v>
      </c>
      <c r="AJ1382" s="54">
        <f>'RAW_2017-2070'!AG1382*'unit conv'!$B$1</f>
        <v>13746436969723.922</v>
      </c>
      <c r="AK1382" s="54">
        <f>'RAW_2017-2070'!AH1382*'unit conv'!$B$1</f>
        <v>13622425000179.342</v>
      </c>
      <c r="AL1382" s="54">
        <f>'RAW_2017-2070'!AI1382*'unit conv'!$B$1</f>
        <v>13496290583384.945</v>
      </c>
      <c r="AM1382" s="54">
        <f>'RAW_2017-2070'!AJ1382*'unit conv'!$B$1</f>
        <v>13372310154945.023</v>
      </c>
      <c r="AN1382" s="54">
        <f>'RAW_2017-2070'!AK1382*'unit conv'!$B$1</f>
        <v>13251985523190.754</v>
      </c>
      <c r="AO1382" s="54">
        <f>'RAW_2017-2070'!AL1382*'unit conv'!$B$1</f>
        <v>13143772271612.424</v>
      </c>
      <c r="AP1382" s="54">
        <f>'RAW_2017-2070'!AM1382*'unit conv'!$B$1</f>
        <v>13044078774863.754</v>
      </c>
      <c r="AQ1382" s="54">
        <f>'RAW_2017-2070'!AN1382*'unit conv'!$B$1</f>
        <v>12928292286496.891</v>
      </c>
      <c r="AR1382" s="54">
        <f>'RAW_2017-2070'!AO1382*'unit conv'!$B$1</f>
        <v>12808947421347.496</v>
      </c>
      <c r="AS1382" s="54">
        <f>'RAW_2017-2070'!AP1382*'unit conv'!$B$1</f>
        <v>12705009625045.625</v>
      </c>
      <c r="AT1382" s="54">
        <f>'RAW_2017-2070'!AQ1382*'unit conv'!$B$1</f>
        <v>12610505768191.219</v>
      </c>
      <c r="AU1382" s="54">
        <f>'RAW_2017-2070'!AR1382*'unit conv'!$B$1</f>
        <v>12524032516247.588</v>
      </c>
      <c r="AV1382" s="54">
        <f>'RAW_2017-2070'!AS1382*'unit conv'!$B$1</f>
        <v>12444447364151.898</v>
      </c>
      <c r="AW1382" s="54">
        <f>'RAW_2017-2070'!AT1382*'unit conv'!$B$1</f>
        <v>12355697650447.857</v>
      </c>
      <c r="AX1382" s="54">
        <f>'RAW_2017-2070'!AU1382*'unit conv'!$B$1</f>
        <v>12269841144106.852</v>
      </c>
      <c r="AY1382" s="54">
        <f>'RAW_2017-2070'!AV1382*'unit conv'!$B$1</f>
        <v>12186986621538.818</v>
      </c>
      <c r="AZ1382" s="54">
        <f>'RAW_2017-2070'!AW1382*'unit conv'!$B$1</f>
        <v>12107250940983.492</v>
      </c>
      <c r="BA1382" s="54">
        <f>'RAW_2017-2070'!AX1382*'unit conv'!$B$1</f>
        <v>12030759574929.936</v>
      </c>
      <c r="BB1382" s="54">
        <f>'RAW_2017-2070'!AY1382*'unit conv'!$B$1</f>
        <v>11957647178197.996</v>
      </c>
      <c r="BC1382" s="54">
        <f>'RAW_2017-2070'!AZ1382*'unit conv'!$B$1</f>
        <v>11888058194064.586</v>
      </c>
      <c r="BD1382" s="54">
        <f>'RAW_2017-2070'!BA1382*'unit conv'!$B$1</f>
        <v>11822147500977.063</v>
      </c>
      <c r="BE1382" s="54">
        <f>'RAW_2017-2070'!BB1382*'unit conv'!$B$1</f>
        <v>11760081102565.803</v>
      </c>
      <c r="BF1382" s="54">
        <f>'RAW_2017-2070'!BC1382*'unit conv'!$B$1</f>
        <v>11702036863849.549</v>
      </c>
      <c r="BG1382" s="54">
        <f>'RAW_2017-2070'!BD1382*'unit conv'!$B$1</f>
        <v>11648205296720.299</v>
      </c>
      <c r="BH1382" s="54">
        <f>'RAW_2017-2070'!BE1382*'unit conv'!$B$1</f>
        <v>11598790398000.98</v>
      </c>
      <c r="BI1382" s="54">
        <f>'RAW_2017-2070'!BF1382*'unit conv'!$B$1</f>
        <v>11554010543589.244</v>
      </c>
      <c r="BJ1382" s="54">
        <f>'RAW_2017-2070'!BG1382*'unit conv'!$B$1</f>
        <v>11514099442435.537</v>
      </c>
      <c r="BK1382" s="54">
        <f>'RAW_2017-2070'!BH1382*'unit conv'!$B$1</f>
        <v>11479307154354.184</v>
      </c>
      <c r="BL1382" s="54">
        <f>'RAW_2017-2070'!BI1382*'unit conv'!$B$1</f>
        <v>11449901175933.418</v>
      </c>
      <c r="BM1382" s="54">
        <f>'RAW_2017-2070'!BJ1382*'unit conv'!$B$1</f>
        <v>11426167599095.586</v>
      </c>
      <c r="BN1382" s="54">
        <f>'RAW_2017-2070'!BK1382*'unit conv'!$B$1</f>
        <v>11408412347162.777</v>
      </c>
      <c r="BO1382" s="54">
        <f>'RAW_2017-2070'!BL1382*'unit conv'!$B$1</f>
        <v>11396962493607.854</v>
      </c>
      <c r="BP1382" s="54">
        <f>'RAW_2017-2070'!BM1382*'unit conv'!$B$1</f>
        <v>11392167669016.924</v>
      </c>
    </row>
    <row r="1383" spans="1:68" x14ac:dyDescent="0.25">
      <c r="A1383" t="str">
        <f>IFERROR(INDEX('unit conv'!I:I,MATCH($H1383,'unit conv'!$H:$H,0)),0)</f>
        <v>LDV</v>
      </c>
      <c r="B1383" t="str">
        <f>IFERROR(INDEX('unit conv'!J:J,MATCH($H1383,'unit conv'!$H:$H,0)),0)</f>
        <v>passenger</v>
      </c>
      <c r="C1383" t="str">
        <f>INDEX('unit conv'!$E$2:$E$13,MATCH('RAW_2017-2070_btu'!I1383,'unit conv'!$D$2:$D$13,0))</f>
        <v xml:space="preserve">petroleum gasoline </v>
      </c>
      <c r="D1383" t="s">
        <v>27</v>
      </c>
      <c r="E1383">
        <v>103</v>
      </c>
      <c r="F1383" t="s">
        <v>113</v>
      </c>
      <c r="G1383" t="s">
        <v>40</v>
      </c>
      <c r="H1383" t="s">
        <v>116</v>
      </c>
      <c r="I1383" t="s">
        <v>53</v>
      </c>
      <c r="J1383" t="s">
        <v>115</v>
      </c>
      <c r="K1383" t="s">
        <v>257</v>
      </c>
      <c r="L1383" t="s">
        <v>40</v>
      </c>
      <c r="M1383" t="s">
        <v>258</v>
      </c>
      <c r="N1383" t="s">
        <v>253</v>
      </c>
      <c r="O1383" s="54">
        <f>'RAW_2017-2070'!L1383*'unit conv'!$B$1</f>
        <v>18087378530949</v>
      </c>
      <c r="P1383" s="54">
        <f>'RAW_2017-2070'!M1383*'unit conv'!$B$1</f>
        <v>19551057199922.633</v>
      </c>
      <c r="Q1383" s="54">
        <f>'RAW_2017-2070'!N1383*'unit conv'!$B$1</f>
        <v>19424363256556.977</v>
      </c>
      <c r="R1383" s="54">
        <f>'RAW_2017-2070'!O1383*'unit conv'!$B$1</f>
        <v>17750701816192.41</v>
      </c>
      <c r="S1383" s="54">
        <f>'RAW_2017-2070'!P1383*'unit conv'!$B$1</f>
        <v>18921163888150.891</v>
      </c>
      <c r="T1383" s="54">
        <f>'RAW_2017-2070'!Q1383*'unit conv'!$B$1</f>
        <v>19108848489351.574</v>
      </c>
      <c r="U1383" s="54">
        <f>'RAW_2017-2070'!R1383*'unit conv'!$B$1</f>
        <v>18880063894086.156</v>
      </c>
      <c r="V1383" s="54">
        <f>'RAW_2017-2070'!S1383*'unit conv'!$B$1</f>
        <v>18622304569000.184</v>
      </c>
      <c r="W1383" s="54">
        <f>'RAW_2017-2070'!T1383*'unit conv'!$B$1</f>
        <v>18362055760704.625</v>
      </c>
      <c r="X1383" s="54">
        <f>'RAW_2017-2070'!U1383*'unit conv'!$B$1</f>
        <v>18098247554427.141</v>
      </c>
      <c r="Y1383" s="54">
        <f>'RAW_2017-2070'!V1383*'unit conv'!$B$1</f>
        <v>17873554555526.332</v>
      </c>
      <c r="Z1383" s="54">
        <f>'RAW_2017-2070'!W1383*'unit conv'!$B$1</f>
        <v>17674312939239.727</v>
      </c>
      <c r="AA1383" s="54">
        <f>'RAW_2017-2070'!X1383*'unit conv'!$B$1</f>
        <v>17489538095586.434</v>
      </c>
      <c r="AB1383" s="54">
        <f>'RAW_2017-2070'!Y1383*'unit conv'!$B$1</f>
        <v>17318196902508.283</v>
      </c>
      <c r="AC1383" s="54">
        <f>'RAW_2017-2070'!Z1383*'unit conv'!$B$1</f>
        <v>17158566361592.459</v>
      </c>
      <c r="AD1383" s="54">
        <f>'RAW_2017-2070'!AA1383*'unit conv'!$B$1</f>
        <v>17007278187643.313</v>
      </c>
      <c r="AE1383" s="54">
        <f>'RAW_2017-2070'!AB1383*'unit conv'!$B$1</f>
        <v>16857328843858.703</v>
      </c>
      <c r="AF1383" s="54">
        <f>'RAW_2017-2070'!AC1383*'unit conv'!$B$1</f>
        <v>16705924548176.875</v>
      </c>
      <c r="AG1383" s="54">
        <f>'RAW_2017-2070'!AD1383*'unit conv'!$B$1</f>
        <v>16554787571221.717</v>
      </c>
      <c r="AH1383" s="54">
        <f>'RAW_2017-2070'!AE1383*'unit conv'!$B$1</f>
        <v>16406520770990.746</v>
      </c>
      <c r="AI1383" s="54">
        <f>'RAW_2017-2070'!AF1383*'unit conv'!$B$1</f>
        <v>16261583417492.43</v>
      </c>
      <c r="AJ1383" s="54">
        <f>'RAW_2017-2070'!AG1383*'unit conv'!$B$1</f>
        <v>16116990070712.648</v>
      </c>
      <c r="AK1383" s="54">
        <f>'RAW_2017-2070'!AH1383*'unit conv'!$B$1</f>
        <v>15971592417036.895</v>
      </c>
      <c r="AL1383" s="54">
        <f>'RAW_2017-2070'!AI1383*'unit conv'!$B$1</f>
        <v>15823706303164.053</v>
      </c>
      <c r="AM1383" s="54">
        <f>'RAW_2017-2070'!AJ1383*'unit conv'!$B$1</f>
        <v>15678345629810.67</v>
      </c>
      <c r="AN1383" s="54">
        <f>'RAW_2017-2070'!AK1383*'unit conv'!$B$1</f>
        <v>15537271189974.594</v>
      </c>
      <c r="AO1383" s="54">
        <f>'RAW_2017-2070'!AL1383*'unit conv'!$B$1</f>
        <v>15410396720244.82</v>
      </c>
      <c r="AP1383" s="54">
        <f>'RAW_2017-2070'!AM1383*'unit conv'!$B$1</f>
        <v>15293511224697.736</v>
      </c>
      <c r="AQ1383" s="54">
        <f>'RAW_2017-2070'!AN1383*'unit conv'!$B$1</f>
        <v>15157757524488.617</v>
      </c>
      <c r="AR1383" s="54">
        <f>'RAW_2017-2070'!AO1383*'unit conv'!$B$1</f>
        <v>15017831810586.191</v>
      </c>
      <c r="AS1383" s="54">
        <f>'RAW_2017-2070'!AP1383*'unit conv'!$B$1</f>
        <v>14895970092189.02</v>
      </c>
      <c r="AT1383" s="54">
        <f>'RAW_2017-2070'!AQ1383*'unit conv'!$B$1</f>
        <v>14785169182402.639</v>
      </c>
      <c r="AU1383" s="54">
        <f>'RAW_2017-2070'!AR1383*'unit conv'!$B$1</f>
        <v>14683783743686.607</v>
      </c>
      <c r="AV1383" s="54">
        <f>'RAW_2017-2070'!AS1383*'unit conv'!$B$1</f>
        <v>14590474247638.475</v>
      </c>
      <c r="AW1383" s="54">
        <f>'RAW_2017-2070'!AT1383*'unit conv'!$B$1</f>
        <v>14486419774635.982</v>
      </c>
      <c r="AX1383" s="54">
        <f>'RAW_2017-2070'!AU1383*'unit conv'!$B$1</f>
        <v>14385757438406.473</v>
      </c>
      <c r="AY1383" s="54">
        <f>'RAW_2017-2070'!AV1383*'unit conv'!$B$1</f>
        <v>14288614773693.885</v>
      </c>
      <c r="AZ1383" s="54">
        <f>'RAW_2017-2070'!AW1383*'unit conv'!$B$1</f>
        <v>14195128790771.756</v>
      </c>
      <c r="BA1383" s="54">
        <f>'RAW_2017-2070'!AX1383*'unit conv'!$B$1</f>
        <v>14105446599677.756</v>
      </c>
      <c r="BB1383" s="54">
        <f>'RAW_2017-2070'!AY1383*'unit conv'!$B$1</f>
        <v>14019726076259.945</v>
      </c>
      <c r="BC1383" s="54">
        <f>'RAW_2017-2070'!AZ1383*'unit conv'!$B$1</f>
        <v>13938136572828.666</v>
      </c>
      <c r="BD1383" s="54">
        <f>'RAW_2017-2070'!BA1383*'unit conv'!$B$1</f>
        <v>13860859676394.699</v>
      </c>
      <c r="BE1383" s="54">
        <f>'RAW_2017-2070'!BB1383*'unit conv'!$B$1</f>
        <v>13788090017673.512</v>
      </c>
      <c r="BF1383" s="54">
        <f>'RAW_2017-2070'!BC1383*'unit conv'!$B$1</f>
        <v>13720036134248.129</v>
      </c>
      <c r="BG1383" s="54">
        <f>'RAW_2017-2070'!BD1383*'unit conv'!$B$1</f>
        <v>13656921391509.783</v>
      </c>
      <c r="BH1383" s="54">
        <f>'RAW_2017-2070'!BE1383*'unit conv'!$B$1</f>
        <v>13598984965237.389</v>
      </c>
      <c r="BI1383" s="54">
        <f>'RAW_2017-2070'!BF1383*'unit conv'!$B$1</f>
        <v>13546482889935.15</v>
      </c>
      <c r="BJ1383" s="54">
        <f>'RAW_2017-2070'!BG1383*'unit conv'!$B$1</f>
        <v>13499689177322.766</v>
      </c>
      <c r="BK1383" s="54">
        <f>'RAW_2017-2070'!BH1383*'unit conv'!$B$1</f>
        <v>13458897009666.555</v>
      </c>
      <c r="BL1383" s="54">
        <f>'RAW_2017-2070'!BI1383*'unit conv'!$B$1</f>
        <v>13424420012953.084</v>
      </c>
      <c r="BM1383" s="54">
        <f>'RAW_2017-2070'!BJ1383*'unit conv'!$B$1</f>
        <v>13396593615241.424</v>
      </c>
      <c r="BN1383" s="54">
        <f>'RAW_2017-2070'!BK1383*'unit conv'!$B$1</f>
        <v>13375776495886.471</v>
      </c>
      <c r="BO1383" s="54">
        <f>'RAW_2017-2070'!BL1383*'unit conv'!$B$1</f>
        <v>13362352131706.701</v>
      </c>
      <c r="BP1383" s="54">
        <f>'RAW_2017-2070'!BM1383*'unit conv'!$B$1</f>
        <v>13356730446575.271</v>
      </c>
    </row>
    <row r="1384" spans="1:68" x14ac:dyDescent="0.25">
      <c r="A1384" t="str">
        <f>IFERROR(INDEX('unit conv'!I:I,MATCH($H1384,'unit conv'!$H:$H,0)),0)</f>
        <v>LDV</v>
      </c>
      <c r="B1384" t="str">
        <f>IFERROR(INDEX('unit conv'!J:J,MATCH($H1384,'unit conv'!$H:$H,0)),0)</f>
        <v>passenger</v>
      </c>
      <c r="C1384" t="str">
        <f>INDEX('unit conv'!$E$2:$E$13,MATCH('RAW_2017-2070_btu'!I1384,'unit conv'!$D$2:$D$13,0))</f>
        <v xml:space="preserve">petroleum diesel </v>
      </c>
      <c r="D1384" t="s">
        <v>27</v>
      </c>
      <c r="E1384">
        <v>104</v>
      </c>
      <c r="F1384" t="s">
        <v>113</v>
      </c>
      <c r="G1384" t="s">
        <v>40</v>
      </c>
      <c r="H1384" t="s">
        <v>114</v>
      </c>
      <c r="I1384" t="s">
        <v>56</v>
      </c>
      <c r="J1384" t="s">
        <v>115</v>
      </c>
      <c r="K1384" t="s">
        <v>257</v>
      </c>
      <c r="L1384" t="s">
        <v>40</v>
      </c>
      <c r="M1384" t="s">
        <v>56</v>
      </c>
      <c r="N1384" t="s">
        <v>253</v>
      </c>
      <c r="O1384" s="54">
        <f>'RAW_2017-2070'!L1384*'unit conv'!$B$1</f>
        <v>264166076070</v>
      </c>
      <c r="P1384" s="54">
        <f>'RAW_2017-2070'!M1384*'unit conv'!$B$1</f>
        <v>284051450422.00836</v>
      </c>
      <c r="Q1384" s="54">
        <f>'RAW_2017-2070'!N1384*'unit conv'!$B$1</f>
        <v>281176113543.62207</v>
      </c>
      <c r="R1384" s="54">
        <f>'RAW_2017-2070'!O1384*'unit conv'!$B$1</f>
        <v>268551547123.4884</v>
      </c>
      <c r="S1384" s="54">
        <f>'RAW_2017-2070'!P1384*'unit conv'!$B$1</f>
        <v>271152549430.21954</v>
      </c>
      <c r="T1384" s="54">
        <f>'RAW_2017-2070'!Q1384*'unit conv'!$B$1</f>
        <v>268762474176.22333</v>
      </c>
      <c r="U1384" s="54">
        <f>'RAW_2017-2070'!R1384*'unit conv'!$B$1</f>
        <v>265563629548.24359</v>
      </c>
      <c r="V1384" s="54">
        <f>'RAW_2017-2070'!S1384*'unit conv'!$B$1</f>
        <v>261629775313.18759</v>
      </c>
      <c r="W1384" s="54">
        <f>'RAW_2017-2070'!T1384*'unit conv'!$B$1</f>
        <v>257857674952.92834</v>
      </c>
      <c r="X1384" s="54">
        <f>'RAW_2017-2070'!U1384*'unit conv'!$B$1</f>
        <v>253454087465.46268</v>
      </c>
      <c r="Y1384" s="54">
        <f>'RAW_2017-2070'!V1384*'unit conv'!$B$1</f>
        <v>249766099120.09769</v>
      </c>
      <c r="Z1384" s="54">
        <f>'RAW_2017-2070'!W1384*'unit conv'!$B$1</f>
        <v>245968118139.87094</v>
      </c>
      <c r="AA1384" s="54">
        <f>'RAW_2017-2070'!X1384*'unit conv'!$B$1</f>
        <v>242914204983.70901</v>
      </c>
      <c r="AB1384" s="54">
        <f>'RAW_2017-2070'!Y1384*'unit conv'!$B$1</f>
        <v>239992282989.38126</v>
      </c>
      <c r="AC1384" s="54">
        <f>'RAW_2017-2070'!Z1384*'unit conv'!$B$1</f>
        <v>237327873163.72986</v>
      </c>
      <c r="AD1384" s="54">
        <f>'RAW_2017-2070'!AA1384*'unit conv'!$B$1</f>
        <v>234016447838.8916</v>
      </c>
      <c r="AE1384" s="54">
        <f>'RAW_2017-2070'!AB1384*'unit conv'!$B$1</f>
        <v>231749305529.74091</v>
      </c>
      <c r="AF1384" s="54">
        <f>'RAW_2017-2070'!AC1384*'unit conv'!$B$1</f>
        <v>229348878027.75775</v>
      </c>
      <c r="AG1384" s="54">
        <f>'RAW_2017-2070'!AD1384*'unit conv'!$B$1</f>
        <v>226941980370.78268</v>
      </c>
      <c r="AH1384" s="54">
        <f>'RAW_2017-2070'!AE1384*'unit conv'!$B$1</f>
        <v>223643495355.92819</v>
      </c>
      <c r="AI1384" s="54">
        <f>'RAW_2017-2070'!AF1384*'unit conv'!$B$1</f>
        <v>221318121651.85068</v>
      </c>
      <c r="AJ1384" s="54">
        <f>'RAW_2017-2070'!AG1384*'unit conv'!$B$1</f>
        <v>219019922598.73901</v>
      </c>
      <c r="AK1384" s="54">
        <f>'RAW_2017-2070'!AH1384*'unit conv'!$B$1</f>
        <v>216754074320.58667</v>
      </c>
      <c r="AL1384" s="54">
        <f>'RAW_2017-2070'!AI1384*'unit conv'!$B$1</f>
        <v>214515400693.40027</v>
      </c>
      <c r="AM1384" s="54">
        <f>'RAW_2017-2070'!AJ1384*'unit conv'!$B$1</f>
        <v>212367309236.09991</v>
      </c>
      <c r="AN1384" s="54">
        <f>'RAW_2017-2070'!AK1384*'unit conv'!$B$1</f>
        <v>210347326847.63858</v>
      </c>
      <c r="AO1384" s="54">
        <f>'RAW_2017-2070'!AL1384*'unit conv'!$B$1</f>
        <v>208393340040.09433</v>
      </c>
      <c r="AP1384" s="54">
        <f>'RAW_2017-2070'!AM1384*'unit conv'!$B$1</f>
        <v>206771919199.13211</v>
      </c>
      <c r="AQ1384" s="54">
        <f>'RAW_2017-2070'!AN1384*'unit conv'!$B$1</f>
        <v>204343023015.18472</v>
      </c>
      <c r="AR1384" s="54">
        <f>'RAW_2017-2070'!AO1384*'unit conv'!$B$1</f>
        <v>201775665514.41135</v>
      </c>
      <c r="AS1384" s="54">
        <f>'RAW_2017-2070'!AP1384*'unit conv'!$B$1</f>
        <v>199997666922.64587</v>
      </c>
      <c r="AT1384" s="54">
        <f>'RAW_2017-2070'!AQ1384*'unit conv'!$B$1</f>
        <v>198539293987.47876</v>
      </c>
      <c r="AU1384" s="54">
        <f>'RAW_2017-2070'!AR1384*'unit conv'!$B$1</f>
        <v>197299612291.0368</v>
      </c>
      <c r="AV1384" s="54">
        <f>'RAW_2017-2070'!AS1384*'unit conv'!$B$1</f>
        <v>196237212841.37198</v>
      </c>
      <c r="AW1384" s="54">
        <f>'RAW_2017-2070'!AT1384*'unit conv'!$B$1</f>
        <v>194655051033.69626</v>
      </c>
      <c r="AX1384" s="54">
        <f>'RAW_2017-2070'!AU1384*'unit conv'!$B$1</f>
        <v>193085645399.78308</v>
      </c>
      <c r="AY1384" s="54">
        <f>'RAW_2017-2070'!AV1384*'unit conv'!$B$1</f>
        <v>191528893093.02826</v>
      </c>
      <c r="AZ1384" s="54">
        <f>'RAW_2017-2070'!AW1384*'unit conv'!$B$1</f>
        <v>189984692096.02805</v>
      </c>
      <c r="BA1384" s="54">
        <f>'RAW_2017-2070'!AX1384*'unit conv'!$B$1</f>
        <v>188452941213.89365</v>
      </c>
      <c r="BB1384" s="54">
        <f>'RAW_2017-2070'!AY1384*'unit conv'!$B$1</f>
        <v>186933540067.61975</v>
      </c>
      <c r="BC1384" s="54">
        <f>'RAW_2017-2070'!AZ1384*'unit conv'!$B$1</f>
        <v>185426389087.50632</v>
      </c>
      <c r="BD1384" s="54">
        <f>'RAW_2017-2070'!BA1384*'unit conv'!$B$1</f>
        <v>183931389506.63367</v>
      </c>
      <c r="BE1384" s="54">
        <f>'RAW_2017-2070'!BB1384*'unit conv'!$B$1</f>
        <v>182448443354.39011</v>
      </c>
      <c r="BF1384" s="54">
        <f>'RAW_2017-2070'!BC1384*'unit conv'!$B$1</f>
        <v>180977453450.05154</v>
      </c>
      <c r="BG1384" s="54">
        <f>'RAW_2017-2070'!BD1384*'unit conv'!$B$1</f>
        <v>179518323396.41318</v>
      </c>
      <c r="BH1384" s="54">
        <f>'RAW_2017-2070'!BE1384*'unit conv'!$B$1</f>
        <v>178070957573.47229</v>
      </c>
      <c r="BI1384" s="54">
        <f>'RAW_2017-2070'!BF1384*'unit conv'!$B$1</f>
        <v>176635261132.16211</v>
      </c>
      <c r="BJ1384" s="54">
        <f>'RAW_2017-2070'!BG1384*'unit conv'!$B$1</f>
        <v>175211139988.13611</v>
      </c>
      <c r="BK1384" s="54">
        <f>'RAW_2017-2070'!BH1384*'unit conv'!$B$1</f>
        <v>173798500815.60248</v>
      </c>
      <c r="BL1384" s="54">
        <f>'RAW_2017-2070'!BI1384*'unit conv'!$B$1</f>
        <v>172397251041.20819</v>
      </c>
      <c r="BM1384" s="54">
        <f>'RAW_2017-2070'!BJ1384*'unit conv'!$B$1</f>
        <v>171007298837.97256</v>
      </c>
      <c r="BN1384" s="54">
        <f>'RAW_2017-2070'!BK1384*'unit conv'!$B$1</f>
        <v>169628553119.26971</v>
      </c>
      <c r="BO1384" s="54">
        <f>'RAW_2017-2070'!BL1384*'unit conv'!$B$1</f>
        <v>168260923532.85919</v>
      </c>
      <c r="BP1384" s="54">
        <f>'RAW_2017-2070'!BM1384*'unit conv'!$B$1</f>
        <v>166904320454.96527</v>
      </c>
    </row>
    <row r="1385" spans="1:68" x14ac:dyDescent="0.25">
      <c r="A1385" t="str">
        <f>IFERROR(INDEX('unit conv'!I:I,MATCH($H1385,'unit conv'!$H:$H,0)),0)</f>
        <v>LDV</v>
      </c>
      <c r="B1385" t="str">
        <f>IFERROR(INDEX('unit conv'!J:J,MATCH($H1385,'unit conv'!$H:$H,0)),0)</f>
        <v>passenger</v>
      </c>
      <c r="C1385" t="str">
        <f>INDEX('unit conv'!$E$2:$E$13,MATCH('RAW_2017-2070_btu'!I1385,'unit conv'!$D$2:$D$13,0))</f>
        <v xml:space="preserve">petroleum diesel </v>
      </c>
      <c r="D1385" t="s">
        <v>27</v>
      </c>
      <c r="E1385">
        <v>105</v>
      </c>
      <c r="F1385" t="s">
        <v>113</v>
      </c>
      <c r="G1385" t="s">
        <v>40</v>
      </c>
      <c r="H1385" t="s">
        <v>116</v>
      </c>
      <c r="I1385" t="s">
        <v>56</v>
      </c>
      <c r="J1385" t="s">
        <v>115</v>
      </c>
      <c r="K1385" t="s">
        <v>257</v>
      </c>
      <c r="L1385" t="s">
        <v>40</v>
      </c>
      <c r="M1385" t="s">
        <v>56</v>
      </c>
      <c r="N1385" t="s">
        <v>253</v>
      </c>
      <c r="O1385" s="54">
        <f>'RAW_2017-2070'!L1385*'unit conv'!$B$1</f>
        <v>101748154950</v>
      </c>
      <c r="P1385" s="54">
        <f>'RAW_2017-2070'!M1385*'unit conv'!$B$1</f>
        <v>109407352455.24953</v>
      </c>
      <c r="Q1385" s="54">
        <f>'RAW_2017-2070'!N1385*'unit conv'!$B$1</f>
        <v>108299866488.13399</v>
      </c>
      <c r="R1385" s="54">
        <f>'RAW_2017-2070'!O1385*'unit conv'!$B$1</f>
        <v>103437295338.18837</v>
      </c>
      <c r="S1385" s="54">
        <f>'RAW_2017-2070'!P1385*'unit conv'!$B$1</f>
        <v>104439116577.56833</v>
      </c>
      <c r="T1385" s="54">
        <f>'RAW_2017-2070'!Q1385*'unit conv'!$B$1</f>
        <v>103518537558.0983</v>
      </c>
      <c r="U1385" s="54">
        <f>'RAW_2017-2070'!R1385*'unit conv'!$B$1</f>
        <v>102286446959.21909</v>
      </c>
      <c r="V1385" s="54">
        <f>'RAW_2017-2070'!S1385*'unit conv'!$B$1</f>
        <v>100771254636.97279</v>
      </c>
      <c r="W1385" s="54">
        <f>'RAW_2017-2070'!T1385*'unit conv'!$B$1</f>
        <v>99318364630.608353</v>
      </c>
      <c r="X1385" s="54">
        <f>'RAW_2017-2070'!U1385*'unit conv'!$B$1</f>
        <v>97622246383.041214</v>
      </c>
      <c r="Y1385" s="54">
        <f>'RAW_2017-2070'!V1385*'unit conv'!$B$1</f>
        <v>96201753580.935318</v>
      </c>
      <c r="Z1385" s="54">
        <f>'RAW_2017-2070'!W1385*'unit conv'!$B$1</f>
        <v>94738895204.0298</v>
      </c>
      <c r="AA1385" s="54">
        <f>'RAW_2017-2070'!X1385*'unit conv'!$B$1</f>
        <v>93562627480.18071</v>
      </c>
      <c r="AB1385" s="54">
        <f>'RAW_2017-2070'!Y1385*'unit conv'!$B$1</f>
        <v>92437198446.091202</v>
      </c>
      <c r="AC1385" s="54">
        <f>'RAW_2017-2070'!Z1385*'unit conv'!$B$1</f>
        <v>91410954698.885574</v>
      </c>
      <c r="AD1385" s="54">
        <f>'RAW_2017-2070'!AA1385*'unit conv'!$B$1</f>
        <v>90135501688.152618</v>
      </c>
      <c r="AE1385" s="54">
        <f>'RAW_2017-2070'!AB1385*'unit conv'!$B$1</f>
        <v>89262272428.752792</v>
      </c>
      <c r="AF1385" s="54">
        <f>'RAW_2017-2070'!AC1385*'unit conv'!$B$1</f>
        <v>88337706061.06633</v>
      </c>
      <c r="AG1385" s="54">
        <f>'RAW_2017-2070'!AD1385*'unit conv'!$B$1</f>
        <v>87410647600.744583</v>
      </c>
      <c r="AH1385" s="54">
        <f>'RAW_2017-2070'!AE1385*'unit conv'!$B$1</f>
        <v>86140178775.282166</v>
      </c>
      <c r="AI1385" s="54">
        <f>'RAW_2017-2070'!AF1385*'unit conv'!$B$1</f>
        <v>85244520682.164871</v>
      </c>
      <c r="AJ1385" s="54">
        <f>'RAW_2017-2070'!AG1385*'unit conv'!$B$1</f>
        <v>84359329378.115723</v>
      </c>
      <c r="AK1385" s="54">
        <f>'RAW_2017-2070'!AH1385*'unit conv'!$B$1</f>
        <v>83486598537.24295</v>
      </c>
      <c r="AL1385" s="54">
        <f>'RAW_2017-2070'!AI1385*'unit conv'!$B$1</f>
        <v>82624334485.438339</v>
      </c>
      <c r="AM1385" s="54">
        <f>'RAW_2017-2070'!AJ1385*'unit conv'!$B$1</f>
        <v>81796959730.527527</v>
      </c>
      <c r="AN1385" s="54">
        <f>'RAW_2017-2070'!AK1385*'unit conv'!$B$1</f>
        <v>81018928409.795135</v>
      </c>
      <c r="AO1385" s="54">
        <f>'RAW_2017-2070'!AL1385*'unit conv'!$B$1</f>
        <v>80266316433.942535</v>
      </c>
      <c r="AP1385" s="54">
        <f>'RAW_2017-2070'!AM1385*'unit conv'!$B$1</f>
        <v>79641798019.543015</v>
      </c>
      <c r="AQ1385" s="54">
        <f>'RAW_2017-2070'!AN1385*'unit conv'!$B$1</f>
        <v>78706266444.261353</v>
      </c>
      <c r="AR1385" s="54">
        <f>'RAW_2017-2070'!AO1385*'unit conv'!$B$1</f>
        <v>77717404086.584839</v>
      </c>
      <c r="AS1385" s="54">
        <f>'RAW_2017-2070'!AP1385*'unit conv'!$B$1</f>
        <v>77032577030.411667</v>
      </c>
      <c r="AT1385" s="54">
        <f>'RAW_2017-2070'!AQ1385*'unit conv'!$B$1</f>
        <v>76470859350.421021</v>
      </c>
      <c r="AU1385" s="54">
        <f>'RAW_2017-2070'!AR1385*'unit conv'!$B$1</f>
        <v>75993374401.502625</v>
      </c>
      <c r="AV1385" s="54">
        <f>'RAW_2017-2070'!AS1385*'unit conv'!$B$1</f>
        <v>75584172790.790726</v>
      </c>
      <c r="AW1385" s="54">
        <f>'RAW_2017-2070'!AT1385*'unit conv'!$B$1</f>
        <v>74974775675.315903</v>
      </c>
      <c r="AX1385" s="54">
        <f>'RAW_2017-2070'!AU1385*'unit conv'!$B$1</f>
        <v>74370291821.846054</v>
      </c>
      <c r="AY1385" s="54">
        <f>'RAW_2017-2070'!AV1385*'unit conv'!$B$1</f>
        <v>73770681617.224289</v>
      </c>
      <c r="AZ1385" s="54">
        <f>'RAW_2017-2070'!AW1385*'unit conv'!$B$1</f>
        <v>73175905767.674683</v>
      </c>
      <c r="BA1385" s="54">
        <f>'RAW_2017-2070'!AX1385*'unit conv'!$B$1</f>
        <v>72585925296.227203</v>
      </c>
      <c r="BB1385" s="54">
        <f>'RAW_2017-2070'!AY1385*'unit conv'!$B$1</f>
        <v>72000701540.163544</v>
      </c>
      <c r="BC1385" s="54">
        <f>'RAW_2017-2070'!AZ1385*'unit conv'!$B$1</f>
        <v>71420196148.483383</v>
      </c>
      <c r="BD1385" s="54">
        <f>'RAW_2017-2070'!BA1385*'unit conv'!$B$1</f>
        <v>70844371079.391205</v>
      </c>
      <c r="BE1385" s="54">
        <f>'RAW_2017-2070'!BB1385*'unit conv'!$B$1</f>
        <v>70273188597.803375</v>
      </c>
      <c r="BF1385" s="54">
        <f>'RAW_2017-2070'!BC1385*'unit conv'!$B$1</f>
        <v>69706611272.875153</v>
      </c>
      <c r="BG1385" s="54">
        <f>'RAW_2017-2070'!BD1385*'unit conv'!$B$1</f>
        <v>69144601975.547882</v>
      </c>
      <c r="BH1385" s="54">
        <f>'RAW_2017-2070'!BE1385*'unit conv'!$B$1</f>
        <v>68587123876.115852</v>
      </c>
      <c r="BI1385" s="54">
        <f>'RAW_2017-2070'!BF1385*'unit conv'!$B$1</f>
        <v>68034140441.812645</v>
      </c>
      <c r="BJ1385" s="54">
        <f>'RAW_2017-2070'!BG1385*'unit conv'!$B$1</f>
        <v>67485615434.417175</v>
      </c>
      <c r="BK1385" s="54">
        <f>'RAW_2017-2070'!BH1385*'unit conv'!$B$1</f>
        <v>66941512907.878883</v>
      </c>
      <c r="BL1385" s="54">
        <f>'RAW_2017-2070'!BI1385*'unit conv'!$B$1</f>
        <v>66401797205.962105</v>
      </c>
      <c r="BM1385" s="54">
        <f>'RAW_2017-2070'!BJ1385*'unit conv'!$B$1</f>
        <v>65866432959.909424</v>
      </c>
      <c r="BN1385" s="54">
        <f>'RAW_2017-2070'!BK1385*'unit conv'!$B$1</f>
        <v>65335385086.12394</v>
      </c>
      <c r="BO1385" s="54">
        <f>'RAW_2017-2070'!BL1385*'unit conv'!$B$1</f>
        <v>64808618783.870094</v>
      </c>
      <c r="BP1385" s="54">
        <f>'RAW_2017-2070'!BM1385*'unit conv'!$B$1</f>
        <v>64286099532.993156</v>
      </c>
    </row>
    <row r="1386" spans="1:68" x14ac:dyDescent="0.25">
      <c r="A1386" t="str">
        <f>IFERROR(INDEX('unit conv'!I:I,MATCH($H1386,'unit conv'!$H:$H,0)),0)</f>
        <v>LDV</v>
      </c>
      <c r="B1386" t="str">
        <f>IFERROR(INDEX('unit conv'!J:J,MATCH($H1386,'unit conv'!$H:$H,0)),0)</f>
        <v>passenger</v>
      </c>
      <c r="C1386" t="str">
        <f>INDEX('unit conv'!$E$2:$E$13,MATCH('RAW_2017-2070_btu'!I1386,'unit conv'!$D$2:$D$13,0))</f>
        <v xml:space="preserve">LPG propane or butane </v>
      </c>
      <c r="D1386" t="s">
        <v>27</v>
      </c>
      <c r="E1386">
        <v>106</v>
      </c>
      <c r="F1386" t="s">
        <v>113</v>
      </c>
      <c r="G1386" t="s">
        <v>40</v>
      </c>
      <c r="H1386" t="s">
        <v>114</v>
      </c>
      <c r="I1386" t="s">
        <v>35</v>
      </c>
      <c r="J1386" t="s">
        <v>115</v>
      </c>
      <c r="K1386" t="s">
        <v>257</v>
      </c>
      <c r="L1386" t="s">
        <v>40</v>
      </c>
      <c r="M1386" t="s">
        <v>259</v>
      </c>
      <c r="N1386" t="s">
        <v>253</v>
      </c>
      <c r="O1386" s="54">
        <f>'RAW_2017-2070'!L1386*'unit conv'!$B$1</f>
        <v>15665519376</v>
      </c>
      <c r="P1386" s="54">
        <f>'RAW_2017-2070'!M1386*'unit conv'!$B$1</f>
        <v>22029636622.5</v>
      </c>
      <c r="Q1386" s="54">
        <f>'RAW_2017-2070'!N1386*'unit conv'!$B$1</f>
        <v>21784862882.25</v>
      </c>
      <c r="R1386" s="54">
        <f>'RAW_2017-2070'!O1386*'unit conv'!$B$1</f>
        <v>20365175188.800003</v>
      </c>
      <c r="S1386" s="54">
        <f>'RAW_2017-2070'!P1386*'unit conv'!$B$1</f>
        <v>18945487495.350002</v>
      </c>
      <c r="T1386" s="54">
        <f>'RAW_2017-2070'!Q1386*'unit conv'!$B$1</f>
        <v>17574754549.949997</v>
      </c>
      <c r="U1386" s="54">
        <f>'RAW_2017-2070'!R1386*'unit conv'!$B$1</f>
        <v>16252976352.600002</v>
      </c>
      <c r="V1386" s="54">
        <f>'RAW_2017-2070'!S1386*'unit conv'!$B$1</f>
        <v>14931198155.25</v>
      </c>
      <c r="W1386" s="54">
        <f>'RAW_2017-2070'!T1386*'unit conv'!$B$1</f>
        <v>13707329454</v>
      </c>
      <c r="X1386" s="54">
        <f>'RAW_2017-2070'!U1386*'unit conv'!$B$1</f>
        <v>12532415500.800001</v>
      </c>
      <c r="Y1386" s="54">
        <f>'RAW_2017-2070'!V1386*'unit conv'!$B$1</f>
        <v>11455411043.699999</v>
      </c>
      <c r="Z1386" s="54">
        <f>'RAW_2017-2070'!W1386*'unit conv'!$B$1</f>
        <v>10525270830.75</v>
      </c>
      <c r="AA1386" s="54">
        <f>'RAW_2017-2070'!X1386*'unit conv'!$B$1</f>
        <v>9595130617.8000011</v>
      </c>
      <c r="AB1386" s="54">
        <f>'RAW_2017-2070'!Y1386*'unit conv'!$B$1</f>
        <v>8811854649</v>
      </c>
      <c r="AC1386" s="54">
        <f>'RAW_2017-2070'!Z1386*'unit conv'!$B$1</f>
        <v>8077533428.25</v>
      </c>
      <c r="AD1386" s="54">
        <f>'RAW_2017-2070'!AA1386*'unit conv'!$B$1</f>
        <v>7392166955.5499992</v>
      </c>
      <c r="AE1386" s="54">
        <f>'RAW_2017-2070'!AB1386*'unit conv'!$B$1</f>
        <v>6804709978.9500008</v>
      </c>
      <c r="AF1386" s="54">
        <f>'RAW_2017-2070'!AC1386*'unit conv'!$B$1</f>
        <v>6217253002.3499994</v>
      </c>
      <c r="AG1386" s="54">
        <f>'RAW_2017-2070'!AD1386*'unit conv'!$B$1</f>
        <v>5727705521.8499994</v>
      </c>
      <c r="AH1386" s="54">
        <f>'RAW_2017-2070'!AE1386*'unit conv'!$B$1</f>
        <v>5287112789.4000006</v>
      </c>
      <c r="AI1386" s="54">
        <f>'RAW_2017-2070'!AF1386*'unit conv'!$B$1</f>
        <v>4846520056.9500008</v>
      </c>
      <c r="AJ1386" s="54">
        <f>'RAW_2017-2070'!AG1386*'unit conv'!$B$1</f>
        <v>4503836820.5999994</v>
      </c>
      <c r="AK1386" s="54">
        <f>'RAW_2017-2070'!AH1386*'unit conv'!$B$1</f>
        <v>4161153584.25</v>
      </c>
      <c r="AL1386" s="54">
        <f>'RAW_2017-2070'!AI1386*'unit conv'!$B$1</f>
        <v>3867425095.9500008</v>
      </c>
      <c r="AM1386" s="54">
        <f>'RAW_2017-2070'!AJ1386*'unit conv'!$B$1</f>
        <v>3573696607.6499996</v>
      </c>
      <c r="AN1386" s="54">
        <f>'RAW_2017-2070'!AK1386*'unit conv'!$B$1</f>
        <v>3328922867.3999996</v>
      </c>
      <c r="AO1386" s="54">
        <f>'RAW_2017-2070'!AL1386*'unit conv'!$B$1</f>
        <v>3133103875.2000003</v>
      </c>
      <c r="AP1386" s="54">
        <f>'RAW_2017-2070'!AM1386*'unit conv'!$B$1</f>
        <v>2937284883</v>
      </c>
      <c r="AQ1386" s="54">
        <f>'RAW_2017-2070'!AN1386*'unit conv'!$B$1</f>
        <v>2741465890.7999997</v>
      </c>
      <c r="AR1386" s="54">
        <f>'RAW_2017-2070'!AO1386*'unit conv'!$B$1</f>
        <v>2594601646.6499996</v>
      </c>
      <c r="AS1386" s="54">
        <f>'RAW_2017-2070'!AP1386*'unit conv'!$B$1</f>
        <v>2496692150.5499997</v>
      </c>
      <c r="AT1386" s="54">
        <f>'RAW_2017-2070'!AQ1386*'unit conv'!$B$1</f>
        <v>2349827906.3999996</v>
      </c>
      <c r="AU1386" s="54">
        <f>'RAW_2017-2070'!AR1386*'unit conv'!$B$1</f>
        <v>2251918410.2999997</v>
      </c>
      <c r="AV1386" s="54">
        <f>'RAW_2017-2070'!AS1386*'unit conv'!$B$1</f>
        <v>2154008914.2000003</v>
      </c>
      <c r="AW1386" s="54">
        <f>'RAW_2017-2070'!AT1386*'unit conv'!$B$1</f>
        <v>2052581575.0684102</v>
      </c>
      <c r="AX1386" s="54">
        <f>'RAW_2017-2070'!AU1386*'unit conv'!$B$1</f>
        <v>1955930216.6932113</v>
      </c>
      <c r="AY1386" s="54">
        <f>'RAW_2017-2070'!AV1386*'unit conv'!$B$1</f>
        <v>1863829949.0952253</v>
      </c>
      <c r="AZ1386" s="54">
        <f>'RAW_2017-2070'!AW1386*'unit conv'!$B$1</f>
        <v>1776066471.8485649</v>
      </c>
      <c r="BA1386" s="54">
        <f>'RAW_2017-2070'!AX1386*'unit conv'!$B$1</f>
        <v>1692435575.4428573</v>
      </c>
      <c r="BB1386" s="54">
        <f>'RAW_2017-2070'!AY1386*'unit conv'!$B$1</f>
        <v>1612742666.1251793</v>
      </c>
      <c r="BC1386" s="54">
        <f>'RAW_2017-2070'!AZ1386*'unit conv'!$B$1</f>
        <v>1536802313.1160948</v>
      </c>
      <c r="BD1386" s="54">
        <f>'RAW_2017-2070'!BA1386*'unit conv'!$B$1</f>
        <v>1464437817.1462488</v>
      </c>
      <c r="BE1386" s="54">
        <f>'RAW_2017-2070'!BB1386*'unit conv'!$B$1</f>
        <v>1395480799.3095868</v>
      </c>
      <c r="BF1386" s="54">
        <f>'RAW_2017-2070'!BC1386*'unit conv'!$B$1</f>
        <v>1329770809.2765307</v>
      </c>
      <c r="BG1386" s="54">
        <f>'RAW_2017-2070'!BD1386*'unit conv'!$B$1</f>
        <v>1267154951.9554982</v>
      </c>
      <c r="BH1386" s="54">
        <f>'RAW_2017-2070'!BE1386*'unit conv'!$B$1</f>
        <v>1207487531.7340744</v>
      </c>
      <c r="BI1386" s="54">
        <f>'RAW_2017-2070'!BF1386*'unit conv'!$B$1</f>
        <v>1150629713.4720528</v>
      </c>
      <c r="BJ1386" s="54">
        <f>'RAW_2017-2070'!BG1386*'unit conv'!$B$1</f>
        <v>1096449199.4575329</v>
      </c>
      <c r="BK1386" s="54">
        <f>'RAW_2017-2070'!BH1386*'unit conv'!$B$1</f>
        <v>1044819921.5744176</v>
      </c>
      <c r="BL1386" s="54">
        <f>'RAW_2017-2070'!BI1386*'unit conv'!$B$1</f>
        <v>995621747.96503472</v>
      </c>
      <c r="BM1386" s="54">
        <f>'RAW_2017-2070'!BJ1386*'unit conv'!$B$1</f>
        <v>948740203.50534439</v>
      </c>
      <c r="BN1386" s="54">
        <f>'RAW_2017-2070'!BK1386*'unit conv'!$B$1</f>
        <v>904066203.44232738</v>
      </c>
      <c r="BO1386" s="54">
        <f>'RAW_2017-2070'!BL1386*'unit conv'!$B$1</f>
        <v>861495799.57377589</v>
      </c>
      <c r="BP1386" s="54">
        <f>'RAW_2017-2070'!BM1386*'unit conv'!$B$1</f>
        <v>820929938.37989938</v>
      </c>
    </row>
    <row r="1387" spans="1:68" x14ac:dyDescent="0.25">
      <c r="A1387" t="str">
        <f>IFERROR(INDEX('unit conv'!I:I,MATCH($H1387,'unit conv'!$H:$H,0)),0)</f>
        <v>LDV</v>
      </c>
      <c r="B1387" t="str">
        <f>IFERROR(INDEX('unit conv'!J:J,MATCH($H1387,'unit conv'!$H:$H,0)),0)</f>
        <v>passenger</v>
      </c>
      <c r="C1387" t="str">
        <f>INDEX('unit conv'!$E$2:$E$13,MATCH('RAW_2017-2070_btu'!I1387,'unit conv'!$D$2:$D$13,0))</f>
        <v xml:space="preserve">LPG propane or butane </v>
      </c>
      <c r="D1387" t="s">
        <v>27</v>
      </c>
      <c r="E1387">
        <v>107</v>
      </c>
      <c r="F1387" t="s">
        <v>113</v>
      </c>
      <c r="G1387" t="s">
        <v>40</v>
      </c>
      <c r="H1387" t="s">
        <v>116</v>
      </c>
      <c r="I1387" t="s">
        <v>35</v>
      </c>
      <c r="J1387" t="s">
        <v>115</v>
      </c>
      <c r="K1387" t="s">
        <v>257</v>
      </c>
      <c r="L1387" t="s">
        <v>40</v>
      </c>
      <c r="M1387" t="s">
        <v>259</v>
      </c>
      <c r="N1387" t="s">
        <v>253</v>
      </c>
      <c r="O1387" s="54">
        <f>'RAW_2017-2070'!L1387*'unit conv'!$B$1</f>
        <v>3814963425</v>
      </c>
      <c r="P1387" s="54">
        <f>'RAW_2017-2070'!M1387*'unit conv'!$B$1</f>
        <v>5364792316.40625</v>
      </c>
      <c r="Q1387" s="54">
        <f>'RAW_2017-2070'!N1387*'unit conv'!$B$1</f>
        <v>5305183512.890625</v>
      </c>
      <c r="R1387" s="54">
        <f>'RAW_2017-2070'!O1387*'unit conv'!$B$1</f>
        <v>4959452452.5</v>
      </c>
      <c r="S1387" s="54">
        <f>'RAW_2017-2070'!P1387*'unit conv'!$B$1</f>
        <v>4613721392.109375</v>
      </c>
      <c r="T1387" s="54">
        <f>'RAW_2017-2070'!Q1387*'unit conv'!$B$1</f>
        <v>4279912092.421875</v>
      </c>
      <c r="U1387" s="54">
        <f>'RAW_2017-2070'!R1387*'unit conv'!$B$1</f>
        <v>3958024553.4375</v>
      </c>
      <c r="V1387" s="54">
        <f>'RAW_2017-2070'!S1387*'unit conv'!$B$1</f>
        <v>3636137014.453125</v>
      </c>
      <c r="W1387" s="54">
        <f>'RAW_2017-2070'!T1387*'unit conv'!$B$1</f>
        <v>3338092996.875</v>
      </c>
      <c r="X1387" s="54">
        <f>'RAW_2017-2070'!U1387*'unit conv'!$B$1</f>
        <v>3051970740</v>
      </c>
      <c r="Y1387" s="54">
        <f>'RAW_2017-2070'!V1387*'unit conv'!$B$1</f>
        <v>2789692004.53125</v>
      </c>
      <c r="Z1387" s="54">
        <f>'RAW_2017-2070'!W1387*'unit conv'!$B$1</f>
        <v>2563178551.171875</v>
      </c>
      <c r="AA1387" s="54">
        <f>'RAW_2017-2070'!X1387*'unit conv'!$B$1</f>
        <v>2336665097.8125</v>
      </c>
      <c r="AB1387" s="54">
        <f>'RAW_2017-2070'!Y1387*'unit conv'!$B$1</f>
        <v>2145916926.5625</v>
      </c>
      <c r="AC1387" s="54">
        <f>'RAW_2017-2070'!Z1387*'unit conv'!$B$1</f>
        <v>1967090516.015625</v>
      </c>
      <c r="AD1387" s="54">
        <f>'RAW_2017-2070'!AA1387*'unit conv'!$B$1</f>
        <v>1800185866.171875</v>
      </c>
      <c r="AE1387" s="54">
        <f>'RAW_2017-2070'!AB1387*'unit conv'!$B$1</f>
        <v>1657124737.734375</v>
      </c>
      <c r="AF1387" s="54">
        <f>'RAW_2017-2070'!AC1387*'unit conv'!$B$1</f>
        <v>1514063609.296875</v>
      </c>
      <c r="AG1387" s="54">
        <f>'RAW_2017-2070'!AD1387*'unit conv'!$B$1</f>
        <v>1394846002.265625</v>
      </c>
      <c r="AH1387" s="54">
        <f>'RAW_2017-2070'!AE1387*'unit conv'!$B$1</f>
        <v>1287550155.9375</v>
      </c>
      <c r="AI1387" s="54">
        <f>'RAW_2017-2070'!AF1387*'unit conv'!$B$1</f>
        <v>1180254309.609375</v>
      </c>
      <c r="AJ1387" s="54">
        <f>'RAW_2017-2070'!AG1387*'unit conv'!$B$1</f>
        <v>1096801984.6875</v>
      </c>
      <c r="AK1387" s="54">
        <f>'RAW_2017-2070'!AH1387*'unit conv'!$B$1</f>
        <v>1013349659.765625</v>
      </c>
      <c r="AL1387" s="54">
        <f>'RAW_2017-2070'!AI1387*'unit conv'!$B$1</f>
        <v>941819095.54687512</v>
      </c>
      <c r="AM1387" s="54">
        <f>'RAW_2017-2070'!AJ1387*'unit conv'!$B$1</f>
        <v>870288531.328125</v>
      </c>
      <c r="AN1387" s="54">
        <f>'RAW_2017-2070'!AK1387*'unit conv'!$B$1</f>
        <v>810679727.8125</v>
      </c>
      <c r="AO1387" s="54">
        <f>'RAW_2017-2070'!AL1387*'unit conv'!$B$1</f>
        <v>762992685</v>
      </c>
      <c r="AP1387" s="54">
        <f>'RAW_2017-2070'!AM1387*'unit conv'!$B$1</f>
        <v>715305642.1875</v>
      </c>
      <c r="AQ1387" s="54">
        <f>'RAW_2017-2070'!AN1387*'unit conv'!$B$1</f>
        <v>667618599.375</v>
      </c>
      <c r="AR1387" s="54">
        <f>'RAW_2017-2070'!AO1387*'unit conv'!$B$1</f>
        <v>631853317.265625</v>
      </c>
      <c r="AS1387" s="54">
        <f>'RAW_2017-2070'!AP1387*'unit conv'!$B$1</f>
        <v>608009795.859375</v>
      </c>
      <c r="AT1387" s="54">
        <f>'RAW_2017-2070'!AQ1387*'unit conv'!$B$1</f>
        <v>572244513.75</v>
      </c>
      <c r="AU1387" s="54">
        <f>'RAW_2017-2070'!AR1387*'unit conv'!$B$1</f>
        <v>548400992.34375</v>
      </c>
      <c r="AV1387" s="54">
        <f>'RAW_2017-2070'!AS1387*'unit conv'!$B$1</f>
        <v>524557470.9375</v>
      </c>
      <c r="AW1387" s="54">
        <f>'RAW_2017-2070'!AT1387*'unit conv'!$B$1</f>
        <v>499857262.80556327</v>
      </c>
      <c r="AX1387" s="54">
        <f>'RAW_2017-2070'!AU1387*'unit conv'!$B$1</f>
        <v>476320130.81983155</v>
      </c>
      <c r="AY1387" s="54">
        <f>'RAW_2017-2070'!AV1387*'unit conv'!$B$1</f>
        <v>453891308.39232105</v>
      </c>
      <c r="AZ1387" s="54">
        <f>'RAW_2017-2070'!AW1387*'unit conv'!$B$1</f>
        <v>432518607.76805866</v>
      </c>
      <c r="BA1387" s="54">
        <f>'RAW_2017-2070'!AX1387*'unit conv'!$B$1</f>
        <v>412152298.59375</v>
      </c>
      <c r="BB1387" s="54">
        <f>'RAW_2017-2070'!AY1387*'unit conv'!$B$1</f>
        <v>392744992.20437115</v>
      </c>
      <c r="BC1387" s="54">
        <f>'RAW_2017-2070'!AZ1387*'unit conv'!$B$1</f>
        <v>374251531.35843909</v>
      </c>
      <c r="BD1387" s="54">
        <f>'RAW_2017-2070'!BA1387*'unit conv'!$B$1</f>
        <v>356628885.16539514</v>
      </c>
      <c r="BE1387" s="54">
        <f>'RAW_2017-2070'!BB1387*'unit conv'!$B$1</f>
        <v>339836048.96061754</v>
      </c>
      <c r="BF1387" s="54">
        <f>'RAW_2017-2070'!BC1387*'unit conv'!$B$1</f>
        <v>323833948.89508933</v>
      </c>
      <c r="BG1387" s="54">
        <f>'RAW_2017-2070'!BD1387*'unit conv'!$B$1</f>
        <v>308585351.01772028</v>
      </c>
      <c r="BH1387" s="54">
        <f>'RAW_2017-2070'!BE1387*'unit conv'!$B$1</f>
        <v>294054774.63877362</v>
      </c>
      <c r="BI1387" s="54">
        <f>'RAW_2017-2070'!BF1387*'unit conv'!$B$1</f>
        <v>280208409.77281052</v>
      </c>
      <c r="BJ1387" s="54">
        <f>'RAW_2017-2070'!BG1387*'unit conv'!$B$1</f>
        <v>267014038.46905673</v>
      </c>
      <c r="BK1387" s="54">
        <f>'RAW_2017-2070'!BH1387*'unit conv'!$B$1</f>
        <v>254440959.84614173</v>
      </c>
      <c r="BL1387" s="54">
        <f>'RAW_2017-2070'!BI1387*'unit conv'!$B$1</f>
        <v>242459918.65678024</v>
      </c>
      <c r="BM1387" s="54">
        <f>'RAW_2017-2070'!BJ1387*'unit conv'!$B$1</f>
        <v>231043037.21617928</v>
      </c>
      <c r="BN1387" s="54">
        <f>'RAW_2017-2070'!BK1387*'unit conv'!$B$1</f>
        <v>220163750.53577974</v>
      </c>
      <c r="BO1387" s="54">
        <f>'RAW_2017-2070'!BL1387*'unit conv'!$B$1</f>
        <v>209796744.51140174</v>
      </c>
      <c r="BP1387" s="54">
        <f>'RAW_2017-2070'!BM1387*'unit conv'!$B$1</f>
        <v>199917897.02196848</v>
      </c>
    </row>
    <row r="1388" spans="1:68" x14ac:dyDescent="0.25">
      <c r="A1388" t="str">
        <f>IFERROR(INDEX('unit conv'!I:I,MATCH($H1388,'unit conv'!$H:$H,0)),0)</f>
        <v>LDV</v>
      </c>
      <c r="B1388" t="str">
        <f>IFERROR(INDEX('unit conv'!J:J,MATCH($H1388,'unit conv'!$H:$H,0)),0)</f>
        <v>freight</v>
      </c>
      <c r="C1388" t="str">
        <f>INDEX('unit conv'!$E$2:$E$13,MATCH('RAW_2017-2070_btu'!I1388,'unit conv'!$D$2:$D$13,0))</f>
        <v xml:space="preserve">petroleum gasoline </v>
      </c>
      <c r="D1388" t="s">
        <v>27</v>
      </c>
      <c r="E1388">
        <v>108</v>
      </c>
      <c r="F1388" t="s">
        <v>113</v>
      </c>
      <c r="G1388" t="s">
        <v>40</v>
      </c>
      <c r="H1388" t="s">
        <v>117</v>
      </c>
      <c r="I1388" t="s">
        <v>53</v>
      </c>
      <c r="J1388" t="s">
        <v>118</v>
      </c>
      <c r="K1388" t="s">
        <v>257</v>
      </c>
      <c r="L1388" t="s">
        <v>40</v>
      </c>
      <c r="M1388" t="s">
        <v>258</v>
      </c>
      <c r="N1388" t="s">
        <v>253</v>
      </c>
      <c r="O1388" s="54">
        <f>'RAW_2017-2070'!L1388*'unit conv'!$B$1</f>
        <v>5149420570359</v>
      </c>
      <c r="P1388" s="54">
        <f>'RAW_2017-2070'!M1388*'unit conv'!$B$1</f>
        <v>5566125347865.1436</v>
      </c>
      <c r="Q1388" s="54">
        <f>'RAW_2017-2070'!N1388*'unit conv'!$B$1</f>
        <v>5530055975125.9883</v>
      </c>
      <c r="R1388" s="54">
        <f>'RAW_2017-2070'!O1388*'unit conv'!$B$1</f>
        <v>5053569753859.418</v>
      </c>
      <c r="S1388" s="54">
        <f>'RAW_2017-2070'!P1388*'unit conv'!$B$1</f>
        <v>5386796675596.8594</v>
      </c>
      <c r="T1388" s="54">
        <f>'RAW_2017-2070'!Q1388*'unit conv'!$B$1</f>
        <v>5440229899461.1533</v>
      </c>
      <c r="U1388" s="54">
        <f>'RAW_2017-2070'!R1388*'unit conv'!$B$1</f>
        <v>5375095634756.8916</v>
      </c>
      <c r="V1388" s="54">
        <f>'RAW_2017-2070'!S1388*'unit conv'!$B$1</f>
        <v>5301712354336.8779</v>
      </c>
      <c r="W1388" s="54">
        <f>'RAW_2017-2070'!T1388*'unit conv'!$B$1</f>
        <v>5227620325768.1465</v>
      </c>
      <c r="X1388" s="54">
        <f>'RAW_2017-2070'!U1388*'unit conv'!$B$1</f>
        <v>5152514947633.3115</v>
      </c>
      <c r="Y1388" s="54">
        <f>'RAW_2017-2070'!V1388*'unit conv'!$B$1</f>
        <v>5088545547724.1064</v>
      </c>
      <c r="Z1388" s="54">
        <f>'RAW_2017-2070'!W1388*'unit conv'!$B$1</f>
        <v>5031822077508.5459</v>
      </c>
      <c r="AA1388" s="54">
        <f>'RAW_2017-2070'!X1388*'unit conv'!$B$1</f>
        <v>4979217252593.4785</v>
      </c>
      <c r="AB1388" s="54">
        <f>'RAW_2017-2070'!Y1388*'unit conv'!$B$1</f>
        <v>4930436946333.1338</v>
      </c>
      <c r="AC1388" s="54">
        <f>'RAW_2017-2070'!Z1388*'unit conv'!$B$1</f>
        <v>4884990626423.2061</v>
      </c>
      <c r="AD1388" s="54">
        <f>'RAW_2017-2070'!AA1388*'unit conv'!$B$1</f>
        <v>4841919352515.1162</v>
      </c>
      <c r="AE1388" s="54">
        <f>'RAW_2017-2070'!AB1388*'unit conv'!$B$1</f>
        <v>4799229239402.5352</v>
      </c>
      <c r="AF1388" s="54">
        <f>'RAW_2017-2070'!AC1388*'unit conv'!$B$1</f>
        <v>4756124905997.2998</v>
      </c>
      <c r="AG1388" s="54">
        <f>'RAW_2017-2070'!AD1388*'unit conv'!$B$1</f>
        <v>4713096677404.4668</v>
      </c>
      <c r="AH1388" s="54">
        <f>'RAW_2017-2070'!AE1388*'unit conv'!$B$1</f>
        <v>4670885579223.252</v>
      </c>
      <c r="AI1388" s="54">
        <f>'RAW_2017-2070'!AF1388*'unit conv'!$B$1</f>
        <v>4629622364200.6572</v>
      </c>
      <c r="AJ1388" s="54">
        <f>'RAW_2017-2070'!AG1388*'unit conv'!$B$1</f>
        <v>4588457086823.9043</v>
      </c>
      <c r="AK1388" s="54">
        <f>'RAW_2017-2070'!AH1388*'unit conv'!$B$1</f>
        <v>4547062825768.3975</v>
      </c>
      <c r="AL1388" s="54">
        <f>'RAW_2017-2070'!AI1388*'unit conv'!$B$1</f>
        <v>4504960107812.6563</v>
      </c>
      <c r="AM1388" s="54">
        <f>'RAW_2017-2070'!AJ1388*'unit conv'!$B$1</f>
        <v>4463576374940.2363</v>
      </c>
      <c r="AN1388" s="54">
        <f>'RAW_2017-2070'!AK1388*'unit conv'!$B$1</f>
        <v>4423412919456.583</v>
      </c>
      <c r="AO1388" s="54">
        <f>'RAW_2017-2070'!AL1388*'unit conv'!$B$1</f>
        <v>4387292151421.459</v>
      </c>
      <c r="AP1388" s="54">
        <f>'RAW_2017-2070'!AM1388*'unit conv'!$B$1</f>
        <v>4354015213355.6758</v>
      </c>
      <c r="AQ1388" s="54">
        <f>'RAW_2017-2070'!AN1388*'unit conv'!$B$1</f>
        <v>4315366555941.7202</v>
      </c>
      <c r="AR1388" s="54">
        <f>'RAW_2017-2070'!AO1388*'unit conv'!$B$1</f>
        <v>4275530139168.6421</v>
      </c>
      <c r="AS1388" s="54">
        <f>'RAW_2017-2070'!AP1388*'unit conv'!$B$1</f>
        <v>4240836485891.0283</v>
      </c>
      <c r="AT1388" s="54">
        <f>'RAW_2017-2070'!AQ1388*'unit conv'!$B$1</f>
        <v>4209291810520.1782</v>
      </c>
      <c r="AU1388" s="54">
        <f>'RAW_2017-2070'!AR1388*'unit conv'!$B$1</f>
        <v>4180427690561.2852</v>
      </c>
      <c r="AV1388" s="54">
        <f>'RAW_2017-2070'!AS1388*'unit conv'!$B$1</f>
        <v>4153862766432.6772</v>
      </c>
      <c r="AW1388" s="54">
        <f>'RAW_2017-2070'!AT1388*'unit conv'!$B$1</f>
        <v>4124238780690.3496</v>
      </c>
      <c r="AX1388" s="54">
        <f>'RAW_2017-2070'!AU1388*'unit conv'!$B$1</f>
        <v>4095580525766.6919</v>
      </c>
      <c r="AY1388" s="54">
        <f>'RAW_2017-2070'!AV1388*'unit conv'!$B$1</f>
        <v>4067924310407.7583</v>
      </c>
      <c r="AZ1388" s="54">
        <f>'RAW_2017-2070'!AW1388*'unit conv'!$B$1</f>
        <v>4041309141013.4907</v>
      </c>
      <c r="BA1388" s="54">
        <f>'RAW_2017-2070'!AX1388*'unit conv'!$B$1</f>
        <v>4015776899355.3579</v>
      </c>
      <c r="BB1388" s="54">
        <f>'RAW_2017-2070'!AY1388*'unit conv'!$B$1</f>
        <v>3991372532197.6567</v>
      </c>
      <c r="BC1388" s="54">
        <f>'RAW_2017-2070'!AZ1388*'unit conv'!$B$1</f>
        <v>3968144253617.8989</v>
      </c>
      <c r="BD1388" s="54">
        <f>'RAW_2017-2070'!BA1388*'unit conv'!$B$1</f>
        <v>3946143760874.8691</v>
      </c>
      <c r="BE1388" s="54">
        <f>'RAW_2017-2070'!BB1388*'unit conv'!$B$1</f>
        <v>3925426464729.6201</v>
      </c>
      <c r="BF1388" s="54">
        <f>'RAW_2017-2070'!BC1388*'unit conv'!$B$1</f>
        <v>3906051735185.2666</v>
      </c>
      <c r="BG1388" s="54">
        <f>'RAW_2017-2070'!BD1388*'unit conv'!$B$1</f>
        <v>3888083163675.9331</v>
      </c>
      <c r="BH1388" s="54">
        <f>'RAW_2017-2070'!BE1388*'unit conv'!$B$1</f>
        <v>3871588842804.0786</v>
      </c>
      <c r="BI1388" s="54">
        <f>'RAW_2017-2070'!BF1388*'unit conv'!$B$1</f>
        <v>3856641664798.9697</v>
      </c>
      <c r="BJ1388" s="54">
        <f>'RAW_2017-2070'!BG1388*'unit conv'!$B$1</f>
        <v>3843319639947.3652</v>
      </c>
      <c r="BK1388" s="54">
        <f>'RAW_2017-2070'!BH1388*'unit conv'!$B$1</f>
        <v>3831706236331.1914</v>
      </c>
      <c r="BL1388" s="54">
        <f>'RAW_2017-2070'!BI1388*'unit conv'!$B$1</f>
        <v>3821890742296.124</v>
      </c>
      <c r="BM1388" s="54">
        <f>'RAW_2017-2070'!BJ1388*'unit conv'!$B$1</f>
        <v>3813968653170.2593</v>
      </c>
      <c r="BN1388" s="54">
        <f>'RAW_2017-2070'!BK1388*'unit conv'!$B$1</f>
        <v>3808042083853.5073</v>
      </c>
      <c r="BO1388" s="54">
        <f>'RAW_2017-2070'!BL1388*'unit conv'!$B$1</f>
        <v>3804220209006.7451</v>
      </c>
      <c r="BP1388" s="54">
        <f>'RAW_2017-2070'!BM1388*'unit conv'!$B$1</f>
        <v>3802619732685.2969</v>
      </c>
    </row>
    <row r="1389" spans="1:68" x14ac:dyDescent="0.25">
      <c r="A1389" t="str">
        <f>IFERROR(INDEX('unit conv'!I:I,MATCH($H1389,'unit conv'!$H:$H,0)),0)</f>
        <v>HDV</v>
      </c>
      <c r="B1389" t="str">
        <f>IFERROR(INDEX('unit conv'!J:J,MATCH($H1389,'unit conv'!$H:$H,0)),0)</f>
        <v>freight</v>
      </c>
      <c r="C1389" t="str">
        <f>INDEX('unit conv'!$E$2:$E$13,MATCH('RAW_2017-2070_btu'!I1389,'unit conv'!$D$2:$D$13,0))</f>
        <v xml:space="preserve">petroleum gasoline </v>
      </c>
      <c r="D1389" t="s">
        <v>27</v>
      </c>
      <c r="E1389">
        <v>109</v>
      </c>
      <c r="F1389" t="s">
        <v>113</v>
      </c>
      <c r="G1389" t="s">
        <v>40</v>
      </c>
      <c r="H1389" t="s">
        <v>119</v>
      </c>
      <c r="I1389" t="s">
        <v>53</v>
      </c>
      <c r="J1389" t="s">
        <v>118</v>
      </c>
      <c r="K1389" t="s">
        <v>257</v>
      </c>
      <c r="L1389" t="s">
        <v>40</v>
      </c>
      <c r="M1389" t="s">
        <v>258</v>
      </c>
      <c r="N1389" t="s">
        <v>253</v>
      </c>
      <c r="O1389" s="54">
        <f>'RAW_2017-2070'!L1389*'unit conv'!$B$1</f>
        <v>2430312026945.4487</v>
      </c>
      <c r="P1389" s="54">
        <f>'RAW_2017-2070'!M1389*'unit conv'!$B$1</f>
        <v>2626979325454.3774</v>
      </c>
      <c r="Q1389" s="54">
        <f>'RAW_2017-2070'!N1389*'unit conv'!$B$1</f>
        <v>2609956083873.1914</v>
      </c>
      <c r="R1389" s="54">
        <f>'RAW_2017-2070'!O1389*'unit conv'!$B$1</f>
        <v>2385074433909.7656</v>
      </c>
      <c r="S1389" s="54">
        <f>'RAW_2017-2070'!P1389*'unit conv'!$B$1</f>
        <v>2542343661492.7935</v>
      </c>
      <c r="T1389" s="54">
        <f>'RAW_2017-2070'!Q1389*'unit conv'!$B$1</f>
        <v>2567561917570.6436</v>
      </c>
      <c r="U1389" s="54">
        <f>'RAW_2017-2070'!R1389*'unit conv'!$B$1</f>
        <v>2536821257584.897</v>
      </c>
      <c r="V1389" s="54">
        <f>'RAW_2017-2070'!S1389*'unit conv'!$B$1</f>
        <v>2502187405767.0728</v>
      </c>
      <c r="W1389" s="54">
        <f>'RAW_2017-2070'!T1389*'unit conv'!$B$1</f>
        <v>2467219054343.6382</v>
      </c>
      <c r="X1389" s="54">
        <f>'RAW_2017-2070'!U1389*'unit conv'!$B$1</f>
        <v>2431772444132.7642</v>
      </c>
      <c r="Y1389" s="54">
        <f>'RAW_2017-2070'!V1389*'unit conv'!$B$1</f>
        <v>2401581551811.6528</v>
      </c>
      <c r="Z1389" s="54">
        <f>'RAW_2017-2070'!W1389*'unit conv'!$B$1</f>
        <v>2374810436500.4502</v>
      </c>
      <c r="AA1389" s="54">
        <f>'RAW_2017-2070'!X1389*'unit conv'!$B$1</f>
        <v>2349983150222.3877</v>
      </c>
      <c r="AB1389" s="54">
        <f>'RAW_2017-2070'!Y1389*'unit conv'!$B$1</f>
        <v>2326960877451.5444</v>
      </c>
      <c r="AC1389" s="54">
        <f>'RAW_2017-2070'!Z1389*'unit conv'!$B$1</f>
        <v>2305512107371.8047</v>
      </c>
      <c r="AD1389" s="54">
        <f>'RAW_2017-2070'!AA1389*'unit conv'!$B$1</f>
        <v>2285184260080.1641</v>
      </c>
      <c r="AE1389" s="54">
        <f>'RAW_2017-2070'!AB1389*'unit conv'!$B$1</f>
        <v>2265036304807.9976</v>
      </c>
      <c r="AF1389" s="54">
        <f>'RAW_2017-2070'!AC1389*'unit conv'!$B$1</f>
        <v>2244692854810.689</v>
      </c>
      <c r="AG1389" s="54">
        <f>'RAW_2017-2070'!AD1389*'unit conv'!$B$1</f>
        <v>2224385323114.9375</v>
      </c>
      <c r="AH1389" s="54">
        <f>'RAW_2017-2070'!AE1389*'unit conv'!$B$1</f>
        <v>2204463442938.5771</v>
      </c>
      <c r="AI1389" s="54">
        <f>'RAW_2017-2070'!AF1389*'unit conv'!$B$1</f>
        <v>2184988924132.1125</v>
      </c>
      <c r="AJ1389" s="54">
        <f>'RAW_2017-2070'!AG1389*'unit conv'!$B$1</f>
        <v>2165560627815.2134</v>
      </c>
      <c r="AK1389" s="54">
        <f>'RAW_2017-2070'!AH1389*'unit conv'!$B$1</f>
        <v>2146024260739.509</v>
      </c>
      <c r="AL1389" s="54">
        <f>'RAW_2017-2070'!AI1389*'unit conv'!$B$1</f>
        <v>2126153531515.3484</v>
      </c>
      <c r="AM1389" s="54">
        <f>'RAW_2017-2070'!AJ1389*'unit conv'!$B$1</f>
        <v>2106622133303.5432</v>
      </c>
      <c r="AN1389" s="54">
        <f>'RAW_2017-2070'!AK1389*'unit conv'!$B$1</f>
        <v>2087666655192.5745</v>
      </c>
      <c r="AO1389" s="54">
        <f>'RAW_2017-2070'!AL1389*'unit conv'!$B$1</f>
        <v>2070619157172.3948</v>
      </c>
      <c r="AP1389" s="54">
        <f>'RAW_2017-2070'!AM1389*'unit conv'!$B$1</f>
        <v>2054913828447.3125</v>
      </c>
      <c r="AQ1389" s="54">
        <f>'RAW_2017-2070'!AN1389*'unit conv'!$B$1</f>
        <v>2036673271931.2842</v>
      </c>
      <c r="AR1389" s="54">
        <f>'RAW_2017-2070'!AO1389*'unit conv'!$B$1</f>
        <v>2017872142469.9797</v>
      </c>
      <c r="AS1389" s="54">
        <f>'RAW_2017-2070'!AP1389*'unit conv'!$B$1</f>
        <v>2001498183173.5491</v>
      </c>
      <c r="AT1389" s="54">
        <f>'RAW_2017-2070'!AQ1389*'unit conv'!$B$1</f>
        <v>1986610410288.7402</v>
      </c>
      <c r="AU1389" s="54">
        <f>'RAW_2017-2070'!AR1389*'unit conv'!$B$1</f>
        <v>1972987747908.6113</v>
      </c>
      <c r="AV1389" s="54">
        <f>'RAW_2017-2070'!AS1389*'unit conv'!$B$1</f>
        <v>1960450210194.897</v>
      </c>
      <c r="AW1389" s="54">
        <f>'RAW_2017-2070'!AT1389*'unit conv'!$B$1</f>
        <v>1946468922814.7097</v>
      </c>
      <c r="AX1389" s="54">
        <f>'RAW_2017-2070'!AU1389*'unit conv'!$B$1</f>
        <v>1932943420156.5771</v>
      </c>
      <c r="AY1389" s="54">
        <f>'RAW_2017-2070'!AV1389*'unit conv'!$B$1</f>
        <v>1919890838436.3147</v>
      </c>
      <c r="AZ1389" s="54">
        <f>'RAW_2017-2070'!AW1389*'unit conv'!$B$1</f>
        <v>1907329587050.012</v>
      </c>
      <c r="BA1389" s="54">
        <f>'RAW_2017-2070'!AX1389*'unit conv'!$B$1</f>
        <v>1895279432449.3535</v>
      </c>
      <c r="BB1389" s="54">
        <f>'RAW_2017-2070'!AY1389*'unit conv'!$B$1</f>
        <v>1883761587634.9763</v>
      </c>
      <c r="BC1389" s="54">
        <f>'RAW_2017-2070'!AZ1389*'unit conv'!$B$1</f>
        <v>1872798807643.2681</v>
      </c>
      <c r="BD1389" s="54">
        <f>'RAW_2017-2070'!BA1389*'unit conv'!$B$1</f>
        <v>1862415491427.0935</v>
      </c>
      <c r="BE1389" s="54">
        <f>'RAW_2017-2070'!BB1389*'unit conv'!$B$1</f>
        <v>1852637790557.7161</v>
      </c>
      <c r="BF1389" s="54">
        <f>'RAW_2017-2070'!BC1389*'unit conv'!$B$1</f>
        <v>1843493725203.7427</v>
      </c>
      <c r="BG1389" s="54">
        <f>'RAW_2017-2070'!BD1389*'unit conv'!$B$1</f>
        <v>1835013307873.3867</v>
      </c>
      <c r="BH1389" s="54">
        <f>'RAW_2017-2070'!BE1389*'unit conv'!$B$1</f>
        <v>1827228675438.835</v>
      </c>
      <c r="BI1389" s="54">
        <f>'RAW_2017-2070'!BF1389*'unit conv'!$B$1</f>
        <v>1820174229996.2134</v>
      </c>
      <c r="BJ1389" s="54">
        <f>'RAW_2017-2070'!BG1389*'unit conv'!$B$1</f>
        <v>1813886789151.6094</v>
      </c>
      <c r="BK1389" s="54">
        <f>'RAW_2017-2070'!BH1389*'unit conv'!$B$1</f>
        <v>1808405746363.1016</v>
      </c>
      <c r="BL1389" s="54">
        <f>'RAW_2017-2070'!BI1389*'unit conv'!$B$1</f>
        <v>1803773242010.8357</v>
      </c>
      <c r="BM1389" s="54">
        <f>'RAW_2017-2070'!BJ1389*'unit conv'!$B$1</f>
        <v>1800034345912.1274</v>
      </c>
      <c r="BN1389" s="54">
        <f>'RAW_2017-2070'!BK1389*'unit conv'!$B$1</f>
        <v>1797237252046.4724</v>
      </c>
      <c r="BO1389" s="54">
        <f>'RAW_2017-2070'!BL1389*'unit conv'!$B$1</f>
        <v>1795433486306.4917</v>
      </c>
      <c r="BP1389" s="54">
        <f>'RAW_2017-2070'!BM1389*'unit conv'!$B$1</f>
        <v>1794678128145.3721</v>
      </c>
    </row>
    <row r="1390" spans="1:68" x14ac:dyDescent="0.25">
      <c r="A1390" t="str">
        <f>IFERROR(INDEX('unit conv'!I:I,MATCH($H1390,'unit conv'!$H:$H,0)),0)</f>
        <v>LDV</v>
      </c>
      <c r="B1390" t="str">
        <f>IFERROR(INDEX('unit conv'!J:J,MATCH($H1390,'unit conv'!$H:$H,0)),0)</f>
        <v>freight</v>
      </c>
      <c r="C1390" t="str">
        <f>INDEX('unit conv'!$E$2:$E$13,MATCH('RAW_2017-2070_btu'!I1390,'unit conv'!$D$2:$D$13,0))</f>
        <v xml:space="preserve">petroleum diesel </v>
      </c>
      <c r="D1390" t="s">
        <v>27</v>
      </c>
      <c r="E1390">
        <v>110</v>
      </c>
      <c r="F1390" t="s">
        <v>113</v>
      </c>
      <c r="G1390" t="s">
        <v>40</v>
      </c>
      <c r="H1390" t="s">
        <v>117</v>
      </c>
      <c r="I1390" t="s">
        <v>56</v>
      </c>
      <c r="J1390" t="s">
        <v>118</v>
      </c>
      <c r="K1390" t="s">
        <v>257</v>
      </c>
      <c r="L1390" t="s">
        <v>40</v>
      </c>
      <c r="M1390" t="s">
        <v>56</v>
      </c>
      <c r="N1390" t="s">
        <v>253</v>
      </c>
      <c r="O1390" s="54">
        <f>'RAW_2017-2070'!L1390*'unit conv'!$B$1</f>
        <v>28162486521</v>
      </c>
      <c r="P1390" s="54">
        <f>'RAW_2017-2070'!M1390*'unit conv'!$B$1</f>
        <v>30282446795.555</v>
      </c>
      <c r="Q1390" s="54">
        <f>'RAW_2017-2070'!N1390*'unit conv'!$B$1</f>
        <v>29975909948.411041</v>
      </c>
      <c r="R1390" s="54">
        <f>'RAW_2017-2070'!O1390*'unit conv'!$B$1</f>
        <v>28630017292.814079</v>
      </c>
      <c r="S1390" s="54">
        <f>'RAW_2017-2070'!P1390*'unit conv'!$B$1</f>
        <v>28907307600.086517</v>
      </c>
      <c r="T1390" s="54">
        <f>'RAW_2017-2070'!Q1390*'unit conv'!$B$1</f>
        <v>28652504019.224728</v>
      </c>
      <c r="U1390" s="54">
        <f>'RAW_2017-2070'!R1390*'unit conv'!$B$1</f>
        <v>28311478327.892654</v>
      </c>
      <c r="V1390" s="54">
        <f>'RAW_2017-2070'!S1390*'unit conv'!$B$1</f>
        <v>27892093982.565186</v>
      </c>
      <c r="W1390" s="54">
        <f>'RAW_2017-2070'!T1390*'unit conv'!$B$1</f>
        <v>27489954059.331776</v>
      </c>
      <c r="X1390" s="54">
        <f>'RAW_2017-2070'!U1390*'unit conv'!$B$1</f>
        <v>27020491912.243164</v>
      </c>
      <c r="Y1390" s="54">
        <f>'RAW_2017-2070'!V1390*'unit conv'!$B$1</f>
        <v>26627319088.498661</v>
      </c>
      <c r="Z1390" s="54">
        <f>'RAW_2017-2070'!W1390*'unit conv'!$B$1</f>
        <v>26222420057.730202</v>
      </c>
      <c r="AA1390" s="54">
        <f>'RAW_2017-2070'!X1390*'unit conv'!$B$1</f>
        <v>25896845368.594402</v>
      </c>
      <c r="AB1390" s="54">
        <f>'RAW_2017-2070'!Y1390*'unit conv'!$B$1</f>
        <v>25585342127.887356</v>
      </c>
      <c r="AC1390" s="54">
        <f>'RAW_2017-2070'!Z1390*'unit conv'!$B$1</f>
        <v>25301292007.154049</v>
      </c>
      <c r="AD1390" s="54">
        <f>'RAW_2017-2070'!AA1390*'unit conv'!$B$1</f>
        <v>24948264198.044514</v>
      </c>
      <c r="AE1390" s="54">
        <f>'RAW_2017-2070'!AB1390*'unit conv'!$B$1</f>
        <v>24706566377.974213</v>
      </c>
      <c r="AF1390" s="54">
        <f>'RAW_2017-2070'!AC1390*'unit conv'!$B$1</f>
        <v>24450659154.098404</v>
      </c>
      <c r="AG1390" s="54">
        <f>'RAW_2017-2070'!AD1390*'unit conv'!$B$1</f>
        <v>24194062153.338833</v>
      </c>
      <c r="AH1390" s="54">
        <f>'RAW_2017-2070'!AE1390*'unit conv'!$B$1</f>
        <v>23842413897.996822</v>
      </c>
      <c r="AI1390" s="54">
        <f>'RAW_2017-2070'!AF1390*'unit conv'!$B$1</f>
        <v>23594508085.972656</v>
      </c>
      <c r="AJ1390" s="54">
        <f>'RAW_2017-2070'!AG1390*'unit conv'!$B$1</f>
        <v>23349499336.860291</v>
      </c>
      <c r="AK1390" s="54">
        <f>'RAW_2017-2070'!AH1390*'unit conv'!$B$1</f>
        <v>23107939472.16674</v>
      </c>
      <c r="AL1390" s="54">
        <f>'RAW_2017-2070'!AI1390*'unit conv'!$B$1</f>
        <v>22869276670.384995</v>
      </c>
      <c r="AM1390" s="54">
        <f>'RAW_2017-2070'!AJ1390*'unit conv'!$B$1</f>
        <v>22640270744.975914</v>
      </c>
      <c r="AN1390" s="54">
        <f>'RAW_2017-2070'!AK1390*'unit conv'!$B$1</f>
        <v>22424922401.865326</v>
      </c>
      <c r="AO1390" s="54">
        <f>'RAW_2017-2070'!AL1390*'unit conv'!$B$1</f>
        <v>22216609782.969116</v>
      </c>
      <c r="AP1390" s="54">
        <f>'RAW_2017-2070'!AM1390*'unit conv'!$B$1</f>
        <v>22043751695.898293</v>
      </c>
      <c r="AQ1390" s="54">
        <f>'RAW_2017-2070'!AN1390*'unit conv'!$B$1</f>
        <v>21784809453.733932</v>
      </c>
      <c r="AR1390" s="54">
        <f>'RAW_2017-2070'!AO1390*'unit conv'!$B$1</f>
        <v>21511105986.257057</v>
      </c>
      <c r="AS1390" s="54">
        <f>'RAW_2017-2070'!AP1390*'unit conv'!$B$1</f>
        <v>21321555298.599182</v>
      </c>
      <c r="AT1390" s="54">
        <f>'RAW_2017-2070'!AQ1390*'unit conv'!$B$1</f>
        <v>21166079588.999161</v>
      </c>
      <c r="AU1390" s="54">
        <f>'RAW_2017-2070'!AR1390*'unit conv'!$B$1</f>
        <v>21033918338.070313</v>
      </c>
      <c r="AV1390" s="54">
        <f>'RAW_2017-2070'!AS1390*'unit conv'!$B$1</f>
        <v>20920656973.756546</v>
      </c>
      <c r="AW1390" s="54">
        <f>'RAW_2017-2070'!AT1390*'unit conv'!$B$1</f>
        <v>20751984253.755577</v>
      </c>
      <c r="AX1390" s="54">
        <f>'RAW_2017-2070'!AU1390*'unit conv'!$B$1</f>
        <v>20584671456.940025</v>
      </c>
      <c r="AY1390" s="54">
        <f>'RAW_2017-2070'!AV1390*'unit conv'!$B$1</f>
        <v>20418707618.934189</v>
      </c>
      <c r="AZ1390" s="54">
        <f>'RAW_2017-2070'!AW1390*'unit conv'!$B$1</f>
        <v>20254081863.762623</v>
      </c>
      <c r="BA1390" s="54">
        <f>'RAW_2017-2070'!AX1390*'unit conv'!$B$1</f>
        <v>20090783403.13739</v>
      </c>
      <c r="BB1390" s="54">
        <f>'RAW_2017-2070'!AY1390*'unit conv'!$B$1</f>
        <v>19928801535.751087</v>
      </c>
      <c r="BC1390" s="54">
        <f>'RAW_2017-2070'!AZ1390*'unit conv'!$B$1</f>
        <v>19768125646.575565</v>
      </c>
      <c r="BD1390" s="54">
        <f>'RAW_2017-2070'!BA1390*'unit conv'!$B$1</f>
        <v>19608745206.16629</v>
      </c>
      <c r="BE1390" s="54">
        <f>'RAW_2017-2070'!BB1390*'unit conv'!$B$1</f>
        <v>19450649769.972347</v>
      </c>
      <c r="BF1390" s="54">
        <f>'RAW_2017-2070'!BC1390*'unit conv'!$B$1</f>
        <v>19293828977.65197</v>
      </c>
      <c r="BG1390" s="54">
        <f>'RAW_2017-2070'!BD1390*'unit conv'!$B$1</f>
        <v>19138272552.393616</v>
      </c>
      <c r="BH1390" s="54">
        <f>'RAW_2017-2070'!BE1390*'unit conv'!$B$1</f>
        <v>18983970300.242481</v>
      </c>
      <c r="BI1390" s="54">
        <f>'RAW_2017-2070'!BF1390*'unit conv'!$B$1</f>
        <v>18830912109.432499</v>
      </c>
      <c r="BJ1390" s="54">
        <f>'RAW_2017-2070'!BG1390*'unit conv'!$B$1</f>
        <v>18679087949.723686</v>
      </c>
      <c r="BK1390" s="54">
        <f>'RAW_2017-2070'!BH1390*'unit conv'!$B$1</f>
        <v>18528487871.744812</v>
      </c>
      <c r="BL1390" s="54">
        <f>'RAW_2017-2070'!BI1390*'unit conv'!$B$1</f>
        <v>18379102006.341427</v>
      </c>
      <c r="BM1390" s="54">
        <f>'RAW_2017-2070'!BJ1390*'unit conv'!$B$1</f>
        <v>18230920563.929096</v>
      </c>
      <c r="BN1390" s="54">
        <f>'RAW_2017-2070'!BK1390*'unit conv'!$B$1</f>
        <v>18083933833.851891</v>
      </c>
      <c r="BO1390" s="54">
        <f>'RAW_2017-2070'!BL1390*'unit conv'!$B$1</f>
        <v>17938132183.745991</v>
      </c>
      <c r="BP1390" s="54">
        <f>'RAW_2017-2070'!BM1390*'unit conv'!$B$1</f>
        <v>17793506058.908482</v>
      </c>
    </row>
    <row r="1391" spans="1:68" x14ac:dyDescent="0.25">
      <c r="A1391" t="str">
        <f>IFERROR(INDEX('unit conv'!I:I,MATCH($H1391,'unit conv'!$H:$H,0)),0)</f>
        <v>HDV</v>
      </c>
      <c r="B1391" t="str">
        <f>IFERROR(INDEX('unit conv'!J:J,MATCH($H1391,'unit conv'!$H:$H,0)),0)</f>
        <v>freight</v>
      </c>
      <c r="C1391" t="str">
        <f>INDEX('unit conv'!$E$2:$E$13,MATCH('RAW_2017-2070_btu'!I1391,'unit conv'!$D$2:$D$13,0))</f>
        <v xml:space="preserve">petroleum diesel </v>
      </c>
      <c r="D1391" t="s">
        <v>27</v>
      </c>
      <c r="E1391">
        <v>111</v>
      </c>
      <c r="F1391" t="s">
        <v>113</v>
      </c>
      <c r="G1391" t="s">
        <v>40</v>
      </c>
      <c r="H1391" t="s">
        <v>119</v>
      </c>
      <c r="I1391" t="s">
        <v>56</v>
      </c>
      <c r="J1391" t="s">
        <v>118</v>
      </c>
      <c r="K1391" t="s">
        <v>257</v>
      </c>
      <c r="L1391" t="s">
        <v>40</v>
      </c>
      <c r="M1391" t="s">
        <v>56</v>
      </c>
      <c r="N1391" t="s">
        <v>253</v>
      </c>
      <c r="O1391" s="54">
        <f>'RAW_2017-2070'!L1391*'unit conv'!$B$1</f>
        <v>2058638310957.3254</v>
      </c>
      <c r="P1391" s="54">
        <f>'RAW_2017-2070'!M1391*'unit conv'!$B$1</f>
        <v>2213604437107.168</v>
      </c>
      <c r="Q1391" s="54">
        <f>'RAW_2017-2070'!N1391*'unit conv'!$B$1</f>
        <v>2191197023018.2144</v>
      </c>
      <c r="R1391" s="54">
        <f>'RAW_2017-2070'!O1391*'unit conv'!$B$1</f>
        <v>2092814155398.1284</v>
      </c>
      <c r="S1391" s="54">
        <f>'RAW_2017-2070'!P1391*'unit conv'!$B$1</f>
        <v>2113083688394.8867</v>
      </c>
      <c r="T1391" s="54">
        <f>'RAW_2017-2070'!Q1391*'unit conv'!$B$1</f>
        <v>2094457903596.373</v>
      </c>
      <c r="U1391" s="54">
        <f>'RAW_2017-2070'!R1391*'unit conv'!$B$1</f>
        <v>2069529403313.7925</v>
      </c>
      <c r="V1391" s="54">
        <f>'RAW_2017-2070'!S1391*'unit conv'!$B$1</f>
        <v>2038872995199.2925</v>
      </c>
      <c r="W1391" s="54">
        <f>'RAW_2017-2070'!T1391*'unit conv'!$B$1</f>
        <v>2009477130181.606</v>
      </c>
      <c r="X1391" s="54">
        <f>'RAW_2017-2070'!U1391*'unit conv'!$B$1</f>
        <v>1975160104913.96</v>
      </c>
      <c r="Y1391" s="54">
        <f>'RAW_2017-2070'!V1391*'unit conv'!$B$1</f>
        <v>1946419722306.616</v>
      </c>
      <c r="Z1391" s="54">
        <f>'RAW_2017-2070'!W1391*'unit conv'!$B$1</f>
        <v>1916822170393.4395</v>
      </c>
      <c r="AA1391" s="54">
        <f>'RAW_2017-2070'!X1391*'unit conv'!$B$1</f>
        <v>1893023116725.6035</v>
      </c>
      <c r="AB1391" s="54">
        <f>'RAW_2017-2070'!Y1391*'unit conv'!$B$1</f>
        <v>1870252666224.7676</v>
      </c>
      <c r="AC1391" s="54">
        <f>'RAW_2017-2070'!Z1391*'unit conv'!$B$1</f>
        <v>1849489000334.0586</v>
      </c>
      <c r="AD1391" s="54">
        <f>'RAW_2017-2070'!AA1391*'unit conv'!$B$1</f>
        <v>1823683162056.0964</v>
      </c>
      <c r="AE1391" s="54">
        <f>'RAW_2017-2070'!AB1391*'unit conv'!$B$1</f>
        <v>1806015390011.1609</v>
      </c>
      <c r="AF1391" s="54">
        <f>'RAW_2017-2070'!AC1391*'unit conv'!$B$1</f>
        <v>1787308930454.4512</v>
      </c>
      <c r="AG1391" s="54">
        <f>'RAW_2017-2070'!AD1391*'unit conv'!$B$1</f>
        <v>1768552049173.8687</v>
      </c>
      <c r="AH1391" s="54">
        <f>'RAW_2017-2070'!AE1391*'unit conv'!$B$1</f>
        <v>1742847054343.6516</v>
      </c>
      <c r="AI1391" s="54">
        <f>'RAW_2017-2070'!AF1391*'unit conv'!$B$1</f>
        <v>1724725486783.863</v>
      </c>
      <c r="AJ1391" s="54">
        <f>'RAW_2017-2070'!AG1391*'unit conv'!$B$1</f>
        <v>1706815690464.3394</v>
      </c>
      <c r="AK1391" s="54">
        <f>'RAW_2017-2070'!AH1391*'unit conv'!$B$1</f>
        <v>1689158002764.1782</v>
      </c>
      <c r="AL1391" s="54">
        <f>'RAW_2017-2070'!AI1391*'unit conv'!$B$1</f>
        <v>1671712086304.282</v>
      </c>
      <c r="AM1391" s="54">
        <f>'RAW_2017-2070'!AJ1391*'unit conv'!$B$1</f>
        <v>1654972073978.6008</v>
      </c>
      <c r="AN1391" s="54">
        <f>'RAW_2017-2070'!AK1391*'unit conv'!$B$1</f>
        <v>1639230411785.5959</v>
      </c>
      <c r="AO1391" s="54">
        <f>'RAW_2017-2070'!AL1391*'unit conv'!$B$1</f>
        <v>1624003051176.0911</v>
      </c>
      <c r="AP1391" s="54">
        <f>'RAW_2017-2070'!AM1391*'unit conv'!$B$1</f>
        <v>1611367367173.6345</v>
      </c>
      <c r="AQ1391" s="54">
        <f>'RAW_2017-2070'!AN1391*'unit conv'!$B$1</f>
        <v>1592439052031.8855</v>
      </c>
      <c r="AR1391" s="54">
        <f>'RAW_2017-2070'!AO1391*'unit conv'!$B$1</f>
        <v>1572431711999.2644</v>
      </c>
      <c r="AS1391" s="54">
        <f>'RAW_2017-2070'!AP1391*'unit conv'!$B$1</f>
        <v>1558575822279.0923</v>
      </c>
      <c r="AT1391" s="54">
        <f>'RAW_2017-2070'!AQ1391*'unit conv'!$B$1</f>
        <v>1547210765718.2234</v>
      </c>
      <c r="AU1391" s="54">
        <f>'RAW_2017-2070'!AR1391*'unit conv'!$B$1</f>
        <v>1537549963424.2461</v>
      </c>
      <c r="AV1391" s="54">
        <f>'RAW_2017-2070'!AS1391*'unit conv'!$B$1</f>
        <v>1529270716364.3762</v>
      </c>
      <c r="AW1391" s="54">
        <f>'RAW_2017-2070'!AT1391*'unit conv'!$B$1</f>
        <v>1516940976831.312</v>
      </c>
      <c r="AX1391" s="54">
        <f>'RAW_2017-2070'!AU1391*'unit conv'!$B$1</f>
        <v>1504710645777.9414</v>
      </c>
      <c r="AY1391" s="54">
        <f>'RAW_2017-2070'!AV1391*'unit conv'!$B$1</f>
        <v>1492578921723.7617</v>
      </c>
      <c r="AZ1391" s="54">
        <f>'RAW_2017-2070'!AW1391*'unit conv'!$B$1</f>
        <v>1480545009650.2039</v>
      </c>
      <c r="BA1391" s="54">
        <f>'RAW_2017-2070'!AX1391*'unit conv'!$B$1</f>
        <v>1468608120948.5337</v>
      </c>
      <c r="BB1391" s="54">
        <f>'RAW_2017-2070'!AY1391*'unit conv'!$B$1</f>
        <v>1456767473368.1721</v>
      </c>
      <c r="BC1391" s="54">
        <f>'RAW_2017-2070'!AZ1391*'unit conv'!$B$1</f>
        <v>1445022290965.4316</v>
      </c>
      <c r="BD1391" s="54">
        <f>'RAW_2017-2070'!BA1391*'unit conv'!$B$1</f>
        <v>1433371804052.6682</v>
      </c>
      <c r="BE1391" s="54">
        <f>'RAW_2017-2070'!BB1391*'unit conv'!$B$1</f>
        <v>1421815249147.8423</v>
      </c>
      <c r="BF1391" s="54">
        <f>'RAW_2017-2070'!BC1391*'unit conv'!$B$1</f>
        <v>1410351868924.4846</v>
      </c>
      <c r="BG1391" s="54">
        <f>'RAW_2017-2070'!BD1391*'unit conv'!$B$1</f>
        <v>1398980912162.0681</v>
      </c>
      <c r="BH1391" s="54">
        <f>'RAW_2017-2070'!BE1391*'unit conv'!$B$1</f>
        <v>1387701633696.7788</v>
      </c>
      <c r="BI1391" s="54">
        <f>'RAW_2017-2070'!BF1391*'unit conv'!$B$1</f>
        <v>1376513294372.6824</v>
      </c>
      <c r="BJ1391" s="54">
        <f>'RAW_2017-2070'!BG1391*'unit conv'!$B$1</f>
        <v>1365415160993.2871</v>
      </c>
      <c r="BK1391" s="54">
        <f>'RAW_2017-2070'!BH1391*'unit conv'!$B$1</f>
        <v>1354406506273.4958</v>
      </c>
      <c r="BL1391" s="54">
        <f>'RAW_2017-2070'!BI1391*'unit conv'!$B$1</f>
        <v>1343486608791.9434</v>
      </c>
      <c r="BM1391" s="54">
        <f>'RAW_2017-2070'!BJ1391*'unit conv'!$B$1</f>
        <v>1332654752943.7224</v>
      </c>
      <c r="BN1391" s="54">
        <f>'RAW_2017-2070'!BK1391*'unit conv'!$B$1</f>
        <v>1321910228893.4885</v>
      </c>
      <c r="BO1391" s="54">
        <f>'RAW_2017-2070'!BL1391*'unit conv'!$B$1</f>
        <v>1311252332528.9402</v>
      </c>
      <c r="BP1391" s="54">
        <f>'RAW_2017-2070'!BM1391*'unit conv'!$B$1</f>
        <v>1300680365414.6804</v>
      </c>
    </row>
    <row r="1392" spans="1:68" x14ac:dyDescent="0.25">
      <c r="A1392" t="str">
        <f>IFERROR(INDEX('unit conv'!I:I,MATCH($H1392,'unit conv'!$H:$H,0)),0)</f>
        <v>HDV</v>
      </c>
      <c r="B1392" t="str">
        <f>IFERROR(INDEX('unit conv'!J:J,MATCH($H1392,'unit conv'!$H:$H,0)),0)</f>
        <v>freight</v>
      </c>
      <c r="C1392" t="str">
        <f>INDEX('unit conv'!$E$2:$E$13,MATCH('RAW_2017-2070_btu'!I1392,'unit conv'!$D$2:$D$13,0))</f>
        <v xml:space="preserve">petroleum diesel </v>
      </c>
      <c r="D1392" t="s">
        <v>27</v>
      </c>
      <c r="E1392">
        <v>112</v>
      </c>
      <c r="F1392" t="s">
        <v>113</v>
      </c>
      <c r="G1392" t="s">
        <v>40</v>
      </c>
      <c r="H1392" t="s">
        <v>120</v>
      </c>
      <c r="I1392" t="s">
        <v>56</v>
      </c>
      <c r="J1392" t="s">
        <v>118</v>
      </c>
      <c r="K1392" t="s">
        <v>257</v>
      </c>
      <c r="L1392" t="s">
        <v>40</v>
      </c>
      <c r="M1392" t="s">
        <v>56</v>
      </c>
      <c r="N1392" t="s">
        <v>253</v>
      </c>
      <c r="O1392" s="54">
        <f>'RAW_2017-2070'!L1392*'unit conv'!$B$1</f>
        <v>9801212572476</v>
      </c>
      <c r="P1392" s="54">
        <f>'RAW_2017-2070'!M1392*'unit conv'!$B$1</f>
        <v>10539008976945.627</v>
      </c>
      <c r="Q1392" s="54">
        <f>'RAW_2017-2070'!N1392*'unit conv'!$B$1</f>
        <v>10432326891259.969</v>
      </c>
      <c r="R1392" s="54">
        <f>'RAW_2017-2070'!O1392*'unit conv'!$B$1</f>
        <v>9963924358429.5098</v>
      </c>
      <c r="S1392" s="54">
        <f>'RAW_2017-2070'!P1392*'unit conv'!$B$1</f>
        <v>10060427955291.875</v>
      </c>
      <c r="T1392" s="54">
        <f>'RAW_2017-2070'!Q1392*'unit conv'!$B$1</f>
        <v>9971750272005.9082</v>
      </c>
      <c r="U1392" s="54">
        <f>'RAW_2017-2070'!R1392*'unit conv'!$B$1</f>
        <v>9853065251387.1211</v>
      </c>
      <c r="V1392" s="54">
        <f>'RAW_2017-2070'!S1392*'unit conv'!$B$1</f>
        <v>9707109562600.2617</v>
      </c>
      <c r="W1392" s="54">
        <f>'RAW_2017-2070'!T1392*'unit conv'!$B$1</f>
        <v>9567155341279.9668</v>
      </c>
      <c r="X1392" s="54">
        <f>'RAW_2017-2070'!U1392*'unit conv'!$B$1</f>
        <v>9403771390970.2031</v>
      </c>
      <c r="Y1392" s="54">
        <f>'RAW_2017-2070'!V1392*'unit conv'!$B$1</f>
        <v>9266937932732.5234</v>
      </c>
      <c r="Z1392" s="54">
        <f>'RAW_2017-2070'!W1392*'unit conv'!$B$1</f>
        <v>9126023476617.5781</v>
      </c>
      <c r="AA1392" s="54">
        <f>'RAW_2017-2070'!X1392*'unit conv'!$B$1</f>
        <v>9012715770848.832</v>
      </c>
      <c r="AB1392" s="54">
        <f>'RAW_2017-2070'!Y1392*'unit conv'!$B$1</f>
        <v>8904305262532.8027</v>
      </c>
      <c r="AC1392" s="54">
        <f>'RAW_2017-2070'!Z1392*'unit conv'!$B$1</f>
        <v>8805449090423.5449</v>
      </c>
      <c r="AD1392" s="54">
        <f>'RAW_2017-2070'!AA1392*'unit conv'!$B$1</f>
        <v>8682587048448.0283</v>
      </c>
      <c r="AE1392" s="54">
        <f>'RAW_2017-2070'!AB1392*'unit conv'!$B$1</f>
        <v>8598470480436.6543</v>
      </c>
      <c r="AF1392" s="54">
        <f>'RAW_2017-2070'!AC1392*'unit conv'!$B$1</f>
        <v>8509408703232.8311</v>
      </c>
      <c r="AG1392" s="54">
        <f>'RAW_2017-2070'!AD1392*'unit conv'!$B$1</f>
        <v>8420106867330.3428</v>
      </c>
      <c r="AH1392" s="54">
        <f>'RAW_2017-2070'!AE1392*'unit conv'!$B$1</f>
        <v>8297724942752.1514</v>
      </c>
      <c r="AI1392" s="54">
        <f>'RAW_2017-2070'!AF1392*'unit conv'!$B$1</f>
        <v>8211447846452.8135</v>
      </c>
      <c r="AJ1392" s="54">
        <f>'RAW_2017-2070'!AG1392*'unit conv'!$B$1</f>
        <v>8126178996687.8584</v>
      </c>
      <c r="AK1392" s="54">
        <f>'RAW_2017-2070'!AH1392*'unit conv'!$B$1</f>
        <v>8042110440416.2168</v>
      </c>
      <c r="AL1392" s="54">
        <f>'RAW_2017-2070'!AI1392*'unit conv'!$B$1</f>
        <v>7959050130678.959</v>
      </c>
      <c r="AM1392" s="54">
        <f>'RAW_2017-2070'!AJ1392*'unit conv'!$B$1</f>
        <v>7879350642722.9756</v>
      </c>
      <c r="AN1392" s="54">
        <f>'RAW_2017-2070'!AK1392*'unit conv'!$B$1</f>
        <v>7804404317000.5127</v>
      </c>
      <c r="AO1392" s="54">
        <f>'RAW_2017-2070'!AL1392*'unit conv'!$B$1</f>
        <v>7731906590004.4082</v>
      </c>
      <c r="AP1392" s="54">
        <f>'RAW_2017-2070'!AM1392*'unit conv'!$B$1</f>
        <v>7671747880119.5615</v>
      </c>
      <c r="AQ1392" s="54">
        <f>'RAW_2017-2070'!AN1392*'unit conv'!$B$1</f>
        <v>7581629844641.623</v>
      </c>
      <c r="AR1392" s="54">
        <f>'RAW_2017-2070'!AO1392*'unit conv'!$B$1</f>
        <v>7486374553012.3047</v>
      </c>
      <c r="AS1392" s="54">
        <f>'RAW_2017-2070'!AP1392*'unit conv'!$B$1</f>
        <v>7420406422619.8213</v>
      </c>
      <c r="AT1392" s="54">
        <f>'RAW_2017-2070'!AQ1392*'unit conv'!$B$1</f>
        <v>7366297191941.2725</v>
      </c>
      <c r="AU1392" s="54">
        <f>'RAW_2017-2070'!AR1392*'unit conv'!$B$1</f>
        <v>7320301945277.5195</v>
      </c>
      <c r="AV1392" s="54">
        <f>'RAW_2017-2070'!AS1392*'unit conv'!$B$1</f>
        <v>7280884306957.1211</v>
      </c>
      <c r="AW1392" s="54">
        <f>'RAW_2017-2070'!AT1392*'unit conv'!$B$1</f>
        <v>7222182203977.8809</v>
      </c>
      <c r="AX1392" s="54">
        <f>'RAW_2017-2070'!AU1392*'unit conv'!$B$1</f>
        <v>7163953386488.2783</v>
      </c>
      <c r="AY1392" s="54">
        <f>'RAW_2017-2070'!AV1392*'unit conv'!$B$1</f>
        <v>7106194038625.7871</v>
      </c>
      <c r="AZ1392" s="54">
        <f>'RAW_2017-2070'!AW1392*'unit conv'!$B$1</f>
        <v>7048900375293.2627</v>
      </c>
      <c r="BA1392" s="54">
        <f>'RAW_2017-2070'!AX1392*'unit conv'!$B$1</f>
        <v>6992068641910.8945</v>
      </c>
      <c r="BB1392" s="54">
        <f>'RAW_2017-2070'!AY1392*'unit conv'!$B$1</f>
        <v>6935695114170.1563</v>
      </c>
      <c r="BC1392" s="54">
        <f>'RAW_2017-2070'!AZ1392*'unit conv'!$B$1</f>
        <v>6879776097789.7451</v>
      </c>
      <c r="BD1392" s="54">
        <f>'RAW_2017-2070'!BA1392*'unit conv'!$B$1</f>
        <v>6824307928273.4873</v>
      </c>
      <c r="BE1392" s="54">
        <f>'RAW_2017-2070'!BB1392*'unit conv'!$B$1</f>
        <v>6769286970670.1982</v>
      </c>
      <c r="BF1392" s="54">
        <f>'RAW_2017-2070'!BC1392*'unit conv'!$B$1</f>
        <v>6714709619335.4717</v>
      </c>
      <c r="BG1392" s="54">
        <f>'RAW_2017-2070'!BD1392*'unit conv'!$B$1</f>
        <v>6660572297695.3984</v>
      </c>
      <c r="BH1392" s="54">
        <f>'RAW_2017-2070'!BE1392*'unit conv'!$B$1</f>
        <v>6606871458012.1787</v>
      </c>
      <c r="BI1392" s="54">
        <f>'RAW_2017-2070'!BF1392*'unit conv'!$B$1</f>
        <v>6553603581151.6396</v>
      </c>
      <c r="BJ1392" s="54">
        <f>'RAW_2017-2070'!BG1392*'unit conv'!$B$1</f>
        <v>6500765176352.6162</v>
      </c>
      <c r="BK1392" s="54">
        <f>'RAW_2017-2070'!BH1392*'unit conv'!$B$1</f>
        <v>6448352780998.1885</v>
      </c>
      <c r="BL1392" s="54">
        <f>'RAW_2017-2070'!BI1392*'unit conv'!$B$1</f>
        <v>6396362960388.7725</v>
      </c>
      <c r="BM1392" s="54">
        <f>'RAW_2017-2070'!BJ1392*'unit conv'!$B$1</f>
        <v>6344792307517.04</v>
      </c>
      <c r="BN1392" s="54">
        <f>'RAW_2017-2070'!BK1392*'unit conv'!$B$1</f>
        <v>6293637442844.6475</v>
      </c>
      <c r="BO1392" s="54">
        <f>'RAW_2017-2070'!BL1392*'unit conv'!$B$1</f>
        <v>6242895014080.7627</v>
      </c>
      <c r="BP1392" s="54">
        <f>'RAW_2017-2070'!BM1392*'unit conv'!$B$1</f>
        <v>6192561695962.3896</v>
      </c>
    </row>
    <row r="1393" spans="1:68" x14ac:dyDescent="0.25">
      <c r="A1393" t="str">
        <f>IFERROR(INDEX('unit conv'!I:I,MATCH($H1393,'unit conv'!$H:$H,0)),0)</f>
        <v>LDV</v>
      </c>
      <c r="B1393" t="str">
        <f>IFERROR(INDEX('unit conv'!J:J,MATCH($H1393,'unit conv'!$H:$H,0)),0)</f>
        <v>freight</v>
      </c>
      <c r="C1393" t="str">
        <f>INDEX('unit conv'!$E$2:$E$13,MATCH('RAW_2017-2070_btu'!I1393,'unit conv'!$D$2:$D$13,0))</f>
        <v xml:space="preserve">LPG propane or butane </v>
      </c>
      <c r="D1393" t="s">
        <v>27</v>
      </c>
      <c r="E1393">
        <v>113</v>
      </c>
      <c r="F1393" t="s">
        <v>113</v>
      </c>
      <c r="G1393" t="s">
        <v>40</v>
      </c>
      <c r="H1393" t="s">
        <v>117</v>
      </c>
      <c r="I1393" t="s">
        <v>35</v>
      </c>
      <c r="J1393" t="s">
        <v>118</v>
      </c>
      <c r="K1393" t="s">
        <v>257</v>
      </c>
      <c r="L1393" t="s">
        <v>40</v>
      </c>
      <c r="M1393" t="s">
        <v>259</v>
      </c>
      <c r="N1393" t="s">
        <v>253</v>
      </c>
      <c r="O1393" s="54">
        <f>'RAW_2017-2070'!L1393*'unit conv'!$B$1</f>
        <v>15775466148</v>
      </c>
      <c r="P1393" s="54">
        <f>'RAW_2017-2070'!M1393*'unit conv'!$B$1</f>
        <v>22184249270.625</v>
      </c>
      <c r="Q1393" s="54">
        <f>'RAW_2017-2070'!N1393*'unit conv'!$B$1</f>
        <v>21937757612.0625</v>
      </c>
      <c r="R1393" s="54">
        <f>'RAW_2017-2070'!O1393*'unit conv'!$B$1</f>
        <v>20508105992.400002</v>
      </c>
      <c r="S1393" s="54">
        <f>'RAW_2017-2070'!P1393*'unit conv'!$B$1</f>
        <v>19078454372.737503</v>
      </c>
      <c r="T1393" s="54">
        <f>'RAW_2017-2070'!Q1393*'unit conv'!$B$1</f>
        <v>17698101084.787498</v>
      </c>
      <c r="U1393" s="54">
        <f>'RAW_2017-2070'!R1393*'unit conv'!$B$1</f>
        <v>16367046128.550001</v>
      </c>
      <c r="V1393" s="54">
        <f>'RAW_2017-2070'!S1393*'unit conv'!$B$1</f>
        <v>15035991172.3125</v>
      </c>
      <c r="W1393" s="54">
        <f>'RAW_2017-2070'!T1393*'unit conv'!$B$1</f>
        <v>13803532879.5</v>
      </c>
      <c r="X1393" s="54">
        <f>'RAW_2017-2070'!U1393*'unit conv'!$B$1</f>
        <v>12620372918.400002</v>
      </c>
      <c r="Y1393" s="54">
        <f>'RAW_2017-2070'!V1393*'unit conv'!$B$1</f>
        <v>11535809620.724998</v>
      </c>
      <c r="Z1393" s="54">
        <f>'RAW_2017-2070'!W1393*'unit conv'!$B$1</f>
        <v>10599141318.1875</v>
      </c>
      <c r="AA1393" s="54">
        <f>'RAW_2017-2070'!X1393*'unit conv'!$B$1</f>
        <v>9662473015.6500015</v>
      </c>
      <c r="AB1393" s="54">
        <f>'RAW_2017-2070'!Y1393*'unit conv'!$B$1</f>
        <v>8873699708.25</v>
      </c>
      <c r="AC1393" s="54">
        <f>'RAW_2017-2070'!Z1393*'unit conv'!$B$1</f>
        <v>8134224732.5625</v>
      </c>
      <c r="AD1393" s="54">
        <f>'RAW_2017-2070'!AA1393*'unit conv'!$B$1</f>
        <v>7444048088.5874996</v>
      </c>
      <c r="AE1393" s="54">
        <f>'RAW_2017-2070'!AB1393*'unit conv'!$B$1</f>
        <v>6852468108.0375004</v>
      </c>
      <c r="AF1393" s="54">
        <f>'RAW_2017-2070'!AC1393*'unit conv'!$B$1</f>
        <v>6260888127.4874992</v>
      </c>
      <c r="AG1393" s="54">
        <f>'RAW_2017-2070'!AD1393*'unit conv'!$B$1</f>
        <v>5767904810.3624992</v>
      </c>
      <c r="AH1393" s="54">
        <f>'RAW_2017-2070'!AE1393*'unit conv'!$B$1</f>
        <v>5324219824.9500008</v>
      </c>
      <c r="AI1393" s="54">
        <f>'RAW_2017-2070'!AF1393*'unit conv'!$B$1</f>
        <v>4880534839.5375004</v>
      </c>
      <c r="AJ1393" s="54">
        <f>'RAW_2017-2070'!AG1393*'unit conv'!$B$1</f>
        <v>4535446517.5499992</v>
      </c>
      <c r="AK1393" s="54">
        <f>'RAW_2017-2070'!AH1393*'unit conv'!$B$1</f>
        <v>4190358195.5625</v>
      </c>
      <c r="AL1393" s="54">
        <f>'RAW_2017-2070'!AI1393*'unit conv'!$B$1</f>
        <v>3894568205.2875009</v>
      </c>
      <c r="AM1393" s="54">
        <f>'RAW_2017-2070'!AJ1393*'unit conv'!$B$1</f>
        <v>3598778215.0124998</v>
      </c>
      <c r="AN1393" s="54">
        <f>'RAW_2017-2070'!AK1393*'unit conv'!$B$1</f>
        <v>3352286556.4499998</v>
      </c>
      <c r="AO1393" s="54">
        <f>'RAW_2017-2070'!AL1393*'unit conv'!$B$1</f>
        <v>3155093229.6000004</v>
      </c>
      <c r="AP1393" s="54">
        <f>'RAW_2017-2070'!AM1393*'unit conv'!$B$1</f>
        <v>2957899902.75</v>
      </c>
      <c r="AQ1393" s="54">
        <f>'RAW_2017-2070'!AN1393*'unit conv'!$B$1</f>
        <v>2760706575.8999996</v>
      </c>
      <c r="AR1393" s="54">
        <f>'RAW_2017-2070'!AO1393*'unit conv'!$B$1</f>
        <v>2612811580.7624998</v>
      </c>
      <c r="AS1393" s="54">
        <f>'RAW_2017-2070'!AP1393*'unit conv'!$B$1</f>
        <v>2514214917.3374996</v>
      </c>
      <c r="AT1393" s="54">
        <f>'RAW_2017-2070'!AQ1393*'unit conv'!$B$1</f>
        <v>2366319922.1999998</v>
      </c>
      <c r="AU1393" s="54">
        <f>'RAW_2017-2070'!AR1393*'unit conv'!$B$1</f>
        <v>2267723258.7749996</v>
      </c>
      <c r="AV1393" s="54">
        <f>'RAW_2017-2070'!AS1393*'unit conv'!$B$1</f>
        <v>2169126595.3500004</v>
      </c>
      <c r="AW1393" s="54">
        <f>'RAW_2017-2070'!AT1393*'unit conv'!$B$1</f>
        <v>2066987399.2883961</v>
      </c>
      <c r="AX1393" s="54">
        <f>'RAW_2017-2070'!AU1393*'unit conv'!$B$1</f>
        <v>1969657703.6932364</v>
      </c>
      <c r="AY1393" s="54">
        <f>'RAW_2017-2070'!AV1393*'unit conv'!$B$1</f>
        <v>1876911040.2190788</v>
      </c>
      <c r="AZ1393" s="54">
        <f>'RAW_2017-2070'!AW1393*'unit conv'!$B$1</f>
        <v>1788531604.3954206</v>
      </c>
      <c r="BA1393" s="54">
        <f>'RAW_2017-2070'!AX1393*'unit conv'!$B$1</f>
        <v>1704313753.4892859</v>
      </c>
      <c r="BB1393" s="54">
        <f>'RAW_2017-2070'!AY1393*'unit conv'!$B$1</f>
        <v>1624061528.0123115</v>
      </c>
      <c r="BC1393" s="54">
        <f>'RAW_2017-2070'!AZ1393*'unit conv'!$B$1</f>
        <v>1547588195.7589715</v>
      </c>
      <c r="BD1393" s="54">
        <f>'RAW_2017-2070'!BA1393*'unit conv'!$B$1</f>
        <v>1474715817.3149905</v>
      </c>
      <c r="BE1393" s="54">
        <f>'RAW_2017-2070'!BB1393*'unit conv'!$B$1</f>
        <v>1405274832.0249734</v>
      </c>
      <c r="BF1393" s="54">
        <f>'RAW_2017-2070'!BC1393*'unit conv'!$B$1</f>
        <v>1339103663.4558675</v>
      </c>
      <c r="BG1393" s="54">
        <f>'RAW_2017-2070'!BD1393*'unit conv'!$B$1</f>
        <v>1276048343.4382448</v>
      </c>
      <c r="BH1393" s="54">
        <f>'RAW_2017-2070'!BE1393*'unit conv'!$B$1</f>
        <v>1215962153.8106205</v>
      </c>
      <c r="BI1393" s="54">
        <f>'RAW_2017-2070'!BF1393*'unit conv'!$B$1</f>
        <v>1158705285.0332072</v>
      </c>
      <c r="BJ1393" s="54">
        <f>'RAW_2017-2070'!BG1393*'unit conv'!$B$1</f>
        <v>1104144510.8767655</v>
      </c>
      <c r="BK1393" s="54">
        <f>'RAW_2017-2070'!BH1393*'unit conv'!$B$1</f>
        <v>1052152878.4296107</v>
      </c>
      <c r="BL1393" s="54">
        <f>'RAW_2017-2070'!BI1393*'unit conv'!$B$1</f>
        <v>1002609412.7014786</v>
      </c>
      <c r="BM1393" s="54">
        <f>'RAW_2017-2070'!BJ1393*'unit conv'!$B$1</f>
        <v>955398835.13691628</v>
      </c>
      <c r="BN1393" s="54">
        <f>'RAW_2017-2070'!BK1393*'unit conv'!$B$1</f>
        <v>910411295.38323426</v>
      </c>
      <c r="BO1393" s="54">
        <f>'RAW_2017-2070'!BL1393*'unit conv'!$B$1</f>
        <v>867542115.688887</v>
      </c>
      <c r="BP1393" s="54">
        <f>'RAW_2017-2070'!BM1393*'unit conv'!$B$1</f>
        <v>826691547.33755112</v>
      </c>
    </row>
    <row r="1394" spans="1:68" x14ac:dyDescent="0.25">
      <c r="A1394" t="str">
        <f>IFERROR(INDEX('unit conv'!I:I,MATCH($H1394,'unit conv'!$H:$H,0)),0)</f>
        <v>motorbikes</v>
      </c>
      <c r="B1394" t="str">
        <f>IFERROR(INDEX('unit conv'!J:J,MATCH($H1394,'unit conv'!$H:$H,0)),0)</f>
        <v>passenger</v>
      </c>
      <c r="C1394" t="str">
        <f>INDEX('unit conv'!$E$2:$E$13,MATCH('RAW_2017-2070_btu'!I1394,'unit conv'!$D$2:$D$13,0))</f>
        <v xml:space="preserve">petroleum gasoline </v>
      </c>
      <c r="D1394" t="s">
        <v>27</v>
      </c>
      <c r="E1394">
        <v>114</v>
      </c>
      <c r="F1394" t="s">
        <v>113</v>
      </c>
      <c r="G1394" t="s">
        <v>40</v>
      </c>
      <c r="H1394" t="s">
        <v>121</v>
      </c>
      <c r="I1394" t="s">
        <v>53</v>
      </c>
      <c r="J1394" t="s">
        <v>115</v>
      </c>
      <c r="K1394" t="s">
        <v>257</v>
      </c>
      <c r="L1394" t="s">
        <v>40</v>
      </c>
      <c r="M1394" t="s">
        <v>258</v>
      </c>
      <c r="N1394" t="s">
        <v>253</v>
      </c>
      <c r="O1394" s="54">
        <f>'RAW_2017-2070'!L1394*'unit conv'!$B$1</f>
        <v>175608690309</v>
      </c>
      <c r="P1394" s="54">
        <f>'RAW_2017-2070'!M1394*'unit conv'!$B$1</f>
        <v>189819411539.38022</v>
      </c>
      <c r="Q1394" s="54">
        <f>'RAW_2017-2070'!N1394*'unit conv'!$B$1</f>
        <v>188589351725.76727</v>
      </c>
      <c r="R1394" s="54">
        <f>'RAW_2017-2070'!O1394*'unit conv'!$B$1</f>
        <v>172339927130.58932</v>
      </c>
      <c r="S1394" s="54">
        <f>'RAW_2017-2070'!P1394*'unit conv'!$B$1</f>
        <v>183703835458.22708</v>
      </c>
      <c r="T1394" s="54">
        <f>'RAW_2017-2070'!Q1394*'unit conv'!$B$1</f>
        <v>185526047944.77524</v>
      </c>
      <c r="U1394" s="54">
        <f>'RAW_2017-2070'!R1394*'unit conv'!$B$1</f>
        <v>183304799405.70758</v>
      </c>
      <c r="V1394" s="54">
        <f>'RAW_2017-2070'!S1394*'unit conv'!$B$1</f>
        <v>180802237886.58926</v>
      </c>
      <c r="W1394" s="54">
        <f>'RAW_2017-2070'!T1394*'unit conv'!$B$1</f>
        <v>178275506204.54587</v>
      </c>
      <c r="X1394" s="54">
        <f>'RAW_2017-2070'!U1394*'unit conv'!$B$1</f>
        <v>175714216655.71008</v>
      </c>
      <c r="Y1394" s="54">
        <f>'RAW_2017-2070'!V1394*'unit conv'!$B$1</f>
        <v>173532693048.45792</v>
      </c>
      <c r="Z1394" s="54">
        <f>'RAW_2017-2070'!W1394*'unit conv'!$B$1</f>
        <v>171598274568.11972</v>
      </c>
      <c r="AA1394" s="54">
        <f>'RAW_2017-2070'!X1394*'unit conv'!$B$1</f>
        <v>169804312649.28867</v>
      </c>
      <c r="AB1394" s="54">
        <f>'RAW_2017-2070'!Y1394*'unit conv'!$B$1</f>
        <v>168140776805.16672</v>
      </c>
      <c r="AC1394" s="54">
        <f>'RAW_2017-2070'!Z1394*'unit conv'!$B$1</f>
        <v>166590938603.04257</v>
      </c>
      <c r="AD1394" s="54">
        <f>'RAW_2017-2070'!AA1394*'unit conv'!$B$1</f>
        <v>165122095672.54321</v>
      </c>
      <c r="AE1394" s="54">
        <f>'RAW_2017-2070'!AB1394*'unit conv'!$B$1</f>
        <v>163666251320.65707</v>
      </c>
      <c r="AF1394" s="54">
        <f>'RAW_2017-2070'!AC1394*'unit conv'!$B$1</f>
        <v>162196280974.96277</v>
      </c>
      <c r="AG1394" s="54">
        <f>'RAW_2017-2070'!AD1394*'unit conv'!$B$1</f>
        <v>160728906002.13611</v>
      </c>
      <c r="AH1394" s="54">
        <f>'RAW_2017-2070'!AE1394*'unit conv'!$B$1</f>
        <v>159289397310.4639</v>
      </c>
      <c r="AI1394" s="54">
        <f>'RAW_2017-2070'!AF1394*'unit conv'!$B$1</f>
        <v>157882213910.1087</v>
      </c>
      <c r="AJ1394" s="54">
        <f>'RAW_2017-2070'!AG1394*'unit conv'!$B$1</f>
        <v>156478370439.26273</v>
      </c>
      <c r="AK1394" s="54">
        <f>'RAW_2017-2070'!AH1394*'unit conv'!$B$1</f>
        <v>155066718026.92938</v>
      </c>
      <c r="AL1394" s="54">
        <f>'RAW_2017-2070'!AI1394*'unit conv'!$B$1</f>
        <v>153630905384.00491</v>
      </c>
      <c r="AM1394" s="54">
        <f>'RAW_2017-2070'!AJ1394*'unit conv'!$B$1</f>
        <v>152219612010.21149</v>
      </c>
      <c r="AN1394" s="54">
        <f>'RAW_2017-2070'!AK1394*'unit conv'!$B$1</f>
        <v>150849933282.40143</v>
      </c>
      <c r="AO1394" s="54">
        <f>'RAW_2017-2070'!AL1394*'unit conv'!$B$1</f>
        <v>149618120754.9657</v>
      </c>
      <c r="AP1394" s="54">
        <f>'RAW_2017-2070'!AM1394*'unit conv'!$B$1</f>
        <v>148483290256.78049</v>
      </c>
      <c r="AQ1394" s="54">
        <f>'RAW_2017-2070'!AN1394*'unit conv'!$B$1</f>
        <v>147165270099.37997</v>
      </c>
      <c r="AR1394" s="54">
        <f>'RAW_2017-2070'!AO1394*'unit conv'!$B$1</f>
        <v>145806744245.73505</v>
      </c>
      <c r="AS1394" s="54">
        <f>'RAW_2017-2070'!AP1394*'unit conv'!$B$1</f>
        <v>144623600058.75876</v>
      </c>
      <c r="AT1394" s="54">
        <f>'RAW_2017-2070'!AQ1394*'unit conv'!$B$1</f>
        <v>143547844242.66092</v>
      </c>
      <c r="AU1394" s="54">
        <f>'RAW_2017-2070'!AR1394*'unit conv'!$B$1</f>
        <v>142563502366.97885</v>
      </c>
      <c r="AV1394" s="54">
        <f>'RAW_2017-2070'!AS1394*'unit conv'!$B$1</f>
        <v>141657569073.97192</v>
      </c>
      <c r="AW1394" s="54">
        <f>'RAW_2017-2070'!AT1394*'unit conv'!$B$1</f>
        <v>140647313790.51584</v>
      </c>
      <c r="AX1394" s="54">
        <f>'RAW_2017-2070'!AU1394*'unit conv'!$B$1</f>
        <v>139669992450.19775</v>
      </c>
      <c r="AY1394" s="54">
        <f>'RAW_2017-2070'!AV1394*'unit conv'!$B$1</f>
        <v>138726843276.0864</v>
      </c>
      <c r="AZ1394" s="54">
        <f>'RAW_2017-2070'!AW1394*'unit conv'!$B$1</f>
        <v>137819196488.29379</v>
      </c>
      <c r="BA1394" s="54">
        <f>'RAW_2017-2070'!AX1394*'unit conv'!$B$1</f>
        <v>136948480364.61058</v>
      </c>
      <c r="BB1394" s="54">
        <f>'RAW_2017-2070'!AY1394*'unit conv'!$B$1</f>
        <v>136116227707.08775</v>
      </c>
      <c r="BC1394" s="54">
        <f>'RAW_2017-2070'!AZ1394*'unit conv'!$B$1</f>
        <v>135324082741.69034</v>
      </c>
      <c r="BD1394" s="54">
        <f>'RAW_2017-2070'!BA1394*'unit conv'!$B$1</f>
        <v>134573808479.96175</v>
      </c>
      <c r="BE1394" s="54">
        <f>'RAW_2017-2070'!BB1394*'unit conv'!$B$1</f>
        <v>133867294573.57147</v>
      </c>
      <c r="BF1394" s="54">
        <f>'RAW_2017-2070'!BC1394*'unit conv'!$B$1</f>
        <v>133206565694.68367</v>
      </c>
      <c r="BG1394" s="54">
        <f>'RAW_2017-2070'!BD1394*'unit conv'!$B$1</f>
        <v>132593790477.28522</v>
      </c>
      <c r="BH1394" s="54">
        <f>'RAW_2017-2070'!BE1394*'unit conv'!$B$1</f>
        <v>132031291056.95903</v>
      </c>
      <c r="BI1394" s="54">
        <f>'RAW_2017-2070'!BF1394*'unit conv'!$B$1</f>
        <v>131521553249.09735</v>
      </c>
      <c r="BJ1394" s="54">
        <f>'RAW_2017-2070'!BG1394*'unit conv'!$B$1</f>
        <v>131067237408.21992</v>
      </c>
      <c r="BK1394" s="54">
        <f>'RAW_2017-2070'!BH1394*'unit conv'!$B$1</f>
        <v>130671190013.91591</v>
      </c>
      <c r="BL1394" s="54">
        <f>'RAW_2017-2070'!BI1394*'unit conv'!$B$1</f>
        <v>130336456031.96931</v>
      </c>
      <c r="BM1394" s="54">
        <f>'RAW_2017-2070'!BJ1394*'unit conv'!$B$1</f>
        <v>130066292102.47556</v>
      </c>
      <c r="BN1394" s="54">
        <f>'RAW_2017-2070'!BK1394*'unit conv'!$B$1</f>
        <v>129864180610.21735</v>
      </c>
      <c r="BO1394" s="54">
        <f>'RAW_2017-2070'!BL1394*'unit conv'!$B$1</f>
        <v>129733844696.26459</v>
      </c>
      <c r="BP1394" s="54">
        <f>'RAW_2017-2070'!BM1394*'unit conv'!$B$1</f>
        <v>129679264273.7025</v>
      </c>
    </row>
    <row r="1395" spans="1:68" x14ac:dyDescent="0.25">
      <c r="A1395" t="str">
        <f>IFERROR(INDEX('unit conv'!I:I,MATCH($H1395,'unit conv'!$H:$H,0)),0)</f>
        <v>HDV</v>
      </c>
      <c r="B1395" t="str">
        <f>IFERROR(INDEX('unit conv'!J:J,MATCH($H1395,'unit conv'!$H:$H,0)),0)</f>
        <v>passenger</v>
      </c>
      <c r="C1395" t="str">
        <f>INDEX('unit conv'!$E$2:$E$13,MATCH('RAW_2017-2070_btu'!I1395,'unit conv'!$D$2:$D$13,0))</f>
        <v xml:space="preserve">petroleum gasoline </v>
      </c>
      <c r="D1395" t="s">
        <v>27</v>
      </c>
      <c r="E1395">
        <v>115</v>
      </c>
      <c r="F1395" t="s">
        <v>113</v>
      </c>
      <c r="G1395" t="s">
        <v>40</v>
      </c>
      <c r="H1395" t="s">
        <v>122</v>
      </c>
      <c r="I1395" t="s">
        <v>53</v>
      </c>
      <c r="J1395" t="s">
        <v>115</v>
      </c>
      <c r="K1395" t="s">
        <v>257</v>
      </c>
      <c r="L1395" t="s">
        <v>40</v>
      </c>
      <c r="M1395" t="s">
        <v>258</v>
      </c>
      <c r="N1395" t="s">
        <v>253</v>
      </c>
      <c r="O1395" s="54">
        <f>'RAW_2017-2070'!L1395*'unit conv'!$B$1</f>
        <v>27780516270</v>
      </c>
      <c r="P1395" s="54">
        <f>'RAW_2017-2070'!M1395*'unit conv'!$B$1</f>
        <v>30028589367.375519</v>
      </c>
      <c r="Q1395" s="54">
        <f>'RAW_2017-2070'!N1395*'unit conv'!$B$1</f>
        <v>29833999358.162312</v>
      </c>
      <c r="R1395" s="54">
        <f>'RAW_2017-2070'!O1395*'unit conv'!$B$1</f>
        <v>27263412426.785698</v>
      </c>
      <c r="S1395" s="54">
        <f>'RAW_2017-2070'!P1395*'unit conv'!$B$1</f>
        <v>29061132343.89933</v>
      </c>
      <c r="T1395" s="54">
        <f>'RAW_2017-2070'!Q1395*'unit conv'!$B$1</f>
        <v>29349398280.743767</v>
      </c>
      <c r="U1395" s="54">
        <f>'RAW_2017-2070'!R1395*'unit conv'!$B$1</f>
        <v>28998006609.46199</v>
      </c>
      <c r="V1395" s="54">
        <f>'RAW_2017-2070'!S1395*'unit conv'!$B$1</f>
        <v>28602112471.89846</v>
      </c>
      <c r="W1395" s="54">
        <f>'RAW_2017-2070'!T1395*'unit conv'!$B$1</f>
        <v>28202394721.715267</v>
      </c>
      <c r="X1395" s="54">
        <f>'RAW_2017-2070'!U1395*'unit conv'!$B$1</f>
        <v>27797210070.213047</v>
      </c>
      <c r="Y1395" s="54">
        <f>'RAW_2017-2070'!V1395*'unit conv'!$B$1</f>
        <v>27452102707.02948</v>
      </c>
      <c r="Z1395" s="54">
        <f>'RAW_2017-2070'!W1395*'unit conv'!$B$1</f>
        <v>27146086279.417244</v>
      </c>
      <c r="AA1395" s="54">
        <f>'RAW_2017-2070'!X1395*'unit conv'!$B$1</f>
        <v>26862289457.140663</v>
      </c>
      <c r="AB1395" s="54">
        <f>'RAW_2017-2070'!Y1395*'unit conv'!$B$1</f>
        <v>26599125461.65707</v>
      </c>
      <c r="AC1395" s="54">
        <f>'RAW_2017-2070'!Z1395*'unit conv'!$B$1</f>
        <v>26353947929.074726</v>
      </c>
      <c r="AD1395" s="54">
        <f>'RAW_2017-2070'!AA1395*'unit conv'!$B$1</f>
        <v>26121583489.382069</v>
      </c>
      <c r="AE1395" s="54">
        <f>'RAW_2017-2070'!AB1395*'unit conv'!$B$1</f>
        <v>25891275367.19862</v>
      </c>
      <c r="AF1395" s="54">
        <f>'RAW_2017-2070'!AC1395*'unit conv'!$B$1</f>
        <v>25658732575.420364</v>
      </c>
      <c r="AG1395" s="54">
        <f>'RAW_2017-2070'!AD1395*'unit conv'!$B$1</f>
        <v>25426600360.123539</v>
      </c>
      <c r="AH1395" s="54">
        <f>'RAW_2017-2070'!AE1395*'unit conv'!$B$1</f>
        <v>25198876466.964039</v>
      </c>
      <c r="AI1395" s="54">
        <f>'RAW_2017-2070'!AF1395*'unit conv'!$B$1</f>
        <v>24976266291.581181</v>
      </c>
      <c r="AJ1395" s="54">
        <f>'RAW_2017-2070'!AG1395*'unit conv'!$B$1</f>
        <v>24754184478.239559</v>
      </c>
      <c r="AK1395" s="54">
        <f>'RAW_2017-2070'!AH1395*'unit conv'!$B$1</f>
        <v>24530867324.974499</v>
      </c>
      <c r="AL1395" s="54">
        <f>'RAW_2017-2070'!AI1395*'unit conv'!$B$1</f>
        <v>24303728130.340969</v>
      </c>
      <c r="AM1395" s="54">
        <f>'RAW_2017-2070'!AJ1395*'unit conv'!$B$1</f>
        <v>24080467775.381176</v>
      </c>
      <c r="AN1395" s="54">
        <f>'RAW_2017-2070'!AK1395*'unit conv'!$B$1</f>
        <v>23863790672.923164</v>
      </c>
      <c r="AO1395" s="54">
        <f>'RAW_2017-2070'!AL1395*'unit conv'!$B$1</f>
        <v>23668923392.153614</v>
      </c>
      <c r="AP1395" s="54">
        <f>'RAW_2017-2070'!AM1395*'unit conv'!$B$1</f>
        <v>23489398238.455048</v>
      </c>
      <c r="AQ1395" s="54">
        <f>'RAW_2017-2070'!AN1395*'unit conv'!$B$1</f>
        <v>23280893292.81469</v>
      </c>
      <c r="AR1395" s="54">
        <f>'RAW_2017-2070'!AO1395*'unit conv'!$B$1</f>
        <v>23065980525.60487</v>
      </c>
      <c r="AS1395" s="54">
        <f>'RAW_2017-2070'!AP1395*'unit conv'!$B$1</f>
        <v>22878812360.531631</v>
      </c>
      <c r="AT1395" s="54">
        <f>'RAW_2017-2070'!AQ1395*'unit conv'!$B$1</f>
        <v>22708632559.639843</v>
      </c>
      <c r="AU1395" s="54">
        <f>'RAW_2017-2070'!AR1395*'unit conv'!$B$1</f>
        <v>22552914038.85075</v>
      </c>
      <c r="AV1395" s="54">
        <f>'RAW_2017-2070'!AS1395*'unit conv'!$B$1</f>
        <v>22409599408.227234</v>
      </c>
      <c r="AW1395" s="54">
        <f>'RAW_2017-2070'!AT1395*'unit conv'!$B$1</f>
        <v>22249781501.211807</v>
      </c>
      <c r="AX1395" s="54">
        <f>'RAW_2017-2070'!AU1395*'unit conv'!$B$1</f>
        <v>22095173597.992714</v>
      </c>
      <c r="AY1395" s="54">
        <f>'RAW_2017-2070'!AV1395*'unit conv'!$B$1</f>
        <v>21945971579.969948</v>
      </c>
      <c r="AZ1395" s="54">
        <f>'RAW_2017-2070'!AW1395*'unit conv'!$B$1</f>
        <v>21802385882.067883</v>
      </c>
      <c r="BA1395" s="54">
        <f>'RAW_2017-2070'!AX1395*'unit conv'!$B$1</f>
        <v>21664642451.500923</v>
      </c>
      <c r="BB1395" s="54">
        <f>'RAW_2017-2070'!AY1395*'unit conv'!$B$1</f>
        <v>21532983770.758068</v>
      </c>
      <c r="BC1395" s="54">
        <f>'RAW_2017-2070'!AZ1395*'unit conv'!$B$1</f>
        <v>21407669949.097534</v>
      </c>
      <c r="BD1395" s="54">
        <f>'RAW_2017-2070'!BA1395*'unit conv'!$B$1</f>
        <v>21288979887.129429</v>
      </c>
      <c r="BE1395" s="54">
        <f>'RAW_2017-2070'!BB1395*'unit conv'!$B$1</f>
        <v>21177212519.370346</v>
      </c>
      <c r="BF1395" s="54">
        <f>'RAW_2017-2070'!BC1395*'unit conv'!$B$1</f>
        <v>21072688139.98056</v>
      </c>
      <c r="BG1395" s="54">
        <f>'RAW_2017-2070'!BD1395*'unit conv'!$B$1</f>
        <v>20975749817.242455</v>
      </c>
      <c r="BH1395" s="54">
        <f>'RAW_2017-2070'!BE1395*'unit conv'!$B$1</f>
        <v>20886764902.710373</v>
      </c>
      <c r="BI1395" s="54">
        <f>'RAW_2017-2070'!BF1395*'unit conv'!$B$1</f>
        <v>20806126641.358849</v>
      </c>
      <c r="BJ1395" s="54">
        <f>'RAW_2017-2070'!BG1395*'unit conv'!$B$1</f>
        <v>20734255889.478596</v>
      </c>
      <c r="BK1395" s="54">
        <f>'RAW_2017-2070'!BH1395*'unit conv'!$B$1</f>
        <v>20671602947.521145</v>
      </c>
      <c r="BL1395" s="54">
        <f>'RAW_2017-2070'!BI1395*'unit conv'!$B$1</f>
        <v>20618649515.574093</v>
      </c>
      <c r="BM1395" s="54">
        <f>'RAW_2017-2070'!BJ1395*'unit conv'!$B$1</f>
        <v>20575910779.662659</v>
      </c>
      <c r="BN1395" s="54">
        <f>'RAW_2017-2070'!BK1395*'unit conv'!$B$1</f>
        <v>20543937637.620804</v>
      </c>
      <c r="BO1395" s="54">
        <f>'RAW_2017-2070'!BL1395*'unit conv'!$B$1</f>
        <v>20523319073.85976</v>
      </c>
      <c r="BP1395" s="54">
        <f>'RAW_2017-2070'!BM1395*'unit conv'!$B$1</f>
        <v>20514684692.98521</v>
      </c>
    </row>
    <row r="1396" spans="1:68" x14ac:dyDescent="0.25">
      <c r="A1396" t="str">
        <f>IFERROR(INDEX('unit conv'!I:I,MATCH($H1396,'unit conv'!$H:$H,0)),0)</f>
        <v>HDV</v>
      </c>
      <c r="B1396" t="str">
        <f>IFERROR(INDEX('unit conv'!J:J,MATCH($H1396,'unit conv'!$H:$H,0)),0)</f>
        <v>passenger</v>
      </c>
      <c r="C1396" t="str">
        <f>INDEX('unit conv'!$E$2:$E$13,MATCH('RAW_2017-2070_btu'!I1396,'unit conv'!$D$2:$D$13,0))</f>
        <v xml:space="preserve">petroleum gasoline </v>
      </c>
      <c r="D1396" t="s">
        <v>27</v>
      </c>
      <c r="E1396">
        <v>116</v>
      </c>
      <c r="F1396" t="s">
        <v>113</v>
      </c>
      <c r="G1396" t="s">
        <v>40</v>
      </c>
      <c r="H1396" t="s">
        <v>123</v>
      </c>
      <c r="I1396" t="s">
        <v>53</v>
      </c>
      <c r="J1396" t="s">
        <v>115</v>
      </c>
      <c r="K1396" t="s">
        <v>257</v>
      </c>
      <c r="L1396" t="s">
        <v>40</v>
      </c>
      <c r="M1396" t="s">
        <v>258</v>
      </c>
      <c r="N1396" t="s">
        <v>253</v>
      </c>
      <c r="O1396" s="54">
        <f>'RAW_2017-2070'!L1396*'unit conv'!$B$1</f>
        <v>12978458181</v>
      </c>
      <c r="P1396" s="54">
        <f>'RAW_2017-2070'!M1396*'unit conv'!$B$1</f>
        <v>14028709457.777992</v>
      </c>
      <c r="Q1396" s="54">
        <f>'RAW_2017-2070'!N1396*'unit conv'!$B$1</f>
        <v>13937801201.341404</v>
      </c>
      <c r="R1396" s="54">
        <f>'RAW_2017-2070'!O1396*'unit conv'!$B$1</f>
        <v>12736878415.55703</v>
      </c>
      <c r="S1396" s="54">
        <f>'RAW_2017-2070'!P1396*'unit conv'!$B$1</f>
        <v>13576734397.305134</v>
      </c>
      <c r="T1396" s="54">
        <f>'RAW_2017-2070'!Q1396*'unit conv'!$B$1</f>
        <v>13711406027.23386</v>
      </c>
      <c r="U1396" s="54">
        <f>'RAW_2017-2070'!R1396*'unit conv'!$B$1</f>
        <v>13547243415.33139</v>
      </c>
      <c r="V1396" s="54">
        <f>'RAW_2017-2070'!S1396*'unit conv'!$B$1</f>
        <v>13362290210.771259</v>
      </c>
      <c r="W1396" s="54">
        <f>'RAW_2017-2070'!T1396*'unit conv'!$B$1</f>
        <v>13175550696.842278</v>
      </c>
      <c r="X1396" s="54">
        <f>'RAW_2017-2070'!U1396*'unit conv'!$B$1</f>
        <v>12986257164.497688</v>
      </c>
      <c r="Y1396" s="54">
        <f>'RAW_2017-2070'!V1396*'unit conv'!$B$1</f>
        <v>12825030445.83264</v>
      </c>
      <c r="Z1396" s="54">
        <f>'RAW_2017-2070'!W1396*'unit conv'!$B$1</f>
        <v>12682066169.364052</v>
      </c>
      <c r="AA1396" s="54">
        <f>'RAW_2017-2070'!X1396*'unit conv'!$B$1</f>
        <v>12549482413.39567</v>
      </c>
      <c r="AB1396" s="54">
        <f>'RAW_2017-2070'!Y1396*'unit conv'!$B$1</f>
        <v>12426537869.207445</v>
      </c>
      <c r="AC1396" s="54">
        <f>'RAW_2017-2070'!Z1396*'unit conv'!$B$1</f>
        <v>12311996212.651663</v>
      </c>
      <c r="AD1396" s="54">
        <f>'RAW_2017-2070'!AA1396*'unit conv'!$B$1</f>
        <v>12203440556.810257</v>
      </c>
      <c r="AE1396" s="54">
        <f>'RAW_2017-2070'!AB1396*'unit conv'!$B$1</f>
        <v>12095845568.169592</v>
      </c>
      <c r="AF1396" s="54">
        <f>'RAW_2017-2070'!AC1396*'unit conv'!$B$1</f>
        <v>11987206590.079533</v>
      </c>
      <c r="AG1396" s="54">
        <f>'RAW_2017-2070'!AD1396*'unit conv'!$B$1</f>
        <v>11878759424.468496</v>
      </c>
      <c r="AH1396" s="54">
        <f>'RAW_2017-2070'!AE1396*'unit conv'!$B$1</f>
        <v>11772371731.905104</v>
      </c>
      <c r="AI1396" s="54">
        <f>'RAW_2017-2070'!AF1396*'unit conv'!$B$1</f>
        <v>11668373058.021872</v>
      </c>
      <c r="AJ1396" s="54">
        <f>'RAW_2017-2070'!AG1396*'unit conv'!$B$1</f>
        <v>11564621223.491446</v>
      </c>
      <c r="AK1396" s="54">
        <f>'RAW_2017-2070'!AH1396*'unit conv'!$B$1</f>
        <v>11460292264.785936</v>
      </c>
      <c r="AL1396" s="54">
        <f>'RAW_2017-2070'!AI1396*'unit conv'!$B$1</f>
        <v>11354177730.766254</v>
      </c>
      <c r="AM1396" s="54">
        <f>'RAW_2017-2070'!AJ1396*'unit conv'!$B$1</f>
        <v>11249875307.004246</v>
      </c>
      <c r="AN1396" s="54">
        <f>'RAW_2017-2070'!AK1396*'unit conv'!$B$1</f>
        <v>11148648436.858988</v>
      </c>
      <c r="AO1396" s="54">
        <f>'RAW_2017-2070'!AL1396*'unit conv'!$B$1</f>
        <v>11057610645.129971</v>
      </c>
      <c r="AP1396" s="54">
        <f>'RAW_2017-2070'!AM1396*'unit conv'!$B$1</f>
        <v>10973740364.352268</v>
      </c>
      <c r="AQ1396" s="54">
        <f>'RAW_2017-2070'!AN1396*'unit conv'!$B$1</f>
        <v>10876331349.659212</v>
      </c>
      <c r="AR1396" s="54">
        <f>'RAW_2017-2070'!AO1396*'unit conv'!$B$1</f>
        <v>10775928738.898243</v>
      </c>
      <c r="AS1396" s="54">
        <f>'RAW_2017-2070'!AP1396*'unit conv'!$B$1</f>
        <v>10688487808.009541</v>
      </c>
      <c r="AT1396" s="54">
        <f>'RAW_2017-2070'!AQ1396*'unit conv'!$B$1</f>
        <v>10608983474.552998</v>
      </c>
      <c r="AU1396" s="54">
        <f>'RAW_2017-2070'!AR1396*'unit conv'!$B$1</f>
        <v>10536235139.33754</v>
      </c>
      <c r="AV1396" s="54">
        <f>'RAW_2017-2070'!AS1396*'unit conv'!$B$1</f>
        <v>10469281634.147236</v>
      </c>
      <c r="AW1396" s="54">
        <f>'RAW_2017-2070'!AT1396*'unit conv'!$B$1</f>
        <v>10394618154.080288</v>
      </c>
      <c r="AX1396" s="54">
        <f>'RAW_2017-2070'!AU1396*'unit conv'!$B$1</f>
        <v>10322388675.445724</v>
      </c>
      <c r="AY1396" s="54">
        <f>'RAW_2017-2070'!AV1396*'unit conv'!$B$1</f>
        <v>10252684709.809912</v>
      </c>
      <c r="AZ1396" s="54">
        <f>'RAW_2017-2070'!AW1396*'unit conv'!$B$1</f>
        <v>10185604567.831985</v>
      </c>
      <c r="BA1396" s="54">
        <f>'RAW_2017-2070'!AX1396*'unit conv'!$B$1</f>
        <v>10121253807.178511</v>
      </c>
      <c r="BB1396" s="54">
        <f>'RAW_2017-2070'!AY1396*'unit conv'!$B$1</f>
        <v>10059745710.439789</v>
      </c>
      <c r="BC1396" s="54">
        <f>'RAW_2017-2070'!AZ1396*'unit conv'!$B$1</f>
        <v>10001201795.052628</v>
      </c>
      <c r="BD1396" s="54">
        <f>'RAW_2017-2070'!BA1396*'unit conv'!$B$1</f>
        <v>9945752357.3682442</v>
      </c>
      <c r="BE1396" s="54">
        <f>'RAW_2017-2070'!BB1396*'unit conv'!$B$1</f>
        <v>9893537053.146986</v>
      </c>
      <c r="BF1396" s="54">
        <f>'RAW_2017-2070'!BC1396*'unit conv'!$B$1</f>
        <v>9844705516.9141541</v>
      </c>
      <c r="BG1396" s="54">
        <f>'RAW_2017-2070'!BD1396*'unit conv'!$B$1</f>
        <v>9799418022.7738285</v>
      </c>
      <c r="BH1396" s="54">
        <f>'RAW_2017-2070'!BE1396*'unit conv'!$B$1</f>
        <v>9757846189.4511471</v>
      </c>
      <c r="BI1396" s="54">
        <f>'RAW_2017-2070'!BF1396*'unit conv'!$B$1</f>
        <v>9720173732.5188236</v>
      </c>
      <c r="BJ1396" s="54">
        <f>'RAW_2017-2070'!BG1396*'unit conv'!$B$1</f>
        <v>9686597266.9611187</v>
      </c>
      <c r="BK1396" s="54">
        <f>'RAW_2017-2070'!BH1396*'unit conv'!$B$1</f>
        <v>9657327163.4393406</v>
      </c>
      <c r="BL1396" s="54">
        <f>'RAW_2017-2070'!BI1396*'unit conv'!$B$1</f>
        <v>9632588461.8476963</v>
      </c>
      <c r="BM1396" s="54">
        <f>'RAW_2017-2070'!BJ1396*'unit conv'!$B$1</f>
        <v>9612621845.9884281</v>
      </c>
      <c r="BN1396" s="54">
        <f>'RAW_2017-2070'!BK1396*'unit conv'!$B$1</f>
        <v>9597684683.450758</v>
      </c>
      <c r="BO1396" s="54">
        <f>'RAW_2017-2070'!BL1396*'unit conv'!$B$1</f>
        <v>9588052135.0515766</v>
      </c>
      <c r="BP1396" s="54">
        <f>'RAW_2017-2070'!BM1396*'unit conv'!$B$1</f>
        <v>9584018338.4867439</v>
      </c>
    </row>
    <row r="1397" spans="1:68" x14ac:dyDescent="0.25">
      <c r="A1397" t="str">
        <f>IFERROR(INDEX('unit conv'!I:I,MATCH($H1397,'unit conv'!$H:$H,0)),0)</f>
        <v>HDV</v>
      </c>
      <c r="B1397" t="str">
        <f>IFERROR(INDEX('unit conv'!J:J,MATCH($H1397,'unit conv'!$H:$H,0)),0)</f>
        <v>passenger</v>
      </c>
      <c r="C1397" t="str">
        <f>INDEX('unit conv'!$E$2:$E$13,MATCH('RAW_2017-2070_btu'!I1397,'unit conv'!$D$2:$D$13,0))</f>
        <v xml:space="preserve">petroleum gasoline </v>
      </c>
      <c r="D1397" t="s">
        <v>27</v>
      </c>
      <c r="E1397">
        <v>117</v>
      </c>
      <c r="F1397" t="s">
        <v>113</v>
      </c>
      <c r="G1397" t="s">
        <v>40</v>
      </c>
      <c r="H1397" t="s">
        <v>124</v>
      </c>
      <c r="I1397" t="s">
        <v>53</v>
      </c>
      <c r="J1397" t="s">
        <v>115</v>
      </c>
      <c r="K1397" t="s">
        <v>257</v>
      </c>
      <c r="L1397" t="s">
        <v>40</v>
      </c>
      <c r="M1397" t="s">
        <v>258</v>
      </c>
      <c r="N1397" t="s">
        <v>253</v>
      </c>
      <c r="O1397" s="54">
        <f>'RAW_2017-2070'!L1397*'unit conv'!$B$1</f>
        <v>12433463406</v>
      </c>
      <c r="P1397" s="54">
        <f>'RAW_2017-2070'!M1397*'unit conv'!$B$1</f>
        <v>13439612259.339203</v>
      </c>
      <c r="Q1397" s="54">
        <f>'RAW_2017-2070'!N1397*'unit conv'!$B$1</f>
        <v>13352521445.935627</v>
      </c>
      <c r="R1397" s="54">
        <f>'RAW_2017-2070'!O1397*'unit conv'!$B$1</f>
        <v>12202028120.592793</v>
      </c>
      <c r="S1397" s="54">
        <f>'RAW_2017-2070'!P1397*'unit conv'!$B$1</f>
        <v>13006616652.585173</v>
      </c>
      <c r="T1397" s="54">
        <f>'RAW_2017-2070'!Q1397*'unit conv'!$B$1</f>
        <v>13135633116.574436</v>
      </c>
      <c r="U1397" s="54">
        <f>'RAW_2017-2070'!R1397*'unit conv'!$B$1</f>
        <v>12978364063.559277</v>
      </c>
      <c r="V1397" s="54">
        <f>'RAW_2017-2070'!S1397*'unit conv'!$B$1</f>
        <v>12801177461.834324</v>
      </c>
      <c r="W1397" s="54">
        <f>'RAW_2017-2070'!T1397*'unit conv'!$B$1</f>
        <v>12622279561.905863</v>
      </c>
      <c r="X1397" s="54">
        <f>'RAW_2017-2070'!U1397*'unit conv'!$B$1</f>
        <v>12440934892.564135</v>
      </c>
      <c r="Y1397" s="54">
        <f>'RAW_2017-2070'!V1397*'unit conv'!$B$1</f>
        <v>12286478447.997704</v>
      </c>
      <c r="Z1397" s="54">
        <f>'RAW_2017-2070'!W1397*'unit conv'!$B$1</f>
        <v>12149517564.428366</v>
      </c>
      <c r="AA1397" s="54">
        <f>'RAW_2017-2070'!X1397*'unit conv'!$B$1</f>
        <v>12022501299.855722</v>
      </c>
      <c r="AB1397" s="54">
        <f>'RAW_2017-2070'!Y1397*'unit conv'!$B$1</f>
        <v>11904719474.787357</v>
      </c>
      <c r="AC1397" s="54">
        <f>'RAW_2017-2070'!Z1397*'unit conv'!$B$1</f>
        <v>11794987681.119148</v>
      </c>
      <c r="AD1397" s="54">
        <f>'RAW_2017-2070'!AA1397*'unit conv'!$B$1</f>
        <v>11690990522.474037</v>
      </c>
      <c r="AE1397" s="54">
        <f>'RAW_2017-2070'!AB1397*'unit conv'!$B$1</f>
        <v>11587913690.443928</v>
      </c>
      <c r="AF1397" s="54">
        <f>'RAW_2017-2070'!AC1397*'unit conv'!$B$1</f>
        <v>11483836708.43959</v>
      </c>
      <c r="AG1397" s="54">
        <f>'RAW_2017-2070'!AD1397*'unit conv'!$B$1</f>
        <v>11379943484.275013</v>
      </c>
      <c r="AH1397" s="54">
        <f>'RAW_2017-2070'!AE1397*'unit conv'!$B$1</f>
        <v>11278023251.23283</v>
      </c>
      <c r="AI1397" s="54">
        <f>'RAW_2017-2070'!AF1397*'unit conv'!$B$1</f>
        <v>11178391716.580072</v>
      </c>
      <c r="AJ1397" s="54">
        <f>'RAW_2017-2070'!AG1397*'unit conv'!$B$1</f>
        <v>11078996655.938128</v>
      </c>
      <c r="AK1397" s="54">
        <f>'RAW_2017-2070'!AH1397*'unit conv'!$B$1</f>
        <v>10979048705.868832</v>
      </c>
      <c r="AL1397" s="54">
        <f>'RAW_2017-2070'!AI1397*'unit conv'!$B$1</f>
        <v>10877390160.826094</v>
      </c>
      <c r="AM1397" s="54">
        <f>'RAW_2017-2070'!AJ1397*'unit conv'!$B$1</f>
        <v>10777467631.438086</v>
      </c>
      <c r="AN1397" s="54">
        <f>'RAW_2017-2070'!AK1397*'unit conv'!$B$1</f>
        <v>10680491506.223341</v>
      </c>
      <c r="AO1397" s="54">
        <f>'RAW_2017-2070'!AL1397*'unit conv'!$B$1</f>
        <v>10593276597.006863</v>
      </c>
      <c r="AP1397" s="54">
        <f>'RAW_2017-2070'!AM1397*'unit conv'!$B$1</f>
        <v>10512928218.766745</v>
      </c>
      <c r="AQ1397" s="54">
        <f>'RAW_2017-2070'!AN1397*'unit conv'!$B$1</f>
        <v>10419609628.629923</v>
      </c>
      <c r="AR1397" s="54">
        <f>'RAW_2017-2070'!AO1397*'unit conv'!$B$1</f>
        <v>10323423150.28607</v>
      </c>
      <c r="AS1397" s="54">
        <f>'RAW_2017-2070'!AP1397*'unit conv'!$B$1</f>
        <v>10239654061.598564</v>
      </c>
      <c r="AT1397" s="54">
        <f>'RAW_2017-2070'!AQ1397*'unit conv'!$B$1</f>
        <v>10163488294.689711</v>
      </c>
      <c r="AU1397" s="54">
        <f>'RAW_2017-2070'!AR1397*'unit conv'!$B$1</f>
        <v>10093794826.395227</v>
      </c>
      <c r="AV1397" s="54">
        <f>'RAW_2017-2070'!AS1397*'unit conv'!$B$1</f>
        <v>10029652850.123672</v>
      </c>
      <c r="AW1397" s="54">
        <f>'RAW_2017-2070'!AT1397*'unit conv'!$B$1</f>
        <v>9958124658.2359772</v>
      </c>
      <c r="AX1397" s="54">
        <f>'RAW_2017-2070'!AU1397*'unit conv'!$B$1</f>
        <v>9888928258.5625515</v>
      </c>
      <c r="AY1397" s="54">
        <f>'RAW_2017-2070'!AV1397*'unit conv'!$B$1</f>
        <v>9822151319.8923836</v>
      </c>
      <c r="AZ1397" s="54">
        <f>'RAW_2017-2070'!AW1397*'unit conv'!$B$1</f>
        <v>9757888024.597971</v>
      </c>
      <c r="BA1397" s="54">
        <f>'RAW_2017-2070'!AX1397*'unit conv'!$B$1</f>
        <v>9696239497.7410126</v>
      </c>
      <c r="BB1397" s="54">
        <f>'RAW_2017-2070'!AY1397*'unit conv'!$B$1</f>
        <v>9637314264.9199696</v>
      </c>
      <c r="BC1397" s="54">
        <f>'RAW_2017-2070'!AZ1397*'unit conv'!$B$1</f>
        <v>9581228740.7799892</v>
      </c>
      <c r="BD1397" s="54">
        <f>'RAW_2017-2070'!BA1397*'unit conv'!$B$1</f>
        <v>9528107750.2341805</v>
      </c>
      <c r="BE1397" s="54">
        <f>'RAW_2017-2070'!BB1397*'unit conv'!$B$1</f>
        <v>9478085084.5820599</v>
      </c>
      <c r="BF1397" s="54">
        <f>'RAW_2017-2070'!BC1397*'unit conv'!$B$1</f>
        <v>9431304094.8572159</v>
      </c>
      <c r="BG1397" s="54">
        <f>'RAW_2017-2070'!BD1397*'unit conv'!$B$1</f>
        <v>9387918324.8920689</v>
      </c>
      <c r="BH1397" s="54">
        <f>'RAW_2017-2070'!BE1397*'unit conv'!$B$1</f>
        <v>9348092186.753828</v>
      </c>
      <c r="BI1397" s="54">
        <f>'RAW_2017-2070'!BF1397*'unit conv'!$B$1</f>
        <v>9312001681.3833294</v>
      </c>
      <c r="BJ1397" s="54">
        <f>'RAW_2017-2070'!BG1397*'unit conv'!$B$1</f>
        <v>9279835167.457531</v>
      </c>
      <c r="BK1397" s="54">
        <f>'RAW_2017-2070'!BH1397*'unit conv'!$B$1</f>
        <v>9251794181.6984787</v>
      </c>
      <c r="BL1397" s="54">
        <f>'RAW_2017-2070'!BI1397*'unit conv'!$B$1</f>
        <v>9228094314.0669022</v>
      </c>
      <c r="BM1397" s="54">
        <f>'RAW_2017-2070'!BJ1397*'unit conv'!$B$1</f>
        <v>9208966141.5085201</v>
      </c>
      <c r="BN1397" s="54">
        <f>'RAW_2017-2070'!BK1397*'unit conv'!$B$1</f>
        <v>9194656224.1661453</v>
      </c>
      <c r="BO1397" s="54">
        <f>'RAW_2017-2070'!BL1397*'unit conv'!$B$1</f>
        <v>9185428168.2324257</v>
      </c>
      <c r="BP1397" s="54">
        <f>'RAW_2017-2070'!BM1397*'unit conv'!$B$1</f>
        <v>9181563759.8969631</v>
      </c>
    </row>
    <row r="1398" spans="1:68" x14ac:dyDescent="0.25">
      <c r="A1398" t="str">
        <f>IFERROR(INDEX('unit conv'!I:I,MATCH($H1398,'unit conv'!$H:$H,0)),0)</f>
        <v>HDV</v>
      </c>
      <c r="B1398" t="str">
        <f>IFERROR(INDEX('unit conv'!J:J,MATCH($H1398,'unit conv'!$H:$H,0)),0)</f>
        <v>passenger</v>
      </c>
      <c r="C1398" t="str">
        <f>INDEX('unit conv'!$E$2:$E$13,MATCH('RAW_2017-2070_btu'!I1398,'unit conv'!$D$2:$D$13,0))</f>
        <v xml:space="preserve">petroleum diesel </v>
      </c>
      <c r="D1398" t="s">
        <v>27</v>
      </c>
      <c r="E1398">
        <v>118</v>
      </c>
      <c r="F1398" t="s">
        <v>113</v>
      </c>
      <c r="G1398" t="s">
        <v>40</v>
      </c>
      <c r="H1398" t="s">
        <v>122</v>
      </c>
      <c r="I1398" t="s">
        <v>56</v>
      </c>
      <c r="J1398" t="s">
        <v>115</v>
      </c>
      <c r="K1398" t="s">
        <v>257</v>
      </c>
      <c r="L1398" t="s">
        <v>40</v>
      </c>
      <c r="M1398" t="s">
        <v>56</v>
      </c>
      <c r="N1398" t="s">
        <v>253</v>
      </c>
      <c r="O1398" s="54">
        <f>'RAW_2017-2070'!L1398*'unit conv'!$B$1</f>
        <v>112553268750</v>
      </c>
      <c r="P1398" s="54">
        <f>'RAW_2017-2070'!M1398*'unit conv'!$B$1</f>
        <v>121025832362.00169</v>
      </c>
      <c r="Q1398" s="54">
        <f>'RAW_2017-2070'!N1398*'unit conv'!$B$1</f>
        <v>119800737265.63495</v>
      </c>
      <c r="R1398" s="54">
        <f>'RAW_2017-2070'!O1398*'unit conv'!$B$1</f>
        <v>114421786878.52696</v>
      </c>
      <c r="S1398" s="54">
        <f>'RAW_2017-2070'!P1398*'unit conv'!$B$1</f>
        <v>115529996214.12424</v>
      </c>
      <c r="T1398" s="54">
        <f>'RAW_2017-2070'!Q1398*'unit conv'!$B$1</f>
        <v>114511656590.8167</v>
      </c>
      <c r="U1398" s="54">
        <f>'RAW_2017-2070'!R1398*'unit conv'!$B$1</f>
        <v>113148724512.41048</v>
      </c>
      <c r="V1398" s="54">
        <f>'RAW_2017-2070'!S1398*'unit conv'!$B$1</f>
        <v>111472626810.81062</v>
      </c>
      <c r="W1398" s="54">
        <f>'RAW_2017-2070'!T1398*'unit conv'!$B$1</f>
        <v>109865447600.23048</v>
      </c>
      <c r="X1398" s="54">
        <f>'RAW_2017-2070'!U1398*'unit conv'!$B$1</f>
        <v>107989210600.7093</v>
      </c>
      <c r="Y1398" s="54">
        <f>'RAW_2017-2070'!V1398*'unit conv'!$B$1</f>
        <v>106417869005.45943</v>
      </c>
      <c r="Z1398" s="54">
        <f>'RAW_2017-2070'!W1398*'unit conv'!$B$1</f>
        <v>104799662836.31615</v>
      </c>
      <c r="AA1398" s="54">
        <f>'RAW_2017-2070'!X1398*'unit conv'!$B$1</f>
        <v>103498481725.86362</v>
      </c>
      <c r="AB1398" s="54">
        <f>'RAW_2017-2070'!Y1398*'unit conv'!$B$1</f>
        <v>102253538104.08319</v>
      </c>
      <c r="AC1398" s="54">
        <f>'RAW_2017-2070'!Z1398*'unit conv'!$B$1</f>
        <v>101118312720.00616</v>
      </c>
      <c r="AD1398" s="54">
        <f>'RAW_2017-2070'!AA1398*'unit conv'!$B$1</f>
        <v>99707413371.850235</v>
      </c>
      <c r="AE1398" s="54">
        <f>'RAW_2017-2070'!AB1398*'unit conv'!$B$1</f>
        <v>98741451801.717682</v>
      </c>
      <c r="AF1398" s="54">
        <f>'RAW_2017-2070'!AC1398*'unit conv'!$B$1</f>
        <v>97718701394.984879</v>
      </c>
      <c r="AG1398" s="54">
        <f>'RAW_2017-2070'!AD1398*'unit conv'!$B$1</f>
        <v>96693194248.611267</v>
      </c>
      <c r="AH1398" s="54">
        <f>'RAW_2017-2070'!AE1398*'unit conv'!$B$1</f>
        <v>95287808379.736908</v>
      </c>
      <c r="AI1398" s="54">
        <f>'RAW_2017-2070'!AF1398*'unit conv'!$B$1</f>
        <v>94297036152.837234</v>
      </c>
      <c r="AJ1398" s="54">
        <f>'RAW_2017-2070'!AG1398*'unit conv'!$B$1</f>
        <v>93317842232.428894</v>
      </c>
      <c r="AK1398" s="54">
        <f>'RAW_2017-2070'!AH1398*'unit conv'!$B$1</f>
        <v>92352432010.224487</v>
      </c>
      <c r="AL1398" s="54">
        <f>'RAW_2017-2070'!AI1398*'unit conv'!$B$1</f>
        <v>91398600094.511429</v>
      </c>
      <c r="AM1398" s="54">
        <f>'RAW_2017-2070'!AJ1398*'unit conv'!$B$1</f>
        <v>90483362533.769394</v>
      </c>
      <c r="AN1398" s="54">
        <f>'RAW_2017-2070'!AK1398*'unit conv'!$B$1</f>
        <v>89622708417.914978</v>
      </c>
      <c r="AO1398" s="54">
        <f>'RAW_2017-2070'!AL1398*'unit conv'!$B$1</f>
        <v>88790173046.396622</v>
      </c>
      <c r="AP1398" s="54">
        <f>'RAW_2017-2070'!AM1398*'unit conv'!$B$1</f>
        <v>88099334092.414841</v>
      </c>
      <c r="AQ1398" s="54">
        <f>'RAW_2017-2070'!AN1398*'unit conv'!$B$1</f>
        <v>87064454031.262543</v>
      </c>
      <c r="AR1398" s="54">
        <f>'RAW_2017-2070'!AO1398*'unit conv'!$B$1</f>
        <v>85970579741.797379</v>
      </c>
      <c r="AS1398" s="54">
        <f>'RAW_2017-2070'!AP1398*'unit conv'!$B$1</f>
        <v>85213027688.508499</v>
      </c>
      <c r="AT1398" s="54">
        <f>'RAW_2017-2070'!AQ1398*'unit conv'!$B$1</f>
        <v>84591658573.474594</v>
      </c>
      <c r="AU1398" s="54">
        <f>'RAW_2017-2070'!AR1398*'unit conv'!$B$1</f>
        <v>84063467258.299377</v>
      </c>
      <c r="AV1398" s="54">
        <f>'RAW_2017-2070'!AS1398*'unit conv'!$B$1</f>
        <v>83610810609.281769</v>
      </c>
      <c r="AW1398" s="54">
        <f>'RAW_2017-2070'!AT1398*'unit conv'!$B$1</f>
        <v>82936698755.880417</v>
      </c>
      <c r="AX1398" s="54">
        <f>'RAW_2017-2070'!AU1398*'unit conv'!$B$1</f>
        <v>82268021926.820862</v>
      </c>
      <c r="AY1398" s="54">
        <f>'RAW_2017-2070'!AV1398*'unit conv'!$B$1</f>
        <v>81604736302.239258</v>
      </c>
      <c r="AZ1398" s="54">
        <f>'RAW_2017-2070'!AW1398*'unit conv'!$B$1</f>
        <v>80946798415.569321</v>
      </c>
      <c r="BA1398" s="54">
        <f>'RAW_2017-2070'!AX1398*'unit conv'!$B$1</f>
        <v>80294165150.693802</v>
      </c>
      <c r="BB1398" s="54">
        <f>'RAW_2017-2070'!AY1398*'unit conv'!$B$1</f>
        <v>79646793739.118958</v>
      </c>
      <c r="BC1398" s="54">
        <f>'RAW_2017-2070'!AZ1398*'unit conv'!$B$1</f>
        <v>79004641757.171875</v>
      </c>
      <c r="BD1398" s="54">
        <f>'RAW_2017-2070'!BA1398*'unit conv'!$B$1</f>
        <v>78367667123.220367</v>
      </c>
      <c r="BE1398" s="54">
        <f>'RAW_2017-2070'!BB1398*'unit conv'!$B$1</f>
        <v>77735828094.915237</v>
      </c>
      <c r="BF1398" s="54">
        <f>'RAW_2017-2070'!BC1398*'unit conv'!$B$1</f>
        <v>77109083266.454803</v>
      </c>
      <c r="BG1398" s="54">
        <f>'RAW_2017-2070'!BD1398*'unit conv'!$B$1</f>
        <v>76487391565.871552</v>
      </c>
      <c r="BH1398" s="54">
        <f>'RAW_2017-2070'!BE1398*'unit conv'!$B$1</f>
        <v>75870712252.340546</v>
      </c>
      <c r="BI1398" s="54">
        <f>'RAW_2017-2070'!BF1398*'unit conv'!$B$1</f>
        <v>75259004913.509552</v>
      </c>
      <c r="BJ1398" s="54">
        <f>'RAW_2017-2070'!BG1398*'unit conv'!$B$1</f>
        <v>74652229462.850845</v>
      </c>
      <c r="BK1398" s="54">
        <f>'RAW_2017-2070'!BH1398*'unit conv'!$B$1</f>
        <v>74050346137.03418</v>
      </c>
      <c r="BL1398" s="54">
        <f>'RAW_2017-2070'!BI1398*'unit conv'!$B$1</f>
        <v>73453315493.320923</v>
      </c>
      <c r="BM1398" s="54">
        <f>'RAW_2017-2070'!BJ1398*'unit conv'!$B$1</f>
        <v>72861098406.979446</v>
      </c>
      <c r="BN1398" s="54">
        <f>'RAW_2017-2070'!BK1398*'unit conv'!$B$1</f>
        <v>72273656068.721176</v>
      </c>
      <c r="BO1398" s="54">
        <f>'RAW_2017-2070'!BL1398*'unit conv'!$B$1</f>
        <v>71690949982.157196</v>
      </c>
      <c r="BP1398" s="54">
        <f>'RAW_2017-2070'!BM1398*'unit conv'!$B$1</f>
        <v>71112941961.275604</v>
      </c>
    </row>
    <row r="1399" spans="1:68" x14ac:dyDescent="0.25">
      <c r="A1399" t="str">
        <f>IFERROR(INDEX('unit conv'!I:I,MATCH($H1399,'unit conv'!$H:$H,0)),0)</f>
        <v>HDV</v>
      </c>
      <c r="B1399" t="str">
        <f>IFERROR(INDEX('unit conv'!J:J,MATCH($H1399,'unit conv'!$H:$H,0)),0)</f>
        <v>passenger</v>
      </c>
      <c r="C1399" t="str">
        <f>INDEX('unit conv'!$E$2:$E$13,MATCH('RAW_2017-2070_btu'!I1399,'unit conv'!$D$2:$D$13,0))</f>
        <v xml:space="preserve">petroleum diesel </v>
      </c>
      <c r="D1399" t="s">
        <v>27</v>
      </c>
      <c r="E1399">
        <v>119</v>
      </c>
      <c r="F1399" t="s">
        <v>113</v>
      </c>
      <c r="G1399" t="s">
        <v>40</v>
      </c>
      <c r="H1399" t="s">
        <v>123</v>
      </c>
      <c r="I1399" t="s">
        <v>56</v>
      </c>
      <c r="J1399" t="s">
        <v>115</v>
      </c>
      <c r="K1399" t="s">
        <v>257</v>
      </c>
      <c r="L1399" t="s">
        <v>40</v>
      </c>
      <c r="M1399" t="s">
        <v>56</v>
      </c>
      <c r="N1399" t="s">
        <v>253</v>
      </c>
      <c r="O1399" s="54">
        <f>'RAW_2017-2070'!L1399*'unit conv'!$B$1</f>
        <v>653909374287</v>
      </c>
      <c r="P1399" s="54">
        <f>'RAW_2017-2070'!M1399*'unit conv'!$B$1</f>
        <v>703133078153.27112</v>
      </c>
      <c r="Q1399" s="54">
        <f>'RAW_2017-2070'!N1399*'unit conv'!$B$1</f>
        <v>696015549033.02295</v>
      </c>
      <c r="R1399" s="54">
        <f>'RAW_2017-2070'!O1399*'unit conv'!$B$1</f>
        <v>664765047639.1698</v>
      </c>
      <c r="S1399" s="54">
        <f>'RAW_2017-2070'!P1399*'unit conv'!$B$1</f>
        <v>671203496573.32776</v>
      </c>
      <c r="T1399" s="54">
        <f>'RAW_2017-2070'!Q1399*'unit conv'!$B$1</f>
        <v>665287170612.43738</v>
      </c>
      <c r="U1399" s="54">
        <f>'RAW_2017-2070'!R1399*'unit conv'!$B$1</f>
        <v>657368839385.95056</v>
      </c>
      <c r="V1399" s="54">
        <f>'RAW_2017-2070'!S1399*'unit conv'!$B$1</f>
        <v>647631085774.08984</v>
      </c>
      <c r="W1399" s="54">
        <f>'RAW_2017-2070'!T1399*'unit conv'!$B$1</f>
        <v>638293733215.34827</v>
      </c>
      <c r="X1399" s="54">
        <f>'RAW_2017-2070'!U1399*'unit conv'!$B$1</f>
        <v>627393214945.22925</v>
      </c>
      <c r="Y1399" s="54">
        <f>'RAW_2017-2070'!V1399*'unit conv'!$B$1</f>
        <v>618264070934.10962</v>
      </c>
      <c r="Z1399" s="54">
        <f>'RAW_2017-2070'!W1399*'unit conv'!$B$1</f>
        <v>608862654206.86914</v>
      </c>
      <c r="AA1399" s="54">
        <f>'RAW_2017-2070'!X1399*'unit conv'!$B$1</f>
        <v>601303082323.97717</v>
      </c>
      <c r="AB1399" s="54">
        <f>'RAW_2017-2070'!Y1399*'unit conv'!$B$1</f>
        <v>594070237700.43066</v>
      </c>
      <c r="AC1399" s="54">
        <f>'RAW_2017-2070'!Z1399*'unit conv'!$B$1</f>
        <v>587474831553.44995</v>
      </c>
      <c r="AD1399" s="54">
        <f>'RAW_2017-2070'!AA1399*'unit conv'!$B$1</f>
        <v>579277821193.99219</v>
      </c>
      <c r="AE1399" s="54">
        <f>'RAW_2017-2070'!AB1399*'unit conv'!$B$1</f>
        <v>573665800033.47241</v>
      </c>
      <c r="AF1399" s="54">
        <f>'RAW_2017-2070'!AC1399*'unit conv'!$B$1</f>
        <v>567723848405.18237</v>
      </c>
      <c r="AG1399" s="54">
        <f>'RAW_2017-2070'!AD1399*'unit conv'!$B$1</f>
        <v>561765880734.76758</v>
      </c>
      <c r="AH1399" s="54">
        <f>'RAW_2017-2070'!AE1399*'unit conv'!$B$1</f>
        <v>553600902459.55933</v>
      </c>
      <c r="AI1399" s="54">
        <f>'RAW_2017-2070'!AF1399*'unit conv'!$B$1</f>
        <v>547844736919.91663</v>
      </c>
      <c r="AJ1399" s="54">
        <f>'RAW_2017-2070'!AG1399*'unit conv'!$B$1</f>
        <v>542155838757.19794</v>
      </c>
      <c r="AK1399" s="54">
        <f>'RAW_2017-2070'!AH1399*'unit conv'!$B$1</f>
        <v>536547020805.10303</v>
      </c>
      <c r="AL1399" s="54">
        <f>'RAW_2017-2070'!AI1399*'unit conv'!$B$1</f>
        <v>531005470229.93243</v>
      </c>
      <c r="AM1399" s="54">
        <f>'RAW_2017-2070'!AJ1399*'unit conv'!$B$1</f>
        <v>525688144244.50842</v>
      </c>
      <c r="AN1399" s="54">
        <f>'RAW_2017-2070'!AK1399*'unit conv'!$B$1</f>
        <v>520687935893.15485</v>
      </c>
      <c r="AO1399" s="54">
        <f>'RAW_2017-2070'!AL1399*'unit conv'!$B$1</f>
        <v>515851091171.47394</v>
      </c>
      <c r="AP1399" s="54">
        <f>'RAW_2017-2070'!AM1399*'unit conv'!$B$1</f>
        <v>511837471015.00647</v>
      </c>
      <c r="AQ1399" s="54">
        <f>'RAW_2017-2070'!AN1399*'unit conv'!$B$1</f>
        <v>505825048801.36737</v>
      </c>
      <c r="AR1399" s="54">
        <f>'RAW_2017-2070'!AO1399*'unit conv'!$B$1</f>
        <v>499469883286.2583</v>
      </c>
      <c r="AS1399" s="54">
        <f>'RAW_2017-2070'!AP1399*'unit conv'!$B$1</f>
        <v>495068674910.37115</v>
      </c>
      <c r="AT1399" s="54">
        <f>'RAW_2017-2070'!AQ1399*'unit conv'!$B$1</f>
        <v>491458659015.44788</v>
      </c>
      <c r="AU1399" s="54">
        <f>'RAW_2017-2070'!AR1399*'unit conv'!$B$1</f>
        <v>488389985344.34174</v>
      </c>
      <c r="AV1399" s="54">
        <f>'RAW_2017-2070'!AS1399*'unit conv'!$B$1</f>
        <v>485760151227.45428</v>
      </c>
      <c r="AW1399" s="54">
        <f>'RAW_2017-2070'!AT1399*'unit conv'!$B$1</f>
        <v>481843711792.57446</v>
      </c>
      <c r="AX1399" s="54">
        <f>'RAW_2017-2070'!AU1399*'unit conv'!$B$1</f>
        <v>477958848636.25183</v>
      </c>
      <c r="AY1399" s="54">
        <f>'RAW_2017-2070'!AV1399*'unit conv'!$B$1</f>
        <v>474105307174.85632</v>
      </c>
      <c r="AZ1399" s="54">
        <f>'RAW_2017-2070'!AW1399*'unit conv'!$B$1</f>
        <v>470282834877.33771</v>
      </c>
      <c r="BA1399" s="54">
        <f>'RAW_2017-2070'!AX1399*'unit conv'!$B$1</f>
        <v>466491181248.67633</v>
      </c>
      <c r="BB1399" s="54">
        <f>'RAW_2017-2070'!AY1399*'unit conv'!$B$1</f>
        <v>462730097813.46777</v>
      </c>
      <c r="BC1399" s="54">
        <f>'RAW_2017-2070'!AZ1399*'unit conv'!$B$1</f>
        <v>458999338099.63965</v>
      </c>
      <c r="BD1399" s="54">
        <f>'RAW_2017-2070'!BA1399*'unit conv'!$B$1</f>
        <v>455298657622.29962</v>
      </c>
      <c r="BE1399" s="54">
        <f>'RAW_2017-2070'!BB1399*'unit conv'!$B$1</f>
        <v>451627813867.71417</v>
      </c>
      <c r="BF1399" s="54">
        <f>'RAW_2017-2070'!BC1399*'unit conv'!$B$1</f>
        <v>447986566277.41565</v>
      </c>
      <c r="BG1399" s="54">
        <f>'RAW_2017-2070'!BD1399*'unit conv'!$B$1</f>
        <v>444374676232.43805</v>
      </c>
      <c r="BH1399" s="54">
        <f>'RAW_2017-2070'!BE1399*'unit conv'!$B$1</f>
        <v>440791907037.68018</v>
      </c>
      <c r="BI1399" s="54">
        <f>'RAW_2017-2070'!BF1399*'unit conv'!$B$1</f>
        <v>437238023906.3941</v>
      </c>
      <c r="BJ1399" s="54">
        <f>'RAW_2017-2070'!BG1399*'unit conv'!$B$1</f>
        <v>433712793944.79913</v>
      </c>
      <c r="BK1399" s="54">
        <f>'RAW_2017-2070'!BH1399*'unit conv'!$B$1</f>
        <v>430215986136.82007</v>
      </c>
      <c r="BL1399" s="54">
        <f>'RAW_2017-2070'!BI1399*'unit conv'!$B$1</f>
        <v>426747371328.94757</v>
      </c>
      <c r="BM1399" s="54">
        <f>'RAW_2017-2070'!BJ1399*'unit conv'!$B$1</f>
        <v>423306722215.22192</v>
      </c>
      <c r="BN1399" s="54">
        <f>'RAW_2017-2070'!BK1399*'unit conv'!$B$1</f>
        <v>419893813322.33679</v>
      </c>
      <c r="BO1399" s="54">
        <f>'RAW_2017-2070'!BL1399*'unit conv'!$B$1</f>
        <v>416508420994.86359</v>
      </c>
      <c r="BP1399" s="54">
        <f>'RAW_2017-2070'!BM1399*'unit conv'!$B$1</f>
        <v>413150323380.59467</v>
      </c>
    </row>
    <row r="1400" spans="1:68" x14ac:dyDescent="0.25">
      <c r="A1400" t="str">
        <f>IFERROR(INDEX('unit conv'!I:I,MATCH($H1400,'unit conv'!$H:$H,0)),0)</f>
        <v>HDV</v>
      </c>
      <c r="B1400" t="str">
        <f>IFERROR(INDEX('unit conv'!J:J,MATCH($H1400,'unit conv'!$H:$H,0)),0)</f>
        <v>passenger</v>
      </c>
      <c r="C1400" t="str">
        <f>INDEX('unit conv'!$E$2:$E$13,MATCH('RAW_2017-2070_btu'!I1400,'unit conv'!$D$2:$D$13,0))</f>
        <v xml:space="preserve">petroleum diesel </v>
      </c>
      <c r="D1400" t="s">
        <v>27</v>
      </c>
      <c r="E1400">
        <v>120</v>
      </c>
      <c r="F1400" t="s">
        <v>113</v>
      </c>
      <c r="G1400" t="s">
        <v>40</v>
      </c>
      <c r="H1400" t="s">
        <v>124</v>
      </c>
      <c r="I1400" t="s">
        <v>56</v>
      </c>
      <c r="J1400" t="s">
        <v>115</v>
      </c>
      <c r="K1400" t="s">
        <v>257</v>
      </c>
      <c r="L1400" t="s">
        <v>40</v>
      </c>
      <c r="M1400" t="s">
        <v>56</v>
      </c>
      <c r="N1400" t="s">
        <v>253</v>
      </c>
      <c r="O1400" s="54">
        <f>'RAW_2017-2070'!L1400*'unit conv'!$B$1</f>
        <v>65170001286</v>
      </c>
      <c r="P1400" s="54">
        <f>'RAW_2017-2070'!M1400*'unit conv'!$B$1</f>
        <v>70075740476.181152</v>
      </c>
      <c r="Q1400" s="54">
        <f>'RAW_2017-2070'!N1400*'unit conv'!$B$1</f>
        <v>69366392361.351807</v>
      </c>
      <c r="R1400" s="54">
        <f>'RAW_2017-2070'!O1400*'unit conv'!$B$1</f>
        <v>66251900818.473747</v>
      </c>
      <c r="S1400" s="54">
        <f>'RAW_2017-2070'!P1400*'unit conv'!$B$1</f>
        <v>66893570355.290565</v>
      </c>
      <c r="T1400" s="54">
        <f>'RAW_2017-2070'!Q1400*'unit conv'!$B$1</f>
        <v>66303936706.285248</v>
      </c>
      <c r="U1400" s="54">
        <f>'RAW_2017-2070'!R1400*'unit conv'!$B$1</f>
        <v>65514778947.573219</v>
      </c>
      <c r="V1400" s="54">
        <f>'RAW_2017-2070'!S1400*'unit conv'!$B$1</f>
        <v>64544293677.959717</v>
      </c>
      <c r="W1400" s="54">
        <f>'RAW_2017-2070'!T1400*'unit conv'!$B$1</f>
        <v>63613713230.287567</v>
      </c>
      <c r="X1400" s="54">
        <f>'RAW_2017-2070'!U1400*'unit conv'!$B$1</f>
        <v>62527344357.756386</v>
      </c>
      <c r="Y1400" s="54">
        <f>'RAW_2017-2070'!V1400*'unit conv'!$B$1</f>
        <v>61617514417.493721</v>
      </c>
      <c r="Z1400" s="54">
        <f>'RAW_2017-2070'!W1400*'unit conv'!$B$1</f>
        <v>60680549198.310951</v>
      </c>
      <c r="AA1400" s="54">
        <f>'RAW_2017-2070'!X1400*'unit conv'!$B$1</f>
        <v>59927146160.058357</v>
      </c>
      <c r="AB1400" s="54">
        <f>'RAW_2017-2070'!Y1400*'unit conv'!$B$1</f>
        <v>59206305456.509903</v>
      </c>
      <c r="AC1400" s="54">
        <f>'RAW_2017-2070'!Z1400*'unit conv'!$B$1</f>
        <v>58548993229.492081</v>
      </c>
      <c r="AD1400" s="54">
        <f>'RAW_2017-2070'!AA1400*'unit conv'!$B$1</f>
        <v>57732061714.70887</v>
      </c>
      <c r="AE1400" s="54">
        <f>'RAW_2017-2070'!AB1400*'unit conv'!$B$1</f>
        <v>57172755730.378983</v>
      </c>
      <c r="AF1400" s="54">
        <f>'RAW_2017-2070'!AC1400*'unit conv'!$B$1</f>
        <v>56580568172.769424</v>
      </c>
      <c r="AG1400" s="54">
        <f>'RAW_2017-2070'!AD1400*'unit conv'!$B$1</f>
        <v>55986784422.282211</v>
      </c>
      <c r="AH1400" s="54">
        <f>'RAW_2017-2070'!AE1400*'unit conv'!$B$1</f>
        <v>55173045293.254318</v>
      </c>
      <c r="AI1400" s="54">
        <f>'RAW_2017-2070'!AF1400*'unit conv'!$B$1</f>
        <v>54599373573.025536</v>
      </c>
      <c r="AJ1400" s="54">
        <f>'RAW_2017-2070'!AG1400*'unit conv'!$B$1</f>
        <v>54032405862.882912</v>
      </c>
      <c r="AK1400" s="54">
        <f>'RAW_2017-2070'!AH1400*'unit conv'!$B$1</f>
        <v>53473419117.128555</v>
      </c>
      <c r="AL1400" s="54">
        <f>'RAW_2017-2070'!AI1400*'unit conv'!$B$1</f>
        <v>52921136381.46035</v>
      </c>
      <c r="AM1400" s="54">
        <f>'RAW_2017-2070'!AJ1400*'unit conv'!$B$1</f>
        <v>52391200346.079285</v>
      </c>
      <c r="AN1400" s="54">
        <f>'RAW_2017-2070'!AK1400*'unit conv'!$B$1</f>
        <v>51892868929.675766</v>
      </c>
      <c r="AO1400" s="54">
        <f>'RAW_2017-2070'!AL1400*'unit conv'!$B$1</f>
        <v>51410818680.624329</v>
      </c>
      <c r="AP1400" s="54">
        <f>'RAW_2017-2070'!AM1400*'unit conv'!$B$1</f>
        <v>51010812745.484291</v>
      </c>
      <c r="AQ1400" s="54">
        <f>'RAW_2017-2070'!AN1400*'unit conv'!$B$1</f>
        <v>50411601939.213058</v>
      </c>
      <c r="AR1400" s="54">
        <f>'RAW_2017-2070'!AO1400*'unit conv'!$B$1</f>
        <v>49778232605.360031</v>
      </c>
      <c r="AS1400" s="54">
        <f>'RAW_2017-2070'!AP1400*'unit conv'!$B$1</f>
        <v>49339598802.580765</v>
      </c>
      <c r="AT1400" s="54">
        <f>'RAW_2017-2070'!AQ1400*'unit conv'!$B$1</f>
        <v>48979816927.957611</v>
      </c>
      <c r="AU1400" s="54">
        <f>'RAW_2017-2070'!AR1400*'unit conv'!$B$1</f>
        <v>48673986372.599144</v>
      </c>
      <c r="AV1400" s="54">
        <f>'RAW_2017-2070'!AS1400*'unit conv'!$B$1</f>
        <v>48411891502.088387</v>
      </c>
      <c r="AW1400" s="54">
        <f>'RAW_2017-2070'!AT1400*'unit conv'!$B$1</f>
        <v>48021570804.689064</v>
      </c>
      <c r="AX1400" s="54">
        <f>'RAW_2017-2070'!AU1400*'unit conv'!$B$1</f>
        <v>47634397066.478722</v>
      </c>
      <c r="AY1400" s="54">
        <f>'RAW_2017-2070'!AV1400*'unit conv'!$B$1</f>
        <v>47250344915.110458</v>
      </c>
      <c r="AZ1400" s="54">
        <f>'RAW_2017-2070'!AW1400*'unit conv'!$B$1</f>
        <v>46869389182.801819</v>
      </c>
      <c r="BA1400" s="54">
        <f>'RAW_2017-2070'!AX1400*'unit conv'!$B$1</f>
        <v>46491504904.685509</v>
      </c>
      <c r="BB1400" s="54">
        <f>'RAW_2017-2070'!AY1400*'unit conv'!$B$1</f>
        <v>46116667317.173401</v>
      </c>
      <c r="BC1400" s="54">
        <f>'RAW_2017-2070'!AZ1400*'unit conv'!$B$1</f>
        <v>45744851856.333679</v>
      </c>
      <c r="BD1400" s="54">
        <f>'RAW_2017-2070'!BA1400*'unit conv'!$B$1</f>
        <v>45376034156.281143</v>
      </c>
      <c r="BE1400" s="54">
        <f>'RAW_2017-2070'!BB1400*'unit conv'!$B$1</f>
        <v>45010190047.580475</v>
      </c>
      <c r="BF1400" s="54">
        <f>'RAW_2017-2070'!BC1400*'unit conv'!$B$1</f>
        <v>44647295555.662315</v>
      </c>
      <c r="BG1400" s="54">
        <f>'RAW_2017-2070'!BD1400*'unit conv'!$B$1</f>
        <v>44287326899.252182</v>
      </c>
      <c r="BH1400" s="54">
        <f>'RAW_2017-2070'!BE1400*'unit conv'!$B$1</f>
        <v>43930260488.81205</v>
      </c>
      <c r="BI1400" s="54">
        <f>'RAW_2017-2070'!BF1400*'unit conv'!$B$1</f>
        <v>43576072924.994446</v>
      </c>
      <c r="BJ1400" s="54">
        <f>'RAW_2017-2070'!BG1400*'unit conv'!$B$1</f>
        <v>43224740997.109047</v>
      </c>
      <c r="BK1400" s="54">
        <f>'RAW_2017-2070'!BH1400*'unit conv'!$B$1</f>
        <v>42876241681.601646</v>
      </c>
      <c r="BL1400" s="54">
        <f>'RAW_2017-2070'!BI1400*'unit conv'!$B$1</f>
        <v>42530552140.545341</v>
      </c>
      <c r="BM1400" s="54">
        <f>'RAW_2017-2070'!BJ1400*'unit conv'!$B$1</f>
        <v>42187649720.143944</v>
      </c>
      <c r="BN1400" s="54">
        <f>'RAW_2017-2070'!BK1400*'unit conv'!$B$1</f>
        <v>41847511949.247421</v>
      </c>
      <c r="BO1400" s="54">
        <f>'RAW_2017-2070'!BL1400*'unit conv'!$B$1</f>
        <v>41510116537.879272</v>
      </c>
      <c r="BP1400" s="54">
        <f>'RAW_2017-2070'!BM1400*'unit conv'!$B$1</f>
        <v>41175441375.775894</v>
      </c>
    </row>
    <row r="1401" spans="1:68" x14ac:dyDescent="0.25">
      <c r="A1401" t="str">
        <f>IFERROR(INDEX('unit conv'!I:I,MATCH($H1401,'unit conv'!$H:$H,0)),0)</f>
        <v>aircraft</v>
      </c>
      <c r="B1401" t="str">
        <f>IFERROR(INDEX('unit conv'!J:J,MATCH($H1401,'unit conv'!$H:$H,0)),0)</f>
        <v>passenger</v>
      </c>
      <c r="C1401" t="str">
        <f>INDEX('unit conv'!$E$2:$E$13,MATCH('RAW_2017-2070_btu'!I1401,'unit conv'!$D$2:$D$13,0))</f>
        <v xml:space="preserve">jet fuel </v>
      </c>
      <c r="D1401" t="s">
        <v>27</v>
      </c>
      <c r="E1401">
        <v>121</v>
      </c>
      <c r="F1401" t="s">
        <v>113</v>
      </c>
      <c r="G1401" t="s">
        <v>40</v>
      </c>
      <c r="H1401" t="s">
        <v>125</v>
      </c>
      <c r="I1401" t="s">
        <v>92</v>
      </c>
      <c r="J1401" t="s">
        <v>126</v>
      </c>
      <c r="K1401" t="s">
        <v>257</v>
      </c>
      <c r="L1401" t="s">
        <v>40</v>
      </c>
      <c r="M1401" t="s">
        <v>260</v>
      </c>
      <c r="N1401" t="s">
        <v>253</v>
      </c>
      <c r="O1401" s="54">
        <f>'RAW_2017-2070'!L1401*'unit conv'!$B$1</f>
        <v>0</v>
      </c>
      <c r="P1401" s="54">
        <f>'RAW_2017-2070'!M1401*'unit conv'!$B$1</f>
        <v>0</v>
      </c>
      <c r="Q1401" s="54">
        <f>'RAW_2017-2070'!N1401*'unit conv'!$B$1</f>
        <v>0</v>
      </c>
      <c r="R1401" s="54">
        <f>'RAW_2017-2070'!O1401*'unit conv'!$B$1</f>
        <v>0</v>
      </c>
      <c r="S1401" s="54">
        <f>'RAW_2017-2070'!P1401*'unit conv'!$B$1</f>
        <v>0</v>
      </c>
      <c r="T1401" s="54">
        <f>'RAW_2017-2070'!Q1401*'unit conv'!$B$1</f>
        <v>0</v>
      </c>
      <c r="U1401" s="54">
        <f>'RAW_2017-2070'!R1401*'unit conv'!$B$1</f>
        <v>0</v>
      </c>
      <c r="V1401" s="54">
        <f>'RAW_2017-2070'!S1401*'unit conv'!$B$1</f>
        <v>0</v>
      </c>
      <c r="W1401" s="54">
        <f>'RAW_2017-2070'!T1401*'unit conv'!$B$1</f>
        <v>0</v>
      </c>
      <c r="X1401" s="54">
        <f>'RAW_2017-2070'!U1401*'unit conv'!$B$1</f>
        <v>0</v>
      </c>
      <c r="Y1401" s="54">
        <f>'RAW_2017-2070'!V1401*'unit conv'!$B$1</f>
        <v>0</v>
      </c>
      <c r="Z1401" s="54">
        <f>'RAW_2017-2070'!W1401*'unit conv'!$B$1</f>
        <v>0</v>
      </c>
      <c r="AA1401" s="54">
        <f>'RAW_2017-2070'!X1401*'unit conv'!$B$1</f>
        <v>0</v>
      </c>
      <c r="AB1401" s="54">
        <f>'RAW_2017-2070'!Y1401*'unit conv'!$B$1</f>
        <v>0</v>
      </c>
      <c r="AC1401" s="54">
        <f>'RAW_2017-2070'!Z1401*'unit conv'!$B$1</f>
        <v>0</v>
      </c>
      <c r="AD1401" s="54">
        <f>'RAW_2017-2070'!AA1401*'unit conv'!$B$1</f>
        <v>0</v>
      </c>
      <c r="AE1401" s="54">
        <f>'RAW_2017-2070'!AB1401*'unit conv'!$B$1</f>
        <v>0</v>
      </c>
      <c r="AF1401" s="54">
        <f>'RAW_2017-2070'!AC1401*'unit conv'!$B$1</f>
        <v>0</v>
      </c>
      <c r="AG1401" s="54">
        <f>'RAW_2017-2070'!AD1401*'unit conv'!$B$1</f>
        <v>0</v>
      </c>
      <c r="AH1401" s="54">
        <f>'RAW_2017-2070'!AE1401*'unit conv'!$B$1</f>
        <v>0</v>
      </c>
      <c r="AI1401" s="54">
        <f>'RAW_2017-2070'!AF1401*'unit conv'!$B$1</f>
        <v>0</v>
      </c>
      <c r="AJ1401" s="54">
        <f>'RAW_2017-2070'!AG1401*'unit conv'!$B$1</f>
        <v>0</v>
      </c>
      <c r="AK1401" s="54">
        <f>'RAW_2017-2070'!AH1401*'unit conv'!$B$1</f>
        <v>0</v>
      </c>
      <c r="AL1401" s="54">
        <f>'RAW_2017-2070'!AI1401*'unit conv'!$B$1</f>
        <v>0</v>
      </c>
      <c r="AM1401" s="54">
        <f>'RAW_2017-2070'!AJ1401*'unit conv'!$B$1</f>
        <v>0</v>
      </c>
      <c r="AN1401" s="54">
        <f>'RAW_2017-2070'!AK1401*'unit conv'!$B$1</f>
        <v>0</v>
      </c>
      <c r="AO1401" s="54">
        <f>'RAW_2017-2070'!AL1401*'unit conv'!$B$1</f>
        <v>0</v>
      </c>
      <c r="AP1401" s="54">
        <f>'RAW_2017-2070'!AM1401*'unit conv'!$B$1</f>
        <v>0</v>
      </c>
      <c r="AQ1401" s="54">
        <f>'RAW_2017-2070'!AN1401*'unit conv'!$B$1</f>
        <v>0</v>
      </c>
      <c r="AR1401" s="54">
        <f>'RAW_2017-2070'!AO1401*'unit conv'!$B$1</f>
        <v>0</v>
      </c>
      <c r="AS1401" s="54">
        <f>'RAW_2017-2070'!AP1401*'unit conv'!$B$1</f>
        <v>0</v>
      </c>
      <c r="AT1401" s="54">
        <f>'RAW_2017-2070'!AQ1401*'unit conv'!$B$1</f>
        <v>0</v>
      </c>
      <c r="AU1401" s="54">
        <f>'RAW_2017-2070'!AR1401*'unit conv'!$B$1</f>
        <v>0</v>
      </c>
      <c r="AV1401" s="54">
        <f>'RAW_2017-2070'!AS1401*'unit conv'!$B$1</f>
        <v>0</v>
      </c>
      <c r="AW1401" s="54">
        <f>'RAW_2017-2070'!AT1401*'unit conv'!$B$1</f>
        <v>0</v>
      </c>
      <c r="AX1401" s="54">
        <f>'RAW_2017-2070'!AU1401*'unit conv'!$B$1</f>
        <v>0</v>
      </c>
      <c r="AY1401" s="54">
        <f>'RAW_2017-2070'!AV1401*'unit conv'!$B$1</f>
        <v>0</v>
      </c>
      <c r="AZ1401" s="54">
        <f>'RAW_2017-2070'!AW1401*'unit conv'!$B$1</f>
        <v>0</v>
      </c>
      <c r="BA1401" s="54">
        <f>'RAW_2017-2070'!AX1401*'unit conv'!$B$1</f>
        <v>0</v>
      </c>
      <c r="BB1401" s="54">
        <f>'RAW_2017-2070'!AY1401*'unit conv'!$B$1</f>
        <v>0</v>
      </c>
      <c r="BC1401" s="54">
        <f>'RAW_2017-2070'!AZ1401*'unit conv'!$B$1</f>
        <v>0</v>
      </c>
      <c r="BD1401" s="54">
        <f>'RAW_2017-2070'!BA1401*'unit conv'!$B$1</f>
        <v>0</v>
      </c>
      <c r="BE1401" s="54">
        <f>'RAW_2017-2070'!BB1401*'unit conv'!$B$1</f>
        <v>0</v>
      </c>
      <c r="BF1401" s="54">
        <f>'RAW_2017-2070'!BC1401*'unit conv'!$B$1</f>
        <v>0</v>
      </c>
      <c r="BG1401" s="54">
        <f>'RAW_2017-2070'!BD1401*'unit conv'!$B$1</f>
        <v>0</v>
      </c>
      <c r="BH1401" s="54">
        <f>'RAW_2017-2070'!BE1401*'unit conv'!$B$1</f>
        <v>0</v>
      </c>
      <c r="BI1401" s="54">
        <f>'RAW_2017-2070'!BF1401*'unit conv'!$B$1</f>
        <v>0</v>
      </c>
      <c r="BJ1401" s="54">
        <f>'RAW_2017-2070'!BG1401*'unit conv'!$B$1</f>
        <v>0</v>
      </c>
      <c r="BK1401" s="54">
        <f>'RAW_2017-2070'!BH1401*'unit conv'!$B$1</f>
        <v>0</v>
      </c>
      <c r="BL1401" s="54">
        <f>'RAW_2017-2070'!BI1401*'unit conv'!$B$1</f>
        <v>0</v>
      </c>
      <c r="BM1401" s="54">
        <f>'RAW_2017-2070'!BJ1401*'unit conv'!$B$1</f>
        <v>0</v>
      </c>
      <c r="BN1401" s="54">
        <f>'RAW_2017-2070'!BK1401*'unit conv'!$B$1</f>
        <v>0</v>
      </c>
      <c r="BO1401" s="54">
        <f>'RAW_2017-2070'!BL1401*'unit conv'!$B$1</f>
        <v>0</v>
      </c>
      <c r="BP1401" s="54">
        <f>'RAW_2017-2070'!BM1401*'unit conv'!$B$1</f>
        <v>0</v>
      </c>
    </row>
    <row r="1402" spans="1:68" x14ac:dyDescent="0.25">
      <c r="A1402" t="str">
        <f>IFERROR(INDEX('unit conv'!I:I,MATCH($H1402,'unit conv'!$H:$H,0)),0)</f>
        <v>aircraft</v>
      </c>
      <c r="B1402" t="str">
        <f>IFERROR(INDEX('unit conv'!J:J,MATCH($H1402,'unit conv'!$H:$H,0)),0)</f>
        <v>passenger</v>
      </c>
      <c r="C1402" t="str">
        <f>INDEX('unit conv'!$E$2:$E$13,MATCH('RAW_2017-2070_btu'!I1402,'unit conv'!$D$2:$D$13,0))</f>
        <v xml:space="preserve">jet fuel </v>
      </c>
      <c r="D1402" t="s">
        <v>27</v>
      </c>
      <c r="E1402">
        <v>122</v>
      </c>
      <c r="F1402" t="s">
        <v>113</v>
      </c>
      <c r="G1402" t="s">
        <v>40</v>
      </c>
      <c r="H1402" t="s">
        <v>127</v>
      </c>
      <c r="I1402" t="s">
        <v>92</v>
      </c>
      <c r="J1402" t="s">
        <v>126</v>
      </c>
      <c r="K1402" t="s">
        <v>257</v>
      </c>
      <c r="L1402" t="s">
        <v>40</v>
      </c>
      <c r="M1402" t="s">
        <v>260</v>
      </c>
      <c r="N1402" t="s">
        <v>253</v>
      </c>
      <c r="O1402" s="54">
        <f>'RAW_2017-2070'!L1402*'unit conv'!$B$1</f>
        <v>0</v>
      </c>
      <c r="P1402" s="54">
        <f>'RAW_2017-2070'!M1402*'unit conv'!$B$1</f>
        <v>0</v>
      </c>
      <c r="Q1402" s="54">
        <f>'RAW_2017-2070'!N1402*'unit conv'!$B$1</f>
        <v>0</v>
      </c>
      <c r="R1402" s="54">
        <f>'RAW_2017-2070'!O1402*'unit conv'!$B$1</f>
        <v>0</v>
      </c>
      <c r="S1402" s="54">
        <f>'RAW_2017-2070'!P1402*'unit conv'!$B$1</f>
        <v>0</v>
      </c>
      <c r="T1402" s="54">
        <f>'RAW_2017-2070'!Q1402*'unit conv'!$B$1</f>
        <v>0</v>
      </c>
      <c r="U1402" s="54">
        <f>'RAW_2017-2070'!R1402*'unit conv'!$B$1</f>
        <v>0</v>
      </c>
      <c r="V1402" s="54">
        <f>'RAW_2017-2070'!S1402*'unit conv'!$B$1</f>
        <v>0</v>
      </c>
      <c r="W1402" s="54">
        <f>'RAW_2017-2070'!T1402*'unit conv'!$B$1</f>
        <v>0</v>
      </c>
      <c r="X1402" s="54">
        <f>'RAW_2017-2070'!U1402*'unit conv'!$B$1</f>
        <v>0</v>
      </c>
      <c r="Y1402" s="54">
        <f>'RAW_2017-2070'!V1402*'unit conv'!$B$1</f>
        <v>0</v>
      </c>
      <c r="Z1402" s="54">
        <f>'RAW_2017-2070'!W1402*'unit conv'!$B$1</f>
        <v>0</v>
      </c>
      <c r="AA1402" s="54">
        <f>'RAW_2017-2070'!X1402*'unit conv'!$B$1</f>
        <v>0</v>
      </c>
      <c r="AB1402" s="54">
        <f>'RAW_2017-2070'!Y1402*'unit conv'!$B$1</f>
        <v>0</v>
      </c>
      <c r="AC1402" s="54">
        <f>'RAW_2017-2070'!Z1402*'unit conv'!$B$1</f>
        <v>0</v>
      </c>
      <c r="AD1402" s="54">
        <f>'RAW_2017-2070'!AA1402*'unit conv'!$B$1</f>
        <v>0</v>
      </c>
      <c r="AE1402" s="54">
        <f>'RAW_2017-2070'!AB1402*'unit conv'!$B$1</f>
        <v>0</v>
      </c>
      <c r="AF1402" s="54">
        <f>'RAW_2017-2070'!AC1402*'unit conv'!$B$1</f>
        <v>0</v>
      </c>
      <c r="AG1402" s="54">
        <f>'RAW_2017-2070'!AD1402*'unit conv'!$B$1</f>
        <v>0</v>
      </c>
      <c r="AH1402" s="54">
        <f>'RAW_2017-2070'!AE1402*'unit conv'!$B$1</f>
        <v>0</v>
      </c>
      <c r="AI1402" s="54">
        <f>'RAW_2017-2070'!AF1402*'unit conv'!$B$1</f>
        <v>0</v>
      </c>
      <c r="AJ1402" s="54">
        <f>'RAW_2017-2070'!AG1402*'unit conv'!$B$1</f>
        <v>0</v>
      </c>
      <c r="AK1402" s="54">
        <f>'RAW_2017-2070'!AH1402*'unit conv'!$B$1</f>
        <v>0</v>
      </c>
      <c r="AL1402" s="54">
        <f>'RAW_2017-2070'!AI1402*'unit conv'!$B$1</f>
        <v>0</v>
      </c>
      <c r="AM1402" s="54">
        <f>'RAW_2017-2070'!AJ1402*'unit conv'!$B$1</f>
        <v>0</v>
      </c>
      <c r="AN1402" s="54">
        <f>'RAW_2017-2070'!AK1402*'unit conv'!$B$1</f>
        <v>0</v>
      </c>
      <c r="AO1402" s="54">
        <f>'RAW_2017-2070'!AL1402*'unit conv'!$B$1</f>
        <v>0</v>
      </c>
      <c r="AP1402" s="54">
        <f>'RAW_2017-2070'!AM1402*'unit conv'!$B$1</f>
        <v>0</v>
      </c>
      <c r="AQ1402" s="54">
        <f>'RAW_2017-2070'!AN1402*'unit conv'!$B$1</f>
        <v>0</v>
      </c>
      <c r="AR1402" s="54">
        <f>'RAW_2017-2070'!AO1402*'unit conv'!$B$1</f>
        <v>0</v>
      </c>
      <c r="AS1402" s="54">
        <f>'RAW_2017-2070'!AP1402*'unit conv'!$B$1</f>
        <v>0</v>
      </c>
      <c r="AT1402" s="54">
        <f>'RAW_2017-2070'!AQ1402*'unit conv'!$B$1</f>
        <v>0</v>
      </c>
      <c r="AU1402" s="54">
        <f>'RAW_2017-2070'!AR1402*'unit conv'!$B$1</f>
        <v>0</v>
      </c>
      <c r="AV1402" s="54">
        <f>'RAW_2017-2070'!AS1402*'unit conv'!$B$1</f>
        <v>0</v>
      </c>
      <c r="AW1402" s="54">
        <f>'RAW_2017-2070'!AT1402*'unit conv'!$B$1</f>
        <v>0</v>
      </c>
      <c r="AX1402" s="54">
        <f>'RAW_2017-2070'!AU1402*'unit conv'!$B$1</f>
        <v>0</v>
      </c>
      <c r="AY1402" s="54">
        <f>'RAW_2017-2070'!AV1402*'unit conv'!$B$1</f>
        <v>0</v>
      </c>
      <c r="AZ1402" s="54">
        <f>'RAW_2017-2070'!AW1402*'unit conv'!$B$1</f>
        <v>0</v>
      </c>
      <c r="BA1402" s="54">
        <f>'RAW_2017-2070'!AX1402*'unit conv'!$B$1</f>
        <v>0</v>
      </c>
      <c r="BB1402" s="54">
        <f>'RAW_2017-2070'!AY1402*'unit conv'!$B$1</f>
        <v>0</v>
      </c>
      <c r="BC1402" s="54">
        <f>'RAW_2017-2070'!AZ1402*'unit conv'!$B$1</f>
        <v>0</v>
      </c>
      <c r="BD1402" s="54">
        <f>'RAW_2017-2070'!BA1402*'unit conv'!$B$1</f>
        <v>0</v>
      </c>
      <c r="BE1402" s="54">
        <f>'RAW_2017-2070'!BB1402*'unit conv'!$B$1</f>
        <v>0</v>
      </c>
      <c r="BF1402" s="54">
        <f>'RAW_2017-2070'!BC1402*'unit conv'!$B$1</f>
        <v>0</v>
      </c>
      <c r="BG1402" s="54">
        <f>'RAW_2017-2070'!BD1402*'unit conv'!$B$1</f>
        <v>0</v>
      </c>
      <c r="BH1402" s="54">
        <f>'RAW_2017-2070'!BE1402*'unit conv'!$B$1</f>
        <v>0</v>
      </c>
      <c r="BI1402" s="54">
        <f>'RAW_2017-2070'!BF1402*'unit conv'!$B$1</f>
        <v>0</v>
      </c>
      <c r="BJ1402" s="54">
        <f>'RAW_2017-2070'!BG1402*'unit conv'!$B$1</f>
        <v>0</v>
      </c>
      <c r="BK1402" s="54">
        <f>'RAW_2017-2070'!BH1402*'unit conv'!$B$1</f>
        <v>0</v>
      </c>
      <c r="BL1402" s="54">
        <f>'RAW_2017-2070'!BI1402*'unit conv'!$B$1</f>
        <v>0</v>
      </c>
      <c r="BM1402" s="54">
        <f>'RAW_2017-2070'!BJ1402*'unit conv'!$B$1</f>
        <v>0</v>
      </c>
      <c r="BN1402" s="54">
        <f>'RAW_2017-2070'!BK1402*'unit conv'!$B$1</f>
        <v>0</v>
      </c>
      <c r="BO1402" s="54">
        <f>'RAW_2017-2070'!BL1402*'unit conv'!$B$1</f>
        <v>0</v>
      </c>
      <c r="BP1402" s="54">
        <f>'RAW_2017-2070'!BM1402*'unit conv'!$B$1</f>
        <v>0</v>
      </c>
    </row>
    <row r="1403" spans="1:68" x14ac:dyDescent="0.25">
      <c r="A1403" t="str">
        <f>IFERROR(INDEX('unit conv'!I:I,MATCH($H1403,'unit conv'!$H:$H,0)),0)</f>
        <v>aircraft</v>
      </c>
      <c r="B1403" t="str">
        <f>IFERROR(INDEX('unit conv'!J:J,MATCH($H1403,'unit conv'!$H:$H,0)),0)</f>
        <v>passenger</v>
      </c>
      <c r="C1403" t="str">
        <f>INDEX('unit conv'!$E$2:$E$13,MATCH('RAW_2017-2070_btu'!I1403,'unit conv'!$D$2:$D$13,0))</f>
        <v xml:space="preserve">jet fuel </v>
      </c>
      <c r="D1403" t="s">
        <v>27</v>
      </c>
      <c r="E1403">
        <v>123</v>
      </c>
      <c r="F1403" t="s">
        <v>113</v>
      </c>
      <c r="G1403" t="s">
        <v>40</v>
      </c>
      <c r="H1403" t="s">
        <v>125</v>
      </c>
      <c r="I1403" t="s">
        <v>92</v>
      </c>
      <c r="J1403" t="s">
        <v>128</v>
      </c>
      <c r="K1403" t="s">
        <v>257</v>
      </c>
      <c r="L1403" t="s">
        <v>40</v>
      </c>
      <c r="M1403" t="s">
        <v>260</v>
      </c>
      <c r="N1403" t="s">
        <v>253</v>
      </c>
      <c r="O1403" s="54">
        <f>'RAW_2017-2070'!L1403*'unit conv'!$B$1</f>
        <v>0</v>
      </c>
      <c r="P1403" s="54">
        <f>'RAW_2017-2070'!M1403*'unit conv'!$B$1</f>
        <v>0</v>
      </c>
      <c r="Q1403" s="54">
        <f>'RAW_2017-2070'!N1403*'unit conv'!$B$1</f>
        <v>0</v>
      </c>
      <c r="R1403" s="54">
        <f>'RAW_2017-2070'!O1403*'unit conv'!$B$1</f>
        <v>0</v>
      </c>
      <c r="S1403" s="54">
        <f>'RAW_2017-2070'!P1403*'unit conv'!$B$1</f>
        <v>0</v>
      </c>
      <c r="T1403" s="54">
        <f>'RAW_2017-2070'!Q1403*'unit conv'!$B$1</f>
        <v>0</v>
      </c>
      <c r="U1403" s="54">
        <f>'RAW_2017-2070'!R1403*'unit conv'!$B$1</f>
        <v>0</v>
      </c>
      <c r="V1403" s="54">
        <f>'RAW_2017-2070'!S1403*'unit conv'!$B$1</f>
        <v>0</v>
      </c>
      <c r="W1403" s="54">
        <f>'RAW_2017-2070'!T1403*'unit conv'!$B$1</f>
        <v>0</v>
      </c>
      <c r="X1403" s="54">
        <f>'RAW_2017-2070'!U1403*'unit conv'!$B$1</f>
        <v>0</v>
      </c>
      <c r="Y1403" s="54">
        <f>'RAW_2017-2070'!V1403*'unit conv'!$B$1</f>
        <v>0</v>
      </c>
      <c r="Z1403" s="54">
        <f>'RAW_2017-2070'!W1403*'unit conv'!$B$1</f>
        <v>0</v>
      </c>
      <c r="AA1403" s="54">
        <f>'RAW_2017-2070'!X1403*'unit conv'!$B$1</f>
        <v>0</v>
      </c>
      <c r="AB1403" s="54">
        <f>'RAW_2017-2070'!Y1403*'unit conv'!$B$1</f>
        <v>0</v>
      </c>
      <c r="AC1403" s="54">
        <f>'RAW_2017-2070'!Z1403*'unit conv'!$B$1</f>
        <v>0</v>
      </c>
      <c r="AD1403" s="54">
        <f>'RAW_2017-2070'!AA1403*'unit conv'!$B$1</f>
        <v>0</v>
      </c>
      <c r="AE1403" s="54">
        <f>'RAW_2017-2070'!AB1403*'unit conv'!$B$1</f>
        <v>0</v>
      </c>
      <c r="AF1403" s="54">
        <f>'RAW_2017-2070'!AC1403*'unit conv'!$B$1</f>
        <v>0</v>
      </c>
      <c r="AG1403" s="54">
        <f>'RAW_2017-2070'!AD1403*'unit conv'!$B$1</f>
        <v>0</v>
      </c>
      <c r="AH1403" s="54">
        <f>'RAW_2017-2070'!AE1403*'unit conv'!$B$1</f>
        <v>0</v>
      </c>
      <c r="AI1403" s="54">
        <f>'RAW_2017-2070'!AF1403*'unit conv'!$B$1</f>
        <v>0</v>
      </c>
      <c r="AJ1403" s="54">
        <f>'RAW_2017-2070'!AG1403*'unit conv'!$B$1</f>
        <v>0</v>
      </c>
      <c r="AK1403" s="54">
        <f>'RAW_2017-2070'!AH1403*'unit conv'!$B$1</f>
        <v>0</v>
      </c>
      <c r="AL1403" s="54">
        <f>'RAW_2017-2070'!AI1403*'unit conv'!$B$1</f>
        <v>0</v>
      </c>
      <c r="AM1403" s="54">
        <f>'RAW_2017-2070'!AJ1403*'unit conv'!$B$1</f>
        <v>0</v>
      </c>
      <c r="AN1403" s="54">
        <f>'RAW_2017-2070'!AK1403*'unit conv'!$B$1</f>
        <v>0</v>
      </c>
      <c r="AO1403" s="54">
        <f>'RAW_2017-2070'!AL1403*'unit conv'!$B$1</f>
        <v>0</v>
      </c>
      <c r="AP1403" s="54">
        <f>'RAW_2017-2070'!AM1403*'unit conv'!$B$1</f>
        <v>0</v>
      </c>
      <c r="AQ1403" s="54">
        <f>'RAW_2017-2070'!AN1403*'unit conv'!$B$1</f>
        <v>0</v>
      </c>
      <c r="AR1403" s="54">
        <f>'RAW_2017-2070'!AO1403*'unit conv'!$B$1</f>
        <v>0</v>
      </c>
      <c r="AS1403" s="54">
        <f>'RAW_2017-2070'!AP1403*'unit conv'!$B$1</f>
        <v>0</v>
      </c>
      <c r="AT1403" s="54">
        <f>'RAW_2017-2070'!AQ1403*'unit conv'!$B$1</f>
        <v>0</v>
      </c>
      <c r="AU1403" s="54">
        <f>'RAW_2017-2070'!AR1403*'unit conv'!$B$1</f>
        <v>0</v>
      </c>
      <c r="AV1403" s="54">
        <f>'RAW_2017-2070'!AS1403*'unit conv'!$B$1</f>
        <v>0</v>
      </c>
      <c r="AW1403" s="54">
        <f>'RAW_2017-2070'!AT1403*'unit conv'!$B$1</f>
        <v>0</v>
      </c>
      <c r="AX1403" s="54">
        <f>'RAW_2017-2070'!AU1403*'unit conv'!$B$1</f>
        <v>0</v>
      </c>
      <c r="AY1403" s="54">
        <f>'RAW_2017-2070'!AV1403*'unit conv'!$B$1</f>
        <v>0</v>
      </c>
      <c r="AZ1403" s="54">
        <f>'RAW_2017-2070'!AW1403*'unit conv'!$B$1</f>
        <v>0</v>
      </c>
      <c r="BA1403" s="54">
        <f>'RAW_2017-2070'!AX1403*'unit conv'!$B$1</f>
        <v>0</v>
      </c>
      <c r="BB1403" s="54">
        <f>'RAW_2017-2070'!AY1403*'unit conv'!$B$1</f>
        <v>0</v>
      </c>
      <c r="BC1403" s="54">
        <f>'RAW_2017-2070'!AZ1403*'unit conv'!$B$1</f>
        <v>0</v>
      </c>
      <c r="BD1403" s="54">
        <f>'RAW_2017-2070'!BA1403*'unit conv'!$B$1</f>
        <v>0</v>
      </c>
      <c r="BE1403" s="54">
        <f>'RAW_2017-2070'!BB1403*'unit conv'!$B$1</f>
        <v>0</v>
      </c>
      <c r="BF1403" s="54">
        <f>'RAW_2017-2070'!BC1403*'unit conv'!$B$1</f>
        <v>0</v>
      </c>
      <c r="BG1403" s="54">
        <f>'RAW_2017-2070'!BD1403*'unit conv'!$B$1</f>
        <v>0</v>
      </c>
      <c r="BH1403" s="54">
        <f>'RAW_2017-2070'!BE1403*'unit conv'!$B$1</f>
        <v>0</v>
      </c>
      <c r="BI1403" s="54">
        <f>'RAW_2017-2070'!BF1403*'unit conv'!$B$1</f>
        <v>0</v>
      </c>
      <c r="BJ1403" s="54">
        <f>'RAW_2017-2070'!BG1403*'unit conv'!$B$1</f>
        <v>0</v>
      </c>
      <c r="BK1403" s="54">
        <f>'RAW_2017-2070'!BH1403*'unit conv'!$B$1</f>
        <v>0</v>
      </c>
      <c r="BL1403" s="54">
        <f>'RAW_2017-2070'!BI1403*'unit conv'!$B$1</f>
        <v>0</v>
      </c>
      <c r="BM1403" s="54">
        <f>'RAW_2017-2070'!BJ1403*'unit conv'!$B$1</f>
        <v>0</v>
      </c>
      <c r="BN1403" s="54">
        <f>'RAW_2017-2070'!BK1403*'unit conv'!$B$1</f>
        <v>0</v>
      </c>
      <c r="BO1403" s="54">
        <f>'RAW_2017-2070'!BL1403*'unit conv'!$B$1</f>
        <v>0</v>
      </c>
      <c r="BP1403" s="54">
        <f>'RAW_2017-2070'!BM1403*'unit conv'!$B$1</f>
        <v>0</v>
      </c>
    </row>
    <row r="1404" spans="1:68" x14ac:dyDescent="0.25">
      <c r="A1404" t="str">
        <f>IFERROR(INDEX('unit conv'!I:I,MATCH($H1404,'unit conv'!$H:$H,0)),0)</f>
        <v>aircraft</v>
      </c>
      <c r="B1404" t="str">
        <f>IFERROR(INDEX('unit conv'!J:J,MATCH($H1404,'unit conv'!$H:$H,0)),0)</f>
        <v>passenger</v>
      </c>
      <c r="C1404" t="str">
        <f>INDEX('unit conv'!$E$2:$E$13,MATCH('RAW_2017-2070_btu'!I1404,'unit conv'!$D$2:$D$13,0))</f>
        <v xml:space="preserve">jet fuel </v>
      </c>
      <c r="D1404" t="s">
        <v>27</v>
      </c>
      <c r="E1404">
        <v>124</v>
      </c>
      <c r="F1404" t="s">
        <v>113</v>
      </c>
      <c r="G1404" t="s">
        <v>40</v>
      </c>
      <c r="H1404" t="s">
        <v>125</v>
      </c>
      <c r="I1404" t="s">
        <v>129</v>
      </c>
      <c r="J1404" t="s">
        <v>126</v>
      </c>
      <c r="K1404" t="s">
        <v>257</v>
      </c>
      <c r="L1404" t="s">
        <v>40</v>
      </c>
      <c r="M1404" t="s">
        <v>260</v>
      </c>
      <c r="N1404" t="s">
        <v>253</v>
      </c>
      <c r="O1404" s="54">
        <f>'RAW_2017-2070'!L1404*'unit conv'!$B$1</f>
        <v>5697471676057.2002</v>
      </c>
      <c r="P1404" s="54">
        <f>'RAW_2017-2070'!M1404*'unit conv'!$B$1</f>
        <v>5929061787792.2773</v>
      </c>
      <c r="Q1404" s="54">
        <f>'RAW_2017-2070'!N1404*'unit conv'!$B$1</f>
        <v>5927198419077.168</v>
      </c>
      <c r="R1404" s="54">
        <f>'RAW_2017-2070'!O1404*'unit conv'!$B$1</f>
        <v>3082721709540.2471</v>
      </c>
      <c r="S1404" s="54">
        <f>'RAW_2017-2070'!P1404*'unit conv'!$B$1</f>
        <v>4833578446994.8594</v>
      </c>
      <c r="T1404" s="54">
        <f>'RAW_2017-2070'!Q1404*'unit conv'!$B$1</f>
        <v>6001733167681.5605</v>
      </c>
      <c r="U1404" s="54">
        <f>'RAW_2017-2070'!R1404*'unit conv'!$B$1</f>
        <v>5989931832485.8652</v>
      </c>
      <c r="V1404" s="54">
        <f>'RAW_2017-2070'!S1404*'unit conv'!$B$1</f>
        <v>5964731988910.0947</v>
      </c>
      <c r="W1404" s="54">
        <f>'RAW_2017-2070'!T1404*'unit conv'!$B$1</f>
        <v>5932078670473.8848</v>
      </c>
      <c r="X1404" s="54">
        <f>'RAW_2017-2070'!U1404*'unit conv'!$B$1</f>
        <v>5899957743099.1338</v>
      </c>
      <c r="Y1404" s="54">
        <f>'RAW_2017-2070'!V1404*'unit conv'!$B$1</f>
        <v>5881590251478.7646</v>
      </c>
      <c r="Z1404" s="54">
        <f>'RAW_2017-2070'!W1404*'unit conv'!$B$1</f>
        <v>5871474821311.0264</v>
      </c>
      <c r="AA1404" s="54">
        <f>'RAW_2017-2070'!X1404*'unit conv'!$B$1</f>
        <v>5866417106227.1572</v>
      </c>
      <c r="AB1404" s="54">
        <f>'RAW_2017-2070'!Y1404*'unit conv'!$B$1</f>
        <v>5865795983322.1211</v>
      </c>
      <c r="AC1404" s="54">
        <f>'RAW_2017-2070'!Z1404*'unit conv'!$B$1</f>
        <v>5867038229132.1943</v>
      </c>
      <c r="AD1404" s="54">
        <f>'RAW_2017-2070'!AA1404*'unit conv'!$B$1</f>
        <v>5868990329690.8799</v>
      </c>
      <c r="AE1404" s="54">
        <f>'RAW_2017-2070'!AB1404*'unit conv'!$B$1</f>
        <v>5870942430249.5664</v>
      </c>
      <c r="AF1404" s="54">
        <f>'RAW_2017-2070'!AC1404*'unit conv'!$B$1</f>
        <v>5871652284998.1807</v>
      </c>
      <c r="AG1404" s="54">
        <f>'RAW_2017-2070'!AD1404*'unit conv'!$B$1</f>
        <v>5871829748685.333</v>
      </c>
      <c r="AH1404" s="54">
        <f>'RAW_2017-2070'!AE1404*'unit conv'!$B$1</f>
        <v>5872095944216.0635</v>
      </c>
      <c r="AI1404" s="54">
        <f>'RAW_2017-2070'!AF1404*'unit conv'!$B$1</f>
        <v>5872095944216.0635</v>
      </c>
      <c r="AJ1404" s="54">
        <f>'RAW_2017-2070'!AG1404*'unit conv'!$B$1</f>
        <v>5871031162093.1436</v>
      </c>
      <c r="AK1404" s="54">
        <f>'RAW_2017-2070'!AH1404*'unit conv'!$B$1</f>
        <v>5868369206785.8438</v>
      </c>
      <c r="AL1404" s="54">
        <f>'RAW_2017-2070'!AI1404*'unit conv'!$B$1</f>
        <v>5863400223545.5508</v>
      </c>
      <c r="AM1404" s="54">
        <f>'RAW_2017-2070'!AJ1404*'unit conv'!$B$1</f>
        <v>5858076312930.9512</v>
      </c>
      <c r="AN1404" s="54">
        <f>'RAW_2017-2070'!AK1404*'unit conv'!$B$1</f>
        <v>5853462257064.9648</v>
      </c>
      <c r="AO1404" s="54">
        <f>'RAW_2017-2070'!AL1404*'unit conv'!$B$1</f>
        <v>5852131279411.3145</v>
      </c>
      <c r="AP1404" s="54">
        <f>'RAW_2017-2070'!AM1404*'unit conv'!$B$1</f>
        <v>5852574938629.1982</v>
      </c>
      <c r="AQ1404" s="54">
        <f>'RAW_2017-2070'!AN1404*'unit conv'!$B$1</f>
        <v>5849912983321.8984</v>
      </c>
      <c r="AR1404" s="54">
        <f>'RAW_2017-2070'!AO1404*'unit conv'!$B$1</f>
        <v>5846541173265.9863</v>
      </c>
      <c r="AS1404" s="54">
        <f>'RAW_2017-2070'!AP1404*'unit conv'!$B$1</f>
        <v>5845653854830.2197</v>
      </c>
      <c r="AT1404" s="54">
        <f>'RAW_2017-2070'!AQ1404*'unit conv'!$B$1</f>
        <v>5846363709578.832</v>
      </c>
      <c r="AU1404" s="54">
        <f>'RAW_2017-2070'!AR1404*'unit conv'!$B$1</f>
        <v>5849912983321.8984</v>
      </c>
      <c r="AV1404" s="54">
        <f>'RAW_2017-2070'!AS1404*'unit conv'!$B$1</f>
        <v>5856035480528.6875</v>
      </c>
      <c r="AW1404" s="54">
        <f>'RAW_2017-2070'!AT1404*'unit conv'!$B$1</f>
        <v>5857260748689.4844</v>
      </c>
      <c r="AX1404" s="54">
        <f>'RAW_2017-2070'!AU1404*'unit conv'!$B$1</f>
        <v>5858486273215.2031</v>
      </c>
      <c r="AY1404" s="54">
        <f>'RAW_2017-2070'!AV1404*'unit conv'!$B$1</f>
        <v>5859712054159.4775</v>
      </c>
      <c r="AZ1404" s="54">
        <f>'RAW_2017-2070'!AW1404*'unit conv'!$B$1</f>
        <v>5860938091575.9639</v>
      </c>
      <c r="BA1404" s="54">
        <f>'RAW_2017-2070'!AX1404*'unit conv'!$B$1</f>
        <v>5862164385518.3213</v>
      </c>
      <c r="BB1404" s="54">
        <f>'RAW_2017-2070'!AY1404*'unit conv'!$B$1</f>
        <v>5863390936040.2266</v>
      </c>
      <c r="BC1404" s="54">
        <f>'RAW_2017-2070'!AZ1404*'unit conv'!$B$1</f>
        <v>5864617743195.3613</v>
      </c>
      <c r="BD1404" s="54">
        <f>'RAW_2017-2070'!BA1404*'unit conv'!$B$1</f>
        <v>5865844807037.4229</v>
      </c>
      <c r="BE1404" s="54">
        <f>'RAW_2017-2070'!BB1404*'unit conv'!$B$1</f>
        <v>5867072127620.1162</v>
      </c>
      <c r="BF1404" s="54">
        <f>'RAW_2017-2070'!BC1404*'unit conv'!$B$1</f>
        <v>5868299704997.1611</v>
      </c>
      <c r="BG1404" s="54">
        <f>'RAW_2017-2070'!BD1404*'unit conv'!$B$1</f>
        <v>5869527539222.2861</v>
      </c>
      <c r="BH1404" s="54">
        <f>'RAW_2017-2070'!BE1404*'unit conv'!$B$1</f>
        <v>5870755630349.2363</v>
      </c>
      <c r="BI1404" s="54">
        <f>'RAW_2017-2070'!BF1404*'unit conv'!$B$1</f>
        <v>5871983978431.7578</v>
      </c>
      <c r="BJ1404" s="54">
        <f>'RAW_2017-2070'!BG1404*'unit conv'!$B$1</f>
        <v>5873212583523.6143</v>
      </c>
      <c r="BK1404" s="54">
        <f>'RAW_2017-2070'!BH1404*'unit conv'!$B$1</f>
        <v>5874441445678.585</v>
      </c>
      <c r="BL1404" s="54">
        <f>'RAW_2017-2070'!BI1404*'unit conv'!$B$1</f>
        <v>5875670564950.4521</v>
      </c>
      <c r="BM1404" s="54">
        <f>'RAW_2017-2070'!BJ1404*'unit conv'!$B$1</f>
        <v>5876899941393.0137</v>
      </c>
      <c r="BN1404" s="54">
        <f>'RAW_2017-2070'!BK1404*'unit conv'!$B$1</f>
        <v>5878129575060.0771</v>
      </c>
      <c r="BO1404" s="54">
        <f>'RAW_2017-2070'!BL1404*'unit conv'!$B$1</f>
        <v>5879359466005.4629</v>
      </c>
      <c r="BP1404" s="54">
        <f>'RAW_2017-2070'!BM1404*'unit conv'!$B$1</f>
        <v>5880589614283.002</v>
      </c>
    </row>
    <row r="1405" spans="1:68" x14ac:dyDescent="0.25">
      <c r="A1405" t="str">
        <f>IFERROR(INDEX('unit conv'!I:I,MATCH($H1405,'unit conv'!$H:$H,0)),0)</f>
        <v>aircraft</v>
      </c>
      <c r="B1405" t="str">
        <f>IFERROR(INDEX('unit conv'!J:J,MATCH($H1405,'unit conv'!$H:$H,0)),0)</f>
        <v>passenger</v>
      </c>
      <c r="C1405" t="str">
        <f>INDEX('unit conv'!$E$2:$E$13,MATCH('RAW_2017-2070_btu'!I1405,'unit conv'!$D$2:$D$13,0))</f>
        <v xml:space="preserve">jet fuel </v>
      </c>
      <c r="D1405" t="s">
        <v>27</v>
      </c>
      <c r="E1405">
        <v>125</v>
      </c>
      <c r="F1405" t="s">
        <v>113</v>
      </c>
      <c r="G1405" t="s">
        <v>40</v>
      </c>
      <c r="H1405" t="s">
        <v>127</v>
      </c>
      <c r="I1405" t="s">
        <v>129</v>
      </c>
      <c r="J1405" t="s">
        <v>126</v>
      </c>
      <c r="K1405" t="s">
        <v>257</v>
      </c>
      <c r="L1405" t="s">
        <v>40</v>
      </c>
      <c r="M1405" t="s">
        <v>260</v>
      </c>
      <c r="N1405" t="s">
        <v>253</v>
      </c>
      <c r="O1405" s="54">
        <f>'RAW_2017-2070'!L1405*'unit conv'!$B$1</f>
        <v>299866930318.80005</v>
      </c>
      <c r="P1405" s="54">
        <f>'RAW_2017-2070'!M1405*'unit conv'!$B$1</f>
        <v>312055883568.01465</v>
      </c>
      <c r="Q1405" s="54">
        <f>'RAW_2017-2070'!N1405*'unit conv'!$B$1</f>
        <v>311957811530.37726</v>
      </c>
      <c r="R1405" s="54">
        <f>'RAW_2017-2070'!O1405*'unit conv'!$B$1</f>
        <v>162248511028.43408</v>
      </c>
      <c r="S1405" s="54">
        <f>'RAW_2017-2070'!P1405*'unit conv'!$B$1</f>
        <v>254398865631.30841</v>
      </c>
      <c r="T1405" s="54">
        <f>'RAW_2017-2070'!Q1405*'unit conv'!$B$1</f>
        <v>315880693035.87158</v>
      </c>
      <c r="U1405" s="54">
        <f>'RAW_2017-2070'!R1405*'unit conv'!$B$1</f>
        <v>315259570130.83496</v>
      </c>
      <c r="V1405" s="54">
        <f>'RAW_2017-2070'!S1405*'unit conv'!$B$1</f>
        <v>313933262574.21545</v>
      </c>
      <c r="W1405" s="54">
        <f>'RAW_2017-2070'!T1405*'unit conv'!$B$1</f>
        <v>312214666867.04651</v>
      </c>
      <c r="X1405" s="54">
        <f>'RAW_2017-2070'!U1405*'unit conv'!$B$1</f>
        <v>310524091742.05963</v>
      </c>
      <c r="Y1405" s="54">
        <f>'RAW_2017-2070'!V1405*'unit conv'!$B$1</f>
        <v>309557381656.7771</v>
      </c>
      <c r="Z1405" s="54">
        <f>'RAW_2017-2070'!W1405*'unit conv'!$B$1</f>
        <v>309024990595.31714</v>
      </c>
      <c r="AA1405" s="54">
        <f>'RAW_2017-2070'!X1405*'unit conv'!$B$1</f>
        <v>308758795064.58716</v>
      </c>
      <c r="AB1405" s="54">
        <f>'RAW_2017-2070'!Y1405*'unit conv'!$B$1</f>
        <v>308726104385.37476</v>
      </c>
      <c r="AC1405" s="54">
        <f>'RAW_2017-2070'!Z1405*'unit conv'!$B$1</f>
        <v>308791485743.79968</v>
      </c>
      <c r="AD1405" s="54">
        <f>'RAW_2017-2070'!AA1405*'unit conv'!$B$1</f>
        <v>308894227878.46735</v>
      </c>
      <c r="AE1405" s="54">
        <f>'RAW_2017-2070'!AB1405*'unit conv'!$B$1</f>
        <v>308996970013.13507</v>
      </c>
      <c r="AF1405" s="54">
        <f>'RAW_2017-2070'!AC1405*'unit conv'!$B$1</f>
        <v>309034330789.37793</v>
      </c>
      <c r="AG1405" s="54">
        <f>'RAW_2017-2070'!AD1405*'unit conv'!$B$1</f>
        <v>309043670983.4386</v>
      </c>
      <c r="AH1405" s="54">
        <f>'RAW_2017-2070'!AE1405*'unit conv'!$B$1</f>
        <v>309057681274.5296</v>
      </c>
      <c r="AI1405" s="54">
        <f>'RAW_2017-2070'!AF1405*'unit conv'!$B$1</f>
        <v>309057681274.5296</v>
      </c>
      <c r="AJ1405" s="54">
        <f>'RAW_2017-2070'!AG1405*'unit conv'!$B$1</f>
        <v>309001640110.16541</v>
      </c>
      <c r="AK1405" s="54">
        <f>'RAW_2017-2070'!AH1405*'unit conv'!$B$1</f>
        <v>308861537199.25494</v>
      </c>
      <c r="AL1405" s="54">
        <f>'RAW_2017-2070'!AI1405*'unit conv'!$B$1</f>
        <v>308600011765.5553</v>
      </c>
      <c r="AM1405" s="54">
        <f>'RAW_2017-2070'!AJ1405*'unit conv'!$B$1</f>
        <v>308319805943.73425</v>
      </c>
      <c r="AN1405" s="54">
        <f>'RAW_2017-2070'!AK1405*'unit conv'!$B$1</f>
        <v>308076960898.15601</v>
      </c>
      <c r="AO1405" s="54">
        <f>'RAW_2017-2070'!AL1405*'unit conv'!$B$1</f>
        <v>308006909442.70081</v>
      </c>
      <c r="AP1405" s="54">
        <f>'RAW_2017-2070'!AM1405*'unit conv'!$B$1</f>
        <v>308030259927.85254</v>
      </c>
      <c r="AQ1405" s="54">
        <f>'RAW_2017-2070'!AN1405*'unit conv'!$B$1</f>
        <v>307890157016.94208</v>
      </c>
      <c r="AR1405" s="54">
        <f>'RAW_2017-2070'!AO1405*'unit conv'!$B$1</f>
        <v>307712693329.7887</v>
      </c>
      <c r="AS1405" s="54">
        <f>'RAW_2017-2070'!AP1405*'unit conv'!$B$1</f>
        <v>307665992359.48523</v>
      </c>
      <c r="AT1405" s="54">
        <f>'RAW_2017-2070'!AQ1405*'unit conv'!$B$1</f>
        <v>307703353135.72803</v>
      </c>
      <c r="AU1405" s="54">
        <f>'RAW_2017-2070'!AR1405*'unit conv'!$B$1</f>
        <v>307890157016.94208</v>
      </c>
      <c r="AV1405" s="54">
        <f>'RAW_2017-2070'!AS1405*'unit conv'!$B$1</f>
        <v>308212393712.03619</v>
      </c>
      <c r="AW1405" s="54">
        <f>'RAW_2017-2070'!AT1405*'unit conv'!$B$1</f>
        <v>308276881509.9729</v>
      </c>
      <c r="AX1405" s="54">
        <f>'RAW_2017-2070'!AU1405*'unit conv'!$B$1</f>
        <v>308341382800.80011</v>
      </c>
      <c r="AY1405" s="54">
        <f>'RAW_2017-2070'!AV1405*'unit conv'!$B$1</f>
        <v>308405897587.34088</v>
      </c>
      <c r="AZ1405" s="54">
        <f>'RAW_2017-2070'!AW1405*'unit conv'!$B$1</f>
        <v>308470425872.41913</v>
      </c>
      <c r="BA1405" s="54">
        <f>'RAW_2017-2070'!AX1405*'unit conv'!$B$1</f>
        <v>308534967658.85907</v>
      </c>
      <c r="BB1405" s="54">
        <f>'RAW_2017-2070'!AY1405*'unit conv'!$B$1</f>
        <v>308599522949.48566</v>
      </c>
      <c r="BC1405" s="54">
        <f>'RAW_2017-2070'!AZ1405*'unit conv'!$B$1</f>
        <v>308664091747.12427</v>
      </c>
      <c r="BD1405" s="54">
        <f>'RAW_2017-2070'!BA1405*'unit conv'!$B$1</f>
        <v>308728674054.6012</v>
      </c>
      <c r="BE1405" s="54">
        <f>'RAW_2017-2070'!BB1405*'unit conv'!$B$1</f>
        <v>308793269874.74298</v>
      </c>
      <c r="BF1405" s="54">
        <f>'RAW_2017-2070'!BC1405*'unit conv'!$B$1</f>
        <v>308857879210.37689</v>
      </c>
      <c r="BG1405" s="54">
        <f>'RAW_2017-2070'!BD1405*'unit conv'!$B$1</f>
        <v>308922502064.33087</v>
      </c>
      <c r="BH1405" s="54">
        <f>'RAW_2017-2070'!BE1405*'unit conv'!$B$1</f>
        <v>308987138439.43347</v>
      </c>
      <c r="BI1405" s="54">
        <f>'RAW_2017-2070'!BF1405*'unit conv'!$B$1</f>
        <v>309051788338.51355</v>
      </c>
      <c r="BJ1405" s="54">
        <f>'RAW_2017-2070'!BG1405*'unit conv'!$B$1</f>
        <v>309116451764.40082</v>
      </c>
      <c r="BK1405" s="54">
        <f>'RAW_2017-2070'!BH1405*'unit conv'!$B$1</f>
        <v>309181128719.92554</v>
      </c>
      <c r="BL1405" s="54">
        <f>'RAW_2017-2070'!BI1405*'unit conv'!$B$1</f>
        <v>309245819207.91858</v>
      </c>
      <c r="BM1405" s="54">
        <f>'RAW_2017-2070'!BJ1405*'unit conv'!$B$1</f>
        <v>309310523231.21124</v>
      </c>
      <c r="BN1405" s="54">
        <f>'RAW_2017-2070'!BK1405*'unit conv'!$B$1</f>
        <v>309375240792.63562</v>
      </c>
      <c r="BO1405" s="54">
        <f>'RAW_2017-2070'!BL1405*'unit conv'!$B$1</f>
        <v>309439971895.02435</v>
      </c>
      <c r="BP1405" s="54">
        <f>'RAW_2017-2070'!BM1405*'unit conv'!$B$1</f>
        <v>309504716541.21057</v>
      </c>
    </row>
    <row r="1406" spans="1:68" x14ac:dyDescent="0.25">
      <c r="A1406" t="str">
        <f>IFERROR(INDEX('unit conv'!I:I,MATCH($H1406,'unit conv'!$H:$H,0)),0)</f>
        <v>aircraft</v>
      </c>
      <c r="B1406" t="str">
        <f>IFERROR(INDEX('unit conv'!J:J,MATCH($H1406,'unit conv'!$H:$H,0)),0)</f>
        <v>passenger</v>
      </c>
      <c r="C1406" t="str">
        <f>INDEX('unit conv'!$E$2:$E$13,MATCH('RAW_2017-2070_btu'!I1406,'unit conv'!$D$2:$D$13,0))</f>
        <v xml:space="preserve">jet fuel </v>
      </c>
      <c r="D1406" t="s">
        <v>27</v>
      </c>
      <c r="E1406">
        <v>126</v>
      </c>
      <c r="F1406" t="s">
        <v>113</v>
      </c>
      <c r="G1406" t="s">
        <v>40</v>
      </c>
      <c r="H1406" t="s">
        <v>125</v>
      </c>
      <c r="I1406" t="s">
        <v>129</v>
      </c>
      <c r="J1406" t="s">
        <v>128</v>
      </c>
      <c r="K1406" t="s">
        <v>257</v>
      </c>
      <c r="L1406" t="s">
        <v>40</v>
      </c>
      <c r="M1406" t="s">
        <v>260</v>
      </c>
      <c r="N1406" t="s">
        <v>253</v>
      </c>
      <c r="O1406" s="54">
        <f>'RAW_2017-2070'!L1406*'unit conv'!$B$1</f>
        <v>88594350624</v>
      </c>
      <c r="P1406" s="54">
        <f>'RAW_2017-2070'!M1406*'unit conv'!$B$1</f>
        <v>92195522639.708466</v>
      </c>
      <c r="Q1406" s="54">
        <f>'RAW_2017-2070'!N1406*'unit conv'!$B$1</f>
        <v>92166547692.455627</v>
      </c>
      <c r="R1406" s="54">
        <f>'RAW_2017-2070'!O1406*'unit conv'!$B$1</f>
        <v>47935600831.319237</v>
      </c>
      <c r="S1406" s="54">
        <f>'RAW_2017-2070'!P1406*'unit conv'!$B$1</f>
        <v>75161013173.832367</v>
      </c>
      <c r="T1406" s="54">
        <f>'RAW_2017-2070'!Q1406*'unit conv'!$B$1</f>
        <v>93325545582.568695</v>
      </c>
      <c r="U1406" s="54">
        <f>'RAW_2017-2070'!R1406*'unit conv'!$B$1</f>
        <v>93142037583.300797</v>
      </c>
      <c r="V1406" s="54">
        <f>'RAW_2017-2070'!S1406*'unit conv'!$B$1</f>
        <v>92750185915.691147</v>
      </c>
      <c r="W1406" s="54">
        <f>'RAW_2017-2070'!T1406*'unit conv'!$B$1</f>
        <v>92242434459.070175</v>
      </c>
      <c r="X1406" s="54">
        <f>'RAW_2017-2070'!U1406*'unit conv'!$B$1</f>
        <v>91742961558.807159</v>
      </c>
      <c r="Y1406" s="54">
        <f>'RAW_2017-2070'!V1406*'unit conv'!$B$1</f>
        <v>91457351364.45787</v>
      </c>
      <c r="Z1406" s="54">
        <f>'RAW_2017-2070'!W1406*'unit conv'!$B$1</f>
        <v>91300058793.656799</v>
      </c>
      <c r="AA1406" s="54">
        <f>'RAW_2017-2070'!X1406*'unit conv'!$B$1</f>
        <v>91221412508.256287</v>
      </c>
      <c r="AB1406" s="54">
        <f>'RAW_2017-2070'!Y1406*'unit conv'!$B$1</f>
        <v>91211754192.505341</v>
      </c>
      <c r="AC1406" s="54">
        <f>'RAW_2017-2070'!Z1406*'unit conv'!$B$1</f>
        <v>91231070824.007233</v>
      </c>
      <c r="AD1406" s="54">
        <f>'RAW_2017-2070'!AA1406*'unit conv'!$B$1</f>
        <v>91261425530.653046</v>
      </c>
      <c r="AE1406" s="54">
        <f>'RAW_2017-2070'!AB1406*'unit conv'!$B$1</f>
        <v>91291780237.298874</v>
      </c>
      <c r="AF1406" s="54">
        <f>'RAW_2017-2070'!AC1406*'unit conv'!$B$1</f>
        <v>91302818312.44281</v>
      </c>
      <c r="AG1406" s="54">
        <f>'RAW_2017-2070'!AD1406*'unit conv'!$B$1</f>
        <v>91305577831.228775</v>
      </c>
      <c r="AH1406" s="54">
        <f>'RAW_2017-2070'!AE1406*'unit conv'!$B$1</f>
        <v>91309717109.407761</v>
      </c>
      <c r="AI1406" s="54">
        <f>'RAW_2017-2070'!AF1406*'unit conv'!$B$1</f>
        <v>91309717109.407761</v>
      </c>
      <c r="AJ1406" s="54">
        <f>'RAW_2017-2070'!AG1406*'unit conv'!$B$1</f>
        <v>91293159996.691849</v>
      </c>
      <c r="AK1406" s="54">
        <f>'RAW_2017-2070'!AH1406*'unit conv'!$B$1</f>
        <v>91251767214.902115</v>
      </c>
      <c r="AL1406" s="54">
        <f>'RAW_2017-2070'!AI1406*'unit conv'!$B$1</f>
        <v>91174500688.894577</v>
      </c>
      <c r="AM1406" s="54">
        <f>'RAW_2017-2070'!AJ1406*'unit conv'!$B$1</f>
        <v>91091715125.315048</v>
      </c>
      <c r="AN1406" s="54">
        <f>'RAW_2017-2070'!AK1406*'unit conv'!$B$1</f>
        <v>91019967636.879486</v>
      </c>
      <c r="AO1406" s="54">
        <f>'RAW_2017-2070'!AL1406*'unit conv'!$B$1</f>
        <v>90999271245.984604</v>
      </c>
      <c r="AP1406" s="54">
        <f>'RAW_2017-2070'!AM1406*'unit conv'!$B$1</f>
        <v>91006170042.94957</v>
      </c>
      <c r="AQ1406" s="54">
        <f>'RAW_2017-2070'!AN1406*'unit conv'!$B$1</f>
        <v>90964777261.159836</v>
      </c>
      <c r="AR1406" s="54">
        <f>'RAW_2017-2070'!AO1406*'unit conv'!$B$1</f>
        <v>90912346404.226135</v>
      </c>
      <c r="AS1406" s="54">
        <f>'RAW_2017-2070'!AP1406*'unit conv'!$B$1</f>
        <v>90898548810.296234</v>
      </c>
      <c r="AT1406" s="54">
        <f>'RAW_2017-2070'!AQ1406*'unit conv'!$B$1</f>
        <v>90909586885.44014</v>
      </c>
      <c r="AU1406" s="54">
        <f>'RAW_2017-2070'!AR1406*'unit conv'!$B$1</f>
        <v>90964777261.159836</v>
      </c>
      <c r="AV1406" s="54">
        <f>'RAW_2017-2070'!AS1406*'unit conv'!$B$1</f>
        <v>91059980659.276245</v>
      </c>
      <c r="AW1406" s="54">
        <f>'RAW_2017-2070'!AT1406*'unit conv'!$B$1</f>
        <v>91079033292.306824</v>
      </c>
      <c r="AX1406" s="54">
        <f>'RAW_2017-2070'!AU1406*'unit conv'!$B$1</f>
        <v>91098089911.751923</v>
      </c>
      <c r="AY1406" s="54">
        <f>'RAW_2017-2070'!AV1406*'unit conv'!$B$1</f>
        <v>91117150518.445526</v>
      </c>
      <c r="AZ1406" s="54">
        <f>'RAW_2017-2070'!AW1406*'unit conv'!$B$1</f>
        <v>91136215113.22197</v>
      </c>
      <c r="BA1406" s="54">
        <f>'RAW_2017-2070'!AX1406*'unit conv'!$B$1</f>
        <v>91155283696.915665</v>
      </c>
      <c r="BB1406" s="54">
        <f>'RAW_2017-2070'!AY1406*'unit conv'!$B$1</f>
        <v>91174356270.361237</v>
      </c>
      <c r="BC1406" s="54">
        <f>'RAW_2017-2070'!AZ1406*'unit conv'!$B$1</f>
        <v>91193432834.393448</v>
      </c>
      <c r="BD1406" s="54">
        <f>'RAW_2017-2070'!BA1406*'unit conv'!$B$1</f>
        <v>91212513389.84729</v>
      </c>
      <c r="BE1406" s="54">
        <f>'RAW_2017-2070'!BB1406*'unit conv'!$B$1</f>
        <v>91231597937.557846</v>
      </c>
      <c r="BF1406" s="54">
        <f>'RAW_2017-2070'!BC1406*'unit conv'!$B$1</f>
        <v>91250686478.360413</v>
      </c>
      <c r="BG1406" s="54">
        <f>'RAW_2017-2070'!BD1406*'unit conv'!$B$1</f>
        <v>91269779013.09053</v>
      </c>
      <c r="BH1406" s="54">
        <f>'RAW_2017-2070'!BE1406*'unit conv'!$B$1</f>
        <v>91288875542.583847</v>
      </c>
      <c r="BI1406" s="54">
        <f>'RAW_2017-2070'!BF1406*'unit conv'!$B$1</f>
        <v>91307976067.676147</v>
      </c>
      <c r="BJ1406" s="54">
        <f>'RAW_2017-2070'!BG1406*'unit conv'!$B$1</f>
        <v>91327080589.203461</v>
      </c>
      <c r="BK1406" s="54">
        <f>'RAW_2017-2070'!BH1406*'unit conv'!$B$1</f>
        <v>91346189108.001984</v>
      </c>
      <c r="BL1406" s="54">
        <f>'RAW_2017-2070'!BI1406*'unit conv'!$B$1</f>
        <v>91365301624.908066</v>
      </c>
      <c r="BM1406" s="54">
        <f>'RAW_2017-2070'!BJ1406*'unit conv'!$B$1</f>
        <v>91384418140.758194</v>
      </c>
      <c r="BN1406" s="54">
        <f>'RAW_2017-2070'!BK1406*'unit conv'!$B$1</f>
        <v>91403538656.389145</v>
      </c>
      <c r="BO1406" s="54">
        <f>'RAW_2017-2070'!BL1406*'unit conv'!$B$1</f>
        <v>91422663172.637756</v>
      </c>
      <c r="BP1406" s="54">
        <f>'RAW_2017-2070'!BM1406*'unit conv'!$B$1</f>
        <v>91441791690.34111</v>
      </c>
    </row>
    <row r="1407" spans="1:68" x14ac:dyDescent="0.25">
      <c r="A1407" t="str">
        <f>IFERROR(INDEX('unit conv'!I:I,MATCH($H1407,'unit conv'!$H:$H,0)),0)</f>
        <v>RAIL</v>
      </c>
      <c r="B1407" t="str">
        <f>IFERROR(INDEX('unit conv'!J:J,MATCH($H1407,'unit conv'!$H:$H,0)),0)</f>
        <v>freight</v>
      </c>
      <c r="C1407" t="str">
        <f>INDEX('unit conv'!$E$2:$E$13,MATCH('RAW_2017-2070_btu'!I1407,'unit conv'!$D$2:$D$13,0))</f>
        <v xml:space="preserve">petroleum diesel </v>
      </c>
      <c r="D1407" t="s">
        <v>27</v>
      </c>
      <c r="E1407">
        <v>127</v>
      </c>
      <c r="F1407" t="s">
        <v>113</v>
      </c>
      <c r="G1407" t="s">
        <v>40</v>
      </c>
      <c r="H1407" t="s">
        <v>130</v>
      </c>
      <c r="I1407" t="s">
        <v>56</v>
      </c>
      <c r="J1407" t="s">
        <v>131</v>
      </c>
      <c r="K1407" t="s">
        <v>257</v>
      </c>
      <c r="L1407" t="s">
        <v>40</v>
      </c>
      <c r="M1407" t="s">
        <v>56</v>
      </c>
      <c r="N1407" t="s">
        <v>253</v>
      </c>
      <c r="O1407" s="54">
        <f>'RAW_2017-2070'!L1407*'unit conv'!$B$1</f>
        <v>40462307730</v>
      </c>
      <c r="P1407" s="54">
        <f>'RAW_2017-2070'!M1407*'unit conv'!$B$1</f>
        <v>43508149756.074547</v>
      </c>
      <c r="Q1407" s="54">
        <f>'RAW_2017-2070'!N1407*'unit conv'!$B$1</f>
        <v>43067734516.799629</v>
      </c>
      <c r="R1407" s="54">
        <f>'RAW_2017-2070'!O1407*'unit conv'!$B$1</f>
        <v>41134030162.899506</v>
      </c>
      <c r="S1407" s="54">
        <f>'RAW_2017-2070'!P1407*'unit conv'!$B$1</f>
        <v>41532425586.366013</v>
      </c>
      <c r="T1407" s="54">
        <f>'RAW_2017-2070'!Q1407*'unit conv'!$B$1</f>
        <v>41166337851.46917</v>
      </c>
      <c r="U1407" s="54">
        <f>'RAW_2017-2070'!R1407*'unit conv'!$B$1</f>
        <v>40676370942.608871</v>
      </c>
      <c r="V1407" s="54">
        <f>'RAW_2017-2070'!S1407*'unit conv'!$B$1</f>
        <v>40073822640.450569</v>
      </c>
      <c r="W1407" s="54">
        <f>'RAW_2017-2070'!T1407*'unit conv'!$B$1</f>
        <v>39496050173.084961</v>
      </c>
      <c r="X1407" s="54">
        <f>'RAW_2017-2070'!U1407*'unit conv'!$B$1</f>
        <v>38821552846.688683</v>
      </c>
      <c r="Y1407" s="54">
        <f>'RAW_2017-2070'!V1407*'unit conv'!$B$1</f>
        <v>38256663813.415268</v>
      </c>
      <c r="Z1407" s="54">
        <f>'RAW_2017-2070'!W1407*'unit conv'!$B$1</f>
        <v>37674927212.482834</v>
      </c>
      <c r="AA1407" s="54">
        <f>'RAW_2017-2070'!X1407*'unit conv'!$B$1</f>
        <v>37207159451.596779</v>
      </c>
      <c r="AB1407" s="54">
        <f>'RAW_2017-2070'!Y1407*'unit conv'!$B$1</f>
        <v>36759608771.901566</v>
      </c>
      <c r="AC1407" s="54">
        <f>'RAW_2017-2070'!Z1407*'unit conv'!$B$1</f>
        <v>36351501221.196327</v>
      </c>
      <c r="AD1407" s="54">
        <f>'RAW_2017-2070'!AA1407*'unit conv'!$B$1</f>
        <v>35844290331.320305</v>
      </c>
      <c r="AE1407" s="54">
        <f>'RAW_2017-2070'!AB1407*'unit conv'!$B$1</f>
        <v>35497032230.865921</v>
      </c>
      <c r="AF1407" s="54">
        <f>'RAW_2017-2070'!AC1407*'unit conv'!$B$1</f>
        <v>35129358842.542351</v>
      </c>
      <c r="AG1407" s="54">
        <f>'RAW_2017-2070'!AD1407*'unit conv'!$B$1</f>
        <v>34760694420.827072</v>
      </c>
      <c r="AH1407" s="54">
        <f>'RAW_2017-2070'!AE1407*'unit conv'!$B$1</f>
        <v>34255465597.73447</v>
      </c>
      <c r="AI1407" s="54">
        <f>'RAW_2017-2070'!AF1407*'unit conv'!$B$1</f>
        <v>33899288196.754711</v>
      </c>
      <c r="AJ1407" s="54">
        <f>'RAW_2017-2070'!AG1407*'unit conv'!$B$1</f>
        <v>33547273136.020126</v>
      </c>
      <c r="AK1407" s="54">
        <f>'RAW_2017-2070'!AH1407*'unit conv'!$B$1</f>
        <v>33200213242.244072</v>
      </c>
      <c r="AL1407" s="54">
        <f>'RAW_2017-2070'!AI1407*'unit conv'!$B$1</f>
        <v>32857315688.713203</v>
      </c>
      <c r="AM1407" s="54">
        <f>'RAW_2017-2070'!AJ1407*'unit conv'!$B$1</f>
        <v>32528292602.666233</v>
      </c>
      <c r="AN1407" s="54">
        <f>'RAW_2017-2070'!AK1407*'unit conv'!$B$1</f>
        <v>32218891977.775074</v>
      </c>
      <c r="AO1407" s="54">
        <f>'RAW_2017-2070'!AL1407*'unit conv'!$B$1</f>
        <v>31919599893.47934</v>
      </c>
      <c r="AP1407" s="54">
        <f>'RAW_2017-2070'!AM1407*'unit conv'!$B$1</f>
        <v>31671246925.517387</v>
      </c>
      <c r="AQ1407" s="54">
        <f>'RAW_2017-2070'!AN1407*'unit conv'!$B$1</f>
        <v>31299212990.270302</v>
      </c>
      <c r="AR1407" s="54">
        <f>'RAW_2017-2070'!AO1407*'unit conv'!$B$1</f>
        <v>30905970940.440674</v>
      </c>
      <c r="AS1407" s="54">
        <f>'RAW_2017-2070'!AP1407*'unit conv'!$B$1</f>
        <v>30633634964.399387</v>
      </c>
      <c r="AT1407" s="54">
        <f>'RAW_2017-2070'!AQ1407*'unit conv'!$B$1</f>
        <v>30410256037.908466</v>
      </c>
      <c r="AU1407" s="54">
        <f>'RAW_2017-2070'!AR1407*'unit conv'!$B$1</f>
        <v>30220374040.057266</v>
      </c>
      <c r="AV1407" s="54">
        <f>'RAW_2017-2070'!AS1407*'unit conv'!$B$1</f>
        <v>30057646357.138855</v>
      </c>
      <c r="AW1407" s="54">
        <f>'RAW_2017-2070'!AT1407*'unit conv'!$B$1</f>
        <v>29815306693.798191</v>
      </c>
      <c r="AX1407" s="54">
        <f>'RAW_2017-2070'!AU1407*'unit conv'!$B$1</f>
        <v>29574920893.103012</v>
      </c>
      <c r="AY1407" s="54">
        <f>'RAW_2017-2070'!AV1407*'unit conv'!$B$1</f>
        <v>29336473202.042896</v>
      </c>
      <c r="AZ1407" s="54">
        <f>'RAW_2017-2070'!AW1407*'unit conv'!$B$1</f>
        <v>29099947994.616039</v>
      </c>
      <c r="BA1407" s="54">
        <f>'RAW_2017-2070'!AX1407*'unit conv'!$B$1</f>
        <v>28865329770.805206</v>
      </c>
      <c r="BB1407" s="54">
        <f>'RAW_2017-2070'!AY1407*'unit conv'!$B$1</f>
        <v>28632603155.562008</v>
      </c>
      <c r="BC1407" s="54">
        <f>'RAW_2017-2070'!AZ1407*'unit conv'!$B$1</f>
        <v>28401752897.799305</v>
      </c>
      <c r="BD1407" s="54">
        <f>'RAW_2017-2070'!BA1407*'unit conv'!$B$1</f>
        <v>28172763869.391811</v>
      </c>
      <c r="BE1407" s="54">
        <f>'RAW_2017-2070'!BB1407*'unit conv'!$B$1</f>
        <v>27945621064.184685</v>
      </c>
      <c r="BF1407" s="54">
        <f>'RAW_2017-2070'!BC1407*'unit conv'!$B$1</f>
        <v>27720309597.010155</v>
      </c>
      <c r="BG1407" s="54">
        <f>'RAW_2017-2070'!BD1407*'unit conv'!$B$1</f>
        <v>27496814702.712063</v>
      </c>
      <c r="BH1407" s="54">
        <f>'RAW_2017-2070'!BE1407*'unit conv'!$B$1</f>
        <v>27275121735.178257</v>
      </c>
      <c r="BI1407" s="54">
        <f>'RAW_2017-2070'!BF1407*'unit conv'!$B$1</f>
        <v>27055216166.380829</v>
      </c>
      <c r="BJ1407" s="54">
        <f>'RAW_2017-2070'!BG1407*'unit conv'!$B$1</f>
        <v>26837083585.424026</v>
      </c>
      <c r="BK1407" s="54">
        <f>'RAW_2017-2070'!BH1407*'unit conv'!$B$1</f>
        <v>26620709697.599907</v>
      </c>
      <c r="BL1407" s="54">
        <f>'RAW_2017-2070'!BI1407*'unit conv'!$B$1</f>
        <v>26406080323.451538</v>
      </c>
      <c r="BM1407" s="54">
        <f>'RAW_2017-2070'!BJ1407*'unit conv'!$B$1</f>
        <v>26193181397.843811</v>
      </c>
      <c r="BN1407" s="54">
        <f>'RAW_2017-2070'!BK1407*'unit conv'!$B$1</f>
        <v>25981998969.041744</v>
      </c>
      <c r="BO1407" s="54">
        <f>'RAW_2017-2070'!BL1407*'unit conv'!$B$1</f>
        <v>25772519197.796131</v>
      </c>
      <c r="BP1407" s="54">
        <f>'RAW_2017-2070'!BM1407*'unit conv'!$B$1</f>
        <v>25564728356.43668</v>
      </c>
    </row>
    <row r="1408" spans="1:68" x14ac:dyDescent="0.25">
      <c r="A1408" t="str">
        <f>IFERROR(INDEX('unit conv'!I:I,MATCH($H1408,'unit conv'!$H:$H,0)),0)</f>
        <v>RAIL</v>
      </c>
      <c r="B1408" t="str">
        <f>IFERROR(INDEX('unit conv'!J:J,MATCH($H1408,'unit conv'!$H:$H,0)),0)</f>
        <v>freight</v>
      </c>
      <c r="C1408" t="str">
        <f>INDEX('unit conv'!$E$2:$E$13,MATCH('RAW_2017-2070_btu'!I1408,'unit conv'!$D$2:$D$13,0))</f>
        <v xml:space="preserve">petroleum diesel </v>
      </c>
      <c r="D1408" t="s">
        <v>27</v>
      </c>
      <c r="E1408">
        <v>128</v>
      </c>
      <c r="F1408" t="s">
        <v>113</v>
      </c>
      <c r="G1408" t="s">
        <v>40</v>
      </c>
      <c r="H1408" t="s">
        <v>130</v>
      </c>
      <c r="I1408" t="s">
        <v>56</v>
      </c>
      <c r="J1408" t="s">
        <v>132</v>
      </c>
      <c r="K1408" t="s">
        <v>257</v>
      </c>
      <c r="L1408" t="s">
        <v>40</v>
      </c>
      <c r="M1408" t="s">
        <v>56</v>
      </c>
      <c r="N1408" t="s">
        <v>253</v>
      </c>
      <c r="O1408" s="54">
        <f>'RAW_2017-2070'!L1408*'unit conv'!$B$1</f>
        <v>1647599769270</v>
      </c>
      <c r="P1408" s="54">
        <f>'RAW_2017-2070'!M1408*'unit conv'!$B$1</f>
        <v>1771624544447.9253</v>
      </c>
      <c r="Q1408" s="54">
        <f>'RAW_2017-2070'!N1408*'unit conv'!$B$1</f>
        <v>1753691112389.2708</v>
      </c>
      <c r="R1408" s="54">
        <f>'RAW_2017-2070'!O1408*'unit conv'!$B$1</f>
        <v>1674951885042.6292</v>
      </c>
      <c r="S1408" s="54">
        <f>'RAW_2017-2070'!P1408*'unit conv'!$B$1</f>
        <v>1691174296580.8364</v>
      </c>
      <c r="T1408" s="54">
        <f>'RAW_2017-2070'!Q1408*'unit conv'!$B$1</f>
        <v>1676267433839.011</v>
      </c>
      <c r="U1408" s="54">
        <f>'RAW_2017-2070'!R1408*'unit conv'!$B$1</f>
        <v>1656316288902.4697</v>
      </c>
      <c r="V1408" s="54">
        <f>'RAW_2017-2070'!S1408*'unit conv'!$B$1</f>
        <v>1631780900307.3701</v>
      </c>
      <c r="W1408" s="54">
        <f>'RAW_2017-2070'!T1408*'unit conv'!$B$1</f>
        <v>1608254368151.2139</v>
      </c>
      <c r="X1408" s="54">
        <f>'RAW_2017-2070'!U1408*'unit conv'!$B$1</f>
        <v>1580789260457.4233</v>
      </c>
      <c r="Y1408" s="54">
        <f>'RAW_2017-2070'!V1408*'unit conv'!$B$1</f>
        <v>1557787333649.5173</v>
      </c>
      <c r="Z1408" s="54">
        <f>'RAW_2017-2070'!W1408*'unit conv'!$B$1</f>
        <v>1534099384463.1304</v>
      </c>
      <c r="AA1408" s="54">
        <f>'RAW_2017-2070'!X1408*'unit conv'!$B$1</f>
        <v>1515052174895.8818</v>
      </c>
      <c r="AB1408" s="54">
        <f>'RAW_2017-2070'!Y1408*'unit conv'!$B$1</f>
        <v>1496828192182.8113</v>
      </c>
      <c r="AC1408" s="54">
        <f>'RAW_2017-2070'!Z1408*'unit conv'!$B$1</f>
        <v>1480210308920.5383</v>
      </c>
      <c r="AD1408" s="54">
        <f>'RAW_2017-2070'!AA1408*'unit conv'!$B$1</f>
        <v>1459556999902.4924</v>
      </c>
      <c r="AE1408" s="54">
        <f>'RAW_2017-2070'!AB1408*'unit conv'!$B$1</f>
        <v>1445416868054.2642</v>
      </c>
      <c r="AF1408" s="54">
        <f>'RAW_2017-2070'!AC1408*'unit conv'!$B$1</f>
        <v>1430445438500.3464</v>
      </c>
      <c r="AG1408" s="54">
        <f>'RAW_2017-2070'!AD1408*'unit conv'!$B$1</f>
        <v>1415433654688.8708</v>
      </c>
      <c r="AH1408" s="54">
        <f>'RAW_2017-2070'!AE1408*'unit conv'!$B$1</f>
        <v>1394861054185.9407</v>
      </c>
      <c r="AI1408" s="54">
        <f>'RAW_2017-2070'!AF1408*'unit conv'!$B$1</f>
        <v>1380357734019.6926</v>
      </c>
      <c r="AJ1408" s="54">
        <f>'RAW_2017-2070'!AG1408*'unit conv'!$B$1</f>
        <v>1366023901735.1873</v>
      </c>
      <c r="AK1408" s="54">
        <f>'RAW_2017-2070'!AH1408*'unit conv'!$B$1</f>
        <v>1351891840738.4702</v>
      </c>
      <c r="AL1408" s="54">
        <f>'RAW_2017-2070'!AI1408*'unit conv'!$B$1</f>
        <v>1337929267623.4961</v>
      </c>
      <c r="AM1408" s="54">
        <f>'RAW_2017-2070'!AJ1408*'unit conv'!$B$1</f>
        <v>1324531654114.3296</v>
      </c>
      <c r="AN1408" s="54">
        <f>'RAW_2017-2070'!AK1408*'unit conv'!$B$1</f>
        <v>1311933054904.8064</v>
      </c>
      <c r="AO1408" s="54">
        <f>'RAW_2017-2070'!AL1408*'unit conv'!$B$1</f>
        <v>1299746069122.3723</v>
      </c>
      <c r="AP1408" s="54">
        <f>'RAW_2017-2070'!AM1408*'unit conv'!$B$1</f>
        <v>1289633292178.4053</v>
      </c>
      <c r="AQ1408" s="54">
        <f>'RAW_2017-2070'!AN1408*'unit conv'!$B$1</f>
        <v>1274484303891.2339</v>
      </c>
      <c r="AR1408" s="54">
        <f>'RAW_2017-2070'!AO1408*'unit conv'!$B$1</f>
        <v>1258471734492.3267</v>
      </c>
      <c r="AS1408" s="54">
        <f>'RAW_2017-2070'!AP1408*'unit conv'!$B$1</f>
        <v>1247382384515.4626</v>
      </c>
      <c r="AT1408" s="54">
        <f>'RAW_2017-2070'!AQ1408*'unit conv'!$B$1</f>
        <v>1238286534861.9504</v>
      </c>
      <c r="AU1408" s="54">
        <f>'RAW_2017-2070'!AR1408*'unit conv'!$B$1</f>
        <v>1230554659113.8896</v>
      </c>
      <c r="AV1408" s="54">
        <f>'RAW_2017-2070'!AS1408*'unit conv'!$B$1</f>
        <v>1223928490022.9104</v>
      </c>
      <c r="AW1408" s="54">
        <f>'RAW_2017-2070'!AT1408*'unit conv'!$B$1</f>
        <v>1214060571068.0798</v>
      </c>
      <c r="AX1408" s="54">
        <f>'RAW_2017-2070'!AU1408*'unit conv'!$B$1</f>
        <v>1204272212173.5745</v>
      </c>
      <c r="AY1408" s="54">
        <f>'RAW_2017-2070'!AV1408*'unit conv'!$B$1</f>
        <v>1194562771886.6992</v>
      </c>
      <c r="AZ1408" s="54">
        <f>'RAW_2017-2070'!AW1408*'unit conv'!$B$1</f>
        <v>1184931613926.47</v>
      </c>
      <c r="BA1408" s="54">
        <f>'RAW_2017-2070'!AX1408*'unit conv'!$B$1</f>
        <v>1175378107141.9163</v>
      </c>
      <c r="BB1408" s="54">
        <f>'RAW_2017-2070'!AY1408*'unit conv'!$B$1</f>
        <v>1165901625470.719</v>
      </c>
      <c r="BC1408" s="54">
        <f>'RAW_2017-2070'!AZ1408*'unit conv'!$B$1</f>
        <v>1156501547898.1851</v>
      </c>
      <c r="BD1408" s="54">
        <f>'RAW_2017-2070'!BA1408*'unit conv'!$B$1</f>
        <v>1147177258416.5491</v>
      </c>
      <c r="BE1408" s="54">
        <f>'RAW_2017-2070'!BB1408*'unit conv'!$B$1</f>
        <v>1137928145984.6072</v>
      </c>
      <c r="BF1408" s="54">
        <f>'RAW_2017-2070'!BC1408*'unit conv'!$B$1</f>
        <v>1128753604487.6719</v>
      </c>
      <c r="BG1408" s="54">
        <f>'RAW_2017-2070'!BD1408*'unit conv'!$B$1</f>
        <v>1119653032697.8545</v>
      </c>
      <c r="BH1408" s="54">
        <f>'RAW_2017-2070'!BE1408*'unit conv'!$B$1</f>
        <v>1110625834234.6619</v>
      </c>
      <c r="BI1408" s="54">
        <f>'RAW_2017-2070'!BF1408*'unit conv'!$B$1</f>
        <v>1101671417525.9182</v>
      </c>
      <c r="BJ1408" s="54">
        <f>'RAW_2017-2070'!BG1408*'unit conv'!$B$1</f>
        <v>1092789195768.996</v>
      </c>
      <c r="BK1408" s="54">
        <f>'RAW_2017-2070'!BH1408*'unit conv'!$B$1</f>
        <v>1083978586892.3611</v>
      </c>
      <c r="BL1408" s="54">
        <f>'RAW_2017-2070'!BI1408*'unit conv'!$B$1</f>
        <v>1075239013517.4288</v>
      </c>
      <c r="BM1408" s="54">
        <f>'RAW_2017-2070'!BJ1408*'unit conv'!$B$1</f>
        <v>1066569902920.728</v>
      </c>
      <c r="BN1408" s="54">
        <f>'RAW_2017-2070'!BK1408*'unit conv'!$B$1</f>
        <v>1057970686996.368</v>
      </c>
      <c r="BO1408" s="54">
        <f>'RAW_2017-2070'!BL1408*'unit conv'!$B$1</f>
        <v>1049440802218.8098</v>
      </c>
      <c r="BP1408" s="54">
        <f>'RAW_2017-2070'!BM1408*'unit conv'!$B$1</f>
        <v>1040979689605.9369</v>
      </c>
    </row>
    <row r="1409" spans="1:68" x14ac:dyDescent="0.25">
      <c r="A1409" t="str">
        <f>IFERROR(INDEX('unit conv'!I:I,MATCH($H1409,'unit conv'!$H:$H,0)),0)</f>
        <v>ships</v>
      </c>
      <c r="B1409" t="str">
        <f>IFERROR(INDEX('unit conv'!J:J,MATCH($H1409,'unit conv'!$H:$H,0)),0)</f>
        <v>freight</v>
      </c>
      <c r="C1409" t="str">
        <f>INDEX('unit conv'!$E$2:$E$13,MATCH('RAW_2017-2070_btu'!I1409,'unit conv'!$D$2:$D$13,0))</f>
        <v xml:space="preserve">petroleum diesel </v>
      </c>
      <c r="D1409" t="s">
        <v>27</v>
      </c>
      <c r="E1409">
        <v>129</v>
      </c>
      <c r="F1409" t="s">
        <v>113</v>
      </c>
      <c r="G1409" t="s">
        <v>40</v>
      </c>
      <c r="H1409" t="s">
        <v>133</v>
      </c>
      <c r="I1409" t="s">
        <v>56</v>
      </c>
      <c r="J1409" t="s">
        <v>134</v>
      </c>
      <c r="K1409" t="s">
        <v>257</v>
      </c>
      <c r="L1409" t="s">
        <v>40</v>
      </c>
      <c r="M1409" t="s">
        <v>56</v>
      </c>
      <c r="N1409" t="s">
        <v>253</v>
      </c>
      <c r="O1409" s="54">
        <f>'RAW_2017-2070'!L1409*'unit conv'!$B$1</f>
        <v>2378072853000</v>
      </c>
      <c r="P1409" s="54">
        <f>'RAW_2017-2070'!M1409*'unit conv'!$B$1</f>
        <v>2557084744389.5767</v>
      </c>
      <c r="Q1409" s="54">
        <f>'RAW_2017-2070'!N1409*'unit conv'!$B$1</f>
        <v>2531200419364.0259</v>
      </c>
      <c r="R1409" s="54">
        <f>'RAW_2017-2070'!O1409*'unit conv'!$B$1</f>
        <v>2417551690763.9932</v>
      </c>
      <c r="S1409" s="54">
        <f>'RAW_2017-2070'!P1409*'unit conv'!$B$1</f>
        <v>2440966404220.9492</v>
      </c>
      <c r="T1409" s="54">
        <f>'RAW_2017-2070'!Q1409*'unit conv'!$B$1</f>
        <v>2419450495885.1289</v>
      </c>
      <c r="U1409" s="54">
        <f>'RAW_2017-2070'!R1409*'unit conv'!$B$1</f>
        <v>2390653893066.4243</v>
      </c>
      <c r="V1409" s="54">
        <f>'RAW_2017-2070'!S1409*'unit conv'!$B$1</f>
        <v>2355240595101.6743</v>
      </c>
      <c r="W1409" s="54">
        <f>'RAW_2017-2070'!T1409*'unit conv'!$B$1</f>
        <v>2321283436033.5015</v>
      </c>
      <c r="X1409" s="54">
        <f>'RAW_2017-2070'!U1409*'unit conv'!$B$1</f>
        <v>2281641510713.0918</v>
      </c>
      <c r="Y1409" s="54">
        <f>'RAW_2017-2070'!V1409*'unit conv'!$B$1</f>
        <v>2248441543871.1387</v>
      </c>
      <c r="Z1409" s="54">
        <f>'RAW_2017-2070'!W1409*'unit conv'!$B$1</f>
        <v>2214251402579.5132</v>
      </c>
      <c r="AA1409" s="54">
        <f>'RAW_2017-2070'!X1409*'unit conv'!$B$1</f>
        <v>2186759500212.1416</v>
      </c>
      <c r="AB1409" s="54">
        <f>'RAW_2017-2070'!Y1409*'unit conv'!$B$1</f>
        <v>2160455807184.3767</v>
      </c>
      <c r="AC1409" s="54">
        <f>'RAW_2017-2070'!Z1409*'unit conv'!$B$1</f>
        <v>2136470287279.9619</v>
      </c>
      <c r="AD1409" s="54">
        <f>'RAW_2017-2070'!AA1409*'unit conv'!$B$1</f>
        <v>2106660211789.2397</v>
      </c>
      <c r="AE1409" s="54">
        <f>'RAW_2017-2070'!AB1409*'unit conv'!$B$1</f>
        <v>2086250969014.8181</v>
      </c>
      <c r="AF1409" s="54">
        <f>'RAW_2017-2070'!AC1409*'unit conv'!$B$1</f>
        <v>2064641867789.6169</v>
      </c>
      <c r="AG1409" s="54">
        <f>'RAW_2017-2070'!AD1409*'unit conv'!$B$1</f>
        <v>2042974521008.5525</v>
      </c>
      <c r="AH1409" s="54">
        <f>'RAW_2017-2070'!AE1409*'unit conv'!$B$1</f>
        <v>2013280936629.5569</v>
      </c>
      <c r="AI1409" s="54">
        <f>'RAW_2017-2070'!AF1409*'unit conv'!$B$1</f>
        <v>1992347483852.3672</v>
      </c>
      <c r="AJ1409" s="54">
        <f>'RAW_2017-2070'!AG1409*'unit conv'!$B$1</f>
        <v>1971658662409.803</v>
      </c>
      <c r="AK1409" s="54">
        <f>'RAW_2017-2070'!AH1409*'unit conv'!$B$1</f>
        <v>1951261068746.5537</v>
      </c>
      <c r="AL1409" s="54">
        <f>'RAW_2017-2070'!AI1409*'unit conv'!$B$1</f>
        <v>1931108106417.9299</v>
      </c>
      <c r="AM1409" s="54">
        <f>'RAW_2017-2070'!AJ1409*'unit conv'!$B$1</f>
        <v>1911770581871.3884</v>
      </c>
      <c r="AN1409" s="54">
        <f>'RAW_2017-2070'!AK1409*'unit conv'!$B$1</f>
        <v>1893586319330.936</v>
      </c>
      <c r="AO1409" s="54">
        <f>'RAW_2017-2070'!AL1409*'unit conv'!$B$1</f>
        <v>1875996161460.2874</v>
      </c>
      <c r="AP1409" s="54">
        <f>'RAW_2017-2070'!AM1409*'unit conv'!$B$1</f>
        <v>1861399825161.0007</v>
      </c>
      <c r="AQ1409" s="54">
        <f>'RAW_2017-2070'!AN1409*'unit conv'!$B$1</f>
        <v>1839534443490.002</v>
      </c>
      <c r="AR1409" s="54">
        <f>'RAW_2017-2070'!AO1409*'unit conv'!$B$1</f>
        <v>1816422606923.5337</v>
      </c>
      <c r="AS1409" s="54">
        <f>'RAW_2017-2070'!AP1409*'unit conv'!$B$1</f>
        <v>1800416728172.3604</v>
      </c>
      <c r="AT1409" s="54">
        <f>'RAW_2017-2070'!AQ1409*'unit conv'!$B$1</f>
        <v>1787288179880.8232</v>
      </c>
      <c r="AU1409" s="54">
        <f>'RAW_2017-2070'!AR1409*'unit conv'!$B$1</f>
        <v>1776128331377.4578</v>
      </c>
      <c r="AV1409" s="54">
        <f>'RAW_2017-2070'!AS1409*'unit conv'!$B$1</f>
        <v>1766564411104.741</v>
      </c>
      <c r="AW1409" s="54">
        <f>'RAW_2017-2070'!AT1409*'unit conv'!$B$1</f>
        <v>1752321492029.5071</v>
      </c>
      <c r="AX1409" s="54">
        <f>'RAW_2017-2070'!AU1409*'unit conv'!$B$1</f>
        <v>1738193406436.998</v>
      </c>
      <c r="AY1409" s="54">
        <f>'RAW_2017-2070'!AV1409*'unit conv'!$B$1</f>
        <v>1724179228482.6804</v>
      </c>
      <c r="AZ1409" s="54">
        <f>'RAW_2017-2070'!AW1409*'unit conv'!$B$1</f>
        <v>1710278039786.6396</v>
      </c>
      <c r="BA1409" s="54">
        <f>'RAW_2017-2070'!AX1409*'unit conv'!$B$1</f>
        <v>1696488929373.3958</v>
      </c>
      <c r="BB1409" s="54">
        <f>'RAW_2017-2070'!AY1409*'unit conv'!$B$1</f>
        <v>1682810993612.2061</v>
      </c>
      <c r="BC1409" s="54">
        <f>'RAW_2017-2070'!AZ1409*'unit conv'!$B$1</f>
        <v>1669243336157.8462</v>
      </c>
      <c r="BD1409" s="54">
        <f>'RAW_2017-2070'!BA1409*'unit conv'!$B$1</f>
        <v>1655785067891.8728</v>
      </c>
      <c r="BE1409" s="54">
        <f>'RAW_2017-2070'!BB1409*'unit conv'!$B$1</f>
        <v>1642435306864.3564</v>
      </c>
      <c r="BF1409" s="54">
        <f>'RAW_2017-2070'!BC1409*'unit conv'!$B$1</f>
        <v>1629193178236.0852</v>
      </c>
      <c r="BG1409" s="54">
        <f>'RAW_2017-2070'!BD1409*'unit conv'!$B$1</f>
        <v>1616057814221.2358</v>
      </c>
      <c r="BH1409" s="54">
        <f>'RAW_2017-2070'!BE1409*'unit conv'!$B$1</f>
        <v>1603028354030.5046</v>
      </c>
      <c r="BI1409" s="54">
        <f>'RAW_2017-2070'!BF1409*'unit conv'!$B$1</f>
        <v>1590103943814.699</v>
      </c>
      <c r="BJ1409" s="54">
        <f>'RAW_2017-2070'!BG1409*'unit conv'!$B$1</f>
        <v>1577283736608.7815</v>
      </c>
      <c r="BK1409" s="54">
        <f>'RAW_2017-2070'!BH1409*'unit conv'!$B$1</f>
        <v>1564566892276.3684</v>
      </c>
      <c r="BL1409" s="54">
        <f>'RAW_2017-2070'!BI1409*'unit conv'!$B$1</f>
        <v>1551952577454.6709</v>
      </c>
      <c r="BM1409" s="54">
        <f>'RAW_2017-2070'!BJ1409*'unit conv'!$B$1</f>
        <v>1539439965499.8857</v>
      </c>
      <c r="BN1409" s="54">
        <f>'RAW_2017-2070'!BK1409*'unit conv'!$B$1</f>
        <v>1527028236433.0227</v>
      </c>
      <c r="BO1409" s="54">
        <f>'RAW_2017-2070'!BL1409*'unit conv'!$B$1</f>
        <v>1514716576886.1675</v>
      </c>
      <c r="BP1409" s="54">
        <f>'RAW_2017-2070'!BM1409*'unit conv'!$B$1</f>
        <v>1502504180049.1831</v>
      </c>
    </row>
    <row r="1410" spans="1:68" x14ac:dyDescent="0.25">
      <c r="A1410" t="str">
        <f>IFERROR(INDEX('unit conv'!I:I,MATCH($H1410,'unit conv'!$H:$H,0)),0)</f>
        <v>ships</v>
      </c>
      <c r="B1410" t="str">
        <f>IFERROR(INDEX('unit conv'!J:J,MATCH($H1410,'unit conv'!$H:$H,0)),0)</f>
        <v>freight</v>
      </c>
      <c r="C1410" t="str">
        <f>INDEX('unit conv'!$E$2:$E$13,MATCH('RAW_2017-2070_btu'!I1410,'unit conv'!$D$2:$D$13,0))</f>
        <v xml:space="preserve">heavy or residual fuel oil </v>
      </c>
      <c r="D1410" t="s">
        <v>27</v>
      </c>
      <c r="E1410">
        <v>130</v>
      </c>
      <c r="F1410" t="s">
        <v>113</v>
      </c>
      <c r="G1410" t="s">
        <v>40</v>
      </c>
      <c r="H1410" t="s">
        <v>133</v>
      </c>
      <c r="I1410" t="s">
        <v>60</v>
      </c>
      <c r="J1410" t="s">
        <v>134</v>
      </c>
      <c r="K1410" t="s">
        <v>257</v>
      </c>
      <c r="L1410" t="s">
        <v>40</v>
      </c>
      <c r="M1410" t="s">
        <v>60</v>
      </c>
      <c r="N1410" t="s">
        <v>253</v>
      </c>
      <c r="O1410" s="54">
        <f>'RAW_2017-2070'!L1410*'unit conv'!$B$1</f>
        <v>7582536000</v>
      </c>
      <c r="P1410" s="54">
        <f>'RAW_2017-2070'!M1410*'unit conv'!$B$1</f>
        <v>4739085000</v>
      </c>
      <c r="Q1410" s="54">
        <f>'RAW_2017-2070'!N1410*'unit conv'!$B$1</f>
        <v>4359958200</v>
      </c>
      <c r="R1410" s="54">
        <f>'RAW_2017-2070'!O1410*'unit conv'!$B$1</f>
        <v>4075613100</v>
      </c>
      <c r="S1410" s="54">
        <f>'RAW_2017-2070'!P1410*'unit conv'!$B$1</f>
        <v>3791268000</v>
      </c>
      <c r="T1410" s="54">
        <f>'RAW_2017-2070'!Q1410*'unit conv'!$B$1</f>
        <v>3412141200</v>
      </c>
      <c r="U1410" s="54">
        <f>'RAW_2017-2070'!R1410*'unit conv'!$B$1</f>
        <v>3222577800</v>
      </c>
      <c r="V1410" s="54">
        <f>'RAW_2017-2070'!S1410*'unit conv'!$B$1</f>
        <v>2938232700</v>
      </c>
      <c r="W1410" s="54">
        <f>'RAW_2017-2070'!T1410*'unit conv'!$B$1</f>
        <v>2653887600</v>
      </c>
      <c r="X1410" s="54">
        <f>'RAW_2017-2070'!U1410*'unit conv'!$B$1</f>
        <v>2464324200</v>
      </c>
      <c r="Y1410" s="54">
        <f>'RAW_2017-2070'!V1410*'unit conv'!$B$1</f>
        <v>2274760800</v>
      </c>
      <c r="Z1410" s="54">
        <f>'RAW_2017-2070'!W1410*'unit conv'!$B$1</f>
        <v>2085197400</v>
      </c>
      <c r="AA1410" s="54">
        <f>'RAW_2017-2070'!X1410*'unit conv'!$B$1</f>
        <v>1895634000</v>
      </c>
      <c r="AB1410" s="54">
        <f>'RAW_2017-2070'!Y1410*'unit conv'!$B$1</f>
        <v>1706070600</v>
      </c>
      <c r="AC1410" s="54">
        <f>'RAW_2017-2070'!Z1410*'unit conv'!$B$1</f>
        <v>1611288900</v>
      </c>
      <c r="AD1410" s="54">
        <f>'RAW_2017-2070'!AA1410*'unit conv'!$B$1</f>
        <v>1421725500</v>
      </c>
      <c r="AE1410" s="54">
        <f>'RAW_2017-2070'!AB1410*'unit conv'!$B$1</f>
        <v>1326943800</v>
      </c>
      <c r="AF1410" s="54">
        <f>'RAW_2017-2070'!AC1410*'unit conv'!$B$1</f>
        <v>1232162100</v>
      </c>
      <c r="AG1410" s="54">
        <f>'RAW_2017-2070'!AD1410*'unit conv'!$B$1</f>
        <v>1137380400</v>
      </c>
      <c r="AH1410" s="54">
        <f>'RAW_2017-2070'!AE1410*'unit conv'!$B$1</f>
        <v>1042598700</v>
      </c>
      <c r="AI1410" s="54">
        <f>'RAW_2017-2070'!AF1410*'unit conv'!$B$1</f>
        <v>947817000</v>
      </c>
      <c r="AJ1410" s="54">
        <f>'RAW_2017-2070'!AG1410*'unit conv'!$B$1</f>
        <v>853035300</v>
      </c>
      <c r="AK1410" s="54">
        <f>'RAW_2017-2070'!AH1410*'unit conv'!$B$1</f>
        <v>758253600</v>
      </c>
      <c r="AL1410" s="54">
        <f>'RAW_2017-2070'!AI1410*'unit conv'!$B$1</f>
        <v>663471900</v>
      </c>
      <c r="AM1410" s="54">
        <f>'RAW_2017-2070'!AJ1410*'unit conv'!$B$1</f>
        <v>663471900</v>
      </c>
      <c r="AN1410" s="54">
        <f>'RAW_2017-2070'!AK1410*'unit conv'!$B$1</f>
        <v>568690200</v>
      </c>
      <c r="AO1410" s="54">
        <f>'RAW_2017-2070'!AL1410*'unit conv'!$B$1</f>
        <v>473908500</v>
      </c>
      <c r="AP1410" s="54">
        <f>'RAW_2017-2070'!AM1410*'unit conv'!$B$1</f>
        <v>473908500</v>
      </c>
      <c r="AQ1410" s="54">
        <f>'RAW_2017-2070'!AN1410*'unit conv'!$B$1</f>
        <v>379126800</v>
      </c>
      <c r="AR1410" s="54">
        <f>'RAW_2017-2070'!AO1410*'unit conv'!$B$1</f>
        <v>379126800</v>
      </c>
      <c r="AS1410" s="54">
        <f>'RAW_2017-2070'!AP1410*'unit conv'!$B$1</f>
        <v>379126800</v>
      </c>
      <c r="AT1410" s="54">
        <f>'RAW_2017-2070'!AQ1410*'unit conv'!$B$1</f>
        <v>284345100</v>
      </c>
      <c r="AU1410" s="54">
        <f>'RAW_2017-2070'!AR1410*'unit conv'!$B$1</f>
        <v>284345100</v>
      </c>
      <c r="AV1410" s="54">
        <f>'RAW_2017-2070'!AS1410*'unit conv'!$B$1</f>
        <v>284345100</v>
      </c>
      <c r="AW1410" s="54">
        <f>'RAW_2017-2070'!AT1410*'unit conv'!$B$1</f>
        <v>268446657.80790001</v>
      </c>
      <c r="AX1410" s="54">
        <f>'RAW_2017-2070'!AU1410*'unit conv'!$B$1</f>
        <v>253437137.08529449</v>
      </c>
      <c r="AY1410" s="54">
        <f>'RAW_2017-2070'!AV1410*'unit conv'!$B$1</f>
        <v>239266836.02056053</v>
      </c>
      <c r="AZ1410" s="54">
        <f>'RAW_2017-2070'!AW1410*'unit conv'!$B$1</f>
        <v>225888831.75405639</v>
      </c>
      <c r="BA1410" s="54">
        <f>'RAW_2017-2070'!AX1410*'unit conv'!$B$1</f>
        <v>213258824.99999994</v>
      </c>
      <c r="BB1410" s="54">
        <f>'RAW_2017-2070'!AY1410*'unit conv'!$B$1</f>
        <v>201334993.35592499</v>
      </c>
      <c r="BC1410" s="54">
        <f>'RAW_2017-2070'!AZ1410*'unit conv'!$B$1</f>
        <v>190077852.81397083</v>
      </c>
      <c r="BD1410" s="54">
        <f>'RAW_2017-2070'!BA1410*'unit conv'!$B$1</f>
        <v>179450127.01542041</v>
      </c>
      <c r="BE1410" s="54">
        <f>'RAW_2017-2070'!BB1410*'unit conv'!$B$1</f>
        <v>169416623.81554231</v>
      </c>
      <c r="BF1410" s="54">
        <f>'RAW_2017-2070'!BC1410*'unit conv'!$B$1</f>
        <v>159944118.74999994</v>
      </c>
      <c r="BG1410" s="54">
        <f>'RAW_2017-2070'!BD1410*'unit conv'!$B$1</f>
        <v>151001245.01694372</v>
      </c>
      <c r="BH1410" s="54">
        <f>'RAW_2017-2070'!BE1410*'unit conv'!$B$1</f>
        <v>142558389.6104781</v>
      </c>
      <c r="BI1410" s="54">
        <f>'RAW_2017-2070'!BF1410*'unit conv'!$B$1</f>
        <v>134587595.2615653</v>
      </c>
      <c r="BJ1410" s="54">
        <f>'RAW_2017-2070'!BG1410*'unit conv'!$B$1</f>
        <v>127062467.86165674</v>
      </c>
      <c r="BK1410" s="54">
        <f>'RAW_2017-2070'!BH1410*'unit conv'!$B$1</f>
        <v>119958089.06249997</v>
      </c>
      <c r="BL1410" s="54">
        <f>'RAW_2017-2070'!BI1410*'unit conv'!$B$1</f>
        <v>113250933.76270778</v>
      </c>
      <c r="BM1410" s="54">
        <f>'RAW_2017-2070'!BJ1410*'unit conv'!$B$1</f>
        <v>106918792.20785858</v>
      </c>
      <c r="BN1410" s="54">
        <f>'RAW_2017-2070'!BK1410*'unit conv'!$B$1</f>
        <v>100940696.44617397</v>
      </c>
      <c r="BO1410" s="54">
        <f>'RAW_2017-2070'!BL1410*'unit conv'!$B$1</f>
        <v>95296850.896242529</v>
      </c>
      <c r="BP1410" s="54">
        <f>'RAW_2017-2070'!BM1410*'unit conv'!$B$1</f>
        <v>89968566.796874955</v>
      </c>
    </row>
    <row r="1411" spans="1:68" x14ac:dyDescent="0.25">
      <c r="A1411" t="str">
        <f>IFERROR(INDEX('unit conv'!I:I,MATCH($H1411,'unit conv'!$H:$H,0)),0)</f>
        <v>motorbikes</v>
      </c>
      <c r="B1411" t="str">
        <f>IFERROR(INDEX('unit conv'!J:J,MATCH($H1411,'unit conv'!$H:$H,0)),0)</f>
        <v>passenger</v>
      </c>
      <c r="C1411" t="str">
        <f>INDEX('unit conv'!$E$2:$E$13,MATCH('RAW_2017-2070_btu'!I1411,'unit conv'!$D$2:$D$13,0))</f>
        <v xml:space="preserve">petroleum gasoline </v>
      </c>
      <c r="D1411" t="s">
        <v>27</v>
      </c>
      <c r="E1411">
        <v>131</v>
      </c>
      <c r="F1411" t="s">
        <v>113</v>
      </c>
      <c r="G1411" t="s">
        <v>40</v>
      </c>
      <c r="H1411" t="s">
        <v>135</v>
      </c>
      <c r="I1411" t="s">
        <v>53</v>
      </c>
      <c r="J1411" t="s">
        <v>136</v>
      </c>
      <c r="K1411" t="s">
        <v>257</v>
      </c>
      <c r="L1411" t="s">
        <v>40</v>
      </c>
      <c r="M1411" t="s">
        <v>258</v>
      </c>
      <c r="N1411" t="s">
        <v>253</v>
      </c>
      <c r="O1411" s="54">
        <f>'RAW_2017-2070'!L1411*'unit conv'!$B$1</f>
        <v>720340920000.00085</v>
      </c>
      <c r="P1411" s="54">
        <f>'RAW_2017-2070'!M1411*'unit conv'!$B$1</f>
        <v>778632818806.05322</v>
      </c>
      <c r="Q1411" s="54">
        <f>'RAW_2017-2070'!N1411*'unit conv'!$B$1</f>
        <v>773587154971.11523</v>
      </c>
      <c r="R1411" s="54">
        <f>'RAW_2017-2070'!O1411*'unit conv'!$B$1</f>
        <v>706932563778.81799</v>
      </c>
      <c r="S1411" s="54">
        <f>'RAW_2017-2070'!P1411*'unit conv'!$B$1</f>
        <v>753546932151.60413</v>
      </c>
      <c r="T1411" s="54">
        <f>'RAW_2017-2070'!Q1411*'unit conv'!$B$1</f>
        <v>761021586262.88953</v>
      </c>
      <c r="U1411" s="54">
        <f>'RAW_2017-2070'!R1411*'unit conv'!$B$1</f>
        <v>751910099733.57703</v>
      </c>
      <c r="V1411" s="54">
        <f>'RAW_2017-2070'!S1411*'unit conv'!$B$1</f>
        <v>741644676855.77808</v>
      </c>
      <c r="W1411" s="54">
        <f>'RAW_2017-2070'!T1411*'unit conv'!$B$1</f>
        <v>731280108785.52124</v>
      </c>
      <c r="X1411" s="54">
        <f>'RAW_2017-2070'!U1411*'unit conv'!$B$1</f>
        <v>720773785512.1781</v>
      </c>
      <c r="Y1411" s="54">
        <f>'RAW_2017-2070'!V1411*'unit conv'!$B$1</f>
        <v>711825249312.26306</v>
      </c>
      <c r="Z1411" s="54">
        <f>'RAW_2017-2070'!W1411*'unit conv'!$B$1</f>
        <v>703890330001.94922</v>
      </c>
      <c r="AA1411" s="54">
        <f>'RAW_2017-2070'!X1411*'unit conv'!$B$1</f>
        <v>696531558765.84546</v>
      </c>
      <c r="AB1411" s="54">
        <f>'RAW_2017-2070'!Y1411*'unit conv'!$B$1</f>
        <v>689707790885.68396</v>
      </c>
      <c r="AC1411" s="54">
        <f>'RAW_2017-2070'!Z1411*'unit conv'!$B$1</f>
        <v>683350406895.14893</v>
      </c>
      <c r="AD1411" s="54">
        <f>'RAW_2017-2070'!AA1411*'unit conv'!$B$1</f>
        <v>677325262774.83447</v>
      </c>
      <c r="AE1411" s="54">
        <f>'RAW_2017-2070'!AB1411*'unit conv'!$B$1</f>
        <v>671353438385.22607</v>
      </c>
      <c r="AF1411" s="54">
        <f>'RAW_2017-2070'!AC1411*'unit conv'!$B$1</f>
        <v>665323669645.83765</v>
      </c>
      <c r="AG1411" s="54">
        <f>'RAW_2017-2070'!AD1411*'unit conv'!$B$1</f>
        <v>659304547038.34583</v>
      </c>
      <c r="AH1411" s="54">
        <f>'RAW_2017-2070'!AE1411*'unit conv'!$B$1</f>
        <v>653399730975.52686</v>
      </c>
      <c r="AI1411" s="54">
        <f>'RAW_2017-2070'!AF1411*'unit conv'!$B$1</f>
        <v>647627512166.55469</v>
      </c>
      <c r="AJ1411" s="54">
        <f>'RAW_2017-2070'!AG1411*'unit conv'!$B$1</f>
        <v>641868993635.69043</v>
      </c>
      <c r="AK1411" s="54">
        <f>'RAW_2017-2070'!AH1411*'unit conv'!$B$1</f>
        <v>636078443090.43469</v>
      </c>
      <c r="AL1411" s="54">
        <f>'RAW_2017-2070'!AI1411*'unit conv'!$B$1</f>
        <v>630188788094.81946</v>
      </c>
      <c r="AM1411" s="54">
        <f>'RAW_2017-2070'!AJ1411*'unit conv'!$B$1</f>
        <v>624399710313.53528</v>
      </c>
      <c r="AN1411" s="54">
        <f>'RAW_2017-2070'!AK1411*'unit conv'!$B$1</f>
        <v>618781334405.37793</v>
      </c>
      <c r="AO1411" s="54">
        <f>'RAW_2017-2070'!AL1411*'unit conv'!$B$1</f>
        <v>613728480997.50146</v>
      </c>
      <c r="AP1411" s="54">
        <f>'RAW_2017-2070'!AM1411*'unit conv'!$B$1</f>
        <v>609073444599.99524</v>
      </c>
      <c r="AQ1411" s="54">
        <f>'RAW_2017-2070'!AN1411*'unit conv'!$B$1</f>
        <v>603666970403.92981</v>
      </c>
      <c r="AR1411" s="54">
        <f>'RAW_2017-2070'!AO1411*'unit conv'!$B$1</f>
        <v>598094343209.13416</v>
      </c>
      <c r="AS1411" s="54">
        <f>'RAW_2017-2070'!AP1411*'unit conv'!$B$1</f>
        <v>593241125691.02905</v>
      </c>
      <c r="AT1411" s="54">
        <f>'RAW_2017-2070'!AQ1411*'unit conv'!$B$1</f>
        <v>588828411645.38733</v>
      </c>
      <c r="AU1411" s="54">
        <f>'RAW_2017-2070'!AR1411*'unit conv'!$B$1</f>
        <v>584790674497.66589</v>
      </c>
      <c r="AV1411" s="54">
        <f>'RAW_2017-2070'!AS1411*'unit conv'!$B$1</f>
        <v>581074566709.40686</v>
      </c>
      <c r="AW1411" s="54">
        <f>'RAW_2017-2070'!AT1411*'unit conv'!$B$1</f>
        <v>576930533637.7002</v>
      </c>
      <c r="AX1411" s="54">
        <f>'RAW_2017-2070'!AU1411*'unit conv'!$B$1</f>
        <v>572921594489.06458</v>
      </c>
      <c r="AY1411" s="54">
        <f>'RAW_2017-2070'!AV1411*'unit conv'!$B$1</f>
        <v>569052828412.73218</v>
      </c>
      <c r="AZ1411" s="54">
        <f>'RAW_2017-2070'!AW1411*'unit conv'!$B$1</f>
        <v>565329691926.70129</v>
      </c>
      <c r="BA1411" s="54">
        <f>'RAW_2017-2070'!AX1411*'unit conv'!$B$1</f>
        <v>561758043778.25732</v>
      </c>
      <c r="BB1411" s="54">
        <f>'RAW_2017-2070'!AY1411*'unit conv'!$B$1</f>
        <v>558344171469.67419</v>
      </c>
      <c r="BC1411" s="54">
        <f>'RAW_2017-2070'!AZ1411*'unit conv'!$B$1</f>
        <v>555094819560.35986</v>
      </c>
      <c r="BD1411" s="54">
        <f>'RAW_2017-2070'!BA1411*'unit conv'!$B$1</f>
        <v>552017219864.15515</v>
      </c>
      <c r="BE1411" s="54">
        <f>'RAW_2017-2070'!BB1411*'unit conv'!$B$1</f>
        <v>549119123668.42316</v>
      </c>
      <c r="BF1411" s="54">
        <f>'RAW_2017-2070'!BC1411*'unit conv'!$B$1</f>
        <v>546408836110.03906</v>
      </c>
      <c r="BG1411" s="54">
        <f>'RAW_2017-2070'!BD1411*'unit conv'!$B$1</f>
        <v>543895252852.41504</v>
      </c>
      <c r="BH1411" s="54">
        <f>'RAW_2017-2070'!BE1411*'unit conv'!$B$1</f>
        <v>541587899217.32861</v>
      </c>
      <c r="BI1411" s="54">
        <f>'RAW_2017-2070'!BF1411*'unit conv'!$B$1</f>
        <v>539496971935.6106</v>
      </c>
      <c r="BJ1411" s="54">
        <f>'RAW_2017-2070'!BG1411*'unit conv'!$B$1</f>
        <v>537633383691.70093</v>
      </c>
      <c r="BK1411" s="54">
        <f>'RAW_2017-2070'!BH1411*'unit conv'!$B$1</f>
        <v>536008810648.79187</v>
      </c>
      <c r="BL1411" s="54">
        <f>'RAW_2017-2070'!BI1411*'unit conv'!$B$1</f>
        <v>534635743153.74707</v>
      </c>
      <c r="BM1411" s="54">
        <f>'RAW_2017-2070'!BJ1411*'unit conv'!$B$1</f>
        <v>533527539834.31036</v>
      </c>
      <c r="BN1411" s="54">
        <f>'RAW_2017-2070'!BK1411*'unit conv'!$B$1</f>
        <v>532698485315.31329</v>
      </c>
      <c r="BO1411" s="54">
        <f>'RAW_2017-2070'!BL1411*'unit conv'!$B$1</f>
        <v>532163851795.75018</v>
      </c>
      <c r="BP1411" s="54">
        <f>'RAW_2017-2070'!BM1411*'unit conv'!$B$1</f>
        <v>531939964744.75525</v>
      </c>
    </row>
    <row r="1412" spans="1:68" x14ac:dyDescent="0.25">
      <c r="A1412" t="str">
        <f>IFERROR(INDEX('unit conv'!I:I,MATCH($H1412,'unit conv'!$H:$H,0)),0)</f>
        <v>NONROAD</v>
      </c>
      <c r="B1412" t="str">
        <f>IFERROR(INDEX('unit conv'!J:J,MATCH($H1412,'unit conv'!$H:$H,0)),0)</f>
        <v>NA</v>
      </c>
      <c r="C1412" t="str">
        <f>INDEX('unit conv'!$E$2:$E$13,MATCH('RAW_2017-2070_btu'!I1412,'unit conv'!$D$2:$D$13,0))</f>
        <v xml:space="preserve">petroleum gasoline </v>
      </c>
      <c r="D1412" t="s">
        <v>27</v>
      </c>
      <c r="E1412">
        <v>132</v>
      </c>
      <c r="F1412" t="s">
        <v>113</v>
      </c>
      <c r="G1412" t="s">
        <v>40</v>
      </c>
      <c r="H1412" t="s">
        <v>137</v>
      </c>
      <c r="I1412" t="s">
        <v>53</v>
      </c>
      <c r="J1412" t="s">
        <v>136</v>
      </c>
      <c r="K1412" t="s">
        <v>257</v>
      </c>
      <c r="L1412" t="s">
        <v>40</v>
      </c>
      <c r="M1412" t="s">
        <v>258</v>
      </c>
      <c r="N1412" t="s">
        <v>253</v>
      </c>
      <c r="O1412" s="54">
        <f>'RAW_2017-2070'!L1412*'unit conv'!$B$1</f>
        <v>720340920000.00085</v>
      </c>
      <c r="P1412" s="54">
        <f>'RAW_2017-2070'!M1412*'unit conv'!$B$1</f>
        <v>778632818806.05322</v>
      </c>
      <c r="Q1412" s="54">
        <f>'RAW_2017-2070'!N1412*'unit conv'!$B$1</f>
        <v>773587154971.11523</v>
      </c>
      <c r="R1412" s="54">
        <f>'RAW_2017-2070'!O1412*'unit conv'!$B$1</f>
        <v>706932563778.81799</v>
      </c>
      <c r="S1412" s="54">
        <f>'RAW_2017-2070'!P1412*'unit conv'!$B$1</f>
        <v>753546932151.60413</v>
      </c>
      <c r="T1412" s="54">
        <f>'RAW_2017-2070'!Q1412*'unit conv'!$B$1</f>
        <v>761021586262.88953</v>
      </c>
      <c r="U1412" s="54">
        <f>'RAW_2017-2070'!R1412*'unit conv'!$B$1</f>
        <v>751910099733.57703</v>
      </c>
      <c r="V1412" s="54">
        <f>'RAW_2017-2070'!S1412*'unit conv'!$B$1</f>
        <v>741644676855.77808</v>
      </c>
      <c r="W1412" s="54">
        <f>'RAW_2017-2070'!T1412*'unit conv'!$B$1</f>
        <v>731280108785.52124</v>
      </c>
      <c r="X1412" s="54">
        <f>'RAW_2017-2070'!U1412*'unit conv'!$B$1</f>
        <v>720773785512.1781</v>
      </c>
      <c r="Y1412" s="54">
        <f>'RAW_2017-2070'!V1412*'unit conv'!$B$1</f>
        <v>711825249312.26306</v>
      </c>
      <c r="Z1412" s="54">
        <f>'RAW_2017-2070'!W1412*'unit conv'!$B$1</f>
        <v>703890330001.94922</v>
      </c>
      <c r="AA1412" s="54">
        <f>'RAW_2017-2070'!X1412*'unit conv'!$B$1</f>
        <v>696531558765.84546</v>
      </c>
      <c r="AB1412" s="54">
        <f>'RAW_2017-2070'!Y1412*'unit conv'!$B$1</f>
        <v>689707790885.68396</v>
      </c>
      <c r="AC1412" s="54">
        <f>'RAW_2017-2070'!Z1412*'unit conv'!$B$1</f>
        <v>683350406895.14893</v>
      </c>
      <c r="AD1412" s="54">
        <f>'RAW_2017-2070'!AA1412*'unit conv'!$B$1</f>
        <v>677325262774.83447</v>
      </c>
      <c r="AE1412" s="54">
        <f>'RAW_2017-2070'!AB1412*'unit conv'!$B$1</f>
        <v>671353438385.22607</v>
      </c>
      <c r="AF1412" s="54">
        <f>'RAW_2017-2070'!AC1412*'unit conv'!$B$1</f>
        <v>665323669645.83765</v>
      </c>
      <c r="AG1412" s="54">
        <f>'RAW_2017-2070'!AD1412*'unit conv'!$B$1</f>
        <v>659304547038.34583</v>
      </c>
      <c r="AH1412" s="54">
        <f>'RAW_2017-2070'!AE1412*'unit conv'!$B$1</f>
        <v>653399730975.52686</v>
      </c>
      <c r="AI1412" s="54">
        <f>'RAW_2017-2070'!AF1412*'unit conv'!$B$1</f>
        <v>647627512166.55469</v>
      </c>
      <c r="AJ1412" s="54">
        <f>'RAW_2017-2070'!AG1412*'unit conv'!$B$1</f>
        <v>641868993635.69043</v>
      </c>
      <c r="AK1412" s="54">
        <f>'RAW_2017-2070'!AH1412*'unit conv'!$B$1</f>
        <v>636078443090.43469</v>
      </c>
      <c r="AL1412" s="54">
        <f>'RAW_2017-2070'!AI1412*'unit conv'!$B$1</f>
        <v>630188788094.81946</v>
      </c>
      <c r="AM1412" s="54">
        <f>'RAW_2017-2070'!AJ1412*'unit conv'!$B$1</f>
        <v>624399710313.53528</v>
      </c>
      <c r="AN1412" s="54">
        <f>'RAW_2017-2070'!AK1412*'unit conv'!$B$1</f>
        <v>618781334405.37793</v>
      </c>
      <c r="AO1412" s="54">
        <f>'RAW_2017-2070'!AL1412*'unit conv'!$B$1</f>
        <v>613728480997.50146</v>
      </c>
      <c r="AP1412" s="54">
        <f>'RAW_2017-2070'!AM1412*'unit conv'!$B$1</f>
        <v>609073444599.99524</v>
      </c>
      <c r="AQ1412" s="54">
        <f>'RAW_2017-2070'!AN1412*'unit conv'!$B$1</f>
        <v>603666970403.92981</v>
      </c>
      <c r="AR1412" s="54">
        <f>'RAW_2017-2070'!AO1412*'unit conv'!$B$1</f>
        <v>598094343209.13416</v>
      </c>
      <c r="AS1412" s="54">
        <f>'RAW_2017-2070'!AP1412*'unit conv'!$B$1</f>
        <v>593241125691.02905</v>
      </c>
      <c r="AT1412" s="54">
        <f>'RAW_2017-2070'!AQ1412*'unit conv'!$B$1</f>
        <v>588828411645.38733</v>
      </c>
      <c r="AU1412" s="54">
        <f>'RAW_2017-2070'!AR1412*'unit conv'!$B$1</f>
        <v>584790674497.66589</v>
      </c>
      <c r="AV1412" s="54">
        <f>'RAW_2017-2070'!AS1412*'unit conv'!$B$1</f>
        <v>581074566709.40686</v>
      </c>
      <c r="AW1412" s="54">
        <f>'RAW_2017-2070'!AT1412*'unit conv'!$B$1</f>
        <v>576930533637.7002</v>
      </c>
      <c r="AX1412" s="54">
        <f>'RAW_2017-2070'!AU1412*'unit conv'!$B$1</f>
        <v>572921594489.06458</v>
      </c>
      <c r="AY1412" s="54">
        <f>'RAW_2017-2070'!AV1412*'unit conv'!$B$1</f>
        <v>569052828412.73218</v>
      </c>
      <c r="AZ1412" s="54">
        <f>'RAW_2017-2070'!AW1412*'unit conv'!$B$1</f>
        <v>565329691926.70129</v>
      </c>
      <c r="BA1412" s="54">
        <f>'RAW_2017-2070'!AX1412*'unit conv'!$B$1</f>
        <v>561758043778.25732</v>
      </c>
      <c r="BB1412" s="54">
        <f>'RAW_2017-2070'!AY1412*'unit conv'!$B$1</f>
        <v>558344171469.67419</v>
      </c>
      <c r="BC1412" s="54">
        <f>'RAW_2017-2070'!AZ1412*'unit conv'!$B$1</f>
        <v>555094819560.35986</v>
      </c>
      <c r="BD1412" s="54">
        <f>'RAW_2017-2070'!BA1412*'unit conv'!$B$1</f>
        <v>552017219864.15515</v>
      </c>
      <c r="BE1412" s="54">
        <f>'RAW_2017-2070'!BB1412*'unit conv'!$B$1</f>
        <v>549119123668.42316</v>
      </c>
      <c r="BF1412" s="54">
        <f>'RAW_2017-2070'!BC1412*'unit conv'!$B$1</f>
        <v>546408836110.03906</v>
      </c>
      <c r="BG1412" s="54">
        <f>'RAW_2017-2070'!BD1412*'unit conv'!$B$1</f>
        <v>543895252852.41504</v>
      </c>
      <c r="BH1412" s="54">
        <f>'RAW_2017-2070'!BE1412*'unit conv'!$B$1</f>
        <v>541587899217.32861</v>
      </c>
      <c r="BI1412" s="54">
        <f>'RAW_2017-2070'!BF1412*'unit conv'!$B$1</f>
        <v>539496971935.6106</v>
      </c>
      <c r="BJ1412" s="54">
        <f>'RAW_2017-2070'!BG1412*'unit conv'!$B$1</f>
        <v>537633383691.70093</v>
      </c>
      <c r="BK1412" s="54">
        <f>'RAW_2017-2070'!BH1412*'unit conv'!$B$1</f>
        <v>536008810648.79187</v>
      </c>
      <c r="BL1412" s="54">
        <f>'RAW_2017-2070'!BI1412*'unit conv'!$B$1</f>
        <v>534635743153.74707</v>
      </c>
      <c r="BM1412" s="54">
        <f>'RAW_2017-2070'!BJ1412*'unit conv'!$B$1</f>
        <v>533527539834.31036</v>
      </c>
      <c r="BN1412" s="54">
        <f>'RAW_2017-2070'!BK1412*'unit conv'!$B$1</f>
        <v>532698485315.31329</v>
      </c>
      <c r="BO1412" s="54">
        <f>'RAW_2017-2070'!BL1412*'unit conv'!$B$1</f>
        <v>532163851795.75018</v>
      </c>
      <c r="BP1412" s="54">
        <f>'RAW_2017-2070'!BM1412*'unit conv'!$B$1</f>
        <v>531939964744.75525</v>
      </c>
    </row>
    <row r="1413" spans="1:68" x14ac:dyDescent="0.25">
      <c r="A1413" t="str">
        <f>IFERROR(INDEX('unit conv'!I:I,MATCH($H1413,'unit conv'!$H:$H,0)),0)</f>
        <v>NONROAD</v>
      </c>
      <c r="B1413" t="str">
        <f>IFERROR(INDEX('unit conv'!J:J,MATCH($H1413,'unit conv'!$H:$H,0)),0)</f>
        <v>NA</v>
      </c>
      <c r="C1413" t="str">
        <f>INDEX('unit conv'!$E$2:$E$13,MATCH('RAW_2017-2070_btu'!I1413,'unit conv'!$D$2:$D$13,0))</f>
        <v xml:space="preserve">petroleum gasoline </v>
      </c>
      <c r="D1413" t="s">
        <v>27</v>
      </c>
      <c r="E1413">
        <v>133</v>
      </c>
      <c r="F1413" t="s">
        <v>113</v>
      </c>
      <c r="G1413" t="s">
        <v>40</v>
      </c>
      <c r="H1413" t="s">
        <v>138</v>
      </c>
      <c r="I1413" t="s">
        <v>53</v>
      </c>
      <c r="J1413" t="s">
        <v>136</v>
      </c>
      <c r="K1413" t="s">
        <v>257</v>
      </c>
      <c r="L1413" t="s">
        <v>40</v>
      </c>
      <c r="M1413" t="s">
        <v>258</v>
      </c>
      <c r="N1413" t="s">
        <v>253</v>
      </c>
      <c r="O1413" s="54">
        <f>'RAW_2017-2070'!L1413*'unit conv'!$B$1</f>
        <v>720340920000.00085</v>
      </c>
      <c r="P1413" s="54">
        <f>'RAW_2017-2070'!M1413*'unit conv'!$B$1</f>
        <v>778632818806.05322</v>
      </c>
      <c r="Q1413" s="54">
        <f>'RAW_2017-2070'!N1413*'unit conv'!$B$1</f>
        <v>773587154971.11523</v>
      </c>
      <c r="R1413" s="54">
        <f>'RAW_2017-2070'!O1413*'unit conv'!$B$1</f>
        <v>706932563778.81799</v>
      </c>
      <c r="S1413" s="54">
        <f>'RAW_2017-2070'!P1413*'unit conv'!$B$1</f>
        <v>753546932151.60413</v>
      </c>
      <c r="T1413" s="54">
        <f>'RAW_2017-2070'!Q1413*'unit conv'!$B$1</f>
        <v>761021586262.88953</v>
      </c>
      <c r="U1413" s="54">
        <f>'RAW_2017-2070'!R1413*'unit conv'!$B$1</f>
        <v>751910099733.57703</v>
      </c>
      <c r="V1413" s="54">
        <f>'RAW_2017-2070'!S1413*'unit conv'!$B$1</f>
        <v>741644676855.77808</v>
      </c>
      <c r="W1413" s="54">
        <f>'RAW_2017-2070'!T1413*'unit conv'!$B$1</f>
        <v>731280108785.52124</v>
      </c>
      <c r="X1413" s="54">
        <f>'RAW_2017-2070'!U1413*'unit conv'!$B$1</f>
        <v>720773785512.1781</v>
      </c>
      <c r="Y1413" s="54">
        <f>'RAW_2017-2070'!V1413*'unit conv'!$B$1</f>
        <v>711825249312.26306</v>
      </c>
      <c r="Z1413" s="54">
        <f>'RAW_2017-2070'!W1413*'unit conv'!$B$1</f>
        <v>703890330001.94922</v>
      </c>
      <c r="AA1413" s="54">
        <f>'RAW_2017-2070'!X1413*'unit conv'!$B$1</f>
        <v>696531558765.84546</v>
      </c>
      <c r="AB1413" s="54">
        <f>'RAW_2017-2070'!Y1413*'unit conv'!$B$1</f>
        <v>689707790885.68396</v>
      </c>
      <c r="AC1413" s="54">
        <f>'RAW_2017-2070'!Z1413*'unit conv'!$B$1</f>
        <v>683350406895.14893</v>
      </c>
      <c r="AD1413" s="54">
        <f>'RAW_2017-2070'!AA1413*'unit conv'!$B$1</f>
        <v>677325262774.83447</v>
      </c>
      <c r="AE1413" s="54">
        <f>'RAW_2017-2070'!AB1413*'unit conv'!$B$1</f>
        <v>671353438385.22607</v>
      </c>
      <c r="AF1413" s="54">
        <f>'RAW_2017-2070'!AC1413*'unit conv'!$B$1</f>
        <v>665323669645.83765</v>
      </c>
      <c r="AG1413" s="54">
        <f>'RAW_2017-2070'!AD1413*'unit conv'!$B$1</f>
        <v>659304547038.34583</v>
      </c>
      <c r="AH1413" s="54">
        <f>'RAW_2017-2070'!AE1413*'unit conv'!$B$1</f>
        <v>653399730975.52686</v>
      </c>
      <c r="AI1413" s="54">
        <f>'RAW_2017-2070'!AF1413*'unit conv'!$B$1</f>
        <v>647627512166.55469</v>
      </c>
      <c r="AJ1413" s="54">
        <f>'RAW_2017-2070'!AG1413*'unit conv'!$B$1</f>
        <v>641868993635.69043</v>
      </c>
      <c r="AK1413" s="54">
        <f>'RAW_2017-2070'!AH1413*'unit conv'!$B$1</f>
        <v>636078443090.43469</v>
      </c>
      <c r="AL1413" s="54">
        <f>'RAW_2017-2070'!AI1413*'unit conv'!$B$1</f>
        <v>630188788094.81946</v>
      </c>
      <c r="AM1413" s="54">
        <f>'RAW_2017-2070'!AJ1413*'unit conv'!$B$1</f>
        <v>624399710313.53528</v>
      </c>
      <c r="AN1413" s="54">
        <f>'RAW_2017-2070'!AK1413*'unit conv'!$B$1</f>
        <v>618781334405.37793</v>
      </c>
      <c r="AO1413" s="54">
        <f>'RAW_2017-2070'!AL1413*'unit conv'!$B$1</f>
        <v>613728480997.50146</v>
      </c>
      <c r="AP1413" s="54">
        <f>'RAW_2017-2070'!AM1413*'unit conv'!$B$1</f>
        <v>609073444599.99524</v>
      </c>
      <c r="AQ1413" s="54">
        <f>'RAW_2017-2070'!AN1413*'unit conv'!$B$1</f>
        <v>603666970403.92981</v>
      </c>
      <c r="AR1413" s="54">
        <f>'RAW_2017-2070'!AO1413*'unit conv'!$B$1</f>
        <v>598094343209.13416</v>
      </c>
      <c r="AS1413" s="54">
        <f>'RAW_2017-2070'!AP1413*'unit conv'!$B$1</f>
        <v>593241125691.02905</v>
      </c>
      <c r="AT1413" s="54">
        <f>'RAW_2017-2070'!AQ1413*'unit conv'!$B$1</f>
        <v>588828411645.38733</v>
      </c>
      <c r="AU1413" s="54">
        <f>'RAW_2017-2070'!AR1413*'unit conv'!$B$1</f>
        <v>584790674497.66589</v>
      </c>
      <c r="AV1413" s="54">
        <f>'RAW_2017-2070'!AS1413*'unit conv'!$B$1</f>
        <v>581074566709.40686</v>
      </c>
      <c r="AW1413" s="54">
        <f>'RAW_2017-2070'!AT1413*'unit conv'!$B$1</f>
        <v>576930533637.7002</v>
      </c>
      <c r="AX1413" s="54">
        <f>'RAW_2017-2070'!AU1413*'unit conv'!$B$1</f>
        <v>572921594489.06458</v>
      </c>
      <c r="AY1413" s="54">
        <f>'RAW_2017-2070'!AV1413*'unit conv'!$B$1</f>
        <v>569052828412.73218</v>
      </c>
      <c r="AZ1413" s="54">
        <f>'RAW_2017-2070'!AW1413*'unit conv'!$B$1</f>
        <v>565329691926.70129</v>
      </c>
      <c r="BA1413" s="54">
        <f>'RAW_2017-2070'!AX1413*'unit conv'!$B$1</f>
        <v>561758043778.25732</v>
      </c>
      <c r="BB1413" s="54">
        <f>'RAW_2017-2070'!AY1413*'unit conv'!$B$1</f>
        <v>558344171469.67419</v>
      </c>
      <c r="BC1413" s="54">
        <f>'RAW_2017-2070'!AZ1413*'unit conv'!$B$1</f>
        <v>555094819560.35986</v>
      </c>
      <c r="BD1413" s="54">
        <f>'RAW_2017-2070'!BA1413*'unit conv'!$B$1</f>
        <v>552017219864.15515</v>
      </c>
      <c r="BE1413" s="54">
        <f>'RAW_2017-2070'!BB1413*'unit conv'!$B$1</f>
        <v>549119123668.42316</v>
      </c>
      <c r="BF1413" s="54">
        <f>'RAW_2017-2070'!BC1413*'unit conv'!$B$1</f>
        <v>546408836110.03906</v>
      </c>
      <c r="BG1413" s="54">
        <f>'RAW_2017-2070'!BD1413*'unit conv'!$B$1</f>
        <v>543895252852.41504</v>
      </c>
      <c r="BH1413" s="54">
        <f>'RAW_2017-2070'!BE1413*'unit conv'!$B$1</f>
        <v>541587899217.32861</v>
      </c>
      <c r="BI1413" s="54">
        <f>'RAW_2017-2070'!BF1413*'unit conv'!$B$1</f>
        <v>539496971935.6106</v>
      </c>
      <c r="BJ1413" s="54">
        <f>'RAW_2017-2070'!BG1413*'unit conv'!$B$1</f>
        <v>537633383691.70093</v>
      </c>
      <c r="BK1413" s="54">
        <f>'RAW_2017-2070'!BH1413*'unit conv'!$B$1</f>
        <v>536008810648.79187</v>
      </c>
      <c r="BL1413" s="54">
        <f>'RAW_2017-2070'!BI1413*'unit conv'!$B$1</f>
        <v>534635743153.74707</v>
      </c>
      <c r="BM1413" s="54">
        <f>'RAW_2017-2070'!BJ1413*'unit conv'!$B$1</f>
        <v>533527539834.31036</v>
      </c>
      <c r="BN1413" s="54">
        <f>'RAW_2017-2070'!BK1413*'unit conv'!$B$1</f>
        <v>532698485315.31329</v>
      </c>
      <c r="BO1413" s="54">
        <f>'RAW_2017-2070'!BL1413*'unit conv'!$B$1</f>
        <v>532163851795.75018</v>
      </c>
      <c r="BP1413" s="54">
        <f>'RAW_2017-2070'!BM1413*'unit conv'!$B$1</f>
        <v>531939964744.75525</v>
      </c>
    </row>
    <row r="1414" spans="1:68" x14ac:dyDescent="0.25">
      <c r="A1414" t="str">
        <f>IFERROR(INDEX('unit conv'!I:I,MATCH($H1414,'unit conv'!$H:$H,0)),0)</f>
        <v>ships</v>
      </c>
      <c r="B1414" t="str">
        <f>IFERROR(INDEX('unit conv'!J:J,MATCH($H1414,'unit conv'!$H:$H,0)),0)</f>
        <v>freight</v>
      </c>
      <c r="C1414" t="str">
        <f>INDEX('unit conv'!$E$2:$E$13,MATCH('RAW_2017-2070_btu'!I1414,'unit conv'!$D$2:$D$13,0))</f>
        <v xml:space="preserve">petroleum gasoline </v>
      </c>
      <c r="D1414" t="s">
        <v>27</v>
      </c>
      <c r="E1414">
        <v>134</v>
      </c>
      <c r="F1414" t="s">
        <v>113</v>
      </c>
      <c r="G1414" t="s">
        <v>40</v>
      </c>
      <c r="H1414" t="s">
        <v>139</v>
      </c>
      <c r="I1414" t="s">
        <v>53</v>
      </c>
      <c r="J1414" t="s">
        <v>136</v>
      </c>
      <c r="K1414" t="s">
        <v>257</v>
      </c>
      <c r="L1414" t="s">
        <v>40</v>
      </c>
      <c r="M1414" t="s">
        <v>258</v>
      </c>
      <c r="N1414" t="s">
        <v>253</v>
      </c>
      <c r="O1414" s="54">
        <f>'RAW_2017-2070'!L1414*'unit conv'!$B$1</f>
        <v>720340920000.00085</v>
      </c>
      <c r="P1414" s="54">
        <f>'RAW_2017-2070'!M1414*'unit conv'!$B$1</f>
        <v>778632818806.05322</v>
      </c>
      <c r="Q1414" s="54">
        <f>'RAW_2017-2070'!N1414*'unit conv'!$B$1</f>
        <v>773587154971.11523</v>
      </c>
      <c r="R1414" s="54">
        <f>'RAW_2017-2070'!O1414*'unit conv'!$B$1</f>
        <v>706932563778.81799</v>
      </c>
      <c r="S1414" s="54">
        <f>'RAW_2017-2070'!P1414*'unit conv'!$B$1</f>
        <v>753546932151.60413</v>
      </c>
      <c r="T1414" s="54">
        <f>'RAW_2017-2070'!Q1414*'unit conv'!$B$1</f>
        <v>761021586262.88953</v>
      </c>
      <c r="U1414" s="54">
        <f>'RAW_2017-2070'!R1414*'unit conv'!$B$1</f>
        <v>751910099733.57703</v>
      </c>
      <c r="V1414" s="54">
        <f>'RAW_2017-2070'!S1414*'unit conv'!$B$1</f>
        <v>741644676855.77808</v>
      </c>
      <c r="W1414" s="54">
        <f>'RAW_2017-2070'!T1414*'unit conv'!$B$1</f>
        <v>731280108785.52124</v>
      </c>
      <c r="X1414" s="54">
        <f>'RAW_2017-2070'!U1414*'unit conv'!$B$1</f>
        <v>720773785512.1781</v>
      </c>
      <c r="Y1414" s="54">
        <f>'RAW_2017-2070'!V1414*'unit conv'!$B$1</f>
        <v>711825249312.26306</v>
      </c>
      <c r="Z1414" s="54">
        <f>'RAW_2017-2070'!W1414*'unit conv'!$B$1</f>
        <v>703890330001.94922</v>
      </c>
      <c r="AA1414" s="54">
        <f>'RAW_2017-2070'!X1414*'unit conv'!$B$1</f>
        <v>696531558765.84546</v>
      </c>
      <c r="AB1414" s="54">
        <f>'RAW_2017-2070'!Y1414*'unit conv'!$B$1</f>
        <v>689707790885.68396</v>
      </c>
      <c r="AC1414" s="54">
        <f>'RAW_2017-2070'!Z1414*'unit conv'!$B$1</f>
        <v>683350406895.14893</v>
      </c>
      <c r="AD1414" s="54">
        <f>'RAW_2017-2070'!AA1414*'unit conv'!$B$1</f>
        <v>677325262774.83447</v>
      </c>
      <c r="AE1414" s="54">
        <f>'RAW_2017-2070'!AB1414*'unit conv'!$B$1</f>
        <v>671353438385.22607</v>
      </c>
      <c r="AF1414" s="54">
        <f>'RAW_2017-2070'!AC1414*'unit conv'!$B$1</f>
        <v>665323669645.83765</v>
      </c>
      <c r="AG1414" s="54">
        <f>'RAW_2017-2070'!AD1414*'unit conv'!$B$1</f>
        <v>659304547038.34583</v>
      </c>
      <c r="AH1414" s="54">
        <f>'RAW_2017-2070'!AE1414*'unit conv'!$B$1</f>
        <v>653399730975.52686</v>
      </c>
      <c r="AI1414" s="54">
        <f>'RAW_2017-2070'!AF1414*'unit conv'!$B$1</f>
        <v>647627512166.55469</v>
      </c>
      <c r="AJ1414" s="54">
        <f>'RAW_2017-2070'!AG1414*'unit conv'!$B$1</f>
        <v>641868993635.69043</v>
      </c>
      <c r="AK1414" s="54">
        <f>'RAW_2017-2070'!AH1414*'unit conv'!$B$1</f>
        <v>636078443090.43469</v>
      </c>
      <c r="AL1414" s="54">
        <f>'RAW_2017-2070'!AI1414*'unit conv'!$B$1</f>
        <v>630188788094.81946</v>
      </c>
      <c r="AM1414" s="54">
        <f>'RAW_2017-2070'!AJ1414*'unit conv'!$B$1</f>
        <v>624399710313.53528</v>
      </c>
      <c r="AN1414" s="54">
        <f>'RAW_2017-2070'!AK1414*'unit conv'!$B$1</f>
        <v>618781334405.37793</v>
      </c>
      <c r="AO1414" s="54">
        <f>'RAW_2017-2070'!AL1414*'unit conv'!$B$1</f>
        <v>613728480997.50146</v>
      </c>
      <c r="AP1414" s="54">
        <f>'RAW_2017-2070'!AM1414*'unit conv'!$B$1</f>
        <v>609073444599.99524</v>
      </c>
      <c r="AQ1414" s="54">
        <f>'RAW_2017-2070'!AN1414*'unit conv'!$B$1</f>
        <v>603666970403.92981</v>
      </c>
      <c r="AR1414" s="54">
        <f>'RAW_2017-2070'!AO1414*'unit conv'!$B$1</f>
        <v>598094343209.13416</v>
      </c>
      <c r="AS1414" s="54">
        <f>'RAW_2017-2070'!AP1414*'unit conv'!$B$1</f>
        <v>593241125691.02905</v>
      </c>
      <c r="AT1414" s="54">
        <f>'RAW_2017-2070'!AQ1414*'unit conv'!$B$1</f>
        <v>588828411645.38733</v>
      </c>
      <c r="AU1414" s="54">
        <f>'RAW_2017-2070'!AR1414*'unit conv'!$B$1</f>
        <v>584790674497.66589</v>
      </c>
      <c r="AV1414" s="54">
        <f>'RAW_2017-2070'!AS1414*'unit conv'!$B$1</f>
        <v>581074566709.40686</v>
      </c>
      <c r="AW1414" s="54">
        <f>'RAW_2017-2070'!AT1414*'unit conv'!$B$1</f>
        <v>576930533637.7002</v>
      </c>
      <c r="AX1414" s="54">
        <f>'RAW_2017-2070'!AU1414*'unit conv'!$B$1</f>
        <v>572921594489.06458</v>
      </c>
      <c r="AY1414" s="54">
        <f>'RAW_2017-2070'!AV1414*'unit conv'!$B$1</f>
        <v>569052828412.73218</v>
      </c>
      <c r="AZ1414" s="54">
        <f>'RAW_2017-2070'!AW1414*'unit conv'!$B$1</f>
        <v>565329691926.70129</v>
      </c>
      <c r="BA1414" s="54">
        <f>'RAW_2017-2070'!AX1414*'unit conv'!$B$1</f>
        <v>561758043778.25732</v>
      </c>
      <c r="BB1414" s="54">
        <f>'RAW_2017-2070'!AY1414*'unit conv'!$B$1</f>
        <v>558344171469.67419</v>
      </c>
      <c r="BC1414" s="54">
        <f>'RAW_2017-2070'!AZ1414*'unit conv'!$B$1</f>
        <v>555094819560.35986</v>
      </c>
      <c r="BD1414" s="54">
        <f>'RAW_2017-2070'!BA1414*'unit conv'!$B$1</f>
        <v>552017219864.15515</v>
      </c>
      <c r="BE1414" s="54">
        <f>'RAW_2017-2070'!BB1414*'unit conv'!$B$1</f>
        <v>549119123668.42316</v>
      </c>
      <c r="BF1414" s="54">
        <f>'RAW_2017-2070'!BC1414*'unit conv'!$B$1</f>
        <v>546408836110.03906</v>
      </c>
      <c r="BG1414" s="54">
        <f>'RAW_2017-2070'!BD1414*'unit conv'!$B$1</f>
        <v>543895252852.41504</v>
      </c>
      <c r="BH1414" s="54">
        <f>'RAW_2017-2070'!BE1414*'unit conv'!$B$1</f>
        <v>541587899217.32861</v>
      </c>
      <c r="BI1414" s="54">
        <f>'RAW_2017-2070'!BF1414*'unit conv'!$B$1</f>
        <v>539496971935.6106</v>
      </c>
      <c r="BJ1414" s="54">
        <f>'RAW_2017-2070'!BG1414*'unit conv'!$B$1</f>
        <v>537633383691.70093</v>
      </c>
      <c r="BK1414" s="54">
        <f>'RAW_2017-2070'!BH1414*'unit conv'!$B$1</f>
        <v>536008810648.79187</v>
      </c>
      <c r="BL1414" s="54">
        <f>'RAW_2017-2070'!BI1414*'unit conv'!$B$1</f>
        <v>534635743153.74707</v>
      </c>
      <c r="BM1414" s="54">
        <f>'RAW_2017-2070'!BJ1414*'unit conv'!$B$1</f>
        <v>533527539834.31036</v>
      </c>
      <c r="BN1414" s="54">
        <f>'RAW_2017-2070'!BK1414*'unit conv'!$B$1</f>
        <v>532698485315.31329</v>
      </c>
      <c r="BO1414" s="54">
        <f>'RAW_2017-2070'!BL1414*'unit conv'!$B$1</f>
        <v>532163851795.75018</v>
      </c>
      <c r="BP1414" s="54">
        <f>'RAW_2017-2070'!BM1414*'unit conv'!$B$1</f>
        <v>531939964744.75525</v>
      </c>
    </row>
    <row r="1415" spans="1:68" x14ac:dyDescent="0.25">
      <c r="A1415" t="str">
        <f>IFERROR(INDEX('unit conv'!I:I,MATCH($H1415,'unit conv'!$H:$H,0)),0)</f>
        <v>NONROAD</v>
      </c>
      <c r="B1415" t="str">
        <f>IFERROR(INDEX('unit conv'!J:J,MATCH($H1415,'unit conv'!$H:$H,0)),0)</f>
        <v>NA</v>
      </c>
      <c r="C1415" t="str">
        <f>INDEX('unit conv'!$E$2:$E$13,MATCH('RAW_2017-2070_btu'!I1415,'unit conv'!$D$2:$D$13,0))</f>
        <v xml:space="preserve">petroleum diesel </v>
      </c>
      <c r="D1415" t="s">
        <v>27</v>
      </c>
      <c r="E1415">
        <v>135</v>
      </c>
      <c r="F1415" t="s">
        <v>113</v>
      </c>
      <c r="G1415" t="s">
        <v>40</v>
      </c>
      <c r="H1415" t="s">
        <v>140</v>
      </c>
      <c r="I1415" t="s">
        <v>56</v>
      </c>
      <c r="J1415" t="s">
        <v>136</v>
      </c>
      <c r="K1415" t="s">
        <v>257</v>
      </c>
      <c r="L1415" t="s">
        <v>40</v>
      </c>
      <c r="M1415" t="s">
        <v>56</v>
      </c>
      <c r="N1415" t="s">
        <v>253</v>
      </c>
      <c r="O1415" s="54">
        <f>'RAW_2017-2070'!L1415*'unit conv'!$B$1</f>
        <v>0</v>
      </c>
      <c r="P1415" s="54">
        <f>'RAW_2017-2070'!M1415*'unit conv'!$B$1</f>
        <v>0</v>
      </c>
      <c r="Q1415" s="54">
        <f>'RAW_2017-2070'!N1415*'unit conv'!$B$1</f>
        <v>0</v>
      </c>
      <c r="R1415" s="54">
        <f>'RAW_2017-2070'!O1415*'unit conv'!$B$1</f>
        <v>0</v>
      </c>
      <c r="S1415" s="54">
        <f>'RAW_2017-2070'!P1415*'unit conv'!$B$1</f>
        <v>0</v>
      </c>
      <c r="T1415" s="54">
        <f>'RAW_2017-2070'!Q1415*'unit conv'!$B$1</f>
        <v>0</v>
      </c>
      <c r="U1415" s="54">
        <f>'RAW_2017-2070'!R1415*'unit conv'!$B$1</f>
        <v>0</v>
      </c>
      <c r="V1415" s="54">
        <f>'RAW_2017-2070'!S1415*'unit conv'!$B$1</f>
        <v>0</v>
      </c>
      <c r="W1415" s="54">
        <f>'RAW_2017-2070'!T1415*'unit conv'!$B$1</f>
        <v>0</v>
      </c>
      <c r="X1415" s="54">
        <f>'RAW_2017-2070'!U1415*'unit conv'!$B$1</f>
        <v>0</v>
      </c>
      <c r="Y1415" s="54">
        <f>'RAW_2017-2070'!V1415*'unit conv'!$B$1</f>
        <v>0</v>
      </c>
      <c r="Z1415" s="54">
        <f>'RAW_2017-2070'!W1415*'unit conv'!$B$1</f>
        <v>0</v>
      </c>
      <c r="AA1415" s="54">
        <f>'RAW_2017-2070'!X1415*'unit conv'!$B$1</f>
        <v>0</v>
      </c>
      <c r="AB1415" s="54">
        <f>'RAW_2017-2070'!Y1415*'unit conv'!$B$1</f>
        <v>0</v>
      </c>
      <c r="AC1415" s="54">
        <f>'RAW_2017-2070'!Z1415*'unit conv'!$B$1</f>
        <v>0</v>
      </c>
      <c r="AD1415" s="54">
        <f>'RAW_2017-2070'!AA1415*'unit conv'!$B$1</f>
        <v>0</v>
      </c>
      <c r="AE1415" s="54">
        <f>'RAW_2017-2070'!AB1415*'unit conv'!$B$1</f>
        <v>0</v>
      </c>
      <c r="AF1415" s="54">
        <f>'RAW_2017-2070'!AC1415*'unit conv'!$B$1</f>
        <v>0</v>
      </c>
      <c r="AG1415" s="54">
        <f>'RAW_2017-2070'!AD1415*'unit conv'!$B$1</f>
        <v>0</v>
      </c>
      <c r="AH1415" s="54">
        <f>'RAW_2017-2070'!AE1415*'unit conv'!$B$1</f>
        <v>0</v>
      </c>
      <c r="AI1415" s="54">
        <f>'RAW_2017-2070'!AF1415*'unit conv'!$B$1</f>
        <v>0</v>
      </c>
      <c r="AJ1415" s="54">
        <f>'RAW_2017-2070'!AG1415*'unit conv'!$B$1</f>
        <v>0</v>
      </c>
      <c r="AK1415" s="54">
        <f>'RAW_2017-2070'!AH1415*'unit conv'!$B$1</f>
        <v>0</v>
      </c>
      <c r="AL1415" s="54">
        <f>'RAW_2017-2070'!AI1415*'unit conv'!$B$1</f>
        <v>0</v>
      </c>
      <c r="AM1415" s="54">
        <f>'RAW_2017-2070'!AJ1415*'unit conv'!$B$1</f>
        <v>0</v>
      </c>
      <c r="AN1415" s="54">
        <f>'RAW_2017-2070'!AK1415*'unit conv'!$B$1</f>
        <v>0</v>
      </c>
      <c r="AO1415" s="54">
        <f>'RAW_2017-2070'!AL1415*'unit conv'!$B$1</f>
        <v>0</v>
      </c>
      <c r="AP1415" s="54">
        <f>'RAW_2017-2070'!AM1415*'unit conv'!$B$1</f>
        <v>0</v>
      </c>
      <c r="AQ1415" s="54">
        <f>'RAW_2017-2070'!AN1415*'unit conv'!$B$1</f>
        <v>0</v>
      </c>
      <c r="AR1415" s="54">
        <f>'RAW_2017-2070'!AO1415*'unit conv'!$B$1</f>
        <v>0</v>
      </c>
      <c r="AS1415" s="54">
        <f>'RAW_2017-2070'!AP1415*'unit conv'!$B$1</f>
        <v>0</v>
      </c>
      <c r="AT1415" s="54">
        <f>'RAW_2017-2070'!AQ1415*'unit conv'!$B$1</f>
        <v>0</v>
      </c>
      <c r="AU1415" s="54">
        <f>'RAW_2017-2070'!AR1415*'unit conv'!$B$1</f>
        <v>0</v>
      </c>
      <c r="AV1415" s="54">
        <f>'RAW_2017-2070'!AS1415*'unit conv'!$B$1</f>
        <v>0</v>
      </c>
      <c r="AW1415" s="54">
        <f>'RAW_2017-2070'!AT1415*'unit conv'!$B$1</f>
        <v>0</v>
      </c>
      <c r="AX1415" s="54">
        <f>'RAW_2017-2070'!AU1415*'unit conv'!$B$1</f>
        <v>0</v>
      </c>
      <c r="AY1415" s="54">
        <f>'RAW_2017-2070'!AV1415*'unit conv'!$B$1</f>
        <v>0</v>
      </c>
      <c r="AZ1415" s="54">
        <f>'RAW_2017-2070'!AW1415*'unit conv'!$B$1</f>
        <v>0</v>
      </c>
      <c r="BA1415" s="54">
        <f>'RAW_2017-2070'!AX1415*'unit conv'!$B$1</f>
        <v>0</v>
      </c>
      <c r="BB1415" s="54">
        <f>'RAW_2017-2070'!AY1415*'unit conv'!$B$1</f>
        <v>0</v>
      </c>
      <c r="BC1415" s="54">
        <f>'RAW_2017-2070'!AZ1415*'unit conv'!$B$1</f>
        <v>0</v>
      </c>
      <c r="BD1415" s="54">
        <f>'RAW_2017-2070'!BA1415*'unit conv'!$B$1</f>
        <v>0</v>
      </c>
      <c r="BE1415" s="54">
        <f>'RAW_2017-2070'!BB1415*'unit conv'!$B$1</f>
        <v>0</v>
      </c>
      <c r="BF1415" s="54">
        <f>'RAW_2017-2070'!BC1415*'unit conv'!$B$1</f>
        <v>0</v>
      </c>
      <c r="BG1415" s="54">
        <f>'RAW_2017-2070'!BD1415*'unit conv'!$B$1</f>
        <v>0</v>
      </c>
      <c r="BH1415" s="54">
        <f>'RAW_2017-2070'!BE1415*'unit conv'!$B$1</f>
        <v>0</v>
      </c>
      <c r="BI1415" s="54">
        <f>'RAW_2017-2070'!BF1415*'unit conv'!$B$1</f>
        <v>0</v>
      </c>
      <c r="BJ1415" s="54">
        <f>'RAW_2017-2070'!BG1415*'unit conv'!$B$1</f>
        <v>0</v>
      </c>
      <c r="BK1415" s="54">
        <f>'RAW_2017-2070'!BH1415*'unit conv'!$B$1</f>
        <v>0</v>
      </c>
      <c r="BL1415" s="54">
        <f>'RAW_2017-2070'!BI1415*'unit conv'!$B$1</f>
        <v>0</v>
      </c>
      <c r="BM1415" s="54">
        <f>'RAW_2017-2070'!BJ1415*'unit conv'!$B$1</f>
        <v>0</v>
      </c>
      <c r="BN1415" s="54">
        <f>'RAW_2017-2070'!BK1415*'unit conv'!$B$1</f>
        <v>0</v>
      </c>
      <c r="BO1415" s="54">
        <f>'RAW_2017-2070'!BL1415*'unit conv'!$B$1</f>
        <v>0</v>
      </c>
      <c r="BP1415" s="54">
        <f>'RAW_2017-2070'!BM1415*'unit conv'!$B$1</f>
        <v>0</v>
      </c>
    </row>
    <row r="1416" spans="1:68" x14ac:dyDescent="0.25">
      <c r="A1416" t="str">
        <f>IFERROR(INDEX('unit conv'!I:I,MATCH($H1416,'unit conv'!$H:$H,0)),0)</f>
        <v>NONROAD</v>
      </c>
      <c r="B1416" t="str">
        <f>IFERROR(INDEX('unit conv'!J:J,MATCH($H1416,'unit conv'!$H:$H,0)),0)</f>
        <v>NA</v>
      </c>
      <c r="C1416" t="str">
        <f>INDEX('unit conv'!$E$2:$E$13,MATCH('RAW_2017-2070_btu'!I1416,'unit conv'!$D$2:$D$13,0))</f>
        <v xml:space="preserve">petroleum gasoline </v>
      </c>
      <c r="D1416" t="s">
        <v>27</v>
      </c>
      <c r="E1416">
        <v>136</v>
      </c>
      <c r="F1416" t="s">
        <v>113</v>
      </c>
      <c r="G1416" t="s">
        <v>40</v>
      </c>
      <c r="H1416" t="s">
        <v>140</v>
      </c>
      <c r="I1416" t="s">
        <v>53</v>
      </c>
      <c r="J1416" t="s">
        <v>136</v>
      </c>
      <c r="K1416" t="s">
        <v>257</v>
      </c>
      <c r="L1416" t="s">
        <v>40</v>
      </c>
      <c r="M1416" t="s">
        <v>258</v>
      </c>
      <c r="N1416" t="s">
        <v>253</v>
      </c>
      <c r="O1416" s="54">
        <f>'RAW_2017-2070'!L1416*'unit conv'!$B$1</f>
        <v>720340920000.00085</v>
      </c>
      <c r="P1416" s="54">
        <f>'RAW_2017-2070'!M1416*'unit conv'!$B$1</f>
        <v>778632818806.05322</v>
      </c>
      <c r="Q1416" s="54">
        <f>'RAW_2017-2070'!N1416*'unit conv'!$B$1</f>
        <v>773587154971.11523</v>
      </c>
      <c r="R1416" s="54">
        <f>'RAW_2017-2070'!O1416*'unit conv'!$B$1</f>
        <v>706932563778.81799</v>
      </c>
      <c r="S1416" s="54">
        <f>'RAW_2017-2070'!P1416*'unit conv'!$B$1</f>
        <v>753546932151.60413</v>
      </c>
      <c r="T1416" s="54">
        <f>'RAW_2017-2070'!Q1416*'unit conv'!$B$1</f>
        <v>761021586262.88953</v>
      </c>
      <c r="U1416" s="54">
        <f>'RAW_2017-2070'!R1416*'unit conv'!$B$1</f>
        <v>751910099733.57703</v>
      </c>
      <c r="V1416" s="54">
        <f>'RAW_2017-2070'!S1416*'unit conv'!$B$1</f>
        <v>741644676855.77808</v>
      </c>
      <c r="W1416" s="54">
        <f>'RAW_2017-2070'!T1416*'unit conv'!$B$1</f>
        <v>731280108785.52124</v>
      </c>
      <c r="X1416" s="54">
        <f>'RAW_2017-2070'!U1416*'unit conv'!$B$1</f>
        <v>720773785512.1781</v>
      </c>
      <c r="Y1416" s="54">
        <f>'RAW_2017-2070'!V1416*'unit conv'!$B$1</f>
        <v>711825249312.26306</v>
      </c>
      <c r="Z1416" s="54">
        <f>'RAW_2017-2070'!W1416*'unit conv'!$B$1</f>
        <v>703890330001.94922</v>
      </c>
      <c r="AA1416" s="54">
        <f>'RAW_2017-2070'!X1416*'unit conv'!$B$1</f>
        <v>696531558765.84546</v>
      </c>
      <c r="AB1416" s="54">
        <f>'RAW_2017-2070'!Y1416*'unit conv'!$B$1</f>
        <v>689707790885.68396</v>
      </c>
      <c r="AC1416" s="54">
        <f>'RAW_2017-2070'!Z1416*'unit conv'!$B$1</f>
        <v>683350406895.14893</v>
      </c>
      <c r="AD1416" s="54">
        <f>'RAW_2017-2070'!AA1416*'unit conv'!$B$1</f>
        <v>677325262774.83447</v>
      </c>
      <c r="AE1416" s="54">
        <f>'RAW_2017-2070'!AB1416*'unit conv'!$B$1</f>
        <v>671353438385.22607</v>
      </c>
      <c r="AF1416" s="54">
        <f>'RAW_2017-2070'!AC1416*'unit conv'!$B$1</f>
        <v>665323669645.83765</v>
      </c>
      <c r="AG1416" s="54">
        <f>'RAW_2017-2070'!AD1416*'unit conv'!$B$1</f>
        <v>659304547038.34583</v>
      </c>
      <c r="AH1416" s="54">
        <f>'RAW_2017-2070'!AE1416*'unit conv'!$B$1</f>
        <v>653399730975.52686</v>
      </c>
      <c r="AI1416" s="54">
        <f>'RAW_2017-2070'!AF1416*'unit conv'!$B$1</f>
        <v>647627512166.55469</v>
      </c>
      <c r="AJ1416" s="54">
        <f>'RAW_2017-2070'!AG1416*'unit conv'!$B$1</f>
        <v>641868993635.69043</v>
      </c>
      <c r="AK1416" s="54">
        <f>'RAW_2017-2070'!AH1416*'unit conv'!$B$1</f>
        <v>636078443090.43469</v>
      </c>
      <c r="AL1416" s="54">
        <f>'RAW_2017-2070'!AI1416*'unit conv'!$B$1</f>
        <v>630188788094.81946</v>
      </c>
      <c r="AM1416" s="54">
        <f>'RAW_2017-2070'!AJ1416*'unit conv'!$B$1</f>
        <v>624399710313.53528</v>
      </c>
      <c r="AN1416" s="54">
        <f>'RAW_2017-2070'!AK1416*'unit conv'!$B$1</f>
        <v>618781334405.37793</v>
      </c>
      <c r="AO1416" s="54">
        <f>'RAW_2017-2070'!AL1416*'unit conv'!$B$1</f>
        <v>613728480997.50146</v>
      </c>
      <c r="AP1416" s="54">
        <f>'RAW_2017-2070'!AM1416*'unit conv'!$B$1</f>
        <v>609073444599.99524</v>
      </c>
      <c r="AQ1416" s="54">
        <f>'RAW_2017-2070'!AN1416*'unit conv'!$B$1</f>
        <v>603666970403.92981</v>
      </c>
      <c r="AR1416" s="54">
        <f>'RAW_2017-2070'!AO1416*'unit conv'!$B$1</f>
        <v>598094343209.13416</v>
      </c>
      <c r="AS1416" s="54">
        <f>'RAW_2017-2070'!AP1416*'unit conv'!$B$1</f>
        <v>593241125691.02905</v>
      </c>
      <c r="AT1416" s="54">
        <f>'RAW_2017-2070'!AQ1416*'unit conv'!$B$1</f>
        <v>588828411645.38733</v>
      </c>
      <c r="AU1416" s="54">
        <f>'RAW_2017-2070'!AR1416*'unit conv'!$B$1</f>
        <v>584790674497.66589</v>
      </c>
      <c r="AV1416" s="54">
        <f>'RAW_2017-2070'!AS1416*'unit conv'!$B$1</f>
        <v>581074566709.40686</v>
      </c>
      <c r="AW1416" s="54">
        <f>'RAW_2017-2070'!AT1416*'unit conv'!$B$1</f>
        <v>576930533637.7002</v>
      </c>
      <c r="AX1416" s="54">
        <f>'RAW_2017-2070'!AU1416*'unit conv'!$B$1</f>
        <v>572921594489.06458</v>
      </c>
      <c r="AY1416" s="54">
        <f>'RAW_2017-2070'!AV1416*'unit conv'!$B$1</f>
        <v>569052828412.73218</v>
      </c>
      <c r="AZ1416" s="54">
        <f>'RAW_2017-2070'!AW1416*'unit conv'!$B$1</f>
        <v>565329691926.70129</v>
      </c>
      <c r="BA1416" s="54">
        <f>'RAW_2017-2070'!AX1416*'unit conv'!$B$1</f>
        <v>561758043778.25732</v>
      </c>
      <c r="BB1416" s="54">
        <f>'RAW_2017-2070'!AY1416*'unit conv'!$B$1</f>
        <v>558344171469.67419</v>
      </c>
      <c r="BC1416" s="54">
        <f>'RAW_2017-2070'!AZ1416*'unit conv'!$B$1</f>
        <v>555094819560.35986</v>
      </c>
      <c r="BD1416" s="54">
        <f>'RAW_2017-2070'!BA1416*'unit conv'!$B$1</f>
        <v>552017219864.15515</v>
      </c>
      <c r="BE1416" s="54">
        <f>'RAW_2017-2070'!BB1416*'unit conv'!$B$1</f>
        <v>549119123668.42316</v>
      </c>
      <c r="BF1416" s="54">
        <f>'RAW_2017-2070'!BC1416*'unit conv'!$B$1</f>
        <v>546408836110.03906</v>
      </c>
      <c r="BG1416" s="54">
        <f>'RAW_2017-2070'!BD1416*'unit conv'!$B$1</f>
        <v>543895252852.41504</v>
      </c>
      <c r="BH1416" s="54">
        <f>'RAW_2017-2070'!BE1416*'unit conv'!$B$1</f>
        <v>541587899217.32861</v>
      </c>
      <c r="BI1416" s="54">
        <f>'RAW_2017-2070'!BF1416*'unit conv'!$B$1</f>
        <v>539496971935.6106</v>
      </c>
      <c r="BJ1416" s="54">
        <f>'RAW_2017-2070'!BG1416*'unit conv'!$B$1</f>
        <v>537633383691.70093</v>
      </c>
      <c r="BK1416" s="54">
        <f>'RAW_2017-2070'!BH1416*'unit conv'!$B$1</f>
        <v>536008810648.79187</v>
      </c>
      <c r="BL1416" s="54">
        <f>'RAW_2017-2070'!BI1416*'unit conv'!$B$1</f>
        <v>534635743153.74707</v>
      </c>
      <c r="BM1416" s="54">
        <f>'RAW_2017-2070'!BJ1416*'unit conv'!$B$1</f>
        <v>533527539834.31036</v>
      </c>
      <c r="BN1416" s="54">
        <f>'RAW_2017-2070'!BK1416*'unit conv'!$B$1</f>
        <v>532698485315.31329</v>
      </c>
      <c r="BO1416" s="54">
        <f>'RAW_2017-2070'!BL1416*'unit conv'!$B$1</f>
        <v>532163851795.75018</v>
      </c>
      <c r="BP1416" s="54">
        <f>'RAW_2017-2070'!BM1416*'unit conv'!$B$1</f>
        <v>531939964744.75525</v>
      </c>
    </row>
    <row r="1417" spans="1:68" x14ac:dyDescent="0.25">
      <c r="A1417" t="str">
        <f>IFERROR(INDEX('unit conv'!I:I,MATCH($H1417,'unit conv'!$H:$H,0)),0)</f>
        <v>HDV</v>
      </c>
      <c r="B1417" t="str">
        <f>IFERROR(INDEX('unit conv'!J:J,MATCH($H1417,'unit conv'!$H:$H,0)),0)</f>
        <v>passenger</v>
      </c>
      <c r="C1417" t="str">
        <f>INDEX('unit conv'!$E$2:$E$13,MATCH('RAW_2017-2070_btu'!I1417,'unit conv'!$D$2:$D$13,0))</f>
        <v xml:space="preserve">natural gas </v>
      </c>
      <c r="D1417" t="s">
        <v>27</v>
      </c>
      <c r="E1417">
        <v>137</v>
      </c>
      <c r="F1417" t="s">
        <v>113</v>
      </c>
      <c r="G1417" t="s">
        <v>40</v>
      </c>
      <c r="H1417" t="s">
        <v>122</v>
      </c>
      <c r="I1417" t="s">
        <v>16</v>
      </c>
      <c r="J1417" t="s">
        <v>115</v>
      </c>
      <c r="K1417" t="s">
        <v>257</v>
      </c>
      <c r="L1417" t="s">
        <v>40</v>
      </c>
      <c r="M1417" t="s">
        <v>16</v>
      </c>
      <c r="N1417" t="s">
        <v>253</v>
      </c>
      <c r="O1417" s="54">
        <f>'RAW_2017-2070'!L1417*'unit conv'!$B$1</f>
        <v>123790587102</v>
      </c>
      <c r="P1417" s="54">
        <f>'RAW_2017-2070'!M1417*'unit conv'!$B$1</f>
        <v>131656878590.08696</v>
      </c>
      <c r="Q1417" s="54">
        <f>'RAW_2017-2070'!N1417*'unit conv'!$B$1</f>
        <v>123210965623.93042</v>
      </c>
      <c r="R1417" s="54">
        <f>'RAW_2017-2070'!O1417*'unit conv'!$B$1</f>
        <v>110003876230.77391</v>
      </c>
      <c r="S1417" s="54">
        <f>'RAW_2017-2070'!P1417*'unit conv'!$B$1</f>
        <v>0</v>
      </c>
      <c r="T1417" s="54">
        <f>'RAW_2017-2070'!Q1417*'unit conv'!$B$1</f>
        <v>0</v>
      </c>
      <c r="U1417" s="54">
        <f>'RAW_2017-2070'!R1417*'unit conv'!$B$1</f>
        <v>0</v>
      </c>
      <c r="V1417" s="54">
        <f>'RAW_2017-2070'!S1417*'unit conv'!$B$1</f>
        <v>0</v>
      </c>
      <c r="W1417" s="54">
        <f>'RAW_2017-2070'!T1417*'unit conv'!$B$1</f>
        <v>0</v>
      </c>
      <c r="X1417" s="54">
        <f>'RAW_2017-2070'!U1417*'unit conv'!$B$1</f>
        <v>0</v>
      </c>
      <c r="Y1417" s="54">
        <f>'RAW_2017-2070'!V1417*'unit conv'!$B$1</f>
        <v>0</v>
      </c>
      <c r="Z1417" s="54">
        <f>'RAW_2017-2070'!W1417*'unit conv'!$B$1</f>
        <v>0</v>
      </c>
      <c r="AA1417" s="54">
        <f>'RAW_2017-2070'!X1417*'unit conv'!$B$1</f>
        <v>0</v>
      </c>
      <c r="AB1417" s="54">
        <f>'RAW_2017-2070'!Y1417*'unit conv'!$B$1</f>
        <v>0</v>
      </c>
      <c r="AC1417" s="54">
        <f>'RAW_2017-2070'!Z1417*'unit conv'!$B$1</f>
        <v>0</v>
      </c>
      <c r="AD1417" s="54">
        <f>'RAW_2017-2070'!AA1417*'unit conv'!$B$1</f>
        <v>0</v>
      </c>
      <c r="AE1417" s="54">
        <f>'RAW_2017-2070'!AB1417*'unit conv'!$B$1</f>
        <v>0</v>
      </c>
      <c r="AF1417" s="54">
        <f>'RAW_2017-2070'!AC1417*'unit conv'!$B$1</f>
        <v>0</v>
      </c>
      <c r="AG1417" s="54">
        <f>'RAW_2017-2070'!AD1417*'unit conv'!$B$1</f>
        <v>0</v>
      </c>
      <c r="AH1417" s="54">
        <f>'RAW_2017-2070'!AE1417*'unit conv'!$B$1</f>
        <v>0</v>
      </c>
      <c r="AI1417" s="54">
        <f>'RAW_2017-2070'!AF1417*'unit conv'!$B$1</f>
        <v>0</v>
      </c>
      <c r="AJ1417" s="54">
        <f>'RAW_2017-2070'!AG1417*'unit conv'!$B$1</f>
        <v>0</v>
      </c>
      <c r="AK1417" s="54">
        <f>'RAW_2017-2070'!AH1417*'unit conv'!$B$1</f>
        <v>0</v>
      </c>
      <c r="AL1417" s="54">
        <f>'RAW_2017-2070'!AI1417*'unit conv'!$B$1</f>
        <v>0</v>
      </c>
      <c r="AM1417" s="54">
        <f>'RAW_2017-2070'!AJ1417*'unit conv'!$B$1</f>
        <v>0</v>
      </c>
      <c r="AN1417" s="54">
        <f>'RAW_2017-2070'!AK1417*'unit conv'!$B$1</f>
        <v>0</v>
      </c>
      <c r="AO1417" s="54">
        <f>'RAW_2017-2070'!AL1417*'unit conv'!$B$1</f>
        <v>0</v>
      </c>
      <c r="AP1417" s="54">
        <f>'RAW_2017-2070'!AM1417*'unit conv'!$B$1</f>
        <v>0</v>
      </c>
      <c r="AQ1417" s="54">
        <f>'RAW_2017-2070'!AN1417*'unit conv'!$B$1</f>
        <v>0</v>
      </c>
      <c r="AR1417" s="54">
        <f>'RAW_2017-2070'!AO1417*'unit conv'!$B$1</f>
        <v>0</v>
      </c>
      <c r="AS1417" s="54">
        <f>'RAW_2017-2070'!AP1417*'unit conv'!$B$1</f>
        <v>0</v>
      </c>
      <c r="AT1417" s="54">
        <f>'RAW_2017-2070'!AQ1417*'unit conv'!$B$1</f>
        <v>0</v>
      </c>
      <c r="AU1417" s="54">
        <f>'RAW_2017-2070'!AR1417*'unit conv'!$B$1</f>
        <v>0</v>
      </c>
      <c r="AV1417" s="54">
        <f>'RAW_2017-2070'!AS1417*'unit conv'!$B$1</f>
        <v>0</v>
      </c>
      <c r="AW1417" s="54">
        <f>'RAW_2017-2070'!AT1417*'unit conv'!$B$1</f>
        <v>0</v>
      </c>
      <c r="AX1417" s="54">
        <f>'RAW_2017-2070'!AU1417*'unit conv'!$B$1</f>
        <v>0</v>
      </c>
      <c r="AY1417" s="54">
        <f>'RAW_2017-2070'!AV1417*'unit conv'!$B$1</f>
        <v>0</v>
      </c>
      <c r="AZ1417" s="54">
        <f>'RAW_2017-2070'!AW1417*'unit conv'!$B$1</f>
        <v>0</v>
      </c>
      <c r="BA1417" s="54">
        <f>'RAW_2017-2070'!AX1417*'unit conv'!$B$1</f>
        <v>0</v>
      </c>
      <c r="BB1417" s="54">
        <f>'RAW_2017-2070'!AY1417*'unit conv'!$B$1</f>
        <v>0</v>
      </c>
      <c r="BC1417" s="54">
        <f>'RAW_2017-2070'!AZ1417*'unit conv'!$B$1</f>
        <v>0</v>
      </c>
      <c r="BD1417" s="54">
        <f>'RAW_2017-2070'!BA1417*'unit conv'!$B$1</f>
        <v>0</v>
      </c>
      <c r="BE1417" s="54">
        <f>'RAW_2017-2070'!BB1417*'unit conv'!$B$1</f>
        <v>0</v>
      </c>
      <c r="BF1417" s="54">
        <f>'RAW_2017-2070'!BC1417*'unit conv'!$B$1</f>
        <v>0</v>
      </c>
      <c r="BG1417" s="54">
        <f>'RAW_2017-2070'!BD1417*'unit conv'!$B$1</f>
        <v>0</v>
      </c>
      <c r="BH1417" s="54">
        <f>'RAW_2017-2070'!BE1417*'unit conv'!$B$1</f>
        <v>0</v>
      </c>
      <c r="BI1417" s="54">
        <f>'RAW_2017-2070'!BF1417*'unit conv'!$B$1</f>
        <v>0</v>
      </c>
      <c r="BJ1417" s="54">
        <f>'RAW_2017-2070'!BG1417*'unit conv'!$B$1</f>
        <v>0</v>
      </c>
      <c r="BK1417" s="54">
        <f>'RAW_2017-2070'!BH1417*'unit conv'!$B$1</f>
        <v>0</v>
      </c>
      <c r="BL1417" s="54">
        <f>'RAW_2017-2070'!BI1417*'unit conv'!$B$1</f>
        <v>0</v>
      </c>
      <c r="BM1417" s="54">
        <f>'RAW_2017-2070'!BJ1417*'unit conv'!$B$1</f>
        <v>0</v>
      </c>
      <c r="BN1417" s="54">
        <f>'RAW_2017-2070'!BK1417*'unit conv'!$B$1</f>
        <v>0</v>
      </c>
      <c r="BO1417" s="54">
        <f>'RAW_2017-2070'!BL1417*'unit conv'!$B$1</f>
        <v>0</v>
      </c>
      <c r="BP1417" s="54">
        <f>'RAW_2017-2070'!BM1417*'unit conv'!$B$1</f>
        <v>0</v>
      </c>
    </row>
    <row r="1418" spans="1:68" x14ac:dyDescent="0.25">
      <c r="A1418" t="str">
        <f>IFERROR(INDEX('unit conv'!I:I,MATCH($H1418,'unit conv'!$H:$H,0)),0)</f>
        <v>HDV</v>
      </c>
      <c r="B1418" t="str">
        <f>IFERROR(INDEX('unit conv'!J:J,MATCH($H1418,'unit conv'!$H:$H,0)),0)</f>
        <v>passenger</v>
      </c>
      <c r="C1418" t="str">
        <f>INDEX('unit conv'!$E$2:$E$13,MATCH('RAW_2017-2070_btu'!I1418,'unit conv'!$D$2:$D$13,0))</f>
        <v xml:space="preserve">natural gas </v>
      </c>
      <c r="D1418" t="s">
        <v>27</v>
      </c>
      <c r="E1418">
        <v>138</v>
      </c>
      <c r="F1418" t="s">
        <v>113</v>
      </c>
      <c r="G1418" t="s">
        <v>40</v>
      </c>
      <c r="H1418" t="s">
        <v>123</v>
      </c>
      <c r="I1418" t="s">
        <v>16</v>
      </c>
      <c r="J1418" t="s">
        <v>115</v>
      </c>
      <c r="K1418" t="s">
        <v>257</v>
      </c>
      <c r="L1418" t="s">
        <v>40</v>
      </c>
      <c r="M1418" t="s">
        <v>16</v>
      </c>
      <c r="N1418" t="s">
        <v>253</v>
      </c>
      <c r="O1418" s="54">
        <f>'RAW_2017-2070'!L1418*'unit conv'!$B$1</f>
        <v>139251378006</v>
      </c>
      <c r="P1418" s="54">
        <f>'RAW_2017-2070'!M1418*'unit conv'!$B$1</f>
        <v>148100127778.95651</v>
      </c>
      <c r="Q1418" s="54">
        <f>'RAW_2017-2070'!N1418*'unit conv'!$B$1</f>
        <v>138599364864.83478</v>
      </c>
      <c r="R1418" s="54">
        <f>'RAW_2017-2070'!O1418*'unit conv'!$B$1</f>
        <v>123742779719.71304</v>
      </c>
      <c r="S1418" s="54">
        <f>'RAW_2017-2070'!P1418*'unit conv'!$B$1</f>
        <v>0</v>
      </c>
      <c r="T1418" s="54">
        <f>'RAW_2017-2070'!Q1418*'unit conv'!$B$1</f>
        <v>0</v>
      </c>
      <c r="U1418" s="54">
        <f>'RAW_2017-2070'!R1418*'unit conv'!$B$1</f>
        <v>0</v>
      </c>
      <c r="V1418" s="54">
        <f>'RAW_2017-2070'!S1418*'unit conv'!$B$1</f>
        <v>0</v>
      </c>
      <c r="W1418" s="54">
        <f>'RAW_2017-2070'!T1418*'unit conv'!$B$1</f>
        <v>0</v>
      </c>
      <c r="X1418" s="54">
        <f>'RAW_2017-2070'!U1418*'unit conv'!$B$1</f>
        <v>0</v>
      </c>
      <c r="Y1418" s="54">
        <f>'RAW_2017-2070'!V1418*'unit conv'!$B$1</f>
        <v>0</v>
      </c>
      <c r="Z1418" s="54">
        <f>'RAW_2017-2070'!W1418*'unit conv'!$B$1</f>
        <v>0</v>
      </c>
      <c r="AA1418" s="54">
        <f>'RAW_2017-2070'!X1418*'unit conv'!$B$1</f>
        <v>0</v>
      </c>
      <c r="AB1418" s="54">
        <f>'RAW_2017-2070'!Y1418*'unit conv'!$B$1</f>
        <v>0</v>
      </c>
      <c r="AC1418" s="54">
        <f>'RAW_2017-2070'!Z1418*'unit conv'!$B$1</f>
        <v>0</v>
      </c>
      <c r="AD1418" s="54">
        <f>'RAW_2017-2070'!AA1418*'unit conv'!$B$1</f>
        <v>0</v>
      </c>
      <c r="AE1418" s="54">
        <f>'RAW_2017-2070'!AB1418*'unit conv'!$B$1</f>
        <v>0</v>
      </c>
      <c r="AF1418" s="54">
        <f>'RAW_2017-2070'!AC1418*'unit conv'!$B$1</f>
        <v>0</v>
      </c>
      <c r="AG1418" s="54">
        <f>'RAW_2017-2070'!AD1418*'unit conv'!$B$1</f>
        <v>0</v>
      </c>
      <c r="AH1418" s="54">
        <f>'RAW_2017-2070'!AE1418*'unit conv'!$B$1</f>
        <v>0</v>
      </c>
      <c r="AI1418" s="54">
        <f>'RAW_2017-2070'!AF1418*'unit conv'!$B$1</f>
        <v>0</v>
      </c>
      <c r="AJ1418" s="54">
        <f>'RAW_2017-2070'!AG1418*'unit conv'!$B$1</f>
        <v>0</v>
      </c>
      <c r="AK1418" s="54">
        <f>'RAW_2017-2070'!AH1418*'unit conv'!$B$1</f>
        <v>0</v>
      </c>
      <c r="AL1418" s="54">
        <f>'RAW_2017-2070'!AI1418*'unit conv'!$B$1</f>
        <v>0</v>
      </c>
      <c r="AM1418" s="54">
        <f>'RAW_2017-2070'!AJ1418*'unit conv'!$B$1</f>
        <v>0</v>
      </c>
      <c r="AN1418" s="54">
        <f>'RAW_2017-2070'!AK1418*'unit conv'!$B$1</f>
        <v>0</v>
      </c>
      <c r="AO1418" s="54">
        <f>'RAW_2017-2070'!AL1418*'unit conv'!$B$1</f>
        <v>0</v>
      </c>
      <c r="AP1418" s="54">
        <f>'RAW_2017-2070'!AM1418*'unit conv'!$B$1</f>
        <v>0</v>
      </c>
      <c r="AQ1418" s="54">
        <f>'RAW_2017-2070'!AN1418*'unit conv'!$B$1</f>
        <v>0</v>
      </c>
      <c r="AR1418" s="54">
        <f>'RAW_2017-2070'!AO1418*'unit conv'!$B$1</f>
        <v>0</v>
      </c>
      <c r="AS1418" s="54">
        <f>'RAW_2017-2070'!AP1418*'unit conv'!$B$1</f>
        <v>0</v>
      </c>
      <c r="AT1418" s="54">
        <f>'RAW_2017-2070'!AQ1418*'unit conv'!$B$1</f>
        <v>0</v>
      </c>
      <c r="AU1418" s="54">
        <f>'RAW_2017-2070'!AR1418*'unit conv'!$B$1</f>
        <v>0</v>
      </c>
      <c r="AV1418" s="54">
        <f>'RAW_2017-2070'!AS1418*'unit conv'!$B$1</f>
        <v>0</v>
      </c>
      <c r="AW1418" s="54">
        <f>'RAW_2017-2070'!AT1418*'unit conv'!$B$1</f>
        <v>0</v>
      </c>
      <c r="AX1418" s="54">
        <f>'RAW_2017-2070'!AU1418*'unit conv'!$B$1</f>
        <v>0</v>
      </c>
      <c r="AY1418" s="54">
        <f>'RAW_2017-2070'!AV1418*'unit conv'!$B$1</f>
        <v>0</v>
      </c>
      <c r="AZ1418" s="54">
        <f>'RAW_2017-2070'!AW1418*'unit conv'!$B$1</f>
        <v>0</v>
      </c>
      <c r="BA1418" s="54">
        <f>'RAW_2017-2070'!AX1418*'unit conv'!$B$1</f>
        <v>0</v>
      </c>
      <c r="BB1418" s="54">
        <f>'RAW_2017-2070'!AY1418*'unit conv'!$B$1</f>
        <v>0</v>
      </c>
      <c r="BC1418" s="54">
        <f>'RAW_2017-2070'!AZ1418*'unit conv'!$B$1</f>
        <v>0</v>
      </c>
      <c r="BD1418" s="54">
        <f>'RAW_2017-2070'!BA1418*'unit conv'!$B$1</f>
        <v>0</v>
      </c>
      <c r="BE1418" s="54">
        <f>'RAW_2017-2070'!BB1418*'unit conv'!$B$1</f>
        <v>0</v>
      </c>
      <c r="BF1418" s="54">
        <f>'RAW_2017-2070'!BC1418*'unit conv'!$B$1</f>
        <v>0</v>
      </c>
      <c r="BG1418" s="54">
        <f>'RAW_2017-2070'!BD1418*'unit conv'!$B$1</f>
        <v>0</v>
      </c>
      <c r="BH1418" s="54">
        <f>'RAW_2017-2070'!BE1418*'unit conv'!$B$1</f>
        <v>0</v>
      </c>
      <c r="BI1418" s="54">
        <f>'RAW_2017-2070'!BF1418*'unit conv'!$B$1</f>
        <v>0</v>
      </c>
      <c r="BJ1418" s="54">
        <f>'RAW_2017-2070'!BG1418*'unit conv'!$B$1</f>
        <v>0</v>
      </c>
      <c r="BK1418" s="54">
        <f>'RAW_2017-2070'!BH1418*'unit conv'!$B$1</f>
        <v>0</v>
      </c>
      <c r="BL1418" s="54">
        <f>'RAW_2017-2070'!BI1418*'unit conv'!$B$1</f>
        <v>0</v>
      </c>
      <c r="BM1418" s="54">
        <f>'RAW_2017-2070'!BJ1418*'unit conv'!$B$1</f>
        <v>0</v>
      </c>
      <c r="BN1418" s="54">
        <f>'RAW_2017-2070'!BK1418*'unit conv'!$B$1</f>
        <v>0</v>
      </c>
      <c r="BO1418" s="54">
        <f>'RAW_2017-2070'!BL1418*'unit conv'!$B$1</f>
        <v>0</v>
      </c>
      <c r="BP1418" s="54">
        <f>'RAW_2017-2070'!BM1418*'unit conv'!$B$1</f>
        <v>0</v>
      </c>
    </row>
    <row r="1419" spans="1:68" x14ac:dyDescent="0.25">
      <c r="A1419" t="str">
        <f>IFERROR(INDEX('unit conv'!I:I,MATCH($H1419,'unit conv'!$H:$H,0)),0)</f>
        <v>HDV</v>
      </c>
      <c r="B1419" t="str">
        <f>IFERROR(INDEX('unit conv'!J:J,MATCH($H1419,'unit conv'!$H:$H,0)),0)</f>
        <v>freight</v>
      </c>
      <c r="C1419" t="str">
        <f>INDEX('unit conv'!$E$2:$E$13,MATCH('RAW_2017-2070_btu'!I1419,'unit conv'!$D$2:$D$13,0))</f>
        <v xml:space="preserve">natural gas </v>
      </c>
      <c r="D1419" t="s">
        <v>27</v>
      </c>
      <c r="E1419">
        <v>139</v>
      </c>
      <c r="F1419" t="s">
        <v>113</v>
      </c>
      <c r="G1419" t="s">
        <v>40</v>
      </c>
      <c r="H1419" t="s">
        <v>120</v>
      </c>
      <c r="I1419" t="s">
        <v>16</v>
      </c>
      <c r="J1419" t="s">
        <v>118</v>
      </c>
      <c r="K1419" t="s">
        <v>257</v>
      </c>
      <c r="L1419" t="s">
        <v>40</v>
      </c>
      <c r="M1419" t="s">
        <v>16</v>
      </c>
      <c r="N1419" t="s">
        <v>261</v>
      </c>
      <c r="O1419" s="54">
        <f>'RAW_2017-2070'!L1419*'unit conv'!$B$1</f>
        <v>0</v>
      </c>
      <c r="P1419" s="54">
        <f>'RAW_2017-2070'!M1419*'unit conv'!$B$1</f>
        <v>0</v>
      </c>
      <c r="Q1419" s="54">
        <f>'RAW_2017-2070'!N1419*'unit conv'!$B$1</f>
        <v>0</v>
      </c>
      <c r="R1419" s="54">
        <f>'RAW_2017-2070'!O1419*'unit conv'!$B$1</f>
        <v>0</v>
      </c>
      <c r="S1419" s="54">
        <f>'RAW_2017-2070'!P1419*'unit conv'!$B$1</f>
        <v>0</v>
      </c>
      <c r="T1419" s="54">
        <f>'RAW_2017-2070'!Q1419*'unit conv'!$B$1</f>
        <v>0</v>
      </c>
      <c r="U1419" s="54">
        <f>'RAW_2017-2070'!R1419*'unit conv'!$B$1</f>
        <v>0</v>
      </c>
      <c r="V1419" s="54">
        <f>'RAW_2017-2070'!S1419*'unit conv'!$B$1</f>
        <v>0</v>
      </c>
      <c r="W1419" s="54">
        <f>'RAW_2017-2070'!T1419*'unit conv'!$B$1</f>
        <v>0</v>
      </c>
      <c r="X1419" s="54">
        <f>'RAW_2017-2070'!U1419*'unit conv'!$B$1</f>
        <v>0</v>
      </c>
      <c r="Y1419" s="54">
        <f>'RAW_2017-2070'!V1419*'unit conv'!$B$1</f>
        <v>0</v>
      </c>
      <c r="Z1419" s="54">
        <f>'RAW_2017-2070'!W1419*'unit conv'!$B$1</f>
        <v>0</v>
      </c>
      <c r="AA1419" s="54">
        <f>'RAW_2017-2070'!X1419*'unit conv'!$B$1</f>
        <v>0</v>
      </c>
      <c r="AB1419" s="54">
        <f>'RAW_2017-2070'!Y1419*'unit conv'!$B$1</f>
        <v>0</v>
      </c>
      <c r="AC1419" s="54">
        <f>'RAW_2017-2070'!Z1419*'unit conv'!$B$1</f>
        <v>0</v>
      </c>
      <c r="AD1419" s="54">
        <f>'RAW_2017-2070'!AA1419*'unit conv'!$B$1</f>
        <v>0</v>
      </c>
      <c r="AE1419" s="54">
        <f>'RAW_2017-2070'!AB1419*'unit conv'!$B$1</f>
        <v>0</v>
      </c>
      <c r="AF1419" s="54">
        <f>'RAW_2017-2070'!AC1419*'unit conv'!$B$1</f>
        <v>0</v>
      </c>
      <c r="AG1419" s="54">
        <f>'RAW_2017-2070'!AD1419*'unit conv'!$B$1</f>
        <v>0</v>
      </c>
      <c r="AH1419" s="54">
        <f>'RAW_2017-2070'!AE1419*'unit conv'!$B$1</f>
        <v>0</v>
      </c>
      <c r="AI1419" s="54">
        <f>'RAW_2017-2070'!AF1419*'unit conv'!$B$1</f>
        <v>0</v>
      </c>
      <c r="AJ1419" s="54">
        <f>'RAW_2017-2070'!AG1419*'unit conv'!$B$1</f>
        <v>0</v>
      </c>
      <c r="AK1419" s="54">
        <f>'RAW_2017-2070'!AH1419*'unit conv'!$B$1</f>
        <v>0</v>
      </c>
      <c r="AL1419" s="54">
        <f>'RAW_2017-2070'!AI1419*'unit conv'!$B$1</f>
        <v>0</v>
      </c>
      <c r="AM1419" s="54">
        <f>'RAW_2017-2070'!AJ1419*'unit conv'!$B$1</f>
        <v>0</v>
      </c>
      <c r="AN1419" s="54">
        <f>'RAW_2017-2070'!AK1419*'unit conv'!$B$1</f>
        <v>0</v>
      </c>
      <c r="AO1419" s="54">
        <f>'RAW_2017-2070'!AL1419*'unit conv'!$B$1</f>
        <v>0</v>
      </c>
      <c r="AP1419" s="54">
        <f>'RAW_2017-2070'!AM1419*'unit conv'!$B$1</f>
        <v>0</v>
      </c>
      <c r="AQ1419" s="54">
        <f>'RAW_2017-2070'!AN1419*'unit conv'!$B$1</f>
        <v>0</v>
      </c>
      <c r="AR1419" s="54">
        <f>'RAW_2017-2070'!AO1419*'unit conv'!$B$1</f>
        <v>0</v>
      </c>
      <c r="AS1419" s="54">
        <f>'RAW_2017-2070'!AP1419*'unit conv'!$B$1</f>
        <v>0</v>
      </c>
      <c r="AT1419" s="54">
        <f>'RAW_2017-2070'!AQ1419*'unit conv'!$B$1</f>
        <v>0</v>
      </c>
      <c r="AU1419" s="54">
        <f>'RAW_2017-2070'!AR1419*'unit conv'!$B$1</f>
        <v>0</v>
      </c>
      <c r="AV1419" s="54">
        <f>'RAW_2017-2070'!AS1419*'unit conv'!$B$1</f>
        <v>0</v>
      </c>
      <c r="AW1419" s="54">
        <f>'RAW_2017-2070'!AT1419*'unit conv'!$B$1</f>
        <v>0</v>
      </c>
      <c r="AX1419" s="54">
        <f>'RAW_2017-2070'!AU1419*'unit conv'!$B$1</f>
        <v>0</v>
      </c>
      <c r="AY1419" s="54">
        <f>'RAW_2017-2070'!AV1419*'unit conv'!$B$1</f>
        <v>0</v>
      </c>
      <c r="AZ1419" s="54">
        <f>'RAW_2017-2070'!AW1419*'unit conv'!$B$1</f>
        <v>0</v>
      </c>
      <c r="BA1419" s="54">
        <f>'RAW_2017-2070'!AX1419*'unit conv'!$B$1</f>
        <v>0</v>
      </c>
      <c r="BB1419" s="54">
        <f>'RAW_2017-2070'!AY1419*'unit conv'!$B$1</f>
        <v>0</v>
      </c>
      <c r="BC1419" s="54">
        <f>'RAW_2017-2070'!AZ1419*'unit conv'!$B$1</f>
        <v>0</v>
      </c>
      <c r="BD1419" s="54">
        <f>'RAW_2017-2070'!BA1419*'unit conv'!$B$1</f>
        <v>0</v>
      </c>
      <c r="BE1419" s="54">
        <f>'RAW_2017-2070'!BB1419*'unit conv'!$B$1</f>
        <v>0</v>
      </c>
      <c r="BF1419" s="54">
        <f>'RAW_2017-2070'!BC1419*'unit conv'!$B$1</f>
        <v>0</v>
      </c>
      <c r="BG1419" s="54">
        <f>'RAW_2017-2070'!BD1419*'unit conv'!$B$1</f>
        <v>0</v>
      </c>
      <c r="BH1419" s="54">
        <f>'RAW_2017-2070'!BE1419*'unit conv'!$B$1</f>
        <v>0</v>
      </c>
      <c r="BI1419" s="54">
        <f>'RAW_2017-2070'!BF1419*'unit conv'!$B$1</f>
        <v>0</v>
      </c>
      <c r="BJ1419" s="54">
        <f>'RAW_2017-2070'!BG1419*'unit conv'!$B$1</f>
        <v>0</v>
      </c>
      <c r="BK1419" s="54">
        <f>'RAW_2017-2070'!BH1419*'unit conv'!$B$1</f>
        <v>0</v>
      </c>
      <c r="BL1419" s="54">
        <f>'RAW_2017-2070'!BI1419*'unit conv'!$B$1</f>
        <v>0</v>
      </c>
      <c r="BM1419" s="54">
        <f>'RAW_2017-2070'!BJ1419*'unit conv'!$B$1</f>
        <v>0</v>
      </c>
      <c r="BN1419" s="54">
        <f>'RAW_2017-2070'!BK1419*'unit conv'!$B$1</f>
        <v>0</v>
      </c>
      <c r="BO1419" s="54">
        <f>'RAW_2017-2070'!BL1419*'unit conv'!$B$1</f>
        <v>0</v>
      </c>
      <c r="BP1419" s="54">
        <f>'RAW_2017-2070'!BM1419*'unit conv'!$B$1</f>
        <v>0</v>
      </c>
    </row>
    <row r="1420" spans="1:68" x14ac:dyDescent="0.25">
      <c r="A1420" t="str">
        <f>IFERROR(INDEX('unit conv'!I:I,MATCH($H1420,'unit conv'!$H:$H,0)),0)</f>
        <v>LDV</v>
      </c>
      <c r="B1420" t="str">
        <f>IFERROR(INDEX('unit conv'!J:J,MATCH($H1420,'unit conv'!$H:$H,0)),0)</f>
        <v>passenger</v>
      </c>
      <c r="C1420" t="str">
        <f>INDEX('unit conv'!$E$2:$E$13,MATCH('RAW_2017-2070_btu'!I1420,'unit conv'!$D$2:$D$13,0))</f>
        <v xml:space="preserve">natural gas </v>
      </c>
      <c r="D1420" t="s">
        <v>27</v>
      </c>
      <c r="E1420">
        <v>140</v>
      </c>
      <c r="F1420" t="s">
        <v>113</v>
      </c>
      <c r="G1420" t="s">
        <v>40</v>
      </c>
      <c r="H1420" t="s">
        <v>114</v>
      </c>
      <c r="I1420" t="s">
        <v>16</v>
      </c>
      <c r="J1420" t="s">
        <v>115</v>
      </c>
      <c r="K1420" t="s">
        <v>257</v>
      </c>
      <c r="L1420" t="s">
        <v>40</v>
      </c>
      <c r="M1420" t="s">
        <v>16</v>
      </c>
      <c r="N1420" t="s">
        <v>253</v>
      </c>
      <c r="O1420" s="54">
        <f>'RAW_2017-2070'!L1420*'unit conv'!$B$1</f>
        <v>24334253658</v>
      </c>
      <c r="P1420" s="54">
        <f>'RAW_2017-2070'!M1420*'unit conv'!$B$1</f>
        <v>25880577469.043476</v>
      </c>
      <c r="Q1420" s="54">
        <f>'RAW_2017-2070'!N1420*'unit conv'!$B$1</f>
        <v>24220314008.765217</v>
      </c>
      <c r="R1420" s="54">
        <f>'RAW_2017-2070'!O1420*'unit conv'!$B$1</f>
        <v>21624117715.486958</v>
      </c>
      <c r="S1420" s="54">
        <f>'RAW_2017-2070'!P1420*'unit conv'!$B$1</f>
        <v>0</v>
      </c>
      <c r="T1420" s="54">
        <f>'RAW_2017-2070'!Q1420*'unit conv'!$B$1</f>
        <v>0</v>
      </c>
      <c r="U1420" s="54">
        <f>'RAW_2017-2070'!R1420*'unit conv'!$B$1</f>
        <v>0</v>
      </c>
      <c r="V1420" s="54">
        <f>'RAW_2017-2070'!S1420*'unit conv'!$B$1</f>
        <v>0</v>
      </c>
      <c r="W1420" s="54">
        <f>'RAW_2017-2070'!T1420*'unit conv'!$B$1</f>
        <v>0</v>
      </c>
      <c r="X1420" s="54">
        <f>'RAW_2017-2070'!U1420*'unit conv'!$B$1</f>
        <v>0</v>
      </c>
      <c r="Y1420" s="54">
        <f>'RAW_2017-2070'!V1420*'unit conv'!$B$1</f>
        <v>0</v>
      </c>
      <c r="Z1420" s="54">
        <f>'RAW_2017-2070'!W1420*'unit conv'!$B$1</f>
        <v>0</v>
      </c>
      <c r="AA1420" s="54">
        <f>'RAW_2017-2070'!X1420*'unit conv'!$B$1</f>
        <v>0</v>
      </c>
      <c r="AB1420" s="54">
        <f>'RAW_2017-2070'!Y1420*'unit conv'!$B$1</f>
        <v>0</v>
      </c>
      <c r="AC1420" s="54">
        <f>'RAW_2017-2070'!Z1420*'unit conv'!$B$1</f>
        <v>0</v>
      </c>
      <c r="AD1420" s="54">
        <f>'RAW_2017-2070'!AA1420*'unit conv'!$B$1</f>
        <v>0</v>
      </c>
      <c r="AE1420" s="54">
        <f>'RAW_2017-2070'!AB1420*'unit conv'!$B$1</f>
        <v>0</v>
      </c>
      <c r="AF1420" s="54">
        <f>'RAW_2017-2070'!AC1420*'unit conv'!$B$1</f>
        <v>0</v>
      </c>
      <c r="AG1420" s="54">
        <f>'RAW_2017-2070'!AD1420*'unit conv'!$B$1</f>
        <v>0</v>
      </c>
      <c r="AH1420" s="54">
        <f>'RAW_2017-2070'!AE1420*'unit conv'!$B$1</f>
        <v>0</v>
      </c>
      <c r="AI1420" s="54">
        <f>'RAW_2017-2070'!AF1420*'unit conv'!$B$1</f>
        <v>0</v>
      </c>
      <c r="AJ1420" s="54">
        <f>'RAW_2017-2070'!AG1420*'unit conv'!$B$1</f>
        <v>0</v>
      </c>
      <c r="AK1420" s="54">
        <f>'RAW_2017-2070'!AH1420*'unit conv'!$B$1</f>
        <v>0</v>
      </c>
      <c r="AL1420" s="54">
        <f>'RAW_2017-2070'!AI1420*'unit conv'!$B$1</f>
        <v>0</v>
      </c>
      <c r="AM1420" s="54">
        <f>'RAW_2017-2070'!AJ1420*'unit conv'!$B$1</f>
        <v>0</v>
      </c>
      <c r="AN1420" s="54">
        <f>'RAW_2017-2070'!AK1420*'unit conv'!$B$1</f>
        <v>0</v>
      </c>
      <c r="AO1420" s="54">
        <f>'RAW_2017-2070'!AL1420*'unit conv'!$B$1</f>
        <v>0</v>
      </c>
      <c r="AP1420" s="54">
        <f>'RAW_2017-2070'!AM1420*'unit conv'!$B$1</f>
        <v>0</v>
      </c>
      <c r="AQ1420" s="54">
        <f>'RAW_2017-2070'!AN1420*'unit conv'!$B$1</f>
        <v>0</v>
      </c>
      <c r="AR1420" s="54">
        <f>'RAW_2017-2070'!AO1420*'unit conv'!$B$1</f>
        <v>0</v>
      </c>
      <c r="AS1420" s="54">
        <f>'RAW_2017-2070'!AP1420*'unit conv'!$B$1</f>
        <v>0</v>
      </c>
      <c r="AT1420" s="54">
        <f>'RAW_2017-2070'!AQ1420*'unit conv'!$B$1</f>
        <v>0</v>
      </c>
      <c r="AU1420" s="54">
        <f>'RAW_2017-2070'!AR1420*'unit conv'!$B$1</f>
        <v>0</v>
      </c>
      <c r="AV1420" s="54">
        <f>'RAW_2017-2070'!AS1420*'unit conv'!$B$1</f>
        <v>0</v>
      </c>
      <c r="AW1420" s="54">
        <f>'RAW_2017-2070'!AT1420*'unit conv'!$B$1</f>
        <v>0</v>
      </c>
      <c r="AX1420" s="54">
        <f>'RAW_2017-2070'!AU1420*'unit conv'!$B$1</f>
        <v>0</v>
      </c>
      <c r="AY1420" s="54">
        <f>'RAW_2017-2070'!AV1420*'unit conv'!$B$1</f>
        <v>0</v>
      </c>
      <c r="AZ1420" s="54">
        <f>'RAW_2017-2070'!AW1420*'unit conv'!$B$1</f>
        <v>0</v>
      </c>
      <c r="BA1420" s="54">
        <f>'RAW_2017-2070'!AX1420*'unit conv'!$B$1</f>
        <v>0</v>
      </c>
      <c r="BB1420" s="54">
        <f>'RAW_2017-2070'!AY1420*'unit conv'!$B$1</f>
        <v>0</v>
      </c>
      <c r="BC1420" s="54">
        <f>'RAW_2017-2070'!AZ1420*'unit conv'!$B$1</f>
        <v>0</v>
      </c>
      <c r="BD1420" s="54">
        <f>'RAW_2017-2070'!BA1420*'unit conv'!$B$1</f>
        <v>0</v>
      </c>
      <c r="BE1420" s="54">
        <f>'RAW_2017-2070'!BB1420*'unit conv'!$B$1</f>
        <v>0</v>
      </c>
      <c r="BF1420" s="54">
        <f>'RAW_2017-2070'!BC1420*'unit conv'!$B$1</f>
        <v>0</v>
      </c>
      <c r="BG1420" s="54">
        <f>'RAW_2017-2070'!BD1420*'unit conv'!$B$1</f>
        <v>0</v>
      </c>
      <c r="BH1420" s="54">
        <f>'RAW_2017-2070'!BE1420*'unit conv'!$B$1</f>
        <v>0</v>
      </c>
      <c r="BI1420" s="54">
        <f>'RAW_2017-2070'!BF1420*'unit conv'!$B$1</f>
        <v>0</v>
      </c>
      <c r="BJ1420" s="54">
        <f>'RAW_2017-2070'!BG1420*'unit conv'!$B$1</f>
        <v>0</v>
      </c>
      <c r="BK1420" s="54">
        <f>'RAW_2017-2070'!BH1420*'unit conv'!$B$1</f>
        <v>0</v>
      </c>
      <c r="BL1420" s="54">
        <f>'RAW_2017-2070'!BI1420*'unit conv'!$B$1</f>
        <v>0</v>
      </c>
      <c r="BM1420" s="54">
        <f>'RAW_2017-2070'!BJ1420*'unit conv'!$B$1</f>
        <v>0</v>
      </c>
      <c r="BN1420" s="54">
        <f>'RAW_2017-2070'!BK1420*'unit conv'!$B$1</f>
        <v>0</v>
      </c>
      <c r="BO1420" s="54">
        <f>'RAW_2017-2070'!BL1420*'unit conv'!$B$1</f>
        <v>0</v>
      </c>
      <c r="BP1420" s="54">
        <f>'RAW_2017-2070'!BM1420*'unit conv'!$B$1</f>
        <v>0</v>
      </c>
    </row>
    <row r="1421" spans="1:68" x14ac:dyDescent="0.25">
      <c r="A1421" t="str">
        <f>IFERROR(INDEX('unit conv'!I:I,MATCH($H1421,'unit conv'!$H:$H,0)),0)</f>
        <v>LDV</v>
      </c>
      <c r="B1421" t="str">
        <f>IFERROR(INDEX('unit conv'!J:J,MATCH($H1421,'unit conv'!$H:$H,0)),0)</f>
        <v>passenger</v>
      </c>
      <c r="C1421" t="str">
        <f>INDEX('unit conv'!$E$2:$E$13,MATCH('RAW_2017-2070_btu'!I1421,'unit conv'!$D$2:$D$13,0))</f>
        <v xml:space="preserve">natural gas </v>
      </c>
      <c r="D1421" t="s">
        <v>27</v>
      </c>
      <c r="E1421">
        <v>141</v>
      </c>
      <c r="F1421" t="s">
        <v>113</v>
      </c>
      <c r="G1421" t="s">
        <v>40</v>
      </c>
      <c r="H1421" t="s">
        <v>116</v>
      </c>
      <c r="I1421" t="s">
        <v>16</v>
      </c>
      <c r="J1421" t="s">
        <v>115</v>
      </c>
      <c r="K1421" t="s">
        <v>257</v>
      </c>
      <c r="L1421" t="s">
        <v>40</v>
      </c>
      <c r="M1421" t="s">
        <v>16</v>
      </c>
      <c r="N1421" t="s">
        <v>253</v>
      </c>
      <c r="O1421" s="54">
        <f>'RAW_2017-2070'!L1421*'unit conv'!$B$1</f>
        <v>46443033</v>
      </c>
      <c r="P1421" s="54">
        <f>'RAW_2017-2070'!M1421*'unit conv'!$B$1</f>
        <v>49394262.521739125</v>
      </c>
      <c r="Q1421" s="54">
        <f>'RAW_2017-2070'!N1421*'unit conv'!$B$1</f>
        <v>46225573.982608691</v>
      </c>
      <c r="R1421" s="54">
        <f>'RAW_2017-2070'!O1421*'unit conv'!$B$1</f>
        <v>41270614.943478264</v>
      </c>
      <c r="S1421" s="54">
        <f>'RAW_2017-2070'!P1421*'unit conv'!$B$1</f>
        <v>0</v>
      </c>
      <c r="T1421" s="54">
        <f>'RAW_2017-2070'!Q1421*'unit conv'!$B$1</f>
        <v>0</v>
      </c>
      <c r="U1421" s="54">
        <f>'RAW_2017-2070'!R1421*'unit conv'!$B$1</f>
        <v>0</v>
      </c>
      <c r="V1421" s="54">
        <f>'RAW_2017-2070'!S1421*'unit conv'!$B$1</f>
        <v>0</v>
      </c>
      <c r="W1421" s="54">
        <f>'RAW_2017-2070'!T1421*'unit conv'!$B$1</f>
        <v>0</v>
      </c>
      <c r="X1421" s="54">
        <f>'RAW_2017-2070'!U1421*'unit conv'!$B$1</f>
        <v>0</v>
      </c>
      <c r="Y1421" s="54">
        <f>'RAW_2017-2070'!V1421*'unit conv'!$B$1</f>
        <v>0</v>
      </c>
      <c r="Z1421" s="54">
        <f>'RAW_2017-2070'!W1421*'unit conv'!$B$1</f>
        <v>0</v>
      </c>
      <c r="AA1421" s="54">
        <f>'RAW_2017-2070'!X1421*'unit conv'!$B$1</f>
        <v>0</v>
      </c>
      <c r="AB1421" s="54">
        <f>'RAW_2017-2070'!Y1421*'unit conv'!$B$1</f>
        <v>0</v>
      </c>
      <c r="AC1421" s="54">
        <f>'RAW_2017-2070'!Z1421*'unit conv'!$B$1</f>
        <v>0</v>
      </c>
      <c r="AD1421" s="54">
        <f>'RAW_2017-2070'!AA1421*'unit conv'!$B$1</f>
        <v>0</v>
      </c>
      <c r="AE1421" s="54">
        <f>'RAW_2017-2070'!AB1421*'unit conv'!$B$1</f>
        <v>0</v>
      </c>
      <c r="AF1421" s="54">
        <f>'RAW_2017-2070'!AC1421*'unit conv'!$B$1</f>
        <v>0</v>
      </c>
      <c r="AG1421" s="54">
        <f>'RAW_2017-2070'!AD1421*'unit conv'!$B$1</f>
        <v>0</v>
      </c>
      <c r="AH1421" s="54">
        <f>'RAW_2017-2070'!AE1421*'unit conv'!$B$1</f>
        <v>0</v>
      </c>
      <c r="AI1421" s="54">
        <f>'RAW_2017-2070'!AF1421*'unit conv'!$B$1</f>
        <v>0</v>
      </c>
      <c r="AJ1421" s="54">
        <f>'RAW_2017-2070'!AG1421*'unit conv'!$B$1</f>
        <v>0</v>
      </c>
      <c r="AK1421" s="54">
        <f>'RAW_2017-2070'!AH1421*'unit conv'!$B$1</f>
        <v>0</v>
      </c>
      <c r="AL1421" s="54">
        <f>'RAW_2017-2070'!AI1421*'unit conv'!$B$1</f>
        <v>0</v>
      </c>
      <c r="AM1421" s="54">
        <f>'RAW_2017-2070'!AJ1421*'unit conv'!$B$1</f>
        <v>0</v>
      </c>
      <c r="AN1421" s="54">
        <f>'RAW_2017-2070'!AK1421*'unit conv'!$B$1</f>
        <v>0</v>
      </c>
      <c r="AO1421" s="54">
        <f>'RAW_2017-2070'!AL1421*'unit conv'!$B$1</f>
        <v>0</v>
      </c>
      <c r="AP1421" s="54">
        <f>'RAW_2017-2070'!AM1421*'unit conv'!$B$1</f>
        <v>0</v>
      </c>
      <c r="AQ1421" s="54">
        <f>'RAW_2017-2070'!AN1421*'unit conv'!$B$1</f>
        <v>0</v>
      </c>
      <c r="AR1421" s="54">
        <f>'RAW_2017-2070'!AO1421*'unit conv'!$B$1</f>
        <v>0</v>
      </c>
      <c r="AS1421" s="54">
        <f>'RAW_2017-2070'!AP1421*'unit conv'!$B$1</f>
        <v>0</v>
      </c>
      <c r="AT1421" s="54">
        <f>'RAW_2017-2070'!AQ1421*'unit conv'!$B$1</f>
        <v>0</v>
      </c>
      <c r="AU1421" s="54">
        <f>'RAW_2017-2070'!AR1421*'unit conv'!$B$1</f>
        <v>0</v>
      </c>
      <c r="AV1421" s="54">
        <f>'RAW_2017-2070'!AS1421*'unit conv'!$B$1</f>
        <v>0</v>
      </c>
      <c r="AW1421" s="54">
        <f>'RAW_2017-2070'!AT1421*'unit conv'!$B$1</f>
        <v>0</v>
      </c>
      <c r="AX1421" s="54">
        <f>'RAW_2017-2070'!AU1421*'unit conv'!$B$1</f>
        <v>0</v>
      </c>
      <c r="AY1421" s="54">
        <f>'RAW_2017-2070'!AV1421*'unit conv'!$B$1</f>
        <v>0</v>
      </c>
      <c r="AZ1421" s="54">
        <f>'RAW_2017-2070'!AW1421*'unit conv'!$B$1</f>
        <v>0</v>
      </c>
      <c r="BA1421" s="54">
        <f>'RAW_2017-2070'!AX1421*'unit conv'!$B$1</f>
        <v>0</v>
      </c>
      <c r="BB1421" s="54">
        <f>'RAW_2017-2070'!AY1421*'unit conv'!$B$1</f>
        <v>0</v>
      </c>
      <c r="BC1421" s="54">
        <f>'RAW_2017-2070'!AZ1421*'unit conv'!$B$1</f>
        <v>0</v>
      </c>
      <c r="BD1421" s="54">
        <f>'RAW_2017-2070'!BA1421*'unit conv'!$B$1</f>
        <v>0</v>
      </c>
      <c r="BE1421" s="54">
        <f>'RAW_2017-2070'!BB1421*'unit conv'!$B$1</f>
        <v>0</v>
      </c>
      <c r="BF1421" s="54">
        <f>'RAW_2017-2070'!BC1421*'unit conv'!$B$1</f>
        <v>0</v>
      </c>
      <c r="BG1421" s="54">
        <f>'RAW_2017-2070'!BD1421*'unit conv'!$B$1</f>
        <v>0</v>
      </c>
      <c r="BH1421" s="54">
        <f>'RAW_2017-2070'!BE1421*'unit conv'!$B$1</f>
        <v>0</v>
      </c>
      <c r="BI1421" s="54">
        <f>'RAW_2017-2070'!BF1421*'unit conv'!$B$1</f>
        <v>0</v>
      </c>
      <c r="BJ1421" s="54">
        <f>'RAW_2017-2070'!BG1421*'unit conv'!$B$1</f>
        <v>0</v>
      </c>
      <c r="BK1421" s="54">
        <f>'RAW_2017-2070'!BH1421*'unit conv'!$B$1</f>
        <v>0</v>
      </c>
      <c r="BL1421" s="54">
        <f>'RAW_2017-2070'!BI1421*'unit conv'!$B$1</f>
        <v>0</v>
      </c>
      <c r="BM1421" s="54">
        <f>'RAW_2017-2070'!BJ1421*'unit conv'!$B$1</f>
        <v>0</v>
      </c>
      <c r="BN1421" s="54">
        <f>'RAW_2017-2070'!BK1421*'unit conv'!$B$1</f>
        <v>0</v>
      </c>
      <c r="BO1421" s="54">
        <f>'RAW_2017-2070'!BL1421*'unit conv'!$B$1</f>
        <v>0</v>
      </c>
      <c r="BP1421" s="54">
        <f>'RAW_2017-2070'!BM1421*'unit conv'!$B$1</f>
        <v>0</v>
      </c>
    </row>
    <row r="1422" spans="1:68" x14ac:dyDescent="0.25">
      <c r="A1422" t="str">
        <f>IFERROR(INDEX('unit conv'!I:I,MATCH($H1422,'unit conv'!$H:$H,0)),0)</f>
        <v>LDV</v>
      </c>
      <c r="B1422" t="str">
        <f>IFERROR(INDEX('unit conv'!J:J,MATCH($H1422,'unit conv'!$H:$H,0)),0)</f>
        <v>freight</v>
      </c>
      <c r="C1422" t="str">
        <f>INDEX('unit conv'!$E$2:$E$13,MATCH('RAW_2017-2070_btu'!I1422,'unit conv'!$D$2:$D$13,0))</f>
        <v xml:space="preserve">natural gas </v>
      </c>
      <c r="D1422" t="s">
        <v>27</v>
      </c>
      <c r="E1422">
        <v>142</v>
      </c>
      <c r="F1422" t="s">
        <v>113</v>
      </c>
      <c r="G1422" t="s">
        <v>40</v>
      </c>
      <c r="H1422" t="s">
        <v>117</v>
      </c>
      <c r="I1422" t="s">
        <v>16</v>
      </c>
      <c r="J1422" t="s">
        <v>118</v>
      </c>
      <c r="K1422" t="s">
        <v>257</v>
      </c>
      <c r="L1422" t="s">
        <v>40</v>
      </c>
      <c r="M1422" t="s">
        <v>16</v>
      </c>
      <c r="N1422" t="s">
        <v>253</v>
      </c>
      <c r="O1422" s="54">
        <f>'RAW_2017-2070'!L1422*'unit conv'!$B$1</f>
        <v>911799954</v>
      </c>
      <c r="P1422" s="54">
        <f>'RAW_2017-2070'!M1422*'unit conv'!$B$1</f>
        <v>969740419.30434775</v>
      </c>
      <c r="Q1422" s="54">
        <f>'RAW_2017-2070'!N1422*'unit conv'!$B$1</f>
        <v>907530656.55652165</v>
      </c>
      <c r="R1422" s="54">
        <f>'RAW_2017-2070'!O1422*'unit conv'!$B$1</f>
        <v>810251664.80869567</v>
      </c>
      <c r="S1422" s="54">
        <f>'RAW_2017-2070'!P1422*'unit conv'!$B$1</f>
        <v>0</v>
      </c>
      <c r="T1422" s="54">
        <f>'RAW_2017-2070'!Q1422*'unit conv'!$B$1</f>
        <v>0</v>
      </c>
      <c r="U1422" s="54">
        <f>'RAW_2017-2070'!R1422*'unit conv'!$B$1</f>
        <v>0</v>
      </c>
      <c r="V1422" s="54">
        <f>'RAW_2017-2070'!S1422*'unit conv'!$B$1</f>
        <v>0</v>
      </c>
      <c r="W1422" s="54">
        <f>'RAW_2017-2070'!T1422*'unit conv'!$B$1</f>
        <v>0</v>
      </c>
      <c r="X1422" s="54">
        <f>'RAW_2017-2070'!U1422*'unit conv'!$B$1</f>
        <v>0</v>
      </c>
      <c r="Y1422" s="54">
        <f>'RAW_2017-2070'!V1422*'unit conv'!$B$1</f>
        <v>0</v>
      </c>
      <c r="Z1422" s="54">
        <f>'RAW_2017-2070'!W1422*'unit conv'!$B$1</f>
        <v>0</v>
      </c>
      <c r="AA1422" s="54">
        <f>'RAW_2017-2070'!X1422*'unit conv'!$B$1</f>
        <v>0</v>
      </c>
      <c r="AB1422" s="54">
        <f>'RAW_2017-2070'!Y1422*'unit conv'!$B$1</f>
        <v>0</v>
      </c>
      <c r="AC1422" s="54">
        <f>'RAW_2017-2070'!Z1422*'unit conv'!$B$1</f>
        <v>0</v>
      </c>
      <c r="AD1422" s="54">
        <f>'RAW_2017-2070'!AA1422*'unit conv'!$B$1</f>
        <v>0</v>
      </c>
      <c r="AE1422" s="54">
        <f>'RAW_2017-2070'!AB1422*'unit conv'!$B$1</f>
        <v>0</v>
      </c>
      <c r="AF1422" s="54">
        <f>'RAW_2017-2070'!AC1422*'unit conv'!$B$1</f>
        <v>0</v>
      </c>
      <c r="AG1422" s="54">
        <f>'RAW_2017-2070'!AD1422*'unit conv'!$B$1</f>
        <v>0</v>
      </c>
      <c r="AH1422" s="54">
        <f>'RAW_2017-2070'!AE1422*'unit conv'!$B$1</f>
        <v>0</v>
      </c>
      <c r="AI1422" s="54">
        <f>'RAW_2017-2070'!AF1422*'unit conv'!$B$1</f>
        <v>0</v>
      </c>
      <c r="AJ1422" s="54">
        <f>'RAW_2017-2070'!AG1422*'unit conv'!$B$1</f>
        <v>0</v>
      </c>
      <c r="AK1422" s="54">
        <f>'RAW_2017-2070'!AH1422*'unit conv'!$B$1</f>
        <v>0</v>
      </c>
      <c r="AL1422" s="54">
        <f>'RAW_2017-2070'!AI1422*'unit conv'!$B$1</f>
        <v>0</v>
      </c>
      <c r="AM1422" s="54">
        <f>'RAW_2017-2070'!AJ1422*'unit conv'!$B$1</f>
        <v>0</v>
      </c>
      <c r="AN1422" s="54">
        <f>'RAW_2017-2070'!AK1422*'unit conv'!$B$1</f>
        <v>0</v>
      </c>
      <c r="AO1422" s="54">
        <f>'RAW_2017-2070'!AL1422*'unit conv'!$B$1</f>
        <v>0</v>
      </c>
      <c r="AP1422" s="54">
        <f>'RAW_2017-2070'!AM1422*'unit conv'!$B$1</f>
        <v>0</v>
      </c>
      <c r="AQ1422" s="54">
        <f>'RAW_2017-2070'!AN1422*'unit conv'!$B$1</f>
        <v>0</v>
      </c>
      <c r="AR1422" s="54">
        <f>'RAW_2017-2070'!AO1422*'unit conv'!$B$1</f>
        <v>0</v>
      </c>
      <c r="AS1422" s="54">
        <f>'RAW_2017-2070'!AP1422*'unit conv'!$B$1</f>
        <v>0</v>
      </c>
      <c r="AT1422" s="54">
        <f>'RAW_2017-2070'!AQ1422*'unit conv'!$B$1</f>
        <v>0</v>
      </c>
      <c r="AU1422" s="54">
        <f>'RAW_2017-2070'!AR1422*'unit conv'!$B$1</f>
        <v>0</v>
      </c>
      <c r="AV1422" s="54">
        <f>'RAW_2017-2070'!AS1422*'unit conv'!$B$1</f>
        <v>0</v>
      </c>
      <c r="AW1422" s="54">
        <f>'RAW_2017-2070'!AT1422*'unit conv'!$B$1</f>
        <v>0</v>
      </c>
      <c r="AX1422" s="54">
        <f>'RAW_2017-2070'!AU1422*'unit conv'!$B$1</f>
        <v>0</v>
      </c>
      <c r="AY1422" s="54">
        <f>'RAW_2017-2070'!AV1422*'unit conv'!$B$1</f>
        <v>0</v>
      </c>
      <c r="AZ1422" s="54">
        <f>'RAW_2017-2070'!AW1422*'unit conv'!$B$1</f>
        <v>0</v>
      </c>
      <c r="BA1422" s="54">
        <f>'RAW_2017-2070'!AX1422*'unit conv'!$B$1</f>
        <v>0</v>
      </c>
      <c r="BB1422" s="54">
        <f>'RAW_2017-2070'!AY1422*'unit conv'!$B$1</f>
        <v>0</v>
      </c>
      <c r="BC1422" s="54">
        <f>'RAW_2017-2070'!AZ1422*'unit conv'!$B$1</f>
        <v>0</v>
      </c>
      <c r="BD1422" s="54">
        <f>'RAW_2017-2070'!BA1422*'unit conv'!$B$1</f>
        <v>0</v>
      </c>
      <c r="BE1422" s="54">
        <f>'RAW_2017-2070'!BB1422*'unit conv'!$B$1</f>
        <v>0</v>
      </c>
      <c r="BF1422" s="54">
        <f>'RAW_2017-2070'!BC1422*'unit conv'!$B$1</f>
        <v>0</v>
      </c>
      <c r="BG1422" s="54">
        <f>'RAW_2017-2070'!BD1422*'unit conv'!$B$1</f>
        <v>0</v>
      </c>
      <c r="BH1422" s="54">
        <f>'RAW_2017-2070'!BE1422*'unit conv'!$B$1</f>
        <v>0</v>
      </c>
      <c r="BI1422" s="54">
        <f>'RAW_2017-2070'!BF1422*'unit conv'!$B$1</f>
        <v>0</v>
      </c>
      <c r="BJ1422" s="54">
        <f>'RAW_2017-2070'!BG1422*'unit conv'!$B$1</f>
        <v>0</v>
      </c>
      <c r="BK1422" s="54">
        <f>'RAW_2017-2070'!BH1422*'unit conv'!$B$1</f>
        <v>0</v>
      </c>
      <c r="BL1422" s="54">
        <f>'RAW_2017-2070'!BI1422*'unit conv'!$B$1</f>
        <v>0</v>
      </c>
      <c r="BM1422" s="54">
        <f>'RAW_2017-2070'!BJ1422*'unit conv'!$B$1</f>
        <v>0</v>
      </c>
      <c r="BN1422" s="54">
        <f>'RAW_2017-2070'!BK1422*'unit conv'!$B$1</f>
        <v>0</v>
      </c>
      <c r="BO1422" s="54">
        <f>'RAW_2017-2070'!BL1422*'unit conv'!$B$1</f>
        <v>0</v>
      </c>
      <c r="BP1422" s="54">
        <f>'RAW_2017-2070'!BM1422*'unit conv'!$B$1</f>
        <v>0</v>
      </c>
    </row>
    <row r="1423" spans="1:68" hidden="1" x14ac:dyDescent="0.25">
      <c r="A1423">
        <f>IFERROR(INDEX('unit conv'!I:I,MATCH($H1423,'unit conv'!$H:$H,0)),0)</f>
        <v>0</v>
      </c>
      <c r="B1423">
        <f>IFERROR(INDEX('unit conv'!J:J,MATCH($H1423,'unit conv'!$H:$H,0)),0)</f>
        <v>0</v>
      </c>
      <c r="C1423" t="str">
        <f>INDEX('unit conv'!$E$2:$E$13,MATCH('RAW_2017-2070_btu'!I1423,'unit conv'!$D$2:$D$13,0))</f>
        <v xml:space="preserve">natural gas </v>
      </c>
      <c r="D1423" t="s">
        <v>27</v>
      </c>
      <c r="E1423">
        <v>143</v>
      </c>
      <c r="F1423" t="s">
        <v>141</v>
      </c>
      <c r="G1423" t="s">
        <v>40</v>
      </c>
      <c r="H1423" t="s">
        <v>65</v>
      </c>
      <c r="I1423" t="s">
        <v>16</v>
      </c>
      <c r="J1423" t="s">
        <v>17</v>
      </c>
      <c r="K1423" t="s">
        <v>64</v>
      </c>
      <c r="L1423" t="s">
        <v>40</v>
      </c>
      <c r="M1423" t="s">
        <v>16</v>
      </c>
      <c r="N1423" t="s">
        <v>253</v>
      </c>
      <c r="O1423" s="54">
        <f>'RAW_2017-2070'!L1423*'unit conv'!$B$1</f>
        <v>384207828505.55011</v>
      </c>
      <c r="P1423" s="54">
        <f>'RAW_2017-2070'!M1423*'unit conv'!$B$1</f>
        <v>330540182234.164</v>
      </c>
      <c r="Q1423" s="54">
        <f>'RAW_2017-2070'!N1423*'unit conv'!$B$1</f>
        <v>181895572974.24228</v>
      </c>
      <c r="R1423" s="54">
        <f>'RAW_2017-2070'!O1423*'unit conv'!$B$1</f>
        <v>152638226158.81183</v>
      </c>
      <c r="S1423" s="54">
        <f>'RAW_2017-2070'!P1423*'unit conv'!$B$1</f>
        <v>161641954375.48462</v>
      </c>
      <c r="T1423" s="54">
        <f>'RAW_2017-2070'!Q1423*'unit conv'!$B$1</f>
        <v>166498061259.28552</v>
      </c>
      <c r="U1423" s="54">
        <f>'RAW_2017-2070'!R1423*'unit conv'!$B$1</f>
        <v>174674192782.46115</v>
      </c>
      <c r="V1423" s="54">
        <f>'RAW_2017-2070'!S1423*'unit conv'!$B$1</f>
        <v>178795839195.07111</v>
      </c>
      <c r="W1423" s="54">
        <f>'RAW_2017-2070'!T1423*'unit conv'!$B$1</f>
        <v>183032296976.12851</v>
      </c>
      <c r="X1423" s="54">
        <f>'RAW_2017-2070'!U1423*'unit conv'!$B$1</f>
        <v>185003836577.20959</v>
      </c>
      <c r="Y1423" s="54">
        <f>'RAW_2017-2070'!V1423*'unit conv'!$B$1</f>
        <v>186996359730.32169</v>
      </c>
      <c r="Z1423" s="54">
        <f>'RAW_2017-2070'!W1423*'unit conv'!$B$1</f>
        <v>188791810923.39569</v>
      </c>
      <c r="AA1423" s="54">
        <f>'RAW_2017-2070'!X1423*'unit conv'!$B$1</f>
        <v>189757028048.96548</v>
      </c>
      <c r="AB1423" s="54">
        <f>'RAW_2017-2070'!Y1423*'unit conv'!$B$1</f>
        <v>189959166180.0145</v>
      </c>
      <c r="AC1423" s="54">
        <f>'RAW_2017-2070'!Z1423*'unit conv'!$B$1</f>
        <v>190446546224.62784</v>
      </c>
      <c r="AD1423" s="54">
        <f>'RAW_2017-2070'!AA1423*'unit conv'!$B$1</f>
        <v>190980259418.94778</v>
      </c>
      <c r="AE1423" s="54">
        <f>'RAW_2017-2070'!AB1423*'unit conv'!$B$1</f>
        <v>191275251923.36264</v>
      </c>
      <c r="AF1423" s="54">
        <f>'RAW_2017-2070'!AC1423*'unit conv'!$B$1</f>
        <v>191346433955.21481</v>
      </c>
      <c r="AG1423" s="54">
        <f>'RAW_2017-2070'!AD1423*'unit conv'!$B$1</f>
        <v>191342621025.62109</v>
      </c>
      <c r="AH1423" s="54">
        <f>'RAW_2017-2070'!AE1423*'unit conv'!$B$1</f>
        <v>191223190909.0256</v>
      </c>
      <c r="AI1423" s="54">
        <f>'RAW_2017-2070'!AF1423*'unit conv'!$B$1</f>
        <v>190867524910.95377</v>
      </c>
      <c r="AJ1423" s="54">
        <f>'RAW_2017-2070'!AG1423*'unit conv'!$B$1</f>
        <v>190609867533.16382</v>
      </c>
      <c r="AK1423" s="54">
        <f>'RAW_2017-2070'!AH1423*'unit conv'!$B$1</f>
        <v>190443203468.27054</v>
      </c>
      <c r="AL1423" s="54">
        <f>'RAW_2017-2070'!AI1423*'unit conv'!$B$1</f>
        <v>190287652776.46439</v>
      </c>
      <c r="AM1423" s="54">
        <f>'RAW_2017-2070'!AJ1423*'unit conv'!$B$1</f>
        <v>190188555175.89047</v>
      </c>
      <c r="AN1423" s="54">
        <f>'RAW_2017-2070'!AK1423*'unit conv'!$B$1</f>
        <v>190199324564.43369</v>
      </c>
      <c r="AO1423" s="54">
        <f>'RAW_2017-2070'!AL1423*'unit conv'!$B$1</f>
        <v>189991442027.17709</v>
      </c>
      <c r="AP1423" s="54">
        <f>'RAW_2017-2070'!AM1423*'unit conv'!$B$1</f>
        <v>189979825038.92041</v>
      </c>
      <c r="AQ1423" s="54">
        <f>'RAW_2017-2070'!AN1423*'unit conv'!$B$1</f>
        <v>183763423327.76501</v>
      </c>
      <c r="AR1423" s="54">
        <f>'RAW_2017-2070'!AO1423*'unit conv'!$B$1</f>
        <v>175684851856.03397</v>
      </c>
      <c r="AS1423" s="54">
        <f>'RAW_2017-2070'!AP1423*'unit conv'!$B$1</f>
        <v>176851332369.01282</v>
      </c>
      <c r="AT1423" s="54">
        <f>'RAW_2017-2070'!AQ1423*'unit conv'!$B$1</f>
        <v>176848879899.32059</v>
      </c>
      <c r="AU1423" s="54">
        <f>'RAW_2017-2070'!AR1423*'unit conv'!$B$1</f>
        <v>176991391135.2699</v>
      </c>
      <c r="AV1423" s="54">
        <f>'RAW_2017-2070'!AS1423*'unit conv'!$B$1</f>
        <v>177211624217.96384</v>
      </c>
      <c r="AW1423" s="54">
        <f>'RAW_2017-2070'!AT1423*'unit conv'!$B$1</f>
        <v>175922835788.42395</v>
      </c>
      <c r="AX1423" s="54">
        <f>'RAW_2017-2070'!AU1423*'unit conv'!$B$1</f>
        <v>174641247823.28549</v>
      </c>
      <c r="AY1423" s="54">
        <f>'RAW_2017-2070'!AV1423*'unit conv'!$B$1</f>
        <v>173366862535.79941</v>
      </c>
      <c r="AZ1423" s="54">
        <f>'RAW_2017-2070'!AW1423*'unit conv'!$B$1</f>
        <v>172099681144.12564</v>
      </c>
      <c r="BA1423" s="54">
        <f>'RAW_2017-2070'!AX1423*'unit conv'!$B$1</f>
        <v>170839703893.46194</v>
      </c>
      <c r="BB1423" s="54">
        <f>'RAW_2017-2070'!AY1423*'unit conv'!$B$1</f>
        <v>169586930077.73892</v>
      </c>
      <c r="BC1423" s="54">
        <f>'RAW_2017-2070'!AZ1423*'unit conv'!$B$1</f>
        <v>168341358060.89377</v>
      </c>
      <c r="BD1423" s="54">
        <f>'RAW_2017-2070'!BA1423*'unit conv'!$B$1</f>
        <v>167102985297.73495</v>
      </c>
      <c r="BE1423" s="54">
        <f>'RAW_2017-2070'!BB1423*'unit conv'!$B$1</f>
        <v>165871808354.41055</v>
      </c>
      <c r="BF1423" s="54">
        <f>'RAW_2017-2070'!BC1423*'unit conv'!$B$1</f>
        <v>164647822928.48904</v>
      </c>
      <c r="BG1423" s="54">
        <f>'RAW_2017-2070'!BD1423*'unit conv'!$B$1</f>
        <v>163431023868.66653</v>
      </c>
      <c r="BH1423" s="54">
        <f>'RAW_2017-2070'!BE1423*'unit conv'!$B$1</f>
        <v>162221405194.108</v>
      </c>
      <c r="BI1423" s="54">
        <f>'RAW_2017-2070'!BF1423*'unit conv'!$B$1</f>
        <v>161018960113.43427</v>
      </c>
      <c r="BJ1423" s="54">
        <f>'RAW_2017-2070'!BG1423*'unit conv'!$B$1</f>
        <v>159823681043.36285</v>
      </c>
      <c r="BK1423" s="54">
        <f>'RAW_2017-2070'!BH1423*'unit conv'!$B$1</f>
        <v>158635559627.0134</v>
      </c>
      <c r="BL1423" s="54">
        <f>'RAW_2017-2070'!BI1423*'unit conv'!$B$1</f>
        <v>157454586751.88492</v>
      </c>
      <c r="BM1423" s="54">
        <f>'RAW_2017-2070'!BJ1423*'unit conv'!$B$1</f>
        <v>156280752567.51401</v>
      </c>
      <c r="BN1423" s="54">
        <f>'RAW_2017-2070'!BK1423*'unit conv'!$B$1</f>
        <v>155114046502.8222</v>
      </c>
      <c r="BO1423" s="54">
        <f>'RAW_2017-2070'!BL1423*'unit conv'!$B$1</f>
        <v>153954457283.15976</v>
      </c>
      <c r="BP1423" s="54">
        <f>'RAW_2017-2070'!BM1423*'unit conv'!$B$1</f>
        <v>152801972947.05341</v>
      </c>
    </row>
    <row r="1424" spans="1:68" hidden="1" x14ac:dyDescent="0.25">
      <c r="A1424">
        <f>IFERROR(INDEX('unit conv'!I:I,MATCH($H1424,'unit conv'!$H:$H,0)),0)</f>
        <v>0</v>
      </c>
      <c r="B1424">
        <f>IFERROR(INDEX('unit conv'!J:J,MATCH($H1424,'unit conv'!$H:$H,0)),0)</f>
        <v>0</v>
      </c>
      <c r="C1424" t="str">
        <f>INDEX('unit conv'!$E$2:$E$13,MATCH('RAW_2017-2070_btu'!I1424,'unit conv'!$D$2:$D$13,0))</f>
        <v xml:space="preserve">LPG propane or butane </v>
      </c>
      <c r="D1424" t="s">
        <v>27</v>
      </c>
      <c r="E1424">
        <v>144</v>
      </c>
      <c r="F1424" t="s">
        <v>141</v>
      </c>
      <c r="G1424" t="s">
        <v>40</v>
      </c>
      <c r="H1424" t="s">
        <v>65</v>
      </c>
      <c r="I1424" t="s">
        <v>35</v>
      </c>
      <c r="J1424" t="s">
        <v>17</v>
      </c>
      <c r="K1424" t="s">
        <v>64</v>
      </c>
      <c r="L1424" t="s">
        <v>40</v>
      </c>
      <c r="M1424" t="s">
        <v>254</v>
      </c>
      <c r="N1424" t="s">
        <v>253</v>
      </c>
      <c r="O1424" s="54">
        <f>'RAW_2017-2070'!L1424*'unit conv'!$B$1</f>
        <v>73712590213.287888</v>
      </c>
      <c r="P1424" s="54">
        <f>'RAW_2017-2070'!M1424*'unit conv'!$B$1</f>
        <v>81202745080.488998</v>
      </c>
      <c r="Q1424" s="54">
        <f>'RAW_2017-2070'!N1424*'unit conv'!$B$1</f>
        <v>74869663612.033463</v>
      </c>
      <c r="R1424" s="54">
        <f>'RAW_2017-2070'!O1424*'unit conv'!$B$1</f>
        <v>69974244070.12706</v>
      </c>
      <c r="S1424" s="54">
        <f>'RAW_2017-2070'!P1424*'unit conv'!$B$1</f>
        <v>75364410947.757294</v>
      </c>
      <c r="T1424" s="54">
        <f>'RAW_2017-2070'!Q1424*'unit conv'!$B$1</f>
        <v>76270813449.308075</v>
      </c>
      <c r="U1424" s="54">
        <f>'RAW_2017-2070'!R1424*'unit conv'!$B$1</f>
        <v>77086691175.020905</v>
      </c>
      <c r="V1424" s="54">
        <f>'RAW_2017-2070'!S1424*'unit conv'!$B$1</f>
        <v>77381893619.325546</v>
      </c>
      <c r="W1424" s="54">
        <f>'RAW_2017-2070'!T1424*'unit conv'!$B$1</f>
        <v>78310072905.884705</v>
      </c>
      <c r="X1424" s="54">
        <f>'RAW_2017-2070'!U1424*'unit conv'!$B$1</f>
        <v>78236826761.405548</v>
      </c>
      <c r="Y1424" s="54">
        <f>'RAW_2017-2070'!V1424*'unit conv'!$B$1</f>
        <v>78835370644.828766</v>
      </c>
      <c r="Z1424" s="54">
        <f>'RAW_2017-2070'!W1424*'unit conv'!$B$1</f>
        <v>79741158899.412415</v>
      </c>
      <c r="AA1424" s="54">
        <f>'RAW_2017-2070'!X1424*'unit conv'!$B$1</f>
        <v>80568633717.218857</v>
      </c>
      <c r="AB1424" s="54">
        <f>'RAW_2017-2070'!Y1424*'unit conv'!$B$1</f>
        <v>81293244295.922897</v>
      </c>
      <c r="AC1424" s="54">
        <f>'RAW_2017-2070'!Z1424*'unit conv'!$B$1</f>
        <v>82165190856.993149</v>
      </c>
      <c r="AD1424" s="54">
        <f>'RAW_2017-2070'!AA1424*'unit conv'!$B$1</f>
        <v>83025778932.981003</v>
      </c>
      <c r="AE1424" s="54">
        <f>'RAW_2017-2070'!AB1424*'unit conv'!$B$1</f>
        <v>83817962792.136108</v>
      </c>
      <c r="AF1424" s="54">
        <f>'RAW_2017-2070'!AC1424*'unit conv'!$B$1</f>
        <v>84522794468.658157</v>
      </c>
      <c r="AG1424" s="54">
        <f>'RAW_2017-2070'!AD1424*'unit conv'!$B$1</f>
        <v>85178046635.473495</v>
      </c>
      <c r="AH1424" s="54">
        <f>'RAW_2017-2070'!AE1424*'unit conv'!$B$1</f>
        <v>85765505563.60408</v>
      </c>
      <c r="AI1424" s="54">
        <f>'RAW_2017-2070'!AF1424*'unit conv'!$B$1</f>
        <v>86397903672.644485</v>
      </c>
      <c r="AJ1424" s="54">
        <f>'RAW_2017-2070'!AG1424*'unit conv'!$B$1</f>
        <v>87061545977.647278</v>
      </c>
      <c r="AK1424" s="54">
        <f>'RAW_2017-2070'!AH1424*'unit conv'!$B$1</f>
        <v>87717705478.204636</v>
      </c>
      <c r="AL1424" s="54">
        <f>'RAW_2017-2070'!AI1424*'unit conv'!$B$1</f>
        <v>88423829285.741547</v>
      </c>
      <c r="AM1424" s="54">
        <f>'RAW_2017-2070'!AJ1424*'unit conv'!$B$1</f>
        <v>89204959653.481949</v>
      </c>
      <c r="AN1424" s="54">
        <f>'RAW_2017-2070'!AK1424*'unit conv'!$B$1</f>
        <v>89980578990.511963</v>
      </c>
      <c r="AO1424" s="54">
        <f>'RAW_2017-2070'!AL1424*'unit conv'!$B$1</f>
        <v>90968600712.902374</v>
      </c>
      <c r="AP1424" s="54">
        <f>'RAW_2017-2070'!AM1424*'unit conv'!$B$1</f>
        <v>92149176113.833466</v>
      </c>
      <c r="AQ1424" s="54">
        <f>'RAW_2017-2070'!AN1424*'unit conv'!$B$1</f>
        <v>91513515325.908951</v>
      </c>
      <c r="AR1424" s="54">
        <f>'RAW_2017-2070'!AO1424*'unit conv'!$B$1</f>
        <v>90477835071.865952</v>
      </c>
      <c r="AS1424" s="54">
        <f>'RAW_2017-2070'!AP1424*'unit conv'!$B$1</f>
        <v>90995893105.601013</v>
      </c>
      <c r="AT1424" s="54">
        <f>'RAW_2017-2070'!AQ1424*'unit conv'!$B$1</f>
        <v>92015563426.572281</v>
      </c>
      <c r="AU1424" s="54">
        <f>'RAW_2017-2070'!AR1424*'unit conv'!$B$1</f>
        <v>93230398600.896515</v>
      </c>
      <c r="AV1424" s="54">
        <f>'RAW_2017-2070'!AS1424*'unit conv'!$B$1</f>
        <v>94612360174.02388</v>
      </c>
      <c r="AW1424" s="54">
        <f>'RAW_2017-2070'!AT1424*'unit conv'!$B$1</f>
        <v>95240965259.467529</v>
      </c>
      <c r="AX1424" s="54">
        <f>'RAW_2017-2070'!AU1424*'unit conv'!$B$1</f>
        <v>95872554236.75473</v>
      </c>
      <c r="AY1424" s="54">
        <f>'RAW_2017-2070'!AV1424*'unit conv'!$B$1</f>
        <v>96507143877.191971</v>
      </c>
      <c r="AZ1424" s="54">
        <f>'RAW_2017-2070'!AW1424*'unit conv'!$B$1</f>
        <v>97144751085.565887</v>
      </c>
      <c r="BA1424" s="54">
        <f>'RAW_2017-2070'!AX1424*'unit conv'!$B$1</f>
        <v>97785392901.249146</v>
      </c>
      <c r="BB1424" s="54">
        <f>'RAW_2017-2070'!AY1424*'unit conv'!$B$1</f>
        <v>98429086499.273956</v>
      </c>
      <c r="BC1424" s="54">
        <f>'RAW_2017-2070'!AZ1424*'unit conv'!$B$1</f>
        <v>99075849191.372864</v>
      </c>
      <c r="BD1424" s="54">
        <f>'RAW_2017-2070'!BA1424*'unit conv'!$B$1</f>
        <v>99725698426.987808</v>
      </c>
      <c r="BE1424" s="54">
        <f>'RAW_2017-2070'!BB1424*'unit conv'!$B$1</f>
        <v>100378651794.24817</v>
      </c>
      <c r="BF1424" s="54">
        <f>'RAW_2017-2070'!BC1424*'unit conv'!$B$1</f>
        <v>101034727020.91721</v>
      </c>
      <c r="BG1424" s="54">
        <f>'RAW_2017-2070'!BD1424*'unit conv'!$B$1</f>
        <v>101693941975.3089</v>
      </c>
      <c r="BH1424" s="54">
        <f>'RAW_2017-2070'!BE1424*'unit conv'!$B$1</f>
        <v>102356314667.1745</v>
      </c>
      <c r="BI1424" s="54">
        <f>'RAW_2017-2070'!BF1424*'unit conv'!$B$1</f>
        <v>103021863248.56023</v>
      </c>
      <c r="BJ1424" s="54">
        <f>'RAW_2017-2070'!BG1424*'unit conv'!$B$1</f>
        <v>103690606014.63589</v>
      </c>
      <c r="BK1424" s="54">
        <f>'RAW_2017-2070'!BH1424*'unit conv'!$B$1</f>
        <v>104362561404.49557</v>
      </c>
      <c r="BL1424" s="54">
        <f>'RAW_2017-2070'!BI1424*'unit conv'!$B$1</f>
        <v>105037748001.93025</v>
      </c>
      <c r="BM1424" s="54">
        <f>'RAW_2017-2070'!BJ1424*'unit conv'!$B$1</f>
        <v>105716184536.17444</v>
      </c>
      <c r="BN1424" s="54">
        <f>'RAW_2017-2070'!BK1424*'unit conv'!$B$1</f>
        <v>106397889882.62474</v>
      </c>
      <c r="BO1424" s="54">
        <f>'RAW_2017-2070'!BL1424*'unit conv'!$B$1</f>
        <v>107082883063.53386</v>
      </c>
      <c r="BP1424" s="54">
        <f>'RAW_2017-2070'!BM1424*'unit conv'!$B$1</f>
        <v>107771183248.67853</v>
      </c>
    </row>
    <row r="1425" spans="1:68" hidden="1" x14ac:dyDescent="0.25">
      <c r="A1425">
        <f>IFERROR(INDEX('unit conv'!I:I,MATCH($H1425,'unit conv'!$H:$H,0)),0)</f>
        <v>0</v>
      </c>
      <c r="B1425">
        <f>IFERROR(INDEX('unit conv'!J:J,MATCH($H1425,'unit conv'!$H:$H,0)),0)</f>
        <v>0</v>
      </c>
      <c r="C1425" t="str">
        <f>INDEX('unit conv'!$E$2:$E$13,MATCH('RAW_2017-2070_btu'!I1425,'unit conv'!$D$2:$D$13,0))</f>
        <v xml:space="preserve">natural gas </v>
      </c>
      <c r="D1425" t="s">
        <v>27</v>
      </c>
      <c r="E1425">
        <v>145</v>
      </c>
      <c r="F1425" t="s">
        <v>141</v>
      </c>
      <c r="G1425" t="s">
        <v>40</v>
      </c>
      <c r="H1425" t="s">
        <v>69</v>
      </c>
      <c r="I1425" t="s">
        <v>16</v>
      </c>
      <c r="J1425" t="s">
        <v>43</v>
      </c>
      <c r="K1425" t="s">
        <v>64</v>
      </c>
      <c r="L1425" t="s">
        <v>40</v>
      </c>
      <c r="M1425" t="s">
        <v>16</v>
      </c>
      <c r="N1425" t="s">
        <v>253</v>
      </c>
      <c r="O1425" s="54">
        <f>'RAW_2017-2070'!L1425*'unit conv'!$B$1</f>
        <v>49284315349.938744</v>
      </c>
      <c r="P1425" s="54">
        <f>'RAW_2017-2070'!M1425*'unit conv'!$B$1</f>
        <v>42400090181.450935</v>
      </c>
      <c r="Q1425" s="54">
        <f>'RAW_2017-2070'!N1425*'unit conv'!$B$1</f>
        <v>23332681205.611752</v>
      </c>
      <c r="R1425" s="54">
        <f>'RAW_2017-2070'!O1425*'unit conv'!$B$1</f>
        <v>19579690767.174156</v>
      </c>
      <c r="S1425" s="54">
        <f>'RAW_2017-2070'!P1425*'unit conv'!$B$1</f>
        <v>20734645319.978733</v>
      </c>
      <c r="T1425" s="54">
        <f>'RAW_2017-2070'!Q1425*'unit conv'!$B$1</f>
        <v>21357563140.173</v>
      </c>
      <c r="U1425" s="54">
        <f>'RAW_2017-2070'!R1425*'unit conv'!$B$1</f>
        <v>22406357606.173691</v>
      </c>
      <c r="V1425" s="54">
        <f>'RAW_2017-2070'!S1425*'unit conv'!$B$1</f>
        <v>22935062402.0914</v>
      </c>
      <c r="W1425" s="54">
        <f>'RAW_2017-2070'!T1425*'unit conv'!$B$1</f>
        <v>23478494643.075314</v>
      </c>
      <c r="X1425" s="54">
        <f>'RAW_2017-2070'!U1425*'unit conv'!$B$1</f>
        <v>23731394173.526108</v>
      </c>
      <c r="Y1425" s="54">
        <f>'RAW_2017-2070'!V1425*'unit conv'!$B$1</f>
        <v>23986985372.180229</v>
      </c>
      <c r="Z1425" s="54">
        <f>'RAW_2017-2070'!W1425*'unit conv'!$B$1</f>
        <v>24217297136.360237</v>
      </c>
      <c r="AA1425" s="54">
        <f>'RAW_2017-2070'!X1425*'unit conv'!$B$1</f>
        <v>24341110504.20018</v>
      </c>
      <c r="AB1425" s="54">
        <f>'RAW_2017-2070'!Y1425*'unit conv'!$B$1</f>
        <v>24367039802.501095</v>
      </c>
      <c r="AC1425" s="54">
        <f>'RAW_2017-2070'!Z1425*'unit conv'!$B$1</f>
        <v>24429558548.949917</v>
      </c>
      <c r="AD1425" s="54">
        <f>'RAW_2017-2070'!AA1425*'unit conv'!$B$1</f>
        <v>24498020686.948513</v>
      </c>
      <c r="AE1425" s="54">
        <f>'RAW_2017-2070'!AB1425*'unit conv'!$B$1</f>
        <v>24535860893.562729</v>
      </c>
      <c r="AF1425" s="54">
        <f>'RAW_2017-2070'!AC1425*'unit conv'!$B$1</f>
        <v>24544991779.101158</v>
      </c>
      <c r="AG1425" s="54">
        <f>'RAW_2017-2070'!AD1425*'unit conv'!$B$1</f>
        <v>24544502675.000298</v>
      </c>
      <c r="AH1425" s="54">
        <f>'RAW_2017-2070'!AE1425*'unit conv'!$B$1</f>
        <v>24529182759.340416</v>
      </c>
      <c r="AI1425" s="54">
        <f>'RAW_2017-2070'!AF1425*'unit conv'!$B$1</f>
        <v>24483559651.46048</v>
      </c>
      <c r="AJ1425" s="54">
        <f>'RAW_2017-2070'!AG1425*'unit conv'!$B$1</f>
        <v>24450508613.670254</v>
      </c>
      <c r="AK1425" s="54">
        <f>'RAW_2017-2070'!AH1425*'unit conv'!$B$1</f>
        <v>24429129756.389671</v>
      </c>
      <c r="AL1425" s="54">
        <f>'RAW_2017-2070'!AI1425*'unit conv'!$B$1</f>
        <v>24409176468.665955</v>
      </c>
      <c r="AM1425" s="54">
        <f>'RAW_2017-2070'!AJ1425*'unit conv'!$B$1</f>
        <v>24396464709.470146</v>
      </c>
      <c r="AN1425" s="54">
        <f>'RAW_2017-2070'!AK1425*'unit conv'!$B$1</f>
        <v>24397846154.359375</v>
      </c>
      <c r="AO1425" s="54">
        <f>'RAW_2017-2070'!AL1425*'unit conv'!$B$1</f>
        <v>24371179991.512691</v>
      </c>
      <c r="AP1425" s="54">
        <f>'RAW_2017-2070'!AM1425*'unit conv'!$B$1</f>
        <v>24369689820.646347</v>
      </c>
      <c r="AQ1425" s="54">
        <f>'RAW_2017-2070'!AN1425*'unit conv'!$B$1</f>
        <v>23572279982.678783</v>
      </c>
      <c r="AR1425" s="54">
        <f>'RAW_2017-2070'!AO1425*'unit conv'!$B$1</f>
        <v>22536000046.534637</v>
      </c>
      <c r="AS1425" s="54">
        <f>'RAW_2017-2070'!AP1425*'unit conv'!$B$1</f>
        <v>22685630504.807243</v>
      </c>
      <c r="AT1425" s="54">
        <f>'RAW_2017-2070'!AQ1425*'unit conv'!$B$1</f>
        <v>22685315913.899063</v>
      </c>
      <c r="AU1425" s="54">
        <f>'RAW_2017-2070'!AR1425*'unit conv'!$B$1</f>
        <v>22703596563.517155</v>
      </c>
      <c r="AV1425" s="54">
        <f>'RAW_2017-2070'!AS1425*'unit conv'!$B$1</f>
        <v>22731846994.384727</v>
      </c>
      <c r="AW1425" s="54">
        <f>'RAW_2017-2070'!AT1425*'unit conv'!$B$1</f>
        <v>22566527470.241093</v>
      </c>
      <c r="AX1425" s="54">
        <f>'RAW_2017-2070'!AU1425*'unit conv'!$B$1</f>
        <v>22402131586.720837</v>
      </c>
      <c r="AY1425" s="54">
        <f>'RAW_2017-2070'!AV1425*'unit conv'!$B$1</f>
        <v>22238659627.729038</v>
      </c>
      <c r="AZ1425" s="54">
        <f>'RAW_2017-2070'!AW1425*'unit conv'!$B$1</f>
        <v>22076111749.525352</v>
      </c>
      <c r="BA1425" s="54">
        <f>'RAW_2017-2070'!AX1425*'unit conv'!$B$1</f>
        <v>21914487983.562546</v>
      </c>
      <c r="BB1425" s="54">
        <f>'RAW_2017-2070'!AY1425*'unit conv'!$B$1</f>
        <v>21753788239.269474</v>
      </c>
      <c r="BC1425" s="54">
        <f>'RAW_2017-2070'!AZ1425*'unit conv'!$B$1</f>
        <v>21594012306.779926</v>
      </c>
      <c r="BD1425" s="54">
        <f>'RAW_2017-2070'!BA1425*'unit conv'!$B$1</f>
        <v>21435159859.609112</v>
      </c>
      <c r="BE1425" s="54">
        <f>'RAW_2017-2070'!BB1425*'unit conv'!$B$1</f>
        <v>21277230457.279144</v>
      </c>
      <c r="BF1425" s="54">
        <f>'RAW_2017-2070'!BC1425*'unit conv'!$B$1</f>
        <v>21120223547.895016</v>
      </c>
      <c r="BG1425" s="54">
        <f>'RAW_2017-2070'!BD1425*'unit conv'!$B$1</f>
        <v>20964138470.672455</v>
      </c>
      <c r="BH1425" s="54">
        <f>'RAW_2017-2070'!BE1425*'unit conv'!$B$1</f>
        <v>20808974458.41898</v>
      </c>
      <c r="BI1425" s="54">
        <f>'RAW_2017-2070'!BF1425*'unit conv'!$B$1</f>
        <v>20654730639.969421</v>
      </c>
      <c r="BJ1425" s="54">
        <f>'RAW_2017-2070'!BG1425*'unit conv'!$B$1</f>
        <v>20501406042.577129</v>
      </c>
      <c r="BK1425" s="54">
        <f>'RAW_2017-2070'!BH1425*'unit conv'!$B$1</f>
        <v>20348999594.262039</v>
      </c>
      <c r="BL1425" s="54">
        <f>'RAW_2017-2070'!BI1425*'unit conv'!$B$1</f>
        <v>20197510126.116768</v>
      </c>
      <c r="BM1425" s="54">
        <f>'RAW_2017-2070'!BJ1425*'unit conv'!$B$1</f>
        <v>20046936374.571678</v>
      </c>
      <c r="BN1425" s="54">
        <f>'RAW_2017-2070'!BK1425*'unit conv'!$B$1</f>
        <v>19897276983.620136</v>
      </c>
      <c r="BO1425" s="54">
        <f>'RAW_2017-2070'!BL1425*'unit conv'!$B$1</f>
        <v>19748530507.004791</v>
      </c>
      <c r="BP1425" s="54">
        <f>'RAW_2017-2070'!BM1425*'unit conv'!$B$1</f>
        <v>19600695410.365913</v>
      </c>
    </row>
    <row r="1426" spans="1:68" hidden="1" x14ac:dyDescent="0.25">
      <c r="A1426">
        <f>IFERROR(INDEX('unit conv'!I:I,MATCH($H1426,'unit conv'!$H:$H,0)),0)</f>
        <v>0</v>
      </c>
      <c r="B1426">
        <f>IFERROR(INDEX('unit conv'!J:J,MATCH($H1426,'unit conv'!$H:$H,0)),0)</f>
        <v>0</v>
      </c>
      <c r="C1426" t="str">
        <f>INDEX('unit conv'!$E$2:$E$13,MATCH('RAW_2017-2070_btu'!I1426,'unit conv'!$D$2:$D$13,0))</f>
        <v xml:space="preserve">LPG propane or butane </v>
      </c>
      <c r="D1426" t="s">
        <v>27</v>
      </c>
      <c r="E1426">
        <v>146</v>
      </c>
      <c r="F1426" t="s">
        <v>141</v>
      </c>
      <c r="G1426" t="s">
        <v>40</v>
      </c>
      <c r="H1426" t="s">
        <v>69</v>
      </c>
      <c r="I1426" t="s">
        <v>35</v>
      </c>
      <c r="J1426" t="s">
        <v>43</v>
      </c>
      <c r="K1426" t="s">
        <v>64</v>
      </c>
      <c r="L1426" t="s">
        <v>40</v>
      </c>
      <c r="M1426" t="s">
        <v>254</v>
      </c>
      <c r="N1426" t="s">
        <v>253</v>
      </c>
      <c r="O1426" s="54">
        <f>'RAW_2017-2070'!L1426*'unit conv'!$B$1</f>
        <v>3177742008.3323398</v>
      </c>
      <c r="P1426" s="54">
        <f>'RAW_2017-2070'!M1426*'unit conv'!$B$1</f>
        <v>3500641796.5713544</v>
      </c>
      <c r="Q1426" s="54">
        <f>'RAW_2017-2070'!N1426*'unit conv'!$B$1</f>
        <v>3227623320.8093343</v>
      </c>
      <c r="R1426" s="54">
        <f>'RAW_2017-2070'!O1426*'unit conv'!$B$1</f>
        <v>3016582299.4354482</v>
      </c>
      <c r="S1426" s="54">
        <f>'RAW_2017-2070'!P1426*'unit conv'!$B$1</f>
        <v>3248951826.3969283</v>
      </c>
      <c r="T1426" s="54">
        <f>'RAW_2017-2070'!Q1426*'unit conv'!$B$1</f>
        <v>3288026742.8705077</v>
      </c>
      <c r="U1426" s="54">
        <f>'RAW_2017-2070'!R1426*'unit conv'!$B$1</f>
        <v>3323199145.7823915</v>
      </c>
      <c r="V1426" s="54">
        <f>'RAW_2017-2070'!S1426*'unit conv'!$B$1</f>
        <v>3335925292.0962691</v>
      </c>
      <c r="W1426" s="54">
        <f>'RAW_2017-2070'!T1426*'unit conv'!$B$1</f>
        <v>3375939003.480288</v>
      </c>
      <c r="X1426" s="54">
        <f>'RAW_2017-2070'!U1426*'unit conv'!$B$1</f>
        <v>3372781369.8984776</v>
      </c>
      <c r="Y1426" s="54">
        <f>'RAW_2017-2070'!V1426*'unit conv'!$B$1</f>
        <v>3398584533.7363081</v>
      </c>
      <c r="Z1426" s="54">
        <f>'RAW_2017-2070'!W1426*'unit conv'!$B$1</f>
        <v>3437632970.0877628</v>
      </c>
      <c r="AA1426" s="54">
        <f>'RAW_2017-2070'!X1426*'unit conv'!$B$1</f>
        <v>3473305322.4195995</v>
      </c>
      <c r="AB1426" s="54">
        <f>'RAW_2017-2070'!Y1426*'unit conv'!$B$1</f>
        <v>3504543208.2267213</v>
      </c>
      <c r="AC1426" s="54">
        <f>'RAW_2017-2070'!Z1426*'unit conv'!$B$1</f>
        <v>3542132732.7315102</v>
      </c>
      <c r="AD1426" s="54">
        <f>'RAW_2017-2070'!AA1426*'unit conv'!$B$1</f>
        <v>3579232594.1394944</v>
      </c>
      <c r="AE1426" s="54">
        <f>'RAW_2017-2070'!AB1426*'unit conv'!$B$1</f>
        <v>3613383556.9570541</v>
      </c>
      <c r="AF1426" s="54">
        <f>'RAW_2017-2070'!AC1426*'unit conv'!$B$1</f>
        <v>3643768776.3721719</v>
      </c>
      <c r="AG1426" s="54">
        <f>'RAW_2017-2070'!AD1426*'unit conv'!$B$1</f>
        <v>3672016628.340404</v>
      </c>
      <c r="AH1426" s="54">
        <f>'RAW_2017-2070'!AE1426*'unit conv'!$B$1</f>
        <v>3697341920.9218864</v>
      </c>
      <c r="AI1426" s="54">
        <f>'RAW_2017-2070'!AF1426*'unit conv'!$B$1</f>
        <v>3724604536.8640594</v>
      </c>
      <c r="AJ1426" s="54">
        <f>'RAW_2017-2070'!AG1426*'unit conv'!$B$1</f>
        <v>3753214086.8067732</v>
      </c>
      <c r="AK1426" s="54">
        <f>'RAW_2017-2070'!AH1426*'unit conv'!$B$1</f>
        <v>3781501053.8371577</v>
      </c>
      <c r="AL1426" s="54">
        <f>'RAW_2017-2070'!AI1426*'unit conv'!$B$1</f>
        <v>3811941976.8843727</v>
      </c>
      <c r="AM1426" s="54">
        <f>'RAW_2017-2070'!AJ1426*'unit conv'!$B$1</f>
        <v>3845616424.8500509</v>
      </c>
      <c r="AN1426" s="54">
        <f>'RAW_2017-2070'!AK1426*'unit conv'!$B$1</f>
        <v>3879053292.8616557</v>
      </c>
      <c r="AO1426" s="54">
        <f>'RAW_2017-2070'!AL1426*'unit conv'!$B$1</f>
        <v>3921646805.3579631</v>
      </c>
      <c r="AP1426" s="54">
        <f>'RAW_2017-2070'!AM1426*'unit conv'!$B$1</f>
        <v>3972541286.676383</v>
      </c>
      <c r="AQ1426" s="54">
        <f>'RAW_2017-2070'!AN1426*'unit conv'!$B$1</f>
        <v>3945138016.9908032</v>
      </c>
      <c r="AR1426" s="54">
        <f>'RAW_2017-2070'!AO1426*'unit conv'!$B$1</f>
        <v>3900489950.209404</v>
      </c>
      <c r="AS1426" s="54">
        <f>'RAW_2017-2070'!AP1426*'unit conv'!$B$1</f>
        <v>3922823377.5355978</v>
      </c>
      <c r="AT1426" s="54">
        <f>'RAW_2017-2070'!AQ1426*'unit conv'!$B$1</f>
        <v>3966781257.7867794</v>
      </c>
      <c r="AU1426" s="54">
        <f>'RAW_2017-2070'!AR1426*'unit conv'!$B$1</f>
        <v>4019152674.3314934</v>
      </c>
      <c r="AV1426" s="54">
        <f>'RAW_2017-2070'!AS1426*'unit conv'!$B$1</f>
        <v>4078728892.3441958</v>
      </c>
      <c r="AW1426" s="54">
        <f>'RAW_2017-2070'!AT1426*'unit conv'!$B$1</f>
        <v>4105827991.4381995</v>
      </c>
      <c r="AX1426" s="54">
        <f>'RAW_2017-2070'!AU1426*'unit conv'!$B$1</f>
        <v>4133055725.7956257</v>
      </c>
      <c r="AY1426" s="54">
        <f>'RAW_2017-2070'!AV1426*'unit conv'!$B$1</f>
        <v>4160412818.4257317</v>
      </c>
      <c r="AZ1426" s="54">
        <f>'RAW_2017-2070'!AW1426*'unit conv'!$B$1</f>
        <v>4187899998.0920906</v>
      </c>
      <c r="BA1426" s="54">
        <f>'RAW_2017-2070'!AX1426*'unit conv'!$B$1</f>
        <v>4215517999.3602648</v>
      </c>
      <c r="BB1426" s="54">
        <f>'RAW_2017-2070'!AY1426*'unit conv'!$B$1</f>
        <v>4243267562.6440859</v>
      </c>
      <c r="BC1426" s="54">
        <f>'RAW_2017-2070'!AZ1426*'unit conv'!$B$1</f>
        <v>4271149434.2505231</v>
      </c>
      <c r="BD1426" s="54">
        <f>'RAW_2017-2070'!BA1426*'unit conv'!$B$1</f>
        <v>4299164366.4231825</v>
      </c>
      <c r="BE1426" s="54">
        <f>'RAW_2017-2070'!BB1426*'unit conv'!$B$1</f>
        <v>4327313117.38447</v>
      </c>
      <c r="BF1426" s="54">
        <f>'RAW_2017-2070'!BC1426*'unit conv'!$B$1</f>
        <v>4355596451.3763962</v>
      </c>
      <c r="BG1426" s="54">
        <f>'RAW_2017-2070'!BD1426*'unit conv'!$B$1</f>
        <v>4384015138.7000942</v>
      </c>
      <c r="BH1426" s="54">
        <f>'RAW_2017-2070'!BE1426*'unit conv'!$B$1</f>
        <v>4412569955.7540483</v>
      </c>
      <c r="BI1426" s="54">
        <f>'RAW_2017-2070'!BF1426*'unit conv'!$B$1</f>
        <v>4441261685.0710592</v>
      </c>
      <c r="BJ1426" s="54">
        <f>'RAW_2017-2070'!BG1426*'unit conv'!$B$1</f>
        <v>4470091115.3539743</v>
      </c>
      <c r="BK1426" s="54">
        <f>'RAW_2017-2070'!BH1426*'unit conv'!$B$1</f>
        <v>4499059041.5101957</v>
      </c>
      <c r="BL1426" s="54">
        <f>'RAW_2017-2070'!BI1426*'unit conv'!$B$1</f>
        <v>4528166264.6850014</v>
      </c>
      <c r="BM1426" s="54">
        <f>'RAW_2017-2070'!BJ1426*'unit conv'!$B$1</f>
        <v>4557413592.2937193</v>
      </c>
      <c r="BN1426" s="54">
        <f>'RAW_2017-2070'!BK1426*'unit conv'!$B$1</f>
        <v>4586801838.0527096</v>
      </c>
      <c r="BO1426" s="54">
        <f>'RAW_2017-2070'!BL1426*'unit conv'!$B$1</f>
        <v>4616331822.0092859</v>
      </c>
      <c r="BP1426" s="54">
        <f>'RAW_2017-2070'!BM1426*'unit conv'!$B$1</f>
        <v>4646004370.5705061</v>
      </c>
    </row>
    <row r="1427" spans="1:68" hidden="1" x14ac:dyDescent="0.25">
      <c r="A1427">
        <f>IFERROR(INDEX('unit conv'!I:I,MATCH($H1427,'unit conv'!$H:$H,0)),0)</f>
        <v>0</v>
      </c>
      <c r="B1427">
        <f>IFERROR(INDEX('unit conv'!J:J,MATCH($H1427,'unit conv'!$H:$H,0)),0)</f>
        <v>0</v>
      </c>
      <c r="C1427" t="str">
        <f>INDEX('unit conv'!$E$2:$E$13,MATCH('RAW_2017-2070_btu'!I1427,'unit conv'!$D$2:$D$13,0))</f>
        <v xml:space="preserve">natural gas </v>
      </c>
      <c r="D1427" t="s">
        <v>27</v>
      </c>
      <c r="E1427">
        <v>147</v>
      </c>
      <c r="F1427" t="s">
        <v>141</v>
      </c>
      <c r="G1427" t="s">
        <v>40</v>
      </c>
      <c r="H1427" t="s">
        <v>153</v>
      </c>
      <c r="I1427" t="s">
        <v>16</v>
      </c>
      <c r="J1427" t="s">
        <v>154</v>
      </c>
      <c r="K1427" t="s">
        <v>64</v>
      </c>
      <c r="L1427" t="s">
        <v>40</v>
      </c>
      <c r="M1427" t="s">
        <v>16</v>
      </c>
      <c r="N1427" t="s">
        <v>253</v>
      </c>
      <c r="O1427" s="54">
        <f>'RAW_2017-2070'!L1427*'unit conv'!$B$1</f>
        <v>564839753939.68628</v>
      </c>
      <c r="P1427" s="54">
        <f>'RAW_2017-2070'!M1427*'unit conv'!$B$1</f>
        <v>485940736623.03644</v>
      </c>
      <c r="Q1427" s="54">
        <f>'RAW_2017-2070'!N1427*'unit conv'!$B$1</f>
        <v>267412173981.78311</v>
      </c>
      <c r="R1427" s="54">
        <f>'RAW_2017-2070'!O1427*'unit conv'!$B$1</f>
        <v>224399743338.61865</v>
      </c>
      <c r="S1427" s="54">
        <f>'RAW_2017-2070'!P1427*'unit conv'!$B$1</f>
        <v>237636495047.26276</v>
      </c>
      <c r="T1427" s="54">
        <f>'RAW_2017-2070'!Q1427*'unit conv'!$B$1</f>
        <v>244775657796.80911</v>
      </c>
      <c r="U1427" s="54">
        <f>'RAW_2017-2070'!R1427*'unit conv'!$B$1</f>
        <v>256795725518.20987</v>
      </c>
      <c r="V1427" s="54">
        <f>'RAW_2017-2070'!S1427*'unit conv'!$B$1</f>
        <v>262855127677.14157</v>
      </c>
      <c r="W1427" s="54">
        <f>'RAW_2017-2070'!T1427*'unit conv'!$B$1</f>
        <v>269083318757.82843</v>
      </c>
      <c r="X1427" s="54">
        <f>'RAW_2017-2070'!U1427*'unit conv'!$B$1</f>
        <v>271981760331.72491</v>
      </c>
      <c r="Y1427" s="54">
        <f>'RAW_2017-2070'!V1427*'unit conv'!$B$1</f>
        <v>274911050689.76019</v>
      </c>
      <c r="Z1427" s="54">
        <f>'RAW_2017-2070'!W1427*'unit conv'!$B$1</f>
        <v>277550617442.08624</v>
      </c>
      <c r="AA1427" s="54">
        <f>'RAW_2017-2070'!X1427*'unit conv'!$B$1</f>
        <v>278969622895.00958</v>
      </c>
      <c r="AB1427" s="54">
        <f>'RAW_2017-2070'!Y1427*'unit conv'!$B$1</f>
        <v>279266794487.39398</v>
      </c>
      <c r="AC1427" s="54">
        <f>'RAW_2017-2070'!Z1427*'unit conv'!$B$1</f>
        <v>279983311965.82568</v>
      </c>
      <c r="AD1427" s="54">
        <f>'RAW_2017-2070'!AA1427*'unit conv'!$B$1</f>
        <v>280767945716.07129</v>
      </c>
      <c r="AE1427" s="54">
        <f>'RAW_2017-2070'!AB1427*'unit conv'!$B$1</f>
        <v>281201626347.34796</v>
      </c>
      <c r="AF1427" s="54">
        <f>'RAW_2017-2070'!AC1427*'unit conv'!$B$1</f>
        <v>281306273984.31244</v>
      </c>
      <c r="AG1427" s="54">
        <f>'RAW_2017-2070'!AD1427*'unit conv'!$B$1</f>
        <v>281300668439.46472</v>
      </c>
      <c r="AH1427" s="54">
        <f>'RAW_2017-2070'!AE1427*'unit conv'!$B$1</f>
        <v>281125089305.81415</v>
      </c>
      <c r="AI1427" s="54">
        <f>'RAW_2017-2070'!AF1427*'unit conv'!$B$1</f>
        <v>280602210072.41321</v>
      </c>
      <c r="AJ1427" s="54">
        <f>'RAW_2017-2070'!AG1427*'unit conv'!$B$1</f>
        <v>280223417348.5957</v>
      </c>
      <c r="AK1427" s="54">
        <f>'RAW_2017-2070'!AH1427*'unit conv'!$B$1</f>
        <v>279978397642.01898</v>
      </c>
      <c r="AL1427" s="54">
        <f>'RAW_2017-2070'!AI1427*'unit conv'!$B$1</f>
        <v>279749716162.96979</v>
      </c>
      <c r="AM1427" s="54">
        <f>'RAW_2017-2070'!AJ1427*'unit conv'!$B$1</f>
        <v>279604028698.60474</v>
      </c>
      <c r="AN1427" s="54">
        <f>'RAW_2017-2070'!AK1427*'unit conv'!$B$1</f>
        <v>279619861220.28577</v>
      </c>
      <c r="AO1427" s="54">
        <f>'RAW_2017-2070'!AL1427*'unit conv'!$B$1</f>
        <v>279314244539.72748</v>
      </c>
      <c r="AP1427" s="54">
        <f>'RAW_2017-2070'!AM1427*'unit conv'!$B$1</f>
        <v>279297165926.79559</v>
      </c>
      <c r="AQ1427" s="54">
        <f>'RAW_2017-2070'!AN1427*'unit conv'!$B$1</f>
        <v>270158177721.95602</v>
      </c>
      <c r="AR1427" s="54">
        <f>'RAW_2017-2070'!AO1427*'unit conv'!$B$1</f>
        <v>258281537050.61469</v>
      </c>
      <c r="AS1427" s="54">
        <f>'RAW_2017-2070'!AP1427*'unit conv'!$B$1</f>
        <v>259996428099.2673</v>
      </c>
      <c r="AT1427" s="54">
        <f>'RAW_2017-2070'!AQ1427*'unit conv'!$B$1</f>
        <v>259992822622.55722</v>
      </c>
      <c r="AU1427" s="54">
        <f>'RAW_2017-2070'!AR1427*'unit conv'!$B$1</f>
        <v>260202334260.46518</v>
      </c>
      <c r="AV1427" s="54">
        <f>'RAW_2017-2070'!AS1427*'unit conv'!$B$1</f>
        <v>260526107986.5813</v>
      </c>
      <c r="AW1427" s="54">
        <f>'RAW_2017-2070'!AT1427*'unit conv'!$B$1</f>
        <v>258631407032.01416</v>
      </c>
      <c r="AX1427" s="54">
        <f>'RAW_2017-2070'!AU1427*'unit conv'!$B$1</f>
        <v>256747291776.74576</v>
      </c>
      <c r="AY1427" s="54">
        <f>'RAW_2017-2070'!AV1427*'unit conv'!$B$1</f>
        <v>254873765474.56732</v>
      </c>
      <c r="AZ1427" s="54">
        <f>'RAW_2017-2070'!AW1427*'unit conv'!$B$1</f>
        <v>253010829916.3461</v>
      </c>
      <c r="BA1427" s="54">
        <f>'RAW_2017-2070'!AX1427*'unit conv'!$B$1</f>
        <v>251158485462.55731</v>
      </c>
      <c r="BB1427" s="54">
        <f>'RAW_2017-2070'!AY1427*'unit conv'!$B$1</f>
        <v>249316731075.17932</v>
      </c>
      <c r="BC1427" s="54">
        <f>'RAW_2017-2070'!AZ1427*'unit conv'!$B$1</f>
        <v>247485564348.96869</v>
      </c>
      <c r="BD1427" s="54">
        <f>'RAW_2017-2070'!BA1427*'unit conv'!$B$1</f>
        <v>245664981542.13474</v>
      </c>
      <c r="BE1427" s="54">
        <f>'RAW_2017-2070'!BB1427*'unit conv'!$B$1</f>
        <v>243854977606.43011</v>
      </c>
      <c r="BF1427" s="54">
        <f>'RAW_2017-2070'!BC1427*'unit conv'!$B$1</f>
        <v>242055546216.6731</v>
      </c>
      <c r="BG1427" s="54">
        <f>'RAW_2017-2070'!BD1427*'unit conv'!$B$1</f>
        <v>240266679799.71967</v>
      </c>
      <c r="BH1427" s="54">
        <f>'RAW_2017-2070'!BE1427*'unit conv'!$B$1</f>
        <v>238488369562.89786</v>
      </c>
      <c r="BI1427" s="54">
        <f>'RAW_2017-2070'!BF1427*'unit conv'!$B$1</f>
        <v>236720605521.92142</v>
      </c>
      <c r="BJ1427" s="54">
        <f>'RAW_2017-2070'!BG1427*'unit conv'!$B$1</f>
        <v>234963376528.29453</v>
      </c>
      <c r="BK1427" s="54">
        <f>'RAW_2017-2070'!BH1427*'unit conv'!$B$1</f>
        <v>233216670296.22302</v>
      </c>
      <c r="BL1427" s="54">
        <f>'RAW_2017-2070'!BI1427*'unit conv'!$B$1</f>
        <v>231480473429.04395</v>
      </c>
      <c r="BM1427" s="54">
        <f>'RAW_2017-2070'!BJ1427*'unit conv'!$B$1</f>
        <v>229754771445.18527</v>
      </c>
      <c r="BN1427" s="54">
        <f>'RAW_2017-2070'!BK1427*'unit conv'!$B$1</f>
        <v>228039548803.66922</v>
      </c>
      <c r="BO1427" s="54">
        <f>'RAW_2017-2070'!BL1427*'unit conv'!$B$1</f>
        <v>226334788929.16867</v>
      </c>
      <c r="BP1427" s="54">
        <f>'RAW_2017-2070'!BM1427*'unit conv'!$B$1</f>
        <v>224640474236.62915</v>
      </c>
    </row>
    <row r="1428" spans="1:68" hidden="1" x14ac:dyDescent="0.25">
      <c r="A1428">
        <f>IFERROR(INDEX('unit conv'!I:I,MATCH($H1428,'unit conv'!$H:$H,0)),0)</f>
        <v>0</v>
      </c>
      <c r="B1428">
        <f>IFERROR(INDEX('unit conv'!J:J,MATCH($H1428,'unit conv'!$H:$H,0)),0)</f>
        <v>0</v>
      </c>
      <c r="C1428" t="str">
        <f>INDEX('unit conv'!$E$2:$E$13,MATCH('RAW_2017-2070_btu'!I1428,'unit conv'!$D$2:$D$13,0))</f>
        <v xml:space="preserve">natural gas </v>
      </c>
      <c r="D1428" t="s">
        <v>27</v>
      </c>
      <c r="E1428">
        <v>148</v>
      </c>
      <c r="F1428" t="s">
        <v>141</v>
      </c>
      <c r="G1428" t="s">
        <v>152</v>
      </c>
      <c r="H1428" t="s">
        <v>155</v>
      </c>
      <c r="I1428" t="s">
        <v>16</v>
      </c>
      <c r="J1428" t="s">
        <v>154</v>
      </c>
      <c r="K1428" t="s">
        <v>256</v>
      </c>
      <c r="L1428" t="s">
        <v>40</v>
      </c>
      <c r="M1428" t="s">
        <v>16</v>
      </c>
      <c r="N1428" t="s">
        <v>253</v>
      </c>
      <c r="O1428" s="54">
        <f>'RAW_2017-2070'!L1428*'unit conv'!$B$1</f>
        <v>0</v>
      </c>
      <c r="P1428" s="54">
        <f>'RAW_2017-2070'!M1428*'unit conv'!$B$1</f>
        <v>0</v>
      </c>
      <c r="Q1428" s="54">
        <f>'RAW_2017-2070'!N1428*'unit conv'!$B$1</f>
        <v>0</v>
      </c>
      <c r="R1428" s="54">
        <f>'RAW_2017-2070'!O1428*'unit conv'!$B$1</f>
        <v>0</v>
      </c>
      <c r="S1428" s="54">
        <f>'RAW_2017-2070'!P1428*'unit conv'!$B$1</f>
        <v>0</v>
      </c>
      <c r="T1428" s="54">
        <f>'RAW_2017-2070'!Q1428*'unit conv'!$B$1</f>
        <v>0</v>
      </c>
      <c r="U1428" s="54">
        <f>'RAW_2017-2070'!R1428*'unit conv'!$B$1</f>
        <v>0</v>
      </c>
      <c r="V1428" s="54">
        <f>'RAW_2017-2070'!S1428*'unit conv'!$B$1</f>
        <v>0</v>
      </c>
      <c r="W1428" s="54">
        <f>'RAW_2017-2070'!T1428*'unit conv'!$B$1</f>
        <v>0</v>
      </c>
      <c r="X1428" s="54">
        <f>'RAW_2017-2070'!U1428*'unit conv'!$B$1</f>
        <v>0</v>
      </c>
      <c r="Y1428" s="54">
        <f>'RAW_2017-2070'!V1428*'unit conv'!$B$1</f>
        <v>0</v>
      </c>
      <c r="Z1428" s="54">
        <f>'RAW_2017-2070'!W1428*'unit conv'!$B$1</f>
        <v>0</v>
      </c>
      <c r="AA1428" s="54">
        <f>'RAW_2017-2070'!X1428*'unit conv'!$B$1</f>
        <v>0</v>
      </c>
      <c r="AB1428" s="54">
        <f>'RAW_2017-2070'!Y1428*'unit conv'!$B$1</f>
        <v>0</v>
      </c>
      <c r="AC1428" s="54">
        <f>'RAW_2017-2070'!Z1428*'unit conv'!$B$1</f>
        <v>0</v>
      </c>
      <c r="AD1428" s="54">
        <f>'RAW_2017-2070'!AA1428*'unit conv'!$B$1</f>
        <v>0</v>
      </c>
      <c r="AE1428" s="54">
        <f>'RAW_2017-2070'!AB1428*'unit conv'!$B$1</f>
        <v>0</v>
      </c>
      <c r="AF1428" s="54">
        <f>'RAW_2017-2070'!AC1428*'unit conv'!$B$1</f>
        <v>0</v>
      </c>
      <c r="AG1428" s="54">
        <f>'RAW_2017-2070'!AD1428*'unit conv'!$B$1</f>
        <v>0</v>
      </c>
      <c r="AH1428" s="54">
        <f>'RAW_2017-2070'!AE1428*'unit conv'!$B$1</f>
        <v>0</v>
      </c>
      <c r="AI1428" s="54">
        <f>'RAW_2017-2070'!AF1428*'unit conv'!$B$1</f>
        <v>0</v>
      </c>
      <c r="AJ1428" s="54">
        <f>'RAW_2017-2070'!AG1428*'unit conv'!$B$1</f>
        <v>0</v>
      </c>
      <c r="AK1428" s="54">
        <f>'RAW_2017-2070'!AH1428*'unit conv'!$B$1</f>
        <v>0</v>
      </c>
      <c r="AL1428" s="54">
        <f>'RAW_2017-2070'!AI1428*'unit conv'!$B$1</f>
        <v>0</v>
      </c>
      <c r="AM1428" s="54">
        <f>'RAW_2017-2070'!AJ1428*'unit conv'!$B$1</f>
        <v>0</v>
      </c>
      <c r="AN1428" s="54">
        <f>'RAW_2017-2070'!AK1428*'unit conv'!$B$1</f>
        <v>0</v>
      </c>
      <c r="AO1428" s="54">
        <f>'RAW_2017-2070'!AL1428*'unit conv'!$B$1</f>
        <v>0</v>
      </c>
      <c r="AP1428" s="54">
        <f>'RAW_2017-2070'!AM1428*'unit conv'!$B$1</f>
        <v>0</v>
      </c>
      <c r="AQ1428" s="54">
        <f>'RAW_2017-2070'!AN1428*'unit conv'!$B$1</f>
        <v>0</v>
      </c>
      <c r="AR1428" s="54">
        <f>'RAW_2017-2070'!AO1428*'unit conv'!$B$1</f>
        <v>0</v>
      </c>
      <c r="AS1428" s="54">
        <f>'RAW_2017-2070'!AP1428*'unit conv'!$B$1</f>
        <v>0</v>
      </c>
      <c r="AT1428" s="54">
        <f>'RAW_2017-2070'!AQ1428*'unit conv'!$B$1</f>
        <v>0</v>
      </c>
      <c r="AU1428" s="54">
        <f>'RAW_2017-2070'!AR1428*'unit conv'!$B$1</f>
        <v>0</v>
      </c>
      <c r="AV1428" s="54">
        <f>'RAW_2017-2070'!AS1428*'unit conv'!$B$1</f>
        <v>0</v>
      </c>
      <c r="AW1428" s="54">
        <f>'RAW_2017-2070'!AT1428*'unit conv'!$B$1</f>
        <v>0</v>
      </c>
      <c r="AX1428" s="54">
        <f>'RAW_2017-2070'!AU1428*'unit conv'!$B$1</f>
        <v>0</v>
      </c>
      <c r="AY1428" s="54">
        <f>'RAW_2017-2070'!AV1428*'unit conv'!$B$1</f>
        <v>0</v>
      </c>
      <c r="AZ1428" s="54">
        <f>'RAW_2017-2070'!AW1428*'unit conv'!$B$1</f>
        <v>0</v>
      </c>
      <c r="BA1428" s="54">
        <f>'RAW_2017-2070'!AX1428*'unit conv'!$B$1</f>
        <v>0</v>
      </c>
      <c r="BB1428" s="54">
        <f>'RAW_2017-2070'!AY1428*'unit conv'!$B$1</f>
        <v>0</v>
      </c>
      <c r="BC1428" s="54">
        <f>'RAW_2017-2070'!AZ1428*'unit conv'!$B$1</f>
        <v>0</v>
      </c>
      <c r="BD1428" s="54">
        <f>'RAW_2017-2070'!BA1428*'unit conv'!$B$1</f>
        <v>0</v>
      </c>
      <c r="BE1428" s="54">
        <f>'RAW_2017-2070'!BB1428*'unit conv'!$B$1</f>
        <v>0</v>
      </c>
      <c r="BF1428" s="54">
        <f>'RAW_2017-2070'!BC1428*'unit conv'!$B$1</f>
        <v>0</v>
      </c>
      <c r="BG1428" s="54">
        <f>'RAW_2017-2070'!BD1428*'unit conv'!$B$1</f>
        <v>0</v>
      </c>
      <c r="BH1428" s="54">
        <f>'RAW_2017-2070'!BE1428*'unit conv'!$B$1</f>
        <v>0</v>
      </c>
      <c r="BI1428" s="54">
        <f>'RAW_2017-2070'!BF1428*'unit conv'!$B$1</f>
        <v>0</v>
      </c>
      <c r="BJ1428" s="54">
        <f>'RAW_2017-2070'!BG1428*'unit conv'!$B$1</f>
        <v>0</v>
      </c>
      <c r="BK1428" s="54">
        <f>'RAW_2017-2070'!BH1428*'unit conv'!$B$1</f>
        <v>0</v>
      </c>
      <c r="BL1428" s="54">
        <f>'RAW_2017-2070'!BI1428*'unit conv'!$B$1</f>
        <v>0</v>
      </c>
      <c r="BM1428" s="54">
        <f>'RAW_2017-2070'!BJ1428*'unit conv'!$B$1</f>
        <v>0</v>
      </c>
      <c r="BN1428" s="54">
        <f>'RAW_2017-2070'!BK1428*'unit conv'!$B$1</f>
        <v>0</v>
      </c>
      <c r="BO1428" s="54">
        <f>'RAW_2017-2070'!BL1428*'unit conv'!$B$1</f>
        <v>0</v>
      </c>
      <c r="BP1428" s="54">
        <f>'RAW_2017-2070'!BM1428*'unit conv'!$B$1</f>
        <v>0</v>
      </c>
    </row>
    <row r="1429" spans="1:68" hidden="1" x14ac:dyDescent="0.25">
      <c r="A1429">
        <f>IFERROR(INDEX('unit conv'!I:I,MATCH($H1429,'unit conv'!$H:$H,0)),0)</f>
        <v>0</v>
      </c>
      <c r="B1429">
        <f>IFERROR(INDEX('unit conv'!J:J,MATCH($H1429,'unit conv'!$H:$H,0)),0)</f>
        <v>0</v>
      </c>
      <c r="C1429" t="str">
        <f>INDEX('unit conv'!$E$2:$E$13,MATCH('RAW_2017-2070_btu'!I1429,'unit conv'!$D$2:$D$13,0))</f>
        <v xml:space="preserve">LPG propane or butane </v>
      </c>
      <c r="D1429" t="s">
        <v>27</v>
      </c>
      <c r="E1429">
        <v>149</v>
      </c>
      <c r="F1429" t="s">
        <v>141</v>
      </c>
      <c r="G1429" t="s">
        <v>40</v>
      </c>
      <c r="H1429" t="s">
        <v>153</v>
      </c>
      <c r="I1429" t="s">
        <v>35</v>
      </c>
      <c r="J1429" t="s">
        <v>154</v>
      </c>
      <c r="K1429" t="s">
        <v>64</v>
      </c>
      <c r="L1429" t="s">
        <v>40</v>
      </c>
      <c r="M1429" t="s">
        <v>254</v>
      </c>
      <c r="N1429" t="s">
        <v>253</v>
      </c>
      <c r="O1429" s="54">
        <f>'RAW_2017-2070'!L1429*'unit conv'!$B$1</f>
        <v>46552441980.56382</v>
      </c>
      <c r="P1429" s="54">
        <f>'RAW_2017-2070'!M1429*'unit conv'!$B$1</f>
        <v>51282773649.440125</v>
      </c>
      <c r="Q1429" s="54">
        <f>'RAW_2017-2070'!N1429*'unit conv'!$B$1</f>
        <v>47283180001.117691</v>
      </c>
      <c r="R1429" s="54">
        <f>'RAW_2017-2070'!O1429*'unit conv'!$B$1</f>
        <v>44191527224.628578</v>
      </c>
      <c r="S1429" s="54">
        <f>'RAW_2017-2070'!P1429*'unit conv'!$B$1</f>
        <v>47595632684.908615</v>
      </c>
      <c r="T1429" s="54">
        <f>'RAW_2017-2070'!Q1429*'unit conv'!$B$1</f>
        <v>48168062031.678116</v>
      </c>
      <c r="U1429" s="54">
        <f>'RAW_2017-2070'!R1429*'unit conv'!$B$1</f>
        <v>48683321370.409569</v>
      </c>
      <c r="V1429" s="54">
        <f>'RAW_2017-2070'!S1429*'unit conv'!$B$1</f>
        <v>48869753493.080177</v>
      </c>
      <c r="W1429" s="54">
        <f>'RAW_2017-2070'!T1429*'unit conv'!$B$1</f>
        <v>49455935748.514168</v>
      </c>
      <c r="X1429" s="54">
        <f>'RAW_2017-2070'!U1429*'unit conv'!$B$1</f>
        <v>49409677885.626709</v>
      </c>
      <c r="Y1429" s="54">
        <f>'RAW_2017-2070'!V1429*'unit conv'!$B$1</f>
        <v>49787682230.953026</v>
      </c>
      <c r="Z1429" s="54">
        <f>'RAW_2017-2070'!W1429*'unit conv'!$B$1</f>
        <v>50359723656.25325</v>
      </c>
      <c r="AA1429" s="54">
        <f>'RAW_2017-2070'!X1429*'unit conv'!$B$1</f>
        <v>50882307021.386017</v>
      </c>
      <c r="AB1429" s="54">
        <f>'RAW_2017-2070'!Y1429*'unit conv'!$B$1</f>
        <v>51339927515.063126</v>
      </c>
      <c r="AC1429" s="54">
        <f>'RAW_2017-2070'!Z1429*'unit conv'!$B$1</f>
        <v>51890596560.567062</v>
      </c>
      <c r="AD1429" s="54">
        <f>'RAW_2017-2070'!AA1429*'unit conv'!$B$1</f>
        <v>52434092269.51812</v>
      </c>
      <c r="AE1429" s="54">
        <f>'RAW_2017-2070'!AB1429*'unit conv'!$B$1</f>
        <v>52934387986.091782</v>
      </c>
      <c r="AF1429" s="54">
        <f>'RAW_2017-2070'!AC1429*'unit conv'!$B$1</f>
        <v>53379517313.82827</v>
      </c>
      <c r="AG1429" s="54">
        <f>'RAW_2017-2070'!AD1429*'unit conv'!$B$1</f>
        <v>53793335202.876099</v>
      </c>
      <c r="AH1429" s="54">
        <f>'RAW_2017-2070'!AE1429*'unit conv'!$B$1</f>
        <v>54164338956.62606</v>
      </c>
      <c r="AI1429" s="54">
        <f>'RAW_2017-2070'!AF1429*'unit conv'!$B$1</f>
        <v>54563723596.272263</v>
      </c>
      <c r="AJ1429" s="54">
        <f>'RAW_2017-2070'!AG1429*'unit conv'!$B$1</f>
        <v>54982840192.3666</v>
      </c>
      <c r="AK1429" s="54">
        <f>'RAW_2017-2070'!AH1429*'unit conv'!$B$1</f>
        <v>55397231098.876709</v>
      </c>
      <c r="AL1429" s="54">
        <f>'RAW_2017-2070'!AI1429*'unit conv'!$B$1</f>
        <v>55843176458.907356</v>
      </c>
      <c r="AM1429" s="54">
        <f>'RAW_2017-2070'!AJ1429*'unit conv'!$B$1</f>
        <v>56336491454.599037</v>
      </c>
      <c r="AN1429" s="54">
        <f>'RAW_2017-2070'!AK1429*'unit conv'!$B$1</f>
        <v>56826326014.497398</v>
      </c>
      <c r="AO1429" s="54">
        <f>'RAW_2017-2070'!AL1429*'unit conv'!$B$1</f>
        <v>57450301155.976349</v>
      </c>
      <c r="AP1429" s="54">
        <f>'RAW_2017-2070'!AM1429*'unit conv'!$B$1</f>
        <v>58195881628.681244</v>
      </c>
      <c r="AQ1429" s="54">
        <f>'RAW_2017-2070'!AN1429*'unit conv'!$B$1</f>
        <v>57794436477.133156</v>
      </c>
      <c r="AR1429" s="54">
        <f>'RAW_2017-2070'!AO1429*'unit conv'!$B$1</f>
        <v>57140363071.257088</v>
      </c>
      <c r="AS1429" s="54">
        <f>'RAW_2017-2070'!AP1429*'unit conv'!$B$1</f>
        <v>57467537390.979599</v>
      </c>
      <c r="AT1429" s="54">
        <f>'RAW_2017-2070'!AQ1429*'unit conv'!$B$1</f>
        <v>58111499885.296623</v>
      </c>
      <c r="AU1429" s="54">
        <f>'RAW_2017-2070'!AR1429*'unit conv'!$B$1</f>
        <v>58878716771.923981</v>
      </c>
      <c r="AV1429" s="54">
        <f>'RAW_2017-2070'!AS1429*'unit conv'!$B$1</f>
        <v>59751480648.030228</v>
      </c>
      <c r="AW1429" s="54">
        <f>'RAW_2017-2070'!AT1429*'unit conv'!$B$1</f>
        <v>60148469841.926811</v>
      </c>
      <c r="AX1429" s="54">
        <f>'RAW_2017-2070'!AU1429*'unit conv'!$B$1</f>
        <v>60547343482.585091</v>
      </c>
      <c r="AY1429" s="54">
        <f>'RAW_2017-2070'!AV1429*'unit conv'!$B$1</f>
        <v>60948112161.754318</v>
      </c>
      <c r="AZ1429" s="54">
        <f>'RAW_2017-2070'!AW1429*'unit conv'!$B$1</f>
        <v>61350786555.481773</v>
      </c>
      <c r="BA1429" s="54">
        <f>'RAW_2017-2070'!AX1429*'unit conv'!$B$1</f>
        <v>61755377424.811195</v>
      </c>
      <c r="BB1429" s="54">
        <f>'RAW_2017-2070'!AY1429*'unit conv'!$B$1</f>
        <v>62161895616.460747</v>
      </c>
      <c r="BC1429" s="54">
        <f>'RAW_2017-2070'!AZ1429*'unit conv'!$B$1</f>
        <v>62570352063.480301</v>
      </c>
      <c r="BD1429" s="54">
        <f>'RAW_2017-2070'!BA1429*'unit conv'!$B$1</f>
        <v>62980757785.88871</v>
      </c>
      <c r="BE1429" s="54">
        <f>'RAW_2017-2070'!BB1429*'unit conv'!$B$1</f>
        <v>63393123891.291443</v>
      </c>
      <c r="BF1429" s="54">
        <f>'RAW_2017-2070'!BC1429*'unit conv'!$B$1</f>
        <v>63807461575.478401</v>
      </c>
      <c r="BG1429" s="54">
        <f>'RAW_2017-2070'!BD1429*'unit conv'!$B$1</f>
        <v>64223782123.002808</v>
      </c>
      <c r="BH1429" s="54">
        <f>'RAW_2017-2070'!BE1429*'unit conv'!$B$1</f>
        <v>64642096907.741234</v>
      </c>
      <c r="BI1429" s="54">
        <f>'RAW_2017-2070'!BF1429*'unit conv'!$B$1</f>
        <v>65062417393.435158</v>
      </c>
      <c r="BJ1429" s="54">
        <f>'RAW_2017-2070'!BG1429*'unit conv'!$B$1</f>
        <v>65484755134.21431</v>
      </c>
      <c r="BK1429" s="54">
        <f>'RAW_2017-2070'!BH1429*'unit conv'!$B$1</f>
        <v>65909121775.102341</v>
      </c>
      <c r="BL1429" s="54">
        <f>'RAW_2017-2070'!BI1429*'unit conv'!$B$1</f>
        <v>66335529052.504814</v>
      </c>
      <c r="BM1429" s="54">
        <f>'RAW_2017-2070'!BJ1429*'unit conv'!$B$1</f>
        <v>66763988794.680641</v>
      </c>
      <c r="BN1429" s="54">
        <f>'RAW_2017-2070'!BK1429*'unit conv'!$B$1</f>
        <v>67194512922.195923</v>
      </c>
      <c r="BO1429" s="54">
        <f>'RAW_2017-2070'!BL1429*'unit conv'!$B$1</f>
        <v>67627113448.362289</v>
      </c>
      <c r="BP1429" s="54">
        <f>'RAW_2017-2070'!BM1429*'unit conv'!$B$1</f>
        <v>68061802479.65863</v>
      </c>
    </row>
    <row r="1430" spans="1:68" hidden="1" x14ac:dyDescent="0.25">
      <c r="A1430">
        <f>IFERROR(INDEX('unit conv'!I:I,MATCH($H1430,'unit conv'!$H:$H,0)),0)</f>
        <v>0</v>
      </c>
      <c r="B1430">
        <f>IFERROR(INDEX('unit conv'!J:J,MATCH($H1430,'unit conv'!$H:$H,0)),0)</f>
        <v>0</v>
      </c>
      <c r="C1430" t="str">
        <f>INDEX('unit conv'!$E$2:$E$13,MATCH('RAW_2017-2070_btu'!I1430,'unit conv'!$D$2:$D$13,0))</f>
        <v xml:space="preserve">heavy or residual fuel oil </v>
      </c>
      <c r="D1430" t="s">
        <v>27</v>
      </c>
      <c r="E1430">
        <v>150</v>
      </c>
      <c r="F1430" t="s">
        <v>141</v>
      </c>
      <c r="G1430" t="s">
        <v>40</v>
      </c>
      <c r="H1430" t="s">
        <v>153</v>
      </c>
      <c r="I1430" t="s">
        <v>60</v>
      </c>
      <c r="J1430" t="s">
        <v>154</v>
      </c>
      <c r="K1430" t="s">
        <v>64</v>
      </c>
      <c r="L1430" t="s">
        <v>40</v>
      </c>
      <c r="M1430" t="s">
        <v>254</v>
      </c>
      <c r="N1430" t="s">
        <v>253</v>
      </c>
      <c r="O1430" s="54">
        <f>'RAW_2017-2070'!L1430*'unit conv'!$B$1</f>
        <v>396189055745.87213</v>
      </c>
      <c r="P1430" s="54">
        <f>'RAW_2017-2070'!M1430*'unit conv'!$B$1</f>
        <v>436447000496.4259</v>
      </c>
      <c r="Q1430" s="54">
        <f>'RAW_2017-2070'!N1430*'unit conv'!$B$1</f>
        <v>402408072279.56378</v>
      </c>
      <c r="R1430" s="54">
        <f>'RAW_2017-2070'!O1430*'unit conv'!$B$1</f>
        <v>376096262584.96759</v>
      </c>
      <c r="S1430" s="54">
        <f>'RAW_2017-2070'!P1430*'unit conv'!$B$1</f>
        <v>405067231036.65057</v>
      </c>
      <c r="T1430" s="54">
        <f>'RAW_2017-2070'!Q1430*'unit conv'!$B$1</f>
        <v>409938946305.04663</v>
      </c>
      <c r="U1430" s="54">
        <f>'RAW_2017-2070'!R1430*'unit conv'!$B$1</f>
        <v>414324110695.81018</v>
      </c>
      <c r="V1430" s="54">
        <f>'RAW_2017-2070'!S1430*'unit conv'!$B$1</f>
        <v>415910759290.36523</v>
      </c>
      <c r="W1430" s="54">
        <f>'RAW_2017-2070'!T1430*'unit conv'!$B$1</f>
        <v>420899520016.86676</v>
      </c>
      <c r="X1430" s="54">
        <f>'RAW_2017-2070'!U1430*'unit conv'!$B$1</f>
        <v>420505838004.9574</v>
      </c>
      <c r="Y1430" s="54">
        <f>'RAW_2017-2070'!V1430*'unit conv'!$B$1</f>
        <v>423722880511.66833</v>
      </c>
      <c r="Z1430" s="54">
        <f>'RAW_2017-2070'!W1430*'unit conv'!$B$1</f>
        <v>428591294336.91608</v>
      </c>
      <c r="AA1430" s="54">
        <f>'RAW_2017-2070'!X1430*'unit conv'!$B$1</f>
        <v>433038790562.07422</v>
      </c>
      <c r="AB1430" s="54">
        <f>'RAW_2017-2070'!Y1430*'unit conv'!$B$1</f>
        <v>436933413992.47528</v>
      </c>
      <c r="AC1430" s="54">
        <f>'RAW_2017-2070'!Z1430*'unit conv'!$B$1</f>
        <v>441619936114.29602</v>
      </c>
      <c r="AD1430" s="54">
        <f>'RAW_2017-2070'!AA1430*'unit conv'!$B$1</f>
        <v>446245408862.2381</v>
      </c>
      <c r="AE1430" s="54">
        <f>'RAW_2017-2070'!AB1430*'unit conv'!$B$1</f>
        <v>450503223900.72266</v>
      </c>
      <c r="AF1430" s="54">
        <f>'RAW_2017-2070'!AC1430*'unit conv'!$B$1</f>
        <v>454291540056.38947</v>
      </c>
      <c r="AG1430" s="54">
        <f>'RAW_2017-2070'!AD1430*'unit conv'!$B$1</f>
        <v>457813377187.53418</v>
      </c>
      <c r="AH1430" s="54">
        <f>'RAW_2017-2070'!AE1430*'unit conv'!$B$1</f>
        <v>460970840483.18134</v>
      </c>
      <c r="AI1430" s="54">
        <f>'RAW_2017-2070'!AF1430*'unit conv'!$B$1</f>
        <v>464369842050.63721</v>
      </c>
      <c r="AJ1430" s="54">
        <f>'RAW_2017-2070'!AG1430*'unit conv'!$B$1</f>
        <v>467936774340.1048</v>
      </c>
      <c r="AK1430" s="54">
        <f>'RAW_2017-2070'!AH1430*'unit conv'!$B$1</f>
        <v>471463488191.73175</v>
      </c>
      <c r="AL1430" s="54">
        <f>'RAW_2017-2070'!AI1430*'unit conv'!$B$1</f>
        <v>475258749269.0896</v>
      </c>
      <c r="AM1430" s="54">
        <f>'RAW_2017-2070'!AJ1430*'unit conv'!$B$1</f>
        <v>479457154207.97491</v>
      </c>
      <c r="AN1430" s="54">
        <f>'RAW_2017-2070'!AK1430*'unit conv'!$B$1</f>
        <v>483625938561.73334</v>
      </c>
      <c r="AO1430" s="54">
        <f>'RAW_2017-2070'!AL1430*'unit conv'!$B$1</f>
        <v>488936339296.77228</v>
      </c>
      <c r="AP1430" s="54">
        <f>'RAW_2017-2070'!AM1430*'unit conv'!$B$1</f>
        <v>495281673953.69189</v>
      </c>
      <c r="AQ1430" s="54">
        <f>'RAW_2017-2070'!AN1430*'unit conv'!$B$1</f>
        <v>491865136200.59192</v>
      </c>
      <c r="AR1430" s="54">
        <f>'RAW_2017-2070'!AO1430*'unit conv'!$B$1</f>
        <v>486298581278.06561</v>
      </c>
      <c r="AS1430" s="54">
        <f>'RAW_2017-2070'!AP1430*'unit conv'!$B$1</f>
        <v>489083029940.27069</v>
      </c>
      <c r="AT1430" s="54">
        <f>'RAW_2017-2070'!AQ1430*'unit conv'!$B$1</f>
        <v>494563534972.97638</v>
      </c>
      <c r="AU1430" s="54">
        <f>'RAW_2017-2070'!AR1430*'unit conv'!$B$1</f>
        <v>501093008421.26697</v>
      </c>
      <c r="AV1430" s="54">
        <f>'RAW_2017-2070'!AS1430*'unit conv'!$B$1</f>
        <v>508520749722.31427</v>
      </c>
      <c r="AW1430" s="54">
        <f>'RAW_2017-2070'!AT1430*'unit conv'!$B$1</f>
        <v>511899364617.25085</v>
      </c>
      <c r="AX1430" s="54">
        <f>'RAW_2017-2070'!AU1430*'unit conv'!$B$1</f>
        <v>515294017278.44312</v>
      </c>
      <c r="AY1430" s="54">
        <f>'RAW_2017-2070'!AV1430*'unit conv'!$B$1</f>
        <v>518704797847.9967</v>
      </c>
      <c r="AZ1430" s="54">
        <f>'RAW_2017-2070'!AW1430*'unit conv'!$B$1</f>
        <v>522131797185.44342</v>
      </c>
      <c r="BA1430" s="54">
        <f>'RAW_2017-2070'!AX1430*'unit conv'!$B$1</f>
        <v>525575106873.68604</v>
      </c>
      <c r="BB1430" s="54">
        <f>'RAW_2017-2070'!AY1430*'unit conv'!$B$1</f>
        <v>529034819224.76746</v>
      </c>
      <c r="BC1430" s="54">
        <f>'RAW_2017-2070'!AZ1430*'unit conv'!$B$1</f>
        <v>532511027285.46497</v>
      </c>
      <c r="BD1430" s="54">
        <f>'RAW_2017-2070'!BA1430*'unit conv'!$B$1</f>
        <v>536003824842.71393</v>
      </c>
      <c r="BE1430" s="54">
        <f>'RAW_2017-2070'!BB1430*'unit conv'!$B$1</f>
        <v>539513306428.86401</v>
      </c>
      <c r="BF1430" s="54">
        <f>'RAW_2017-2070'!BC1430*'unit conv'!$B$1</f>
        <v>543039567326.76703</v>
      </c>
      <c r="BG1430" s="54">
        <f>'RAW_2017-2070'!BD1430*'unit conv'!$B$1</f>
        <v>546582703574.70374</v>
      </c>
      <c r="BH1430" s="54">
        <f>'RAW_2017-2070'!BE1430*'unit conv'!$B$1</f>
        <v>550142811971.14941</v>
      </c>
      <c r="BI1430" s="54">
        <f>'RAW_2017-2070'!BF1430*'unit conv'!$B$1</f>
        <v>553719990079.38367</v>
      </c>
      <c r="BJ1430" s="54">
        <f>'RAW_2017-2070'!BG1430*'unit conv'!$B$1</f>
        <v>557314336231.94421</v>
      </c>
      <c r="BK1430" s="54">
        <f>'RAW_2017-2070'!BH1430*'unit conv'!$B$1</f>
        <v>560925949534.93005</v>
      </c>
      <c r="BL1430" s="54">
        <f>'RAW_2017-2070'!BI1430*'unit conv'!$B$1</f>
        <v>564554929872.15454</v>
      </c>
      <c r="BM1430" s="54">
        <f>'RAW_2017-2070'!BJ1430*'unit conv'!$B$1</f>
        <v>568201377909.15845</v>
      </c>
      <c r="BN1430" s="54">
        <f>'RAW_2017-2070'!BK1430*'unit conv'!$B$1</f>
        <v>571865395097.07104</v>
      </c>
      <c r="BO1430" s="54">
        <f>'RAW_2017-2070'!BL1430*'unit conv'!$B$1</f>
        <v>575547083676.34216</v>
      </c>
      <c r="BP1430" s="54">
        <f>'RAW_2017-2070'!BM1430*'unit conv'!$B$1</f>
        <v>579246546680.32983</v>
      </c>
    </row>
    <row r="1431" spans="1:68" hidden="1" x14ac:dyDescent="0.25">
      <c r="A1431">
        <f>IFERROR(INDEX('unit conv'!I:I,MATCH($H1431,'unit conv'!$H:$H,0)),0)</f>
        <v>0</v>
      </c>
      <c r="B1431">
        <f>IFERROR(INDEX('unit conv'!J:J,MATCH($H1431,'unit conv'!$H:$H,0)),0)</f>
        <v>0</v>
      </c>
      <c r="C1431" t="str">
        <f>INDEX('unit conv'!$E$2:$E$13,MATCH('RAW_2017-2070_btu'!I1431,'unit conv'!$D$2:$D$13,0))</f>
        <v xml:space="preserve">petroleum diesel </v>
      </c>
      <c r="D1431" t="s">
        <v>27</v>
      </c>
      <c r="E1431">
        <v>151</v>
      </c>
      <c r="F1431" t="s">
        <v>141</v>
      </c>
      <c r="G1431" t="s">
        <v>40</v>
      </c>
      <c r="H1431" t="s">
        <v>153</v>
      </c>
      <c r="I1431" t="s">
        <v>56</v>
      </c>
      <c r="J1431" t="s">
        <v>154</v>
      </c>
      <c r="K1431" t="s">
        <v>64</v>
      </c>
      <c r="L1431" t="s">
        <v>40</v>
      </c>
      <c r="M1431" t="s">
        <v>254</v>
      </c>
      <c r="N1431" t="s">
        <v>253</v>
      </c>
      <c r="O1431" s="54">
        <f>'RAW_2017-2070'!L1431*'unit conv'!$B$1</f>
        <v>16039883157.771368</v>
      </c>
      <c r="P1431" s="54">
        <f>'RAW_2017-2070'!M1431*'unit conv'!$B$1</f>
        <v>17669743247.559135</v>
      </c>
      <c r="Q1431" s="54">
        <f>'RAW_2017-2070'!N1431*'unit conv'!$B$1</f>
        <v>16291662698.649565</v>
      </c>
      <c r="R1431" s="54">
        <f>'RAW_2017-2070'!O1431*'unit conv'!$B$1</f>
        <v>15226417843.825642</v>
      </c>
      <c r="S1431" s="54">
        <f>'RAW_2017-2070'!P1431*'unit conv'!$B$1</f>
        <v>16399319876.81502</v>
      </c>
      <c r="T1431" s="54">
        <f>'RAW_2017-2070'!Q1431*'unit conv'!$B$1</f>
        <v>16596553350.455256</v>
      </c>
      <c r="U1431" s="54">
        <f>'RAW_2017-2070'!R1431*'unit conv'!$B$1</f>
        <v>16774088603.979736</v>
      </c>
      <c r="V1431" s="54">
        <f>'RAW_2017-2070'!S1431*'unit conv'!$B$1</f>
        <v>16838324750.082241</v>
      </c>
      <c r="W1431" s="54">
        <f>'RAW_2017-2070'!T1431*'unit conv'!$B$1</f>
        <v>17040296859.09095</v>
      </c>
      <c r="X1431" s="54">
        <f>'RAW_2017-2070'!U1431*'unit conv'!$B$1</f>
        <v>17024358474.673807</v>
      </c>
      <c r="Y1431" s="54">
        <f>'RAW_2017-2070'!V1431*'unit conv'!$B$1</f>
        <v>17154601814.748112</v>
      </c>
      <c r="Z1431" s="54">
        <f>'RAW_2017-2070'!W1431*'unit conv'!$B$1</f>
        <v>17351701628.052246</v>
      </c>
      <c r="AA1431" s="54">
        <f>'RAW_2017-2070'!X1431*'unit conv'!$B$1</f>
        <v>17531760412.517818</v>
      </c>
      <c r="AB1431" s="54">
        <f>'RAW_2017-2070'!Y1431*'unit conv'!$B$1</f>
        <v>17689435905.722816</v>
      </c>
      <c r="AC1431" s="54">
        <f>'RAW_2017-2070'!Z1431*'unit conv'!$B$1</f>
        <v>17879171755.716949</v>
      </c>
      <c r="AD1431" s="54">
        <f>'RAW_2017-2070'!AA1431*'unit conv'!$B$1</f>
        <v>18066435995.731785</v>
      </c>
      <c r="AE1431" s="54">
        <f>'RAW_2017-2070'!AB1431*'unit conv'!$B$1</f>
        <v>18238815456.330769</v>
      </c>
      <c r="AF1431" s="54">
        <f>'RAW_2017-2070'!AC1431*'unit conv'!$B$1</f>
        <v>18392187054.10799</v>
      </c>
      <c r="AG1431" s="54">
        <f>'RAW_2017-2070'!AD1431*'unit conv'!$B$1</f>
        <v>18534770134.748402</v>
      </c>
      <c r="AH1431" s="54">
        <f>'RAW_2017-2070'!AE1431*'unit conv'!$B$1</f>
        <v>18662601385.012966</v>
      </c>
      <c r="AI1431" s="54">
        <f>'RAW_2017-2070'!AF1431*'unit conv'!$B$1</f>
        <v>18800211415.387058</v>
      </c>
      <c r="AJ1431" s="54">
        <f>'RAW_2017-2070'!AG1431*'unit conv'!$B$1</f>
        <v>18944620192.774998</v>
      </c>
      <c r="AK1431" s="54">
        <f>'RAW_2017-2070'!AH1431*'unit conv'!$B$1</f>
        <v>19087400709.527267</v>
      </c>
      <c r="AL1431" s="54">
        <f>'RAW_2017-2070'!AI1431*'unit conv'!$B$1</f>
        <v>19241053475.425743</v>
      </c>
      <c r="AM1431" s="54">
        <f>'RAW_2017-2070'!AJ1431*'unit conv'!$B$1</f>
        <v>19411027692.764862</v>
      </c>
      <c r="AN1431" s="54">
        <f>'RAW_2017-2070'!AK1431*'unit conv'!$B$1</f>
        <v>19579802708.062412</v>
      </c>
      <c r="AO1431" s="54">
        <f>'RAW_2017-2070'!AL1431*'unit conv'!$B$1</f>
        <v>19794796550.208328</v>
      </c>
      <c r="AP1431" s="54">
        <f>'RAW_2017-2070'!AM1431*'unit conv'!$B$1</f>
        <v>20051690134.26339</v>
      </c>
      <c r="AQ1431" s="54">
        <f>'RAW_2017-2070'!AN1431*'unit conv'!$B$1</f>
        <v>19913370143.922745</v>
      </c>
      <c r="AR1431" s="54">
        <f>'RAW_2017-2070'!AO1431*'unit conv'!$B$1</f>
        <v>19688005790.077721</v>
      </c>
      <c r="AS1431" s="54">
        <f>'RAW_2017-2070'!AP1431*'unit conv'!$B$1</f>
        <v>19800735383.570656</v>
      </c>
      <c r="AT1431" s="54">
        <f>'RAW_2017-2070'!AQ1431*'unit conv'!$B$1</f>
        <v>20022615970.86927</v>
      </c>
      <c r="AU1431" s="54">
        <f>'RAW_2017-2070'!AR1431*'unit conv'!$B$1</f>
        <v>20286964492.54961</v>
      </c>
      <c r="AV1431" s="54">
        <f>'RAW_2017-2070'!AS1431*'unit conv'!$B$1</f>
        <v>20587679771.952412</v>
      </c>
      <c r="AW1431" s="54">
        <f>'RAW_2017-2070'!AT1431*'unit conv'!$B$1</f>
        <v>20724464439.181198</v>
      </c>
      <c r="AX1431" s="54">
        <f>'RAW_2017-2070'!AU1431*'unit conv'!$B$1</f>
        <v>20861898402.227543</v>
      </c>
      <c r="AY1431" s="54">
        <f>'RAW_2017-2070'!AV1431*'unit conv'!$B$1</f>
        <v>20999985310.533073</v>
      </c>
      <c r="AZ1431" s="54">
        <f>'RAW_2017-2070'!AW1431*'unit conv'!$B$1</f>
        <v>21138728842.584766</v>
      </c>
      <c r="BA1431" s="54">
        <f>'RAW_2017-2070'!AX1431*'unit conv'!$B$1</f>
        <v>21278132706.15554</v>
      </c>
      <c r="BB1431" s="54">
        <f>'RAW_2017-2070'!AY1431*'unit conv'!$B$1</f>
        <v>21418200638.537903</v>
      </c>
      <c r="BC1431" s="54">
        <f>'RAW_2017-2070'!AZ1431*'unit conv'!$B$1</f>
        <v>21558936406.77037</v>
      </c>
      <c r="BD1431" s="54">
        <f>'RAW_2017-2070'!BA1431*'unit conv'!$B$1</f>
        <v>21700343807.857082</v>
      </c>
      <c r="BE1431" s="54">
        <f>'RAW_2017-2070'!BB1431*'unit conv'!$B$1</f>
        <v>21842426668.980602</v>
      </c>
      <c r="BF1431" s="54">
        <f>'RAW_2017-2070'!BC1431*'unit conv'!$B$1</f>
        <v>21985188847.707878</v>
      </c>
      <c r="BG1431" s="54">
        <f>'RAW_2017-2070'!BD1431*'unit conv'!$B$1</f>
        <v>22128634232.189728</v>
      </c>
      <c r="BH1431" s="54">
        <f>'RAW_2017-2070'!BE1431*'unit conv'!$B$1</f>
        <v>22272766741.353779</v>
      </c>
      <c r="BI1431" s="54">
        <f>'RAW_2017-2070'!BF1431*'unit conv'!$B$1</f>
        <v>22417590325.091084</v>
      </c>
      <c r="BJ1431" s="54">
        <f>'RAW_2017-2070'!BG1431*'unit conv'!$B$1</f>
        <v>22563108964.436428</v>
      </c>
      <c r="BK1431" s="54">
        <f>'RAW_2017-2070'!BH1431*'unit conv'!$B$1</f>
        <v>22709326671.742565</v>
      </c>
      <c r="BL1431" s="54">
        <f>'RAW_2017-2070'!BI1431*'unit conv'!$B$1</f>
        <v>22856247490.848351</v>
      </c>
      <c r="BM1431" s="54">
        <f>'RAW_2017-2070'!BJ1431*'unit conv'!$B$1</f>
        <v>23003875497.241196</v>
      </c>
      <c r="BN1431" s="54">
        <f>'RAW_2017-2070'!BK1431*'unit conv'!$B$1</f>
        <v>23152214798.213409</v>
      </c>
      <c r="BO1431" s="54">
        <f>'RAW_2017-2070'!BL1431*'unit conv'!$B$1</f>
        <v>23301269533.013275</v>
      </c>
      <c r="BP1431" s="54">
        <f>'RAW_2017-2070'!BM1431*'unit conv'!$B$1</f>
        <v>23451043872.990311</v>
      </c>
    </row>
    <row r="1432" spans="1:68" hidden="1" x14ac:dyDescent="0.25">
      <c r="A1432">
        <f>IFERROR(INDEX('unit conv'!I:I,MATCH($H1432,'unit conv'!$H:$H,0)),0)</f>
        <v>0</v>
      </c>
      <c r="B1432">
        <f>IFERROR(INDEX('unit conv'!J:J,MATCH($H1432,'unit conv'!$H:$H,0)),0)</f>
        <v>0</v>
      </c>
      <c r="C1432" t="str">
        <f>INDEX('unit conv'!$E$2:$E$13,MATCH('RAW_2017-2070_btu'!I1432,'unit conv'!$D$2:$D$13,0))</f>
        <v xml:space="preserve">hard coal </v>
      </c>
      <c r="D1432" t="s">
        <v>27</v>
      </c>
      <c r="E1432">
        <v>152</v>
      </c>
      <c r="F1432" t="s">
        <v>141</v>
      </c>
      <c r="G1432" t="s">
        <v>40</v>
      </c>
      <c r="H1432" t="s">
        <v>153</v>
      </c>
      <c r="I1432" t="s">
        <v>158</v>
      </c>
      <c r="J1432" t="s">
        <v>154</v>
      </c>
      <c r="K1432" t="s">
        <v>64</v>
      </c>
      <c r="L1432" t="s">
        <v>40</v>
      </c>
      <c r="M1432" t="s">
        <v>49</v>
      </c>
      <c r="N1432" t="s">
        <v>253</v>
      </c>
      <c r="O1432" s="54">
        <f>'RAW_2017-2070'!L1432*'unit conv'!$B$1</f>
        <v>9322735541.9262428</v>
      </c>
      <c r="P1432" s="54">
        <f>'RAW_2017-2070'!M1432*'unit conv'!$B$1</f>
        <v>8987841158.381319</v>
      </c>
      <c r="Q1432" s="54">
        <f>'RAW_2017-2070'!N1432*'unit conv'!$B$1</f>
        <v>9224982586.7293453</v>
      </c>
      <c r="R1432" s="54">
        <f>'RAW_2017-2070'!O1432*'unit conv'!$B$1</f>
        <v>8082721202.8544998</v>
      </c>
      <c r="S1432" s="54">
        <f>'RAW_2017-2070'!P1432*'unit conv'!$B$1</f>
        <v>8833322129.5106812</v>
      </c>
      <c r="T1432" s="54">
        <f>'RAW_2017-2070'!Q1432*'unit conv'!$B$1</f>
        <v>8574359377.2030449</v>
      </c>
      <c r="U1432" s="54">
        <f>'RAW_2017-2070'!R1432*'unit conv'!$B$1</f>
        <v>8129992341.8701878</v>
      </c>
      <c r="V1432" s="54">
        <f>'RAW_2017-2070'!S1432*'unit conv'!$B$1</f>
        <v>7744882050.789238</v>
      </c>
      <c r="W1432" s="54">
        <f>'RAW_2017-2070'!T1432*'unit conv'!$B$1</f>
        <v>7826590626.4247608</v>
      </c>
      <c r="X1432" s="54">
        <f>'RAW_2017-2070'!U1432*'unit conv'!$B$1</f>
        <v>7669360697.3521872</v>
      </c>
      <c r="Y1432" s="54">
        <f>'RAW_2017-2070'!V1432*'unit conv'!$B$1</f>
        <v>7733841354.4242067</v>
      </c>
      <c r="Z1432" s="54">
        <f>'RAW_2017-2070'!W1432*'unit conv'!$B$1</f>
        <v>7833487230.1944084</v>
      </c>
      <c r="AA1432" s="54">
        <f>'RAW_2017-2070'!X1432*'unit conv'!$B$1</f>
        <v>7937221880.0564375</v>
      </c>
      <c r="AB1432" s="54">
        <f>'RAW_2017-2070'!Y1432*'unit conv'!$B$1</f>
        <v>8040538354.0232811</v>
      </c>
      <c r="AC1432" s="54">
        <f>'RAW_2017-2070'!Z1432*'unit conv'!$B$1</f>
        <v>8136760154.0980473</v>
      </c>
      <c r="AD1432" s="54">
        <f>'RAW_2017-2070'!AA1432*'unit conv'!$B$1</f>
        <v>8252582882.3188629</v>
      </c>
      <c r="AE1432" s="54">
        <f>'RAW_2017-2070'!AB1432*'unit conv'!$B$1</f>
        <v>8362252978.625638</v>
      </c>
      <c r="AF1432" s="54">
        <f>'RAW_2017-2070'!AC1432*'unit conv'!$B$1</f>
        <v>8447172988.7748766</v>
      </c>
      <c r="AG1432" s="54">
        <f>'RAW_2017-2070'!AD1432*'unit conv'!$B$1</f>
        <v>8522973968.1685314</v>
      </c>
      <c r="AH1432" s="54">
        <f>'RAW_2017-2070'!AE1432*'unit conv'!$B$1</f>
        <v>8601735398.5598602</v>
      </c>
      <c r="AI1432" s="54">
        <f>'RAW_2017-2070'!AF1432*'unit conv'!$B$1</f>
        <v>8693804528.1157951</v>
      </c>
      <c r="AJ1432" s="54">
        <f>'RAW_2017-2070'!AG1432*'unit conv'!$B$1</f>
        <v>8805072459.2774773</v>
      </c>
      <c r="AK1432" s="54">
        <f>'RAW_2017-2070'!AH1432*'unit conv'!$B$1</f>
        <v>8913730345.9960365</v>
      </c>
      <c r="AL1432" s="54">
        <f>'RAW_2017-2070'!AI1432*'unit conv'!$B$1</f>
        <v>9015610106.6325645</v>
      </c>
      <c r="AM1432" s="54">
        <f>'RAW_2017-2070'!AJ1432*'unit conv'!$B$1</f>
        <v>9122397745.8424702</v>
      </c>
      <c r="AN1432" s="54">
        <f>'RAW_2017-2070'!AK1432*'unit conv'!$B$1</f>
        <v>9235664648.0174198</v>
      </c>
      <c r="AO1432" s="54">
        <f>'RAW_2017-2070'!AL1432*'unit conv'!$B$1</f>
        <v>9376341068.8345547</v>
      </c>
      <c r="AP1432" s="54">
        <f>'RAW_2017-2070'!AM1432*'unit conv'!$B$1</f>
        <v>9525060495.9556618</v>
      </c>
      <c r="AQ1432" s="54">
        <f>'RAW_2017-2070'!AN1432*'unit conv'!$B$1</f>
        <v>9645711449.3727264</v>
      </c>
      <c r="AR1432" s="54">
        <f>'RAW_2017-2070'!AO1432*'unit conv'!$B$1</f>
        <v>9809933752.8549347</v>
      </c>
      <c r="AS1432" s="54">
        <f>'RAW_2017-2070'!AP1432*'unit conv'!$B$1</f>
        <v>9793785205.9119549</v>
      </c>
      <c r="AT1432" s="54">
        <f>'RAW_2017-2070'!AQ1432*'unit conv'!$B$1</f>
        <v>9951519219.9932194</v>
      </c>
      <c r="AU1432" s="54">
        <f>'RAW_2017-2070'!AR1432*'unit conv'!$B$1</f>
        <v>10155074822.135406</v>
      </c>
      <c r="AV1432" s="54">
        <f>'RAW_2017-2070'!AS1432*'unit conv'!$B$1</f>
        <v>10382344420.283396</v>
      </c>
      <c r="AW1432" s="54">
        <f>'RAW_2017-2070'!AT1432*'unit conv'!$B$1</f>
        <v>10535885673.508541</v>
      </c>
      <c r="AX1432" s="54">
        <f>'RAW_2017-2070'!AU1432*'unit conv'!$B$1</f>
        <v>10691564607.462374</v>
      </c>
      <c r="AY1432" s="54">
        <f>'RAW_2017-2070'!AV1432*'unit conv'!$B$1</f>
        <v>10849410340.267677</v>
      </c>
      <c r="AZ1432" s="54">
        <f>'RAW_2017-2070'!AW1432*'unit conv'!$B$1</f>
        <v>11009452388.713997</v>
      </c>
      <c r="BA1432" s="54">
        <f>'RAW_2017-2070'!AX1432*'unit conv'!$B$1</f>
        <v>11171720673.842678</v>
      </c>
      <c r="BB1432" s="54">
        <f>'RAW_2017-2070'!AY1432*'unit conv'!$B$1</f>
        <v>11336245526.607943</v>
      </c>
      <c r="BC1432" s="54">
        <f>'RAW_2017-2070'!AZ1432*'unit conv'!$B$1</f>
        <v>11503057693.614838</v>
      </c>
      <c r="BD1432" s="54">
        <f>'RAW_2017-2070'!BA1432*'unit conv'!$B$1</f>
        <v>11672188342.935135</v>
      </c>
      <c r="BE1432" s="54">
        <f>'RAW_2017-2070'!BB1432*'unit conv'!$B$1</f>
        <v>11843669070.002159</v>
      </c>
      <c r="BF1432" s="54">
        <f>'RAW_2017-2070'!BC1432*'unit conv'!$B$1</f>
        <v>12017531903.585588</v>
      </c>
      <c r="BG1432" s="54">
        <f>'RAW_2017-2070'!BD1432*'unit conv'!$B$1</f>
        <v>12193809311.847219</v>
      </c>
      <c r="BH1432" s="54">
        <f>'RAW_2017-2070'!BE1432*'unit conv'!$B$1</f>
        <v>12372534208.478806</v>
      </c>
      <c r="BI1432" s="54">
        <f>'RAW_2017-2070'!BF1432*'unit conv'!$B$1</f>
        <v>12553739958.923018</v>
      </c>
      <c r="BJ1432" s="54">
        <f>'RAW_2017-2070'!BG1432*'unit conv'!$B$1</f>
        <v>12737460386.678583</v>
      </c>
      <c r="BK1432" s="54">
        <f>'RAW_2017-2070'!BH1432*'unit conv'!$B$1</f>
        <v>12923729779.69075</v>
      </c>
      <c r="BL1432" s="54">
        <f>'RAW_2017-2070'!BI1432*'unit conv'!$B$1</f>
        <v>13112582896.828127</v>
      </c>
      <c r="BM1432" s="54">
        <f>'RAW_2017-2070'!BJ1432*'unit conv'!$B$1</f>
        <v>13304054974.447092</v>
      </c>
      <c r="BN1432" s="54">
        <f>'RAW_2017-2070'!BK1432*'unit conv'!$B$1</f>
        <v>13498181733.044882</v>
      </c>
      <c r="BO1432" s="54">
        <f>'RAW_2017-2070'!BL1432*'unit conv'!$B$1</f>
        <v>13694999384.002529</v>
      </c>
      <c r="BP1432" s="54">
        <f>'RAW_2017-2070'!BM1432*'unit conv'!$B$1</f>
        <v>13894544636.418802</v>
      </c>
    </row>
    <row r="1433" spans="1:68" hidden="1" x14ac:dyDescent="0.25">
      <c r="A1433">
        <f>IFERROR(INDEX('unit conv'!I:I,MATCH($H1433,'unit conv'!$H:$H,0)),0)</f>
        <v>0</v>
      </c>
      <c r="B1433">
        <f>IFERROR(INDEX('unit conv'!J:J,MATCH($H1433,'unit conv'!$H:$H,0)),0)</f>
        <v>0</v>
      </c>
      <c r="C1433" t="str">
        <f>INDEX('unit conv'!$E$2:$E$13,MATCH('RAW_2017-2070_btu'!I1433,'unit conv'!$D$2:$D$13,0))</f>
        <v xml:space="preserve">crude oil </v>
      </c>
      <c r="D1433" t="s">
        <v>27</v>
      </c>
      <c r="E1433">
        <v>153</v>
      </c>
      <c r="F1433" t="s">
        <v>141</v>
      </c>
      <c r="G1433" t="s">
        <v>40</v>
      </c>
      <c r="H1433" t="s">
        <v>153</v>
      </c>
      <c r="I1433" t="s">
        <v>159</v>
      </c>
      <c r="J1433" t="s">
        <v>154</v>
      </c>
      <c r="K1433" t="s">
        <v>64</v>
      </c>
      <c r="L1433" t="s">
        <v>40</v>
      </c>
      <c r="M1433" t="s">
        <v>49</v>
      </c>
      <c r="N1433" t="s">
        <v>253</v>
      </c>
      <c r="O1433" s="54">
        <f>'RAW_2017-2070'!L1433*'unit conv'!$B$1</f>
        <v>6579768572805.1123</v>
      </c>
      <c r="P1433" s="54">
        <f>'RAW_2017-2070'!M1433*'unit conv'!$B$1</f>
        <v>6343407954170.3652</v>
      </c>
      <c r="Q1433" s="54">
        <f>'RAW_2017-2070'!N1433*'unit conv'!$B$1</f>
        <v>6510776824663.0791</v>
      </c>
      <c r="R1433" s="54">
        <f>'RAW_2017-2070'!O1433*'unit conv'!$B$1</f>
        <v>5704595471373.7529</v>
      </c>
      <c r="S1433" s="54">
        <f>'RAW_2017-2070'!P1433*'unit conv'!$B$1</f>
        <v>6234352039681.418</v>
      </c>
      <c r="T1433" s="54">
        <f>'RAW_2017-2070'!Q1433*'unit conv'!$B$1</f>
        <v>6051582189405.3848</v>
      </c>
      <c r="U1433" s="54">
        <f>'RAW_2017-2070'!R1433*'unit conv'!$B$1</f>
        <v>5737958335041.541</v>
      </c>
      <c r="V1433" s="54">
        <f>'RAW_2017-2070'!S1433*'unit conv'!$B$1</f>
        <v>5466156504031.4658</v>
      </c>
      <c r="W1433" s="54">
        <f>'RAW_2017-2070'!T1433*'unit conv'!$B$1</f>
        <v>5523824504553.1445</v>
      </c>
      <c r="X1433" s="54">
        <f>'RAW_2017-2070'!U1433*'unit conv'!$B$1</f>
        <v>5412855300142.7461</v>
      </c>
      <c r="Y1433" s="54">
        <f>'RAW_2017-2070'!V1433*'unit conv'!$B$1</f>
        <v>5458364238913.8057</v>
      </c>
      <c r="Z1433" s="54">
        <f>'RAW_2017-2070'!W1433*'unit conv'!$B$1</f>
        <v>5528691966097.9395</v>
      </c>
      <c r="AA1433" s="54">
        <f>'RAW_2017-2070'!X1433*'unit conv'!$B$1</f>
        <v>5601905454349.7041</v>
      </c>
      <c r="AB1433" s="54">
        <f>'RAW_2017-2070'!Y1433*'unit conv'!$B$1</f>
        <v>5674823803840.8896</v>
      </c>
      <c r="AC1433" s="54">
        <f>'RAW_2017-2070'!Z1433*'unit conv'!$B$1</f>
        <v>5742734898530.1484</v>
      </c>
      <c r="AD1433" s="54">
        <f>'RAW_2017-2070'!AA1433*'unit conv'!$B$1</f>
        <v>5824479869599.7041</v>
      </c>
      <c r="AE1433" s="54">
        <f>'RAW_2017-2070'!AB1433*'unit conv'!$B$1</f>
        <v>5901882457049.5596</v>
      </c>
      <c r="AF1433" s="54">
        <f>'RAW_2017-2070'!AC1433*'unit conv'!$B$1</f>
        <v>5961817012896.3301</v>
      </c>
      <c r="AG1433" s="54">
        <f>'RAW_2017-2070'!AD1433*'unit conv'!$B$1</f>
        <v>6015315570241.3535</v>
      </c>
      <c r="AH1433" s="54">
        <f>'RAW_2017-2070'!AE1433*'unit conv'!$B$1</f>
        <v>6070903544619.415</v>
      </c>
      <c r="AI1433" s="54">
        <f>'RAW_2017-2070'!AF1433*'unit conv'!$B$1</f>
        <v>6135883781638.1836</v>
      </c>
      <c r="AJ1433" s="54">
        <f>'RAW_2017-2070'!AG1433*'unit conv'!$B$1</f>
        <v>6214414083535.752</v>
      </c>
      <c r="AK1433" s="54">
        <f>'RAW_2017-2070'!AH1433*'unit conv'!$B$1</f>
        <v>6291102277146.1953</v>
      </c>
      <c r="AL1433" s="54">
        <f>'RAW_2017-2070'!AI1433*'unit conv'!$B$1</f>
        <v>6363006627991.123</v>
      </c>
      <c r="AM1433" s="54">
        <f>'RAW_2017-2070'!AJ1433*'unit conv'!$B$1</f>
        <v>6438374844677.8984</v>
      </c>
      <c r="AN1433" s="54">
        <f>'RAW_2017-2070'!AK1433*'unit conv'!$B$1</f>
        <v>6518315973536.2764</v>
      </c>
      <c r="AO1433" s="54">
        <f>'RAW_2017-2070'!AL1433*'unit conv'!$B$1</f>
        <v>6617602099208.7891</v>
      </c>
      <c r="AP1433" s="54">
        <f>'RAW_2017-2070'!AM1433*'unit conv'!$B$1</f>
        <v>6722564790506.4629</v>
      </c>
      <c r="AQ1433" s="54">
        <f>'RAW_2017-2070'!AN1433*'unit conv'!$B$1</f>
        <v>6807717409928.3516</v>
      </c>
      <c r="AR1433" s="54">
        <f>'RAW_2017-2070'!AO1433*'unit conv'!$B$1</f>
        <v>6923621668560.002</v>
      </c>
      <c r="AS1433" s="54">
        <f>'RAW_2017-2070'!AP1433*'unit conv'!$B$1</f>
        <v>6912224402039.459</v>
      </c>
      <c r="AT1433" s="54">
        <f>'RAW_2017-2070'!AQ1433*'unit conv'!$B$1</f>
        <v>7023549377852.2842</v>
      </c>
      <c r="AU1433" s="54">
        <f>'RAW_2017-2070'!AR1433*'unit conv'!$B$1</f>
        <v>7167214158191.7305</v>
      </c>
      <c r="AV1433" s="54">
        <f>'RAW_2017-2070'!AS1433*'unit conv'!$B$1</f>
        <v>7327615721951.9756</v>
      </c>
      <c r="AW1433" s="54">
        <f>'RAW_2017-2070'!AT1433*'unit conv'!$B$1</f>
        <v>7435981545272.4541</v>
      </c>
      <c r="AX1433" s="54">
        <f>'RAW_2017-2070'!AU1433*'unit conv'!$B$1</f>
        <v>7545856093624.7695</v>
      </c>
      <c r="AY1433" s="54">
        <f>'RAW_2017-2070'!AV1433*'unit conv'!$B$1</f>
        <v>7657259917898.5557</v>
      </c>
      <c r="AZ1433" s="54">
        <f>'RAW_2017-2070'!AW1433*'unit conv'!$B$1</f>
        <v>7770213850353.1143</v>
      </c>
      <c r="BA1433" s="54">
        <f>'RAW_2017-2070'!AX1433*'unit conv'!$B$1</f>
        <v>7884739008559.207</v>
      </c>
      <c r="BB1433" s="54">
        <f>'RAW_2017-2070'!AY1433*'unit conv'!$B$1</f>
        <v>8000856799394.5146</v>
      </c>
      <c r="BC1433" s="54">
        <f>'RAW_2017-2070'!AZ1433*'unit conv'!$B$1</f>
        <v>8118588923093.3389</v>
      </c>
      <c r="BD1433" s="54">
        <f>'RAW_2017-2070'!BA1433*'unit conv'!$B$1</f>
        <v>8237957377351.335</v>
      </c>
      <c r="BE1433" s="54">
        <f>'RAW_2017-2070'!BB1433*'unit conv'!$B$1</f>
        <v>8358984461485.9395</v>
      </c>
      <c r="BF1433" s="54">
        <f>'RAW_2017-2070'!BC1433*'unit conv'!$B$1</f>
        <v>8481692780653.2471</v>
      </c>
      <c r="BG1433" s="54">
        <f>'RAW_2017-2070'!BD1433*'unit conv'!$B$1</f>
        <v>8606105250122.0283</v>
      </c>
      <c r="BH1433" s="54">
        <f>'RAW_2017-2070'!BE1433*'unit conv'!$B$1</f>
        <v>8732245099605.6689</v>
      </c>
      <c r="BI1433" s="54">
        <f>'RAW_2017-2070'!BF1433*'unit conv'!$B$1</f>
        <v>8860135877652.7773</v>
      </c>
      <c r="BJ1433" s="54">
        <f>'RAW_2017-2070'!BG1433*'unit conv'!$B$1</f>
        <v>8989801456097.2148</v>
      </c>
      <c r="BK1433" s="54">
        <f>'RAW_2017-2070'!BH1433*'unit conv'!$B$1</f>
        <v>9121266034568.3223</v>
      </c>
      <c r="BL1433" s="54">
        <f>'RAW_2017-2070'!BI1433*'unit conv'!$B$1</f>
        <v>9254554145062.127</v>
      </c>
      <c r="BM1433" s="54">
        <f>'RAW_2017-2070'!BJ1433*'unit conv'!$B$1</f>
        <v>9389690656574.3555</v>
      </c>
      <c r="BN1433" s="54">
        <f>'RAW_2017-2070'!BK1433*'unit conv'!$B$1</f>
        <v>9526700779796.0137</v>
      </c>
      <c r="BO1433" s="54">
        <f>'RAW_2017-2070'!BL1433*'unit conv'!$B$1</f>
        <v>9665610071872.4141</v>
      </c>
      <c r="BP1433" s="54">
        <f>'RAW_2017-2070'!BM1433*'unit conv'!$B$1</f>
        <v>9806444441226.3867</v>
      </c>
    </row>
    <row r="1434" spans="1:68" hidden="1" x14ac:dyDescent="0.25">
      <c r="A1434">
        <f>IFERROR(INDEX('unit conv'!I:I,MATCH($H1434,'unit conv'!$H:$H,0)),0)</f>
        <v>0</v>
      </c>
      <c r="B1434">
        <f>IFERROR(INDEX('unit conv'!J:J,MATCH($H1434,'unit conv'!$H:$H,0)),0)</f>
        <v>0</v>
      </c>
      <c r="C1434" t="str">
        <f>INDEX('unit conv'!$E$2:$E$13,MATCH('RAW_2017-2070_btu'!I1434,'unit conv'!$D$2:$D$13,0))</f>
        <v xml:space="preserve">biomass </v>
      </c>
      <c r="D1434" t="s">
        <v>27</v>
      </c>
      <c r="E1434">
        <v>154</v>
      </c>
      <c r="F1434" t="s">
        <v>141</v>
      </c>
      <c r="G1434" t="s">
        <v>40</v>
      </c>
      <c r="H1434" t="s">
        <v>153</v>
      </c>
      <c r="I1434" t="s">
        <v>37</v>
      </c>
      <c r="J1434" t="s">
        <v>154</v>
      </c>
      <c r="K1434" t="s">
        <v>64</v>
      </c>
      <c r="L1434" t="s">
        <v>40</v>
      </c>
      <c r="M1434" t="s">
        <v>255</v>
      </c>
      <c r="N1434" t="s">
        <v>253</v>
      </c>
      <c r="O1434" s="54">
        <f>'RAW_2017-2070'!L1434*'unit conv'!$B$1</f>
        <v>1364631922928.9766</v>
      </c>
      <c r="P1434" s="54">
        <f>'RAW_2017-2070'!M1434*'unit conv'!$B$1</f>
        <v>1433363625710.7554</v>
      </c>
      <c r="Q1434" s="54">
        <f>'RAW_2017-2070'!N1434*'unit conv'!$B$1</f>
        <v>1419845804882.3188</v>
      </c>
      <c r="R1434" s="54">
        <f>'RAW_2017-2070'!O1434*'unit conv'!$B$1</f>
        <v>918174688337.76758</v>
      </c>
      <c r="S1434" s="54">
        <f>'RAW_2017-2070'!P1434*'unit conv'!$B$1</f>
        <v>969171266322.54065</v>
      </c>
      <c r="T1434" s="54">
        <f>'RAW_2017-2070'!Q1434*'unit conv'!$B$1</f>
        <v>999590625433.52161</v>
      </c>
      <c r="U1434" s="54">
        <f>'RAW_2017-2070'!R1434*'unit conv'!$B$1</f>
        <v>1013656122343.5011</v>
      </c>
      <c r="V1434" s="54">
        <f>'RAW_2017-2070'!S1434*'unit conv'!$B$1</f>
        <v>1030951436114.5618</v>
      </c>
      <c r="W1434" s="54">
        <f>'RAW_2017-2070'!T1434*'unit conv'!$B$1</f>
        <v>1044250736217.9407</v>
      </c>
      <c r="X1434" s="54">
        <f>'RAW_2017-2070'!U1434*'unit conv'!$B$1</f>
        <v>1066535045075.0906</v>
      </c>
      <c r="Y1434" s="54">
        <f>'RAW_2017-2070'!V1434*'unit conv'!$B$1</f>
        <v>1094056966651.1654</v>
      </c>
      <c r="Z1434" s="54">
        <f>'RAW_2017-2070'!W1434*'unit conv'!$B$1</f>
        <v>1124447224607.6104</v>
      </c>
      <c r="AA1434" s="54">
        <f>'RAW_2017-2070'!X1434*'unit conv'!$B$1</f>
        <v>1150703833545.3962</v>
      </c>
      <c r="AB1434" s="54">
        <f>'RAW_2017-2070'!Y1434*'unit conv'!$B$1</f>
        <v>1171892787460.041</v>
      </c>
      <c r="AC1434" s="54">
        <f>'RAW_2017-2070'!Z1434*'unit conv'!$B$1</f>
        <v>1195543013453.9578</v>
      </c>
      <c r="AD1434" s="54">
        <f>'RAW_2017-2070'!AA1434*'unit conv'!$B$1</f>
        <v>1220064254442.3721</v>
      </c>
      <c r="AE1434" s="54">
        <f>'RAW_2017-2070'!AB1434*'unit conv'!$B$1</f>
        <v>1241078661366.7744</v>
      </c>
      <c r="AF1434" s="54">
        <f>'RAW_2017-2070'!AC1434*'unit conv'!$B$1</f>
        <v>1258853462104.4177</v>
      </c>
      <c r="AG1434" s="54">
        <f>'RAW_2017-2070'!AD1434*'unit conv'!$B$1</f>
        <v>1275601432543.0203</v>
      </c>
      <c r="AH1434" s="54">
        <f>'RAW_2017-2070'!AE1434*'unit conv'!$B$1</f>
        <v>1291290285615.2983</v>
      </c>
      <c r="AI1434" s="54">
        <f>'RAW_2017-2070'!AF1434*'unit conv'!$B$1</f>
        <v>1307986591920.6733</v>
      </c>
      <c r="AJ1434" s="54">
        <f>'RAW_2017-2070'!AG1434*'unit conv'!$B$1</f>
        <v>1325372455400.0254</v>
      </c>
      <c r="AK1434" s="54">
        <f>'RAW_2017-2070'!AH1434*'unit conv'!$B$1</f>
        <v>1343958777995.1484</v>
      </c>
      <c r="AL1434" s="54">
        <f>'RAW_2017-2070'!AI1434*'unit conv'!$B$1</f>
        <v>1361736483676.8896</v>
      </c>
      <c r="AM1434" s="54">
        <f>'RAW_2017-2070'!AJ1434*'unit conv'!$B$1</f>
        <v>1378763424040.3972</v>
      </c>
      <c r="AN1434" s="54">
        <f>'RAW_2017-2070'!AK1434*'unit conv'!$B$1</f>
        <v>1394861491686.8025</v>
      </c>
      <c r="AO1434" s="54">
        <f>'RAW_2017-2070'!AL1434*'unit conv'!$B$1</f>
        <v>1414091803243.3391</v>
      </c>
      <c r="AP1434" s="54">
        <f>'RAW_2017-2070'!AM1434*'unit conv'!$B$1</f>
        <v>1434466971648.2131</v>
      </c>
      <c r="AQ1434" s="54">
        <f>'RAW_2017-2070'!AN1434*'unit conv'!$B$1</f>
        <v>1441061668797.2983</v>
      </c>
      <c r="AR1434" s="54">
        <f>'RAW_2017-2070'!AO1434*'unit conv'!$B$1</f>
        <v>1443769474808.0515</v>
      </c>
      <c r="AS1434" s="54">
        <f>'RAW_2017-2070'!AP1434*'unit conv'!$B$1</f>
        <v>1458933226426.7656</v>
      </c>
      <c r="AT1434" s="54">
        <f>'RAW_2017-2070'!AQ1434*'unit conv'!$B$1</f>
        <v>1477641545160.9258</v>
      </c>
      <c r="AU1434" s="54">
        <f>'RAW_2017-2070'!AR1434*'unit conv'!$B$1</f>
        <v>1496913535227.0352</v>
      </c>
      <c r="AV1434" s="54">
        <f>'RAW_2017-2070'!AS1434*'unit conv'!$B$1</f>
        <v>1516011767356.5835</v>
      </c>
      <c r="AW1434" s="54">
        <f>'RAW_2017-2070'!AT1434*'unit conv'!$B$1</f>
        <v>1531404636978.4568</v>
      </c>
      <c r="AX1434" s="54">
        <f>'RAW_2017-2070'!AU1434*'unit conv'!$B$1</f>
        <v>1546934556144.2852</v>
      </c>
      <c r="AY1434" s="54">
        <f>'RAW_2017-2070'!AV1434*'unit conv'!$B$1</f>
        <v>1562602732774.6721</v>
      </c>
      <c r="AZ1434" s="54">
        <f>'RAW_2017-2070'!AW1434*'unit conv'!$B$1</f>
        <v>1578410386194.3733</v>
      </c>
      <c r="BA1434" s="54">
        <f>'RAW_2017-2070'!AX1434*'unit conv'!$B$1</f>
        <v>1594358747249.7935</v>
      </c>
      <c r="BB1434" s="54">
        <f>'RAW_2017-2070'!AY1434*'unit conv'!$B$1</f>
        <v>1610449058427.0889</v>
      </c>
      <c r="BC1434" s="54">
        <f>'RAW_2017-2070'!AZ1434*'unit conv'!$B$1</f>
        <v>1626682573970.8821</v>
      </c>
      <c r="BD1434" s="54">
        <f>'RAW_2017-2070'!BA1434*'unit conv'!$B$1</f>
        <v>1643060560003.5894</v>
      </c>
      <c r="BE1434" s="54">
        <f>'RAW_2017-2070'!BB1434*'unit conv'!$B$1</f>
        <v>1659584294645.3772</v>
      </c>
      <c r="BF1434" s="54">
        <f>'RAW_2017-2070'!BC1434*'unit conv'!$B$1</f>
        <v>1676255068134.7336</v>
      </c>
      <c r="BG1434" s="54">
        <f>'RAW_2017-2070'!BD1434*'unit conv'!$B$1</f>
        <v>1693074182949.6831</v>
      </c>
      <c r="BH1434" s="54">
        <f>'RAW_2017-2070'!BE1434*'unit conv'!$B$1</f>
        <v>1710042953929.6321</v>
      </c>
      <c r="BI1434" s="54">
        <f>'RAW_2017-2070'!BF1434*'unit conv'!$B$1</f>
        <v>1727162708397.8655</v>
      </c>
      <c r="BJ1434" s="54">
        <f>'RAW_2017-2070'!BG1434*'unit conv'!$B$1</f>
        <v>1744434786284.6902</v>
      </c>
      <c r="BK1434" s="54">
        <f>'RAW_2017-2070'!BH1434*'unit conv'!$B$1</f>
        <v>1761860540251.2388</v>
      </c>
      <c r="BL1434" s="54">
        <f>'RAW_2017-2070'!BI1434*'unit conv'!$B$1</f>
        <v>1779441335813.9395</v>
      </c>
      <c r="BM1434" s="54">
        <f>'RAW_2017-2070'!BJ1434*'unit conv'!$B$1</f>
        <v>1797178551469.6584</v>
      </c>
      <c r="BN1434" s="54">
        <f>'RAW_2017-2070'!BK1434*'unit conv'!$B$1</f>
        <v>1815073578821.5195</v>
      </c>
      <c r="BO1434" s="54">
        <f>'RAW_2017-2070'!BL1434*'unit conv'!$B$1</f>
        <v>1833127822705.4202</v>
      </c>
      <c r="BP1434" s="54">
        <f>'RAW_2017-2070'!BM1434*'unit conv'!$B$1</f>
        <v>1851342701317.2344</v>
      </c>
    </row>
    <row r="1435" spans="1:68" hidden="1" x14ac:dyDescent="0.25">
      <c r="A1435">
        <f>IFERROR(INDEX('unit conv'!I:I,MATCH($H1435,'unit conv'!$H:$H,0)),0)</f>
        <v>0</v>
      </c>
      <c r="B1435">
        <f>IFERROR(INDEX('unit conv'!J:J,MATCH($H1435,'unit conv'!$H:$H,0)),0)</f>
        <v>0</v>
      </c>
      <c r="C1435" t="str">
        <f>INDEX('unit conv'!$E$2:$E$13,MATCH('RAW_2017-2070_btu'!I1435,'unit conv'!$D$2:$D$13,0))</f>
        <v xml:space="preserve">natural gas </v>
      </c>
      <c r="D1435" t="s">
        <v>27</v>
      </c>
      <c r="E1435">
        <v>155</v>
      </c>
      <c r="F1435" t="s">
        <v>141</v>
      </c>
      <c r="G1435" t="s">
        <v>40</v>
      </c>
      <c r="H1435" t="s">
        <v>160</v>
      </c>
      <c r="I1435" t="s">
        <v>16</v>
      </c>
      <c r="J1435" t="s">
        <v>161</v>
      </c>
      <c r="K1435" t="s">
        <v>64</v>
      </c>
      <c r="L1435" t="s">
        <v>40</v>
      </c>
      <c r="M1435" t="s">
        <v>16</v>
      </c>
      <c r="N1435" t="s">
        <v>253</v>
      </c>
      <c r="O1435" s="54">
        <f>'RAW_2017-2070'!L1435*'unit conv'!$B$1</f>
        <v>230518772622.07864</v>
      </c>
      <c r="P1435" s="54">
        <f>'RAW_2017-2070'!M1435*'unit conv'!$B$1</f>
        <v>198319012413.86859</v>
      </c>
      <c r="Q1435" s="54">
        <f>'RAW_2017-2070'!N1435*'unit conv'!$B$1</f>
        <v>109134538956.45013</v>
      </c>
      <c r="R1435" s="54">
        <f>'RAW_2017-2070'!O1435*'unit conv'!$B$1</f>
        <v>91580582015.215973</v>
      </c>
      <c r="S1435" s="54">
        <f>'RAW_2017-2070'!P1435*'unit conv'!$B$1</f>
        <v>96982680107.811722</v>
      </c>
      <c r="T1435" s="54">
        <f>'RAW_2017-2070'!Q1435*'unit conv'!$B$1</f>
        <v>99896269356.967896</v>
      </c>
      <c r="U1435" s="54">
        <f>'RAW_2017-2070'!R1435*'unit conv'!$B$1</f>
        <v>104801822194.99892</v>
      </c>
      <c r="V1435" s="54">
        <f>'RAW_2017-2070'!S1435*'unit conv'!$B$1</f>
        <v>107274746486.81436</v>
      </c>
      <c r="W1435" s="54">
        <f>'RAW_2017-2070'!T1435*'unit conv'!$B$1</f>
        <v>109816555829.30801</v>
      </c>
      <c r="X1435" s="54">
        <f>'RAW_2017-2070'!U1435*'unit conv'!$B$1</f>
        <v>110999449188.8338</v>
      </c>
      <c r="Y1435" s="54">
        <f>'RAW_2017-2070'!V1435*'unit conv'!$B$1</f>
        <v>112194932356.01201</v>
      </c>
      <c r="Z1435" s="54">
        <f>'RAW_2017-2070'!W1435*'unit conv'!$B$1</f>
        <v>113272175386.0152</v>
      </c>
      <c r="AA1435" s="54">
        <f>'RAW_2017-2070'!X1435*'unit conv'!$B$1</f>
        <v>113851290777.7177</v>
      </c>
      <c r="AB1435" s="54">
        <f>'RAW_2017-2070'!Y1435*'unit conv'!$B$1</f>
        <v>113972570539.37894</v>
      </c>
      <c r="AC1435" s="54">
        <f>'RAW_2017-2070'!Z1435*'unit conv'!$B$1</f>
        <v>114264991050.75107</v>
      </c>
      <c r="AD1435" s="54">
        <f>'RAW_2017-2070'!AA1435*'unit conv'!$B$1</f>
        <v>114585210737.49037</v>
      </c>
      <c r="AE1435" s="54">
        <f>'RAW_2017-2070'!AB1435*'unit conv'!$B$1</f>
        <v>114762201691.35753</v>
      </c>
      <c r="AF1435" s="54">
        <f>'RAW_2017-2070'!AC1435*'unit conv'!$B$1</f>
        <v>114804909812.84256</v>
      </c>
      <c r="AG1435" s="54">
        <f>'RAW_2017-2070'!AD1435*'unit conv'!$B$1</f>
        <v>114802622113.88167</v>
      </c>
      <c r="AH1435" s="54">
        <f>'RAW_2017-2070'!AE1435*'unit conv'!$B$1</f>
        <v>114730965885.53569</v>
      </c>
      <c r="AI1435" s="54">
        <f>'RAW_2017-2070'!AF1435*'unit conv'!$B$1</f>
        <v>114517571771.05907</v>
      </c>
      <c r="AJ1435" s="54">
        <f>'RAW_2017-2070'!AG1435*'unit conv'!$B$1</f>
        <v>114362981317.45953</v>
      </c>
      <c r="AK1435" s="54">
        <f>'RAW_2017-2070'!AH1435*'unit conv'!$B$1</f>
        <v>114262985448.48195</v>
      </c>
      <c r="AL1435" s="54">
        <f>'RAW_2017-2070'!AI1435*'unit conv'!$B$1</f>
        <v>114169657431.98853</v>
      </c>
      <c r="AM1435" s="54">
        <f>'RAW_2017-2070'!AJ1435*'unit conv'!$B$1</f>
        <v>114110200399.72829</v>
      </c>
      <c r="AN1435" s="54">
        <f>'RAW_2017-2070'!AK1435*'unit conv'!$B$1</f>
        <v>114116661866.79034</v>
      </c>
      <c r="AO1435" s="54">
        <f>'RAW_2017-2070'!AL1435*'unit conv'!$B$1</f>
        <v>113991935549.98323</v>
      </c>
      <c r="AP1435" s="54">
        <f>'RAW_2017-2070'!AM1435*'unit conv'!$B$1</f>
        <v>113984965536.16306</v>
      </c>
      <c r="AQ1435" s="54">
        <f>'RAW_2017-2070'!AN1435*'unit conv'!$B$1</f>
        <v>110255220366.32817</v>
      </c>
      <c r="AR1435" s="54">
        <f>'RAW_2017-2070'!AO1435*'unit conv'!$B$1</f>
        <v>105408202054.78879</v>
      </c>
      <c r="AS1435" s="54">
        <f>'RAW_2017-2070'!AP1435*'unit conv'!$B$1</f>
        <v>106108072375.45712</v>
      </c>
      <c r="AT1435" s="54">
        <f>'RAW_2017-2070'!AQ1435*'unit conv'!$B$1</f>
        <v>106106600931.45882</v>
      </c>
      <c r="AU1435" s="54">
        <f>'RAW_2017-2070'!AR1435*'unit conv'!$B$1</f>
        <v>106192105475.50645</v>
      </c>
      <c r="AV1435" s="54">
        <f>'RAW_2017-2070'!AS1435*'unit conv'!$B$1</f>
        <v>106324241929.13068</v>
      </c>
      <c r="AW1435" s="54">
        <f>'RAW_2017-2070'!AT1435*'unit conv'!$B$1</f>
        <v>105550988744.51268</v>
      </c>
      <c r="AX1435" s="54">
        <f>'RAW_2017-2070'!AU1435*'unit conv'!$B$1</f>
        <v>104782055727.5045</v>
      </c>
      <c r="AY1435" s="54">
        <f>'RAW_2017-2070'!AV1435*'unit conv'!$B$1</f>
        <v>104017444206.02248</v>
      </c>
      <c r="AZ1435" s="54">
        <f>'RAW_2017-2070'!AW1435*'unit conv'!$B$1</f>
        <v>103257154910.94385</v>
      </c>
      <c r="BA1435" s="54">
        <f>'RAW_2017-2070'!AX1435*'unit conv'!$B$1</f>
        <v>102501187989.3835</v>
      </c>
      <c r="BB1435" s="54">
        <f>'RAW_2017-2070'!AY1435*'unit conv'!$B$1</f>
        <v>101749543017.7106</v>
      </c>
      <c r="BC1435" s="54">
        <f>'RAW_2017-2070'!AZ1435*'unit conv'!$B$1</f>
        <v>101002219014.31277</v>
      </c>
      <c r="BD1435" s="54">
        <f>'RAW_2017-2070'!BA1435*'unit conv'!$B$1</f>
        <v>100259214452.11435</v>
      </c>
      <c r="BE1435" s="54">
        <f>'RAW_2017-2070'!BB1435*'unit conv'!$B$1</f>
        <v>99520527270.857056</v>
      </c>
      <c r="BF1435" s="54">
        <f>'RAW_2017-2070'!BC1435*'unit conv'!$B$1</f>
        <v>98786154889.148376</v>
      </c>
      <c r="BG1435" s="54">
        <f>'RAW_2017-2070'!BD1435*'unit conv'!$B$1</f>
        <v>98056094216.285416</v>
      </c>
      <c r="BH1435" s="54">
        <f>'RAW_2017-2070'!BE1435*'unit conv'!$B$1</f>
        <v>97330341663.85936</v>
      </c>
      <c r="BI1435" s="54">
        <f>'RAW_2017-2070'!BF1435*'unit conv'!$B$1</f>
        <v>96608893157.1474</v>
      </c>
      <c r="BJ1435" s="54">
        <f>'RAW_2017-2070'!BG1435*'unit conv'!$B$1</f>
        <v>95891744146.297043</v>
      </c>
      <c r="BK1435" s="54">
        <f>'RAW_2017-2070'!BH1435*'unit conv'!$B$1</f>
        <v>95178889617.308884</v>
      </c>
      <c r="BL1435" s="54">
        <f>'RAW_2017-2070'!BI1435*'unit conv'!$B$1</f>
        <v>94470324102.822891</v>
      </c>
      <c r="BM1435" s="54">
        <f>'RAW_2017-2070'!BJ1435*'unit conv'!$B$1</f>
        <v>93766041692.712891</v>
      </c>
      <c r="BN1435" s="54">
        <f>'RAW_2017-2070'!BK1435*'unit conv'!$B$1</f>
        <v>93066036044.494827</v>
      </c>
      <c r="BO1435" s="54">
        <f>'RAW_2017-2070'!BL1435*'unit conv'!$B$1</f>
        <v>92370300393.552658</v>
      </c>
      <c r="BP1435" s="54">
        <f>'RAW_2017-2070'!BM1435*'unit conv'!$B$1</f>
        <v>91678827563.18692</v>
      </c>
    </row>
    <row r="1436" spans="1:68" hidden="1" x14ac:dyDescent="0.25">
      <c r="A1436">
        <f>IFERROR(INDEX('unit conv'!I:I,MATCH($H1436,'unit conv'!$H:$H,0)),0)</f>
        <v>0</v>
      </c>
      <c r="B1436">
        <f>IFERROR(INDEX('unit conv'!J:J,MATCH($H1436,'unit conv'!$H:$H,0)),0)</f>
        <v>0</v>
      </c>
      <c r="C1436" t="str">
        <f>INDEX('unit conv'!$E$2:$E$13,MATCH('RAW_2017-2070_btu'!I1436,'unit conv'!$D$2:$D$13,0))</f>
        <v xml:space="preserve">natural gas </v>
      </c>
      <c r="D1436" t="s">
        <v>27</v>
      </c>
      <c r="E1436">
        <v>156</v>
      </c>
      <c r="F1436" t="s">
        <v>141</v>
      </c>
      <c r="G1436" t="s">
        <v>40</v>
      </c>
      <c r="H1436" t="s">
        <v>160</v>
      </c>
      <c r="I1436" t="s">
        <v>16</v>
      </c>
      <c r="J1436" t="s">
        <v>162</v>
      </c>
      <c r="K1436" t="s">
        <v>64</v>
      </c>
      <c r="L1436" t="s">
        <v>40</v>
      </c>
      <c r="M1436" t="s">
        <v>16</v>
      </c>
      <c r="N1436" t="s">
        <v>253</v>
      </c>
      <c r="O1436" s="54">
        <f>'RAW_2017-2070'!L1436*'unit conv'!$B$1</f>
        <v>338731682712.58826</v>
      </c>
      <c r="P1436" s="54">
        <f>'RAW_2017-2070'!M1436*'unit conv'!$B$1</f>
        <v>291416321650.21478</v>
      </c>
      <c r="Q1436" s="54">
        <f>'RAW_2017-2070'!N1436*'unit conv'!$B$1</f>
        <v>160365794083.87933</v>
      </c>
      <c r="R1436" s="54">
        <f>'RAW_2017-2070'!O1436*'unit conv'!$B$1</f>
        <v>134571446381.3744</v>
      </c>
      <c r="S1436" s="54">
        <f>'RAW_2017-2070'!P1436*'unit conv'!$B$1</f>
        <v>142509462692.45105</v>
      </c>
      <c r="T1436" s="54">
        <f>'RAW_2017-2070'!Q1436*'unit conv'!$B$1</f>
        <v>146790784243.29056</v>
      </c>
      <c r="U1436" s="54">
        <f>'RAW_2017-2070'!R1436*'unit conv'!$B$1</f>
        <v>153999161021.28928</v>
      </c>
      <c r="V1436" s="54">
        <f>'RAW_2017-2070'!S1436*'unit conv'!$B$1</f>
        <v>157632955341.20251</v>
      </c>
      <c r="W1436" s="54">
        <f>'RAW_2017-2070'!T1436*'unit conv'!$B$1</f>
        <v>161367971565.36484</v>
      </c>
      <c r="X1436" s="54">
        <f>'RAW_2017-2070'!U1436*'unit conv'!$B$1</f>
        <v>163106153031.38632</v>
      </c>
      <c r="Y1436" s="54">
        <f>'RAW_2017-2070'!V1436*'unit conv'!$B$1</f>
        <v>164862834364.82693</v>
      </c>
      <c r="Z1436" s="54">
        <f>'RAW_2017-2070'!W1436*'unit conv'!$B$1</f>
        <v>166445769845.92816</v>
      </c>
      <c r="AA1436" s="54">
        <f>'RAW_2017-2070'!X1436*'unit conv'!$B$1</f>
        <v>167296740588.50513</v>
      </c>
      <c r="AB1436" s="54">
        <f>'RAW_2017-2070'!Y1436*'unit conv'!$B$1</f>
        <v>167474952962.61771</v>
      </c>
      <c r="AC1436" s="54">
        <f>'RAW_2017-2070'!Z1436*'unit conv'!$B$1</f>
        <v>167904645046.91116</v>
      </c>
      <c r="AD1436" s="54">
        <f>'RAW_2017-2070'!AA1436*'unit conv'!$B$1</f>
        <v>168375186131.6702</v>
      </c>
      <c r="AE1436" s="54">
        <f>'RAW_2017-2070'!AB1436*'unit conv'!$B$1</f>
        <v>168635262319.59357</v>
      </c>
      <c r="AF1436" s="54">
        <f>'RAW_2017-2070'!AC1436*'unit conv'!$B$1</f>
        <v>168698019003.96924</v>
      </c>
      <c r="AG1436" s="54">
        <f>'RAW_2017-2070'!AD1436*'unit conv'!$B$1</f>
        <v>168694657385.69519</v>
      </c>
      <c r="AH1436" s="54">
        <f>'RAW_2017-2070'!AE1436*'unit conv'!$B$1</f>
        <v>168589363424.04346</v>
      </c>
      <c r="AI1436" s="54">
        <f>'RAW_2017-2070'!AF1436*'unit conv'!$B$1</f>
        <v>168275795263.60504</v>
      </c>
      <c r="AJ1436" s="54">
        <f>'RAW_2017-2070'!AG1436*'unit conv'!$B$1</f>
        <v>168048635089.69189</v>
      </c>
      <c r="AK1436" s="54">
        <f>'RAW_2017-2070'!AH1436*'unit conv'!$B$1</f>
        <v>167901697950.56958</v>
      </c>
      <c r="AL1436" s="54">
        <f>'RAW_2017-2070'!AI1436*'unit conv'!$B$1</f>
        <v>167764558767.88409</v>
      </c>
      <c r="AM1436" s="54">
        <f>'RAW_2017-2070'!AJ1436*'unit conv'!$B$1</f>
        <v>167677190696.47925</v>
      </c>
      <c r="AN1436" s="54">
        <f>'RAW_2017-2070'!AK1436*'unit conv'!$B$1</f>
        <v>167686685383.55322</v>
      </c>
      <c r="AO1436" s="54">
        <f>'RAW_2017-2070'!AL1436*'unit conv'!$B$1</f>
        <v>167503408530.69629</v>
      </c>
      <c r="AP1436" s="54">
        <f>'RAW_2017-2070'!AM1436*'unit conv'!$B$1</f>
        <v>167493166568.69473</v>
      </c>
      <c r="AQ1436" s="54">
        <f>'RAW_2017-2070'!AN1436*'unit conv'!$B$1</f>
        <v>162012559314.47098</v>
      </c>
      <c r="AR1436" s="54">
        <f>'RAW_2017-2070'!AO1436*'unit conv'!$B$1</f>
        <v>154890195048.29407</v>
      </c>
      <c r="AS1436" s="54">
        <f>'RAW_2017-2070'!AP1436*'unit conv'!$B$1</f>
        <v>155918606958.97708</v>
      </c>
      <c r="AT1436" s="54">
        <f>'RAW_2017-2070'!AQ1436*'unit conv'!$B$1</f>
        <v>155916444771.9418</v>
      </c>
      <c r="AU1436" s="54">
        <f>'RAW_2017-2070'!AR1436*'unit conv'!$B$1</f>
        <v>156042087893.13046</v>
      </c>
      <c r="AV1436" s="54">
        <f>'RAW_2017-2070'!AS1436*'unit conv'!$B$1</f>
        <v>156236253438.84586</v>
      </c>
      <c r="AW1436" s="54">
        <f>'RAW_2017-2070'!AT1436*'unit conv'!$B$1</f>
        <v>155100010392.74078</v>
      </c>
      <c r="AX1436" s="54">
        <f>'RAW_2017-2070'!AU1436*'unit conv'!$B$1</f>
        <v>153970115539.57205</v>
      </c>
      <c r="AY1436" s="54">
        <f>'RAW_2017-2070'!AV1436*'unit conv'!$B$1</f>
        <v>152846570830.62271</v>
      </c>
      <c r="AZ1436" s="54">
        <f>'RAW_2017-2070'!AW1436*'unit conv'!$B$1</f>
        <v>151729377339.86713</v>
      </c>
      <c r="BA1436" s="54">
        <f>'RAW_2017-2070'!AX1436*'unit conv'!$B$1</f>
        <v>150618535283.48065</v>
      </c>
      <c r="BB1436" s="54">
        <f>'RAW_2017-2070'!AY1436*'unit conv'!$B$1</f>
        <v>149514044038.96661</v>
      </c>
      <c r="BC1436" s="54">
        <f>'RAW_2017-2070'!AZ1436*'unit conv'!$B$1</f>
        <v>148415902163.91217</v>
      </c>
      <c r="BD1436" s="54">
        <f>'RAW_2017-2070'!BA1436*'unit conv'!$B$1</f>
        <v>147324107414.38339</v>
      </c>
      <c r="BE1436" s="54">
        <f>'RAW_2017-2070'!BB1436*'unit conv'!$B$1</f>
        <v>146238656762.97064</v>
      </c>
      <c r="BF1436" s="54">
        <f>'RAW_2017-2070'!BC1436*'unit conv'!$B$1</f>
        <v>145159546416.49295</v>
      </c>
      <c r="BG1436" s="54">
        <f>'RAW_2017-2070'!BD1436*'unit conv'!$B$1</f>
        <v>144086771833.37219</v>
      </c>
      <c r="BH1436" s="54">
        <f>'RAW_2017-2070'!BE1436*'unit conv'!$B$1</f>
        <v>143020327740.68536</v>
      </c>
      <c r="BI1436" s="54">
        <f>'RAW_2017-2070'!BF1436*'unit conv'!$B$1</f>
        <v>141960208150.90399</v>
      </c>
      <c r="BJ1436" s="54">
        <f>'RAW_2017-2070'!BG1436*'unit conv'!$B$1</f>
        <v>140906406378.32874</v>
      </c>
      <c r="BK1436" s="54">
        <f>'RAW_2017-2070'!BH1436*'unit conv'!$B$1</f>
        <v>139858915055.22809</v>
      </c>
      <c r="BL1436" s="54">
        <f>'RAW_2017-2070'!BI1436*'unit conv'!$B$1</f>
        <v>138817726147.68759</v>
      </c>
      <c r="BM1436" s="54">
        <f>'RAW_2017-2070'!BJ1436*'unit conv'!$B$1</f>
        <v>137782830971.17828</v>
      </c>
      <c r="BN1436" s="54">
        <f>'RAW_2017-2070'!BK1436*'unit conv'!$B$1</f>
        <v>136754220205.85048</v>
      </c>
      <c r="BO1436" s="54">
        <f>'RAW_2017-2070'!BL1436*'unit conv'!$B$1</f>
        <v>135731883911.5603</v>
      </c>
      <c r="BP1436" s="54">
        <f>'RAW_2017-2070'!BM1436*'unit conv'!$B$1</f>
        <v>134715811542.63519</v>
      </c>
    </row>
    <row r="1437" spans="1:68" hidden="1" x14ac:dyDescent="0.25">
      <c r="A1437">
        <f>IFERROR(INDEX('unit conv'!I:I,MATCH($H1437,'unit conv'!$H:$H,0)),0)</f>
        <v>0</v>
      </c>
      <c r="B1437">
        <f>IFERROR(INDEX('unit conv'!J:J,MATCH($H1437,'unit conv'!$H:$H,0)),0)</f>
        <v>0</v>
      </c>
      <c r="C1437" t="str">
        <f>INDEX('unit conv'!$E$2:$E$13,MATCH('RAW_2017-2070_btu'!I1437,'unit conv'!$D$2:$D$13,0))</f>
        <v xml:space="preserve">natural gas </v>
      </c>
      <c r="D1437" t="s">
        <v>27</v>
      </c>
      <c r="E1437">
        <v>157</v>
      </c>
      <c r="F1437" t="s">
        <v>141</v>
      </c>
      <c r="G1437" t="s">
        <v>40</v>
      </c>
      <c r="H1437" t="s">
        <v>160</v>
      </c>
      <c r="I1437" t="s">
        <v>16</v>
      </c>
      <c r="J1437" t="s">
        <v>163</v>
      </c>
      <c r="K1437" t="s">
        <v>64</v>
      </c>
      <c r="L1437" t="s">
        <v>40</v>
      </c>
      <c r="M1437" t="s">
        <v>16</v>
      </c>
      <c r="N1437" t="s">
        <v>253</v>
      </c>
      <c r="O1437" s="54">
        <f>'RAW_2017-2070'!L1437*'unit conv'!$B$1</f>
        <v>1532247265797.6987</v>
      </c>
      <c r="P1437" s="54">
        <f>'RAW_2017-2070'!M1437*'unit conv'!$B$1</f>
        <v>1318216998426.5552</v>
      </c>
      <c r="Q1437" s="54">
        <f>'RAW_2017-2070'!N1437*'unit conv'!$B$1</f>
        <v>725412065221.52478</v>
      </c>
      <c r="R1437" s="54">
        <f>'RAW_2017-2070'!O1437*'unit conv'!$B$1</f>
        <v>608731752285.65564</v>
      </c>
      <c r="S1437" s="54">
        <f>'RAW_2017-2070'!P1437*'unit conv'!$B$1</f>
        <v>644639240156.59375</v>
      </c>
      <c r="T1437" s="54">
        <f>'RAW_2017-2070'!Q1437*'unit conv'!$B$1</f>
        <v>664005728663.78406</v>
      </c>
      <c r="U1437" s="54">
        <f>'RAW_2017-2070'!R1437*'unit conv'!$B$1</f>
        <v>696612703956.08289</v>
      </c>
      <c r="V1437" s="54">
        <f>'RAW_2017-2070'!S1437*'unit conv'!$B$1</f>
        <v>713050113549.92529</v>
      </c>
      <c r="W1437" s="54">
        <f>'RAW_2017-2070'!T1437*'unit conv'!$B$1</f>
        <v>729945398783.80969</v>
      </c>
      <c r="X1437" s="54">
        <f>'RAW_2017-2070'!U1437*'unit conv'!$B$1</f>
        <v>737808034417.54639</v>
      </c>
      <c r="Y1437" s="54">
        <f>'RAW_2017-2070'!V1437*'unit conv'!$B$1</f>
        <v>745754353901.11865</v>
      </c>
      <c r="Z1437" s="54">
        <f>'RAW_2017-2070'!W1437*'unit conv'!$B$1</f>
        <v>752914736843.2406</v>
      </c>
      <c r="AA1437" s="54">
        <f>'RAW_2017-2070'!X1437*'unit conv'!$B$1</f>
        <v>756764089177.64807</v>
      </c>
      <c r="AB1437" s="54">
        <f>'RAW_2017-2070'!Y1437*'unit conv'!$B$1</f>
        <v>757570229957.80359</v>
      </c>
      <c r="AC1437" s="54">
        <f>'RAW_2017-2070'!Z1437*'unit conv'!$B$1</f>
        <v>759513935122.96875</v>
      </c>
      <c r="AD1437" s="54">
        <f>'RAW_2017-2070'!AA1437*'unit conv'!$B$1</f>
        <v>761642420078.35815</v>
      </c>
      <c r="AE1437" s="54">
        <f>'RAW_2017-2070'!AB1437*'unit conv'!$B$1</f>
        <v>762818870490.83044</v>
      </c>
      <c r="AF1437" s="54">
        <f>'RAW_2017-2070'!AC1437*'unit conv'!$B$1</f>
        <v>763102749333.4447</v>
      </c>
      <c r="AG1437" s="54">
        <f>'RAW_2017-2070'!AD1437*'unit conv'!$B$1</f>
        <v>763087543107.77405</v>
      </c>
      <c r="AH1437" s="54">
        <f>'RAW_2017-2070'!AE1437*'unit conv'!$B$1</f>
        <v>762611247582.20093</v>
      </c>
      <c r="AI1437" s="54">
        <f>'RAW_2017-2070'!AF1437*'unit conv'!$B$1</f>
        <v>761192827100.75854</v>
      </c>
      <c r="AJ1437" s="54">
        <f>'RAW_2017-2070'!AG1437*'unit conv'!$B$1</f>
        <v>760165271743.11023</v>
      </c>
      <c r="AK1437" s="54">
        <f>'RAW_2017-2070'!AH1437*'unit conv'!$B$1</f>
        <v>759500603980.52783</v>
      </c>
      <c r="AL1437" s="54">
        <f>'RAW_2017-2070'!AI1437*'unit conv'!$B$1</f>
        <v>758880257114.77026</v>
      </c>
      <c r="AM1437" s="54">
        <f>'RAW_2017-2070'!AJ1437*'unit conv'!$B$1</f>
        <v>758485049062.61511</v>
      </c>
      <c r="AN1437" s="54">
        <f>'RAW_2017-2070'!AK1437*'unit conv'!$B$1</f>
        <v>758527998125.40186</v>
      </c>
      <c r="AO1437" s="54">
        <f>'RAW_2017-2070'!AL1437*'unit conv'!$B$1</f>
        <v>757698948257.8927</v>
      </c>
      <c r="AP1437" s="54">
        <f>'RAW_2017-2070'!AM1437*'unit conv'!$B$1</f>
        <v>757652618909.10669</v>
      </c>
      <c r="AQ1437" s="54">
        <f>'RAW_2017-2070'!AN1437*'unit conv'!$B$1</f>
        <v>732861180998.8811</v>
      </c>
      <c r="AR1437" s="54">
        <f>'RAW_2017-2070'!AO1437*'unit conv'!$B$1</f>
        <v>700643281906.97754</v>
      </c>
      <c r="AS1437" s="54">
        <f>'RAW_2017-2070'!AP1437*'unit conv'!$B$1</f>
        <v>705295286483.69409</v>
      </c>
      <c r="AT1437" s="54">
        <f>'RAW_2017-2070'!AQ1437*'unit conv'!$B$1</f>
        <v>705285505865.75342</v>
      </c>
      <c r="AU1437" s="54">
        <f>'RAW_2017-2070'!AR1437*'unit conv'!$B$1</f>
        <v>705853850484.02466</v>
      </c>
      <c r="AV1437" s="54">
        <f>'RAW_2017-2070'!AS1437*'unit conv'!$B$1</f>
        <v>706732155176.84839</v>
      </c>
      <c r="AW1437" s="54">
        <f>'RAW_2017-2070'!AT1437*'unit conv'!$B$1</f>
        <v>701592378210.21179</v>
      </c>
      <c r="AX1437" s="54">
        <f>'RAW_2017-2070'!AU1437*'unit conv'!$B$1</f>
        <v>696481317191.22949</v>
      </c>
      <c r="AY1437" s="54">
        <f>'RAW_2017-2070'!AV1437*'unit conv'!$B$1</f>
        <v>691398980946.49792</v>
      </c>
      <c r="AZ1437" s="54">
        <f>'RAW_2017-2070'!AW1437*'unit conv'!$B$1</f>
        <v>686345374334.12292</v>
      </c>
      <c r="BA1437" s="54">
        <f>'RAW_2017-2070'!AX1437*'unit conv'!$B$1</f>
        <v>681320498331.97021</v>
      </c>
      <c r="BB1437" s="54">
        <f>'RAW_2017-2070'!AY1437*'unit conv'!$B$1</f>
        <v>676324350124.18628</v>
      </c>
      <c r="BC1437" s="54">
        <f>'RAW_2017-2070'!AZ1437*'unit conv'!$B$1</f>
        <v>671356923186.04004</v>
      </c>
      <c r="BD1437" s="54">
        <f>'RAW_2017-2070'!BA1437*'unit conv'!$B$1</f>
        <v>666418207367.13281</v>
      </c>
      <c r="BE1437" s="54">
        <f>'RAW_2017-2070'!BB1437*'unit conv'!$B$1</f>
        <v>661508188973.02612</v>
      </c>
      <c r="BF1437" s="54">
        <f>'RAW_2017-2070'!BC1437*'unit conv'!$B$1</f>
        <v>656626850845.32739</v>
      </c>
      <c r="BG1437" s="54">
        <f>'RAW_2017-2070'!BD1437*'unit conv'!$B$1</f>
        <v>651774172440.2821</v>
      </c>
      <c r="BH1437" s="54">
        <f>'RAW_2017-2070'!BE1437*'unit conv'!$B$1</f>
        <v>646950129905.90845</v>
      </c>
      <c r="BI1437" s="54">
        <f>'RAW_2017-2070'!BF1437*'unit conv'!$B$1</f>
        <v>642154696157.71851</v>
      </c>
      <c r="BJ1437" s="54">
        <f>'RAW_2017-2070'!BG1437*'unit conv'!$B$1</f>
        <v>637387840953.0603</v>
      </c>
      <c r="BK1437" s="54">
        <f>'RAW_2017-2070'!BH1437*'unit conv'!$B$1</f>
        <v>632649530964.11926</v>
      </c>
      <c r="BL1437" s="54">
        <f>'RAW_2017-2070'!BI1437*'unit conv'!$B$1</f>
        <v>627939729849.61462</v>
      </c>
      <c r="BM1437" s="54">
        <f>'RAW_2017-2070'!BJ1437*'unit conv'!$B$1</f>
        <v>623258398325.22021</v>
      </c>
      <c r="BN1437" s="54">
        <f>'RAW_2017-2070'!BK1437*'unit conv'!$B$1</f>
        <v>618605494232.74731</v>
      </c>
      <c r="BO1437" s="54">
        <f>'RAW_2017-2070'!BL1437*'unit conv'!$B$1</f>
        <v>613980972608.1167</v>
      </c>
      <c r="BP1437" s="54">
        <f>'RAW_2017-2070'!BM1437*'unit conv'!$B$1</f>
        <v>609384785748.1499</v>
      </c>
    </row>
    <row r="1438" spans="1:68" hidden="1" x14ac:dyDescent="0.25">
      <c r="A1438">
        <f>IFERROR(INDEX('unit conv'!I:I,MATCH($H1438,'unit conv'!$H:$H,0)),0)</f>
        <v>0</v>
      </c>
      <c r="B1438">
        <f>IFERROR(INDEX('unit conv'!J:J,MATCH($H1438,'unit conv'!$H:$H,0)),0)</f>
        <v>0</v>
      </c>
      <c r="C1438" t="str">
        <f>INDEX('unit conv'!$E$2:$E$13,MATCH('RAW_2017-2070_btu'!I1438,'unit conv'!$D$2:$D$13,0))</f>
        <v xml:space="preserve">LPG propane or butane </v>
      </c>
      <c r="D1438" t="s">
        <v>27</v>
      </c>
      <c r="E1438">
        <v>158</v>
      </c>
      <c r="F1438" t="s">
        <v>141</v>
      </c>
      <c r="G1438" t="s">
        <v>40</v>
      </c>
      <c r="H1438" t="s">
        <v>160</v>
      </c>
      <c r="I1438" t="s">
        <v>35</v>
      </c>
      <c r="J1438" t="s">
        <v>161</v>
      </c>
      <c r="K1438" t="s">
        <v>64</v>
      </c>
      <c r="L1438" t="s">
        <v>40</v>
      </c>
      <c r="M1438" t="s">
        <v>254</v>
      </c>
      <c r="N1438" t="s">
        <v>253</v>
      </c>
      <c r="O1438" s="54">
        <f>'RAW_2017-2070'!L1438*'unit conv'!$B$1</f>
        <v>22515334633.731663</v>
      </c>
      <c r="P1438" s="54">
        <f>'RAW_2017-2070'!M1438*'unit conv'!$B$1</f>
        <v>24803184549.26897</v>
      </c>
      <c r="Q1438" s="54">
        <f>'RAW_2017-2070'!N1438*'unit conv'!$B$1</f>
        <v>22868759939.953632</v>
      </c>
      <c r="R1438" s="54">
        <f>'RAW_2017-2070'!O1438*'unit conv'!$B$1</f>
        <v>21373465732.551559</v>
      </c>
      <c r="S1438" s="54">
        <f>'RAW_2017-2070'!P1438*'unit conv'!$B$1</f>
        <v>23019879332.051205</v>
      </c>
      <c r="T1438" s="54">
        <f>'RAW_2017-2070'!Q1438*'unit conv'!$B$1</f>
        <v>23296737811.399387</v>
      </c>
      <c r="U1438" s="54">
        <f>'RAW_2017-2070'!R1438*'unit conv'!$B$1</f>
        <v>23545945714.167145</v>
      </c>
      <c r="V1438" s="54">
        <f>'RAW_2017-2070'!S1438*'unit conv'!$B$1</f>
        <v>23636114595.75145</v>
      </c>
      <c r="W1438" s="54">
        <f>'RAW_2017-2070'!T1438*'unit conv'!$B$1</f>
        <v>23919624742.071213</v>
      </c>
      <c r="X1438" s="54">
        <f>'RAW_2017-2070'!U1438*'unit conv'!$B$1</f>
        <v>23897251882.172966</v>
      </c>
      <c r="Y1438" s="54">
        <f>'RAW_2017-2070'!V1438*'unit conv'!$B$1</f>
        <v>24080075681.869228</v>
      </c>
      <c r="Z1438" s="54">
        <f>'RAW_2017-2070'!W1438*'unit conv'!$B$1</f>
        <v>24356746540.948307</v>
      </c>
      <c r="AA1438" s="54">
        <f>'RAW_2017-2070'!X1438*'unit conv'!$B$1</f>
        <v>24609496747.798855</v>
      </c>
      <c r="AB1438" s="54">
        <f>'RAW_2017-2070'!Y1438*'unit conv'!$B$1</f>
        <v>24830827318.485035</v>
      </c>
      <c r="AC1438" s="54">
        <f>'RAW_2017-2070'!Z1438*'unit conv'!$B$1</f>
        <v>25097161313.104168</v>
      </c>
      <c r="AD1438" s="54">
        <f>'RAW_2017-2070'!AA1438*'unit conv'!$B$1</f>
        <v>25360025885.582222</v>
      </c>
      <c r="AE1438" s="54">
        <f>'RAW_2017-2070'!AB1438*'unit conv'!$B$1</f>
        <v>25601996553.397705</v>
      </c>
      <c r="AF1438" s="54">
        <f>'RAW_2017-2070'!AC1438*'unit conv'!$B$1</f>
        <v>25817285705.650116</v>
      </c>
      <c r="AG1438" s="54">
        <f>'RAW_2017-2070'!AD1438*'unit conv'!$B$1</f>
        <v>26017430915.072773</v>
      </c>
      <c r="AH1438" s="54">
        <f>'RAW_2017-2070'!AE1438*'unit conv'!$B$1</f>
        <v>26196868841.648975</v>
      </c>
      <c r="AI1438" s="54">
        <f>'RAW_2017-2070'!AF1438*'unit conv'!$B$1</f>
        <v>26390033333.706356</v>
      </c>
      <c r="AJ1438" s="54">
        <f>'RAW_2017-2070'!AG1438*'unit conv'!$B$1</f>
        <v>26592741290.800304</v>
      </c>
      <c r="AK1438" s="54">
        <f>'RAW_2017-2070'!AH1438*'unit conv'!$B$1</f>
        <v>26793163643.147488</v>
      </c>
      <c r="AL1438" s="54">
        <f>'RAW_2017-2070'!AI1438*'unit conv'!$B$1</f>
        <v>27008847473.732403</v>
      </c>
      <c r="AM1438" s="54">
        <f>'RAW_2017-2070'!AJ1438*'unit conv'!$B$1</f>
        <v>27247441878.994186</v>
      </c>
      <c r="AN1438" s="54">
        <f>'RAW_2017-2070'!AK1438*'unit conv'!$B$1</f>
        <v>27484352953.087418</v>
      </c>
      <c r="AO1438" s="54">
        <f>'RAW_2017-2070'!AL1438*'unit conv'!$B$1</f>
        <v>27786141828.510845</v>
      </c>
      <c r="AP1438" s="54">
        <f>'RAW_2017-2070'!AM1438*'unit conv'!$B$1</f>
        <v>28146745765.170818</v>
      </c>
      <c r="AQ1438" s="54">
        <f>'RAW_2017-2070'!AN1438*'unit conv'!$B$1</f>
        <v>27952584695.640507</v>
      </c>
      <c r="AR1438" s="54">
        <f>'RAW_2017-2070'!AO1438*'unit conv'!$B$1</f>
        <v>27636238635.546108</v>
      </c>
      <c r="AS1438" s="54">
        <f>'RAW_2017-2070'!AP1438*'unit conv'!$B$1</f>
        <v>27794478224.678539</v>
      </c>
      <c r="AT1438" s="54">
        <f>'RAW_2017-2070'!AQ1438*'unit conv'!$B$1</f>
        <v>28105934088.952515</v>
      </c>
      <c r="AU1438" s="54">
        <f>'RAW_2017-2070'!AR1438*'unit conv'!$B$1</f>
        <v>28477002591.573208</v>
      </c>
      <c r="AV1438" s="54">
        <f>'RAW_2017-2070'!AS1438*'unit conv'!$B$1</f>
        <v>28899119453.562302</v>
      </c>
      <c r="AW1438" s="54">
        <f>'RAW_2017-2070'!AT1438*'unit conv'!$B$1</f>
        <v>29091125375.620884</v>
      </c>
      <c r="AX1438" s="54">
        <f>'RAW_2017-2070'!AU1438*'unit conv'!$B$1</f>
        <v>29284042720.316696</v>
      </c>
      <c r="AY1438" s="54">
        <f>'RAW_2017-2070'!AV1438*'unit conv'!$B$1</f>
        <v>29477876610.405231</v>
      </c>
      <c r="AZ1438" s="54">
        <f>'RAW_2017-2070'!AW1438*'unit conv'!$B$1</f>
        <v>29672632209.413208</v>
      </c>
      <c r="BA1438" s="54">
        <f>'RAW_2017-2070'!AX1438*'unit conv'!$B$1</f>
        <v>29868314721.976303</v>
      </c>
      <c r="BB1438" s="54">
        <f>'RAW_2017-2070'!AY1438*'unit conv'!$B$1</f>
        <v>30064929394.167091</v>
      </c>
      <c r="BC1438" s="54">
        <f>'RAW_2017-2070'!AZ1438*'unit conv'!$B$1</f>
        <v>30262481513.812923</v>
      </c>
      <c r="BD1438" s="54">
        <f>'RAW_2017-2070'!BA1438*'unit conv'!$B$1</f>
        <v>30460976410.804188</v>
      </c>
      <c r="BE1438" s="54">
        <f>'RAW_2017-2070'!BB1438*'unit conv'!$B$1</f>
        <v>30660419457.392971</v>
      </c>
      <c r="BF1438" s="54">
        <f>'RAW_2017-2070'!BC1438*'unit conv'!$B$1</f>
        <v>30860816068.482235</v>
      </c>
      <c r="BG1438" s="54">
        <f>'RAW_2017-2070'!BD1438*'unit conv'!$B$1</f>
        <v>31062171701.905815</v>
      </c>
      <c r="BH1438" s="54">
        <f>'RAW_2017-2070'!BE1438*'unit conv'!$B$1</f>
        <v>31264491858.699207</v>
      </c>
      <c r="BI1438" s="54">
        <f>'RAW_2017-2070'!BF1438*'unit conv'!$B$1</f>
        <v>31467782083.361588</v>
      </c>
      <c r="BJ1438" s="54">
        <f>'RAW_2017-2070'!BG1438*'unit conv'!$B$1</f>
        <v>31672047964.108875</v>
      </c>
      <c r="BK1438" s="54">
        <f>'RAW_2017-2070'!BH1438*'unit conv'!$B$1</f>
        <v>31877295133.118309</v>
      </c>
      <c r="BL1438" s="54">
        <f>'RAW_2017-2070'!BI1438*'unit conv'!$B$1</f>
        <v>32083529266.764477</v>
      </c>
      <c r="BM1438" s="54">
        <f>'RAW_2017-2070'!BJ1438*'unit conv'!$B$1</f>
        <v>32290756085.847328</v>
      </c>
      <c r="BN1438" s="54">
        <f>'RAW_2017-2070'!BK1438*'unit conv'!$B$1</f>
        <v>32498981355.811661</v>
      </c>
      <c r="BO1438" s="54">
        <f>'RAW_2017-2070'!BL1438*'unit conv'!$B$1</f>
        <v>32708210886.959152</v>
      </c>
      <c r="BP1438" s="54">
        <f>'RAW_2017-2070'!BM1438*'unit conv'!$B$1</f>
        <v>32918450534.652302</v>
      </c>
    </row>
    <row r="1439" spans="1:68" hidden="1" x14ac:dyDescent="0.25">
      <c r="A1439">
        <f>IFERROR(INDEX('unit conv'!I:I,MATCH($H1439,'unit conv'!$H:$H,0)),0)</f>
        <v>0</v>
      </c>
      <c r="B1439">
        <f>IFERROR(INDEX('unit conv'!J:J,MATCH($H1439,'unit conv'!$H:$H,0)),0)</f>
        <v>0</v>
      </c>
      <c r="C1439" t="str">
        <f>INDEX('unit conv'!$E$2:$E$13,MATCH('RAW_2017-2070_btu'!I1439,'unit conv'!$D$2:$D$13,0))</f>
        <v xml:space="preserve">LPG propane or butane </v>
      </c>
      <c r="D1439" t="s">
        <v>27</v>
      </c>
      <c r="E1439">
        <v>159</v>
      </c>
      <c r="F1439" t="s">
        <v>141</v>
      </c>
      <c r="G1439" t="s">
        <v>40</v>
      </c>
      <c r="H1439" t="s">
        <v>160</v>
      </c>
      <c r="I1439" t="s">
        <v>35</v>
      </c>
      <c r="J1439" t="s">
        <v>162</v>
      </c>
      <c r="K1439" t="s">
        <v>64</v>
      </c>
      <c r="L1439" t="s">
        <v>40</v>
      </c>
      <c r="M1439" t="s">
        <v>254</v>
      </c>
      <c r="N1439" t="s">
        <v>253</v>
      </c>
      <c r="O1439" s="54">
        <f>'RAW_2017-2070'!L1439*'unit conv'!$B$1</f>
        <v>25491594621.016571</v>
      </c>
      <c r="P1439" s="54">
        <f>'RAW_2017-2070'!M1439*'unit conv'!$B$1</f>
        <v>28081871139.191422</v>
      </c>
      <c r="Q1439" s="54">
        <f>'RAW_2017-2070'!N1439*'unit conv'!$B$1</f>
        <v>25891738557.652607</v>
      </c>
      <c r="R1439" s="54">
        <f>'RAW_2017-2070'!O1439*'unit conv'!$B$1</f>
        <v>24198784204.793839</v>
      </c>
      <c r="S1439" s="54">
        <f>'RAW_2017-2070'!P1439*'unit conv'!$B$1</f>
        <v>26062834139.636734</v>
      </c>
      <c r="T1439" s="54">
        <f>'RAW_2017-2070'!Q1439*'unit conv'!$B$1</f>
        <v>26376290023.715034</v>
      </c>
      <c r="U1439" s="54">
        <f>'RAW_2017-2070'!R1439*'unit conv'!$B$1</f>
        <v>26658440253.194279</v>
      </c>
      <c r="V1439" s="54">
        <f>'RAW_2017-2070'!S1439*'unit conv'!$B$1</f>
        <v>26760528390.642342</v>
      </c>
      <c r="W1439" s="54">
        <f>'RAW_2017-2070'!T1439*'unit conv'!$B$1</f>
        <v>27081515213.112259</v>
      </c>
      <c r="X1439" s="54">
        <f>'RAW_2017-2070'!U1439*'unit conv'!$B$1</f>
        <v>27056184926.695621</v>
      </c>
      <c r="Y1439" s="54">
        <f>'RAW_2017-2070'!V1439*'unit conv'!$B$1</f>
        <v>27263175862.639744</v>
      </c>
      <c r="Z1439" s="54">
        <f>'RAW_2017-2070'!W1439*'unit conv'!$B$1</f>
        <v>27576419325.276356</v>
      </c>
      <c r="AA1439" s="54">
        <f>'RAW_2017-2070'!X1439*'unit conv'!$B$1</f>
        <v>27862580109.391891</v>
      </c>
      <c r="AB1439" s="54">
        <f>'RAW_2017-2070'!Y1439*'unit conv'!$B$1</f>
        <v>28113167954.385216</v>
      </c>
      <c r="AC1439" s="54">
        <f>'RAW_2017-2070'!Z1439*'unit conv'!$B$1</f>
        <v>28414708141.77623</v>
      </c>
      <c r="AD1439" s="54">
        <f>'RAW_2017-2070'!AA1439*'unit conv'!$B$1</f>
        <v>28712320290.600281</v>
      </c>
      <c r="AE1439" s="54">
        <f>'RAW_2017-2070'!AB1439*'unit conv'!$B$1</f>
        <v>28986276608.570698</v>
      </c>
      <c r="AF1439" s="54">
        <f>'RAW_2017-2070'!AC1439*'unit conv'!$B$1</f>
        <v>29230024431.323402</v>
      </c>
      <c r="AG1439" s="54">
        <f>'RAW_2017-2070'!AD1439*'unit conv'!$B$1</f>
        <v>29456626461.759022</v>
      </c>
      <c r="AH1439" s="54">
        <f>'RAW_2017-2070'!AE1439*'unit conv'!$B$1</f>
        <v>29659783952.34605</v>
      </c>
      <c r="AI1439" s="54">
        <f>'RAW_2017-2070'!AF1439*'unit conv'!$B$1</f>
        <v>29878482497.440041</v>
      </c>
      <c r="AJ1439" s="54">
        <f>'RAW_2017-2070'!AG1439*'unit conv'!$B$1</f>
        <v>30107986040.369926</v>
      </c>
      <c r="AK1439" s="54">
        <f>'RAW_2017-2070'!AH1439*'unit conv'!$B$1</f>
        <v>30334901848.735069</v>
      </c>
      <c r="AL1439" s="54">
        <f>'RAW_2017-2070'!AI1439*'unit conv'!$B$1</f>
        <v>30579096521.611107</v>
      </c>
      <c r="AM1439" s="54">
        <f>'RAW_2017-2070'!AJ1439*'unit conv'!$B$1</f>
        <v>30849230275.193604</v>
      </c>
      <c r="AN1439" s="54">
        <f>'RAW_2017-2070'!AK1439*'unit conv'!$B$1</f>
        <v>31117458181.207779</v>
      </c>
      <c r="AO1439" s="54">
        <f>'RAW_2017-2070'!AL1439*'unit conv'!$B$1</f>
        <v>31459139963.805004</v>
      </c>
      <c r="AP1439" s="54">
        <f>'RAW_2017-2070'!AM1439*'unit conv'!$B$1</f>
        <v>31867411460.614433</v>
      </c>
      <c r="AQ1439" s="54">
        <f>'RAW_2017-2070'!AN1439*'unit conv'!$B$1</f>
        <v>31647584602.334713</v>
      </c>
      <c r="AR1439" s="54">
        <f>'RAW_2017-2070'!AO1439*'unit conv'!$B$1</f>
        <v>31289421348.043098</v>
      </c>
      <c r="AS1439" s="54">
        <f>'RAW_2017-2070'!AP1439*'unit conv'!$B$1</f>
        <v>31468578332.595165</v>
      </c>
      <c r="AT1439" s="54">
        <f>'RAW_2017-2070'!AQ1439*'unit conv'!$B$1</f>
        <v>31821204965.224277</v>
      </c>
      <c r="AU1439" s="54">
        <f>'RAW_2017-2070'!AR1439*'unit conv'!$B$1</f>
        <v>32241324319.402706</v>
      </c>
      <c r="AV1439" s="54">
        <f>'RAW_2017-2070'!AS1439*'unit conv'!$B$1</f>
        <v>32719240020.126984</v>
      </c>
      <c r="AW1439" s="54">
        <f>'RAW_2017-2070'!AT1439*'unit conv'!$B$1</f>
        <v>32936626846.020264</v>
      </c>
      <c r="AX1439" s="54">
        <f>'RAW_2017-2070'!AU1439*'unit conv'!$B$1</f>
        <v>33155045573.805054</v>
      </c>
      <c r="AY1439" s="54">
        <f>'RAW_2017-2070'!AV1439*'unit conv'!$B$1</f>
        <v>33374502003.404331</v>
      </c>
      <c r="AZ1439" s="54">
        <f>'RAW_2017-2070'!AW1439*'unit conv'!$B$1</f>
        <v>33595001980.901741</v>
      </c>
      <c r="BA1439" s="54">
        <f>'RAW_2017-2070'!AX1439*'unit conv'!$B$1</f>
        <v>33816551398.92403</v>
      </c>
      <c r="BB1439" s="54">
        <f>'RAW_2017-2070'!AY1439*'unit conv'!$B$1</f>
        <v>34039156197.012302</v>
      </c>
      <c r="BC1439" s="54">
        <f>'RAW_2017-2070'!AZ1439*'unit conv'!$B$1</f>
        <v>34262822361.981915</v>
      </c>
      <c r="BD1439" s="54">
        <f>'RAW_2017-2070'!BA1439*'unit conv'!$B$1</f>
        <v>34487555928.271484</v>
      </c>
      <c r="BE1439" s="54">
        <f>'RAW_2017-2070'!BB1439*'unit conv'!$B$1</f>
        <v>34713362978.281082</v>
      </c>
      <c r="BF1439" s="54">
        <f>'RAW_2017-2070'!BC1439*'unit conv'!$B$1</f>
        <v>34940249642.699554</v>
      </c>
      <c r="BG1439" s="54">
        <f>'RAW_2017-2070'!BD1439*'unit conv'!$B$1</f>
        <v>35168222100.821579</v>
      </c>
      <c r="BH1439" s="54">
        <f>'RAW_2017-2070'!BE1439*'unit conv'!$B$1</f>
        <v>35397286580.854271</v>
      </c>
      <c r="BI1439" s="54">
        <f>'RAW_2017-2070'!BF1439*'unit conv'!$B$1</f>
        <v>35627449360.21376</v>
      </c>
      <c r="BJ1439" s="54">
        <f>'RAW_2017-2070'!BG1439*'unit conv'!$B$1</f>
        <v>35858716765.811798</v>
      </c>
      <c r="BK1439" s="54">
        <f>'RAW_2017-2070'!BH1439*'unit conv'!$B$1</f>
        <v>36091095174.332596</v>
      </c>
      <c r="BL1439" s="54">
        <f>'RAW_2017-2070'!BI1439*'unit conv'!$B$1</f>
        <v>36324591012.500084</v>
      </c>
      <c r="BM1439" s="54">
        <f>'RAW_2017-2070'!BJ1439*'unit conv'!$B$1</f>
        <v>36559210757.336067</v>
      </c>
      <c r="BN1439" s="54">
        <f>'RAW_2017-2070'!BK1439*'unit conv'!$B$1</f>
        <v>36794960936.408699</v>
      </c>
      <c r="BO1439" s="54">
        <f>'RAW_2017-2070'!BL1439*'unit conv'!$B$1</f>
        <v>37031848128.072578</v>
      </c>
      <c r="BP1439" s="54">
        <f>'RAW_2017-2070'!BM1439*'unit conv'!$B$1</f>
        <v>37269878961.699638</v>
      </c>
    </row>
    <row r="1440" spans="1:68" hidden="1" x14ac:dyDescent="0.25">
      <c r="A1440">
        <f>IFERROR(INDEX('unit conv'!I:I,MATCH($H1440,'unit conv'!$H:$H,0)),0)</f>
        <v>0</v>
      </c>
      <c r="B1440">
        <f>IFERROR(INDEX('unit conv'!J:J,MATCH($H1440,'unit conv'!$H:$H,0)),0)</f>
        <v>0</v>
      </c>
      <c r="C1440" t="str">
        <f>INDEX('unit conv'!$E$2:$E$13,MATCH('RAW_2017-2070_btu'!I1440,'unit conv'!$D$2:$D$13,0))</f>
        <v xml:space="preserve">LPG propane or butane </v>
      </c>
      <c r="D1440" t="s">
        <v>27</v>
      </c>
      <c r="E1440">
        <v>160</v>
      </c>
      <c r="F1440" t="s">
        <v>141</v>
      </c>
      <c r="G1440" t="s">
        <v>40</v>
      </c>
      <c r="H1440" t="s">
        <v>160</v>
      </c>
      <c r="I1440" t="s">
        <v>35</v>
      </c>
      <c r="J1440" t="s">
        <v>163</v>
      </c>
      <c r="K1440" t="s">
        <v>64</v>
      </c>
      <c r="L1440" t="s">
        <v>40</v>
      </c>
      <c r="M1440" t="s">
        <v>254</v>
      </c>
      <c r="N1440" t="s">
        <v>253</v>
      </c>
      <c r="O1440" s="54">
        <f>'RAW_2017-2070'!L1440*'unit conv'!$B$1</f>
        <v>132990823181.13272</v>
      </c>
      <c r="P1440" s="54">
        <f>'RAW_2017-2070'!M1440*'unit conv'!$B$1</f>
        <v>146504415074.47086</v>
      </c>
      <c r="Q1440" s="54">
        <f>'RAW_2017-2070'!N1440*'unit conv'!$B$1</f>
        <v>135078392527.62984</v>
      </c>
      <c r="R1440" s="54">
        <f>'RAW_2017-2070'!O1440*'unit conv'!$B$1</f>
        <v>126246171697.9001</v>
      </c>
      <c r="S1440" s="54">
        <f>'RAW_2017-2070'!P1440*'unit conv'!$B$1</f>
        <v>135971006058.83533</v>
      </c>
      <c r="T1440" s="54">
        <f>'RAW_2017-2070'!Q1440*'unit conv'!$B$1</f>
        <v>137606319842.62564</v>
      </c>
      <c r="U1440" s="54">
        <f>'RAW_2017-2070'!R1440*'unit conv'!$B$1</f>
        <v>139078310584.55646</v>
      </c>
      <c r="V1440" s="54">
        <f>'RAW_2017-2070'!S1440*'unit conv'!$B$1</f>
        <v>139610909099.4039</v>
      </c>
      <c r="W1440" s="54">
        <f>'RAW_2017-2070'!T1440*'unit conv'!$B$1</f>
        <v>141285512135.62885</v>
      </c>
      <c r="X1440" s="54">
        <f>'RAW_2017-2070'!U1440*'unit conv'!$B$1</f>
        <v>141153362864.77921</v>
      </c>
      <c r="Y1440" s="54">
        <f>'RAW_2017-2070'!V1440*'unit conv'!$B$1</f>
        <v>142233244110.79376</v>
      </c>
      <c r="Z1440" s="54">
        <f>'RAW_2017-2070'!W1440*'unit conv'!$B$1</f>
        <v>143867449682.1395</v>
      </c>
      <c r="AA1440" s="54">
        <f>'RAW_2017-2070'!X1440*'unit conv'!$B$1</f>
        <v>145360363672.31833</v>
      </c>
      <c r="AB1440" s="54">
        <f>'RAW_2017-2070'!Y1440*'unit conv'!$B$1</f>
        <v>146667692000.74594</v>
      </c>
      <c r="AC1440" s="54">
        <f>'RAW_2017-2070'!Z1440*'unit conv'!$B$1</f>
        <v>148240841046.12823</v>
      </c>
      <c r="AD1440" s="54">
        <f>'RAW_2017-2070'!AA1440*'unit conv'!$B$1</f>
        <v>149793497333.39651</v>
      </c>
      <c r="AE1440" s="54">
        <f>'RAW_2017-2070'!AB1440*'unit conv'!$B$1</f>
        <v>151222740061.60623</v>
      </c>
      <c r="AF1440" s="54">
        <f>'RAW_2017-2070'!AC1440*'unit conv'!$B$1</f>
        <v>152494383678.97986</v>
      </c>
      <c r="AG1440" s="54">
        <f>'RAW_2017-2070'!AD1440*'unit conv'!$B$1</f>
        <v>153676576908.16699</v>
      </c>
      <c r="AH1440" s="54">
        <f>'RAW_2017-2070'!AE1440*'unit conv'!$B$1</f>
        <v>154736458893.20007</v>
      </c>
      <c r="AI1440" s="54">
        <f>'RAW_2017-2070'!AF1440*'unit conv'!$B$1</f>
        <v>155877419275.35629</v>
      </c>
      <c r="AJ1440" s="54">
        <f>'RAW_2017-2070'!AG1440*'unit conv'!$B$1</f>
        <v>157074749828.85834</v>
      </c>
      <c r="AK1440" s="54">
        <f>'RAW_2017-2070'!AH1440*'unit conv'!$B$1</f>
        <v>158258580051.9552</v>
      </c>
      <c r="AL1440" s="54">
        <f>'RAW_2017-2070'!AI1440*'unit conv'!$B$1</f>
        <v>159532554907.00241</v>
      </c>
      <c r="AM1440" s="54">
        <f>'RAW_2017-2070'!AJ1440*'unit conv'!$B$1</f>
        <v>160941855140.74796</v>
      </c>
      <c r="AN1440" s="54">
        <f>'RAW_2017-2070'!AK1440*'unit conv'!$B$1</f>
        <v>162341212479.95367</v>
      </c>
      <c r="AO1440" s="54">
        <f>'RAW_2017-2070'!AL1440*'unit conv'!$B$1</f>
        <v>164123782076.29184</v>
      </c>
      <c r="AP1440" s="54">
        <f>'RAW_2017-2070'!AM1440*'unit conv'!$B$1</f>
        <v>166253753278.53726</v>
      </c>
      <c r="AQ1440" s="54">
        <f>'RAW_2017-2070'!AN1440*'unit conv'!$B$1</f>
        <v>165106906434.52542</v>
      </c>
      <c r="AR1440" s="54">
        <f>'RAW_2017-2070'!AO1440*'unit conv'!$B$1</f>
        <v>163238352241.28537</v>
      </c>
      <c r="AS1440" s="54">
        <f>'RAW_2017-2070'!AP1440*'unit conv'!$B$1</f>
        <v>164173022480.96454</v>
      </c>
      <c r="AT1440" s="54">
        <f>'RAW_2017-2070'!AQ1440*'unit conv'!$B$1</f>
        <v>166012691863.99612</v>
      </c>
      <c r="AU1440" s="54">
        <f>'RAW_2017-2070'!AR1440*'unit conv'!$B$1</f>
        <v>168204473883.80161</v>
      </c>
      <c r="AV1440" s="54">
        <f>'RAW_2017-2070'!AS1440*'unit conv'!$B$1</f>
        <v>170697782105.41083</v>
      </c>
      <c r="AW1440" s="54">
        <f>'RAW_2017-2070'!AT1440*'unit conv'!$B$1</f>
        <v>171831899188.08423</v>
      </c>
      <c r="AX1440" s="54">
        <f>'RAW_2017-2070'!AU1440*'unit conv'!$B$1</f>
        <v>172971399750.45105</v>
      </c>
      <c r="AY1440" s="54">
        <f>'RAW_2017-2070'!AV1440*'unit conv'!$B$1</f>
        <v>174116314050.97653</v>
      </c>
      <c r="AZ1440" s="54">
        <f>'RAW_2017-2070'!AW1440*'unit conv'!$B$1</f>
        <v>175266672588.94833</v>
      </c>
      <c r="BA1440" s="54">
        <f>'RAW_2017-2070'!AX1440*'unit conv'!$B$1</f>
        <v>176422506106.47153</v>
      </c>
      <c r="BB1440" s="54">
        <f>'RAW_2017-2070'!AY1440*'unit conv'!$B$1</f>
        <v>177583845590.40561</v>
      </c>
      <c r="BC1440" s="54">
        <f>'RAW_2017-2070'!AZ1440*'unit conv'!$B$1</f>
        <v>178750722274.2421</v>
      </c>
      <c r="BD1440" s="54">
        <f>'RAW_2017-2070'!BA1440*'unit conv'!$B$1</f>
        <v>179923167639.92514</v>
      </c>
      <c r="BE1440" s="54">
        <f>'RAW_2017-2070'!BB1440*'unit conv'!$B$1</f>
        <v>181101213419.61603</v>
      </c>
      <c r="BF1440" s="54">
        <f>'RAW_2017-2070'!BC1440*'unit conv'!$B$1</f>
        <v>182284891597.40082</v>
      </c>
      <c r="BG1440" s="54">
        <f>'RAW_2017-2070'!BD1440*'unit conv'!$B$1</f>
        <v>183474234410.94452</v>
      </c>
      <c r="BH1440" s="54">
        <f>'RAW_2017-2070'!BE1440*'unit conv'!$B$1</f>
        <v>184669274353.09033</v>
      </c>
      <c r="BI1440" s="54">
        <f>'RAW_2017-2070'!BF1440*'unit conv'!$B$1</f>
        <v>185870044173.40756</v>
      </c>
      <c r="BJ1440" s="54">
        <f>'RAW_2017-2070'!BG1440*'unit conv'!$B$1</f>
        <v>187076576879.68597</v>
      </c>
      <c r="BK1440" s="54">
        <f>'RAW_2017-2070'!BH1440*'unit conv'!$B$1</f>
        <v>188288905739.38092</v>
      </c>
      <c r="BL1440" s="54">
        <f>'RAW_2017-2070'!BI1440*'unit conv'!$B$1</f>
        <v>189507064281.00708</v>
      </c>
      <c r="BM1440" s="54">
        <f>'RAW_2017-2070'!BJ1440*'unit conv'!$B$1</f>
        <v>190731086295.4855</v>
      </c>
      <c r="BN1440" s="54">
        <f>'RAW_2017-2070'!BK1440*'unit conv'!$B$1</f>
        <v>191961005837.43994</v>
      </c>
      <c r="BO1440" s="54">
        <f>'RAW_2017-2070'!BL1440*'unit conv'!$B$1</f>
        <v>193196857226.44928</v>
      </c>
      <c r="BP1440" s="54">
        <f>'RAW_2017-2070'!BM1440*'unit conv'!$B$1</f>
        <v>194438675048.25217</v>
      </c>
    </row>
    <row r="1441" spans="1:68" hidden="1" x14ac:dyDescent="0.25">
      <c r="A1441">
        <f>IFERROR(INDEX('unit conv'!I:I,MATCH($H1441,'unit conv'!$H:$H,0)),0)</f>
        <v>0</v>
      </c>
      <c r="B1441">
        <f>IFERROR(INDEX('unit conv'!J:J,MATCH($H1441,'unit conv'!$H:$H,0)),0)</f>
        <v>0</v>
      </c>
      <c r="C1441" t="str">
        <f>INDEX('unit conv'!$E$2:$E$13,MATCH('RAW_2017-2070_btu'!I1441,'unit conv'!$D$2:$D$13,0))</f>
        <v xml:space="preserve">heavy or residual fuel oil </v>
      </c>
      <c r="D1441" t="s">
        <v>27</v>
      </c>
      <c r="E1441">
        <v>161</v>
      </c>
      <c r="F1441" t="s">
        <v>141</v>
      </c>
      <c r="G1441" t="s">
        <v>40</v>
      </c>
      <c r="H1441" t="s">
        <v>160</v>
      </c>
      <c r="I1441" t="s">
        <v>60</v>
      </c>
      <c r="J1441" t="s">
        <v>161</v>
      </c>
      <c r="K1441" t="s">
        <v>64</v>
      </c>
      <c r="L1441" t="s">
        <v>40</v>
      </c>
      <c r="M1441" t="s">
        <v>254</v>
      </c>
      <c r="N1441" t="s">
        <v>253</v>
      </c>
      <c r="O1441" s="54">
        <f>'RAW_2017-2070'!L1441*'unit conv'!$B$1</f>
        <v>146958682721.72559</v>
      </c>
      <c r="P1441" s="54">
        <f>'RAW_2017-2070'!M1441*'unit conv'!$B$1</f>
        <v>161891590241.05963</v>
      </c>
      <c r="Q1441" s="54">
        <f>'RAW_2017-2070'!N1441*'unit conv'!$B$1</f>
        <v>149265506861.26514</v>
      </c>
      <c r="R1441" s="54">
        <f>'RAW_2017-2070'!O1441*'unit conv'!$B$1</f>
        <v>139505648943.27448</v>
      </c>
      <c r="S1441" s="54">
        <f>'RAW_2017-2070'!P1441*'unit conv'!$B$1</f>
        <v>150251870473.33844</v>
      </c>
      <c r="T1441" s="54">
        <f>'RAW_2017-2070'!Q1441*'unit conv'!$B$1</f>
        <v>152058939215.03036</v>
      </c>
      <c r="U1441" s="54">
        <f>'RAW_2017-2070'!R1441*'unit conv'!$B$1</f>
        <v>153685531300.39627</v>
      </c>
      <c r="V1441" s="54">
        <f>'RAW_2017-2070'!S1441*'unit conv'!$B$1</f>
        <v>154274067969.98984</v>
      </c>
      <c r="W1441" s="54">
        <f>'RAW_2017-2070'!T1441*'unit conv'!$B$1</f>
        <v>156124552465.07596</v>
      </c>
      <c r="X1441" s="54">
        <f>'RAW_2017-2070'!U1441*'unit conv'!$B$1</f>
        <v>155978523721.87271</v>
      </c>
      <c r="Y1441" s="54">
        <f>'RAW_2017-2070'!V1441*'unit conv'!$B$1</f>
        <v>157171823542.22235</v>
      </c>
      <c r="Z1441" s="54">
        <f>'RAW_2017-2070'!W1441*'unit conv'!$B$1</f>
        <v>158977667677.30508</v>
      </c>
      <c r="AA1441" s="54">
        <f>'RAW_2017-2070'!X1441*'unit conv'!$B$1</f>
        <v>160627380553.46872</v>
      </c>
      <c r="AB1441" s="54">
        <f>'RAW_2017-2070'!Y1441*'unit conv'!$B$1</f>
        <v>162072015938.3392</v>
      </c>
      <c r="AC1441" s="54">
        <f>'RAW_2017-2070'!Z1441*'unit conv'!$B$1</f>
        <v>163810390857.03149</v>
      </c>
      <c r="AD1441" s="54">
        <f>'RAW_2017-2070'!AA1441*'unit conv'!$B$1</f>
        <v>165526120688.89951</v>
      </c>
      <c r="AE1441" s="54">
        <f>'RAW_2017-2070'!AB1441*'unit conv'!$B$1</f>
        <v>167105474990.22021</v>
      </c>
      <c r="AF1441" s="54">
        <f>'RAW_2017-2070'!AC1441*'unit conv'!$B$1</f>
        <v>168510677743.54245</v>
      </c>
      <c r="AG1441" s="54">
        <f>'RAW_2017-2070'!AD1441*'unit conv'!$B$1</f>
        <v>169817035246.47525</v>
      </c>
      <c r="AH1441" s="54">
        <f>'RAW_2017-2070'!AE1441*'unit conv'!$B$1</f>
        <v>170988235308.51871</v>
      </c>
      <c r="AI1441" s="54">
        <f>'RAW_2017-2070'!AF1441*'unit conv'!$B$1</f>
        <v>172249029330.15567</v>
      </c>
      <c r="AJ1441" s="54">
        <f>'RAW_2017-2070'!AG1441*'unit conv'!$B$1</f>
        <v>173572114011.61133</v>
      </c>
      <c r="AK1441" s="54">
        <f>'RAW_2017-2070'!AH1441*'unit conv'!$B$1</f>
        <v>174880280439.87332</v>
      </c>
      <c r="AL1441" s="54">
        <f>'RAW_2017-2070'!AI1441*'unit conv'!$B$1</f>
        <v>176288059277.84128</v>
      </c>
      <c r="AM1441" s="54">
        <f>'RAW_2017-2070'!AJ1441*'unit conv'!$B$1</f>
        <v>177845376549.48929</v>
      </c>
      <c r="AN1441" s="54">
        <f>'RAW_2017-2070'!AK1441*'unit conv'!$B$1</f>
        <v>179391706636.84094</v>
      </c>
      <c r="AO1441" s="54">
        <f>'RAW_2017-2070'!AL1441*'unit conv'!$B$1</f>
        <v>181361497284.58258</v>
      </c>
      <c r="AP1441" s="54">
        <f>'RAW_2017-2070'!AM1441*'unit conv'!$B$1</f>
        <v>183715176693.65631</v>
      </c>
      <c r="AQ1441" s="54">
        <f>'RAW_2017-2070'!AN1441*'unit conv'!$B$1</f>
        <v>182447877962.44989</v>
      </c>
      <c r="AR1441" s="54">
        <f>'RAW_2017-2070'!AO1441*'unit conv'!$B$1</f>
        <v>180383071863.31995</v>
      </c>
      <c r="AS1441" s="54">
        <f>'RAW_2017-2070'!AP1441*'unit conv'!$B$1</f>
        <v>181415909347.267</v>
      </c>
      <c r="AT1441" s="54">
        <f>'RAW_2017-2070'!AQ1441*'unit conv'!$B$1</f>
        <v>183448796900.76074</v>
      </c>
      <c r="AU1441" s="54">
        <f>'RAW_2017-2070'!AR1441*'unit conv'!$B$1</f>
        <v>185870779040.12292</v>
      </c>
      <c r="AV1441" s="54">
        <f>'RAW_2017-2070'!AS1441*'unit conv'!$B$1</f>
        <v>188625956300.49591</v>
      </c>
      <c r="AW1441" s="54">
        <f>'RAW_2017-2070'!AT1441*'unit conv'!$B$1</f>
        <v>189879188279.47906</v>
      </c>
      <c r="AX1441" s="54">
        <f>'RAW_2017-2070'!AU1441*'unit conv'!$B$1</f>
        <v>191138369158.28308</v>
      </c>
      <c r="AY1441" s="54">
        <f>'RAW_2017-2070'!AV1441*'unit conv'!$B$1</f>
        <v>192403532373.38199</v>
      </c>
      <c r="AZ1441" s="54">
        <f>'RAW_2017-2070'!AW1441*'unit conv'!$B$1</f>
        <v>193674711627.36536</v>
      </c>
      <c r="BA1441" s="54">
        <f>'RAW_2017-2070'!AX1441*'unit conv'!$B$1</f>
        <v>194951940891.14307</v>
      </c>
      <c r="BB1441" s="54">
        <f>'RAW_2017-2070'!AY1441*'unit conv'!$B$1</f>
        <v>196235254406.0856</v>
      </c>
      <c r="BC1441" s="54">
        <f>'RAW_2017-2070'!AZ1441*'unit conv'!$B$1</f>
        <v>197524686686.099</v>
      </c>
      <c r="BD1441" s="54">
        <f>'RAW_2017-2070'!BA1441*'unit conv'!$B$1</f>
        <v>198820272519.63654</v>
      </c>
      <c r="BE1441" s="54">
        <f>'RAW_2017-2070'!BB1441*'unit conv'!$B$1</f>
        <v>200122046971.64865</v>
      </c>
      <c r="BF1441" s="54">
        <f>'RAW_2017-2070'!BC1441*'unit conv'!$B$1</f>
        <v>201430045385.46994</v>
      </c>
      <c r="BG1441" s="54">
        <f>'RAW_2017-2070'!BD1441*'unit conv'!$B$1</f>
        <v>202744303384.64688</v>
      </c>
      <c r="BH1441" s="54">
        <f>'RAW_2017-2070'!BE1441*'unit conv'!$B$1</f>
        <v>204064856874.70541</v>
      </c>
      <c r="BI1441" s="54">
        <f>'RAW_2017-2070'!BF1441*'unit conv'!$B$1</f>
        <v>205391742044.8609</v>
      </c>
      <c r="BJ1441" s="54">
        <f>'RAW_2017-2070'!BG1441*'unit conv'!$B$1</f>
        <v>206724995369.6701</v>
      </c>
      <c r="BK1441" s="54">
        <f>'RAW_2017-2070'!BH1441*'unit conv'!$B$1</f>
        <v>208064653610.62738</v>
      </c>
      <c r="BL1441" s="54">
        <f>'RAW_2017-2070'!BI1441*'unit conv'!$B$1</f>
        <v>209410753817.70541</v>
      </c>
      <c r="BM1441" s="54">
        <f>'RAW_2017-2070'!BJ1441*'unit conv'!$B$1</f>
        <v>210763333330.84329</v>
      </c>
      <c r="BN1441" s="54">
        <f>'RAW_2017-2070'!BK1441*'unit conv'!$B$1</f>
        <v>212122429781.37924</v>
      </c>
      <c r="BO1441" s="54">
        <f>'RAW_2017-2070'!BL1441*'unit conv'!$B$1</f>
        <v>213488081093.43454</v>
      </c>
      <c r="BP1441" s="54">
        <f>'RAW_2017-2070'!BM1441*'unit conv'!$B$1</f>
        <v>214860325485.24463</v>
      </c>
    </row>
    <row r="1442" spans="1:68" hidden="1" x14ac:dyDescent="0.25">
      <c r="A1442">
        <f>IFERROR(INDEX('unit conv'!I:I,MATCH($H1442,'unit conv'!$H:$H,0)),0)</f>
        <v>0</v>
      </c>
      <c r="B1442">
        <f>IFERROR(INDEX('unit conv'!J:J,MATCH($H1442,'unit conv'!$H:$H,0)),0)</f>
        <v>0</v>
      </c>
      <c r="C1442" t="str">
        <f>INDEX('unit conv'!$E$2:$E$13,MATCH('RAW_2017-2070_btu'!I1442,'unit conv'!$D$2:$D$13,0))</f>
        <v xml:space="preserve">heavy or residual fuel oil </v>
      </c>
      <c r="D1442" t="s">
        <v>27</v>
      </c>
      <c r="E1442">
        <v>162</v>
      </c>
      <c r="F1442" t="s">
        <v>141</v>
      </c>
      <c r="G1442" t="s">
        <v>40</v>
      </c>
      <c r="H1442" t="s">
        <v>160</v>
      </c>
      <c r="I1442" t="s">
        <v>60</v>
      </c>
      <c r="J1442" t="s">
        <v>162</v>
      </c>
      <c r="K1442" t="s">
        <v>64</v>
      </c>
      <c r="L1442" t="s">
        <v>40</v>
      </c>
      <c r="M1442" t="s">
        <v>254</v>
      </c>
      <c r="N1442" t="s">
        <v>253</v>
      </c>
      <c r="O1442" s="54">
        <f>'RAW_2017-2070'!L1442*'unit conv'!$B$1</f>
        <v>108234175401.1658</v>
      </c>
      <c r="P1442" s="54">
        <f>'RAW_2017-2070'!M1442*'unit conv'!$B$1</f>
        <v>119232170904.14301</v>
      </c>
      <c r="Q1442" s="54">
        <f>'RAW_2017-2070'!N1442*'unit conv'!$B$1</f>
        <v>109933137340.08945</v>
      </c>
      <c r="R1442" s="54">
        <f>'RAW_2017-2070'!O1442*'unit conv'!$B$1</f>
        <v>102745061384.16574</v>
      </c>
      <c r="S1442" s="54">
        <f>'RAW_2017-2070'!P1442*'unit conv'!$B$1</f>
        <v>110659588137.15207</v>
      </c>
      <c r="T1442" s="54">
        <f>'RAW_2017-2070'!Q1442*'unit conv'!$B$1</f>
        <v>111990483267.18396</v>
      </c>
      <c r="U1442" s="54">
        <f>'RAW_2017-2070'!R1442*'unit conv'!$B$1</f>
        <v>113188458438.25302</v>
      </c>
      <c r="V1442" s="54">
        <f>'RAW_2017-2070'!S1442*'unit conv'!$B$1</f>
        <v>113621912113.44298</v>
      </c>
      <c r="W1442" s="54">
        <f>'RAW_2017-2070'!T1442*'unit conv'!$B$1</f>
        <v>114984782681.61171</v>
      </c>
      <c r="X1442" s="54">
        <f>'RAW_2017-2070'!U1442*'unit conv'!$B$1</f>
        <v>114877233401.00612</v>
      </c>
      <c r="Y1442" s="54">
        <f>'RAW_2017-2070'!V1442*'unit conv'!$B$1</f>
        <v>115756091456.00423</v>
      </c>
      <c r="Z1442" s="54">
        <f>'RAW_2017-2070'!W1442*'unit conv'!$B$1</f>
        <v>117086084670.72168</v>
      </c>
      <c r="AA1442" s="54">
        <f>'RAW_2017-2070'!X1442*'unit conv'!$B$1</f>
        <v>118301088163.49498</v>
      </c>
      <c r="AB1442" s="54">
        <f>'RAW_2017-2070'!Y1442*'unit conv'!$B$1</f>
        <v>119365053332.07829</v>
      </c>
      <c r="AC1442" s="54">
        <f>'RAW_2017-2070'!Z1442*'unit conv'!$B$1</f>
        <v>120645355879.55692</v>
      </c>
      <c r="AD1442" s="54">
        <f>'RAW_2017-2070'!AA1442*'unit conv'!$B$1</f>
        <v>121908980458.41251</v>
      </c>
      <c r="AE1442" s="54">
        <f>'RAW_2017-2070'!AB1442*'unit conv'!$B$1</f>
        <v>123072165289.032</v>
      </c>
      <c r="AF1442" s="54">
        <f>'RAW_2017-2070'!AC1442*'unit conv'!$B$1</f>
        <v>124107088564.47583</v>
      </c>
      <c r="AG1442" s="54">
        <f>'RAW_2017-2070'!AD1442*'unit conv'!$B$1</f>
        <v>125069212914.60213</v>
      </c>
      <c r="AH1442" s="54">
        <f>'RAW_2017-2070'!AE1442*'unit conv'!$B$1</f>
        <v>125931794632.11183</v>
      </c>
      <c r="AI1442" s="54">
        <f>'RAW_2017-2070'!AF1442*'unit conv'!$B$1</f>
        <v>126860361755.57327</v>
      </c>
      <c r="AJ1442" s="54">
        <f>'RAW_2017-2070'!AG1442*'unit conv'!$B$1</f>
        <v>127834805570.87633</v>
      </c>
      <c r="AK1442" s="54">
        <f>'RAW_2017-2070'!AH1442*'unit conv'!$B$1</f>
        <v>128798262183.49803</v>
      </c>
      <c r="AL1442" s="54">
        <f>'RAW_2017-2070'!AI1442*'unit conv'!$B$1</f>
        <v>129835082729.60481</v>
      </c>
      <c r="AM1442" s="54">
        <f>'RAW_2017-2070'!AJ1442*'unit conv'!$B$1</f>
        <v>130982037421.99266</v>
      </c>
      <c r="AN1442" s="54">
        <f>'RAW_2017-2070'!AK1442*'unit conv'!$B$1</f>
        <v>132120900120.01668</v>
      </c>
      <c r="AO1442" s="54">
        <f>'RAW_2017-2070'!AL1442*'unit conv'!$B$1</f>
        <v>133571638943.49229</v>
      </c>
      <c r="AP1442" s="54">
        <f>'RAW_2017-2070'!AM1442*'unit conv'!$B$1</f>
        <v>135305109503.25621</v>
      </c>
      <c r="AQ1442" s="54">
        <f>'RAW_2017-2070'!AN1442*'unit conv'!$B$1</f>
        <v>134371751700.78596</v>
      </c>
      <c r="AR1442" s="54">
        <f>'RAW_2017-2070'!AO1442*'unit conv'!$B$1</f>
        <v>132851034575.64813</v>
      </c>
      <c r="AS1442" s="54">
        <f>'RAW_2017-2070'!AP1442*'unit conv'!$B$1</f>
        <v>133611713096.49539</v>
      </c>
      <c r="AT1442" s="54">
        <f>'RAW_2017-2070'!AQ1442*'unit conv'!$B$1</f>
        <v>135108922407.03557</v>
      </c>
      <c r="AU1442" s="54">
        <f>'RAW_2017-2070'!AR1442*'unit conv'!$B$1</f>
        <v>136892697511.95126</v>
      </c>
      <c r="AV1442" s="54">
        <f>'RAW_2017-2070'!AS1442*'unit conv'!$B$1</f>
        <v>138921868795.59143</v>
      </c>
      <c r="AW1442" s="54">
        <f>'RAW_2017-2070'!AT1442*'unit conv'!$B$1</f>
        <v>139844866520.66263</v>
      </c>
      <c r="AX1442" s="54">
        <f>'RAW_2017-2070'!AU1442*'unit conv'!$B$1</f>
        <v>140772245574.24557</v>
      </c>
      <c r="AY1442" s="54">
        <f>'RAW_2017-2070'!AV1442*'unit conv'!$B$1</f>
        <v>141704030582.09985</v>
      </c>
      <c r="AZ1442" s="54">
        <f>'RAW_2017-2070'!AW1442*'unit conv'!$B$1</f>
        <v>142640246365.97757</v>
      </c>
      <c r="BA1442" s="54">
        <f>'RAW_2017-2070'!AX1442*'unit conv'!$B$1</f>
        <v>143580917945.2471</v>
      </c>
      <c r="BB1442" s="54">
        <f>'RAW_2017-2070'!AY1442*'unit conv'!$B$1</f>
        <v>144526070538.46945</v>
      </c>
      <c r="BC1442" s="54">
        <f>'RAW_2017-2070'!AZ1442*'unit conv'!$B$1</f>
        <v>145475729564.9263</v>
      </c>
      <c r="BD1442" s="54">
        <f>'RAW_2017-2070'!BA1442*'unit conv'!$B$1</f>
        <v>146429920646.10178</v>
      </c>
      <c r="BE1442" s="54">
        <f>'RAW_2017-2070'!BB1442*'unit conv'!$B$1</f>
        <v>147388669607.11847</v>
      </c>
      <c r="BF1442" s="54">
        <f>'RAW_2017-2070'!BC1442*'unit conv'!$B$1</f>
        <v>148352002478.1272</v>
      </c>
      <c r="BG1442" s="54">
        <f>'RAW_2017-2070'!BD1442*'unit conv'!$B$1</f>
        <v>149319945495.65311</v>
      </c>
      <c r="BH1442" s="54">
        <f>'RAW_2017-2070'!BE1442*'unit conv'!$B$1</f>
        <v>150292525103.89755</v>
      </c>
      <c r="BI1442" s="54">
        <f>'RAW_2017-2070'!BF1442*'unit conv'!$B$1</f>
        <v>151269767955.99741</v>
      </c>
      <c r="BJ1442" s="54">
        <f>'RAW_2017-2070'!BG1442*'unit conv'!$B$1</f>
        <v>152251700915.2417</v>
      </c>
      <c r="BK1442" s="54">
        <f>'RAW_2017-2070'!BH1442*'unit conv'!$B$1</f>
        <v>153238351056.24731</v>
      </c>
      <c r="BL1442" s="54">
        <f>'RAW_2017-2070'!BI1442*'unit conv'!$B$1</f>
        <v>154229745666.0936</v>
      </c>
      <c r="BM1442" s="54">
        <f>'RAW_2017-2070'!BJ1442*'unit conv'!$B$1</f>
        <v>155225912245.41846</v>
      </c>
      <c r="BN1442" s="54">
        <f>'RAW_2017-2070'!BK1442*'unit conv'!$B$1</f>
        <v>156226878509.47348</v>
      </c>
      <c r="BO1442" s="54">
        <f>'RAW_2017-2070'!BL1442*'unit conv'!$B$1</f>
        <v>157232672389.14313</v>
      </c>
      <c r="BP1442" s="54">
        <f>'RAW_2017-2070'!BM1442*'unit conv'!$B$1</f>
        <v>158243322031.9252</v>
      </c>
    </row>
    <row r="1443" spans="1:68" hidden="1" x14ac:dyDescent="0.25">
      <c r="A1443">
        <f>IFERROR(INDEX('unit conv'!I:I,MATCH($H1443,'unit conv'!$H:$H,0)),0)</f>
        <v>0</v>
      </c>
      <c r="B1443">
        <f>IFERROR(INDEX('unit conv'!J:J,MATCH($H1443,'unit conv'!$H:$H,0)),0)</f>
        <v>0</v>
      </c>
      <c r="C1443" t="str">
        <f>INDEX('unit conv'!$E$2:$E$13,MATCH('RAW_2017-2070_btu'!I1443,'unit conv'!$D$2:$D$13,0))</f>
        <v xml:space="preserve">heavy or residual fuel oil </v>
      </c>
      <c r="D1443" t="s">
        <v>27</v>
      </c>
      <c r="E1443">
        <v>163</v>
      </c>
      <c r="F1443" t="s">
        <v>141</v>
      </c>
      <c r="G1443" t="s">
        <v>40</v>
      </c>
      <c r="H1443" t="s">
        <v>160</v>
      </c>
      <c r="I1443" t="s">
        <v>60</v>
      </c>
      <c r="J1443" t="s">
        <v>163</v>
      </c>
      <c r="K1443" t="s">
        <v>64</v>
      </c>
      <c r="L1443" t="s">
        <v>40</v>
      </c>
      <c r="M1443" t="s">
        <v>254</v>
      </c>
      <c r="N1443" t="s">
        <v>253</v>
      </c>
      <c r="O1443" s="54">
        <f>'RAW_2017-2070'!L1443*'unit conv'!$B$1</f>
        <v>992171675304.41052</v>
      </c>
      <c r="P1443" s="54">
        <f>'RAW_2017-2070'!M1443*'unit conv'!$B$1</f>
        <v>1092989181260.6827</v>
      </c>
      <c r="Q1443" s="54">
        <f>'RAW_2017-2070'!N1443*'unit conv'!$B$1</f>
        <v>1007745886564.1393</v>
      </c>
      <c r="R1443" s="54">
        <f>'RAW_2017-2070'!O1443*'unit conv'!$B$1</f>
        <v>941853525514.86426</v>
      </c>
      <c r="S1443" s="54">
        <f>'RAW_2017-2070'!P1443*'unit conv'!$B$1</f>
        <v>1014405187119.4063</v>
      </c>
      <c r="T1443" s="54">
        <f>'RAW_2017-2070'!Q1443*'unit conv'!$B$1</f>
        <v>1026605367385.2411</v>
      </c>
      <c r="U1443" s="54">
        <f>'RAW_2017-2070'!R1443*'unit conv'!$B$1</f>
        <v>1037587083909.1321</v>
      </c>
      <c r="V1443" s="54">
        <f>'RAW_2017-2070'!S1443*'unit conv'!$B$1</f>
        <v>1041560509654.6146</v>
      </c>
      <c r="W1443" s="54">
        <f>'RAW_2017-2070'!T1443*'unit conv'!$B$1</f>
        <v>1054053805509.0078</v>
      </c>
      <c r="X1443" s="54">
        <f>'RAW_2017-2070'!U1443*'unit conv'!$B$1</f>
        <v>1053067912194.6204</v>
      </c>
      <c r="Y1443" s="54">
        <f>'RAW_2017-2070'!V1443*'unit conv'!$B$1</f>
        <v>1061124314579.0825</v>
      </c>
      <c r="Z1443" s="54">
        <f>'RAW_2017-2070'!W1443*'unit conv'!$B$1</f>
        <v>1073316227078.9816</v>
      </c>
      <c r="AA1443" s="54">
        <f>'RAW_2017-2070'!X1443*'unit conv'!$B$1</f>
        <v>1084454040495.6539</v>
      </c>
      <c r="AB1443" s="54">
        <f>'RAW_2017-2070'!Y1443*'unit conv'!$B$1</f>
        <v>1094207300959.5156</v>
      </c>
      <c r="AC1443" s="54">
        <f>'RAW_2017-2070'!Z1443*'unit conv'!$B$1</f>
        <v>1105943704167.8379</v>
      </c>
      <c r="AD1443" s="54">
        <f>'RAW_2017-2070'!AA1443*'unit conv'!$B$1</f>
        <v>1117527222134.4329</v>
      </c>
      <c r="AE1443" s="54">
        <f>'RAW_2017-2070'!AB1443*'unit conv'!$B$1</f>
        <v>1128190019146.623</v>
      </c>
      <c r="AF1443" s="54">
        <f>'RAW_2017-2070'!AC1443*'unit conv'!$B$1</f>
        <v>1137677055530.4893</v>
      </c>
      <c r="AG1443" s="54">
        <f>'RAW_2017-2070'!AD1443*'unit conv'!$B$1</f>
        <v>1146496751571.761</v>
      </c>
      <c r="AH1443" s="54">
        <f>'RAW_2017-2070'!AE1443*'unit conv'!$B$1</f>
        <v>1154403950426.249</v>
      </c>
      <c r="AI1443" s="54">
        <f>'RAW_2017-2070'!AF1443*'unit conv'!$B$1</f>
        <v>1162916030784.4409</v>
      </c>
      <c r="AJ1443" s="54">
        <f>'RAW_2017-2070'!AG1443*'unit conv'!$B$1</f>
        <v>1171848658109.7361</v>
      </c>
      <c r="AK1443" s="54">
        <f>'RAW_2017-2070'!AH1443*'unit conv'!$B$1</f>
        <v>1180680566865.7729</v>
      </c>
      <c r="AL1443" s="54">
        <f>'RAW_2017-2070'!AI1443*'unit conv'!$B$1</f>
        <v>1190184995336.7986</v>
      </c>
      <c r="AM1443" s="54">
        <f>'RAW_2017-2070'!AJ1443*'unit conv'!$B$1</f>
        <v>1200699012322.9011</v>
      </c>
      <c r="AN1443" s="54">
        <f>'RAW_2017-2070'!AK1443*'unit conv'!$B$1</f>
        <v>1211138850819.8647</v>
      </c>
      <c r="AO1443" s="54">
        <f>'RAW_2017-2070'!AL1443*'unit conv'!$B$1</f>
        <v>1224437626031.8708</v>
      </c>
      <c r="AP1443" s="54">
        <f>'RAW_2017-2070'!AM1443*'unit conv'!$B$1</f>
        <v>1240328174308.3013</v>
      </c>
      <c r="AQ1443" s="54">
        <f>'RAW_2017-2070'!AN1443*'unit conv'!$B$1</f>
        <v>1231772178282.9888</v>
      </c>
      <c r="AR1443" s="54">
        <f>'RAW_2017-2070'!AO1443*'unit conv'!$B$1</f>
        <v>1217831919098.4958</v>
      </c>
      <c r="AS1443" s="54">
        <f>'RAW_2017-2070'!AP1443*'unit conv'!$B$1</f>
        <v>1224804981715.7307</v>
      </c>
      <c r="AT1443" s="54">
        <f>'RAW_2017-2070'!AQ1443*'unit conv'!$B$1</f>
        <v>1238529747155.2429</v>
      </c>
      <c r="AU1443" s="54">
        <f>'RAW_2017-2070'!AR1443*'unit conv'!$B$1</f>
        <v>1254881432079.6279</v>
      </c>
      <c r="AV1443" s="54">
        <f>'RAW_2017-2070'!AS1443*'unit conv'!$B$1</f>
        <v>1273482638810.3735</v>
      </c>
      <c r="AW1443" s="54">
        <f>'RAW_2017-2070'!AT1443*'unit conv'!$B$1</f>
        <v>1281943665060.0935</v>
      </c>
      <c r="AX1443" s="54">
        <f>'RAW_2017-2070'!AU1443*'unit conv'!$B$1</f>
        <v>1290444854502.5706</v>
      </c>
      <c r="AY1443" s="54">
        <f>'RAW_2017-2070'!AV1443*'unit conv'!$B$1</f>
        <v>1298986432879.6379</v>
      </c>
      <c r="AZ1443" s="54">
        <f>'RAW_2017-2070'!AW1443*'unit conv'!$B$1</f>
        <v>1307568627729.772</v>
      </c>
      <c r="BA1443" s="54">
        <f>'RAW_2017-2070'!AX1443*'unit conv'!$B$1</f>
        <v>1316191668402.9773</v>
      </c>
      <c r="BB1443" s="54">
        <f>'RAW_2017-2070'!AY1443*'unit conv'!$B$1</f>
        <v>1324855786075.2375</v>
      </c>
      <c r="BC1443" s="54">
        <f>'RAW_2017-2070'!AZ1443*'unit conv'!$B$1</f>
        <v>1333561213762.5212</v>
      </c>
      <c r="BD1443" s="54">
        <f>'RAW_2017-2070'!BA1443*'unit conv'!$B$1</f>
        <v>1342308186334.3674</v>
      </c>
      <c r="BE1443" s="54">
        <f>'RAW_2017-2070'!BB1443*'unit conv'!$B$1</f>
        <v>1351096940527.0479</v>
      </c>
      <c r="BF1443" s="54">
        <f>'RAW_2017-2070'!BC1443*'unit conv'!$B$1</f>
        <v>1359927714956.3066</v>
      </c>
      <c r="BG1443" s="54">
        <f>'RAW_2017-2070'!BD1443*'unit conv'!$B$1</f>
        <v>1368800750129.7014</v>
      </c>
      <c r="BH1443" s="54">
        <f>'RAW_2017-2070'!BE1443*'unit conv'!$B$1</f>
        <v>1377716288458.5349</v>
      </c>
      <c r="BI1443" s="54">
        <f>'RAW_2017-2070'!BF1443*'unit conv'!$B$1</f>
        <v>1386674574269.4023</v>
      </c>
      <c r="BJ1443" s="54">
        <f>'RAW_2017-2070'!BG1443*'unit conv'!$B$1</f>
        <v>1395675853815.3406</v>
      </c>
      <c r="BK1443" s="54">
        <f>'RAW_2017-2070'!BH1443*'unit conv'!$B$1</f>
        <v>1404720375286.6089</v>
      </c>
      <c r="BL1443" s="54">
        <f>'RAW_2017-2070'!BI1443*'unit conv'!$B$1</f>
        <v>1413808388821.0876</v>
      </c>
      <c r="BM1443" s="54">
        <f>'RAW_2017-2070'!BJ1443*'unit conv'!$B$1</f>
        <v>1422940146514.3271</v>
      </c>
      <c r="BN1443" s="54">
        <f>'RAW_2017-2070'!BK1443*'unit conv'!$B$1</f>
        <v>1432115902429.2185</v>
      </c>
      <c r="BO1443" s="54">
        <f>'RAW_2017-2070'!BL1443*'unit conv'!$B$1</f>
        <v>1441335912605.3391</v>
      </c>
      <c r="BP1443" s="54">
        <f>'RAW_2017-2070'!BM1443*'unit conv'!$B$1</f>
        <v>1450600435067.9373</v>
      </c>
    </row>
    <row r="1444" spans="1:68" hidden="1" x14ac:dyDescent="0.25">
      <c r="A1444">
        <f>IFERROR(INDEX('unit conv'!I:I,MATCH($H1444,'unit conv'!$H:$H,0)),0)</f>
        <v>0</v>
      </c>
      <c r="B1444">
        <f>IFERROR(INDEX('unit conv'!J:J,MATCH($H1444,'unit conv'!$H:$H,0)),0)</f>
        <v>0</v>
      </c>
      <c r="C1444" t="str">
        <f>INDEX('unit conv'!$E$2:$E$13,MATCH('RAW_2017-2070_btu'!I1444,'unit conv'!$D$2:$D$13,0))</f>
        <v xml:space="preserve">petroleum diesel </v>
      </c>
      <c r="D1444" t="s">
        <v>27</v>
      </c>
      <c r="E1444">
        <v>164</v>
      </c>
      <c r="F1444" t="s">
        <v>141</v>
      </c>
      <c r="G1444" t="s">
        <v>40</v>
      </c>
      <c r="H1444" t="s">
        <v>160</v>
      </c>
      <c r="I1444" t="s">
        <v>56</v>
      </c>
      <c r="J1444" t="s">
        <v>161</v>
      </c>
      <c r="K1444" t="s">
        <v>64</v>
      </c>
      <c r="L1444" t="s">
        <v>40</v>
      </c>
      <c r="M1444" t="s">
        <v>254</v>
      </c>
      <c r="N1444" t="s">
        <v>253</v>
      </c>
      <c r="O1444" s="54">
        <f>'RAW_2017-2070'!L1444*'unit conv'!$B$1</f>
        <v>235531948439.81091</v>
      </c>
      <c r="P1444" s="54">
        <f>'RAW_2017-2070'!M1444*'unit conv'!$B$1</f>
        <v>259465048129.87976</v>
      </c>
      <c r="Q1444" s="54">
        <f>'RAW_2017-2070'!N1444*'unit conv'!$B$1</f>
        <v>239229115386.54086</v>
      </c>
      <c r="R1444" s="54">
        <f>'RAW_2017-2070'!O1444*'unit conv'!$B$1</f>
        <v>223586906914.42984</v>
      </c>
      <c r="S1444" s="54">
        <f>'RAW_2017-2070'!P1444*'unit conv'!$B$1</f>
        <v>240809968855.82288</v>
      </c>
      <c r="T1444" s="54">
        <f>'RAW_2017-2070'!Q1444*'unit conv'!$B$1</f>
        <v>243706173515.61365</v>
      </c>
      <c r="U1444" s="54">
        <f>'RAW_2017-2070'!R1444*'unit conv'!$B$1</f>
        <v>246313126681.54846</v>
      </c>
      <c r="V1444" s="54">
        <f>'RAW_2017-2070'!S1444*'unit conv'!$B$1</f>
        <v>247256379478.52765</v>
      </c>
      <c r="W1444" s="54">
        <f>'RAW_2017-2070'!T1444*'unit conv'!$B$1</f>
        <v>250222166940.78055</v>
      </c>
      <c r="X1444" s="54">
        <f>'RAW_2017-2070'!U1444*'unit conv'!$B$1</f>
        <v>249988125414.4285</v>
      </c>
      <c r="Y1444" s="54">
        <f>'RAW_2017-2070'!V1444*'unit conv'!$B$1</f>
        <v>251900637329.7131</v>
      </c>
      <c r="Z1444" s="54">
        <f>'RAW_2017-2070'!W1444*'unit conv'!$B$1</f>
        <v>254794879301.92807</v>
      </c>
      <c r="AA1444" s="54">
        <f>'RAW_2017-2070'!X1444*'unit conv'!$B$1</f>
        <v>257438888358.71057</v>
      </c>
      <c r="AB1444" s="54">
        <f>'RAW_2017-2070'!Y1444*'unit conv'!$B$1</f>
        <v>259754217951.23239</v>
      </c>
      <c r="AC1444" s="54">
        <f>'RAW_2017-2070'!Z1444*'unit conv'!$B$1</f>
        <v>262540326428.35995</v>
      </c>
      <c r="AD1444" s="54">
        <f>'RAW_2017-2070'!AA1444*'unit conv'!$B$1</f>
        <v>265290141429.50131</v>
      </c>
      <c r="AE1444" s="54">
        <f>'RAW_2017-2070'!AB1444*'unit conv'!$B$1</f>
        <v>267821386191.48145</v>
      </c>
      <c r="AF1444" s="54">
        <f>'RAW_2017-2070'!AC1444*'unit conv'!$B$1</f>
        <v>270073516765.28143</v>
      </c>
      <c r="AG1444" s="54">
        <f>'RAW_2017-2070'!AD1444*'unit conv'!$B$1</f>
        <v>272167227203.65924</v>
      </c>
      <c r="AH1444" s="54">
        <f>'RAW_2017-2070'!AE1444*'unit conv'!$B$1</f>
        <v>274044319645.67761</v>
      </c>
      <c r="AI1444" s="54">
        <f>'RAW_2017-2070'!AF1444*'unit conv'!$B$1</f>
        <v>276065005099.55939</v>
      </c>
      <c r="AJ1444" s="54">
        <f>'RAW_2017-2070'!AG1444*'unit conv'!$B$1</f>
        <v>278185524331.2417</v>
      </c>
      <c r="AK1444" s="54">
        <f>'RAW_2017-2070'!AH1444*'unit conv'!$B$1</f>
        <v>280282133949.84802</v>
      </c>
      <c r="AL1444" s="54">
        <f>'RAW_2017-2070'!AI1444*'unit conv'!$B$1</f>
        <v>282538393236.73065</v>
      </c>
      <c r="AM1444" s="54">
        <f>'RAW_2017-2070'!AJ1444*'unit conv'!$B$1</f>
        <v>285034319061.1665</v>
      </c>
      <c r="AN1444" s="54">
        <f>'RAW_2017-2070'!AK1444*'unit conv'!$B$1</f>
        <v>287512635630.55688</v>
      </c>
      <c r="AO1444" s="54">
        <f>'RAW_2017-2070'!AL1444*'unit conv'!$B$1</f>
        <v>290669636092.78625</v>
      </c>
      <c r="AP1444" s="54">
        <f>'RAW_2017-2070'!AM1444*'unit conv'!$B$1</f>
        <v>294441898384.16455</v>
      </c>
      <c r="AQ1444" s="54">
        <f>'RAW_2017-2070'!AN1444*'unit conv'!$B$1</f>
        <v>292410787776.14728</v>
      </c>
      <c r="AR1444" s="54">
        <f>'RAW_2017-2070'!AO1444*'unit conv'!$B$1</f>
        <v>289101505230.39001</v>
      </c>
      <c r="AS1444" s="54">
        <f>'RAW_2017-2070'!AP1444*'unit conv'!$B$1</f>
        <v>290756842775.00018</v>
      </c>
      <c r="AT1444" s="54">
        <f>'RAW_2017-2070'!AQ1444*'unit conv'!$B$1</f>
        <v>294014969192.34204</v>
      </c>
      <c r="AU1444" s="54">
        <f>'RAW_2017-2070'!AR1444*'unit conv'!$B$1</f>
        <v>297896700858.72192</v>
      </c>
      <c r="AV1444" s="54">
        <f>'RAW_2017-2070'!AS1444*'unit conv'!$B$1</f>
        <v>302312447219.63275</v>
      </c>
      <c r="AW1444" s="54">
        <f>'RAW_2017-2070'!AT1444*'unit conv'!$B$1</f>
        <v>304321012922.52435</v>
      </c>
      <c r="AX1444" s="54">
        <f>'RAW_2017-2070'!AU1444*'unit conv'!$B$1</f>
        <v>306339112978.47308</v>
      </c>
      <c r="AY1444" s="54">
        <f>'RAW_2017-2070'!AV1444*'unit conv'!$B$1</f>
        <v>308366800976.40424</v>
      </c>
      <c r="AZ1444" s="54">
        <f>'RAW_2017-2070'!AW1444*'unit conv'!$B$1</f>
        <v>310404130931.74896</v>
      </c>
      <c r="BA1444" s="54">
        <f>'RAW_2017-2070'!AX1444*'unit conv'!$B$1</f>
        <v>312451157289.97742</v>
      </c>
      <c r="BB1444" s="54">
        <f>'RAW_2017-2070'!AY1444*'unit conv'!$B$1</f>
        <v>314507934930.02954</v>
      </c>
      <c r="BC1444" s="54">
        <f>'RAW_2017-2070'!AZ1444*'unit conv'!$B$1</f>
        <v>316574519167.6402</v>
      </c>
      <c r="BD1444" s="54">
        <f>'RAW_2017-2070'!BA1444*'unit conv'!$B$1</f>
        <v>318650965758.56354</v>
      </c>
      <c r="BE1444" s="54">
        <f>'RAW_2017-2070'!BB1444*'unit conv'!$B$1</f>
        <v>320737330901.69812</v>
      </c>
      <c r="BF1444" s="54">
        <f>'RAW_2017-2070'!BC1444*'unit conv'!$B$1</f>
        <v>322833671242.11115</v>
      </c>
      <c r="BG1444" s="54">
        <f>'RAW_2017-2070'!BD1444*'unit conv'!$B$1</f>
        <v>324940043873.96777</v>
      </c>
      <c r="BH1444" s="54">
        <f>'RAW_2017-2070'!BE1444*'unit conv'!$B$1</f>
        <v>327056506343.36426</v>
      </c>
      <c r="BI1444" s="54">
        <f>'RAW_2017-2070'!BF1444*'unit conv'!$B$1</f>
        <v>329183116651.06824</v>
      </c>
      <c r="BJ1444" s="54">
        <f>'RAW_2017-2070'!BG1444*'unit conv'!$B$1</f>
        <v>331319933255.16632</v>
      </c>
      <c r="BK1444" s="54">
        <f>'RAW_2017-2070'!BH1444*'unit conv'!$B$1</f>
        <v>333467015073.62274</v>
      </c>
      <c r="BL1444" s="54">
        <f>'RAW_2017-2070'!BI1444*'unit conv'!$B$1</f>
        <v>335624421486.74823</v>
      </c>
      <c r="BM1444" s="54">
        <f>'RAW_2017-2070'!BJ1444*'unit conv'!$B$1</f>
        <v>337792212339.58521</v>
      </c>
      <c r="BN1444" s="54">
        <f>'RAW_2017-2070'!BK1444*'unit conv'!$B$1</f>
        <v>339970447944.20416</v>
      </c>
      <c r="BO1444" s="54">
        <f>'RAW_2017-2070'!BL1444*'unit conv'!$B$1</f>
        <v>342159189081.92133</v>
      </c>
      <c r="BP1444" s="54">
        <f>'RAW_2017-2070'!BM1444*'unit conv'!$B$1</f>
        <v>344358497005.43237</v>
      </c>
    </row>
    <row r="1445" spans="1:68" hidden="1" x14ac:dyDescent="0.25">
      <c r="A1445">
        <f>IFERROR(INDEX('unit conv'!I:I,MATCH($H1445,'unit conv'!$H:$H,0)),0)</f>
        <v>0</v>
      </c>
      <c r="B1445">
        <f>IFERROR(INDEX('unit conv'!J:J,MATCH($H1445,'unit conv'!$H:$H,0)),0)</f>
        <v>0</v>
      </c>
      <c r="C1445" t="str">
        <f>INDEX('unit conv'!$E$2:$E$13,MATCH('RAW_2017-2070_btu'!I1445,'unit conv'!$D$2:$D$13,0))</f>
        <v xml:space="preserve">petroleum diesel </v>
      </c>
      <c r="D1445" t="s">
        <v>27</v>
      </c>
      <c r="E1445">
        <v>165</v>
      </c>
      <c r="F1445" t="s">
        <v>141</v>
      </c>
      <c r="G1445" t="s">
        <v>40</v>
      </c>
      <c r="H1445" t="s">
        <v>160</v>
      </c>
      <c r="I1445" t="s">
        <v>56</v>
      </c>
      <c r="J1445" t="s">
        <v>162</v>
      </c>
      <c r="K1445" t="s">
        <v>64</v>
      </c>
      <c r="L1445" t="s">
        <v>40</v>
      </c>
      <c r="M1445" t="s">
        <v>254</v>
      </c>
      <c r="N1445" t="s">
        <v>253</v>
      </c>
      <c r="O1445" s="54">
        <f>'RAW_2017-2070'!L1445*'unit conv'!$B$1</f>
        <v>558639719903.69287</v>
      </c>
      <c r="P1445" s="54">
        <f>'RAW_2017-2070'!M1445*'unit conv'!$B$1</f>
        <v>615404758344.76807</v>
      </c>
      <c r="Q1445" s="54">
        <f>'RAW_2017-2070'!N1445*'unit conv'!$B$1</f>
        <v>567408739653.4115</v>
      </c>
      <c r="R1445" s="54">
        <f>'RAW_2017-2070'!O1445*'unit conv'!$B$1</f>
        <v>530308214576.37164</v>
      </c>
      <c r="S1445" s="54">
        <f>'RAW_2017-2070'!P1445*'unit conv'!$B$1</f>
        <v>571158241770.37891</v>
      </c>
      <c r="T1445" s="54">
        <f>'RAW_2017-2070'!Q1445*'unit conv'!$B$1</f>
        <v>578027522013.0238</v>
      </c>
      <c r="U1445" s="54">
        <f>'RAW_2017-2070'!R1445*'unit conv'!$B$1</f>
        <v>584210749367.38855</v>
      </c>
      <c r="V1445" s="54">
        <f>'RAW_2017-2070'!S1445*'unit conv'!$B$1</f>
        <v>586447976553.7356</v>
      </c>
      <c r="W1445" s="54">
        <f>'RAW_2017-2070'!T1445*'unit conv'!$B$1</f>
        <v>593482294777.57617</v>
      </c>
      <c r="X1445" s="54">
        <f>'RAW_2017-2070'!U1445*'unit conv'!$B$1</f>
        <v>592927190072.70203</v>
      </c>
      <c r="Y1445" s="54">
        <f>'RAW_2017-2070'!V1445*'unit conv'!$B$1</f>
        <v>597463326795.31775</v>
      </c>
      <c r="Z1445" s="54">
        <f>'RAW_2017-2070'!W1445*'unit conv'!$B$1</f>
        <v>604327951893.53394</v>
      </c>
      <c r="AA1445" s="54">
        <f>'RAW_2017-2070'!X1445*'unit conv'!$B$1</f>
        <v>610599069203.4696</v>
      </c>
      <c r="AB1445" s="54">
        <f>'RAW_2017-2070'!Y1445*'unit conv'!$B$1</f>
        <v>616090617520.45593</v>
      </c>
      <c r="AC1445" s="54">
        <f>'RAW_2017-2070'!Z1445*'unit conv'!$B$1</f>
        <v>622698769279.03381</v>
      </c>
      <c r="AD1445" s="54">
        <f>'RAW_2017-2070'!AA1445*'unit conv'!$B$1</f>
        <v>629220839393.9386</v>
      </c>
      <c r="AE1445" s="54">
        <f>'RAW_2017-2070'!AB1445*'unit conv'!$B$1</f>
        <v>635224499934.29053</v>
      </c>
      <c r="AF1445" s="54">
        <f>'RAW_2017-2070'!AC1445*'unit conv'!$B$1</f>
        <v>640566151465.08337</v>
      </c>
      <c r="AG1445" s="54">
        <f>'RAW_2017-2070'!AD1445*'unit conv'!$B$1</f>
        <v>645532058725.65918</v>
      </c>
      <c r="AH1445" s="54">
        <f>'RAW_2017-2070'!AE1445*'unit conv'!$B$1</f>
        <v>649984186782.97217</v>
      </c>
      <c r="AI1445" s="54">
        <f>'RAW_2017-2070'!AF1445*'unit conv'!$B$1</f>
        <v>654776891821.28027</v>
      </c>
      <c r="AJ1445" s="54">
        <f>'RAW_2017-2070'!AG1445*'unit conv'!$B$1</f>
        <v>659806384752.00305</v>
      </c>
      <c r="AK1445" s="54">
        <f>'RAW_2017-2070'!AH1445*'unit conv'!$B$1</f>
        <v>664779168350.33923</v>
      </c>
      <c r="AL1445" s="54">
        <f>'RAW_2017-2070'!AI1445*'unit conv'!$B$1</f>
        <v>670130612451.24976</v>
      </c>
      <c r="AM1445" s="54">
        <f>'RAW_2017-2070'!AJ1445*'unit conv'!$B$1</f>
        <v>676050502779.07739</v>
      </c>
      <c r="AN1445" s="54">
        <f>'RAW_2017-2070'!AK1445*'unit conv'!$B$1</f>
        <v>681928627098.6355</v>
      </c>
      <c r="AO1445" s="54">
        <f>'RAW_2017-2070'!AL1445*'unit conv'!$B$1</f>
        <v>689416468411.19653</v>
      </c>
      <c r="AP1445" s="54">
        <f>'RAW_2017-2070'!AM1445*'unit conv'!$B$1</f>
        <v>698363600907.73486</v>
      </c>
      <c r="AQ1445" s="54">
        <f>'RAW_2017-2070'!AN1445*'unit conv'!$B$1</f>
        <v>693546169265.5636</v>
      </c>
      <c r="AR1445" s="54">
        <f>'RAW_2017-2070'!AO1445*'unit conv'!$B$1</f>
        <v>685697142045.7323</v>
      </c>
      <c r="AS1445" s="54">
        <f>'RAW_2017-2070'!AP1445*'unit conv'!$B$1</f>
        <v>689623307087.85339</v>
      </c>
      <c r="AT1445" s="54">
        <f>'RAW_2017-2070'!AQ1445*'unit conv'!$B$1</f>
        <v>697351001106.65369</v>
      </c>
      <c r="AU1445" s="54">
        <f>'RAW_2017-2070'!AR1445*'unit conv'!$B$1</f>
        <v>706557775411.42236</v>
      </c>
      <c r="AV1445" s="54">
        <f>'RAW_2017-2070'!AS1445*'unit conv'!$B$1</f>
        <v>717031137206.14026</v>
      </c>
      <c r="AW1445" s="54">
        <f>'RAW_2017-2070'!AT1445*'unit conv'!$B$1</f>
        <v>721795096359.47046</v>
      </c>
      <c r="AX1445" s="54">
        <f>'RAW_2017-2070'!AU1445*'unit conv'!$B$1</f>
        <v>726581669295.58704</v>
      </c>
      <c r="AY1445" s="54">
        <f>'RAW_2017-2070'!AV1445*'unit conv'!$B$1</f>
        <v>731390983117.85107</v>
      </c>
      <c r="AZ1445" s="54">
        <f>'RAW_2017-2070'!AW1445*'unit conv'!$B$1</f>
        <v>736223165941.21863</v>
      </c>
      <c r="BA1445" s="54">
        <f>'RAW_2017-2070'!AX1445*'unit conv'!$B$1</f>
        <v>741078346900.62231</v>
      </c>
      <c r="BB1445" s="54">
        <f>'RAW_2017-2070'!AY1445*'unit conv'!$B$1</f>
        <v>745956656159.10718</v>
      </c>
      <c r="BC1445" s="54">
        <f>'RAW_2017-2070'!AZ1445*'unit conv'!$B$1</f>
        <v>750858224915.71777</v>
      </c>
      <c r="BD1445" s="54">
        <f>'RAW_2017-2070'!BA1445*'unit conv'!$B$1</f>
        <v>755783185413.14624</v>
      </c>
      <c r="BE1445" s="54">
        <f>'RAW_2017-2070'!BB1445*'unit conv'!$B$1</f>
        <v>760731670945.14343</v>
      </c>
      <c r="BF1445" s="54">
        <f>'RAW_2017-2070'!BC1445*'unit conv'!$B$1</f>
        <v>765703815863.69324</v>
      </c>
      <c r="BG1445" s="54">
        <f>'RAW_2017-2070'!BD1445*'unit conv'!$B$1</f>
        <v>770699755585.95947</v>
      </c>
      <c r="BH1445" s="54">
        <f>'RAW_2017-2070'!BE1445*'unit conv'!$B$1</f>
        <v>775719626601.00549</v>
      </c>
      <c r="BI1445" s="54">
        <f>'RAW_2017-2070'!BF1445*'unit conv'!$B$1</f>
        <v>780763566476.29431</v>
      </c>
      <c r="BJ1445" s="54">
        <f>'RAW_2017-2070'!BG1445*'unit conv'!$B$1</f>
        <v>785831713863.96802</v>
      </c>
      <c r="BK1445" s="54">
        <f>'RAW_2017-2070'!BH1445*'unit conv'!$B$1</f>
        <v>790924208506.91577</v>
      </c>
      <c r="BL1445" s="54">
        <f>'RAW_2017-2070'!BI1445*'unit conv'!$B$1</f>
        <v>796041191244.63062</v>
      </c>
      <c r="BM1445" s="54">
        <f>'RAW_2017-2070'!BJ1445*'unit conv'!$B$1</f>
        <v>801182804018.86584</v>
      </c>
      <c r="BN1445" s="54">
        <f>'RAW_2017-2070'!BK1445*'unit conv'!$B$1</f>
        <v>806349189879.08203</v>
      </c>
      <c r="BO1445" s="54">
        <f>'RAW_2017-2070'!BL1445*'unit conv'!$B$1</f>
        <v>811540492987.70667</v>
      </c>
      <c r="BP1445" s="54">
        <f>'RAW_2017-2070'!BM1445*'unit conv'!$B$1</f>
        <v>816756858625.19519</v>
      </c>
    </row>
    <row r="1446" spans="1:68" hidden="1" x14ac:dyDescent="0.25">
      <c r="A1446">
        <f>IFERROR(INDEX('unit conv'!I:I,MATCH($H1446,'unit conv'!$H:$H,0)),0)</f>
        <v>0</v>
      </c>
      <c r="B1446">
        <f>IFERROR(INDEX('unit conv'!J:J,MATCH($H1446,'unit conv'!$H:$H,0)),0)</f>
        <v>0</v>
      </c>
      <c r="C1446" t="str">
        <f>INDEX('unit conv'!$E$2:$E$13,MATCH('RAW_2017-2070_btu'!I1446,'unit conv'!$D$2:$D$13,0))</f>
        <v xml:space="preserve">petroleum diesel </v>
      </c>
      <c r="D1446" t="s">
        <v>27</v>
      </c>
      <c r="E1446">
        <v>166</v>
      </c>
      <c r="F1446" t="s">
        <v>141</v>
      </c>
      <c r="G1446" t="s">
        <v>40</v>
      </c>
      <c r="H1446" t="s">
        <v>160</v>
      </c>
      <c r="I1446" t="s">
        <v>56</v>
      </c>
      <c r="J1446" t="s">
        <v>163</v>
      </c>
      <c r="K1446" t="s">
        <v>64</v>
      </c>
      <c r="L1446" t="s">
        <v>40</v>
      </c>
      <c r="M1446" t="s">
        <v>254</v>
      </c>
      <c r="N1446" t="s">
        <v>253</v>
      </c>
      <c r="O1446" s="54">
        <f>'RAW_2017-2070'!L1446*'unit conv'!$B$1</f>
        <v>793263481.53936434</v>
      </c>
      <c r="P1446" s="54">
        <f>'RAW_2017-2070'!M1446*'unit conv'!$B$1</f>
        <v>873869336.1163466</v>
      </c>
      <c r="Q1446" s="54">
        <f>'RAW_2017-2070'!N1446*'unit conv'!$B$1</f>
        <v>805715412.34290338</v>
      </c>
      <c r="R1446" s="54">
        <f>'RAW_2017-2070'!O1446*'unit conv'!$B$1</f>
        <v>753032993.52988946</v>
      </c>
      <c r="S1446" s="54">
        <f>'RAW_2017-2070'!P1446*'unit conv'!$B$1</f>
        <v>811039672.32187068</v>
      </c>
      <c r="T1446" s="54">
        <f>'RAW_2017-2070'!Q1446*'unit conv'!$B$1</f>
        <v>820793989.75903666</v>
      </c>
      <c r="U1446" s="54">
        <f>'RAW_2017-2070'!R1446*'unit conv'!$B$1</f>
        <v>829574118.1378752</v>
      </c>
      <c r="V1446" s="54">
        <f>'RAW_2017-2070'!S1446*'unit conv'!$B$1</f>
        <v>832750961.03608894</v>
      </c>
      <c r="W1446" s="54">
        <f>'RAW_2017-2070'!T1446*'unit conv'!$B$1</f>
        <v>842739630.95283151</v>
      </c>
      <c r="X1446" s="54">
        <f>'RAW_2017-2070'!U1446*'unit conv'!$B$1</f>
        <v>841951387.16149628</v>
      </c>
      <c r="Y1446" s="54">
        <f>'RAW_2017-2070'!V1446*'unit conv'!$B$1</f>
        <v>848392661.35148942</v>
      </c>
      <c r="Z1446" s="54">
        <f>'RAW_2017-2070'!W1446*'unit conv'!$B$1</f>
        <v>858140368.52457094</v>
      </c>
      <c r="AA1446" s="54">
        <f>'RAW_2017-2070'!X1446*'unit conv'!$B$1</f>
        <v>867045299.86615014</v>
      </c>
      <c r="AB1446" s="54">
        <f>'RAW_2017-2070'!Y1446*'unit conv'!$B$1</f>
        <v>874843250.1044991</v>
      </c>
      <c r="AC1446" s="54">
        <f>'RAW_2017-2070'!Z1446*'unit conv'!$B$1</f>
        <v>884226767.39441478</v>
      </c>
      <c r="AD1446" s="54">
        <f>'RAW_2017-2070'!AA1446*'unit conv'!$B$1</f>
        <v>893488049.5085566</v>
      </c>
      <c r="AE1446" s="54">
        <f>'RAW_2017-2070'!AB1446*'unit conv'!$B$1</f>
        <v>902013194.59319365</v>
      </c>
      <c r="AF1446" s="54">
        <f>'RAW_2017-2070'!AC1446*'unit conv'!$B$1</f>
        <v>909598292.7154994</v>
      </c>
      <c r="AG1446" s="54">
        <f>'RAW_2017-2070'!AD1446*'unit conv'!$B$1</f>
        <v>916649837.28380382</v>
      </c>
      <c r="AH1446" s="54">
        <f>'RAW_2017-2070'!AE1446*'unit conv'!$B$1</f>
        <v>922971819.90904927</v>
      </c>
      <c r="AI1446" s="54">
        <f>'RAW_2017-2070'!AF1446*'unit conv'!$B$1</f>
        <v>929777418.84736836</v>
      </c>
      <c r="AJ1446" s="54">
        <f>'RAW_2017-2070'!AG1446*'unit conv'!$B$1</f>
        <v>936919254.50719333</v>
      </c>
      <c r="AK1446" s="54">
        <f>'RAW_2017-2070'!AH1446*'unit conv'!$B$1</f>
        <v>943980563.41454792</v>
      </c>
      <c r="AL1446" s="54">
        <f>'RAW_2017-2070'!AI1446*'unit conv'!$B$1</f>
        <v>951579566.90016377</v>
      </c>
      <c r="AM1446" s="54">
        <f>'RAW_2017-2070'!AJ1446*'unit conv'!$B$1</f>
        <v>959985759.02089822</v>
      </c>
      <c r="AN1446" s="54">
        <f>'RAW_2017-2070'!AK1446*'unit conv'!$B$1</f>
        <v>968332643.77778172</v>
      </c>
      <c r="AO1446" s="54">
        <f>'RAW_2017-2070'!AL1446*'unit conv'!$B$1</f>
        <v>978965312.48569322</v>
      </c>
      <c r="AP1446" s="54">
        <f>'RAW_2017-2070'!AM1446*'unit conv'!$B$1</f>
        <v>991670161.82082784</v>
      </c>
      <c r="AQ1446" s="54">
        <f>'RAW_2017-2070'!AN1446*'unit conv'!$B$1</f>
        <v>984829451.3228246</v>
      </c>
      <c r="AR1446" s="54">
        <f>'RAW_2017-2070'!AO1446*'unit conv'!$B$1</f>
        <v>973683901.80806017</v>
      </c>
      <c r="AS1446" s="54">
        <f>'RAW_2017-2070'!AP1446*'unit conv'!$B$1</f>
        <v>979259021.58462763</v>
      </c>
      <c r="AT1446" s="54">
        <f>'RAW_2017-2070'!AQ1446*'unit conv'!$B$1</f>
        <v>990232279.02267945</v>
      </c>
      <c r="AU1446" s="54">
        <f>'RAW_2017-2070'!AR1446*'unit conv'!$B$1</f>
        <v>1003305817.4384712</v>
      </c>
      <c r="AV1446" s="54">
        <f>'RAW_2017-2070'!AS1446*'unit conv'!$B$1</f>
        <v>1018177898.9333771</v>
      </c>
      <c r="AW1446" s="54">
        <f>'RAW_2017-2070'!AT1446*'unit conv'!$B$1</f>
        <v>1024942678.9682332</v>
      </c>
      <c r="AX1446" s="54">
        <f>'RAW_2017-2070'!AU1446*'unit conv'!$B$1</f>
        <v>1031739570.3754545</v>
      </c>
      <c r="AY1446" s="54">
        <f>'RAW_2017-2070'!AV1446*'unit conv'!$B$1</f>
        <v>1038568753.6406943</v>
      </c>
      <c r="AZ1446" s="54">
        <f>'RAW_2017-2070'!AW1446*'unit conv'!$B$1</f>
        <v>1045430410.6860619</v>
      </c>
      <c r="BA1446" s="54">
        <f>'RAW_2017-2070'!AX1446*'unit conv'!$B$1</f>
        <v>1052324724.8820237</v>
      </c>
      <c r="BB1446" s="54">
        <f>'RAW_2017-2070'!AY1446*'unit conv'!$B$1</f>
        <v>1059251881.0589575</v>
      </c>
      <c r="BC1446" s="54">
        <f>'RAW_2017-2070'!AZ1446*'unit conv'!$B$1</f>
        <v>1066212065.5183507</v>
      </c>
      <c r="BD1446" s="54">
        <f>'RAW_2017-2070'!BA1446*'unit conv'!$B$1</f>
        <v>1073205466.0436615</v>
      </c>
      <c r="BE1446" s="54">
        <f>'RAW_2017-2070'!BB1446*'unit conv'!$B$1</f>
        <v>1080232271.9108417</v>
      </c>
      <c r="BF1446" s="54">
        <f>'RAW_2017-2070'!BC1446*'unit conv'!$B$1</f>
        <v>1087292673.8985255</v>
      </c>
      <c r="BG1446" s="54">
        <f>'RAW_2017-2070'!BD1446*'unit conv'!$B$1</f>
        <v>1094386864.2978923</v>
      </c>
      <c r="BH1446" s="54">
        <f>'RAW_2017-2070'!BE1446*'unit conv'!$B$1</f>
        <v>1101515036.92221</v>
      </c>
      <c r="BI1446" s="54">
        <f>'RAW_2017-2070'!BF1446*'unit conv'!$B$1</f>
        <v>1108677387.1160641</v>
      </c>
      <c r="BJ1446" s="54">
        <f>'RAW_2017-2070'!BG1446*'unit conv'!$B$1</f>
        <v>1115874111.7642751</v>
      </c>
      <c r="BK1446" s="54">
        <f>'RAW_2017-2070'!BH1446*'unit conv'!$B$1</f>
        <v>1123105409.3005152</v>
      </c>
      <c r="BL1446" s="54">
        <f>'RAW_2017-2070'!BI1446*'unit conv'!$B$1</f>
        <v>1130371479.7156231</v>
      </c>
      <c r="BM1446" s="54">
        <f>'RAW_2017-2070'!BJ1446*'unit conv'!$B$1</f>
        <v>1137672524.565639</v>
      </c>
      <c r="BN1446" s="54">
        <f>'RAW_2017-2070'!BK1446*'unit conv'!$B$1</f>
        <v>1145008746.9795363</v>
      </c>
      <c r="BO1446" s="54">
        <f>'RAW_2017-2070'!BL1446*'unit conv'!$B$1</f>
        <v>1152380351.6666925</v>
      </c>
      <c r="BP1446" s="54">
        <f>'RAW_2017-2070'!BM1446*'unit conv'!$B$1</f>
        <v>1159787544.9240746</v>
      </c>
    </row>
    <row r="1447" spans="1:68" hidden="1" x14ac:dyDescent="0.25">
      <c r="A1447">
        <f>IFERROR(INDEX('unit conv'!I:I,MATCH($H1447,'unit conv'!$H:$H,0)),0)</f>
        <v>0</v>
      </c>
      <c r="B1447">
        <f>IFERROR(INDEX('unit conv'!J:J,MATCH($H1447,'unit conv'!$H:$H,0)),0)</f>
        <v>0</v>
      </c>
      <c r="C1447" t="str">
        <f>INDEX('unit conv'!$E$2:$E$13,MATCH('RAW_2017-2070_btu'!I1447,'unit conv'!$D$2:$D$13,0))</f>
        <v xml:space="preserve">hard coal </v>
      </c>
      <c r="D1447" t="s">
        <v>27</v>
      </c>
      <c r="E1447">
        <v>167</v>
      </c>
      <c r="F1447" t="s">
        <v>141</v>
      </c>
      <c r="G1447" t="s">
        <v>40</v>
      </c>
      <c r="H1447" t="s">
        <v>160</v>
      </c>
      <c r="I1447" t="s">
        <v>158</v>
      </c>
      <c r="J1447" t="s">
        <v>161</v>
      </c>
      <c r="K1447" t="s">
        <v>64</v>
      </c>
      <c r="L1447" t="s">
        <v>40</v>
      </c>
      <c r="M1447" t="s">
        <v>49</v>
      </c>
      <c r="N1447" t="s">
        <v>253</v>
      </c>
      <c r="O1447" s="54">
        <f>'RAW_2017-2070'!L1447*'unit conv'!$B$1</f>
        <v>0</v>
      </c>
      <c r="P1447" s="54">
        <f>'RAW_2017-2070'!M1447*'unit conv'!$B$1</f>
        <v>0</v>
      </c>
      <c r="Q1447" s="54">
        <f>'RAW_2017-2070'!N1447*'unit conv'!$B$1</f>
        <v>0</v>
      </c>
      <c r="R1447" s="54">
        <f>'RAW_2017-2070'!O1447*'unit conv'!$B$1</f>
        <v>0</v>
      </c>
      <c r="S1447" s="54">
        <f>'RAW_2017-2070'!P1447*'unit conv'!$B$1</f>
        <v>0</v>
      </c>
      <c r="T1447" s="54">
        <f>'RAW_2017-2070'!Q1447*'unit conv'!$B$1</f>
        <v>0</v>
      </c>
      <c r="U1447" s="54">
        <f>'RAW_2017-2070'!R1447*'unit conv'!$B$1</f>
        <v>0</v>
      </c>
      <c r="V1447" s="54">
        <f>'RAW_2017-2070'!S1447*'unit conv'!$B$1</f>
        <v>0</v>
      </c>
      <c r="W1447" s="54">
        <f>'RAW_2017-2070'!T1447*'unit conv'!$B$1</f>
        <v>0</v>
      </c>
      <c r="X1447" s="54">
        <f>'RAW_2017-2070'!U1447*'unit conv'!$B$1</f>
        <v>0</v>
      </c>
      <c r="Y1447" s="54">
        <f>'RAW_2017-2070'!V1447*'unit conv'!$B$1</f>
        <v>0</v>
      </c>
      <c r="Z1447" s="54">
        <f>'RAW_2017-2070'!W1447*'unit conv'!$B$1</f>
        <v>0</v>
      </c>
      <c r="AA1447" s="54">
        <f>'RAW_2017-2070'!X1447*'unit conv'!$B$1</f>
        <v>0</v>
      </c>
      <c r="AB1447" s="54">
        <f>'RAW_2017-2070'!Y1447*'unit conv'!$B$1</f>
        <v>0</v>
      </c>
      <c r="AC1447" s="54">
        <f>'RAW_2017-2070'!Z1447*'unit conv'!$B$1</f>
        <v>0</v>
      </c>
      <c r="AD1447" s="54">
        <f>'RAW_2017-2070'!AA1447*'unit conv'!$B$1</f>
        <v>0</v>
      </c>
      <c r="AE1447" s="54">
        <f>'RAW_2017-2070'!AB1447*'unit conv'!$B$1</f>
        <v>0</v>
      </c>
      <c r="AF1447" s="54">
        <f>'RAW_2017-2070'!AC1447*'unit conv'!$B$1</f>
        <v>0</v>
      </c>
      <c r="AG1447" s="54">
        <f>'RAW_2017-2070'!AD1447*'unit conv'!$B$1</f>
        <v>0</v>
      </c>
      <c r="AH1447" s="54">
        <f>'RAW_2017-2070'!AE1447*'unit conv'!$B$1</f>
        <v>0</v>
      </c>
      <c r="AI1447" s="54">
        <f>'RAW_2017-2070'!AF1447*'unit conv'!$B$1</f>
        <v>0</v>
      </c>
      <c r="AJ1447" s="54">
        <f>'RAW_2017-2070'!AG1447*'unit conv'!$B$1</f>
        <v>0</v>
      </c>
      <c r="AK1447" s="54">
        <f>'RAW_2017-2070'!AH1447*'unit conv'!$B$1</f>
        <v>0</v>
      </c>
      <c r="AL1447" s="54">
        <f>'RAW_2017-2070'!AI1447*'unit conv'!$B$1</f>
        <v>0</v>
      </c>
      <c r="AM1447" s="54">
        <f>'RAW_2017-2070'!AJ1447*'unit conv'!$B$1</f>
        <v>0</v>
      </c>
      <c r="AN1447" s="54">
        <f>'RAW_2017-2070'!AK1447*'unit conv'!$B$1</f>
        <v>0</v>
      </c>
      <c r="AO1447" s="54">
        <f>'RAW_2017-2070'!AL1447*'unit conv'!$B$1</f>
        <v>0</v>
      </c>
      <c r="AP1447" s="54">
        <f>'RAW_2017-2070'!AM1447*'unit conv'!$B$1</f>
        <v>0</v>
      </c>
      <c r="AQ1447" s="54">
        <f>'RAW_2017-2070'!AN1447*'unit conv'!$B$1</f>
        <v>0</v>
      </c>
      <c r="AR1447" s="54">
        <f>'RAW_2017-2070'!AO1447*'unit conv'!$B$1</f>
        <v>0</v>
      </c>
      <c r="AS1447" s="54">
        <f>'RAW_2017-2070'!AP1447*'unit conv'!$B$1</f>
        <v>0</v>
      </c>
      <c r="AT1447" s="54">
        <f>'RAW_2017-2070'!AQ1447*'unit conv'!$B$1</f>
        <v>0</v>
      </c>
      <c r="AU1447" s="54">
        <f>'RAW_2017-2070'!AR1447*'unit conv'!$B$1</f>
        <v>0</v>
      </c>
      <c r="AV1447" s="54">
        <f>'RAW_2017-2070'!AS1447*'unit conv'!$B$1</f>
        <v>0</v>
      </c>
      <c r="AW1447" s="54">
        <f>'RAW_2017-2070'!AT1447*'unit conv'!$B$1</f>
        <v>0</v>
      </c>
      <c r="AX1447" s="54">
        <f>'RAW_2017-2070'!AU1447*'unit conv'!$B$1</f>
        <v>0</v>
      </c>
      <c r="AY1447" s="54">
        <f>'RAW_2017-2070'!AV1447*'unit conv'!$B$1</f>
        <v>0</v>
      </c>
      <c r="AZ1447" s="54">
        <f>'RAW_2017-2070'!AW1447*'unit conv'!$B$1</f>
        <v>0</v>
      </c>
      <c r="BA1447" s="54">
        <f>'RAW_2017-2070'!AX1447*'unit conv'!$B$1</f>
        <v>0</v>
      </c>
      <c r="BB1447" s="54">
        <f>'RAW_2017-2070'!AY1447*'unit conv'!$B$1</f>
        <v>0</v>
      </c>
      <c r="BC1447" s="54">
        <f>'RAW_2017-2070'!AZ1447*'unit conv'!$B$1</f>
        <v>0</v>
      </c>
      <c r="BD1447" s="54">
        <f>'RAW_2017-2070'!BA1447*'unit conv'!$B$1</f>
        <v>0</v>
      </c>
      <c r="BE1447" s="54">
        <f>'RAW_2017-2070'!BB1447*'unit conv'!$B$1</f>
        <v>0</v>
      </c>
      <c r="BF1447" s="54">
        <f>'RAW_2017-2070'!BC1447*'unit conv'!$B$1</f>
        <v>0</v>
      </c>
      <c r="BG1447" s="54">
        <f>'RAW_2017-2070'!BD1447*'unit conv'!$B$1</f>
        <v>0</v>
      </c>
      <c r="BH1447" s="54">
        <f>'RAW_2017-2070'!BE1447*'unit conv'!$B$1</f>
        <v>0</v>
      </c>
      <c r="BI1447" s="54">
        <f>'RAW_2017-2070'!BF1447*'unit conv'!$B$1</f>
        <v>0</v>
      </c>
      <c r="BJ1447" s="54">
        <f>'RAW_2017-2070'!BG1447*'unit conv'!$B$1</f>
        <v>0</v>
      </c>
      <c r="BK1447" s="54">
        <f>'RAW_2017-2070'!BH1447*'unit conv'!$B$1</f>
        <v>0</v>
      </c>
      <c r="BL1447" s="54">
        <f>'RAW_2017-2070'!BI1447*'unit conv'!$B$1</f>
        <v>0</v>
      </c>
      <c r="BM1447" s="54">
        <f>'RAW_2017-2070'!BJ1447*'unit conv'!$B$1</f>
        <v>0</v>
      </c>
      <c r="BN1447" s="54">
        <f>'RAW_2017-2070'!BK1447*'unit conv'!$B$1</f>
        <v>0</v>
      </c>
      <c r="BO1447" s="54">
        <f>'RAW_2017-2070'!BL1447*'unit conv'!$B$1</f>
        <v>0</v>
      </c>
      <c r="BP1447" s="54">
        <f>'RAW_2017-2070'!BM1447*'unit conv'!$B$1</f>
        <v>0</v>
      </c>
    </row>
    <row r="1448" spans="1:68" hidden="1" x14ac:dyDescent="0.25">
      <c r="A1448">
        <f>IFERROR(INDEX('unit conv'!I:I,MATCH($H1448,'unit conv'!$H:$H,0)),0)</f>
        <v>0</v>
      </c>
      <c r="B1448">
        <f>IFERROR(INDEX('unit conv'!J:J,MATCH($H1448,'unit conv'!$H:$H,0)),0)</f>
        <v>0</v>
      </c>
      <c r="C1448" t="str">
        <f>INDEX('unit conv'!$E$2:$E$13,MATCH('RAW_2017-2070_btu'!I1448,'unit conv'!$D$2:$D$13,0))</f>
        <v xml:space="preserve">hard coal </v>
      </c>
      <c r="D1448" t="s">
        <v>27</v>
      </c>
      <c r="E1448">
        <v>168</v>
      </c>
      <c r="F1448" t="s">
        <v>141</v>
      </c>
      <c r="G1448" t="s">
        <v>40</v>
      </c>
      <c r="H1448" t="s">
        <v>160</v>
      </c>
      <c r="I1448" t="s">
        <v>158</v>
      </c>
      <c r="J1448" t="s">
        <v>162</v>
      </c>
      <c r="K1448" t="s">
        <v>64</v>
      </c>
      <c r="L1448" t="s">
        <v>40</v>
      </c>
      <c r="M1448" t="s">
        <v>49</v>
      </c>
      <c r="N1448" t="s">
        <v>253</v>
      </c>
      <c r="O1448" s="54">
        <f>'RAW_2017-2070'!L1448*'unit conv'!$B$1</f>
        <v>0</v>
      </c>
      <c r="P1448" s="54">
        <f>'RAW_2017-2070'!M1448*'unit conv'!$B$1</f>
        <v>0</v>
      </c>
      <c r="Q1448" s="54">
        <f>'RAW_2017-2070'!N1448*'unit conv'!$B$1</f>
        <v>0</v>
      </c>
      <c r="R1448" s="54">
        <f>'RAW_2017-2070'!O1448*'unit conv'!$B$1</f>
        <v>0</v>
      </c>
      <c r="S1448" s="54">
        <f>'RAW_2017-2070'!P1448*'unit conv'!$B$1</f>
        <v>0</v>
      </c>
      <c r="T1448" s="54">
        <f>'RAW_2017-2070'!Q1448*'unit conv'!$B$1</f>
        <v>0</v>
      </c>
      <c r="U1448" s="54">
        <f>'RAW_2017-2070'!R1448*'unit conv'!$B$1</f>
        <v>0</v>
      </c>
      <c r="V1448" s="54">
        <f>'RAW_2017-2070'!S1448*'unit conv'!$B$1</f>
        <v>0</v>
      </c>
      <c r="W1448" s="54">
        <f>'RAW_2017-2070'!T1448*'unit conv'!$B$1</f>
        <v>0</v>
      </c>
      <c r="X1448" s="54">
        <f>'RAW_2017-2070'!U1448*'unit conv'!$B$1</f>
        <v>0</v>
      </c>
      <c r="Y1448" s="54">
        <f>'RAW_2017-2070'!V1448*'unit conv'!$B$1</f>
        <v>0</v>
      </c>
      <c r="Z1448" s="54">
        <f>'RAW_2017-2070'!W1448*'unit conv'!$B$1</f>
        <v>0</v>
      </c>
      <c r="AA1448" s="54">
        <f>'RAW_2017-2070'!X1448*'unit conv'!$B$1</f>
        <v>0</v>
      </c>
      <c r="AB1448" s="54">
        <f>'RAW_2017-2070'!Y1448*'unit conv'!$B$1</f>
        <v>0</v>
      </c>
      <c r="AC1448" s="54">
        <f>'RAW_2017-2070'!Z1448*'unit conv'!$B$1</f>
        <v>0</v>
      </c>
      <c r="AD1448" s="54">
        <f>'RAW_2017-2070'!AA1448*'unit conv'!$B$1</f>
        <v>0</v>
      </c>
      <c r="AE1448" s="54">
        <f>'RAW_2017-2070'!AB1448*'unit conv'!$B$1</f>
        <v>0</v>
      </c>
      <c r="AF1448" s="54">
        <f>'RAW_2017-2070'!AC1448*'unit conv'!$B$1</f>
        <v>0</v>
      </c>
      <c r="AG1448" s="54">
        <f>'RAW_2017-2070'!AD1448*'unit conv'!$B$1</f>
        <v>0</v>
      </c>
      <c r="AH1448" s="54">
        <f>'RAW_2017-2070'!AE1448*'unit conv'!$B$1</f>
        <v>0</v>
      </c>
      <c r="AI1448" s="54">
        <f>'RAW_2017-2070'!AF1448*'unit conv'!$B$1</f>
        <v>0</v>
      </c>
      <c r="AJ1448" s="54">
        <f>'RAW_2017-2070'!AG1448*'unit conv'!$B$1</f>
        <v>0</v>
      </c>
      <c r="AK1448" s="54">
        <f>'RAW_2017-2070'!AH1448*'unit conv'!$B$1</f>
        <v>0</v>
      </c>
      <c r="AL1448" s="54">
        <f>'RAW_2017-2070'!AI1448*'unit conv'!$B$1</f>
        <v>0</v>
      </c>
      <c r="AM1448" s="54">
        <f>'RAW_2017-2070'!AJ1448*'unit conv'!$B$1</f>
        <v>0</v>
      </c>
      <c r="AN1448" s="54">
        <f>'RAW_2017-2070'!AK1448*'unit conv'!$B$1</f>
        <v>0</v>
      </c>
      <c r="AO1448" s="54">
        <f>'RAW_2017-2070'!AL1448*'unit conv'!$B$1</f>
        <v>0</v>
      </c>
      <c r="AP1448" s="54">
        <f>'RAW_2017-2070'!AM1448*'unit conv'!$B$1</f>
        <v>0</v>
      </c>
      <c r="AQ1448" s="54">
        <f>'RAW_2017-2070'!AN1448*'unit conv'!$B$1</f>
        <v>0</v>
      </c>
      <c r="AR1448" s="54">
        <f>'RAW_2017-2070'!AO1448*'unit conv'!$B$1</f>
        <v>0</v>
      </c>
      <c r="AS1448" s="54">
        <f>'RAW_2017-2070'!AP1448*'unit conv'!$B$1</f>
        <v>0</v>
      </c>
      <c r="AT1448" s="54">
        <f>'RAW_2017-2070'!AQ1448*'unit conv'!$B$1</f>
        <v>0</v>
      </c>
      <c r="AU1448" s="54">
        <f>'RAW_2017-2070'!AR1448*'unit conv'!$B$1</f>
        <v>0</v>
      </c>
      <c r="AV1448" s="54">
        <f>'RAW_2017-2070'!AS1448*'unit conv'!$B$1</f>
        <v>0</v>
      </c>
      <c r="AW1448" s="54">
        <f>'RAW_2017-2070'!AT1448*'unit conv'!$B$1</f>
        <v>0</v>
      </c>
      <c r="AX1448" s="54">
        <f>'RAW_2017-2070'!AU1448*'unit conv'!$B$1</f>
        <v>0</v>
      </c>
      <c r="AY1448" s="54">
        <f>'RAW_2017-2070'!AV1448*'unit conv'!$B$1</f>
        <v>0</v>
      </c>
      <c r="AZ1448" s="54">
        <f>'RAW_2017-2070'!AW1448*'unit conv'!$B$1</f>
        <v>0</v>
      </c>
      <c r="BA1448" s="54">
        <f>'RAW_2017-2070'!AX1448*'unit conv'!$B$1</f>
        <v>0</v>
      </c>
      <c r="BB1448" s="54">
        <f>'RAW_2017-2070'!AY1448*'unit conv'!$B$1</f>
        <v>0</v>
      </c>
      <c r="BC1448" s="54">
        <f>'RAW_2017-2070'!AZ1448*'unit conv'!$B$1</f>
        <v>0</v>
      </c>
      <c r="BD1448" s="54">
        <f>'RAW_2017-2070'!BA1448*'unit conv'!$B$1</f>
        <v>0</v>
      </c>
      <c r="BE1448" s="54">
        <f>'RAW_2017-2070'!BB1448*'unit conv'!$B$1</f>
        <v>0</v>
      </c>
      <c r="BF1448" s="54">
        <f>'RAW_2017-2070'!BC1448*'unit conv'!$B$1</f>
        <v>0</v>
      </c>
      <c r="BG1448" s="54">
        <f>'RAW_2017-2070'!BD1448*'unit conv'!$B$1</f>
        <v>0</v>
      </c>
      <c r="BH1448" s="54">
        <f>'RAW_2017-2070'!BE1448*'unit conv'!$B$1</f>
        <v>0</v>
      </c>
      <c r="BI1448" s="54">
        <f>'RAW_2017-2070'!BF1448*'unit conv'!$B$1</f>
        <v>0</v>
      </c>
      <c r="BJ1448" s="54">
        <f>'RAW_2017-2070'!BG1448*'unit conv'!$B$1</f>
        <v>0</v>
      </c>
      <c r="BK1448" s="54">
        <f>'RAW_2017-2070'!BH1448*'unit conv'!$B$1</f>
        <v>0</v>
      </c>
      <c r="BL1448" s="54">
        <f>'RAW_2017-2070'!BI1448*'unit conv'!$B$1</f>
        <v>0</v>
      </c>
      <c r="BM1448" s="54">
        <f>'RAW_2017-2070'!BJ1448*'unit conv'!$B$1</f>
        <v>0</v>
      </c>
      <c r="BN1448" s="54">
        <f>'RAW_2017-2070'!BK1448*'unit conv'!$B$1</f>
        <v>0</v>
      </c>
      <c r="BO1448" s="54">
        <f>'RAW_2017-2070'!BL1448*'unit conv'!$B$1</f>
        <v>0</v>
      </c>
      <c r="BP1448" s="54">
        <f>'RAW_2017-2070'!BM1448*'unit conv'!$B$1</f>
        <v>0</v>
      </c>
    </row>
    <row r="1449" spans="1:68" hidden="1" x14ac:dyDescent="0.25">
      <c r="A1449">
        <f>IFERROR(INDEX('unit conv'!I:I,MATCH($H1449,'unit conv'!$H:$H,0)),0)</f>
        <v>0</v>
      </c>
      <c r="B1449">
        <f>IFERROR(INDEX('unit conv'!J:J,MATCH($H1449,'unit conv'!$H:$H,0)),0)</f>
        <v>0</v>
      </c>
      <c r="C1449" t="str">
        <f>INDEX('unit conv'!$E$2:$E$13,MATCH('RAW_2017-2070_btu'!I1449,'unit conv'!$D$2:$D$13,0))</f>
        <v xml:space="preserve">hard coal </v>
      </c>
      <c r="D1449" t="s">
        <v>27</v>
      </c>
      <c r="E1449">
        <v>169</v>
      </c>
      <c r="F1449" t="s">
        <v>141</v>
      </c>
      <c r="G1449" t="s">
        <v>40</v>
      </c>
      <c r="H1449" t="s">
        <v>160</v>
      </c>
      <c r="I1449" t="s">
        <v>158</v>
      </c>
      <c r="J1449" t="s">
        <v>163</v>
      </c>
      <c r="K1449" t="s">
        <v>64</v>
      </c>
      <c r="L1449" t="s">
        <v>40</v>
      </c>
      <c r="M1449" t="s">
        <v>49</v>
      </c>
      <c r="N1449" t="s">
        <v>253</v>
      </c>
      <c r="O1449" s="54">
        <f>'RAW_2017-2070'!L1449*'unit conv'!$B$1</f>
        <v>0</v>
      </c>
      <c r="P1449" s="54">
        <f>'RAW_2017-2070'!M1449*'unit conv'!$B$1</f>
        <v>0</v>
      </c>
      <c r="Q1449" s="54">
        <f>'RAW_2017-2070'!N1449*'unit conv'!$B$1</f>
        <v>0</v>
      </c>
      <c r="R1449" s="54">
        <f>'RAW_2017-2070'!O1449*'unit conv'!$B$1</f>
        <v>0</v>
      </c>
      <c r="S1449" s="54">
        <f>'RAW_2017-2070'!P1449*'unit conv'!$B$1</f>
        <v>0</v>
      </c>
      <c r="T1449" s="54">
        <f>'RAW_2017-2070'!Q1449*'unit conv'!$B$1</f>
        <v>0</v>
      </c>
      <c r="U1449" s="54">
        <f>'RAW_2017-2070'!R1449*'unit conv'!$B$1</f>
        <v>0</v>
      </c>
      <c r="V1449" s="54">
        <f>'RAW_2017-2070'!S1449*'unit conv'!$B$1</f>
        <v>0</v>
      </c>
      <c r="W1449" s="54">
        <f>'RAW_2017-2070'!T1449*'unit conv'!$B$1</f>
        <v>0</v>
      </c>
      <c r="X1449" s="54">
        <f>'RAW_2017-2070'!U1449*'unit conv'!$B$1</f>
        <v>0</v>
      </c>
      <c r="Y1449" s="54">
        <f>'RAW_2017-2070'!V1449*'unit conv'!$B$1</f>
        <v>0</v>
      </c>
      <c r="Z1449" s="54">
        <f>'RAW_2017-2070'!W1449*'unit conv'!$B$1</f>
        <v>0</v>
      </c>
      <c r="AA1449" s="54">
        <f>'RAW_2017-2070'!X1449*'unit conv'!$B$1</f>
        <v>0</v>
      </c>
      <c r="AB1449" s="54">
        <f>'RAW_2017-2070'!Y1449*'unit conv'!$B$1</f>
        <v>0</v>
      </c>
      <c r="AC1449" s="54">
        <f>'RAW_2017-2070'!Z1449*'unit conv'!$B$1</f>
        <v>0</v>
      </c>
      <c r="AD1449" s="54">
        <f>'RAW_2017-2070'!AA1449*'unit conv'!$B$1</f>
        <v>0</v>
      </c>
      <c r="AE1449" s="54">
        <f>'RAW_2017-2070'!AB1449*'unit conv'!$B$1</f>
        <v>0</v>
      </c>
      <c r="AF1449" s="54">
        <f>'RAW_2017-2070'!AC1449*'unit conv'!$B$1</f>
        <v>0</v>
      </c>
      <c r="AG1449" s="54">
        <f>'RAW_2017-2070'!AD1449*'unit conv'!$B$1</f>
        <v>0</v>
      </c>
      <c r="AH1449" s="54">
        <f>'RAW_2017-2070'!AE1449*'unit conv'!$B$1</f>
        <v>0</v>
      </c>
      <c r="AI1449" s="54">
        <f>'RAW_2017-2070'!AF1449*'unit conv'!$B$1</f>
        <v>0</v>
      </c>
      <c r="AJ1449" s="54">
        <f>'RAW_2017-2070'!AG1449*'unit conv'!$B$1</f>
        <v>0</v>
      </c>
      <c r="AK1449" s="54">
        <f>'RAW_2017-2070'!AH1449*'unit conv'!$B$1</f>
        <v>0</v>
      </c>
      <c r="AL1449" s="54">
        <f>'RAW_2017-2070'!AI1449*'unit conv'!$B$1</f>
        <v>0</v>
      </c>
      <c r="AM1449" s="54">
        <f>'RAW_2017-2070'!AJ1449*'unit conv'!$B$1</f>
        <v>0</v>
      </c>
      <c r="AN1449" s="54">
        <f>'RAW_2017-2070'!AK1449*'unit conv'!$B$1</f>
        <v>0</v>
      </c>
      <c r="AO1449" s="54">
        <f>'RAW_2017-2070'!AL1449*'unit conv'!$B$1</f>
        <v>0</v>
      </c>
      <c r="AP1449" s="54">
        <f>'RAW_2017-2070'!AM1449*'unit conv'!$B$1</f>
        <v>0</v>
      </c>
      <c r="AQ1449" s="54">
        <f>'RAW_2017-2070'!AN1449*'unit conv'!$B$1</f>
        <v>0</v>
      </c>
      <c r="AR1449" s="54">
        <f>'RAW_2017-2070'!AO1449*'unit conv'!$B$1</f>
        <v>0</v>
      </c>
      <c r="AS1449" s="54">
        <f>'RAW_2017-2070'!AP1449*'unit conv'!$B$1</f>
        <v>0</v>
      </c>
      <c r="AT1449" s="54">
        <f>'RAW_2017-2070'!AQ1449*'unit conv'!$B$1</f>
        <v>0</v>
      </c>
      <c r="AU1449" s="54">
        <f>'RAW_2017-2070'!AR1449*'unit conv'!$B$1</f>
        <v>0</v>
      </c>
      <c r="AV1449" s="54">
        <f>'RAW_2017-2070'!AS1449*'unit conv'!$B$1</f>
        <v>0</v>
      </c>
      <c r="AW1449" s="54">
        <f>'RAW_2017-2070'!AT1449*'unit conv'!$B$1</f>
        <v>0</v>
      </c>
      <c r="AX1449" s="54">
        <f>'RAW_2017-2070'!AU1449*'unit conv'!$B$1</f>
        <v>0</v>
      </c>
      <c r="AY1449" s="54">
        <f>'RAW_2017-2070'!AV1449*'unit conv'!$B$1</f>
        <v>0</v>
      </c>
      <c r="AZ1449" s="54">
        <f>'RAW_2017-2070'!AW1449*'unit conv'!$B$1</f>
        <v>0</v>
      </c>
      <c r="BA1449" s="54">
        <f>'RAW_2017-2070'!AX1449*'unit conv'!$B$1</f>
        <v>0</v>
      </c>
      <c r="BB1449" s="54">
        <f>'RAW_2017-2070'!AY1449*'unit conv'!$B$1</f>
        <v>0</v>
      </c>
      <c r="BC1449" s="54">
        <f>'RAW_2017-2070'!AZ1449*'unit conv'!$B$1</f>
        <v>0</v>
      </c>
      <c r="BD1449" s="54">
        <f>'RAW_2017-2070'!BA1449*'unit conv'!$B$1</f>
        <v>0</v>
      </c>
      <c r="BE1449" s="54">
        <f>'RAW_2017-2070'!BB1449*'unit conv'!$B$1</f>
        <v>0</v>
      </c>
      <c r="BF1449" s="54">
        <f>'RAW_2017-2070'!BC1449*'unit conv'!$B$1</f>
        <v>0</v>
      </c>
      <c r="BG1449" s="54">
        <f>'RAW_2017-2070'!BD1449*'unit conv'!$B$1</f>
        <v>0</v>
      </c>
      <c r="BH1449" s="54">
        <f>'RAW_2017-2070'!BE1449*'unit conv'!$B$1</f>
        <v>0</v>
      </c>
      <c r="BI1449" s="54">
        <f>'RAW_2017-2070'!BF1449*'unit conv'!$B$1</f>
        <v>0</v>
      </c>
      <c r="BJ1449" s="54">
        <f>'RAW_2017-2070'!BG1449*'unit conv'!$B$1</f>
        <v>0</v>
      </c>
      <c r="BK1449" s="54">
        <f>'RAW_2017-2070'!BH1449*'unit conv'!$B$1</f>
        <v>0</v>
      </c>
      <c r="BL1449" s="54">
        <f>'RAW_2017-2070'!BI1449*'unit conv'!$B$1</f>
        <v>0</v>
      </c>
      <c r="BM1449" s="54">
        <f>'RAW_2017-2070'!BJ1449*'unit conv'!$B$1</f>
        <v>0</v>
      </c>
      <c r="BN1449" s="54">
        <f>'RAW_2017-2070'!BK1449*'unit conv'!$B$1</f>
        <v>0</v>
      </c>
      <c r="BO1449" s="54">
        <f>'RAW_2017-2070'!BL1449*'unit conv'!$B$1</f>
        <v>0</v>
      </c>
      <c r="BP1449" s="54">
        <f>'RAW_2017-2070'!BM1449*'unit conv'!$B$1</f>
        <v>0</v>
      </c>
    </row>
    <row r="1450" spans="1:68" hidden="1" x14ac:dyDescent="0.25">
      <c r="A1450">
        <f>IFERROR(INDEX('unit conv'!I:I,MATCH($H1450,'unit conv'!$H:$H,0)),0)</f>
        <v>0</v>
      </c>
      <c r="B1450">
        <f>IFERROR(INDEX('unit conv'!J:J,MATCH($H1450,'unit conv'!$H:$H,0)),0)</f>
        <v>0</v>
      </c>
      <c r="C1450" t="str">
        <f>INDEX('unit conv'!$E$2:$E$13,MATCH('RAW_2017-2070_btu'!I1450,'unit conv'!$D$2:$D$13,0))</f>
        <v xml:space="preserve">biomass </v>
      </c>
      <c r="D1450" t="s">
        <v>27</v>
      </c>
      <c r="E1450">
        <v>170</v>
      </c>
      <c r="F1450" t="s">
        <v>141</v>
      </c>
      <c r="G1450" t="s">
        <v>40</v>
      </c>
      <c r="H1450" t="s">
        <v>160</v>
      </c>
      <c r="I1450" t="s">
        <v>37</v>
      </c>
      <c r="J1450" t="s">
        <v>161</v>
      </c>
      <c r="K1450" t="s">
        <v>64</v>
      </c>
      <c r="L1450" t="s">
        <v>40</v>
      </c>
      <c r="M1450" t="s">
        <v>255</v>
      </c>
      <c r="N1450" t="s">
        <v>253</v>
      </c>
      <c r="O1450" s="54">
        <f>'RAW_2017-2070'!L1450*'unit conv'!$B$1</f>
        <v>103050707758.89735</v>
      </c>
      <c r="P1450" s="54">
        <f>'RAW_2017-2070'!M1450*'unit conv'!$B$1</f>
        <v>108241008892.94547</v>
      </c>
      <c r="Q1450" s="54">
        <f>'RAW_2017-2070'!N1450*'unit conv'!$B$1</f>
        <v>107220205421.82449</v>
      </c>
      <c r="R1450" s="54">
        <f>'RAW_2017-2070'!O1450*'unit conv'!$B$1</f>
        <v>69336316914.254425</v>
      </c>
      <c r="S1450" s="54">
        <f>'RAW_2017-2070'!P1450*'unit conv'!$B$1</f>
        <v>73187343235.940582</v>
      </c>
      <c r="T1450" s="54">
        <f>'RAW_2017-2070'!Q1450*'unit conv'!$B$1</f>
        <v>75484472911.19426</v>
      </c>
      <c r="U1450" s="54">
        <f>'RAW_2017-2070'!R1450*'unit conv'!$B$1</f>
        <v>76546634353.55809</v>
      </c>
      <c r="V1450" s="54">
        <f>'RAW_2017-2070'!S1450*'unit conv'!$B$1</f>
        <v>77852696666.093323</v>
      </c>
      <c r="W1450" s="54">
        <f>'RAW_2017-2070'!T1450*'unit conv'!$B$1</f>
        <v>78856998460.096191</v>
      </c>
      <c r="X1450" s="54">
        <f>'RAW_2017-2070'!U1450*'unit conv'!$B$1</f>
        <v>80539806667.248688</v>
      </c>
      <c r="Y1450" s="54">
        <f>'RAW_2017-2070'!V1450*'unit conv'!$B$1</f>
        <v>82618135225.774567</v>
      </c>
      <c r="Z1450" s="54">
        <f>'RAW_2017-2070'!W1450*'unit conv'!$B$1</f>
        <v>84913067316.081604</v>
      </c>
      <c r="AA1450" s="54">
        <f>'RAW_2017-2070'!X1450*'unit conv'!$B$1</f>
        <v>86895845301.063751</v>
      </c>
      <c r="AB1450" s="54">
        <f>'RAW_2017-2070'!Y1450*'unit conv'!$B$1</f>
        <v>88495937355.841553</v>
      </c>
      <c r="AC1450" s="54">
        <f>'RAW_2017-2070'!Z1450*'unit conv'!$B$1</f>
        <v>90281893324.173264</v>
      </c>
      <c r="AD1450" s="54">
        <f>'RAW_2017-2070'!AA1450*'unit conv'!$B$1</f>
        <v>92133624326.88858</v>
      </c>
      <c r="AE1450" s="54">
        <f>'RAW_2017-2070'!AB1450*'unit conv'!$B$1</f>
        <v>93720535398.150253</v>
      </c>
      <c r="AF1450" s="54">
        <f>'RAW_2017-2070'!AC1450*'unit conv'!$B$1</f>
        <v>95062806354.523636</v>
      </c>
      <c r="AG1450" s="54">
        <f>'RAW_2017-2070'!AD1450*'unit conv'!$B$1</f>
        <v>96327535823.491882</v>
      </c>
      <c r="AH1450" s="54">
        <f>'RAW_2017-2070'!AE1450*'unit conv'!$B$1</f>
        <v>97512285634.674286</v>
      </c>
      <c r="AI1450" s="54">
        <f>'RAW_2017-2070'!AF1450*'unit conv'!$B$1</f>
        <v>98773113666.628357</v>
      </c>
      <c r="AJ1450" s="54">
        <f>'RAW_2017-2070'!AG1450*'unit conv'!$B$1</f>
        <v>100086013875.42703</v>
      </c>
      <c r="AK1450" s="54">
        <f>'RAW_2017-2070'!AH1450*'unit conv'!$B$1</f>
        <v>101489567218.91884</v>
      </c>
      <c r="AL1450" s="54">
        <f>'RAW_2017-2070'!AI1450*'unit conv'!$B$1</f>
        <v>102832057543.26996</v>
      </c>
      <c r="AM1450" s="54">
        <f>'RAW_2017-2070'!AJ1450*'unit conv'!$B$1</f>
        <v>104117853534.07599</v>
      </c>
      <c r="AN1450" s="54">
        <f>'RAW_2017-2070'!AK1450*'unit conv'!$B$1</f>
        <v>105333505342.18558</v>
      </c>
      <c r="AO1450" s="54">
        <f>'RAW_2017-2070'!AL1450*'unit conv'!$B$1</f>
        <v>106785689761.31581</v>
      </c>
      <c r="AP1450" s="54">
        <f>'RAW_2017-2070'!AM1450*'unit conv'!$B$1</f>
        <v>108324328488.39641</v>
      </c>
      <c r="AQ1450" s="54">
        <f>'RAW_2017-2070'!AN1450*'unit conv'!$B$1</f>
        <v>108822329595.69148</v>
      </c>
      <c r="AR1450" s="54">
        <f>'RAW_2017-2070'!AO1450*'unit conv'!$B$1</f>
        <v>109026810614.48737</v>
      </c>
      <c r="AS1450" s="54">
        <f>'RAW_2017-2070'!AP1450*'unit conv'!$B$1</f>
        <v>110171907186.19489</v>
      </c>
      <c r="AT1450" s="54">
        <f>'RAW_2017-2070'!AQ1450*'unit conv'!$B$1</f>
        <v>111584673115.33736</v>
      </c>
      <c r="AU1450" s="54">
        <f>'RAW_2017-2070'!AR1450*'unit conv'!$B$1</f>
        <v>113040004903.24716</v>
      </c>
      <c r="AV1450" s="54">
        <f>'RAW_2017-2070'!AS1450*'unit conv'!$B$1</f>
        <v>114482215293.33495</v>
      </c>
      <c r="AW1450" s="54">
        <f>'RAW_2017-2070'!AT1450*'unit conv'!$B$1</f>
        <v>115644613799.71742</v>
      </c>
      <c r="AX1450" s="54">
        <f>'RAW_2017-2070'!AU1450*'unit conv'!$B$1</f>
        <v>116817361655.44847</v>
      </c>
      <c r="AY1450" s="54">
        <f>'RAW_2017-2070'!AV1450*'unit conv'!$B$1</f>
        <v>118000550077.1199</v>
      </c>
      <c r="AZ1450" s="54">
        <f>'RAW_2017-2070'!AW1450*'unit conv'!$B$1</f>
        <v>119194271142.51253</v>
      </c>
      <c r="BA1450" s="54">
        <f>'RAW_2017-2070'!AX1450*'unit conv'!$B$1</f>
        <v>120398617799.46892</v>
      </c>
      <c r="BB1450" s="54">
        <f>'RAW_2017-2070'!AY1450*'unit conv'!$B$1</f>
        <v>121613683874.81198</v>
      </c>
      <c r="BC1450" s="54">
        <f>'RAW_2017-2070'!AZ1450*'unit conv'!$B$1</f>
        <v>122839564083.30981</v>
      </c>
      <c r="BD1450" s="54">
        <f>'RAW_2017-2070'!BA1450*'unit conv'!$B$1</f>
        <v>124076354036.6866</v>
      </c>
      <c r="BE1450" s="54">
        <f>'RAW_2017-2070'!BB1450*'unit conv'!$B$1</f>
        <v>125324150252.68138</v>
      </c>
      <c r="BF1450" s="54">
        <f>'RAW_2017-2070'!BC1450*'unit conv'!$B$1</f>
        <v>126583050164.15285</v>
      </c>
      <c r="BG1450" s="54">
        <f>'RAW_2017-2070'!BD1450*'unit conv'!$B$1</f>
        <v>127853152128.23309</v>
      </c>
      <c r="BH1450" s="54">
        <f>'RAW_2017-2070'!BE1450*'unit conv'!$B$1</f>
        <v>129134555435.52875</v>
      </c>
      <c r="BI1450" s="54">
        <f>'RAW_2017-2070'!BF1450*'unit conv'!$B$1</f>
        <v>130427360319.37126</v>
      </c>
      <c r="BJ1450" s="54">
        <f>'RAW_2017-2070'!BG1450*'unit conv'!$B$1</f>
        <v>131731667965.11635</v>
      </c>
      <c r="BK1450" s="54">
        <f>'RAW_2017-2070'!BH1450*'unit conv'!$B$1</f>
        <v>133047580519.49289</v>
      </c>
      <c r="BL1450" s="54">
        <f>'RAW_2017-2070'!BI1450*'unit conv'!$B$1</f>
        <v>134375201100.00241</v>
      </c>
      <c r="BM1450" s="54">
        <f>'RAW_2017-2070'!BJ1450*'unit conv'!$B$1</f>
        <v>135714633804.3692</v>
      </c>
      <c r="BN1450" s="54">
        <f>'RAW_2017-2070'!BK1450*'unit conv'!$B$1</f>
        <v>137065983720.04175</v>
      </c>
      <c r="BO1450" s="54">
        <f>'RAW_2017-2070'!BL1450*'unit conv'!$B$1</f>
        <v>138429356933.74643</v>
      </c>
      <c r="BP1450" s="54">
        <f>'RAW_2017-2070'!BM1450*'unit conv'!$B$1</f>
        <v>139804860541.09357</v>
      </c>
    </row>
    <row r="1451" spans="1:68" hidden="1" x14ac:dyDescent="0.25">
      <c r="A1451">
        <f>IFERROR(INDEX('unit conv'!I:I,MATCH($H1451,'unit conv'!$H:$H,0)),0)</f>
        <v>0</v>
      </c>
      <c r="B1451">
        <f>IFERROR(INDEX('unit conv'!J:J,MATCH($H1451,'unit conv'!$H:$H,0)),0)</f>
        <v>0</v>
      </c>
      <c r="C1451" t="str">
        <f>INDEX('unit conv'!$E$2:$E$13,MATCH('RAW_2017-2070_btu'!I1451,'unit conv'!$D$2:$D$13,0))</f>
        <v xml:space="preserve">biomass </v>
      </c>
      <c r="D1451" t="s">
        <v>27</v>
      </c>
      <c r="E1451">
        <v>171</v>
      </c>
      <c r="F1451" t="s">
        <v>141</v>
      </c>
      <c r="G1451" t="s">
        <v>40</v>
      </c>
      <c r="H1451" t="s">
        <v>160</v>
      </c>
      <c r="I1451" t="s">
        <v>37</v>
      </c>
      <c r="J1451" t="s">
        <v>162</v>
      </c>
      <c r="K1451" t="s">
        <v>64</v>
      </c>
      <c r="L1451" t="s">
        <v>40</v>
      </c>
      <c r="M1451" t="s">
        <v>255</v>
      </c>
      <c r="N1451" t="s">
        <v>253</v>
      </c>
      <c r="O1451" s="54">
        <f>'RAW_2017-2070'!L1451*'unit conv'!$B$1</f>
        <v>346207570567.01276</v>
      </c>
      <c r="P1451" s="54">
        <f>'RAW_2017-2070'!M1451*'unit conv'!$B$1</f>
        <v>363644826314.29175</v>
      </c>
      <c r="Q1451" s="54">
        <f>'RAW_2017-2070'!N1451*'unit conv'!$B$1</f>
        <v>360215350695.45349</v>
      </c>
      <c r="R1451" s="54">
        <f>'RAW_2017-2070'!O1451*'unit conv'!$B$1</f>
        <v>232941222365.12189</v>
      </c>
      <c r="S1451" s="54">
        <f>'RAW_2017-2070'!P1451*'unit conv'!$B$1</f>
        <v>245879071080.72632</v>
      </c>
      <c r="T1451" s="54">
        <f>'RAW_2017-2070'!Q1451*'unit conv'!$B$1</f>
        <v>253596472556.5867</v>
      </c>
      <c r="U1451" s="54">
        <f>'RAW_2017-2070'!R1451*'unit conv'!$B$1</f>
        <v>257164893778.60382</v>
      </c>
      <c r="V1451" s="54">
        <f>'RAW_2017-2070'!S1451*'unit conv'!$B$1</f>
        <v>261552720607.41</v>
      </c>
      <c r="W1451" s="54">
        <f>'RAW_2017-2070'!T1451*'unit conv'!$B$1</f>
        <v>264926757445.96643</v>
      </c>
      <c r="X1451" s="54">
        <f>'RAW_2017-2070'!U1451*'unit conv'!$B$1</f>
        <v>270580293979.56863</v>
      </c>
      <c r="Y1451" s="54">
        <f>'RAW_2017-2070'!V1451*'unit conv'!$B$1</f>
        <v>277562614593.71466</v>
      </c>
      <c r="Z1451" s="54">
        <f>'RAW_2017-2070'!W1451*'unit conv'!$B$1</f>
        <v>285272633097.03619</v>
      </c>
      <c r="AA1451" s="54">
        <f>'RAW_2017-2070'!X1451*'unit conv'!$B$1</f>
        <v>291933943476.005</v>
      </c>
      <c r="AB1451" s="54">
        <f>'RAW_2017-2070'!Y1451*'unit conv'!$B$1</f>
        <v>297309588098.10968</v>
      </c>
      <c r="AC1451" s="54">
        <f>'RAW_2017-2070'!Z1451*'unit conv'!$B$1</f>
        <v>303309658261.45502</v>
      </c>
      <c r="AD1451" s="54">
        <f>'RAW_2017-2070'!AA1451*'unit conv'!$B$1</f>
        <v>309530705217.22748</v>
      </c>
      <c r="AE1451" s="54">
        <f>'RAW_2017-2070'!AB1451*'unit conv'!$B$1</f>
        <v>314862067210.12921</v>
      </c>
      <c r="AF1451" s="54">
        <f>'RAW_2017-2070'!AC1451*'unit conv'!$B$1</f>
        <v>319371540041.07703</v>
      </c>
      <c r="AG1451" s="54">
        <f>'RAW_2017-2070'!AD1451*'unit conv'!$B$1</f>
        <v>323620505685.25714</v>
      </c>
      <c r="AH1451" s="54">
        <f>'RAW_2017-2070'!AE1451*'unit conv'!$B$1</f>
        <v>327600772903.01215</v>
      </c>
      <c r="AI1451" s="54">
        <f>'RAW_2017-2070'!AF1451*'unit conv'!$B$1</f>
        <v>331836631339.49066</v>
      </c>
      <c r="AJ1451" s="54">
        <f>'RAW_2017-2070'!AG1451*'unit conv'!$B$1</f>
        <v>336247430659.26404</v>
      </c>
      <c r="AK1451" s="54">
        <f>'RAW_2017-2070'!AH1451*'unit conv'!$B$1</f>
        <v>340962786854.08405</v>
      </c>
      <c r="AL1451" s="54">
        <f>'RAW_2017-2070'!AI1451*'unit conv'!$B$1</f>
        <v>345472996670.3111</v>
      </c>
      <c r="AM1451" s="54">
        <f>'RAW_2017-2070'!AJ1451*'unit conv'!$B$1</f>
        <v>349792737076.78424</v>
      </c>
      <c r="AN1451" s="54">
        <f>'RAW_2017-2070'!AK1451*'unit conv'!$B$1</f>
        <v>353876822167.45337</v>
      </c>
      <c r="AO1451" s="54">
        <f>'RAW_2017-2070'!AL1451*'unit conv'!$B$1</f>
        <v>358755558574.95697</v>
      </c>
      <c r="AP1451" s="54">
        <f>'RAW_2017-2070'!AM1451*'unit conv'!$B$1</f>
        <v>363924745543.85388</v>
      </c>
      <c r="AQ1451" s="54">
        <f>'RAW_2017-2070'!AN1451*'unit conv'!$B$1</f>
        <v>365597822393.5509</v>
      </c>
      <c r="AR1451" s="54">
        <f>'RAW_2017-2070'!AO1451*'unit conv'!$B$1</f>
        <v>366284793674.81586</v>
      </c>
      <c r="AS1451" s="54">
        <f>'RAW_2017-2070'!AP1451*'unit conv'!$B$1</f>
        <v>370131842479.98285</v>
      </c>
      <c r="AT1451" s="54">
        <f>'RAW_2017-2070'!AQ1451*'unit conv'!$B$1</f>
        <v>374878149135.65973</v>
      </c>
      <c r="AU1451" s="54">
        <f>'RAW_2017-2070'!AR1451*'unit conv'!$B$1</f>
        <v>379767459394.83838</v>
      </c>
      <c r="AV1451" s="54">
        <f>'RAW_2017-2070'!AS1451*'unit conv'!$B$1</f>
        <v>384612687207.9942</v>
      </c>
      <c r="AW1451" s="54">
        <f>'RAW_2017-2070'!AT1451*'unit conv'!$B$1</f>
        <v>388517863326.40521</v>
      </c>
      <c r="AX1451" s="54">
        <f>'RAW_2017-2070'!AU1451*'unit conv'!$B$1</f>
        <v>392457808959.48376</v>
      </c>
      <c r="AY1451" s="54">
        <f>'RAW_2017-2070'!AV1451*'unit conv'!$B$1</f>
        <v>396432830557.08661</v>
      </c>
      <c r="AZ1451" s="54">
        <f>'RAW_2017-2070'!AW1451*'unit conv'!$B$1</f>
        <v>400443237462.30817</v>
      </c>
      <c r="BA1451" s="54">
        <f>'RAW_2017-2070'!AX1451*'unit conv'!$B$1</f>
        <v>404489341941.28857</v>
      </c>
      <c r="BB1451" s="54">
        <f>'RAW_2017-2070'!AY1451*'unit conv'!$B$1</f>
        <v>408571459213.17694</v>
      </c>
      <c r="BC1451" s="54">
        <f>'RAW_2017-2070'!AZ1451*'unit conv'!$B$1</f>
        <v>412689907480.24933</v>
      </c>
      <c r="BD1451" s="54">
        <f>'RAW_2017-2070'!BA1451*'unit conv'!$B$1</f>
        <v>416845007958.18182</v>
      </c>
      <c r="BE1451" s="54">
        <f>'RAW_2017-2070'!BB1451*'unit conv'!$B$1</f>
        <v>421037084906.48364</v>
      </c>
      <c r="BF1451" s="54">
        <f>'RAW_2017-2070'!BC1451*'unit conv'!$B$1</f>
        <v>425266465659.0863</v>
      </c>
      <c r="BG1451" s="54">
        <f>'RAW_2017-2070'!BD1451*'unit conv'!$B$1</f>
        <v>429533480655.09589</v>
      </c>
      <c r="BH1451" s="54">
        <f>'RAW_2017-2070'!BE1451*'unit conv'!$B$1</f>
        <v>433838463469.70496</v>
      </c>
      <c r="BI1451" s="54">
        <f>'RAW_2017-2070'!BF1451*'unit conv'!$B$1</f>
        <v>438181750845.27032</v>
      </c>
      <c r="BJ1451" s="54">
        <f>'RAW_2017-2070'!BG1451*'unit conv'!$B$1</f>
        <v>442563682722.55426</v>
      </c>
      <c r="BK1451" s="54">
        <f>'RAW_2017-2070'!BH1451*'unit conv'!$B$1</f>
        <v>446984602272.13391</v>
      </c>
      <c r="BL1451" s="54">
        <f>'RAW_2017-2070'!BI1451*'unit conv'!$B$1</f>
        <v>451444855925.97931</v>
      </c>
      <c r="BM1451" s="54">
        <f>'RAW_2017-2070'!BJ1451*'unit conv'!$B$1</f>
        <v>455944793409.20142</v>
      </c>
      <c r="BN1451" s="54">
        <f>'RAW_2017-2070'!BK1451*'unit conv'!$B$1</f>
        <v>460484767771.97369</v>
      </c>
      <c r="BO1451" s="54">
        <f>'RAW_2017-2070'!BL1451*'unit conv'!$B$1</f>
        <v>465065135421.62805</v>
      </c>
      <c r="BP1451" s="54">
        <f>'RAW_2017-2070'!BM1451*'unit conv'!$B$1</f>
        <v>469686256154.92743</v>
      </c>
    </row>
    <row r="1452" spans="1:68" hidden="1" x14ac:dyDescent="0.25">
      <c r="A1452">
        <f>IFERROR(INDEX('unit conv'!I:I,MATCH($H1452,'unit conv'!$H:$H,0)),0)</f>
        <v>0</v>
      </c>
      <c r="B1452">
        <f>IFERROR(INDEX('unit conv'!J:J,MATCH($H1452,'unit conv'!$H:$H,0)),0)</f>
        <v>0</v>
      </c>
      <c r="C1452" t="str">
        <f>INDEX('unit conv'!$E$2:$E$13,MATCH('RAW_2017-2070_btu'!I1452,'unit conv'!$D$2:$D$13,0))</f>
        <v xml:space="preserve">biomass </v>
      </c>
      <c r="D1452" t="s">
        <v>27</v>
      </c>
      <c r="E1452">
        <v>172</v>
      </c>
      <c r="F1452" t="s">
        <v>141</v>
      </c>
      <c r="G1452" t="s">
        <v>40</v>
      </c>
      <c r="H1452" t="s">
        <v>160</v>
      </c>
      <c r="I1452" t="s">
        <v>37</v>
      </c>
      <c r="J1452" t="s">
        <v>163</v>
      </c>
      <c r="K1452" t="s">
        <v>64</v>
      </c>
      <c r="L1452" t="s">
        <v>40</v>
      </c>
      <c r="M1452" t="s">
        <v>255</v>
      </c>
      <c r="N1452" t="s">
        <v>253</v>
      </c>
      <c r="O1452" s="54">
        <f>'RAW_2017-2070'!L1452*'unit conv'!$B$1</f>
        <v>1261725947507.3958</v>
      </c>
      <c r="P1452" s="54">
        <f>'RAW_2017-2070'!M1452*'unit conv'!$B$1</f>
        <v>1325274638813.1101</v>
      </c>
      <c r="Q1452" s="54">
        <f>'RAW_2017-2070'!N1452*'unit conv'!$B$1</f>
        <v>1312776187760.9121</v>
      </c>
      <c r="R1452" s="54">
        <f>'RAW_2017-2070'!O1452*'unit conv'!$B$1</f>
        <v>848935752678.10278</v>
      </c>
      <c r="S1452" s="54">
        <f>'RAW_2017-2070'!P1452*'unit conv'!$B$1</f>
        <v>896086713018.65283</v>
      </c>
      <c r="T1452" s="54">
        <f>'RAW_2017-2070'!Q1452*'unit conv'!$B$1</f>
        <v>924212168719.91724</v>
      </c>
      <c r="U1452" s="54">
        <f>'RAW_2017-2070'!R1452*'unit conv'!$B$1</f>
        <v>937216995968.72974</v>
      </c>
      <c r="V1452" s="54">
        <f>'RAW_2017-2070'!S1452*'unit conv'!$B$1</f>
        <v>953208081761.58728</v>
      </c>
      <c r="W1452" s="54">
        <f>'RAW_2017-2070'!T1452*'unit conv'!$B$1</f>
        <v>965504490589.62134</v>
      </c>
      <c r="X1452" s="54">
        <f>'RAW_2017-2070'!U1452*'unit conv'!$B$1</f>
        <v>986108354704.85217</v>
      </c>
      <c r="Y1452" s="54">
        <f>'RAW_2017-2070'!V1452*'unit conv'!$B$1</f>
        <v>1011554866686.8268</v>
      </c>
      <c r="Z1452" s="54">
        <f>'RAW_2017-2070'!W1452*'unit conv'!$B$1</f>
        <v>1039653415732.0444</v>
      </c>
      <c r="AA1452" s="54">
        <f>'RAW_2017-2070'!X1452*'unit conv'!$B$1</f>
        <v>1063930031450.7018</v>
      </c>
      <c r="AB1452" s="54">
        <f>'RAW_2017-2070'!Y1452*'unit conv'!$B$1</f>
        <v>1083521140602.8779</v>
      </c>
      <c r="AC1452" s="54">
        <f>'RAW_2017-2070'!Z1452*'unit conv'!$B$1</f>
        <v>1105387918962.3433</v>
      </c>
      <c r="AD1452" s="54">
        <f>'RAW_2017-2070'!AA1452*'unit conv'!$B$1</f>
        <v>1128060029661.438</v>
      </c>
      <c r="AE1452" s="54">
        <f>'RAW_2017-2070'!AB1452*'unit conv'!$B$1</f>
        <v>1147489754294.501</v>
      </c>
      <c r="AF1452" s="54">
        <f>'RAW_2017-2070'!AC1452*'unit conv'!$B$1</f>
        <v>1163924169264.3064</v>
      </c>
      <c r="AG1452" s="54">
        <f>'RAW_2017-2070'!AD1452*'unit conv'!$B$1</f>
        <v>1179409186517.249</v>
      </c>
      <c r="AH1452" s="54">
        <f>'RAW_2017-2070'!AE1452*'unit conv'!$B$1</f>
        <v>1193914953732.0723</v>
      </c>
      <c r="AI1452" s="54">
        <f>'RAW_2017-2070'!AF1452*'unit conv'!$B$1</f>
        <v>1209352202809.3235</v>
      </c>
      <c r="AJ1452" s="54">
        <f>'RAW_2017-2070'!AG1452*'unit conv'!$B$1</f>
        <v>1225427010017.8762</v>
      </c>
      <c r="AK1452" s="54">
        <f>'RAW_2017-2070'!AH1452*'unit conv'!$B$1</f>
        <v>1242611750527.739</v>
      </c>
      <c r="AL1452" s="54">
        <f>'RAW_2017-2070'!AI1452*'unit conv'!$B$1</f>
        <v>1259048851381.762</v>
      </c>
      <c r="AM1452" s="54">
        <f>'RAW_2017-2070'!AJ1452*'unit conv'!$B$1</f>
        <v>1274791801625.2151</v>
      </c>
      <c r="AN1452" s="54">
        <f>'RAW_2017-2070'!AK1452*'unit conv'!$B$1</f>
        <v>1289675924818.3787</v>
      </c>
      <c r="AO1452" s="54">
        <f>'RAW_2017-2070'!AL1452*'unit conv'!$B$1</f>
        <v>1307456091515.2385</v>
      </c>
      <c r="AP1452" s="54">
        <f>'RAW_2017-2070'!AM1452*'unit conv'!$B$1</f>
        <v>1326294782175.5627</v>
      </c>
      <c r="AQ1452" s="54">
        <f>'RAW_2017-2070'!AN1452*'unit conv'!$B$1</f>
        <v>1332392177648.3984</v>
      </c>
      <c r="AR1452" s="54">
        <f>'RAW_2017-2070'!AO1452*'unit conv'!$B$1</f>
        <v>1334895789829.2205</v>
      </c>
      <c r="AS1452" s="54">
        <f>'RAW_2017-2070'!AP1452*'unit conv'!$B$1</f>
        <v>1348916053137.8962</v>
      </c>
      <c r="AT1452" s="54">
        <f>'RAW_2017-2070'!AQ1452*'unit conv'!$B$1</f>
        <v>1366213590140.0093</v>
      </c>
      <c r="AU1452" s="54">
        <f>'RAW_2017-2070'!AR1452*'unit conv'!$B$1</f>
        <v>1384032292398.0691</v>
      </c>
      <c r="AV1452" s="54">
        <f>'RAW_2017-2070'!AS1452*'unit conv'!$B$1</f>
        <v>1401690339688.6897</v>
      </c>
      <c r="AW1452" s="54">
        <f>'RAW_2017-2070'!AT1452*'unit conv'!$B$1</f>
        <v>1415922443366.0171</v>
      </c>
      <c r="AX1452" s="54">
        <f>'RAW_2017-2070'!AU1452*'unit conv'!$B$1</f>
        <v>1430281261773.373</v>
      </c>
      <c r="AY1452" s="54">
        <f>'RAW_2017-2070'!AV1452*'unit conv'!$B$1</f>
        <v>1444767911742.8809</v>
      </c>
      <c r="AZ1452" s="54">
        <f>'RAW_2017-2070'!AW1452*'unit conv'!$B$1</f>
        <v>1459383520650.8359</v>
      </c>
      <c r="BA1452" s="54">
        <f>'RAW_2017-2070'!AX1452*'unit conv'!$B$1</f>
        <v>1474129226526.3445</v>
      </c>
      <c r="BB1452" s="54">
        <f>'RAW_2017-2070'!AY1452*'unit conv'!$B$1</f>
        <v>1489006178160.5166</v>
      </c>
      <c r="BC1452" s="54">
        <f>'RAW_2017-2070'!AZ1452*'unit conv'!$B$1</f>
        <v>1504015535216.2322</v>
      </c>
      <c r="BD1452" s="54">
        <f>'RAW_2017-2070'!BA1452*'unit conv'!$B$1</f>
        <v>1519158468338.4673</v>
      </c>
      <c r="BE1452" s="54">
        <f>'RAW_2017-2070'!BB1452*'unit conv'!$B$1</f>
        <v>1534436159265.2063</v>
      </c>
      <c r="BF1452" s="54">
        <f>'RAW_2017-2070'!BC1452*'unit conv'!$B$1</f>
        <v>1549849800938.9207</v>
      </c>
      <c r="BG1452" s="54">
        <f>'RAW_2017-2070'!BD1452*'unit conv'!$B$1</f>
        <v>1565400597618.6438</v>
      </c>
      <c r="BH1452" s="54">
        <f>'RAW_2017-2070'!BE1452*'unit conv'!$B$1</f>
        <v>1581089764992.6262</v>
      </c>
      <c r="BI1452" s="54">
        <f>'RAW_2017-2070'!BF1452*'unit conv'!$B$1</f>
        <v>1596918530291.5967</v>
      </c>
      <c r="BJ1452" s="54">
        <f>'RAW_2017-2070'!BG1452*'unit conv'!$B$1</f>
        <v>1612888132402.6194</v>
      </c>
      <c r="BK1452" s="54">
        <f>'RAW_2017-2070'!BH1452*'unit conv'!$B$1</f>
        <v>1628999821983.5603</v>
      </c>
      <c r="BL1452" s="54">
        <f>'RAW_2017-2070'!BI1452*'unit conv'!$B$1</f>
        <v>1645254861578.1726</v>
      </c>
      <c r="BM1452" s="54">
        <f>'RAW_2017-2070'!BJ1452*'unit conv'!$B$1</f>
        <v>1661654525731.8005</v>
      </c>
      <c r="BN1452" s="54">
        <f>'RAW_2017-2070'!BK1452*'unit conv'!$B$1</f>
        <v>1678200101107.7131</v>
      </c>
      <c r="BO1452" s="54">
        <f>'RAW_2017-2070'!BL1452*'unit conv'!$B$1</f>
        <v>1694892886604.0771</v>
      </c>
      <c r="BP1452" s="54">
        <f>'RAW_2017-2070'!BM1452*'unit conv'!$B$1</f>
        <v>1711734193471.5698</v>
      </c>
    </row>
    <row r="1453" spans="1:68" hidden="1" x14ac:dyDescent="0.25">
      <c r="A1453">
        <f>IFERROR(INDEX('unit conv'!I:I,MATCH($H1453,'unit conv'!$H:$H,0)),0)</f>
        <v>0</v>
      </c>
      <c r="B1453">
        <f>IFERROR(INDEX('unit conv'!J:J,MATCH($H1453,'unit conv'!$H:$H,0)),0)</f>
        <v>0</v>
      </c>
      <c r="C1453" t="str">
        <f>INDEX('unit conv'!$E$2:$E$13,MATCH('RAW_2017-2070_btu'!I1453,'unit conv'!$D$2:$D$13,0))</f>
        <v xml:space="preserve">natural gas </v>
      </c>
      <c r="D1453" t="s">
        <v>27</v>
      </c>
      <c r="E1453">
        <v>173</v>
      </c>
      <c r="F1453" t="s">
        <v>141</v>
      </c>
      <c r="G1453" t="s">
        <v>40</v>
      </c>
      <c r="H1453" t="s">
        <v>164</v>
      </c>
      <c r="I1453" t="s">
        <v>16</v>
      </c>
      <c r="J1453" t="s">
        <v>165</v>
      </c>
      <c r="K1453" t="s">
        <v>256</v>
      </c>
      <c r="L1453" t="s">
        <v>40</v>
      </c>
      <c r="M1453" t="s">
        <v>16</v>
      </c>
      <c r="N1453" t="s">
        <v>253</v>
      </c>
      <c r="O1453" s="54">
        <f>'RAW_2017-2070'!L1453*'unit conv'!$B$1</f>
        <v>1304938760435.9551</v>
      </c>
      <c r="P1453" s="54">
        <f>'RAW_2017-2070'!M1453*'unit conv'!$B$1</f>
        <v>1122659830635.6316</v>
      </c>
      <c r="Q1453" s="54">
        <f>'RAW_2017-2070'!N1453*'unit conv'!$B$1</f>
        <v>617797363601.52466</v>
      </c>
      <c r="R1453" s="54">
        <f>'RAW_2017-2070'!O1453*'unit conv'!$B$1</f>
        <v>518426546417.82129</v>
      </c>
      <c r="S1453" s="54">
        <f>'RAW_2017-2070'!P1453*'unit conv'!$B$1</f>
        <v>549007167286.6579</v>
      </c>
      <c r="T1453" s="54">
        <f>'RAW_2017-2070'!Q1453*'unit conv'!$B$1</f>
        <v>565500641982.73669</v>
      </c>
      <c r="U1453" s="54">
        <f>'RAW_2017-2070'!R1453*'unit conv'!$B$1</f>
        <v>593270380502.9397</v>
      </c>
      <c r="V1453" s="54">
        <f>'RAW_2017-2070'!S1453*'unit conv'!$B$1</f>
        <v>607269304422.70276</v>
      </c>
      <c r="W1453" s="54">
        <f>'RAW_2017-2070'!T1453*'unit conv'!$B$1</f>
        <v>621658178243.82117</v>
      </c>
      <c r="X1453" s="54">
        <f>'RAW_2017-2070'!U1453*'unit conv'!$B$1</f>
        <v>628354393813.37976</v>
      </c>
      <c r="Y1453" s="54">
        <f>'RAW_2017-2070'!V1453*'unit conv'!$B$1</f>
        <v>635121878754.21423</v>
      </c>
      <c r="Z1453" s="54">
        <f>'RAW_2017-2070'!W1453*'unit conv'!$B$1</f>
        <v>641220020646.39441</v>
      </c>
      <c r="AA1453" s="54">
        <f>'RAW_2017-2070'!X1453*'unit conv'!$B$1</f>
        <v>644498322507.89441</v>
      </c>
      <c r="AB1453" s="54">
        <f>'RAW_2017-2070'!Y1453*'unit conv'!$B$1</f>
        <v>645184872501.40686</v>
      </c>
      <c r="AC1453" s="54">
        <f>'RAW_2017-2070'!Z1453*'unit conv'!$B$1</f>
        <v>646840229482.94678</v>
      </c>
      <c r="AD1453" s="54">
        <f>'RAW_2017-2070'!AA1453*'unit conv'!$B$1</f>
        <v>648652954218.23706</v>
      </c>
      <c r="AE1453" s="54">
        <f>'RAW_2017-2070'!AB1453*'unit conv'!$B$1</f>
        <v>649654878501.1084</v>
      </c>
      <c r="AF1453" s="54">
        <f>'RAW_2017-2070'!AC1453*'unit conv'!$B$1</f>
        <v>649896643987.17834</v>
      </c>
      <c r="AG1453" s="54">
        <f>'RAW_2017-2070'!AD1453*'unit conv'!$B$1</f>
        <v>649883693601.34949</v>
      </c>
      <c r="AH1453" s="54">
        <f>'RAW_2017-2070'!AE1453*'unit conv'!$B$1</f>
        <v>649478056399.95496</v>
      </c>
      <c r="AI1453" s="54">
        <f>'RAW_2017-2070'!AF1453*'unit conv'!$B$1</f>
        <v>648270058248.38586</v>
      </c>
      <c r="AJ1453" s="54">
        <f>'RAW_2017-2070'!AG1453*'unit conv'!$B$1</f>
        <v>647394940475.54346</v>
      </c>
      <c r="AK1453" s="54">
        <f>'RAW_2017-2070'!AH1453*'unit conv'!$B$1</f>
        <v>646828876012.21118</v>
      </c>
      <c r="AL1453" s="54">
        <f>'RAW_2017-2070'!AI1453*'unit conv'!$B$1</f>
        <v>646300557451.5509</v>
      </c>
      <c r="AM1453" s="54">
        <f>'RAW_2017-2070'!AJ1453*'unit conv'!$B$1</f>
        <v>645963978416.81824</v>
      </c>
      <c r="AN1453" s="54">
        <f>'RAW_2017-2070'!AK1453*'unit conv'!$B$1</f>
        <v>646000555996.69458</v>
      </c>
      <c r="AO1453" s="54">
        <f>'RAW_2017-2070'!AL1453*'unit conv'!$B$1</f>
        <v>645294495473.30786</v>
      </c>
      <c r="AP1453" s="54">
        <f>'RAW_2017-2070'!AM1453*'unit conv'!$B$1</f>
        <v>645255039072.02979</v>
      </c>
      <c r="AQ1453" s="54">
        <f>'RAW_2017-2070'!AN1453*'unit conv'!$B$1</f>
        <v>624141404883.78235</v>
      </c>
      <c r="AR1453" s="54">
        <f>'RAW_2017-2070'!AO1453*'unit conv'!$B$1</f>
        <v>596703023205.25366</v>
      </c>
      <c r="AS1453" s="54">
        <f>'RAW_2017-2070'!AP1453*'unit conv'!$B$1</f>
        <v>600664904046.1521</v>
      </c>
      <c r="AT1453" s="54">
        <f>'RAW_2017-2070'!AQ1453*'unit conv'!$B$1</f>
        <v>600656574380.47949</v>
      </c>
      <c r="AU1453" s="54">
        <f>'RAW_2017-2070'!AR1453*'unit conv'!$B$1</f>
        <v>601140605214.28967</v>
      </c>
      <c r="AV1453" s="54">
        <f>'RAW_2017-2070'!AS1453*'unit conv'!$B$1</f>
        <v>601888613621.75879</v>
      </c>
      <c r="AW1453" s="54">
        <f>'RAW_2017-2070'!AT1453*'unit conv'!$B$1</f>
        <v>597511321305.12476</v>
      </c>
      <c r="AX1453" s="54">
        <f>'RAW_2017-2070'!AU1453*'unit conv'!$B$1</f>
        <v>593158484932.36658</v>
      </c>
      <c r="AY1453" s="54">
        <f>'RAW_2017-2070'!AV1453*'unit conv'!$B$1</f>
        <v>588830112020.65771</v>
      </c>
      <c r="AZ1453" s="54">
        <f>'RAW_2017-2070'!AW1453*'unit conv'!$B$1</f>
        <v>584526206707.40503</v>
      </c>
      <c r="BA1453" s="54">
        <f>'RAW_2017-2070'!AX1453*'unit conv'!$B$1</f>
        <v>580246769825.40833</v>
      </c>
      <c r="BB1453" s="54">
        <f>'RAW_2017-2070'!AY1453*'unit conv'!$B$1</f>
        <v>575991798976.54492</v>
      </c>
      <c r="BC1453" s="54">
        <f>'RAW_2017-2070'!AZ1453*'unit conv'!$B$1</f>
        <v>571761288604.026</v>
      </c>
      <c r="BD1453" s="54">
        <f>'RAW_2017-2070'!BA1453*'unit conv'!$B$1</f>
        <v>567555230063.26233</v>
      </c>
      <c r="BE1453" s="54">
        <f>'RAW_2017-2070'!BB1453*'unit conv'!$B$1</f>
        <v>563373611691.38184</v>
      </c>
      <c r="BF1453" s="54">
        <f>'RAW_2017-2070'!BC1453*'unit conv'!$B$1</f>
        <v>559216418875.4353</v>
      </c>
      <c r="BG1453" s="54">
        <f>'RAW_2017-2070'!BD1453*'unit conv'!$B$1</f>
        <v>555083634119.32898</v>
      </c>
      <c r="BH1453" s="54">
        <f>'RAW_2017-2070'!BE1453*'unit conv'!$B$1</f>
        <v>550975237109.51697</v>
      </c>
      <c r="BI1453" s="54">
        <f>'RAW_2017-2070'!BF1453*'unit conv'!$B$1</f>
        <v>546891204779.48846</v>
      </c>
      <c r="BJ1453" s="54">
        <f>'RAW_2017-2070'!BG1453*'unit conv'!$B$1</f>
        <v>542831511373.0813</v>
      </c>
      <c r="BK1453" s="54">
        <f>'RAW_2017-2070'!BH1453*'unit conv'!$B$1</f>
        <v>538796128506.65411</v>
      </c>
      <c r="BL1453" s="54">
        <f>'RAW_2017-2070'!BI1453*'unit conv'!$B$1</f>
        <v>534785025230.14612</v>
      </c>
      <c r="BM1453" s="54">
        <f>'RAW_2017-2070'!BJ1453*'unit conv'!$B$1</f>
        <v>530798168087.05121</v>
      </c>
      <c r="BN1453" s="54">
        <f>'RAW_2017-2070'!BK1453*'unit conv'!$B$1</f>
        <v>526835521173.33801</v>
      </c>
      <c r="BO1453" s="54">
        <f>'RAW_2017-2070'!BL1453*'unit conv'!$B$1</f>
        <v>522897046195.33698</v>
      </c>
      <c r="BP1453" s="54">
        <f>'RAW_2017-2070'!BM1453*'unit conv'!$B$1</f>
        <v>518982702526.62433</v>
      </c>
    </row>
    <row r="1454" spans="1:68" hidden="1" x14ac:dyDescent="0.25">
      <c r="A1454">
        <f>IFERROR(INDEX('unit conv'!I:I,MATCH($H1454,'unit conv'!$H:$H,0)),0)</f>
        <v>0</v>
      </c>
      <c r="B1454">
        <f>IFERROR(INDEX('unit conv'!J:J,MATCH($H1454,'unit conv'!$H:$H,0)),0)</f>
        <v>0</v>
      </c>
      <c r="C1454" t="str">
        <f>INDEX('unit conv'!$E$2:$E$13,MATCH('RAW_2017-2070_btu'!I1454,'unit conv'!$D$2:$D$13,0))</f>
        <v xml:space="preserve">LPG propane or butane </v>
      </c>
      <c r="D1454" t="s">
        <v>27</v>
      </c>
      <c r="E1454">
        <v>174</v>
      </c>
      <c r="F1454" t="s">
        <v>141</v>
      </c>
      <c r="G1454" t="s">
        <v>40</v>
      </c>
      <c r="H1454" t="s">
        <v>164</v>
      </c>
      <c r="I1454" t="s">
        <v>35</v>
      </c>
      <c r="J1454" t="s">
        <v>165</v>
      </c>
      <c r="K1454" t="s">
        <v>256</v>
      </c>
      <c r="L1454" t="s">
        <v>40</v>
      </c>
      <c r="M1454" t="s">
        <v>254</v>
      </c>
      <c r="N1454" t="s">
        <v>253</v>
      </c>
      <c r="O1454" s="54">
        <f>'RAW_2017-2070'!L1454*'unit conv'!$B$1</f>
        <v>30005350483.904289</v>
      </c>
      <c r="P1454" s="54">
        <f>'RAW_2017-2070'!M1454*'unit conv'!$B$1</f>
        <v>33054283119.683205</v>
      </c>
      <c r="Q1454" s="54">
        <f>'RAW_2017-2070'!N1454*'unit conv'!$B$1</f>
        <v>30476347267.011562</v>
      </c>
      <c r="R1454" s="54">
        <f>'RAW_2017-2070'!O1454*'unit conv'!$B$1</f>
        <v>28483624196.290104</v>
      </c>
      <c r="S1454" s="54">
        <f>'RAW_2017-2070'!P1454*'unit conv'!$B$1</f>
        <v>30677738469.876873</v>
      </c>
      <c r="T1454" s="54">
        <f>'RAW_2017-2070'!Q1454*'unit conv'!$B$1</f>
        <v>31046697485.695255</v>
      </c>
      <c r="U1454" s="54">
        <f>'RAW_2017-2070'!R1454*'unit conv'!$B$1</f>
        <v>31378807604.75618</v>
      </c>
      <c r="V1454" s="54">
        <f>'RAW_2017-2070'!S1454*'unit conv'!$B$1</f>
        <v>31498972325.32069</v>
      </c>
      <c r="W1454" s="54">
        <f>'RAW_2017-2070'!T1454*'unit conv'!$B$1</f>
        <v>31876795770.739208</v>
      </c>
      <c r="X1454" s="54">
        <f>'RAW_2017-2070'!U1454*'unit conv'!$B$1</f>
        <v>31846980291.045273</v>
      </c>
      <c r="Y1454" s="54">
        <f>'RAW_2017-2070'!V1454*'unit conv'!$B$1</f>
        <v>32090622780.749477</v>
      </c>
      <c r="Z1454" s="54">
        <f>'RAW_2017-2070'!W1454*'unit conv'!$B$1</f>
        <v>32459331762.001453</v>
      </c>
      <c r="AA1454" s="54">
        <f>'RAW_2017-2070'!X1454*'unit conv'!$B$1</f>
        <v>32796162578.18964</v>
      </c>
      <c r="AB1454" s="54">
        <f>'RAW_2017-2070'!Y1454*'unit conv'!$B$1</f>
        <v>33091121611.856052</v>
      </c>
      <c r="AC1454" s="54">
        <f>'RAW_2017-2070'!Z1454*'unit conv'!$B$1</f>
        <v>33446055037.644577</v>
      </c>
      <c r="AD1454" s="54">
        <f>'RAW_2017-2070'!AA1454*'unit conv'!$B$1</f>
        <v>33796364893.363491</v>
      </c>
      <c r="AE1454" s="54">
        <f>'RAW_2017-2070'!AB1454*'unit conv'!$B$1</f>
        <v>34118830218.118233</v>
      </c>
      <c r="AF1454" s="54">
        <f>'RAW_2017-2070'!AC1454*'unit conv'!$B$1</f>
        <v>34405738077.752625</v>
      </c>
      <c r="AG1454" s="54">
        <f>'RAW_2017-2070'!AD1454*'unit conv'!$B$1</f>
        <v>34672464167.064407</v>
      </c>
      <c r="AH1454" s="54">
        <f>'RAW_2017-2070'!AE1454*'unit conv'!$B$1</f>
        <v>34911594429.377174</v>
      </c>
      <c r="AI1454" s="54">
        <f>'RAW_2017-2070'!AF1454*'unit conv'!$B$1</f>
        <v>35169017575.846603</v>
      </c>
      <c r="AJ1454" s="54">
        <f>'RAW_2017-2070'!AG1454*'unit conv'!$B$1</f>
        <v>35439158943.826439</v>
      </c>
      <c r="AK1454" s="54">
        <f>'RAW_2017-2070'!AH1454*'unit conv'!$B$1</f>
        <v>35706254371.223564</v>
      </c>
      <c r="AL1454" s="54">
        <f>'RAW_2017-2070'!AI1454*'unit conv'!$B$1</f>
        <v>35993688204.017494</v>
      </c>
      <c r="AM1454" s="54">
        <f>'RAW_2017-2070'!AJ1454*'unit conv'!$B$1</f>
        <v>36311654109.025757</v>
      </c>
      <c r="AN1454" s="54">
        <f>'RAW_2017-2070'!AK1454*'unit conv'!$B$1</f>
        <v>36627376701.086891</v>
      </c>
      <c r="AO1454" s="54">
        <f>'RAW_2017-2070'!AL1454*'unit conv'!$B$1</f>
        <v>37029559530.102325</v>
      </c>
      <c r="AP1454" s="54">
        <f>'RAW_2017-2070'!AM1454*'unit conv'!$B$1</f>
        <v>37510123007.455574</v>
      </c>
      <c r="AQ1454" s="54">
        <f>'RAW_2017-2070'!AN1454*'unit conv'!$B$1</f>
        <v>37251371759.190376</v>
      </c>
      <c r="AR1454" s="54">
        <f>'RAW_2017-2070'!AO1454*'unit conv'!$B$1</f>
        <v>36829789110.664513</v>
      </c>
      <c r="AS1454" s="54">
        <f>'RAW_2017-2070'!AP1454*'unit conv'!$B$1</f>
        <v>37040669135.749023</v>
      </c>
      <c r="AT1454" s="54">
        <f>'RAW_2017-2070'!AQ1454*'unit conv'!$B$1</f>
        <v>37455734801.875389</v>
      </c>
      <c r="AU1454" s="54">
        <f>'RAW_2017-2070'!AR1454*'unit conv'!$B$1</f>
        <v>37950244017.7407</v>
      </c>
      <c r="AV1454" s="54">
        <f>'RAW_2017-2070'!AS1454*'unit conv'!$B$1</f>
        <v>38512783486.737671</v>
      </c>
      <c r="AW1454" s="54">
        <f>'RAW_2017-2070'!AT1454*'unit conv'!$B$1</f>
        <v>38768662649.986786</v>
      </c>
      <c r="AX1454" s="54">
        <f>'RAW_2017-2070'!AU1454*'unit conv'!$B$1</f>
        <v>39025756432.343887</v>
      </c>
      <c r="AY1454" s="54">
        <f>'RAW_2017-2070'!AV1454*'unit conv'!$B$1</f>
        <v>39284071660.715034</v>
      </c>
      <c r="AZ1454" s="54">
        <f>'RAW_2017-2070'!AW1454*'unit conv'!$B$1</f>
        <v>39543615216.340553</v>
      </c>
      <c r="BA1454" s="54">
        <f>'RAW_2017-2070'!AX1454*'unit conv'!$B$1</f>
        <v>39804394035.245163</v>
      </c>
      <c r="BB1454" s="54">
        <f>'RAW_2017-2070'!AY1454*'unit conv'!$B$1</f>
        <v>40066415108.675003</v>
      </c>
      <c r="BC1454" s="54">
        <f>'RAW_2017-2070'!AZ1454*'unit conv'!$B$1</f>
        <v>40329685483.521263</v>
      </c>
      <c r="BD1454" s="54">
        <f>'RAW_2017-2070'!BA1454*'unit conv'!$B$1</f>
        <v>40594212262.730949</v>
      </c>
      <c r="BE1454" s="54">
        <f>'RAW_2017-2070'!BB1454*'unit conv'!$B$1</f>
        <v>40860002605.704956</v>
      </c>
      <c r="BF1454" s="54">
        <f>'RAW_2017-2070'!BC1454*'unit conv'!$B$1</f>
        <v>41127063728.683411</v>
      </c>
      <c r="BG1454" s="54">
        <f>'RAW_2017-2070'!BD1454*'unit conv'!$B$1</f>
        <v>41395402905.118805</v>
      </c>
      <c r="BH1454" s="54">
        <f>'RAW_2017-2070'!BE1454*'unit conv'!$B$1</f>
        <v>41665027466.036919</v>
      </c>
      <c r="BI1454" s="54">
        <f>'RAW_2017-2070'!BF1454*'unit conv'!$B$1</f>
        <v>41935944800.385925</v>
      </c>
      <c r="BJ1454" s="54">
        <f>'RAW_2017-2070'!BG1454*'unit conv'!$B$1</f>
        <v>42208162355.373688</v>
      </c>
      <c r="BK1454" s="54">
        <f>'RAW_2017-2070'!BH1454*'unit conv'!$B$1</f>
        <v>42481687636.793694</v>
      </c>
      <c r="BL1454" s="54">
        <f>'RAW_2017-2070'!BI1454*'unit conv'!$B$1</f>
        <v>42756528209.339607</v>
      </c>
      <c r="BM1454" s="54">
        <f>'RAW_2017-2070'!BJ1454*'unit conv'!$B$1</f>
        <v>43032691696.909103</v>
      </c>
      <c r="BN1454" s="54">
        <f>'RAW_2017-2070'!BK1454*'unit conv'!$B$1</f>
        <v>43310185782.8964</v>
      </c>
      <c r="BO1454" s="54">
        <f>'RAW_2017-2070'!BL1454*'unit conv'!$B$1</f>
        <v>43589018210.4748</v>
      </c>
      <c r="BP1454" s="54">
        <f>'RAW_2017-2070'!BM1454*'unit conv'!$B$1</f>
        <v>43869196782.868507</v>
      </c>
    </row>
    <row r="1455" spans="1:68" hidden="1" x14ac:dyDescent="0.25">
      <c r="A1455">
        <f>IFERROR(INDEX('unit conv'!I:I,MATCH($H1455,'unit conv'!$H:$H,0)),0)</f>
        <v>0</v>
      </c>
      <c r="B1455">
        <f>IFERROR(INDEX('unit conv'!J:J,MATCH($H1455,'unit conv'!$H:$H,0)),0)</f>
        <v>0</v>
      </c>
      <c r="C1455" t="str">
        <f>INDEX('unit conv'!$E$2:$E$13,MATCH('RAW_2017-2070_btu'!I1455,'unit conv'!$D$2:$D$13,0))</f>
        <v xml:space="preserve">heavy or residual fuel oil </v>
      </c>
      <c r="D1455" t="s">
        <v>27</v>
      </c>
      <c r="E1455">
        <v>175</v>
      </c>
      <c r="F1455" t="s">
        <v>141</v>
      </c>
      <c r="G1455" t="s">
        <v>40</v>
      </c>
      <c r="H1455" t="s">
        <v>164</v>
      </c>
      <c r="I1455" t="s">
        <v>60</v>
      </c>
      <c r="J1455" t="s">
        <v>165</v>
      </c>
      <c r="K1455" t="s">
        <v>256</v>
      </c>
      <c r="L1455" t="s">
        <v>40</v>
      </c>
      <c r="M1455" t="s">
        <v>254</v>
      </c>
      <c r="N1455" t="s">
        <v>253</v>
      </c>
      <c r="O1455" s="54">
        <f>'RAW_2017-2070'!L1455*'unit conv'!$B$1</f>
        <v>257992580418.65057</v>
      </c>
      <c r="P1455" s="54">
        <f>'RAW_2017-2070'!M1455*'unit conv'!$B$1</f>
        <v>284207971525.28656</v>
      </c>
      <c r="Q1455" s="54">
        <f>'RAW_2017-2070'!N1455*'unit conv'!$B$1</f>
        <v>262042313998.93027</v>
      </c>
      <c r="R1455" s="54">
        <f>'RAW_2017-2070'!O1455*'unit conv'!$B$1</f>
        <v>244908444246.23438</v>
      </c>
      <c r="S1455" s="54">
        <f>'RAW_2017-2070'!P1455*'unit conv'!$B$1</f>
        <v>263773919704.67624</v>
      </c>
      <c r="T1455" s="54">
        <f>'RAW_2017-2070'!Q1455*'unit conv'!$B$1</f>
        <v>266946310195.85785</v>
      </c>
      <c r="U1455" s="54">
        <f>'RAW_2017-2070'!R1455*'unit conv'!$B$1</f>
        <v>269801865795.7045</v>
      </c>
      <c r="V1455" s="54">
        <f>'RAW_2017-2070'!S1455*'unit conv'!$B$1</f>
        <v>270835068402.36472</v>
      </c>
      <c r="W1455" s="54">
        <f>'RAW_2017-2070'!T1455*'unit conv'!$B$1</f>
        <v>274083677202.26785</v>
      </c>
      <c r="X1455" s="54">
        <f>'RAW_2017-2070'!U1455*'unit conv'!$B$1</f>
        <v>273827317172.51971</v>
      </c>
      <c r="Y1455" s="54">
        <f>'RAW_2017-2070'!V1455*'unit conv'!$B$1</f>
        <v>275922208703.6861</v>
      </c>
      <c r="Z1455" s="54">
        <f>'RAW_2017-2070'!W1455*'unit conv'!$B$1</f>
        <v>279092449342.86005</v>
      </c>
      <c r="AA1455" s="54">
        <f>'RAW_2017-2070'!X1455*'unit conv'!$B$1</f>
        <v>281988594531.34985</v>
      </c>
      <c r="AB1455" s="54">
        <f>'RAW_2017-2070'!Y1455*'unit conv'!$B$1</f>
        <v>284524716955.72247</v>
      </c>
      <c r="AC1455" s="54">
        <f>'RAW_2017-2070'!Z1455*'unit conv'!$B$1</f>
        <v>287576512349.51843</v>
      </c>
      <c r="AD1455" s="54">
        <f>'RAW_2017-2070'!AA1455*'unit conv'!$B$1</f>
        <v>290588553274.40247</v>
      </c>
      <c r="AE1455" s="54">
        <f>'RAW_2017-2070'!AB1455*'unit conv'!$B$1</f>
        <v>293361180818.73462</v>
      </c>
      <c r="AF1455" s="54">
        <f>'RAW_2017-2070'!AC1455*'unit conv'!$B$1</f>
        <v>295828077484.0202</v>
      </c>
      <c r="AG1455" s="54">
        <f>'RAW_2017-2070'!AD1455*'unit conv'!$B$1</f>
        <v>298121446864.37244</v>
      </c>
      <c r="AH1455" s="54">
        <f>'RAW_2017-2070'!AE1455*'unit conv'!$B$1</f>
        <v>300177541275.37933</v>
      </c>
      <c r="AI1455" s="54">
        <f>'RAW_2017-2070'!AF1455*'unit conv'!$B$1</f>
        <v>302390921914.03448</v>
      </c>
      <c r="AJ1455" s="54">
        <f>'RAW_2017-2070'!AG1455*'unit conv'!$B$1</f>
        <v>304713656608.97925</v>
      </c>
      <c r="AK1455" s="54">
        <f>'RAW_2017-2070'!AH1455*'unit conv'!$B$1</f>
        <v>307010201639.14551</v>
      </c>
      <c r="AL1455" s="54">
        <f>'RAW_2017-2070'!AI1455*'unit conv'!$B$1</f>
        <v>309481620736.94629</v>
      </c>
      <c r="AM1455" s="54">
        <f>'RAW_2017-2070'!AJ1455*'unit conv'!$B$1</f>
        <v>312215561284.05768</v>
      </c>
      <c r="AN1455" s="54">
        <f>'RAW_2017-2070'!AK1455*'unit conv'!$B$1</f>
        <v>314930213334.73151</v>
      </c>
      <c r="AO1455" s="54">
        <f>'RAW_2017-2070'!AL1455*'unit conv'!$B$1</f>
        <v>318388269454.20337</v>
      </c>
      <c r="AP1455" s="54">
        <f>'RAW_2017-2070'!AM1455*'unit conv'!$B$1</f>
        <v>322520259568.56091</v>
      </c>
      <c r="AQ1455" s="54">
        <f>'RAW_2017-2070'!AN1455*'unit conv'!$B$1</f>
        <v>320295459619.5553</v>
      </c>
      <c r="AR1455" s="54">
        <f>'RAW_2017-2070'!AO1455*'unit conv'!$B$1</f>
        <v>316670599599.6311</v>
      </c>
      <c r="AS1455" s="54">
        <f>'RAW_2017-2070'!AP1455*'unit conv'!$B$1</f>
        <v>318483792278.69977</v>
      </c>
      <c r="AT1455" s="54">
        <f>'RAW_2017-2070'!AQ1455*'unit conv'!$B$1</f>
        <v>322052617855.47723</v>
      </c>
      <c r="AU1455" s="54">
        <f>'RAW_2017-2070'!AR1455*'unit conv'!$B$1</f>
        <v>326304516486.36743</v>
      </c>
      <c r="AV1455" s="54">
        <f>'RAW_2017-2070'!AS1455*'unit conv'!$B$1</f>
        <v>331141354145.42816</v>
      </c>
      <c r="AW1455" s="54">
        <f>'RAW_2017-2070'!AT1455*'unit conv'!$B$1</f>
        <v>333341459277.92499</v>
      </c>
      <c r="AX1455" s="54">
        <f>'RAW_2017-2070'!AU1455*'unit conv'!$B$1</f>
        <v>335552007971.74811</v>
      </c>
      <c r="AY1455" s="54">
        <f>'RAW_2017-2070'!AV1455*'unit conv'!$B$1</f>
        <v>337773058926.13226</v>
      </c>
      <c r="AZ1455" s="54">
        <f>'RAW_2017-2070'!AW1455*'unit conv'!$B$1</f>
        <v>340004671307.48993</v>
      </c>
      <c r="BA1455" s="54">
        <f>'RAW_2017-2070'!AX1455*'unit conv'!$B$1</f>
        <v>342246904753.28217</v>
      </c>
      <c r="BB1455" s="54">
        <f>'RAW_2017-2070'!AY1455*'unit conv'!$B$1</f>
        <v>344499819375.7757</v>
      </c>
      <c r="BC1455" s="54">
        <f>'RAW_2017-2070'!AZ1455*'unit conv'!$B$1</f>
        <v>346763475765.68549</v>
      </c>
      <c r="BD1455" s="54">
        <f>'RAW_2017-2070'!BA1455*'unit conv'!$B$1</f>
        <v>349037934995.70673</v>
      </c>
      <c r="BE1455" s="54">
        <f>'RAW_2017-2070'!BB1455*'unit conv'!$B$1</f>
        <v>351323258623.93793</v>
      </c>
      <c r="BF1455" s="54">
        <f>'RAW_2017-2070'!BC1455*'unit conv'!$B$1</f>
        <v>353619508697.19312</v>
      </c>
      <c r="BG1455" s="54">
        <f>'RAW_2017-2070'!BD1455*'unit conv'!$B$1</f>
        <v>355926747754.2113</v>
      </c>
      <c r="BH1455" s="54">
        <f>'RAW_2017-2070'!BE1455*'unit conv'!$B$1</f>
        <v>358245038828.75891</v>
      </c>
      <c r="BI1455" s="54">
        <f>'RAW_2017-2070'!BF1455*'unit conv'!$B$1</f>
        <v>360574445452.63208</v>
      </c>
      <c r="BJ1455" s="54">
        <f>'RAW_2017-2070'!BG1455*'unit conv'!$B$1</f>
        <v>362915031658.55634</v>
      </c>
      <c r="BK1455" s="54">
        <f>'RAW_2017-2070'!BH1455*'unit conv'!$B$1</f>
        <v>365266861982.98938</v>
      </c>
      <c r="BL1455" s="54">
        <f>'RAW_2017-2070'!BI1455*'unit conv'!$B$1</f>
        <v>367630001468.82526</v>
      </c>
      <c r="BM1455" s="54">
        <f>'RAW_2017-2070'!BJ1455*'unit conv'!$B$1</f>
        <v>370004515668.00739</v>
      </c>
      <c r="BN1455" s="54">
        <f>'RAW_2017-2070'!BK1455*'unit conv'!$B$1</f>
        <v>372390470644.04346</v>
      </c>
      <c r="BO1455" s="54">
        <f>'RAW_2017-2070'!BL1455*'unit conv'!$B$1</f>
        <v>374787932974.43475</v>
      </c>
      <c r="BP1455" s="54">
        <f>'RAW_2017-2070'!BM1455*'unit conv'!$B$1</f>
        <v>377196969753.01337</v>
      </c>
    </row>
    <row r="1456" spans="1:68" hidden="1" x14ac:dyDescent="0.25">
      <c r="A1456">
        <f>IFERROR(INDEX('unit conv'!I:I,MATCH($H1456,'unit conv'!$H:$H,0)),0)</f>
        <v>0</v>
      </c>
      <c r="B1456">
        <f>IFERROR(INDEX('unit conv'!J:J,MATCH($H1456,'unit conv'!$H:$H,0)),0)</f>
        <v>0</v>
      </c>
      <c r="C1456" t="str">
        <f>INDEX('unit conv'!$E$2:$E$13,MATCH('RAW_2017-2070_btu'!I1456,'unit conv'!$D$2:$D$13,0))</f>
        <v xml:space="preserve">petroleum diesel </v>
      </c>
      <c r="D1456" t="s">
        <v>27</v>
      </c>
      <c r="E1456">
        <v>176</v>
      </c>
      <c r="F1456" t="s">
        <v>141</v>
      </c>
      <c r="G1456" t="s">
        <v>40</v>
      </c>
      <c r="H1456" t="s">
        <v>164</v>
      </c>
      <c r="I1456" t="s">
        <v>56</v>
      </c>
      <c r="J1456" t="s">
        <v>165</v>
      </c>
      <c r="K1456" t="s">
        <v>256</v>
      </c>
      <c r="L1456" t="s">
        <v>40</v>
      </c>
      <c r="M1456" t="s">
        <v>254</v>
      </c>
      <c r="N1456" t="s">
        <v>253</v>
      </c>
      <c r="O1456" s="54">
        <f>'RAW_2017-2070'!L1456*'unit conv'!$B$1</f>
        <v>36971717226.357376</v>
      </c>
      <c r="P1456" s="54">
        <f>'RAW_2017-2070'!M1456*'unit conv'!$B$1</f>
        <v>40728523043.796471</v>
      </c>
      <c r="Q1456" s="54">
        <f>'RAW_2017-2070'!N1456*'unit conv'!$B$1</f>
        <v>37552065717.500885</v>
      </c>
      <c r="R1456" s="54">
        <f>'RAW_2017-2070'!O1456*'unit conv'!$B$1</f>
        <v>35096690502.981285</v>
      </c>
      <c r="S1456" s="54">
        <f>'RAW_2017-2070'!P1456*'unit conv'!$B$1</f>
        <v>37800214080.513885</v>
      </c>
      <c r="T1456" s="54">
        <f>'RAW_2017-2070'!Q1456*'unit conv'!$B$1</f>
        <v>38254834612.550987</v>
      </c>
      <c r="U1456" s="54">
        <f>'RAW_2017-2070'!R1456*'unit conv'!$B$1</f>
        <v>38664051009.357262</v>
      </c>
      <c r="V1456" s="54">
        <f>'RAW_2017-2070'!S1456*'unit conv'!$B$1</f>
        <v>38812114471.294769</v>
      </c>
      <c r="W1456" s="54">
        <f>'RAW_2017-2070'!T1456*'unit conv'!$B$1</f>
        <v>39277657494.796356</v>
      </c>
      <c r="X1456" s="54">
        <f>'RAW_2017-2070'!U1456*'unit conv'!$B$1</f>
        <v>39240919730.816437</v>
      </c>
      <c r="Y1456" s="54">
        <f>'RAW_2017-2070'!V1456*'unit conv'!$B$1</f>
        <v>39541128896.461792</v>
      </c>
      <c r="Z1456" s="54">
        <f>'RAW_2017-2070'!W1456*'unit conv'!$B$1</f>
        <v>39995441343.202881</v>
      </c>
      <c r="AA1456" s="54">
        <f>'RAW_2017-2070'!X1456*'unit conv'!$B$1</f>
        <v>40410474445.246239</v>
      </c>
      <c r="AB1456" s="54">
        <f>'RAW_2017-2070'!Y1456*'unit conv'!$B$1</f>
        <v>40773914358.801788</v>
      </c>
      <c r="AC1456" s="54">
        <f>'RAW_2017-2070'!Z1456*'unit conv'!$B$1</f>
        <v>41211252968.109985</v>
      </c>
      <c r="AD1456" s="54">
        <f>'RAW_2017-2070'!AA1456*'unit conv'!$B$1</f>
        <v>41642894549.307091</v>
      </c>
      <c r="AE1456" s="54">
        <f>'RAW_2017-2070'!AB1456*'unit conv'!$B$1</f>
        <v>42040226912.031303</v>
      </c>
      <c r="AF1456" s="54">
        <f>'RAW_2017-2070'!AC1456*'unit conv'!$B$1</f>
        <v>42393746403.900345</v>
      </c>
      <c r="AG1456" s="54">
        <f>'RAW_2017-2070'!AD1456*'unit conv'!$B$1</f>
        <v>42722398507.338272</v>
      </c>
      <c r="AH1456" s="54">
        <f>'RAW_2017-2070'!AE1456*'unit conv'!$B$1</f>
        <v>43017047838.071289</v>
      </c>
      <c r="AI1456" s="54">
        <f>'RAW_2017-2070'!AF1456*'unit conv'!$B$1</f>
        <v>43334237126.824707</v>
      </c>
      <c r="AJ1456" s="54">
        <f>'RAW_2017-2070'!AG1456*'unit conv'!$B$1</f>
        <v>43667097436.970047</v>
      </c>
      <c r="AK1456" s="54">
        <f>'RAW_2017-2070'!AH1456*'unit conv'!$B$1</f>
        <v>43996204628.018417</v>
      </c>
      <c r="AL1456" s="54">
        <f>'RAW_2017-2070'!AI1456*'unit conv'!$B$1</f>
        <v>44350372208.665268</v>
      </c>
      <c r="AM1456" s="54">
        <f>'RAW_2017-2070'!AJ1456*'unit conv'!$B$1</f>
        <v>44742160517.68351</v>
      </c>
      <c r="AN1456" s="54">
        <f>'RAW_2017-2070'!AK1456*'unit conv'!$B$1</f>
        <v>45131184681.954422</v>
      </c>
      <c r="AO1456" s="54">
        <f>'RAW_2017-2070'!AL1456*'unit conv'!$B$1</f>
        <v>45626742627.049294</v>
      </c>
      <c r="AP1456" s="54">
        <f>'RAW_2017-2070'!AM1456*'unit conv'!$B$1</f>
        <v>46218878919.659843</v>
      </c>
      <c r="AQ1456" s="54">
        <f>'RAW_2017-2070'!AN1456*'unit conv'!$B$1</f>
        <v>45900053182.631386</v>
      </c>
      <c r="AR1456" s="54">
        <f>'RAW_2017-2070'!AO1456*'unit conv'!$B$1</f>
        <v>45380591346.076668</v>
      </c>
      <c r="AS1456" s="54">
        <f>'RAW_2017-2070'!AP1456*'unit conv'!$B$1</f>
        <v>45640431558.917847</v>
      </c>
      <c r="AT1456" s="54">
        <f>'RAW_2017-2070'!AQ1456*'unit conv'!$B$1</f>
        <v>46151863359.943657</v>
      </c>
      <c r="AU1456" s="54">
        <f>'RAW_2017-2070'!AR1456*'unit conv'!$B$1</f>
        <v>46761183184.573174</v>
      </c>
      <c r="AV1456" s="54">
        <f>'RAW_2017-2070'!AS1456*'unit conv'!$B$1</f>
        <v>47454327901.79879</v>
      </c>
      <c r="AW1456" s="54">
        <f>'RAW_2017-2070'!AT1456*'unit conv'!$B$1</f>
        <v>47769614739.485886</v>
      </c>
      <c r="AX1456" s="54">
        <f>'RAW_2017-2070'!AU1456*'unit conv'!$B$1</f>
        <v>48086398195.391861</v>
      </c>
      <c r="AY1456" s="54">
        <f>'RAW_2017-2070'!AV1456*'unit conv'!$B$1</f>
        <v>48404686681.431152</v>
      </c>
      <c r="AZ1456" s="54">
        <f>'RAW_2017-2070'!AW1456*'unit conv'!$B$1</f>
        <v>48724488676.467247</v>
      </c>
      <c r="BA1456" s="54">
        <f>'RAW_2017-2070'!AX1456*'unit conv'!$B$1</f>
        <v>49045812726.867409</v>
      </c>
      <c r="BB1456" s="54">
        <f>'RAW_2017-2070'!AY1456*'unit conv'!$B$1</f>
        <v>49368667447.041115</v>
      </c>
      <c r="BC1456" s="54">
        <f>'RAW_2017-2070'!AZ1456*'unit conv'!$B$1</f>
        <v>49693061519.962021</v>
      </c>
      <c r="BD1456" s="54">
        <f>'RAW_2017-2070'!BA1456*'unit conv'!$B$1</f>
        <v>50019003697.674149</v>
      </c>
      <c r="BE1456" s="54">
        <f>'RAW_2017-2070'!BB1456*'unit conv'!$B$1</f>
        <v>50346502801.782364</v>
      </c>
      <c r="BF1456" s="54">
        <f>'RAW_2017-2070'!BC1456*'unit conv'!$B$1</f>
        <v>50675567723.927147</v>
      </c>
      <c r="BG1456" s="54">
        <f>'RAW_2017-2070'!BD1456*'unit conv'!$B$1</f>
        <v>51006207426.244408</v>
      </c>
      <c r="BH1456" s="54">
        <f>'RAW_2017-2070'!BE1456*'unit conv'!$B$1</f>
        <v>51338430941.810158</v>
      </c>
      <c r="BI1456" s="54">
        <f>'RAW_2017-2070'!BF1456*'unit conv'!$B$1</f>
        <v>51672247375.070717</v>
      </c>
      <c r="BJ1456" s="54">
        <f>'RAW_2017-2070'!BG1456*'unit conv'!$B$1</f>
        <v>52007665902.258286</v>
      </c>
      <c r="BK1456" s="54">
        <f>'RAW_2017-2070'!BH1456*'unit conv'!$B$1</f>
        <v>52344695771.792557</v>
      </c>
      <c r="BL1456" s="54">
        <f>'RAW_2017-2070'!BI1456*'unit conv'!$B$1</f>
        <v>52683346304.668304</v>
      </c>
      <c r="BM1456" s="54">
        <f>'RAW_2017-2070'!BJ1456*'unit conv'!$B$1</f>
        <v>53023626894.82975</v>
      </c>
      <c r="BN1456" s="54">
        <f>'RAW_2017-2070'!BK1456*'unit conv'!$B$1</f>
        <v>53365547009.531036</v>
      </c>
      <c r="BO1456" s="54">
        <f>'RAW_2017-2070'!BL1456*'unit conv'!$B$1</f>
        <v>53709116189.684334</v>
      </c>
      <c r="BP1456" s="54">
        <f>'RAW_2017-2070'!BM1456*'unit conv'!$B$1</f>
        <v>54054344050.194794</v>
      </c>
    </row>
    <row r="1457" spans="1:68" hidden="1" x14ac:dyDescent="0.25">
      <c r="A1457">
        <f>IFERROR(INDEX('unit conv'!I:I,MATCH($H1457,'unit conv'!$H:$H,0)),0)</f>
        <v>0</v>
      </c>
      <c r="B1457">
        <f>IFERROR(INDEX('unit conv'!J:J,MATCH($H1457,'unit conv'!$H:$H,0)),0)</f>
        <v>0</v>
      </c>
      <c r="C1457" t="str">
        <f>INDEX('unit conv'!$E$2:$E$13,MATCH('RAW_2017-2070_btu'!I1457,'unit conv'!$D$2:$D$13,0))</f>
        <v xml:space="preserve">hard coal </v>
      </c>
      <c r="D1457" t="s">
        <v>27</v>
      </c>
      <c r="E1457">
        <v>177</v>
      </c>
      <c r="F1457" t="s">
        <v>141</v>
      </c>
      <c r="G1457" t="s">
        <v>40</v>
      </c>
      <c r="H1457" t="s">
        <v>164</v>
      </c>
      <c r="I1457" t="s">
        <v>158</v>
      </c>
      <c r="J1457" t="s">
        <v>165</v>
      </c>
      <c r="K1457" t="s">
        <v>256</v>
      </c>
      <c r="L1457" t="s">
        <v>40</v>
      </c>
      <c r="M1457" t="s">
        <v>49</v>
      </c>
      <c r="N1457" t="s">
        <v>253</v>
      </c>
      <c r="O1457" s="54">
        <f>'RAW_2017-2070'!L1457*'unit conv'!$B$1</f>
        <v>0</v>
      </c>
      <c r="P1457" s="54">
        <f>'RAW_2017-2070'!M1457*'unit conv'!$B$1</f>
        <v>0</v>
      </c>
      <c r="Q1457" s="54">
        <f>'RAW_2017-2070'!N1457*'unit conv'!$B$1</f>
        <v>0</v>
      </c>
      <c r="R1457" s="54">
        <f>'RAW_2017-2070'!O1457*'unit conv'!$B$1</f>
        <v>0</v>
      </c>
      <c r="S1457" s="54">
        <f>'RAW_2017-2070'!P1457*'unit conv'!$B$1</f>
        <v>0</v>
      </c>
      <c r="T1457" s="54">
        <f>'RAW_2017-2070'!Q1457*'unit conv'!$B$1</f>
        <v>0</v>
      </c>
      <c r="U1457" s="54">
        <f>'RAW_2017-2070'!R1457*'unit conv'!$B$1</f>
        <v>0</v>
      </c>
      <c r="V1457" s="54">
        <f>'RAW_2017-2070'!S1457*'unit conv'!$B$1</f>
        <v>0</v>
      </c>
      <c r="W1457" s="54">
        <f>'RAW_2017-2070'!T1457*'unit conv'!$B$1</f>
        <v>0</v>
      </c>
      <c r="X1457" s="54">
        <f>'RAW_2017-2070'!U1457*'unit conv'!$B$1</f>
        <v>0</v>
      </c>
      <c r="Y1457" s="54">
        <f>'RAW_2017-2070'!V1457*'unit conv'!$B$1</f>
        <v>0</v>
      </c>
      <c r="Z1457" s="54">
        <f>'RAW_2017-2070'!W1457*'unit conv'!$B$1</f>
        <v>0</v>
      </c>
      <c r="AA1457" s="54">
        <f>'RAW_2017-2070'!X1457*'unit conv'!$B$1</f>
        <v>0</v>
      </c>
      <c r="AB1457" s="54">
        <f>'RAW_2017-2070'!Y1457*'unit conv'!$B$1</f>
        <v>0</v>
      </c>
      <c r="AC1457" s="54">
        <f>'RAW_2017-2070'!Z1457*'unit conv'!$B$1</f>
        <v>0</v>
      </c>
      <c r="AD1457" s="54">
        <f>'RAW_2017-2070'!AA1457*'unit conv'!$B$1</f>
        <v>0</v>
      </c>
      <c r="AE1457" s="54">
        <f>'RAW_2017-2070'!AB1457*'unit conv'!$B$1</f>
        <v>0</v>
      </c>
      <c r="AF1457" s="54">
        <f>'RAW_2017-2070'!AC1457*'unit conv'!$B$1</f>
        <v>0</v>
      </c>
      <c r="AG1457" s="54">
        <f>'RAW_2017-2070'!AD1457*'unit conv'!$B$1</f>
        <v>0</v>
      </c>
      <c r="AH1457" s="54">
        <f>'RAW_2017-2070'!AE1457*'unit conv'!$B$1</f>
        <v>0</v>
      </c>
      <c r="AI1457" s="54">
        <f>'RAW_2017-2070'!AF1457*'unit conv'!$B$1</f>
        <v>0</v>
      </c>
      <c r="AJ1457" s="54">
        <f>'RAW_2017-2070'!AG1457*'unit conv'!$B$1</f>
        <v>0</v>
      </c>
      <c r="AK1457" s="54">
        <f>'RAW_2017-2070'!AH1457*'unit conv'!$B$1</f>
        <v>0</v>
      </c>
      <c r="AL1457" s="54">
        <f>'RAW_2017-2070'!AI1457*'unit conv'!$B$1</f>
        <v>0</v>
      </c>
      <c r="AM1457" s="54">
        <f>'RAW_2017-2070'!AJ1457*'unit conv'!$B$1</f>
        <v>0</v>
      </c>
      <c r="AN1457" s="54">
        <f>'RAW_2017-2070'!AK1457*'unit conv'!$B$1</f>
        <v>0</v>
      </c>
      <c r="AO1457" s="54">
        <f>'RAW_2017-2070'!AL1457*'unit conv'!$B$1</f>
        <v>0</v>
      </c>
      <c r="AP1457" s="54">
        <f>'RAW_2017-2070'!AM1457*'unit conv'!$B$1</f>
        <v>0</v>
      </c>
      <c r="AQ1457" s="54">
        <f>'RAW_2017-2070'!AN1457*'unit conv'!$B$1</f>
        <v>0</v>
      </c>
      <c r="AR1457" s="54">
        <f>'RAW_2017-2070'!AO1457*'unit conv'!$B$1</f>
        <v>0</v>
      </c>
      <c r="AS1457" s="54">
        <f>'RAW_2017-2070'!AP1457*'unit conv'!$B$1</f>
        <v>0</v>
      </c>
      <c r="AT1457" s="54">
        <f>'RAW_2017-2070'!AQ1457*'unit conv'!$B$1</f>
        <v>0</v>
      </c>
      <c r="AU1457" s="54">
        <f>'RAW_2017-2070'!AR1457*'unit conv'!$B$1</f>
        <v>0</v>
      </c>
      <c r="AV1457" s="54">
        <f>'RAW_2017-2070'!AS1457*'unit conv'!$B$1</f>
        <v>0</v>
      </c>
      <c r="AW1457" s="54">
        <f>'RAW_2017-2070'!AT1457*'unit conv'!$B$1</f>
        <v>0</v>
      </c>
      <c r="AX1457" s="54">
        <f>'RAW_2017-2070'!AU1457*'unit conv'!$B$1</f>
        <v>0</v>
      </c>
      <c r="AY1457" s="54">
        <f>'RAW_2017-2070'!AV1457*'unit conv'!$B$1</f>
        <v>0</v>
      </c>
      <c r="AZ1457" s="54">
        <f>'RAW_2017-2070'!AW1457*'unit conv'!$B$1</f>
        <v>0</v>
      </c>
      <c r="BA1457" s="54">
        <f>'RAW_2017-2070'!AX1457*'unit conv'!$B$1</f>
        <v>0</v>
      </c>
      <c r="BB1457" s="54">
        <f>'RAW_2017-2070'!AY1457*'unit conv'!$B$1</f>
        <v>0</v>
      </c>
      <c r="BC1457" s="54">
        <f>'RAW_2017-2070'!AZ1457*'unit conv'!$B$1</f>
        <v>0</v>
      </c>
      <c r="BD1457" s="54">
        <f>'RAW_2017-2070'!BA1457*'unit conv'!$B$1</f>
        <v>0</v>
      </c>
      <c r="BE1457" s="54">
        <f>'RAW_2017-2070'!BB1457*'unit conv'!$B$1</f>
        <v>0</v>
      </c>
      <c r="BF1457" s="54">
        <f>'RAW_2017-2070'!BC1457*'unit conv'!$B$1</f>
        <v>0</v>
      </c>
      <c r="BG1457" s="54">
        <f>'RAW_2017-2070'!BD1457*'unit conv'!$B$1</f>
        <v>0</v>
      </c>
      <c r="BH1457" s="54">
        <f>'RAW_2017-2070'!BE1457*'unit conv'!$B$1</f>
        <v>0</v>
      </c>
      <c r="BI1457" s="54">
        <f>'RAW_2017-2070'!BF1457*'unit conv'!$B$1</f>
        <v>0</v>
      </c>
      <c r="BJ1457" s="54">
        <f>'RAW_2017-2070'!BG1457*'unit conv'!$B$1</f>
        <v>0</v>
      </c>
      <c r="BK1457" s="54">
        <f>'RAW_2017-2070'!BH1457*'unit conv'!$B$1</f>
        <v>0</v>
      </c>
      <c r="BL1457" s="54">
        <f>'RAW_2017-2070'!BI1457*'unit conv'!$B$1</f>
        <v>0</v>
      </c>
      <c r="BM1457" s="54">
        <f>'RAW_2017-2070'!BJ1457*'unit conv'!$B$1</f>
        <v>0</v>
      </c>
      <c r="BN1457" s="54">
        <f>'RAW_2017-2070'!BK1457*'unit conv'!$B$1</f>
        <v>0</v>
      </c>
      <c r="BO1457" s="54">
        <f>'RAW_2017-2070'!BL1457*'unit conv'!$B$1</f>
        <v>0</v>
      </c>
      <c r="BP1457" s="54">
        <f>'RAW_2017-2070'!BM1457*'unit conv'!$B$1</f>
        <v>0</v>
      </c>
    </row>
    <row r="1458" spans="1:68" hidden="1" x14ac:dyDescent="0.25">
      <c r="A1458">
        <f>IFERROR(INDEX('unit conv'!I:I,MATCH($H1458,'unit conv'!$H:$H,0)),0)</f>
        <v>0</v>
      </c>
      <c r="B1458">
        <f>IFERROR(INDEX('unit conv'!J:J,MATCH($H1458,'unit conv'!$H:$H,0)),0)</f>
        <v>0</v>
      </c>
      <c r="C1458" t="str">
        <f>INDEX('unit conv'!$E$2:$E$13,MATCH('RAW_2017-2070_btu'!I1458,'unit conv'!$D$2:$D$13,0))</f>
        <v xml:space="preserve">hard coal </v>
      </c>
      <c r="D1458" t="s">
        <v>27</v>
      </c>
      <c r="E1458">
        <v>178</v>
      </c>
      <c r="F1458" t="s">
        <v>141</v>
      </c>
      <c r="G1458" t="s">
        <v>40</v>
      </c>
      <c r="H1458" t="s">
        <v>164</v>
      </c>
      <c r="I1458" t="s">
        <v>166</v>
      </c>
      <c r="J1458" t="s">
        <v>165</v>
      </c>
      <c r="K1458" t="s">
        <v>256</v>
      </c>
      <c r="L1458" t="s">
        <v>40</v>
      </c>
      <c r="M1458" t="s">
        <v>49</v>
      </c>
      <c r="N1458" t="s">
        <v>253</v>
      </c>
      <c r="O1458" s="54">
        <f>'RAW_2017-2070'!L1458*'unit conv'!$B$1</f>
        <v>0</v>
      </c>
      <c r="P1458" s="54">
        <f>'RAW_2017-2070'!M1458*'unit conv'!$B$1</f>
        <v>0</v>
      </c>
      <c r="Q1458" s="54">
        <f>'RAW_2017-2070'!N1458*'unit conv'!$B$1</f>
        <v>0</v>
      </c>
      <c r="R1458" s="54">
        <f>'RAW_2017-2070'!O1458*'unit conv'!$B$1</f>
        <v>0</v>
      </c>
      <c r="S1458" s="54">
        <f>'RAW_2017-2070'!P1458*'unit conv'!$B$1</f>
        <v>0</v>
      </c>
      <c r="T1458" s="54">
        <f>'RAW_2017-2070'!Q1458*'unit conv'!$B$1</f>
        <v>0</v>
      </c>
      <c r="U1458" s="54">
        <f>'RAW_2017-2070'!R1458*'unit conv'!$B$1</f>
        <v>0</v>
      </c>
      <c r="V1458" s="54">
        <f>'RAW_2017-2070'!S1458*'unit conv'!$B$1</f>
        <v>0</v>
      </c>
      <c r="W1458" s="54">
        <f>'RAW_2017-2070'!T1458*'unit conv'!$B$1</f>
        <v>0</v>
      </c>
      <c r="X1458" s="54">
        <f>'RAW_2017-2070'!U1458*'unit conv'!$B$1</f>
        <v>0</v>
      </c>
      <c r="Y1458" s="54">
        <f>'RAW_2017-2070'!V1458*'unit conv'!$B$1</f>
        <v>0</v>
      </c>
      <c r="Z1458" s="54">
        <f>'RAW_2017-2070'!W1458*'unit conv'!$B$1</f>
        <v>0</v>
      </c>
      <c r="AA1458" s="54">
        <f>'RAW_2017-2070'!X1458*'unit conv'!$B$1</f>
        <v>0</v>
      </c>
      <c r="AB1458" s="54">
        <f>'RAW_2017-2070'!Y1458*'unit conv'!$B$1</f>
        <v>0</v>
      </c>
      <c r="AC1458" s="54">
        <f>'RAW_2017-2070'!Z1458*'unit conv'!$B$1</f>
        <v>0</v>
      </c>
      <c r="AD1458" s="54">
        <f>'RAW_2017-2070'!AA1458*'unit conv'!$B$1</f>
        <v>0</v>
      </c>
      <c r="AE1458" s="54">
        <f>'RAW_2017-2070'!AB1458*'unit conv'!$B$1</f>
        <v>0</v>
      </c>
      <c r="AF1458" s="54">
        <f>'RAW_2017-2070'!AC1458*'unit conv'!$B$1</f>
        <v>0</v>
      </c>
      <c r="AG1458" s="54">
        <f>'RAW_2017-2070'!AD1458*'unit conv'!$B$1</f>
        <v>0</v>
      </c>
      <c r="AH1458" s="54">
        <f>'RAW_2017-2070'!AE1458*'unit conv'!$B$1</f>
        <v>0</v>
      </c>
      <c r="AI1458" s="54">
        <f>'RAW_2017-2070'!AF1458*'unit conv'!$B$1</f>
        <v>0</v>
      </c>
      <c r="AJ1458" s="54">
        <f>'RAW_2017-2070'!AG1458*'unit conv'!$B$1</f>
        <v>0</v>
      </c>
      <c r="AK1458" s="54">
        <f>'RAW_2017-2070'!AH1458*'unit conv'!$B$1</f>
        <v>0</v>
      </c>
      <c r="AL1458" s="54">
        <f>'RAW_2017-2070'!AI1458*'unit conv'!$B$1</f>
        <v>0</v>
      </c>
      <c r="AM1458" s="54">
        <f>'RAW_2017-2070'!AJ1458*'unit conv'!$B$1</f>
        <v>0</v>
      </c>
      <c r="AN1458" s="54">
        <f>'RAW_2017-2070'!AK1458*'unit conv'!$B$1</f>
        <v>0</v>
      </c>
      <c r="AO1458" s="54">
        <f>'RAW_2017-2070'!AL1458*'unit conv'!$B$1</f>
        <v>0</v>
      </c>
      <c r="AP1458" s="54">
        <f>'RAW_2017-2070'!AM1458*'unit conv'!$B$1</f>
        <v>0</v>
      </c>
      <c r="AQ1458" s="54">
        <f>'RAW_2017-2070'!AN1458*'unit conv'!$B$1</f>
        <v>0</v>
      </c>
      <c r="AR1458" s="54">
        <f>'RAW_2017-2070'!AO1458*'unit conv'!$B$1</f>
        <v>0</v>
      </c>
      <c r="AS1458" s="54">
        <f>'RAW_2017-2070'!AP1458*'unit conv'!$B$1</f>
        <v>0</v>
      </c>
      <c r="AT1458" s="54">
        <f>'RAW_2017-2070'!AQ1458*'unit conv'!$B$1</f>
        <v>0</v>
      </c>
      <c r="AU1458" s="54">
        <f>'RAW_2017-2070'!AR1458*'unit conv'!$B$1</f>
        <v>0</v>
      </c>
      <c r="AV1458" s="54">
        <f>'RAW_2017-2070'!AS1458*'unit conv'!$B$1</f>
        <v>0</v>
      </c>
      <c r="AW1458" s="54">
        <f>'RAW_2017-2070'!AT1458*'unit conv'!$B$1</f>
        <v>0</v>
      </c>
      <c r="AX1458" s="54">
        <f>'RAW_2017-2070'!AU1458*'unit conv'!$B$1</f>
        <v>0</v>
      </c>
      <c r="AY1458" s="54">
        <f>'RAW_2017-2070'!AV1458*'unit conv'!$B$1</f>
        <v>0</v>
      </c>
      <c r="AZ1458" s="54">
        <f>'RAW_2017-2070'!AW1458*'unit conv'!$B$1</f>
        <v>0</v>
      </c>
      <c r="BA1458" s="54">
        <f>'RAW_2017-2070'!AX1458*'unit conv'!$B$1</f>
        <v>0</v>
      </c>
      <c r="BB1458" s="54">
        <f>'RAW_2017-2070'!AY1458*'unit conv'!$B$1</f>
        <v>0</v>
      </c>
      <c r="BC1458" s="54">
        <f>'RAW_2017-2070'!AZ1458*'unit conv'!$B$1</f>
        <v>0</v>
      </c>
      <c r="BD1458" s="54">
        <f>'RAW_2017-2070'!BA1458*'unit conv'!$B$1</f>
        <v>0</v>
      </c>
      <c r="BE1458" s="54">
        <f>'RAW_2017-2070'!BB1458*'unit conv'!$B$1</f>
        <v>0</v>
      </c>
      <c r="BF1458" s="54">
        <f>'RAW_2017-2070'!BC1458*'unit conv'!$B$1</f>
        <v>0</v>
      </c>
      <c r="BG1458" s="54">
        <f>'RAW_2017-2070'!BD1458*'unit conv'!$B$1</f>
        <v>0</v>
      </c>
      <c r="BH1458" s="54">
        <f>'RAW_2017-2070'!BE1458*'unit conv'!$B$1</f>
        <v>0</v>
      </c>
      <c r="BI1458" s="54">
        <f>'RAW_2017-2070'!BF1458*'unit conv'!$B$1</f>
        <v>0</v>
      </c>
      <c r="BJ1458" s="54">
        <f>'RAW_2017-2070'!BG1458*'unit conv'!$B$1</f>
        <v>0</v>
      </c>
      <c r="BK1458" s="54">
        <f>'RAW_2017-2070'!BH1458*'unit conv'!$B$1</f>
        <v>0</v>
      </c>
      <c r="BL1458" s="54">
        <f>'RAW_2017-2070'!BI1458*'unit conv'!$B$1</f>
        <v>0</v>
      </c>
      <c r="BM1458" s="54">
        <f>'RAW_2017-2070'!BJ1458*'unit conv'!$B$1</f>
        <v>0</v>
      </c>
      <c r="BN1458" s="54">
        <f>'RAW_2017-2070'!BK1458*'unit conv'!$B$1</f>
        <v>0</v>
      </c>
      <c r="BO1458" s="54">
        <f>'RAW_2017-2070'!BL1458*'unit conv'!$B$1</f>
        <v>0</v>
      </c>
      <c r="BP1458" s="54">
        <f>'RAW_2017-2070'!BM1458*'unit conv'!$B$1</f>
        <v>0</v>
      </c>
    </row>
    <row r="1459" spans="1:68" hidden="1" x14ac:dyDescent="0.25">
      <c r="A1459">
        <f>IFERROR(INDEX('unit conv'!I:I,MATCH($H1459,'unit conv'!$H:$H,0)),0)</f>
        <v>0</v>
      </c>
      <c r="B1459">
        <f>IFERROR(INDEX('unit conv'!J:J,MATCH($H1459,'unit conv'!$H:$H,0)),0)</f>
        <v>0</v>
      </c>
      <c r="C1459" t="str">
        <f>INDEX('unit conv'!$E$2:$E$13,MATCH('RAW_2017-2070_btu'!I1459,'unit conv'!$D$2:$D$13,0))</f>
        <v xml:space="preserve">biomass </v>
      </c>
      <c r="D1459" t="s">
        <v>27</v>
      </c>
      <c r="E1459">
        <v>179</v>
      </c>
      <c r="F1459" t="s">
        <v>141</v>
      </c>
      <c r="G1459" t="s">
        <v>40</v>
      </c>
      <c r="H1459" t="s">
        <v>164</v>
      </c>
      <c r="I1459" t="s">
        <v>37</v>
      </c>
      <c r="J1459" t="s">
        <v>165</v>
      </c>
      <c r="K1459" t="s">
        <v>256</v>
      </c>
      <c r="L1459" t="s">
        <v>40</v>
      </c>
      <c r="M1459" t="s">
        <v>255</v>
      </c>
      <c r="N1459" t="s">
        <v>253</v>
      </c>
      <c r="O1459" s="54">
        <f>'RAW_2017-2070'!L1459*'unit conv'!$B$1</f>
        <v>3582542961474.8833</v>
      </c>
      <c r="P1459" s="54">
        <f>'RAW_2017-2070'!M1459*'unit conv'!$B$1</f>
        <v>3762983030253.6797</v>
      </c>
      <c r="Q1459" s="54">
        <f>'RAW_2017-2070'!N1459*'unit conv'!$B$1</f>
        <v>3727494945115.3438</v>
      </c>
      <c r="R1459" s="54">
        <f>'RAW_2017-2070'!O1459*'unit conv'!$B$1</f>
        <v>2410467036450.8716</v>
      </c>
      <c r="S1459" s="54">
        <f>'RAW_2017-2070'!P1459*'unit conv'!$B$1</f>
        <v>2544347409941.271</v>
      </c>
      <c r="T1459" s="54">
        <f>'RAW_2017-2070'!Q1459*'unit conv'!$B$1</f>
        <v>2624206791100.7822</v>
      </c>
      <c r="U1459" s="54">
        <f>'RAW_2017-2070'!R1459*'unit conv'!$B$1</f>
        <v>2661132680131.9712</v>
      </c>
      <c r="V1459" s="54">
        <f>'RAW_2017-2070'!S1459*'unit conv'!$B$1</f>
        <v>2706537747664.0444</v>
      </c>
      <c r="W1459" s="54">
        <f>'RAW_2017-2070'!T1459*'unit conv'!$B$1</f>
        <v>2741452154382.333</v>
      </c>
      <c r="X1459" s="54">
        <f>'RAW_2017-2070'!U1459*'unit conv'!$B$1</f>
        <v>2799954738490.2603</v>
      </c>
      <c r="Y1459" s="54">
        <f>'RAW_2017-2070'!V1459*'unit conv'!$B$1</f>
        <v>2872207530449.7246</v>
      </c>
      <c r="Z1459" s="54">
        <f>'RAW_2017-2070'!W1459*'unit conv'!$B$1</f>
        <v>2951990512886.1787</v>
      </c>
      <c r="AA1459" s="54">
        <f>'RAW_2017-2070'!X1459*'unit conv'!$B$1</f>
        <v>3020921502966.1748</v>
      </c>
      <c r="AB1459" s="54">
        <f>'RAW_2017-2070'!Y1459*'unit conv'!$B$1</f>
        <v>3076548471991.6362</v>
      </c>
      <c r="AC1459" s="54">
        <f>'RAW_2017-2070'!Z1459*'unit conv'!$B$1</f>
        <v>3138636973109.1694</v>
      </c>
      <c r="AD1459" s="54">
        <f>'RAW_2017-2070'!AA1459*'unit conv'!$B$1</f>
        <v>3203012133790.6816</v>
      </c>
      <c r="AE1459" s="54">
        <f>'RAW_2017-2070'!AB1459*'unit conv'!$B$1</f>
        <v>3258180867829.2329</v>
      </c>
      <c r="AF1459" s="54">
        <f>'RAW_2017-2070'!AC1459*'unit conv'!$B$1</f>
        <v>3304844723631.1592</v>
      </c>
      <c r="AG1459" s="54">
        <f>'RAW_2017-2070'!AD1459*'unit conv'!$B$1</f>
        <v>3348812860830.3999</v>
      </c>
      <c r="AH1459" s="54">
        <f>'RAW_2017-2070'!AE1459*'unit conv'!$B$1</f>
        <v>3390000516786.0552</v>
      </c>
      <c r="AI1459" s="54">
        <f>'RAW_2017-2070'!AF1459*'unit conv'!$B$1</f>
        <v>3433833021091.3667</v>
      </c>
      <c r="AJ1459" s="54">
        <f>'RAW_2017-2070'!AG1459*'unit conv'!$B$1</f>
        <v>3479475807098.7681</v>
      </c>
      <c r="AK1459" s="54">
        <f>'RAW_2017-2070'!AH1459*'unit conv'!$B$1</f>
        <v>3528270136231.8149</v>
      </c>
      <c r="AL1459" s="54">
        <f>'RAW_2017-2070'!AI1459*'unit conv'!$B$1</f>
        <v>3574941618329.7827</v>
      </c>
      <c r="AM1459" s="54">
        <f>'RAW_2017-2070'!AJ1459*'unit conv'!$B$1</f>
        <v>3619642130116.001</v>
      </c>
      <c r="AN1459" s="54">
        <f>'RAW_2017-2070'!AK1459*'unit conv'!$B$1</f>
        <v>3661904089528.6104</v>
      </c>
      <c r="AO1459" s="54">
        <f>'RAW_2017-2070'!AL1459*'unit conv'!$B$1</f>
        <v>3712389070977.6523</v>
      </c>
      <c r="AP1459" s="54">
        <f>'RAW_2017-2070'!AM1459*'unit conv'!$B$1</f>
        <v>3765879623947.4771</v>
      </c>
      <c r="AQ1459" s="54">
        <f>'RAW_2017-2070'!AN1459*'unit conv'!$B$1</f>
        <v>3783192560467.2422</v>
      </c>
      <c r="AR1459" s="54">
        <f>'RAW_2017-2070'!AO1459*'unit conv'!$B$1</f>
        <v>3790301313532.3481</v>
      </c>
      <c r="AS1459" s="54">
        <f>'RAW_2017-2070'!AP1459*'unit conv'!$B$1</f>
        <v>3830110430348.6816</v>
      </c>
      <c r="AT1459" s="54">
        <f>'RAW_2017-2070'!AQ1459*'unit conv'!$B$1</f>
        <v>3879225033690.3936</v>
      </c>
      <c r="AU1459" s="54">
        <f>'RAW_2017-2070'!AR1459*'unit conv'!$B$1</f>
        <v>3929819432960.1719</v>
      </c>
      <c r="AV1459" s="54">
        <f>'RAW_2017-2070'!AS1459*'unit conv'!$B$1</f>
        <v>3979957668731.084</v>
      </c>
      <c r="AW1459" s="54">
        <f>'RAW_2017-2070'!AT1459*'unit conv'!$B$1</f>
        <v>4020368284805.77</v>
      </c>
      <c r="AX1459" s="54">
        <f>'RAW_2017-2070'!AU1459*'unit conv'!$B$1</f>
        <v>4061138694514.7837</v>
      </c>
      <c r="AY1459" s="54">
        <f>'RAW_2017-2070'!AV1459*'unit conv'!$B$1</f>
        <v>4102272068989.7544</v>
      </c>
      <c r="AZ1459" s="54">
        <f>'RAW_2017-2070'!AW1459*'unit conv'!$B$1</f>
        <v>4143771609301.4263</v>
      </c>
      <c r="BA1459" s="54">
        <f>'RAW_2017-2070'!AX1459*'unit conv'!$B$1</f>
        <v>4185640546768.1118</v>
      </c>
      <c r="BB1459" s="54">
        <f>'RAW_2017-2070'!AY1459*'unit conv'!$B$1</f>
        <v>4227882143265.7485</v>
      </c>
      <c r="BC1459" s="54">
        <f>'RAW_2017-2070'!AZ1459*'unit conv'!$B$1</f>
        <v>4270499691539.5591</v>
      </c>
      <c r="BD1459" s="54">
        <f>'RAW_2017-2070'!BA1459*'unit conv'!$B$1</f>
        <v>4313496515517.3198</v>
      </c>
      <c r="BE1459" s="54">
        <f>'RAW_2017-2070'!BB1459*'unit conv'!$B$1</f>
        <v>4356875970624.2754</v>
      </c>
      <c r="BF1459" s="54">
        <f>'RAW_2017-2070'!BC1459*'unit conv'!$B$1</f>
        <v>4400641444099.6768</v>
      </c>
      <c r="BG1459" s="54">
        <f>'RAW_2017-2070'!BD1459*'unit conv'!$B$1</f>
        <v>4444796355315.0088</v>
      </c>
      <c r="BH1459" s="54">
        <f>'RAW_2017-2070'!BE1459*'unit conv'!$B$1</f>
        <v>4489344156093.8564</v>
      </c>
      <c r="BI1459" s="54">
        <f>'RAW_2017-2070'!BF1459*'unit conv'!$B$1</f>
        <v>4534288331033.5039</v>
      </c>
      <c r="BJ1459" s="54">
        <f>'RAW_2017-2070'!BG1459*'unit conv'!$B$1</f>
        <v>4579632397828.2168</v>
      </c>
      <c r="BK1459" s="54">
        <f>'RAW_2017-2070'!BH1459*'unit conv'!$B$1</f>
        <v>4625379907594.2627</v>
      </c>
      <c r="BL1459" s="54">
        <f>'RAW_2017-2070'!BI1459*'unit conv'!$B$1</f>
        <v>4671534445196.6777</v>
      </c>
      <c r="BM1459" s="54">
        <f>'RAW_2017-2070'!BJ1459*'unit conv'!$B$1</f>
        <v>4718099629577.8037</v>
      </c>
      <c r="BN1459" s="54">
        <f>'RAW_2017-2070'!BK1459*'unit conv'!$B$1</f>
        <v>4765079114087.5977</v>
      </c>
      <c r="BO1459" s="54">
        <f>'RAW_2017-2070'!BL1459*'unit conv'!$B$1</f>
        <v>4812476586815.7695</v>
      </c>
      <c r="BP1459" s="54">
        <f>'RAW_2017-2070'!BM1459*'unit conv'!$B$1</f>
        <v>4860295770925.7324</v>
      </c>
    </row>
    <row r="1460" spans="1:68" hidden="1" x14ac:dyDescent="0.25">
      <c r="A1460">
        <f>IFERROR(INDEX('unit conv'!I:I,MATCH($H1460,'unit conv'!$H:$H,0)),0)</f>
        <v>0</v>
      </c>
      <c r="B1460">
        <f>IFERROR(INDEX('unit conv'!J:J,MATCH($H1460,'unit conv'!$H:$H,0)),0)</f>
        <v>0</v>
      </c>
      <c r="C1460" t="str">
        <f>INDEX('unit conv'!$E$2:$E$13,MATCH('RAW_2017-2070_btu'!I1460,'unit conv'!$D$2:$D$13,0))</f>
        <v xml:space="preserve">natural gas </v>
      </c>
      <c r="D1460" t="s">
        <v>27</v>
      </c>
      <c r="E1460">
        <v>180</v>
      </c>
      <c r="F1460" t="s">
        <v>141</v>
      </c>
      <c r="G1460" t="s">
        <v>40</v>
      </c>
      <c r="H1460" t="s">
        <v>167</v>
      </c>
      <c r="I1460" t="s">
        <v>16</v>
      </c>
      <c r="J1460" t="s">
        <v>168</v>
      </c>
      <c r="K1460" t="s">
        <v>64</v>
      </c>
      <c r="L1460" t="s">
        <v>40</v>
      </c>
      <c r="M1460" t="s">
        <v>16</v>
      </c>
      <c r="N1460" t="s">
        <v>253</v>
      </c>
      <c r="O1460" s="54">
        <f>'RAW_2017-2070'!L1460*'unit conv'!$B$1</f>
        <v>82108614115.083664</v>
      </c>
      <c r="P1460" s="54">
        <f>'RAW_2017-2070'!M1460*'unit conv'!$B$1</f>
        <v>70639363019.127945</v>
      </c>
      <c r="Q1460" s="54">
        <f>'RAW_2017-2070'!N1460*'unit conv'!$B$1</f>
        <v>38872694157.944138</v>
      </c>
      <c r="R1460" s="54">
        <f>'RAW_2017-2070'!O1460*'unit conv'!$B$1</f>
        <v>32620140145.592327</v>
      </c>
      <c r="S1460" s="54">
        <f>'RAW_2017-2070'!P1460*'unit conv'!$B$1</f>
        <v>34544316570.147408</v>
      </c>
      <c r="T1460" s="54">
        <f>'RAW_2017-2070'!Q1460*'unit conv'!$B$1</f>
        <v>35582109599.44236</v>
      </c>
      <c r="U1460" s="54">
        <f>'RAW_2017-2070'!R1460*'unit conv'!$B$1</f>
        <v>37329421284.375656</v>
      </c>
      <c r="V1460" s="54">
        <f>'RAW_2017-2070'!S1460*'unit conv'!$B$1</f>
        <v>38210253609.235283</v>
      </c>
      <c r="W1460" s="54">
        <f>'RAW_2017-2070'!T1460*'unit conv'!$B$1</f>
        <v>39115622139.888885</v>
      </c>
      <c r="X1460" s="54">
        <f>'RAW_2017-2070'!U1460*'unit conv'!$B$1</f>
        <v>39536957605.50769</v>
      </c>
      <c r="Y1460" s="54">
        <f>'RAW_2017-2070'!V1460*'unit conv'!$B$1</f>
        <v>39962777441.950424</v>
      </c>
      <c r="Z1460" s="54">
        <f>'RAW_2017-2070'!W1460*'unit conv'!$B$1</f>
        <v>40346481255.972137</v>
      </c>
      <c r="AA1460" s="54">
        <f>'RAW_2017-2070'!X1460*'unit conv'!$B$1</f>
        <v>40552756700.199669</v>
      </c>
      <c r="AB1460" s="54">
        <f>'RAW_2017-2070'!Y1460*'unit conv'!$B$1</f>
        <v>40595955408.213524</v>
      </c>
      <c r="AC1460" s="54">
        <f>'RAW_2017-2070'!Z1460*'unit conv'!$B$1</f>
        <v>40700112838.233131</v>
      </c>
      <c r="AD1460" s="54">
        <f>'RAW_2017-2070'!AA1460*'unit conv'!$B$1</f>
        <v>40814172072.504852</v>
      </c>
      <c r="AE1460" s="54">
        <f>'RAW_2017-2070'!AB1460*'unit conv'!$B$1</f>
        <v>40877214582.091537</v>
      </c>
      <c r="AF1460" s="54">
        <f>'RAW_2017-2070'!AC1460*'unit conv'!$B$1</f>
        <v>40892426812.430557</v>
      </c>
      <c r="AG1460" s="54">
        <f>'RAW_2017-2070'!AD1460*'unit conv'!$B$1</f>
        <v>40891611955.622772</v>
      </c>
      <c r="AH1460" s="54">
        <f>'RAW_2017-2070'!AE1460*'unit conv'!$B$1</f>
        <v>40866088682.462517</v>
      </c>
      <c r="AI1460" s="54">
        <f>'RAW_2017-2070'!AF1460*'unit conv'!$B$1</f>
        <v>40790079710.174965</v>
      </c>
      <c r="AJ1460" s="54">
        <f>'RAW_2017-2070'!AG1460*'unit conv'!$B$1</f>
        <v>40735016047.653694</v>
      </c>
      <c r="AK1460" s="54">
        <f>'RAW_2017-2070'!AH1460*'unit conv'!$B$1</f>
        <v>40699398461.608139</v>
      </c>
      <c r="AL1460" s="54">
        <f>'RAW_2017-2070'!AI1460*'unit conv'!$B$1</f>
        <v>40666155901.771385</v>
      </c>
      <c r="AM1460" s="54">
        <f>'RAW_2017-2070'!AJ1460*'unit conv'!$B$1</f>
        <v>40644977867.276604</v>
      </c>
      <c r="AN1460" s="54">
        <f>'RAW_2017-2070'!AK1460*'unit conv'!$B$1</f>
        <v>40647279380.943283</v>
      </c>
      <c r="AO1460" s="54">
        <f>'RAW_2017-2070'!AL1460*'unit conv'!$B$1</f>
        <v>40602853042.471054</v>
      </c>
      <c r="AP1460" s="54">
        <f>'RAW_2017-2070'!AM1460*'unit conv'!$B$1</f>
        <v>40600370389.24231</v>
      </c>
      <c r="AQ1460" s="54">
        <f>'RAW_2017-2070'!AN1460*'unit conv'!$B$1</f>
        <v>39271870313.460464</v>
      </c>
      <c r="AR1460" s="54">
        <f>'RAW_2017-2070'!AO1460*'unit conv'!$B$1</f>
        <v>37545408075.16198</v>
      </c>
      <c r="AS1460" s="54">
        <f>'RAW_2017-2070'!AP1460*'unit conv'!$B$1</f>
        <v>37794695286.943939</v>
      </c>
      <c r="AT1460" s="54">
        <f>'RAW_2017-2070'!AQ1460*'unit conv'!$B$1</f>
        <v>37794171172.460442</v>
      </c>
      <c r="AU1460" s="54">
        <f>'RAW_2017-2070'!AR1460*'unit conv'!$B$1</f>
        <v>37824627085.150047</v>
      </c>
      <c r="AV1460" s="54">
        <f>'RAW_2017-2070'!AS1460*'unit conv'!$B$1</f>
        <v>37871692844.514275</v>
      </c>
      <c r="AW1460" s="54">
        <f>'RAW_2017-2070'!AT1460*'unit conv'!$B$1</f>
        <v>37596267348.243965</v>
      </c>
      <c r="AX1460" s="54">
        <f>'RAW_2017-2070'!AU1460*'unit conv'!$B$1</f>
        <v>37322380654.957687</v>
      </c>
      <c r="AY1460" s="54">
        <f>'RAW_2017-2070'!AV1460*'unit conv'!$B$1</f>
        <v>37050033237.646736</v>
      </c>
      <c r="AZ1460" s="54">
        <f>'RAW_2017-2070'!AW1460*'unit conv'!$B$1</f>
        <v>36779225356.642685</v>
      </c>
      <c r="BA1460" s="54">
        <f>'RAW_2017-2070'!AX1460*'unit conv'!$B$1</f>
        <v>36509957064.346466</v>
      </c>
      <c r="BB1460" s="54">
        <f>'RAW_2017-2070'!AY1460*'unit conv'!$B$1</f>
        <v>36242228209.864784</v>
      </c>
      <c r="BC1460" s="54">
        <f>'RAW_2017-2070'!AZ1460*'unit conv'!$B$1</f>
        <v>35976038443.556549</v>
      </c>
      <c r="BD1460" s="54">
        <f>'RAW_2017-2070'!BA1460*'unit conv'!$B$1</f>
        <v>35711387221.491814</v>
      </c>
      <c r="BE1460" s="54">
        <f>'RAW_2017-2070'!BB1460*'unit conv'!$B$1</f>
        <v>35448273809.825989</v>
      </c>
      <c r="BF1460" s="54">
        <f>'RAW_2017-2070'!BC1460*'unit conv'!$B$1</f>
        <v>35186697289.091393</v>
      </c>
      <c r="BG1460" s="54">
        <f>'RAW_2017-2070'!BD1460*'unit conv'!$B$1</f>
        <v>34926656558.408783</v>
      </c>
      <c r="BH1460" s="54">
        <f>'RAW_2017-2070'!BE1460*'unit conv'!$B$1</f>
        <v>34668150339.620766</v>
      </c>
      <c r="BI1460" s="54">
        <f>'RAW_2017-2070'!BF1460*'unit conv'!$B$1</f>
        <v>34411177181.34948</v>
      </c>
      <c r="BJ1460" s="54">
        <f>'RAW_2017-2070'!BG1460*'unit conv'!$B$1</f>
        <v>34155735462.980354</v>
      </c>
      <c r="BK1460" s="54">
        <f>'RAW_2017-2070'!BH1460*'unit conv'!$B$1</f>
        <v>33901823398.574059</v>
      </c>
      <c r="BL1460" s="54">
        <f>'RAW_2017-2070'!BI1460*'unit conv'!$B$1</f>
        <v>33649439040.708473</v>
      </c>
      <c r="BM1460" s="54">
        <f>'RAW_2017-2070'!BJ1460*'unit conv'!$B$1</f>
        <v>33398580284.252361</v>
      </c>
      <c r="BN1460" s="54">
        <f>'RAW_2017-2070'!BK1460*'unit conv'!$B$1</f>
        <v>33149244870.072681</v>
      </c>
      <c r="BO1460" s="54">
        <f>'RAW_2017-2070'!BL1460*'unit conv'!$B$1</f>
        <v>32901430388.676975</v>
      </c>
      <c r="BP1460" s="54">
        <f>'RAW_2017-2070'!BM1460*'unit conv'!$B$1</f>
        <v>32655134283.792507</v>
      </c>
    </row>
    <row r="1461" spans="1:68" hidden="1" x14ac:dyDescent="0.25">
      <c r="A1461">
        <f>IFERROR(INDEX('unit conv'!I:I,MATCH($H1461,'unit conv'!$H:$H,0)),0)</f>
        <v>0</v>
      </c>
      <c r="B1461">
        <f>IFERROR(INDEX('unit conv'!J:J,MATCH($H1461,'unit conv'!$H:$H,0)),0)</f>
        <v>0</v>
      </c>
      <c r="C1461" t="str">
        <f>INDEX('unit conv'!$E$2:$E$13,MATCH('RAW_2017-2070_btu'!I1461,'unit conv'!$D$2:$D$13,0))</f>
        <v xml:space="preserve">natural gas </v>
      </c>
      <c r="D1461" t="s">
        <v>27</v>
      </c>
      <c r="E1461">
        <v>181</v>
      </c>
      <c r="F1461" t="s">
        <v>141</v>
      </c>
      <c r="G1461" t="s">
        <v>152</v>
      </c>
      <c r="H1461" t="s">
        <v>169</v>
      </c>
      <c r="I1461" t="s">
        <v>16</v>
      </c>
      <c r="J1461" t="s">
        <v>168</v>
      </c>
      <c r="K1461" t="s">
        <v>64</v>
      </c>
      <c r="L1461" t="s">
        <v>40</v>
      </c>
      <c r="M1461" t="s">
        <v>16</v>
      </c>
      <c r="N1461" t="s">
        <v>253</v>
      </c>
      <c r="O1461" s="54">
        <f>'RAW_2017-2070'!L1461*'unit conv'!$B$1</f>
        <v>103459362718.13998</v>
      </c>
      <c r="P1461" s="54">
        <f>'RAW_2017-2070'!M1461*'unit conv'!$B$1</f>
        <v>89007755879.681305</v>
      </c>
      <c r="Q1461" s="54">
        <f>'RAW_2017-2070'!N1461*'unit conv'!$B$1</f>
        <v>48980782443.620049</v>
      </c>
      <c r="R1461" s="54">
        <f>'RAW_2017-2070'!O1461*'unit conv'!$B$1</f>
        <v>41102373333.316589</v>
      </c>
      <c r="S1461" s="54">
        <f>'RAW_2017-2070'!P1461*'unit conv'!$B$1</f>
        <v>43526894423.913902</v>
      </c>
      <c r="T1461" s="54">
        <f>'RAW_2017-2070'!Q1461*'unit conv'!$B$1</f>
        <v>44834545351.911476</v>
      </c>
      <c r="U1461" s="54">
        <f>'RAW_2017-2070'!R1461*'unit conv'!$B$1</f>
        <v>47036211466.258301</v>
      </c>
      <c r="V1461" s="54">
        <f>'RAW_2017-2070'!S1461*'unit conv'!$B$1</f>
        <v>48146087110.533394</v>
      </c>
      <c r="W1461" s="54">
        <f>'RAW_2017-2070'!T1461*'unit conv'!$B$1</f>
        <v>49286879123.843903</v>
      </c>
      <c r="X1461" s="54">
        <f>'RAW_2017-2070'!U1461*'unit conv'!$B$1</f>
        <v>49817774684.964622</v>
      </c>
      <c r="Y1461" s="54">
        <f>'RAW_2017-2070'!V1461*'unit conv'!$B$1</f>
        <v>50354320690.349144</v>
      </c>
      <c r="Z1461" s="54">
        <f>'RAW_2017-2070'!W1461*'unit conv'!$B$1</f>
        <v>50837799220.574562</v>
      </c>
      <c r="AA1461" s="54">
        <f>'RAW_2017-2070'!X1461*'unit conv'!$B$1</f>
        <v>51097712583.309807</v>
      </c>
      <c r="AB1461" s="54">
        <f>'RAW_2017-2070'!Y1461*'unit conv'!$B$1</f>
        <v>51152144275.398727</v>
      </c>
      <c r="AC1461" s="54">
        <f>'RAW_2017-2070'!Z1461*'unit conv'!$B$1</f>
        <v>51283385819.886169</v>
      </c>
      <c r="AD1461" s="54">
        <f>'RAW_2017-2070'!AA1461*'unit conv'!$B$1</f>
        <v>51427103940.293518</v>
      </c>
      <c r="AE1461" s="54">
        <f>'RAW_2017-2070'!AB1461*'unit conv'!$B$1</f>
        <v>51506539428.716797</v>
      </c>
      <c r="AF1461" s="54">
        <f>'RAW_2017-2070'!AC1461*'unit conv'!$B$1</f>
        <v>51525707303.773003</v>
      </c>
      <c r="AG1461" s="54">
        <f>'RAW_2017-2070'!AD1461*'unit conv'!$B$1</f>
        <v>51524680559.296219</v>
      </c>
      <c r="AH1461" s="54">
        <f>'RAW_2017-2070'!AE1461*'unit conv'!$B$1</f>
        <v>51492520455.218208</v>
      </c>
      <c r="AI1461" s="54">
        <f>'RAW_2017-2070'!AF1461*'unit conv'!$B$1</f>
        <v>51396746827.585075</v>
      </c>
      <c r="AJ1461" s="54">
        <f>'RAW_2017-2070'!AG1461*'unit conv'!$B$1</f>
        <v>51327364930.268036</v>
      </c>
      <c r="AK1461" s="54">
        <f>'RAW_2017-2070'!AH1461*'unit conv'!$B$1</f>
        <v>51282485683.510002</v>
      </c>
      <c r="AL1461" s="54">
        <f>'RAW_2017-2070'!AI1461*'unit conv'!$B$1</f>
        <v>51240599042.346992</v>
      </c>
      <c r="AM1461" s="54">
        <f>'RAW_2017-2070'!AJ1461*'unit conv'!$B$1</f>
        <v>51213914071.761787</v>
      </c>
      <c r="AN1461" s="54">
        <f>'RAW_2017-2070'!AK1461*'unit conv'!$B$1</f>
        <v>51216814049.307487</v>
      </c>
      <c r="AO1461" s="54">
        <f>'RAW_2017-2070'!AL1461*'unit conv'!$B$1</f>
        <v>51160835505.329201</v>
      </c>
      <c r="AP1461" s="54">
        <f>'RAW_2017-2070'!AM1461*'unit conv'!$B$1</f>
        <v>51157707286.400352</v>
      </c>
      <c r="AQ1461" s="54">
        <f>'RAW_2017-2070'!AN1461*'unit conv'!$B$1</f>
        <v>49483756596.905746</v>
      </c>
      <c r="AR1461" s="54">
        <f>'RAW_2017-2070'!AO1461*'unit conv'!$B$1</f>
        <v>47308361422.400169</v>
      </c>
      <c r="AS1461" s="54">
        <f>'RAW_2017-2070'!AP1461*'unit conv'!$B$1</f>
        <v>47622470926.533234</v>
      </c>
      <c r="AT1461" s="54">
        <f>'RAW_2017-2070'!AQ1461*'unit conv'!$B$1</f>
        <v>47621810526.269051</v>
      </c>
      <c r="AU1461" s="54">
        <f>'RAW_2017-2070'!AR1461*'unit conv'!$B$1</f>
        <v>47660185906.877106</v>
      </c>
      <c r="AV1461" s="54">
        <f>'RAW_2017-2070'!AS1461*'unit conv'!$B$1</f>
        <v>47719490201.830162</v>
      </c>
      <c r="AW1461" s="54">
        <f>'RAW_2017-2070'!AT1461*'unit conv'!$B$1</f>
        <v>47372445660.553238</v>
      </c>
      <c r="AX1461" s="54">
        <f>'RAW_2017-2070'!AU1461*'unit conv'!$B$1</f>
        <v>47027340058.056267</v>
      </c>
      <c r="AY1461" s="54">
        <f>'RAW_2017-2070'!AV1461*'unit conv'!$B$1</f>
        <v>46684173990.322746</v>
      </c>
      <c r="AZ1461" s="54">
        <f>'RAW_2017-2070'!AW1461*'unit conv'!$B$1</f>
        <v>46342947785.37841</v>
      </c>
      <c r="BA1461" s="54">
        <f>'RAW_2017-2070'!AX1461*'unit conv'!$B$1</f>
        <v>46003661509.250031</v>
      </c>
      <c r="BB1461" s="54">
        <f>'RAW_2017-2070'!AY1461*'unit conv'!$B$1</f>
        <v>45666314971.807457</v>
      </c>
      <c r="BC1461" s="54">
        <f>'RAW_2017-2070'!AZ1461*'unit conv'!$B$1</f>
        <v>45330907732.492218</v>
      </c>
      <c r="BD1461" s="54">
        <f>'RAW_2017-2070'!BA1461*'unit conv'!$B$1</f>
        <v>44997439105.935959</v>
      </c>
      <c r="BE1461" s="54">
        <f>'RAW_2017-2070'!BB1461*'unit conv'!$B$1</f>
        <v>44665908167.472084</v>
      </c>
      <c r="BF1461" s="54">
        <f>'RAW_2017-2070'!BC1461*'unit conv'!$B$1</f>
        <v>44336313758.543213</v>
      </c>
      <c r="BG1461" s="54">
        <f>'RAW_2017-2070'!BD1461*'unit conv'!$B$1</f>
        <v>44008654492.007866</v>
      </c>
      <c r="BH1461" s="54">
        <f>'RAW_2017-2070'!BE1461*'unit conv'!$B$1</f>
        <v>43682928757.348663</v>
      </c>
      <c r="BI1461" s="54">
        <f>'RAW_2017-2070'!BF1461*'unit conv'!$B$1</f>
        <v>43359134725.785164</v>
      </c>
      <c r="BJ1461" s="54">
        <f>'RAW_2017-2070'!BG1461*'unit conv'!$B$1</f>
        <v>43037270355.29348</v>
      </c>
      <c r="BK1461" s="54">
        <f>'RAW_2017-2070'!BH1461*'unit conv'!$B$1</f>
        <v>42717333395.535469</v>
      </c>
      <c r="BL1461" s="54">
        <f>'RAW_2017-2070'!BI1461*'unit conv'!$B$1</f>
        <v>42399321392.699783</v>
      </c>
      <c r="BM1461" s="54">
        <f>'RAW_2017-2070'!BJ1461*'unit conv'!$B$1</f>
        <v>42083231694.256721</v>
      </c>
      <c r="BN1461" s="54">
        <f>'RAW_2017-2070'!BK1461*'unit conv'!$B$1</f>
        <v>41769061453.629631</v>
      </c>
      <c r="BO1461" s="54">
        <f>'RAW_2017-2070'!BL1461*'unit conv'!$B$1</f>
        <v>41456807634.784378</v>
      </c>
      <c r="BP1461" s="54">
        <f>'RAW_2017-2070'!BM1461*'unit conv'!$B$1</f>
        <v>41146467016.739212</v>
      </c>
    </row>
    <row r="1462" spans="1:68" hidden="1" x14ac:dyDescent="0.25">
      <c r="A1462">
        <f>IFERROR(INDEX('unit conv'!I:I,MATCH($H1462,'unit conv'!$H:$H,0)),0)</f>
        <v>0</v>
      </c>
      <c r="B1462">
        <f>IFERROR(INDEX('unit conv'!J:J,MATCH($H1462,'unit conv'!$H:$H,0)),0)</f>
        <v>0</v>
      </c>
      <c r="C1462" t="str">
        <f>INDEX('unit conv'!$E$2:$E$13,MATCH('RAW_2017-2070_btu'!I1462,'unit conv'!$D$2:$D$13,0))</f>
        <v xml:space="preserve">natural gas </v>
      </c>
      <c r="D1462" t="s">
        <v>27</v>
      </c>
      <c r="E1462">
        <v>182</v>
      </c>
      <c r="F1462" t="s">
        <v>141</v>
      </c>
      <c r="G1462" t="s">
        <v>152</v>
      </c>
      <c r="H1462" t="s">
        <v>170</v>
      </c>
      <c r="I1462" t="s">
        <v>16</v>
      </c>
      <c r="J1462" t="s">
        <v>168</v>
      </c>
      <c r="K1462" t="s">
        <v>64</v>
      </c>
      <c r="L1462" t="s">
        <v>40</v>
      </c>
      <c r="M1462" t="s">
        <v>16</v>
      </c>
      <c r="N1462" t="s">
        <v>262</v>
      </c>
      <c r="O1462" s="54">
        <f>'RAW_2017-2070'!L1462*'unit conv'!$B$1</f>
        <v>0</v>
      </c>
      <c r="P1462" s="54">
        <f>'RAW_2017-2070'!M1462*'unit conv'!$B$1</f>
        <v>0</v>
      </c>
      <c r="Q1462" s="54">
        <f>'RAW_2017-2070'!N1462*'unit conv'!$B$1</f>
        <v>0</v>
      </c>
      <c r="R1462" s="54">
        <f>'RAW_2017-2070'!O1462*'unit conv'!$B$1</f>
        <v>0</v>
      </c>
      <c r="S1462" s="54">
        <f>'RAW_2017-2070'!P1462*'unit conv'!$B$1</f>
        <v>0</v>
      </c>
      <c r="T1462" s="54">
        <f>'RAW_2017-2070'!Q1462*'unit conv'!$B$1</f>
        <v>0</v>
      </c>
      <c r="U1462" s="54">
        <f>'RAW_2017-2070'!R1462*'unit conv'!$B$1</f>
        <v>0</v>
      </c>
      <c r="V1462" s="54">
        <f>'RAW_2017-2070'!S1462*'unit conv'!$B$1</f>
        <v>0</v>
      </c>
      <c r="W1462" s="54">
        <f>'RAW_2017-2070'!T1462*'unit conv'!$B$1</f>
        <v>0</v>
      </c>
      <c r="X1462" s="54">
        <f>'RAW_2017-2070'!U1462*'unit conv'!$B$1</f>
        <v>0</v>
      </c>
      <c r="Y1462" s="54">
        <f>'RAW_2017-2070'!V1462*'unit conv'!$B$1</f>
        <v>0</v>
      </c>
      <c r="Z1462" s="54">
        <f>'RAW_2017-2070'!W1462*'unit conv'!$B$1</f>
        <v>0</v>
      </c>
      <c r="AA1462" s="54">
        <f>'RAW_2017-2070'!X1462*'unit conv'!$B$1</f>
        <v>0</v>
      </c>
      <c r="AB1462" s="54">
        <f>'RAW_2017-2070'!Y1462*'unit conv'!$B$1</f>
        <v>0</v>
      </c>
      <c r="AC1462" s="54">
        <f>'RAW_2017-2070'!Z1462*'unit conv'!$B$1</f>
        <v>0</v>
      </c>
      <c r="AD1462" s="54">
        <f>'RAW_2017-2070'!AA1462*'unit conv'!$B$1</f>
        <v>0</v>
      </c>
      <c r="AE1462" s="54">
        <f>'RAW_2017-2070'!AB1462*'unit conv'!$B$1</f>
        <v>0</v>
      </c>
      <c r="AF1462" s="54">
        <f>'RAW_2017-2070'!AC1462*'unit conv'!$B$1</f>
        <v>0</v>
      </c>
      <c r="AG1462" s="54">
        <f>'RAW_2017-2070'!AD1462*'unit conv'!$B$1</f>
        <v>0</v>
      </c>
      <c r="AH1462" s="54">
        <f>'RAW_2017-2070'!AE1462*'unit conv'!$B$1</f>
        <v>0</v>
      </c>
      <c r="AI1462" s="54">
        <f>'RAW_2017-2070'!AF1462*'unit conv'!$B$1</f>
        <v>0</v>
      </c>
      <c r="AJ1462" s="54">
        <f>'RAW_2017-2070'!AG1462*'unit conv'!$B$1</f>
        <v>0</v>
      </c>
      <c r="AK1462" s="54">
        <f>'RAW_2017-2070'!AH1462*'unit conv'!$B$1</f>
        <v>0</v>
      </c>
      <c r="AL1462" s="54">
        <f>'RAW_2017-2070'!AI1462*'unit conv'!$B$1</f>
        <v>0</v>
      </c>
      <c r="AM1462" s="54">
        <f>'RAW_2017-2070'!AJ1462*'unit conv'!$B$1</f>
        <v>0</v>
      </c>
      <c r="AN1462" s="54">
        <f>'RAW_2017-2070'!AK1462*'unit conv'!$B$1</f>
        <v>0</v>
      </c>
      <c r="AO1462" s="54">
        <f>'RAW_2017-2070'!AL1462*'unit conv'!$B$1</f>
        <v>0</v>
      </c>
      <c r="AP1462" s="54">
        <f>'RAW_2017-2070'!AM1462*'unit conv'!$B$1</f>
        <v>0</v>
      </c>
      <c r="AQ1462" s="54">
        <f>'RAW_2017-2070'!AN1462*'unit conv'!$B$1</f>
        <v>0</v>
      </c>
      <c r="AR1462" s="54">
        <f>'RAW_2017-2070'!AO1462*'unit conv'!$B$1</f>
        <v>0</v>
      </c>
      <c r="AS1462" s="54">
        <f>'RAW_2017-2070'!AP1462*'unit conv'!$B$1</f>
        <v>0</v>
      </c>
      <c r="AT1462" s="54">
        <f>'RAW_2017-2070'!AQ1462*'unit conv'!$B$1</f>
        <v>0</v>
      </c>
      <c r="AU1462" s="54">
        <f>'RAW_2017-2070'!AR1462*'unit conv'!$B$1</f>
        <v>0</v>
      </c>
      <c r="AV1462" s="54">
        <f>'RAW_2017-2070'!AS1462*'unit conv'!$B$1</f>
        <v>0</v>
      </c>
      <c r="AW1462" s="54">
        <f>'RAW_2017-2070'!AT1462*'unit conv'!$B$1</f>
        <v>0</v>
      </c>
      <c r="AX1462" s="54">
        <f>'RAW_2017-2070'!AU1462*'unit conv'!$B$1</f>
        <v>0</v>
      </c>
      <c r="AY1462" s="54">
        <f>'RAW_2017-2070'!AV1462*'unit conv'!$B$1</f>
        <v>0</v>
      </c>
      <c r="AZ1462" s="54">
        <f>'RAW_2017-2070'!AW1462*'unit conv'!$B$1</f>
        <v>0</v>
      </c>
      <c r="BA1462" s="54">
        <f>'RAW_2017-2070'!AX1462*'unit conv'!$B$1</f>
        <v>0</v>
      </c>
      <c r="BB1462" s="54">
        <f>'RAW_2017-2070'!AY1462*'unit conv'!$B$1</f>
        <v>0</v>
      </c>
      <c r="BC1462" s="54">
        <f>'RAW_2017-2070'!AZ1462*'unit conv'!$B$1</f>
        <v>0</v>
      </c>
      <c r="BD1462" s="54">
        <f>'RAW_2017-2070'!BA1462*'unit conv'!$B$1</f>
        <v>0</v>
      </c>
      <c r="BE1462" s="54">
        <f>'RAW_2017-2070'!BB1462*'unit conv'!$B$1</f>
        <v>0</v>
      </c>
      <c r="BF1462" s="54">
        <f>'RAW_2017-2070'!BC1462*'unit conv'!$B$1</f>
        <v>0</v>
      </c>
      <c r="BG1462" s="54">
        <f>'RAW_2017-2070'!BD1462*'unit conv'!$B$1</f>
        <v>0</v>
      </c>
      <c r="BH1462" s="54">
        <f>'RAW_2017-2070'!BE1462*'unit conv'!$B$1</f>
        <v>0</v>
      </c>
      <c r="BI1462" s="54">
        <f>'RAW_2017-2070'!BF1462*'unit conv'!$B$1</f>
        <v>0</v>
      </c>
      <c r="BJ1462" s="54">
        <f>'RAW_2017-2070'!BG1462*'unit conv'!$B$1</f>
        <v>0</v>
      </c>
      <c r="BK1462" s="54">
        <f>'RAW_2017-2070'!BH1462*'unit conv'!$B$1</f>
        <v>0</v>
      </c>
      <c r="BL1462" s="54">
        <f>'RAW_2017-2070'!BI1462*'unit conv'!$B$1</f>
        <v>0</v>
      </c>
      <c r="BM1462" s="54">
        <f>'RAW_2017-2070'!BJ1462*'unit conv'!$B$1</f>
        <v>0</v>
      </c>
      <c r="BN1462" s="54">
        <f>'RAW_2017-2070'!BK1462*'unit conv'!$B$1</f>
        <v>0</v>
      </c>
      <c r="BO1462" s="54">
        <f>'RAW_2017-2070'!BL1462*'unit conv'!$B$1</f>
        <v>0</v>
      </c>
      <c r="BP1462" s="54">
        <f>'RAW_2017-2070'!BM1462*'unit conv'!$B$1</f>
        <v>0</v>
      </c>
    </row>
    <row r="1463" spans="1:68" hidden="1" x14ac:dyDescent="0.25">
      <c r="A1463">
        <f>IFERROR(INDEX('unit conv'!I:I,MATCH($H1463,'unit conv'!$H:$H,0)),0)</f>
        <v>0</v>
      </c>
      <c r="B1463">
        <f>IFERROR(INDEX('unit conv'!J:J,MATCH($H1463,'unit conv'!$H:$H,0)),0)</f>
        <v>0</v>
      </c>
      <c r="C1463" t="str">
        <f>INDEX('unit conv'!$E$2:$E$13,MATCH('RAW_2017-2070_btu'!I1463,'unit conv'!$D$2:$D$13,0))</f>
        <v xml:space="preserve">heavy or residual fuel oil </v>
      </c>
      <c r="D1463" t="s">
        <v>27</v>
      </c>
      <c r="E1463">
        <v>183</v>
      </c>
      <c r="F1463" t="s">
        <v>141</v>
      </c>
      <c r="G1463" t="s">
        <v>40</v>
      </c>
      <c r="H1463" t="s">
        <v>167</v>
      </c>
      <c r="I1463" t="s">
        <v>60</v>
      </c>
      <c r="J1463" t="s">
        <v>168</v>
      </c>
      <c r="K1463" t="s">
        <v>64</v>
      </c>
      <c r="L1463" t="s">
        <v>40</v>
      </c>
      <c r="M1463" t="s">
        <v>254</v>
      </c>
      <c r="N1463" t="s">
        <v>253</v>
      </c>
      <c r="O1463" s="54">
        <f>'RAW_2017-2070'!L1463*'unit conv'!$B$1</f>
        <v>0</v>
      </c>
      <c r="P1463" s="54">
        <f>'RAW_2017-2070'!M1463*'unit conv'!$B$1</f>
        <v>0</v>
      </c>
      <c r="Q1463" s="54">
        <f>'RAW_2017-2070'!N1463*'unit conv'!$B$1</f>
        <v>0</v>
      </c>
      <c r="R1463" s="54">
        <f>'RAW_2017-2070'!O1463*'unit conv'!$B$1</f>
        <v>0</v>
      </c>
      <c r="S1463" s="54">
        <f>'RAW_2017-2070'!P1463*'unit conv'!$B$1</f>
        <v>0</v>
      </c>
      <c r="T1463" s="54">
        <f>'RAW_2017-2070'!Q1463*'unit conv'!$B$1</f>
        <v>0</v>
      </c>
      <c r="U1463" s="54">
        <f>'RAW_2017-2070'!R1463*'unit conv'!$B$1</f>
        <v>0</v>
      </c>
      <c r="V1463" s="54">
        <f>'RAW_2017-2070'!S1463*'unit conv'!$B$1</f>
        <v>0</v>
      </c>
      <c r="W1463" s="54">
        <f>'RAW_2017-2070'!T1463*'unit conv'!$B$1</f>
        <v>0</v>
      </c>
      <c r="X1463" s="54">
        <f>'RAW_2017-2070'!U1463*'unit conv'!$B$1</f>
        <v>0</v>
      </c>
      <c r="Y1463" s="54">
        <f>'RAW_2017-2070'!V1463*'unit conv'!$B$1</f>
        <v>0</v>
      </c>
      <c r="Z1463" s="54">
        <f>'RAW_2017-2070'!W1463*'unit conv'!$B$1</f>
        <v>0</v>
      </c>
      <c r="AA1463" s="54">
        <f>'RAW_2017-2070'!X1463*'unit conv'!$B$1</f>
        <v>0</v>
      </c>
      <c r="AB1463" s="54">
        <f>'RAW_2017-2070'!Y1463*'unit conv'!$B$1</f>
        <v>0</v>
      </c>
      <c r="AC1463" s="54">
        <f>'RAW_2017-2070'!Z1463*'unit conv'!$B$1</f>
        <v>0</v>
      </c>
      <c r="AD1463" s="54">
        <f>'RAW_2017-2070'!AA1463*'unit conv'!$B$1</f>
        <v>0</v>
      </c>
      <c r="AE1463" s="54">
        <f>'RAW_2017-2070'!AB1463*'unit conv'!$B$1</f>
        <v>0</v>
      </c>
      <c r="AF1463" s="54">
        <f>'RAW_2017-2070'!AC1463*'unit conv'!$B$1</f>
        <v>0</v>
      </c>
      <c r="AG1463" s="54">
        <f>'RAW_2017-2070'!AD1463*'unit conv'!$B$1</f>
        <v>0</v>
      </c>
      <c r="AH1463" s="54">
        <f>'RAW_2017-2070'!AE1463*'unit conv'!$B$1</f>
        <v>0</v>
      </c>
      <c r="AI1463" s="54">
        <f>'RAW_2017-2070'!AF1463*'unit conv'!$B$1</f>
        <v>0</v>
      </c>
      <c r="AJ1463" s="54">
        <f>'RAW_2017-2070'!AG1463*'unit conv'!$B$1</f>
        <v>0</v>
      </c>
      <c r="AK1463" s="54">
        <f>'RAW_2017-2070'!AH1463*'unit conv'!$B$1</f>
        <v>0</v>
      </c>
      <c r="AL1463" s="54">
        <f>'RAW_2017-2070'!AI1463*'unit conv'!$B$1</f>
        <v>0</v>
      </c>
      <c r="AM1463" s="54">
        <f>'RAW_2017-2070'!AJ1463*'unit conv'!$B$1</f>
        <v>0</v>
      </c>
      <c r="AN1463" s="54">
        <f>'RAW_2017-2070'!AK1463*'unit conv'!$B$1</f>
        <v>0</v>
      </c>
      <c r="AO1463" s="54">
        <f>'RAW_2017-2070'!AL1463*'unit conv'!$B$1</f>
        <v>0</v>
      </c>
      <c r="AP1463" s="54">
        <f>'RAW_2017-2070'!AM1463*'unit conv'!$B$1</f>
        <v>0</v>
      </c>
      <c r="AQ1463" s="54">
        <f>'RAW_2017-2070'!AN1463*'unit conv'!$B$1</f>
        <v>0</v>
      </c>
      <c r="AR1463" s="54">
        <f>'RAW_2017-2070'!AO1463*'unit conv'!$B$1</f>
        <v>0</v>
      </c>
      <c r="AS1463" s="54">
        <f>'RAW_2017-2070'!AP1463*'unit conv'!$B$1</f>
        <v>0</v>
      </c>
      <c r="AT1463" s="54">
        <f>'RAW_2017-2070'!AQ1463*'unit conv'!$B$1</f>
        <v>0</v>
      </c>
      <c r="AU1463" s="54">
        <f>'RAW_2017-2070'!AR1463*'unit conv'!$B$1</f>
        <v>0</v>
      </c>
      <c r="AV1463" s="54">
        <f>'RAW_2017-2070'!AS1463*'unit conv'!$B$1</f>
        <v>0</v>
      </c>
      <c r="AW1463" s="54">
        <f>'RAW_2017-2070'!AT1463*'unit conv'!$B$1</f>
        <v>0</v>
      </c>
      <c r="AX1463" s="54">
        <f>'RAW_2017-2070'!AU1463*'unit conv'!$B$1</f>
        <v>0</v>
      </c>
      <c r="AY1463" s="54">
        <f>'RAW_2017-2070'!AV1463*'unit conv'!$B$1</f>
        <v>0</v>
      </c>
      <c r="AZ1463" s="54">
        <f>'RAW_2017-2070'!AW1463*'unit conv'!$B$1</f>
        <v>0</v>
      </c>
      <c r="BA1463" s="54">
        <f>'RAW_2017-2070'!AX1463*'unit conv'!$B$1</f>
        <v>0</v>
      </c>
      <c r="BB1463" s="54">
        <f>'RAW_2017-2070'!AY1463*'unit conv'!$B$1</f>
        <v>0</v>
      </c>
      <c r="BC1463" s="54">
        <f>'RAW_2017-2070'!AZ1463*'unit conv'!$B$1</f>
        <v>0</v>
      </c>
      <c r="BD1463" s="54">
        <f>'RAW_2017-2070'!BA1463*'unit conv'!$B$1</f>
        <v>0</v>
      </c>
      <c r="BE1463" s="54">
        <f>'RAW_2017-2070'!BB1463*'unit conv'!$B$1</f>
        <v>0</v>
      </c>
      <c r="BF1463" s="54">
        <f>'RAW_2017-2070'!BC1463*'unit conv'!$B$1</f>
        <v>0</v>
      </c>
      <c r="BG1463" s="54">
        <f>'RAW_2017-2070'!BD1463*'unit conv'!$B$1</f>
        <v>0</v>
      </c>
      <c r="BH1463" s="54">
        <f>'RAW_2017-2070'!BE1463*'unit conv'!$B$1</f>
        <v>0</v>
      </c>
      <c r="BI1463" s="54">
        <f>'RAW_2017-2070'!BF1463*'unit conv'!$B$1</f>
        <v>0</v>
      </c>
      <c r="BJ1463" s="54">
        <f>'RAW_2017-2070'!BG1463*'unit conv'!$B$1</f>
        <v>0</v>
      </c>
      <c r="BK1463" s="54">
        <f>'RAW_2017-2070'!BH1463*'unit conv'!$B$1</f>
        <v>0</v>
      </c>
      <c r="BL1463" s="54">
        <f>'RAW_2017-2070'!BI1463*'unit conv'!$B$1</f>
        <v>0</v>
      </c>
      <c r="BM1463" s="54">
        <f>'RAW_2017-2070'!BJ1463*'unit conv'!$B$1</f>
        <v>0</v>
      </c>
      <c r="BN1463" s="54">
        <f>'RAW_2017-2070'!BK1463*'unit conv'!$B$1</f>
        <v>0</v>
      </c>
      <c r="BO1463" s="54">
        <f>'RAW_2017-2070'!BL1463*'unit conv'!$B$1</f>
        <v>0</v>
      </c>
      <c r="BP1463" s="54">
        <f>'RAW_2017-2070'!BM1463*'unit conv'!$B$1</f>
        <v>0</v>
      </c>
    </row>
    <row r="1464" spans="1:68" hidden="1" x14ac:dyDescent="0.25">
      <c r="A1464">
        <f>IFERROR(INDEX('unit conv'!I:I,MATCH($H1464,'unit conv'!$H:$H,0)),0)</f>
        <v>0</v>
      </c>
      <c r="B1464">
        <f>IFERROR(INDEX('unit conv'!J:J,MATCH($H1464,'unit conv'!$H:$H,0)),0)</f>
        <v>0</v>
      </c>
      <c r="C1464" t="str">
        <f>INDEX('unit conv'!$E$2:$E$13,MATCH('RAW_2017-2070_btu'!I1464,'unit conv'!$D$2:$D$13,0))</f>
        <v xml:space="preserve">petroleum diesel </v>
      </c>
      <c r="D1464" t="s">
        <v>27</v>
      </c>
      <c r="E1464">
        <v>184</v>
      </c>
      <c r="F1464" t="s">
        <v>141</v>
      </c>
      <c r="G1464" t="s">
        <v>40</v>
      </c>
      <c r="H1464" t="s">
        <v>167</v>
      </c>
      <c r="I1464" t="s">
        <v>56</v>
      </c>
      <c r="J1464" t="s">
        <v>168</v>
      </c>
      <c r="K1464" t="s">
        <v>64</v>
      </c>
      <c r="L1464" t="s">
        <v>40</v>
      </c>
      <c r="M1464" t="s">
        <v>254</v>
      </c>
      <c r="N1464" t="s">
        <v>253</v>
      </c>
      <c r="O1464" s="54">
        <f>'RAW_2017-2070'!L1464*'unit conv'!$B$1</f>
        <v>98596793582.659286</v>
      </c>
      <c r="P1464" s="54">
        <f>'RAW_2017-2070'!M1464*'unit conv'!$B$1</f>
        <v>108615506141.89386</v>
      </c>
      <c r="Q1464" s="54">
        <f>'RAW_2017-2070'!N1464*'unit conv'!$B$1</f>
        <v>100144476640.95369</v>
      </c>
      <c r="R1464" s="54">
        <f>'RAW_2017-2070'!O1464*'unit conv'!$B$1</f>
        <v>93596440970.558105</v>
      </c>
      <c r="S1464" s="54">
        <f>'RAW_2017-2070'!P1464*'unit conv'!$B$1</f>
        <v>100806242843.91559</v>
      </c>
      <c r="T1464" s="54">
        <f>'RAW_2017-2070'!Q1464*'unit conv'!$B$1</f>
        <v>102018632478.97818</v>
      </c>
      <c r="U1464" s="54">
        <f>'RAW_2017-2070'!R1464*'unit conv'!$B$1</f>
        <v>103109937607.15283</v>
      </c>
      <c r="V1464" s="54">
        <f>'RAW_2017-2070'!S1464*'unit conv'!$B$1</f>
        <v>103504795722.73367</v>
      </c>
      <c r="W1464" s="54">
        <f>'RAW_2017-2070'!T1464*'unit conv'!$B$1</f>
        <v>104746313640.63307</v>
      </c>
      <c r="X1464" s="54">
        <f>'RAW_2017-2070'!U1464*'unit conv'!$B$1</f>
        <v>104648340757.4792</v>
      </c>
      <c r="Y1464" s="54">
        <f>'RAW_2017-2070'!V1464*'unit conv'!$B$1</f>
        <v>105448943579.23982</v>
      </c>
      <c r="Z1464" s="54">
        <f>'RAW_2017-2070'!W1464*'unit conv'!$B$1</f>
        <v>106660511607.28452</v>
      </c>
      <c r="AA1464" s="54">
        <f>'RAW_2017-2070'!X1464*'unit conv'!$B$1</f>
        <v>107767328822.22758</v>
      </c>
      <c r="AB1464" s="54">
        <f>'RAW_2017-2070'!Y1464*'unit conv'!$B$1</f>
        <v>108736556459.59007</v>
      </c>
      <c r="AC1464" s="54">
        <f>'RAW_2017-2070'!Z1464*'unit conv'!$B$1</f>
        <v>109902858374.20457</v>
      </c>
      <c r="AD1464" s="54">
        <f>'RAW_2017-2070'!AA1464*'unit conv'!$B$1</f>
        <v>111053967359.01105</v>
      </c>
      <c r="AE1464" s="54">
        <f>'RAW_2017-2070'!AB1464*'unit conv'!$B$1</f>
        <v>112113579946.42152</v>
      </c>
      <c r="AF1464" s="54">
        <f>'RAW_2017-2070'!AC1464*'unit conv'!$B$1</f>
        <v>113056351637.38344</v>
      </c>
      <c r="AG1464" s="54">
        <f>'RAW_2017-2070'!AD1464*'unit conv'!$B$1</f>
        <v>113932806561.15082</v>
      </c>
      <c r="AH1464" s="54">
        <f>'RAW_2017-2070'!AE1464*'unit conv'!$B$1</f>
        <v>114718582322.21938</v>
      </c>
      <c r="AI1464" s="54">
        <f>'RAW_2017-2070'!AF1464*'unit conv'!$B$1</f>
        <v>115564468020.15379</v>
      </c>
      <c r="AJ1464" s="54">
        <f>'RAW_2017-2070'!AG1464*'unit conv'!$B$1</f>
        <v>116452145459.9202</v>
      </c>
      <c r="AK1464" s="54">
        <f>'RAW_2017-2070'!AH1464*'unit conv'!$B$1</f>
        <v>117329814018.93513</v>
      </c>
      <c r="AL1464" s="54">
        <f>'RAW_2017-2070'!AI1464*'unit conv'!$B$1</f>
        <v>118274314043.88428</v>
      </c>
      <c r="AM1464" s="54">
        <f>'RAW_2017-2070'!AJ1464*'unit conv'!$B$1</f>
        <v>119319141656.18765</v>
      </c>
      <c r="AN1464" s="54">
        <f>'RAW_2017-2070'!AK1464*'unit conv'!$B$1</f>
        <v>120356597801.06862</v>
      </c>
      <c r="AO1464" s="54">
        <f>'RAW_2017-2070'!AL1464*'unit conv'!$B$1</f>
        <v>121678160013.65453</v>
      </c>
      <c r="AP1464" s="54">
        <f>'RAW_2017-2070'!AM1464*'unit conv'!$B$1</f>
        <v>123257278977.9666</v>
      </c>
      <c r="AQ1464" s="54">
        <f>'RAW_2017-2070'!AN1464*'unit conv'!$B$1</f>
        <v>122407029172.4146</v>
      </c>
      <c r="AR1464" s="54">
        <f>'RAW_2017-2070'!AO1464*'unit conv'!$B$1</f>
        <v>121021719662.4646</v>
      </c>
      <c r="AS1464" s="54">
        <f>'RAW_2017-2070'!AP1464*'unit conv'!$B$1</f>
        <v>121714665886.00955</v>
      </c>
      <c r="AT1464" s="54">
        <f>'RAW_2017-2070'!AQ1464*'unit conv'!$B$1</f>
        <v>123078560762.96701</v>
      </c>
      <c r="AU1464" s="54">
        <f>'RAW_2017-2070'!AR1464*'unit conv'!$B$1</f>
        <v>124703505057.737</v>
      </c>
      <c r="AV1464" s="54">
        <f>'RAW_2017-2070'!AS1464*'unit conv'!$B$1</f>
        <v>126551994977.4447</v>
      </c>
      <c r="AW1464" s="54">
        <f>'RAW_2017-2070'!AT1464*'unit conv'!$B$1</f>
        <v>127392807187.07077</v>
      </c>
      <c r="AX1464" s="54">
        <f>'RAW_2017-2070'!AU1464*'unit conv'!$B$1</f>
        <v>128237610603.18303</v>
      </c>
      <c r="AY1464" s="54">
        <f>'RAW_2017-2070'!AV1464*'unit conv'!$B$1</f>
        <v>129086427658.81551</v>
      </c>
      <c r="AZ1464" s="54">
        <f>'RAW_2017-2070'!AW1464*'unit conv'!$B$1</f>
        <v>129939280965.54311</v>
      </c>
      <c r="BA1464" s="54">
        <f>'RAW_2017-2070'!AX1464*'unit conv'!$B$1</f>
        <v>130796193314.96092</v>
      </c>
      <c r="BB1464" s="54">
        <f>'RAW_2017-2070'!AY1464*'unit conv'!$B$1</f>
        <v>131657187680.12013</v>
      </c>
      <c r="BC1464" s="54">
        <f>'RAW_2017-2070'!AZ1464*'unit conv'!$B$1</f>
        <v>132522287216.9201</v>
      </c>
      <c r="BD1464" s="54">
        <f>'RAW_2017-2070'!BA1464*'unit conv'!$B$1</f>
        <v>133391515265.4581</v>
      </c>
      <c r="BE1464" s="54">
        <f>'RAW_2017-2070'!BB1464*'unit conv'!$B$1</f>
        <v>134264895351.33746</v>
      </c>
      <c r="BF1464" s="54">
        <f>'RAW_2017-2070'!BC1464*'unit conv'!$B$1</f>
        <v>135142451186.93365</v>
      </c>
      <c r="BG1464" s="54">
        <f>'RAW_2017-2070'!BD1464*'unit conv'!$B$1</f>
        <v>136024206672.62059</v>
      </c>
      <c r="BH1464" s="54">
        <f>'RAW_2017-2070'!BE1464*'unit conv'!$B$1</f>
        <v>136910185897.95638</v>
      </c>
      <c r="BI1464" s="54">
        <f>'RAW_2017-2070'!BF1464*'unit conv'!$B$1</f>
        <v>137800413142.83063</v>
      </c>
      <c r="BJ1464" s="54">
        <f>'RAW_2017-2070'!BG1464*'unit conv'!$B$1</f>
        <v>138694912878.57288</v>
      </c>
      <c r="BK1464" s="54">
        <f>'RAW_2017-2070'!BH1464*'unit conv'!$B$1</f>
        <v>139593709769.02325</v>
      </c>
      <c r="BL1464" s="54">
        <f>'RAW_2017-2070'!BI1464*'unit conv'!$B$1</f>
        <v>140496828671.56653</v>
      </c>
      <c r="BM1464" s="54">
        <f>'RAW_2017-2070'!BJ1464*'unit conv'!$B$1</f>
        <v>141404294638.13016</v>
      </c>
      <c r="BN1464" s="54">
        <f>'RAW_2017-2070'!BK1464*'unit conv'!$B$1</f>
        <v>142316132916.14575</v>
      </c>
      <c r="BO1464" s="54">
        <f>'RAW_2017-2070'!BL1464*'unit conv'!$B$1</f>
        <v>143232368949.47745</v>
      </c>
      <c r="BP1464" s="54">
        <f>'RAW_2017-2070'!BM1464*'unit conv'!$B$1</f>
        <v>144153028379.31497</v>
      </c>
    </row>
    <row r="1465" spans="1:68" hidden="1" x14ac:dyDescent="0.25">
      <c r="A1465">
        <f>IFERROR(INDEX('unit conv'!I:I,MATCH($H1465,'unit conv'!$H:$H,0)),0)</f>
        <v>0</v>
      </c>
      <c r="B1465">
        <f>IFERROR(INDEX('unit conv'!J:J,MATCH($H1465,'unit conv'!$H:$H,0)),0)</f>
        <v>0</v>
      </c>
      <c r="C1465" t="str">
        <f>INDEX('unit conv'!$E$2:$E$13,MATCH('RAW_2017-2070_btu'!I1465,'unit conv'!$D$2:$D$13,0))</f>
        <v xml:space="preserve">petroleum diesel </v>
      </c>
      <c r="D1465" t="s">
        <v>27</v>
      </c>
      <c r="E1465">
        <v>185</v>
      </c>
      <c r="F1465" t="s">
        <v>141</v>
      </c>
      <c r="G1465" t="s">
        <v>142</v>
      </c>
      <c r="H1465" t="s">
        <v>172</v>
      </c>
      <c r="I1465" t="s">
        <v>56</v>
      </c>
      <c r="J1465" t="s">
        <v>168</v>
      </c>
      <c r="K1465" t="s">
        <v>64</v>
      </c>
      <c r="L1465" t="s">
        <v>40</v>
      </c>
      <c r="M1465" t="s">
        <v>254</v>
      </c>
      <c r="N1465" t="s">
        <v>253</v>
      </c>
      <c r="O1465" s="54">
        <f>'RAW_2017-2070'!L1465*'unit conv'!$B$1</f>
        <v>19178136602.154049</v>
      </c>
      <c r="P1465" s="54">
        <f>'RAW_2017-2070'!M1465*'unit conv'!$B$1</f>
        <v>21126883930.104782</v>
      </c>
      <c r="Q1465" s="54">
        <f>'RAW_2017-2070'!N1465*'unit conv'!$B$1</f>
        <v>19479177599.840511</v>
      </c>
      <c r="R1465" s="54">
        <f>'RAW_2017-2070'!O1465*'unit conv'!$B$1</f>
        <v>18205514248.330566</v>
      </c>
      <c r="S1465" s="54">
        <f>'RAW_2017-2070'!P1465*'unit conv'!$B$1</f>
        <v>19607898242.550377</v>
      </c>
      <c r="T1465" s="54">
        <f>'RAW_2017-2070'!Q1465*'unit conv'!$B$1</f>
        <v>19843721063.875427</v>
      </c>
      <c r="U1465" s="54">
        <f>'RAW_2017-2070'!R1465*'unit conv'!$B$1</f>
        <v>20055991646.541168</v>
      </c>
      <c r="V1465" s="54">
        <f>'RAW_2017-2070'!S1465*'unit conv'!$B$1</f>
        <v>20132795796.087162</v>
      </c>
      <c r="W1465" s="54">
        <f>'RAW_2017-2070'!T1465*'unit conv'!$B$1</f>
        <v>20374284381.651917</v>
      </c>
      <c r="X1465" s="54">
        <f>'RAW_2017-2070'!U1465*'unit conv'!$B$1</f>
        <v>20355227602.337318</v>
      </c>
      <c r="Y1465" s="54">
        <f>'RAW_2017-2070'!V1465*'unit conv'!$B$1</f>
        <v>20510953460.368626</v>
      </c>
      <c r="Z1465" s="54">
        <f>'RAW_2017-2070'!W1465*'unit conv'!$B$1</f>
        <v>20746616470.293629</v>
      </c>
      <c r="AA1465" s="54">
        <f>'RAW_2017-2070'!X1465*'unit conv'!$B$1</f>
        <v>20961904320.643429</v>
      </c>
      <c r="AB1465" s="54">
        <f>'RAW_2017-2070'!Y1465*'unit conv'!$B$1</f>
        <v>21150429518.598648</v>
      </c>
      <c r="AC1465" s="54">
        <f>'RAW_2017-2070'!Z1465*'unit conv'!$B$1</f>
        <v>21377287782.697056</v>
      </c>
      <c r="AD1465" s="54">
        <f>'RAW_2017-2070'!AA1465*'unit conv'!$B$1</f>
        <v>21601190858.572208</v>
      </c>
      <c r="AE1465" s="54">
        <f>'RAW_2017-2070'!AB1465*'unit conv'!$B$1</f>
        <v>21807296901.256889</v>
      </c>
      <c r="AF1465" s="54">
        <f>'RAW_2017-2070'!AC1465*'unit conv'!$B$1</f>
        <v>21990676133.145939</v>
      </c>
      <c r="AG1465" s="54">
        <f>'RAW_2017-2070'!AD1465*'unit conv'!$B$1</f>
        <v>22161156040.685223</v>
      </c>
      <c r="AH1465" s="54">
        <f>'RAW_2017-2070'!AE1465*'unit conv'!$B$1</f>
        <v>22313997875.970669</v>
      </c>
      <c r="AI1465" s="54">
        <f>'RAW_2017-2070'!AF1465*'unit conv'!$B$1</f>
        <v>22478531740.362465</v>
      </c>
      <c r="AJ1465" s="54">
        <f>'RAW_2017-2070'!AG1465*'unit conv'!$B$1</f>
        <v>22651194547.943707</v>
      </c>
      <c r="AK1465" s="54">
        <f>'RAW_2017-2070'!AH1465*'unit conv'!$B$1</f>
        <v>22821910520.589336</v>
      </c>
      <c r="AL1465" s="54">
        <f>'RAW_2017-2070'!AI1465*'unit conv'!$B$1</f>
        <v>23005625932.024364</v>
      </c>
      <c r="AM1465" s="54">
        <f>'RAW_2017-2070'!AJ1465*'unit conv'!$B$1</f>
        <v>23208856138.062023</v>
      </c>
      <c r="AN1465" s="54">
        <f>'RAW_2017-2070'!AK1465*'unit conv'!$B$1</f>
        <v>23410652514.417721</v>
      </c>
      <c r="AO1465" s="54">
        <f>'RAW_2017-2070'!AL1465*'unit conv'!$B$1</f>
        <v>23667710576.04697</v>
      </c>
      <c r="AP1465" s="54">
        <f>'RAW_2017-2070'!AM1465*'unit conv'!$B$1</f>
        <v>23974866195.496597</v>
      </c>
      <c r="AQ1465" s="54">
        <f>'RAW_2017-2070'!AN1465*'unit conv'!$B$1</f>
        <v>23809483465.244209</v>
      </c>
      <c r="AR1465" s="54">
        <f>'RAW_2017-2070'!AO1465*'unit conv'!$B$1</f>
        <v>23540025868.77774</v>
      </c>
      <c r="AS1465" s="54">
        <f>'RAW_2017-2070'!AP1465*'unit conv'!$B$1</f>
        <v>23674811360.782108</v>
      </c>
      <c r="AT1465" s="54">
        <f>'RAW_2017-2070'!AQ1465*'unit conv'!$B$1</f>
        <v>23940103580.851513</v>
      </c>
      <c r="AU1465" s="54">
        <f>'RAW_2017-2070'!AR1465*'unit conv'!$B$1</f>
        <v>24256172719.853115</v>
      </c>
      <c r="AV1465" s="54">
        <f>'RAW_2017-2070'!AS1465*'unit conv'!$B$1</f>
        <v>24615723886.77964</v>
      </c>
      <c r="AW1465" s="54">
        <f>'RAW_2017-2070'!AT1465*'unit conv'!$B$1</f>
        <v>24779270903.138229</v>
      </c>
      <c r="AX1465" s="54">
        <f>'RAW_2017-2070'!AU1465*'unit conv'!$B$1</f>
        <v>24943594252.077408</v>
      </c>
      <c r="AY1465" s="54">
        <f>'RAW_2017-2070'!AV1465*'unit conv'!$B$1</f>
        <v>25108698297.063519</v>
      </c>
      <c r="AZ1465" s="54">
        <f>'RAW_2017-2070'!AW1465*'unit conv'!$B$1</f>
        <v>25274587436.291035</v>
      </c>
      <c r="BA1465" s="54">
        <f>'RAW_2017-2070'!AX1465*'unit conv'!$B$1</f>
        <v>25441266102.970295</v>
      </c>
      <c r="BB1465" s="54">
        <f>'RAW_2017-2070'!AY1465*'unit conv'!$B$1</f>
        <v>25608738765.606785</v>
      </c>
      <c r="BC1465" s="54">
        <f>'RAW_2017-2070'!AZ1465*'unit conv'!$B$1</f>
        <v>25777009928.271935</v>
      </c>
      <c r="BD1465" s="54">
        <f>'RAW_2017-2070'!BA1465*'unit conv'!$B$1</f>
        <v>25946084130.865654</v>
      </c>
      <c r="BE1465" s="54">
        <f>'RAW_2017-2070'!BB1465*'unit conv'!$B$1</f>
        <v>26115965949.370766</v>
      </c>
      <c r="BF1465" s="54">
        <f>'RAW_2017-2070'!BC1465*'unit conv'!$B$1</f>
        <v>26286659996.099293</v>
      </c>
      <c r="BG1465" s="54">
        <f>'RAW_2017-2070'!BD1465*'unit conv'!$B$1</f>
        <v>26458170919.930969</v>
      </c>
      <c r="BH1465" s="54">
        <f>'RAW_2017-2070'!BE1465*'unit conv'!$B$1</f>
        <v>26630503406.543884</v>
      </c>
      <c r="BI1465" s="54">
        <f>'RAW_2017-2070'!BF1465*'unit conv'!$B$1</f>
        <v>26803662178.637676</v>
      </c>
      <c r="BJ1465" s="54">
        <f>'RAW_2017-2070'!BG1465*'unit conv'!$B$1</f>
        <v>26977651996.149063</v>
      </c>
      <c r="BK1465" s="54">
        <f>'RAW_2017-2070'!BH1465*'unit conv'!$B$1</f>
        <v>27152477656.460197</v>
      </c>
      <c r="BL1465" s="54">
        <f>'RAW_2017-2070'!BI1465*'unit conv'!$B$1</f>
        <v>27328143994.599701</v>
      </c>
      <c r="BM1465" s="54">
        <f>'RAW_2017-2070'!BJ1465*'unit conv'!$B$1</f>
        <v>27504655883.436863</v>
      </c>
      <c r="BN1465" s="54">
        <f>'RAW_2017-2070'!BK1465*'unit conv'!$B$1</f>
        <v>27682018233.868629</v>
      </c>
      <c r="BO1465" s="54">
        <f>'RAW_2017-2070'!BL1465*'unit conv'!$B$1</f>
        <v>27860235995.000175</v>
      </c>
      <c r="BP1465" s="54">
        <f>'RAW_2017-2070'!BM1465*'unit conv'!$B$1</f>
        <v>28039314154.318645</v>
      </c>
    </row>
    <row r="1466" spans="1:68" hidden="1" x14ac:dyDescent="0.25">
      <c r="A1466">
        <f>IFERROR(INDEX('unit conv'!I:I,MATCH($H1466,'unit conv'!$H:$H,0)),0)</f>
        <v>0</v>
      </c>
      <c r="B1466">
        <f>IFERROR(INDEX('unit conv'!J:J,MATCH($H1466,'unit conv'!$H:$H,0)),0)</f>
        <v>0</v>
      </c>
      <c r="C1466" t="str">
        <f>INDEX('unit conv'!$E$2:$E$13,MATCH('RAW_2017-2070_btu'!I1466,'unit conv'!$D$2:$D$13,0))</f>
        <v xml:space="preserve">petroleum diesel </v>
      </c>
      <c r="D1466" t="s">
        <v>27</v>
      </c>
      <c r="E1466">
        <v>186</v>
      </c>
      <c r="F1466" t="s">
        <v>141</v>
      </c>
      <c r="G1466" t="s">
        <v>40</v>
      </c>
      <c r="H1466" t="s">
        <v>76</v>
      </c>
      <c r="I1466" t="s">
        <v>56</v>
      </c>
      <c r="J1466" t="s">
        <v>77</v>
      </c>
      <c r="K1466" t="s">
        <v>64</v>
      </c>
      <c r="L1466" t="s">
        <v>40</v>
      </c>
      <c r="M1466" t="s">
        <v>254</v>
      </c>
      <c r="N1466" t="s">
        <v>253</v>
      </c>
      <c r="O1466" s="54">
        <f>'RAW_2017-2070'!L1466*'unit conv'!$B$1</f>
        <v>2399958928170.6953</v>
      </c>
      <c r="P1466" s="54">
        <f>'RAW_2017-2070'!M1466*'unit conv'!$B$1</f>
        <v>2643825871319.8452</v>
      </c>
      <c r="Q1466" s="54">
        <f>'RAW_2017-2070'!N1466*'unit conv'!$B$1</f>
        <v>2437631307147.3828</v>
      </c>
      <c r="R1466" s="54">
        <f>'RAW_2017-2070'!O1466*'unit conv'!$B$1</f>
        <v>2278244616179.8784</v>
      </c>
      <c r="S1466" s="54">
        <f>'RAW_2017-2070'!P1466*'unit conv'!$B$1</f>
        <v>2453739454780.2822</v>
      </c>
      <c r="T1466" s="54">
        <f>'RAW_2017-2070'!Q1466*'unit conv'!$B$1</f>
        <v>2483250407655.7505</v>
      </c>
      <c r="U1466" s="54">
        <f>'RAW_2017-2070'!R1466*'unit conv'!$B$1</f>
        <v>2509814024894.7383</v>
      </c>
      <c r="V1466" s="54">
        <f>'RAW_2017-2070'!S1466*'unit conv'!$B$1</f>
        <v>2519425323857.0552</v>
      </c>
      <c r="W1466" s="54">
        <f>'RAW_2017-2070'!T1466*'unit conv'!$B$1</f>
        <v>2549645292512.0059</v>
      </c>
      <c r="X1466" s="54">
        <f>'RAW_2017-2070'!U1466*'unit conv'!$B$1</f>
        <v>2547260520278.5493</v>
      </c>
      <c r="Y1466" s="54">
        <f>'RAW_2017-2070'!V1466*'unit conv'!$B$1</f>
        <v>2566748110292.2373</v>
      </c>
      <c r="Z1466" s="54">
        <f>'RAW_2017-2070'!W1466*'unit conv'!$B$1</f>
        <v>2596239064311.4907</v>
      </c>
      <c r="AA1466" s="54">
        <f>'RAW_2017-2070'!X1466*'unit conv'!$B$1</f>
        <v>2623180263516.1958</v>
      </c>
      <c r="AB1466" s="54">
        <f>'RAW_2017-2070'!Y1466*'unit conv'!$B$1</f>
        <v>2646772374752.2246</v>
      </c>
      <c r="AC1466" s="54">
        <f>'RAW_2017-2070'!Z1466*'unit conv'!$B$1</f>
        <v>2675161499704.6001</v>
      </c>
      <c r="AD1466" s="54">
        <f>'RAW_2017-2070'!AA1466*'unit conv'!$B$1</f>
        <v>2703180811337.3638</v>
      </c>
      <c r="AE1466" s="54">
        <f>'RAW_2017-2070'!AB1466*'unit conv'!$B$1</f>
        <v>2728972995820.7856</v>
      </c>
      <c r="AF1466" s="54">
        <f>'RAW_2017-2070'!AC1466*'unit conv'!$B$1</f>
        <v>2751921139008.1577</v>
      </c>
      <c r="AG1466" s="54">
        <f>'RAW_2017-2070'!AD1466*'unit conv'!$B$1</f>
        <v>2773255056096.1533</v>
      </c>
      <c r="AH1466" s="54">
        <f>'RAW_2017-2070'!AE1466*'unit conv'!$B$1</f>
        <v>2792381738463.7256</v>
      </c>
      <c r="AI1466" s="54">
        <f>'RAW_2017-2070'!AF1466*'unit conv'!$B$1</f>
        <v>2812971565568.6777</v>
      </c>
      <c r="AJ1466" s="54">
        <f>'RAW_2017-2070'!AG1466*'unit conv'!$B$1</f>
        <v>2834578651554.8667</v>
      </c>
      <c r="AK1466" s="54">
        <f>'RAW_2017-2070'!AH1466*'unit conv'!$B$1</f>
        <v>2855942109915.3735</v>
      </c>
      <c r="AL1466" s="54">
        <f>'RAW_2017-2070'!AI1466*'unit conv'!$B$1</f>
        <v>2878932322732.3232</v>
      </c>
      <c r="AM1466" s="54">
        <f>'RAW_2017-2070'!AJ1466*'unit conv'!$B$1</f>
        <v>2904364623980.9893</v>
      </c>
      <c r="AN1466" s="54">
        <f>'RAW_2017-2070'!AK1466*'unit conv'!$B$1</f>
        <v>2929617495266.3545</v>
      </c>
      <c r="AO1466" s="54">
        <f>'RAW_2017-2070'!AL1466*'unit conv'!$B$1</f>
        <v>2961785833768.8589</v>
      </c>
      <c r="AP1466" s="54">
        <f>'RAW_2017-2070'!AM1466*'unit conv'!$B$1</f>
        <v>3000223398717.3296</v>
      </c>
      <c r="AQ1466" s="54">
        <f>'RAW_2017-2070'!AN1466*'unit conv'!$B$1</f>
        <v>2979527344232.564</v>
      </c>
      <c r="AR1466" s="54">
        <f>'RAW_2017-2070'!AO1466*'unit conv'!$B$1</f>
        <v>2945807323470.459</v>
      </c>
      <c r="AS1466" s="54">
        <f>'RAW_2017-2070'!AP1466*'unit conv'!$B$1</f>
        <v>2962674428530.4692</v>
      </c>
      <c r="AT1466" s="54">
        <f>'RAW_2017-2070'!AQ1466*'unit conv'!$B$1</f>
        <v>2995873192588.6143</v>
      </c>
      <c r="AU1466" s="54">
        <f>'RAW_2017-2070'!AR1466*'unit conv'!$B$1</f>
        <v>3035426198587.1699</v>
      </c>
      <c r="AV1466" s="54">
        <f>'RAW_2017-2070'!AS1466*'unit conv'!$B$1</f>
        <v>3080420561235.6553</v>
      </c>
      <c r="AW1466" s="54">
        <f>'RAW_2017-2070'!AT1466*'unit conv'!$B$1</f>
        <v>3100886893821.9707</v>
      </c>
      <c r="AX1466" s="54">
        <f>'RAW_2017-2070'!AU1466*'unit conv'!$B$1</f>
        <v>3121450376947.2915</v>
      </c>
      <c r="AY1466" s="54">
        <f>'RAW_2017-2070'!AV1466*'unit conv'!$B$1</f>
        <v>3142111556657.3682</v>
      </c>
      <c r="AZ1466" s="54">
        <f>'RAW_2017-2070'!AW1466*'unit conv'!$B$1</f>
        <v>3162870983343.8442</v>
      </c>
      <c r="BA1466" s="54">
        <f>'RAW_2017-2070'!AX1466*'unit conv'!$B$1</f>
        <v>3183729211780.2578</v>
      </c>
      <c r="BB1466" s="54">
        <f>'RAW_2017-2070'!AY1466*'unit conv'!$B$1</f>
        <v>3204686801156.9976</v>
      </c>
      <c r="BC1466" s="54">
        <f>'RAW_2017-2070'!AZ1466*'unit conv'!$B$1</f>
        <v>3225744315115.1851</v>
      </c>
      <c r="BD1466" s="54">
        <f>'RAW_2017-2070'!BA1466*'unit conv'!$B$1</f>
        <v>3246902321779.5322</v>
      </c>
      <c r="BE1466" s="54">
        <f>'RAW_2017-2070'!BB1466*'unit conv'!$B$1</f>
        <v>3268161393790.1792</v>
      </c>
      <c r="BF1466" s="54">
        <f>'RAW_2017-2070'!BC1466*'unit conv'!$B$1</f>
        <v>3289522108333.5151</v>
      </c>
      <c r="BG1466" s="54">
        <f>'RAW_2017-2070'!BD1466*'unit conv'!$B$1</f>
        <v>3310985047172.0259</v>
      </c>
      <c r="BH1466" s="54">
        <f>'RAW_2017-2070'!BE1466*'unit conv'!$B$1</f>
        <v>3332550796673.1567</v>
      </c>
      <c r="BI1466" s="54">
        <f>'RAW_2017-2070'!BF1466*'unit conv'!$B$1</f>
        <v>3354219947837.2427</v>
      </c>
      <c r="BJ1466" s="54">
        <f>'RAW_2017-2070'!BG1466*'unit conv'!$B$1</f>
        <v>3375993096324.481</v>
      </c>
      <c r="BK1466" s="54">
        <f>'RAW_2017-2070'!BH1466*'unit conv'!$B$1</f>
        <v>3397870842481.0039</v>
      </c>
      <c r="BL1466" s="54">
        <f>'RAW_2017-2070'!BI1466*'unit conv'!$B$1</f>
        <v>3419853791364.0352</v>
      </c>
      <c r="BM1466" s="54">
        <f>'RAW_2017-2070'!BJ1466*'unit conv'!$B$1</f>
        <v>3441942552766.1958</v>
      </c>
      <c r="BN1466" s="54">
        <f>'RAW_2017-2070'!BK1466*'unit conv'!$B$1</f>
        <v>3464137741238.8989</v>
      </c>
      <c r="BO1466" s="54">
        <f>'RAW_2017-2070'!BL1466*'unit conv'!$B$1</f>
        <v>3486439976114.9507</v>
      </c>
      <c r="BP1466" s="54">
        <f>'RAW_2017-2070'!BM1466*'unit conv'!$B$1</f>
        <v>3508849881530.291</v>
      </c>
    </row>
    <row r="1467" spans="1:68" hidden="1" x14ac:dyDescent="0.25">
      <c r="A1467">
        <f>IFERROR(INDEX('unit conv'!I:I,MATCH($H1467,'unit conv'!$H:$H,0)),0)</f>
        <v>0</v>
      </c>
      <c r="B1467">
        <f>IFERROR(INDEX('unit conv'!J:J,MATCH($H1467,'unit conv'!$H:$H,0)),0)</f>
        <v>0</v>
      </c>
      <c r="C1467" t="str">
        <f>INDEX('unit conv'!$E$2:$E$13,MATCH('RAW_2017-2070_btu'!I1467,'unit conv'!$D$2:$D$13,0))</f>
        <v xml:space="preserve">petroleum diesel </v>
      </c>
      <c r="D1467" t="s">
        <v>27</v>
      </c>
      <c r="E1467">
        <v>187</v>
      </c>
      <c r="F1467" t="s">
        <v>141</v>
      </c>
      <c r="G1467" t="s">
        <v>40</v>
      </c>
      <c r="H1467" t="s">
        <v>78</v>
      </c>
      <c r="I1467" t="s">
        <v>56</v>
      </c>
      <c r="J1467" t="s">
        <v>77</v>
      </c>
      <c r="K1467" t="s">
        <v>64</v>
      </c>
      <c r="L1467" t="s">
        <v>40</v>
      </c>
      <c r="M1467" t="s">
        <v>254</v>
      </c>
      <c r="N1467" t="s">
        <v>253</v>
      </c>
      <c r="O1467" s="54">
        <f>'RAW_2017-2070'!L1467*'unit conv'!$B$1</f>
        <v>7399134304.5613194</v>
      </c>
      <c r="P1467" s="54">
        <f>'RAW_2017-2070'!M1467*'unit conv'!$B$1</f>
        <v>8150982281.4676342</v>
      </c>
      <c r="Q1467" s="54">
        <f>'RAW_2017-2070'!N1467*'unit conv'!$B$1</f>
        <v>7515279205.3548126</v>
      </c>
      <c r="R1467" s="54">
        <f>'RAW_2017-2070'!O1467*'unit conv'!$B$1</f>
        <v>7023885990.6688099</v>
      </c>
      <c r="S1467" s="54">
        <f>'RAW_2017-2070'!P1467*'unit conv'!$B$1</f>
        <v>7564941033.453002</v>
      </c>
      <c r="T1467" s="54">
        <f>'RAW_2017-2070'!Q1467*'unit conv'!$B$1</f>
        <v>7655924050.378046</v>
      </c>
      <c r="U1467" s="54">
        <f>'RAW_2017-2070'!R1467*'unit conv'!$B$1</f>
        <v>7737820356.7102737</v>
      </c>
      <c r="V1467" s="54">
        <f>'RAW_2017-2070'!S1467*'unit conv'!$B$1</f>
        <v>7767452235.4181652</v>
      </c>
      <c r="W1467" s="54">
        <f>'RAW_2017-2070'!T1467*'unit conv'!$B$1</f>
        <v>7860621165.9915094</v>
      </c>
      <c r="X1467" s="54">
        <f>'RAW_2017-2070'!U1467*'unit conv'!$B$1</f>
        <v>7853268852.6523037</v>
      </c>
      <c r="Y1467" s="54">
        <f>'RAW_2017-2070'!V1467*'unit conv'!$B$1</f>
        <v>7913349587.4061317</v>
      </c>
      <c r="Z1467" s="54">
        <f>'RAW_2017-2070'!W1467*'unit conv'!$B$1</f>
        <v>8004270947.3497467</v>
      </c>
      <c r="AA1467" s="54">
        <f>'RAW_2017-2070'!X1467*'unit conv'!$B$1</f>
        <v>8087331348.4681511</v>
      </c>
      <c r="AB1467" s="54">
        <f>'RAW_2017-2070'!Y1467*'unit conv'!$B$1</f>
        <v>8160066426.3540821</v>
      </c>
      <c r="AC1467" s="54">
        <f>'RAW_2017-2070'!Z1467*'unit conv'!$B$1</f>
        <v>8247590819.311801</v>
      </c>
      <c r="AD1467" s="54">
        <f>'RAW_2017-2070'!AA1467*'unit conv'!$B$1</f>
        <v>8333975068.4165115</v>
      </c>
      <c r="AE1467" s="54">
        <f>'RAW_2017-2070'!AB1467*'unit conv'!$B$1</f>
        <v>8413493027.9785643</v>
      </c>
      <c r="AF1467" s="54">
        <f>'RAW_2017-2070'!AC1467*'unit conv'!$B$1</f>
        <v>8484242736.0217304</v>
      </c>
      <c r="AG1467" s="54">
        <f>'RAW_2017-2070'!AD1467*'unit conv'!$B$1</f>
        <v>8550015744.0193205</v>
      </c>
      <c r="AH1467" s="54">
        <f>'RAW_2017-2070'!AE1467*'unit conv'!$B$1</f>
        <v>8608983791.3376217</v>
      </c>
      <c r="AI1467" s="54">
        <f>'RAW_2017-2070'!AF1467*'unit conv'!$B$1</f>
        <v>8672462751.026886</v>
      </c>
      <c r="AJ1467" s="54">
        <f>'RAW_2017-2070'!AG1467*'unit conv'!$B$1</f>
        <v>8739077945.6726875</v>
      </c>
      <c r="AK1467" s="54">
        <f>'RAW_2017-2070'!AH1467*'unit conv'!$B$1</f>
        <v>8804942030.1634083</v>
      </c>
      <c r="AL1467" s="54">
        <f>'RAW_2017-2070'!AI1467*'unit conv'!$B$1</f>
        <v>8875821439.9426041</v>
      </c>
      <c r="AM1467" s="54">
        <f>'RAW_2017-2070'!AJ1467*'unit conv'!$B$1</f>
        <v>8954229870.35536</v>
      </c>
      <c r="AN1467" s="54">
        <f>'RAW_2017-2070'!AK1467*'unit conv'!$B$1</f>
        <v>9032085113.6359787</v>
      </c>
      <c r="AO1467" s="54">
        <f>'RAW_2017-2070'!AL1467*'unit conv'!$B$1</f>
        <v>9131260917.9136143</v>
      </c>
      <c r="AP1467" s="54">
        <f>'RAW_2017-2070'!AM1467*'unit conv'!$B$1</f>
        <v>9249764906.4842911</v>
      </c>
      <c r="AQ1467" s="54">
        <f>'RAW_2017-2070'!AN1467*'unit conv'!$B$1</f>
        <v>9185958445.0862103</v>
      </c>
      <c r="AR1467" s="54">
        <f>'RAW_2017-2070'!AO1467*'unit conv'!$B$1</f>
        <v>9081998765.0088577</v>
      </c>
      <c r="AS1467" s="54">
        <f>'RAW_2017-2070'!AP1467*'unit conv'!$B$1</f>
        <v>9134000478.1228771</v>
      </c>
      <c r="AT1467" s="54">
        <f>'RAW_2017-2070'!AQ1467*'unit conv'!$B$1</f>
        <v>9236353110.5485058</v>
      </c>
      <c r="AU1467" s="54">
        <f>'RAW_2017-2070'!AR1467*'unit conv'!$B$1</f>
        <v>9358296032.1948776</v>
      </c>
      <c r="AV1467" s="54">
        <f>'RAW_2017-2070'!AS1467*'unit conv'!$B$1</f>
        <v>9497014794.5355473</v>
      </c>
      <c r="AW1467" s="54">
        <f>'RAW_2017-2070'!AT1467*'unit conv'!$B$1</f>
        <v>9560113017.488636</v>
      </c>
      <c r="AX1467" s="54">
        <f>'RAW_2017-2070'!AU1467*'unit conv'!$B$1</f>
        <v>9623510758.0198879</v>
      </c>
      <c r="AY1467" s="54">
        <f>'RAW_2017-2070'!AV1467*'unit conv'!$B$1</f>
        <v>9687209699.6022186</v>
      </c>
      <c r="AZ1467" s="54">
        <f>'RAW_2017-2070'!AW1467*'unit conv'!$B$1</f>
        <v>9751211539.1070328</v>
      </c>
      <c r="BA1467" s="54">
        <f>'RAW_2017-2070'!AX1467*'unit conv'!$B$1</f>
        <v>9815517986.9152393</v>
      </c>
      <c r="BB1467" s="54">
        <f>'RAW_2017-2070'!AY1467*'unit conv'!$B$1</f>
        <v>9880130767.0249958</v>
      </c>
      <c r="BC1467" s="54">
        <f>'RAW_2017-2070'!AZ1467*'unit conv'!$B$1</f>
        <v>9945051617.1561966</v>
      </c>
      <c r="BD1467" s="54">
        <f>'RAW_2017-2070'!BA1467*'unit conv'!$B$1</f>
        <v>10010282288.851748</v>
      </c>
      <c r="BE1467" s="54">
        <f>'RAW_2017-2070'!BB1467*'unit conv'!$B$1</f>
        <v>10075824547.575739</v>
      </c>
      <c r="BF1467" s="54">
        <f>'RAW_2017-2070'!BC1467*'unit conv'!$B$1</f>
        <v>10141680172.808464</v>
      </c>
      <c r="BG1467" s="54">
        <f>'RAW_2017-2070'!BD1467*'unit conv'!$B$1</f>
        <v>10207850958.138432</v>
      </c>
      <c r="BH1467" s="54">
        <f>'RAW_2017-2070'!BE1467*'unit conv'!$B$1</f>
        <v>10274338711.351368</v>
      </c>
      <c r="BI1467" s="54">
        <f>'RAW_2017-2070'!BF1467*'unit conv'!$B$1</f>
        <v>10341145254.516304</v>
      </c>
      <c r="BJ1467" s="54">
        <f>'RAW_2017-2070'!BG1467*'unit conv'!$B$1</f>
        <v>10408272424.068756</v>
      </c>
      <c r="BK1467" s="54">
        <f>'RAW_2017-2070'!BH1467*'unit conv'!$B$1</f>
        <v>10475722070.891088</v>
      </c>
      <c r="BL1467" s="54">
        <f>'RAW_2017-2070'!BI1467*'unit conv'!$B$1</f>
        <v>10543496060.390081</v>
      </c>
      <c r="BM1467" s="54">
        <f>'RAW_2017-2070'!BJ1467*'unit conv'!$B$1</f>
        <v>10611596272.571867</v>
      </c>
      <c r="BN1467" s="54">
        <f>'RAW_2017-2070'!BK1467*'unit conv'!$B$1</f>
        <v>10680024602.114054</v>
      </c>
      <c r="BO1467" s="54">
        <f>'RAW_2017-2070'!BL1467*'unit conv'!$B$1</f>
        <v>10748782958.435411</v>
      </c>
      <c r="BP1467" s="54">
        <f>'RAW_2017-2070'!BM1467*'unit conv'!$B$1</f>
        <v>10817873265.762878</v>
      </c>
    </row>
    <row r="1468" spans="1:68" hidden="1" x14ac:dyDescent="0.25">
      <c r="A1468">
        <f>IFERROR(INDEX('unit conv'!I:I,MATCH($H1468,'unit conv'!$H:$H,0)),0)</f>
        <v>0</v>
      </c>
      <c r="B1468">
        <f>IFERROR(INDEX('unit conv'!J:J,MATCH($H1468,'unit conv'!$H:$H,0)),0)</f>
        <v>0</v>
      </c>
      <c r="C1468" t="str">
        <f>INDEX('unit conv'!$E$2:$E$13,MATCH('RAW_2017-2070_btu'!I1468,'unit conv'!$D$2:$D$13,0))</f>
        <v xml:space="preserve">petroleum diesel </v>
      </c>
      <c r="D1468" t="s">
        <v>27</v>
      </c>
      <c r="E1468">
        <v>188</v>
      </c>
      <c r="F1468" t="s">
        <v>141</v>
      </c>
      <c r="G1468" t="s">
        <v>40</v>
      </c>
      <c r="H1468" t="s">
        <v>79</v>
      </c>
      <c r="I1468" t="s">
        <v>56</v>
      </c>
      <c r="J1468" t="s">
        <v>77</v>
      </c>
      <c r="K1468" t="s">
        <v>64</v>
      </c>
      <c r="L1468" t="s">
        <v>40</v>
      </c>
      <c r="M1468" t="s">
        <v>254</v>
      </c>
      <c r="N1468" t="s">
        <v>253</v>
      </c>
      <c r="O1468" s="54">
        <f>'RAW_2017-2070'!L1468*'unit conv'!$B$1</f>
        <v>7399134304.5613194</v>
      </c>
      <c r="P1468" s="54">
        <f>'RAW_2017-2070'!M1468*'unit conv'!$B$1</f>
        <v>8150982281.4676342</v>
      </c>
      <c r="Q1468" s="54">
        <f>'RAW_2017-2070'!N1468*'unit conv'!$B$1</f>
        <v>7515279205.3548126</v>
      </c>
      <c r="R1468" s="54">
        <f>'RAW_2017-2070'!O1468*'unit conv'!$B$1</f>
        <v>7023885990.6688099</v>
      </c>
      <c r="S1468" s="54">
        <f>'RAW_2017-2070'!P1468*'unit conv'!$B$1</f>
        <v>7564941033.453002</v>
      </c>
      <c r="T1468" s="54">
        <f>'RAW_2017-2070'!Q1468*'unit conv'!$B$1</f>
        <v>7655924050.378046</v>
      </c>
      <c r="U1468" s="54">
        <f>'RAW_2017-2070'!R1468*'unit conv'!$B$1</f>
        <v>7737820356.7102737</v>
      </c>
      <c r="V1468" s="54">
        <f>'RAW_2017-2070'!S1468*'unit conv'!$B$1</f>
        <v>7767452235.4181652</v>
      </c>
      <c r="W1468" s="54">
        <f>'RAW_2017-2070'!T1468*'unit conv'!$B$1</f>
        <v>7860621165.9915094</v>
      </c>
      <c r="X1468" s="54">
        <f>'RAW_2017-2070'!U1468*'unit conv'!$B$1</f>
        <v>7853268852.6523037</v>
      </c>
      <c r="Y1468" s="54">
        <f>'RAW_2017-2070'!V1468*'unit conv'!$B$1</f>
        <v>7913349587.4061317</v>
      </c>
      <c r="Z1468" s="54">
        <f>'RAW_2017-2070'!W1468*'unit conv'!$B$1</f>
        <v>8004270947.3497467</v>
      </c>
      <c r="AA1468" s="54">
        <f>'RAW_2017-2070'!X1468*'unit conv'!$B$1</f>
        <v>8087331348.4681511</v>
      </c>
      <c r="AB1468" s="54">
        <f>'RAW_2017-2070'!Y1468*'unit conv'!$B$1</f>
        <v>8160066426.3540821</v>
      </c>
      <c r="AC1468" s="54">
        <f>'RAW_2017-2070'!Z1468*'unit conv'!$B$1</f>
        <v>8247590819.311801</v>
      </c>
      <c r="AD1468" s="54">
        <f>'RAW_2017-2070'!AA1468*'unit conv'!$B$1</f>
        <v>8333975068.4165115</v>
      </c>
      <c r="AE1468" s="54">
        <f>'RAW_2017-2070'!AB1468*'unit conv'!$B$1</f>
        <v>8413493027.9785643</v>
      </c>
      <c r="AF1468" s="54">
        <f>'RAW_2017-2070'!AC1468*'unit conv'!$B$1</f>
        <v>8484242736.0217304</v>
      </c>
      <c r="AG1468" s="54">
        <f>'RAW_2017-2070'!AD1468*'unit conv'!$B$1</f>
        <v>8550015744.0193205</v>
      </c>
      <c r="AH1468" s="54">
        <f>'RAW_2017-2070'!AE1468*'unit conv'!$B$1</f>
        <v>8608983791.3376217</v>
      </c>
      <c r="AI1468" s="54">
        <f>'RAW_2017-2070'!AF1468*'unit conv'!$B$1</f>
        <v>8672462751.026886</v>
      </c>
      <c r="AJ1468" s="54">
        <f>'RAW_2017-2070'!AG1468*'unit conv'!$B$1</f>
        <v>8739077945.6726875</v>
      </c>
      <c r="AK1468" s="54">
        <f>'RAW_2017-2070'!AH1468*'unit conv'!$B$1</f>
        <v>8804942030.1634083</v>
      </c>
      <c r="AL1468" s="54">
        <f>'RAW_2017-2070'!AI1468*'unit conv'!$B$1</f>
        <v>8875821439.9426041</v>
      </c>
      <c r="AM1468" s="54">
        <f>'RAW_2017-2070'!AJ1468*'unit conv'!$B$1</f>
        <v>8954229870.35536</v>
      </c>
      <c r="AN1468" s="54">
        <f>'RAW_2017-2070'!AK1468*'unit conv'!$B$1</f>
        <v>9032085113.6359787</v>
      </c>
      <c r="AO1468" s="54">
        <f>'RAW_2017-2070'!AL1468*'unit conv'!$B$1</f>
        <v>9131260917.9136143</v>
      </c>
      <c r="AP1468" s="54">
        <f>'RAW_2017-2070'!AM1468*'unit conv'!$B$1</f>
        <v>9249764906.4842911</v>
      </c>
      <c r="AQ1468" s="54">
        <f>'RAW_2017-2070'!AN1468*'unit conv'!$B$1</f>
        <v>9185958445.0862103</v>
      </c>
      <c r="AR1468" s="54">
        <f>'RAW_2017-2070'!AO1468*'unit conv'!$B$1</f>
        <v>9081998765.0088577</v>
      </c>
      <c r="AS1468" s="54">
        <f>'RAW_2017-2070'!AP1468*'unit conv'!$B$1</f>
        <v>9134000478.1228771</v>
      </c>
      <c r="AT1468" s="54">
        <f>'RAW_2017-2070'!AQ1468*'unit conv'!$B$1</f>
        <v>9236353110.5485058</v>
      </c>
      <c r="AU1468" s="54">
        <f>'RAW_2017-2070'!AR1468*'unit conv'!$B$1</f>
        <v>9358296032.1948776</v>
      </c>
      <c r="AV1468" s="54">
        <f>'RAW_2017-2070'!AS1468*'unit conv'!$B$1</f>
        <v>9497014794.5355473</v>
      </c>
      <c r="AW1468" s="54">
        <f>'RAW_2017-2070'!AT1468*'unit conv'!$B$1</f>
        <v>9560113017.488636</v>
      </c>
      <c r="AX1468" s="54">
        <f>'RAW_2017-2070'!AU1468*'unit conv'!$B$1</f>
        <v>9623510758.0198879</v>
      </c>
      <c r="AY1468" s="54">
        <f>'RAW_2017-2070'!AV1468*'unit conv'!$B$1</f>
        <v>9687209699.6022186</v>
      </c>
      <c r="AZ1468" s="54">
        <f>'RAW_2017-2070'!AW1468*'unit conv'!$B$1</f>
        <v>9751211539.1070328</v>
      </c>
      <c r="BA1468" s="54">
        <f>'RAW_2017-2070'!AX1468*'unit conv'!$B$1</f>
        <v>9815517986.9152393</v>
      </c>
      <c r="BB1468" s="54">
        <f>'RAW_2017-2070'!AY1468*'unit conv'!$B$1</f>
        <v>9880130767.0249958</v>
      </c>
      <c r="BC1468" s="54">
        <f>'RAW_2017-2070'!AZ1468*'unit conv'!$B$1</f>
        <v>9945051617.1561966</v>
      </c>
      <c r="BD1468" s="54">
        <f>'RAW_2017-2070'!BA1468*'unit conv'!$B$1</f>
        <v>10010282288.851748</v>
      </c>
      <c r="BE1468" s="54">
        <f>'RAW_2017-2070'!BB1468*'unit conv'!$B$1</f>
        <v>10075824547.575739</v>
      </c>
      <c r="BF1468" s="54">
        <f>'RAW_2017-2070'!BC1468*'unit conv'!$B$1</f>
        <v>10141680172.808464</v>
      </c>
      <c r="BG1468" s="54">
        <f>'RAW_2017-2070'!BD1468*'unit conv'!$B$1</f>
        <v>10207850958.138432</v>
      </c>
      <c r="BH1468" s="54">
        <f>'RAW_2017-2070'!BE1468*'unit conv'!$B$1</f>
        <v>10274338711.351368</v>
      </c>
      <c r="BI1468" s="54">
        <f>'RAW_2017-2070'!BF1468*'unit conv'!$B$1</f>
        <v>10341145254.516304</v>
      </c>
      <c r="BJ1468" s="54">
        <f>'RAW_2017-2070'!BG1468*'unit conv'!$B$1</f>
        <v>10408272424.068756</v>
      </c>
      <c r="BK1468" s="54">
        <f>'RAW_2017-2070'!BH1468*'unit conv'!$B$1</f>
        <v>10475722070.891088</v>
      </c>
      <c r="BL1468" s="54">
        <f>'RAW_2017-2070'!BI1468*'unit conv'!$B$1</f>
        <v>10543496060.390081</v>
      </c>
      <c r="BM1468" s="54">
        <f>'RAW_2017-2070'!BJ1468*'unit conv'!$B$1</f>
        <v>10611596272.571867</v>
      </c>
      <c r="BN1468" s="54">
        <f>'RAW_2017-2070'!BK1468*'unit conv'!$B$1</f>
        <v>10680024602.114054</v>
      </c>
      <c r="BO1468" s="54">
        <f>'RAW_2017-2070'!BL1468*'unit conv'!$B$1</f>
        <v>10748782958.435411</v>
      </c>
      <c r="BP1468" s="54">
        <f>'RAW_2017-2070'!BM1468*'unit conv'!$B$1</f>
        <v>10817873265.762878</v>
      </c>
    </row>
    <row r="1469" spans="1:68" hidden="1" x14ac:dyDescent="0.25">
      <c r="A1469">
        <f>IFERROR(INDEX('unit conv'!I:I,MATCH($H1469,'unit conv'!$H:$H,0)),0)</f>
        <v>0</v>
      </c>
      <c r="B1469">
        <f>IFERROR(INDEX('unit conv'!J:J,MATCH($H1469,'unit conv'!$H:$H,0)),0)</f>
        <v>0</v>
      </c>
      <c r="C1469" t="str">
        <f>INDEX('unit conv'!$E$2:$E$13,MATCH('RAW_2017-2070_btu'!I1469,'unit conv'!$D$2:$D$13,0))</f>
        <v xml:space="preserve">petroleum diesel </v>
      </c>
      <c r="D1469" t="s">
        <v>27</v>
      </c>
      <c r="E1469">
        <v>189</v>
      </c>
      <c r="F1469" t="s">
        <v>141</v>
      </c>
      <c r="G1469" t="s">
        <v>40</v>
      </c>
      <c r="H1469" t="s">
        <v>81</v>
      </c>
      <c r="I1469" t="s">
        <v>56</v>
      </c>
      <c r="J1469" t="s">
        <v>77</v>
      </c>
      <c r="K1469" t="s">
        <v>64</v>
      </c>
      <c r="L1469" t="s">
        <v>40</v>
      </c>
      <c r="M1469" t="s">
        <v>254</v>
      </c>
      <c r="N1469" t="s">
        <v>253</v>
      </c>
      <c r="O1469" s="54">
        <f>'RAW_2017-2070'!L1469*'unit conv'!$B$1</f>
        <v>0</v>
      </c>
      <c r="P1469" s="54">
        <f>'RAW_2017-2070'!M1469*'unit conv'!$B$1</f>
        <v>0</v>
      </c>
      <c r="Q1469" s="54">
        <f>'RAW_2017-2070'!N1469*'unit conv'!$B$1</f>
        <v>0</v>
      </c>
      <c r="R1469" s="54">
        <f>'RAW_2017-2070'!O1469*'unit conv'!$B$1</f>
        <v>0</v>
      </c>
      <c r="S1469" s="54">
        <f>'RAW_2017-2070'!P1469*'unit conv'!$B$1</f>
        <v>0</v>
      </c>
      <c r="T1469" s="54">
        <f>'RAW_2017-2070'!Q1469*'unit conv'!$B$1</f>
        <v>0</v>
      </c>
      <c r="U1469" s="54">
        <f>'RAW_2017-2070'!R1469*'unit conv'!$B$1</f>
        <v>0</v>
      </c>
      <c r="V1469" s="54">
        <f>'RAW_2017-2070'!S1469*'unit conv'!$B$1</f>
        <v>0</v>
      </c>
      <c r="W1469" s="54">
        <f>'RAW_2017-2070'!T1469*'unit conv'!$B$1</f>
        <v>0</v>
      </c>
      <c r="X1469" s="54">
        <f>'RAW_2017-2070'!U1469*'unit conv'!$B$1</f>
        <v>0</v>
      </c>
      <c r="Y1469" s="54">
        <f>'RAW_2017-2070'!V1469*'unit conv'!$B$1</f>
        <v>0</v>
      </c>
      <c r="Z1469" s="54">
        <f>'RAW_2017-2070'!W1469*'unit conv'!$B$1</f>
        <v>0</v>
      </c>
      <c r="AA1469" s="54">
        <f>'RAW_2017-2070'!X1469*'unit conv'!$B$1</f>
        <v>0</v>
      </c>
      <c r="AB1469" s="54">
        <f>'RAW_2017-2070'!Y1469*'unit conv'!$B$1</f>
        <v>0</v>
      </c>
      <c r="AC1469" s="54">
        <f>'RAW_2017-2070'!Z1469*'unit conv'!$B$1</f>
        <v>0</v>
      </c>
      <c r="AD1469" s="54">
        <f>'RAW_2017-2070'!AA1469*'unit conv'!$B$1</f>
        <v>0</v>
      </c>
      <c r="AE1469" s="54">
        <f>'RAW_2017-2070'!AB1469*'unit conv'!$B$1</f>
        <v>0</v>
      </c>
      <c r="AF1469" s="54">
        <f>'RAW_2017-2070'!AC1469*'unit conv'!$B$1</f>
        <v>0</v>
      </c>
      <c r="AG1469" s="54">
        <f>'RAW_2017-2070'!AD1469*'unit conv'!$B$1</f>
        <v>0</v>
      </c>
      <c r="AH1469" s="54">
        <f>'RAW_2017-2070'!AE1469*'unit conv'!$B$1</f>
        <v>0</v>
      </c>
      <c r="AI1469" s="54">
        <f>'RAW_2017-2070'!AF1469*'unit conv'!$B$1</f>
        <v>0</v>
      </c>
      <c r="AJ1469" s="54">
        <f>'RAW_2017-2070'!AG1469*'unit conv'!$B$1</f>
        <v>0</v>
      </c>
      <c r="AK1469" s="54">
        <f>'RAW_2017-2070'!AH1469*'unit conv'!$B$1</f>
        <v>0</v>
      </c>
      <c r="AL1469" s="54">
        <f>'RAW_2017-2070'!AI1469*'unit conv'!$B$1</f>
        <v>0</v>
      </c>
      <c r="AM1469" s="54">
        <f>'RAW_2017-2070'!AJ1469*'unit conv'!$B$1</f>
        <v>0</v>
      </c>
      <c r="AN1469" s="54">
        <f>'RAW_2017-2070'!AK1469*'unit conv'!$B$1</f>
        <v>0</v>
      </c>
      <c r="AO1469" s="54">
        <f>'RAW_2017-2070'!AL1469*'unit conv'!$B$1</f>
        <v>0</v>
      </c>
      <c r="AP1469" s="54">
        <f>'RAW_2017-2070'!AM1469*'unit conv'!$B$1</f>
        <v>0</v>
      </c>
      <c r="AQ1469" s="54">
        <f>'RAW_2017-2070'!AN1469*'unit conv'!$B$1</f>
        <v>0</v>
      </c>
      <c r="AR1469" s="54">
        <f>'RAW_2017-2070'!AO1469*'unit conv'!$B$1</f>
        <v>0</v>
      </c>
      <c r="AS1469" s="54">
        <f>'RAW_2017-2070'!AP1469*'unit conv'!$B$1</f>
        <v>0</v>
      </c>
      <c r="AT1469" s="54">
        <f>'RAW_2017-2070'!AQ1469*'unit conv'!$B$1</f>
        <v>0</v>
      </c>
      <c r="AU1469" s="54">
        <f>'RAW_2017-2070'!AR1469*'unit conv'!$B$1</f>
        <v>0</v>
      </c>
      <c r="AV1469" s="54">
        <f>'RAW_2017-2070'!AS1469*'unit conv'!$B$1</f>
        <v>0</v>
      </c>
      <c r="AW1469" s="54">
        <f>'RAW_2017-2070'!AT1469*'unit conv'!$B$1</f>
        <v>0</v>
      </c>
      <c r="AX1469" s="54">
        <f>'RAW_2017-2070'!AU1469*'unit conv'!$B$1</f>
        <v>0</v>
      </c>
      <c r="AY1469" s="54">
        <f>'RAW_2017-2070'!AV1469*'unit conv'!$B$1</f>
        <v>0</v>
      </c>
      <c r="AZ1469" s="54">
        <f>'RAW_2017-2070'!AW1469*'unit conv'!$B$1</f>
        <v>0</v>
      </c>
      <c r="BA1469" s="54">
        <f>'RAW_2017-2070'!AX1469*'unit conv'!$B$1</f>
        <v>0</v>
      </c>
      <c r="BB1469" s="54">
        <f>'RAW_2017-2070'!AY1469*'unit conv'!$B$1</f>
        <v>0</v>
      </c>
      <c r="BC1469" s="54">
        <f>'RAW_2017-2070'!AZ1469*'unit conv'!$B$1</f>
        <v>0</v>
      </c>
      <c r="BD1469" s="54">
        <f>'RAW_2017-2070'!BA1469*'unit conv'!$B$1</f>
        <v>0</v>
      </c>
      <c r="BE1469" s="54">
        <f>'RAW_2017-2070'!BB1469*'unit conv'!$B$1</f>
        <v>0</v>
      </c>
      <c r="BF1469" s="54">
        <f>'RAW_2017-2070'!BC1469*'unit conv'!$B$1</f>
        <v>0</v>
      </c>
      <c r="BG1469" s="54">
        <f>'RAW_2017-2070'!BD1469*'unit conv'!$B$1</f>
        <v>0</v>
      </c>
      <c r="BH1469" s="54">
        <f>'RAW_2017-2070'!BE1469*'unit conv'!$B$1</f>
        <v>0</v>
      </c>
      <c r="BI1469" s="54">
        <f>'RAW_2017-2070'!BF1469*'unit conv'!$B$1</f>
        <v>0</v>
      </c>
      <c r="BJ1469" s="54">
        <f>'RAW_2017-2070'!BG1469*'unit conv'!$B$1</f>
        <v>0</v>
      </c>
      <c r="BK1469" s="54">
        <f>'RAW_2017-2070'!BH1469*'unit conv'!$B$1</f>
        <v>0</v>
      </c>
      <c r="BL1469" s="54">
        <f>'RAW_2017-2070'!BI1469*'unit conv'!$B$1</f>
        <v>0</v>
      </c>
      <c r="BM1469" s="54">
        <f>'RAW_2017-2070'!BJ1469*'unit conv'!$B$1</f>
        <v>0</v>
      </c>
      <c r="BN1469" s="54">
        <f>'RAW_2017-2070'!BK1469*'unit conv'!$B$1</f>
        <v>0</v>
      </c>
      <c r="BO1469" s="54">
        <f>'RAW_2017-2070'!BL1469*'unit conv'!$B$1</f>
        <v>0</v>
      </c>
      <c r="BP1469" s="54">
        <f>'RAW_2017-2070'!BM1469*'unit conv'!$B$1</f>
        <v>0</v>
      </c>
    </row>
    <row r="1470" spans="1:68" hidden="1" x14ac:dyDescent="0.25">
      <c r="A1470">
        <f>IFERROR(INDEX('unit conv'!I:I,MATCH($H1470,'unit conv'!$H:$H,0)),0)</f>
        <v>0</v>
      </c>
      <c r="B1470">
        <f>IFERROR(INDEX('unit conv'!J:J,MATCH($H1470,'unit conv'!$H:$H,0)),0)</f>
        <v>0</v>
      </c>
      <c r="C1470" t="str">
        <f>INDEX('unit conv'!$E$2:$E$13,MATCH('RAW_2017-2070_btu'!I1470,'unit conv'!$D$2:$D$13,0))</f>
        <v xml:space="preserve">petroleum diesel </v>
      </c>
      <c r="D1470" t="s">
        <v>27</v>
      </c>
      <c r="E1470">
        <v>190</v>
      </c>
      <c r="F1470" t="s">
        <v>141</v>
      </c>
      <c r="G1470" t="s">
        <v>40</v>
      </c>
      <c r="H1470" t="s">
        <v>82</v>
      </c>
      <c r="I1470" t="s">
        <v>56</v>
      </c>
      <c r="J1470" t="s">
        <v>77</v>
      </c>
      <c r="K1470" t="s">
        <v>64</v>
      </c>
      <c r="L1470" t="s">
        <v>40</v>
      </c>
      <c r="M1470" t="s">
        <v>254</v>
      </c>
      <c r="N1470" t="s">
        <v>253</v>
      </c>
      <c r="O1470" s="54">
        <f>'RAW_2017-2070'!L1470*'unit conv'!$B$1</f>
        <v>16335027472.761675</v>
      </c>
      <c r="P1470" s="54">
        <f>'RAW_2017-2070'!M1470*'unit conv'!$B$1</f>
        <v>17994878051.569771</v>
      </c>
      <c r="Q1470" s="54">
        <f>'RAW_2017-2070'!N1470*'unit conv'!$B$1</f>
        <v>16591439921.460342</v>
      </c>
      <c r="R1470" s="54">
        <f>'RAW_2017-2070'!O1470*'unit conv'!$B$1</f>
        <v>15506593866.310865</v>
      </c>
      <c r="S1470" s="54">
        <f>'RAW_2017-2070'!P1470*'unit conv'!$B$1</f>
        <v>16701078061.942724</v>
      </c>
      <c r="T1470" s="54">
        <f>'RAW_2017-2070'!Q1470*'unit conv'!$B$1</f>
        <v>16901940760.178806</v>
      </c>
      <c r="U1470" s="54">
        <f>'RAW_2017-2070'!R1470*'unit conv'!$B$1</f>
        <v>17082742778.197311</v>
      </c>
      <c r="V1470" s="54">
        <f>'RAW_2017-2070'!S1470*'unit conv'!$B$1</f>
        <v>17148160911.297636</v>
      </c>
      <c r="W1470" s="54">
        <f>'RAW_2017-2070'!T1470*'unit conv'!$B$1</f>
        <v>17353849438.884594</v>
      </c>
      <c r="X1470" s="54">
        <f>'RAW_2017-2070'!U1470*'unit conv'!$B$1</f>
        <v>17337617777.795513</v>
      </c>
      <c r="Y1470" s="54">
        <f>'RAW_2017-2070'!V1470*'unit conv'!$B$1</f>
        <v>17470257680.301735</v>
      </c>
      <c r="Z1470" s="54">
        <f>'RAW_2017-2070'!W1470*'unit conv'!$B$1</f>
        <v>17670984258.764332</v>
      </c>
      <c r="AA1470" s="54">
        <f>'RAW_2017-2070'!X1470*'unit conv'!$B$1</f>
        <v>17854356242.339668</v>
      </c>
      <c r="AB1470" s="54">
        <f>'RAW_2017-2070'!Y1470*'unit conv'!$B$1</f>
        <v>18014933067.491726</v>
      </c>
      <c r="AC1470" s="54">
        <f>'RAW_2017-2070'!Z1470*'unit conv'!$B$1</f>
        <v>18208160180.914948</v>
      </c>
      <c r="AD1470" s="54">
        <f>'RAW_2017-2070'!AA1470*'unit conv'!$B$1</f>
        <v>18398870205.122707</v>
      </c>
      <c r="AE1470" s="54">
        <f>'RAW_2017-2070'!AB1470*'unit conv'!$B$1</f>
        <v>18574421560.262096</v>
      </c>
      <c r="AF1470" s="54">
        <f>'RAW_2017-2070'!AC1470*'unit conv'!$B$1</f>
        <v>18730615295.502518</v>
      </c>
      <c r="AG1470" s="54">
        <f>'RAW_2017-2070'!AD1470*'unit conv'!$B$1</f>
        <v>18875821997.852074</v>
      </c>
      <c r="AH1470" s="54">
        <f>'RAW_2017-2070'!AE1470*'unit conv'!$B$1</f>
        <v>19006005426.522339</v>
      </c>
      <c r="AI1470" s="54">
        <f>'RAW_2017-2070'!AF1470*'unit conv'!$B$1</f>
        <v>19146147571.236111</v>
      </c>
      <c r="AJ1470" s="54">
        <f>'RAW_2017-2070'!AG1470*'unit conv'!$B$1</f>
        <v>19293213564.344482</v>
      </c>
      <c r="AK1470" s="54">
        <f>'RAW_2017-2070'!AH1470*'unit conv'!$B$1</f>
        <v>19438621335.759167</v>
      </c>
      <c r="AL1470" s="54">
        <f>'RAW_2017-2070'!AI1470*'unit conv'!$B$1</f>
        <v>19595101412.797714</v>
      </c>
      <c r="AM1470" s="54">
        <f>'RAW_2017-2070'!AJ1470*'unit conv'!$B$1</f>
        <v>19768203266.632008</v>
      </c>
      <c r="AN1470" s="54">
        <f>'RAW_2017-2070'!AK1470*'unit conv'!$B$1</f>
        <v>19940083852.324772</v>
      </c>
      <c r="AO1470" s="54">
        <f>'RAW_2017-2070'!AL1470*'unit conv'!$B$1</f>
        <v>20159033721.434425</v>
      </c>
      <c r="AP1470" s="54">
        <f>'RAW_2017-2070'!AM1470*'unit conv'!$B$1</f>
        <v>20420654315.040962</v>
      </c>
      <c r="AQ1470" s="54">
        <f>'RAW_2017-2070'!AN1470*'unit conv'!$B$1</f>
        <v>20279789146.634056</v>
      </c>
      <c r="AR1470" s="54">
        <f>'RAW_2017-2070'!AO1470*'unit conv'!$B$1</f>
        <v>20050277941.644009</v>
      </c>
      <c r="AS1470" s="54">
        <f>'RAW_2017-2070'!AP1470*'unit conv'!$B$1</f>
        <v>20165081833.205284</v>
      </c>
      <c r="AT1470" s="54">
        <f>'RAW_2017-2070'!AQ1470*'unit conv'!$B$1</f>
        <v>20391045168.071556</v>
      </c>
      <c r="AU1470" s="54">
        <f>'RAW_2017-2070'!AR1470*'unit conv'!$B$1</f>
        <v>20660257875.019497</v>
      </c>
      <c r="AV1470" s="54">
        <f>'RAW_2017-2070'!AS1470*'unit conv'!$B$1</f>
        <v>20966506511.758724</v>
      </c>
      <c r="AW1470" s="54">
        <f>'RAW_2017-2070'!AT1470*'unit conv'!$B$1</f>
        <v>21105808106.106827</v>
      </c>
      <c r="AX1470" s="54">
        <f>'RAW_2017-2070'!AU1470*'unit conv'!$B$1</f>
        <v>21245770943.739143</v>
      </c>
      <c r="AY1470" s="54">
        <f>'RAW_2017-2070'!AV1470*'unit conv'!$B$1</f>
        <v>21386398741.24942</v>
      </c>
      <c r="AZ1470" s="54">
        <f>'RAW_2017-2070'!AW1470*'unit conv'!$B$1</f>
        <v>21527695244.811188</v>
      </c>
      <c r="BA1470" s="54">
        <f>'RAW_2017-2070'!AX1470*'unit conv'!$B$1</f>
        <v>21669664230.422813</v>
      </c>
      <c r="BB1470" s="54">
        <f>'RAW_2017-2070'!AY1470*'unit conv'!$B$1</f>
        <v>21812309504.145412</v>
      </c>
      <c r="BC1470" s="54">
        <f>'RAW_2017-2070'!AZ1470*'unit conv'!$B$1</f>
        <v>21955634902.333473</v>
      </c>
      <c r="BD1470" s="54">
        <f>'RAW_2017-2070'!BA1470*'unit conv'!$B$1</f>
        <v>22099644291.85849</v>
      </c>
      <c r="BE1470" s="54">
        <f>'RAW_2017-2070'!BB1470*'unit conv'!$B$1</f>
        <v>22244341570.325684</v>
      </c>
      <c r="BF1470" s="54">
        <f>'RAW_2017-2070'!BC1470*'unit conv'!$B$1</f>
        <v>22389730666.283745</v>
      </c>
      <c r="BG1470" s="54">
        <f>'RAW_2017-2070'!BD1470*'unit conv'!$B$1</f>
        <v>22535815539.428013</v>
      </c>
      <c r="BH1470" s="54">
        <f>'RAW_2017-2070'!BE1470*'unit conv'!$B$1</f>
        <v>22682600180.796932</v>
      </c>
      <c r="BI1470" s="54">
        <f>'RAW_2017-2070'!BF1470*'unit conv'!$B$1</f>
        <v>22830088612.962132</v>
      </c>
      <c r="BJ1470" s="54">
        <f>'RAW_2017-2070'!BG1470*'unit conv'!$B$1</f>
        <v>22978284890.212036</v>
      </c>
      <c r="BK1470" s="54">
        <f>'RAW_2017-2070'!BH1470*'unit conv'!$B$1</f>
        <v>23127193098.729298</v>
      </c>
      <c r="BL1470" s="54">
        <f>'RAW_2017-2070'!BI1470*'unit conv'!$B$1</f>
        <v>23276817356.762054</v>
      </c>
      <c r="BM1470" s="54">
        <f>'RAW_2017-2070'!BJ1470*'unit conv'!$B$1</f>
        <v>23427161814.789341</v>
      </c>
      <c r="BN1470" s="54">
        <f>'RAW_2017-2070'!BK1470*'unit conv'!$B$1</f>
        <v>23578230655.680332</v>
      </c>
      <c r="BO1470" s="54">
        <f>'RAW_2017-2070'!BL1470*'unit conv'!$B$1</f>
        <v>23730028094.848167</v>
      </c>
      <c r="BP1470" s="54">
        <f>'RAW_2017-2070'!BM1470*'unit conv'!$B$1</f>
        <v>23882558380.397919</v>
      </c>
    </row>
    <row r="1471" spans="1:68" hidden="1" x14ac:dyDescent="0.25">
      <c r="A1471">
        <f>IFERROR(INDEX('unit conv'!I:I,MATCH($H1471,'unit conv'!$H:$H,0)),0)</f>
        <v>0</v>
      </c>
      <c r="B1471">
        <f>IFERROR(INDEX('unit conv'!J:J,MATCH($H1471,'unit conv'!$H:$H,0)),0)</f>
        <v>0</v>
      </c>
      <c r="C1471" t="str">
        <f>INDEX('unit conv'!$E$2:$E$13,MATCH('RAW_2017-2070_btu'!I1471,'unit conv'!$D$2:$D$13,0))</f>
        <v xml:space="preserve">petroleum diesel </v>
      </c>
      <c r="D1471" t="s">
        <v>27</v>
      </c>
      <c r="E1471">
        <v>191</v>
      </c>
      <c r="F1471" t="s">
        <v>141</v>
      </c>
      <c r="G1471" t="s">
        <v>40</v>
      </c>
      <c r="H1471" t="s">
        <v>83</v>
      </c>
      <c r="I1471" t="s">
        <v>56</v>
      </c>
      <c r="J1471" t="s">
        <v>77</v>
      </c>
      <c r="K1471" t="s">
        <v>64</v>
      </c>
      <c r="L1471" t="s">
        <v>40</v>
      </c>
      <c r="M1471" t="s">
        <v>254</v>
      </c>
      <c r="N1471" t="s">
        <v>253</v>
      </c>
      <c r="O1471" s="54">
        <f>'RAW_2017-2070'!L1471*'unit conv'!$B$1</f>
        <v>75141126374.703735</v>
      </c>
      <c r="P1471" s="54">
        <f>'RAW_2017-2070'!M1471*'unit conv'!$B$1</f>
        <v>82776439037.220963</v>
      </c>
      <c r="Q1471" s="54">
        <f>'RAW_2017-2070'!N1471*'unit conv'!$B$1</f>
        <v>76320623638.717606</v>
      </c>
      <c r="R1471" s="54">
        <f>'RAW_2017-2070'!O1471*'unit conv'!$B$1</f>
        <v>71330331785.030014</v>
      </c>
      <c r="S1471" s="54">
        <f>'RAW_2017-2070'!P1471*'unit conv'!$B$1</f>
        <v>76824959084.936554</v>
      </c>
      <c r="T1471" s="54">
        <f>'RAW_2017-2070'!Q1471*'unit conv'!$B$1</f>
        <v>77748927496.82254</v>
      </c>
      <c r="U1471" s="54">
        <f>'RAW_2017-2070'!R1471*'unit conv'!$B$1</f>
        <v>78580616779.707657</v>
      </c>
      <c r="V1471" s="54">
        <f>'RAW_2017-2070'!S1471*'unit conv'!$B$1</f>
        <v>78881540191.969147</v>
      </c>
      <c r="W1471" s="54">
        <f>'RAW_2017-2070'!T1471*'unit conv'!$B$1</f>
        <v>79827707418.869171</v>
      </c>
      <c r="X1471" s="54">
        <f>'RAW_2017-2070'!U1471*'unit conv'!$B$1</f>
        <v>79753041777.85939</v>
      </c>
      <c r="Y1471" s="54">
        <f>'RAW_2017-2070'!V1471*'unit conv'!$B$1</f>
        <v>80363185329.388016</v>
      </c>
      <c r="Z1471" s="54">
        <f>'RAW_2017-2070'!W1471*'unit conv'!$B$1</f>
        <v>81286527590.315948</v>
      </c>
      <c r="AA1471" s="54">
        <f>'RAW_2017-2070'!X1471*'unit conv'!$B$1</f>
        <v>82130038714.762497</v>
      </c>
      <c r="AB1471" s="54">
        <f>'RAW_2017-2070'!Y1471*'unit conv'!$B$1</f>
        <v>82868692110.46196</v>
      </c>
      <c r="AC1471" s="54">
        <f>'RAW_2017-2070'!Z1471*'unit conv'!$B$1</f>
        <v>83757536832.208786</v>
      </c>
      <c r="AD1471" s="54">
        <f>'RAW_2017-2070'!AA1471*'unit conv'!$B$1</f>
        <v>84634802943.564484</v>
      </c>
      <c r="AE1471" s="54">
        <f>'RAW_2017-2070'!AB1471*'unit conv'!$B$1</f>
        <v>85442339177.205673</v>
      </c>
      <c r="AF1471" s="54">
        <f>'RAW_2017-2070'!AC1471*'unit conv'!$B$1</f>
        <v>86160830359.31163</v>
      </c>
      <c r="AG1471" s="54">
        <f>'RAW_2017-2070'!AD1471*'unit conv'!$B$1</f>
        <v>86828781190.119568</v>
      </c>
      <c r="AH1471" s="54">
        <f>'RAW_2017-2070'!AE1471*'unit conv'!$B$1</f>
        <v>87427624962.002792</v>
      </c>
      <c r="AI1471" s="54">
        <f>'RAW_2017-2070'!AF1471*'unit conv'!$B$1</f>
        <v>88072278827.686142</v>
      </c>
      <c r="AJ1471" s="54">
        <f>'RAW_2017-2070'!AG1471*'unit conv'!$B$1</f>
        <v>88748782395.98465</v>
      </c>
      <c r="AK1471" s="54">
        <f>'RAW_2017-2070'!AH1471*'unit conv'!$B$1</f>
        <v>89417658144.492203</v>
      </c>
      <c r="AL1471" s="54">
        <f>'RAW_2017-2070'!AI1471*'unit conv'!$B$1</f>
        <v>90137466498.869522</v>
      </c>
      <c r="AM1471" s="54">
        <f>'RAW_2017-2070'!AJ1471*'unit conv'!$B$1</f>
        <v>90933735026.507278</v>
      </c>
      <c r="AN1471" s="54">
        <f>'RAW_2017-2070'!AK1471*'unit conv'!$B$1</f>
        <v>91724385720.693985</v>
      </c>
      <c r="AO1471" s="54">
        <f>'RAW_2017-2070'!AL1471*'unit conv'!$B$1</f>
        <v>92731555118.598389</v>
      </c>
      <c r="AP1471" s="54">
        <f>'RAW_2017-2070'!AM1471*'unit conv'!$B$1</f>
        <v>93935009849.188477</v>
      </c>
      <c r="AQ1471" s="54">
        <f>'RAW_2017-2070'!AN1471*'unit conv'!$B$1</f>
        <v>93287030074.516693</v>
      </c>
      <c r="AR1471" s="54">
        <f>'RAW_2017-2070'!AO1471*'unit conv'!$B$1</f>
        <v>92231278531.562485</v>
      </c>
      <c r="AS1471" s="54">
        <f>'RAW_2017-2070'!AP1471*'unit conv'!$B$1</f>
        <v>92759376432.744354</v>
      </c>
      <c r="AT1471" s="54">
        <f>'RAW_2017-2070'!AQ1471*'unit conv'!$B$1</f>
        <v>93798807773.129196</v>
      </c>
      <c r="AU1471" s="54">
        <f>'RAW_2017-2070'!AR1471*'unit conv'!$B$1</f>
        <v>95037186225.089722</v>
      </c>
      <c r="AV1471" s="54">
        <f>'RAW_2017-2070'!AS1471*'unit conv'!$B$1</f>
        <v>96445929954.090164</v>
      </c>
      <c r="AW1471" s="54">
        <f>'RAW_2017-2070'!AT1471*'unit conv'!$B$1</f>
        <v>97086717288.091446</v>
      </c>
      <c r="AX1471" s="54">
        <f>'RAW_2017-2070'!AU1471*'unit conv'!$B$1</f>
        <v>97730546341.200104</v>
      </c>
      <c r="AY1471" s="54">
        <f>'RAW_2017-2070'!AV1471*'unit conv'!$B$1</f>
        <v>98377434209.747375</v>
      </c>
      <c r="AZ1471" s="54">
        <f>'RAW_2017-2070'!AW1471*'unit conv'!$B$1</f>
        <v>99027398126.131516</v>
      </c>
      <c r="BA1471" s="54">
        <f>'RAW_2017-2070'!AX1471*'unit conv'!$B$1</f>
        <v>99680455459.944977</v>
      </c>
      <c r="BB1471" s="54">
        <f>'RAW_2017-2070'!AY1471*'unit conv'!$B$1</f>
        <v>100336623719.06892</v>
      </c>
      <c r="BC1471" s="54">
        <f>'RAW_2017-2070'!AZ1471*'unit conv'!$B$1</f>
        <v>100995920550.73401</v>
      </c>
      <c r="BD1471" s="54">
        <f>'RAW_2017-2070'!BA1471*'unit conv'!$B$1</f>
        <v>101658363742.5491</v>
      </c>
      <c r="BE1471" s="54">
        <f>'RAW_2017-2070'!BB1471*'unit conv'!$B$1</f>
        <v>102323971223.49818</v>
      </c>
      <c r="BF1471" s="54">
        <f>'RAW_2017-2070'!BC1471*'unit conv'!$B$1</f>
        <v>102992761064.90527</v>
      </c>
      <c r="BG1471" s="54">
        <f>'RAW_2017-2070'!BD1471*'unit conv'!$B$1</f>
        <v>103664751481.36891</v>
      </c>
      <c r="BH1471" s="54">
        <f>'RAW_2017-2070'!BE1471*'unit conv'!$B$1</f>
        <v>104339960831.66594</v>
      </c>
      <c r="BI1471" s="54">
        <f>'RAW_2017-2070'!BF1471*'unit conv'!$B$1</f>
        <v>105018407619.62585</v>
      </c>
      <c r="BJ1471" s="54">
        <f>'RAW_2017-2070'!BG1471*'unit conv'!$B$1</f>
        <v>105700110494.9754</v>
      </c>
      <c r="BK1471" s="54">
        <f>'RAW_2017-2070'!BH1471*'unit conv'!$B$1</f>
        <v>106385088254.15482</v>
      </c>
      <c r="BL1471" s="54">
        <f>'RAW_2017-2070'!BI1471*'unit conv'!$B$1</f>
        <v>107073359841.10548</v>
      </c>
      <c r="BM1471" s="54">
        <f>'RAW_2017-2070'!BJ1471*'unit conv'!$B$1</f>
        <v>107764944348.03101</v>
      </c>
      <c r="BN1471" s="54">
        <f>'RAW_2017-2070'!BK1471*'unit conv'!$B$1</f>
        <v>108459861016.12958</v>
      </c>
      <c r="BO1471" s="54">
        <f>'RAW_2017-2070'!BL1471*'unit conv'!$B$1</f>
        <v>109158129236.30161</v>
      </c>
      <c r="BP1471" s="54">
        <f>'RAW_2017-2070'!BM1471*'unit conv'!$B$1</f>
        <v>109859768549.83049</v>
      </c>
    </row>
    <row r="1472" spans="1:68" hidden="1" x14ac:dyDescent="0.25">
      <c r="A1472">
        <f>IFERROR(INDEX('unit conv'!I:I,MATCH($H1472,'unit conv'!$H:$H,0)),0)</f>
        <v>0</v>
      </c>
      <c r="B1472">
        <f>IFERROR(INDEX('unit conv'!J:J,MATCH($H1472,'unit conv'!$H:$H,0)),0)</f>
        <v>0</v>
      </c>
      <c r="C1472" t="str">
        <f>INDEX('unit conv'!$E$2:$E$13,MATCH('RAW_2017-2070_btu'!I1472,'unit conv'!$D$2:$D$13,0))</f>
        <v xml:space="preserve">petroleum diesel </v>
      </c>
      <c r="D1472" t="s">
        <v>27</v>
      </c>
      <c r="E1472">
        <v>192</v>
      </c>
      <c r="F1472" t="s">
        <v>141</v>
      </c>
      <c r="G1472" t="s">
        <v>40</v>
      </c>
      <c r="H1472" t="s">
        <v>84</v>
      </c>
      <c r="I1472" t="s">
        <v>56</v>
      </c>
      <c r="J1472" t="s">
        <v>77</v>
      </c>
      <c r="K1472" t="s">
        <v>64</v>
      </c>
      <c r="L1472" t="s">
        <v>40</v>
      </c>
      <c r="M1472" t="s">
        <v>254</v>
      </c>
      <c r="N1472" t="s">
        <v>253</v>
      </c>
      <c r="O1472" s="54">
        <f>'RAW_2017-2070'!L1472*'unit conv'!$B$1</f>
        <v>0</v>
      </c>
      <c r="P1472" s="54">
        <f>'RAW_2017-2070'!M1472*'unit conv'!$B$1</f>
        <v>0</v>
      </c>
      <c r="Q1472" s="54">
        <f>'RAW_2017-2070'!N1472*'unit conv'!$B$1</f>
        <v>0</v>
      </c>
      <c r="R1472" s="54">
        <f>'RAW_2017-2070'!O1472*'unit conv'!$B$1</f>
        <v>0</v>
      </c>
      <c r="S1472" s="54">
        <f>'RAW_2017-2070'!P1472*'unit conv'!$B$1</f>
        <v>0</v>
      </c>
      <c r="T1472" s="54">
        <f>'RAW_2017-2070'!Q1472*'unit conv'!$B$1</f>
        <v>0</v>
      </c>
      <c r="U1472" s="54">
        <f>'RAW_2017-2070'!R1472*'unit conv'!$B$1</f>
        <v>0</v>
      </c>
      <c r="V1472" s="54">
        <f>'RAW_2017-2070'!S1472*'unit conv'!$B$1</f>
        <v>0</v>
      </c>
      <c r="W1472" s="54">
        <f>'RAW_2017-2070'!T1472*'unit conv'!$B$1</f>
        <v>0</v>
      </c>
      <c r="X1472" s="54">
        <f>'RAW_2017-2070'!U1472*'unit conv'!$B$1</f>
        <v>0</v>
      </c>
      <c r="Y1472" s="54">
        <f>'RAW_2017-2070'!V1472*'unit conv'!$B$1</f>
        <v>0</v>
      </c>
      <c r="Z1472" s="54">
        <f>'RAW_2017-2070'!W1472*'unit conv'!$B$1</f>
        <v>0</v>
      </c>
      <c r="AA1472" s="54">
        <f>'RAW_2017-2070'!X1472*'unit conv'!$B$1</f>
        <v>0</v>
      </c>
      <c r="AB1472" s="54">
        <f>'RAW_2017-2070'!Y1472*'unit conv'!$B$1</f>
        <v>0</v>
      </c>
      <c r="AC1472" s="54">
        <f>'RAW_2017-2070'!Z1472*'unit conv'!$B$1</f>
        <v>0</v>
      </c>
      <c r="AD1472" s="54">
        <f>'RAW_2017-2070'!AA1472*'unit conv'!$B$1</f>
        <v>0</v>
      </c>
      <c r="AE1472" s="54">
        <f>'RAW_2017-2070'!AB1472*'unit conv'!$B$1</f>
        <v>0</v>
      </c>
      <c r="AF1472" s="54">
        <f>'RAW_2017-2070'!AC1472*'unit conv'!$B$1</f>
        <v>0</v>
      </c>
      <c r="AG1472" s="54">
        <f>'RAW_2017-2070'!AD1472*'unit conv'!$B$1</f>
        <v>0</v>
      </c>
      <c r="AH1472" s="54">
        <f>'RAW_2017-2070'!AE1472*'unit conv'!$B$1</f>
        <v>0</v>
      </c>
      <c r="AI1472" s="54">
        <f>'RAW_2017-2070'!AF1472*'unit conv'!$B$1</f>
        <v>0</v>
      </c>
      <c r="AJ1472" s="54">
        <f>'RAW_2017-2070'!AG1472*'unit conv'!$B$1</f>
        <v>0</v>
      </c>
      <c r="AK1472" s="54">
        <f>'RAW_2017-2070'!AH1472*'unit conv'!$B$1</f>
        <v>0</v>
      </c>
      <c r="AL1472" s="54">
        <f>'RAW_2017-2070'!AI1472*'unit conv'!$B$1</f>
        <v>0</v>
      </c>
      <c r="AM1472" s="54">
        <f>'RAW_2017-2070'!AJ1472*'unit conv'!$B$1</f>
        <v>0</v>
      </c>
      <c r="AN1472" s="54">
        <f>'RAW_2017-2070'!AK1472*'unit conv'!$B$1</f>
        <v>0</v>
      </c>
      <c r="AO1472" s="54">
        <f>'RAW_2017-2070'!AL1472*'unit conv'!$B$1</f>
        <v>0</v>
      </c>
      <c r="AP1472" s="54">
        <f>'RAW_2017-2070'!AM1472*'unit conv'!$B$1</f>
        <v>0</v>
      </c>
      <c r="AQ1472" s="54">
        <f>'RAW_2017-2070'!AN1472*'unit conv'!$B$1</f>
        <v>0</v>
      </c>
      <c r="AR1472" s="54">
        <f>'RAW_2017-2070'!AO1472*'unit conv'!$B$1</f>
        <v>0</v>
      </c>
      <c r="AS1472" s="54">
        <f>'RAW_2017-2070'!AP1472*'unit conv'!$B$1</f>
        <v>0</v>
      </c>
      <c r="AT1472" s="54">
        <f>'RAW_2017-2070'!AQ1472*'unit conv'!$B$1</f>
        <v>0</v>
      </c>
      <c r="AU1472" s="54">
        <f>'RAW_2017-2070'!AR1472*'unit conv'!$B$1</f>
        <v>0</v>
      </c>
      <c r="AV1472" s="54">
        <f>'RAW_2017-2070'!AS1472*'unit conv'!$B$1</f>
        <v>0</v>
      </c>
      <c r="AW1472" s="54">
        <f>'RAW_2017-2070'!AT1472*'unit conv'!$B$1</f>
        <v>0</v>
      </c>
      <c r="AX1472" s="54">
        <f>'RAW_2017-2070'!AU1472*'unit conv'!$B$1</f>
        <v>0</v>
      </c>
      <c r="AY1472" s="54">
        <f>'RAW_2017-2070'!AV1472*'unit conv'!$B$1</f>
        <v>0</v>
      </c>
      <c r="AZ1472" s="54">
        <f>'RAW_2017-2070'!AW1472*'unit conv'!$B$1</f>
        <v>0</v>
      </c>
      <c r="BA1472" s="54">
        <f>'RAW_2017-2070'!AX1472*'unit conv'!$B$1</f>
        <v>0</v>
      </c>
      <c r="BB1472" s="54">
        <f>'RAW_2017-2070'!AY1472*'unit conv'!$B$1</f>
        <v>0</v>
      </c>
      <c r="BC1472" s="54">
        <f>'RAW_2017-2070'!AZ1472*'unit conv'!$B$1</f>
        <v>0</v>
      </c>
      <c r="BD1472" s="54">
        <f>'RAW_2017-2070'!BA1472*'unit conv'!$B$1</f>
        <v>0</v>
      </c>
      <c r="BE1472" s="54">
        <f>'RAW_2017-2070'!BB1472*'unit conv'!$B$1</f>
        <v>0</v>
      </c>
      <c r="BF1472" s="54">
        <f>'RAW_2017-2070'!BC1472*'unit conv'!$B$1</f>
        <v>0</v>
      </c>
      <c r="BG1472" s="54">
        <f>'RAW_2017-2070'!BD1472*'unit conv'!$B$1</f>
        <v>0</v>
      </c>
      <c r="BH1472" s="54">
        <f>'RAW_2017-2070'!BE1472*'unit conv'!$B$1</f>
        <v>0</v>
      </c>
      <c r="BI1472" s="54">
        <f>'RAW_2017-2070'!BF1472*'unit conv'!$B$1</f>
        <v>0</v>
      </c>
      <c r="BJ1472" s="54">
        <f>'RAW_2017-2070'!BG1472*'unit conv'!$B$1</f>
        <v>0</v>
      </c>
      <c r="BK1472" s="54">
        <f>'RAW_2017-2070'!BH1472*'unit conv'!$B$1</f>
        <v>0</v>
      </c>
      <c r="BL1472" s="54">
        <f>'RAW_2017-2070'!BI1472*'unit conv'!$B$1</f>
        <v>0</v>
      </c>
      <c r="BM1472" s="54">
        <f>'RAW_2017-2070'!BJ1472*'unit conv'!$B$1</f>
        <v>0</v>
      </c>
      <c r="BN1472" s="54">
        <f>'RAW_2017-2070'!BK1472*'unit conv'!$B$1</f>
        <v>0</v>
      </c>
      <c r="BO1472" s="54">
        <f>'RAW_2017-2070'!BL1472*'unit conv'!$B$1</f>
        <v>0</v>
      </c>
      <c r="BP1472" s="54">
        <f>'RAW_2017-2070'!BM1472*'unit conv'!$B$1</f>
        <v>0</v>
      </c>
    </row>
    <row r="1473" spans="1:68" hidden="1" x14ac:dyDescent="0.25">
      <c r="A1473">
        <f>IFERROR(INDEX('unit conv'!I:I,MATCH($H1473,'unit conv'!$H:$H,0)),0)</f>
        <v>0</v>
      </c>
      <c r="B1473">
        <f>IFERROR(INDEX('unit conv'!J:J,MATCH($H1473,'unit conv'!$H:$H,0)),0)</f>
        <v>0</v>
      </c>
      <c r="C1473" t="str">
        <f>INDEX('unit conv'!$E$2:$E$13,MATCH('RAW_2017-2070_btu'!I1473,'unit conv'!$D$2:$D$13,0))</f>
        <v xml:space="preserve">LPG propane or butane </v>
      </c>
      <c r="D1473" t="s">
        <v>27</v>
      </c>
      <c r="E1473">
        <v>193</v>
      </c>
      <c r="F1473" t="s">
        <v>141</v>
      </c>
      <c r="G1473" t="s">
        <v>40</v>
      </c>
      <c r="H1473" t="s">
        <v>76</v>
      </c>
      <c r="I1473" t="s">
        <v>35</v>
      </c>
      <c r="J1473" t="s">
        <v>77</v>
      </c>
      <c r="K1473" t="s">
        <v>64</v>
      </c>
      <c r="L1473" t="s">
        <v>40</v>
      </c>
      <c r="M1473" t="s">
        <v>254</v>
      </c>
      <c r="N1473" t="s">
        <v>253</v>
      </c>
      <c r="O1473" s="54">
        <f>'RAW_2017-2070'!L1473*'unit conv'!$B$1</f>
        <v>159618613215.73523</v>
      </c>
      <c r="P1473" s="54">
        <f>'RAW_2017-2070'!M1473*'unit conv'!$B$1</f>
        <v>175837933812.31644</v>
      </c>
      <c r="Q1473" s="54">
        <f>'RAW_2017-2070'!N1473*'unit conv'!$B$1</f>
        <v>162124161464.17126</v>
      </c>
      <c r="R1473" s="54">
        <f>'RAW_2017-2070'!O1473*'unit conv'!$B$1</f>
        <v>151523528978.90216</v>
      </c>
      <c r="S1473" s="54">
        <f>'RAW_2017-2070'!P1473*'unit conv'!$B$1</f>
        <v>163195496542.64178</v>
      </c>
      <c r="T1473" s="54">
        <f>'RAW_2017-2070'!Q1473*'unit conv'!$B$1</f>
        <v>165158237370.14734</v>
      </c>
      <c r="U1473" s="54">
        <f>'RAW_2017-2070'!R1473*'unit conv'!$B$1</f>
        <v>166924954165.13544</v>
      </c>
      <c r="V1473" s="54">
        <f>'RAW_2017-2070'!S1473*'unit conv'!$B$1</f>
        <v>167564191026.04968</v>
      </c>
      <c r="W1473" s="54">
        <f>'RAW_2017-2070'!T1473*'unit conv'!$B$1</f>
        <v>169574087708.65787</v>
      </c>
      <c r="X1473" s="54">
        <f>'RAW_2017-2070'!U1473*'unit conv'!$B$1</f>
        <v>169415479145.70639</v>
      </c>
      <c r="Y1473" s="54">
        <f>'RAW_2017-2070'!V1473*'unit conv'!$B$1</f>
        <v>170711577198.21457</v>
      </c>
      <c r="Z1473" s="54">
        <f>'RAW_2017-2070'!W1473*'unit conv'!$B$1</f>
        <v>172672987923.91824</v>
      </c>
      <c r="AA1473" s="54">
        <f>'RAW_2017-2070'!X1473*'unit conv'!$B$1</f>
        <v>174464817277.72375</v>
      </c>
      <c r="AB1473" s="54">
        <f>'RAW_2017-2070'!Y1473*'unit conv'!$B$1</f>
        <v>176033902495.85983</v>
      </c>
      <c r="AC1473" s="54">
        <f>'RAW_2017-2070'!Z1473*'unit conv'!$B$1</f>
        <v>177922031789.28918</v>
      </c>
      <c r="AD1473" s="54">
        <f>'RAW_2017-2070'!AA1473*'unit conv'!$B$1</f>
        <v>179785565207.95905</v>
      </c>
      <c r="AE1473" s="54">
        <f>'RAW_2017-2070'!AB1473*'unit conv'!$B$1</f>
        <v>181500974863.81772</v>
      </c>
      <c r="AF1473" s="54">
        <f>'RAW_2017-2070'!AC1473*'unit conv'!$B$1</f>
        <v>183027230479.46545</v>
      </c>
      <c r="AG1473" s="54">
        <f>'RAW_2017-2070'!AD1473*'unit conv'!$B$1</f>
        <v>184446125703.07703</v>
      </c>
      <c r="AH1473" s="54">
        <f>'RAW_2017-2070'!AE1473*'unit conv'!$B$1</f>
        <v>185718220187.31757</v>
      </c>
      <c r="AI1473" s="54">
        <f>'RAW_2017-2070'!AF1473*'unit conv'!$B$1</f>
        <v>187087626809.35056</v>
      </c>
      <c r="AJ1473" s="54">
        <f>'RAW_2017-2070'!AG1473*'unit conv'!$B$1</f>
        <v>188524690194.17169</v>
      </c>
      <c r="AK1473" s="54">
        <f>'RAW_2017-2070'!AH1473*'unit conv'!$B$1</f>
        <v>189945550175.1362</v>
      </c>
      <c r="AL1473" s="54">
        <f>'RAW_2017-2070'!AI1473*'unit conv'!$B$1</f>
        <v>191474603795.30505</v>
      </c>
      <c r="AM1473" s="54">
        <f>'RAW_2017-2070'!AJ1473*'unit conv'!$B$1</f>
        <v>193166078015.3623</v>
      </c>
      <c r="AN1473" s="54">
        <f>'RAW_2017-2070'!AK1473*'unit conv'!$B$1</f>
        <v>194845618547.06546</v>
      </c>
      <c r="AO1473" s="54">
        <f>'RAW_2017-2070'!AL1473*'unit conv'!$B$1</f>
        <v>196985099152.73477</v>
      </c>
      <c r="AP1473" s="54">
        <f>'RAW_2017-2070'!AM1473*'unit conv'!$B$1</f>
        <v>199541539073.6217</v>
      </c>
      <c r="AQ1473" s="54">
        <f>'RAW_2017-2070'!AN1473*'unit conv'!$B$1</f>
        <v>198165067386.07764</v>
      </c>
      <c r="AR1473" s="54">
        <f>'RAW_2017-2070'!AO1473*'unit conv'!$B$1</f>
        <v>195922386109.9628</v>
      </c>
      <c r="AS1473" s="54">
        <f>'RAW_2017-2070'!AP1473*'unit conv'!$B$1</f>
        <v>197044198607.2688</v>
      </c>
      <c r="AT1473" s="54">
        <f>'RAW_2017-2070'!AQ1473*'unit conv'!$B$1</f>
        <v>199252211676.67438</v>
      </c>
      <c r="AU1473" s="54">
        <f>'RAW_2017-2070'!AR1473*'unit conv'!$B$1</f>
        <v>201882838347.77966</v>
      </c>
      <c r="AV1473" s="54">
        <f>'RAW_2017-2070'!AS1473*'unit conv'!$B$1</f>
        <v>204875363629.84827</v>
      </c>
      <c r="AW1473" s="54">
        <f>'RAW_2017-2070'!AT1473*'unit conv'!$B$1</f>
        <v>206236556768.06992</v>
      </c>
      <c r="AX1473" s="54">
        <f>'RAW_2017-2070'!AU1473*'unit conv'!$B$1</f>
        <v>207604211281.16226</v>
      </c>
      <c r="AY1473" s="54">
        <f>'RAW_2017-2070'!AV1473*'unit conv'!$B$1</f>
        <v>208978363486.02408</v>
      </c>
      <c r="AZ1473" s="54">
        <f>'RAW_2017-2070'!AW1473*'unit conv'!$B$1</f>
        <v>210359049988.59464</v>
      </c>
      <c r="BA1473" s="54">
        <f>'RAW_2017-2070'!AX1473*'unit conv'!$B$1</f>
        <v>211746307686.24826</v>
      </c>
      <c r="BB1473" s="54">
        <f>'RAW_2017-2070'!AY1473*'unit conv'!$B$1</f>
        <v>213140173770.11902</v>
      </c>
      <c r="BC1473" s="54">
        <f>'RAW_2017-2070'!AZ1473*'unit conv'!$B$1</f>
        <v>214540685727.35443</v>
      </c>
      <c r="BD1473" s="54">
        <f>'RAW_2017-2070'!BA1473*'unit conv'!$B$1</f>
        <v>215947881343.30048</v>
      </c>
      <c r="BE1473" s="54">
        <f>'RAW_2017-2070'!BB1473*'unit conv'!$B$1</f>
        <v>217361798703.61938</v>
      </c>
      <c r="BF1473" s="54">
        <f>'RAW_2017-2070'!BC1473*'unit conv'!$B$1</f>
        <v>218782476196.33939</v>
      </c>
      <c r="BG1473" s="54">
        <f>'RAW_2017-2070'!BD1473*'unit conv'!$B$1</f>
        <v>220209952513.83972</v>
      </c>
      <c r="BH1473" s="54">
        <f>'RAW_2017-2070'!BE1473*'unit conv'!$B$1</f>
        <v>221644266654.77057</v>
      </c>
      <c r="BI1473" s="54">
        <f>'RAW_2017-2070'!BF1473*'unit conv'!$B$1</f>
        <v>223085457925.91031</v>
      </c>
      <c r="BJ1473" s="54">
        <f>'RAW_2017-2070'!BG1473*'unit conv'!$B$1</f>
        <v>224533565943.95975</v>
      </c>
      <c r="BK1473" s="54">
        <f>'RAW_2017-2070'!BH1473*'unit conv'!$B$1</f>
        <v>225988630637.27591</v>
      </c>
      <c r="BL1473" s="54">
        <f>'RAW_2017-2070'!BI1473*'unit conv'!$B$1</f>
        <v>227450692247.54541</v>
      </c>
      <c r="BM1473" s="54">
        <f>'RAW_2017-2070'!BJ1473*'unit conv'!$B$1</f>
        <v>228919791331.40079</v>
      </c>
      <c r="BN1473" s="54">
        <f>'RAW_2017-2070'!BK1473*'unit conv'!$B$1</f>
        <v>230395968761.97668</v>
      </c>
      <c r="BO1473" s="54">
        <f>'RAW_2017-2070'!BL1473*'unit conv'!$B$1</f>
        <v>231879265730.4129</v>
      </c>
      <c r="BP1473" s="54">
        <f>'RAW_2017-2070'!BM1473*'unit conv'!$B$1</f>
        <v>233369723747.30023</v>
      </c>
    </row>
    <row r="1474" spans="1:68" hidden="1" x14ac:dyDescent="0.25">
      <c r="A1474">
        <f>IFERROR(INDEX('unit conv'!I:I,MATCH($H1474,'unit conv'!$H:$H,0)),0)</f>
        <v>0</v>
      </c>
      <c r="B1474">
        <f>IFERROR(INDEX('unit conv'!J:J,MATCH($H1474,'unit conv'!$H:$H,0)),0)</f>
        <v>0</v>
      </c>
      <c r="C1474" t="str">
        <f>INDEX('unit conv'!$E$2:$E$13,MATCH('RAW_2017-2070_btu'!I1474,'unit conv'!$D$2:$D$13,0))</f>
        <v xml:space="preserve">LPG propane or butane </v>
      </c>
      <c r="D1474" t="s">
        <v>27</v>
      </c>
      <c r="E1474">
        <v>194</v>
      </c>
      <c r="F1474" t="s">
        <v>141</v>
      </c>
      <c r="G1474" t="s">
        <v>40</v>
      </c>
      <c r="H1474" t="s">
        <v>84</v>
      </c>
      <c r="I1474" t="s">
        <v>35</v>
      </c>
      <c r="J1474" t="s">
        <v>77</v>
      </c>
      <c r="K1474" t="s">
        <v>64</v>
      </c>
      <c r="L1474" t="s">
        <v>40</v>
      </c>
      <c r="M1474" t="s">
        <v>254</v>
      </c>
      <c r="N1474" t="s">
        <v>253</v>
      </c>
      <c r="O1474" s="54">
        <f>'RAW_2017-2070'!L1474*'unit conv'!$B$1</f>
        <v>0</v>
      </c>
      <c r="P1474" s="54">
        <f>'RAW_2017-2070'!M1474*'unit conv'!$B$1</f>
        <v>0</v>
      </c>
      <c r="Q1474" s="54">
        <f>'RAW_2017-2070'!N1474*'unit conv'!$B$1</f>
        <v>0</v>
      </c>
      <c r="R1474" s="54">
        <f>'RAW_2017-2070'!O1474*'unit conv'!$B$1</f>
        <v>0</v>
      </c>
      <c r="S1474" s="54">
        <f>'RAW_2017-2070'!P1474*'unit conv'!$B$1</f>
        <v>0</v>
      </c>
      <c r="T1474" s="54">
        <f>'RAW_2017-2070'!Q1474*'unit conv'!$B$1</f>
        <v>0</v>
      </c>
      <c r="U1474" s="54">
        <f>'RAW_2017-2070'!R1474*'unit conv'!$B$1</f>
        <v>0</v>
      </c>
      <c r="V1474" s="54">
        <f>'RAW_2017-2070'!S1474*'unit conv'!$B$1</f>
        <v>0</v>
      </c>
      <c r="W1474" s="54">
        <f>'RAW_2017-2070'!T1474*'unit conv'!$B$1</f>
        <v>0</v>
      </c>
      <c r="X1474" s="54">
        <f>'RAW_2017-2070'!U1474*'unit conv'!$B$1</f>
        <v>0</v>
      </c>
      <c r="Y1474" s="54">
        <f>'RAW_2017-2070'!V1474*'unit conv'!$B$1</f>
        <v>0</v>
      </c>
      <c r="Z1474" s="54">
        <f>'RAW_2017-2070'!W1474*'unit conv'!$B$1</f>
        <v>0</v>
      </c>
      <c r="AA1474" s="54">
        <f>'RAW_2017-2070'!X1474*'unit conv'!$B$1</f>
        <v>0</v>
      </c>
      <c r="AB1474" s="54">
        <f>'RAW_2017-2070'!Y1474*'unit conv'!$B$1</f>
        <v>0</v>
      </c>
      <c r="AC1474" s="54">
        <f>'RAW_2017-2070'!Z1474*'unit conv'!$B$1</f>
        <v>0</v>
      </c>
      <c r="AD1474" s="54">
        <f>'RAW_2017-2070'!AA1474*'unit conv'!$B$1</f>
        <v>0</v>
      </c>
      <c r="AE1474" s="54">
        <f>'RAW_2017-2070'!AB1474*'unit conv'!$B$1</f>
        <v>0</v>
      </c>
      <c r="AF1474" s="54">
        <f>'RAW_2017-2070'!AC1474*'unit conv'!$B$1</f>
        <v>0</v>
      </c>
      <c r="AG1474" s="54">
        <f>'RAW_2017-2070'!AD1474*'unit conv'!$B$1</f>
        <v>0</v>
      </c>
      <c r="AH1474" s="54">
        <f>'RAW_2017-2070'!AE1474*'unit conv'!$B$1</f>
        <v>0</v>
      </c>
      <c r="AI1474" s="54">
        <f>'RAW_2017-2070'!AF1474*'unit conv'!$B$1</f>
        <v>0</v>
      </c>
      <c r="AJ1474" s="54">
        <f>'RAW_2017-2070'!AG1474*'unit conv'!$B$1</f>
        <v>0</v>
      </c>
      <c r="AK1474" s="54">
        <f>'RAW_2017-2070'!AH1474*'unit conv'!$B$1</f>
        <v>0</v>
      </c>
      <c r="AL1474" s="54">
        <f>'RAW_2017-2070'!AI1474*'unit conv'!$B$1</f>
        <v>0</v>
      </c>
      <c r="AM1474" s="54">
        <f>'RAW_2017-2070'!AJ1474*'unit conv'!$B$1</f>
        <v>0</v>
      </c>
      <c r="AN1474" s="54">
        <f>'RAW_2017-2070'!AK1474*'unit conv'!$B$1</f>
        <v>0</v>
      </c>
      <c r="AO1474" s="54">
        <f>'RAW_2017-2070'!AL1474*'unit conv'!$B$1</f>
        <v>0</v>
      </c>
      <c r="AP1474" s="54">
        <f>'RAW_2017-2070'!AM1474*'unit conv'!$B$1</f>
        <v>0</v>
      </c>
      <c r="AQ1474" s="54">
        <f>'RAW_2017-2070'!AN1474*'unit conv'!$B$1</f>
        <v>0</v>
      </c>
      <c r="AR1474" s="54">
        <f>'RAW_2017-2070'!AO1474*'unit conv'!$B$1</f>
        <v>0</v>
      </c>
      <c r="AS1474" s="54">
        <f>'RAW_2017-2070'!AP1474*'unit conv'!$B$1</f>
        <v>0</v>
      </c>
      <c r="AT1474" s="54">
        <f>'RAW_2017-2070'!AQ1474*'unit conv'!$B$1</f>
        <v>0</v>
      </c>
      <c r="AU1474" s="54">
        <f>'RAW_2017-2070'!AR1474*'unit conv'!$B$1</f>
        <v>0</v>
      </c>
      <c r="AV1474" s="54">
        <f>'RAW_2017-2070'!AS1474*'unit conv'!$B$1</f>
        <v>0</v>
      </c>
      <c r="AW1474" s="54">
        <f>'RAW_2017-2070'!AT1474*'unit conv'!$B$1</f>
        <v>0</v>
      </c>
      <c r="AX1474" s="54">
        <f>'RAW_2017-2070'!AU1474*'unit conv'!$B$1</f>
        <v>0</v>
      </c>
      <c r="AY1474" s="54">
        <f>'RAW_2017-2070'!AV1474*'unit conv'!$B$1</f>
        <v>0</v>
      </c>
      <c r="AZ1474" s="54">
        <f>'RAW_2017-2070'!AW1474*'unit conv'!$B$1</f>
        <v>0</v>
      </c>
      <c r="BA1474" s="54">
        <f>'RAW_2017-2070'!AX1474*'unit conv'!$B$1</f>
        <v>0</v>
      </c>
      <c r="BB1474" s="54">
        <f>'RAW_2017-2070'!AY1474*'unit conv'!$B$1</f>
        <v>0</v>
      </c>
      <c r="BC1474" s="54">
        <f>'RAW_2017-2070'!AZ1474*'unit conv'!$B$1</f>
        <v>0</v>
      </c>
      <c r="BD1474" s="54">
        <f>'RAW_2017-2070'!BA1474*'unit conv'!$B$1</f>
        <v>0</v>
      </c>
      <c r="BE1474" s="54">
        <f>'RAW_2017-2070'!BB1474*'unit conv'!$B$1</f>
        <v>0</v>
      </c>
      <c r="BF1474" s="54">
        <f>'RAW_2017-2070'!BC1474*'unit conv'!$B$1</f>
        <v>0</v>
      </c>
      <c r="BG1474" s="54">
        <f>'RAW_2017-2070'!BD1474*'unit conv'!$B$1</f>
        <v>0</v>
      </c>
      <c r="BH1474" s="54">
        <f>'RAW_2017-2070'!BE1474*'unit conv'!$B$1</f>
        <v>0</v>
      </c>
      <c r="BI1474" s="54">
        <f>'RAW_2017-2070'!BF1474*'unit conv'!$B$1</f>
        <v>0</v>
      </c>
      <c r="BJ1474" s="54">
        <f>'RAW_2017-2070'!BG1474*'unit conv'!$B$1</f>
        <v>0</v>
      </c>
      <c r="BK1474" s="54">
        <f>'RAW_2017-2070'!BH1474*'unit conv'!$B$1</f>
        <v>0</v>
      </c>
      <c r="BL1474" s="54">
        <f>'RAW_2017-2070'!BI1474*'unit conv'!$B$1</f>
        <v>0</v>
      </c>
      <c r="BM1474" s="54">
        <f>'RAW_2017-2070'!BJ1474*'unit conv'!$B$1</f>
        <v>0</v>
      </c>
      <c r="BN1474" s="54">
        <f>'RAW_2017-2070'!BK1474*'unit conv'!$B$1</f>
        <v>0</v>
      </c>
      <c r="BO1474" s="54">
        <f>'RAW_2017-2070'!BL1474*'unit conv'!$B$1</f>
        <v>0</v>
      </c>
      <c r="BP1474" s="54">
        <f>'RAW_2017-2070'!BM1474*'unit conv'!$B$1</f>
        <v>0</v>
      </c>
    </row>
    <row r="1475" spans="1:68" hidden="1" x14ac:dyDescent="0.25">
      <c r="A1475">
        <f>IFERROR(INDEX('unit conv'!I:I,MATCH($H1475,'unit conv'!$H:$H,0)),0)</f>
        <v>0</v>
      </c>
      <c r="B1475">
        <f>IFERROR(INDEX('unit conv'!J:J,MATCH($H1475,'unit conv'!$H:$H,0)),0)</f>
        <v>0</v>
      </c>
      <c r="C1475" t="str">
        <f>INDEX('unit conv'!$E$2:$E$13,MATCH('RAW_2017-2070_btu'!I1475,'unit conv'!$D$2:$D$13,0))</f>
        <v xml:space="preserve">petroleum diesel </v>
      </c>
      <c r="D1475" t="s">
        <v>27</v>
      </c>
      <c r="E1475">
        <v>195</v>
      </c>
      <c r="F1475" t="s">
        <v>141</v>
      </c>
      <c r="G1475" t="s">
        <v>151</v>
      </c>
      <c r="H1475" t="s">
        <v>173</v>
      </c>
      <c r="I1475" t="s">
        <v>56</v>
      </c>
      <c r="J1475" t="s">
        <v>174</v>
      </c>
      <c r="K1475" t="s">
        <v>64</v>
      </c>
      <c r="L1475" t="s">
        <v>40</v>
      </c>
      <c r="M1475" t="s">
        <v>254</v>
      </c>
      <c r="N1475" t="s">
        <v>253</v>
      </c>
      <c r="O1475" s="54">
        <f>'RAW_2017-2070'!L1475*'unit conv'!$B$1</f>
        <v>22361437545.815361</v>
      </c>
      <c r="P1475" s="54">
        <f>'RAW_2017-2070'!M1475*'unit conv'!$B$1</f>
        <v>24633649521.907471</v>
      </c>
      <c r="Q1475" s="54">
        <f>'RAW_2017-2070'!N1475*'unit conv'!$B$1</f>
        <v>22712447115.104778</v>
      </c>
      <c r="R1475" s="54">
        <f>'RAW_2017-2070'!O1475*'unit conv'!$B$1</f>
        <v>21227373560.774975</v>
      </c>
      <c r="S1475" s="54">
        <f>'RAW_2017-2070'!P1475*'unit conv'!$B$1</f>
        <v>22862533574.103649</v>
      </c>
      <c r="T1475" s="54">
        <f>'RAW_2017-2070'!Q1475*'unit conv'!$B$1</f>
        <v>23137499667.021446</v>
      </c>
      <c r="U1475" s="54">
        <f>'RAW_2017-2070'!R1475*'unit conv'!$B$1</f>
        <v>23385004180.914658</v>
      </c>
      <c r="V1475" s="54">
        <f>'RAW_2017-2070'!S1475*'unit conv'!$B$1</f>
        <v>23474556739.067745</v>
      </c>
      <c r="W1475" s="54">
        <f>'RAW_2017-2070'!T1475*'unit conv'!$B$1</f>
        <v>23756129033.402485</v>
      </c>
      <c r="X1475" s="54">
        <f>'RAW_2017-2070'!U1475*'unit conv'!$B$1</f>
        <v>23733909096.74712</v>
      </c>
      <c r="Y1475" s="54">
        <f>'RAW_2017-2070'!V1475*'unit conv'!$B$1</f>
        <v>23915483256.993973</v>
      </c>
      <c r="Z1475" s="54">
        <f>'RAW_2017-2070'!W1475*'unit conv'!$B$1</f>
        <v>24190263012.066994</v>
      </c>
      <c r="AA1475" s="54">
        <f>'RAW_2017-2070'!X1475*'unit conv'!$B$1</f>
        <v>24441285617.643242</v>
      </c>
      <c r="AB1475" s="54">
        <f>'RAW_2017-2070'!Y1475*'unit conv'!$B$1</f>
        <v>24661103346.932678</v>
      </c>
      <c r="AC1475" s="54">
        <f>'RAW_2017-2070'!Z1475*'unit conv'!$B$1</f>
        <v>24925616892.206875</v>
      </c>
      <c r="AD1475" s="54">
        <f>'RAW_2017-2070'!AA1475*'unit conv'!$B$1</f>
        <v>25186684729.576221</v>
      </c>
      <c r="AE1475" s="54">
        <f>'RAW_2017-2070'!AB1475*'unit conv'!$B$1</f>
        <v>25427001476.553139</v>
      </c>
      <c r="AF1475" s="54">
        <f>'RAW_2017-2070'!AC1475*'unit conv'!$B$1</f>
        <v>25640819081.785233</v>
      </c>
      <c r="AG1475" s="54">
        <f>'RAW_2017-2070'!AD1475*'unit conv'!$B$1</f>
        <v>25839596256.248981</v>
      </c>
      <c r="AH1475" s="54">
        <f>'RAW_2017-2070'!AE1475*'unit conv'!$B$1</f>
        <v>26017807686.536716</v>
      </c>
      <c r="AI1475" s="54">
        <f>'RAW_2017-2070'!AF1475*'unit conv'!$B$1</f>
        <v>26209651858.31905</v>
      </c>
      <c r="AJ1475" s="54">
        <f>'RAW_2017-2070'!AG1475*'unit conv'!$B$1</f>
        <v>26410974263.530174</v>
      </c>
      <c r="AK1475" s="54">
        <f>'RAW_2017-2070'!AH1475*'unit conv'!$B$1</f>
        <v>26610026686.587772</v>
      </c>
      <c r="AL1475" s="54">
        <f>'RAW_2017-2070'!AI1475*'unit conv'!$B$1</f>
        <v>26824236272.442257</v>
      </c>
      <c r="AM1475" s="54">
        <f>'RAW_2017-2070'!AJ1475*'unit conv'!$B$1</f>
        <v>27061199834.336163</v>
      </c>
      <c r="AN1475" s="54">
        <f>'RAW_2017-2070'!AK1475*'unit conv'!$B$1</f>
        <v>27296491570.987106</v>
      </c>
      <c r="AO1475" s="54">
        <f>'RAW_2017-2070'!AL1475*'unit conv'!$B$1</f>
        <v>27596217655.435013</v>
      </c>
      <c r="AP1475" s="54">
        <f>'RAW_2017-2070'!AM1475*'unit conv'!$B$1</f>
        <v>27954356787.700745</v>
      </c>
      <c r="AQ1475" s="54">
        <f>'RAW_2017-2070'!AN1475*'unit conv'!$B$1</f>
        <v>27761522850.263889</v>
      </c>
      <c r="AR1475" s="54">
        <f>'RAW_2017-2070'!AO1475*'unit conv'!$B$1</f>
        <v>27447339082.589939</v>
      </c>
      <c r="AS1475" s="54">
        <f>'RAW_2017-2070'!AP1475*'unit conv'!$B$1</f>
        <v>27604497070.566681</v>
      </c>
      <c r="AT1475" s="54">
        <f>'RAW_2017-2070'!AQ1475*'unit conv'!$B$1</f>
        <v>27913824067.945896</v>
      </c>
      <c r="AU1475" s="54">
        <f>'RAW_2017-2070'!AR1475*'unit conv'!$B$1</f>
        <v>28282356238.644382</v>
      </c>
      <c r="AV1475" s="54">
        <f>'RAW_2017-2070'!AS1475*'unit conv'!$B$1</f>
        <v>28701587842.347187</v>
      </c>
      <c r="AW1475" s="54">
        <f>'RAW_2017-2070'!AT1475*'unit conv'!$B$1</f>
        <v>28892281363.202408</v>
      </c>
      <c r="AX1475" s="54">
        <f>'RAW_2017-2070'!AU1475*'unit conv'!$B$1</f>
        <v>29083880076.927799</v>
      </c>
      <c r="AY1475" s="54">
        <f>'RAW_2017-2070'!AV1475*'unit conv'!$B$1</f>
        <v>29276389071.263763</v>
      </c>
      <c r="AZ1475" s="54">
        <f>'RAW_2017-2070'!AW1475*'unit conv'!$B$1</f>
        <v>29469813474.443195</v>
      </c>
      <c r="BA1475" s="54">
        <f>'RAW_2017-2070'!AX1475*'unit conv'!$B$1</f>
        <v>29664158455.526985</v>
      </c>
      <c r="BB1475" s="54">
        <f>'RAW_2017-2070'!AY1475*'unit conv'!$B$1</f>
        <v>29859429224.729698</v>
      </c>
      <c r="BC1475" s="54">
        <f>'RAW_2017-2070'!AZ1475*'unit conv'!$B$1</f>
        <v>30055631033.735264</v>
      </c>
      <c r="BD1475" s="54">
        <f>'RAW_2017-2070'!BA1475*'unit conv'!$B$1</f>
        <v>30252769176.003124</v>
      </c>
      <c r="BE1475" s="54">
        <f>'RAW_2017-2070'!BB1475*'unit conv'!$B$1</f>
        <v>30450848987.064899</v>
      </c>
      <c r="BF1475" s="54">
        <f>'RAW_2017-2070'!BC1475*'unit conv'!$B$1</f>
        <v>30649875844.811539</v>
      </c>
      <c r="BG1475" s="54">
        <f>'RAW_2017-2070'!BD1475*'unit conv'!$B$1</f>
        <v>30849855169.771416</v>
      </c>
      <c r="BH1475" s="54">
        <f>'RAW_2017-2070'!BE1475*'unit conv'!$B$1</f>
        <v>31050792425.379292</v>
      </c>
      <c r="BI1475" s="54">
        <f>'RAW_2017-2070'!BF1475*'unit conv'!$B$1</f>
        <v>31252693118.236511</v>
      </c>
      <c r="BJ1475" s="54">
        <f>'RAW_2017-2070'!BG1475*'unit conv'!$B$1</f>
        <v>31455562798.362354</v>
      </c>
      <c r="BK1475" s="54">
        <f>'RAW_2017-2070'!BH1475*'unit conv'!$B$1</f>
        <v>31659407059.436935</v>
      </c>
      <c r="BL1475" s="54">
        <f>'RAW_2017-2070'!BI1475*'unit conv'!$B$1</f>
        <v>31864231539.03561</v>
      </c>
      <c r="BM1475" s="54">
        <f>'RAW_2017-2070'!BJ1475*'unit conv'!$B$1</f>
        <v>32070041918.85545</v>
      </c>
      <c r="BN1475" s="54">
        <f>'RAW_2017-2070'!BK1475*'unit conv'!$B$1</f>
        <v>32276843924.93322</v>
      </c>
      <c r="BO1475" s="54">
        <f>'RAW_2017-2070'!BL1475*'unit conv'!$B$1</f>
        <v>32484643327.855946</v>
      </c>
      <c r="BP1475" s="54">
        <f>'RAW_2017-2070'!BM1475*'unit conv'!$B$1</f>
        <v>32693445942.963497</v>
      </c>
    </row>
    <row r="1476" spans="1:68" hidden="1" x14ac:dyDescent="0.25">
      <c r="A1476">
        <f>IFERROR(INDEX('unit conv'!I:I,MATCH($H1476,'unit conv'!$H:$H,0)),0)</f>
        <v>0</v>
      </c>
      <c r="B1476">
        <f>IFERROR(INDEX('unit conv'!J:J,MATCH($H1476,'unit conv'!$H:$H,0)),0)</f>
        <v>0</v>
      </c>
      <c r="C1476" t="str">
        <f>INDEX('unit conv'!$E$2:$E$13,MATCH('RAW_2017-2070_btu'!I1476,'unit conv'!$D$2:$D$13,0))</f>
        <v xml:space="preserve">petroleum diesel </v>
      </c>
      <c r="D1476" t="s">
        <v>27</v>
      </c>
      <c r="E1476">
        <v>196</v>
      </c>
      <c r="F1476" t="s">
        <v>141</v>
      </c>
      <c r="G1476" t="s">
        <v>151</v>
      </c>
      <c r="H1476" t="s">
        <v>175</v>
      </c>
      <c r="I1476" t="s">
        <v>56</v>
      </c>
      <c r="J1476" t="s">
        <v>174</v>
      </c>
      <c r="K1476" t="s">
        <v>64</v>
      </c>
      <c r="L1476" t="s">
        <v>40</v>
      </c>
      <c r="M1476" t="s">
        <v>254</v>
      </c>
      <c r="N1476" t="s">
        <v>253</v>
      </c>
      <c r="O1476" s="54">
        <f>'RAW_2017-2070'!L1476*'unit conv'!$B$1</f>
        <v>22361437545.815361</v>
      </c>
      <c r="P1476" s="54">
        <f>'RAW_2017-2070'!M1476*'unit conv'!$B$1</f>
        <v>24633649521.907471</v>
      </c>
      <c r="Q1476" s="54">
        <f>'RAW_2017-2070'!N1476*'unit conv'!$B$1</f>
        <v>22712447115.104778</v>
      </c>
      <c r="R1476" s="54">
        <f>'RAW_2017-2070'!O1476*'unit conv'!$B$1</f>
        <v>21227373560.774975</v>
      </c>
      <c r="S1476" s="54">
        <f>'RAW_2017-2070'!P1476*'unit conv'!$B$1</f>
        <v>22862533574.103649</v>
      </c>
      <c r="T1476" s="54">
        <f>'RAW_2017-2070'!Q1476*'unit conv'!$B$1</f>
        <v>23137499667.021446</v>
      </c>
      <c r="U1476" s="54">
        <f>'RAW_2017-2070'!R1476*'unit conv'!$B$1</f>
        <v>23385004180.914658</v>
      </c>
      <c r="V1476" s="54">
        <f>'RAW_2017-2070'!S1476*'unit conv'!$B$1</f>
        <v>23474556739.067745</v>
      </c>
      <c r="W1476" s="54">
        <f>'RAW_2017-2070'!T1476*'unit conv'!$B$1</f>
        <v>23756129033.402485</v>
      </c>
      <c r="X1476" s="54">
        <f>'RAW_2017-2070'!U1476*'unit conv'!$B$1</f>
        <v>23733909096.74712</v>
      </c>
      <c r="Y1476" s="54">
        <f>'RAW_2017-2070'!V1476*'unit conv'!$B$1</f>
        <v>23915483256.993973</v>
      </c>
      <c r="Z1476" s="54">
        <f>'RAW_2017-2070'!W1476*'unit conv'!$B$1</f>
        <v>24190263012.066994</v>
      </c>
      <c r="AA1476" s="54">
        <f>'RAW_2017-2070'!X1476*'unit conv'!$B$1</f>
        <v>24441285617.643242</v>
      </c>
      <c r="AB1476" s="54">
        <f>'RAW_2017-2070'!Y1476*'unit conv'!$B$1</f>
        <v>24661103346.932678</v>
      </c>
      <c r="AC1476" s="54">
        <f>'RAW_2017-2070'!Z1476*'unit conv'!$B$1</f>
        <v>24925616892.206875</v>
      </c>
      <c r="AD1476" s="54">
        <f>'RAW_2017-2070'!AA1476*'unit conv'!$B$1</f>
        <v>25186684729.576221</v>
      </c>
      <c r="AE1476" s="54">
        <f>'RAW_2017-2070'!AB1476*'unit conv'!$B$1</f>
        <v>25427001476.553139</v>
      </c>
      <c r="AF1476" s="54">
        <f>'RAW_2017-2070'!AC1476*'unit conv'!$B$1</f>
        <v>25640819081.785233</v>
      </c>
      <c r="AG1476" s="54">
        <f>'RAW_2017-2070'!AD1476*'unit conv'!$B$1</f>
        <v>25839596256.248981</v>
      </c>
      <c r="AH1476" s="54">
        <f>'RAW_2017-2070'!AE1476*'unit conv'!$B$1</f>
        <v>26017807686.536716</v>
      </c>
      <c r="AI1476" s="54">
        <f>'RAW_2017-2070'!AF1476*'unit conv'!$B$1</f>
        <v>26209651858.31905</v>
      </c>
      <c r="AJ1476" s="54">
        <f>'RAW_2017-2070'!AG1476*'unit conv'!$B$1</f>
        <v>26410974263.530174</v>
      </c>
      <c r="AK1476" s="54">
        <f>'RAW_2017-2070'!AH1476*'unit conv'!$B$1</f>
        <v>26610026686.587772</v>
      </c>
      <c r="AL1476" s="54">
        <f>'RAW_2017-2070'!AI1476*'unit conv'!$B$1</f>
        <v>26824236272.442257</v>
      </c>
      <c r="AM1476" s="54">
        <f>'RAW_2017-2070'!AJ1476*'unit conv'!$B$1</f>
        <v>27061199834.336163</v>
      </c>
      <c r="AN1476" s="54">
        <f>'RAW_2017-2070'!AK1476*'unit conv'!$B$1</f>
        <v>27296491570.987106</v>
      </c>
      <c r="AO1476" s="54">
        <f>'RAW_2017-2070'!AL1476*'unit conv'!$B$1</f>
        <v>27596217655.435013</v>
      </c>
      <c r="AP1476" s="54">
        <f>'RAW_2017-2070'!AM1476*'unit conv'!$B$1</f>
        <v>27954356787.700745</v>
      </c>
      <c r="AQ1476" s="54">
        <f>'RAW_2017-2070'!AN1476*'unit conv'!$B$1</f>
        <v>27761522850.263889</v>
      </c>
      <c r="AR1476" s="54">
        <f>'RAW_2017-2070'!AO1476*'unit conv'!$B$1</f>
        <v>27447339082.589939</v>
      </c>
      <c r="AS1476" s="54">
        <f>'RAW_2017-2070'!AP1476*'unit conv'!$B$1</f>
        <v>27604497070.566681</v>
      </c>
      <c r="AT1476" s="54">
        <f>'RAW_2017-2070'!AQ1476*'unit conv'!$B$1</f>
        <v>27913824067.945896</v>
      </c>
      <c r="AU1476" s="54">
        <f>'RAW_2017-2070'!AR1476*'unit conv'!$B$1</f>
        <v>28282356238.644382</v>
      </c>
      <c r="AV1476" s="54">
        <f>'RAW_2017-2070'!AS1476*'unit conv'!$B$1</f>
        <v>28701587842.347187</v>
      </c>
      <c r="AW1476" s="54">
        <f>'RAW_2017-2070'!AT1476*'unit conv'!$B$1</f>
        <v>28892281363.202408</v>
      </c>
      <c r="AX1476" s="54">
        <f>'RAW_2017-2070'!AU1476*'unit conv'!$B$1</f>
        <v>29083880076.927799</v>
      </c>
      <c r="AY1476" s="54">
        <f>'RAW_2017-2070'!AV1476*'unit conv'!$B$1</f>
        <v>29276389071.263763</v>
      </c>
      <c r="AZ1476" s="54">
        <f>'RAW_2017-2070'!AW1476*'unit conv'!$B$1</f>
        <v>29469813474.443195</v>
      </c>
      <c r="BA1476" s="54">
        <f>'RAW_2017-2070'!AX1476*'unit conv'!$B$1</f>
        <v>29664158455.526985</v>
      </c>
      <c r="BB1476" s="54">
        <f>'RAW_2017-2070'!AY1476*'unit conv'!$B$1</f>
        <v>29859429224.729698</v>
      </c>
      <c r="BC1476" s="54">
        <f>'RAW_2017-2070'!AZ1476*'unit conv'!$B$1</f>
        <v>30055631033.735264</v>
      </c>
      <c r="BD1476" s="54">
        <f>'RAW_2017-2070'!BA1476*'unit conv'!$B$1</f>
        <v>30252769176.003124</v>
      </c>
      <c r="BE1476" s="54">
        <f>'RAW_2017-2070'!BB1476*'unit conv'!$B$1</f>
        <v>30450848987.064899</v>
      </c>
      <c r="BF1476" s="54">
        <f>'RAW_2017-2070'!BC1476*'unit conv'!$B$1</f>
        <v>30649875844.811539</v>
      </c>
      <c r="BG1476" s="54">
        <f>'RAW_2017-2070'!BD1476*'unit conv'!$B$1</f>
        <v>30849855169.771416</v>
      </c>
      <c r="BH1476" s="54">
        <f>'RAW_2017-2070'!BE1476*'unit conv'!$B$1</f>
        <v>31050792425.379292</v>
      </c>
      <c r="BI1476" s="54">
        <f>'RAW_2017-2070'!BF1476*'unit conv'!$B$1</f>
        <v>31252693118.236511</v>
      </c>
      <c r="BJ1476" s="54">
        <f>'RAW_2017-2070'!BG1476*'unit conv'!$B$1</f>
        <v>31455562798.362354</v>
      </c>
      <c r="BK1476" s="54">
        <f>'RAW_2017-2070'!BH1476*'unit conv'!$B$1</f>
        <v>31659407059.436935</v>
      </c>
      <c r="BL1476" s="54">
        <f>'RAW_2017-2070'!BI1476*'unit conv'!$B$1</f>
        <v>31864231539.03561</v>
      </c>
      <c r="BM1476" s="54">
        <f>'RAW_2017-2070'!BJ1476*'unit conv'!$B$1</f>
        <v>32070041918.85545</v>
      </c>
      <c r="BN1476" s="54">
        <f>'RAW_2017-2070'!BK1476*'unit conv'!$B$1</f>
        <v>32276843924.93322</v>
      </c>
      <c r="BO1476" s="54">
        <f>'RAW_2017-2070'!BL1476*'unit conv'!$B$1</f>
        <v>32484643327.855946</v>
      </c>
      <c r="BP1476" s="54">
        <f>'RAW_2017-2070'!BM1476*'unit conv'!$B$1</f>
        <v>32693445942.963497</v>
      </c>
    </row>
    <row r="1477" spans="1:68" hidden="1" x14ac:dyDescent="0.25">
      <c r="A1477">
        <f>IFERROR(INDEX('unit conv'!I:I,MATCH($H1477,'unit conv'!$H:$H,0)),0)</f>
        <v>0</v>
      </c>
      <c r="B1477">
        <f>IFERROR(INDEX('unit conv'!J:J,MATCH($H1477,'unit conv'!$H:$H,0)),0)</f>
        <v>0</v>
      </c>
      <c r="C1477" t="str">
        <f>INDEX('unit conv'!$E$2:$E$13,MATCH('RAW_2017-2070_btu'!I1477,'unit conv'!$D$2:$D$13,0))</f>
        <v xml:space="preserve">petroleum diesel </v>
      </c>
      <c r="D1477" t="s">
        <v>27</v>
      </c>
      <c r="E1477">
        <v>197</v>
      </c>
      <c r="F1477" t="s">
        <v>141</v>
      </c>
      <c r="G1477" t="s">
        <v>151</v>
      </c>
      <c r="H1477" t="s">
        <v>176</v>
      </c>
      <c r="I1477" t="s">
        <v>56</v>
      </c>
      <c r="J1477" t="s">
        <v>174</v>
      </c>
      <c r="K1477" t="s">
        <v>64</v>
      </c>
      <c r="L1477" t="s">
        <v>40</v>
      </c>
      <c r="M1477" t="s">
        <v>254</v>
      </c>
      <c r="N1477" t="s">
        <v>253</v>
      </c>
      <c r="O1477" s="54">
        <f>'RAW_2017-2070'!L1477*'unit conv'!$B$1</f>
        <v>22361437545.815361</v>
      </c>
      <c r="P1477" s="54">
        <f>'RAW_2017-2070'!M1477*'unit conv'!$B$1</f>
        <v>24633649521.907471</v>
      </c>
      <c r="Q1477" s="54">
        <f>'RAW_2017-2070'!N1477*'unit conv'!$B$1</f>
        <v>22712447115.104778</v>
      </c>
      <c r="R1477" s="54">
        <f>'RAW_2017-2070'!O1477*'unit conv'!$B$1</f>
        <v>21227373560.774975</v>
      </c>
      <c r="S1477" s="54">
        <f>'RAW_2017-2070'!P1477*'unit conv'!$B$1</f>
        <v>22862533574.103649</v>
      </c>
      <c r="T1477" s="54">
        <f>'RAW_2017-2070'!Q1477*'unit conv'!$B$1</f>
        <v>23137499667.021446</v>
      </c>
      <c r="U1477" s="54">
        <f>'RAW_2017-2070'!R1477*'unit conv'!$B$1</f>
        <v>23385004180.914658</v>
      </c>
      <c r="V1477" s="54">
        <f>'RAW_2017-2070'!S1477*'unit conv'!$B$1</f>
        <v>23474556739.067745</v>
      </c>
      <c r="W1477" s="54">
        <f>'RAW_2017-2070'!T1477*'unit conv'!$B$1</f>
        <v>23756129033.402485</v>
      </c>
      <c r="X1477" s="54">
        <f>'RAW_2017-2070'!U1477*'unit conv'!$B$1</f>
        <v>23733909096.74712</v>
      </c>
      <c r="Y1477" s="54">
        <f>'RAW_2017-2070'!V1477*'unit conv'!$B$1</f>
        <v>23915483256.993973</v>
      </c>
      <c r="Z1477" s="54">
        <f>'RAW_2017-2070'!W1477*'unit conv'!$B$1</f>
        <v>24190263012.066994</v>
      </c>
      <c r="AA1477" s="54">
        <f>'RAW_2017-2070'!X1477*'unit conv'!$B$1</f>
        <v>24441285617.643242</v>
      </c>
      <c r="AB1477" s="54">
        <f>'RAW_2017-2070'!Y1477*'unit conv'!$B$1</f>
        <v>24661103346.932678</v>
      </c>
      <c r="AC1477" s="54">
        <f>'RAW_2017-2070'!Z1477*'unit conv'!$B$1</f>
        <v>24925616892.206875</v>
      </c>
      <c r="AD1477" s="54">
        <f>'RAW_2017-2070'!AA1477*'unit conv'!$B$1</f>
        <v>25186684729.576221</v>
      </c>
      <c r="AE1477" s="54">
        <f>'RAW_2017-2070'!AB1477*'unit conv'!$B$1</f>
        <v>25427001476.553139</v>
      </c>
      <c r="AF1477" s="54">
        <f>'RAW_2017-2070'!AC1477*'unit conv'!$B$1</f>
        <v>25640819081.785233</v>
      </c>
      <c r="AG1477" s="54">
        <f>'RAW_2017-2070'!AD1477*'unit conv'!$B$1</f>
        <v>25839596256.248981</v>
      </c>
      <c r="AH1477" s="54">
        <f>'RAW_2017-2070'!AE1477*'unit conv'!$B$1</f>
        <v>26017807686.536716</v>
      </c>
      <c r="AI1477" s="54">
        <f>'RAW_2017-2070'!AF1477*'unit conv'!$B$1</f>
        <v>26209651858.31905</v>
      </c>
      <c r="AJ1477" s="54">
        <f>'RAW_2017-2070'!AG1477*'unit conv'!$B$1</f>
        <v>26410974263.530174</v>
      </c>
      <c r="AK1477" s="54">
        <f>'RAW_2017-2070'!AH1477*'unit conv'!$B$1</f>
        <v>26610026686.587772</v>
      </c>
      <c r="AL1477" s="54">
        <f>'RAW_2017-2070'!AI1477*'unit conv'!$B$1</f>
        <v>26824236272.442257</v>
      </c>
      <c r="AM1477" s="54">
        <f>'RAW_2017-2070'!AJ1477*'unit conv'!$B$1</f>
        <v>27061199834.336163</v>
      </c>
      <c r="AN1477" s="54">
        <f>'RAW_2017-2070'!AK1477*'unit conv'!$B$1</f>
        <v>27296491570.987106</v>
      </c>
      <c r="AO1477" s="54">
        <f>'RAW_2017-2070'!AL1477*'unit conv'!$B$1</f>
        <v>27596217655.435013</v>
      </c>
      <c r="AP1477" s="54">
        <f>'RAW_2017-2070'!AM1477*'unit conv'!$B$1</f>
        <v>27954356787.700745</v>
      </c>
      <c r="AQ1477" s="54">
        <f>'RAW_2017-2070'!AN1477*'unit conv'!$B$1</f>
        <v>27761522850.263889</v>
      </c>
      <c r="AR1477" s="54">
        <f>'RAW_2017-2070'!AO1477*'unit conv'!$B$1</f>
        <v>27447339082.589939</v>
      </c>
      <c r="AS1477" s="54">
        <f>'RAW_2017-2070'!AP1477*'unit conv'!$B$1</f>
        <v>27604497070.566681</v>
      </c>
      <c r="AT1477" s="54">
        <f>'RAW_2017-2070'!AQ1477*'unit conv'!$B$1</f>
        <v>27913824067.945896</v>
      </c>
      <c r="AU1477" s="54">
        <f>'RAW_2017-2070'!AR1477*'unit conv'!$B$1</f>
        <v>28282356238.644382</v>
      </c>
      <c r="AV1477" s="54">
        <f>'RAW_2017-2070'!AS1477*'unit conv'!$B$1</f>
        <v>28701587842.347187</v>
      </c>
      <c r="AW1477" s="54">
        <f>'RAW_2017-2070'!AT1477*'unit conv'!$B$1</f>
        <v>28892281363.202408</v>
      </c>
      <c r="AX1477" s="54">
        <f>'RAW_2017-2070'!AU1477*'unit conv'!$B$1</f>
        <v>29083880076.927799</v>
      </c>
      <c r="AY1477" s="54">
        <f>'RAW_2017-2070'!AV1477*'unit conv'!$B$1</f>
        <v>29276389071.263763</v>
      </c>
      <c r="AZ1477" s="54">
        <f>'RAW_2017-2070'!AW1477*'unit conv'!$B$1</f>
        <v>29469813474.443195</v>
      </c>
      <c r="BA1477" s="54">
        <f>'RAW_2017-2070'!AX1477*'unit conv'!$B$1</f>
        <v>29664158455.526985</v>
      </c>
      <c r="BB1477" s="54">
        <f>'RAW_2017-2070'!AY1477*'unit conv'!$B$1</f>
        <v>29859429224.729698</v>
      </c>
      <c r="BC1477" s="54">
        <f>'RAW_2017-2070'!AZ1477*'unit conv'!$B$1</f>
        <v>30055631033.735264</v>
      </c>
      <c r="BD1477" s="54">
        <f>'RAW_2017-2070'!BA1477*'unit conv'!$B$1</f>
        <v>30252769176.003124</v>
      </c>
      <c r="BE1477" s="54">
        <f>'RAW_2017-2070'!BB1477*'unit conv'!$B$1</f>
        <v>30450848987.064899</v>
      </c>
      <c r="BF1477" s="54">
        <f>'RAW_2017-2070'!BC1477*'unit conv'!$B$1</f>
        <v>30649875844.811539</v>
      </c>
      <c r="BG1477" s="54">
        <f>'RAW_2017-2070'!BD1477*'unit conv'!$B$1</f>
        <v>30849855169.771416</v>
      </c>
      <c r="BH1477" s="54">
        <f>'RAW_2017-2070'!BE1477*'unit conv'!$B$1</f>
        <v>31050792425.379292</v>
      </c>
      <c r="BI1477" s="54">
        <f>'RAW_2017-2070'!BF1477*'unit conv'!$B$1</f>
        <v>31252693118.236511</v>
      </c>
      <c r="BJ1477" s="54">
        <f>'RAW_2017-2070'!BG1477*'unit conv'!$B$1</f>
        <v>31455562798.362354</v>
      </c>
      <c r="BK1477" s="54">
        <f>'RAW_2017-2070'!BH1477*'unit conv'!$B$1</f>
        <v>31659407059.436935</v>
      </c>
      <c r="BL1477" s="54">
        <f>'RAW_2017-2070'!BI1477*'unit conv'!$B$1</f>
        <v>31864231539.03561</v>
      </c>
      <c r="BM1477" s="54">
        <f>'RAW_2017-2070'!BJ1477*'unit conv'!$B$1</f>
        <v>32070041918.85545</v>
      </c>
      <c r="BN1477" s="54">
        <f>'RAW_2017-2070'!BK1477*'unit conv'!$B$1</f>
        <v>32276843924.93322</v>
      </c>
      <c r="BO1477" s="54">
        <f>'RAW_2017-2070'!BL1477*'unit conv'!$B$1</f>
        <v>32484643327.855946</v>
      </c>
      <c r="BP1477" s="54">
        <f>'RAW_2017-2070'!BM1477*'unit conv'!$B$1</f>
        <v>32693445942.963497</v>
      </c>
    </row>
    <row r="1478" spans="1:68" hidden="1" x14ac:dyDescent="0.25">
      <c r="A1478">
        <f>IFERROR(INDEX('unit conv'!I:I,MATCH($H1478,'unit conv'!$H:$H,0)),0)</f>
        <v>0</v>
      </c>
      <c r="B1478">
        <f>IFERROR(INDEX('unit conv'!J:J,MATCH($H1478,'unit conv'!$H:$H,0)),0)</f>
        <v>0</v>
      </c>
      <c r="C1478" t="str">
        <f>INDEX('unit conv'!$E$2:$E$13,MATCH('RAW_2017-2070_btu'!I1478,'unit conv'!$D$2:$D$13,0))</f>
        <v xml:space="preserve">petroleum diesel </v>
      </c>
      <c r="D1478" t="s">
        <v>27</v>
      </c>
      <c r="E1478">
        <v>198</v>
      </c>
      <c r="F1478" t="s">
        <v>141</v>
      </c>
      <c r="G1478" t="s">
        <v>151</v>
      </c>
      <c r="H1478" t="s">
        <v>177</v>
      </c>
      <c r="I1478" t="s">
        <v>56</v>
      </c>
      <c r="J1478" t="s">
        <v>174</v>
      </c>
      <c r="K1478" t="s">
        <v>64</v>
      </c>
      <c r="L1478" t="s">
        <v>40</v>
      </c>
      <c r="M1478" t="s">
        <v>254</v>
      </c>
      <c r="N1478" t="s">
        <v>253</v>
      </c>
      <c r="O1478" s="54">
        <f>'RAW_2017-2070'!L1478*'unit conv'!$B$1</f>
        <v>22361437545.815361</v>
      </c>
      <c r="P1478" s="54">
        <f>'RAW_2017-2070'!M1478*'unit conv'!$B$1</f>
        <v>24633649521.907471</v>
      </c>
      <c r="Q1478" s="54">
        <f>'RAW_2017-2070'!N1478*'unit conv'!$B$1</f>
        <v>22712447115.104778</v>
      </c>
      <c r="R1478" s="54">
        <f>'RAW_2017-2070'!O1478*'unit conv'!$B$1</f>
        <v>21227373560.774975</v>
      </c>
      <c r="S1478" s="54">
        <f>'RAW_2017-2070'!P1478*'unit conv'!$B$1</f>
        <v>22862533574.103649</v>
      </c>
      <c r="T1478" s="54">
        <f>'RAW_2017-2070'!Q1478*'unit conv'!$B$1</f>
        <v>23137499667.021446</v>
      </c>
      <c r="U1478" s="54">
        <f>'RAW_2017-2070'!R1478*'unit conv'!$B$1</f>
        <v>23385004180.914658</v>
      </c>
      <c r="V1478" s="54">
        <f>'RAW_2017-2070'!S1478*'unit conv'!$B$1</f>
        <v>23474556739.067745</v>
      </c>
      <c r="W1478" s="54">
        <f>'RAW_2017-2070'!T1478*'unit conv'!$B$1</f>
        <v>23756129033.402485</v>
      </c>
      <c r="X1478" s="54">
        <f>'RAW_2017-2070'!U1478*'unit conv'!$B$1</f>
        <v>23733909096.74712</v>
      </c>
      <c r="Y1478" s="54">
        <f>'RAW_2017-2070'!V1478*'unit conv'!$B$1</f>
        <v>23915483256.993973</v>
      </c>
      <c r="Z1478" s="54">
        <f>'RAW_2017-2070'!W1478*'unit conv'!$B$1</f>
        <v>24190263012.066994</v>
      </c>
      <c r="AA1478" s="54">
        <f>'RAW_2017-2070'!X1478*'unit conv'!$B$1</f>
        <v>24441285617.643242</v>
      </c>
      <c r="AB1478" s="54">
        <f>'RAW_2017-2070'!Y1478*'unit conv'!$B$1</f>
        <v>24661103346.932678</v>
      </c>
      <c r="AC1478" s="54">
        <f>'RAW_2017-2070'!Z1478*'unit conv'!$B$1</f>
        <v>24925616892.206875</v>
      </c>
      <c r="AD1478" s="54">
        <f>'RAW_2017-2070'!AA1478*'unit conv'!$B$1</f>
        <v>25186684729.576221</v>
      </c>
      <c r="AE1478" s="54">
        <f>'RAW_2017-2070'!AB1478*'unit conv'!$B$1</f>
        <v>25427001476.553139</v>
      </c>
      <c r="AF1478" s="54">
        <f>'RAW_2017-2070'!AC1478*'unit conv'!$B$1</f>
        <v>25640819081.785233</v>
      </c>
      <c r="AG1478" s="54">
        <f>'RAW_2017-2070'!AD1478*'unit conv'!$B$1</f>
        <v>25839596256.248981</v>
      </c>
      <c r="AH1478" s="54">
        <f>'RAW_2017-2070'!AE1478*'unit conv'!$B$1</f>
        <v>26017807686.536716</v>
      </c>
      <c r="AI1478" s="54">
        <f>'RAW_2017-2070'!AF1478*'unit conv'!$B$1</f>
        <v>26209651858.31905</v>
      </c>
      <c r="AJ1478" s="54">
        <f>'RAW_2017-2070'!AG1478*'unit conv'!$B$1</f>
        <v>26410974263.530174</v>
      </c>
      <c r="AK1478" s="54">
        <f>'RAW_2017-2070'!AH1478*'unit conv'!$B$1</f>
        <v>26610026686.587772</v>
      </c>
      <c r="AL1478" s="54">
        <f>'RAW_2017-2070'!AI1478*'unit conv'!$B$1</f>
        <v>26824236272.442257</v>
      </c>
      <c r="AM1478" s="54">
        <f>'RAW_2017-2070'!AJ1478*'unit conv'!$B$1</f>
        <v>27061199834.336163</v>
      </c>
      <c r="AN1478" s="54">
        <f>'RAW_2017-2070'!AK1478*'unit conv'!$B$1</f>
        <v>27296491570.987106</v>
      </c>
      <c r="AO1478" s="54">
        <f>'RAW_2017-2070'!AL1478*'unit conv'!$B$1</f>
        <v>27596217655.435013</v>
      </c>
      <c r="AP1478" s="54">
        <f>'RAW_2017-2070'!AM1478*'unit conv'!$B$1</f>
        <v>27954356787.700745</v>
      </c>
      <c r="AQ1478" s="54">
        <f>'RAW_2017-2070'!AN1478*'unit conv'!$B$1</f>
        <v>27761522850.263889</v>
      </c>
      <c r="AR1478" s="54">
        <f>'RAW_2017-2070'!AO1478*'unit conv'!$B$1</f>
        <v>27447339082.589939</v>
      </c>
      <c r="AS1478" s="54">
        <f>'RAW_2017-2070'!AP1478*'unit conv'!$B$1</f>
        <v>27604497070.566681</v>
      </c>
      <c r="AT1478" s="54">
        <f>'RAW_2017-2070'!AQ1478*'unit conv'!$B$1</f>
        <v>27913824067.945896</v>
      </c>
      <c r="AU1478" s="54">
        <f>'RAW_2017-2070'!AR1478*'unit conv'!$B$1</f>
        <v>28282356238.644382</v>
      </c>
      <c r="AV1478" s="54">
        <f>'RAW_2017-2070'!AS1478*'unit conv'!$B$1</f>
        <v>28701587842.347187</v>
      </c>
      <c r="AW1478" s="54">
        <f>'RAW_2017-2070'!AT1478*'unit conv'!$B$1</f>
        <v>28892281363.202408</v>
      </c>
      <c r="AX1478" s="54">
        <f>'RAW_2017-2070'!AU1478*'unit conv'!$B$1</f>
        <v>29083880076.927799</v>
      </c>
      <c r="AY1478" s="54">
        <f>'RAW_2017-2070'!AV1478*'unit conv'!$B$1</f>
        <v>29276389071.263763</v>
      </c>
      <c r="AZ1478" s="54">
        <f>'RAW_2017-2070'!AW1478*'unit conv'!$B$1</f>
        <v>29469813474.443195</v>
      </c>
      <c r="BA1478" s="54">
        <f>'RAW_2017-2070'!AX1478*'unit conv'!$B$1</f>
        <v>29664158455.526985</v>
      </c>
      <c r="BB1478" s="54">
        <f>'RAW_2017-2070'!AY1478*'unit conv'!$B$1</f>
        <v>29859429224.729698</v>
      </c>
      <c r="BC1478" s="54">
        <f>'RAW_2017-2070'!AZ1478*'unit conv'!$B$1</f>
        <v>30055631033.735264</v>
      </c>
      <c r="BD1478" s="54">
        <f>'RAW_2017-2070'!BA1478*'unit conv'!$B$1</f>
        <v>30252769176.003124</v>
      </c>
      <c r="BE1478" s="54">
        <f>'RAW_2017-2070'!BB1478*'unit conv'!$B$1</f>
        <v>30450848987.064899</v>
      </c>
      <c r="BF1478" s="54">
        <f>'RAW_2017-2070'!BC1478*'unit conv'!$B$1</f>
        <v>30649875844.811539</v>
      </c>
      <c r="BG1478" s="54">
        <f>'RAW_2017-2070'!BD1478*'unit conv'!$B$1</f>
        <v>30849855169.771416</v>
      </c>
      <c r="BH1478" s="54">
        <f>'RAW_2017-2070'!BE1478*'unit conv'!$B$1</f>
        <v>31050792425.379292</v>
      </c>
      <c r="BI1478" s="54">
        <f>'RAW_2017-2070'!BF1478*'unit conv'!$B$1</f>
        <v>31252693118.236511</v>
      </c>
      <c r="BJ1478" s="54">
        <f>'RAW_2017-2070'!BG1478*'unit conv'!$B$1</f>
        <v>31455562798.362354</v>
      </c>
      <c r="BK1478" s="54">
        <f>'RAW_2017-2070'!BH1478*'unit conv'!$B$1</f>
        <v>31659407059.436935</v>
      </c>
      <c r="BL1478" s="54">
        <f>'RAW_2017-2070'!BI1478*'unit conv'!$B$1</f>
        <v>31864231539.03561</v>
      </c>
      <c r="BM1478" s="54">
        <f>'RAW_2017-2070'!BJ1478*'unit conv'!$B$1</f>
        <v>32070041918.85545</v>
      </c>
      <c r="BN1478" s="54">
        <f>'RAW_2017-2070'!BK1478*'unit conv'!$B$1</f>
        <v>32276843924.93322</v>
      </c>
      <c r="BO1478" s="54">
        <f>'RAW_2017-2070'!BL1478*'unit conv'!$B$1</f>
        <v>32484643327.855946</v>
      </c>
      <c r="BP1478" s="54">
        <f>'RAW_2017-2070'!BM1478*'unit conv'!$B$1</f>
        <v>32693445942.963497</v>
      </c>
    </row>
    <row r="1479" spans="1:68" hidden="1" x14ac:dyDescent="0.25">
      <c r="A1479">
        <f>IFERROR(INDEX('unit conv'!I:I,MATCH($H1479,'unit conv'!$H:$H,0)),0)</f>
        <v>0</v>
      </c>
      <c r="B1479">
        <f>IFERROR(INDEX('unit conv'!J:J,MATCH($H1479,'unit conv'!$H:$H,0)),0)</f>
        <v>0</v>
      </c>
      <c r="C1479" t="str">
        <f>INDEX('unit conv'!$E$2:$E$13,MATCH('RAW_2017-2070_btu'!I1479,'unit conv'!$D$2:$D$13,0))</f>
        <v xml:space="preserve">petroleum diesel </v>
      </c>
      <c r="D1479" t="s">
        <v>27</v>
      </c>
      <c r="E1479">
        <v>199</v>
      </c>
      <c r="F1479" t="s">
        <v>141</v>
      </c>
      <c r="G1479" t="s">
        <v>151</v>
      </c>
      <c r="H1479" t="s">
        <v>178</v>
      </c>
      <c r="I1479" t="s">
        <v>56</v>
      </c>
      <c r="J1479" t="s">
        <v>174</v>
      </c>
      <c r="K1479" t="s">
        <v>64</v>
      </c>
      <c r="L1479" t="s">
        <v>40</v>
      </c>
      <c r="M1479" t="s">
        <v>254</v>
      </c>
      <c r="N1479" t="s">
        <v>253</v>
      </c>
      <c r="O1479" s="54">
        <f>'RAW_2017-2070'!L1479*'unit conv'!$B$1</f>
        <v>22361437545.815361</v>
      </c>
      <c r="P1479" s="54">
        <f>'RAW_2017-2070'!M1479*'unit conv'!$B$1</f>
        <v>24633649521.907471</v>
      </c>
      <c r="Q1479" s="54">
        <f>'RAW_2017-2070'!N1479*'unit conv'!$B$1</f>
        <v>22712447115.104778</v>
      </c>
      <c r="R1479" s="54">
        <f>'RAW_2017-2070'!O1479*'unit conv'!$B$1</f>
        <v>21227373560.774975</v>
      </c>
      <c r="S1479" s="54">
        <f>'RAW_2017-2070'!P1479*'unit conv'!$B$1</f>
        <v>22862533574.103649</v>
      </c>
      <c r="T1479" s="54">
        <f>'RAW_2017-2070'!Q1479*'unit conv'!$B$1</f>
        <v>23137499667.021446</v>
      </c>
      <c r="U1479" s="54">
        <f>'RAW_2017-2070'!R1479*'unit conv'!$B$1</f>
        <v>23385004180.914658</v>
      </c>
      <c r="V1479" s="54">
        <f>'RAW_2017-2070'!S1479*'unit conv'!$B$1</f>
        <v>23474556739.067745</v>
      </c>
      <c r="W1479" s="54">
        <f>'RAW_2017-2070'!T1479*'unit conv'!$B$1</f>
        <v>23756129033.402485</v>
      </c>
      <c r="X1479" s="54">
        <f>'RAW_2017-2070'!U1479*'unit conv'!$B$1</f>
        <v>23733909096.74712</v>
      </c>
      <c r="Y1479" s="54">
        <f>'RAW_2017-2070'!V1479*'unit conv'!$B$1</f>
        <v>23915483256.993973</v>
      </c>
      <c r="Z1479" s="54">
        <f>'RAW_2017-2070'!W1479*'unit conv'!$B$1</f>
        <v>24190263012.066994</v>
      </c>
      <c r="AA1479" s="54">
        <f>'RAW_2017-2070'!X1479*'unit conv'!$B$1</f>
        <v>24441285617.643242</v>
      </c>
      <c r="AB1479" s="54">
        <f>'RAW_2017-2070'!Y1479*'unit conv'!$B$1</f>
        <v>24661103346.932678</v>
      </c>
      <c r="AC1479" s="54">
        <f>'RAW_2017-2070'!Z1479*'unit conv'!$B$1</f>
        <v>24925616892.206875</v>
      </c>
      <c r="AD1479" s="54">
        <f>'RAW_2017-2070'!AA1479*'unit conv'!$B$1</f>
        <v>25186684729.576221</v>
      </c>
      <c r="AE1479" s="54">
        <f>'RAW_2017-2070'!AB1479*'unit conv'!$B$1</f>
        <v>25427001476.553139</v>
      </c>
      <c r="AF1479" s="54">
        <f>'RAW_2017-2070'!AC1479*'unit conv'!$B$1</f>
        <v>25640819081.785233</v>
      </c>
      <c r="AG1479" s="54">
        <f>'RAW_2017-2070'!AD1479*'unit conv'!$B$1</f>
        <v>25839596256.248981</v>
      </c>
      <c r="AH1479" s="54">
        <f>'RAW_2017-2070'!AE1479*'unit conv'!$B$1</f>
        <v>26017807686.536716</v>
      </c>
      <c r="AI1479" s="54">
        <f>'RAW_2017-2070'!AF1479*'unit conv'!$B$1</f>
        <v>26209651858.31905</v>
      </c>
      <c r="AJ1479" s="54">
        <f>'RAW_2017-2070'!AG1479*'unit conv'!$B$1</f>
        <v>26410974263.530174</v>
      </c>
      <c r="AK1479" s="54">
        <f>'RAW_2017-2070'!AH1479*'unit conv'!$B$1</f>
        <v>26610026686.587772</v>
      </c>
      <c r="AL1479" s="54">
        <f>'RAW_2017-2070'!AI1479*'unit conv'!$B$1</f>
        <v>26824236272.442257</v>
      </c>
      <c r="AM1479" s="54">
        <f>'RAW_2017-2070'!AJ1479*'unit conv'!$B$1</f>
        <v>27061199834.336163</v>
      </c>
      <c r="AN1479" s="54">
        <f>'RAW_2017-2070'!AK1479*'unit conv'!$B$1</f>
        <v>27296491570.987106</v>
      </c>
      <c r="AO1479" s="54">
        <f>'RAW_2017-2070'!AL1479*'unit conv'!$B$1</f>
        <v>27596217655.435013</v>
      </c>
      <c r="AP1479" s="54">
        <f>'RAW_2017-2070'!AM1479*'unit conv'!$B$1</f>
        <v>27954356787.700745</v>
      </c>
      <c r="AQ1479" s="54">
        <f>'RAW_2017-2070'!AN1479*'unit conv'!$B$1</f>
        <v>27761522850.263889</v>
      </c>
      <c r="AR1479" s="54">
        <f>'RAW_2017-2070'!AO1479*'unit conv'!$B$1</f>
        <v>27447339082.589939</v>
      </c>
      <c r="AS1479" s="54">
        <f>'RAW_2017-2070'!AP1479*'unit conv'!$B$1</f>
        <v>27604497070.566681</v>
      </c>
      <c r="AT1479" s="54">
        <f>'RAW_2017-2070'!AQ1479*'unit conv'!$B$1</f>
        <v>27913824067.945896</v>
      </c>
      <c r="AU1479" s="54">
        <f>'RAW_2017-2070'!AR1479*'unit conv'!$B$1</f>
        <v>28282356238.644382</v>
      </c>
      <c r="AV1479" s="54">
        <f>'RAW_2017-2070'!AS1479*'unit conv'!$B$1</f>
        <v>28701587842.347187</v>
      </c>
      <c r="AW1479" s="54">
        <f>'RAW_2017-2070'!AT1479*'unit conv'!$B$1</f>
        <v>28892281363.202408</v>
      </c>
      <c r="AX1479" s="54">
        <f>'RAW_2017-2070'!AU1479*'unit conv'!$B$1</f>
        <v>29083880076.927799</v>
      </c>
      <c r="AY1479" s="54">
        <f>'RAW_2017-2070'!AV1479*'unit conv'!$B$1</f>
        <v>29276389071.263763</v>
      </c>
      <c r="AZ1479" s="54">
        <f>'RAW_2017-2070'!AW1479*'unit conv'!$B$1</f>
        <v>29469813474.443195</v>
      </c>
      <c r="BA1479" s="54">
        <f>'RAW_2017-2070'!AX1479*'unit conv'!$B$1</f>
        <v>29664158455.526985</v>
      </c>
      <c r="BB1479" s="54">
        <f>'RAW_2017-2070'!AY1479*'unit conv'!$B$1</f>
        <v>29859429224.729698</v>
      </c>
      <c r="BC1479" s="54">
        <f>'RAW_2017-2070'!AZ1479*'unit conv'!$B$1</f>
        <v>30055631033.735264</v>
      </c>
      <c r="BD1479" s="54">
        <f>'RAW_2017-2070'!BA1479*'unit conv'!$B$1</f>
        <v>30252769176.003124</v>
      </c>
      <c r="BE1479" s="54">
        <f>'RAW_2017-2070'!BB1479*'unit conv'!$B$1</f>
        <v>30450848987.064899</v>
      </c>
      <c r="BF1479" s="54">
        <f>'RAW_2017-2070'!BC1479*'unit conv'!$B$1</f>
        <v>30649875844.811539</v>
      </c>
      <c r="BG1479" s="54">
        <f>'RAW_2017-2070'!BD1479*'unit conv'!$B$1</f>
        <v>30849855169.771416</v>
      </c>
      <c r="BH1479" s="54">
        <f>'RAW_2017-2070'!BE1479*'unit conv'!$B$1</f>
        <v>31050792425.379292</v>
      </c>
      <c r="BI1479" s="54">
        <f>'RAW_2017-2070'!BF1479*'unit conv'!$B$1</f>
        <v>31252693118.236511</v>
      </c>
      <c r="BJ1479" s="54">
        <f>'RAW_2017-2070'!BG1479*'unit conv'!$B$1</f>
        <v>31455562798.362354</v>
      </c>
      <c r="BK1479" s="54">
        <f>'RAW_2017-2070'!BH1479*'unit conv'!$B$1</f>
        <v>31659407059.436935</v>
      </c>
      <c r="BL1479" s="54">
        <f>'RAW_2017-2070'!BI1479*'unit conv'!$B$1</f>
        <v>31864231539.03561</v>
      </c>
      <c r="BM1479" s="54">
        <f>'RAW_2017-2070'!BJ1479*'unit conv'!$B$1</f>
        <v>32070041918.85545</v>
      </c>
      <c r="BN1479" s="54">
        <f>'RAW_2017-2070'!BK1479*'unit conv'!$B$1</f>
        <v>32276843924.93322</v>
      </c>
      <c r="BO1479" s="54">
        <f>'RAW_2017-2070'!BL1479*'unit conv'!$B$1</f>
        <v>32484643327.855946</v>
      </c>
      <c r="BP1479" s="54">
        <f>'RAW_2017-2070'!BM1479*'unit conv'!$B$1</f>
        <v>32693445942.963497</v>
      </c>
    </row>
    <row r="1480" spans="1:68" hidden="1" x14ac:dyDescent="0.25">
      <c r="A1480">
        <f>IFERROR(INDEX('unit conv'!I:I,MATCH($H1480,'unit conv'!$H:$H,0)),0)</f>
        <v>0</v>
      </c>
      <c r="B1480">
        <f>IFERROR(INDEX('unit conv'!J:J,MATCH($H1480,'unit conv'!$H:$H,0)),0)</f>
        <v>0</v>
      </c>
      <c r="C1480" t="str">
        <f>INDEX('unit conv'!$E$2:$E$13,MATCH('RAW_2017-2070_btu'!I1480,'unit conv'!$D$2:$D$13,0))</f>
        <v xml:space="preserve">petroleum diesel </v>
      </c>
      <c r="D1480" t="s">
        <v>27</v>
      </c>
      <c r="E1480">
        <v>200</v>
      </c>
      <c r="F1480" t="s">
        <v>141</v>
      </c>
      <c r="G1480" t="s">
        <v>151</v>
      </c>
      <c r="H1480" t="s">
        <v>179</v>
      </c>
      <c r="I1480" t="s">
        <v>56</v>
      </c>
      <c r="J1480" t="s">
        <v>174</v>
      </c>
      <c r="K1480" t="s">
        <v>64</v>
      </c>
      <c r="L1480" t="s">
        <v>40</v>
      </c>
      <c r="M1480" t="s">
        <v>254</v>
      </c>
      <c r="N1480" t="s">
        <v>253</v>
      </c>
      <c r="O1480" s="54">
        <f>'RAW_2017-2070'!L1480*'unit conv'!$B$1</f>
        <v>22361437545.815361</v>
      </c>
      <c r="P1480" s="54">
        <f>'RAW_2017-2070'!M1480*'unit conv'!$B$1</f>
        <v>24633649521.907471</v>
      </c>
      <c r="Q1480" s="54">
        <f>'RAW_2017-2070'!N1480*'unit conv'!$B$1</f>
        <v>22712447115.104778</v>
      </c>
      <c r="R1480" s="54">
        <f>'RAW_2017-2070'!O1480*'unit conv'!$B$1</f>
        <v>21227373560.774975</v>
      </c>
      <c r="S1480" s="54">
        <f>'RAW_2017-2070'!P1480*'unit conv'!$B$1</f>
        <v>22862533574.103649</v>
      </c>
      <c r="T1480" s="54">
        <f>'RAW_2017-2070'!Q1480*'unit conv'!$B$1</f>
        <v>23137499667.021446</v>
      </c>
      <c r="U1480" s="54">
        <f>'RAW_2017-2070'!R1480*'unit conv'!$B$1</f>
        <v>23385004180.914658</v>
      </c>
      <c r="V1480" s="54">
        <f>'RAW_2017-2070'!S1480*'unit conv'!$B$1</f>
        <v>23474556739.067745</v>
      </c>
      <c r="W1480" s="54">
        <f>'RAW_2017-2070'!T1480*'unit conv'!$B$1</f>
        <v>23756129033.402485</v>
      </c>
      <c r="X1480" s="54">
        <f>'RAW_2017-2070'!U1480*'unit conv'!$B$1</f>
        <v>23733909096.74712</v>
      </c>
      <c r="Y1480" s="54">
        <f>'RAW_2017-2070'!V1480*'unit conv'!$B$1</f>
        <v>23915483256.993973</v>
      </c>
      <c r="Z1480" s="54">
        <f>'RAW_2017-2070'!W1480*'unit conv'!$B$1</f>
        <v>24190263012.066994</v>
      </c>
      <c r="AA1480" s="54">
        <f>'RAW_2017-2070'!X1480*'unit conv'!$B$1</f>
        <v>24441285617.643242</v>
      </c>
      <c r="AB1480" s="54">
        <f>'RAW_2017-2070'!Y1480*'unit conv'!$B$1</f>
        <v>24661103346.932678</v>
      </c>
      <c r="AC1480" s="54">
        <f>'RAW_2017-2070'!Z1480*'unit conv'!$B$1</f>
        <v>24925616892.206875</v>
      </c>
      <c r="AD1480" s="54">
        <f>'RAW_2017-2070'!AA1480*'unit conv'!$B$1</f>
        <v>25186684729.576221</v>
      </c>
      <c r="AE1480" s="54">
        <f>'RAW_2017-2070'!AB1480*'unit conv'!$B$1</f>
        <v>25427001476.553139</v>
      </c>
      <c r="AF1480" s="54">
        <f>'RAW_2017-2070'!AC1480*'unit conv'!$B$1</f>
        <v>25640819081.785233</v>
      </c>
      <c r="AG1480" s="54">
        <f>'RAW_2017-2070'!AD1480*'unit conv'!$B$1</f>
        <v>25839596256.248981</v>
      </c>
      <c r="AH1480" s="54">
        <f>'RAW_2017-2070'!AE1480*'unit conv'!$B$1</f>
        <v>26017807686.536716</v>
      </c>
      <c r="AI1480" s="54">
        <f>'RAW_2017-2070'!AF1480*'unit conv'!$B$1</f>
        <v>26209651858.31905</v>
      </c>
      <c r="AJ1480" s="54">
        <f>'RAW_2017-2070'!AG1480*'unit conv'!$B$1</f>
        <v>26410974263.530174</v>
      </c>
      <c r="AK1480" s="54">
        <f>'RAW_2017-2070'!AH1480*'unit conv'!$B$1</f>
        <v>26610026686.587772</v>
      </c>
      <c r="AL1480" s="54">
        <f>'RAW_2017-2070'!AI1480*'unit conv'!$B$1</f>
        <v>26824236272.442257</v>
      </c>
      <c r="AM1480" s="54">
        <f>'RAW_2017-2070'!AJ1480*'unit conv'!$B$1</f>
        <v>27061199834.336163</v>
      </c>
      <c r="AN1480" s="54">
        <f>'RAW_2017-2070'!AK1480*'unit conv'!$B$1</f>
        <v>27296491570.987106</v>
      </c>
      <c r="AO1480" s="54">
        <f>'RAW_2017-2070'!AL1480*'unit conv'!$B$1</f>
        <v>27596217655.435013</v>
      </c>
      <c r="AP1480" s="54">
        <f>'RAW_2017-2070'!AM1480*'unit conv'!$B$1</f>
        <v>27954356787.700745</v>
      </c>
      <c r="AQ1480" s="54">
        <f>'RAW_2017-2070'!AN1480*'unit conv'!$B$1</f>
        <v>27761522850.263889</v>
      </c>
      <c r="AR1480" s="54">
        <f>'RAW_2017-2070'!AO1480*'unit conv'!$B$1</f>
        <v>27447339082.589939</v>
      </c>
      <c r="AS1480" s="54">
        <f>'RAW_2017-2070'!AP1480*'unit conv'!$B$1</f>
        <v>27604497070.566681</v>
      </c>
      <c r="AT1480" s="54">
        <f>'RAW_2017-2070'!AQ1480*'unit conv'!$B$1</f>
        <v>27913824067.945896</v>
      </c>
      <c r="AU1480" s="54">
        <f>'RAW_2017-2070'!AR1480*'unit conv'!$B$1</f>
        <v>28282356238.644382</v>
      </c>
      <c r="AV1480" s="54">
        <f>'RAW_2017-2070'!AS1480*'unit conv'!$B$1</f>
        <v>28701587842.347187</v>
      </c>
      <c r="AW1480" s="54">
        <f>'RAW_2017-2070'!AT1480*'unit conv'!$B$1</f>
        <v>28892281363.202408</v>
      </c>
      <c r="AX1480" s="54">
        <f>'RAW_2017-2070'!AU1480*'unit conv'!$B$1</f>
        <v>29083880076.927799</v>
      </c>
      <c r="AY1480" s="54">
        <f>'RAW_2017-2070'!AV1480*'unit conv'!$B$1</f>
        <v>29276389071.263763</v>
      </c>
      <c r="AZ1480" s="54">
        <f>'RAW_2017-2070'!AW1480*'unit conv'!$B$1</f>
        <v>29469813474.443195</v>
      </c>
      <c r="BA1480" s="54">
        <f>'RAW_2017-2070'!AX1480*'unit conv'!$B$1</f>
        <v>29664158455.526985</v>
      </c>
      <c r="BB1480" s="54">
        <f>'RAW_2017-2070'!AY1480*'unit conv'!$B$1</f>
        <v>29859429224.729698</v>
      </c>
      <c r="BC1480" s="54">
        <f>'RAW_2017-2070'!AZ1480*'unit conv'!$B$1</f>
        <v>30055631033.735264</v>
      </c>
      <c r="BD1480" s="54">
        <f>'RAW_2017-2070'!BA1480*'unit conv'!$B$1</f>
        <v>30252769176.003124</v>
      </c>
      <c r="BE1480" s="54">
        <f>'RAW_2017-2070'!BB1480*'unit conv'!$B$1</f>
        <v>30450848987.064899</v>
      </c>
      <c r="BF1480" s="54">
        <f>'RAW_2017-2070'!BC1480*'unit conv'!$B$1</f>
        <v>30649875844.811539</v>
      </c>
      <c r="BG1480" s="54">
        <f>'RAW_2017-2070'!BD1480*'unit conv'!$B$1</f>
        <v>30849855169.771416</v>
      </c>
      <c r="BH1480" s="54">
        <f>'RAW_2017-2070'!BE1480*'unit conv'!$B$1</f>
        <v>31050792425.379292</v>
      </c>
      <c r="BI1480" s="54">
        <f>'RAW_2017-2070'!BF1480*'unit conv'!$B$1</f>
        <v>31252693118.236511</v>
      </c>
      <c r="BJ1480" s="54">
        <f>'RAW_2017-2070'!BG1480*'unit conv'!$B$1</f>
        <v>31455562798.362354</v>
      </c>
      <c r="BK1480" s="54">
        <f>'RAW_2017-2070'!BH1480*'unit conv'!$B$1</f>
        <v>31659407059.436935</v>
      </c>
      <c r="BL1480" s="54">
        <f>'RAW_2017-2070'!BI1480*'unit conv'!$B$1</f>
        <v>31864231539.03561</v>
      </c>
      <c r="BM1480" s="54">
        <f>'RAW_2017-2070'!BJ1480*'unit conv'!$B$1</f>
        <v>32070041918.85545</v>
      </c>
      <c r="BN1480" s="54">
        <f>'RAW_2017-2070'!BK1480*'unit conv'!$B$1</f>
        <v>32276843924.93322</v>
      </c>
      <c r="BO1480" s="54">
        <f>'RAW_2017-2070'!BL1480*'unit conv'!$B$1</f>
        <v>32484643327.855946</v>
      </c>
      <c r="BP1480" s="54">
        <f>'RAW_2017-2070'!BM1480*'unit conv'!$B$1</f>
        <v>32693445942.963497</v>
      </c>
    </row>
    <row r="1481" spans="1:68" hidden="1" x14ac:dyDescent="0.25">
      <c r="A1481">
        <f>IFERROR(INDEX('unit conv'!I:I,MATCH($H1481,'unit conv'!$H:$H,0)),0)</f>
        <v>0</v>
      </c>
      <c r="B1481">
        <f>IFERROR(INDEX('unit conv'!J:J,MATCH($H1481,'unit conv'!$H:$H,0)),0)</f>
        <v>0</v>
      </c>
      <c r="C1481" t="str">
        <f>INDEX('unit conv'!$E$2:$E$13,MATCH('RAW_2017-2070_btu'!I1481,'unit conv'!$D$2:$D$13,0))</f>
        <v xml:space="preserve">petroleum diesel </v>
      </c>
      <c r="D1481" t="s">
        <v>27</v>
      </c>
      <c r="E1481">
        <v>201</v>
      </c>
      <c r="F1481" t="s">
        <v>141</v>
      </c>
      <c r="G1481" t="s">
        <v>151</v>
      </c>
      <c r="H1481" t="s">
        <v>180</v>
      </c>
      <c r="I1481" t="s">
        <v>56</v>
      </c>
      <c r="J1481" t="s">
        <v>174</v>
      </c>
      <c r="K1481" t="s">
        <v>64</v>
      </c>
      <c r="L1481" t="s">
        <v>40</v>
      </c>
      <c r="M1481" t="s">
        <v>254</v>
      </c>
      <c r="N1481" t="s">
        <v>253</v>
      </c>
      <c r="O1481" s="54">
        <f>'RAW_2017-2070'!L1481*'unit conv'!$B$1</f>
        <v>22361437545.815361</v>
      </c>
      <c r="P1481" s="54">
        <f>'RAW_2017-2070'!M1481*'unit conv'!$B$1</f>
        <v>24633649521.907471</v>
      </c>
      <c r="Q1481" s="54">
        <f>'RAW_2017-2070'!N1481*'unit conv'!$B$1</f>
        <v>22712447115.104778</v>
      </c>
      <c r="R1481" s="54">
        <f>'RAW_2017-2070'!O1481*'unit conv'!$B$1</f>
        <v>21227373560.774975</v>
      </c>
      <c r="S1481" s="54">
        <f>'RAW_2017-2070'!P1481*'unit conv'!$B$1</f>
        <v>22862533574.103649</v>
      </c>
      <c r="T1481" s="54">
        <f>'RAW_2017-2070'!Q1481*'unit conv'!$B$1</f>
        <v>23137499667.021446</v>
      </c>
      <c r="U1481" s="54">
        <f>'RAW_2017-2070'!R1481*'unit conv'!$B$1</f>
        <v>23385004180.914658</v>
      </c>
      <c r="V1481" s="54">
        <f>'RAW_2017-2070'!S1481*'unit conv'!$B$1</f>
        <v>23474556739.067745</v>
      </c>
      <c r="W1481" s="54">
        <f>'RAW_2017-2070'!T1481*'unit conv'!$B$1</f>
        <v>23756129033.402485</v>
      </c>
      <c r="X1481" s="54">
        <f>'RAW_2017-2070'!U1481*'unit conv'!$B$1</f>
        <v>23733909096.74712</v>
      </c>
      <c r="Y1481" s="54">
        <f>'RAW_2017-2070'!V1481*'unit conv'!$B$1</f>
        <v>23915483256.993973</v>
      </c>
      <c r="Z1481" s="54">
        <f>'RAW_2017-2070'!W1481*'unit conv'!$B$1</f>
        <v>24190263012.066994</v>
      </c>
      <c r="AA1481" s="54">
        <f>'RAW_2017-2070'!X1481*'unit conv'!$B$1</f>
        <v>24441285617.643242</v>
      </c>
      <c r="AB1481" s="54">
        <f>'RAW_2017-2070'!Y1481*'unit conv'!$B$1</f>
        <v>24661103346.932678</v>
      </c>
      <c r="AC1481" s="54">
        <f>'RAW_2017-2070'!Z1481*'unit conv'!$B$1</f>
        <v>24925616892.206875</v>
      </c>
      <c r="AD1481" s="54">
        <f>'RAW_2017-2070'!AA1481*'unit conv'!$B$1</f>
        <v>25186684729.576221</v>
      </c>
      <c r="AE1481" s="54">
        <f>'RAW_2017-2070'!AB1481*'unit conv'!$B$1</f>
        <v>25427001476.553139</v>
      </c>
      <c r="AF1481" s="54">
        <f>'RAW_2017-2070'!AC1481*'unit conv'!$B$1</f>
        <v>25640819081.785233</v>
      </c>
      <c r="AG1481" s="54">
        <f>'RAW_2017-2070'!AD1481*'unit conv'!$B$1</f>
        <v>25839596256.248981</v>
      </c>
      <c r="AH1481" s="54">
        <f>'RAW_2017-2070'!AE1481*'unit conv'!$B$1</f>
        <v>26017807686.536716</v>
      </c>
      <c r="AI1481" s="54">
        <f>'RAW_2017-2070'!AF1481*'unit conv'!$B$1</f>
        <v>26209651858.31905</v>
      </c>
      <c r="AJ1481" s="54">
        <f>'RAW_2017-2070'!AG1481*'unit conv'!$B$1</f>
        <v>26410974263.530174</v>
      </c>
      <c r="AK1481" s="54">
        <f>'RAW_2017-2070'!AH1481*'unit conv'!$B$1</f>
        <v>26610026686.587772</v>
      </c>
      <c r="AL1481" s="54">
        <f>'RAW_2017-2070'!AI1481*'unit conv'!$B$1</f>
        <v>26824236272.442257</v>
      </c>
      <c r="AM1481" s="54">
        <f>'RAW_2017-2070'!AJ1481*'unit conv'!$B$1</f>
        <v>27061199834.336163</v>
      </c>
      <c r="AN1481" s="54">
        <f>'RAW_2017-2070'!AK1481*'unit conv'!$B$1</f>
        <v>27296491570.987106</v>
      </c>
      <c r="AO1481" s="54">
        <f>'RAW_2017-2070'!AL1481*'unit conv'!$B$1</f>
        <v>27596217655.435013</v>
      </c>
      <c r="AP1481" s="54">
        <f>'RAW_2017-2070'!AM1481*'unit conv'!$B$1</f>
        <v>27954356787.700745</v>
      </c>
      <c r="AQ1481" s="54">
        <f>'RAW_2017-2070'!AN1481*'unit conv'!$B$1</f>
        <v>27761522850.263889</v>
      </c>
      <c r="AR1481" s="54">
        <f>'RAW_2017-2070'!AO1481*'unit conv'!$B$1</f>
        <v>27447339082.589939</v>
      </c>
      <c r="AS1481" s="54">
        <f>'RAW_2017-2070'!AP1481*'unit conv'!$B$1</f>
        <v>27604497070.566681</v>
      </c>
      <c r="AT1481" s="54">
        <f>'RAW_2017-2070'!AQ1481*'unit conv'!$B$1</f>
        <v>27913824067.945896</v>
      </c>
      <c r="AU1481" s="54">
        <f>'RAW_2017-2070'!AR1481*'unit conv'!$B$1</f>
        <v>28282356238.644382</v>
      </c>
      <c r="AV1481" s="54">
        <f>'RAW_2017-2070'!AS1481*'unit conv'!$B$1</f>
        <v>28701587842.347187</v>
      </c>
      <c r="AW1481" s="54">
        <f>'RAW_2017-2070'!AT1481*'unit conv'!$B$1</f>
        <v>28892281363.202408</v>
      </c>
      <c r="AX1481" s="54">
        <f>'RAW_2017-2070'!AU1481*'unit conv'!$B$1</f>
        <v>29083880076.927799</v>
      </c>
      <c r="AY1481" s="54">
        <f>'RAW_2017-2070'!AV1481*'unit conv'!$B$1</f>
        <v>29276389071.263763</v>
      </c>
      <c r="AZ1481" s="54">
        <f>'RAW_2017-2070'!AW1481*'unit conv'!$B$1</f>
        <v>29469813474.443195</v>
      </c>
      <c r="BA1481" s="54">
        <f>'RAW_2017-2070'!AX1481*'unit conv'!$B$1</f>
        <v>29664158455.526985</v>
      </c>
      <c r="BB1481" s="54">
        <f>'RAW_2017-2070'!AY1481*'unit conv'!$B$1</f>
        <v>29859429224.729698</v>
      </c>
      <c r="BC1481" s="54">
        <f>'RAW_2017-2070'!AZ1481*'unit conv'!$B$1</f>
        <v>30055631033.735264</v>
      </c>
      <c r="BD1481" s="54">
        <f>'RAW_2017-2070'!BA1481*'unit conv'!$B$1</f>
        <v>30252769176.003124</v>
      </c>
      <c r="BE1481" s="54">
        <f>'RAW_2017-2070'!BB1481*'unit conv'!$B$1</f>
        <v>30450848987.064899</v>
      </c>
      <c r="BF1481" s="54">
        <f>'RAW_2017-2070'!BC1481*'unit conv'!$B$1</f>
        <v>30649875844.811539</v>
      </c>
      <c r="BG1481" s="54">
        <f>'RAW_2017-2070'!BD1481*'unit conv'!$B$1</f>
        <v>30849855169.771416</v>
      </c>
      <c r="BH1481" s="54">
        <f>'RAW_2017-2070'!BE1481*'unit conv'!$B$1</f>
        <v>31050792425.379292</v>
      </c>
      <c r="BI1481" s="54">
        <f>'RAW_2017-2070'!BF1481*'unit conv'!$B$1</f>
        <v>31252693118.236511</v>
      </c>
      <c r="BJ1481" s="54">
        <f>'RAW_2017-2070'!BG1481*'unit conv'!$B$1</f>
        <v>31455562798.362354</v>
      </c>
      <c r="BK1481" s="54">
        <f>'RAW_2017-2070'!BH1481*'unit conv'!$B$1</f>
        <v>31659407059.436935</v>
      </c>
      <c r="BL1481" s="54">
        <f>'RAW_2017-2070'!BI1481*'unit conv'!$B$1</f>
        <v>31864231539.03561</v>
      </c>
      <c r="BM1481" s="54">
        <f>'RAW_2017-2070'!BJ1481*'unit conv'!$B$1</f>
        <v>32070041918.85545</v>
      </c>
      <c r="BN1481" s="54">
        <f>'RAW_2017-2070'!BK1481*'unit conv'!$B$1</f>
        <v>32276843924.93322</v>
      </c>
      <c r="BO1481" s="54">
        <f>'RAW_2017-2070'!BL1481*'unit conv'!$B$1</f>
        <v>32484643327.855946</v>
      </c>
      <c r="BP1481" s="54">
        <f>'RAW_2017-2070'!BM1481*'unit conv'!$B$1</f>
        <v>32693445942.963497</v>
      </c>
    </row>
    <row r="1482" spans="1:68" hidden="1" x14ac:dyDescent="0.25">
      <c r="A1482">
        <f>IFERROR(INDEX('unit conv'!I:I,MATCH($H1482,'unit conv'!$H:$H,0)),0)</f>
        <v>0</v>
      </c>
      <c r="B1482">
        <f>IFERROR(INDEX('unit conv'!J:J,MATCH($H1482,'unit conv'!$H:$H,0)),0)</f>
        <v>0</v>
      </c>
      <c r="C1482" t="str">
        <f>INDEX('unit conv'!$E$2:$E$13,MATCH('RAW_2017-2070_btu'!I1482,'unit conv'!$D$2:$D$13,0))</f>
        <v xml:space="preserve">petroleum diesel </v>
      </c>
      <c r="D1482" t="s">
        <v>27</v>
      </c>
      <c r="E1482">
        <v>202</v>
      </c>
      <c r="F1482" t="s">
        <v>141</v>
      </c>
      <c r="G1482" t="s">
        <v>151</v>
      </c>
      <c r="H1482" t="s">
        <v>181</v>
      </c>
      <c r="I1482" t="s">
        <v>56</v>
      </c>
      <c r="J1482" t="s">
        <v>174</v>
      </c>
      <c r="K1482" t="s">
        <v>64</v>
      </c>
      <c r="L1482" t="s">
        <v>40</v>
      </c>
      <c r="M1482" t="s">
        <v>254</v>
      </c>
      <c r="N1482" t="s">
        <v>253</v>
      </c>
      <c r="O1482" s="54">
        <f>'RAW_2017-2070'!L1482*'unit conv'!$B$1</f>
        <v>22361437545.815361</v>
      </c>
      <c r="P1482" s="54">
        <f>'RAW_2017-2070'!M1482*'unit conv'!$B$1</f>
        <v>24633649521.907471</v>
      </c>
      <c r="Q1482" s="54">
        <f>'RAW_2017-2070'!N1482*'unit conv'!$B$1</f>
        <v>22712447115.104778</v>
      </c>
      <c r="R1482" s="54">
        <f>'RAW_2017-2070'!O1482*'unit conv'!$B$1</f>
        <v>21227373560.774975</v>
      </c>
      <c r="S1482" s="54">
        <f>'RAW_2017-2070'!P1482*'unit conv'!$B$1</f>
        <v>22862533574.103649</v>
      </c>
      <c r="T1482" s="54">
        <f>'RAW_2017-2070'!Q1482*'unit conv'!$B$1</f>
        <v>23137499667.021446</v>
      </c>
      <c r="U1482" s="54">
        <f>'RAW_2017-2070'!R1482*'unit conv'!$B$1</f>
        <v>23385004180.914658</v>
      </c>
      <c r="V1482" s="54">
        <f>'RAW_2017-2070'!S1482*'unit conv'!$B$1</f>
        <v>23474556739.067745</v>
      </c>
      <c r="W1482" s="54">
        <f>'RAW_2017-2070'!T1482*'unit conv'!$B$1</f>
        <v>23756129033.402485</v>
      </c>
      <c r="X1482" s="54">
        <f>'RAW_2017-2070'!U1482*'unit conv'!$B$1</f>
        <v>23733909096.74712</v>
      </c>
      <c r="Y1482" s="54">
        <f>'RAW_2017-2070'!V1482*'unit conv'!$B$1</f>
        <v>23915483256.993973</v>
      </c>
      <c r="Z1482" s="54">
        <f>'RAW_2017-2070'!W1482*'unit conv'!$B$1</f>
        <v>24190263012.066994</v>
      </c>
      <c r="AA1482" s="54">
        <f>'RAW_2017-2070'!X1482*'unit conv'!$B$1</f>
        <v>24441285617.643242</v>
      </c>
      <c r="AB1482" s="54">
        <f>'RAW_2017-2070'!Y1482*'unit conv'!$B$1</f>
        <v>24661103346.932678</v>
      </c>
      <c r="AC1482" s="54">
        <f>'RAW_2017-2070'!Z1482*'unit conv'!$B$1</f>
        <v>24925616892.206875</v>
      </c>
      <c r="AD1482" s="54">
        <f>'RAW_2017-2070'!AA1482*'unit conv'!$B$1</f>
        <v>25186684729.576221</v>
      </c>
      <c r="AE1482" s="54">
        <f>'RAW_2017-2070'!AB1482*'unit conv'!$B$1</f>
        <v>25427001476.553139</v>
      </c>
      <c r="AF1482" s="54">
        <f>'RAW_2017-2070'!AC1482*'unit conv'!$B$1</f>
        <v>25640819081.785233</v>
      </c>
      <c r="AG1482" s="54">
        <f>'RAW_2017-2070'!AD1482*'unit conv'!$B$1</f>
        <v>25839596256.248981</v>
      </c>
      <c r="AH1482" s="54">
        <f>'RAW_2017-2070'!AE1482*'unit conv'!$B$1</f>
        <v>26017807686.536716</v>
      </c>
      <c r="AI1482" s="54">
        <f>'RAW_2017-2070'!AF1482*'unit conv'!$B$1</f>
        <v>26209651858.31905</v>
      </c>
      <c r="AJ1482" s="54">
        <f>'RAW_2017-2070'!AG1482*'unit conv'!$B$1</f>
        <v>26410974263.530174</v>
      </c>
      <c r="AK1482" s="54">
        <f>'RAW_2017-2070'!AH1482*'unit conv'!$B$1</f>
        <v>26610026686.587772</v>
      </c>
      <c r="AL1482" s="54">
        <f>'RAW_2017-2070'!AI1482*'unit conv'!$B$1</f>
        <v>26824236272.442257</v>
      </c>
      <c r="AM1482" s="54">
        <f>'RAW_2017-2070'!AJ1482*'unit conv'!$B$1</f>
        <v>27061199834.336163</v>
      </c>
      <c r="AN1482" s="54">
        <f>'RAW_2017-2070'!AK1482*'unit conv'!$B$1</f>
        <v>27296491570.987106</v>
      </c>
      <c r="AO1482" s="54">
        <f>'RAW_2017-2070'!AL1482*'unit conv'!$B$1</f>
        <v>27596217655.435013</v>
      </c>
      <c r="AP1482" s="54">
        <f>'RAW_2017-2070'!AM1482*'unit conv'!$B$1</f>
        <v>27954356787.700745</v>
      </c>
      <c r="AQ1482" s="54">
        <f>'RAW_2017-2070'!AN1482*'unit conv'!$B$1</f>
        <v>27761522850.263889</v>
      </c>
      <c r="AR1482" s="54">
        <f>'RAW_2017-2070'!AO1482*'unit conv'!$B$1</f>
        <v>27447339082.589939</v>
      </c>
      <c r="AS1482" s="54">
        <f>'RAW_2017-2070'!AP1482*'unit conv'!$B$1</f>
        <v>27604497070.566681</v>
      </c>
      <c r="AT1482" s="54">
        <f>'RAW_2017-2070'!AQ1482*'unit conv'!$B$1</f>
        <v>27913824067.945896</v>
      </c>
      <c r="AU1482" s="54">
        <f>'RAW_2017-2070'!AR1482*'unit conv'!$B$1</f>
        <v>28282356238.644382</v>
      </c>
      <c r="AV1482" s="54">
        <f>'RAW_2017-2070'!AS1482*'unit conv'!$B$1</f>
        <v>28701587842.347187</v>
      </c>
      <c r="AW1482" s="54">
        <f>'RAW_2017-2070'!AT1482*'unit conv'!$B$1</f>
        <v>28892281363.202408</v>
      </c>
      <c r="AX1482" s="54">
        <f>'RAW_2017-2070'!AU1482*'unit conv'!$B$1</f>
        <v>29083880076.927799</v>
      </c>
      <c r="AY1482" s="54">
        <f>'RAW_2017-2070'!AV1482*'unit conv'!$B$1</f>
        <v>29276389071.263763</v>
      </c>
      <c r="AZ1482" s="54">
        <f>'RAW_2017-2070'!AW1482*'unit conv'!$B$1</f>
        <v>29469813474.443195</v>
      </c>
      <c r="BA1482" s="54">
        <f>'RAW_2017-2070'!AX1482*'unit conv'!$B$1</f>
        <v>29664158455.526985</v>
      </c>
      <c r="BB1482" s="54">
        <f>'RAW_2017-2070'!AY1482*'unit conv'!$B$1</f>
        <v>29859429224.729698</v>
      </c>
      <c r="BC1482" s="54">
        <f>'RAW_2017-2070'!AZ1482*'unit conv'!$B$1</f>
        <v>30055631033.735264</v>
      </c>
      <c r="BD1482" s="54">
        <f>'RAW_2017-2070'!BA1482*'unit conv'!$B$1</f>
        <v>30252769176.003124</v>
      </c>
      <c r="BE1482" s="54">
        <f>'RAW_2017-2070'!BB1482*'unit conv'!$B$1</f>
        <v>30450848987.064899</v>
      </c>
      <c r="BF1482" s="54">
        <f>'RAW_2017-2070'!BC1482*'unit conv'!$B$1</f>
        <v>30649875844.811539</v>
      </c>
      <c r="BG1482" s="54">
        <f>'RAW_2017-2070'!BD1482*'unit conv'!$B$1</f>
        <v>30849855169.771416</v>
      </c>
      <c r="BH1482" s="54">
        <f>'RAW_2017-2070'!BE1482*'unit conv'!$B$1</f>
        <v>31050792425.379292</v>
      </c>
      <c r="BI1482" s="54">
        <f>'RAW_2017-2070'!BF1482*'unit conv'!$B$1</f>
        <v>31252693118.236511</v>
      </c>
      <c r="BJ1482" s="54">
        <f>'RAW_2017-2070'!BG1482*'unit conv'!$B$1</f>
        <v>31455562798.362354</v>
      </c>
      <c r="BK1482" s="54">
        <f>'RAW_2017-2070'!BH1482*'unit conv'!$B$1</f>
        <v>31659407059.436935</v>
      </c>
      <c r="BL1482" s="54">
        <f>'RAW_2017-2070'!BI1482*'unit conv'!$B$1</f>
        <v>31864231539.03561</v>
      </c>
      <c r="BM1482" s="54">
        <f>'RAW_2017-2070'!BJ1482*'unit conv'!$B$1</f>
        <v>32070041918.85545</v>
      </c>
      <c r="BN1482" s="54">
        <f>'RAW_2017-2070'!BK1482*'unit conv'!$B$1</f>
        <v>32276843924.93322</v>
      </c>
      <c r="BO1482" s="54">
        <f>'RAW_2017-2070'!BL1482*'unit conv'!$B$1</f>
        <v>32484643327.855946</v>
      </c>
      <c r="BP1482" s="54">
        <f>'RAW_2017-2070'!BM1482*'unit conv'!$B$1</f>
        <v>32693445942.963497</v>
      </c>
    </row>
    <row r="1483" spans="1:68" hidden="1" x14ac:dyDescent="0.25">
      <c r="A1483">
        <f>IFERROR(INDEX('unit conv'!I:I,MATCH($H1483,'unit conv'!$H:$H,0)),0)</f>
        <v>0</v>
      </c>
      <c r="B1483">
        <f>IFERROR(INDEX('unit conv'!J:J,MATCH($H1483,'unit conv'!$H:$H,0)),0)</f>
        <v>0</v>
      </c>
      <c r="C1483" t="str">
        <f>INDEX('unit conv'!$E$2:$E$13,MATCH('RAW_2017-2070_btu'!I1483,'unit conv'!$D$2:$D$13,0))</f>
        <v xml:space="preserve">petroleum diesel </v>
      </c>
      <c r="D1483" t="s">
        <v>27</v>
      </c>
      <c r="E1483">
        <v>203</v>
      </c>
      <c r="F1483" t="s">
        <v>141</v>
      </c>
      <c r="G1483" t="s">
        <v>151</v>
      </c>
      <c r="H1483" t="s">
        <v>182</v>
      </c>
      <c r="I1483" t="s">
        <v>56</v>
      </c>
      <c r="J1483" t="s">
        <v>174</v>
      </c>
      <c r="K1483" t="s">
        <v>64</v>
      </c>
      <c r="L1483" t="s">
        <v>40</v>
      </c>
      <c r="M1483" t="s">
        <v>254</v>
      </c>
      <c r="N1483" t="s">
        <v>253</v>
      </c>
      <c r="O1483" s="54">
        <f>'RAW_2017-2070'!L1483*'unit conv'!$B$1</f>
        <v>22361437545.815361</v>
      </c>
      <c r="P1483" s="54">
        <f>'RAW_2017-2070'!M1483*'unit conv'!$B$1</f>
        <v>24633649521.907471</v>
      </c>
      <c r="Q1483" s="54">
        <f>'RAW_2017-2070'!N1483*'unit conv'!$B$1</f>
        <v>22712447115.104778</v>
      </c>
      <c r="R1483" s="54">
        <f>'RAW_2017-2070'!O1483*'unit conv'!$B$1</f>
        <v>21227373560.774975</v>
      </c>
      <c r="S1483" s="54">
        <f>'RAW_2017-2070'!P1483*'unit conv'!$B$1</f>
        <v>22862533574.103649</v>
      </c>
      <c r="T1483" s="54">
        <f>'RAW_2017-2070'!Q1483*'unit conv'!$B$1</f>
        <v>23137499667.021446</v>
      </c>
      <c r="U1483" s="54">
        <f>'RAW_2017-2070'!R1483*'unit conv'!$B$1</f>
        <v>23385004180.914658</v>
      </c>
      <c r="V1483" s="54">
        <f>'RAW_2017-2070'!S1483*'unit conv'!$B$1</f>
        <v>23474556739.067745</v>
      </c>
      <c r="W1483" s="54">
        <f>'RAW_2017-2070'!T1483*'unit conv'!$B$1</f>
        <v>23756129033.402485</v>
      </c>
      <c r="X1483" s="54">
        <f>'RAW_2017-2070'!U1483*'unit conv'!$B$1</f>
        <v>23733909096.74712</v>
      </c>
      <c r="Y1483" s="54">
        <f>'RAW_2017-2070'!V1483*'unit conv'!$B$1</f>
        <v>23915483256.993973</v>
      </c>
      <c r="Z1483" s="54">
        <f>'RAW_2017-2070'!W1483*'unit conv'!$B$1</f>
        <v>24190263012.066994</v>
      </c>
      <c r="AA1483" s="54">
        <f>'RAW_2017-2070'!X1483*'unit conv'!$B$1</f>
        <v>24441285617.643242</v>
      </c>
      <c r="AB1483" s="54">
        <f>'RAW_2017-2070'!Y1483*'unit conv'!$B$1</f>
        <v>24661103346.932678</v>
      </c>
      <c r="AC1483" s="54">
        <f>'RAW_2017-2070'!Z1483*'unit conv'!$B$1</f>
        <v>24925616892.206875</v>
      </c>
      <c r="AD1483" s="54">
        <f>'RAW_2017-2070'!AA1483*'unit conv'!$B$1</f>
        <v>25186684729.576221</v>
      </c>
      <c r="AE1483" s="54">
        <f>'RAW_2017-2070'!AB1483*'unit conv'!$B$1</f>
        <v>25427001476.553139</v>
      </c>
      <c r="AF1483" s="54">
        <f>'RAW_2017-2070'!AC1483*'unit conv'!$B$1</f>
        <v>25640819081.785233</v>
      </c>
      <c r="AG1483" s="54">
        <f>'RAW_2017-2070'!AD1483*'unit conv'!$B$1</f>
        <v>25839596256.248981</v>
      </c>
      <c r="AH1483" s="54">
        <f>'RAW_2017-2070'!AE1483*'unit conv'!$B$1</f>
        <v>26017807686.536716</v>
      </c>
      <c r="AI1483" s="54">
        <f>'RAW_2017-2070'!AF1483*'unit conv'!$B$1</f>
        <v>26209651858.31905</v>
      </c>
      <c r="AJ1483" s="54">
        <f>'RAW_2017-2070'!AG1483*'unit conv'!$B$1</f>
        <v>26410974263.530174</v>
      </c>
      <c r="AK1483" s="54">
        <f>'RAW_2017-2070'!AH1483*'unit conv'!$B$1</f>
        <v>26610026686.587772</v>
      </c>
      <c r="AL1483" s="54">
        <f>'RAW_2017-2070'!AI1483*'unit conv'!$B$1</f>
        <v>26824236272.442257</v>
      </c>
      <c r="AM1483" s="54">
        <f>'RAW_2017-2070'!AJ1483*'unit conv'!$B$1</f>
        <v>27061199834.336163</v>
      </c>
      <c r="AN1483" s="54">
        <f>'RAW_2017-2070'!AK1483*'unit conv'!$B$1</f>
        <v>27296491570.987106</v>
      </c>
      <c r="AO1483" s="54">
        <f>'RAW_2017-2070'!AL1483*'unit conv'!$B$1</f>
        <v>27596217655.435013</v>
      </c>
      <c r="AP1483" s="54">
        <f>'RAW_2017-2070'!AM1483*'unit conv'!$B$1</f>
        <v>27954356787.700745</v>
      </c>
      <c r="AQ1483" s="54">
        <f>'RAW_2017-2070'!AN1483*'unit conv'!$B$1</f>
        <v>27761522850.263889</v>
      </c>
      <c r="AR1483" s="54">
        <f>'RAW_2017-2070'!AO1483*'unit conv'!$B$1</f>
        <v>27447339082.589939</v>
      </c>
      <c r="AS1483" s="54">
        <f>'RAW_2017-2070'!AP1483*'unit conv'!$B$1</f>
        <v>27604497070.566681</v>
      </c>
      <c r="AT1483" s="54">
        <f>'RAW_2017-2070'!AQ1483*'unit conv'!$B$1</f>
        <v>27913824067.945896</v>
      </c>
      <c r="AU1483" s="54">
        <f>'RAW_2017-2070'!AR1483*'unit conv'!$B$1</f>
        <v>28282356238.644382</v>
      </c>
      <c r="AV1483" s="54">
        <f>'RAW_2017-2070'!AS1483*'unit conv'!$B$1</f>
        <v>28701587842.347187</v>
      </c>
      <c r="AW1483" s="54">
        <f>'RAW_2017-2070'!AT1483*'unit conv'!$B$1</f>
        <v>28892281363.202408</v>
      </c>
      <c r="AX1483" s="54">
        <f>'RAW_2017-2070'!AU1483*'unit conv'!$B$1</f>
        <v>29083880076.927799</v>
      </c>
      <c r="AY1483" s="54">
        <f>'RAW_2017-2070'!AV1483*'unit conv'!$B$1</f>
        <v>29276389071.263763</v>
      </c>
      <c r="AZ1483" s="54">
        <f>'RAW_2017-2070'!AW1483*'unit conv'!$B$1</f>
        <v>29469813474.443195</v>
      </c>
      <c r="BA1483" s="54">
        <f>'RAW_2017-2070'!AX1483*'unit conv'!$B$1</f>
        <v>29664158455.526985</v>
      </c>
      <c r="BB1483" s="54">
        <f>'RAW_2017-2070'!AY1483*'unit conv'!$B$1</f>
        <v>29859429224.729698</v>
      </c>
      <c r="BC1483" s="54">
        <f>'RAW_2017-2070'!AZ1483*'unit conv'!$B$1</f>
        <v>30055631033.735264</v>
      </c>
      <c r="BD1483" s="54">
        <f>'RAW_2017-2070'!BA1483*'unit conv'!$B$1</f>
        <v>30252769176.003124</v>
      </c>
      <c r="BE1483" s="54">
        <f>'RAW_2017-2070'!BB1483*'unit conv'!$B$1</f>
        <v>30450848987.064899</v>
      </c>
      <c r="BF1483" s="54">
        <f>'RAW_2017-2070'!BC1483*'unit conv'!$B$1</f>
        <v>30649875844.811539</v>
      </c>
      <c r="BG1483" s="54">
        <f>'RAW_2017-2070'!BD1483*'unit conv'!$B$1</f>
        <v>30849855169.771416</v>
      </c>
      <c r="BH1483" s="54">
        <f>'RAW_2017-2070'!BE1483*'unit conv'!$B$1</f>
        <v>31050792425.379292</v>
      </c>
      <c r="BI1483" s="54">
        <f>'RAW_2017-2070'!BF1483*'unit conv'!$B$1</f>
        <v>31252693118.236511</v>
      </c>
      <c r="BJ1483" s="54">
        <f>'RAW_2017-2070'!BG1483*'unit conv'!$B$1</f>
        <v>31455562798.362354</v>
      </c>
      <c r="BK1483" s="54">
        <f>'RAW_2017-2070'!BH1483*'unit conv'!$B$1</f>
        <v>31659407059.436935</v>
      </c>
      <c r="BL1483" s="54">
        <f>'RAW_2017-2070'!BI1483*'unit conv'!$B$1</f>
        <v>31864231539.03561</v>
      </c>
      <c r="BM1483" s="54">
        <f>'RAW_2017-2070'!BJ1483*'unit conv'!$B$1</f>
        <v>32070041918.85545</v>
      </c>
      <c r="BN1483" s="54">
        <f>'RAW_2017-2070'!BK1483*'unit conv'!$B$1</f>
        <v>32276843924.93322</v>
      </c>
      <c r="BO1483" s="54">
        <f>'RAW_2017-2070'!BL1483*'unit conv'!$B$1</f>
        <v>32484643327.855946</v>
      </c>
      <c r="BP1483" s="54">
        <f>'RAW_2017-2070'!BM1483*'unit conv'!$B$1</f>
        <v>32693445942.963497</v>
      </c>
    </row>
    <row r="1484" spans="1:68" hidden="1" x14ac:dyDescent="0.25">
      <c r="A1484">
        <f>IFERROR(INDEX('unit conv'!I:I,MATCH($H1484,'unit conv'!$H:$H,0)),0)</f>
        <v>0</v>
      </c>
      <c r="B1484">
        <f>IFERROR(INDEX('unit conv'!J:J,MATCH($H1484,'unit conv'!$H:$H,0)),0)</f>
        <v>0</v>
      </c>
      <c r="C1484" t="str">
        <f>INDEX('unit conv'!$E$2:$E$13,MATCH('RAW_2017-2070_btu'!I1484,'unit conv'!$D$2:$D$13,0))</f>
        <v xml:space="preserve">petroleum diesel </v>
      </c>
      <c r="D1484" t="s">
        <v>27</v>
      </c>
      <c r="E1484">
        <v>204</v>
      </c>
      <c r="F1484" t="s">
        <v>141</v>
      </c>
      <c r="G1484" t="s">
        <v>151</v>
      </c>
      <c r="H1484" t="s">
        <v>183</v>
      </c>
      <c r="I1484" t="s">
        <v>56</v>
      </c>
      <c r="J1484" t="s">
        <v>174</v>
      </c>
      <c r="K1484" t="s">
        <v>64</v>
      </c>
      <c r="L1484" t="s">
        <v>40</v>
      </c>
      <c r="M1484" t="s">
        <v>254</v>
      </c>
      <c r="N1484" t="s">
        <v>253</v>
      </c>
      <c r="O1484" s="54">
        <f>'RAW_2017-2070'!L1484*'unit conv'!$B$1</f>
        <v>22361437545.815361</v>
      </c>
      <c r="P1484" s="54">
        <f>'RAW_2017-2070'!M1484*'unit conv'!$B$1</f>
        <v>24633649521.907471</v>
      </c>
      <c r="Q1484" s="54">
        <f>'RAW_2017-2070'!N1484*'unit conv'!$B$1</f>
        <v>22712447115.104778</v>
      </c>
      <c r="R1484" s="54">
        <f>'RAW_2017-2070'!O1484*'unit conv'!$B$1</f>
        <v>21227373560.774975</v>
      </c>
      <c r="S1484" s="54">
        <f>'RAW_2017-2070'!P1484*'unit conv'!$B$1</f>
        <v>22862533574.103649</v>
      </c>
      <c r="T1484" s="54">
        <f>'RAW_2017-2070'!Q1484*'unit conv'!$B$1</f>
        <v>23137499667.021446</v>
      </c>
      <c r="U1484" s="54">
        <f>'RAW_2017-2070'!R1484*'unit conv'!$B$1</f>
        <v>23385004180.914658</v>
      </c>
      <c r="V1484" s="54">
        <f>'RAW_2017-2070'!S1484*'unit conv'!$B$1</f>
        <v>23474556739.067745</v>
      </c>
      <c r="W1484" s="54">
        <f>'RAW_2017-2070'!T1484*'unit conv'!$B$1</f>
        <v>23756129033.402485</v>
      </c>
      <c r="X1484" s="54">
        <f>'RAW_2017-2070'!U1484*'unit conv'!$B$1</f>
        <v>23733909096.74712</v>
      </c>
      <c r="Y1484" s="54">
        <f>'RAW_2017-2070'!V1484*'unit conv'!$B$1</f>
        <v>23915483256.993973</v>
      </c>
      <c r="Z1484" s="54">
        <f>'RAW_2017-2070'!W1484*'unit conv'!$B$1</f>
        <v>24190263012.066994</v>
      </c>
      <c r="AA1484" s="54">
        <f>'RAW_2017-2070'!X1484*'unit conv'!$B$1</f>
        <v>24441285617.643242</v>
      </c>
      <c r="AB1484" s="54">
        <f>'RAW_2017-2070'!Y1484*'unit conv'!$B$1</f>
        <v>24661103346.932678</v>
      </c>
      <c r="AC1484" s="54">
        <f>'RAW_2017-2070'!Z1484*'unit conv'!$B$1</f>
        <v>24925616892.206875</v>
      </c>
      <c r="AD1484" s="54">
        <f>'RAW_2017-2070'!AA1484*'unit conv'!$B$1</f>
        <v>25186684729.576221</v>
      </c>
      <c r="AE1484" s="54">
        <f>'RAW_2017-2070'!AB1484*'unit conv'!$B$1</f>
        <v>25427001476.553139</v>
      </c>
      <c r="AF1484" s="54">
        <f>'RAW_2017-2070'!AC1484*'unit conv'!$B$1</f>
        <v>25640819081.785233</v>
      </c>
      <c r="AG1484" s="54">
        <f>'RAW_2017-2070'!AD1484*'unit conv'!$B$1</f>
        <v>25839596256.248981</v>
      </c>
      <c r="AH1484" s="54">
        <f>'RAW_2017-2070'!AE1484*'unit conv'!$B$1</f>
        <v>26017807686.536716</v>
      </c>
      <c r="AI1484" s="54">
        <f>'RAW_2017-2070'!AF1484*'unit conv'!$B$1</f>
        <v>26209651858.31905</v>
      </c>
      <c r="AJ1484" s="54">
        <f>'RAW_2017-2070'!AG1484*'unit conv'!$B$1</f>
        <v>26410974263.530174</v>
      </c>
      <c r="AK1484" s="54">
        <f>'RAW_2017-2070'!AH1484*'unit conv'!$B$1</f>
        <v>26610026686.587772</v>
      </c>
      <c r="AL1484" s="54">
        <f>'RAW_2017-2070'!AI1484*'unit conv'!$B$1</f>
        <v>26824236272.442257</v>
      </c>
      <c r="AM1484" s="54">
        <f>'RAW_2017-2070'!AJ1484*'unit conv'!$B$1</f>
        <v>27061199834.336163</v>
      </c>
      <c r="AN1484" s="54">
        <f>'RAW_2017-2070'!AK1484*'unit conv'!$B$1</f>
        <v>27296491570.987106</v>
      </c>
      <c r="AO1484" s="54">
        <f>'RAW_2017-2070'!AL1484*'unit conv'!$B$1</f>
        <v>27596217655.435013</v>
      </c>
      <c r="AP1484" s="54">
        <f>'RAW_2017-2070'!AM1484*'unit conv'!$B$1</f>
        <v>27954356787.700745</v>
      </c>
      <c r="AQ1484" s="54">
        <f>'RAW_2017-2070'!AN1484*'unit conv'!$B$1</f>
        <v>27761522850.263889</v>
      </c>
      <c r="AR1484" s="54">
        <f>'RAW_2017-2070'!AO1484*'unit conv'!$B$1</f>
        <v>27447339082.589939</v>
      </c>
      <c r="AS1484" s="54">
        <f>'RAW_2017-2070'!AP1484*'unit conv'!$B$1</f>
        <v>27604497070.566681</v>
      </c>
      <c r="AT1484" s="54">
        <f>'RAW_2017-2070'!AQ1484*'unit conv'!$B$1</f>
        <v>27913824067.945896</v>
      </c>
      <c r="AU1484" s="54">
        <f>'RAW_2017-2070'!AR1484*'unit conv'!$B$1</f>
        <v>28282356238.644382</v>
      </c>
      <c r="AV1484" s="54">
        <f>'RAW_2017-2070'!AS1484*'unit conv'!$B$1</f>
        <v>28701587842.347187</v>
      </c>
      <c r="AW1484" s="54">
        <f>'RAW_2017-2070'!AT1484*'unit conv'!$B$1</f>
        <v>28892281363.202408</v>
      </c>
      <c r="AX1484" s="54">
        <f>'RAW_2017-2070'!AU1484*'unit conv'!$B$1</f>
        <v>29083880076.927799</v>
      </c>
      <c r="AY1484" s="54">
        <f>'RAW_2017-2070'!AV1484*'unit conv'!$B$1</f>
        <v>29276389071.263763</v>
      </c>
      <c r="AZ1484" s="54">
        <f>'RAW_2017-2070'!AW1484*'unit conv'!$B$1</f>
        <v>29469813474.443195</v>
      </c>
      <c r="BA1484" s="54">
        <f>'RAW_2017-2070'!AX1484*'unit conv'!$B$1</f>
        <v>29664158455.526985</v>
      </c>
      <c r="BB1484" s="54">
        <f>'RAW_2017-2070'!AY1484*'unit conv'!$B$1</f>
        <v>29859429224.729698</v>
      </c>
      <c r="BC1484" s="54">
        <f>'RAW_2017-2070'!AZ1484*'unit conv'!$B$1</f>
        <v>30055631033.735264</v>
      </c>
      <c r="BD1484" s="54">
        <f>'RAW_2017-2070'!BA1484*'unit conv'!$B$1</f>
        <v>30252769176.003124</v>
      </c>
      <c r="BE1484" s="54">
        <f>'RAW_2017-2070'!BB1484*'unit conv'!$B$1</f>
        <v>30450848987.064899</v>
      </c>
      <c r="BF1484" s="54">
        <f>'RAW_2017-2070'!BC1484*'unit conv'!$B$1</f>
        <v>30649875844.811539</v>
      </c>
      <c r="BG1484" s="54">
        <f>'RAW_2017-2070'!BD1484*'unit conv'!$B$1</f>
        <v>30849855169.771416</v>
      </c>
      <c r="BH1484" s="54">
        <f>'RAW_2017-2070'!BE1484*'unit conv'!$B$1</f>
        <v>31050792425.379292</v>
      </c>
      <c r="BI1484" s="54">
        <f>'RAW_2017-2070'!BF1484*'unit conv'!$B$1</f>
        <v>31252693118.236511</v>
      </c>
      <c r="BJ1484" s="54">
        <f>'RAW_2017-2070'!BG1484*'unit conv'!$B$1</f>
        <v>31455562798.362354</v>
      </c>
      <c r="BK1484" s="54">
        <f>'RAW_2017-2070'!BH1484*'unit conv'!$B$1</f>
        <v>31659407059.436935</v>
      </c>
      <c r="BL1484" s="54">
        <f>'RAW_2017-2070'!BI1484*'unit conv'!$B$1</f>
        <v>31864231539.03561</v>
      </c>
      <c r="BM1484" s="54">
        <f>'RAW_2017-2070'!BJ1484*'unit conv'!$B$1</f>
        <v>32070041918.85545</v>
      </c>
      <c r="BN1484" s="54">
        <f>'RAW_2017-2070'!BK1484*'unit conv'!$B$1</f>
        <v>32276843924.93322</v>
      </c>
      <c r="BO1484" s="54">
        <f>'RAW_2017-2070'!BL1484*'unit conv'!$B$1</f>
        <v>32484643327.855946</v>
      </c>
      <c r="BP1484" s="54">
        <f>'RAW_2017-2070'!BM1484*'unit conv'!$B$1</f>
        <v>32693445942.963497</v>
      </c>
    </row>
    <row r="1485" spans="1:68" hidden="1" x14ac:dyDescent="0.25">
      <c r="A1485">
        <f>IFERROR(INDEX('unit conv'!I:I,MATCH($H1485,'unit conv'!$H:$H,0)),0)</f>
        <v>0</v>
      </c>
      <c r="B1485">
        <f>IFERROR(INDEX('unit conv'!J:J,MATCH($H1485,'unit conv'!$H:$H,0)),0)</f>
        <v>0</v>
      </c>
      <c r="C1485" t="str">
        <f>INDEX('unit conv'!$E$2:$E$13,MATCH('RAW_2017-2070_btu'!I1485,'unit conv'!$D$2:$D$13,0))</f>
        <v xml:space="preserve">petroleum diesel </v>
      </c>
      <c r="D1485" t="s">
        <v>27</v>
      </c>
      <c r="E1485">
        <v>205</v>
      </c>
      <c r="F1485" t="s">
        <v>141</v>
      </c>
      <c r="G1485" t="s">
        <v>151</v>
      </c>
      <c r="H1485" t="s">
        <v>184</v>
      </c>
      <c r="I1485" t="s">
        <v>56</v>
      </c>
      <c r="J1485" t="s">
        <v>174</v>
      </c>
      <c r="K1485" t="s">
        <v>64</v>
      </c>
      <c r="L1485" t="s">
        <v>40</v>
      </c>
      <c r="M1485" t="s">
        <v>254</v>
      </c>
      <c r="N1485" t="s">
        <v>253</v>
      </c>
      <c r="O1485" s="54">
        <f>'RAW_2017-2070'!L1485*'unit conv'!$B$1</f>
        <v>22361437545.815361</v>
      </c>
      <c r="P1485" s="54">
        <f>'RAW_2017-2070'!M1485*'unit conv'!$B$1</f>
        <v>24633649521.907471</v>
      </c>
      <c r="Q1485" s="54">
        <f>'RAW_2017-2070'!N1485*'unit conv'!$B$1</f>
        <v>22712447115.104778</v>
      </c>
      <c r="R1485" s="54">
        <f>'RAW_2017-2070'!O1485*'unit conv'!$B$1</f>
        <v>21227373560.774975</v>
      </c>
      <c r="S1485" s="54">
        <f>'RAW_2017-2070'!P1485*'unit conv'!$B$1</f>
        <v>22862533574.103649</v>
      </c>
      <c r="T1485" s="54">
        <f>'RAW_2017-2070'!Q1485*'unit conv'!$B$1</f>
        <v>23137499667.021446</v>
      </c>
      <c r="U1485" s="54">
        <f>'RAW_2017-2070'!R1485*'unit conv'!$B$1</f>
        <v>23385004180.914658</v>
      </c>
      <c r="V1485" s="54">
        <f>'RAW_2017-2070'!S1485*'unit conv'!$B$1</f>
        <v>23474556739.067745</v>
      </c>
      <c r="W1485" s="54">
        <f>'RAW_2017-2070'!T1485*'unit conv'!$B$1</f>
        <v>23756129033.402485</v>
      </c>
      <c r="X1485" s="54">
        <f>'RAW_2017-2070'!U1485*'unit conv'!$B$1</f>
        <v>23733909096.74712</v>
      </c>
      <c r="Y1485" s="54">
        <f>'RAW_2017-2070'!V1485*'unit conv'!$B$1</f>
        <v>23915483256.993973</v>
      </c>
      <c r="Z1485" s="54">
        <f>'RAW_2017-2070'!W1485*'unit conv'!$B$1</f>
        <v>24190263012.066994</v>
      </c>
      <c r="AA1485" s="54">
        <f>'RAW_2017-2070'!X1485*'unit conv'!$B$1</f>
        <v>24441285617.643242</v>
      </c>
      <c r="AB1485" s="54">
        <f>'RAW_2017-2070'!Y1485*'unit conv'!$B$1</f>
        <v>24661103346.932678</v>
      </c>
      <c r="AC1485" s="54">
        <f>'RAW_2017-2070'!Z1485*'unit conv'!$B$1</f>
        <v>24925616892.206875</v>
      </c>
      <c r="AD1485" s="54">
        <f>'RAW_2017-2070'!AA1485*'unit conv'!$B$1</f>
        <v>25186684729.576221</v>
      </c>
      <c r="AE1485" s="54">
        <f>'RAW_2017-2070'!AB1485*'unit conv'!$B$1</f>
        <v>25427001476.553139</v>
      </c>
      <c r="AF1485" s="54">
        <f>'RAW_2017-2070'!AC1485*'unit conv'!$B$1</f>
        <v>25640819081.785233</v>
      </c>
      <c r="AG1485" s="54">
        <f>'RAW_2017-2070'!AD1485*'unit conv'!$B$1</f>
        <v>25839596256.248981</v>
      </c>
      <c r="AH1485" s="54">
        <f>'RAW_2017-2070'!AE1485*'unit conv'!$B$1</f>
        <v>26017807686.536716</v>
      </c>
      <c r="AI1485" s="54">
        <f>'RAW_2017-2070'!AF1485*'unit conv'!$B$1</f>
        <v>26209651858.31905</v>
      </c>
      <c r="AJ1485" s="54">
        <f>'RAW_2017-2070'!AG1485*'unit conv'!$B$1</f>
        <v>26410974263.530174</v>
      </c>
      <c r="AK1485" s="54">
        <f>'RAW_2017-2070'!AH1485*'unit conv'!$B$1</f>
        <v>26610026686.587772</v>
      </c>
      <c r="AL1485" s="54">
        <f>'RAW_2017-2070'!AI1485*'unit conv'!$B$1</f>
        <v>26824236272.442257</v>
      </c>
      <c r="AM1485" s="54">
        <f>'RAW_2017-2070'!AJ1485*'unit conv'!$B$1</f>
        <v>27061199834.336163</v>
      </c>
      <c r="AN1485" s="54">
        <f>'RAW_2017-2070'!AK1485*'unit conv'!$B$1</f>
        <v>27296491570.987106</v>
      </c>
      <c r="AO1485" s="54">
        <f>'RAW_2017-2070'!AL1485*'unit conv'!$B$1</f>
        <v>27596217655.435013</v>
      </c>
      <c r="AP1485" s="54">
        <f>'RAW_2017-2070'!AM1485*'unit conv'!$B$1</f>
        <v>27954356787.700745</v>
      </c>
      <c r="AQ1485" s="54">
        <f>'RAW_2017-2070'!AN1485*'unit conv'!$B$1</f>
        <v>27761522850.263889</v>
      </c>
      <c r="AR1485" s="54">
        <f>'RAW_2017-2070'!AO1485*'unit conv'!$B$1</f>
        <v>27447339082.589939</v>
      </c>
      <c r="AS1485" s="54">
        <f>'RAW_2017-2070'!AP1485*'unit conv'!$B$1</f>
        <v>27604497070.566681</v>
      </c>
      <c r="AT1485" s="54">
        <f>'RAW_2017-2070'!AQ1485*'unit conv'!$B$1</f>
        <v>27913824067.945896</v>
      </c>
      <c r="AU1485" s="54">
        <f>'RAW_2017-2070'!AR1485*'unit conv'!$B$1</f>
        <v>28282356238.644382</v>
      </c>
      <c r="AV1485" s="54">
        <f>'RAW_2017-2070'!AS1485*'unit conv'!$B$1</f>
        <v>28701587842.347187</v>
      </c>
      <c r="AW1485" s="54">
        <f>'RAW_2017-2070'!AT1485*'unit conv'!$B$1</f>
        <v>28892281363.202408</v>
      </c>
      <c r="AX1485" s="54">
        <f>'RAW_2017-2070'!AU1485*'unit conv'!$B$1</f>
        <v>29083880076.927799</v>
      </c>
      <c r="AY1485" s="54">
        <f>'RAW_2017-2070'!AV1485*'unit conv'!$B$1</f>
        <v>29276389071.263763</v>
      </c>
      <c r="AZ1485" s="54">
        <f>'RAW_2017-2070'!AW1485*'unit conv'!$B$1</f>
        <v>29469813474.443195</v>
      </c>
      <c r="BA1485" s="54">
        <f>'RAW_2017-2070'!AX1485*'unit conv'!$B$1</f>
        <v>29664158455.526985</v>
      </c>
      <c r="BB1485" s="54">
        <f>'RAW_2017-2070'!AY1485*'unit conv'!$B$1</f>
        <v>29859429224.729698</v>
      </c>
      <c r="BC1485" s="54">
        <f>'RAW_2017-2070'!AZ1485*'unit conv'!$B$1</f>
        <v>30055631033.735264</v>
      </c>
      <c r="BD1485" s="54">
        <f>'RAW_2017-2070'!BA1485*'unit conv'!$B$1</f>
        <v>30252769176.003124</v>
      </c>
      <c r="BE1485" s="54">
        <f>'RAW_2017-2070'!BB1485*'unit conv'!$B$1</f>
        <v>30450848987.064899</v>
      </c>
      <c r="BF1485" s="54">
        <f>'RAW_2017-2070'!BC1485*'unit conv'!$B$1</f>
        <v>30649875844.811539</v>
      </c>
      <c r="BG1485" s="54">
        <f>'RAW_2017-2070'!BD1485*'unit conv'!$B$1</f>
        <v>30849855169.771416</v>
      </c>
      <c r="BH1485" s="54">
        <f>'RAW_2017-2070'!BE1485*'unit conv'!$B$1</f>
        <v>31050792425.379292</v>
      </c>
      <c r="BI1485" s="54">
        <f>'RAW_2017-2070'!BF1485*'unit conv'!$B$1</f>
        <v>31252693118.236511</v>
      </c>
      <c r="BJ1485" s="54">
        <f>'RAW_2017-2070'!BG1485*'unit conv'!$B$1</f>
        <v>31455562798.362354</v>
      </c>
      <c r="BK1485" s="54">
        <f>'RAW_2017-2070'!BH1485*'unit conv'!$B$1</f>
        <v>31659407059.436935</v>
      </c>
      <c r="BL1485" s="54">
        <f>'RAW_2017-2070'!BI1485*'unit conv'!$B$1</f>
        <v>31864231539.03561</v>
      </c>
      <c r="BM1485" s="54">
        <f>'RAW_2017-2070'!BJ1485*'unit conv'!$B$1</f>
        <v>32070041918.85545</v>
      </c>
      <c r="BN1485" s="54">
        <f>'RAW_2017-2070'!BK1485*'unit conv'!$B$1</f>
        <v>32276843924.93322</v>
      </c>
      <c r="BO1485" s="54">
        <f>'RAW_2017-2070'!BL1485*'unit conv'!$B$1</f>
        <v>32484643327.855946</v>
      </c>
      <c r="BP1485" s="54">
        <f>'RAW_2017-2070'!BM1485*'unit conv'!$B$1</f>
        <v>32693445942.963497</v>
      </c>
    </row>
    <row r="1486" spans="1:68" hidden="1" x14ac:dyDescent="0.25">
      <c r="A1486">
        <f>IFERROR(INDEX('unit conv'!I:I,MATCH($H1486,'unit conv'!$H:$H,0)),0)</f>
        <v>0</v>
      </c>
      <c r="B1486">
        <f>IFERROR(INDEX('unit conv'!J:J,MATCH($H1486,'unit conv'!$H:$H,0)),0)</f>
        <v>0</v>
      </c>
      <c r="C1486" t="str">
        <f>INDEX('unit conv'!$E$2:$E$13,MATCH('RAW_2017-2070_btu'!I1486,'unit conv'!$D$2:$D$13,0))</f>
        <v xml:space="preserve">petroleum diesel </v>
      </c>
      <c r="D1486" t="s">
        <v>27</v>
      </c>
      <c r="E1486">
        <v>206</v>
      </c>
      <c r="F1486" t="s">
        <v>141</v>
      </c>
      <c r="G1486" t="s">
        <v>142</v>
      </c>
      <c r="H1486" t="s">
        <v>185</v>
      </c>
      <c r="I1486" t="s">
        <v>56</v>
      </c>
      <c r="J1486" t="s">
        <v>186</v>
      </c>
      <c r="K1486" t="s">
        <v>64</v>
      </c>
      <c r="L1486" t="s">
        <v>40</v>
      </c>
      <c r="M1486" t="s">
        <v>254</v>
      </c>
      <c r="N1486" t="s">
        <v>253</v>
      </c>
      <c r="O1486" s="54">
        <f>'RAW_2017-2070'!L1486*'unit conv'!$B$1</f>
        <v>179113903178.8512</v>
      </c>
      <c r="P1486" s="54">
        <f>'RAW_2017-2070'!M1486*'unit conv'!$B$1</f>
        <v>197314197996.82675</v>
      </c>
      <c r="Q1486" s="54">
        <f>'RAW_2017-2070'!N1486*'unit conv'!$B$1</f>
        <v>181925470810.84006</v>
      </c>
      <c r="R1486" s="54">
        <f>'RAW_2017-2070'!O1486*'unit conv'!$B$1</f>
        <v>170030112103.30115</v>
      </c>
      <c r="S1486" s="54">
        <f>'RAW_2017-2070'!P1486*'unit conv'!$B$1</f>
        <v>183127655215.59943</v>
      </c>
      <c r="T1486" s="54">
        <f>'RAW_2017-2070'!Q1486*'unit conv'!$B$1</f>
        <v>185330118721.95667</v>
      </c>
      <c r="U1486" s="54">
        <f>'RAW_2017-2070'!R1486*'unit conv'!$B$1</f>
        <v>187312616468.22046</v>
      </c>
      <c r="V1486" s="54">
        <f>'RAW_2017-2070'!S1486*'unit conv'!$B$1</f>
        <v>188029927606.98721</v>
      </c>
      <c r="W1486" s="54">
        <f>'RAW_2017-2070'!T1486*'unit conv'!$B$1</f>
        <v>190285306428.76419</v>
      </c>
      <c r="X1486" s="54">
        <f>'RAW_2017-2070'!U1486*'unit conv'!$B$1</f>
        <v>190107325940.05118</v>
      </c>
      <c r="Y1486" s="54">
        <f>'RAW_2017-2070'!V1486*'unit conv'!$B$1</f>
        <v>191561725125.77448</v>
      </c>
      <c r="Z1486" s="54">
        <f>'RAW_2017-2070'!W1486*'unit conv'!$B$1</f>
        <v>193762696076.091</v>
      </c>
      <c r="AA1486" s="54">
        <f>'RAW_2017-2070'!X1486*'unit conv'!$B$1</f>
        <v>195773373546.1225</v>
      </c>
      <c r="AB1486" s="54">
        <f>'RAW_2017-2070'!Y1486*'unit conv'!$B$1</f>
        <v>197534101647.80536</v>
      </c>
      <c r="AC1486" s="54">
        <f>'RAW_2017-2070'!Z1486*'unit conv'!$B$1</f>
        <v>199652840813.86597</v>
      </c>
      <c r="AD1486" s="54">
        <f>'RAW_2017-2070'!AA1486*'unit conv'!$B$1</f>
        <v>201743980046.30029</v>
      </c>
      <c r="AE1486" s="54">
        <f>'RAW_2017-2070'!AB1486*'unit conv'!$B$1</f>
        <v>203668904169.00433</v>
      </c>
      <c r="AF1486" s="54">
        <f>'RAW_2017-2070'!AC1486*'unit conv'!$B$1</f>
        <v>205381571602.08011</v>
      </c>
      <c r="AG1486" s="54">
        <f>'RAW_2017-2070'!AD1486*'unit conv'!$B$1</f>
        <v>206973765999.60571</v>
      </c>
      <c r="AH1486" s="54">
        <f>'RAW_2017-2070'!AE1486*'unit conv'!$B$1</f>
        <v>208401229900.55222</v>
      </c>
      <c r="AI1486" s="54">
        <f>'RAW_2017-2070'!AF1486*'unit conv'!$B$1</f>
        <v>209937891322.23611</v>
      </c>
      <c r="AJ1486" s="54">
        <f>'RAW_2017-2070'!AG1486*'unit conv'!$B$1</f>
        <v>211550472880.1452</v>
      </c>
      <c r="AK1486" s="54">
        <f>'RAW_2017-2070'!AH1486*'unit conv'!$B$1</f>
        <v>213144872003.99432</v>
      </c>
      <c r="AL1486" s="54">
        <f>'RAW_2017-2070'!AI1486*'unit conv'!$B$1</f>
        <v>214860679180.61752</v>
      </c>
      <c r="AM1486" s="54">
        <f>'RAW_2017-2070'!AJ1486*'unit conv'!$B$1</f>
        <v>216758744472.48529</v>
      </c>
      <c r="AN1486" s="54">
        <f>'RAW_2017-2070'!AK1486*'unit conv'!$B$1</f>
        <v>218643418534.73792</v>
      </c>
      <c r="AO1486" s="54">
        <f>'RAW_2017-2070'!AL1486*'unit conv'!$B$1</f>
        <v>221044208231.73242</v>
      </c>
      <c r="AP1486" s="54">
        <f>'RAW_2017-2070'!AM1486*'unit conv'!$B$1</f>
        <v>223912883276.87534</v>
      </c>
      <c r="AQ1486" s="54">
        <f>'RAW_2017-2070'!AN1486*'unit conv'!$B$1</f>
        <v>222368293885.92514</v>
      </c>
      <c r="AR1486" s="54">
        <f>'RAW_2017-2070'!AO1486*'unit conv'!$B$1</f>
        <v>219851698929.62057</v>
      </c>
      <c r="AS1486" s="54">
        <f>'RAW_2017-2070'!AP1486*'unit conv'!$B$1</f>
        <v>221110525898.3508</v>
      </c>
      <c r="AT1486" s="54">
        <f>'RAW_2017-2070'!AQ1486*'unit conv'!$B$1</f>
        <v>223588218387.7388</v>
      </c>
      <c r="AU1486" s="54">
        <f>'RAW_2017-2070'!AR1486*'unit conv'!$B$1</f>
        <v>226540141107.62372</v>
      </c>
      <c r="AV1486" s="54">
        <f>'RAW_2017-2070'!AS1486*'unit conv'!$B$1</f>
        <v>229898163538.93164</v>
      </c>
      <c r="AW1486" s="54">
        <f>'RAW_2017-2070'!AT1486*'unit conv'!$B$1</f>
        <v>231425608309.03262</v>
      </c>
      <c r="AX1486" s="54">
        <f>'RAW_2017-2070'!AU1486*'unit conv'!$B$1</f>
        <v>232960303624.97958</v>
      </c>
      <c r="AY1486" s="54">
        <f>'RAW_2017-2070'!AV1486*'unit conv'!$B$1</f>
        <v>234502290239.2973</v>
      </c>
      <c r="AZ1486" s="54">
        <f>'RAW_2017-2070'!AW1486*'unit conv'!$B$1</f>
        <v>236051609228.85355</v>
      </c>
      <c r="BA1486" s="54">
        <f>'RAW_2017-2070'!AX1486*'unit conv'!$B$1</f>
        <v>237608301997.54596</v>
      </c>
      <c r="BB1486" s="54">
        <f>'RAW_2017-2070'!AY1486*'unit conv'!$B$1</f>
        <v>239172410278.91092</v>
      </c>
      <c r="BC1486" s="54">
        <f>'RAW_2017-2070'!AZ1486*'unit conv'!$B$1</f>
        <v>240743976138.6521</v>
      </c>
      <c r="BD1486" s="54">
        <f>'RAW_2017-2070'!BA1486*'unit conv'!$B$1</f>
        <v>242323041977.0929</v>
      </c>
      <c r="BE1486" s="54">
        <f>'RAW_2017-2070'!BB1486*'unit conv'!$B$1</f>
        <v>243909650531.55246</v>
      </c>
      <c r="BF1486" s="54">
        <f>'RAW_2017-2070'!BC1486*'unit conv'!$B$1</f>
        <v>245503844878.64594</v>
      </c>
      <c r="BG1486" s="54">
        <f>'RAW_2017-2070'!BD1486*'unit conv'!$B$1</f>
        <v>247105668436.5119</v>
      </c>
      <c r="BH1486" s="54">
        <f>'RAW_2017-2070'!BE1486*'unit conv'!$B$1</f>
        <v>248715164966.9668</v>
      </c>
      <c r="BI1486" s="54">
        <f>'RAW_2017-2070'!BF1486*'unit conv'!$B$1</f>
        <v>250332378577.58896</v>
      </c>
      <c r="BJ1486" s="54">
        <f>'RAW_2017-2070'!BG1486*'unit conv'!$B$1</f>
        <v>251957353723.73221</v>
      </c>
      <c r="BK1486" s="54">
        <f>'RAW_2017-2070'!BH1486*'unit conv'!$B$1</f>
        <v>253590135210.47119</v>
      </c>
      <c r="BL1486" s="54">
        <f>'RAW_2017-2070'!BI1486*'unit conv'!$B$1</f>
        <v>255230768194.479</v>
      </c>
      <c r="BM1486" s="54">
        <f>'RAW_2017-2070'!BJ1486*'unit conv'!$B$1</f>
        <v>256879298185.8414</v>
      </c>
      <c r="BN1486" s="54">
        <f>'RAW_2017-2070'!BK1486*'unit conv'!$B$1</f>
        <v>258535771049.80258</v>
      </c>
      <c r="BO1486" s="54">
        <f>'RAW_2017-2070'!BL1486*'unit conv'!$B$1</f>
        <v>260200233008.452</v>
      </c>
      <c r="BP1486" s="54">
        <f>'RAW_2017-2070'!BM1486*'unit conv'!$B$1</f>
        <v>261872730642.34689</v>
      </c>
    </row>
    <row r="1487" spans="1:68" hidden="1" x14ac:dyDescent="0.25">
      <c r="A1487">
        <f>IFERROR(INDEX('unit conv'!I:I,MATCH($H1487,'unit conv'!$H:$H,0)),0)</f>
        <v>0</v>
      </c>
      <c r="B1487">
        <f>IFERROR(INDEX('unit conv'!J:J,MATCH($H1487,'unit conv'!$H:$H,0)),0)</f>
        <v>0</v>
      </c>
      <c r="C1487" t="str">
        <f>INDEX('unit conv'!$E$2:$E$13,MATCH('RAW_2017-2070_btu'!I1487,'unit conv'!$D$2:$D$13,0))</f>
        <v xml:space="preserve">petroleum gasoline </v>
      </c>
      <c r="D1487" t="s">
        <v>27</v>
      </c>
      <c r="E1487">
        <v>207</v>
      </c>
      <c r="F1487" t="s">
        <v>141</v>
      </c>
      <c r="G1487" t="s">
        <v>142</v>
      </c>
      <c r="H1487" t="s">
        <v>185</v>
      </c>
      <c r="I1487" t="s">
        <v>53</v>
      </c>
      <c r="J1487" t="s">
        <v>186</v>
      </c>
      <c r="K1487" t="s">
        <v>64</v>
      </c>
      <c r="L1487" t="s">
        <v>40</v>
      </c>
      <c r="M1487" t="s">
        <v>254</v>
      </c>
      <c r="N1487" t="s">
        <v>253</v>
      </c>
      <c r="O1487" s="54">
        <f>'RAW_2017-2070'!L1487*'unit conv'!$B$1</f>
        <v>83645468929.503937</v>
      </c>
      <c r="P1487" s="54">
        <f>'RAW_2017-2070'!M1487*'unit conv'!$B$1</f>
        <v>92144933056.443588</v>
      </c>
      <c r="Q1487" s="54">
        <f>'RAW_2017-2070'!N1487*'unit conv'!$B$1</f>
        <v>84958459651.223022</v>
      </c>
      <c r="R1487" s="54">
        <f>'RAW_2017-2070'!O1487*'unit conv'!$B$1</f>
        <v>79403375207.648514</v>
      </c>
      <c r="S1487" s="54">
        <f>'RAW_2017-2070'!P1487*'unit conv'!$B$1</f>
        <v>85519874909.844376</v>
      </c>
      <c r="T1487" s="54">
        <f>'RAW_2017-2070'!Q1487*'unit conv'!$B$1</f>
        <v>86548416466.472809</v>
      </c>
      <c r="U1487" s="54">
        <f>'RAW_2017-2070'!R1487*'unit conv'!$B$1</f>
        <v>87474234902.087708</v>
      </c>
      <c r="V1487" s="54">
        <f>'RAW_2017-2070'!S1487*'unit conv'!$B$1</f>
        <v>87809216305.014252</v>
      </c>
      <c r="W1487" s="54">
        <f>'RAW_2017-2070'!T1487*'unit conv'!$B$1</f>
        <v>88862469100.096451</v>
      </c>
      <c r="X1487" s="54">
        <f>'RAW_2017-2070'!U1487*'unit conv'!$B$1</f>
        <v>88779352931.141998</v>
      </c>
      <c r="Y1487" s="54">
        <f>'RAW_2017-2070'!V1487*'unit conv'!$B$1</f>
        <v>89458551473.195084</v>
      </c>
      <c r="Z1487" s="54">
        <f>'RAW_2017-2070'!W1487*'unit conv'!$B$1</f>
        <v>90486396012.184418</v>
      </c>
      <c r="AA1487" s="54">
        <f>'RAW_2017-2070'!X1487*'unit conv'!$B$1</f>
        <v>91425374264.915771</v>
      </c>
      <c r="AB1487" s="54">
        <f>'RAW_2017-2070'!Y1487*'unit conv'!$B$1</f>
        <v>92247627172.751495</v>
      </c>
      <c r="AC1487" s="54">
        <f>'RAW_2017-2070'!Z1487*'unit conv'!$B$1</f>
        <v>93237069800.81752</v>
      </c>
      <c r="AD1487" s="54">
        <f>'RAW_2017-2070'!AA1487*'unit conv'!$B$1</f>
        <v>94213623371.419998</v>
      </c>
      <c r="AE1487" s="54">
        <f>'RAW_2017-2070'!AB1487*'unit conv'!$B$1</f>
        <v>95112555157.505417</v>
      </c>
      <c r="AF1487" s="54">
        <f>'RAW_2017-2070'!AC1487*'unit conv'!$B$1</f>
        <v>95912363927.329742</v>
      </c>
      <c r="AG1487" s="54">
        <f>'RAW_2017-2070'!AD1487*'unit conv'!$B$1</f>
        <v>96655912276.421173</v>
      </c>
      <c r="AH1487" s="54">
        <f>'RAW_2017-2070'!AE1487*'unit conv'!$B$1</f>
        <v>97322532149.337372</v>
      </c>
      <c r="AI1487" s="54">
        <f>'RAW_2017-2070'!AF1487*'unit conv'!$B$1</f>
        <v>98040146823.136765</v>
      </c>
      <c r="AJ1487" s="54">
        <f>'RAW_2017-2070'!AG1487*'unit conv'!$B$1</f>
        <v>98793215893.73645</v>
      </c>
      <c r="AK1487" s="54">
        <f>'RAW_2017-2070'!AH1487*'unit conv'!$B$1</f>
        <v>99537793841.110977</v>
      </c>
      <c r="AL1487" s="54">
        <f>'RAW_2017-2070'!AI1487*'unit conv'!$B$1</f>
        <v>100339068858.48328</v>
      </c>
      <c r="AM1487" s="54">
        <f>'RAW_2017-2070'!AJ1487*'unit conv'!$B$1</f>
        <v>101225457679.11305</v>
      </c>
      <c r="AN1487" s="54">
        <f>'RAW_2017-2070'!AK1487*'unit conv'!$B$1</f>
        <v>102105592849.63066</v>
      </c>
      <c r="AO1487" s="54">
        <f>'RAW_2017-2070'!AL1487*'unit conv'!$B$1</f>
        <v>103226751935.78885</v>
      </c>
      <c r="AP1487" s="54">
        <f>'RAW_2017-2070'!AM1487*'unit conv'!$B$1</f>
        <v>104566411588.66205</v>
      </c>
      <c r="AQ1487" s="54">
        <f>'RAW_2017-2070'!AN1487*'unit conv'!$B$1</f>
        <v>103845094585.25468</v>
      </c>
      <c r="AR1487" s="54">
        <f>'RAW_2017-2070'!AO1487*'unit conv'!$B$1</f>
        <v>102669854911.00377</v>
      </c>
      <c r="AS1487" s="54">
        <f>'RAW_2017-2070'!AP1487*'unit conv'!$B$1</f>
        <v>103257722018.08931</v>
      </c>
      <c r="AT1487" s="54">
        <f>'RAW_2017-2070'!AQ1487*'unit conv'!$B$1</f>
        <v>104414794397.50713</v>
      </c>
      <c r="AU1487" s="54">
        <f>'RAW_2017-2070'!AR1487*'unit conv'!$B$1</f>
        <v>105793330378.0551</v>
      </c>
      <c r="AV1487" s="54">
        <f>'RAW_2017-2070'!AS1487*'unit conv'!$B$1</f>
        <v>107361513282.66229</v>
      </c>
      <c r="AW1487" s="54">
        <f>'RAW_2017-2070'!AT1487*'unit conv'!$B$1</f>
        <v>108074823817.41983</v>
      </c>
      <c r="AX1487" s="54">
        <f>'RAW_2017-2070'!AU1487*'unit conv'!$B$1</f>
        <v>108791520327.78572</v>
      </c>
      <c r="AY1487" s="54">
        <f>'RAW_2017-2070'!AV1487*'unit conv'!$B$1</f>
        <v>109511621845.02435</v>
      </c>
      <c r="AZ1487" s="54">
        <f>'RAW_2017-2070'!AW1487*'unit conv'!$B$1</f>
        <v>110235147551.86697</v>
      </c>
      <c r="BA1487" s="54">
        <f>'RAW_2017-2070'!AX1487*'unit conv'!$B$1</f>
        <v>110962116783.76645</v>
      </c>
      <c r="BB1487" s="54">
        <f>'RAW_2017-2070'!AY1487*'unit conv'!$B$1</f>
        <v>111692549030.11557</v>
      </c>
      <c r="BC1487" s="54">
        <f>'RAW_2017-2070'!AZ1487*'unit conv'!$B$1</f>
        <v>112426463935.42802</v>
      </c>
      <c r="BD1487" s="54">
        <f>'RAW_2017-2070'!BA1487*'unit conv'!$B$1</f>
        <v>113163881300.48346</v>
      </c>
      <c r="BE1487" s="54">
        <f>'RAW_2017-2070'!BB1487*'unit conv'!$B$1</f>
        <v>113904821083.43718</v>
      </c>
      <c r="BF1487" s="54">
        <f>'RAW_2017-2070'!BC1487*'unit conv'!$B$1</f>
        <v>114649303400.89439</v>
      </c>
      <c r="BG1487" s="54">
        <f>'RAW_2017-2070'!BD1487*'unit conv'!$B$1</f>
        <v>115397348528.95033</v>
      </c>
      <c r="BH1487" s="54">
        <f>'RAW_2017-2070'!BE1487*'unit conv'!$B$1</f>
        <v>116148976904.19644</v>
      </c>
      <c r="BI1487" s="54">
        <f>'RAW_2017-2070'!BF1487*'unit conv'!$B$1</f>
        <v>116904209124.69357</v>
      </c>
      <c r="BJ1487" s="54">
        <f>'RAW_2017-2070'!BG1487*'unit conv'!$B$1</f>
        <v>117663065950.91225</v>
      </c>
      <c r="BK1487" s="54">
        <f>'RAW_2017-2070'!BH1487*'unit conv'!$B$1</f>
        <v>118425568306.64125</v>
      </c>
      <c r="BL1487" s="54">
        <f>'RAW_2017-2070'!BI1487*'unit conv'!$B$1</f>
        <v>119191737279.86449</v>
      </c>
      <c r="BM1487" s="54">
        <f>'RAW_2017-2070'!BJ1487*'unit conv'!$B$1</f>
        <v>119961594123.60803</v>
      </c>
      <c r="BN1487" s="54">
        <f>'RAW_2017-2070'!BK1487*'unit conv'!$B$1</f>
        <v>120735160256.75562</v>
      </c>
      <c r="BO1487" s="54">
        <f>'RAW_2017-2070'!BL1487*'unit conv'!$B$1</f>
        <v>121512457264.83615</v>
      </c>
      <c r="BP1487" s="54">
        <f>'RAW_2017-2070'!BM1487*'unit conv'!$B$1</f>
        <v>122293506900.78166</v>
      </c>
    </row>
    <row r="1488" spans="1:68" hidden="1" x14ac:dyDescent="0.25">
      <c r="A1488">
        <f>IFERROR(INDEX('unit conv'!I:I,MATCH($H1488,'unit conv'!$H:$H,0)),0)</f>
        <v>0</v>
      </c>
      <c r="B1488">
        <f>IFERROR(INDEX('unit conv'!J:J,MATCH($H1488,'unit conv'!$H:$H,0)),0)</f>
        <v>0</v>
      </c>
      <c r="C1488" t="str">
        <f>INDEX('unit conv'!$E$2:$E$13,MATCH('RAW_2017-2070_btu'!I1488,'unit conv'!$D$2:$D$13,0))</f>
        <v xml:space="preserve">hard coal </v>
      </c>
      <c r="D1488" t="s">
        <v>27</v>
      </c>
      <c r="E1488">
        <v>208</v>
      </c>
      <c r="F1488" t="s">
        <v>141</v>
      </c>
      <c r="G1488" t="s">
        <v>143</v>
      </c>
      <c r="H1488" t="s">
        <v>187</v>
      </c>
      <c r="I1488" t="s">
        <v>158</v>
      </c>
      <c r="J1488" t="s">
        <v>188</v>
      </c>
      <c r="K1488" t="s">
        <v>256</v>
      </c>
      <c r="L1488" t="s">
        <v>40</v>
      </c>
      <c r="M1488" t="s">
        <v>49</v>
      </c>
      <c r="N1488" t="s">
        <v>253</v>
      </c>
      <c r="O1488" s="54">
        <f>'RAW_2017-2070'!L1488*'unit conv'!$B$1</f>
        <v>371820327203.88348</v>
      </c>
      <c r="P1488" s="54">
        <f>'RAW_2017-2070'!M1488*'unit conv'!$B$1</f>
        <v>358463674673.25854</v>
      </c>
      <c r="Q1488" s="54">
        <f>'RAW_2017-2070'!N1488*'unit conv'!$B$1</f>
        <v>367921628627.37677</v>
      </c>
      <c r="R1488" s="54">
        <f>'RAW_2017-2070'!O1488*'unit conv'!$B$1</f>
        <v>322364613779.67761</v>
      </c>
      <c r="S1488" s="54">
        <f>'RAW_2017-2070'!P1488*'unit conv'!$B$1</f>
        <v>352300964638.68481</v>
      </c>
      <c r="T1488" s="54">
        <f>'RAW_2017-2070'!Q1488*'unit conv'!$B$1</f>
        <v>341972706922.52209</v>
      </c>
      <c r="U1488" s="54">
        <f>'RAW_2017-2070'!R1488*'unit conv'!$B$1</f>
        <v>324249937062.42749</v>
      </c>
      <c r="V1488" s="54">
        <f>'RAW_2017-2070'!S1488*'unit conv'!$B$1</f>
        <v>308890514520.0484</v>
      </c>
      <c r="W1488" s="54">
        <f>'RAW_2017-2070'!T1488*'unit conv'!$B$1</f>
        <v>312149312240.04529</v>
      </c>
      <c r="X1488" s="54">
        <f>'RAW_2017-2070'!U1488*'unit conv'!$B$1</f>
        <v>305878482888.39246</v>
      </c>
      <c r="Y1488" s="54">
        <f>'RAW_2017-2070'!V1488*'unit conv'!$B$1</f>
        <v>308450176454.40839</v>
      </c>
      <c r="Z1488" s="54">
        <f>'RAW_2017-2070'!W1488*'unit conv'!$B$1</f>
        <v>312424370720.32648</v>
      </c>
      <c r="AA1488" s="54">
        <f>'RAW_2017-2070'!X1488*'unit conv'!$B$1</f>
        <v>316561638293.8429</v>
      </c>
      <c r="AB1488" s="54">
        <f>'RAW_2017-2070'!Y1488*'unit conv'!$B$1</f>
        <v>320682227683.4209</v>
      </c>
      <c r="AC1488" s="54">
        <f>'RAW_2017-2070'!Z1488*'unit conv'!$B$1</f>
        <v>324519858926.63788</v>
      </c>
      <c r="AD1488" s="54">
        <f>'RAW_2017-2070'!AA1488*'unit conv'!$B$1</f>
        <v>329139237488.97479</v>
      </c>
      <c r="AE1488" s="54">
        <f>'RAW_2017-2070'!AB1488*'unit conv'!$B$1</f>
        <v>333513229533.46442</v>
      </c>
      <c r="AF1488" s="54">
        <f>'RAW_2017-2070'!AC1488*'unit conv'!$B$1</f>
        <v>336900109469.92169</v>
      </c>
      <c r="AG1488" s="54">
        <f>'RAW_2017-2070'!AD1488*'unit conv'!$B$1</f>
        <v>339923293473.56238</v>
      </c>
      <c r="AH1488" s="54">
        <f>'RAW_2017-2070'!AE1488*'unit conv'!$B$1</f>
        <v>343064549673.25275</v>
      </c>
      <c r="AI1488" s="54">
        <f>'RAW_2017-2070'!AF1488*'unit conv'!$B$1</f>
        <v>346736559216.25775</v>
      </c>
      <c r="AJ1488" s="54">
        <f>'RAW_2017-2070'!AG1488*'unit conv'!$B$1</f>
        <v>351174277993.73224</v>
      </c>
      <c r="AK1488" s="54">
        <f>'RAW_2017-2070'!AH1488*'unit conv'!$B$1</f>
        <v>355507899902.37537</v>
      </c>
      <c r="AL1488" s="54">
        <f>'RAW_2017-2070'!AI1488*'unit conv'!$B$1</f>
        <v>359571188597.51947</v>
      </c>
      <c r="AM1488" s="54">
        <f>'RAW_2017-2070'!AJ1488*'unit conv'!$B$1</f>
        <v>363830219090.63953</v>
      </c>
      <c r="AN1488" s="54">
        <f>'RAW_2017-2070'!AK1488*'unit conv'!$B$1</f>
        <v>368347663186.16919</v>
      </c>
      <c r="AO1488" s="54">
        <f>'RAW_2017-2070'!AL1488*'unit conv'!$B$1</f>
        <v>373958286010.64667</v>
      </c>
      <c r="AP1488" s="54">
        <f>'RAW_2017-2070'!AM1488*'unit conv'!$B$1</f>
        <v>379889689492.49628</v>
      </c>
      <c r="AQ1488" s="54">
        <f>'RAW_2017-2070'!AN1488*'unit conv'!$B$1</f>
        <v>384701633022.93823</v>
      </c>
      <c r="AR1488" s="54">
        <f>'RAW_2017-2070'!AO1488*'unit conv'!$B$1</f>
        <v>391251340492.41705</v>
      </c>
      <c r="AS1488" s="54">
        <f>'RAW_2017-2070'!AP1488*'unit conv'!$B$1</f>
        <v>390607285109.61633</v>
      </c>
      <c r="AT1488" s="54">
        <f>'RAW_2017-2070'!AQ1488*'unit conv'!$B$1</f>
        <v>396898218973.72974</v>
      </c>
      <c r="AU1488" s="54">
        <f>'RAW_2017-2070'!AR1488*'unit conv'!$B$1</f>
        <v>405016663420.88959</v>
      </c>
      <c r="AV1488" s="54">
        <f>'RAW_2017-2070'!AS1488*'unit conv'!$B$1</f>
        <v>414080897407.4541</v>
      </c>
      <c r="AW1488" s="54">
        <f>'RAW_2017-2070'!AT1488*'unit conv'!$B$1</f>
        <v>420204610641.27094</v>
      </c>
      <c r="AX1488" s="54">
        <f>'RAW_2017-2070'!AU1488*'unit conv'!$B$1</f>
        <v>426413581377.50458</v>
      </c>
      <c r="AY1488" s="54">
        <f>'RAW_2017-2070'!AV1488*'unit conv'!$B$1</f>
        <v>432708970939.44836</v>
      </c>
      <c r="AZ1488" s="54">
        <f>'RAW_2017-2070'!AW1488*'unit conv'!$B$1</f>
        <v>439091956550.4931</v>
      </c>
      <c r="BA1488" s="54">
        <f>'RAW_2017-2070'!AX1488*'unit conv'!$B$1</f>
        <v>445563731556.87634</v>
      </c>
      <c r="BB1488" s="54">
        <f>'RAW_2017-2070'!AY1488*'unit conv'!$B$1</f>
        <v>452125505653.46429</v>
      </c>
      <c r="BC1488" s="54">
        <f>'RAW_2017-2070'!AZ1488*'unit conv'!$B$1</f>
        <v>458778505112.59912</v>
      </c>
      <c r="BD1488" s="54">
        <f>'RAW_2017-2070'!BA1488*'unit conv'!$B$1</f>
        <v>465523973016.05579</v>
      </c>
      <c r="BE1488" s="54">
        <f>'RAW_2017-2070'!BB1488*'unit conv'!$B$1</f>
        <v>472363169490.14642</v>
      </c>
      <c r="BF1488" s="54">
        <f>'RAW_2017-2070'!BC1488*'unit conv'!$B$1</f>
        <v>479297371944.01416</v>
      </c>
      <c r="BG1488" s="54">
        <f>'RAW_2017-2070'!BD1488*'unit conv'!$B$1</f>
        <v>486327875311.15674</v>
      </c>
      <c r="BH1488" s="54">
        <f>'RAW_2017-2070'!BE1488*'unit conv'!$B$1</f>
        <v>493455992294.22266</v>
      </c>
      <c r="BI1488" s="54">
        <f>'RAW_2017-2070'!BF1488*'unit conv'!$B$1</f>
        <v>500683053613.12292</v>
      </c>
      <c r="BJ1488" s="54">
        <f>'RAW_2017-2070'!BG1488*'unit conv'!$B$1</f>
        <v>508010408256.50024</v>
      </c>
      <c r="BK1488" s="54">
        <f>'RAW_2017-2070'!BH1488*'unit conv'!$B$1</f>
        <v>515439423736.60071</v>
      </c>
      <c r="BL1488" s="54">
        <f>'RAW_2017-2070'!BI1488*'unit conv'!$B$1</f>
        <v>522971486347.59094</v>
      </c>
      <c r="BM1488" s="54">
        <f>'RAW_2017-2070'!BJ1488*'unit conv'!$B$1</f>
        <v>530608001427.36768</v>
      </c>
      <c r="BN1488" s="54">
        <f>'RAW_2017-2070'!BK1488*'unit conv'!$B$1</f>
        <v>538350393622.90424</v>
      </c>
      <c r="BO1488" s="54">
        <f>'RAW_2017-2070'!BL1488*'unit conv'!$B$1</f>
        <v>546200107159.17932</v>
      </c>
      <c r="BP1488" s="54">
        <f>'RAW_2017-2070'!BM1488*'unit conv'!$B$1</f>
        <v>554158606111.73779</v>
      </c>
    </row>
    <row r="1489" spans="1:68" hidden="1" x14ac:dyDescent="0.25">
      <c r="A1489">
        <f>IFERROR(INDEX('unit conv'!I:I,MATCH($H1489,'unit conv'!$H:$H,0)),0)</f>
        <v>0</v>
      </c>
      <c r="B1489">
        <f>IFERROR(INDEX('unit conv'!J:J,MATCH($H1489,'unit conv'!$H:$H,0)),0)</f>
        <v>0</v>
      </c>
      <c r="C1489" t="str">
        <f>INDEX('unit conv'!$E$2:$E$13,MATCH('RAW_2017-2070_btu'!I1489,'unit conv'!$D$2:$D$13,0))</f>
        <v xml:space="preserve">crude oil </v>
      </c>
      <c r="D1489" t="s">
        <v>27</v>
      </c>
      <c r="E1489">
        <v>209</v>
      </c>
      <c r="F1489" t="s">
        <v>141</v>
      </c>
      <c r="G1489" t="s">
        <v>143</v>
      </c>
      <c r="H1489" t="s">
        <v>187</v>
      </c>
      <c r="I1489" t="s">
        <v>159</v>
      </c>
      <c r="J1489" t="s">
        <v>188</v>
      </c>
      <c r="K1489" t="s">
        <v>256</v>
      </c>
      <c r="L1489" t="s">
        <v>40</v>
      </c>
      <c r="M1489" t="s">
        <v>49</v>
      </c>
      <c r="N1489" t="s">
        <v>253</v>
      </c>
      <c r="O1489" s="54">
        <f>'RAW_2017-2070'!L1489*'unit conv'!$B$1</f>
        <v>596176893000</v>
      </c>
      <c r="P1489" s="54">
        <f>'RAW_2017-2070'!M1489*'unit conv'!$B$1</f>
        <v>574760829853.39807</v>
      </c>
      <c r="Q1489" s="54">
        <f>'RAW_2017-2070'!N1489*'unit conv'!$B$1</f>
        <v>589925717811.26221</v>
      </c>
      <c r="R1489" s="54">
        <f>'RAW_2017-2070'!O1489*'unit conv'!$B$1</f>
        <v>516879578105.8252</v>
      </c>
      <c r="S1489" s="54">
        <f>'RAW_2017-2070'!P1489*'unit conv'!$B$1</f>
        <v>564879537594.57678</v>
      </c>
      <c r="T1489" s="54">
        <f>'RAW_2017-2070'!Q1489*'unit conv'!$B$1</f>
        <v>548319204162.48669</v>
      </c>
      <c r="U1489" s="54">
        <f>'RAW_2017-2070'!R1489*'unit conv'!$B$1</f>
        <v>519902506371.91241</v>
      </c>
      <c r="V1489" s="54">
        <f>'RAW_2017-2070'!S1489*'unit conv'!$B$1</f>
        <v>495275200816.9671</v>
      </c>
      <c r="W1489" s="54">
        <f>'RAW_2017-2070'!T1489*'unit conv'!$B$1</f>
        <v>500500358661.9762</v>
      </c>
      <c r="X1489" s="54">
        <f>'RAW_2017-2070'!U1489*'unit conv'!$B$1</f>
        <v>490445707837.70435</v>
      </c>
      <c r="Y1489" s="54">
        <f>'RAW_2017-2070'!V1489*'unit conv'!$B$1</f>
        <v>494569162548.92236</v>
      </c>
      <c r="Z1489" s="54">
        <f>'RAW_2017-2070'!W1489*'unit conv'!$B$1</f>
        <v>500941387562.68353</v>
      </c>
      <c r="AA1489" s="54">
        <f>'RAW_2017-2070'!X1489*'unit conv'!$B$1</f>
        <v>507575084396.95093</v>
      </c>
      <c r="AB1489" s="54">
        <f>'RAW_2017-2070'!Y1489*'unit conv'!$B$1</f>
        <v>514182039423.00122</v>
      </c>
      <c r="AC1489" s="54">
        <f>'RAW_2017-2070'!Z1489*'unit conv'!$B$1</f>
        <v>520335299219.9201</v>
      </c>
      <c r="AD1489" s="54">
        <f>'RAW_2017-2070'!AA1489*'unit conv'!$B$1</f>
        <v>527742013047.52289</v>
      </c>
      <c r="AE1489" s="54">
        <f>'RAW_2017-2070'!AB1489*'unit conv'!$B$1</f>
        <v>534755274013.37823</v>
      </c>
      <c r="AF1489" s="54">
        <f>'RAW_2017-2070'!AC1489*'unit conv'!$B$1</f>
        <v>540185798946.38959</v>
      </c>
      <c r="AG1489" s="54">
        <f>'RAW_2017-2070'!AD1489*'unit conv'!$B$1</f>
        <v>545033173644.30249</v>
      </c>
      <c r="AH1489" s="54">
        <f>'RAW_2017-2070'!AE1489*'unit conv'!$B$1</f>
        <v>550069865358.6355</v>
      </c>
      <c r="AI1489" s="54">
        <f>'RAW_2017-2070'!AF1489*'unit conv'!$B$1</f>
        <v>555957567241.09509</v>
      </c>
      <c r="AJ1489" s="54">
        <f>'RAW_2017-2070'!AG1489*'unit conv'!$B$1</f>
        <v>563073007681.53076</v>
      </c>
      <c r="AK1489" s="54">
        <f>'RAW_2017-2070'!AH1489*'unit conv'!$B$1</f>
        <v>570021539151.98718</v>
      </c>
      <c r="AL1489" s="54">
        <f>'RAW_2017-2070'!AI1489*'unit conv'!$B$1</f>
        <v>576536618216.78699</v>
      </c>
      <c r="AM1489" s="54">
        <f>'RAW_2017-2070'!AJ1489*'unit conv'!$B$1</f>
        <v>583365549775.41113</v>
      </c>
      <c r="AN1489" s="54">
        <f>'RAW_2017-2070'!AK1489*'unit conv'!$B$1</f>
        <v>590608821829.48926</v>
      </c>
      <c r="AO1489" s="54">
        <f>'RAW_2017-2070'!AL1489*'unit conv'!$B$1</f>
        <v>599604897187.83752</v>
      </c>
      <c r="AP1489" s="54">
        <f>'RAW_2017-2070'!AM1489*'unit conv'!$B$1</f>
        <v>609115312407.81946</v>
      </c>
      <c r="AQ1489" s="54">
        <f>'RAW_2017-2070'!AN1489*'unit conv'!$B$1</f>
        <v>616830784998.69067</v>
      </c>
      <c r="AR1489" s="54">
        <f>'RAW_2017-2070'!AO1489*'unit conv'!$B$1</f>
        <v>627332589132.36206</v>
      </c>
      <c r="AS1489" s="54">
        <f>'RAW_2017-2070'!AP1489*'unit conv'!$B$1</f>
        <v>626299910419.16333</v>
      </c>
      <c r="AT1489" s="54">
        <f>'RAW_2017-2070'!AQ1489*'unit conv'!$B$1</f>
        <v>636386796828.4668</v>
      </c>
      <c r="AU1489" s="54">
        <f>'RAW_2017-2070'!AR1489*'unit conv'!$B$1</f>
        <v>649403914593.10938</v>
      </c>
      <c r="AV1489" s="54">
        <f>'RAW_2017-2070'!AS1489*'unit conv'!$B$1</f>
        <v>663937511764.01355</v>
      </c>
      <c r="AW1489" s="54">
        <f>'RAW_2017-2070'!AT1489*'unit conv'!$B$1</f>
        <v>673756276533.58459</v>
      </c>
      <c r="AX1489" s="54">
        <f>'RAW_2017-2070'!AU1489*'unit conv'!$B$1</f>
        <v>683711743223.88721</v>
      </c>
      <c r="AY1489" s="54">
        <f>'RAW_2017-2070'!AV1489*'unit conv'!$B$1</f>
        <v>693805773901.2533</v>
      </c>
      <c r="AZ1489" s="54">
        <f>'RAW_2017-2070'!AW1489*'unit conv'!$B$1</f>
        <v>704040256126.23853</v>
      </c>
      <c r="BA1489" s="54">
        <f>'RAW_2017-2070'!AX1489*'unit conv'!$B$1</f>
        <v>714417103310.7793</v>
      </c>
      <c r="BB1489" s="54">
        <f>'RAW_2017-2070'!AY1489*'unit conv'!$B$1</f>
        <v>724938255080.21057</v>
      </c>
      <c r="BC1489" s="54">
        <f>'RAW_2017-2070'!AZ1489*'unit conv'!$B$1</f>
        <v>735605677640.20105</v>
      </c>
      <c r="BD1489" s="54">
        <f>'RAW_2017-2070'!BA1489*'unit conv'!$B$1</f>
        <v>746421364148.67102</v>
      </c>
      <c r="BE1489" s="54">
        <f>'RAW_2017-2070'!BB1489*'unit conv'!$B$1</f>
        <v>757387335092.76135</v>
      </c>
      <c r="BF1489" s="54">
        <f>'RAW_2017-2070'!BC1489*'unit conv'!$B$1</f>
        <v>768505638670.91138</v>
      </c>
      <c r="BG1489" s="54">
        <f>'RAW_2017-2070'!BD1489*'unit conv'!$B$1</f>
        <v>779778351180.11951</v>
      </c>
      <c r="BH1489" s="54">
        <f>'RAW_2017-2070'!BE1489*'unit conv'!$B$1</f>
        <v>791207577408.44922</v>
      </c>
      <c r="BI1489" s="54">
        <f>'RAW_2017-2070'!BF1489*'unit conv'!$B$1</f>
        <v>802795451032.85132</v>
      </c>
      <c r="BJ1489" s="54">
        <f>'RAW_2017-2070'!BG1489*'unit conv'!$B$1</f>
        <v>814544135022.37</v>
      </c>
      <c r="BK1489" s="54">
        <f>'RAW_2017-2070'!BH1489*'unit conv'!$B$1</f>
        <v>826455822046.80371</v>
      </c>
      <c r="BL1489" s="54">
        <f>'RAW_2017-2070'!BI1489*'unit conv'!$B$1</f>
        <v>838532734890.89172</v>
      </c>
      <c r="BM1489" s="54">
        <f>'RAW_2017-2070'!BJ1489*'unit conv'!$B$1</f>
        <v>850777126874.09973</v>
      </c>
      <c r="BN1489" s="54">
        <f>'RAW_2017-2070'!BK1489*'unit conv'!$B$1</f>
        <v>863191282276.0752</v>
      </c>
      <c r="BO1489" s="54">
        <f>'RAW_2017-2070'!BL1489*'unit conv'!$B$1</f>
        <v>875777516767.8501</v>
      </c>
      <c r="BP1489" s="54">
        <f>'RAW_2017-2070'!BM1489*'unit conv'!$B$1</f>
        <v>888538177848.86304</v>
      </c>
    </row>
    <row r="1490" spans="1:68" hidden="1" x14ac:dyDescent="0.25">
      <c r="A1490">
        <f>IFERROR(INDEX('unit conv'!I:I,MATCH($H1490,'unit conv'!$H:$H,0)),0)</f>
        <v>0</v>
      </c>
      <c r="B1490">
        <f>IFERROR(INDEX('unit conv'!J:J,MATCH($H1490,'unit conv'!$H:$H,0)),0)</f>
        <v>0</v>
      </c>
      <c r="C1490" t="str">
        <f>INDEX('unit conv'!$E$2:$E$13,MATCH('RAW_2017-2070_btu'!I1490,'unit conv'!$D$2:$D$13,0))</f>
        <v xml:space="preserve">natural gas </v>
      </c>
      <c r="D1490" t="s">
        <v>27</v>
      </c>
      <c r="E1490">
        <v>210</v>
      </c>
      <c r="F1490" t="s">
        <v>141</v>
      </c>
      <c r="G1490" t="s">
        <v>143</v>
      </c>
      <c r="H1490" t="s">
        <v>187</v>
      </c>
      <c r="I1490" t="s">
        <v>16</v>
      </c>
      <c r="J1490" t="s">
        <v>188</v>
      </c>
      <c r="K1490" t="s">
        <v>256</v>
      </c>
      <c r="L1490" t="s">
        <v>40</v>
      </c>
      <c r="M1490" t="s">
        <v>16</v>
      </c>
      <c r="N1490" t="s">
        <v>253</v>
      </c>
      <c r="O1490" s="54">
        <f>'RAW_2017-2070'!L1490*'unit conv'!$B$1</f>
        <v>0</v>
      </c>
      <c r="P1490" s="54">
        <f>'RAW_2017-2070'!M1490*'unit conv'!$B$1</f>
        <v>0</v>
      </c>
      <c r="Q1490" s="54">
        <f>'RAW_2017-2070'!N1490*'unit conv'!$B$1</f>
        <v>0</v>
      </c>
      <c r="R1490" s="54">
        <f>'RAW_2017-2070'!O1490*'unit conv'!$B$1</f>
        <v>0</v>
      </c>
      <c r="S1490" s="54">
        <f>'RAW_2017-2070'!P1490*'unit conv'!$B$1</f>
        <v>0</v>
      </c>
      <c r="T1490" s="54">
        <f>'RAW_2017-2070'!Q1490*'unit conv'!$B$1</f>
        <v>0</v>
      </c>
      <c r="U1490" s="54">
        <f>'RAW_2017-2070'!R1490*'unit conv'!$B$1</f>
        <v>0</v>
      </c>
      <c r="V1490" s="54">
        <f>'RAW_2017-2070'!S1490*'unit conv'!$B$1</f>
        <v>0</v>
      </c>
      <c r="W1490" s="54">
        <f>'RAW_2017-2070'!T1490*'unit conv'!$B$1</f>
        <v>0</v>
      </c>
      <c r="X1490" s="54">
        <f>'RAW_2017-2070'!U1490*'unit conv'!$B$1</f>
        <v>0</v>
      </c>
      <c r="Y1490" s="54">
        <f>'RAW_2017-2070'!V1490*'unit conv'!$B$1</f>
        <v>0</v>
      </c>
      <c r="Z1490" s="54">
        <f>'RAW_2017-2070'!W1490*'unit conv'!$B$1</f>
        <v>0</v>
      </c>
      <c r="AA1490" s="54">
        <f>'RAW_2017-2070'!X1490*'unit conv'!$B$1</f>
        <v>0</v>
      </c>
      <c r="AB1490" s="54">
        <f>'RAW_2017-2070'!Y1490*'unit conv'!$B$1</f>
        <v>0</v>
      </c>
      <c r="AC1490" s="54">
        <f>'RAW_2017-2070'!Z1490*'unit conv'!$B$1</f>
        <v>0</v>
      </c>
      <c r="AD1490" s="54">
        <f>'RAW_2017-2070'!AA1490*'unit conv'!$B$1</f>
        <v>0</v>
      </c>
      <c r="AE1490" s="54">
        <f>'RAW_2017-2070'!AB1490*'unit conv'!$B$1</f>
        <v>0</v>
      </c>
      <c r="AF1490" s="54">
        <f>'RAW_2017-2070'!AC1490*'unit conv'!$B$1</f>
        <v>0</v>
      </c>
      <c r="AG1490" s="54">
        <f>'RAW_2017-2070'!AD1490*'unit conv'!$B$1</f>
        <v>0</v>
      </c>
      <c r="AH1490" s="54">
        <f>'RAW_2017-2070'!AE1490*'unit conv'!$B$1</f>
        <v>0</v>
      </c>
      <c r="AI1490" s="54">
        <f>'RAW_2017-2070'!AF1490*'unit conv'!$B$1</f>
        <v>0</v>
      </c>
      <c r="AJ1490" s="54">
        <f>'RAW_2017-2070'!AG1490*'unit conv'!$B$1</f>
        <v>0</v>
      </c>
      <c r="AK1490" s="54">
        <f>'RAW_2017-2070'!AH1490*'unit conv'!$B$1</f>
        <v>0</v>
      </c>
      <c r="AL1490" s="54">
        <f>'RAW_2017-2070'!AI1490*'unit conv'!$B$1</f>
        <v>0</v>
      </c>
      <c r="AM1490" s="54">
        <f>'RAW_2017-2070'!AJ1490*'unit conv'!$B$1</f>
        <v>0</v>
      </c>
      <c r="AN1490" s="54">
        <f>'RAW_2017-2070'!AK1490*'unit conv'!$B$1</f>
        <v>0</v>
      </c>
      <c r="AO1490" s="54">
        <f>'RAW_2017-2070'!AL1490*'unit conv'!$B$1</f>
        <v>0</v>
      </c>
      <c r="AP1490" s="54">
        <f>'RAW_2017-2070'!AM1490*'unit conv'!$B$1</f>
        <v>0</v>
      </c>
      <c r="AQ1490" s="54">
        <f>'RAW_2017-2070'!AN1490*'unit conv'!$B$1</f>
        <v>0</v>
      </c>
      <c r="AR1490" s="54">
        <f>'RAW_2017-2070'!AO1490*'unit conv'!$B$1</f>
        <v>0</v>
      </c>
      <c r="AS1490" s="54">
        <f>'RAW_2017-2070'!AP1490*'unit conv'!$B$1</f>
        <v>0</v>
      </c>
      <c r="AT1490" s="54">
        <f>'RAW_2017-2070'!AQ1490*'unit conv'!$B$1</f>
        <v>0</v>
      </c>
      <c r="AU1490" s="54">
        <f>'RAW_2017-2070'!AR1490*'unit conv'!$B$1</f>
        <v>0</v>
      </c>
      <c r="AV1490" s="54">
        <f>'RAW_2017-2070'!AS1490*'unit conv'!$B$1</f>
        <v>0</v>
      </c>
      <c r="AW1490" s="54">
        <f>'RAW_2017-2070'!AT1490*'unit conv'!$B$1</f>
        <v>0</v>
      </c>
      <c r="AX1490" s="54">
        <f>'RAW_2017-2070'!AU1490*'unit conv'!$B$1</f>
        <v>0</v>
      </c>
      <c r="AY1490" s="54">
        <f>'RAW_2017-2070'!AV1490*'unit conv'!$B$1</f>
        <v>0</v>
      </c>
      <c r="AZ1490" s="54">
        <f>'RAW_2017-2070'!AW1490*'unit conv'!$B$1</f>
        <v>0</v>
      </c>
      <c r="BA1490" s="54">
        <f>'RAW_2017-2070'!AX1490*'unit conv'!$B$1</f>
        <v>0</v>
      </c>
      <c r="BB1490" s="54">
        <f>'RAW_2017-2070'!AY1490*'unit conv'!$B$1</f>
        <v>0</v>
      </c>
      <c r="BC1490" s="54">
        <f>'RAW_2017-2070'!AZ1490*'unit conv'!$B$1</f>
        <v>0</v>
      </c>
      <c r="BD1490" s="54">
        <f>'RAW_2017-2070'!BA1490*'unit conv'!$B$1</f>
        <v>0</v>
      </c>
      <c r="BE1490" s="54">
        <f>'RAW_2017-2070'!BB1490*'unit conv'!$B$1</f>
        <v>0</v>
      </c>
      <c r="BF1490" s="54">
        <f>'RAW_2017-2070'!BC1490*'unit conv'!$B$1</f>
        <v>0</v>
      </c>
      <c r="BG1490" s="54">
        <f>'RAW_2017-2070'!BD1490*'unit conv'!$B$1</f>
        <v>0</v>
      </c>
      <c r="BH1490" s="54">
        <f>'RAW_2017-2070'!BE1490*'unit conv'!$B$1</f>
        <v>0</v>
      </c>
      <c r="BI1490" s="54">
        <f>'RAW_2017-2070'!BF1490*'unit conv'!$B$1</f>
        <v>0</v>
      </c>
      <c r="BJ1490" s="54">
        <f>'RAW_2017-2070'!BG1490*'unit conv'!$B$1</f>
        <v>0</v>
      </c>
      <c r="BK1490" s="54">
        <f>'RAW_2017-2070'!BH1490*'unit conv'!$B$1</f>
        <v>0</v>
      </c>
      <c r="BL1490" s="54">
        <f>'RAW_2017-2070'!BI1490*'unit conv'!$B$1</f>
        <v>0</v>
      </c>
      <c r="BM1490" s="54">
        <f>'RAW_2017-2070'!BJ1490*'unit conv'!$B$1</f>
        <v>0</v>
      </c>
      <c r="BN1490" s="54">
        <f>'RAW_2017-2070'!BK1490*'unit conv'!$B$1</f>
        <v>0</v>
      </c>
      <c r="BO1490" s="54">
        <f>'RAW_2017-2070'!BL1490*'unit conv'!$B$1</f>
        <v>0</v>
      </c>
      <c r="BP1490" s="54">
        <f>'RAW_2017-2070'!BM1490*'unit conv'!$B$1</f>
        <v>0</v>
      </c>
    </row>
    <row r="1491" spans="1:68" hidden="1" x14ac:dyDescent="0.25">
      <c r="A1491">
        <f>IFERROR(INDEX('unit conv'!I:I,MATCH($H1491,'unit conv'!$H:$H,0)),0)</f>
        <v>0</v>
      </c>
      <c r="B1491">
        <f>IFERROR(INDEX('unit conv'!J:J,MATCH($H1491,'unit conv'!$H:$H,0)),0)</f>
        <v>0</v>
      </c>
      <c r="C1491" t="str">
        <f>INDEX('unit conv'!$E$2:$E$13,MATCH('RAW_2017-2070_btu'!I1491,'unit conv'!$D$2:$D$13,0))</f>
        <v xml:space="preserve">hard coal </v>
      </c>
      <c r="D1491" t="s">
        <v>27</v>
      </c>
      <c r="E1491">
        <v>211</v>
      </c>
      <c r="F1491" t="s">
        <v>141</v>
      </c>
      <c r="G1491" t="s">
        <v>146</v>
      </c>
      <c r="H1491" t="s">
        <v>189</v>
      </c>
      <c r="I1491" t="s">
        <v>158</v>
      </c>
      <c r="J1491" t="s">
        <v>190</v>
      </c>
      <c r="K1491" t="s">
        <v>256</v>
      </c>
      <c r="L1491" t="s">
        <v>40</v>
      </c>
      <c r="M1491" t="s">
        <v>49</v>
      </c>
      <c r="N1491" t="s">
        <v>253</v>
      </c>
      <c r="O1491" s="54">
        <f>'RAW_2017-2070'!L1491*'unit conv'!$B$1</f>
        <v>0</v>
      </c>
      <c r="P1491" s="54">
        <f>'RAW_2017-2070'!M1491*'unit conv'!$B$1</f>
        <v>0</v>
      </c>
      <c r="Q1491" s="54">
        <f>'RAW_2017-2070'!N1491*'unit conv'!$B$1</f>
        <v>0</v>
      </c>
      <c r="R1491" s="54">
        <f>'RAW_2017-2070'!O1491*'unit conv'!$B$1</f>
        <v>0</v>
      </c>
      <c r="S1491" s="54">
        <f>'RAW_2017-2070'!P1491*'unit conv'!$B$1</f>
        <v>0</v>
      </c>
      <c r="T1491" s="54">
        <f>'RAW_2017-2070'!Q1491*'unit conv'!$B$1</f>
        <v>0</v>
      </c>
      <c r="U1491" s="54">
        <f>'RAW_2017-2070'!R1491*'unit conv'!$B$1</f>
        <v>0</v>
      </c>
      <c r="V1491" s="54">
        <f>'RAW_2017-2070'!S1491*'unit conv'!$B$1</f>
        <v>0</v>
      </c>
      <c r="W1491" s="54">
        <f>'RAW_2017-2070'!T1491*'unit conv'!$B$1</f>
        <v>0</v>
      </c>
      <c r="X1491" s="54">
        <f>'RAW_2017-2070'!U1491*'unit conv'!$B$1</f>
        <v>0</v>
      </c>
      <c r="Y1491" s="54">
        <f>'RAW_2017-2070'!V1491*'unit conv'!$B$1</f>
        <v>0</v>
      </c>
      <c r="Z1491" s="54">
        <f>'RAW_2017-2070'!W1491*'unit conv'!$B$1</f>
        <v>0</v>
      </c>
      <c r="AA1491" s="54">
        <f>'RAW_2017-2070'!X1491*'unit conv'!$B$1</f>
        <v>0</v>
      </c>
      <c r="AB1491" s="54">
        <f>'RAW_2017-2070'!Y1491*'unit conv'!$B$1</f>
        <v>0</v>
      </c>
      <c r="AC1491" s="54">
        <f>'RAW_2017-2070'!Z1491*'unit conv'!$B$1</f>
        <v>0</v>
      </c>
      <c r="AD1491" s="54">
        <f>'RAW_2017-2070'!AA1491*'unit conv'!$B$1</f>
        <v>0</v>
      </c>
      <c r="AE1491" s="54">
        <f>'RAW_2017-2070'!AB1491*'unit conv'!$B$1</f>
        <v>0</v>
      </c>
      <c r="AF1491" s="54">
        <f>'RAW_2017-2070'!AC1491*'unit conv'!$B$1</f>
        <v>0</v>
      </c>
      <c r="AG1491" s="54">
        <f>'RAW_2017-2070'!AD1491*'unit conv'!$B$1</f>
        <v>0</v>
      </c>
      <c r="AH1491" s="54">
        <f>'RAW_2017-2070'!AE1491*'unit conv'!$B$1</f>
        <v>0</v>
      </c>
      <c r="AI1491" s="54">
        <f>'RAW_2017-2070'!AF1491*'unit conv'!$B$1</f>
        <v>0</v>
      </c>
      <c r="AJ1491" s="54">
        <f>'RAW_2017-2070'!AG1491*'unit conv'!$B$1</f>
        <v>0</v>
      </c>
      <c r="AK1491" s="54">
        <f>'RAW_2017-2070'!AH1491*'unit conv'!$B$1</f>
        <v>0</v>
      </c>
      <c r="AL1491" s="54">
        <f>'RAW_2017-2070'!AI1491*'unit conv'!$B$1</f>
        <v>0</v>
      </c>
      <c r="AM1491" s="54">
        <f>'RAW_2017-2070'!AJ1491*'unit conv'!$B$1</f>
        <v>0</v>
      </c>
      <c r="AN1491" s="54">
        <f>'RAW_2017-2070'!AK1491*'unit conv'!$B$1</f>
        <v>0</v>
      </c>
      <c r="AO1491" s="54">
        <f>'RAW_2017-2070'!AL1491*'unit conv'!$B$1</f>
        <v>0</v>
      </c>
      <c r="AP1491" s="54">
        <f>'RAW_2017-2070'!AM1491*'unit conv'!$B$1</f>
        <v>0</v>
      </c>
      <c r="AQ1491" s="54">
        <f>'RAW_2017-2070'!AN1491*'unit conv'!$B$1</f>
        <v>0</v>
      </c>
      <c r="AR1491" s="54">
        <f>'RAW_2017-2070'!AO1491*'unit conv'!$B$1</f>
        <v>0</v>
      </c>
      <c r="AS1491" s="54">
        <f>'RAW_2017-2070'!AP1491*'unit conv'!$B$1</f>
        <v>0</v>
      </c>
      <c r="AT1491" s="54">
        <f>'RAW_2017-2070'!AQ1491*'unit conv'!$B$1</f>
        <v>0</v>
      </c>
      <c r="AU1491" s="54">
        <f>'RAW_2017-2070'!AR1491*'unit conv'!$B$1</f>
        <v>0</v>
      </c>
      <c r="AV1491" s="54">
        <f>'RAW_2017-2070'!AS1491*'unit conv'!$B$1</f>
        <v>0</v>
      </c>
      <c r="AW1491" s="54">
        <f>'RAW_2017-2070'!AT1491*'unit conv'!$B$1</f>
        <v>0</v>
      </c>
      <c r="AX1491" s="54">
        <f>'RAW_2017-2070'!AU1491*'unit conv'!$B$1</f>
        <v>0</v>
      </c>
      <c r="AY1491" s="54">
        <f>'RAW_2017-2070'!AV1491*'unit conv'!$B$1</f>
        <v>0</v>
      </c>
      <c r="AZ1491" s="54">
        <f>'RAW_2017-2070'!AW1491*'unit conv'!$B$1</f>
        <v>0</v>
      </c>
      <c r="BA1491" s="54">
        <f>'RAW_2017-2070'!AX1491*'unit conv'!$B$1</f>
        <v>0</v>
      </c>
      <c r="BB1491" s="54">
        <f>'RAW_2017-2070'!AY1491*'unit conv'!$B$1</f>
        <v>0</v>
      </c>
      <c r="BC1491" s="54">
        <f>'RAW_2017-2070'!AZ1491*'unit conv'!$B$1</f>
        <v>0</v>
      </c>
      <c r="BD1491" s="54">
        <f>'RAW_2017-2070'!BA1491*'unit conv'!$B$1</f>
        <v>0</v>
      </c>
      <c r="BE1491" s="54">
        <f>'RAW_2017-2070'!BB1491*'unit conv'!$B$1</f>
        <v>0</v>
      </c>
      <c r="BF1491" s="54">
        <f>'RAW_2017-2070'!BC1491*'unit conv'!$B$1</f>
        <v>0</v>
      </c>
      <c r="BG1491" s="54">
        <f>'RAW_2017-2070'!BD1491*'unit conv'!$B$1</f>
        <v>0</v>
      </c>
      <c r="BH1491" s="54">
        <f>'RAW_2017-2070'!BE1491*'unit conv'!$B$1</f>
        <v>0</v>
      </c>
      <c r="BI1491" s="54">
        <f>'RAW_2017-2070'!BF1491*'unit conv'!$B$1</f>
        <v>0</v>
      </c>
      <c r="BJ1491" s="54">
        <f>'RAW_2017-2070'!BG1491*'unit conv'!$B$1</f>
        <v>0</v>
      </c>
      <c r="BK1491" s="54">
        <f>'RAW_2017-2070'!BH1491*'unit conv'!$B$1</f>
        <v>0</v>
      </c>
      <c r="BL1491" s="54">
        <f>'RAW_2017-2070'!BI1491*'unit conv'!$B$1</f>
        <v>0</v>
      </c>
      <c r="BM1491" s="54">
        <f>'RAW_2017-2070'!BJ1491*'unit conv'!$B$1</f>
        <v>0</v>
      </c>
      <c r="BN1491" s="54">
        <f>'RAW_2017-2070'!BK1491*'unit conv'!$B$1</f>
        <v>0</v>
      </c>
      <c r="BO1491" s="54">
        <f>'RAW_2017-2070'!BL1491*'unit conv'!$B$1</f>
        <v>0</v>
      </c>
      <c r="BP1491" s="54">
        <f>'RAW_2017-2070'!BM1491*'unit conv'!$B$1</f>
        <v>0</v>
      </c>
    </row>
    <row r="1492" spans="1:68" hidden="1" x14ac:dyDescent="0.25">
      <c r="A1492">
        <f>IFERROR(INDEX('unit conv'!I:I,MATCH($H1492,'unit conv'!$H:$H,0)),0)</f>
        <v>0</v>
      </c>
      <c r="B1492">
        <f>IFERROR(INDEX('unit conv'!J:J,MATCH($H1492,'unit conv'!$H:$H,0)),0)</f>
        <v>0</v>
      </c>
      <c r="C1492" t="str">
        <f>INDEX('unit conv'!$E$2:$E$13,MATCH('RAW_2017-2070_btu'!I1492,'unit conv'!$D$2:$D$13,0))</f>
        <v xml:space="preserve">hard coal </v>
      </c>
      <c r="D1492" t="s">
        <v>27</v>
      </c>
      <c r="E1492">
        <v>212</v>
      </c>
      <c r="F1492" t="s">
        <v>141</v>
      </c>
      <c r="G1492" t="s">
        <v>146</v>
      </c>
      <c r="H1492" t="s">
        <v>191</v>
      </c>
      <c r="I1492" t="s">
        <v>166</v>
      </c>
      <c r="J1492" t="s">
        <v>192</v>
      </c>
      <c r="K1492" t="s">
        <v>256</v>
      </c>
      <c r="L1492" t="s">
        <v>40</v>
      </c>
      <c r="M1492" t="s">
        <v>49</v>
      </c>
      <c r="N1492" t="s">
        <v>253</v>
      </c>
      <c r="O1492" s="54">
        <f>'RAW_2017-2070'!L1492*'unit conv'!$B$1</f>
        <v>0</v>
      </c>
      <c r="P1492" s="54">
        <f>'RAW_2017-2070'!M1492*'unit conv'!$B$1</f>
        <v>0</v>
      </c>
      <c r="Q1492" s="54">
        <f>'RAW_2017-2070'!N1492*'unit conv'!$B$1</f>
        <v>0</v>
      </c>
      <c r="R1492" s="54">
        <f>'RAW_2017-2070'!O1492*'unit conv'!$B$1</f>
        <v>0</v>
      </c>
      <c r="S1492" s="54">
        <f>'RAW_2017-2070'!P1492*'unit conv'!$B$1</f>
        <v>0</v>
      </c>
      <c r="T1492" s="54">
        <f>'RAW_2017-2070'!Q1492*'unit conv'!$B$1</f>
        <v>0</v>
      </c>
      <c r="U1492" s="54">
        <f>'RAW_2017-2070'!R1492*'unit conv'!$B$1</f>
        <v>0</v>
      </c>
      <c r="V1492" s="54">
        <f>'RAW_2017-2070'!S1492*'unit conv'!$B$1</f>
        <v>0</v>
      </c>
      <c r="W1492" s="54">
        <f>'RAW_2017-2070'!T1492*'unit conv'!$B$1</f>
        <v>0</v>
      </c>
      <c r="X1492" s="54">
        <f>'RAW_2017-2070'!U1492*'unit conv'!$B$1</f>
        <v>0</v>
      </c>
      <c r="Y1492" s="54">
        <f>'RAW_2017-2070'!V1492*'unit conv'!$B$1</f>
        <v>0</v>
      </c>
      <c r="Z1492" s="54">
        <f>'RAW_2017-2070'!W1492*'unit conv'!$B$1</f>
        <v>0</v>
      </c>
      <c r="AA1492" s="54">
        <f>'RAW_2017-2070'!X1492*'unit conv'!$B$1</f>
        <v>0</v>
      </c>
      <c r="AB1492" s="54">
        <f>'RAW_2017-2070'!Y1492*'unit conv'!$B$1</f>
        <v>0</v>
      </c>
      <c r="AC1492" s="54">
        <f>'RAW_2017-2070'!Z1492*'unit conv'!$B$1</f>
        <v>0</v>
      </c>
      <c r="AD1492" s="54">
        <f>'RAW_2017-2070'!AA1492*'unit conv'!$B$1</f>
        <v>0</v>
      </c>
      <c r="AE1492" s="54">
        <f>'RAW_2017-2070'!AB1492*'unit conv'!$B$1</f>
        <v>0</v>
      </c>
      <c r="AF1492" s="54">
        <f>'RAW_2017-2070'!AC1492*'unit conv'!$B$1</f>
        <v>0</v>
      </c>
      <c r="AG1492" s="54">
        <f>'RAW_2017-2070'!AD1492*'unit conv'!$B$1</f>
        <v>0</v>
      </c>
      <c r="AH1492" s="54">
        <f>'RAW_2017-2070'!AE1492*'unit conv'!$B$1</f>
        <v>0</v>
      </c>
      <c r="AI1492" s="54">
        <f>'RAW_2017-2070'!AF1492*'unit conv'!$B$1</f>
        <v>0</v>
      </c>
      <c r="AJ1492" s="54">
        <f>'RAW_2017-2070'!AG1492*'unit conv'!$B$1</f>
        <v>0</v>
      </c>
      <c r="AK1492" s="54">
        <f>'RAW_2017-2070'!AH1492*'unit conv'!$B$1</f>
        <v>0</v>
      </c>
      <c r="AL1492" s="54">
        <f>'RAW_2017-2070'!AI1492*'unit conv'!$B$1</f>
        <v>0</v>
      </c>
      <c r="AM1492" s="54">
        <f>'RAW_2017-2070'!AJ1492*'unit conv'!$B$1</f>
        <v>0</v>
      </c>
      <c r="AN1492" s="54">
        <f>'RAW_2017-2070'!AK1492*'unit conv'!$B$1</f>
        <v>0</v>
      </c>
      <c r="AO1492" s="54">
        <f>'RAW_2017-2070'!AL1492*'unit conv'!$B$1</f>
        <v>0</v>
      </c>
      <c r="AP1492" s="54">
        <f>'RAW_2017-2070'!AM1492*'unit conv'!$B$1</f>
        <v>0</v>
      </c>
      <c r="AQ1492" s="54">
        <f>'RAW_2017-2070'!AN1492*'unit conv'!$B$1</f>
        <v>0</v>
      </c>
      <c r="AR1492" s="54">
        <f>'RAW_2017-2070'!AO1492*'unit conv'!$B$1</f>
        <v>0</v>
      </c>
      <c r="AS1492" s="54">
        <f>'RAW_2017-2070'!AP1492*'unit conv'!$B$1</f>
        <v>0</v>
      </c>
      <c r="AT1492" s="54">
        <f>'RAW_2017-2070'!AQ1492*'unit conv'!$B$1</f>
        <v>0</v>
      </c>
      <c r="AU1492" s="54">
        <f>'RAW_2017-2070'!AR1492*'unit conv'!$B$1</f>
        <v>0</v>
      </c>
      <c r="AV1492" s="54">
        <f>'RAW_2017-2070'!AS1492*'unit conv'!$B$1</f>
        <v>0</v>
      </c>
      <c r="AW1492" s="54">
        <f>'RAW_2017-2070'!AT1492*'unit conv'!$B$1</f>
        <v>0</v>
      </c>
      <c r="AX1492" s="54">
        <f>'RAW_2017-2070'!AU1492*'unit conv'!$B$1</f>
        <v>0</v>
      </c>
      <c r="AY1492" s="54">
        <f>'RAW_2017-2070'!AV1492*'unit conv'!$B$1</f>
        <v>0</v>
      </c>
      <c r="AZ1492" s="54">
        <f>'RAW_2017-2070'!AW1492*'unit conv'!$B$1</f>
        <v>0</v>
      </c>
      <c r="BA1492" s="54">
        <f>'RAW_2017-2070'!AX1492*'unit conv'!$B$1</f>
        <v>0</v>
      </c>
      <c r="BB1492" s="54">
        <f>'RAW_2017-2070'!AY1492*'unit conv'!$B$1</f>
        <v>0</v>
      </c>
      <c r="BC1492" s="54">
        <f>'RAW_2017-2070'!AZ1492*'unit conv'!$B$1</f>
        <v>0</v>
      </c>
      <c r="BD1492" s="54">
        <f>'RAW_2017-2070'!BA1492*'unit conv'!$B$1</f>
        <v>0</v>
      </c>
      <c r="BE1492" s="54">
        <f>'RAW_2017-2070'!BB1492*'unit conv'!$B$1</f>
        <v>0</v>
      </c>
      <c r="BF1492" s="54">
        <f>'RAW_2017-2070'!BC1492*'unit conv'!$B$1</f>
        <v>0</v>
      </c>
      <c r="BG1492" s="54">
        <f>'RAW_2017-2070'!BD1492*'unit conv'!$B$1</f>
        <v>0</v>
      </c>
      <c r="BH1492" s="54">
        <f>'RAW_2017-2070'!BE1492*'unit conv'!$B$1</f>
        <v>0</v>
      </c>
      <c r="BI1492" s="54">
        <f>'RAW_2017-2070'!BF1492*'unit conv'!$B$1</f>
        <v>0</v>
      </c>
      <c r="BJ1492" s="54">
        <f>'RAW_2017-2070'!BG1492*'unit conv'!$B$1</f>
        <v>0</v>
      </c>
      <c r="BK1492" s="54">
        <f>'RAW_2017-2070'!BH1492*'unit conv'!$B$1</f>
        <v>0</v>
      </c>
      <c r="BL1492" s="54">
        <f>'RAW_2017-2070'!BI1492*'unit conv'!$B$1</f>
        <v>0</v>
      </c>
      <c r="BM1492" s="54">
        <f>'RAW_2017-2070'!BJ1492*'unit conv'!$B$1</f>
        <v>0</v>
      </c>
      <c r="BN1492" s="54">
        <f>'RAW_2017-2070'!BK1492*'unit conv'!$B$1</f>
        <v>0</v>
      </c>
      <c r="BO1492" s="54">
        <f>'RAW_2017-2070'!BL1492*'unit conv'!$B$1</f>
        <v>0</v>
      </c>
      <c r="BP1492" s="54">
        <f>'RAW_2017-2070'!BM1492*'unit conv'!$B$1</f>
        <v>0</v>
      </c>
    </row>
    <row r="1493" spans="1:68" hidden="1" x14ac:dyDescent="0.25">
      <c r="A1493">
        <f>IFERROR(INDEX('unit conv'!I:I,MATCH($H1493,'unit conv'!$H:$H,0)),0)</f>
        <v>0</v>
      </c>
      <c r="B1493">
        <f>IFERROR(INDEX('unit conv'!J:J,MATCH($H1493,'unit conv'!$H:$H,0)),0)</f>
        <v>0</v>
      </c>
      <c r="C1493" t="str">
        <f>INDEX('unit conv'!$E$2:$E$13,MATCH('RAW_2017-2070_btu'!I1493,'unit conv'!$D$2:$D$13,0))</f>
        <v xml:space="preserve">natural gas </v>
      </c>
      <c r="D1493" t="s">
        <v>27</v>
      </c>
      <c r="E1493">
        <v>213</v>
      </c>
      <c r="F1493" t="s">
        <v>141</v>
      </c>
      <c r="G1493" t="s">
        <v>146</v>
      </c>
      <c r="H1493" t="s">
        <v>193</v>
      </c>
      <c r="I1493" t="s">
        <v>16</v>
      </c>
      <c r="J1493" t="s">
        <v>194</v>
      </c>
      <c r="K1493" t="s">
        <v>256</v>
      </c>
      <c r="L1493" t="s">
        <v>40</v>
      </c>
      <c r="M1493" t="s">
        <v>16</v>
      </c>
      <c r="N1493" t="s">
        <v>253</v>
      </c>
      <c r="O1493" s="54">
        <f>'RAW_2017-2070'!L1493*'unit conv'!$B$1</f>
        <v>0</v>
      </c>
      <c r="P1493" s="54">
        <f>'RAW_2017-2070'!M1493*'unit conv'!$B$1</f>
        <v>0</v>
      </c>
      <c r="Q1493" s="54">
        <f>'RAW_2017-2070'!N1493*'unit conv'!$B$1</f>
        <v>0</v>
      </c>
      <c r="R1493" s="54">
        <f>'RAW_2017-2070'!O1493*'unit conv'!$B$1</f>
        <v>0</v>
      </c>
      <c r="S1493" s="54">
        <f>'RAW_2017-2070'!P1493*'unit conv'!$B$1</f>
        <v>0</v>
      </c>
      <c r="T1493" s="54">
        <f>'RAW_2017-2070'!Q1493*'unit conv'!$B$1</f>
        <v>0</v>
      </c>
      <c r="U1493" s="54">
        <f>'RAW_2017-2070'!R1493*'unit conv'!$B$1</f>
        <v>0</v>
      </c>
      <c r="V1493" s="54">
        <f>'RAW_2017-2070'!S1493*'unit conv'!$B$1</f>
        <v>0</v>
      </c>
      <c r="W1493" s="54">
        <f>'RAW_2017-2070'!T1493*'unit conv'!$B$1</f>
        <v>0</v>
      </c>
      <c r="X1493" s="54">
        <f>'RAW_2017-2070'!U1493*'unit conv'!$B$1</f>
        <v>0</v>
      </c>
      <c r="Y1493" s="54">
        <f>'RAW_2017-2070'!V1493*'unit conv'!$B$1</f>
        <v>0</v>
      </c>
      <c r="Z1493" s="54">
        <f>'RAW_2017-2070'!W1493*'unit conv'!$B$1</f>
        <v>0</v>
      </c>
      <c r="AA1493" s="54">
        <f>'RAW_2017-2070'!X1493*'unit conv'!$B$1</f>
        <v>0</v>
      </c>
      <c r="AB1493" s="54">
        <f>'RAW_2017-2070'!Y1493*'unit conv'!$B$1</f>
        <v>0</v>
      </c>
      <c r="AC1493" s="54">
        <f>'RAW_2017-2070'!Z1493*'unit conv'!$B$1</f>
        <v>0</v>
      </c>
      <c r="AD1493" s="54">
        <f>'RAW_2017-2070'!AA1493*'unit conv'!$B$1</f>
        <v>0</v>
      </c>
      <c r="AE1493" s="54">
        <f>'RAW_2017-2070'!AB1493*'unit conv'!$B$1</f>
        <v>0</v>
      </c>
      <c r="AF1493" s="54">
        <f>'RAW_2017-2070'!AC1493*'unit conv'!$B$1</f>
        <v>0</v>
      </c>
      <c r="AG1493" s="54">
        <f>'RAW_2017-2070'!AD1493*'unit conv'!$B$1</f>
        <v>0</v>
      </c>
      <c r="AH1493" s="54">
        <f>'RAW_2017-2070'!AE1493*'unit conv'!$B$1</f>
        <v>0</v>
      </c>
      <c r="AI1493" s="54">
        <f>'RAW_2017-2070'!AF1493*'unit conv'!$B$1</f>
        <v>0</v>
      </c>
      <c r="AJ1493" s="54">
        <f>'RAW_2017-2070'!AG1493*'unit conv'!$B$1</f>
        <v>0</v>
      </c>
      <c r="AK1493" s="54">
        <f>'RAW_2017-2070'!AH1493*'unit conv'!$B$1</f>
        <v>0</v>
      </c>
      <c r="AL1493" s="54">
        <f>'RAW_2017-2070'!AI1493*'unit conv'!$B$1</f>
        <v>0</v>
      </c>
      <c r="AM1493" s="54">
        <f>'RAW_2017-2070'!AJ1493*'unit conv'!$B$1</f>
        <v>0</v>
      </c>
      <c r="AN1493" s="54">
        <f>'RAW_2017-2070'!AK1493*'unit conv'!$B$1</f>
        <v>0</v>
      </c>
      <c r="AO1493" s="54">
        <f>'RAW_2017-2070'!AL1493*'unit conv'!$B$1</f>
        <v>0</v>
      </c>
      <c r="AP1493" s="54">
        <f>'RAW_2017-2070'!AM1493*'unit conv'!$B$1</f>
        <v>0</v>
      </c>
      <c r="AQ1493" s="54">
        <f>'RAW_2017-2070'!AN1493*'unit conv'!$B$1</f>
        <v>0</v>
      </c>
      <c r="AR1493" s="54">
        <f>'RAW_2017-2070'!AO1493*'unit conv'!$B$1</f>
        <v>0</v>
      </c>
      <c r="AS1493" s="54">
        <f>'RAW_2017-2070'!AP1493*'unit conv'!$B$1</f>
        <v>0</v>
      </c>
      <c r="AT1493" s="54">
        <f>'RAW_2017-2070'!AQ1493*'unit conv'!$B$1</f>
        <v>0</v>
      </c>
      <c r="AU1493" s="54">
        <f>'RAW_2017-2070'!AR1493*'unit conv'!$B$1</f>
        <v>0</v>
      </c>
      <c r="AV1493" s="54">
        <f>'RAW_2017-2070'!AS1493*'unit conv'!$B$1</f>
        <v>0</v>
      </c>
      <c r="AW1493" s="54">
        <f>'RAW_2017-2070'!AT1493*'unit conv'!$B$1</f>
        <v>0</v>
      </c>
      <c r="AX1493" s="54">
        <f>'RAW_2017-2070'!AU1493*'unit conv'!$B$1</f>
        <v>0</v>
      </c>
      <c r="AY1493" s="54">
        <f>'RAW_2017-2070'!AV1493*'unit conv'!$B$1</f>
        <v>0</v>
      </c>
      <c r="AZ1493" s="54">
        <f>'RAW_2017-2070'!AW1493*'unit conv'!$B$1</f>
        <v>0</v>
      </c>
      <c r="BA1493" s="54">
        <f>'RAW_2017-2070'!AX1493*'unit conv'!$B$1</f>
        <v>0</v>
      </c>
      <c r="BB1493" s="54">
        <f>'RAW_2017-2070'!AY1493*'unit conv'!$B$1</f>
        <v>0</v>
      </c>
      <c r="BC1493" s="54">
        <f>'RAW_2017-2070'!AZ1493*'unit conv'!$B$1</f>
        <v>0</v>
      </c>
      <c r="BD1493" s="54">
        <f>'RAW_2017-2070'!BA1493*'unit conv'!$B$1</f>
        <v>0</v>
      </c>
      <c r="BE1493" s="54">
        <f>'RAW_2017-2070'!BB1493*'unit conv'!$B$1</f>
        <v>0</v>
      </c>
      <c r="BF1493" s="54">
        <f>'RAW_2017-2070'!BC1493*'unit conv'!$B$1</f>
        <v>0</v>
      </c>
      <c r="BG1493" s="54">
        <f>'RAW_2017-2070'!BD1493*'unit conv'!$B$1</f>
        <v>0</v>
      </c>
      <c r="BH1493" s="54">
        <f>'RAW_2017-2070'!BE1493*'unit conv'!$B$1</f>
        <v>0</v>
      </c>
      <c r="BI1493" s="54">
        <f>'RAW_2017-2070'!BF1493*'unit conv'!$B$1</f>
        <v>0</v>
      </c>
      <c r="BJ1493" s="54">
        <f>'RAW_2017-2070'!BG1493*'unit conv'!$B$1</f>
        <v>0</v>
      </c>
      <c r="BK1493" s="54">
        <f>'RAW_2017-2070'!BH1493*'unit conv'!$B$1</f>
        <v>0</v>
      </c>
      <c r="BL1493" s="54">
        <f>'RAW_2017-2070'!BI1493*'unit conv'!$B$1</f>
        <v>0</v>
      </c>
      <c r="BM1493" s="54">
        <f>'RAW_2017-2070'!BJ1493*'unit conv'!$B$1</f>
        <v>0</v>
      </c>
      <c r="BN1493" s="54">
        <f>'RAW_2017-2070'!BK1493*'unit conv'!$B$1</f>
        <v>0</v>
      </c>
      <c r="BO1493" s="54">
        <f>'RAW_2017-2070'!BL1493*'unit conv'!$B$1</f>
        <v>0</v>
      </c>
      <c r="BP1493" s="54">
        <f>'RAW_2017-2070'!BM1493*'unit conv'!$B$1</f>
        <v>0</v>
      </c>
    </row>
    <row r="1494" spans="1:68" hidden="1" x14ac:dyDescent="0.25">
      <c r="A1494">
        <f>IFERROR(INDEX('unit conv'!I:I,MATCH($H1494,'unit conv'!$H:$H,0)),0)</f>
        <v>0</v>
      </c>
      <c r="B1494">
        <f>IFERROR(INDEX('unit conv'!J:J,MATCH($H1494,'unit conv'!$H:$H,0)),0)</f>
        <v>0</v>
      </c>
      <c r="C1494" t="str">
        <f>INDEX('unit conv'!$E$2:$E$13,MATCH('RAW_2017-2070_btu'!I1494,'unit conv'!$D$2:$D$13,0))</f>
        <v xml:space="preserve">natural gas </v>
      </c>
      <c r="D1494" t="s">
        <v>28</v>
      </c>
      <c r="E1494">
        <v>1</v>
      </c>
      <c r="F1494" t="s">
        <v>13</v>
      </c>
      <c r="G1494" t="s">
        <v>40</v>
      </c>
      <c r="H1494" t="s">
        <v>15</v>
      </c>
      <c r="I1494" t="s">
        <v>16</v>
      </c>
      <c r="J1494" t="s">
        <v>17</v>
      </c>
      <c r="K1494" t="s">
        <v>18</v>
      </c>
      <c r="L1494" t="s">
        <v>40</v>
      </c>
      <c r="M1494" t="s">
        <v>16</v>
      </c>
      <c r="N1494" t="s">
        <v>253</v>
      </c>
      <c r="O1494" s="54">
        <f>'RAW_2017-2070'!L1494*'unit conv'!$B$1</f>
        <v>49410030222.048347</v>
      </c>
      <c r="P1494" s="54">
        <f>'RAW_2017-2070'!M1494*'unit conv'!$B$1</f>
        <v>103507678695.93207</v>
      </c>
      <c r="Q1494" s="54">
        <f>'RAW_2017-2070'!N1494*'unit conv'!$B$1</f>
        <v>98059906132.988266</v>
      </c>
      <c r="R1494" s="54">
        <f>'RAW_2017-2070'!O1494*'unit conv'!$B$1</f>
        <v>102114062458.89992</v>
      </c>
      <c r="S1494" s="54">
        <f>'RAW_2017-2070'!P1494*'unit conv'!$B$1</f>
        <v>91507996349.416672</v>
      </c>
      <c r="T1494" s="54">
        <f>'RAW_2017-2070'!Q1494*'unit conv'!$B$1</f>
        <v>85697012898.122238</v>
      </c>
      <c r="U1494" s="54">
        <f>'RAW_2017-2070'!R1494*'unit conv'!$B$1</f>
        <v>80324681246.141678</v>
      </c>
      <c r="V1494" s="54">
        <f>'RAW_2017-2070'!S1494*'unit conv'!$B$1</f>
        <v>76631486788.380569</v>
      </c>
      <c r="W1494" s="54">
        <f>'RAW_2017-2070'!T1494*'unit conv'!$B$1</f>
        <v>72323343865.937119</v>
      </c>
      <c r="X1494" s="54">
        <f>'RAW_2017-2070'!U1494*'unit conv'!$B$1</f>
        <v>68269688899.322296</v>
      </c>
      <c r="Y1494" s="54">
        <f>'RAW_2017-2070'!V1494*'unit conv'!$B$1</f>
        <v>64366974409.377357</v>
      </c>
      <c r="Z1494" s="54">
        <f>'RAW_2017-2070'!W1494*'unit conv'!$B$1</f>
        <v>60739499154.036583</v>
      </c>
      <c r="AA1494" s="54">
        <f>'RAW_2017-2070'!X1494*'unit conv'!$B$1</f>
        <v>57272034052.109116</v>
      </c>
      <c r="AB1494" s="54">
        <f>'RAW_2017-2070'!Y1494*'unit conv'!$B$1</f>
        <v>54009155797.240097</v>
      </c>
      <c r="AC1494" s="54">
        <f>'RAW_2017-2070'!Z1494*'unit conv'!$B$1</f>
        <v>50950766270.92099</v>
      </c>
      <c r="AD1494" s="54">
        <f>'RAW_2017-2070'!AA1494*'unit conv'!$B$1</f>
        <v>48034798312.305115</v>
      </c>
      <c r="AE1494" s="54">
        <f>'RAW_2017-2070'!AB1494*'unit conv'!$B$1</f>
        <v>45267261856.354591</v>
      </c>
      <c r="AF1494" s="54">
        <f>'RAW_2017-2070'!AC1494*'unit conv'!$B$1</f>
        <v>42652278414.071938</v>
      </c>
      <c r="AG1494" s="54">
        <f>'RAW_2017-2070'!AD1494*'unit conv'!$B$1</f>
        <v>40182824561.86441</v>
      </c>
      <c r="AH1494" s="54">
        <f>'RAW_2017-2070'!AE1494*'unit conv'!$B$1</f>
        <v>37852526129.816986</v>
      </c>
      <c r="AI1494" s="54">
        <f>'RAW_2017-2070'!AF1494*'unit conv'!$B$1</f>
        <v>35654584251.107925</v>
      </c>
      <c r="AJ1494" s="54">
        <f>'RAW_2017-2070'!AG1494*'unit conv'!$B$1</f>
        <v>33630162494.397438</v>
      </c>
      <c r="AK1494" s="54">
        <f>'RAW_2017-2070'!AH1494*'unit conv'!$B$1</f>
        <v>31614706594.261478</v>
      </c>
      <c r="AL1494" s="54">
        <f>'RAW_2017-2070'!AI1494*'unit conv'!$B$1</f>
        <v>29783538378.352188</v>
      </c>
      <c r="AM1494" s="54">
        <f>'RAW_2017-2070'!AJ1494*'unit conv'!$B$1</f>
        <v>28091821756.045094</v>
      </c>
      <c r="AN1494" s="54">
        <f>'RAW_2017-2070'!AK1494*'unit conv'!$B$1</f>
        <v>26423473442.408516</v>
      </c>
      <c r="AO1494" s="54">
        <f>'RAW_2017-2070'!AL1494*'unit conv'!$B$1</f>
        <v>24874587011.115215</v>
      </c>
      <c r="AP1494" s="54">
        <f>'RAW_2017-2070'!AM1494*'unit conv'!$B$1</f>
        <v>23458396098.530155</v>
      </c>
      <c r="AQ1494" s="54">
        <f>'RAW_2017-2070'!AN1494*'unit conv'!$B$1</f>
        <v>22097030172.815796</v>
      </c>
      <c r="AR1494" s="54">
        <f>'RAW_2017-2070'!AO1494*'unit conv'!$B$1</f>
        <v>20789304136.902695</v>
      </c>
      <c r="AS1494" s="54">
        <f>'RAW_2017-2070'!AP1494*'unit conv'!$B$1</f>
        <v>19620476431.142269</v>
      </c>
      <c r="AT1494" s="54">
        <f>'RAW_2017-2070'!AQ1494*'unit conv'!$B$1</f>
        <v>18511747382.923969</v>
      </c>
      <c r="AU1494" s="54">
        <f>'RAW_2017-2070'!AR1494*'unit conv'!$B$1</f>
        <v>17451653195.65601</v>
      </c>
      <c r="AV1494" s="54">
        <f>'RAW_2017-2070'!AS1494*'unit conv'!$B$1</f>
        <v>16477543644.120531</v>
      </c>
      <c r="AW1494" s="54">
        <f>'RAW_2017-2070'!AT1494*'unit conv'!$B$1</f>
        <v>15535494197.609802</v>
      </c>
      <c r="AX1494" s="54">
        <f>'RAW_2017-2070'!AU1494*'unit conv'!$B$1</f>
        <v>14646391345.566133</v>
      </c>
      <c r="AY1494" s="54">
        <f>'RAW_2017-2070'!AV1494*'unit conv'!$B$1</f>
        <v>13807302820.786509</v>
      </c>
      <c r="AZ1494" s="54">
        <f>'RAW_2017-2070'!AW1494*'unit conv'!$B$1</f>
        <v>13015456580.816441</v>
      </c>
      <c r="BA1494" s="54">
        <f>'RAW_2017-2070'!AX1494*'unit conv'!$B$1</f>
        <v>12268232167.894661</v>
      </c>
      <c r="BB1494" s="54">
        <f>'RAW_2017-2070'!AY1494*'unit conv'!$B$1</f>
        <v>11563152531.847246</v>
      </c>
      <c r="BC1494" s="54">
        <f>'RAW_2017-2070'!AZ1494*'unit conv'!$B$1</f>
        <v>10897876290.236029</v>
      </c>
      <c r="BD1494" s="54">
        <f>'RAW_2017-2070'!BA1494*'unit conv'!$B$1</f>
        <v>10270190401.734869</v>
      </c>
      <c r="BE1494" s="54">
        <f>'RAW_2017-2070'!BB1494*'unit conv'!$B$1</f>
        <v>9678003230.2305851</v>
      </c>
      <c r="BF1494" s="54">
        <f>'RAW_2017-2070'!BC1494*'unit conv'!$B$1</f>
        <v>9119337978.5391903</v>
      </c>
      <c r="BG1494" s="54">
        <f>'RAW_2017-2070'!BD1494*'unit conv'!$B$1</f>
        <v>8592326471.9061241</v>
      </c>
      <c r="BH1494" s="54">
        <f>'RAW_2017-2070'!BE1494*'unit conv'!$B$1</f>
        <v>8095203272.6346598</v>
      </c>
      <c r="BI1494" s="54">
        <f>'RAW_2017-2070'!BF1494*'unit conv'!$B$1</f>
        <v>7626300108.2700071</v>
      </c>
      <c r="BJ1494" s="54">
        <f>'RAW_2017-2070'!BG1494*'unit conv'!$B$1</f>
        <v>7184040596.7683268</v>
      </c>
      <c r="BK1494" s="54">
        <f>'RAW_2017-2070'!BH1494*'unit conv'!$B$1</f>
        <v>6766935253.0078363</v>
      </c>
      <c r="BL1494" s="54">
        <f>'RAW_2017-2070'!BI1494*'unit conv'!$B$1</f>
        <v>6373576761.8616562</v>
      </c>
      <c r="BM1494" s="54">
        <f>'RAW_2017-2070'!BJ1494*'unit conv'!$B$1</f>
        <v>6002635503.8551626</v>
      </c>
      <c r="BN1494" s="54">
        <f>'RAW_2017-2070'!BK1494*'unit conv'!$B$1</f>
        <v>5652855320.1806421</v>
      </c>
      <c r="BO1494" s="54">
        <f>'RAW_2017-2070'!BL1494*'unit conv'!$B$1</f>
        <v>5323049504.5437632</v>
      </c>
      <c r="BP1494" s="54">
        <f>'RAW_2017-2070'!BM1494*'unit conv'!$B$1</f>
        <v>5012097009.9745665</v>
      </c>
    </row>
    <row r="1495" spans="1:68" hidden="1" x14ac:dyDescent="0.25">
      <c r="A1495">
        <f>IFERROR(INDEX('unit conv'!I:I,MATCH($H1495,'unit conv'!$H:$H,0)),0)</f>
        <v>0</v>
      </c>
      <c r="B1495">
        <f>IFERROR(INDEX('unit conv'!J:J,MATCH($H1495,'unit conv'!$H:$H,0)),0)</f>
        <v>0</v>
      </c>
      <c r="C1495" t="str">
        <f>INDEX('unit conv'!$E$2:$E$13,MATCH('RAW_2017-2070_btu'!I1495,'unit conv'!$D$2:$D$13,0))</f>
        <v xml:space="preserve">LPG propane or butane </v>
      </c>
      <c r="D1495" t="s">
        <v>28</v>
      </c>
      <c r="E1495">
        <v>2</v>
      </c>
      <c r="F1495" t="s">
        <v>13</v>
      </c>
      <c r="G1495" t="s">
        <v>40</v>
      </c>
      <c r="H1495" t="s">
        <v>15</v>
      </c>
      <c r="I1495" t="s">
        <v>35</v>
      </c>
      <c r="J1495" t="s">
        <v>17</v>
      </c>
      <c r="K1495" t="s">
        <v>18</v>
      </c>
      <c r="L1495" t="s">
        <v>40</v>
      </c>
      <c r="M1495" t="s">
        <v>254</v>
      </c>
      <c r="N1495" t="s">
        <v>253</v>
      </c>
      <c r="O1495" s="54">
        <f>'RAW_2017-2070'!L1495*'unit conv'!$B$1</f>
        <v>43513760274.041527</v>
      </c>
      <c r="P1495" s="54">
        <f>'RAW_2017-2070'!M1495*'unit conv'!$B$1</f>
        <v>52777980203.353592</v>
      </c>
      <c r="Q1495" s="54">
        <f>'RAW_2017-2070'!N1495*'unit conv'!$B$1</f>
        <v>51044448140.823227</v>
      </c>
      <c r="R1495" s="54">
        <f>'RAW_2017-2070'!O1495*'unit conv'!$B$1</f>
        <v>54420273736.2771</v>
      </c>
      <c r="S1495" s="54">
        <f>'RAW_2017-2070'!P1495*'unit conv'!$B$1</f>
        <v>50148590015.297859</v>
      </c>
      <c r="T1495" s="54">
        <f>'RAW_2017-2070'!Q1495*'unit conv'!$B$1</f>
        <v>48465354752.448204</v>
      </c>
      <c r="U1495" s="54">
        <f>'RAW_2017-2070'!R1495*'unit conv'!$B$1</f>
        <v>46898830562.629936</v>
      </c>
      <c r="V1495" s="54">
        <f>'RAW_2017-2070'!S1495*'unit conv'!$B$1</f>
        <v>46091095989.986366</v>
      </c>
      <c r="W1495" s="54">
        <f>'RAW_2017-2070'!T1495*'unit conv'!$B$1</f>
        <v>45392009308.593002</v>
      </c>
      <c r="X1495" s="54">
        <f>'RAW_2017-2070'!U1495*'unit conv'!$B$1</f>
        <v>44733430709.675949</v>
      </c>
      <c r="Y1495" s="54">
        <f>'RAW_2017-2070'!V1495*'unit conv'!$B$1</f>
        <v>44057822095.713524</v>
      </c>
      <c r="Z1495" s="54">
        <f>'RAW_2017-2070'!W1495*'unit conv'!$B$1</f>
        <v>43440311897.713188</v>
      </c>
      <c r="AA1495" s="54">
        <f>'RAW_2017-2070'!X1495*'unit conv'!$B$1</f>
        <v>42879559119.900833</v>
      </c>
      <c r="AB1495" s="54">
        <f>'RAW_2017-2070'!Y1495*'unit conv'!$B$1</f>
        <v>42269835893.931557</v>
      </c>
      <c r="AC1495" s="54">
        <f>'RAW_2017-2070'!Z1495*'unit conv'!$B$1</f>
        <v>41831619466.314056</v>
      </c>
      <c r="AD1495" s="54">
        <f>'RAW_2017-2070'!AA1495*'unit conv'!$B$1</f>
        <v>41312996281.138969</v>
      </c>
      <c r="AE1495" s="54">
        <f>'RAW_2017-2070'!AB1495*'unit conv'!$B$1</f>
        <v>40833264235.785019</v>
      </c>
      <c r="AF1495" s="54">
        <f>'RAW_2017-2070'!AC1495*'unit conv'!$B$1</f>
        <v>40375693089.939766</v>
      </c>
      <c r="AG1495" s="54">
        <f>'RAW_2017-2070'!AD1495*'unit conv'!$B$1</f>
        <v>39927818154.22039</v>
      </c>
      <c r="AH1495" s="54">
        <f>'RAW_2017-2070'!AE1495*'unit conv'!$B$1</f>
        <v>39466795429.938629</v>
      </c>
      <c r="AI1495" s="54">
        <f>'RAW_2017-2070'!AF1495*'unit conv'!$B$1</f>
        <v>39074324012.758011</v>
      </c>
      <c r="AJ1495" s="54">
        <f>'RAW_2017-2070'!AG1495*'unit conv'!$B$1</f>
        <v>38719891788.465454</v>
      </c>
      <c r="AK1495" s="54">
        <f>'RAW_2017-2070'!AH1495*'unit conv'!$B$1</f>
        <v>38307089313.153969</v>
      </c>
      <c r="AL1495" s="54">
        <f>'RAW_2017-2070'!AI1495*'unit conv'!$B$1</f>
        <v>37904777918.910858</v>
      </c>
      <c r="AM1495" s="54">
        <f>'RAW_2017-2070'!AJ1495*'unit conv'!$B$1</f>
        <v>37610251472.695923</v>
      </c>
      <c r="AN1495" s="54">
        <f>'RAW_2017-2070'!AK1495*'unit conv'!$B$1</f>
        <v>37231753954.438576</v>
      </c>
      <c r="AO1495" s="54">
        <f>'RAW_2017-2070'!AL1495*'unit conv'!$B$1</f>
        <v>36890650158.502594</v>
      </c>
      <c r="AP1495" s="54">
        <f>'RAW_2017-2070'!AM1495*'unit conv'!$B$1</f>
        <v>36565167982.379234</v>
      </c>
      <c r="AQ1495" s="54">
        <f>'RAW_2017-2070'!AN1495*'unit conv'!$B$1</f>
        <v>36282082898.005997</v>
      </c>
      <c r="AR1495" s="54">
        <f>'RAW_2017-2070'!AO1495*'unit conv'!$B$1</f>
        <v>36009785275.170982</v>
      </c>
      <c r="AS1495" s="54">
        <f>'RAW_2017-2070'!AP1495*'unit conv'!$B$1</f>
        <v>35731055571.615158</v>
      </c>
      <c r="AT1495" s="54">
        <f>'RAW_2017-2070'!AQ1495*'unit conv'!$B$1</f>
        <v>35492103483.602074</v>
      </c>
      <c r="AU1495" s="54">
        <f>'RAW_2017-2070'!AR1495*'unit conv'!$B$1</f>
        <v>35164347722.667953</v>
      </c>
      <c r="AV1495" s="54">
        <f>'RAW_2017-2070'!AS1495*'unit conv'!$B$1</f>
        <v>34956615061.030457</v>
      </c>
      <c r="AW1495" s="54">
        <f>'RAW_2017-2070'!AT1495*'unit conv'!$B$1</f>
        <v>34691069929.253067</v>
      </c>
      <c r="AX1495" s="54">
        <f>'RAW_2017-2070'!AU1495*'unit conv'!$B$1</f>
        <v>34425398418.506363</v>
      </c>
      <c r="AY1495" s="54">
        <f>'RAW_2017-2070'!AV1495*'unit conv'!$B$1</f>
        <v>34159610553.779526</v>
      </c>
      <c r="AZ1495" s="54">
        <f>'RAW_2017-2070'!AW1495*'unit conv'!$B$1</f>
        <v>33893716176.255985</v>
      </c>
      <c r="BA1495" s="54">
        <f>'RAW_2017-2070'!AX1495*'unit conv'!$B$1</f>
        <v>33627724951.256588</v>
      </c>
      <c r="BB1495" s="54">
        <f>'RAW_2017-2070'!AY1495*'unit conv'!$B$1</f>
        <v>33361646386.437458</v>
      </c>
      <c r="BC1495" s="54">
        <f>'RAW_2017-2070'!AZ1495*'unit conv'!$B$1</f>
        <v>33095489858.971352</v>
      </c>
      <c r="BD1495" s="54">
        <f>'RAW_2017-2070'!BA1495*'unit conv'!$B$1</f>
        <v>32829264650.506638</v>
      </c>
      <c r="BE1495" s="54">
        <f>'RAW_2017-2070'!BB1495*'unit conv'!$B$1</f>
        <v>32562979988.764481</v>
      </c>
      <c r="BF1495" s="54">
        <f>'RAW_2017-2070'!BC1495*'unit conv'!$B$1</f>
        <v>32296645094.701195</v>
      </c>
      <c r="BG1495" s="54">
        <f>'RAW_2017-2070'!BD1495*'unit conv'!$B$1</f>
        <v>32030269234.227814</v>
      </c>
      <c r="BH1495" s="54">
        <f>'RAW_2017-2070'!BE1495*'unit conv'!$B$1</f>
        <v>31763861773.543072</v>
      </c>
      <c r="BI1495" s="54">
        <f>'RAW_2017-2070'!BF1495*'unit conv'!$B$1</f>
        <v>31497432237.198738</v>
      </c>
      <c r="BJ1495" s="54">
        <f>'RAW_2017-2070'!BG1495*'unit conv'!$B$1</f>
        <v>31230990368.077072</v>
      </c>
      <c r="BK1495" s="54">
        <f>'RAW_2017-2070'!BH1495*'unit conv'!$B$1</f>
        <v>30964546188.518894</v>
      </c>
      <c r="BL1495" s="54">
        <f>'RAW_2017-2070'!BI1495*'unit conv'!$B$1</f>
        <v>30698110061.897652</v>
      </c>
      <c r="BM1495" s="54">
        <f>'RAW_2017-2070'!BJ1495*'unit conv'!$B$1</f>
        <v>30431692753.989407</v>
      </c>
      <c r="BN1495" s="54">
        <f>'RAW_2017-2070'!BK1495*'unit conv'!$B$1</f>
        <v>30165305493.541275</v>
      </c>
      <c r="BO1495" s="54">
        <f>'RAW_2017-2070'!BL1495*'unit conv'!$B$1</f>
        <v>29898960031.491016</v>
      </c>
      <c r="BP1495" s="54">
        <f>'RAW_2017-2070'!BM1495*'unit conv'!$B$1</f>
        <v>29632668698.338768</v>
      </c>
    </row>
    <row r="1496" spans="1:68" hidden="1" x14ac:dyDescent="0.25">
      <c r="A1496">
        <f>IFERROR(INDEX('unit conv'!I:I,MATCH($H1496,'unit conv'!$H:$H,0)),0)</f>
        <v>0</v>
      </c>
      <c r="B1496">
        <f>IFERROR(INDEX('unit conv'!J:J,MATCH($H1496,'unit conv'!$H:$H,0)),0)</f>
        <v>0</v>
      </c>
      <c r="C1496" t="str">
        <f>INDEX('unit conv'!$E$2:$E$13,MATCH('RAW_2017-2070_btu'!I1496,'unit conv'!$D$2:$D$13,0))</f>
        <v xml:space="preserve">heavy or residual fuel oil </v>
      </c>
      <c r="D1496" t="s">
        <v>28</v>
      </c>
      <c r="E1496">
        <v>3</v>
      </c>
      <c r="F1496" t="s">
        <v>13</v>
      </c>
      <c r="G1496" t="s">
        <v>40</v>
      </c>
      <c r="H1496" t="s">
        <v>15</v>
      </c>
      <c r="I1496" t="s">
        <v>36</v>
      </c>
      <c r="J1496" t="s">
        <v>17</v>
      </c>
      <c r="K1496" t="s">
        <v>18</v>
      </c>
      <c r="L1496" t="s">
        <v>40</v>
      </c>
      <c r="M1496" t="s">
        <v>254</v>
      </c>
      <c r="N1496" t="s">
        <v>253</v>
      </c>
      <c r="O1496" s="54">
        <f>'RAW_2017-2070'!L1496*'unit conv'!$B$1</f>
        <v>227335079635.48425</v>
      </c>
      <c r="P1496" s="54">
        <f>'RAW_2017-2070'!M1496*'unit conv'!$B$1</f>
        <v>275735451428.8454</v>
      </c>
      <c r="Q1496" s="54">
        <f>'RAW_2017-2070'!N1496*'unit conv'!$B$1</f>
        <v>266678715191.75433</v>
      </c>
      <c r="R1496" s="54">
        <f>'RAW_2017-2070'!O1496*'unit conv'!$B$1</f>
        <v>284315517337.66858</v>
      </c>
      <c r="S1496" s="54">
        <f>'RAW_2017-2070'!P1496*'unit conv'!$B$1</f>
        <v>261998357138.90417</v>
      </c>
      <c r="T1496" s="54">
        <f>'RAW_2017-2070'!Q1496*'unit conv'!$B$1</f>
        <v>253204393571.62628</v>
      </c>
      <c r="U1496" s="54">
        <f>'RAW_2017-2070'!R1496*'unit conv'!$B$1</f>
        <v>245020180136.60178</v>
      </c>
      <c r="V1496" s="54">
        <f>'RAW_2017-2070'!S1496*'unit conv'!$B$1</f>
        <v>240800218399.44516</v>
      </c>
      <c r="W1496" s="54">
        <f>'RAW_2017-2070'!T1496*'unit conv'!$B$1</f>
        <v>237147881175.86868</v>
      </c>
      <c r="X1496" s="54">
        <f>'RAW_2017-2070'!U1496*'unit conv'!$B$1</f>
        <v>233707176045.1666</v>
      </c>
      <c r="Y1496" s="54">
        <f>'RAW_2017-2070'!V1496*'unit conv'!$B$1</f>
        <v>230177498603.12784</v>
      </c>
      <c r="Z1496" s="54">
        <f>'RAW_2017-2070'!W1496*'unit conv'!$B$1</f>
        <v>226951352916.01572</v>
      </c>
      <c r="AA1496" s="54">
        <f>'RAW_2017-2070'!X1496*'unit conv'!$B$1</f>
        <v>224021733030.33005</v>
      </c>
      <c r="AB1496" s="54">
        <f>'RAW_2017-2070'!Y1496*'unit conv'!$B$1</f>
        <v>220836269920.30734</v>
      </c>
      <c r="AC1496" s="54">
        <f>'RAW_2017-2070'!Z1496*'unit conv'!$B$1</f>
        <v>218546833984.58035</v>
      </c>
      <c r="AD1496" s="54">
        <f>'RAW_2017-2070'!AA1496*'unit conv'!$B$1</f>
        <v>215837317676.17426</v>
      </c>
      <c r="AE1496" s="54">
        <f>'RAW_2017-2070'!AB1496*'unit conv'!$B$1</f>
        <v>213330985838.90268</v>
      </c>
      <c r="AF1496" s="54">
        <f>'RAW_2017-2070'!AC1496*'unit conv'!$B$1</f>
        <v>210940432316.87839</v>
      </c>
      <c r="AG1496" s="54">
        <f>'RAW_2017-2070'!AD1496*'unit conv'!$B$1</f>
        <v>208600536074.00549</v>
      </c>
      <c r="AH1496" s="54">
        <f>'RAW_2017-2070'!AE1496*'unit conv'!$B$1</f>
        <v>206191949983.5755</v>
      </c>
      <c r="AI1496" s="54">
        <f>'RAW_2017-2070'!AF1496*'unit conv'!$B$1</f>
        <v>204141506162.64392</v>
      </c>
      <c r="AJ1496" s="54">
        <f>'RAW_2017-2070'!AG1496*'unit conv'!$B$1</f>
        <v>202289795866.23456</v>
      </c>
      <c r="AK1496" s="54">
        <f>'RAW_2017-2070'!AH1496*'unit conv'!$B$1</f>
        <v>200133133628.64243</v>
      </c>
      <c r="AL1496" s="54">
        <f>'RAW_2017-2070'!AI1496*'unit conv'!$B$1</f>
        <v>198031281426.66025</v>
      </c>
      <c r="AM1496" s="54">
        <f>'RAW_2017-2070'!AJ1496*'unit conv'!$B$1</f>
        <v>196492545342.18143</v>
      </c>
      <c r="AN1496" s="54">
        <f>'RAW_2017-2070'!AK1496*'unit conv'!$B$1</f>
        <v>194515107333.76831</v>
      </c>
      <c r="AO1496" s="54">
        <f>'RAW_2017-2070'!AL1496*'unit conv'!$B$1</f>
        <v>192733030626.88962</v>
      </c>
      <c r="AP1496" s="54">
        <f>'RAW_2017-2070'!AM1496*'unit conv'!$B$1</f>
        <v>191032568153.3425</v>
      </c>
      <c r="AQ1496" s="54">
        <f>'RAW_2017-2070'!AN1496*'unit conv'!$B$1</f>
        <v>189553606790.4469</v>
      </c>
      <c r="AR1496" s="54">
        <f>'RAW_2017-2070'!AO1496*'unit conv'!$B$1</f>
        <v>188131003885.48306</v>
      </c>
      <c r="AS1496" s="54">
        <f>'RAW_2017-2070'!AP1496*'unit conv'!$B$1</f>
        <v>186674796953.34073</v>
      </c>
      <c r="AT1496" s="54">
        <f>'RAW_2017-2070'!AQ1496*'unit conv'!$B$1</f>
        <v>185426405832.56863</v>
      </c>
      <c r="AU1496" s="54">
        <f>'RAW_2017-2070'!AR1496*'unit conv'!$B$1</f>
        <v>183714065148.98499</v>
      </c>
      <c r="AV1496" s="54">
        <f>'RAW_2017-2070'!AS1496*'unit conv'!$B$1</f>
        <v>182628778083.95459</v>
      </c>
      <c r="AW1496" s="54">
        <f>'RAW_2017-2070'!AT1496*'unit conv'!$B$1</f>
        <v>181241453171.11682</v>
      </c>
      <c r="AX1496" s="54">
        <f>'RAW_2017-2070'!AU1496*'unit conv'!$B$1</f>
        <v>179853467998.79163</v>
      </c>
      <c r="AY1496" s="54">
        <f>'RAW_2017-2070'!AV1496*'unit conv'!$B$1</f>
        <v>178464874941.94507</v>
      </c>
      <c r="AZ1496" s="54">
        <f>'RAW_2017-2070'!AW1496*'unit conv'!$B$1</f>
        <v>177075725415.26071</v>
      </c>
      <c r="BA1496" s="54">
        <f>'RAW_2017-2070'!AX1496*'unit conv'!$B$1</f>
        <v>175686069914.63846</v>
      </c>
      <c r="BB1496" s="54">
        <f>'RAW_2017-2070'!AY1496*'unit conv'!$B$1</f>
        <v>174295958112.26828</v>
      </c>
      <c r="BC1496" s="54">
        <f>'RAW_2017-2070'!AZ1496*'unit conv'!$B$1</f>
        <v>172905438998.6373</v>
      </c>
      <c r="BD1496" s="54">
        <f>'RAW_2017-2070'!BA1496*'unit conv'!$B$1</f>
        <v>171514561065.1712</v>
      </c>
      <c r="BE1496" s="54">
        <f>'RAW_2017-2070'!BB1496*'unit conv'!$B$1</f>
        <v>170123372521.55606</v>
      </c>
      <c r="BF1496" s="54">
        <f>'RAW_2017-2070'!BC1496*'unit conv'!$B$1</f>
        <v>168731921542.13553</v>
      </c>
      <c r="BG1496" s="54">
        <f>'RAW_2017-2070'!BD1496*'unit conv'!$B$1</f>
        <v>167340256536.11646</v>
      </c>
      <c r="BH1496" s="54">
        <f>'RAW_2017-2070'!BE1496*'unit conv'!$B$1</f>
        <v>165948426436.65289</v>
      </c>
      <c r="BI1496" s="54">
        <f>'RAW_2017-2070'!BF1496*'unit conv'!$B$1</f>
        <v>164556481004.20499</v>
      </c>
      <c r="BJ1496" s="54">
        <f>'RAW_2017-2070'!BG1496*'unit conv'!$B$1</f>
        <v>163164471139.88779</v>
      </c>
      <c r="BK1496" s="54">
        <f>'RAW_2017-2070'!BH1496*'unit conv'!$B$1</f>
        <v>161772449204.83096</v>
      </c>
      <c r="BL1496" s="54">
        <f>'RAW_2017-2070'!BI1496*'unit conv'!$B$1</f>
        <v>160380469341.86923</v>
      </c>
      <c r="BM1496" s="54">
        <f>'RAW_2017-2070'!BJ1496*'unit conv'!$B$1</f>
        <v>158988587796.16602</v>
      </c>
      <c r="BN1496" s="54">
        <f>'RAW_2017-2070'!BK1496*'unit conv'!$B$1</f>
        <v>157596863231.64975</v>
      </c>
      <c r="BO1496" s="54">
        <f>'RAW_2017-2070'!BL1496*'unit conv'!$B$1</f>
        <v>156205357040.40326</v>
      </c>
      <c r="BP1496" s="54">
        <f>'RAW_2017-2070'!BM1496*'unit conv'!$B$1</f>
        <v>154814133642.39874</v>
      </c>
    </row>
    <row r="1497" spans="1:68" hidden="1" x14ac:dyDescent="0.25">
      <c r="A1497">
        <f>IFERROR(INDEX('unit conv'!I:I,MATCH($H1497,'unit conv'!$H:$H,0)),0)</f>
        <v>0</v>
      </c>
      <c r="B1497">
        <f>IFERROR(INDEX('unit conv'!J:J,MATCH($H1497,'unit conv'!$H:$H,0)),0)</f>
        <v>0</v>
      </c>
      <c r="C1497" t="str">
        <f>INDEX('unit conv'!$E$2:$E$13,MATCH('RAW_2017-2070_btu'!I1497,'unit conv'!$D$2:$D$13,0))</f>
        <v xml:space="preserve">biomass </v>
      </c>
      <c r="D1497" t="s">
        <v>28</v>
      </c>
      <c r="E1497">
        <v>4</v>
      </c>
      <c r="F1497" t="s">
        <v>13</v>
      </c>
      <c r="G1497" t="s">
        <v>40</v>
      </c>
      <c r="H1497" t="s">
        <v>15</v>
      </c>
      <c r="I1497" t="s">
        <v>37</v>
      </c>
      <c r="J1497" t="s">
        <v>17</v>
      </c>
      <c r="K1497" t="s">
        <v>18</v>
      </c>
      <c r="L1497" t="s">
        <v>40</v>
      </c>
      <c r="M1497" t="s">
        <v>255</v>
      </c>
      <c r="N1497" t="s">
        <v>253</v>
      </c>
      <c r="O1497" s="54">
        <f>'RAW_2017-2070'!L1497*'unit conv'!$B$1</f>
        <v>10348650052.909592</v>
      </c>
      <c r="P1497" s="54">
        <f>'RAW_2017-2070'!M1497*'unit conv'!$B$1</f>
        <v>12175650062.250505</v>
      </c>
      <c r="Q1497" s="54">
        <f>'RAW_2017-2070'!N1497*'unit conv'!$B$1</f>
        <v>11927700060.982809</v>
      </c>
      <c r="R1497" s="54">
        <f>'RAW_2017-2070'!O1497*'unit conv'!$B$1</f>
        <v>13050000066.720798</v>
      </c>
      <c r="S1497" s="54">
        <f>'RAW_2017-2070'!P1497*'unit conv'!$B$1</f>
        <v>12304128246.244825</v>
      </c>
      <c r="T1497" s="54">
        <f>'RAW_2017-2070'!Q1497*'unit conv'!$B$1</f>
        <v>12173707259.688292</v>
      </c>
      <c r="U1497" s="54">
        <f>'RAW_2017-2070'!R1497*'unit conv'!$B$1</f>
        <v>12095682700.910652</v>
      </c>
      <c r="V1497" s="54">
        <f>'RAW_2017-2070'!S1497*'unit conv'!$B$1</f>
        <v>12219939604.09111</v>
      </c>
      <c r="W1497" s="54">
        <f>'RAW_2017-2070'!T1497*'unit conv'!$B$1</f>
        <v>12402439003.060711</v>
      </c>
      <c r="X1497" s="54">
        <f>'RAW_2017-2070'!U1497*'unit conv'!$B$1</f>
        <v>12620377878.569908</v>
      </c>
      <c r="Y1497" s="54">
        <f>'RAW_2017-2070'!V1497*'unit conv'!$B$1</f>
        <v>12824837640.409405</v>
      </c>
      <c r="Z1497" s="54">
        <f>'RAW_2017-2070'!W1497*'unit conv'!$B$1</f>
        <v>13066916698.337587</v>
      </c>
      <c r="AA1497" s="54">
        <f>'RAW_2017-2070'!X1497*'unit conv'!$B$1</f>
        <v>13350734567.165216</v>
      </c>
      <c r="AB1497" s="54">
        <f>'RAW_2017-2070'!Y1497*'unit conv'!$B$1</f>
        <v>13581265123.886415</v>
      </c>
      <c r="AC1497" s="54">
        <f>'RAW_2017-2070'!Z1497*'unit conv'!$B$1</f>
        <v>13921706839.003271</v>
      </c>
      <c r="AD1497" s="54">
        <f>'RAW_2017-2070'!AA1497*'unit conv'!$B$1</f>
        <v>14219478771.071474</v>
      </c>
      <c r="AE1497" s="54">
        <f>'RAW_2017-2070'!AB1497*'unit conv'!$B$1</f>
        <v>14551454291.296835</v>
      </c>
      <c r="AF1497" s="54">
        <f>'RAW_2017-2070'!AC1497*'unit conv'!$B$1</f>
        <v>14872355035.27953</v>
      </c>
      <c r="AG1497" s="54">
        <f>'RAW_2017-2070'!AD1497*'unit conv'!$B$1</f>
        <v>15207168939.425991</v>
      </c>
      <c r="AH1497" s="54">
        <f>'RAW_2017-2070'!AE1497*'unit conv'!$B$1</f>
        <v>15518697281.181259</v>
      </c>
      <c r="AI1497" s="54">
        <f>'RAW_2017-2070'!AF1497*'unit conv'!$B$1</f>
        <v>15878198385.503975</v>
      </c>
      <c r="AJ1497" s="54">
        <f>'RAW_2017-2070'!AG1497*'unit conv'!$B$1</f>
        <v>16270957393.151314</v>
      </c>
      <c r="AK1497" s="54">
        <f>'RAW_2017-2070'!AH1497*'unit conv'!$B$1</f>
        <v>16592948437.961254</v>
      </c>
      <c r="AL1497" s="54">
        <f>'RAW_2017-2070'!AI1497*'unit conv'!$B$1</f>
        <v>16913414696.144907</v>
      </c>
      <c r="AM1497" s="54">
        <f>'RAW_2017-2070'!AJ1497*'unit conv'!$B$1</f>
        <v>17329234964.172886</v>
      </c>
      <c r="AN1497" s="54">
        <f>'RAW_2017-2070'!AK1497*'unit conv'!$B$1</f>
        <v>17654662730.340664</v>
      </c>
      <c r="AO1497" s="54">
        <f>'RAW_2017-2070'!AL1497*'unit conv'!$B$1</f>
        <v>18009665597.295597</v>
      </c>
      <c r="AP1497" s="54">
        <f>'RAW_2017-2070'!AM1497*'unit conv'!$B$1</f>
        <v>18384124145.534679</v>
      </c>
      <c r="AQ1497" s="54">
        <f>'RAW_2017-2070'!AN1497*'unit conv'!$B$1</f>
        <v>18744463920.260632</v>
      </c>
      <c r="AR1497" s="54">
        <f>'RAW_2017-2070'!AO1497*'unit conv'!$B$1</f>
        <v>19120942160.71719</v>
      </c>
      <c r="AS1497" s="54">
        <f>'RAW_2017-2070'!AP1497*'unit conv'!$B$1</f>
        <v>19479867869.276268</v>
      </c>
      <c r="AT1497" s="54">
        <f>'RAW_2017-2070'!AQ1497*'unit conv'!$B$1</f>
        <v>19906070115.16584</v>
      </c>
      <c r="AU1497" s="54">
        <f>'RAW_2017-2070'!AR1497*'unit conv'!$B$1</f>
        <v>20212412438.511322</v>
      </c>
      <c r="AV1497" s="54">
        <f>'RAW_2017-2070'!AS1497*'unit conv'!$B$1</f>
        <v>20609780086.102932</v>
      </c>
      <c r="AW1497" s="54">
        <f>'RAW_2017-2070'!AT1497*'unit conv'!$B$1</f>
        <v>21000726281.124588</v>
      </c>
      <c r="AX1497" s="54">
        <f>'RAW_2017-2070'!AU1497*'unit conv'!$B$1</f>
        <v>21397755943.587933</v>
      </c>
      <c r="AY1497" s="54">
        <f>'RAW_2017-2070'!AV1497*'unit conv'!$B$1</f>
        <v>21800918923.804016</v>
      </c>
      <c r="AZ1497" s="54">
        <f>'RAW_2017-2070'!AW1497*'unit conv'!$B$1</f>
        <v>22210263547.542442</v>
      </c>
      <c r="BA1497" s="54">
        <f>'RAW_2017-2070'!AX1497*'unit conv'!$B$1</f>
        <v>22625836506.609039</v>
      </c>
      <c r="BB1497" s="54">
        <f>'RAW_2017-2070'!AY1497*'unit conv'!$B$1</f>
        <v>23047682752.247425</v>
      </c>
      <c r="BC1497" s="54">
        <f>'RAW_2017-2070'!AZ1497*'unit conv'!$B$1</f>
        <v>23475845391.670444</v>
      </c>
      <c r="BD1497" s="54">
        <f>'RAW_2017-2070'!BA1497*'unit conv'!$B$1</f>
        <v>23910365588.023643</v>
      </c>
      <c r="BE1497" s="54">
        <f>'RAW_2017-2070'!BB1497*'unit conv'!$B$1</f>
        <v>24351282464.077248</v>
      </c>
      <c r="BF1497" s="54">
        <f>'RAW_2017-2070'!BC1497*'unit conv'!$B$1</f>
        <v>24798633009.9394</v>
      </c>
      <c r="BG1497" s="54">
        <f>'RAW_2017-2070'!BD1497*'unit conv'!$B$1</f>
        <v>25252451995.077957</v>
      </c>
      <c r="BH1497" s="54">
        <f>'RAW_2017-2070'!BE1497*'unit conv'!$B$1</f>
        <v>25712771884.932793</v>
      </c>
      <c r="BI1497" s="54">
        <f>'RAW_2017-2070'!BF1497*'unit conv'!$B$1</f>
        <v>26179622762.394962</v>
      </c>
      <c r="BJ1497" s="54">
        <f>'RAW_2017-2070'!BG1497*'unit conv'!$B$1</f>
        <v>26653032254.422245</v>
      </c>
      <c r="BK1497" s="54">
        <f>'RAW_2017-2070'!BH1497*'unit conv'!$B$1</f>
        <v>27133025464.052998</v>
      </c>
      <c r="BL1497" s="54">
        <f>'RAW_2017-2070'!BI1497*'unit conv'!$B$1</f>
        <v>27619624908.072224</v>
      </c>
      <c r="BM1497" s="54">
        <f>'RAW_2017-2070'!BJ1497*'unit conv'!$B$1</f>
        <v>28112850460.57354</v>
      </c>
      <c r="BN1497" s="54">
        <f>'RAW_2017-2070'!BK1497*'unit conv'!$B$1</f>
        <v>28612719302.650669</v>
      </c>
      <c r="BO1497" s="54">
        <f>'RAW_2017-2070'!BL1497*'unit conv'!$B$1</f>
        <v>29119245878.439728</v>
      </c>
      <c r="BP1497" s="54">
        <f>'RAW_2017-2070'!BM1497*'unit conv'!$B$1</f>
        <v>29632441857.720383</v>
      </c>
    </row>
    <row r="1498" spans="1:68" hidden="1" x14ac:dyDescent="0.25">
      <c r="A1498">
        <f>IFERROR(INDEX('unit conv'!I:I,MATCH($H1498,'unit conv'!$H:$H,0)),0)</f>
        <v>0</v>
      </c>
      <c r="B1498">
        <f>IFERROR(INDEX('unit conv'!J:J,MATCH($H1498,'unit conv'!$H:$H,0)),0)</f>
        <v>0</v>
      </c>
      <c r="C1498" t="str">
        <f>INDEX('unit conv'!$E$2:$E$13,MATCH('RAW_2017-2070_btu'!I1498,'unit conv'!$D$2:$D$13,0))</f>
        <v xml:space="preserve">natural gas </v>
      </c>
      <c r="D1498" t="s">
        <v>28</v>
      </c>
      <c r="E1498">
        <v>5</v>
      </c>
      <c r="F1498" t="s">
        <v>13</v>
      </c>
      <c r="G1498" t="s">
        <v>40</v>
      </c>
      <c r="H1498" t="s">
        <v>39</v>
      </c>
      <c r="I1498" t="s">
        <v>16</v>
      </c>
      <c r="J1498" t="s">
        <v>17</v>
      </c>
      <c r="K1498" t="s">
        <v>18</v>
      </c>
      <c r="L1498" t="s">
        <v>40</v>
      </c>
      <c r="M1498" t="s">
        <v>16</v>
      </c>
      <c r="N1498" t="s">
        <v>253</v>
      </c>
      <c r="O1498" s="54">
        <f>'RAW_2017-2070'!L1498*'unit conv'!$B$1</f>
        <v>18047299761.647305</v>
      </c>
      <c r="P1498" s="54">
        <f>'RAW_2017-2070'!M1498*'unit conv'!$B$1</f>
        <v>37806779244.271408</v>
      </c>
      <c r="Q1498" s="54">
        <f>'RAW_2017-2070'!N1498*'unit conv'!$B$1</f>
        <v>35816948757.730804</v>
      </c>
      <c r="R1498" s="54">
        <f>'RAW_2017-2070'!O1498*'unit conv'!$B$1</f>
        <v>37297752840.737762</v>
      </c>
      <c r="S1498" s="54">
        <f>'RAW_2017-2070'!P1498*'unit conv'!$B$1</f>
        <v>33423825755.295929</v>
      </c>
      <c r="T1498" s="54">
        <f>'RAW_2017-2070'!Q1498*'unit conv'!$B$1</f>
        <v>31301330387.772663</v>
      </c>
      <c r="U1498" s="54">
        <f>'RAW_2017-2070'!R1498*'unit conv'!$B$1</f>
        <v>29339055130.97644</v>
      </c>
      <c r="V1498" s="54">
        <f>'RAW_2017-2070'!S1498*'unit conv'!$B$1</f>
        <v>27990094461.295918</v>
      </c>
      <c r="W1498" s="54">
        <f>'RAW_2017-2070'!T1498*'unit conv'!$B$1</f>
        <v>26416520302.608971</v>
      </c>
      <c r="X1498" s="54">
        <f>'RAW_2017-2070'!U1498*'unit conv'!$B$1</f>
        <v>24935899343.98946</v>
      </c>
      <c r="Y1498" s="54">
        <f>'RAW_2017-2070'!V1498*'unit conv'!$B$1</f>
        <v>23510410268.843525</v>
      </c>
      <c r="Z1498" s="54">
        <f>'RAW_2017-2070'!W1498*'unit conv'!$B$1</f>
        <v>22185453918.546047</v>
      </c>
      <c r="AA1498" s="54">
        <f>'RAW_2017-2070'!X1498*'unit conv'!$B$1</f>
        <v>20918942203.691612</v>
      </c>
      <c r="AB1498" s="54">
        <f>'RAW_2017-2070'!Y1498*'unit conv'!$B$1</f>
        <v>19727157019.858536</v>
      </c>
      <c r="AC1498" s="54">
        <f>'RAW_2017-2070'!Z1498*'unit conv'!$B$1</f>
        <v>18610062528.693192</v>
      </c>
      <c r="AD1498" s="54">
        <f>'RAW_2017-2070'!AA1498*'unit conv'!$B$1</f>
        <v>17544988340.152897</v>
      </c>
      <c r="AE1498" s="54">
        <f>'RAW_2017-2070'!AB1498*'unit conv'!$B$1</f>
        <v>16534129617.796999</v>
      </c>
      <c r="AF1498" s="54">
        <f>'RAW_2017-2070'!AC1498*'unit conv'!$B$1</f>
        <v>15578991767.394306</v>
      </c>
      <c r="AG1498" s="54">
        <f>'RAW_2017-2070'!AD1498*'unit conv'!$B$1</f>
        <v>14677009442.792191</v>
      </c>
      <c r="AH1498" s="54">
        <f>'RAW_2017-2070'!AE1498*'unit conv'!$B$1</f>
        <v>13825854441.504818</v>
      </c>
      <c r="AI1498" s="54">
        <f>'RAW_2017-2070'!AF1498*'unit conv'!$B$1</f>
        <v>13023043438.040991</v>
      </c>
      <c r="AJ1498" s="54">
        <f>'RAW_2017-2070'!AG1498*'unit conv'!$B$1</f>
        <v>12283611664.306688</v>
      </c>
      <c r="AK1498" s="54">
        <f>'RAW_2017-2070'!AH1498*'unit conv'!$B$1</f>
        <v>11547454721.623756</v>
      </c>
      <c r="AL1498" s="54">
        <f>'RAW_2017-2070'!AI1498*'unit conv'!$B$1</f>
        <v>10878609923.14863</v>
      </c>
      <c r="AM1498" s="54">
        <f>'RAW_2017-2070'!AJ1498*'unit conv'!$B$1</f>
        <v>10260700627.053648</v>
      </c>
      <c r="AN1498" s="54">
        <f>'RAW_2017-2070'!AK1498*'unit conv'!$B$1</f>
        <v>9651326741.0688057</v>
      </c>
      <c r="AO1498" s="54">
        <f>'RAW_2017-2070'!AL1498*'unit conv'!$B$1</f>
        <v>9085586999.6301384</v>
      </c>
      <c r="AP1498" s="54">
        <f>'RAW_2017-2070'!AM1498*'unit conv'!$B$1</f>
        <v>8568315065.0799255</v>
      </c>
      <c r="AQ1498" s="54">
        <f>'RAW_2017-2070'!AN1498*'unit conv'!$B$1</f>
        <v>8071068274.5751114</v>
      </c>
      <c r="AR1498" s="54">
        <f>'RAW_2017-2070'!AO1498*'unit conv'!$B$1</f>
        <v>7593413764.5460329</v>
      </c>
      <c r="AS1498" s="54">
        <f>'RAW_2017-2070'!AP1498*'unit conv'!$B$1</f>
        <v>7166492674.2172098</v>
      </c>
      <c r="AT1498" s="54">
        <f>'RAW_2017-2070'!AQ1498*'unit conv'!$B$1</f>
        <v>6761522966.6959095</v>
      </c>
      <c r="AU1498" s="54">
        <f>'RAW_2017-2070'!AR1498*'unit conv'!$B$1</f>
        <v>6374317423.8693523</v>
      </c>
      <c r="AV1498" s="54">
        <f>'RAW_2017-2070'!AS1498*'unit conv'!$B$1</f>
        <v>6018518267.3369665</v>
      </c>
      <c r="AW1498" s="54">
        <f>'RAW_2017-2070'!AT1498*'unit conv'!$B$1</f>
        <v>5674429249.8830471</v>
      </c>
      <c r="AX1498" s="54">
        <f>'RAW_2017-2070'!AU1498*'unit conv'!$B$1</f>
        <v>5349679282.7679205</v>
      </c>
      <c r="AY1498" s="54">
        <f>'RAW_2017-2070'!AV1498*'unit conv'!$B$1</f>
        <v>5043197338.4096079</v>
      </c>
      <c r="AZ1498" s="54">
        <f>'RAW_2017-2070'!AW1498*'unit conv'!$B$1</f>
        <v>4753970912.2436876</v>
      </c>
      <c r="BA1498" s="54">
        <f>'RAW_2017-2070'!AX1498*'unit conv'!$B$1</f>
        <v>4481042866.8930368</v>
      </c>
      <c r="BB1498" s="54">
        <f>'RAW_2017-2070'!AY1498*'unit conv'!$B$1</f>
        <v>4223508445.4325404</v>
      </c>
      <c r="BC1498" s="54">
        <f>'RAW_2017-2070'!AZ1498*'unit conv'!$B$1</f>
        <v>3980512444.3634686</v>
      </c>
      <c r="BD1498" s="54">
        <f>'RAW_2017-2070'!BA1498*'unit conv'!$B$1</f>
        <v>3751246537.5217147</v>
      </c>
      <c r="BE1498" s="54">
        <f>'RAW_2017-2070'!BB1498*'unit conv'!$B$1</f>
        <v>3534946742.7004848</v>
      </c>
      <c r="BF1498" s="54">
        <f>'RAW_2017-2070'!BC1498*'unit conv'!$B$1</f>
        <v>3330891023.2771096</v>
      </c>
      <c r="BG1498" s="54">
        <f>'RAW_2017-2070'!BD1498*'unit conv'!$B$1</f>
        <v>3138397017.600503</v>
      </c>
      <c r="BH1498" s="54">
        <f>'RAW_2017-2070'!BE1498*'unit conv'!$B$1</f>
        <v>2956819889.3250828</v>
      </c>
      <c r="BI1498" s="54">
        <f>'RAW_2017-2070'!BF1498*'unit conv'!$B$1</f>
        <v>2785550292.2727489</v>
      </c>
      <c r="BJ1498" s="54">
        <f>'RAW_2017-2070'!BG1498*'unit conv'!$B$1</f>
        <v>2624012443.7703023</v>
      </c>
      <c r="BK1498" s="54">
        <f>'RAW_2017-2070'!BH1498*'unit conv'!$B$1</f>
        <v>2471662300.7487054</v>
      </c>
      <c r="BL1498" s="54">
        <f>'RAW_2017-2070'!BI1498*'unit conv'!$B$1</f>
        <v>2327985833.2055507</v>
      </c>
      <c r="BM1498" s="54">
        <f>'RAW_2017-2070'!BJ1498*'unit conv'!$B$1</f>
        <v>2192497389.9254971</v>
      </c>
      <c r="BN1498" s="54">
        <f>'RAW_2017-2070'!BK1498*'unit conv'!$B$1</f>
        <v>2064738151.6273334</v>
      </c>
      <c r="BO1498" s="54">
        <f>'RAW_2017-2070'!BL1498*'unit conv'!$B$1</f>
        <v>1944274666.9626894</v>
      </c>
      <c r="BP1498" s="54">
        <f>'RAW_2017-2070'!BM1498*'unit conv'!$B$1</f>
        <v>1830697467.0317712</v>
      </c>
    </row>
    <row r="1499" spans="1:68" hidden="1" x14ac:dyDescent="0.25">
      <c r="A1499">
        <f>IFERROR(INDEX('unit conv'!I:I,MATCH($H1499,'unit conv'!$H:$H,0)),0)</f>
        <v>0</v>
      </c>
      <c r="B1499">
        <f>IFERROR(INDEX('unit conv'!J:J,MATCH($H1499,'unit conv'!$H:$H,0)),0)</f>
        <v>0</v>
      </c>
      <c r="C1499" t="str">
        <f>INDEX('unit conv'!$E$2:$E$13,MATCH('RAW_2017-2070_btu'!I1499,'unit conv'!$D$2:$D$13,0))</f>
        <v xml:space="preserve">LPG propane or butane </v>
      </c>
      <c r="D1499" t="s">
        <v>28</v>
      </c>
      <c r="E1499">
        <v>6</v>
      </c>
      <c r="F1499" t="s">
        <v>13</v>
      </c>
      <c r="G1499" t="s">
        <v>40</v>
      </c>
      <c r="H1499" t="s">
        <v>39</v>
      </c>
      <c r="I1499" t="s">
        <v>35</v>
      </c>
      <c r="J1499" t="s">
        <v>17</v>
      </c>
      <c r="K1499" t="s">
        <v>18</v>
      </c>
      <c r="L1499" t="s">
        <v>40</v>
      </c>
      <c r="M1499" t="s">
        <v>254</v>
      </c>
      <c r="N1499" t="s">
        <v>253</v>
      </c>
      <c r="O1499" s="54">
        <f>'RAW_2017-2070'!L1499*'unit conv'!$B$1</f>
        <v>15893653007.151142</v>
      </c>
      <c r="P1499" s="54">
        <f>'RAW_2017-2070'!M1499*'unit conv'!$B$1</f>
        <v>19277463002.222031</v>
      </c>
      <c r="Q1499" s="54">
        <f>'RAW_2017-2070'!N1499*'unit conv'!$B$1</f>
        <v>18644280374.356495</v>
      </c>
      <c r="R1499" s="54">
        <f>'RAW_2017-2070'!O1499*'unit conv'!$B$1</f>
        <v>19877320228.62096</v>
      </c>
      <c r="S1499" s="54">
        <f>'RAW_2017-2070'!P1499*'unit conv'!$B$1</f>
        <v>18317063004.470142</v>
      </c>
      <c r="T1499" s="54">
        <f>'RAW_2017-2070'!Q1499*'unit conv'!$B$1</f>
        <v>17702251574.047913</v>
      </c>
      <c r="U1499" s="54">
        <f>'RAW_2017-2070'!R1499*'unit conv'!$B$1</f>
        <v>17130069539.135777</v>
      </c>
      <c r="V1499" s="54">
        <f>'RAW_2017-2070'!S1499*'unit conv'!$B$1</f>
        <v>16835039807.422728</v>
      </c>
      <c r="W1499" s="54">
        <f>'RAW_2017-2070'!T1499*'unit conv'!$B$1</f>
        <v>16579694347.365686</v>
      </c>
      <c r="X1499" s="54">
        <f>'RAW_2017-2070'!U1499*'unit conv'!$B$1</f>
        <v>16339144699.088848</v>
      </c>
      <c r="Y1499" s="54">
        <f>'RAW_2017-2070'!V1499*'unit conv'!$B$1</f>
        <v>16092374739.164999</v>
      </c>
      <c r="Z1499" s="54">
        <f>'RAW_2017-2070'!W1499*'unit conv'!$B$1</f>
        <v>15866825562.224541</v>
      </c>
      <c r="AA1499" s="54">
        <f>'RAW_2017-2070'!X1499*'unit conv'!$B$1</f>
        <v>15662007361.792837</v>
      </c>
      <c r="AB1499" s="54">
        <f>'RAW_2017-2070'!Y1499*'unit conv'!$B$1</f>
        <v>15439302421.49519</v>
      </c>
      <c r="AC1499" s="54">
        <f>'RAW_2017-2070'!Z1499*'unit conv'!$B$1</f>
        <v>15279241332.802269</v>
      </c>
      <c r="AD1499" s="54">
        <f>'RAW_2017-2070'!AA1499*'unit conv'!$B$1</f>
        <v>15089811210.130161</v>
      </c>
      <c r="AE1499" s="54">
        <f>'RAW_2017-2070'!AB1499*'unit conv'!$B$1</f>
        <v>14914586301.566809</v>
      </c>
      <c r="AF1499" s="54">
        <f>'RAW_2017-2070'!AC1499*'unit conv'!$B$1</f>
        <v>14747455789.922947</v>
      </c>
      <c r="AG1499" s="54">
        <f>'RAW_2017-2070'!AD1499*'unit conv'!$B$1</f>
        <v>14583866875.195889</v>
      </c>
      <c r="AH1499" s="54">
        <f>'RAW_2017-2070'!AE1499*'unit conv'!$B$1</f>
        <v>14415475654.533739</v>
      </c>
      <c r="AI1499" s="54">
        <f>'RAW_2017-2070'!AF1499*'unit conv'!$B$1</f>
        <v>14272123195.895163</v>
      </c>
      <c r="AJ1499" s="54">
        <f>'RAW_2017-2070'!AG1499*'unit conv'!$B$1</f>
        <v>14142664772.81286</v>
      </c>
      <c r="AK1499" s="54">
        <f>'RAW_2017-2070'!AH1499*'unit conv'!$B$1</f>
        <v>13991886277.417973</v>
      </c>
      <c r="AL1499" s="54">
        <f>'RAW_2017-2070'!AI1499*'unit conv'!$B$1</f>
        <v>13844939710.156176</v>
      </c>
      <c r="AM1499" s="54">
        <f>'RAW_2017-2070'!AJ1499*'unit conv'!$B$1</f>
        <v>13737362219.539671</v>
      </c>
      <c r="AN1499" s="54">
        <f>'RAW_2017-2070'!AK1499*'unit conv'!$B$1</f>
        <v>13599113808.430994</v>
      </c>
      <c r="AO1499" s="54">
        <f>'RAW_2017-2070'!AL1499*'unit conv'!$B$1</f>
        <v>13474523671.01502</v>
      </c>
      <c r="AP1499" s="54">
        <f>'RAW_2017-2070'!AM1499*'unit conv'!$B$1</f>
        <v>13355639420.728724</v>
      </c>
      <c r="AQ1499" s="54">
        <f>'RAW_2017-2070'!AN1499*'unit conv'!$B$1</f>
        <v>13252240953.802561</v>
      </c>
      <c r="AR1499" s="54">
        <f>'RAW_2017-2070'!AO1499*'unit conv'!$B$1</f>
        <v>13152782669.692982</v>
      </c>
      <c r="AS1499" s="54">
        <f>'RAW_2017-2070'!AP1499*'unit conv'!$B$1</f>
        <v>13050975030.840284</v>
      </c>
      <c r="AT1499" s="54">
        <f>'RAW_2017-2070'!AQ1499*'unit conv'!$B$1</f>
        <v>12963696396.488848</v>
      </c>
      <c r="AU1499" s="54">
        <f>'RAW_2017-2070'!AR1499*'unit conv'!$B$1</f>
        <v>12843981706.179968</v>
      </c>
      <c r="AV1499" s="54">
        <f>'RAW_2017-2070'!AS1499*'unit conv'!$B$1</f>
        <v>12768106148.1605</v>
      </c>
      <c r="AW1499" s="54">
        <f>'RAW_2017-2070'!AT1499*'unit conv'!$B$1</f>
        <v>12671114250.525629</v>
      </c>
      <c r="AX1499" s="54">
        <f>'RAW_2017-2070'!AU1499*'unit conv'!$B$1</f>
        <v>12574076192.240128</v>
      </c>
      <c r="AY1499" s="54">
        <f>'RAW_2017-2070'!AV1499*'unit conv'!$B$1</f>
        <v>12476995634.989368</v>
      </c>
      <c r="AZ1499" s="54">
        <f>'RAW_2017-2070'!AW1499*'unit conv'!$B$1</f>
        <v>12379876173.322605</v>
      </c>
      <c r="BA1499" s="54">
        <f>'RAW_2017-2070'!AX1499*'unit conv'!$B$1</f>
        <v>12282721337.554258</v>
      </c>
      <c r="BB1499" s="54">
        <f>'RAW_2017-2070'!AY1499*'unit conv'!$B$1</f>
        <v>12185534600.410818</v>
      </c>
      <c r="BC1499" s="54">
        <f>'RAW_2017-2070'!AZ1499*'unit conv'!$B$1</f>
        <v>12088319386.958946</v>
      </c>
      <c r="BD1499" s="54">
        <f>'RAW_2017-2070'!BA1499*'unit conv'!$B$1</f>
        <v>11991079087.374475</v>
      </c>
      <c r="BE1499" s="54">
        <f>'RAW_2017-2070'!BB1499*'unit conv'!$B$1</f>
        <v>11893817072.136015</v>
      </c>
      <c r="BF1499" s="54">
        <f>'RAW_2017-2070'!BC1499*'unit conv'!$B$1</f>
        <v>11796536709.251278</v>
      </c>
      <c r="BG1499" s="54">
        <f>'RAW_2017-2070'!BD1499*'unit conv'!$B$1</f>
        <v>11699241383.147942</v>
      </c>
      <c r="BH1499" s="54">
        <f>'RAW_2017-2070'!BE1499*'unit conv'!$B$1</f>
        <v>11601934514.884356</v>
      </c>
      <c r="BI1499" s="54">
        <f>'RAW_2017-2070'!BF1499*'unit conv'!$B$1</f>
        <v>11504619583.358219</v>
      </c>
      <c r="BJ1499" s="54">
        <f>'RAW_2017-2070'!BG1499*'unit conv'!$B$1</f>
        <v>11407300147.213722</v>
      </c>
      <c r="BK1499" s="54">
        <f>'RAW_2017-2070'!BH1499*'unit conv'!$B$1</f>
        <v>11309979867.168905</v>
      </c>
      <c r="BL1499" s="54">
        <f>'RAW_2017-2070'!BI1499*'unit conv'!$B$1</f>
        <v>11212662528.505953</v>
      </c>
      <c r="BM1499" s="54">
        <f>'RAW_2017-2070'!BJ1499*'unit conv'!$B$1</f>
        <v>11115352063.486937</v>
      </c>
      <c r="BN1499" s="54">
        <f>'RAW_2017-2070'!BK1499*'unit conv'!$B$1</f>
        <v>11018052573.476788</v>
      </c>
      <c r="BO1499" s="54">
        <f>'RAW_2017-2070'!BL1499*'unit conv'!$B$1</f>
        <v>10920768350.573589</v>
      </c>
      <c r="BP1499" s="54">
        <f>'RAW_2017-2070'!BM1499*'unit conv'!$B$1</f>
        <v>10823503898.563948</v>
      </c>
    </row>
    <row r="1500" spans="1:68" hidden="1" x14ac:dyDescent="0.25">
      <c r="A1500">
        <f>IFERROR(INDEX('unit conv'!I:I,MATCH($H1500,'unit conv'!$H:$H,0)),0)</f>
        <v>0</v>
      </c>
      <c r="B1500">
        <f>IFERROR(INDEX('unit conv'!J:J,MATCH($H1500,'unit conv'!$H:$H,0)),0)</f>
        <v>0</v>
      </c>
      <c r="C1500" t="str">
        <f>INDEX('unit conv'!$E$2:$E$13,MATCH('RAW_2017-2070_btu'!I1500,'unit conv'!$D$2:$D$13,0))</f>
        <v xml:space="preserve">heavy or residual fuel oil </v>
      </c>
      <c r="D1500" t="s">
        <v>28</v>
      </c>
      <c r="E1500">
        <v>7</v>
      </c>
      <c r="F1500" t="s">
        <v>13</v>
      </c>
      <c r="G1500" t="s">
        <v>40</v>
      </c>
      <c r="H1500" t="s">
        <v>39</v>
      </c>
      <c r="I1500" t="s">
        <v>36</v>
      </c>
      <c r="J1500" t="s">
        <v>17</v>
      </c>
      <c r="K1500" t="s">
        <v>18</v>
      </c>
      <c r="L1500" t="s">
        <v>40</v>
      </c>
      <c r="M1500" t="s">
        <v>254</v>
      </c>
      <c r="N1500" t="s">
        <v>253</v>
      </c>
      <c r="O1500" s="54">
        <f>'RAW_2017-2070'!L1500*'unit conv'!$B$1</f>
        <v>142655099093.09583</v>
      </c>
      <c r="P1500" s="54">
        <f>'RAW_2017-2070'!M1500*'unit conv'!$B$1</f>
        <v>173026829867.75491</v>
      </c>
      <c r="Q1500" s="54">
        <f>'RAW_2017-2070'!N1500*'unit conv'!$B$1</f>
        <v>167343634790.98163</v>
      </c>
      <c r="R1500" s="54">
        <f>'RAW_2017-2070'!O1500*'unit conv'!$B$1</f>
        <v>178410909414.17181</v>
      </c>
      <c r="S1500" s="54">
        <f>'RAW_2017-2070'!P1500*'unit conv'!$B$1</f>
        <v>164406662006.61813</v>
      </c>
      <c r="T1500" s="54">
        <f>'RAW_2017-2070'!Q1500*'unit conv'!$B$1</f>
        <v>158888359481.01321</v>
      </c>
      <c r="U1500" s="54">
        <f>'RAW_2017-2070'!R1500*'unit conv'!$B$1</f>
        <v>153752681430.60187</v>
      </c>
      <c r="V1500" s="54">
        <f>'RAW_2017-2070'!S1500*'unit conv'!$B$1</f>
        <v>151104612066.43503</v>
      </c>
      <c r="W1500" s="54">
        <f>'RAW_2017-2070'!T1500*'unit conv'!$B$1</f>
        <v>148812732918.76398</v>
      </c>
      <c r="X1500" s="54">
        <f>'RAW_2017-2070'!U1500*'unit conv'!$B$1</f>
        <v>146653655084.5932</v>
      </c>
      <c r="Y1500" s="54">
        <f>'RAW_2017-2070'!V1500*'unit conv'!$B$1</f>
        <v>144438746210.57306</v>
      </c>
      <c r="Z1500" s="54">
        <f>'RAW_2017-2070'!W1500*'unit conv'!$B$1</f>
        <v>142414306632.56476</v>
      </c>
      <c r="AA1500" s="54">
        <f>'RAW_2017-2070'!X1500*'unit conv'!$B$1</f>
        <v>140575940042.73752</v>
      </c>
      <c r="AB1500" s="54">
        <f>'RAW_2017-2070'!Y1500*'unit conv'!$B$1</f>
        <v>138577029200.00122</v>
      </c>
      <c r="AC1500" s="54">
        <f>'RAW_2017-2070'!Z1500*'unit conv'!$B$1</f>
        <v>137140384618.78606</v>
      </c>
      <c r="AD1500" s="54">
        <f>'RAW_2017-2070'!AA1500*'unit conv'!$B$1</f>
        <v>135440135285.9959</v>
      </c>
      <c r="AE1500" s="54">
        <f>'RAW_2017-2070'!AB1500*'unit conv'!$B$1</f>
        <v>133867386297.23691</v>
      </c>
      <c r="AF1500" s="54">
        <f>'RAW_2017-2070'!AC1500*'unit conv'!$B$1</f>
        <v>132367289391.30168</v>
      </c>
      <c r="AG1500" s="54">
        <f>'RAW_2017-2070'!AD1500*'unit conv'!$B$1</f>
        <v>130898980448.70554</v>
      </c>
      <c r="AH1500" s="54">
        <f>'RAW_2017-2070'!AE1500*'unit conv'!$B$1</f>
        <v>129387567920.75128</v>
      </c>
      <c r="AI1500" s="54">
        <f>'RAW_2017-2070'!AF1500*'unit conv'!$B$1</f>
        <v>128100893348.00677</v>
      </c>
      <c r="AJ1500" s="54">
        <f>'RAW_2017-2070'!AG1500*'unit conv'!$B$1</f>
        <v>126938926104.54601</v>
      </c>
      <c r="AK1500" s="54">
        <f>'RAW_2017-2070'!AH1500*'unit conv'!$B$1</f>
        <v>125585598383.60056</v>
      </c>
      <c r="AL1500" s="54">
        <f>'RAW_2017-2070'!AI1500*'unit conv'!$B$1</f>
        <v>124266664523.35521</v>
      </c>
      <c r="AM1500" s="54">
        <f>'RAW_2017-2070'!AJ1500*'unit conv'!$B$1</f>
        <v>123301091814.72874</v>
      </c>
      <c r="AN1500" s="54">
        <f>'RAW_2017-2070'!AK1500*'unit conv'!$B$1</f>
        <v>122060229139.71642</v>
      </c>
      <c r="AO1500" s="54">
        <f>'RAW_2017-2070'!AL1500*'unit conv'!$B$1</f>
        <v>120941957689.40216</v>
      </c>
      <c r="AP1500" s="54">
        <f>'RAW_2017-2070'!AM1500*'unit conv'!$B$1</f>
        <v>119874900009.36038</v>
      </c>
      <c r="AQ1500" s="54">
        <f>'RAW_2017-2070'!AN1500*'unit conv'!$B$1</f>
        <v>118946836552.91087</v>
      </c>
      <c r="AR1500" s="54">
        <f>'RAW_2017-2070'!AO1500*'unit conv'!$B$1</f>
        <v>118054138608.0836</v>
      </c>
      <c r="AS1500" s="54">
        <f>'RAW_2017-2070'!AP1500*'unit conv'!$B$1</f>
        <v>117140353790.80899</v>
      </c>
      <c r="AT1500" s="54">
        <f>'RAW_2017-2070'!AQ1500*'unit conv'!$B$1</f>
        <v>116356975531.16586</v>
      </c>
      <c r="AU1500" s="54">
        <f>'RAW_2017-2070'!AR1500*'unit conv'!$B$1</f>
        <v>115282464152.23813</v>
      </c>
      <c r="AV1500" s="54">
        <f>'RAW_2017-2070'!AS1500*'unit conv'!$B$1</f>
        <v>114601435364.00793</v>
      </c>
      <c r="AW1500" s="54">
        <f>'RAW_2017-2070'!AT1500*'unit conv'!$B$1</f>
        <v>113730874721.83812</v>
      </c>
      <c r="AX1500" s="54">
        <f>'RAW_2017-2070'!AU1500*'unit conv'!$B$1</f>
        <v>112859899760.0536</v>
      </c>
      <c r="AY1500" s="54">
        <f>'RAW_2017-2070'!AV1500*'unit conv'!$B$1</f>
        <v>111988543344.48389</v>
      </c>
      <c r="AZ1500" s="54">
        <f>'RAW_2017-2070'!AW1500*'unit conv'!$B$1</f>
        <v>111116837738.3714</v>
      </c>
      <c r="BA1500" s="54">
        <f>'RAW_2017-2070'!AX1500*'unit conv'!$B$1</f>
        <v>110244814628.41231</v>
      </c>
      <c r="BB1500" s="54">
        <f>'RAW_2017-2070'!AY1500*'unit conv'!$B$1</f>
        <v>109372505184.41638</v>
      </c>
      <c r="BC1500" s="54">
        <f>'RAW_2017-2070'!AZ1500*'unit conv'!$B$1</f>
        <v>108499940148.41783</v>
      </c>
      <c r="BD1500" s="54">
        <f>'RAW_2017-2070'!BA1500*'unit conv'!$B$1</f>
        <v>107627149949.28465</v>
      </c>
      <c r="BE1500" s="54">
        <f>'RAW_2017-2070'!BB1500*'unit conv'!$B$1</f>
        <v>106754164839.09042</v>
      </c>
      <c r="BF1500" s="54">
        <f>'RAW_2017-2070'!BC1500*'unit conv'!$B$1</f>
        <v>105881015047.73091</v>
      </c>
      <c r="BG1500" s="54">
        <f>'RAW_2017-2070'!BD1500*'unit conv'!$B$1</f>
        <v>105007730952.48097</v>
      </c>
      <c r="BH1500" s="54">
        <f>'RAW_2017-2070'!BE1500*'unit conv'!$B$1</f>
        <v>104134343259.39777</v>
      </c>
      <c r="BI1500" s="54">
        <f>'RAW_2017-2070'!BF1500*'unit conv'!$B$1</f>
        <v>103260883193.68143</v>
      </c>
      <c r="BJ1500" s="54">
        <f>'RAW_2017-2070'!BG1500*'unit conv'!$B$1</f>
        <v>102387382696.30484</v>
      </c>
      <c r="BK1500" s="54">
        <f>'RAW_2017-2070'!BH1500*'unit conv'!$B$1</f>
        <v>101513874624.4151</v>
      </c>
      <c r="BL1500" s="54">
        <f>'RAW_2017-2070'!BI1500*'unit conv'!$B$1</f>
        <v>100640392953.19745</v>
      </c>
      <c r="BM1500" s="54">
        <f>'RAW_2017-2070'!BJ1500*'unit conv'!$B$1</f>
        <v>99766972977.070053</v>
      </c>
      <c r="BN1500" s="54">
        <f>'RAW_2017-2070'!BK1500*'unit conv'!$B$1</f>
        <v>98893651508.250992</v>
      </c>
      <c r="BO1500" s="54">
        <f>'RAW_2017-2070'!BL1500*'unit conv'!$B$1</f>
        <v>98020467070.903198</v>
      </c>
      <c r="BP1500" s="54">
        <f>'RAW_2017-2070'!BM1500*'unit conv'!$B$1</f>
        <v>97147460089.22139</v>
      </c>
    </row>
    <row r="1501" spans="1:68" hidden="1" x14ac:dyDescent="0.25">
      <c r="A1501">
        <f>IFERROR(INDEX('unit conv'!I:I,MATCH($H1501,'unit conv'!$H:$H,0)),0)</f>
        <v>0</v>
      </c>
      <c r="B1501">
        <f>IFERROR(INDEX('unit conv'!J:J,MATCH($H1501,'unit conv'!$H:$H,0)),0)</f>
        <v>0</v>
      </c>
      <c r="C1501" t="str">
        <f>INDEX('unit conv'!$E$2:$E$13,MATCH('RAW_2017-2070_btu'!I1501,'unit conv'!$D$2:$D$13,0))</f>
        <v xml:space="preserve">biomass </v>
      </c>
      <c r="D1501" t="s">
        <v>28</v>
      </c>
      <c r="E1501">
        <v>8</v>
      </c>
      <c r="F1501" t="s">
        <v>13</v>
      </c>
      <c r="G1501" t="s">
        <v>40</v>
      </c>
      <c r="H1501" t="s">
        <v>39</v>
      </c>
      <c r="I1501" t="s">
        <v>37</v>
      </c>
      <c r="J1501" t="s">
        <v>17</v>
      </c>
      <c r="K1501" t="s">
        <v>18</v>
      </c>
      <c r="L1501" t="s">
        <v>40</v>
      </c>
      <c r="M1501" t="s">
        <v>255</v>
      </c>
      <c r="N1501" t="s">
        <v>253</v>
      </c>
      <c r="O1501" s="54">
        <f>'RAW_2017-2070'!L1501*'unit conv'!$B$1</f>
        <v>0</v>
      </c>
      <c r="P1501" s="54">
        <f>'RAW_2017-2070'!M1501*'unit conv'!$B$1</f>
        <v>0</v>
      </c>
      <c r="Q1501" s="54">
        <f>'RAW_2017-2070'!N1501*'unit conv'!$B$1</f>
        <v>0</v>
      </c>
      <c r="R1501" s="54">
        <f>'RAW_2017-2070'!O1501*'unit conv'!$B$1</f>
        <v>0</v>
      </c>
      <c r="S1501" s="54">
        <f>'RAW_2017-2070'!P1501*'unit conv'!$B$1</f>
        <v>0</v>
      </c>
      <c r="T1501" s="54">
        <f>'RAW_2017-2070'!Q1501*'unit conv'!$B$1</f>
        <v>0</v>
      </c>
      <c r="U1501" s="54">
        <f>'RAW_2017-2070'!R1501*'unit conv'!$B$1</f>
        <v>0</v>
      </c>
      <c r="V1501" s="54">
        <f>'RAW_2017-2070'!S1501*'unit conv'!$B$1</f>
        <v>0</v>
      </c>
      <c r="W1501" s="54">
        <f>'RAW_2017-2070'!T1501*'unit conv'!$B$1</f>
        <v>0</v>
      </c>
      <c r="X1501" s="54">
        <f>'RAW_2017-2070'!U1501*'unit conv'!$B$1</f>
        <v>0</v>
      </c>
      <c r="Y1501" s="54">
        <f>'RAW_2017-2070'!V1501*'unit conv'!$B$1</f>
        <v>0</v>
      </c>
      <c r="Z1501" s="54">
        <f>'RAW_2017-2070'!W1501*'unit conv'!$B$1</f>
        <v>0</v>
      </c>
      <c r="AA1501" s="54">
        <f>'RAW_2017-2070'!X1501*'unit conv'!$B$1</f>
        <v>0</v>
      </c>
      <c r="AB1501" s="54">
        <f>'RAW_2017-2070'!Y1501*'unit conv'!$B$1</f>
        <v>0</v>
      </c>
      <c r="AC1501" s="54">
        <f>'RAW_2017-2070'!Z1501*'unit conv'!$B$1</f>
        <v>0</v>
      </c>
      <c r="AD1501" s="54">
        <f>'RAW_2017-2070'!AA1501*'unit conv'!$B$1</f>
        <v>0</v>
      </c>
      <c r="AE1501" s="54">
        <f>'RAW_2017-2070'!AB1501*'unit conv'!$B$1</f>
        <v>0</v>
      </c>
      <c r="AF1501" s="54">
        <f>'RAW_2017-2070'!AC1501*'unit conv'!$B$1</f>
        <v>0</v>
      </c>
      <c r="AG1501" s="54">
        <f>'RAW_2017-2070'!AD1501*'unit conv'!$B$1</f>
        <v>0</v>
      </c>
      <c r="AH1501" s="54">
        <f>'RAW_2017-2070'!AE1501*'unit conv'!$B$1</f>
        <v>0</v>
      </c>
      <c r="AI1501" s="54">
        <f>'RAW_2017-2070'!AF1501*'unit conv'!$B$1</f>
        <v>0</v>
      </c>
      <c r="AJ1501" s="54">
        <f>'RAW_2017-2070'!AG1501*'unit conv'!$B$1</f>
        <v>0</v>
      </c>
      <c r="AK1501" s="54">
        <f>'RAW_2017-2070'!AH1501*'unit conv'!$B$1</f>
        <v>0</v>
      </c>
      <c r="AL1501" s="54">
        <f>'RAW_2017-2070'!AI1501*'unit conv'!$B$1</f>
        <v>0</v>
      </c>
      <c r="AM1501" s="54">
        <f>'RAW_2017-2070'!AJ1501*'unit conv'!$B$1</f>
        <v>0</v>
      </c>
      <c r="AN1501" s="54">
        <f>'RAW_2017-2070'!AK1501*'unit conv'!$B$1</f>
        <v>0</v>
      </c>
      <c r="AO1501" s="54">
        <f>'RAW_2017-2070'!AL1501*'unit conv'!$B$1</f>
        <v>0</v>
      </c>
      <c r="AP1501" s="54">
        <f>'RAW_2017-2070'!AM1501*'unit conv'!$B$1</f>
        <v>0</v>
      </c>
      <c r="AQ1501" s="54">
        <f>'RAW_2017-2070'!AN1501*'unit conv'!$B$1</f>
        <v>0</v>
      </c>
      <c r="AR1501" s="54">
        <f>'RAW_2017-2070'!AO1501*'unit conv'!$B$1</f>
        <v>0</v>
      </c>
      <c r="AS1501" s="54">
        <f>'RAW_2017-2070'!AP1501*'unit conv'!$B$1</f>
        <v>0</v>
      </c>
      <c r="AT1501" s="54">
        <f>'RAW_2017-2070'!AQ1501*'unit conv'!$B$1</f>
        <v>0</v>
      </c>
      <c r="AU1501" s="54">
        <f>'RAW_2017-2070'!AR1501*'unit conv'!$B$1</f>
        <v>0</v>
      </c>
      <c r="AV1501" s="54">
        <f>'RAW_2017-2070'!AS1501*'unit conv'!$B$1</f>
        <v>0</v>
      </c>
      <c r="AW1501" s="54">
        <f>'RAW_2017-2070'!AT1501*'unit conv'!$B$1</f>
        <v>0</v>
      </c>
      <c r="AX1501" s="54">
        <f>'RAW_2017-2070'!AU1501*'unit conv'!$B$1</f>
        <v>0</v>
      </c>
      <c r="AY1501" s="54">
        <f>'RAW_2017-2070'!AV1501*'unit conv'!$B$1</f>
        <v>0</v>
      </c>
      <c r="AZ1501" s="54">
        <f>'RAW_2017-2070'!AW1501*'unit conv'!$B$1</f>
        <v>0</v>
      </c>
      <c r="BA1501" s="54">
        <f>'RAW_2017-2070'!AX1501*'unit conv'!$B$1</f>
        <v>0</v>
      </c>
      <c r="BB1501" s="54">
        <f>'RAW_2017-2070'!AY1501*'unit conv'!$B$1</f>
        <v>0</v>
      </c>
      <c r="BC1501" s="54">
        <f>'RAW_2017-2070'!AZ1501*'unit conv'!$B$1</f>
        <v>0</v>
      </c>
      <c r="BD1501" s="54">
        <f>'RAW_2017-2070'!BA1501*'unit conv'!$B$1</f>
        <v>0</v>
      </c>
      <c r="BE1501" s="54">
        <f>'RAW_2017-2070'!BB1501*'unit conv'!$B$1</f>
        <v>0</v>
      </c>
      <c r="BF1501" s="54">
        <f>'RAW_2017-2070'!BC1501*'unit conv'!$B$1</f>
        <v>0</v>
      </c>
      <c r="BG1501" s="54">
        <f>'RAW_2017-2070'!BD1501*'unit conv'!$B$1</f>
        <v>0</v>
      </c>
      <c r="BH1501" s="54">
        <f>'RAW_2017-2070'!BE1501*'unit conv'!$B$1</f>
        <v>0</v>
      </c>
      <c r="BI1501" s="54">
        <f>'RAW_2017-2070'!BF1501*'unit conv'!$B$1</f>
        <v>0</v>
      </c>
      <c r="BJ1501" s="54">
        <f>'RAW_2017-2070'!BG1501*'unit conv'!$B$1</f>
        <v>0</v>
      </c>
      <c r="BK1501" s="54">
        <f>'RAW_2017-2070'!BH1501*'unit conv'!$B$1</f>
        <v>0</v>
      </c>
      <c r="BL1501" s="54">
        <f>'RAW_2017-2070'!BI1501*'unit conv'!$B$1</f>
        <v>0</v>
      </c>
      <c r="BM1501" s="54">
        <f>'RAW_2017-2070'!BJ1501*'unit conv'!$B$1</f>
        <v>0</v>
      </c>
      <c r="BN1501" s="54">
        <f>'RAW_2017-2070'!BK1501*'unit conv'!$B$1</f>
        <v>0</v>
      </c>
      <c r="BO1501" s="54">
        <f>'RAW_2017-2070'!BL1501*'unit conv'!$B$1</f>
        <v>0</v>
      </c>
      <c r="BP1501" s="54">
        <f>'RAW_2017-2070'!BM1501*'unit conv'!$B$1</f>
        <v>0</v>
      </c>
    </row>
    <row r="1502" spans="1:68" hidden="1" x14ac:dyDescent="0.25">
      <c r="A1502">
        <f>IFERROR(INDEX('unit conv'!I:I,MATCH($H1502,'unit conv'!$H:$H,0)),0)</f>
        <v>0</v>
      </c>
      <c r="B1502">
        <f>IFERROR(INDEX('unit conv'!J:J,MATCH($H1502,'unit conv'!$H:$H,0)),0)</f>
        <v>0</v>
      </c>
      <c r="C1502" t="str">
        <f>INDEX('unit conv'!$E$2:$E$13,MATCH('RAW_2017-2070_btu'!I1502,'unit conv'!$D$2:$D$13,0))</f>
        <v xml:space="preserve">natural gas </v>
      </c>
      <c r="D1502" t="s">
        <v>28</v>
      </c>
      <c r="E1502">
        <v>9</v>
      </c>
      <c r="F1502" t="s">
        <v>13</v>
      </c>
      <c r="G1502" t="s">
        <v>40</v>
      </c>
      <c r="H1502" t="s">
        <v>41</v>
      </c>
      <c r="I1502" t="s">
        <v>16</v>
      </c>
      <c r="J1502" t="s">
        <v>17</v>
      </c>
      <c r="K1502" t="s">
        <v>18</v>
      </c>
      <c r="L1502" t="s">
        <v>40</v>
      </c>
      <c r="M1502" t="s">
        <v>16</v>
      </c>
      <c r="N1502" t="s">
        <v>253</v>
      </c>
      <c r="O1502" s="54">
        <f>'RAW_2017-2070'!L1502*'unit conv'!$B$1</f>
        <v>4909446457.8776474</v>
      </c>
      <c r="P1502" s="54">
        <f>'RAW_2017-2070'!M1502*'unit conv'!$B$1</f>
        <v>10284660913.041122</v>
      </c>
      <c r="Q1502" s="54">
        <f>'RAW_2017-2070'!N1502*'unit conv'!$B$1</f>
        <v>9743362970.2494869</v>
      </c>
      <c r="R1502" s="54">
        <f>'RAW_2017-2070'!O1502*'unit conv'!$B$1</f>
        <v>10146189346.280474</v>
      </c>
      <c r="S1502" s="54">
        <f>'RAW_2017-2070'!P1502*'unit conv'!$B$1</f>
        <v>9092356481.592535</v>
      </c>
      <c r="T1502" s="54">
        <f>'RAW_2017-2070'!Q1502*'unit conv'!$B$1</f>
        <v>8514969420.8371553</v>
      </c>
      <c r="U1502" s="54">
        <f>'RAW_2017-2070'!R1502*'unit conv'!$B$1</f>
        <v>7981167387.5084944</v>
      </c>
      <c r="V1502" s="54">
        <f>'RAW_2017-2070'!S1502*'unit conv'!$B$1</f>
        <v>7614206663.7966166</v>
      </c>
      <c r="W1502" s="54">
        <f>'RAW_2017-2070'!T1502*'unit conv'!$B$1</f>
        <v>7186143841.0140753</v>
      </c>
      <c r="X1502" s="54">
        <f>'RAW_2017-2070'!U1502*'unit conv'!$B$1</f>
        <v>6783367280.7110472</v>
      </c>
      <c r="Y1502" s="54">
        <f>'RAW_2017-2070'!V1502*'unit conv'!$B$1</f>
        <v>6395588367.3474607</v>
      </c>
      <c r="Z1502" s="54">
        <f>'RAW_2017-2070'!W1502*'unit conv'!$B$1</f>
        <v>6035157591.1803837</v>
      </c>
      <c r="AA1502" s="54">
        <f>'RAW_2017-2070'!X1502*'unit conv'!$B$1</f>
        <v>5690625637.122283</v>
      </c>
      <c r="AB1502" s="54">
        <f>'RAW_2017-2070'!Y1502*'unit conv'!$B$1</f>
        <v>5366421704.8667517</v>
      </c>
      <c r="AC1502" s="54">
        <f>'RAW_2017-2070'!Z1502*'unit conv'!$B$1</f>
        <v>5062536045.2280083</v>
      </c>
      <c r="AD1502" s="54">
        <f>'RAW_2017-2070'!AA1502*'unit conv'!$B$1</f>
        <v>4772801582.3795452</v>
      </c>
      <c r="AE1502" s="54">
        <f>'RAW_2017-2070'!AB1502*'unit conv'!$B$1</f>
        <v>4497815471.4694071</v>
      </c>
      <c r="AF1502" s="54">
        <f>'RAW_2017-2070'!AC1502*'unit conv'!$B$1</f>
        <v>4237987231.3240585</v>
      </c>
      <c r="AG1502" s="54">
        <f>'RAW_2017-2070'!AD1502*'unit conv'!$B$1</f>
        <v>3992619005.2143207</v>
      </c>
      <c r="AH1502" s="54">
        <f>'RAW_2017-2070'!AE1502*'unit conv'!$B$1</f>
        <v>3761077447.1217699</v>
      </c>
      <c r="AI1502" s="54">
        <f>'RAW_2017-2070'!AF1502*'unit conv'!$B$1</f>
        <v>3542687012.5772872</v>
      </c>
      <c r="AJ1502" s="54">
        <f>'RAW_2017-2070'!AG1502*'unit conv'!$B$1</f>
        <v>3341537768.6268616</v>
      </c>
      <c r="AK1502" s="54">
        <f>'RAW_2017-2070'!AH1502*'unit conv'!$B$1</f>
        <v>3141279384.1356144</v>
      </c>
      <c r="AL1502" s="54">
        <f>'RAW_2017-2070'!AI1502*'unit conv'!$B$1</f>
        <v>2959332069.5727029</v>
      </c>
      <c r="AM1502" s="54">
        <f>'RAW_2017-2070'!AJ1502*'unit conv'!$B$1</f>
        <v>2791240851.2149334</v>
      </c>
      <c r="AN1502" s="54">
        <f>'RAW_2017-2070'!AK1502*'unit conv'!$B$1</f>
        <v>2625471539.1525764</v>
      </c>
      <c r="AO1502" s="54">
        <f>'RAW_2017-2070'!AL1502*'unit conv'!$B$1</f>
        <v>2471572118.9418511</v>
      </c>
      <c r="AP1502" s="54">
        <f>'RAW_2017-2070'!AM1502*'unit conv'!$B$1</f>
        <v>2330857502.3301268</v>
      </c>
      <c r="AQ1502" s="54">
        <f>'RAW_2017-2070'!AN1502*'unit conv'!$B$1</f>
        <v>2195590369.4860902</v>
      </c>
      <c r="AR1502" s="54">
        <f>'RAW_2017-2070'!AO1502*'unit conv'!$B$1</f>
        <v>2065652967.585392</v>
      </c>
      <c r="AS1502" s="54">
        <f>'RAW_2017-2070'!AP1502*'unit conv'!$B$1</f>
        <v>1949516688.8960869</v>
      </c>
      <c r="AT1502" s="54">
        <f>'RAW_2017-2070'!AQ1502*'unit conv'!$B$1</f>
        <v>1839351892.9212723</v>
      </c>
      <c r="AU1502" s="54">
        <f>'RAW_2017-2070'!AR1502*'unit conv'!$B$1</f>
        <v>1734019521.5523314</v>
      </c>
      <c r="AV1502" s="54">
        <f>'RAW_2017-2070'!AS1502*'unit conv'!$B$1</f>
        <v>1637230698.1924019</v>
      </c>
      <c r="AW1502" s="54">
        <f>'RAW_2017-2070'!AT1502*'unit conv'!$B$1</f>
        <v>1543627409.5982997</v>
      </c>
      <c r="AX1502" s="54">
        <f>'RAW_2017-2070'!AU1502*'unit conv'!$B$1</f>
        <v>1455284965.1990876</v>
      </c>
      <c r="AY1502" s="54">
        <f>'RAW_2017-2070'!AV1502*'unit conv'!$B$1</f>
        <v>1371912011.0172689</v>
      </c>
      <c r="AZ1502" s="54">
        <f>'RAW_2017-2070'!AW1502*'unit conv'!$B$1</f>
        <v>1293233113.2199132</v>
      </c>
      <c r="BA1502" s="54">
        <f>'RAW_2017-2070'!AX1502*'unit conv'!$B$1</f>
        <v>1218987899.6312449</v>
      </c>
      <c r="BB1502" s="54">
        <f>'RAW_2017-2070'!AY1502*'unit conv'!$B$1</f>
        <v>1148930247.2445037</v>
      </c>
      <c r="BC1502" s="54">
        <f>'RAW_2017-2070'!AZ1502*'unit conv'!$B$1</f>
        <v>1082827513.179976</v>
      </c>
      <c r="BD1502" s="54">
        <f>'RAW_2017-2070'!BA1502*'unit conv'!$B$1</f>
        <v>1020459806.7018954</v>
      </c>
      <c r="BE1502" s="54">
        <f>'RAW_2017-2070'!BB1502*'unit conv'!$B$1</f>
        <v>961619300.05826771</v>
      </c>
      <c r="BF1502" s="54">
        <f>'RAW_2017-2070'!BC1502*'unit conv'!$B$1</f>
        <v>906109576.04616296</v>
      </c>
      <c r="BG1502" s="54">
        <f>'RAW_2017-2070'!BD1502*'unit conv'!$B$1</f>
        <v>853745010.33201563</v>
      </c>
      <c r="BH1502" s="54">
        <f>'RAW_2017-2070'!BE1502*'unit conv'!$B$1</f>
        <v>804350186.67325521</v>
      </c>
      <c r="BI1502" s="54">
        <f>'RAW_2017-2070'!BF1502*'unit conv'!$B$1</f>
        <v>757759343.2952559</v>
      </c>
      <c r="BJ1502" s="54">
        <f>'RAW_2017-2070'!BG1502*'unit conv'!$B$1</f>
        <v>713815848.77709746</v>
      </c>
      <c r="BK1502" s="54">
        <f>'RAW_2017-2070'!BH1502*'unit conv'!$B$1</f>
        <v>672371705.89185393</v>
      </c>
      <c r="BL1502" s="54">
        <f>'RAW_2017-2070'!BI1502*'unit conv'!$B$1</f>
        <v>633287081.9328109</v>
      </c>
      <c r="BM1502" s="54">
        <f>'RAW_2017-2070'!BJ1502*'unit conv'!$B$1</f>
        <v>596429864.13681734</v>
      </c>
      <c r="BN1502" s="54">
        <f>'RAW_2017-2070'!BK1502*'unit conv'!$B$1</f>
        <v>561675238.89049673</v>
      </c>
      <c r="BO1502" s="54">
        <f>'RAW_2017-2070'!BL1502*'unit conv'!$B$1</f>
        <v>528905293.47477019</v>
      </c>
      <c r="BP1502" s="54">
        <f>'RAW_2017-2070'!BM1502*'unit conv'!$B$1</f>
        <v>498008639.16854101</v>
      </c>
    </row>
    <row r="1503" spans="1:68" hidden="1" x14ac:dyDescent="0.25">
      <c r="A1503">
        <f>IFERROR(INDEX('unit conv'!I:I,MATCH($H1503,'unit conv'!$H:$H,0)),0)</f>
        <v>0</v>
      </c>
      <c r="B1503">
        <f>IFERROR(INDEX('unit conv'!J:J,MATCH($H1503,'unit conv'!$H:$H,0)),0)</f>
        <v>0</v>
      </c>
      <c r="C1503" t="str">
        <f>INDEX('unit conv'!$E$2:$E$13,MATCH('RAW_2017-2070_btu'!I1503,'unit conv'!$D$2:$D$13,0))</f>
        <v xml:space="preserve">LPG propane or butane </v>
      </c>
      <c r="D1503" t="s">
        <v>28</v>
      </c>
      <c r="E1503">
        <v>10</v>
      </c>
      <c r="F1503" t="s">
        <v>13</v>
      </c>
      <c r="G1503" t="s">
        <v>40</v>
      </c>
      <c r="H1503" t="s">
        <v>41</v>
      </c>
      <c r="I1503" t="s">
        <v>35</v>
      </c>
      <c r="J1503" t="s">
        <v>17</v>
      </c>
      <c r="K1503" t="s">
        <v>18</v>
      </c>
      <c r="L1503" t="s">
        <v>40</v>
      </c>
      <c r="M1503" t="s">
        <v>254</v>
      </c>
      <c r="N1503" t="s">
        <v>253</v>
      </c>
      <c r="O1503" s="54">
        <f>'RAW_2017-2070'!L1503*'unit conv'!$B$1</f>
        <v>4323585217.1367893</v>
      </c>
      <c r="P1503" s="54">
        <f>'RAW_2017-2070'!M1503*'unit conv'!$B$1</f>
        <v>5244090456.9143</v>
      </c>
      <c r="Q1503" s="54">
        <f>'RAW_2017-2070'!N1503*'unit conv'!$B$1</f>
        <v>5071844400.6832047</v>
      </c>
      <c r="R1503" s="54">
        <f>'RAW_2017-2070'!O1503*'unit conv'!$B$1</f>
        <v>5407270931.2384949</v>
      </c>
      <c r="S1503" s="54">
        <f>'RAW_2017-2070'!P1503*'unit conv'!$B$1</f>
        <v>4982830743.3072414</v>
      </c>
      <c r="T1503" s="54">
        <f>'RAW_2017-2070'!Q1503*'unit conv'!$B$1</f>
        <v>4815582244.1293468</v>
      </c>
      <c r="U1503" s="54">
        <f>'RAW_2017-2070'!R1503*'unit conv'!$B$1</f>
        <v>4659930312.7235041</v>
      </c>
      <c r="V1503" s="54">
        <f>'RAW_2017-2070'!S1503*'unit conv'!$B$1</f>
        <v>4579672729.0153112</v>
      </c>
      <c r="W1503" s="54">
        <f>'RAW_2017-2070'!T1503*'unit conv'!$B$1</f>
        <v>4510210544.5905685</v>
      </c>
      <c r="X1503" s="54">
        <f>'RAW_2017-2070'!U1503*'unit conv'!$B$1</f>
        <v>4444773297.2309303</v>
      </c>
      <c r="Y1503" s="54">
        <f>'RAW_2017-2070'!V1503*'unit conv'!$B$1</f>
        <v>4377643924.8783236</v>
      </c>
      <c r="Z1503" s="54">
        <f>'RAW_2017-2070'!W1503*'unit conv'!$B$1</f>
        <v>4316287288.570838</v>
      </c>
      <c r="AA1503" s="54">
        <f>'RAW_2017-2070'!X1503*'unit conv'!$B$1</f>
        <v>4260570145.1810436</v>
      </c>
      <c r="AB1503" s="54">
        <f>'RAW_2017-2070'!Y1503*'unit conv'!$B$1</f>
        <v>4199987232.7932501</v>
      </c>
      <c r="AC1503" s="54">
        <f>'RAW_2017-2070'!Z1503*'unit conv'!$B$1</f>
        <v>4156445464.4785552</v>
      </c>
      <c r="AD1503" s="54">
        <f>'RAW_2017-2070'!AA1503*'unit conv'!$B$1</f>
        <v>4104914373.564652</v>
      </c>
      <c r="AE1503" s="54">
        <f>'RAW_2017-2070'!AB1503*'unit conv'!$B$1</f>
        <v>4057247558.1385322</v>
      </c>
      <c r="AF1503" s="54">
        <f>'RAW_2017-2070'!AC1503*'unit conv'!$B$1</f>
        <v>4011782679.2242398</v>
      </c>
      <c r="AG1503" s="54">
        <f>'RAW_2017-2070'!AD1503*'unit conv'!$B$1</f>
        <v>3967281228.671423</v>
      </c>
      <c r="AH1503" s="54">
        <f>'RAW_2017-2070'!AE1503*'unit conv'!$B$1</f>
        <v>3921473396.3233213</v>
      </c>
      <c r="AI1503" s="54">
        <f>'RAW_2017-2070'!AF1503*'unit conv'!$B$1</f>
        <v>3882476913.2158132</v>
      </c>
      <c r="AJ1503" s="54">
        <f>'RAW_2017-2070'!AG1503*'unit conv'!$B$1</f>
        <v>3847260055.01332</v>
      </c>
      <c r="AK1503" s="54">
        <f>'RAW_2017-2070'!AH1503*'unit conv'!$B$1</f>
        <v>3806243450.872148</v>
      </c>
      <c r="AL1503" s="54">
        <f>'RAW_2017-2070'!AI1503*'unit conv'!$B$1</f>
        <v>3766269254.5287242</v>
      </c>
      <c r="AM1503" s="54">
        <f>'RAW_2017-2070'!AJ1503*'unit conv'!$B$1</f>
        <v>3737004714.2800531</v>
      </c>
      <c r="AN1503" s="54">
        <f>'RAW_2017-2070'!AK1503*'unit conv'!$B$1</f>
        <v>3699396696.3943486</v>
      </c>
      <c r="AO1503" s="54">
        <f>'RAW_2017-2070'!AL1503*'unit conv'!$B$1</f>
        <v>3665504168.5978513</v>
      </c>
      <c r="AP1503" s="54">
        <f>'RAW_2017-2070'!AM1503*'unit conv'!$B$1</f>
        <v>3633163825.7668509</v>
      </c>
      <c r="AQ1503" s="54">
        <f>'RAW_2017-2070'!AN1503*'unit conv'!$B$1</f>
        <v>3605036114.4801245</v>
      </c>
      <c r="AR1503" s="54">
        <f>'RAW_2017-2070'!AO1503*'unit conv'!$B$1</f>
        <v>3577980259.7496548</v>
      </c>
      <c r="AS1503" s="54">
        <f>'RAW_2017-2070'!AP1503*'unit conv'!$B$1</f>
        <v>3550285304.9059153</v>
      </c>
      <c r="AT1503" s="54">
        <f>'RAW_2017-2070'!AQ1503*'unit conv'!$B$1</f>
        <v>3526542706.9591775</v>
      </c>
      <c r="AU1503" s="54">
        <f>'RAW_2017-2070'!AR1503*'unit conv'!$B$1</f>
        <v>3493976457.7110844</v>
      </c>
      <c r="AV1503" s="54">
        <f>'RAW_2017-2070'!AS1503*'unit conv'!$B$1</f>
        <v>3473335863.5791135</v>
      </c>
      <c r="AW1503" s="54">
        <f>'RAW_2017-2070'!AT1503*'unit conv'!$B$1</f>
        <v>3446950945.3600302</v>
      </c>
      <c r="AX1503" s="54">
        <f>'RAW_2017-2070'!AU1503*'unit conv'!$B$1</f>
        <v>3420553469.9581151</v>
      </c>
      <c r="AY1503" s="54">
        <f>'RAW_2017-2070'!AV1503*'unit conv'!$B$1</f>
        <v>3394144433.4696546</v>
      </c>
      <c r="AZ1503" s="54">
        <f>'RAW_2017-2070'!AW1503*'unit conv'!$B$1</f>
        <v>3367724813.7277503</v>
      </c>
      <c r="BA1503" s="54">
        <f>'RAW_2017-2070'!AX1503*'unit conv'!$B$1</f>
        <v>3341295571.0915627</v>
      </c>
      <c r="BB1503" s="54">
        <f>'RAW_2017-2070'!AY1503*'unit conv'!$B$1</f>
        <v>3314857650.2544789</v>
      </c>
      <c r="BC1503" s="54">
        <f>'RAW_2017-2070'!AZ1503*'unit conv'!$B$1</f>
        <v>3288411982.9448814</v>
      </c>
      <c r="BD1503" s="54">
        <f>'RAW_2017-2070'!BA1503*'unit conv'!$B$1</f>
        <v>3261959491.3997211</v>
      </c>
      <c r="BE1503" s="54">
        <f>'RAW_2017-2070'!BB1503*'unit conv'!$B$1</f>
        <v>3235501092.497673</v>
      </c>
      <c r="BF1503" s="54">
        <f>'RAW_2017-2070'!BC1503*'unit conv'!$B$1</f>
        <v>3209037702.4452472</v>
      </c>
      <c r="BG1503" s="54">
        <f>'RAW_2017-2070'!BD1503*'unit conv'!$B$1</f>
        <v>3182570241.9157133</v>
      </c>
      <c r="BH1503" s="54">
        <f>'RAW_2017-2070'!BE1503*'unit conv'!$B$1</f>
        <v>3156099641.547061</v>
      </c>
      <c r="BI1503" s="54">
        <f>'RAW_2017-2070'!BF1503*'unit conv'!$B$1</f>
        <v>3129626847.7114487</v>
      </c>
      <c r="BJ1503" s="54">
        <f>'RAW_2017-2070'!BG1503*'unit conv'!$B$1</f>
        <v>3103152828.4746423</v>
      </c>
      <c r="BK1503" s="54">
        <f>'RAW_2017-2070'!BH1503*'unit conv'!$B$1</f>
        <v>3076678579.669786</v>
      </c>
      <c r="BL1503" s="54">
        <f>'RAW_2017-2070'!BI1503*'unit conv'!$B$1</f>
        <v>3050205131.0154757</v>
      </c>
      <c r="BM1503" s="54">
        <f>'RAW_2017-2070'!BJ1503*'unit conv'!$B$1</f>
        <v>3023733552.2135711</v>
      </c>
      <c r="BN1503" s="54">
        <f>'RAW_2017-2070'!BK1503*'unit conv'!$B$1</f>
        <v>2997264958.9673519</v>
      </c>
      <c r="BO1503" s="54">
        <f>'RAW_2017-2070'!BL1503*'unit conv'!$B$1</f>
        <v>2970800518.8656554</v>
      </c>
      <c r="BP1503" s="54">
        <f>'RAW_2017-2070'!BM1503*'unit conv'!$B$1</f>
        <v>2944341457.0834084</v>
      </c>
    </row>
    <row r="1504" spans="1:68" hidden="1" x14ac:dyDescent="0.25">
      <c r="A1504">
        <f>IFERROR(INDEX('unit conv'!I:I,MATCH($H1504,'unit conv'!$H:$H,0)),0)</f>
        <v>0</v>
      </c>
      <c r="B1504">
        <f>IFERROR(INDEX('unit conv'!J:J,MATCH($H1504,'unit conv'!$H:$H,0)),0)</f>
        <v>0</v>
      </c>
      <c r="C1504" t="str">
        <f>INDEX('unit conv'!$E$2:$E$13,MATCH('RAW_2017-2070_btu'!I1504,'unit conv'!$D$2:$D$13,0))</f>
        <v xml:space="preserve">biomass </v>
      </c>
      <c r="D1504" t="s">
        <v>28</v>
      </c>
      <c r="E1504">
        <v>11</v>
      </c>
      <c r="F1504" t="s">
        <v>13</v>
      </c>
      <c r="G1504" t="s">
        <v>40</v>
      </c>
      <c r="H1504" t="s">
        <v>41</v>
      </c>
      <c r="I1504" t="s">
        <v>37</v>
      </c>
      <c r="J1504" t="s">
        <v>17</v>
      </c>
      <c r="K1504" t="s">
        <v>18</v>
      </c>
      <c r="L1504" t="s">
        <v>40</v>
      </c>
      <c r="M1504" t="s">
        <v>255</v>
      </c>
      <c r="N1504" t="s">
        <v>253</v>
      </c>
      <c r="O1504" s="54">
        <f>'RAW_2017-2070'!L1504*'unit conv'!$B$1</f>
        <v>753159713.82727575</v>
      </c>
      <c r="P1504" s="54">
        <f>'RAW_2017-2070'!M1504*'unit conv'!$B$1</f>
        <v>886126119.79930437</v>
      </c>
      <c r="Q1504" s="54">
        <f>'RAW_2017-2070'!N1504*'unit conv'!$B$1</f>
        <v>868080678.98881471</v>
      </c>
      <c r="R1504" s="54">
        <f>'RAW_2017-2070'!O1504*'unit conv'!$B$1</f>
        <v>949760042.65734661</v>
      </c>
      <c r="S1504" s="54">
        <f>'RAW_2017-2070'!P1504*'unit conv'!$B$1</f>
        <v>895476575.34620976</v>
      </c>
      <c r="T1504" s="54">
        <f>'RAW_2017-2070'!Q1504*'unit conv'!$B$1</f>
        <v>885984725.45180035</v>
      </c>
      <c r="U1504" s="54">
        <f>'RAW_2017-2070'!R1504*'unit conv'!$B$1</f>
        <v>880306211.43692696</v>
      </c>
      <c r="V1504" s="54">
        <f>'RAW_2017-2070'!S1504*'unit conv'!$B$1</f>
        <v>889349448.29989779</v>
      </c>
      <c r="W1504" s="54">
        <f>'RAW_2017-2070'!T1504*'unit conv'!$B$1</f>
        <v>902631489.37760818</v>
      </c>
      <c r="X1504" s="54">
        <f>'RAW_2017-2070'!U1504*'unit conv'!$B$1</f>
        <v>918492764.06282139</v>
      </c>
      <c r="Y1504" s="54">
        <f>'RAW_2017-2070'!V1504*'unit conv'!$B$1</f>
        <v>933373048.44087255</v>
      </c>
      <c r="Z1504" s="54">
        <f>'RAW_2017-2070'!W1504*'unit conv'!$B$1</f>
        <v>950991210.52583969</v>
      </c>
      <c r="AA1504" s="54">
        <f>'RAW_2017-2070'!X1504*'unit conv'!$B$1</f>
        <v>971647062.61982214</v>
      </c>
      <c r="AB1504" s="54">
        <f>'RAW_2017-2070'!Y1504*'unit conv'!$B$1</f>
        <v>988424741.56740284</v>
      </c>
      <c r="AC1504" s="54">
        <f>'RAW_2017-2070'!Z1504*'unit conv'!$B$1</f>
        <v>1013201594.9174867</v>
      </c>
      <c r="AD1504" s="54">
        <f>'RAW_2017-2070'!AA1504*'unit conv'!$B$1</f>
        <v>1034873003.4582778</v>
      </c>
      <c r="AE1504" s="54">
        <f>'RAW_2017-2070'!AB1504*'unit conv'!$B$1</f>
        <v>1059033699.4458957</v>
      </c>
      <c r="AF1504" s="54">
        <f>'RAW_2017-2070'!AC1504*'unit conv'!$B$1</f>
        <v>1082388389.3106875</v>
      </c>
      <c r="AG1504" s="54">
        <f>'RAW_2017-2070'!AD1504*'unit conv'!$B$1</f>
        <v>1106755658.7557921</v>
      </c>
      <c r="AH1504" s="54">
        <f>'RAW_2017-2070'!AE1504*'unit conv'!$B$1</f>
        <v>1129428238.8049662</v>
      </c>
      <c r="AI1504" s="54">
        <f>'RAW_2017-2070'!AF1504*'unit conv'!$B$1</f>
        <v>1155592206.8073587</v>
      </c>
      <c r="AJ1504" s="54">
        <f>'RAW_2017-2070'!AG1504*'unit conv'!$B$1</f>
        <v>1184176636.6885862</v>
      </c>
      <c r="AK1504" s="54">
        <f>'RAW_2017-2070'!AH1504*'unit conv'!$B$1</f>
        <v>1207610677.0633321</v>
      </c>
      <c r="AL1504" s="54">
        <f>'RAW_2017-2070'!AI1504*'unit conv'!$B$1</f>
        <v>1230933745.682996</v>
      </c>
      <c r="AM1504" s="54">
        <f>'RAW_2017-2070'!AJ1504*'unit conv'!$B$1</f>
        <v>1261196540.5857458</v>
      </c>
      <c r="AN1504" s="54">
        <f>'RAW_2017-2070'!AK1504*'unit conv'!$B$1</f>
        <v>1284880700.5472145</v>
      </c>
      <c r="AO1504" s="54">
        <f>'RAW_2017-2070'!AL1504*'unit conv'!$B$1</f>
        <v>1310717293.3701079</v>
      </c>
      <c r="AP1504" s="54">
        <f>'RAW_2017-2070'!AM1504*'unit conv'!$B$1</f>
        <v>1337969842.406939</v>
      </c>
      <c r="AQ1504" s="54">
        <f>'RAW_2017-2070'!AN1504*'unit conv'!$B$1</f>
        <v>1364194847.6226563</v>
      </c>
      <c r="AR1504" s="54">
        <f>'RAW_2017-2070'!AO1504*'unit conv'!$B$1</f>
        <v>1391594386.9243774</v>
      </c>
      <c r="AS1504" s="54">
        <f>'RAW_2017-2070'!AP1504*'unit conv'!$B$1</f>
        <v>1417716478.459167</v>
      </c>
      <c r="AT1504" s="54">
        <f>'RAW_2017-2070'!AQ1504*'unit conv'!$B$1</f>
        <v>1448734858.6252332</v>
      </c>
      <c r="AU1504" s="54">
        <f>'RAW_2017-2070'!AR1504*'unit conv'!$B$1</f>
        <v>1471030007.790046</v>
      </c>
      <c r="AV1504" s="54">
        <f>'RAW_2017-2070'!AS1504*'unit conv'!$B$1</f>
        <v>1499949847.78987</v>
      </c>
      <c r="AW1504" s="54">
        <f>'RAW_2017-2070'!AT1504*'unit conv'!$B$1</f>
        <v>1528402343.8022931</v>
      </c>
      <c r="AX1504" s="54">
        <f>'RAW_2017-2070'!AU1504*'unit conv'!$B$1</f>
        <v>1557297585.7355883</v>
      </c>
      <c r="AY1504" s="54">
        <f>'RAW_2017-2070'!AV1504*'unit conv'!$B$1</f>
        <v>1586639201.6229594</v>
      </c>
      <c r="AZ1504" s="54">
        <f>'RAW_2017-2070'!AW1504*'unit conv'!$B$1</f>
        <v>1616430708.543699</v>
      </c>
      <c r="BA1504" s="54">
        <f>'RAW_2017-2070'!AX1504*'unit conv'!$B$1</f>
        <v>1646675504.6595898</v>
      </c>
      <c r="BB1504" s="54">
        <f>'RAW_2017-2070'!AY1504*'unit conv'!$B$1</f>
        <v>1677376861.4568262</v>
      </c>
      <c r="BC1504" s="54">
        <f>'RAW_2017-2070'!AZ1504*'unit conv'!$B$1</f>
        <v>1708537916.2157226</v>
      </c>
      <c r="BD1504" s="54">
        <f>'RAW_2017-2070'!BA1504*'unit conv'!$B$1</f>
        <v>1740161664.7302001</v>
      </c>
      <c r="BE1504" s="54">
        <f>'RAW_2017-2070'!BB1504*'unit conv'!$B$1</f>
        <v>1772250954.2986286</v>
      </c>
      <c r="BF1504" s="54">
        <f>'RAW_2017-2070'!BC1504*'unit conv'!$B$1</f>
        <v>1804808477.0073307</v>
      </c>
      <c r="BG1504" s="54">
        <f>'RAW_2017-2070'!BD1504*'unit conv'!$B$1</f>
        <v>1837836763.3276553</v>
      </c>
      <c r="BH1504" s="54">
        <f>'RAW_2017-2070'!BE1504*'unit conv'!$B$1</f>
        <v>1871338176.047143</v>
      </c>
      <c r="BI1504" s="54">
        <f>'RAW_2017-2070'!BF1504*'unit conv'!$B$1</f>
        <v>1905314904.5548928</v>
      </c>
      <c r="BJ1504" s="54">
        <f>'RAW_2017-2070'!BG1504*'unit conv'!$B$1</f>
        <v>1939768959.5007491</v>
      </c>
      <c r="BK1504" s="54">
        <f>'RAW_2017-2070'!BH1504*'unit conv'!$B$1</f>
        <v>1974702167.847367</v>
      </c>
      <c r="BL1504" s="54">
        <f>'RAW_2017-2070'!BI1504*'unit conv'!$B$1</f>
        <v>2010116168.3336422</v>
      </c>
      <c r="BM1504" s="54">
        <f>'RAW_2017-2070'!BJ1504*'unit conv'!$B$1</f>
        <v>2046012407.3672299</v>
      </c>
      <c r="BN1504" s="54">
        <f>'RAW_2017-2070'!BK1504*'unit conv'!$B$1</f>
        <v>2082392135.3631661</v>
      </c>
      <c r="BO1504" s="54">
        <f>'RAW_2017-2070'!BL1504*'unit conv'!$B$1</f>
        <v>2119256403.5446894</v>
      </c>
      <c r="BP1504" s="54">
        <f>'RAW_2017-2070'!BM1504*'unit conv'!$B$1</f>
        <v>2156606061.2214084</v>
      </c>
    </row>
    <row r="1505" spans="1:68" hidden="1" x14ac:dyDescent="0.25">
      <c r="A1505">
        <f>IFERROR(INDEX('unit conv'!I:I,MATCH($H1505,'unit conv'!$H:$H,0)),0)</f>
        <v>0</v>
      </c>
      <c r="B1505">
        <f>IFERROR(INDEX('unit conv'!J:J,MATCH($H1505,'unit conv'!$H:$H,0)),0)</f>
        <v>0</v>
      </c>
      <c r="C1505" t="str">
        <f>INDEX('unit conv'!$E$2:$E$13,MATCH('RAW_2017-2070_btu'!I1505,'unit conv'!$D$2:$D$13,0))</f>
        <v xml:space="preserve">natural gas </v>
      </c>
      <c r="D1505" t="s">
        <v>28</v>
      </c>
      <c r="E1505">
        <v>12</v>
      </c>
      <c r="F1505" t="s">
        <v>13</v>
      </c>
      <c r="G1505" t="s">
        <v>40</v>
      </c>
      <c r="H1505" t="s">
        <v>42</v>
      </c>
      <c r="I1505" t="s">
        <v>16</v>
      </c>
      <c r="J1505" t="s">
        <v>43</v>
      </c>
      <c r="K1505" t="s">
        <v>18</v>
      </c>
      <c r="L1505" t="s">
        <v>40</v>
      </c>
      <c r="M1505" t="s">
        <v>16</v>
      </c>
      <c r="N1505" t="s">
        <v>253</v>
      </c>
      <c r="O1505" s="54">
        <f>'RAW_2017-2070'!L1505*'unit conv'!$B$1</f>
        <v>0</v>
      </c>
      <c r="P1505" s="54">
        <f>'RAW_2017-2070'!M1505*'unit conv'!$B$1</f>
        <v>0</v>
      </c>
      <c r="Q1505" s="54">
        <f>'RAW_2017-2070'!N1505*'unit conv'!$B$1</f>
        <v>0</v>
      </c>
      <c r="R1505" s="54">
        <f>'RAW_2017-2070'!O1505*'unit conv'!$B$1</f>
        <v>0</v>
      </c>
      <c r="S1505" s="54">
        <f>'RAW_2017-2070'!P1505*'unit conv'!$B$1</f>
        <v>0</v>
      </c>
      <c r="T1505" s="54">
        <f>'RAW_2017-2070'!Q1505*'unit conv'!$B$1</f>
        <v>0</v>
      </c>
      <c r="U1505" s="54">
        <f>'RAW_2017-2070'!R1505*'unit conv'!$B$1</f>
        <v>0</v>
      </c>
      <c r="V1505" s="54">
        <f>'RAW_2017-2070'!S1505*'unit conv'!$B$1</f>
        <v>0</v>
      </c>
      <c r="W1505" s="54">
        <f>'RAW_2017-2070'!T1505*'unit conv'!$B$1</f>
        <v>0</v>
      </c>
      <c r="X1505" s="54">
        <f>'RAW_2017-2070'!U1505*'unit conv'!$B$1</f>
        <v>0</v>
      </c>
      <c r="Y1505" s="54">
        <f>'RAW_2017-2070'!V1505*'unit conv'!$B$1</f>
        <v>0</v>
      </c>
      <c r="Z1505" s="54">
        <f>'RAW_2017-2070'!W1505*'unit conv'!$B$1</f>
        <v>0</v>
      </c>
      <c r="AA1505" s="54">
        <f>'RAW_2017-2070'!X1505*'unit conv'!$B$1</f>
        <v>0</v>
      </c>
      <c r="AB1505" s="54">
        <f>'RAW_2017-2070'!Y1505*'unit conv'!$B$1</f>
        <v>0</v>
      </c>
      <c r="AC1505" s="54">
        <f>'RAW_2017-2070'!Z1505*'unit conv'!$B$1</f>
        <v>0</v>
      </c>
      <c r="AD1505" s="54">
        <f>'RAW_2017-2070'!AA1505*'unit conv'!$B$1</f>
        <v>0</v>
      </c>
      <c r="AE1505" s="54">
        <f>'RAW_2017-2070'!AB1505*'unit conv'!$B$1</f>
        <v>0</v>
      </c>
      <c r="AF1505" s="54">
        <f>'RAW_2017-2070'!AC1505*'unit conv'!$B$1</f>
        <v>0</v>
      </c>
      <c r="AG1505" s="54">
        <f>'RAW_2017-2070'!AD1505*'unit conv'!$B$1</f>
        <v>0</v>
      </c>
      <c r="AH1505" s="54">
        <f>'RAW_2017-2070'!AE1505*'unit conv'!$B$1</f>
        <v>0</v>
      </c>
      <c r="AI1505" s="54">
        <f>'RAW_2017-2070'!AF1505*'unit conv'!$B$1</f>
        <v>0</v>
      </c>
      <c r="AJ1505" s="54">
        <f>'RAW_2017-2070'!AG1505*'unit conv'!$B$1</f>
        <v>0</v>
      </c>
      <c r="AK1505" s="54">
        <f>'RAW_2017-2070'!AH1505*'unit conv'!$B$1</f>
        <v>0</v>
      </c>
      <c r="AL1505" s="54">
        <f>'RAW_2017-2070'!AI1505*'unit conv'!$B$1</f>
        <v>0</v>
      </c>
      <c r="AM1505" s="54">
        <f>'RAW_2017-2070'!AJ1505*'unit conv'!$B$1</f>
        <v>0</v>
      </c>
      <c r="AN1505" s="54">
        <f>'RAW_2017-2070'!AK1505*'unit conv'!$B$1</f>
        <v>0</v>
      </c>
      <c r="AO1505" s="54">
        <f>'RAW_2017-2070'!AL1505*'unit conv'!$B$1</f>
        <v>0</v>
      </c>
      <c r="AP1505" s="54">
        <f>'RAW_2017-2070'!AM1505*'unit conv'!$B$1</f>
        <v>0</v>
      </c>
      <c r="AQ1505" s="54">
        <f>'RAW_2017-2070'!AN1505*'unit conv'!$B$1</f>
        <v>0</v>
      </c>
      <c r="AR1505" s="54">
        <f>'RAW_2017-2070'!AO1505*'unit conv'!$B$1</f>
        <v>0</v>
      </c>
      <c r="AS1505" s="54">
        <f>'RAW_2017-2070'!AP1505*'unit conv'!$B$1</f>
        <v>0</v>
      </c>
      <c r="AT1505" s="54">
        <f>'RAW_2017-2070'!AQ1505*'unit conv'!$B$1</f>
        <v>0</v>
      </c>
      <c r="AU1505" s="54">
        <f>'RAW_2017-2070'!AR1505*'unit conv'!$B$1</f>
        <v>0</v>
      </c>
      <c r="AV1505" s="54">
        <f>'RAW_2017-2070'!AS1505*'unit conv'!$B$1</f>
        <v>0</v>
      </c>
      <c r="AW1505" s="54">
        <f>'RAW_2017-2070'!AT1505*'unit conv'!$B$1</f>
        <v>0</v>
      </c>
      <c r="AX1505" s="54">
        <f>'RAW_2017-2070'!AU1505*'unit conv'!$B$1</f>
        <v>0</v>
      </c>
      <c r="AY1505" s="54">
        <f>'RAW_2017-2070'!AV1505*'unit conv'!$B$1</f>
        <v>0</v>
      </c>
      <c r="AZ1505" s="54">
        <f>'RAW_2017-2070'!AW1505*'unit conv'!$B$1</f>
        <v>0</v>
      </c>
      <c r="BA1505" s="54">
        <f>'RAW_2017-2070'!AX1505*'unit conv'!$B$1</f>
        <v>0</v>
      </c>
      <c r="BB1505" s="54">
        <f>'RAW_2017-2070'!AY1505*'unit conv'!$B$1</f>
        <v>0</v>
      </c>
      <c r="BC1505" s="54">
        <f>'RAW_2017-2070'!AZ1505*'unit conv'!$B$1</f>
        <v>0</v>
      </c>
      <c r="BD1505" s="54">
        <f>'RAW_2017-2070'!BA1505*'unit conv'!$B$1</f>
        <v>0</v>
      </c>
      <c r="BE1505" s="54">
        <f>'RAW_2017-2070'!BB1505*'unit conv'!$B$1</f>
        <v>0</v>
      </c>
      <c r="BF1505" s="54">
        <f>'RAW_2017-2070'!BC1505*'unit conv'!$B$1</f>
        <v>0</v>
      </c>
      <c r="BG1505" s="54">
        <f>'RAW_2017-2070'!BD1505*'unit conv'!$B$1</f>
        <v>0</v>
      </c>
      <c r="BH1505" s="54">
        <f>'RAW_2017-2070'!BE1505*'unit conv'!$B$1</f>
        <v>0</v>
      </c>
      <c r="BI1505" s="54">
        <f>'RAW_2017-2070'!BF1505*'unit conv'!$B$1</f>
        <v>0</v>
      </c>
      <c r="BJ1505" s="54">
        <f>'RAW_2017-2070'!BG1505*'unit conv'!$B$1</f>
        <v>0</v>
      </c>
      <c r="BK1505" s="54">
        <f>'RAW_2017-2070'!BH1505*'unit conv'!$B$1</f>
        <v>0</v>
      </c>
      <c r="BL1505" s="54">
        <f>'RAW_2017-2070'!BI1505*'unit conv'!$B$1</f>
        <v>0</v>
      </c>
      <c r="BM1505" s="54">
        <f>'RAW_2017-2070'!BJ1505*'unit conv'!$B$1</f>
        <v>0</v>
      </c>
      <c r="BN1505" s="54">
        <f>'RAW_2017-2070'!BK1505*'unit conv'!$B$1</f>
        <v>0</v>
      </c>
      <c r="BO1505" s="54">
        <f>'RAW_2017-2070'!BL1505*'unit conv'!$B$1</f>
        <v>0</v>
      </c>
      <c r="BP1505" s="54">
        <f>'RAW_2017-2070'!BM1505*'unit conv'!$B$1</f>
        <v>0</v>
      </c>
    </row>
    <row r="1506" spans="1:68" hidden="1" x14ac:dyDescent="0.25">
      <c r="A1506">
        <f>IFERROR(INDEX('unit conv'!I:I,MATCH($H1506,'unit conv'!$H:$H,0)),0)</f>
        <v>0</v>
      </c>
      <c r="B1506">
        <f>IFERROR(INDEX('unit conv'!J:J,MATCH($H1506,'unit conv'!$H:$H,0)),0)</f>
        <v>0</v>
      </c>
      <c r="C1506" t="str">
        <f>INDEX('unit conv'!$E$2:$E$13,MATCH('RAW_2017-2070_btu'!I1506,'unit conv'!$D$2:$D$13,0))</f>
        <v xml:space="preserve">LPG propane or butane </v>
      </c>
      <c r="D1506" t="s">
        <v>28</v>
      </c>
      <c r="E1506">
        <v>13</v>
      </c>
      <c r="F1506" t="s">
        <v>13</v>
      </c>
      <c r="G1506" t="s">
        <v>40</v>
      </c>
      <c r="H1506" t="s">
        <v>42</v>
      </c>
      <c r="I1506" t="s">
        <v>35</v>
      </c>
      <c r="J1506" t="s">
        <v>43</v>
      </c>
      <c r="K1506" t="s">
        <v>18</v>
      </c>
      <c r="L1506" t="s">
        <v>40</v>
      </c>
      <c r="M1506" t="s">
        <v>254</v>
      </c>
      <c r="N1506" t="s">
        <v>253</v>
      </c>
      <c r="O1506" s="54">
        <f>'RAW_2017-2070'!L1506*'unit conv'!$B$1</f>
        <v>0</v>
      </c>
      <c r="P1506" s="54">
        <f>'RAW_2017-2070'!M1506*'unit conv'!$B$1</f>
        <v>0</v>
      </c>
      <c r="Q1506" s="54">
        <f>'RAW_2017-2070'!N1506*'unit conv'!$B$1</f>
        <v>0</v>
      </c>
      <c r="R1506" s="54">
        <f>'RAW_2017-2070'!O1506*'unit conv'!$B$1</f>
        <v>0</v>
      </c>
      <c r="S1506" s="54">
        <f>'RAW_2017-2070'!P1506*'unit conv'!$B$1</f>
        <v>0</v>
      </c>
      <c r="T1506" s="54">
        <f>'RAW_2017-2070'!Q1506*'unit conv'!$B$1</f>
        <v>0</v>
      </c>
      <c r="U1506" s="54">
        <f>'RAW_2017-2070'!R1506*'unit conv'!$B$1</f>
        <v>0</v>
      </c>
      <c r="V1506" s="54">
        <f>'RAW_2017-2070'!S1506*'unit conv'!$B$1</f>
        <v>0</v>
      </c>
      <c r="W1506" s="54">
        <f>'RAW_2017-2070'!T1506*'unit conv'!$B$1</f>
        <v>0</v>
      </c>
      <c r="X1506" s="54">
        <f>'RAW_2017-2070'!U1506*'unit conv'!$B$1</f>
        <v>0</v>
      </c>
      <c r="Y1506" s="54">
        <f>'RAW_2017-2070'!V1506*'unit conv'!$B$1</f>
        <v>0</v>
      </c>
      <c r="Z1506" s="54">
        <f>'RAW_2017-2070'!W1506*'unit conv'!$B$1</f>
        <v>0</v>
      </c>
      <c r="AA1506" s="54">
        <f>'RAW_2017-2070'!X1506*'unit conv'!$B$1</f>
        <v>0</v>
      </c>
      <c r="AB1506" s="54">
        <f>'RAW_2017-2070'!Y1506*'unit conv'!$B$1</f>
        <v>0</v>
      </c>
      <c r="AC1506" s="54">
        <f>'RAW_2017-2070'!Z1506*'unit conv'!$B$1</f>
        <v>0</v>
      </c>
      <c r="AD1506" s="54">
        <f>'RAW_2017-2070'!AA1506*'unit conv'!$B$1</f>
        <v>0</v>
      </c>
      <c r="AE1506" s="54">
        <f>'RAW_2017-2070'!AB1506*'unit conv'!$B$1</f>
        <v>0</v>
      </c>
      <c r="AF1506" s="54">
        <f>'RAW_2017-2070'!AC1506*'unit conv'!$B$1</f>
        <v>0</v>
      </c>
      <c r="AG1506" s="54">
        <f>'RAW_2017-2070'!AD1506*'unit conv'!$B$1</f>
        <v>0</v>
      </c>
      <c r="AH1506" s="54">
        <f>'RAW_2017-2070'!AE1506*'unit conv'!$B$1</f>
        <v>0</v>
      </c>
      <c r="AI1506" s="54">
        <f>'RAW_2017-2070'!AF1506*'unit conv'!$B$1</f>
        <v>0</v>
      </c>
      <c r="AJ1506" s="54">
        <f>'RAW_2017-2070'!AG1506*'unit conv'!$B$1</f>
        <v>0</v>
      </c>
      <c r="AK1506" s="54">
        <f>'RAW_2017-2070'!AH1506*'unit conv'!$B$1</f>
        <v>0</v>
      </c>
      <c r="AL1506" s="54">
        <f>'RAW_2017-2070'!AI1506*'unit conv'!$B$1</f>
        <v>0</v>
      </c>
      <c r="AM1506" s="54">
        <f>'RAW_2017-2070'!AJ1506*'unit conv'!$B$1</f>
        <v>0</v>
      </c>
      <c r="AN1506" s="54">
        <f>'RAW_2017-2070'!AK1506*'unit conv'!$B$1</f>
        <v>0</v>
      </c>
      <c r="AO1506" s="54">
        <f>'RAW_2017-2070'!AL1506*'unit conv'!$B$1</f>
        <v>0</v>
      </c>
      <c r="AP1506" s="54">
        <f>'RAW_2017-2070'!AM1506*'unit conv'!$B$1</f>
        <v>0</v>
      </c>
      <c r="AQ1506" s="54">
        <f>'RAW_2017-2070'!AN1506*'unit conv'!$B$1</f>
        <v>0</v>
      </c>
      <c r="AR1506" s="54">
        <f>'RAW_2017-2070'!AO1506*'unit conv'!$B$1</f>
        <v>0</v>
      </c>
      <c r="AS1506" s="54">
        <f>'RAW_2017-2070'!AP1506*'unit conv'!$B$1</f>
        <v>0</v>
      </c>
      <c r="AT1506" s="54">
        <f>'RAW_2017-2070'!AQ1506*'unit conv'!$B$1</f>
        <v>0</v>
      </c>
      <c r="AU1506" s="54">
        <f>'RAW_2017-2070'!AR1506*'unit conv'!$B$1</f>
        <v>0</v>
      </c>
      <c r="AV1506" s="54">
        <f>'RAW_2017-2070'!AS1506*'unit conv'!$B$1</f>
        <v>0</v>
      </c>
      <c r="AW1506" s="54">
        <f>'RAW_2017-2070'!AT1506*'unit conv'!$B$1</f>
        <v>0</v>
      </c>
      <c r="AX1506" s="54">
        <f>'RAW_2017-2070'!AU1506*'unit conv'!$B$1</f>
        <v>0</v>
      </c>
      <c r="AY1506" s="54">
        <f>'RAW_2017-2070'!AV1506*'unit conv'!$B$1</f>
        <v>0</v>
      </c>
      <c r="AZ1506" s="54">
        <f>'RAW_2017-2070'!AW1506*'unit conv'!$B$1</f>
        <v>0</v>
      </c>
      <c r="BA1506" s="54">
        <f>'RAW_2017-2070'!AX1506*'unit conv'!$B$1</f>
        <v>0</v>
      </c>
      <c r="BB1506" s="54">
        <f>'RAW_2017-2070'!AY1506*'unit conv'!$B$1</f>
        <v>0</v>
      </c>
      <c r="BC1506" s="54">
        <f>'RAW_2017-2070'!AZ1506*'unit conv'!$B$1</f>
        <v>0</v>
      </c>
      <c r="BD1506" s="54">
        <f>'RAW_2017-2070'!BA1506*'unit conv'!$B$1</f>
        <v>0</v>
      </c>
      <c r="BE1506" s="54">
        <f>'RAW_2017-2070'!BB1506*'unit conv'!$B$1</f>
        <v>0</v>
      </c>
      <c r="BF1506" s="54">
        <f>'RAW_2017-2070'!BC1506*'unit conv'!$B$1</f>
        <v>0</v>
      </c>
      <c r="BG1506" s="54">
        <f>'RAW_2017-2070'!BD1506*'unit conv'!$B$1</f>
        <v>0</v>
      </c>
      <c r="BH1506" s="54">
        <f>'RAW_2017-2070'!BE1506*'unit conv'!$B$1</f>
        <v>0</v>
      </c>
      <c r="BI1506" s="54">
        <f>'RAW_2017-2070'!BF1506*'unit conv'!$B$1</f>
        <v>0</v>
      </c>
      <c r="BJ1506" s="54">
        <f>'RAW_2017-2070'!BG1506*'unit conv'!$B$1</f>
        <v>0</v>
      </c>
      <c r="BK1506" s="54">
        <f>'RAW_2017-2070'!BH1506*'unit conv'!$B$1</f>
        <v>0</v>
      </c>
      <c r="BL1506" s="54">
        <f>'RAW_2017-2070'!BI1506*'unit conv'!$B$1</f>
        <v>0</v>
      </c>
      <c r="BM1506" s="54">
        <f>'RAW_2017-2070'!BJ1506*'unit conv'!$B$1</f>
        <v>0</v>
      </c>
      <c r="BN1506" s="54">
        <f>'RAW_2017-2070'!BK1506*'unit conv'!$B$1</f>
        <v>0</v>
      </c>
      <c r="BO1506" s="54">
        <f>'RAW_2017-2070'!BL1506*'unit conv'!$B$1</f>
        <v>0</v>
      </c>
      <c r="BP1506" s="54">
        <f>'RAW_2017-2070'!BM1506*'unit conv'!$B$1</f>
        <v>0</v>
      </c>
    </row>
    <row r="1507" spans="1:68" hidden="1" x14ac:dyDescent="0.25">
      <c r="A1507">
        <f>IFERROR(INDEX('unit conv'!I:I,MATCH($H1507,'unit conv'!$H:$H,0)),0)</f>
        <v>0</v>
      </c>
      <c r="B1507">
        <f>IFERROR(INDEX('unit conv'!J:J,MATCH($H1507,'unit conv'!$H:$H,0)),0)</f>
        <v>0</v>
      </c>
      <c r="C1507" t="str">
        <f>INDEX('unit conv'!$E$2:$E$13,MATCH('RAW_2017-2070_btu'!I1507,'unit conv'!$D$2:$D$13,0))</f>
        <v xml:space="preserve">heavy or residual fuel oil </v>
      </c>
      <c r="D1507" t="s">
        <v>28</v>
      </c>
      <c r="E1507">
        <v>14</v>
      </c>
      <c r="F1507" t="s">
        <v>13</v>
      </c>
      <c r="G1507" t="s">
        <v>40</v>
      </c>
      <c r="H1507" t="s">
        <v>42</v>
      </c>
      <c r="I1507" t="s">
        <v>36</v>
      </c>
      <c r="J1507" t="s">
        <v>43</v>
      </c>
      <c r="K1507" t="s">
        <v>18</v>
      </c>
      <c r="L1507" t="s">
        <v>40</v>
      </c>
      <c r="M1507" t="s">
        <v>254</v>
      </c>
      <c r="N1507" t="s">
        <v>253</v>
      </c>
      <c r="O1507" s="54">
        <f>'RAW_2017-2070'!L1507*'unit conv'!$B$1</f>
        <v>62166946727.431427</v>
      </c>
      <c r="P1507" s="54">
        <f>'RAW_2017-2070'!M1507*'unit conv'!$B$1</f>
        <v>75402490224.23941</v>
      </c>
      <c r="Q1507" s="54">
        <f>'RAW_2017-2070'!N1507*'unit conv'!$B$1</f>
        <v>72925839282.033676</v>
      </c>
      <c r="R1507" s="54">
        <f>'RAW_2017-2070'!O1507*'unit conv'!$B$1</f>
        <v>77748791116.855377</v>
      </c>
      <c r="S1507" s="54">
        <f>'RAW_2017-2070'!P1507*'unit conv'!$B$1</f>
        <v>71645950713.127441</v>
      </c>
      <c r="T1507" s="54">
        <f>'RAW_2017-2070'!Q1507*'unit conv'!$B$1</f>
        <v>69241157464.824005</v>
      </c>
      <c r="U1507" s="54">
        <f>'RAW_2017-2070'!R1507*'unit conv'!$B$1</f>
        <v>67003106208.339958</v>
      </c>
      <c r="V1507" s="54">
        <f>'RAW_2017-2070'!S1507*'unit conv'!$B$1</f>
        <v>65849117405.00058</v>
      </c>
      <c r="W1507" s="54">
        <f>'RAW_2017-2070'!T1507*'unit conv'!$B$1</f>
        <v>64850350941.097343</v>
      </c>
      <c r="X1507" s="54">
        <f>'RAW_2017-2070'!U1507*'unit conv'!$B$1</f>
        <v>63909457292.355911</v>
      </c>
      <c r="Y1507" s="54">
        <f>'RAW_2017-2070'!V1507*'unit conv'!$B$1</f>
        <v>62944233316.117485</v>
      </c>
      <c r="Z1507" s="54">
        <f>'RAW_2017-2070'!W1507*'unit conv'!$B$1</f>
        <v>62062012994.523407</v>
      </c>
      <c r="AA1507" s="54">
        <f>'RAW_2017-2070'!X1507*'unit conv'!$B$1</f>
        <v>61260880482.739166</v>
      </c>
      <c r="AB1507" s="54">
        <f>'RAW_2017-2070'!Y1507*'unit conv'!$B$1</f>
        <v>60389785200.037941</v>
      </c>
      <c r="AC1507" s="54">
        <f>'RAW_2017-2070'!Z1507*'unit conv'!$B$1</f>
        <v>59763717097.920052</v>
      </c>
      <c r="AD1507" s="54">
        <f>'RAW_2017-2070'!AA1507*'unit conv'!$B$1</f>
        <v>59022774009.541985</v>
      </c>
      <c r="AE1507" s="54">
        <f>'RAW_2017-2070'!AB1507*'unit conv'!$B$1</f>
        <v>58337393653.554871</v>
      </c>
      <c r="AF1507" s="54">
        <f>'RAW_2017-2070'!AC1507*'unit conv'!$B$1</f>
        <v>57683673982.613426</v>
      </c>
      <c r="AG1507" s="54">
        <f>'RAW_2017-2070'!AD1507*'unit conv'!$B$1</f>
        <v>57043807028.020943</v>
      </c>
      <c r="AH1507" s="54">
        <f>'RAW_2017-2070'!AE1507*'unit conv'!$B$1</f>
        <v>56385156179.18457</v>
      </c>
      <c r="AI1507" s="54">
        <f>'RAW_2017-2070'!AF1507*'unit conv'!$B$1</f>
        <v>55824442751.288483</v>
      </c>
      <c r="AJ1507" s="54">
        <f>'RAW_2017-2070'!AG1507*'unit conv'!$B$1</f>
        <v>55318074901.961861</v>
      </c>
      <c r="AK1507" s="54">
        <f>'RAW_2017-2070'!AH1507*'unit conv'!$B$1</f>
        <v>54728315034.507927</v>
      </c>
      <c r="AL1507" s="54">
        <f>'RAW_2017-2070'!AI1507*'unit conv'!$B$1</f>
        <v>54153543494.281593</v>
      </c>
      <c r="AM1507" s="54">
        <f>'RAW_2017-2070'!AJ1507*'unit conv'!$B$1</f>
        <v>53732761429.565704</v>
      </c>
      <c r="AN1507" s="54">
        <f>'RAW_2017-2070'!AK1507*'unit conv'!$B$1</f>
        <v>53192012137.714539</v>
      </c>
      <c r="AO1507" s="54">
        <f>'RAW_2017-2070'!AL1507*'unit conv'!$B$1</f>
        <v>52704686257.879532</v>
      </c>
      <c r="AP1507" s="54">
        <f>'RAW_2017-2070'!AM1507*'unit conv'!$B$1</f>
        <v>52239678568.901199</v>
      </c>
      <c r="AQ1507" s="54">
        <f>'RAW_2017-2070'!AN1507*'unit conv'!$B$1</f>
        <v>51835242472.164688</v>
      </c>
      <c r="AR1507" s="54">
        <f>'RAW_2017-2070'!AO1507*'unit conv'!$B$1</f>
        <v>51446218133.514526</v>
      </c>
      <c r="AS1507" s="54">
        <f>'RAW_2017-2070'!AP1507*'unit conv'!$B$1</f>
        <v>51048004452.987244</v>
      </c>
      <c r="AT1507" s="54">
        <f>'RAW_2017-2070'!AQ1507*'unit conv'!$B$1</f>
        <v>50706619989.030006</v>
      </c>
      <c r="AU1507" s="54">
        <f>'RAW_2017-2070'!AR1507*'unit conv'!$B$1</f>
        <v>50238364090.176888</v>
      </c>
      <c r="AV1507" s="54">
        <f>'RAW_2017-2070'!AS1507*'unit conv'!$B$1</f>
        <v>49941581986.57943</v>
      </c>
      <c r="AW1507" s="54">
        <f>'RAW_2017-2070'!AT1507*'unit conv'!$B$1</f>
        <v>49562204751.494049</v>
      </c>
      <c r="AX1507" s="54">
        <f>'RAW_2017-2070'!AU1507*'unit conv'!$B$1</f>
        <v>49182646962.151733</v>
      </c>
      <c r="AY1507" s="54">
        <f>'RAW_2017-2070'!AV1507*'unit conv'!$B$1</f>
        <v>48802922940.986679</v>
      </c>
      <c r="AZ1507" s="54">
        <f>'RAW_2017-2070'!AW1507*'unit conv'!$B$1</f>
        <v>48423046747.83474</v>
      </c>
      <c r="BA1507" s="54">
        <f>'RAW_2017-2070'!AX1507*'unit conv'!$B$1</f>
        <v>48043032191.28154</v>
      </c>
      <c r="BB1507" s="54">
        <f>'RAW_2017-2070'!AY1507*'unit conv'!$B$1</f>
        <v>47662892854.661392</v>
      </c>
      <c r="BC1507" s="54">
        <f>'RAW_2017-2070'!AZ1507*'unit conv'!$B$1</f>
        <v>47282642134.89048</v>
      </c>
      <c r="BD1507" s="54">
        <f>'RAW_2017-2070'!BA1507*'unit conv'!$B$1</f>
        <v>46902293292.411827</v>
      </c>
      <c r="BE1507" s="54">
        <f>'RAW_2017-2070'!BB1507*'unit conv'!$B$1</f>
        <v>46521859510.62413</v>
      </c>
      <c r="BF1507" s="54">
        <f>'RAW_2017-2070'!BC1507*'unit conv'!$B$1</f>
        <v>46141353963.261314</v>
      </c>
      <c r="BG1507" s="54">
        <f>'RAW_2017-2070'!BD1507*'unit conv'!$B$1</f>
        <v>45760789888.282913</v>
      </c>
      <c r="BH1507" s="54">
        <f>'RAW_2017-2070'!BE1507*'unit conv'!$B$1</f>
        <v>45380180666.926826</v>
      </c>
      <c r="BI1507" s="54">
        <f>'RAW_2017-2070'!BF1507*'unit conv'!$B$1</f>
        <v>44999539906.66568</v>
      </c>
      <c r="BJ1507" s="54">
        <f>'RAW_2017-2070'!BG1507*'unit conv'!$B$1</f>
        <v>44618881526.895058</v>
      </c>
      <c r="BK1507" s="54">
        <f>'RAW_2017-2070'!BH1507*'unit conv'!$B$1</f>
        <v>44238219846.265526</v>
      </c>
      <c r="BL1507" s="54">
        <f>'RAW_2017-2070'!BI1507*'unit conv'!$B$1</f>
        <v>43857569670.651833</v>
      </c>
      <c r="BM1507" s="54">
        <f>'RAW_2017-2070'!BJ1507*'unit conv'!$B$1</f>
        <v>43476946380.830612</v>
      </c>
      <c r="BN1507" s="54">
        <f>'RAW_2017-2070'!BK1507*'unit conv'!$B$1</f>
        <v>43096366019.012863</v>
      </c>
      <c r="BO1507" s="54">
        <f>'RAW_2017-2070'!BL1507*'unit conv'!$B$1</f>
        <v>42715845373.449417</v>
      </c>
      <c r="BP1507" s="54">
        <f>'RAW_2017-2070'!BM1507*'unit conv'!$B$1</f>
        <v>42335402060.396362</v>
      </c>
    </row>
    <row r="1508" spans="1:68" hidden="1" x14ac:dyDescent="0.25">
      <c r="A1508">
        <f>IFERROR(INDEX('unit conv'!I:I,MATCH($H1508,'unit conv'!$H:$H,0)),0)</f>
        <v>0</v>
      </c>
      <c r="B1508">
        <f>IFERROR(INDEX('unit conv'!J:J,MATCH($H1508,'unit conv'!$H:$H,0)),0)</f>
        <v>0</v>
      </c>
      <c r="C1508" t="str">
        <f>INDEX('unit conv'!$E$2:$E$13,MATCH('RAW_2017-2070_btu'!I1508,'unit conv'!$D$2:$D$13,0))</f>
        <v xml:space="preserve">natural gas </v>
      </c>
      <c r="D1508" t="s">
        <v>28</v>
      </c>
      <c r="E1508">
        <v>15</v>
      </c>
      <c r="F1508" t="s">
        <v>13</v>
      </c>
      <c r="G1508" t="s">
        <v>40</v>
      </c>
      <c r="H1508" t="s">
        <v>44</v>
      </c>
      <c r="I1508" t="s">
        <v>16</v>
      </c>
      <c r="J1508" t="s">
        <v>43</v>
      </c>
      <c r="K1508" t="s">
        <v>18</v>
      </c>
      <c r="L1508" t="s">
        <v>40</v>
      </c>
      <c r="M1508" t="s">
        <v>16</v>
      </c>
      <c r="N1508" t="s">
        <v>253</v>
      </c>
      <c r="O1508" s="54">
        <f>'RAW_2017-2070'!L1508*'unit conv'!$B$1</f>
        <v>0</v>
      </c>
      <c r="P1508" s="54">
        <f>'RAW_2017-2070'!M1508*'unit conv'!$B$1</f>
        <v>0</v>
      </c>
      <c r="Q1508" s="54">
        <f>'RAW_2017-2070'!N1508*'unit conv'!$B$1</f>
        <v>0</v>
      </c>
      <c r="R1508" s="54">
        <f>'RAW_2017-2070'!O1508*'unit conv'!$B$1</f>
        <v>0</v>
      </c>
      <c r="S1508" s="54">
        <f>'RAW_2017-2070'!P1508*'unit conv'!$B$1</f>
        <v>0</v>
      </c>
      <c r="T1508" s="54">
        <f>'RAW_2017-2070'!Q1508*'unit conv'!$B$1</f>
        <v>0</v>
      </c>
      <c r="U1508" s="54">
        <f>'RAW_2017-2070'!R1508*'unit conv'!$B$1</f>
        <v>0</v>
      </c>
      <c r="V1508" s="54">
        <f>'RAW_2017-2070'!S1508*'unit conv'!$B$1</f>
        <v>0</v>
      </c>
      <c r="W1508" s="54">
        <f>'RAW_2017-2070'!T1508*'unit conv'!$B$1</f>
        <v>0</v>
      </c>
      <c r="X1508" s="54">
        <f>'RAW_2017-2070'!U1508*'unit conv'!$B$1</f>
        <v>0</v>
      </c>
      <c r="Y1508" s="54">
        <f>'RAW_2017-2070'!V1508*'unit conv'!$B$1</f>
        <v>0</v>
      </c>
      <c r="Z1508" s="54">
        <f>'RAW_2017-2070'!W1508*'unit conv'!$B$1</f>
        <v>0</v>
      </c>
      <c r="AA1508" s="54">
        <f>'RAW_2017-2070'!X1508*'unit conv'!$B$1</f>
        <v>0</v>
      </c>
      <c r="AB1508" s="54">
        <f>'RAW_2017-2070'!Y1508*'unit conv'!$B$1</f>
        <v>0</v>
      </c>
      <c r="AC1508" s="54">
        <f>'RAW_2017-2070'!Z1508*'unit conv'!$B$1</f>
        <v>0</v>
      </c>
      <c r="AD1508" s="54">
        <f>'RAW_2017-2070'!AA1508*'unit conv'!$B$1</f>
        <v>0</v>
      </c>
      <c r="AE1508" s="54">
        <f>'RAW_2017-2070'!AB1508*'unit conv'!$B$1</f>
        <v>0</v>
      </c>
      <c r="AF1508" s="54">
        <f>'RAW_2017-2070'!AC1508*'unit conv'!$B$1</f>
        <v>0</v>
      </c>
      <c r="AG1508" s="54">
        <f>'RAW_2017-2070'!AD1508*'unit conv'!$B$1</f>
        <v>0</v>
      </c>
      <c r="AH1508" s="54">
        <f>'RAW_2017-2070'!AE1508*'unit conv'!$B$1</f>
        <v>0</v>
      </c>
      <c r="AI1508" s="54">
        <f>'RAW_2017-2070'!AF1508*'unit conv'!$B$1</f>
        <v>0</v>
      </c>
      <c r="AJ1508" s="54">
        <f>'RAW_2017-2070'!AG1508*'unit conv'!$B$1</f>
        <v>0</v>
      </c>
      <c r="AK1508" s="54">
        <f>'RAW_2017-2070'!AH1508*'unit conv'!$B$1</f>
        <v>0</v>
      </c>
      <c r="AL1508" s="54">
        <f>'RAW_2017-2070'!AI1508*'unit conv'!$B$1</f>
        <v>0</v>
      </c>
      <c r="AM1508" s="54">
        <f>'RAW_2017-2070'!AJ1508*'unit conv'!$B$1</f>
        <v>0</v>
      </c>
      <c r="AN1508" s="54">
        <f>'RAW_2017-2070'!AK1508*'unit conv'!$B$1</f>
        <v>0</v>
      </c>
      <c r="AO1508" s="54">
        <f>'RAW_2017-2070'!AL1508*'unit conv'!$B$1</f>
        <v>0</v>
      </c>
      <c r="AP1508" s="54">
        <f>'RAW_2017-2070'!AM1508*'unit conv'!$B$1</f>
        <v>0</v>
      </c>
      <c r="AQ1508" s="54">
        <f>'RAW_2017-2070'!AN1508*'unit conv'!$B$1</f>
        <v>0</v>
      </c>
      <c r="AR1508" s="54">
        <f>'RAW_2017-2070'!AO1508*'unit conv'!$B$1</f>
        <v>0</v>
      </c>
      <c r="AS1508" s="54">
        <f>'RAW_2017-2070'!AP1508*'unit conv'!$B$1</f>
        <v>0</v>
      </c>
      <c r="AT1508" s="54">
        <f>'RAW_2017-2070'!AQ1508*'unit conv'!$B$1</f>
        <v>0</v>
      </c>
      <c r="AU1508" s="54">
        <f>'RAW_2017-2070'!AR1508*'unit conv'!$B$1</f>
        <v>0</v>
      </c>
      <c r="AV1508" s="54">
        <f>'RAW_2017-2070'!AS1508*'unit conv'!$B$1</f>
        <v>0</v>
      </c>
      <c r="AW1508" s="54">
        <f>'RAW_2017-2070'!AT1508*'unit conv'!$B$1</f>
        <v>0</v>
      </c>
      <c r="AX1508" s="54">
        <f>'RAW_2017-2070'!AU1508*'unit conv'!$B$1</f>
        <v>0</v>
      </c>
      <c r="AY1508" s="54">
        <f>'RAW_2017-2070'!AV1508*'unit conv'!$B$1</f>
        <v>0</v>
      </c>
      <c r="AZ1508" s="54">
        <f>'RAW_2017-2070'!AW1508*'unit conv'!$B$1</f>
        <v>0</v>
      </c>
      <c r="BA1508" s="54">
        <f>'RAW_2017-2070'!AX1508*'unit conv'!$B$1</f>
        <v>0</v>
      </c>
      <c r="BB1508" s="54">
        <f>'RAW_2017-2070'!AY1508*'unit conv'!$B$1</f>
        <v>0</v>
      </c>
      <c r="BC1508" s="54">
        <f>'RAW_2017-2070'!AZ1508*'unit conv'!$B$1</f>
        <v>0</v>
      </c>
      <c r="BD1508" s="54">
        <f>'RAW_2017-2070'!BA1508*'unit conv'!$B$1</f>
        <v>0</v>
      </c>
      <c r="BE1508" s="54">
        <f>'RAW_2017-2070'!BB1508*'unit conv'!$B$1</f>
        <v>0</v>
      </c>
      <c r="BF1508" s="54">
        <f>'RAW_2017-2070'!BC1508*'unit conv'!$B$1</f>
        <v>0</v>
      </c>
      <c r="BG1508" s="54">
        <f>'RAW_2017-2070'!BD1508*'unit conv'!$B$1</f>
        <v>0</v>
      </c>
      <c r="BH1508" s="54">
        <f>'RAW_2017-2070'!BE1508*'unit conv'!$B$1</f>
        <v>0</v>
      </c>
      <c r="BI1508" s="54">
        <f>'RAW_2017-2070'!BF1508*'unit conv'!$B$1</f>
        <v>0</v>
      </c>
      <c r="BJ1508" s="54">
        <f>'RAW_2017-2070'!BG1508*'unit conv'!$B$1</f>
        <v>0</v>
      </c>
      <c r="BK1508" s="54">
        <f>'RAW_2017-2070'!BH1508*'unit conv'!$B$1</f>
        <v>0</v>
      </c>
      <c r="BL1508" s="54">
        <f>'RAW_2017-2070'!BI1508*'unit conv'!$B$1</f>
        <v>0</v>
      </c>
      <c r="BM1508" s="54">
        <f>'RAW_2017-2070'!BJ1508*'unit conv'!$B$1</f>
        <v>0</v>
      </c>
      <c r="BN1508" s="54">
        <f>'RAW_2017-2070'!BK1508*'unit conv'!$B$1</f>
        <v>0</v>
      </c>
      <c r="BO1508" s="54">
        <f>'RAW_2017-2070'!BL1508*'unit conv'!$B$1</f>
        <v>0</v>
      </c>
      <c r="BP1508" s="54">
        <f>'RAW_2017-2070'!BM1508*'unit conv'!$B$1</f>
        <v>0</v>
      </c>
    </row>
    <row r="1509" spans="1:68" hidden="1" x14ac:dyDescent="0.25">
      <c r="A1509">
        <f>IFERROR(INDEX('unit conv'!I:I,MATCH($H1509,'unit conv'!$H:$H,0)),0)</f>
        <v>0</v>
      </c>
      <c r="B1509">
        <f>IFERROR(INDEX('unit conv'!J:J,MATCH($H1509,'unit conv'!$H:$H,0)),0)</f>
        <v>0</v>
      </c>
      <c r="C1509" t="str">
        <f>INDEX('unit conv'!$E$2:$E$13,MATCH('RAW_2017-2070_btu'!I1509,'unit conv'!$D$2:$D$13,0))</f>
        <v xml:space="preserve">LPG propane or butane </v>
      </c>
      <c r="D1509" t="s">
        <v>28</v>
      </c>
      <c r="E1509">
        <v>16</v>
      </c>
      <c r="F1509" t="s">
        <v>13</v>
      </c>
      <c r="G1509" t="s">
        <v>40</v>
      </c>
      <c r="H1509" t="s">
        <v>44</v>
      </c>
      <c r="I1509" t="s">
        <v>35</v>
      </c>
      <c r="J1509" t="s">
        <v>43</v>
      </c>
      <c r="K1509" t="s">
        <v>18</v>
      </c>
      <c r="L1509" t="s">
        <v>40</v>
      </c>
      <c r="M1509" t="s">
        <v>254</v>
      </c>
      <c r="N1509" t="s">
        <v>253</v>
      </c>
      <c r="O1509" s="54">
        <f>'RAW_2017-2070'!L1509*'unit conv'!$B$1</f>
        <v>0</v>
      </c>
      <c r="P1509" s="54">
        <f>'RAW_2017-2070'!M1509*'unit conv'!$B$1</f>
        <v>0</v>
      </c>
      <c r="Q1509" s="54">
        <f>'RAW_2017-2070'!N1509*'unit conv'!$B$1</f>
        <v>0</v>
      </c>
      <c r="R1509" s="54">
        <f>'RAW_2017-2070'!O1509*'unit conv'!$B$1</f>
        <v>0</v>
      </c>
      <c r="S1509" s="54">
        <f>'RAW_2017-2070'!P1509*'unit conv'!$B$1</f>
        <v>0</v>
      </c>
      <c r="T1509" s="54">
        <f>'RAW_2017-2070'!Q1509*'unit conv'!$B$1</f>
        <v>0</v>
      </c>
      <c r="U1509" s="54">
        <f>'RAW_2017-2070'!R1509*'unit conv'!$B$1</f>
        <v>0</v>
      </c>
      <c r="V1509" s="54">
        <f>'RAW_2017-2070'!S1509*'unit conv'!$B$1</f>
        <v>0</v>
      </c>
      <c r="W1509" s="54">
        <f>'RAW_2017-2070'!T1509*'unit conv'!$B$1</f>
        <v>0</v>
      </c>
      <c r="X1509" s="54">
        <f>'RAW_2017-2070'!U1509*'unit conv'!$B$1</f>
        <v>0</v>
      </c>
      <c r="Y1509" s="54">
        <f>'RAW_2017-2070'!V1509*'unit conv'!$B$1</f>
        <v>0</v>
      </c>
      <c r="Z1509" s="54">
        <f>'RAW_2017-2070'!W1509*'unit conv'!$B$1</f>
        <v>0</v>
      </c>
      <c r="AA1509" s="54">
        <f>'RAW_2017-2070'!X1509*'unit conv'!$B$1</f>
        <v>0</v>
      </c>
      <c r="AB1509" s="54">
        <f>'RAW_2017-2070'!Y1509*'unit conv'!$B$1</f>
        <v>0</v>
      </c>
      <c r="AC1509" s="54">
        <f>'RAW_2017-2070'!Z1509*'unit conv'!$B$1</f>
        <v>0</v>
      </c>
      <c r="AD1509" s="54">
        <f>'RAW_2017-2070'!AA1509*'unit conv'!$B$1</f>
        <v>0</v>
      </c>
      <c r="AE1509" s="54">
        <f>'RAW_2017-2070'!AB1509*'unit conv'!$B$1</f>
        <v>0</v>
      </c>
      <c r="AF1509" s="54">
        <f>'RAW_2017-2070'!AC1509*'unit conv'!$B$1</f>
        <v>0</v>
      </c>
      <c r="AG1509" s="54">
        <f>'RAW_2017-2070'!AD1509*'unit conv'!$B$1</f>
        <v>0</v>
      </c>
      <c r="AH1509" s="54">
        <f>'RAW_2017-2070'!AE1509*'unit conv'!$B$1</f>
        <v>0</v>
      </c>
      <c r="AI1509" s="54">
        <f>'RAW_2017-2070'!AF1509*'unit conv'!$B$1</f>
        <v>0</v>
      </c>
      <c r="AJ1509" s="54">
        <f>'RAW_2017-2070'!AG1509*'unit conv'!$B$1</f>
        <v>0</v>
      </c>
      <c r="AK1509" s="54">
        <f>'RAW_2017-2070'!AH1509*'unit conv'!$B$1</f>
        <v>0</v>
      </c>
      <c r="AL1509" s="54">
        <f>'RAW_2017-2070'!AI1509*'unit conv'!$B$1</f>
        <v>0</v>
      </c>
      <c r="AM1509" s="54">
        <f>'RAW_2017-2070'!AJ1509*'unit conv'!$B$1</f>
        <v>0</v>
      </c>
      <c r="AN1509" s="54">
        <f>'RAW_2017-2070'!AK1509*'unit conv'!$B$1</f>
        <v>0</v>
      </c>
      <c r="AO1509" s="54">
        <f>'RAW_2017-2070'!AL1509*'unit conv'!$B$1</f>
        <v>0</v>
      </c>
      <c r="AP1509" s="54">
        <f>'RAW_2017-2070'!AM1509*'unit conv'!$B$1</f>
        <v>0</v>
      </c>
      <c r="AQ1509" s="54">
        <f>'RAW_2017-2070'!AN1509*'unit conv'!$B$1</f>
        <v>0</v>
      </c>
      <c r="AR1509" s="54">
        <f>'RAW_2017-2070'!AO1509*'unit conv'!$B$1</f>
        <v>0</v>
      </c>
      <c r="AS1509" s="54">
        <f>'RAW_2017-2070'!AP1509*'unit conv'!$B$1</f>
        <v>0</v>
      </c>
      <c r="AT1509" s="54">
        <f>'RAW_2017-2070'!AQ1509*'unit conv'!$B$1</f>
        <v>0</v>
      </c>
      <c r="AU1509" s="54">
        <f>'RAW_2017-2070'!AR1509*'unit conv'!$B$1</f>
        <v>0</v>
      </c>
      <c r="AV1509" s="54">
        <f>'RAW_2017-2070'!AS1509*'unit conv'!$B$1</f>
        <v>0</v>
      </c>
      <c r="AW1509" s="54">
        <f>'RAW_2017-2070'!AT1509*'unit conv'!$B$1</f>
        <v>0</v>
      </c>
      <c r="AX1509" s="54">
        <f>'RAW_2017-2070'!AU1509*'unit conv'!$B$1</f>
        <v>0</v>
      </c>
      <c r="AY1509" s="54">
        <f>'RAW_2017-2070'!AV1509*'unit conv'!$B$1</f>
        <v>0</v>
      </c>
      <c r="AZ1509" s="54">
        <f>'RAW_2017-2070'!AW1509*'unit conv'!$B$1</f>
        <v>0</v>
      </c>
      <c r="BA1509" s="54">
        <f>'RAW_2017-2070'!AX1509*'unit conv'!$B$1</f>
        <v>0</v>
      </c>
      <c r="BB1509" s="54">
        <f>'RAW_2017-2070'!AY1509*'unit conv'!$B$1</f>
        <v>0</v>
      </c>
      <c r="BC1509" s="54">
        <f>'RAW_2017-2070'!AZ1509*'unit conv'!$B$1</f>
        <v>0</v>
      </c>
      <c r="BD1509" s="54">
        <f>'RAW_2017-2070'!BA1509*'unit conv'!$B$1</f>
        <v>0</v>
      </c>
      <c r="BE1509" s="54">
        <f>'RAW_2017-2070'!BB1509*'unit conv'!$B$1</f>
        <v>0</v>
      </c>
      <c r="BF1509" s="54">
        <f>'RAW_2017-2070'!BC1509*'unit conv'!$B$1</f>
        <v>0</v>
      </c>
      <c r="BG1509" s="54">
        <f>'RAW_2017-2070'!BD1509*'unit conv'!$B$1</f>
        <v>0</v>
      </c>
      <c r="BH1509" s="54">
        <f>'RAW_2017-2070'!BE1509*'unit conv'!$B$1</f>
        <v>0</v>
      </c>
      <c r="BI1509" s="54">
        <f>'RAW_2017-2070'!BF1509*'unit conv'!$B$1</f>
        <v>0</v>
      </c>
      <c r="BJ1509" s="54">
        <f>'RAW_2017-2070'!BG1509*'unit conv'!$B$1</f>
        <v>0</v>
      </c>
      <c r="BK1509" s="54">
        <f>'RAW_2017-2070'!BH1509*'unit conv'!$B$1</f>
        <v>0</v>
      </c>
      <c r="BL1509" s="54">
        <f>'RAW_2017-2070'!BI1509*'unit conv'!$B$1</f>
        <v>0</v>
      </c>
      <c r="BM1509" s="54">
        <f>'RAW_2017-2070'!BJ1509*'unit conv'!$B$1</f>
        <v>0</v>
      </c>
      <c r="BN1509" s="54">
        <f>'RAW_2017-2070'!BK1509*'unit conv'!$B$1</f>
        <v>0</v>
      </c>
      <c r="BO1509" s="54">
        <f>'RAW_2017-2070'!BL1509*'unit conv'!$B$1</f>
        <v>0</v>
      </c>
      <c r="BP1509" s="54">
        <f>'RAW_2017-2070'!BM1509*'unit conv'!$B$1</f>
        <v>0</v>
      </c>
    </row>
    <row r="1510" spans="1:68" hidden="1" x14ac:dyDescent="0.25">
      <c r="A1510">
        <f>IFERROR(INDEX('unit conv'!I:I,MATCH($H1510,'unit conv'!$H:$H,0)),0)</f>
        <v>0</v>
      </c>
      <c r="B1510">
        <f>IFERROR(INDEX('unit conv'!J:J,MATCH($H1510,'unit conv'!$H:$H,0)),0)</f>
        <v>0</v>
      </c>
      <c r="C1510" t="str">
        <f>INDEX('unit conv'!$E$2:$E$13,MATCH('RAW_2017-2070_btu'!I1510,'unit conv'!$D$2:$D$13,0))</f>
        <v xml:space="preserve">natural gas </v>
      </c>
      <c r="D1510" t="s">
        <v>28</v>
      </c>
      <c r="E1510">
        <v>17</v>
      </c>
      <c r="F1510" t="s">
        <v>13</v>
      </c>
      <c r="G1510" t="s">
        <v>40</v>
      </c>
      <c r="H1510" t="s">
        <v>45</v>
      </c>
      <c r="I1510" t="s">
        <v>16</v>
      </c>
      <c r="J1510" t="s">
        <v>46</v>
      </c>
      <c r="K1510" t="s">
        <v>18</v>
      </c>
      <c r="L1510" t="s">
        <v>40</v>
      </c>
      <c r="M1510" t="s">
        <v>16</v>
      </c>
      <c r="N1510" t="s">
        <v>253</v>
      </c>
      <c r="O1510" s="54">
        <f>'RAW_2017-2070'!L1510*'unit conv'!$B$1</f>
        <v>0</v>
      </c>
      <c r="P1510" s="54">
        <f>'RAW_2017-2070'!M1510*'unit conv'!$B$1</f>
        <v>0</v>
      </c>
      <c r="Q1510" s="54">
        <f>'RAW_2017-2070'!N1510*'unit conv'!$B$1</f>
        <v>0</v>
      </c>
      <c r="R1510" s="54">
        <f>'RAW_2017-2070'!O1510*'unit conv'!$B$1</f>
        <v>0</v>
      </c>
      <c r="S1510" s="54">
        <f>'RAW_2017-2070'!P1510*'unit conv'!$B$1</f>
        <v>0</v>
      </c>
      <c r="T1510" s="54">
        <f>'RAW_2017-2070'!Q1510*'unit conv'!$B$1</f>
        <v>0</v>
      </c>
      <c r="U1510" s="54">
        <f>'RAW_2017-2070'!R1510*'unit conv'!$B$1</f>
        <v>0</v>
      </c>
      <c r="V1510" s="54">
        <f>'RAW_2017-2070'!S1510*'unit conv'!$B$1</f>
        <v>0</v>
      </c>
      <c r="W1510" s="54">
        <f>'RAW_2017-2070'!T1510*'unit conv'!$B$1</f>
        <v>0</v>
      </c>
      <c r="X1510" s="54">
        <f>'RAW_2017-2070'!U1510*'unit conv'!$B$1</f>
        <v>0</v>
      </c>
      <c r="Y1510" s="54">
        <f>'RAW_2017-2070'!V1510*'unit conv'!$B$1</f>
        <v>0</v>
      </c>
      <c r="Z1510" s="54">
        <f>'RAW_2017-2070'!W1510*'unit conv'!$B$1</f>
        <v>0</v>
      </c>
      <c r="AA1510" s="54">
        <f>'RAW_2017-2070'!X1510*'unit conv'!$B$1</f>
        <v>0</v>
      </c>
      <c r="AB1510" s="54">
        <f>'RAW_2017-2070'!Y1510*'unit conv'!$B$1</f>
        <v>0</v>
      </c>
      <c r="AC1510" s="54">
        <f>'RAW_2017-2070'!Z1510*'unit conv'!$B$1</f>
        <v>0</v>
      </c>
      <c r="AD1510" s="54">
        <f>'RAW_2017-2070'!AA1510*'unit conv'!$B$1</f>
        <v>0</v>
      </c>
      <c r="AE1510" s="54">
        <f>'RAW_2017-2070'!AB1510*'unit conv'!$B$1</f>
        <v>0</v>
      </c>
      <c r="AF1510" s="54">
        <f>'RAW_2017-2070'!AC1510*'unit conv'!$B$1</f>
        <v>0</v>
      </c>
      <c r="AG1510" s="54">
        <f>'RAW_2017-2070'!AD1510*'unit conv'!$B$1</f>
        <v>0</v>
      </c>
      <c r="AH1510" s="54">
        <f>'RAW_2017-2070'!AE1510*'unit conv'!$B$1</f>
        <v>0</v>
      </c>
      <c r="AI1510" s="54">
        <f>'RAW_2017-2070'!AF1510*'unit conv'!$B$1</f>
        <v>0</v>
      </c>
      <c r="AJ1510" s="54">
        <f>'RAW_2017-2070'!AG1510*'unit conv'!$B$1</f>
        <v>0</v>
      </c>
      <c r="AK1510" s="54">
        <f>'RAW_2017-2070'!AH1510*'unit conv'!$B$1</f>
        <v>0</v>
      </c>
      <c r="AL1510" s="54">
        <f>'RAW_2017-2070'!AI1510*'unit conv'!$B$1</f>
        <v>0</v>
      </c>
      <c r="AM1510" s="54">
        <f>'RAW_2017-2070'!AJ1510*'unit conv'!$B$1</f>
        <v>0</v>
      </c>
      <c r="AN1510" s="54">
        <f>'RAW_2017-2070'!AK1510*'unit conv'!$B$1</f>
        <v>0</v>
      </c>
      <c r="AO1510" s="54">
        <f>'RAW_2017-2070'!AL1510*'unit conv'!$B$1</f>
        <v>0</v>
      </c>
      <c r="AP1510" s="54">
        <f>'RAW_2017-2070'!AM1510*'unit conv'!$B$1</f>
        <v>0</v>
      </c>
      <c r="AQ1510" s="54">
        <f>'RAW_2017-2070'!AN1510*'unit conv'!$B$1</f>
        <v>0</v>
      </c>
      <c r="AR1510" s="54">
        <f>'RAW_2017-2070'!AO1510*'unit conv'!$B$1</f>
        <v>0</v>
      </c>
      <c r="AS1510" s="54">
        <f>'RAW_2017-2070'!AP1510*'unit conv'!$B$1</f>
        <v>0</v>
      </c>
      <c r="AT1510" s="54">
        <f>'RAW_2017-2070'!AQ1510*'unit conv'!$B$1</f>
        <v>0</v>
      </c>
      <c r="AU1510" s="54">
        <f>'RAW_2017-2070'!AR1510*'unit conv'!$B$1</f>
        <v>0</v>
      </c>
      <c r="AV1510" s="54">
        <f>'RAW_2017-2070'!AS1510*'unit conv'!$B$1</f>
        <v>0</v>
      </c>
      <c r="AW1510" s="54">
        <f>'RAW_2017-2070'!AT1510*'unit conv'!$B$1</f>
        <v>0</v>
      </c>
      <c r="AX1510" s="54">
        <f>'RAW_2017-2070'!AU1510*'unit conv'!$B$1</f>
        <v>0</v>
      </c>
      <c r="AY1510" s="54">
        <f>'RAW_2017-2070'!AV1510*'unit conv'!$B$1</f>
        <v>0</v>
      </c>
      <c r="AZ1510" s="54">
        <f>'RAW_2017-2070'!AW1510*'unit conv'!$B$1</f>
        <v>0</v>
      </c>
      <c r="BA1510" s="54">
        <f>'RAW_2017-2070'!AX1510*'unit conv'!$B$1</f>
        <v>0</v>
      </c>
      <c r="BB1510" s="54">
        <f>'RAW_2017-2070'!AY1510*'unit conv'!$B$1</f>
        <v>0</v>
      </c>
      <c r="BC1510" s="54">
        <f>'RAW_2017-2070'!AZ1510*'unit conv'!$B$1</f>
        <v>0</v>
      </c>
      <c r="BD1510" s="54">
        <f>'RAW_2017-2070'!BA1510*'unit conv'!$B$1</f>
        <v>0</v>
      </c>
      <c r="BE1510" s="54">
        <f>'RAW_2017-2070'!BB1510*'unit conv'!$B$1</f>
        <v>0</v>
      </c>
      <c r="BF1510" s="54">
        <f>'RAW_2017-2070'!BC1510*'unit conv'!$B$1</f>
        <v>0</v>
      </c>
      <c r="BG1510" s="54">
        <f>'RAW_2017-2070'!BD1510*'unit conv'!$B$1</f>
        <v>0</v>
      </c>
      <c r="BH1510" s="54">
        <f>'RAW_2017-2070'!BE1510*'unit conv'!$B$1</f>
        <v>0</v>
      </c>
      <c r="BI1510" s="54">
        <f>'RAW_2017-2070'!BF1510*'unit conv'!$B$1</f>
        <v>0</v>
      </c>
      <c r="BJ1510" s="54">
        <f>'RAW_2017-2070'!BG1510*'unit conv'!$B$1</f>
        <v>0</v>
      </c>
      <c r="BK1510" s="54">
        <f>'RAW_2017-2070'!BH1510*'unit conv'!$B$1</f>
        <v>0</v>
      </c>
      <c r="BL1510" s="54">
        <f>'RAW_2017-2070'!BI1510*'unit conv'!$B$1</f>
        <v>0</v>
      </c>
      <c r="BM1510" s="54">
        <f>'RAW_2017-2070'!BJ1510*'unit conv'!$B$1</f>
        <v>0</v>
      </c>
      <c r="BN1510" s="54">
        <f>'RAW_2017-2070'!BK1510*'unit conv'!$B$1</f>
        <v>0</v>
      </c>
      <c r="BO1510" s="54">
        <f>'RAW_2017-2070'!BL1510*'unit conv'!$B$1</f>
        <v>0</v>
      </c>
      <c r="BP1510" s="54">
        <f>'RAW_2017-2070'!BM1510*'unit conv'!$B$1</f>
        <v>0</v>
      </c>
    </row>
    <row r="1511" spans="1:68" hidden="1" x14ac:dyDescent="0.25">
      <c r="A1511">
        <f>IFERROR(INDEX('unit conv'!I:I,MATCH($H1511,'unit conv'!$H:$H,0)),0)</f>
        <v>0</v>
      </c>
      <c r="B1511">
        <f>IFERROR(INDEX('unit conv'!J:J,MATCH($H1511,'unit conv'!$H:$H,0)),0)</f>
        <v>0</v>
      </c>
      <c r="C1511" t="str">
        <f>INDEX('unit conv'!$E$2:$E$13,MATCH('RAW_2017-2070_btu'!I1511,'unit conv'!$D$2:$D$13,0))</f>
        <v xml:space="preserve">LPG propane or butane </v>
      </c>
      <c r="D1511" t="s">
        <v>28</v>
      </c>
      <c r="E1511">
        <v>18</v>
      </c>
      <c r="F1511" t="s">
        <v>13</v>
      </c>
      <c r="G1511" t="s">
        <v>40</v>
      </c>
      <c r="H1511" t="s">
        <v>45</v>
      </c>
      <c r="I1511" t="s">
        <v>35</v>
      </c>
      <c r="J1511" t="s">
        <v>46</v>
      </c>
      <c r="K1511" t="s">
        <v>18</v>
      </c>
      <c r="L1511" t="s">
        <v>40</v>
      </c>
      <c r="M1511" t="s">
        <v>254</v>
      </c>
      <c r="N1511" t="s">
        <v>253</v>
      </c>
      <c r="O1511" s="54">
        <f>'RAW_2017-2070'!L1511*'unit conv'!$B$1</f>
        <v>1452261616.8718812</v>
      </c>
      <c r="P1511" s="54">
        <f>'RAW_2017-2070'!M1511*'unit conv'!$B$1</f>
        <v>1761452799.8187981</v>
      </c>
      <c r="Q1511" s="54">
        <f>'RAW_2017-2070'!N1511*'unit conv'!$B$1</f>
        <v>1703596570.8885794</v>
      </c>
      <c r="R1511" s="54">
        <f>'RAW_2017-2070'!O1511*'unit conv'!$B$1</f>
        <v>1816263964.0684788</v>
      </c>
      <c r="S1511" s="54">
        <f>'RAW_2017-2070'!P1511*'unit conv'!$B$1</f>
        <v>1673697514.5516946</v>
      </c>
      <c r="T1511" s="54">
        <f>'RAW_2017-2070'!Q1511*'unit conv'!$B$1</f>
        <v>1617519929.5990996</v>
      </c>
      <c r="U1511" s="54">
        <f>'RAW_2017-2070'!R1511*'unit conv'!$B$1</f>
        <v>1565237549.5324991</v>
      </c>
      <c r="V1511" s="54">
        <f>'RAW_2017-2070'!S1511*'unit conv'!$B$1</f>
        <v>1538279596.2532818</v>
      </c>
      <c r="W1511" s="54">
        <f>'RAW_2017-2070'!T1511*'unit conv'!$B$1</f>
        <v>1514947741.0456412</v>
      </c>
      <c r="X1511" s="54">
        <f>'RAW_2017-2070'!U1511*'unit conv'!$B$1</f>
        <v>1492967833.6582518</v>
      </c>
      <c r="Y1511" s="54">
        <f>'RAW_2017-2070'!V1511*'unit conv'!$B$1</f>
        <v>1470419553.4841993</v>
      </c>
      <c r="Z1511" s="54">
        <f>'RAW_2017-2070'!W1511*'unit conv'!$B$1</f>
        <v>1449810294.4145381</v>
      </c>
      <c r="AA1511" s="54">
        <f>'RAW_2017-2070'!X1511*'unit conv'!$B$1</f>
        <v>1431095301.0275617</v>
      </c>
      <c r="AB1511" s="54">
        <f>'RAW_2017-2070'!Y1511*'unit conv'!$B$1</f>
        <v>1410745930.3362238</v>
      </c>
      <c r="AC1511" s="54">
        <f>'RAW_2017-2070'!Z1511*'unit conv'!$B$1</f>
        <v>1396120559.1041436</v>
      </c>
      <c r="AD1511" s="54">
        <f>'RAW_2017-2070'!AA1511*'unit conv'!$B$1</f>
        <v>1378811631.0614679</v>
      </c>
      <c r="AE1511" s="54">
        <f>'RAW_2017-2070'!AB1511*'unit conv'!$B$1</f>
        <v>1362800685.7544358</v>
      </c>
      <c r="AF1511" s="54">
        <f>'RAW_2017-2070'!AC1511*'unit conv'!$B$1</f>
        <v>1347529355.3082926</v>
      </c>
      <c r="AG1511" s="54">
        <f>'RAW_2017-2070'!AD1511*'unit conv'!$B$1</f>
        <v>1332581633.617317</v>
      </c>
      <c r="AH1511" s="54">
        <f>'RAW_2017-2070'!AE1511*'unit conv'!$B$1</f>
        <v>1317195107.5445628</v>
      </c>
      <c r="AI1511" s="54">
        <f>'RAW_2017-2070'!AF1511*'unit conv'!$B$1</f>
        <v>1304096465.3839877</v>
      </c>
      <c r="AJ1511" s="54">
        <f>'RAW_2017-2070'!AG1511*'unit conv'!$B$1</f>
        <v>1292267372.4285421</v>
      </c>
      <c r="AK1511" s="54">
        <f>'RAW_2017-2070'!AH1511*'unit conv'!$B$1</f>
        <v>1278490185.9369807</v>
      </c>
      <c r="AL1511" s="54">
        <f>'RAW_2017-2070'!AI1511*'unit conv'!$B$1</f>
        <v>1265063136.833205</v>
      </c>
      <c r="AM1511" s="54">
        <f>'RAW_2017-2070'!AJ1511*'unit conv'!$B$1</f>
        <v>1255233385.2719085</v>
      </c>
      <c r="AN1511" s="54">
        <f>'RAW_2017-2070'!AK1511*'unit conv'!$B$1</f>
        <v>1242601118.7340448</v>
      </c>
      <c r="AO1511" s="54">
        <f>'RAW_2017-2070'!AL1511*'unit conv'!$B$1</f>
        <v>1231216858.9714463</v>
      </c>
      <c r="AP1511" s="54">
        <f>'RAW_2017-2070'!AM1511*'unit conv'!$B$1</f>
        <v>1220353967.1325657</v>
      </c>
      <c r="AQ1511" s="54">
        <f>'RAW_2017-2070'!AN1511*'unit conv'!$B$1</f>
        <v>1210906068.3585901</v>
      </c>
      <c r="AR1511" s="54">
        <f>'RAW_2017-2070'!AO1511*'unit conv'!$B$1</f>
        <v>1201818198.6015685</v>
      </c>
      <c r="AS1511" s="54">
        <f>'RAW_2017-2070'!AP1511*'unit conv'!$B$1</f>
        <v>1192515659.6482139</v>
      </c>
      <c r="AT1511" s="54">
        <f>'RAW_2017-2070'!AQ1511*'unit conv'!$B$1</f>
        <v>1184540689.3512938</v>
      </c>
      <c r="AU1511" s="54">
        <f>'RAW_2017-2070'!AR1511*'unit conv'!$B$1</f>
        <v>1173601917.1487632</v>
      </c>
      <c r="AV1511" s="54">
        <f>'RAW_2017-2070'!AS1511*'unit conv'!$B$1</f>
        <v>1166668887.9376163</v>
      </c>
      <c r="AW1511" s="54">
        <f>'RAW_2017-2070'!AT1511*'unit conv'!$B$1</f>
        <v>1157806380.9973106</v>
      </c>
      <c r="AX1511" s="54">
        <f>'RAW_2017-2070'!AU1511*'unit conv'!$B$1</f>
        <v>1148939656.1883318</v>
      </c>
      <c r="AY1511" s="54">
        <f>'RAW_2017-2070'!AV1511*'unit conv'!$B$1</f>
        <v>1140069048.0923593</v>
      </c>
      <c r="AZ1511" s="54">
        <f>'RAW_2017-2070'!AW1511*'unit conv'!$B$1</f>
        <v>1131194885.1565986</v>
      </c>
      <c r="BA1511" s="54">
        <f>'RAW_2017-2070'!AX1511*'unit conv'!$B$1</f>
        <v>1122317489.9588819</v>
      </c>
      <c r="BB1511" s="54">
        <f>'RAW_2017-2070'!AY1511*'unit conv'!$B$1</f>
        <v>1113437179.8150194</v>
      </c>
      <c r="BC1511" s="54">
        <f>'RAW_2017-2070'!AZ1511*'unit conv'!$B$1</f>
        <v>1104554267.6859677</v>
      </c>
      <c r="BD1511" s="54">
        <f>'RAW_2017-2070'!BA1511*'unit conv'!$B$1</f>
        <v>1095669063.3445802</v>
      </c>
      <c r="BE1511" s="54">
        <f>'RAW_2017-2070'!BB1511*'unit conv'!$B$1</f>
        <v>1086781874.7639012</v>
      </c>
      <c r="BF1511" s="54">
        <f>'RAW_2017-2070'!BC1511*'unit conv'!$B$1</f>
        <v>1077893009.6912017</v>
      </c>
      <c r="BG1511" s="54">
        <f>'RAW_2017-2070'!BD1511*'unit conv'!$B$1</f>
        <v>1069002777.3741045</v>
      </c>
      <c r="BH1511" s="54">
        <f>'RAW_2017-2070'!BE1511*'unit conv'!$B$1</f>
        <v>1060111490.4073111</v>
      </c>
      <c r="BI1511" s="54">
        <f>'RAW_2017-2070'!BF1511*'unit conv'!$B$1</f>
        <v>1051219466.6705192</v>
      </c>
      <c r="BJ1511" s="54">
        <f>'RAW_2017-2070'!BG1511*'unit conv'!$B$1</f>
        <v>1042327031.3301557</v>
      </c>
      <c r="BK1511" s="54">
        <f>'RAW_2017-2070'!BH1511*'unit conv'!$B$1</f>
        <v>1033434518.8795115</v>
      </c>
      <c r="BL1511" s="54">
        <f>'RAW_2017-2070'!BI1511*'unit conv'!$B$1</f>
        <v>1024542275.1937622</v>
      </c>
      <c r="BM1511" s="54">
        <f>'RAW_2017-2070'!BJ1511*'unit conv'!$B$1</f>
        <v>1015650659.5781777</v>
      </c>
      <c r="BN1511" s="54">
        <f>'RAW_2017-2070'!BK1511*'unit conv'!$B$1</f>
        <v>1006760046.7895772</v>
      </c>
      <c r="BO1511" s="54">
        <f>'RAW_2017-2070'!BL1511*'unit conv'!$B$1</f>
        <v>997870829.01277351</v>
      </c>
      <c r="BP1511" s="54">
        <f>'RAW_2017-2070'!BM1511*'unit conv'!$B$1</f>
        <v>988983417.77533638</v>
      </c>
    </row>
    <row r="1512" spans="1:68" hidden="1" x14ac:dyDescent="0.25">
      <c r="A1512">
        <f>IFERROR(INDEX('unit conv'!I:I,MATCH($H1512,'unit conv'!$H:$H,0)),0)</f>
        <v>0</v>
      </c>
      <c r="B1512">
        <f>IFERROR(INDEX('unit conv'!J:J,MATCH($H1512,'unit conv'!$H:$H,0)),0)</f>
        <v>0</v>
      </c>
      <c r="C1512" t="str">
        <f>INDEX('unit conv'!$E$2:$E$13,MATCH('RAW_2017-2070_btu'!I1512,'unit conv'!$D$2:$D$13,0))</f>
        <v xml:space="preserve">natural gas </v>
      </c>
      <c r="D1512" t="s">
        <v>28</v>
      </c>
      <c r="E1512">
        <v>19</v>
      </c>
      <c r="F1512" t="s">
        <v>13</v>
      </c>
      <c r="G1512" t="s">
        <v>40</v>
      </c>
      <c r="H1512" t="s">
        <v>47</v>
      </c>
      <c r="I1512" t="s">
        <v>16</v>
      </c>
      <c r="J1512" t="s">
        <v>46</v>
      </c>
      <c r="K1512" t="s">
        <v>64</v>
      </c>
      <c r="L1512" t="s">
        <v>40</v>
      </c>
      <c r="M1512" t="s">
        <v>16</v>
      </c>
      <c r="N1512" t="s">
        <v>253</v>
      </c>
      <c r="O1512" s="54">
        <f>'RAW_2017-2070'!L1512*'unit conv'!$B$1</f>
        <v>394095774.71259576</v>
      </c>
      <c r="P1512" s="54">
        <f>'RAW_2017-2070'!M1512*'unit conv'!$B$1</f>
        <v>825580122.9235661</v>
      </c>
      <c r="Q1512" s="54">
        <f>'RAW_2017-2070'!N1512*'unit conv'!$B$1</f>
        <v>782128537.50653625</v>
      </c>
      <c r="R1512" s="54">
        <f>'RAW_2017-2070'!O1512*'unit conv'!$B$1</f>
        <v>814464601.072698</v>
      </c>
      <c r="S1512" s="54">
        <f>'RAW_2017-2070'!P1512*'unit conv'!$B$1</f>
        <v>729870322.92136323</v>
      </c>
      <c r="T1512" s="54">
        <f>'RAW_2017-2070'!Q1512*'unit conv'!$B$1</f>
        <v>683521757.36112523</v>
      </c>
      <c r="U1512" s="54">
        <f>'RAW_2017-2070'!R1512*'unit conv'!$B$1</f>
        <v>640671890.74729133</v>
      </c>
      <c r="V1512" s="54">
        <f>'RAW_2017-2070'!S1512*'unit conv'!$B$1</f>
        <v>611214869.07669628</v>
      </c>
      <c r="W1512" s="54">
        <f>'RAW_2017-2070'!T1512*'unit conv'!$B$1</f>
        <v>576853001.35544741</v>
      </c>
      <c r="X1512" s="54">
        <f>'RAW_2017-2070'!U1512*'unit conv'!$B$1</f>
        <v>544520936.64497566</v>
      </c>
      <c r="Y1512" s="54">
        <f>'RAW_2017-2070'!V1512*'unit conv'!$B$1</f>
        <v>513392777.37275976</v>
      </c>
      <c r="Z1512" s="54">
        <f>'RAW_2017-2070'!W1512*'unit conv'!$B$1</f>
        <v>484459933.88774657</v>
      </c>
      <c r="AA1512" s="54">
        <f>'RAW_2017-2070'!X1512*'unit conv'!$B$1</f>
        <v>456803335.83484334</v>
      </c>
      <c r="AB1512" s="54">
        <f>'RAW_2017-2070'!Y1512*'unit conv'!$B$1</f>
        <v>430778528.16185212</v>
      </c>
      <c r="AC1512" s="54">
        <f>'RAW_2017-2070'!Z1512*'unit conv'!$B$1</f>
        <v>406384728.27282125</v>
      </c>
      <c r="AD1512" s="54">
        <f>'RAW_2017-2070'!AA1512*'unit conv'!$B$1</f>
        <v>383126886.76729161</v>
      </c>
      <c r="AE1512" s="54">
        <f>'RAW_2017-2070'!AB1512*'unit conv'!$B$1</f>
        <v>361052939.05360496</v>
      </c>
      <c r="AF1512" s="54">
        <f>'RAW_2017-2070'!AC1512*'unit conv'!$B$1</f>
        <v>340195758.4181006</v>
      </c>
      <c r="AG1512" s="54">
        <f>'RAW_2017-2070'!AD1512*'unit conv'!$B$1</f>
        <v>320499325.83894265</v>
      </c>
      <c r="AH1512" s="54">
        <f>'RAW_2017-2070'!AE1512*'unit conv'!$B$1</f>
        <v>301912800.75967896</v>
      </c>
      <c r="AI1512" s="54">
        <f>'RAW_2017-2070'!AF1512*'unit conv'!$B$1</f>
        <v>284381955.22952223</v>
      </c>
      <c r="AJ1512" s="54">
        <f>'RAW_2017-2070'!AG1512*'unit conv'!$B$1</f>
        <v>268235111.01650572</v>
      </c>
      <c r="AK1512" s="54">
        <f>'RAW_2017-2070'!AH1512*'unit conv'!$B$1</f>
        <v>252159778.7247898</v>
      </c>
      <c r="AL1512" s="54">
        <f>'RAW_2017-2070'!AI1512*'unit conv'!$B$1</f>
        <v>237554330.12589729</v>
      </c>
      <c r="AM1512" s="54">
        <f>'RAW_2017-2070'!AJ1512*'unit conv'!$B$1</f>
        <v>224061151.3145071</v>
      </c>
      <c r="AN1512" s="54">
        <f>'RAW_2017-2070'!AK1512*'unit conv'!$B$1</f>
        <v>210754358.78274164</v>
      </c>
      <c r="AO1512" s="54">
        <f>'RAW_2017-2070'!AL1512*'unit conv'!$B$1</f>
        <v>198400397.54573801</v>
      </c>
      <c r="AP1512" s="54">
        <f>'RAW_2017-2070'!AM1512*'unit conv'!$B$1</f>
        <v>187104819.45505518</v>
      </c>
      <c r="AQ1512" s="54">
        <f>'RAW_2017-2070'!AN1512*'unit conv'!$B$1</f>
        <v>176246526.98385724</v>
      </c>
      <c r="AR1512" s="54">
        <f>'RAW_2017-2070'!AO1512*'unit conv'!$B$1</f>
        <v>165816067.76497117</v>
      </c>
      <c r="AS1512" s="54">
        <f>'RAW_2017-2070'!AP1512*'unit conv'!$B$1</f>
        <v>156493465.48893258</v>
      </c>
      <c r="AT1512" s="54">
        <f>'RAW_2017-2070'!AQ1512*'unit conv'!$B$1</f>
        <v>147650211.77626899</v>
      </c>
      <c r="AU1512" s="54">
        <f>'RAW_2017-2070'!AR1512*'unit conv'!$B$1</f>
        <v>139194871.06665611</v>
      </c>
      <c r="AV1512" s="54">
        <f>'RAW_2017-2070'!AS1512*'unit conv'!$B$1</f>
        <v>131425346.20212758</v>
      </c>
      <c r="AW1512" s="54">
        <f>'RAW_2017-2070'!AT1512*'unit conv'!$B$1</f>
        <v>123911533.62658799</v>
      </c>
      <c r="AX1512" s="54">
        <f>'RAW_2017-2070'!AU1512*'unit conv'!$B$1</f>
        <v>116820024.56050017</v>
      </c>
      <c r="AY1512" s="54">
        <f>'RAW_2017-2070'!AV1512*'unit conv'!$B$1</f>
        <v>110127431.15913214</v>
      </c>
      <c r="AZ1512" s="54">
        <f>'RAW_2017-2070'!AW1512*'unit conv'!$B$1</f>
        <v>103811643.5348006</v>
      </c>
      <c r="BA1512" s="54">
        <f>'RAW_2017-2070'!AX1512*'unit conv'!$B$1</f>
        <v>97851760.843549624</v>
      </c>
      <c r="BB1512" s="54">
        <f>'RAW_2017-2070'!AY1512*'unit conv'!$B$1</f>
        <v>92228026.064326882</v>
      </c>
      <c r="BC1512" s="54">
        <f>'RAW_2017-2070'!AZ1512*'unit conv'!$B$1</f>
        <v>86921764.265712112</v>
      </c>
      <c r="BD1512" s="54">
        <f>'RAW_2017-2070'!BA1512*'unit conv'!$B$1</f>
        <v>81915324.168562651</v>
      </c>
      <c r="BE1512" s="54">
        <f>'RAW_2017-2070'!BB1512*'unit conv'!$B$1</f>
        <v>77192022.825089678</v>
      </c>
      <c r="BF1512" s="54">
        <f>'RAW_2017-2070'!BC1512*'unit conv'!$B$1</f>
        <v>72736093.245996207</v>
      </c>
      <c r="BG1512" s="54">
        <f>'RAW_2017-2070'!BD1512*'unit conv'!$B$1</f>
        <v>68532634.81750226</v>
      </c>
      <c r="BH1512" s="54">
        <f>'RAW_2017-2070'!BE1512*'unit conv'!$B$1</f>
        <v>64567566.359457284</v>
      </c>
      <c r="BI1512" s="54">
        <f>'RAW_2017-2070'!BF1512*'unit conv'!$B$1</f>
        <v>60827581.684381843</v>
      </c>
      <c r="BJ1512" s="54">
        <f>'RAW_2017-2070'!BG1512*'unit conv'!$B$1</f>
        <v>57300107.525268823</v>
      </c>
      <c r="BK1512" s="54">
        <f>'RAW_2017-2070'!BH1512*'unit conv'!$B$1</f>
        <v>53973263.707377322</v>
      </c>
      <c r="BL1512" s="54">
        <f>'RAW_2017-2070'!BI1512*'unit conv'!$B$1</f>
        <v>50835825.446130186</v>
      </c>
      <c r="BM1512" s="54">
        <f>'RAW_2017-2070'!BJ1512*'unit conv'!$B$1</f>
        <v>47877187.65963272</v>
      </c>
      <c r="BN1512" s="54">
        <f>'RAW_2017-2070'!BK1512*'unit conv'!$B$1</f>
        <v>45087331.19031179</v>
      </c>
      <c r="BO1512" s="54">
        <f>'RAW_2017-2070'!BL1512*'unit conv'!$B$1</f>
        <v>42456790.835771874</v>
      </c>
      <c r="BP1512" s="54">
        <f>'RAW_2017-2070'!BM1512*'unit conv'!$B$1</f>
        <v>39976625.094214037</v>
      </c>
    </row>
    <row r="1513" spans="1:68" hidden="1" x14ac:dyDescent="0.25">
      <c r="A1513">
        <f>IFERROR(INDEX('unit conv'!I:I,MATCH($H1513,'unit conv'!$H:$H,0)),0)</f>
        <v>0</v>
      </c>
      <c r="B1513">
        <f>IFERROR(INDEX('unit conv'!J:J,MATCH($H1513,'unit conv'!$H:$H,0)),0)</f>
        <v>0</v>
      </c>
      <c r="C1513" t="str">
        <f>INDEX('unit conv'!$E$2:$E$13,MATCH('RAW_2017-2070_btu'!I1513,'unit conv'!$D$2:$D$13,0))</f>
        <v xml:space="preserve">LPG propane or butane </v>
      </c>
      <c r="D1513" t="s">
        <v>28</v>
      </c>
      <c r="E1513">
        <v>20</v>
      </c>
      <c r="F1513" t="s">
        <v>13</v>
      </c>
      <c r="G1513" t="s">
        <v>40</v>
      </c>
      <c r="H1513" t="s">
        <v>47</v>
      </c>
      <c r="I1513" t="s">
        <v>35</v>
      </c>
      <c r="J1513" t="s">
        <v>46</v>
      </c>
      <c r="K1513" t="s">
        <v>64</v>
      </c>
      <c r="L1513" t="s">
        <v>40</v>
      </c>
      <c r="M1513" t="s">
        <v>254</v>
      </c>
      <c r="N1513" t="s">
        <v>253</v>
      </c>
      <c r="O1513" s="54">
        <f>'RAW_2017-2070'!L1513*'unit conv'!$B$1</f>
        <v>985239436.78148937</v>
      </c>
      <c r="P1513" s="54">
        <f>'RAW_2017-2070'!M1513*'unit conv'!$B$1</f>
        <v>1195000091.0640001</v>
      </c>
      <c r="Q1513" s="54">
        <f>'RAW_2017-2070'!N1513*'unit conv'!$B$1</f>
        <v>1155749423.1793182</v>
      </c>
      <c r="R1513" s="54">
        <f>'RAW_2017-2070'!O1513*'unit conv'!$B$1</f>
        <v>1232184934.3231723</v>
      </c>
      <c r="S1513" s="54">
        <f>'RAW_2017-2070'!P1513*'unit conv'!$B$1</f>
        <v>1135465385.4526298</v>
      </c>
      <c r="T1513" s="54">
        <f>'RAW_2017-2070'!Q1513*'unit conv'!$B$1</f>
        <v>1097353538.7196305</v>
      </c>
      <c r="U1513" s="54">
        <f>'RAW_2017-2070'!R1513*'unit conv'!$B$1</f>
        <v>1061884266.4535459</v>
      </c>
      <c r="V1513" s="54">
        <f>'RAW_2017-2070'!S1513*'unit conv'!$B$1</f>
        <v>1043595523.9866016</v>
      </c>
      <c r="W1513" s="54">
        <f>'RAW_2017-2070'!T1513*'unit conv'!$B$1</f>
        <v>1027766789.2622361</v>
      </c>
      <c r="X1513" s="54">
        <f>'RAW_2017-2070'!U1513*'unit conv'!$B$1</f>
        <v>1012855239.3574015</v>
      </c>
      <c r="Y1513" s="54">
        <f>'RAW_2017-2070'!V1513*'unit conv'!$B$1</f>
        <v>997558095.50881183</v>
      </c>
      <c r="Z1513" s="54">
        <f>'RAW_2017-2070'!W1513*'unit conv'!$B$1</f>
        <v>983576417.16492438</v>
      </c>
      <c r="AA1513" s="54">
        <f>'RAW_2017-2070'!X1513*'unit conv'!$B$1</f>
        <v>970879841.47240508</v>
      </c>
      <c r="AB1513" s="54">
        <f>'RAW_2017-2070'!Y1513*'unit conv'!$B$1</f>
        <v>957074475.90612626</v>
      </c>
      <c r="AC1513" s="54">
        <f>'RAW_2017-2070'!Z1513*'unit conv'!$B$1</f>
        <v>947152370.72341657</v>
      </c>
      <c r="AD1513" s="54">
        <f>'RAW_2017-2070'!AA1513*'unit conv'!$B$1</f>
        <v>935409694.11616051</v>
      </c>
      <c r="AE1513" s="54">
        <f>'RAW_2017-2070'!AB1513*'unit conv'!$B$1</f>
        <v>924547591.48026133</v>
      </c>
      <c r="AF1513" s="54">
        <f>'RAW_2017-2070'!AC1513*'unit conv'!$B$1</f>
        <v>914187256.3775059</v>
      </c>
      <c r="AG1513" s="54">
        <f>'RAW_2017-2070'!AD1513*'unit conv'!$B$1</f>
        <v>904046463.05976677</v>
      </c>
      <c r="AH1513" s="54">
        <f>'RAW_2017-2070'!AE1513*'unit conv'!$B$1</f>
        <v>893607977.24851406</v>
      </c>
      <c r="AI1513" s="54">
        <f>'RAW_2017-2070'!AF1513*'unit conv'!$B$1</f>
        <v>884721631.51372504</v>
      </c>
      <c r="AJ1513" s="54">
        <f>'RAW_2017-2070'!AG1513*'unit conv'!$B$1</f>
        <v>876696569.95066977</v>
      </c>
      <c r="AK1513" s="54">
        <f>'RAW_2017-2070'!AH1513*'unit conv'!$B$1</f>
        <v>867349887.98807883</v>
      </c>
      <c r="AL1513" s="54">
        <f>'RAW_2017-2070'!AI1513*'unit conv'!$B$1</f>
        <v>858240745.29439807</v>
      </c>
      <c r="AM1513" s="54">
        <f>'RAW_2017-2070'!AJ1513*'unit conv'!$B$1</f>
        <v>851572071.56547737</v>
      </c>
      <c r="AN1513" s="54">
        <f>'RAW_2017-2070'!AK1513*'unit conv'!$B$1</f>
        <v>843002123.13163638</v>
      </c>
      <c r="AO1513" s="54">
        <f>'RAW_2017-2070'!AL1513*'unit conv'!$B$1</f>
        <v>835278844.11195385</v>
      </c>
      <c r="AP1513" s="54">
        <f>'RAW_2017-2070'!AM1513*'unit conv'!$B$1</f>
        <v>827909270.12279236</v>
      </c>
      <c r="AQ1513" s="54">
        <f>'RAW_2017-2070'!AN1513*'unit conv'!$B$1</f>
        <v>821499651.93919623</v>
      </c>
      <c r="AR1513" s="54">
        <f>'RAW_2017-2070'!AO1513*'unit conv'!$B$1</f>
        <v>815334283.67708015</v>
      </c>
      <c r="AS1513" s="54">
        <f>'RAW_2017-2070'!AP1513*'unit conv'!$B$1</f>
        <v>809023280.11369836</v>
      </c>
      <c r="AT1513" s="54">
        <f>'RAW_2017-2070'!AQ1513*'unit conv'!$B$1</f>
        <v>803612922.12282145</v>
      </c>
      <c r="AU1513" s="54">
        <f>'RAW_2017-2070'!AR1513*'unit conv'!$B$1</f>
        <v>796191869.58056927</v>
      </c>
      <c r="AV1513" s="54">
        <f>'RAW_2017-2070'!AS1513*'unit conv'!$B$1</f>
        <v>791488382.4706552</v>
      </c>
      <c r="AW1513" s="54">
        <f>'RAW_2017-2070'!AT1513*'unit conv'!$B$1</f>
        <v>785475904.24710572</v>
      </c>
      <c r="AX1513" s="54">
        <f>'RAW_2017-2070'!AU1513*'unit conv'!$B$1</f>
        <v>779460564.54838705</v>
      </c>
      <c r="AY1513" s="54">
        <f>'RAW_2017-2070'!AV1513*'unit conv'!$B$1</f>
        <v>773442590.36050606</v>
      </c>
      <c r="AZ1513" s="54">
        <f>'RAW_2017-2070'!AW1513*'unit conv'!$B$1</f>
        <v>767422204.50773633</v>
      </c>
      <c r="BA1513" s="54">
        <f>'RAW_2017-2070'!AX1513*'unit conv'!$B$1</f>
        <v>761399625.83246684</v>
      </c>
      <c r="BB1513" s="54">
        <f>'RAW_2017-2070'!AY1513*'unit conv'!$B$1</f>
        <v>755375069.6072396</v>
      </c>
      <c r="BC1513" s="54">
        <f>'RAW_2017-2070'!AZ1513*'unit conv'!$B$1</f>
        <v>749348748.15018892</v>
      </c>
      <c r="BD1513" s="54">
        <f>'RAW_2017-2070'!BA1513*'unit conv'!$B$1</f>
        <v>743320871.61658382</v>
      </c>
      <c r="BE1513" s="54">
        <f>'RAW_2017-2070'!BB1513*'unit conv'!$B$1</f>
        <v>737291648.94067299</v>
      </c>
      <c r="BF1513" s="54">
        <f>'RAW_2017-2070'!BC1513*'unit conv'!$B$1</f>
        <v>731261288.90353537</v>
      </c>
      <c r="BG1513" s="54">
        <f>'RAW_2017-2070'!BD1513*'unit conv'!$B$1</f>
        <v>725230001.30411494</v>
      </c>
      <c r="BH1513" s="54">
        <f>'RAW_2017-2070'!BE1513*'unit conv'!$B$1</f>
        <v>719197998.21207237</v>
      </c>
      <c r="BI1513" s="54">
        <f>'RAW_2017-2070'!BF1513*'unit conv'!$B$1</f>
        <v>713165495.28250039</v>
      </c>
      <c r="BJ1513" s="54">
        <f>'RAW_2017-2070'!BG1513*'unit conv'!$B$1</f>
        <v>707132713.11393571</v>
      </c>
      <c r="BK1513" s="54">
        <f>'RAW_2017-2070'!BH1513*'unit conv'!$B$1</f>
        <v>701099878.63242102</v>
      </c>
      <c r="BL1513" s="54">
        <f>'RAW_2017-2070'!BI1513*'unit conv'!$B$1</f>
        <v>695067226.48566651</v>
      </c>
      <c r="BM1513" s="54">
        <f>'RAW_2017-2070'!BJ1513*'unit conv'!$B$1</f>
        <v>689035000.43259084</v>
      </c>
      <c r="BN1513" s="54">
        <f>'RAW_2017-2070'!BK1513*'unit conv'!$B$1</f>
        <v>683003454.7147125</v>
      </c>
      <c r="BO1513" s="54">
        <f>'RAW_2017-2070'!BL1513*'unit conv'!$B$1</f>
        <v>676972855.39700091</v>
      </c>
      <c r="BP1513" s="54">
        <f>'RAW_2017-2070'!BM1513*'unit conv'!$B$1</f>
        <v>670943481.66688848</v>
      </c>
    </row>
    <row r="1514" spans="1:68" hidden="1" x14ac:dyDescent="0.25">
      <c r="A1514">
        <f>IFERROR(INDEX('unit conv'!I:I,MATCH($H1514,'unit conv'!$H:$H,0)),0)</f>
        <v>0</v>
      </c>
      <c r="B1514">
        <f>IFERROR(INDEX('unit conv'!J:J,MATCH($H1514,'unit conv'!$H:$H,0)),0)</f>
        <v>0</v>
      </c>
      <c r="C1514" t="str">
        <f>INDEX('unit conv'!$E$2:$E$13,MATCH('RAW_2017-2070_btu'!I1514,'unit conv'!$D$2:$D$13,0))</f>
        <v xml:space="preserve">natural gas </v>
      </c>
      <c r="D1514" t="s">
        <v>28</v>
      </c>
      <c r="E1514">
        <v>21</v>
      </c>
      <c r="F1514" t="s">
        <v>13</v>
      </c>
      <c r="G1514" t="s">
        <v>40</v>
      </c>
      <c r="H1514" t="s">
        <v>48</v>
      </c>
      <c r="I1514" t="s">
        <v>16</v>
      </c>
      <c r="J1514" t="s">
        <v>49</v>
      </c>
      <c r="K1514" t="s">
        <v>64</v>
      </c>
      <c r="L1514" t="s">
        <v>40</v>
      </c>
      <c r="M1514" t="s">
        <v>16</v>
      </c>
      <c r="N1514" t="s">
        <v>253</v>
      </c>
      <c r="O1514" s="54">
        <f>'RAW_2017-2070'!L1514*'unit conv'!$B$1</f>
        <v>0</v>
      </c>
      <c r="P1514" s="54">
        <f>'RAW_2017-2070'!M1514*'unit conv'!$B$1</f>
        <v>0</v>
      </c>
      <c r="Q1514" s="54">
        <f>'RAW_2017-2070'!N1514*'unit conv'!$B$1</f>
        <v>0</v>
      </c>
      <c r="R1514" s="54">
        <f>'RAW_2017-2070'!O1514*'unit conv'!$B$1</f>
        <v>0</v>
      </c>
      <c r="S1514" s="54">
        <f>'RAW_2017-2070'!P1514*'unit conv'!$B$1</f>
        <v>0</v>
      </c>
      <c r="T1514" s="54">
        <f>'RAW_2017-2070'!Q1514*'unit conv'!$B$1</f>
        <v>0</v>
      </c>
      <c r="U1514" s="54">
        <f>'RAW_2017-2070'!R1514*'unit conv'!$B$1</f>
        <v>0</v>
      </c>
      <c r="V1514" s="54">
        <f>'RAW_2017-2070'!S1514*'unit conv'!$B$1</f>
        <v>0</v>
      </c>
      <c r="W1514" s="54">
        <f>'RAW_2017-2070'!T1514*'unit conv'!$B$1</f>
        <v>0</v>
      </c>
      <c r="X1514" s="54">
        <f>'RAW_2017-2070'!U1514*'unit conv'!$B$1</f>
        <v>0</v>
      </c>
      <c r="Y1514" s="54">
        <f>'RAW_2017-2070'!V1514*'unit conv'!$B$1</f>
        <v>0</v>
      </c>
      <c r="Z1514" s="54">
        <f>'RAW_2017-2070'!W1514*'unit conv'!$B$1</f>
        <v>0</v>
      </c>
      <c r="AA1514" s="54">
        <f>'RAW_2017-2070'!X1514*'unit conv'!$B$1</f>
        <v>0</v>
      </c>
      <c r="AB1514" s="54">
        <f>'RAW_2017-2070'!Y1514*'unit conv'!$B$1</f>
        <v>0</v>
      </c>
      <c r="AC1514" s="54">
        <f>'RAW_2017-2070'!Z1514*'unit conv'!$B$1</f>
        <v>0</v>
      </c>
      <c r="AD1514" s="54">
        <f>'RAW_2017-2070'!AA1514*'unit conv'!$B$1</f>
        <v>0</v>
      </c>
      <c r="AE1514" s="54">
        <f>'RAW_2017-2070'!AB1514*'unit conv'!$B$1</f>
        <v>0</v>
      </c>
      <c r="AF1514" s="54">
        <f>'RAW_2017-2070'!AC1514*'unit conv'!$B$1</f>
        <v>0</v>
      </c>
      <c r="AG1514" s="54">
        <f>'RAW_2017-2070'!AD1514*'unit conv'!$B$1</f>
        <v>0</v>
      </c>
      <c r="AH1514" s="54">
        <f>'RAW_2017-2070'!AE1514*'unit conv'!$B$1</f>
        <v>0</v>
      </c>
      <c r="AI1514" s="54">
        <f>'RAW_2017-2070'!AF1514*'unit conv'!$B$1</f>
        <v>0</v>
      </c>
      <c r="AJ1514" s="54">
        <f>'RAW_2017-2070'!AG1514*'unit conv'!$B$1</f>
        <v>0</v>
      </c>
      <c r="AK1514" s="54">
        <f>'RAW_2017-2070'!AH1514*'unit conv'!$B$1</f>
        <v>0</v>
      </c>
      <c r="AL1514" s="54">
        <f>'RAW_2017-2070'!AI1514*'unit conv'!$B$1</f>
        <v>0</v>
      </c>
      <c r="AM1514" s="54">
        <f>'RAW_2017-2070'!AJ1514*'unit conv'!$B$1</f>
        <v>0</v>
      </c>
      <c r="AN1514" s="54">
        <f>'RAW_2017-2070'!AK1514*'unit conv'!$B$1</f>
        <v>0</v>
      </c>
      <c r="AO1514" s="54">
        <f>'RAW_2017-2070'!AL1514*'unit conv'!$B$1</f>
        <v>0</v>
      </c>
      <c r="AP1514" s="54">
        <f>'RAW_2017-2070'!AM1514*'unit conv'!$B$1</f>
        <v>0</v>
      </c>
      <c r="AQ1514" s="54">
        <f>'RAW_2017-2070'!AN1514*'unit conv'!$B$1</f>
        <v>0</v>
      </c>
      <c r="AR1514" s="54">
        <f>'RAW_2017-2070'!AO1514*'unit conv'!$B$1</f>
        <v>0</v>
      </c>
      <c r="AS1514" s="54">
        <f>'RAW_2017-2070'!AP1514*'unit conv'!$B$1</f>
        <v>0</v>
      </c>
      <c r="AT1514" s="54">
        <f>'RAW_2017-2070'!AQ1514*'unit conv'!$B$1</f>
        <v>0</v>
      </c>
      <c r="AU1514" s="54">
        <f>'RAW_2017-2070'!AR1514*'unit conv'!$B$1</f>
        <v>0</v>
      </c>
      <c r="AV1514" s="54">
        <f>'RAW_2017-2070'!AS1514*'unit conv'!$B$1</f>
        <v>0</v>
      </c>
      <c r="AW1514" s="54">
        <f>'RAW_2017-2070'!AT1514*'unit conv'!$B$1</f>
        <v>0</v>
      </c>
      <c r="AX1514" s="54">
        <f>'RAW_2017-2070'!AU1514*'unit conv'!$B$1</f>
        <v>0</v>
      </c>
      <c r="AY1514" s="54">
        <f>'RAW_2017-2070'!AV1514*'unit conv'!$B$1</f>
        <v>0</v>
      </c>
      <c r="AZ1514" s="54">
        <f>'RAW_2017-2070'!AW1514*'unit conv'!$B$1</f>
        <v>0</v>
      </c>
      <c r="BA1514" s="54">
        <f>'RAW_2017-2070'!AX1514*'unit conv'!$B$1</f>
        <v>0</v>
      </c>
      <c r="BB1514" s="54">
        <f>'RAW_2017-2070'!AY1514*'unit conv'!$B$1</f>
        <v>0</v>
      </c>
      <c r="BC1514" s="54">
        <f>'RAW_2017-2070'!AZ1514*'unit conv'!$B$1</f>
        <v>0</v>
      </c>
      <c r="BD1514" s="54">
        <f>'RAW_2017-2070'!BA1514*'unit conv'!$B$1</f>
        <v>0</v>
      </c>
      <c r="BE1514" s="54">
        <f>'RAW_2017-2070'!BB1514*'unit conv'!$B$1</f>
        <v>0</v>
      </c>
      <c r="BF1514" s="54">
        <f>'RAW_2017-2070'!BC1514*'unit conv'!$B$1</f>
        <v>0</v>
      </c>
      <c r="BG1514" s="54">
        <f>'RAW_2017-2070'!BD1514*'unit conv'!$B$1</f>
        <v>0</v>
      </c>
      <c r="BH1514" s="54">
        <f>'RAW_2017-2070'!BE1514*'unit conv'!$B$1</f>
        <v>0</v>
      </c>
      <c r="BI1514" s="54">
        <f>'RAW_2017-2070'!BF1514*'unit conv'!$B$1</f>
        <v>0</v>
      </c>
      <c r="BJ1514" s="54">
        <f>'RAW_2017-2070'!BG1514*'unit conv'!$B$1</f>
        <v>0</v>
      </c>
      <c r="BK1514" s="54">
        <f>'RAW_2017-2070'!BH1514*'unit conv'!$B$1</f>
        <v>0</v>
      </c>
      <c r="BL1514" s="54">
        <f>'RAW_2017-2070'!BI1514*'unit conv'!$B$1</f>
        <v>0</v>
      </c>
      <c r="BM1514" s="54">
        <f>'RAW_2017-2070'!BJ1514*'unit conv'!$B$1</f>
        <v>0</v>
      </c>
      <c r="BN1514" s="54">
        <f>'RAW_2017-2070'!BK1514*'unit conv'!$B$1</f>
        <v>0</v>
      </c>
      <c r="BO1514" s="54">
        <f>'RAW_2017-2070'!BL1514*'unit conv'!$B$1</f>
        <v>0</v>
      </c>
      <c r="BP1514" s="54">
        <f>'RAW_2017-2070'!BM1514*'unit conv'!$B$1</f>
        <v>0</v>
      </c>
    </row>
    <row r="1515" spans="1:68" hidden="1" x14ac:dyDescent="0.25">
      <c r="A1515">
        <f>IFERROR(INDEX('unit conv'!I:I,MATCH($H1515,'unit conv'!$H:$H,0)),0)</f>
        <v>0</v>
      </c>
      <c r="B1515">
        <f>IFERROR(INDEX('unit conv'!J:J,MATCH($H1515,'unit conv'!$H:$H,0)),0)</f>
        <v>0</v>
      </c>
      <c r="C1515" t="str">
        <f>INDEX('unit conv'!$E$2:$E$13,MATCH('RAW_2017-2070_btu'!I1515,'unit conv'!$D$2:$D$13,0))</f>
        <v xml:space="preserve">natural gas </v>
      </c>
      <c r="D1515" t="s">
        <v>28</v>
      </c>
      <c r="E1515">
        <v>22</v>
      </c>
      <c r="F1515" t="s">
        <v>13</v>
      </c>
      <c r="G1515" t="s">
        <v>40</v>
      </c>
      <c r="H1515" t="s">
        <v>50</v>
      </c>
      <c r="I1515" t="s">
        <v>16</v>
      </c>
      <c r="J1515" t="s">
        <v>49</v>
      </c>
      <c r="K1515" t="s">
        <v>64</v>
      </c>
      <c r="L1515" t="s">
        <v>40</v>
      </c>
      <c r="M1515" t="s">
        <v>16</v>
      </c>
      <c r="N1515" t="s">
        <v>253</v>
      </c>
      <c r="O1515" s="54">
        <f>'RAW_2017-2070'!L1515*'unit conv'!$B$1</f>
        <v>0</v>
      </c>
      <c r="P1515" s="54">
        <f>'RAW_2017-2070'!M1515*'unit conv'!$B$1</f>
        <v>0</v>
      </c>
      <c r="Q1515" s="54">
        <f>'RAW_2017-2070'!N1515*'unit conv'!$B$1</f>
        <v>0</v>
      </c>
      <c r="R1515" s="54">
        <f>'RAW_2017-2070'!O1515*'unit conv'!$B$1</f>
        <v>0</v>
      </c>
      <c r="S1515" s="54">
        <f>'RAW_2017-2070'!P1515*'unit conv'!$B$1</f>
        <v>0</v>
      </c>
      <c r="T1515" s="54">
        <f>'RAW_2017-2070'!Q1515*'unit conv'!$B$1</f>
        <v>0</v>
      </c>
      <c r="U1515" s="54">
        <f>'RAW_2017-2070'!R1515*'unit conv'!$B$1</f>
        <v>0</v>
      </c>
      <c r="V1515" s="54">
        <f>'RAW_2017-2070'!S1515*'unit conv'!$B$1</f>
        <v>0</v>
      </c>
      <c r="W1515" s="54">
        <f>'RAW_2017-2070'!T1515*'unit conv'!$B$1</f>
        <v>0</v>
      </c>
      <c r="X1515" s="54">
        <f>'RAW_2017-2070'!U1515*'unit conv'!$B$1</f>
        <v>0</v>
      </c>
      <c r="Y1515" s="54">
        <f>'RAW_2017-2070'!V1515*'unit conv'!$B$1</f>
        <v>0</v>
      </c>
      <c r="Z1515" s="54">
        <f>'RAW_2017-2070'!W1515*'unit conv'!$B$1</f>
        <v>0</v>
      </c>
      <c r="AA1515" s="54">
        <f>'RAW_2017-2070'!X1515*'unit conv'!$B$1</f>
        <v>0</v>
      </c>
      <c r="AB1515" s="54">
        <f>'RAW_2017-2070'!Y1515*'unit conv'!$B$1</f>
        <v>0</v>
      </c>
      <c r="AC1515" s="54">
        <f>'RAW_2017-2070'!Z1515*'unit conv'!$B$1</f>
        <v>0</v>
      </c>
      <c r="AD1515" s="54">
        <f>'RAW_2017-2070'!AA1515*'unit conv'!$B$1</f>
        <v>0</v>
      </c>
      <c r="AE1515" s="54">
        <f>'RAW_2017-2070'!AB1515*'unit conv'!$B$1</f>
        <v>0</v>
      </c>
      <c r="AF1515" s="54">
        <f>'RAW_2017-2070'!AC1515*'unit conv'!$B$1</f>
        <v>0</v>
      </c>
      <c r="AG1515" s="54">
        <f>'RAW_2017-2070'!AD1515*'unit conv'!$B$1</f>
        <v>0</v>
      </c>
      <c r="AH1515" s="54">
        <f>'RAW_2017-2070'!AE1515*'unit conv'!$B$1</f>
        <v>0</v>
      </c>
      <c r="AI1515" s="54">
        <f>'RAW_2017-2070'!AF1515*'unit conv'!$B$1</f>
        <v>0</v>
      </c>
      <c r="AJ1515" s="54">
        <f>'RAW_2017-2070'!AG1515*'unit conv'!$B$1</f>
        <v>0</v>
      </c>
      <c r="AK1515" s="54">
        <f>'RAW_2017-2070'!AH1515*'unit conv'!$B$1</f>
        <v>0</v>
      </c>
      <c r="AL1515" s="54">
        <f>'RAW_2017-2070'!AI1515*'unit conv'!$B$1</f>
        <v>0</v>
      </c>
      <c r="AM1515" s="54">
        <f>'RAW_2017-2070'!AJ1515*'unit conv'!$B$1</f>
        <v>0</v>
      </c>
      <c r="AN1515" s="54">
        <f>'RAW_2017-2070'!AK1515*'unit conv'!$B$1</f>
        <v>0</v>
      </c>
      <c r="AO1515" s="54">
        <f>'RAW_2017-2070'!AL1515*'unit conv'!$B$1</f>
        <v>0</v>
      </c>
      <c r="AP1515" s="54">
        <f>'RAW_2017-2070'!AM1515*'unit conv'!$B$1</f>
        <v>0</v>
      </c>
      <c r="AQ1515" s="54">
        <f>'RAW_2017-2070'!AN1515*'unit conv'!$B$1</f>
        <v>0</v>
      </c>
      <c r="AR1515" s="54">
        <f>'RAW_2017-2070'!AO1515*'unit conv'!$B$1</f>
        <v>0</v>
      </c>
      <c r="AS1515" s="54">
        <f>'RAW_2017-2070'!AP1515*'unit conv'!$B$1</f>
        <v>0</v>
      </c>
      <c r="AT1515" s="54">
        <f>'RAW_2017-2070'!AQ1515*'unit conv'!$B$1</f>
        <v>0</v>
      </c>
      <c r="AU1515" s="54">
        <f>'RAW_2017-2070'!AR1515*'unit conv'!$B$1</f>
        <v>0</v>
      </c>
      <c r="AV1515" s="54">
        <f>'RAW_2017-2070'!AS1515*'unit conv'!$B$1</f>
        <v>0</v>
      </c>
      <c r="AW1515" s="54">
        <f>'RAW_2017-2070'!AT1515*'unit conv'!$B$1</f>
        <v>0</v>
      </c>
      <c r="AX1515" s="54">
        <f>'RAW_2017-2070'!AU1515*'unit conv'!$B$1</f>
        <v>0</v>
      </c>
      <c r="AY1515" s="54">
        <f>'RAW_2017-2070'!AV1515*'unit conv'!$B$1</f>
        <v>0</v>
      </c>
      <c r="AZ1515" s="54">
        <f>'RAW_2017-2070'!AW1515*'unit conv'!$B$1</f>
        <v>0</v>
      </c>
      <c r="BA1515" s="54">
        <f>'RAW_2017-2070'!AX1515*'unit conv'!$B$1</f>
        <v>0</v>
      </c>
      <c r="BB1515" s="54">
        <f>'RAW_2017-2070'!AY1515*'unit conv'!$B$1</f>
        <v>0</v>
      </c>
      <c r="BC1515" s="54">
        <f>'RAW_2017-2070'!AZ1515*'unit conv'!$B$1</f>
        <v>0</v>
      </c>
      <c r="BD1515" s="54">
        <f>'RAW_2017-2070'!BA1515*'unit conv'!$B$1</f>
        <v>0</v>
      </c>
      <c r="BE1515" s="54">
        <f>'RAW_2017-2070'!BB1515*'unit conv'!$B$1</f>
        <v>0</v>
      </c>
      <c r="BF1515" s="54">
        <f>'RAW_2017-2070'!BC1515*'unit conv'!$B$1</f>
        <v>0</v>
      </c>
      <c r="BG1515" s="54">
        <f>'RAW_2017-2070'!BD1515*'unit conv'!$B$1</f>
        <v>0</v>
      </c>
      <c r="BH1515" s="54">
        <f>'RAW_2017-2070'!BE1515*'unit conv'!$B$1</f>
        <v>0</v>
      </c>
      <c r="BI1515" s="54">
        <f>'RAW_2017-2070'!BF1515*'unit conv'!$B$1</f>
        <v>0</v>
      </c>
      <c r="BJ1515" s="54">
        <f>'RAW_2017-2070'!BG1515*'unit conv'!$B$1</f>
        <v>0</v>
      </c>
      <c r="BK1515" s="54">
        <f>'RAW_2017-2070'!BH1515*'unit conv'!$B$1</f>
        <v>0</v>
      </c>
      <c r="BL1515" s="54">
        <f>'RAW_2017-2070'!BI1515*'unit conv'!$B$1</f>
        <v>0</v>
      </c>
      <c r="BM1515" s="54">
        <f>'RAW_2017-2070'!BJ1515*'unit conv'!$B$1</f>
        <v>0</v>
      </c>
      <c r="BN1515" s="54">
        <f>'RAW_2017-2070'!BK1515*'unit conv'!$B$1</f>
        <v>0</v>
      </c>
      <c r="BO1515" s="54">
        <f>'RAW_2017-2070'!BL1515*'unit conv'!$B$1</f>
        <v>0</v>
      </c>
      <c r="BP1515" s="54">
        <f>'RAW_2017-2070'!BM1515*'unit conv'!$B$1</f>
        <v>0</v>
      </c>
    </row>
    <row r="1516" spans="1:68" hidden="1" x14ac:dyDescent="0.25">
      <c r="A1516">
        <f>IFERROR(INDEX('unit conv'!I:I,MATCH($H1516,'unit conv'!$H:$H,0)),0)</f>
        <v>0</v>
      </c>
      <c r="B1516">
        <f>IFERROR(INDEX('unit conv'!J:J,MATCH($H1516,'unit conv'!$H:$H,0)),0)</f>
        <v>0</v>
      </c>
      <c r="C1516" t="str">
        <f>INDEX('unit conv'!$E$2:$E$13,MATCH('RAW_2017-2070_btu'!I1516,'unit conv'!$D$2:$D$13,0))</f>
        <v xml:space="preserve">natural gas </v>
      </c>
      <c r="D1516" t="s">
        <v>28</v>
      </c>
      <c r="E1516">
        <v>23</v>
      </c>
      <c r="F1516" t="s">
        <v>13</v>
      </c>
      <c r="G1516" t="s">
        <v>40</v>
      </c>
      <c r="H1516" t="s">
        <v>51</v>
      </c>
      <c r="I1516" t="s">
        <v>16</v>
      </c>
      <c r="J1516" t="s">
        <v>49</v>
      </c>
      <c r="K1516" t="s">
        <v>64</v>
      </c>
      <c r="L1516" t="s">
        <v>40</v>
      </c>
      <c r="M1516" t="s">
        <v>16</v>
      </c>
      <c r="N1516" t="s">
        <v>253</v>
      </c>
      <c r="O1516" s="54">
        <f>'RAW_2017-2070'!L1516*'unit conv'!$B$1</f>
        <v>0</v>
      </c>
      <c r="P1516" s="54">
        <f>'RAW_2017-2070'!M1516*'unit conv'!$B$1</f>
        <v>0</v>
      </c>
      <c r="Q1516" s="54">
        <f>'RAW_2017-2070'!N1516*'unit conv'!$B$1</f>
        <v>0</v>
      </c>
      <c r="R1516" s="54">
        <f>'RAW_2017-2070'!O1516*'unit conv'!$B$1</f>
        <v>0</v>
      </c>
      <c r="S1516" s="54">
        <f>'RAW_2017-2070'!P1516*'unit conv'!$B$1</f>
        <v>0</v>
      </c>
      <c r="T1516" s="54">
        <f>'RAW_2017-2070'!Q1516*'unit conv'!$B$1</f>
        <v>0</v>
      </c>
      <c r="U1516" s="54">
        <f>'RAW_2017-2070'!R1516*'unit conv'!$B$1</f>
        <v>0</v>
      </c>
      <c r="V1516" s="54">
        <f>'RAW_2017-2070'!S1516*'unit conv'!$B$1</f>
        <v>0</v>
      </c>
      <c r="W1516" s="54">
        <f>'RAW_2017-2070'!T1516*'unit conv'!$B$1</f>
        <v>0</v>
      </c>
      <c r="X1516" s="54">
        <f>'RAW_2017-2070'!U1516*'unit conv'!$B$1</f>
        <v>0</v>
      </c>
      <c r="Y1516" s="54">
        <f>'RAW_2017-2070'!V1516*'unit conv'!$B$1</f>
        <v>0</v>
      </c>
      <c r="Z1516" s="54">
        <f>'RAW_2017-2070'!W1516*'unit conv'!$B$1</f>
        <v>0</v>
      </c>
      <c r="AA1516" s="54">
        <f>'RAW_2017-2070'!X1516*'unit conv'!$B$1</f>
        <v>0</v>
      </c>
      <c r="AB1516" s="54">
        <f>'RAW_2017-2070'!Y1516*'unit conv'!$B$1</f>
        <v>0</v>
      </c>
      <c r="AC1516" s="54">
        <f>'RAW_2017-2070'!Z1516*'unit conv'!$B$1</f>
        <v>0</v>
      </c>
      <c r="AD1516" s="54">
        <f>'RAW_2017-2070'!AA1516*'unit conv'!$B$1</f>
        <v>0</v>
      </c>
      <c r="AE1516" s="54">
        <f>'RAW_2017-2070'!AB1516*'unit conv'!$B$1</f>
        <v>0</v>
      </c>
      <c r="AF1516" s="54">
        <f>'RAW_2017-2070'!AC1516*'unit conv'!$B$1</f>
        <v>0</v>
      </c>
      <c r="AG1516" s="54">
        <f>'RAW_2017-2070'!AD1516*'unit conv'!$B$1</f>
        <v>0</v>
      </c>
      <c r="AH1516" s="54">
        <f>'RAW_2017-2070'!AE1516*'unit conv'!$B$1</f>
        <v>0</v>
      </c>
      <c r="AI1516" s="54">
        <f>'RAW_2017-2070'!AF1516*'unit conv'!$B$1</f>
        <v>0</v>
      </c>
      <c r="AJ1516" s="54">
        <f>'RAW_2017-2070'!AG1516*'unit conv'!$B$1</f>
        <v>0</v>
      </c>
      <c r="AK1516" s="54">
        <f>'RAW_2017-2070'!AH1516*'unit conv'!$B$1</f>
        <v>0</v>
      </c>
      <c r="AL1516" s="54">
        <f>'RAW_2017-2070'!AI1516*'unit conv'!$B$1</f>
        <v>0</v>
      </c>
      <c r="AM1516" s="54">
        <f>'RAW_2017-2070'!AJ1516*'unit conv'!$B$1</f>
        <v>0</v>
      </c>
      <c r="AN1516" s="54">
        <f>'RAW_2017-2070'!AK1516*'unit conv'!$B$1</f>
        <v>0</v>
      </c>
      <c r="AO1516" s="54">
        <f>'RAW_2017-2070'!AL1516*'unit conv'!$B$1</f>
        <v>0</v>
      </c>
      <c r="AP1516" s="54">
        <f>'RAW_2017-2070'!AM1516*'unit conv'!$B$1</f>
        <v>0</v>
      </c>
      <c r="AQ1516" s="54">
        <f>'RAW_2017-2070'!AN1516*'unit conv'!$B$1</f>
        <v>0</v>
      </c>
      <c r="AR1516" s="54">
        <f>'RAW_2017-2070'!AO1516*'unit conv'!$B$1</f>
        <v>0</v>
      </c>
      <c r="AS1516" s="54">
        <f>'RAW_2017-2070'!AP1516*'unit conv'!$B$1</f>
        <v>0</v>
      </c>
      <c r="AT1516" s="54">
        <f>'RAW_2017-2070'!AQ1516*'unit conv'!$B$1</f>
        <v>0</v>
      </c>
      <c r="AU1516" s="54">
        <f>'RAW_2017-2070'!AR1516*'unit conv'!$B$1</f>
        <v>0</v>
      </c>
      <c r="AV1516" s="54">
        <f>'RAW_2017-2070'!AS1516*'unit conv'!$B$1</f>
        <v>0</v>
      </c>
      <c r="AW1516" s="54">
        <f>'RAW_2017-2070'!AT1516*'unit conv'!$B$1</f>
        <v>0</v>
      </c>
      <c r="AX1516" s="54">
        <f>'RAW_2017-2070'!AU1516*'unit conv'!$B$1</f>
        <v>0</v>
      </c>
      <c r="AY1516" s="54">
        <f>'RAW_2017-2070'!AV1516*'unit conv'!$B$1</f>
        <v>0</v>
      </c>
      <c r="AZ1516" s="54">
        <f>'RAW_2017-2070'!AW1516*'unit conv'!$B$1</f>
        <v>0</v>
      </c>
      <c r="BA1516" s="54">
        <f>'RAW_2017-2070'!AX1516*'unit conv'!$B$1</f>
        <v>0</v>
      </c>
      <c r="BB1516" s="54">
        <f>'RAW_2017-2070'!AY1516*'unit conv'!$B$1</f>
        <v>0</v>
      </c>
      <c r="BC1516" s="54">
        <f>'RAW_2017-2070'!AZ1516*'unit conv'!$B$1</f>
        <v>0</v>
      </c>
      <c r="BD1516" s="54">
        <f>'RAW_2017-2070'!BA1516*'unit conv'!$B$1</f>
        <v>0</v>
      </c>
      <c r="BE1516" s="54">
        <f>'RAW_2017-2070'!BB1516*'unit conv'!$B$1</f>
        <v>0</v>
      </c>
      <c r="BF1516" s="54">
        <f>'RAW_2017-2070'!BC1516*'unit conv'!$B$1</f>
        <v>0</v>
      </c>
      <c r="BG1516" s="54">
        <f>'RAW_2017-2070'!BD1516*'unit conv'!$B$1</f>
        <v>0</v>
      </c>
      <c r="BH1516" s="54">
        <f>'RAW_2017-2070'!BE1516*'unit conv'!$B$1</f>
        <v>0</v>
      </c>
      <c r="BI1516" s="54">
        <f>'RAW_2017-2070'!BF1516*'unit conv'!$B$1</f>
        <v>0</v>
      </c>
      <c r="BJ1516" s="54">
        <f>'RAW_2017-2070'!BG1516*'unit conv'!$B$1</f>
        <v>0</v>
      </c>
      <c r="BK1516" s="54">
        <f>'RAW_2017-2070'!BH1516*'unit conv'!$B$1</f>
        <v>0</v>
      </c>
      <c r="BL1516" s="54">
        <f>'RAW_2017-2070'!BI1516*'unit conv'!$B$1</f>
        <v>0</v>
      </c>
      <c r="BM1516" s="54">
        <f>'RAW_2017-2070'!BJ1516*'unit conv'!$B$1</f>
        <v>0</v>
      </c>
      <c r="BN1516" s="54">
        <f>'RAW_2017-2070'!BK1516*'unit conv'!$B$1</f>
        <v>0</v>
      </c>
      <c r="BO1516" s="54">
        <f>'RAW_2017-2070'!BL1516*'unit conv'!$B$1</f>
        <v>0</v>
      </c>
      <c r="BP1516" s="54">
        <f>'RAW_2017-2070'!BM1516*'unit conv'!$B$1</f>
        <v>0</v>
      </c>
    </row>
    <row r="1517" spans="1:68" hidden="1" x14ac:dyDescent="0.25">
      <c r="A1517">
        <f>IFERROR(INDEX('unit conv'!I:I,MATCH($H1517,'unit conv'!$H:$H,0)),0)</f>
        <v>0</v>
      </c>
      <c r="B1517">
        <f>IFERROR(INDEX('unit conv'!J:J,MATCH($H1517,'unit conv'!$H:$H,0)),0)</f>
        <v>0</v>
      </c>
      <c r="C1517" t="str">
        <f>INDEX('unit conv'!$E$2:$E$13,MATCH('RAW_2017-2070_btu'!I1517,'unit conv'!$D$2:$D$13,0))</f>
        <v xml:space="preserve">LPG propane or butane </v>
      </c>
      <c r="D1517" t="s">
        <v>28</v>
      </c>
      <c r="E1517">
        <v>24</v>
      </c>
      <c r="F1517" t="s">
        <v>13</v>
      </c>
      <c r="G1517" t="s">
        <v>40</v>
      </c>
      <c r="H1517" t="s">
        <v>48</v>
      </c>
      <c r="I1517" t="s">
        <v>35</v>
      </c>
      <c r="J1517" t="s">
        <v>49</v>
      </c>
      <c r="K1517" t="s">
        <v>64</v>
      </c>
      <c r="L1517" t="s">
        <v>40</v>
      </c>
      <c r="M1517" t="s">
        <v>254</v>
      </c>
      <c r="N1517" t="s">
        <v>253</v>
      </c>
      <c r="O1517" s="54">
        <f>'RAW_2017-2070'!L1517*'unit conv'!$B$1</f>
        <v>0</v>
      </c>
      <c r="P1517" s="54">
        <f>'RAW_2017-2070'!M1517*'unit conv'!$B$1</f>
        <v>0</v>
      </c>
      <c r="Q1517" s="54">
        <f>'RAW_2017-2070'!N1517*'unit conv'!$B$1</f>
        <v>0</v>
      </c>
      <c r="R1517" s="54">
        <f>'RAW_2017-2070'!O1517*'unit conv'!$B$1</f>
        <v>0</v>
      </c>
      <c r="S1517" s="54">
        <f>'RAW_2017-2070'!P1517*'unit conv'!$B$1</f>
        <v>0</v>
      </c>
      <c r="T1517" s="54">
        <f>'RAW_2017-2070'!Q1517*'unit conv'!$B$1</f>
        <v>0</v>
      </c>
      <c r="U1517" s="54">
        <f>'RAW_2017-2070'!R1517*'unit conv'!$B$1</f>
        <v>0</v>
      </c>
      <c r="V1517" s="54">
        <f>'RAW_2017-2070'!S1517*'unit conv'!$B$1</f>
        <v>0</v>
      </c>
      <c r="W1517" s="54">
        <f>'RAW_2017-2070'!T1517*'unit conv'!$B$1</f>
        <v>0</v>
      </c>
      <c r="X1517" s="54">
        <f>'RAW_2017-2070'!U1517*'unit conv'!$B$1</f>
        <v>0</v>
      </c>
      <c r="Y1517" s="54">
        <f>'RAW_2017-2070'!V1517*'unit conv'!$B$1</f>
        <v>0</v>
      </c>
      <c r="Z1517" s="54">
        <f>'RAW_2017-2070'!W1517*'unit conv'!$B$1</f>
        <v>0</v>
      </c>
      <c r="AA1517" s="54">
        <f>'RAW_2017-2070'!X1517*'unit conv'!$B$1</f>
        <v>0</v>
      </c>
      <c r="AB1517" s="54">
        <f>'RAW_2017-2070'!Y1517*'unit conv'!$B$1</f>
        <v>0</v>
      </c>
      <c r="AC1517" s="54">
        <f>'RAW_2017-2070'!Z1517*'unit conv'!$B$1</f>
        <v>0</v>
      </c>
      <c r="AD1517" s="54">
        <f>'RAW_2017-2070'!AA1517*'unit conv'!$B$1</f>
        <v>0</v>
      </c>
      <c r="AE1517" s="54">
        <f>'RAW_2017-2070'!AB1517*'unit conv'!$B$1</f>
        <v>0</v>
      </c>
      <c r="AF1517" s="54">
        <f>'RAW_2017-2070'!AC1517*'unit conv'!$B$1</f>
        <v>0</v>
      </c>
      <c r="AG1517" s="54">
        <f>'RAW_2017-2070'!AD1517*'unit conv'!$B$1</f>
        <v>0</v>
      </c>
      <c r="AH1517" s="54">
        <f>'RAW_2017-2070'!AE1517*'unit conv'!$B$1</f>
        <v>0</v>
      </c>
      <c r="AI1517" s="54">
        <f>'RAW_2017-2070'!AF1517*'unit conv'!$B$1</f>
        <v>0</v>
      </c>
      <c r="AJ1517" s="54">
        <f>'RAW_2017-2070'!AG1517*'unit conv'!$B$1</f>
        <v>0</v>
      </c>
      <c r="AK1517" s="54">
        <f>'RAW_2017-2070'!AH1517*'unit conv'!$B$1</f>
        <v>0</v>
      </c>
      <c r="AL1517" s="54">
        <f>'RAW_2017-2070'!AI1517*'unit conv'!$B$1</f>
        <v>0</v>
      </c>
      <c r="AM1517" s="54">
        <f>'RAW_2017-2070'!AJ1517*'unit conv'!$B$1</f>
        <v>0</v>
      </c>
      <c r="AN1517" s="54">
        <f>'RAW_2017-2070'!AK1517*'unit conv'!$B$1</f>
        <v>0</v>
      </c>
      <c r="AO1517" s="54">
        <f>'RAW_2017-2070'!AL1517*'unit conv'!$B$1</f>
        <v>0</v>
      </c>
      <c r="AP1517" s="54">
        <f>'RAW_2017-2070'!AM1517*'unit conv'!$B$1</f>
        <v>0</v>
      </c>
      <c r="AQ1517" s="54">
        <f>'RAW_2017-2070'!AN1517*'unit conv'!$B$1</f>
        <v>0</v>
      </c>
      <c r="AR1517" s="54">
        <f>'RAW_2017-2070'!AO1517*'unit conv'!$B$1</f>
        <v>0</v>
      </c>
      <c r="AS1517" s="54">
        <f>'RAW_2017-2070'!AP1517*'unit conv'!$B$1</f>
        <v>0</v>
      </c>
      <c r="AT1517" s="54">
        <f>'RAW_2017-2070'!AQ1517*'unit conv'!$B$1</f>
        <v>0</v>
      </c>
      <c r="AU1517" s="54">
        <f>'RAW_2017-2070'!AR1517*'unit conv'!$B$1</f>
        <v>0</v>
      </c>
      <c r="AV1517" s="54">
        <f>'RAW_2017-2070'!AS1517*'unit conv'!$B$1</f>
        <v>0</v>
      </c>
      <c r="AW1517" s="54">
        <f>'RAW_2017-2070'!AT1517*'unit conv'!$B$1</f>
        <v>0</v>
      </c>
      <c r="AX1517" s="54">
        <f>'RAW_2017-2070'!AU1517*'unit conv'!$B$1</f>
        <v>0</v>
      </c>
      <c r="AY1517" s="54">
        <f>'RAW_2017-2070'!AV1517*'unit conv'!$B$1</f>
        <v>0</v>
      </c>
      <c r="AZ1517" s="54">
        <f>'RAW_2017-2070'!AW1517*'unit conv'!$B$1</f>
        <v>0</v>
      </c>
      <c r="BA1517" s="54">
        <f>'RAW_2017-2070'!AX1517*'unit conv'!$B$1</f>
        <v>0</v>
      </c>
      <c r="BB1517" s="54">
        <f>'RAW_2017-2070'!AY1517*'unit conv'!$B$1</f>
        <v>0</v>
      </c>
      <c r="BC1517" s="54">
        <f>'RAW_2017-2070'!AZ1517*'unit conv'!$B$1</f>
        <v>0</v>
      </c>
      <c r="BD1517" s="54">
        <f>'RAW_2017-2070'!BA1517*'unit conv'!$B$1</f>
        <v>0</v>
      </c>
      <c r="BE1517" s="54">
        <f>'RAW_2017-2070'!BB1517*'unit conv'!$B$1</f>
        <v>0</v>
      </c>
      <c r="BF1517" s="54">
        <f>'RAW_2017-2070'!BC1517*'unit conv'!$B$1</f>
        <v>0</v>
      </c>
      <c r="BG1517" s="54">
        <f>'RAW_2017-2070'!BD1517*'unit conv'!$B$1</f>
        <v>0</v>
      </c>
      <c r="BH1517" s="54">
        <f>'RAW_2017-2070'!BE1517*'unit conv'!$B$1</f>
        <v>0</v>
      </c>
      <c r="BI1517" s="54">
        <f>'RAW_2017-2070'!BF1517*'unit conv'!$B$1</f>
        <v>0</v>
      </c>
      <c r="BJ1517" s="54">
        <f>'RAW_2017-2070'!BG1517*'unit conv'!$B$1</f>
        <v>0</v>
      </c>
      <c r="BK1517" s="54">
        <f>'RAW_2017-2070'!BH1517*'unit conv'!$B$1</f>
        <v>0</v>
      </c>
      <c r="BL1517" s="54">
        <f>'RAW_2017-2070'!BI1517*'unit conv'!$B$1</f>
        <v>0</v>
      </c>
      <c r="BM1517" s="54">
        <f>'RAW_2017-2070'!BJ1517*'unit conv'!$B$1</f>
        <v>0</v>
      </c>
      <c r="BN1517" s="54">
        <f>'RAW_2017-2070'!BK1517*'unit conv'!$B$1</f>
        <v>0</v>
      </c>
      <c r="BO1517" s="54">
        <f>'RAW_2017-2070'!BL1517*'unit conv'!$B$1</f>
        <v>0</v>
      </c>
      <c r="BP1517" s="54">
        <f>'RAW_2017-2070'!BM1517*'unit conv'!$B$1</f>
        <v>0</v>
      </c>
    </row>
    <row r="1518" spans="1:68" hidden="1" x14ac:dyDescent="0.25">
      <c r="A1518">
        <f>IFERROR(INDEX('unit conv'!I:I,MATCH($H1518,'unit conv'!$H:$H,0)),0)</f>
        <v>0</v>
      </c>
      <c r="B1518">
        <f>IFERROR(INDEX('unit conv'!J:J,MATCH($H1518,'unit conv'!$H:$H,0)),0)</f>
        <v>0</v>
      </c>
      <c r="C1518" t="str">
        <f>INDEX('unit conv'!$E$2:$E$13,MATCH('RAW_2017-2070_btu'!I1518,'unit conv'!$D$2:$D$13,0))</f>
        <v xml:space="preserve">LPG propane or butane </v>
      </c>
      <c r="D1518" t="s">
        <v>28</v>
      </c>
      <c r="E1518">
        <v>25</v>
      </c>
      <c r="F1518" t="s">
        <v>13</v>
      </c>
      <c r="G1518" t="s">
        <v>40</v>
      </c>
      <c r="H1518" t="s">
        <v>50</v>
      </c>
      <c r="I1518" t="s">
        <v>35</v>
      </c>
      <c r="J1518" t="s">
        <v>49</v>
      </c>
      <c r="K1518" t="s">
        <v>64</v>
      </c>
      <c r="L1518" t="s">
        <v>40</v>
      </c>
      <c r="M1518" t="s">
        <v>254</v>
      </c>
      <c r="N1518" t="s">
        <v>253</v>
      </c>
      <c r="O1518" s="54">
        <f>'RAW_2017-2070'!L1518*'unit conv'!$B$1</f>
        <v>0</v>
      </c>
      <c r="P1518" s="54">
        <f>'RAW_2017-2070'!M1518*'unit conv'!$B$1</f>
        <v>0</v>
      </c>
      <c r="Q1518" s="54">
        <f>'RAW_2017-2070'!N1518*'unit conv'!$B$1</f>
        <v>0</v>
      </c>
      <c r="R1518" s="54">
        <f>'RAW_2017-2070'!O1518*'unit conv'!$B$1</f>
        <v>0</v>
      </c>
      <c r="S1518" s="54">
        <f>'RAW_2017-2070'!P1518*'unit conv'!$B$1</f>
        <v>0</v>
      </c>
      <c r="T1518" s="54">
        <f>'RAW_2017-2070'!Q1518*'unit conv'!$B$1</f>
        <v>0</v>
      </c>
      <c r="U1518" s="54">
        <f>'RAW_2017-2070'!R1518*'unit conv'!$B$1</f>
        <v>0</v>
      </c>
      <c r="V1518" s="54">
        <f>'RAW_2017-2070'!S1518*'unit conv'!$B$1</f>
        <v>0</v>
      </c>
      <c r="W1518" s="54">
        <f>'RAW_2017-2070'!T1518*'unit conv'!$B$1</f>
        <v>0</v>
      </c>
      <c r="X1518" s="54">
        <f>'RAW_2017-2070'!U1518*'unit conv'!$B$1</f>
        <v>0</v>
      </c>
      <c r="Y1518" s="54">
        <f>'RAW_2017-2070'!V1518*'unit conv'!$B$1</f>
        <v>0</v>
      </c>
      <c r="Z1518" s="54">
        <f>'RAW_2017-2070'!W1518*'unit conv'!$B$1</f>
        <v>0</v>
      </c>
      <c r="AA1518" s="54">
        <f>'RAW_2017-2070'!X1518*'unit conv'!$B$1</f>
        <v>0</v>
      </c>
      <c r="AB1518" s="54">
        <f>'RAW_2017-2070'!Y1518*'unit conv'!$B$1</f>
        <v>0</v>
      </c>
      <c r="AC1518" s="54">
        <f>'RAW_2017-2070'!Z1518*'unit conv'!$B$1</f>
        <v>0</v>
      </c>
      <c r="AD1518" s="54">
        <f>'RAW_2017-2070'!AA1518*'unit conv'!$B$1</f>
        <v>0</v>
      </c>
      <c r="AE1518" s="54">
        <f>'RAW_2017-2070'!AB1518*'unit conv'!$B$1</f>
        <v>0</v>
      </c>
      <c r="AF1518" s="54">
        <f>'RAW_2017-2070'!AC1518*'unit conv'!$B$1</f>
        <v>0</v>
      </c>
      <c r="AG1518" s="54">
        <f>'RAW_2017-2070'!AD1518*'unit conv'!$B$1</f>
        <v>0</v>
      </c>
      <c r="AH1518" s="54">
        <f>'RAW_2017-2070'!AE1518*'unit conv'!$B$1</f>
        <v>0</v>
      </c>
      <c r="AI1518" s="54">
        <f>'RAW_2017-2070'!AF1518*'unit conv'!$B$1</f>
        <v>0</v>
      </c>
      <c r="AJ1518" s="54">
        <f>'RAW_2017-2070'!AG1518*'unit conv'!$B$1</f>
        <v>0</v>
      </c>
      <c r="AK1518" s="54">
        <f>'RAW_2017-2070'!AH1518*'unit conv'!$B$1</f>
        <v>0</v>
      </c>
      <c r="AL1518" s="54">
        <f>'RAW_2017-2070'!AI1518*'unit conv'!$B$1</f>
        <v>0</v>
      </c>
      <c r="AM1518" s="54">
        <f>'RAW_2017-2070'!AJ1518*'unit conv'!$B$1</f>
        <v>0</v>
      </c>
      <c r="AN1518" s="54">
        <f>'RAW_2017-2070'!AK1518*'unit conv'!$B$1</f>
        <v>0</v>
      </c>
      <c r="AO1518" s="54">
        <f>'RAW_2017-2070'!AL1518*'unit conv'!$B$1</f>
        <v>0</v>
      </c>
      <c r="AP1518" s="54">
        <f>'RAW_2017-2070'!AM1518*'unit conv'!$B$1</f>
        <v>0</v>
      </c>
      <c r="AQ1518" s="54">
        <f>'RAW_2017-2070'!AN1518*'unit conv'!$B$1</f>
        <v>0</v>
      </c>
      <c r="AR1518" s="54">
        <f>'RAW_2017-2070'!AO1518*'unit conv'!$B$1</f>
        <v>0</v>
      </c>
      <c r="AS1518" s="54">
        <f>'RAW_2017-2070'!AP1518*'unit conv'!$B$1</f>
        <v>0</v>
      </c>
      <c r="AT1518" s="54">
        <f>'RAW_2017-2070'!AQ1518*'unit conv'!$B$1</f>
        <v>0</v>
      </c>
      <c r="AU1518" s="54">
        <f>'RAW_2017-2070'!AR1518*'unit conv'!$B$1</f>
        <v>0</v>
      </c>
      <c r="AV1518" s="54">
        <f>'RAW_2017-2070'!AS1518*'unit conv'!$B$1</f>
        <v>0</v>
      </c>
      <c r="AW1518" s="54">
        <f>'RAW_2017-2070'!AT1518*'unit conv'!$B$1</f>
        <v>0</v>
      </c>
      <c r="AX1518" s="54">
        <f>'RAW_2017-2070'!AU1518*'unit conv'!$B$1</f>
        <v>0</v>
      </c>
      <c r="AY1518" s="54">
        <f>'RAW_2017-2070'!AV1518*'unit conv'!$B$1</f>
        <v>0</v>
      </c>
      <c r="AZ1518" s="54">
        <f>'RAW_2017-2070'!AW1518*'unit conv'!$B$1</f>
        <v>0</v>
      </c>
      <c r="BA1518" s="54">
        <f>'RAW_2017-2070'!AX1518*'unit conv'!$B$1</f>
        <v>0</v>
      </c>
      <c r="BB1518" s="54">
        <f>'RAW_2017-2070'!AY1518*'unit conv'!$B$1</f>
        <v>0</v>
      </c>
      <c r="BC1518" s="54">
        <f>'RAW_2017-2070'!AZ1518*'unit conv'!$B$1</f>
        <v>0</v>
      </c>
      <c r="BD1518" s="54">
        <f>'RAW_2017-2070'!BA1518*'unit conv'!$B$1</f>
        <v>0</v>
      </c>
      <c r="BE1518" s="54">
        <f>'RAW_2017-2070'!BB1518*'unit conv'!$B$1</f>
        <v>0</v>
      </c>
      <c r="BF1518" s="54">
        <f>'RAW_2017-2070'!BC1518*'unit conv'!$B$1</f>
        <v>0</v>
      </c>
      <c r="BG1518" s="54">
        <f>'RAW_2017-2070'!BD1518*'unit conv'!$B$1</f>
        <v>0</v>
      </c>
      <c r="BH1518" s="54">
        <f>'RAW_2017-2070'!BE1518*'unit conv'!$B$1</f>
        <v>0</v>
      </c>
      <c r="BI1518" s="54">
        <f>'RAW_2017-2070'!BF1518*'unit conv'!$B$1</f>
        <v>0</v>
      </c>
      <c r="BJ1518" s="54">
        <f>'RAW_2017-2070'!BG1518*'unit conv'!$B$1</f>
        <v>0</v>
      </c>
      <c r="BK1518" s="54">
        <f>'RAW_2017-2070'!BH1518*'unit conv'!$B$1</f>
        <v>0</v>
      </c>
      <c r="BL1518" s="54">
        <f>'RAW_2017-2070'!BI1518*'unit conv'!$B$1</f>
        <v>0</v>
      </c>
      <c r="BM1518" s="54">
        <f>'RAW_2017-2070'!BJ1518*'unit conv'!$B$1</f>
        <v>0</v>
      </c>
      <c r="BN1518" s="54">
        <f>'RAW_2017-2070'!BK1518*'unit conv'!$B$1</f>
        <v>0</v>
      </c>
      <c r="BO1518" s="54">
        <f>'RAW_2017-2070'!BL1518*'unit conv'!$B$1</f>
        <v>0</v>
      </c>
      <c r="BP1518" s="54">
        <f>'RAW_2017-2070'!BM1518*'unit conv'!$B$1</f>
        <v>0</v>
      </c>
    </row>
    <row r="1519" spans="1:68" hidden="1" x14ac:dyDescent="0.25">
      <c r="A1519">
        <f>IFERROR(INDEX('unit conv'!I:I,MATCH($H1519,'unit conv'!$H:$H,0)),0)</f>
        <v>0</v>
      </c>
      <c r="B1519">
        <f>IFERROR(INDEX('unit conv'!J:J,MATCH($H1519,'unit conv'!$H:$H,0)),0)</f>
        <v>0</v>
      </c>
      <c r="C1519" t="str">
        <f>INDEX('unit conv'!$E$2:$E$13,MATCH('RAW_2017-2070_btu'!I1519,'unit conv'!$D$2:$D$13,0))</f>
        <v xml:space="preserve">petroleum gasoline </v>
      </c>
      <c r="D1519" t="s">
        <v>28</v>
      </c>
      <c r="E1519">
        <v>26</v>
      </c>
      <c r="F1519" t="s">
        <v>13</v>
      </c>
      <c r="G1519" t="s">
        <v>40</v>
      </c>
      <c r="H1519" t="s">
        <v>52</v>
      </c>
      <c r="I1519" t="s">
        <v>53</v>
      </c>
      <c r="J1519" t="s">
        <v>49</v>
      </c>
      <c r="K1519" t="s">
        <v>64</v>
      </c>
      <c r="L1519" t="s">
        <v>40</v>
      </c>
      <c r="M1519" t="s">
        <v>254</v>
      </c>
      <c r="N1519" t="s">
        <v>253</v>
      </c>
      <c r="O1519" s="54">
        <f>'RAW_2017-2070'!L1519*'unit conv'!$B$1</f>
        <v>283195621.14287251</v>
      </c>
      <c r="P1519" s="54">
        <f>'RAW_2017-2070'!M1519*'unit conv'!$B$1</f>
        <v>343488882.41845185</v>
      </c>
      <c r="Q1519" s="54">
        <f>'RAW_2017-2070'!N1519*'unit conv'!$B$1</f>
        <v>332206734.28582448</v>
      </c>
      <c r="R1519" s="54">
        <f>'RAW_2017-2070'!O1519*'unit conv'!$B$1</f>
        <v>354177233.28094089</v>
      </c>
      <c r="S1519" s="54">
        <f>'RAW_2017-2070'!P1519*'unit conv'!$B$1</f>
        <v>326376323.47516894</v>
      </c>
      <c r="T1519" s="54">
        <f>'RAW_2017-2070'!Q1519*'unit conv'!$B$1</f>
        <v>315421516.24200356</v>
      </c>
      <c r="U1519" s="54">
        <f>'RAW_2017-2070'!R1519*'unit conv'!$B$1</f>
        <v>305226286.31526309</v>
      </c>
      <c r="V1519" s="54">
        <f>'RAW_2017-2070'!S1519*'unit conv'!$B$1</f>
        <v>299969399.92857152</v>
      </c>
      <c r="W1519" s="54">
        <f>'RAW_2017-2070'!T1519*'unit conv'!$B$1</f>
        <v>295419614.16602027</v>
      </c>
      <c r="X1519" s="54">
        <f>'RAW_2017-2070'!U1519*'unit conv'!$B$1</f>
        <v>291133462.51612532</v>
      </c>
      <c r="Y1519" s="54">
        <f>'RAW_2017-2070'!V1519*'unit conv'!$B$1</f>
        <v>286736476.37023467</v>
      </c>
      <c r="Z1519" s="54">
        <f>'RAW_2017-2070'!W1519*'unit conv'!$B$1</f>
        <v>282717605.48931277</v>
      </c>
      <c r="AA1519" s="54">
        <f>'RAW_2017-2070'!X1519*'unit conv'!$B$1</f>
        <v>279068122.42418456</v>
      </c>
      <c r="AB1519" s="54">
        <f>'RAW_2017-2070'!Y1519*'unit conv'!$B$1</f>
        <v>275099930.60127258</v>
      </c>
      <c r="AC1519" s="54">
        <f>'RAW_2017-2070'!Z1519*'unit conv'!$B$1</f>
        <v>272247936.82660037</v>
      </c>
      <c r="AD1519" s="54">
        <f>'RAW_2017-2070'!AA1519*'unit conv'!$B$1</f>
        <v>268872640.96295202</v>
      </c>
      <c r="AE1519" s="54">
        <f>'RAW_2017-2070'!AB1519*'unit conv'!$B$1</f>
        <v>265750455.84931111</v>
      </c>
      <c r="AF1519" s="54">
        <f>'RAW_2017-2070'!AC1519*'unit conv'!$B$1</f>
        <v>262772497.97923464</v>
      </c>
      <c r="AG1519" s="54">
        <f>'RAW_2017-2070'!AD1519*'unit conv'!$B$1</f>
        <v>259857644.84274217</v>
      </c>
      <c r="AH1519" s="54">
        <f>'RAW_2017-2070'!AE1519*'unit conv'!$B$1</f>
        <v>256857223.46013322</v>
      </c>
      <c r="AI1519" s="54">
        <f>'RAW_2017-2070'!AF1519*'unit conv'!$B$1</f>
        <v>254302946.69643113</v>
      </c>
      <c r="AJ1519" s="54">
        <f>'RAW_2017-2070'!AG1519*'unit conv'!$B$1</f>
        <v>251996236.0541091</v>
      </c>
      <c r="AK1519" s="54">
        <f>'RAW_2017-2070'!AH1519*'unit conv'!$B$1</f>
        <v>249309640.9938589</v>
      </c>
      <c r="AL1519" s="54">
        <f>'RAW_2017-2070'!AI1519*'unit conv'!$B$1</f>
        <v>246691323.8346889</v>
      </c>
      <c r="AM1519" s="54">
        <f>'RAW_2017-2070'!AJ1519*'unit conv'!$B$1</f>
        <v>244774491.10514429</v>
      </c>
      <c r="AN1519" s="54">
        <f>'RAW_2017-2070'!AK1519*'unit conv'!$B$1</f>
        <v>242311159.06698284</v>
      </c>
      <c r="AO1519" s="54">
        <f>'RAW_2017-2070'!AL1519*'unit conv'!$B$1</f>
        <v>240091192.30805603</v>
      </c>
      <c r="AP1519" s="54">
        <f>'RAW_2017-2070'!AM1519*'unit conv'!$B$1</f>
        <v>237972893.94777441</v>
      </c>
      <c r="AQ1519" s="54">
        <f>'RAW_2017-2070'!AN1519*'unit conv'!$B$1</f>
        <v>236130523.72280473</v>
      </c>
      <c r="AR1519" s="54">
        <f>'RAW_2017-2070'!AO1519*'unit conv'!$B$1</f>
        <v>234358360.2979745</v>
      </c>
      <c r="AS1519" s="54">
        <f>'RAW_2017-2070'!AP1519*'unit conv'!$B$1</f>
        <v>232544335.69903514</v>
      </c>
      <c r="AT1519" s="54">
        <f>'RAW_2017-2070'!AQ1519*'unit conv'!$B$1</f>
        <v>230989191.19848919</v>
      </c>
      <c r="AU1519" s="54">
        <f>'RAW_2017-2070'!AR1519*'unit conv'!$B$1</f>
        <v>228856095.92664096</v>
      </c>
      <c r="AV1519" s="54">
        <f>'RAW_2017-2070'!AS1519*'unit conv'!$B$1</f>
        <v>227504133.24234068</v>
      </c>
      <c r="AW1519" s="54">
        <f>'RAW_2017-2070'!AT1519*'unit conv'!$B$1</f>
        <v>225775916.28150895</v>
      </c>
      <c r="AX1519" s="54">
        <f>'RAW_2017-2070'!AU1519*'unit conv'!$B$1</f>
        <v>224046876.82290897</v>
      </c>
      <c r="AY1519" s="54">
        <f>'RAW_2017-2070'!AV1519*'unit conv'!$B$1</f>
        <v>222317080.11102936</v>
      </c>
      <c r="AZ1519" s="54">
        <f>'RAW_2017-2070'!AW1519*'unit conv'!$B$1</f>
        <v>220586590.19411689</v>
      </c>
      <c r="BA1519" s="54">
        <f>'RAW_2017-2070'!AX1519*'unit conv'!$B$1</f>
        <v>218855469.97587189</v>
      </c>
      <c r="BB1519" s="54">
        <f>'RAW_2017-2070'!AY1519*'unit conv'!$B$1</f>
        <v>217123781.33388361</v>
      </c>
      <c r="BC1519" s="54">
        <f>'RAW_2017-2070'!AZ1519*'unit conv'!$B$1</f>
        <v>215391585.29653135</v>
      </c>
      <c r="BD1519" s="54">
        <f>'RAW_2017-2070'!BA1519*'unit conv'!$B$1</f>
        <v>213658942.27050373</v>
      </c>
      <c r="BE1519" s="54">
        <f>'RAW_2017-2070'!BB1519*'unit conv'!$B$1</f>
        <v>211925912.31152135</v>
      </c>
      <c r="BF1519" s="54">
        <f>'RAW_2017-2070'!BC1519*'unit conv'!$B$1</f>
        <v>210192555.4312779</v>
      </c>
      <c r="BG1519" s="54">
        <f>'RAW_2017-2070'!BD1519*'unit conv'!$B$1</f>
        <v>208458931.93404067</v>
      </c>
      <c r="BH1519" s="54">
        <f>'RAW_2017-2070'!BE1519*'unit conv'!$B$1</f>
        <v>206725102.77676794</v>
      </c>
      <c r="BI1519" s="54">
        <f>'RAW_2017-2070'!BF1519*'unit conv'!$B$1</f>
        <v>204991129.94700876</v>
      </c>
      <c r="BJ1519" s="54">
        <f>'RAW_2017-2070'!BG1519*'unit conv'!$B$1</f>
        <v>203257076.85324773</v>
      </c>
      <c r="BK1519" s="54">
        <f>'RAW_2017-2070'!BH1519*'unit conv'!$B$1</f>
        <v>201523008.7227374</v>
      </c>
      <c r="BL1519" s="54">
        <f>'RAW_2017-2070'!BI1519*'unit conv'!$B$1</f>
        <v>199788993.00223401</v>
      </c>
      <c r="BM1519" s="54">
        <f>'RAW_2017-2070'!BJ1519*'unit conv'!$B$1</f>
        <v>198055099.7574046</v>
      </c>
      <c r="BN1519" s="54">
        <f>'RAW_2017-2070'!BK1519*'unit conv'!$B$1</f>
        <v>196321402.06701767</v>
      </c>
      <c r="BO1519" s="54">
        <f>'RAW_2017-2070'!BL1519*'unit conv'!$B$1</f>
        <v>194587976.40835527</v>
      </c>
      <c r="BP1519" s="54">
        <f>'RAW_2017-2070'!BM1519*'unit conv'!$B$1</f>
        <v>192854903.03059888</v>
      </c>
    </row>
    <row r="1520" spans="1:68" hidden="1" x14ac:dyDescent="0.25">
      <c r="A1520">
        <f>IFERROR(INDEX('unit conv'!I:I,MATCH($H1520,'unit conv'!$H:$H,0)),0)</f>
        <v>0</v>
      </c>
      <c r="B1520">
        <f>IFERROR(INDEX('unit conv'!J:J,MATCH($H1520,'unit conv'!$H:$H,0)),0)</f>
        <v>0</v>
      </c>
      <c r="C1520" t="str">
        <f>INDEX('unit conv'!$E$2:$E$13,MATCH('RAW_2017-2070_btu'!I1520,'unit conv'!$D$2:$D$13,0))</f>
        <v xml:space="preserve">petroleum gasoline </v>
      </c>
      <c r="D1520" t="s">
        <v>28</v>
      </c>
      <c r="E1520">
        <v>27</v>
      </c>
      <c r="F1520" t="s">
        <v>13</v>
      </c>
      <c r="G1520" t="s">
        <v>40</v>
      </c>
      <c r="H1520" t="s">
        <v>54</v>
      </c>
      <c r="I1520" t="s">
        <v>53</v>
      </c>
      <c r="J1520" t="s">
        <v>49</v>
      </c>
      <c r="K1520" t="s">
        <v>64</v>
      </c>
      <c r="L1520" t="s">
        <v>40</v>
      </c>
      <c r="M1520" t="s">
        <v>254</v>
      </c>
      <c r="N1520" t="s">
        <v>253</v>
      </c>
      <c r="O1520" s="54">
        <f>'RAW_2017-2070'!L1520*'unit conv'!$B$1</f>
        <v>185509639.48406038</v>
      </c>
      <c r="P1520" s="54">
        <f>'RAW_2017-2070'!M1520*'unit conv'!$B$1</f>
        <v>225005240.14840871</v>
      </c>
      <c r="Q1520" s="54">
        <f>'RAW_2017-2070'!N1520*'unit conv'!$B$1</f>
        <v>217614775.4786405</v>
      </c>
      <c r="R1520" s="54">
        <f>'RAW_2017-2070'!O1520*'unit conv'!$B$1</f>
        <v>232006732.99345228</v>
      </c>
      <c r="S1520" s="54">
        <f>'RAW_2017-2070'!P1520*'unit conv'!$B$1</f>
        <v>213795516.53966483</v>
      </c>
      <c r="T1520" s="54">
        <f>'RAW_2017-2070'!Q1520*'unit conv'!$B$1</f>
        <v>206619479.23993331</v>
      </c>
      <c r="U1520" s="54">
        <f>'RAW_2017-2070'!R1520*'unit conv'!$B$1</f>
        <v>199941009.35210779</v>
      </c>
      <c r="V1520" s="54">
        <f>'RAW_2017-2070'!S1520*'unit conv'!$B$1</f>
        <v>196497442.34189674</v>
      </c>
      <c r="W1520" s="54">
        <f>'RAW_2017-2070'!T1520*'unit conv'!$B$1</f>
        <v>193517067.45779932</v>
      </c>
      <c r="X1520" s="54">
        <f>'RAW_2017-2070'!U1520*'unit conv'!$B$1</f>
        <v>190709388.2848756</v>
      </c>
      <c r="Y1520" s="54">
        <f>'RAW_2017-2070'!V1520*'unit conv'!$B$1</f>
        <v>187829106.05646837</v>
      </c>
      <c r="Z1520" s="54">
        <f>'RAW_2017-2070'!W1520*'unit conv'!$B$1</f>
        <v>185196511.36717162</v>
      </c>
      <c r="AA1520" s="54">
        <f>'RAW_2017-2070'!X1520*'unit conv'!$B$1</f>
        <v>182805887.22904783</v>
      </c>
      <c r="AB1520" s="54">
        <f>'RAW_2017-2070'!Y1520*'unit conv'!$B$1</f>
        <v>180206490.27685902</v>
      </c>
      <c r="AC1520" s="54">
        <f>'RAW_2017-2070'!Z1520*'unit conv'!$B$1</f>
        <v>178338268.11009282</v>
      </c>
      <c r="AD1520" s="54">
        <f>'RAW_2017-2070'!AA1520*'unit conv'!$B$1</f>
        <v>176127252.57146785</v>
      </c>
      <c r="AE1520" s="54">
        <f>'RAW_2017-2070'!AB1520*'unit conv'!$B$1</f>
        <v>174082039.32806882</v>
      </c>
      <c r="AF1520" s="54">
        <f>'RAW_2017-2070'!AC1520*'unit conv'!$B$1</f>
        <v>172131303.33629334</v>
      </c>
      <c r="AG1520" s="54">
        <f>'RAW_2017-2070'!AD1520*'unit conv'!$B$1</f>
        <v>170221904.62342659</v>
      </c>
      <c r="AH1520" s="54">
        <f>'RAW_2017-2070'!AE1520*'unit conv'!$B$1</f>
        <v>168256453.72153133</v>
      </c>
      <c r="AI1520" s="54">
        <f>'RAW_2017-2070'!AF1520*'unit conv'!$B$1</f>
        <v>166583253.55104622</v>
      </c>
      <c r="AJ1520" s="54">
        <f>'RAW_2017-2070'!AG1520*'unit conv'!$B$1</f>
        <v>165072223.62083653</v>
      </c>
      <c r="AK1520" s="54">
        <f>'RAW_2017-2070'!AH1520*'unit conv'!$B$1</f>
        <v>163312347.25320289</v>
      </c>
      <c r="AL1520" s="54">
        <f>'RAW_2017-2070'!AI1520*'unit conv'!$B$1</f>
        <v>161597196.89073485</v>
      </c>
      <c r="AM1520" s="54">
        <f>'RAW_2017-2070'!AJ1520*'unit conv'!$B$1</f>
        <v>160341559.71960196</v>
      </c>
      <c r="AN1520" s="54">
        <f>'RAW_2017-2070'!AK1520*'unit conv'!$B$1</f>
        <v>158727933.64556625</v>
      </c>
      <c r="AO1520" s="54">
        <f>'RAW_2017-2070'!AL1520*'unit conv'!$B$1</f>
        <v>157273726.01533121</v>
      </c>
      <c r="AP1520" s="54">
        <f>'RAW_2017-2070'!AM1520*'unit conv'!$B$1</f>
        <v>155886117.11251822</v>
      </c>
      <c r="AQ1520" s="54">
        <f>'RAW_2017-2070'!AN1520*'unit conv'!$B$1</f>
        <v>154679257.22234404</v>
      </c>
      <c r="AR1520" s="54">
        <f>'RAW_2017-2070'!AO1520*'unit conv'!$B$1</f>
        <v>153518386.87865591</v>
      </c>
      <c r="AS1520" s="54">
        <f>'RAW_2017-2070'!AP1520*'unit conv'!$B$1</f>
        <v>152330095.02581441</v>
      </c>
      <c r="AT1520" s="54">
        <f>'RAW_2017-2070'!AQ1520*'unit conv'!$B$1</f>
        <v>151311384.72769034</v>
      </c>
      <c r="AU1520" s="54">
        <f>'RAW_2017-2070'!AR1520*'unit conv'!$B$1</f>
        <v>149914082.98528069</v>
      </c>
      <c r="AV1520" s="54">
        <f>'RAW_2017-2070'!AS1520*'unit conv'!$B$1</f>
        <v>149028468.62038228</v>
      </c>
      <c r="AW1520" s="54">
        <f>'RAW_2017-2070'!AT1520*'unit conv'!$B$1</f>
        <v>147896385.77227783</v>
      </c>
      <c r="AX1520" s="54">
        <f>'RAW_2017-2070'!AU1520*'unit conv'!$B$1</f>
        <v>146763764.14019132</v>
      </c>
      <c r="AY1520" s="54">
        <f>'RAW_2017-2070'!AV1520*'unit conv'!$B$1</f>
        <v>145630646.46306592</v>
      </c>
      <c r="AZ1520" s="54">
        <f>'RAW_2017-2070'!AW1520*'unit conv'!$B$1</f>
        <v>144497074.69623664</v>
      </c>
      <c r="BA1520" s="54">
        <f>'RAW_2017-2070'!AX1520*'unit conv'!$B$1</f>
        <v>143363090.04529396</v>
      </c>
      <c r="BB1520" s="54">
        <f>'RAW_2017-2070'!AY1520*'unit conv'!$B$1</f>
        <v>142228733.04366571</v>
      </c>
      <c r="BC1520" s="54">
        <f>'RAW_2017-2070'!AZ1520*'unit conv'!$B$1</f>
        <v>141094043.66849762</v>
      </c>
      <c r="BD1520" s="54">
        <f>'RAW_2017-2070'!BA1520*'unit conv'!$B$1</f>
        <v>139959061.48969197</v>
      </c>
      <c r="BE1520" s="54">
        <f>'RAW_2017-2070'!BB1520*'unit conv'!$B$1</f>
        <v>138823825.84724644</v>
      </c>
      <c r="BF1520" s="54">
        <f>'RAW_2017-2070'!BC1520*'unit conv'!$B$1</f>
        <v>137688376.05231845</v>
      </c>
      <c r="BG1520" s="54">
        <f>'RAW_2017-2070'!BD1520*'unit conv'!$B$1</f>
        <v>136552751.60771829</v>
      </c>
      <c r="BH1520" s="54">
        <f>'RAW_2017-2070'!BE1520*'unit conv'!$B$1</f>
        <v>135416992.4438068</v>
      </c>
      <c r="BI1520" s="54">
        <f>'RAW_2017-2070'!BF1520*'unit conv'!$B$1</f>
        <v>134281139.16604197</v>
      </c>
      <c r="BJ1520" s="54">
        <f>'RAW_2017-2070'!BG1520*'unit conv'!$B$1</f>
        <v>133145233.31067729</v>
      </c>
      <c r="BK1520" s="54">
        <f>'RAW_2017-2070'!BH1520*'unit conv'!$B$1</f>
        <v>132009317.60536532</v>
      </c>
      <c r="BL1520" s="54">
        <f>'RAW_2017-2070'!BI1520*'unit conv'!$B$1</f>
        <v>130873436.2316629</v>
      </c>
      <c r="BM1520" s="54">
        <f>'RAW_2017-2070'!BJ1520*'unit conv'!$B$1</f>
        <v>129737635.08666611</v>
      </c>
      <c r="BN1520" s="54">
        <f>'RAW_2017-2070'!BK1520*'unit conv'!$B$1</f>
        <v>128601962.0412281</v>
      </c>
      <c r="BO1520" s="54">
        <f>'RAW_2017-2070'!BL1520*'unit conv'!$B$1</f>
        <v>127466467.19242659</v>
      </c>
      <c r="BP1520" s="54">
        <f>'RAW_2017-2070'!BM1520*'unit conv'!$B$1</f>
        <v>126331203.10815315</v>
      </c>
    </row>
    <row r="1521" spans="1:68" hidden="1" x14ac:dyDescent="0.25">
      <c r="A1521">
        <f>IFERROR(INDEX('unit conv'!I:I,MATCH($H1521,'unit conv'!$H:$H,0)),0)</f>
        <v>0</v>
      </c>
      <c r="B1521">
        <f>IFERROR(INDEX('unit conv'!J:J,MATCH($H1521,'unit conv'!$H:$H,0)),0)</f>
        <v>0</v>
      </c>
      <c r="C1521" t="str">
        <f>INDEX('unit conv'!$E$2:$E$13,MATCH('RAW_2017-2070_btu'!I1521,'unit conv'!$D$2:$D$13,0))</f>
        <v xml:space="preserve">petroleum gasoline </v>
      </c>
      <c r="D1521" t="s">
        <v>28</v>
      </c>
      <c r="E1521">
        <v>28</v>
      </c>
      <c r="F1521" t="s">
        <v>13</v>
      </c>
      <c r="G1521" t="s">
        <v>40</v>
      </c>
      <c r="H1521" t="s">
        <v>55</v>
      </c>
      <c r="I1521" t="s">
        <v>53</v>
      </c>
      <c r="J1521" t="s">
        <v>49</v>
      </c>
      <c r="K1521" t="s">
        <v>64</v>
      </c>
      <c r="L1521" t="s">
        <v>40</v>
      </c>
      <c r="M1521" t="s">
        <v>254</v>
      </c>
      <c r="N1521" t="s">
        <v>253</v>
      </c>
      <c r="O1521" s="54">
        <f>'RAW_2017-2070'!L1521*'unit conv'!$B$1</f>
        <v>399948980.72624749</v>
      </c>
      <c r="P1521" s="54">
        <f>'RAW_2017-2070'!M1521*'unit conv'!$B$1</f>
        <v>485099408.88086796</v>
      </c>
      <c r="Q1521" s="54">
        <f>'RAW_2017-2070'!N1521*'unit conv'!$B$1</f>
        <v>469165957.5519352</v>
      </c>
      <c r="R1521" s="54">
        <f>'RAW_2017-2070'!O1521*'unit conv'!$B$1</f>
        <v>500194257.50827801</v>
      </c>
      <c r="S1521" s="54">
        <f>'RAW_2017-2070'!P1521*'unit conv'!$B$1</f>
        <v>460931837.08239394</v>
      </c>
      <c r="T1521" s="54">
        <f>'RAW_2017-2070'!Q1521*'unit conv'!$B$1</f>
        <v>445460679.83329707</v>
      </c>
      <c r="U1521" s="54">
        <f>'RAW_2017-2070'!R1521*'unit conv'!$B$1</f>
        <v>431062251.63368726</v>
      </c>
      <c r="V1521" s="54">
        <f>'RAW_2017-2070'!S1521*'unit conv'!$B$1</f>
        <v>423638103.11166507</v>
      </c>
      <c r="W1521" s="54">
        <f>'RAW_2017-2070'!T1521*'unit conv'!$B$1</f>
        <v>417212572.33929086</v>
      </c>
      <c r="X1521" s="54">
        <f>'RAW_2017-2070'!U1521*'unit conv'!$B$1</f>
        <v>411159364.39527118</v>
      </c>
      <c r="Y1521" s="54">
        <f>'RAW_2017-2070'!V1521*'unit conv'!$B$1</f>
        <v>404949628.09984607</v>
      </c>
      <c r="Z1521" s="54">
        <f>'RAW_2017-2070'!W1521*'unit conv'!$B$1</f>
        <v>399273893.05137146</v>
      </c>
      <c r="AA1521" s="54">
        <f>'RAW_2017-2070'!X1521*'unit conv'!$B$1</f>
        <v>394119833.72592968</v>
      </c>
      <c r="AB1521" s="54">
        <f>'RAW_2017-2070'!Y1521*'unit conv'!$B$1</f>
        <v>388515671.24454999</v>
      </c>
      <c r="AC1521" s="54">
        <f>'RAW_2017-2070'!Z1521*'unit conv'!$B$1</f>
        <v>384487882.96655858</v>
      </c>
      <c r="AD1521" s="54">
        <f>'RAW_2017-2070'!AA1521*'unit conv'!$B$1</f>
        <v>379721050.29143536</v>
      </c>
      <c r="AE1521" s="54">
        <f>'RAW_2017-2070'!AB1521*'unit conv'!$B$1</f>
        <v>375311678.604119</v>
      </c>
      <c r="AF1521" s="54">
        <f>'RAW_2017-2070'!AC1521*'unit conv'!$B$1</f>
        <v>371105994.87929225</v>
      </c>
      <c r="AG1521" s="54">
        <f>'RAW_2017-2070'!AD1521*'unit conv'!$B$1</f>
        <v>366989432.14360386</v>
      </c>
      <c r="AH1521" s="54">
        <f>'RAW_2017-2070'!AE1521*'unit conv'!$B$1</f>
        <v>362752023.85006857</v>
      </c>
      <c r="AI1521" s="54">
        <f>'RAW_2017-2070'!AF1521*'unit conv'!$B$1</f>
        <v>359144692.69144166</v>
      </c>
      <c r="AJ1521" s="54">
        <f>'RAW_2017-2070'!AG1521*'unit conv'!$B$1</f>
        <v>355886992.0020597</v>
      </c>
      <c r="AK1521" s="54">
        <f>'RAW_2017-2070'!AH1521*'unit conv'!$B$1</f>
        <v>352092791.54219753</v>
      </c>
      <c r="AL1521" s="54">
        <f>'RAW_2017-2070'!AI1521*'unit conv'!$B$1</f>
        <v>348395017.98622936</v>
      </c>
      <c r="AM1521" s="54">
        <f>'RAW_2017-2070'!AJ1521*'unit conv'!$B$1</f>
        <v>345687930.59091502</v>
      </c>
      <c r="AN1521" s="54">
        <f>'RAW_2017-2070'!AK1521*'unit conv'!$B$1</f>
        <v>342209038.03644317</v>
      </c>
      <c r="AO1521" s="54">
        <f>'RAW_2017-2070'!AL1521*'unit conv'!$B$1</f>
        <v>339073843.22341669</v>
      </c>
      <c r="AP1521" s="54">
        <f>'RAW_2017-2070'!AM1521*'unit conv'!$B$1</f>
        <v>336082231.74775314</v>
      </c>
      <c r="AQ1521" s="54">
        <f>'RAW_2017-2070'!AN1521*'unit conv'!$B$1</f>
        <v>333480305.59288055</v>
      </c>
      <c r="AR1521" s="54">
        <f>'RAW_2017-2070'!AO1521*'unit conv'!$B$1</f>
        <v>330977530.47022563</v>
      </c>
      <c r="AS1521" s="54">
        <f>'RAW_2017-2070'!AP1521*'unit conv'!$B$1</f>
        <v>328415636.02274013</v>
      </c>
      <c r="AT1521" s="54">
        <f>'RAW_2017-2070'!AQ1521*'unit conv'!$B$1</f>
        <v>326219350.44683576</v>
      </c>
      <c r="AU1521" s="54">
        <f>'RAW_2017-2070'!AR1521*'unit conv'!$B$1</f>
        <v>323206841.72115433</v>
      </c>
      <c r="AV1521" s="54">
        <f>'RAW_2017-2070'!AS1521*'unit conv'!$B$1</f>
        <v>321297503.9447307</v>
      </c>
      <c r="AW1521" s="54">
        <f>'RAW_2017-2070'!AT1521*'unit conv'!$B$1</f>
        <v>318856793.14147383</v>
      </c>
      <c r="AX1521" s="54">
        <f>'RAW_2017-2070'!AU1521*'unit conv'!$B$1</f>
        <v>316414920.74841994</v>
      </c>
      <c r="AY1521" s="54">
        <f>'RAW_2017-2070'!AV1521*'unit conv'!$B$1</f>
        <v>313971978.90847242</v>
      </c>
      <c r="AZ1521" s="54">
        <f>'RAW_2017-2070'!AW1521*'unit conv'!$B$1</f>
        <v>311528058.07511663</v>
      </c>
      <c r="BA1521" s="54">
        <f>'RAW_2017-2070'!AX1521*'unit conv'!$B$1</f>
        <v>309083247.08542836</v>
      </c>
      <c r="BB1521" s="54">
        <f>'RAW_2017-2070'!AY1521*'unit conv'!$B$1</f>
        <v>306637633.32733631</v>
      </c>
      <c r="BC1521" s="54">
        <f>'RAW_2017-2070'!AZ1521*'unit conv'!$B$1</f>
        <v>304191302.98945451</v>
      </c>
      <c r="BD1521" s="54">
        <f>'RAW_2017-2070'!BA1521*'unit conv'!$B$1</f>
        <v>301744341.38240135</v>
      </c>
      <c r="BE1521" s="54">
        <f>'RAW_2017-2070'!BB1521*'unit conv'!$B$1</f>
        <v>299296833.32113314</v>
      </c>
      <c r="BF1521" s="54">
        <f>'RAW_2017-2070'!BC1521*'unit conv'!$B$1</f>
        <v>296848863.55842817</v>
      </c>
      <c r="BG1521" s="54">
        <f>'RAW_2017-2070'!BD1521*'unit conv'!$B$1</f>
        <v>294400517.26025814</v>
      </c>
      <c r="BH1521" s="54">
        <f>'RAW_2017-2070'!BE1521*'unit conv'!$B$1</f>
        <v>291951880.51437134</v>
      </c>
      <c r="BI1521" s="54">
        <f>'RAW_2017-2070'!BF1521*'unit conv'!$B$1</f>
        <v>289503040.86398947</v>
      </c>
      <c r="BJ1521" s="54">
        <f>'RAW_2017-2070'!BG1521*'unit conv'!$B$1</f>
        <v>287054087.85908043</v>
      </c>
      <c r="BK1521" s="54">
        <f>'RAW_2017-2070'!BH1521*'unit conv'!$B$1</f>
        <v>284605113.61820549</v>
      </c>
      <c r="BL1521" s="54">
        <f>'RAW_2017-2070'!BI1521*'unit conv'!$B$1</f>
        <v>282156213.3944667</v>
      </c>
      <c r="BM1521" s="54">
        <f>'RAW_2017-2070'!BJ1521*'unit conv'!$B$1</f>
        <v>279707486.13957816</v>
      </c>
      <c r="BN1521" s="54">
        <f>'RAW_2017-2070'!BK1521*'unit conv'!$B$1</f>
        <v>277259035.06056982</v>
      </c>
      <c r="BO1521" s="54">
        <f>'RAW_2017-2070'!BL1521*'unit conv'!$B$1</f>
        <v>274810968.16409403</v>
      </c>
      <c r="BP1521" s="54">
        <f>'RAW_2017-2070'!BM1521*'unit conv'!$B$1</f>
        <v>272363398.78374767</v>
      </c>
    </row>
    <row r="1522" spans="1:68" hidden="1" x14ac:dyDescent="0.25">
      <c r="A1522">
        <f>IFERROR(INDEX('unit conv'!I:I,MATCH($H1522,'unit conv'!$H:$H,0)),0)</f>
        <v>0</v>
      </c>
      <c r="B1522">
        <f>IFERROR(INDEX('unit conv'!J:J,MATCH($H1522,'unit conv'!$H:$H,0)),0)</f>
        <v>0</v>
      </c>
      <c r="C1522" t="str">
        <f>INDEX('unit conv'!$E$2:$E$13,MATCH('RAW_2017-2070_btu'!I1522,'unit conv'!$D$2:$D$13,0))</f>
        <v xml:space="preserve">petroleum diesel </v>
      </c>
      <c r="D1522" t="s">
        <v>28</v>
      </c>
      <c r="E1522">
        <v>29</v>
      </c>
      <c r="F1522" t="s">
        <v>13</v>
      </c>
      <c r="G1522" t="s">
        <v>40</v>
      </c>
      <c r="H1522" t="s">
        <v>52</v>
      </c>
      <c r="I1522" t="s">
        <v>56</v>
      </c>
      <c r="J1522" t="s">
        <v>49</v>
      </c>
      <c r="K1522" t="s">
        <v>64</v>
      </c>
      <c r="L1522" t="s">
        <v>40</v>
      </c>
      <c r="M1522" t="s">
        <v>254</v>
      </c>
      <c r="N1522" t="s">
        <v>253</v>
      </c>
      <c r="O1522" s="54">
        <f>'RAW_2017-2070'!L1522*'unit conv'!$B$1</f>
        <v>31466180.12698584</v>
      </c>
      <c r="P1522" s="54">
        <f>'RAW_2017-2070'!M1522*'unit conv'!$B$1</f>
        <v>38165431.379827984</v>
      </c>
      <c r="Q1522" s="54">
        <f>'RAW_2017-2070'!N1522*'unit conv'!$B$1</f>
        <v>36911859.365091614</v>
      </c>
      <c r="R1522" s="54">
        <f>'RAW_2017-2070'!O1522*'unit conv'!$B$1</f>
        <v>39353025.920104556</v>
      </c>
      <c r="S1522" s="54">
        <f>'RAW_2017-2070'!P1522*'unit conv'!$B$1</f>
        <v>36264035.941685446</v>
      </c>
      <c r="T1522" s="54">
        <f>'RAW_2017-2070'!Q1522*'unit conv'!$B$1</f>
        <v>35046835.138000399</v>
      </c>
      <c r="U1522" s="54">
        <f>'RAW_2017-2070'!R1522*'unit conv'!$B$1</f>
        <v>33914031.812807016</v>
      </c>
      <c r="V1522" s="54">
        <f>'RAW_2017-2070'!S1522*'unit conv'!$B$1</f>
        <v>33329933.325396836</v>
      </c>
      <c r="W1522" s="54">
        <f>'RAW_2017-2070'!T1522*'unit conv'!$B$1</f>
        <v>32824401.574002258</v>
      </c>
      <c r="X1522" s="54">
        <f>'RAW_2017-2070'!U1522*'unit conv'!$B$1</f>
        <v>32348162.501791708</v>
      </c>
      <c r="Y1522" s="54">
        <f>'RAW_2017-2070'!V1522*'unit conv'!$B$1</f>
        <v>31859608.48558164</v>
      </c>
      <c r="Z1522" s="54">
        <f>'RAW_2017-2070'!W1522*'unit conv'!$B$1</f>
        <v>31413067.276590317</v>
      </c>
      <c r="AA1522" s="54">
        <f>'RAW_2017-2070'!X1522*'unit conv'!$B$1</f>
        <v>31007569.158242732</v>
      </c>
      <c r="AB1522" s="54">
        <f>'RAW_2017-2070'!Y1522*'unit conv'!$B$1</f>
        <v>30566658.955696952</v>
      </c>
      <c r="AC1522" s="54">
        <f>'RAW_2017-2070'!Z1522*'unit conv'!$B$1</f>
        <v>30249770.758511148</v>
      </c>
      <c r="AD1522" s="54">
        <f>'RAW_2017-2070'!AA1522*'unit conv'!$B$1</f>
        <v>29874737.884772453</v>
      </c>
      <c r="AE1522" s="54">
        <f>'RAW_2017-2070'!AB1522*'unit conv'!$B$1</f>
        <v>29527828.427701239</v>
      </c>
      <c r="AF1522" s="54">
        <f>'RAW_2017-2070'!AC1522*'unit conv'!$B$1</f>
        <v>29196944.219914965</v>
      </c>
      <c r="AG1522" s="54">
        <f>'RAW_2017-2070'!AD1522*'unit conv'!$B$1</f>
        <v>28873071.649193577</v>
      </c>
      <c r="AH1522" s="54">
        <f>'RAW_2017-2070'!AE1522*'unit conv'!$B$1</f>
        <v>28539691.495570362</v>
      </c>
      <c r="AI1522" s="54">
        <f>'RAW_2017-2070'!AF1522*'unit conv'!$B$1</f>
        <v>28255882.96627013</v>
      </c>
      <c r="AJ1522" s="54">
        <f>'RAW_2017-2070'!AG1522*'unit conv'!$B$1</f>
        <v>27999581.783789903</v>
      </c>
      <c r="AK1522" s="54">
        <f>'RAW_2017-2070'!AH1522*'unit conv'!$B$1</f>
        <v>27701071.221539881</v>
      </c>
      <c r="AL1522" s="54">
        <f>'RAW_2017-2070'!AI1522*'unit conv'!$B$1</f>
        <v>27410147.092743214</v>
      </c>
      <c r="AM1522" s="54">
        <f>'RAW_2017-2070'!AJ1522*'unit conv'!$B$1</f>
        <v>27197165.678349368</v>
      </c>
      <c r="AN1522" s="54">
        <f>'RAW_2017-2070'!AK1522*'unit conv'!$B$1</f>
        <v>26923462.118553653</v>
      </c>
      <c r="AO1522" s="54">
        <f>'RAW_2017-2070'!AL1522*'unit conv'!$B$1</f>
        <v>26676799.14533956</v>
      </c>
      <c r="AP1522" s="54">
        <f>'RAW_2017-2070'!AM1522*'unit conv'!$B$1</f>
        <v>26441432.660863828</v>
      </c>
      <c r="AQ1522" s="54">
        <f>'RAW_2017-2070'!AN1522*'unit conv'!$B$1</f>
        <v>26236724.858089421</v>
      </c>
      <c r="AR1522" s="54">
        <f>'RAW_2017-2070'!AO1522*'unit conv'!$B$1</f>
        <v>26039817.810886059</v>
      </c>
      <c r="AS1522" s="54">
        <f>'RAW_2017-2070'!AP1522*'unit conv'!$B$1</f>
        <v>25838259.522115018</v>
      </c>
      <c r="AT1522" s="54">
        <f>'RAW_2017-2070'!AQ1522*'unit conv'!$B$1</f>
        <v>25665465.688721027</v>
      </c>
      <c r="AU1522" s="54">
        <f>'RAW_2017-2070'!AR1522*'unit conv'!$B$1</f>
        <v>25428455.102960113</v>
      </c>
      <c r="AV1522" s="54">
        <f>'RAW_2017-2070'!AS1522*'unit conv'!$B$1</f>
        <v>25278237.026926745</v>
      </c>
      <c r="AW1522" s="54">
        <f>'RAW_2017-2070'!AT1522*'unit conv'!$B$1</f>
        <v>25086212.920167662</v>
      </c>
      <c r="AX1522" s="54">
        <f>'RAW_2017-2070'!AU1522*'unit conv'!$B$1</f>
        <v>24894097.424767666</v>
      </c>
      <c r="AY1522" s="54">
        <f>'RAW_2017-2070'!AV1522*'unit conv'!$B$1</f>
        <v>24701897.790114377</v>
      </c>
      <c r="AZ1522" s="54">
        <f>'RAW_2017-2070'!AW1522*'unit conv'!$B$1</f>
        <v>24509621.13267966</v>
      </c>
      <c r="BA1522" s="54">
        <f>'RAW_2017-2070'!AX1522*'unit conv'!$B$1</f>
        <v>24317274.441763543</v>
      </c>
      <c r="BB1522" s="54">
        <f>'RAW_2017-2070'!AY1522*'unit conv'!$B$1</f>
        <v>24124864.59265374</v>
      </c>
      <c r="BC1522" s="54">
        <f>'RAW_2017-2070'!AZ1522*'unit conv'!$B$1</f>
        <v>23932398.36628126</v>
      </c>
      <c r="BD1522" s="54">
        <f>'RAW_2017-2070'!BA1522*'unit conv'!$B$1</f>
        <v>23739882.474500418</v>
      </c>
      <c r="BE1522" s="54">
        <f>'RAW_2017-2070'!BB1522*'unit conv'!$B$1</f>
        <v>23547323.590169042</v>
      </c>
      <c r="BF1522" s="54">
        <f>'RAW_2017-2070'!BC1522*'unit conv'!$B$1</f>
        <v>23354728.381253105</v>
      </c>
      <c r="BG1522" s="54">
        <f>'RAW_2017-2070'!BD1522*'unit conv'!$B$1</f>
        <v>23162103.548226748</v>
      </c>
      <c r="BH1522" s="54">
        <f>'RAW_2017-2070'!BE1522*'unit conv'!$B$1</f>
        <v>22969455.864085328</v>
      </c>
      <c r="BI1522" s="54">
        <f>'RAW_2017-2070'!BF1522*'unit conv'!$B$1</f>
        <v>22776792.216334309</v>
      </c>
      <c r="BJ1522" s="54">
        <f>'RAW_2017-2070'!BG1522*'unit conv'!$B$1</f>
        <v>22584119.65036086</v>
      </c>
      <c r="BK1522" s="54">
        <f>'RAW_2017-2070'!BH1522*'unit conv'!$B$1</f>
        <v>22391445.413637493</v>
      </c>
      <c r="BL1522" s="54">
        <f>'RAW_2017-2070'!BI1522*'unit conv'!$B$1</f>
        <v>22198777.000248227</v>
      </c>
      <c r="BM1522" s="54">
        <f>'RAW_2017-2070'!BJ1522*'unit conv'!$B$1</f>
        <v>22006122.195267182</v>
      </c>
      <c r="BN1522" s="54">
        <f>'RAW_2017-2070'!BK1522*'unit conv'!$B$1</f>
        <v>21813489.11855752</v>
      </c>
      <c r="BO1522" s="54">
        <f>'RAW_2017-2070'!BL1522*'unit conv'!$B$1</f>
        <v>21620886.26759503</v>
      </c>
      <c r="BP1522" s="54">
        <f>'RAW_2017-2070'!BM1522*'unit conv'!$B$1</f>
        <v>21428322.558955435</v>
      </c>
    </row>
    <row r="1523" spans="1:68" hidden="1" x14ac:dyDescent="0.25">
      <c r="A1523">
        <f>IFERROR(INDEX('unit conv'!I:I,MATCH($H1523,'unit conv'!$H:$H,0)),0)</f>
        <v>0</v>
      </c>
      <c r="B1523">
        <f>IFERROR(INDEX('unit conv'!J:J,MATCH($H1523,'unit conv'!$H:$H,0)),0)</f>
        <v>0</v>
      </c>
      <c r="C1523" t="str">
        <f>INDEX('unit conv'!$E$2:$E$13,MATCH('RAW_2017-2070_btu'!I1523,'unit conv'!$D$2:$D$13,0))</f>
        <v xml:space="preserve">petroleum diesel </v>
      </c>
      <c r="D1523" t="s">
        <v>28</v>
      </c>
      <c r="E1523">
        <v>30</v>
      </c>
      <c r="F1523" t="s">
        <v>13</v>
      </c>
      <c r="G1523" t="s">
        <v>40</v>
      </c>
      <c r="H1523" t="s">
        <v>54</v>
      </c>
      <c r="I1523" t="s">
        <v>56</v>
      </c>
      <c r="J1523" t="s">
        <v>49</v>
      </c>
      <c r="K1523" t="s">
        <v>64</v>
      </c>
      <c r="L1523" t="s">
        <v>40</v>
      </c>
      <c r="M1523" t="s">
        <v>254</v>
      </c>
      <c r="N1523" t="s">
        <v>253</v>
      </c>
      <c r="O1523" s="54">
        <f>'RAW_2017-2070'!L1523*'unit conv'!$B$1</f>
        <v>17923636.665126603</v>
      </c>
      <c r="P1523" s="54">
        <f>'RAW_2017-2070'!M1523*'unit conv'!$B$1</f>
        <v>21739636.729314849</v>
      </c>
      <c r="Q1523" s="54">
        <f>'RAW_2017-2070'!N1523*'unit conv'!$B$1</f>
        <v>21025582.171849322</v>
      </c>
      <c r="R1523" s="54">
        <f>'RAW_2017-2070'!O1523*'unit conv'!$B$1</f>
        <v>22416109.4679664</v>
      </c>
      <c r="S1523" s="54">
        <f>'RAW_2017-2070'!P1523*'unit conv'!$B$1</f>
        <v>20656571.646344427</v>
      </c>
      <c r="T1523" s="54">
        <f>'RAW_2017-2070'!Q1523*'unit conv'!$B$1</f>
        <v>19963234.709172297</v>
      </c>
      <c r="U1523" s="54">
        <f>'RAW_2017-2070'!R1523*'unit conv'!$B$1</f>
        <v>19317971.918078046</v>
      </c>
      <c r="V1523" s="54">
        <f>'RAW_2017-2070'!S1523*'unit conv'!$B$1</f>
        <v>18985260.129651856</v>
      </c>
      <c r="W1523" s="54">
        <f>'RAW_2017-2070'!T1523*'unit conv'!$B$1</f>
        <v>18697301.203652103</v>
      </c>
      <c r="X1523" s="54">
        <f>'RAW_2017-2070'!U1523*'unit conv'!$B$1</f>
        <v>18426027.853611168</v>
      </c>
      <c r="Y1523" s="54">
        <f>'RAW_2017-2070'!V1523*'unit conv'!$B$1</f>
        <v>18147739.715600807</v>
      </c>
      <c r="Z1523" s="54">
        <f>'RAW_2017-2070'!W1523*'unit conv'!$B$1</f>
        <v>17893382.740789525</v>
      </c>
      <c r="AA1523" s="54">
        <f>'RAW_2017-2070'!X1523*'unit conv'!$B$1</f>
        <v>17662404.563193023</v>
      </c>
      <c r="AB1523" s="54">
        <f>'RAW_2017-2070'!Y1523*'unit conv'!$B$1</f>
        <v>17411255.099213429</v>
      </c>
      <c r="AC1523" s="54">
        <f>'RAW_2017-2070'!Z1523*'unit conv'!$B$1</f>
        <v>17230750.542037953</v>
      </c>
      <c r="AD1523" s="54">
        <f>'RAW_2017-2070'!AA1523*'unit conv'!$B$1</f>
        <v>17017125.852315731</v>
      </c>
      <c r="AE1523" s="54">
        <f>'RAW_2017-2070'!AB1523*'unit conv'!$B$1</f>
        <v>16819520.70802597</v>
      </c>
      <c r="AF1523" s="54">
        <f>'RAW_2017-2070'!AC1523*'unit conv'!$B$1</f>
        <v>16631043.800608054</v>
      </c>
      <c r="AG1523" s="54">
        <f>'RAW_2017-2070'!AD1523*'unit conv'!$B$1</f>
        <v>16446560.833181312</v>
      </c>
      <c r="AH1523" s="54">
        <f>'RAW_2017-2070'!AE1523*'unit conv'!$B$1</f>
        <v>16256662.195317034</v>
      </c>
      <c r="AI1523" s="54">
        <f>'RAW_2017-2070'!AF1523*'unit conv'!$B$1</f>
        <v>16095000.343096254</v>
      </c>
      <c r="AJ1523" s="54">
        <f>'RAW_2017-2070'!AG1523*'unit conv'!$B$1</f>
        <v>15949007.1131243</v>
      </c>
      <c r="AK1523" s="54">
        <f>'RAW_2017-2070'!AH1523*'unit conv'!$B$1</f>
        <v>15778970.749101726</v>
      </c>
      <c r="AL1523" s="54">
        <f>'RAW_2017-2070'!AI1523*'unit conv'!$B$1</f>
        <v>15613255.73823525</v>
      </c>
      <c r="AM1523" s="54">
        <f>'RAW_2017-2070'!AJ1523*'unit conv'!$B$1</f>
        <v>15491938.137159606</v>
      </c>
      <c r="AN1523" s="54">
        <f>'RAW_2017-2070'!AK1523*'unit conv'!$B$1</f>
        <v>15336032.236286594</v>
      </c>
      <c r="AO1523" s="54">
        <f>'RAW_2017-2070'!AL1523*'unit conv'!$B$1</f>
        <v>15195529.083606882</v>
      </c>
      <c r="AP1523" s="54">
        <f>'RAW_2017-2070'!AM1523*'unit conv'!$B$1</f>
        <v>15061460.590581469</v>
      </c>
      <c r="AQ1523" s="54">
        <f>'RAW_2017-2070'!AN1523*'unit conv'!$B$1</f>
        <v>14944855.770274784</v>
      </c>
      <c r="AR1523" s="54">
        <f>'RAW_2017-2070'!AO1523*'unit conv'!$B$1</f>
        <v>14832694.384411197</v>
      </c>
      <c r="AS1523" s="54">
        <f>'RAW_2017-2070'!AP1523*'unit conv'!$B$1</f>
        <v>14717883.577373374</v>
      </c>
      <c r="AT1523" s="54">
        <f>'RAW_2017-2070'!AQ1523*'unit conv'!$B$1</f>
        <v>14619457.461612592</v>
      </c>
      <c r="AU1523" s="54">
        <f>'RAW_2017-2070'!AR1523*'unit conv'!$B$1</f>
        <v>14484452.46234596</v>
      </c>
      <c r="AV1523" s="54">
        <f>'RAW_2017-2070'!AS1523*'unit conv'!$B$1</f>
        <v>14398885.857041767</v>
      </c>
      <c r="AW1523" s="54">
        <f>'RAW_2017-2070'!AT1523*'unit conv'!$B$1</f>
        <v>14289505.871717665</v>
      </c>
      <c r="AX1523" s="54">
        <f>'RAW_2017-2070'!AU1523*'unit conv'!$B$1</f>
        <v>14180073.829970174</v>
      </c>
      <c r="AY1523" s="54">
        <f>'RAW_2017-2070'!AV1523*'unit conv'!$B$1</f>
        <v>14070593.861165788</v>
      </c>
      <c r="AZ1523" s="54">
        <f>'RAW_2017-2070'!AW1523*'unit conv'!$B$1</f>
        <v>13961070.018960062</v>
      </c>
      <c r="BA1523" s="54">
        <f>'RAW_2017-2070'!AX1523*'unit conv'!$B$1</f>
        <v>13851506.284569463</v>
      </c>
      <c r="BB1523" s="54">
        <f>'RAW_2017-2070'!AY1523*'unit conv'!$B$1</f>
        <v>13741906.574267218</v>
      </c>
      <c r="BC1523" s="54">
        <f>'RAW_2017-2070'!AZ1523*'unit conv'!$B$1</f>
        <v>13632274.75057948</v>
      </c>
      <c r="BD1523" s="54">
        <f>'RAW_2017-2070'!BA1523*'unit conv'!$B$1</f>
        <v>13522614.636685215</v>
      </c>
      <c r="BE1523" s="54">
        <f>'RAW_2017-2070'!BB1523*'unit conv'!$B$1</f>
        <v>13412930.03355038</v>
      </c>
      <c r="BF1523" s="54">
        <f>'RAW_2017-2070'!BC1523*'unit conv'!$B$1</f>
        <v>13303224.739354439</v>
      </c>
      <c r="BG1523" s="54">
        <f>'RAW_2017-2070'!BD1523*'unit conv'!$B$1</f>
        <v>13193502.570794035</v>
      </c>
      <c r="BH1523" s="54">
        <f>'RAW_2017-2070'!BE1523*'unit conv'!$B$1</f>
        <v>13083767.385875052</v>
      </c>
      <c r="BI1523" s="54">
        <f>'RAW_2017-2070'!BF1523*'unit conv'!$B$1</f>
        <v>12974023.107830143</v>
      </c>
      <c r="BJ1523" s="54">
        <f>'RAW_2017-2070'!BG1523*'unit conv'!$B$1</f>
        <v>12864273.749823892</v>
      </c>
      <c r="BK1523" s="54">
        <f>'RAW_2017-2070'!BH1523*'unit conv'!$B$1</f>
        <v>12754523.440131914</v>
      </c>
      <c r="BL1523" s="54">
        <f>'RAW_2017-2070'!BI1523*'unit conv'!$B$1</f>
        <v>12644776.44750366</v>
      </c>
      <c r="BM1523" s="54">
        <f>'RAW_2017-2070'!BJ1523*'unit conv'!$B$1</f>
        <v>12535037.206441168</v>
      </c>
      <c r="BN1523" s="54">
        <f>'RAW_2017-2070'!BK1523*'unit conv'!$B$1</f>
        <v>12425310.342147643</v>
      </c>
      <c r="BO1523" s="54">
        <f>'RAW_2017-2070'!BL1523*'unit conv'!$B$1</f>
        <v>12315600.694920443</v>
      </c>
      <c r="BP1523" s="54">
        <f>'RAW_2017-2070'!BM1523*'unit conv'!$B$1</f>
        <v>12205913.343782911</v>
      </c>
    </row>
    <row r="1524" spans="1:68" hidden="1" x14ac:dyDescent="0.25">
      <c r="A1524">
        <f>IFERROR(INDEX('unit conv'!I:I,MATCH($H1524,'unit conv'!$H:$H,0)),0)</f>
        <v>0</v>
      </c>
      <c r="B1524">
        <f>IFERROR(INDEX('unit conv'!J:J,MATCH($H1524,'unit conv'!$H:$H,0)),0)</f>
        <v>0</v>
      </c>
      <c r="C1524" t="str">
        <f>INDEX('unit conv'!$E$2:$E$13,MATCH('RAW_2017-2070_btu'!I1524,'unit conv'!$D$2:$D$13,0))</f>
        <v xml:space="preserve">petroleum diesel </v>
      </c>
      <c r="D1524" t="s">
        <v>28</v>
      </c>
      <c r="E1524">
        <v>31</v>
      </c>
      <c r="F1524" t="s">
        <v>13</v>
      </c>
      <c r="G1524" t="s">
        <v>40</v>
      </c>
      <c r="H1524" t="s">
        <v>55</v>
      </c>
      <c r="I1524" t="s">
        <v>56</v>
      </c>
      <c r="J1524" t="s">
        <v>49</v>
      </c>
      <c r="K1524" t="s">
        <v>64</v>
      </c>
      <c r="L1524" t="s">
        <v>40</v>
      </c>
      <c r="M1524" t="s">
        <v>254</v>
      </c>
      <c r="N1524" t="s">
        <v>253</v>
      </c>
      <c r="O1524" s="54">
        <f>'RAW_2017-2070'!L1524*'unit conv'!$B$1</f>
        <v>44438775.636249721</v>
      </c>
      <c r="P1524" s="54">
        <f>'RAW_2017-2070'!M1524*'unit conv'!$B$1</f>
        <v>53899934.320096433</v>
      </c>
      <c r="Q1524" s="54">
        <f>'RAW_2017-2070'!N1524*'unit conv'!$B$1</f>
        <v>52129550.839103907</v>
      </c>
      <c r="R1524" s="54">
        <f>'RAW_2017-2070'!O1524*'unit conv'!$B$1</f>
        <v>55577139.723141998</v>
      </c>
      <c r="S1524" s="54">
        <f>'RAW_2017-2070'!P1524*'unit conv'!$B$1</f>
        <v>51214648.564710438</v>
      </c>
      <c r="T1524" s="54">
        <f>'RAW_2017-2070'!Q1524*'unit conv'!$B$1</f>
        <v>49495631.092588574</v>
      </c>
      <c r="U1524" s="54">
        <f>'RAW_2017-2070'!R1524*'unit conv'!$B$1</f>
        <v>47895805.737076357</v>
      </c>
      <c r="V1524" s="54">
        <f>'RAW_2017-2070'!S1524*'unit conv'!$B$1</f>
        <v>47070900.345740564</v>
      </c>
      <c r="W1524" s="54">
        <f>'RAW_2017-2070'!T1524*'unit conv'!$B$1</f>
        <v>46356952.482143432</v>
      </c>
      <c r="X1524" s="54">
        <f>'RAW_2017-2070'!U1524*'unit conv'!$B$1</f>
        <v>45684373.821696803</v>
      </c>
      <c r="Y1524" s="54">
        <f>'RAW_2017-2070'!V1524*'unit conv'!$B$1</f>
        <v>44994403.122205123</v>
      </c>
      <c r="Z1524" s="54">
        <f>'RAW_2017-2070'!W1524*'unit conv'!$B$1</f>
        <v>44363765.89459683</v>
      </c>
      <c r="AA1524" s="54">
        <f>'RAW_2017-2070'!X1524*'unit conv'!$B$1</f>
        <v>43791092.636214405</v>
      </c>
      <c r="AB1524" s="54">
        <f>'RAW_2017-2070'!Y1524*'unit conv'!$B$1</f>
        <v>43168407.916061111</v>
      </c>
      <c r="AC1524" s="54">
        <f>'RAW_2017-2070'!Z1524*'unit conv'!$B$1</f>
        <v>42720875.885173172</v>
      </c>
      <c r="AD1524" s="54">
        <f>'RAW_2017-2070'!AA1524*'unit conv'!$B$1</f>
        <v>42191227.810159482</v>
      </c>
      <c r="AE1524" s="54">
        <f>'RAW_2017-2070'!AB1524*'unit conv'!$B$1</f>
        <v>41701297.622679889</v>
      </c>
      <c r="AF1524" s="54">
        <f>'RAW_2017-2070'!AC1524*'unit conv'!$B$1</f>
        <v>41233999.431032471</v>
      </c>
      <c r="AG1524" s="54">
        <f>'RAW_2017-2070'!AD1524*'unit conv'!$B$1</f>
        <v>40776603.571511544</v>
      </c>
      <c r="AH1524" s="54">
        <f>'RAW_2017-2070'!AE1524*'unit conv'!$B$1</f>
        <v>40305780.427785397</v>
      </c>
      <c r="AI1524" s="54">
        <f>'RAW_2017-2070'!AF1524*'unit conv'!$B$1</f>
        <v>39904965.854604624</v>
      </c>
      <c r="AJ1524" s="54">
        <f>'RAW_2017-2070'!AG1524*'unit conv'!$B$1</f>
        <v>39542999.111339971</v>
      </c>
      <c r="AK1524" s="54">
        <f>'RAW_2017-2070'!AH1524*'unit conv'!$B$1</f>
        <v>39121421.282466389</v>
      </c>
      <c r="AL1524" s="54">
        <f>'RAW_2017-2070'!AI1524*'unit conv'!$B$1</f>
        <v>38710557.554025486</v>
      </c>
      <c r="AM1524" s="54">
        <f>'RAW_2017-2070'!AJ1524*'unit conv'!$B$1</f>
        <v>38409770.065657236</v>
      </c>
      <c r="AN1524" s="54">
        <f>'RAW_2017-2070'!AK1524*'unit conv'!$B$1</f>
        <v>38023226.448493689</v>
      </c>
      <c r="AO1524" s="54">
        <f>'RAW_2017-2070'!AL1524*'unit conv'!$B$1</f>
        <v>37674871.469268523</v>
      </c>
      <c r="AP1524" s="54">
        <f>'RAW_2017-2070'!AM1524*'unit conv'!$B$1</f>
        <v>37342470.194194794</v>
      </c>
      <c r="AQ1524" s="54">
        <f>'RAW_2017-2070'!AN1524*'unit conv'!$B$1</f>
        <v>37053367.288097844</v>
      </c>
      <c r="AR1524" s="54">
        <f>'RAW_2017-2070'!AO1524*'unit conv'!$B$1</f>
        <v>36775281.163358405</v>
      </c>
      <c r="AS1524" s="54">
        <f>'RAW_2017-2070'!AP1524*'unit conv'!$B$1</f>
        <v>36490626.224748902</v>
      </c>
      <c r="AT1524" s="54">
        <f>'RAW_2017-2070'!AQ1524*'unit conv'!$B$1</f>
        <v>36246594.494092859</v>
      </c>
      <c r="AU1524" s="54">
        <f>'RAW_2017-2070'!AR1524*'unit conv'!$B$1</f>
        <v>35911871.302350476</v>
      </c>
      <c r="AV1524" s="54">
        <f>'RAW_2017-2070'!AS1524*'unit conv'!$B$1</f>
        <v>35699722.660525635</v>
      </c>
      <c r="AW1524" s="54">
        <f>'RAW_2017-2070'!AT1524*'unit conv'!$B$1</f>
        <v>35428532.571274869</v>
      </c>
      <c r="AX1524" s="54">
        <f>'RAW_2017-2070'!AU1524*'unit conv'!$B$1</f>
        <v>35157213.416491106</v>
      </c>
      <c r="AY1524" s="54">
        <f>'RAW_2017-2070'!AV1524*'unit conv'!$B$1</f>
        <v>34885775.434274711</v>
      </c>
      <c r="AZ1524" s="54">
        <f>'RAW_2017-2070'!AW1524*'unit conv'!$B$1</f>
        <v>34614228.675012961</v>
      </c>
      <c r="BA1524" s="54">
        <f>'RAW_2017-2070'!AX1524*'unit conv'!$B$1</f>
        <v>34342583.00949204</v>
      </c>
      <c r="BB1524" s="54">
        <f>'RAW_2017-2070'!AY1524*'unit conv'!$B$1</f>
        <v>34070848.147481814</v>
      </c>
      <c r="BC1524" s="54">
        <f>'RAW_2017-2070'!AZ1524*'unit conv'!$B$1</f>
        <v>33799033.665494949</v>
      </c>
      <c r="BD1524" s="54">
        <f>'RAW_2017-2070'!BA1524*'unit conv'!$B$1</f>
        <v>33527149.042489041</v>
      </c>
      <c r="BE1524" s="54">
        <f>'RAW_2017-2070'!BB1524*'unit conv'!$B$1</f>
        <v>33255203.702348121</v>
      </c>
      <c r="BF1524" s="54">
        <f>'RAW_2017-2070'!BC1524*'unit conv'!$B$1</f>
        <v>32983207.062047575</v>
      </c>
      <c r="BG1524" s="54">
        <f>'RAW_2017-2070'!BD1524*'unit conv'!$B$1</f>
        <v>32711168.584473133</v>
      </c>
      <c r="BH1524" s="54">
        <f>'RAW_2017-2070'!BE1524*'unit conv'!$B$1</f>
        <v>32439097.834930148</v>
      </c>
      <c r="BI1524" s="54">
        <f>'RAW_2017-2070'!BF1524*'unit conv'!$B$1</f>
        <v>32167004.540443279</v>
      </c>
      <c r="BJ1524" s="54">
        <f>'RAW_2017-2070'!BG1524*'unit conv'!$B$1</f>
        <v>31894898.651008934</v>
      </c>
      <c r="BK1524" s="54">
        <f>'RAW_2017-2070'!BH1524*'unit conv'!$B$1</f>
        <v>31622790.402022835</v>
      </c>
      <c r="BL1524" s="54">
        <f>'RAW_2017-2070'!BI1524*'unit conv'!$B$1</f>
        <v>31350690.377162971</v>
      </c>
      <c r="BM1524" s="54">
        <f>'RAW_2017-2070'!BJ1524*'unit conv'!$B$1</f>
        <v>31078609.571064238</v>
      </c>
      <c r="BN1524" s="54">
        <f>'RAW_2017-2070'!BK1524*'unit conv'!$B$1</f>
        <v>30806559.451174423</v>
      </c>
      <c r="BO1524" s="54">
        <f>'RAW_2017-2070'!BL1524*'unit conv'!$B$1</f>
        <v>30534552.018232673</v>
      </c>
      <c r="BP1524" s="54">
        <f>'RAW_2017-2070'!BM1524*'unit conv'!$B$1</f>
        <v>30262599.864860855</v>
      </c>
    </row>
    <row r="1525" spans="1:68" hidden="1" x14ac:dyDescent="0.25">
      <c r="A1525">
        <f>IFERROR(INDEX('unit conv'!I:I,MATCH($H1525,'unit conv'!$H:$H,0)),0)</f>
        <v>0</v>
      </c>
      <c r="B1525">
        <f>IFERROR(INDEX('unit conv'!J:J,MATCH($H1525,'unit conv'!$H:$H,0)),0)</f>
        <v>0</v>
      </c>
      <c r="C1525" t="str">
        <f>INDEX('unit conv'!$E$2:$E$13,MATCH('RAW_2017-2070_btu'!I1525,'unit conv'!$D$2:$D$13,0))</f>
        <v xml:space="preserve">natural gas </v>
      </c>
      <c r="D1525" t="s">
        <v>28</v>
      </c>
      <c r="E1525">
        <v>32</v>
      </c>
      <c r="F1525" t="s">
        <v>57</v>
      </c>
      <c r="G1525" t="s">
        <v>40</v>
      </c>
      <c r="H1525" t="s">
        <v>58</v>
      </c>
      <c r="I1525" t="s">
        <v>16</v>
      </c>
      <c r="J1525" t="s">
        <v>17</v>
      </c>
      <c r="K1525" t="s">
        <v>64</v>
      </c>
      <c r="L1525" t="s">
        <v>40</v>
      </c>
      <c r="M1525" t="s">
        <v>16</v>
      </c>
      <c r="N1525" t="s">
        <v>253</v>
      </c>
      <c r="O1525" s="54">
        <f>'RAW_2017-2070'!L1525*'unit conv'!$B$1</f>
        <v>54583074633.28289</v>
      </c>
      <c r="P1525" s="54">
        <f>'RAW_2017-2070'!M1525*'unit conv'!$B$1</f>
        <v>74851033985.172195</v>
      </c>
      <c r="Q1525" s="54">
        <f>'RAW_2017-2070'!N1525*'unit conv'!$B$1</f>
        <v>73844069402.412018</v>
      </c>
      <c r="R1525" s="54">
        <f>'RAW_2017-2070'!O1525*'unit conv'!$B$1</f>
        <v>61536724502.010017</v>
      </c>
      <c r="S1525" s="54">
        <f>'RAW_2017-2070'!P1525*'unit conv'!$B$1</f>
        <v>72638930162.684982</v>
      </c>
      <c r="T1525" s="54">
        <f>'RAW_2017-2070'!Q1525*'unit conv'!$B$1</f>
        <v>72358478164.382736</v>
      </c>
      <c r="U1525" s="54">
        <f>'RAW_2017-2070'!R1525*'unit conv'!$B$1</f>
        <v>72171050760.763626</v>
      </c>
      <c r="V1525" s="54">
        <f>'RAW_2017-2070'!S1525*'unit conv'!$B$1</f>
        <v>71568385426.84259</v>
      </c>
      <c r="W1525" s="54">
        <f>'RAW_2017-2070'!T1525*'unit conv'!$B$1</f>
        <v>71113398329.803238</v>
      </c>
      <c r="X1525" s="54">
        <f>'RAW_2017-2070'!U1525*'unit conv'!$B$1</f>
        <v>70374216598.426971</v>
      </c>
      <c r="Y1525" s="54">
        <f>'RAW_2017-2070'!V1525*'unit conv'!$B$1</f>
        <v>69361999305.853867</v>
      </c>
      <c r="Z1525" s="54">
        <f>'RAW_2017-2070'!W1525*'unit conv'!$B$1</f>
        <v>68645002295.461555</v>
      </c>
      <c r="AA1525" s="54">
        <f>'RAW_2017-2070'!X1525*'unit conv'!$B$1</f>
        <v>67994991325.866104</v>
      </c>
      <c r="AB1525" s="54">
        <f>'RAW_2017-2070'!Y1525*'unit conv'!$B$1</f>
        <v>67363202536.075279</v>
      </c>
      <c r="AC1525" s="54">
        <f>'RAW_2017-2070'!Z1525*'unit conv'!$B$1</f>
        <v>66721498377.744537</v>
      </c>
      <c r="AD1525" s="54">
        <f>'RAW_2017-2070'!AA1525*'unit conv'!$B$1</f>
        <v>66101021741.184662</v>
      </c>
      <c r="AE1525" s="54">
        <f>'RAW_2017-2070'!AB1525*'unit conv'!$B$1</f>
        <v>65453190785.297264</v>
      </c>
      <c r="AF1525" s="54">
        <f>'RAW_2017-2070'!AC1525*'unit conv'!$B$1</f>
        <v>64801899896.439583</v>
      </c>
      <c r="AG1525" s="54">
        <f>'RAW_2017-2070'!AD1525*'unit conv'!$B$1</f>
        <v>64156407668.458771</v>
      </c>
      <c r="AH1525" s="54">
        <f>'RAW_2017-2070'!AE1525*'unit conv'!$B$1</f>
        <v>63239103969.785446</v>
      </c>
      <c r="AI1525" s="54">
        <f>'RAW_2017-2070'!AF1525*'unit conv'!$B$1</f>
        <v>62637260788.16066</v>
      </c>
      <c r="AJ1525" s="54">
        <f>'RAW_2017-2070'!AG1525*'unit conv'!$B$1</f>
        <v>61549740743.325737</v>
      </c>
      <c r="AK1525" s="54">
        <f>'RAW_2017-2070'!AH1525*'unit conv'!$B$1</f>
        <v>61064783289.062019</v>
      </c>
      <c r="AL1525" s="54">
        <f>'RAW_2017-2070'!AI1525*'unit conv'!$B$1</f>
        <v>60265768484.830063</v>
      </c>
      <c r="AM1525" s="54">
        <f>'RAW_2017-2070'!AJ1525*'unit conv'!$B$1</f>
        <v>59749709974.056793</v>
      </c>
      <c r="AN1525" s="54">
        <f>'RAW_2017-2070'!AK1525*'unit conv'!$B$1</f>
        <v>59260714665.42231</v>
      </c>
      <c r="AO1525" s="54">
        <f>'RAW_2017-2070'!AL1525*'unit conv'!$B$1</f>
        <v>58580622561.673721</v>
      </c>
      <c r="AP1525" s="54">
        <f>'RAW_2017-2070'!AM1525*'unit conv'!$B$1</f>
        <v>58224107040.332077</v>
      </c>
      <c r="AQ1525" s="54">
        <f>'RAW_2017-2070'!AN1525*'unit conv'!$B$1</f>
        <v>57634211718.645515</v>
      </c>
      <c r="AR1525" s="54">
        <f>'RAW_2017-2070'!AO1525*'unit conv'!$B$1</f>
        <v>57346463119.41011</v>
      </c>
      <c r="AS1525" s="54">
        <f>'RAW_2017-2070'!AP1525*'unit conv'!$B$1</f>
        <v>56807149552.234863</v>
      </c>
      <c r="AT1525" s="54">
        <f>'RAW_2017-2070'!AQ1525*'unit conv'!$B$1</f>
        <v>56559005225.119247</v>
      </c>
      <c r="AU1525" s="54">
        <f>'RAW_2017-2070'!AR1525*'unit conv'!$B$1</f>
        <v>56074784624.937553</v>
      </c>
      <c r="AV1525" s="54">
        <f>'RAW_2017-2070'!AS1525*'unit conv'!$B$1</f>
        <v>55614839912.241783</v>
      </c>
      <c r="AW1525" s="54">
        <f>'RAW_2017-2070'!AT1525*'unit conv'!$B$1</f>
        <v>55193864498.609917</v>
      </c>
      <c r="AX1525" s="54">
        <f>'RAW_2017-2070'!AU1525*'unit conv'!$B$1</f>
        <v>54767336278.308784</v>
      </c>
      <c r="AY1525" s="54">
        <f>'RAW_2017-2070'!AV1525*'unit conv'!$B$1</f>
        <v>54335352260.780731</v>
      </c>
      <c r="AZ1525" s="54">
        <f>'RAW_2017-2070'!AW1525*'unit conv'!$B$1</f>
        <v>53898026822.6903</v>
      </c>
      <c r="BA1525" s="54">
        <f>'RAW_2017-2070'!AX1525*'unit conv'!$B$1</f>
        <v>53455491812.149048</v>
      </c>
      <c r="BB1525" s="54">
        <f>'RAW_2017-2070'!AY1525*'unit conv'!$B$1</f>
        <v>53007896546.961624</v>
      </c>
      <c r="BC1525" s="54">
        <f>'RAW_2017-2070'!AZ1525*'unit conv'!$B$1</f>
        <v>52555407702.66407</v>
      </c>
      <c r="BD1525" s="54">
        <f>'RAW_2017-2070'!BA1525*'unit conv'!$B$1</f>
        <v>52098209087.217476</v>
      </c>
      <c r="BE1525" s="54">
        <f>'RAW_2017-2070'!BB1525*'unit conv'!$B$1</f>
        <v>51636501300.411797</v>
      </c>
      <c r="BF1525" s="54">
        <f>'RAW_2017-2070'!BC1525*'unit conv'!$B$1</f>
        <v>51170501277.310829</v>
      </c>
      <c r="BG1525" s="54">
        <f>'RAW_2017-2070'!BD1525*'unit conv'!$B$1</f>
        <v>50700441716.408028</v>
      </c>
      <c r="BH1525" s="54">
        <f>'RAW_2017-2070'!BE1525*'unit conv'!$B$1</f>
        <v>50226570394.54274</v>
      </c>
      <c r="BI1525" s="54">
        <f>'RAW_2017-2070'!BF1525*'unit conv'!$B$1</f>
        <v>49749149372.022324</v>
      </c>
      <c r="BJ1525" s="54">
        <f>'RAW_2017-2070'!BG1525*'unit conv'!$B$1</f>
        <v>49268454092.781357</v>
      </c>
      <c r="BK1525" s="54">
        <f>'RAW_2017-2070'!BH1525*'unit conv'!$B$1</f>
        <v>48784772385.759117</v>
      </c>
      <c r="BL1525" s="54">
        <f>'RAW_2017-2070'!BI1525*'unit conv'!$B$1</f>
        <v>48298403374.962212</v>
      </c>
      <c r="BM1525" s="54">
        <f>'RAW_2017-2070'!BJ1525*'unit conv'!$B$1</f>
        <v>47809656306.875908</v>
      </c>
      <c r="BN1525" s="54">
        <f>'RAW_2017-2070'!BK1525*'unit conv'!$B$1</f>
        <v>47318849304.971245</v>
      </c>
      <c r="BO1525" s="54">
        <f>'RAW_2017-2070'!BL1525*'unit conv'!$B$1</f>
        <v>46826308062.000397</v>
      </c>
      <c r="BP1525" s="54">
        <f>'RAW_2017-2070'!BM1525*'unit conv'!$B$1</f>
        <v>46332364481.56485</v>
      </c>
    </row>
    <row r="1526" spans="1:68" hidden="1" x14ac:dyDescent="0.25">
      <c r="A1526">
        <f>IFERROR(INDEX('unit conv'!I:I,MATCH($H1526,'unit conv'!$H:$H,0)),0)</f>
        <v>0</v>
      </c>
      <c r="B1526">
        <f>IFERROR(INDEX('unit conv'!J:J,MATCH($H1526,'unit conv'!$H:$H,0)),0)</f>
        <v>0</v>
      </c>
      <c r="C1526" t="str">
        <f>INDEX('unit conv'!$E$2:$E$13,MATCH('RAW_2017-2070_btu'!I1526,'unit conv'!$D$2:$D$13,0))</f>
        <v xml:space="preserve">LPG propane or butane </v>
      </c>
      <c r="D1526" t="s">
        <v>28</v>
      </c>
      <c r="E1526">
        <v>33</v>
      </c>
      <c r="F1526" t="s">
        <v>57</v>
      </c>
      <c r="G1526" t="s">
        <v>40</v>
      </c>
      <c r="H1526" t="s">
        <v>58</v>
      </c>
      <c r="I1526" t="s">
        <v>35</v>
      </c>
      <c r="J1526" t="s">
        <v>17</v>
      </c>
      <c r="K1526" t="s">
        <v>64</v>
      </c>
      <c r="L1526" t="s">
        <v>40</v>
      </c>
      <c r="M1526" t="s">
        <v>254</v>
      </c>
      <c r="N1526" t="s">
        <v>253</v>
      </c>
      <c r="O1526" s="54">
        <f>'RAW_2017-2070'!L1526*'unit conv'!$B$1</f>
        <v>1074122657.4728148</v>
      </c>
      <c r="P1526" s="54">
        <f>'RAW_2017-2070'!M1526*'unit conv'!$B$1</f>
        <v>1174465326.111464</v>
      </c>
      <c r="Q1526" s="54">
        <f>'RAW_2017-2070'!N1526*'unit conv'!$B$1</f>
        <v>1140865735.5521586</v>
      </c>
      <c r="R1526" s="54">
        <f>'RAW_2017-2070'!O1526*'unit conv'!$B$1</f>
        <v>922544414.08988523</v>
      </c>
      <c r="S1526" s="54">
        <f>'RAW_2017-2070'!P1526*'unit conv'!$B$1</f>
        <v>1108149202.868583</v>
      </c>
      <c r="T1526" s="54">
        <f>'RAW_2017-2070'!Q1526*'unit conv'!$B$1</f>
        <v>1099374247.3683496</v>
      </c>
      <c r="U1526" s="54">
        <f>'RAW_2017-2070'!R1526*'unit conv'!$B$1</f>
        <v>1091224358.3812568</v>
      </c>
      <c r="V1526" s="54">
        <f>'RAW_2017-2070'!S1526*'unit conv'!$B$1</f>
        <v>1076942915.5148916</v>
      </c>
      <c r="W1526" s="54">
        <f>'RAW_2017-2070'!T1526*'unit conv'!$B$1</f>
        <v>1060618452.5372713</v>
      </c>
      <c r="X1526" s="54">
        <f>'RAW_2017-2070'!U1526*'unit conv'!$B$1</f>
        <v>1040201537.950573</v>
      </c>
      <c r="Y1526" s="54">
        <f>'RAW_2017-2070'!V1526*'unit conv'!$B$1</f>
        <v>1017746282.3049836</v>
      </c>
      <c r="Z1526" s="54">
        <f>'RAW_2017-2070'!W1526*'unit conv'!$B$1</f>
        <v>1000722388.5934502</v>
      </c>
      <c r="AA1526" s="54">
        <f>'RAW_2017-2070'!X1526*'unit conv'!$B$1</f>
        <v>985531855.7602452</v>
      </c>
      <c r="AB1526" s="54">
        <f>'RAW_2017-2070'!Y1526*'unit conv'!$B$1</f>
        <v>972094416.49731028</v>
      </c>
      <c r="AC1526" s="54">
        <f>'RAW_2017-2070'!Z1526*'unit conv'!$B$1</f>
        <v>959699355.64480245</v>
      </c>
      <c r="AD1526" s="54">
        <f>'RAW_2017-2070'!AA1526*'unit conv'!$B$1</f>
        <v>947690929.41916168</v>
      </c>
      <c r="AE1526" s="54">
        <f>'RAW_2017-2070'!AB1526*'unit conv'!$B$1</f>
        <v>935905743.12683165</v>
      </c>
      <c r="AF1526" s="54">
        <f>'RAW_2017-2070'!AC1526*'unit conv'!$B$1</f>
        <v>925156118.50025737</v>
      </c>
      <c r="AG1526" s="54">
        <f>'RAW_2017-2070'!AD1526*'unit conv'!$B$1</f>
        <v>915054021.39039838</v>
      </c>
      <c r="AH1526" s="54">
        <f>'RAW_2017-2070'!AE1526*'unit conv'!$B$1</f>
        <v>900881719.92299497</v>
      </c>
      <c r="AI1526" s="54">
        <f>'RAW_2017-2070'!AF1526*'unit conv'!$B$1</f>
        <v>892130388.54479384</v>
      </c>
      <c r="AJ1526" s="54">
        <f>'RAW_2017-2070'!AG1526*'unit conv'!$B$1</f>
        <v>876800762.53050816</v>
      </c>
      <c r="AK1526" s="54">
        <f>'RAW_2017-2070'!AH1526*'unit conv'!$B$1</f>
        <v>870815189.78845894</v>
      </c>
      <c r="AL1526" s="54">
        <f>'RAW_2017-2070'!AI1526*'unit conv'!$B$1</f>
        <v>860083279.00019181</v>
      </c>
      <c r="AM1526" s="54">
        <f>'RAW_2017-2070'!AJ1526*'unit conv'!$B$1</f>
        <v>854496766.06667674</v>
      </c>
      <c r="AN1526" s="54">
        <f>'RAW_2017-2070'!AK1526*'unit conv'!$B$1</f>
        <v>849804016.47169697</v>
      </c>
      <c r="AO1526" s="54">
        <f>'RAW_2017-2070'!AL1526*'unit conv'!$B$1</f>
        <v>841830278.67503333</v>
      </c>
      <c r="AP1526" s="54">
        <f>'RAW_2017-2070'!AM1526*'unit conv'!$B$1</f>
        <v>839431144.78537369</v>
      </c>
      <c r="AQ1526" s="54">
        <f>'RAW_2017-2070'!AN1526*'unit conv'!$B$1</f>
        <v>833421344.12143505</v>
      </c>
      <c r="AR1526" s="54">
        <f>'RAW_2017-2070'!AO1526*'unit conv'!$B$1</f>
        <v>832320809.17383909</v>
      </c>
      <c r="AS1526" s="54">
        <f>'RAW_2017-2070'!AP1526*'unit conv'!$B$1</f>
        <v>827259078.72343814</v>
      </c>
      <c r="AT1526" s="54">
        <f>'RAW_2017-2070'!AQ1526*'unit conv'!$B$1</f>
        <v>827319757.20409977</v>
      </c>
      <c r="AU1526" s="54">
        <f>'RAW_2017-2070'!AR1526*'unit conv'!$B$1</f>
        <v>823279576.66164792</v>
      </c>
      <c r="AV1526" s="54">
        <f>'RAW_2017-2070'!AS1526*'unit conv'!$B$1</f>
        <v>819658865.75281072</v>
      </c>
      <c r="AW1526" s="54">
        <f>'RAW_2017-2070'!AT1526*'unit conv'!$B$1</f>
        <v>816553961.24944139</v>
      </c>
      <c r="AX1526" s="54">
        <f>'RAW_2017-2070'!AU1526*'unit conv'!$B$1</f>
        <v>813331032.83622777</v>
      </c>
      <c r="AY1526" s="54">
        <f>'RAW_2017-2070'!AV1526*'unit conv'!$B$1</f>
        <v>809990358.1204499</v>
      </c>
      <c r="AZ1526" s="54">
        <f>'RAW_2017-2070'!AW1526*'unit conv'!$B$1</f>
        <v>806532488.24549723</v>
      </c>
      <c r="BA1526" s="54">
        <f>'RAW_2017-2070'!AX1526*'unit conv'!$B$1</f>
        <v>802958254.56601596</v>
      </c>
      <c r="BB1526" s="54">
        <f>'RAW_2017-2070'!AY1526*'unit conv'!$B$1</f>
        <v>799268773.8187753</v>
      </c>
      <c r="BC1526" s="54">
        <f>'RAW_2017-2070'!AZ1526*'unit conv'!$B$1</f>
        <v>795465451.68361413</v>
      </c>
      <c r="BD1526" s="54">
        <f>'RAW_2017-2070'!BA1526*'unit conv'!$B$1</f>
        <v>791549984.64282703</v>
      </c>
      <c r="BE1526" s="54">
        <f>'RAW_2017-2070'!BB1526*'unit conv'!$B$1</f>
        <v>787524360.06339657</v>
      </c>
      <c r="BF1526" s="54">
        <f>'RAW_2017-2070'!BC1526*'unit conv'!$B$1</f>
        <v>783390854.4444145</v>
      </c>
      <c r="BG1526" s="54">
        <f>'RAW_2017-2070'!BD1526*'unit conv'!$B$1</f>
        <v>779152029.7915709</v>
      </c>
      <c r="BH1526" s="54">
        <f>'RAW_2017-2070'!BE1526*'unit conv'!$B$1</f>
        <v>774810728.10145533</v>
      </c>
      <c r="BI1526" s="54">
        <f>'RAW_2017-2070'!BF1526*'unit conv'!$B$1</f>
        <v>770370063.96025693</v>
      </c>
      <c r="BJ1526" s="54">
        <f>'RAW_2017-2070'!BG1526*'unit conv'!$B$1</f>
        <v>765833415.28388822</v>
      </c>
      <c r="BK1526" s="54">
        <f>'RAW_2017-2070'!BH1526*'unit conv'!$B$1</f>
        <v>761204412.24917829</v>
      </c>
      <c r="BL1526" s="54">
        <f>'RAW_2017-2070'!BI1526*'unit conv'!$B$1</f>
        <v>756486924.48817384</v>
      </c>
      <c r="BM1526" s="54">
        <f>'RAW_2017-2070'!BJ1526*'unit conv'!$B$1</f>
        <v>751685046.63929212</v>
      </c>
      <c r="BN1526" s="54">
        <f>'RAW_2017-2070'!BK1526*'unit conv'!$B$1</f>
        <v>746803082.36969507</v>
      </c>
      <c r="BO1526" s="54">
        <f>'RAW_2017-2070'!BL1526*'unit conv'!$B$1</f>
        <v>741845527.00235283</v>
      </c>
      <c r="BP1526" s="54">
        <f>'RAW_2017-2070'!BM1526*'unit conv'!$B$1</f>
        <v>736817048.89848459</v>
      </c>
    </row>
    <row r="1527" spans="1:68" hidden="1" x14ac:dyDescent="0.25">
      <c r="A1527">
        <f>IFERROR(INDEX('unit conv'!I:I,MATCH($H1527,'unit conv'!$H:$H,0)),0)</f>
        <v>0</v>
      </c>
      <c r="B1527">
        <f>IFERROR(INDEX('unit conv'!J:J,MATCH($H1527,'unit conv'!$H:$H,0)),0)</f>
        <v>0</v>
      </c>
      <c r="C1527" t="str">
        <f>INDEX('unit conv'!$E$2:$E$13,MATCH('RAW_2017-2070_btu'!I1527,'unit conv'!$D$2:$D$13,0))</f>
        <v xml:space="preserve">heavy or residual fuel oil </v>
      </c>
      <c r="D1527" t="s">
        <v>28</v>
      </c>
      <c r="E1527">
        <v>34</v>
      </c>
      <c r="F1527" t="s">
        <v>57</v>
      </c>
      <c r="G1527" t="s">
        <v>40</v>
      </c>
      <c r="H1527" t="s">
        <v>58</v>
      </c>
      <c r="I1527" t="s">
        <v>36</v>
      </c>
      <c r="J1527" t="s">
        <v>17</v>
      </c>
      <c r="K1527" t="s">
        <v>64</v>
      </c>
      <c r="L1527" t="s">
        <v>40</v>
      </c>
      <c r="M1527" t="s">
        <v>254</v>
      </c>
      <c r="N1527" t="s">
        <v>253</v>
      </c>
      <c r="O1527" s="54">
        <f>'RAW_2017-2070'!L1527*'unit conv'!$B$1</f>
        <v>1215678766.2902565</v>
      </c>
      <c r="P1527" s="54">
        <f>'RAW_2017-2070'!M1527*'unit conv'!$B$1</f>
        <v>1329245360.168752</v>
      </c>
      <c r="Q1527" s="54">
        <f>'RAW_2017-2070'!N1527*'unit conv'!$B$1</f>
        <v>1291217758.2791345</v>
      </c>
      <c r="R1527" s="54">
        <f>'RAW_2017-2070'!O1527*'unit conv'!$B$1</f>
        <v>1044124381.2950144</v>
      </c>
      <c r="S1527" s="54">
        <f>'RAW_2017-2070'!P1527*'unit conv'!$B$1</f>
        <v>1254189590.3940613</v>
      </c>
      <c r="T1527" s="54">
        <f>'RAW_2017-2070'!Q1527*'unit conv'!$B$1</f>
        <v>1244258204.0644276</v>
      </c>
      <c r="U1527" s="54">
        <f>'RAW_2017-2070'!R1527*'unit conv'!$B$1</f>
        <v>1235034260.2994366</v>
      </c>
      <c r="V1527" s="54">
        <f>'RAW_2017-2070'!S1527*'unit conv'!$B$1</f>
        <v>1218870699.5330381</v>
      </c>
      <c r="W1527" s="54">
        <f>'RAW_2017-2070'!T1527*'unit conv'!$B$1</f>
        <v>1200394873.8208456</v>
      </c>
      <c r="X1527" s="54">
        <f>'RAW_2017-2070'!U1527*'unit conv'!$B$1</f>
        <v>1177287261.8888824</v>
      </c>
      <c r="Y1527" s="54">
        <f>'RAW_2017-2070'!V1527*'unit conv'!$B$1</f>
        <v>1151872680.7048399</v>
      </c>
      <c r="Z1527" s="54">
        <f>'RAW_2017-2070'!W1527*'unit conv'!$B$1</f>
        <v>1132605247.9207797</v>
      </c>
      <c r="AA1527" s="54">
        <f>'RAW_2017-2070'!X1527*'unit conv'!$B$1</f>
        <v>1115412790.3504212</v>
      </c>
      <c r="AB1527" s="54">
        <f>'RAW_2017-2070'!Y1527*'unit conv'!$B$1</f>
        <v>1100204462.4452085</v>
      </c>
      <c r="AC1527" s="54">
        <f>'RAW_2017-2070'!Z1527*'unit conv'!$B$1</f>
        <v>1086175885.5592856</v>
      </c>
      <c r="AD1527" s="54">
        <f>'RAW_2017-2070'!AA1527*'unit conv'!$B$1</f>
        <v>1072584896.9719845</v>
      </c>
      <c r="AE1527" s="54">
        <f>'RAW_2017-2070'!AB1527*'unit conv'!$B$1</f>
        <v>1059246568.5858494</v>
      </c>
      <c r="AF1527" s="54">
        <f>'RAW_2017-2070'!AC1527*'unit conv'!$B$1</f>
        <v>1047080276.1115209</v>
      </c>
      <c r="AG1527" s="54">
        <f>'RAW_2017-2070'!AD1527*'unit conv'!$B$1</f>
        <v>1035646847.288455</v>
      </c>
      <c r="AH1527" s="54">
        <f>'RAW_2017-2070'!AE1527*'unit conv'!$B$1</f>
        <v>1019606811.4103154</v>
      </c>
      <c r="AI1527" s="54">
        <f>'RAW_2017-2070'!AF1527*'unit conv'!$B$1</f>
        <v>1009702162.570415</v>
      </c>
      <c r="AJ1527" s="54">
        <f>'RAW_2017-2070'!AG1527*'unit conv'!$B$1</f>
        <v>992352281.05447698</v>
      </c>
      <c r="AK1527" s="54">
        <f>'RAW_2017-2070'!AH1527*'unit conv'!$B$1</f>
        <v>985577883.70239532</v>
      </c>
      <c r="AL1527" s="54">
        <f>'RAW_2017-2070'!AI1527*'unit conv'!$B$1</f>
        <v>973431639.53162825</v>
      </c>
      <c r="AM1527" s="54">
        <f>'RAW_2017-2070'!AJ1527*'unit conv'!$B$1</f>
        <v>967108893.14542067</v>
      </c>
      <c r="AN1527" s="54">
        <f>'RAW_2017-2070'!AK1527*'unit conv'!$B$1</f>
        <v>961797697.07442772</v>
      </c>
      <c r="AO1527" s="54">
        <f>'RAW_2017-2070'!AL1527*'unit conv'!$B$1</f>
        <v>952773119.05260575</v>
      </c>
      <c r="AP1527" s="54">
        <f>'RAW_2017-2070'!AM1527*'unit conv'!$B$1</f>
        <v>950057808.92777455</v>
      </c>
      <c r="AQ1527" s="54">
        <f>'RAW_2017-2070'!AN1527*'unit conv'!$B$1</f>
        <v>943255990.71273327</v>
      </c>
      <c r="AR1527" s="54">
        <f>'RAW_2017-2070'!AO1527*'unit conv'!$B$1</f>
        <v>942010418.8424772</v>
      </c>
      <c r="AS1527" s="54">
        <f>'RAW_2017-2070'!AP1527*'unit conv'!$B$1</f>
        <v>936281614.7934916</v>
      </c>
      <c r="AT1527" s="54">
        <f>'RAW_2017-2070'!AQ1527*'unit conv'!$B$1</f>
        <v>936350289.94897604</v>
      </c>
      <c r="AU1527" s="54">
        <f>'RAW_2017-2070'!AR1527*'unit conv'!$B$1</f>
        <v>931777663.47725284</v>
      </c>
      <c r="AV1527" s="54">
        <f>'RAW_2017-2070'!AS1527*'unit conv'!$B$1</f>
        <v>927679787.55952013</v>
      </c>
      <c r="AW1527" s="54">
        <f>'RAW_2017-2070'!AT1527*'unit conv'!$B$1</f>
        <v>924165694.96511781</v>
      </c>
      <c r="AX1527" s="54">
        <f>'RAW_2017-2070'!AU1527*'unit conv'!$B$1</f>
        <v>920518024.36627233</v>
      </c>
      <c r="AY1527" s="54">
        <f>'RAW_2017-2070'!AV1527*'unit conv'!$B$1</f>
        <v>916737089.95547688</v>
      </c>
      <c r="AZ1527" s="54">
        <f>'RAW_2017-2070'!AW1527*'unit conv'!$B$1</f>
        <v>912823515.51001728</v>
      </c>
      <c r="BA1527" s="54">
        <f>'RAW_2017-2070'!AX1527*'unit conv'!$B$1</f>
        <v>908778241.94682121</v>
      </c>
      <c r="BB1527" s="54">
        <f>'RAW_2017-2070'!AY1527*'unit conv'!$B$1</f>
        <v>904602533.17478025</v>
      </c>
      <c r="BC1527" s="54">
        <f>'RAW_2017-2070'!AZ1527*'unit conv'!$B$1</f>
        <v>900297980.12498653</v>
      </c>
      <c r="BD1527" s="54">
        <f>'RAW_2017-2070'!BA1527*'unit conv'!$B$1</f>
        <v>895866502.85516214</v>
      </c>
      <c r="BE1527" s="54">
        <f>'RAW_2017-2070'!BB1527*'unit conv'!$B$1</f>
        <v>891310350.64272833</v>
      </c>
      <c r="BF1527" s="54">
        <f>'RAW_2017-2070'!BC1527*'unit conv'!$B$1</f>
        <v>886632100.00126004</v>
      </c>
      <c r="BG1527" s="54">
        <f>'RAW_2017-2070'!BD1527*'unit conv'!$B$1</f>
        <v>881834650.57717502</v>
      </c>
      <c r="BH1527" s="54">
        <f>'RAW_2017-2070'!BE1527*'unit conv'!$B$1</f>
        <v>876921218.90713596</v>
      </c>
      <c r="BI1527" s="54">
        <f>'RAW_2017-2070'!BF1527*'unit conv'!$B$1</f>
        <v>871895330.04134965</v>
      </c>
      <c r="BJ1527" s="54">
        <f>'RAW_2017-2070'!BG1527*'unit conv'!$B$1</f>
        <v>866760807.06335354</v>
      </c>
      <c r="BK1527" s="54">
        <f>'RAW_2017-2070'!BH1527*'unit conv'!$B$1</f>
        <v>861521758.56247747</v>
      </c>
      <c r="BL1527" s="54">
        <f>'RAW_2017-2070'!BI1527*'unit conv'!$B$1</f>
        <v>856182564.14051044</v>
      </c>
      <c r="BM1527" s="54">
        <f>'RAW_2017-2070'!BJ1527*'unit conv'!$B$1</f>
        <v>850747858.05867469</v>
      </c>
      <c r="BN1527" s="54">
        <f>'RAW_2017-2070'!BK1527*'unit conv'!$B$1</f>
        <v>845222511.15434599</v>
      </c>
      <c r="BO1527" s="54">
        <f>'RAW_2017-2070'!BL1527*'unit conv'!$B$1</f>
        <v>839611611.17857766</v>
      </c>
      <c r="BP1527" s="54">
        <f>'RAW_2017-2070'!BM1527*'unit conv'!$B$1</f>
        <v>833920441.72497845</v>
      </c>
    </row>
    <row r="1528" spans="1:68" hidden="1" x14ac:dyDescent="0.25">
      <c r="A1528">
        <f>IFERROR(INDEX('unit conv'!I:I,MATCH($H1528,'unit conv'!$H:$H,0)),0)</f>
        <v>0</v>
      </c>
      <c r="B1528">
        <f>IFERROR(INDEX('unit conv'!J:J,MATCH($H1528,'unit conv'!$H:$H,0)),0)</f>
        <v>0</v>
      </c>
      <c r="C1528" t="str">
        <f>INDEX('unit conv'!$E$2:$E$13,MATCH('RAW_2017-2070_btu'!I1528,'unit conv'!$D$2:$D$13,0))</f>
        <v xml:space="preserve">heavy or residual fuel oil </v>
      </c>
      <c r="D1528" t="s">
        <v>28</v>
      </c>
      <c r="E1528">
        <v>35</v>
      </c>
      <c r="F1528" t="s">
        <v>57</v>
      </c>
      <c r="G1528" t="s">
        <v>40</v>
      </c>
      <c r="H1528" t="s">
        <v>58</v>
      </c>
      <c r="I1528" t="s">
        <v>60</v>
      </c>
      <c r="J1528" t="s">
        <v>17</v>
      </c>
      <c r="K1528" t="s">
        <v>64</v>
      </c>
      <c r="L1528" t="s">
        <v>40</v>
      </c>
      <c r="M1528" t="s">
        <v>254</v>
      </c>
      <c r="N1528" t="s">
        <v>253</v>
      </c>
      <c r="O1528" s="54">
        <f>'RAW_2017-2070'!L1528*'unit conv'!$B$1</f>
        <v>0</v>
      </c>
      <c r="P1528" s="54">
        <f>'RAW_2017-2070'!M1528*'unit conv'!$B$1</f>
        <v>0</v>
      </c>
      <c r="Q1528" s="54">
        <f>'RAW_2017-2070'!N1528*'unit conv'!$B$1</f>
        <v>0</v>
      </c>
      <c r="R1528" s="54">
        <f>'RAW_2017-2070'!O1528*'unit conv'!$B$1</f>
        <v>0</v>
      </c>
      <c r="S1528" s="54">
        <f>'RAW_2017-2070'!P1528*'unit conv'!$B$1</f>
        <v>0</v>
      </c>
      <c r="T1528" s="54">
        <f>'RAW_2017-2070'!Q1528*'unit conv'!$B$1</f>
        <v>0</v>
      </c>
      <c r="U1528" s="54">
        <f>'RAW_2017-2070'!R1528*'unit conv'!$B$1</f>
        <v>0</v>
      </c>
      <c r="V1528" s="54">
        <f>'RAW_2017-2070'!S1528*'unit conv'!$B$1</f>
        <v>0</v>
      </c>
      <c r="W1528" s="54">
        <f>'RAW_2017-2070'!T1528*'unit conv'!$B$1</f>
        <v>0</v>
      </c>
      <c r="X1528" s="54">
        <f>'RAW_2017-2070'!U1528*'unit conv'!$B$1</f>
        <v>0</v>
      </c>
      <c r="Y1528" s="54">
        <f>'RAW_2017-2070'!V1528*'unit conv'!$B$1</f>
        <v>0</v>
      </c>
      <c r="Z1528" s="54">
        <f>'RAW_2017-2070'!W1528*'unit conv'!$B$1</f>
        <v>0</v>
      </c>
      <c r="AA1528" s="54">
        <f>'RAW_2017-2070'!X1528*'unit conv'!$B$1</f>
        <v>0</v>
      </c>
      <c r="AB1528" s="54">
        <f>'RAW_2017-2070'!Y1528*'unit conv'!$B$1</f>
        <v>0</v>
      </c>
      <c r="AC1528" s="54">
        <f>'RAW_2017-2070'!Z1528*'unit conv'!$B$1</f>
        <v>0</v>
      </c>
      <c r="AD1528" s="54">
        <f>'RAW_2017-2070'!AA1528*'unit conv'!$B$1</f>
        <v>0</v>
      </c>
      <c r="AE1528" s="54">
        <f>'RAW_2017-2070'!AB1528*'unit conv'!$B$1</f>
        <v>0</v>
      </c>
      <c r="AF1528" s="54">
        <f>'RAW_2017-2070'!AC1528*'unit conv'!$B$1</f>
        <v>0</v>
      </c>
      <c r="AG1528" s="54">
        <f>'RAW_2017-2070'!AD1528*'unit conv'!$B$1</f>
        <v>0</v>
      </c>
      <c r="AH1528" s="54">
        <f>'RAW_2017-2070'!AE1528*'unit conv'!$B$1</f>
        <v>0</v>
      </c>
      <c r="AI1528" s="54">
        <f>'RAW_2017-2070'!AF1528*'unit conv'!$B$1</f>
        <v>0</v>
      </c>
      <c r="AJ1528" s="54">
        <f>'RAW_2017-2070'!AG1528*'unit conv'!$B$1</f>
        <v>0</v>
      </c>
      <c r="AK1528" s="54">
        <f>'RAW_2017-2070'!AH1528*'unit conv'!$B$1</f>
        <v>0</v>
      </c>
      <c r="AL1528" s="54">
        <f>'RAW_2017-2070'!AI1528*'unit conv'!$B$1</f>
        <v>0</v>
      </c>
      <c r="AM1528" s="54">
        <f>'RAW_2017-2070'!AJ1528*'unit conv'!$B$1</f>
        <v>0</v>
      </c>
      <c r="AN1528" s="54">
        <f>'RAW_2017-2070'!AK1528*'unit conv'!$B$1</f>
        <v>0</v>
      </c>
      <c r="AO1528" s="54">
        <f>'RAW_2017-2070'!AL1528*'unit conv'!$B$1</f>
        <v>0</v>
      </c>
      <c r="AP1528" s="54">
        <f>'RAW_2017-2070'!AM1528*'unit conv'!$B$1</f>
        <v>0</v>
      </c>
      <c r="AQ1528" s="54">
        <f>'RAW_2017-2070'!AN1528*'unit conv'!$B$1</f>
        <v>0</v>
      </c>
      <c r="AR1528" s="54">
        <f>'RAW_2017-2070'!AO1528*'unit conv'!$B$1</f>
        <v>0</v>
      </c>
      <c r="AS1528" s="54">
        <f>'RAW_2017-2070'!AP1528*'unit conv'!$B$1</f>
        <v>0</v>
      </c>
      <c r="AT1528" s="54">
        <f>'RAW_2017-2070'!AQ1528*'unit conv'!$B$1</f>
        <v>0</v>
      </c>
      <c r="AU1528" s="54">
        <f>'RAW_2017-2070'!AR1528*'unit conv'!$B$1</f>
        <v>0</v>
      </c>
      <c r="AV1528" s="54">
        <f>'RAW_2017-2070'!AS1528*'unit conv'!$B$1</f>
        <v>0</v>
      </c>
      <c r="AW1528" s="54">
        <f>'RAW_2017-2070'!AT1528*'unit conv'!$B$1</f>
        <v>0</v>
      </c>
      <c r="AX1528" s="54">
        <f>'RAW_2017-2070'!AU1528*'unit conv'!$B$1</f>
        <v>0</v>
      </c>
      <c r="AY1528" s="54">
        <f>'RAW_2017-2070'!AV1528*'unit conv'!$B$1</f>
        <v>0</v>
      </c>
      <c r="AZ1528" s="54">
        <f>'RAW_2017-2070'!AW1528*'unit conv'!$B$1</f>
        <v>0</v>
      </c>
      <c r="BA1528" s="54">
        <f>'RAW_2017-2070'!AX1528*'unit conv'!$B$1</f>
        <v>0</v>
      </c>
      <c r="BB1528" s="54">
        <f>'RAW_2017-2070'!AY1528*'unit conv'!$B$1</f>
        <v>0</v>
      </c>
      <c r="BC1528" s="54">
        <f>'RAW_2017-2070'!AZ1528*'unit conv'!$B$1</f>
        <v>0</v>
      </c>
      <c r="BD1528" s="54">
        <f>'RAW_2017-2070'!BA1528*'unit conv'!$B$1</f>
        <v>0</v>
      </c>
      <c r="BE1528" s="54">
        <f>'RAW_2017-2070'!BB1528*'unit conv'!$B$1</f>
        <v>0</v>
      </c>
      <c r="BF1528" s="54">
        <f>'RAW_2017-2070'!BC1528*'unit conv'!$B$1</f>
        <v>0</v>
      </c>
      <c r="BG1528" s="54">
        <f>'RAW_2017-2070'!BD1528*'unit conv'!$B$1</f>
        <v>0</v>
      </c>
      <c r="BH1528" s="54">
        <f>'RAW_2017-2070'!BE1528*'unit conv'!$B$1</f>
        <v>0</v>
      </c>
      <c r="BI1528" s="54">
        <f>'RAW_2017-2070'!BF1528*'unit conv'!$B$1</f>
        <v>0</v>
      </c>
      <c r="BJ1528" s="54">
        <f>'RAW_2017-2070'!BG1528*'unit conv'!$B$1</f>
        <v>0</v>
      </c>
      <c r="BK1528" s="54">
        <f>'RAW_2017-2070'!BH1528*'unit conv'!$B$1</f>
        <v>0</v>
      </c>
      <c r="BL1528" s="54">
        <f>'RAW_2017-2070'!BI1528*'unit conv'!$B$1</f>
        <v>0</v>
      </c>
      <c r="BM1528" s="54">
        <f>'RAW_2017-2070'!BJ1528*'unit conv'!$B$1</f>
        <v>0</v>
      </c>
      <c r="BN1528" s="54">
        <f>'RAW_2017-2070'!BK1528*'unit conv'!$B$1</f>
        <v>0</v>
      </c>
      <c r="BO1528" s="54">
        <f>'RAW_2017-2070'!BL1528*'unit conv'!$B$1</f>
        <v>0</v>
      </c>
      <c r="BP1528" s="54">
        <f>'RAW_2017-2070'!BM1528*'unit conv'!$B$1</f>
        <v>0</v>
      </c>
    </row>
    <row r="1529" spans="1:68" hidden="1" x14ac:dyDescent="0.25">
      <c r="A1529">
        <f>IFERROR(INDEX('unit conv'!I:I,MATCH($H1529,'unit conv'!$H:$H,0)),0)</f>
        <v>0</v>
      </c>
      <c r="B1529">
        <f>IFERROR(INDEX('unit conv'!J:J,MATCH($H1529,'unit conv'!$H:$H,0)),0)</f>
        <v>0</v>
      </c>
      <c r="C1529" t="str">
        <f>INDEX('unit conv'!$E$2:$E$13,MATCH('RAW_2017-2070_btu'!I1529,'unit conv'!$D$2:$D$13,0))</f>
        <v xml:space="preserve">biomass </v>
      </c>
      <c r="D1529" t="s">
        <v>28</v>
      </c>
      <c r="E1529">
        <v>36</v>
      </c>
      <c r="F1529" t="s">
        <v>57</v>
      </c>
      <c r="G1529" t="s">
        <v>40</v>
      </c>
      <c r="H1529" t="s">
        <v>58</v>
      </c>
      <c r="I1529" t="s">
        <v>37</v>
      </c>
      <c r="J1529" t="s">
        <v>17</v>
      </c>
      <c r="K1529" t="s">
        <v>64</v>
      </c>
      <c r="L1529" t="s">
        <v>40</v>
      </c>
      <c r="M1529" t="s">
        <v>255</v>
      </c>
      <c r="N1529" t="s">
        <v>253</v>
      </c>
      <c r="O1529" s="54">
        <f>'RAW_2017-2070'!L1529*'unit conv'!$B$1</f>
        <v>0</v>
      </c>
      <c r="P1529" s="54">
        <f>'RAW_2017-2070'!M1529*'unit conv'!$B$1</f>
        <v>0</v>
      </c>
      <c r="Q1529" s="54">
        <f>'RAW_2017-2070'!N1529*'unit conv'!$B$1</f>
        <v>0</v>
      </c>
      <c r="R1529" s="54">
        <f>'RAW_2017-2070'!O1529*'unit conv'!$B$1</f>
        <v>0</v>
      </c>
      <c r="S1529" s="54">
        <f>'RAW_2017-2070'!P1529*'unit conv'!$B$1</f>
        <v>0</v>
      </c>
      <c r="T1529" s="54">
        <f>'RAW_2017-2070'!Q1529*'unit conv'!$B$1</f>
        <v>0</v>
      </c>
      <c r="U1529" s="54">
        <f>'RAW_2017-2070'!R1529*'unit conv'!$B$1</f>
        <v>0</v>
      </c>
      <c r="V1529" s="54">
        <f>'RAW_2017-2070'!S1529*'unit conv'!$B$1</f>
        <v>0</v>
      </c>
      <c r="W1529" s="54">
        <f>'RAW_2017-2070'!T1529*'unit conv'!$B$1</f>
        <v>0</v>
      </c>
      <c r="X1529" s="54">
        <f>'RAW_2017-2070'!U1529*'unit conv'!$B$1</f>
        <v>0</v>
      </c>
      <c r="Y1529" s="54">
        <f>'RAW_2017-2070'!V1529*'unit conv'!$B$1</f>
        <v>0</v>
      </c>
      <c r="Z1529" s="54">
        <f>'RAW_2017-2070'!W1529*'unit conv'!$B$1</f>
        <v>0</v>
      </c>
      <c r="AA1529" s="54">
        <f>'RAW_2017-2070'!X1529*'unit conv'!$B$1</f>
        <v>0</v>
      </c>
      <c r="AB1529" s="54">
        <f>'RAW_2017-2070'!Y1529*'unit conv'!$B$1</f>
        <v>0</v>
      </c>
      <c r="AC1529" s="54">
        <f>'RAW_2017-2070'!Z1529*'unit conv'!$B$1</f>
        <v>0</v>
      </c>
      <c r="AD1529" s="54">
        <f>'RAW_2017-2070'!AA1529*'unit conv'!$B$1</f>
        <v>0</v>
      </c>
      <c r="AE1529" s="54">
        <f>'RAW_2017-2070'!AB1529*'unit conv'!$B$1</f>
        <v>0</v>
      </c>
      <c r="AF1529" s="54">
        <f>'RAW_2017-2070'!AC1529*'unit conv'!$B$1</f>
        <v>0</v>
      </c>
      <c r="AG1529" s="54">
        <f>'RAW_2017-2070'!AD1529*'unit conv'!$B$1</f>
        <v>0</v>
      </c>
      <c r="AH1529" s="54">
        <f>'RAW_2017-2070'!AE1529*'unit conv'!$B$1</f>
        <v>0</v>
      </c>
      <c r="AI1529" s="54">
        <f>'RAW_2017-2070'!AF1529*'unit conv'!$B$1</f>
        <v>0</v>
      </c>
      <c r="AJ1529" s="54">
        <f>'RAW_2017-2070'!AG1529*'unit conv'!$B$1</f>
        <v>0</v>
      </c>
      <c r="AK1529" s="54">
        <f>'RAW_2017-2070'!AH1529*'unit conv'!$B$1</f>
        <v>0</v>
      </c>
      <c r="AL1529" s="54">
        <f>'RAW_2017-2070'!AI1529*'unit conv'!$B$1</f>
        <v>0</v>
      </c>
      <c r="AM1529" s="54">
        <f>'RAW_2017-2070'!AJ1529*'unit conv'!$B$1</f>
        <v>0</v>
      </c>
      <c r="AN1529" s="54">
        <f>'RAW_2017-2070'!AK1529*'unit conv'!$B$1</f>
        <v>0</v>
      </c>
      <c r="AO1529" s="54">
        <f>'RAW_2017-2070'!AL1529*'unit conv'!$B$1</f>
        <v>0</v>
      </c>
      <c r="AP1529" s="54">
        <f>'RAW_2017-2070'!AM1529*'unit conv'!$B$1</f>
        <v>0</v>
      </c>
      <c r="AQ1529" s="54">
        <f>'RAW_2017-2070'!AN1529*'unit conv'!$B$1</f>
        <v>0</v>
      </c>
      <c r="AR1529" s="54">
        <f>'RAW_2017-2070'!AO1529*'unit conv'!$B$1</f>
        <v>0</v>
      </c>
      <c r="AS1529" s="54">
        <f>'RAW_2017-2070'!AP1529*'unit conv'!$B$1</f>
        <v>0</v>
      </c>
      <c r="AT1529" s="54">
        <f>'RAW_2017-2070'!AQ1529*'unit conv'!$B$1</f>
        <v>0</v>
      </c>
      <c r="AU1529" s="54">
        <f>'RAW_2017-2070'!AR1529*'unit conv'!$B$1</f>
        <v>0</v>
      </c>
      <c r="AV1529" s="54">
        <f>'RAW_2017-2070'!AS1529*'unit conv'!$B$1</f>
        <v>0</v>
      </c>
      <c r="AW1529" s="54">
        <f>'RAW_2017-2070'!AT1529*'unit conv'!$B$1</f>
        <v>0</v>
      </c>
      <c r="AX1529" s="54">
        <f>'RAW_2017-2070'!AU1529*'unit conv'!$B$1</f>
        <v>0</v>
      </c>
      <c r="AY1529" s="54">
        <f>'RAW_2017-2070'!AV1529*'unit conv'!$B$1</f>
        <v>0</v>
      </c>
      <c r="AZ1529" s="54">
        <f>'RAW_2017-2070'!AW1529*'unit conv'!$B$1</f>
        <v>0</v>
      </c>
      <c r="BA1529" s="54">
        <f>'RAW_2017-2070'!AX1529*'unit conv'!$B$1</f>
        <v>0</v>
      </c>
      <c r="BB1529" s="54">
        <f>'RAW_2017-2070'!AY1529*'unit conv'!$B$1</f>
        <v>0</v>
      </c>
      <c r="BC1529" s="54">
        <f>'RAW_2017-2070'!AZ1529*'unit conv'!$B$1</f>
        <v>0</v>
      </c>
      <c r="BD1529" s="54">
        <f>'RAW_2017-2070'!BA1529*'unit conv'!$B$1</f>
        <v>0</v>
      </c>
      <c r="BE1529" s="54">
        <f>'RAW_2017-2070'!BB1529*'unit conv'!$B$1</f>
        <v>0</v>
      </c>
      <c r="BF1529" s="54">
        <f>'RAW_2017-2070'!BC1529*'unit conv'!$B$1</f>
        <v>0</v>
      </c>
      <c r="BG1529" s="54">
        <f>'RAW_2017-2070'!BD1529*'unit conv'!$B$1</f>
        <v>0</v>
      </c>
      <c r="BH1529" s="54">
        <f>'RAW_2017-2070'!BE1529*'unit conv'!$B$1</f>
        <v>0</v>
      </c>
      <c r="BI1529" s="54">
        <f>'RAW_2017-2070'!BF1529*'unit conv'!$B$1</f>
        <v>0</v>
      </c>
      <c r="BJ1529" s="54">
        <f>'RAW_2017-2070'!BG1529*'unit conv'!$B$1</f>
        <v>0</v>
      </c>
      <c r="BK1529" s="54">
        <f>'RAW_2017-2070'!BH1529*'unit conv'!$B$1</f>
        <v>0</v>
      </c>
      <c r="BL1529" s="54">
        <f>'RAW_2017-2070'!BI1529*'unit conv'!$B$1</f>
        <v>0</v>
      </c>
      <c r="BM1529" s="54">
        <f>'RAW_2017-2070'!BJ1529*'unit conv'!$B$1</f>
        <v>0</v>
      </c>
      <c r="BN1529" s="54">
        <f>'RAW_2017-2070'!BK1529*'unit conv'!$B$1</f>
        <v>0</v>
      </c>
      <c r="BO1529" s="54">
        <f>'RAW_2017-2070'!BL1529*'unit conv'!$B$1</f>
        <v>0</v>
      </c>
      <c r="BP1529" s="54">
        <f>'RAW_2017-2070'!BM1529*'unit conv'!$B$1</f>
        <v>0</v>
      </c>
    </row>
    <row r="1530" spans="1:68" hidden="1" x14ac:dyDescent="0.25">
      <c r="A1530">
        <f>IFERROR(INDEX('unit conv'!I:I,MATCH($H1530,'unit conv'!$H:$H,0)),0)</f>
        <v>0</v>
      </c>
      <c r="B1530">
        <f>IFERROR(INDEX('unit conv'!J:J,MATCH($H1530,'unit conv'!$H:$H,0)),0)</f>
        <v>0</v>
      </c>
      <c r="C1530" t="str">
        <f>INDEX('unit conv'!$E$2:$E$13,MATCH('RAW_2017-2070_btu'!I1530,'unit conv'!$D$2:$D$13,0))</f>
        <v xml:space="preserve">natural gas </v>
      </c>
      <c r="D1530" t="s">
        <v>28</v>
      </c>
      <c r="E1530">
        <v>37</v>
      </c>
      <c r="F1530" t="s">
        <v>57</v>
      </c>
      <c r="G1530" t="s">
        <v>40</v>
      </c>
      <c r="H1530" t="s">
        <v>61</v>
      </c>
      <c r="I1530" t="s">
        <v>16</v>
      </c>
      <c r="J1530" t="s">
        <v>17</v>
      </c>
      <c r="K1530" t="s">
        <v>64</v>
      </c>
      <c r="L1530" t="s">
        <v>40</v>
      </c>
      <c r="M1530" t="s">
        <v>16</v>
      </c>
      <c r="N1530" t="s">
        <v>253</v>
      </c>
      <c r="O1530" s="54">
        <f>'RAW_2017-2070'!L1530*'unit conv'!$B$1</f>
        <v>13645768658.320723</v>
      </c>
      <c r="P1530" s="54">
        <f>'RAW_2017-2070'!M1530*'unit conv'!$B$1</f>
        <v>18712758496.293049</v>
      </c>
      <c r="Q1530" s="54">
        <f>'RAW_2017-2070'!N1530*'unit conv'!$B$1</f>
        <v>18461017350.603004</v>
      </c>
      <c r="R1530" s="54">
        <f>'RAW_2017-2070'!O1530*'unit conv'!$B$1</f>
        <v>15384181125.502504</v>
      </c>
      <c r="S1530" s="54">
        <f>'RAW_2017-2070'!P1530*'unit conv'!$B$1</f>
        <v>18159732540.671246</v>
      </c>
      <c r="T1530" s="54">
        <f>'RAW_2017-2070'!Q1530*'unit conv'!$B$1</f>
        <v>18089619541.095684</v>
      </c>
      <c r="U1530" s="54">
        <f>'RAW_2017-2070'!R1530*'unit conv'!$B$1</f>
        <v>18042762690.190907</v>
      </c>
      <c r="V1530" s="54">
        <f>'RAW_2017-2070'!S1530*'unit conv'!$B$1</f>
        <v>17892096356.710648</v>
      </c>
      <c r="W1530" s="54">
        <f>'RAW_2017-2070'!T1530*'unit conv'!$B$1</f>
        <v>17778349582.450809</v>
      </c>
      <c r="X1530" s="54">
        <f>'RAW_2017-2070'!U1530*'unit conv'!$B$1</f>
        <v>17593554149.606743</v>
      </c>
      <c r="Y1530" s="54">
        <f>'RAW_2017-2070'!V1530*'unit conv'!$B$1</f>
        <v>17340499826.463467</v>
      </c>
      <c r="Z1530" s="54">
        <f>'RAW_2017-2070'!W1530*'unit conv'!$B$1</f>
        <v>17161250573.865389</v>
      </c>
      <c r="AA1530" s="54">
        <f>'RAW_2017-2070'!X1530*'unit conv'!$B$1</f>
        <v>16998747831.466526</v>
      </c>
      <c r="AB1530" s="54">
        <f>'RAW_2017-2070'!Y1530*'unit conv'!$B$1</f>
        <v>16840800634.01882</v>
      </c>
      <c r="AC1530" s="54">
        <f>'RAW_2017-2070'!Z1530*'unit conv'!$B$1</f>
        <v>16680374594.436134</v>
      </c>
      <c r="AD1530" s="54">
        <f>'RAW_2017-2070'!AA1530*'unit conv'!$B$1</f>
        <v>16525255435.296165</v>
      </c>
      <c r="AE1530" s="54">
        <f>'RAW_2017-2070'!AB1530*'unit conv'!$B$1</f>
        <v>16363297696.324316</v>
      </c>
      <c r="AF1530" s="54">
        <f>'RAW_2017-2070'!AC1530*'unit conv'!$B$1</f>
        <v>16200474974.109896</v>
      </c>
      <c r="AG1530" s="54">
        <f>'RAW_2017-2070'!AD1530*'unit conv'!$B$1</f>
        <v>16039101917.114693</v>
      </c>
      <c r="AH1530" s="54">
        <f>'RAW_2017-2070'!AE1530*'unit conv'!$B$1</f>
        <v>15809775992.446362</v>
      </c>
      <c r="AI1530" s="54">
        <f>'RAW_2017-2070'!AF1530*'unit conv'!$B$1</f>
        <v>15659315197.040165</v>
      </c>
      <c r="AJ1530" s="54">
        <f>'RAW_2017-2070'!AG1530*'unit conv'!$B$1</f>
        <v>15387435185.831434</v>
      </c>
      <c r="AK1530" s="54">
        <f>'RAW_2017-2070'!AH1530*'unit conv'!$B$1</f>
        <v>15266195822.265505</v>
      </c>
      <c r="AL1530" s="54">
        <f>'RAW_2017-2070'!AI1530*'unit conv'!$B$1</f>
        <v>15066442121.207516</v>
      </c>
      <c r="AM1530" s="54">
        <f>'RAW_2017-2070'!AJ1530*'unit conv'!$B$1</f>
        <v>14937427493.514198</v>
      </c>
      <c r="AN1530" s="54">
        <f>'RAW_2017-2070'!AK1530*'unit conv'!$B$1</f>
        <v>14815178666.355577</v>
      </c>
      <c r="AO1530" s="54">
        <f>'RAW_2017-2070'!AL1530*'unit conv'!$B$1</f>
        <v>14645155640.41843</v>
      </c>
      <c r="AP1530" s="54">
        <f>'RAW_2017-2070'!AM1530*'unit conv'!$B$1</f>
        <v>14556026760.083019</v>
      </c>
      <c r="AQ1530" s="54">
        <f>'RAW_2017-2070'!AN1530*'unit conv'!$B$1</f>
        <v>14408552929.661379</v>
      </c>
      <c r="AR1530" s="54">
        <f>'RAW_2017-2070'!AO1530*'unit conv'!$B$1</f>
        <v>14336615779.852528</v>
      </c>
      <c r="AS1530" s="54">
        <f>'RAW_2017-2070'!AP1530*'unit conv'!$B$1</f>
        <v>14201787388.058716</v>
      </c>
      <c r="AT1530" s="54">
        <f>'RAW_2017-2070'!AQ1530*'unit conv'!$B$1</f>
        <v>14139751306.279812</v>
      </c>
      <c r="AU1530" s="54">
        <f>'RAW_2017-2070'!AR1530*'unit conv'!$B$1</f>
        <v>14018696156.234388</v>
      </c>
      <c r="AV1530" s="54">
        <f>'RAW_2017-2070'!AS1530*'unit conv'!$B$1</f>
        <v>13903709978.060446</v>
      </c>
      <c r="AW1530" s="54">
        <f>'RAW_2017-2070'!AT1530*'unit conv'!$B$1</f>
        <v>13798466124.652479</v>
      </c>
      <c r="AX1530" s="54">
        <f>'RAW_2017-2070'!AU1530*'unit conv'!$B$1</f>
        <v>13691834069.577196</v>
      </c>
      <c r="AY1530" s="54">
        <f>'RAW_2017-2070'!AV1530*'unit conv'!$B$1</f>
        <v>13583838065.195183</v>
      </c>
      <c r="AZ1530" s="54">
        <f>'RAW_2017-2070'!AW1530*'unit conv'!$B$1</f>
        <v>13474506705.672575</v>
      </c>
      <c r="BA1530" s="54">
        <f>'RAW_2017-2070'!AX1530*'unit conv'!$B$1</f>
        <v>13363872953.037262</v>
      </c>
      <c r="BB1530" s="54">
        <f>'RAW_2017-2070'!AY1530*'unit conv'!$B$1</f>
        <v>13251974136.740406</v>
      </c>
      <c r="BC1530" s="54">
        <f>'RAW_2017-2070'!AZ1530*'unit conv'!$B$1</f>
        <v>13138851925.666018</v>
      </c>
      <c r="BD1530" s="54">
        <f>'RAW_2017-2070'!BA1530*'unit conv'!$B$1</f>
        <v>13024552271.804369</v>
      </c>
      <c r="BE1530" s="54">
        <f>'RAW_2017-2070'!BB1530*'unit conv'!$B$1</f>
        <v>12909125325.102949</v>
      </c>
      <c r="BF1530" s="54">
        <f>'RAW_2017-2070'!BC1530*'unit conv'!$B$1</f>
        <v>12792625319.327707</v>
      </c>
      <c r="BG1530" s="54">
        <f>'RAW_2017-2070'!BD1530*'unit conv'!$B$1</f>
        <v>12675110429.102007</v>
      </c>
      <c r="BH1530" s="54">
        <f>'RAW_2017-2070'!BE1530*'unit conv'!$B$1</f>
        <v>12556642598.635685</v>
      </c>
      <c r="BI1530" s="54">
        <f>'RAW_2017-2070'!BF1530*'unit conv'!$B$1</f>
        <v>12437287343.005581</v>
      </c>
      <c r="BJ1530" s="54">
        <f>'RAW_2017-2070'!BG1530*'unit conv'!$B$1</f>
        <v>12317113523.195339</v>
      </c>
      <c r="BK1530" s="54">
        <f>'RAW_2017-2070'!BH1530*'unit conv'!$B$1</f>
        <v>12196193096.439779</v>
      </c>
      <c r="BL1530" s="54">
        <f>'RAW_2017-2070'!BI1530*'unit conv'!$B$1</f>
        <v>12074600843.740553</v>
      </c>
      <c r="BM1530" s="54">
        <f>'RAW_2017-2070'!BJ1530*'unit conv'!$B$1</f>
        <v>11952414076.718977</v>
      </c>
      <c r="BN1530" s="54">
        <f>'RAW_2017-2070'!BK1530*'unit conv'!$B$1</f>
        <v>11829712326.242811</v>
      </c>
      <c r="BO1530" s="54">
        <f>'RAW_2017-2070'!BL1530*'unit conv'!$B$1</f>
        <v>11706577015.500099</v>
      </c>
      <c r="BP1530" s="54">
        <f>'RAW_2017-2070'!BM1530*'unit conv'!$B$1</f>
        <v>11583091120.391212</v>
      </c>
    </row>
    <row r="1531" spans="1:68" hidden="1" x14ac:dyDescent="0.25">
      <c r="A1531">
        <f>IFERROR(INDEX('unit conv'!I:I,MATCH($H1531,'unit conv'!$H:$H,0)),0)</f>
        <v>0</v>
      </c>
      <c r="B1531">
        <f>IFERROR(INDEX('unit conv'!J:J,MATCH($H1531,'unit conv'!$H:$H,0)),0)</f>
        <v>0</v>
      </c>
      <c r="C1531" t="str">
        <f>INDEX('unit conv'!$E$2:$E$13,MATCH('RAW_2017-2070_btu'!I1531,'unit conv'!$D$2:$D$13,0))</f>
        <v xml:space="preserve">LPG propane or butane </v>
      </c>
      <c r="D1531" t="s">
        <v>28</v>
      </c>
      <c r="E1531">
        <v>38</v>
      </c>
      <c r="F1531" t="s">
        <v>57</v>
      </c>
      <c r="G1531" t="s">
        <v>40</v>
      </c>
      <c r="H1531" t="s">
        <v>61</v>
      </c>
      <c r="I1531" t="s">
        <v>35</v>
      </c>
      <c r="J1531" t="s">
        <v>17</v>
      </c>
      <c r="K1531" t="s">
        <v>64</v>
      </c>
      <c r="L1531" t="s">
        <v>40</v>
      </c>
      <c r="M1531" t="s">
        <v>254</v>
      </c>
      <c r="N1531" t="s">
        <v>253</v>
      </c>
      <c r="O1531" s="54">
        <f>'RAW_2017-2070'!L1531*'unit conv'!$B$1</f>
        <v>107412265.74728148</v>
      </c>
      <c r="P1531" s="54">
        <f>'RAW_2017-2070'!M1531*'unit conv'!$B$1</f>
        <v>117446532.61114642</v>
      </c>
      <c r="Q1531" s="54">
        <f>'RAW_2017-2070'!N1531*'unit conv'!$B$1</f>
        <v>114086573.55521588</v>
      </c>
      <c r="R1531" s="54">
        <f>'RAW_2017-2070'!O1531*'unit conv'!$B$1</f>
        <v>92254441.408988535</v>
      </c>
      <c r="S1531" s="54">
        <f>'RAW_2017-2070'!P1531*'unit conv'!$B$1</f>
        <v>110814920.28685829</v>
      </c>
      <c r="T1531" s="54">
        <f>'RAW_2017-2070'!Q1531*'unit conv'!$B$1</f>
        <v>109937424.73683497</v>
      </c>
      <c r="U1531" s="54">
        <f>'RAW_2017-2070'!R1531*'unit conv'!$B$1</f>
        <v>109122435.83812568</v>
      </c>
      <c r="V1531" s="54">
        <f>'RAW_2017-2070'!S1531*'unit conv'!$B$1</f>
        <v>107694291.55148917</v>
      </c>
      <c r="W1531" s="54">
        <f>'RAW_2017-2070'!T1531*'unit conv'!$B$1</f>
        <v>106061845.25372712</v>
      </c>
      <c r="X1531" s="54">
        <f>'RAW_2017-2070'!U1531*'unit conv'!$B$1</f>
        <v>104020153.79505728</v>
      </c>
      <c r="Y1531" s="54">
        <f>'RAW_2017-2070'!V1531*'unit conv'!$B$1</f>
        <v>101774628.23049837</v>
      </c>
      <c r="Z1531" s="54">
        <f>'RAW_2017-2070'!W1531*'unit conv'!$B$1</f>
        <v>100072238.85934502</v>
      </c>
      <c r="AA1531" s="54">
        <f>'RAW_2017-2070'!X1531*'unit conv'!$B$1</f>
        <v>98553185.576024503</v>
      </c>
      <c r="AB1531" s="54">
        <f>'RAW_2017-2070'!Y1531*'unit conv'!$B$1</f>
        <v>97209441.64973101</v>
      </c>
      <c r="AC1531" s="54">
        <f>'RAW_2017-2070'!Z1531*'unit conv'!$B$1</f>
        <v>95969935.564480245</v>
      </c>
      <c r="AD1531" s="54">
        <f>'RAW_2017-2070'!AA1531*'unit conv'!$B$1</f>
        <v>94769092.941916168</v>
      </c>
      <c r="AE1531" s="54">
        <f>'RAW_2017-2070'!AB1531*'unit conv'!$B$1</f>
        <v>93590574.312683165</v>
      </c>
      <c r="AF1531" s="54">
        <f>'RAW_2017-2070'!AC1531*'unit conv'!$B$1</f>
        <v>92515611.850025743</v>
      </c>
      <c r="AG1531" s="54">
        <f>'RAW_2017-2070'!AD1531*'unit conv'!$B$1</f>
        <v>91505402.139039844</v>
      </c>
      <c r="AH1531" s="54">
        <f>'RAW_2017-2070'!AE1531*'unit conv'!$B$1</f>
        <v>90088171.992299497</v>
      </c>
      <c r="AI1531" s="54">
        <f>'RAW_2017-2070'!AF1531*'unit conv'!$B$1</f>
        <v>89213038.854479402</v>
      </c>
      <c r="AJ1531" s="54">
        <f>'RAW_2017-2070'!AG1531*'unit conv'!$B$1</f>
        <v>87680076.253050819</v>
      </c>
      <c r="AK1531" s="54">
        <f>'RAW_2017-2070'!AH1531*'unit conv'!$B$1</f>
        <v>87081518.978845909</v>
      </c>
      <c r="AL1531" s="54">
        <f>'RAW_2017-2070'!AI1531*'unit conv'!$B$1</f>
        <v>86008327.900019169</v>
      </c>
      <c r="AM1531" s="54">
        <f>'RAW_2017-2070'!AJ1531*'unit conv'!$B$1</f>
        <v>85449676.606667668</v>
      </c>
      <c r="AN1531" s="54">
        <f>'RAW_2017-2070'!AK1531*'unit conv'!$B$1</f>
        <v>84980401.647169709</v>
      </c>
      <c r="AO1531" s="54">
        <f>'RAW_2017-2070'!AL1531*'unit conv'!$B$1</f>
        <v>84183027.86750333</v>
      </c>
      <c r="AP1531" s="54">
        <f>'RAW_2017-2070'!AM1531*'unit conv'!$B$1</f>
        <v>83943114.478537366</v>
      </c>
      <c r="AQ1531" s="54">
        <f>'RAW_2017-2070'!AN1531*'unit conv'!$B$1</f>
        <v>83342134.412143514</v>
      </c>
      <c r="AR1531" s="54">
        <f>'RAW_2017-2070'!AO1531*'unit conv'!$B$1</f>
        <v>83232080.917383909</v>
      </c>
      <c r="AS1531" s="54">
        <f>'RAW_2017-2070'!AP1531*'unit conv'!$B$1</f>
        <v>82725907.872343808</v>
      </c>
      <c r="AT1531" s="54">
        <f>'RAW_2017-2070'!AQ1531*'unit conv'!$B$1</f>
        <v>82731975.720409989</v>
      </c>
      <c r="AU1531" s="54">
        <f>'RAW_2017-2070'!AR1531*'unit conv'!$B$1</f>
        <v>82327957.666164801</v>
      </c>
      <c r="AV1531" s="54">
        <f>'RAW_2017-2070'!AS1531*'unit conv'!$B$1</f>
        <v>81965886.575281084</v>
      </c>
      <c r="AW1531" s="54">
        <f>'RAW_2017-2070'!AT1531*'unit conv'!$B$1</f>
        <v>81655396.124944136</v>
      </c>
      <c r="AX1531" s="54">
        <f>'RAW_2017-2070'!AU1531*'unit conv'!$B$1</f>
        <v>81333103.283622772</v>
      </c>
      <c r="AY1531" s="54">
        <f>'RAW_2017-2070'!AV1531*'unit conv'!$B$1</f>
        <v>80999035.812044978</v>
      </c>
      <c r="AZ1531" s="54">
        <f>'RAW_2017-2070'!AW1531*'unit conv'!$B$1</f>
        <v>80653248.82454972</v>
      </c>
      <c r="BA1531" s="54">
        <f>'RAW_2017-2070'!AX1531*'unit conv'!$B$1</f>
        <v>80295825.456601605</v>
      </c>
      <c r="BB1531" s="54">
        <f>'RAW_2017-2070'!AY1531*'unit conv'!$B$1</f>
        <v>79926877.381877542</v>
      </c>
      <c r="BC1531" s="54">
        <f>'RAW_2017-2070'!AZ1531*'unit conv'!$B$1</f>
        <v>79546545.16836141</v>
      </c>
      <c r="BD1531" s="54">
        <f>'RAW_2017-2070'!BA1531*'unit conv'!$B$1</f>
        <v>79154998.464282706</v>
      </c>
      <c r="BE1531" s="54">
        <f>'RAW_2017-2070'!BB1531*'unit conv'!$B$1</f>
        <v>78752436.006339669</v>
      </c>
      <c r="BF1531" s="54">
        <f>'RAW_2017-2070'!BC1531*'unit conv'!$B$1</f>
        <v>78339085.444441453</v>
      </c>
      <c r="BG1531" s="54">
        <f>'RAW_2017-2070'!BD1531*'unit conv'!$B$1</f>
        <v>77915202.979157105</v>
      </c>
      <c r="BH1531" s="54">
        <f>'RAW_2017-2070'!BE1531*'unit conv'!$B$1</f>
        <v>77481072.810145527</v>
      </c>
      <c r="BI1531" s="54">
        <f>'RAW_2017-2070'!BF1531*'unit conv'!$B$1</f>
        <v>77037006.396025702</v>
      </c>
      <c r="BJ1531" s="54">
        <f>'RAW_2017-2070'!BG1531*'unit conv'!$B$1</f>
        <v>76583341.528388828</v>
      </c>
      <c r="BK1531" s="54">
        <f>'RAW_2017-2070'!BH1531*'unit conv'!$B$1</f>
        <v>76120441.224917844</v>
      </c>
      <c r="BL1531" s="54">
        <f>'RAW_2017-2070'!BI1531*'unit conv'!$B$1</f>
        <v>75648692.448817387</v>
      </c>
      <c r="BM1531" s="54">
        <f>'RAW_2017-2070'!BJ1531*'unit conv'!$B$1</f>
        <v>75168504.663929209</v>
      </c>
      <c r="BN1531" s="54">
        <f>'RAW_2017-2070'!BK1531*'unit conv'!$B$1</f>
        <v>74680308.236969516</v>
      </c>
      <c r="BO1531" s="54">
        <f>'RAW_2017-2070'!BL1531*'unit conv'!$B$1</f>
        <v>74184552.700235277</v>
      </c>
      <c r="BP1531" s="54">
        <f>'RAW_2017-2070'!BM1531*'unit conv'!$B$1</f>
        <v>73681704.889848456</v>
      </c>
    </row>
    <row r="1532" spans="1:68" hidden="1" x14ac:dyDescent="0.25">
      <c r="A1532">
        <f>IFERROR(INDEX('unit conv'!I:I,MATCH($H1532,'unit conv'!$H:$H,0)),0)</f>
        <v>0</v>
      </c>
      <c r="B1532">
        <f>IFERROR(INDEX('unit conv'!J:J,MATCH($H1532,'unit conv'!$H:$H,0)),0)</f>
        <v>0</v>
      </c>
      <c r="C1532" t="str">
        <f>INDEX('unit conv'!$E$2:$E$13,MATCH('RAW_2017-2070_btu'!I1532,'unit conv'!$D$2:$D$13,0))</f>
        <v xml:space="preserve">heavy or residual fuel oil </v>
      </c>
      <c r="D1532" t="s">
        <v>28</v>
      </c>
      <c r="E1532">
        <v>39</v>
      </c>
      <c r="F1532" t="s">
        <v>57</v>
      </c>
      <c r="G1532" t="s">
        <v>40</v>
      </c>
      <c r="H1532" t="s">
        <v>61</v>
      </c>
      <c r="I1532" t="s">
        <v>36</v>
      </c>
      <c r="J1532" t="s">
        <v>17</v>
      </c>
      <c r="K1532" t="s">
        <v>64</v>
      </c>
      <c r="L1532" t="s">
        <v>40</v>
      </c>
      <c r="M1532" t="s">
        <v>254</v>
      </c>
      <c r="N1532" t="s">
        <v>253</v>
      </c>
      <c r="O1532" s="54">
        <f>'RAW_2017-2070'!L1532*'unit conv'!$B$1</f>
        <v>243135753.25805137</v>
      </c>
      <c r="P1532" s="54">
        <f>'RAW_2017-2070'!M1532*'unit conv'!$B$1</f>
        <v>265849072.03375044</v>
      </c>
      <c r="Q1532" s="54">
        <f>'RAW_2017-2070'!N1532*'unit conv'!$B$1</f>
        <v>258243551.65582693</v>
      </c>
      <c r="R1532" s="54">
        <f>'RAW_2017-2070'!O1532*'unit conv'!$B$1</f>
        <v>208824876.25900292</v>
      </c>
      <c r="S1532" s="54">
        <f>'RAW_2017-2070'!P1532*'unit conv'!$B$1</f>
        <v>250837918.0788123</v>
      </c>
      <c r="T1532" s="54">
        <f>'RAW_2017-2070'!Q1532*'unit conv'!$B$1</f>
        <v>248851640.81288555</v>
      </c>
      <c r="U1532" s="54">
        <f>'RAW_2017-2070'!R1532*'unit conv'!$B$1</f>
        <v>247006852.05988738</v>
      </c>
      <c r="V1532" s="54">
        <f>'RAW_2017-2070'!S1532*'unit conv'!$B$1</f>
        <v>243774139.90660766</v>
      </c>
      <c r="W1532" s="54">
        <f>'RAW_2017-2070'!T1532*'unit conv'!$B$1</f>
        <v>240078974.76416916</v>
      </c>
      <c r="X1532" s="54">
        <f>'RAW_2017-2070'!U1532*'unit conv'!$B$1</f>
        <v>235457452.3777765</v>
      </c>
      <c r="Y1532" s="54">
        <f>'RAW_2017-2070'!V1532*'unit conv'!$B$1</f>
        <v>230374536.14096802</v>
      </c>
      <c r="Z1532" s="54">
        <f>'RAW_2017-2070'!W1532*'unit conv'!$B$1</f>
        <v>226521049.58415601</v>
      </c>
      <c r="AA1532" s="54">
        <f>'RAW_2017-2070'!X1532*'unit conv'!$B$1</f>
        <v>223082558.07008424</v>
      </c>
      <c r="AB1532" s="54">
        <f>'RAW_2017-2070'!Y1532*'unit conv'!$B$1</f>
        <v>220040892.48904175</v>
      </c>
      <c r="AC1532" s="54">
        <f>'RAW_2017-2070'!Z1532*'unit conv'!$B$1</f>
        <v>217235177.11185712</v>
      </c>
      <c r="AD1532" s="54">
        <f>'RAW_2017-2070'!AA1532*'unit conv'!$B$1</f>
        <v>214516979.3943969</v>
      </c>
      <c r="AE1532" s="54">
        <f>'RAW_2017-2070'!AB1532*'unit conv'!$B$1</f>
        <v>211849313.71716988</v>
      </c>
      <c r="AF1532" s="54">
        <f>'RAW_2017-2070'!AC1532*'unit conv'!$B$1</f>
        <v>209416055.22230417</v>
      </c>
      <c r="AG1532" s="54">
        <f>'RAW_2017-2070'!AD1532*'unit conv'!$B$1</f>
        <v>207129369.45769104</v>
      </c>
      <c r="AH1532" s="54">
        <f>'RAW_2017-2070'!AE1532*'unit conv'!$B$1</f>
        <v>203921362.28206313</v>
      </c>
      <c r="AI1532" s="54">
        <f>'RAW_2017-2070'!AF1532*'unit conv'!$B$1</f>
        <v>201940432.51408303</v>
      </c>
      <c r="AJ1532" s="54">
        <f>'RAW_2017-2070'!AG1532*'unit conv'!$B$1</f>
        <v>198470456.21089542</v>
      </c>
      <c r="AK1532" s="54">
        <f>'RAW_2017-2070'!AH1532*'unit conv'!$B$1</f>
        <v>197115576.74047908</v>
      </c>
      <c r="AL1532" s="54">
        <f>'RAW_2017-2070'!AI1532*'unit conv'!$B$1</f>
        <v>194686327.9063257</v>
      </c>
      <c r="AM1532" s="54">
        <f>'RAW_2017-2070'!AJ1532*'unit conv'!$B$1</f>
        <v>193421778.62908414</v>
      </c>
      <c r="AN1532" s="54">
        <f>'RAW_2017-2070'!AK1532*'unit conv'!$B$1</f>
        <v>192359539.41488558</v>
      </c>
      <c r="AO1532" s="54">
        <f>'RAW_2017-2070'!AL1532*'unit conv'!$B$1</f>
        <v>190554623.81052119</v>
      </c>
      <c r="AP1532" s="54">
        <f>'RAW_2017-2070'!AM1532*'unit conv'!$B$1</f>
        <v>190011561.78555492</v>
      </c>
      <c r="AQ1532" s="54">
        <f>'RAW_2017-2070'!AN1532*'unit conv'!$B$1</f>
        <v>188651198.14254665</v>
      </c>
      <c r="AR1532" s="54">
        <f>'RAW_2017-2070'!AO1532*'unit conv'!$B$1</f>
        <v>188402083.76849547</v>
      </c>
      <c r="AS1532" s="54">
        <f>'RAW_2017-2070'!AP1532*'unit conv'!$B$1</f>
        <v>187256322.95869836</v>
      </c>
      <c r="AT1532" s="54">
        <f>'RAW_2017-2070'!AQ1532*'unit conv'!$B$1</f>
        <v>187270057.98979524</v>
      </c>
      <c r="AU1532" s="54">
        <f>'RAW_2017-2070'!AR1532*'unit conv'!$B$1</f>
        <v>186355532.6954506</v>
      </c>
      <c r="AV1532" s="54">
        <f>'RAW_2017-2070'!AS1532*'unit conv'!$B$1</f>
        <v>185535957.51190406</v>
      </c>
      <c r="AW1532" s="54">
        <f>'RAW_2017-2070'!AT1532*'unit conv'!$B$1</f>
        <v>184833138.99302357</v>
      </c>
      <c r="AX1532" s="54">
        <f>'RAW_2017-2070'!AU1532*'unit conv'!$B$1</f>
        <v>184103604.87325448</v>
      </c>
      <c r="AY1532" s="54">
        <f>'RAW_2017-2070'!AV1532*'unit conv'!$B$1</f>
        <v>183347417.99109542</v>
      </c>
      <c r="AZ1532" s="54">
        <f>'RAW_2017-2070'!AW1532*'unit conv'!$B$1</f>
        <v>182564703.10200348</v>
      </c>
      <c r="BA1532" s="54">
        <f>'RAW_2017-2070'!AX1532*'unit conv'!$B$1</f>
        <v>181755648.38936424</v>
      </c>
      <c r="BB1532" s="54">
        <f>'RAW_2017-2070'!AY1532*'unit conv'!$B$1</f>
        <v>180920506.63495606</v>
      </c>
      <c r="BC1532" s="54">
        <f>'RAW_2017-2070'!AZ1532*'unit conv'!$B$1</f>
        <v>180059596.02499732</v>
      </c>
      <c r="BD1532" s="54">
        <f>'RAW_2017-2070'!BA1532*'unit conv'!$B$1</f>
        <v>179173300.57103243</v>
      </c>
      <c r="BE1532" s="54">
        <f>'RAW_2017-2070'!BB1532*'unit conv'!$B$1</f>
        <v>178262070.1285457</v>
      </c>
      <c r="BF1532" s="54">
        <f>'RAW_2017-2070'!BC1532*'unit conv'!$B$1</f>
        <v>177326420.00025204</v>
      </c>
      <c r="BG1532" s="54">
        <f>'RAW_2017-2070'!BD1532*'unit conv'!$B$1</f>
        <v>176366930.11543503</v>
      </c>
      <c r="BH1532" s="54">
        <f>'RAW_2017-2070'!BE1532*'unit conv'!$B$1</f>
        <v>175384243.7814272</v>
      </c>
      <c r="BI1532" s="54">
        <f>'RAW_2017-2070'!BF1532*'unit conv'!$B$1</f>
        <v>174379066.00826994</v>
      </c>
      <c r="BJ1532" s="54">
        <f>'RAW_2017-2070'!BG1532*'unit conv'!$B$1</f>
        <v>173352161.41267073</v>
      </c>
      <c r="BK1532" s="54">
        <f>'RAW_2017-2070'!BH1532*'unit conv'!$B$1</f>
        <v>172304351.71249551</v>
      </c>
      <c r="BL1532" s="54">
        <f>'RAW_2017-2070'!BI1532*'unit conv'!$B$1</f>
        <v>171236512.82810211</v>
      </c>
      <c r="BM1532" s="54">
        <f>'RAW_2017-2070'!BJ1532*'unit conv'!$B$1</f>
        <v>170149571.61173496</v>
      </c>
      <c r="BN1532" s="54">
        <f>'RAW_2017-2070'!BK1532*'unit conv'!$B$1</f>
        <v>169044502.23086923</v>
      </c>
      <c r="BO1532" s="54">
        <f>'RAW_2017-2070'!BL1532*'unit conv'!$B$1</f>
        <v>167922322.23571554</v>
      </c>
      <c r="BP1532" s="54">
        <f>'RAW_2017-2070'!BM1532*'unit conv'!$B$1</f>
        <v>166784088.34499574</v>
      </c>
    </row>
    <row r="1533" spans="1:68" hidden="1" x14ac:dyDescent="0.25">
      <c r="A1533">
        <f>IFERROR(INDEX('unit conv'!I:I,MATCH($H1533,'unit conv'!$H:$H,0)),0)</f>
        <v>0</v>
      </c>
      <c r="B1533">
        <f>IFERROR(INDEX('unit conv'!J:J,MATCH($H1533,'unit conv'!$H:$H,0)),0)</f>
        <v>0</v>
      </c>
      <c r="C1533" t="str">
        <f>INDEX('unit conv'!$E$2:$E$13,MATCH('RAW_2017-2070_btu'!I1533,'unit conv'!$D$2:$D$13,0))</f>
        <v xml:space="preserve">heavy or residual fuel oil </v>
      </c>
      <c r="D1533" t="s">
        <v>28</v>
      </c>
      <c r="E1533">
        <v>40</v>
      </c>
      <c r="F1533" t="s">
        <v>57</v>
      </c>
      <c r="G1533" t="s">
        <v>40</v>
      </c>
      <c r="H1533" t="s">
        <v>61</v>
      </c>
      <c r="I1533" t="s">
        <v>60</v>
      </c>
      <c r="J1533" t="s">
        <v>17</v>
      </c>
      <c r="K1533" t="s">
        <v>64</v>
      </c>
      <c r="L1533" t="s">
        <v>40</v>
      </c>
      <c r="M1533" t="s">
        <v>254</v>
      </c>
      <c r="N1533" t="s">
        <v>253</v>
      </c>
      <c r="O1533" s="54">
        <f>'RAW_2017-2070'!L1533*'unit conv'!$B$1</f>
        <v>0</v>
      </c>
      <c r="P1533" s="54">
        <f>'RAW_2017-2070'!M1533*'unit conv'!$B$1</f>
        <v>0</v>
      </c>
      <c r="Q1533" s="54">
        <f>'RAW_2017-2070'!N1533*'unit conv'!$B$1</f>
        <v>0</v>
      </c>
      <c r="R1533" s="54">
        <f>'RAW_2017-2070'!O1533*'unit conv'!$B$1</f>
        <v>0</v>
      </c>
      <c r="S1533" s="54">
        <f>'RAW_2017-2070'!P1533*'unit conv'!$B$1</f>
        <v>0</v>
      </c>
      <c r="T1533" s="54">
        <f>'RAW_2017-2070'!Q1533*'unit conv'!$B$1</f>
        <v>0</v>
      </c>
      <c r="U1533" s="54">
        <f>'RAW_2017-2070'!R1533*'unit conv'!$B$1</f>
        <v>0</v>
      </c>
      <c r="V1533" s="54">
        <f>'RAW_2017-2070'!S1533*'unit conv'!$B$1</f>
        <v>0</v>
      </c>
      <c r="W1533" s="54">
        <f>'RAW_2017-2070'!T1533*'unit conv'!$B$1</f>
        <v>0</v>
      </c>
      <c r="X1533" s="54">
        <f>'RAW_2017-2070'!U1533*'unit conv'!$B$1</f>
        <v>0</v>
      </c>
      <c r="Y1533" s="54">
        <f>'RAW_2017-2070'!V1533*'unit conv'!$B$1</f>
        <v>0</v>
      </c>
      <c r="Z1533" s="54">
        <f>'RAW_2017-2070'!W1533*'unit conv'!$B$1</f>
        <v>0</v>
      </c>
      <c r="AA1533" s="54">
        <f>'RAW_2017-2070'!X1533*'unit conv'!$B$1</f>
        <v>0</v>
      </c>
      <c r="AB1533" s="54">
        <f>'RAW_2017-2070'!Y1533*'unit conv'!$B$1</f>
        <v>0</v>
      </c>
      <c r="AC1533" s="54">
        <f>'RAW_2017-2070'!Z1533*'unit conv'!$B$1</f>
        <v>0</v>
      </c>
      <c r="AD1533" s="54">
        <f>'RAW_2017-2070'!AA1533*'unit conv'!$B$1</f>
        <v>0</v>
      </c>
      <c r="AE1533" s="54">
        <f>'RAW_2017-2070'!AB1533*'unit conv'!$B$1</f>
        <v>0</v>
      </c>
      <c r="AF1533" s="54">
        <f>'RAW_2017-2070'!AC1533*'unit conv'!$B$1</f>
        <v>0</v>
      </c>
      <c r="AG1533" s="54">
        <f>'RAW_2017-2070'!AD1533*'unit conv'!$B$1</f>
        <v>0</v>
      </c>
      <c r="AH1533" s="54">
        <f>'RAW_2017-2070'!AE1533*'unit conv'!$B$1</f>
        <v>0</v>
      </c>
      <c r="AI1533" s="54">
        <f>'RAW_2017-2070'!AF1533*'unit conv'!$B$1</f>
        <v>0</v>
      </c>
      <c r="AJ1533" s="54">
        <f>'RAW_2017-2070'!AG1533*'unit conv'!$B$1</f>
        <v>0</v>
      </c>
      <c r="AK1533" s="54">
        <f>'RAW_2017-2070'!AH1533*'unit conv'!$B$1</f>
        <v>0</v>
      </c>
      <c r="AL1533" s="54">
        <f>'RAW_2017-2070'!AI1533*'unit conv'!$B$1</f>
        <v>0</v>
      </c>
      <c r="AM1533" s="54">
        <f>'RAW_2017-2070'!AJ1533*'unit conv'!$B$1</f>
        <v>0</v>
      </c>
      <c r="AN1533" s="54">
        <f>'RAW_2017-2070'!AK1533*'unit conv'!$B$1</f>
        <v>0</v>
      </c>
      <c r="AO1533" s="54">
        <f>'RAW_2017-2070'!AL1533*'unit conv'!$B$1</f>
        <v>0</v>
      </c>
      <c r="AP1533" s="54">
        <f>'RAW_2017-2070'!AM1533*'unit conv'!$B$1</f>
        <v>0</v>
      </c>
      <c r="AQ1533" s="54">
        <f>'RAW_2017-2070'!AN1533*'unit conv'!$B$1</f>
        <v>0</v>
      </c>
      <c r="AR1533" s="54">
        <f>'RAW_2017-2070'!AO1533*'unit conv'!$B$1</f>
        <v>0</v>
      </c>
      <c r="AS1533" s="54">
        <f>'RAW_2017-2070'!AP1533*'unit conv'!$B$1</f>
        <v>0</v>
      </c>
      <c r="AT1533" s="54">
        <f>'RAW_2017-2070'!AQ1533*'unit conv'!$B$1</f>
        <v>0</v>
      </c>
      <c r="AU1533" s="54">
        <f>'RAW_2017-2070'!AR1533*'unit conv'!$B$1</f>
        <v>0</v>
      </c>
      <c r="AV1533" s="54">
        <f>'RAW_2017-2070'!AS1533*'unit conv'!$B$1</f>
        <v>0</v>
      </c>
      <c r="AW1533" s="54">
        <f>'RAW_2017-2070'!AT1533*'unit conv'!$B$1</f>
        <v>0</v>
      </c>
      <c r="AX1533" s="54">
        <f>'RAW_2017-2070'!AU1533*'unit conv'!$B$1</f>
        <v>0</v>
      </c>
      <c r="AY1533" s="54">
        <f>'RAW_2017-2070'!AV1533*'unit conv'!$B$1</f>
        <v>0</v>
      </c>
      <c r="AZ1533" s="54">
        <f>'RAW_2017-2070'!AW1533*'unit conv'!$B$1</f>
        <v>0</v>
      </c>
      <c r="BA1533" s="54">
        <f>'RAW_2017-2070'!AX1533*'unit conv'!$B$1</f>
        <v>0</v>
      </c>
      <c r="BB1533" s="54">
        <f>'RAW_2017-2070'!AY1533*'unit conv'!$B$1</f>
        <v>0</v>
      </c>
      <c r="BC1533" s="54">
        <f>'RAW_2017-2070'!AZ1533*'unit conv'!$B$1</f>
        <v>0</v>
      </c>
      <c r="BD1533" s="54">
        <f>'RAW_2017-2070'!BA1533*'unit conv'!$B$1</f>
        <v>0</v>
      </c>
      <c r="BE1533" s="54">
        <f>'RAW_2017-2070'!BB1533*'unit conv'!$B$1</f>
        <v>0</v>
      </c>
      <c r="BF1533" s="54">
        <f>'RAW_2017-2070'!BC1533*'unit conv'!$B$1</f>
        <v>0</v>
      </c>
      <c r="BG1533" s="54">
        <f>'RAW_2017-2070'!BD1533*'unit conv'!$B$1</f>
        <v>0</v>
      </c>
      <c r="BH1533" s="54">
        <f>'RAW_2017-2070'!BE1533*'unit conv'!$B$1</f>
        <v>0</v>
      </c>
      <c r="BI1533" s="54">
        <f>'RAW_2017-2070'!BF1533*'unit conv'!$B$1</f>
        <v>0</v>
      </c>
      <c r="BJ1533" s="54">
        <f>'RAW_2017-2070'!BG1533*'unit conv'!$B$1</f>
        <v>0</v>
      </c>
      <c r="BK1533" s="54">
        <f>'RAW_2017-2070'!BH1533*'unit conv'!$B$1</f>
        <v>0</v>
      </c>
      <c r="BL1533" s="54">
        <f>'RAW_2017-2070'!BI1533*'unit conv'!$B$1</f>
        <v>0</v>
      </c>
      <c r="BM1533" s="54">
        <f>'RAW_2017-2070'!BJ1533*'unit conv'!$B$1</f>
        <v>0</v>
      </c>
      <c r="BN1533" s="54">
        <f>'RAW_2017-2070'!BK1533*'unit conv'!$B$1</f>
        <v>0</v>
      </c>
      <c r="BO1533" s="54">
        <f>'RAW_2017-2070'!BL1533*'unit conv'!$B$1</f>
        <v>0</v>
      </c>
      <c r="BP1533" s="54">
        <f>'RAW_2017-2070'!BM1533*'unit conv'!$B$1</f>
        <v>0</v>
      </c>
    </row>
    <row r="1534" spans="1:68" hidden="1" x14ac:dyDescent="0.25">
      <c r="A1534">
        <f>IFERROR(INDEX('unit conv'!I:I,MATCH($H1534,'unit conv'!$H:$H,0)),0)</f>
        <v>0</v>
      </c>
      <c r="B1534">
        <f>IFERROR(INDEX('unit conv'!J:J,MATCH($H1534,'unit conv'!$H:$H,0)),0)</f>
        <v>0</v>
      </c>
      <c r="C1534" t="str">
        <f>INDEX('unit conv'!$E$2:$E$13,MATCH('RAW_2017-2070_btu'!I1534,'unit conv'!$D$2:$D$13,0))</f>
        <v xml:space="preserve">biomass </v>
      </c>
      <c r="D1534" t="s">
        <v>28</v>
      </c>
      <c r="E1534">
        <v>41</v>
      </c>
      <c r="F1534" t="s">
        <v>57</v>
      </c>
      <c r="G1534" t="s">
        <v>40</v>
      </c>
      <c r="H1534" t="s">
        <v>61</v>
      </c>
      <c r="I1534" t="s">
        <v>37</v>
      </c>
      <c r="J1534" t="s">
        <v>17</v>
      </c>
      <c r="K1534" t="s">
        <v>64</v>
      </c>
      <c r="L1534" t="s">
        <v>40</v>
      </c>
      <c r="M1534" t="s">
        <v>255</v>
      </c>
      <c r="N1534" t="s">
        <v>253</v>
      </c>
      <c r="O1534" s="54">
        <f>'RAW_2017-2070'!L1534*'unit conv'!$B$1</f>
        <v>0</v>
      </c>
      <c r="P1534" s="54">
        <f>'RAW_2017-2070'!M1534*'unit conv'!$B$1</f>
        <v>0</v>
      </c>
      <c r="Q1534" s="54">
        <f>'RAW_2017-2070'!N1534*'unit conv'!$B$1</f>
        <v>0</v>
      </c>
      <c r="R1534" s="54">
        <f>'RAW_2017-2070'!O1534*'unit conv'!$B$1</f>
        <v>0</v>
      </c>
      <c r="S1534" s="54">
        <f>'RAW_2017-2070'!P1534*'unit conv'!$B$1</f>
        <v>0</v>
      </c>
      <c r="T1534" s="54">
        <f>'RAW_2017-2070'!Q1534*'unit conv'!$B$1</f>
        <v>0</v>
      </c>
      <c r="U1534" s="54">
        <f>'RAW_2017-2070'!R1534*'unit conv'!$B$1</f>
        <v>0</v>
      </c>
      <c r="V1534" s="54">
        <f>'RAW_2017-2070'!S1534*'unit conv'!$B$1</f>
        <v>0</v>
      </c>
      <c r="W1534" s="54">
        <f>'RAW_2017-2070'!T1534*'unit conv'!$B$1</f>
        <v>0</v>
      </c>
      <c r="X1534" s="54">
        <f>'RAW_2017-2070'!U1534*'unit conv'!$B$1</f>
        <v>0</v>
      </c>
      <c r="Y1534" s="54">
        <f>'RAW_2017-2070'!V1534*'unit conv'!$B$1</f>
        <v>0</v>
      </c>
      <c r="Z1534" s="54">
        <f>'RAW_2017-2070'!W1534*'unit conv'!$B$1</f>
        <v>0</v>
      </c>
      <c r="AA1534" s="54">
        <f>'RAW_2017-2070'!X1534*'unit conv'!$B$1</f>
        <v>0</v>
      </c>
      <c r="AB1534" s="54">
        <f>'RAW_2017-2070'!Y1534*'unit conv'!$B$1</f>
        <v>0</v>
      </c>
      <c r="AC1534" s="54">
        <f>'RAW_2017-2070'!Z1534*'unit conv'!$B$1</f>
        <v>0</v>
      </c>
      <c r="AD1534" s="54">
        <f>'RAW_2017-2070'!AA1534*'unit conv'!$B$1</f>
        <v>0</v>
      </c>
      <c r="AE1534" s="54">
        <f>'RAW_2017-2070'!AB1534*'unit conv'!$B$1</f>
        <v>0</v>
      </c>
      <c r="AF1534" s="54">
        <f>'RAW_2017-2070'!AC1534*'unit conv'!$B$1</f>
        <v>0</v>
      </c>
      <c r="AG1534" s="54">
        <f>'RAW_2017-2070'!AD1534*'unit conv'!$B$1</f>
        <v>0</v>
      </c>
      <c r="AH1534" s="54">
        <f>'RAW_2017-2070'!AE1534*'unit conv'!$B$1</f>
        <v>0</v>
      </c>
      <c r="AI1534" s="54">
        <f>'RAW_2017-2070'!AF1534*'unit conv'!$B$1</f>
        <v>0</v>
      </c>
      <c r="AJ1534" s="54">
        <f>'RAW_2017-2070'!AG1534*'unit conv'!$B$1</f>
        <v>0</v>
      </c>
      <c r="AK1534" s="54">
        <f>'RAW_2017-2070'!AH1534*'unit conv'!$B$1</f>
        <v>0</v>
      </c>
      <c r="AL1534" s="54">
        <f>'RAW_2017-2070'!AI1534*'unit conv'!$B$1</f>
        <v>0</v>
      </c>
      <c r="AM1534" s="54">
        <f>'RAW_2017-2070'!AJ1534*'unit conv'!$B$1</f>
        <v>0</v>
      </c>
      <c r="AN1534" s="54">
        <f>'RAW_2017-2070'!AK1534*'unit conv'!$B$1</f>
        <v>0</v>
      </c>
      <c r="AO1534" s="54">
        <f>'RAW_2017-2070'!AL1534*'unit conv'!$B$1</f>
        <v>0</v>
      </c>
      <c r="AP1534" s="54">
        <f>'RAW_2017-2070'!AM1534*'unit conv'!$B$1</f>
        <v>0</v>
      </c>
      <c r="AQ1534" s="54">
        <f>'RAW_2017-2070'!AN1534*'unit conv'!$B$1</f>
        <v>0</v>
      </c>
      <c r="AR1534" s="54">
        <f>'RAW_2017-2070'!AO1534*'unit conv'!$B$1</f>
        <v>0</v>
      </c>
      <c r="AS1534" s="54">
        <f>'RAW_2017-2070'!AP1534*'unit conv'!$B$1</f>
        <v>0</v>
      </c>
      <c r="AT1534" s="54">
        <f>'RAW_2017-2070'!AQ1534*'unit conv'!$B$1</f>
        <v>0</v>
      </c>
      <c r="AU1534" s="54">
        <f>'RAW_2017-2070'!AR1534*'unit conv'!$B$1</f>
        <v>0</v>
      </c>
      <c r="AV1534" s="54">
        <f>'RAW_2017-2070'!AS1534*'unit conv'!$B$1</f>
        <v>0</v>
      </c>
      <c r="AW1534" s="54">
        <f>'RAW_2017-2070'!AT1534*'unit conv'!$B$1</f>
        <v>0</v>
      </c>
      <c r="AX1534" s="54">
        <f>'RAW_2017-2070'!AU1534*'unit conv'!$B$1</f>
        <v>0</v>
      </c>
      <c r="AY1534" s="54">
        <f>'RAW_2017-2070'!AV1534*'unit conv'!$B$1</f>
        <v>0</v>
      </c>
      <c r="AZ1534" s="54">
        <f>'RAW_2017-2070'!AW1534*'unit conv'!$B$1</f>
        <v>0</v>
      </c>
      <c r="BA1534" s="54">
        <f>'RAW_2017-2070'!AX1534*'unit conv'!$B$1</f>
        <v>0</v>
      </c>
      <c r="BB1534" s="54">
        <f>'RAW_2017-2070'!AY1534*'unit conv'!$B$1</f>
        <v>0</v>
      </c>
      <c r="BC1534" s="54">
        <f>'RAW_2017-2070'!AZ1534*'unit conv'!$B$1</f>
        <v>0</v>
      </c>
      <c r="BD1534" s="54">
        <f>'RAW_2017-2070'!BA1534*'unit conv'!$B$1</f>
        <v>0</v>
      </c>
      <c r="BE1534" s="54">
        <f>'RAW_2017-2070'!BB1534*'unit conv'!$B$1</f>
        <v>0</v>
      </c>
      <c r="BF1534" s="54">
        <f>'RAW_2017-2070'!BC1534*'unit conv'!$B$1</f>
        <v>0</v>
      </c>
      <c r="BG1534" s="54">
        <f>'RAW_2017-2070'!BD1534*'unit conv'!$B$1</f>
        <v>0</v>
      </c>
      <c r="BH1534" s="54">
        <f>'RAW_2017-2070'!BE1534*'unit conv'!$B$1</f>
        <v>0</v>
      </c>
      <c r="BI1534" s="54">
        <f>'RAW_2017-2070'!BF1534*'unit conv'!$B$1</f>
        <v>0</v>
      </c>
      <c r="BJ1534" s="54">
        <f>'RAW_2017-2070'!BG1534*'unit conv'!$B$1</f>
        <v>0</v>
      </c>
      <c r="BK1534" s="54">
        <f>'RAW_2017-2070'!BH1534*'unit conv'!$B$1</f>
        <v>0</v>
      </c>
      <c r="BL1534" s="54">
        <f>'RAW_2017-2070'!BI1534*'unit conv'!$B$1</f>
        <v>0</v>
      </c>
      <c r="BM1534" s="54">
        <f>'RAW_2017-2070'!BJ1534*'unit conv'!$B$1</f>
        <v>0</v>
      </c>
      <c r="BN1534" s="54">
        <f>'RAW_2017-2070'!BK1534*'unit conv'!$B$1</f>
        <v>0</v>
      </c>
      <c r="BO1534" s="54">
        <f>'RAW_2017-2070'!BL1534*'unit conv'!$B$1</f>
        <v>0</v>
      </c>
      <c r="BP1534" s="54">
        <f>'RAW_2017-2070'!BM1534*'unit conv'!$B$1</f>
        <v>0</v>
      </c>
    </row>
    <row r="1535" spans="1:68" hidden="1" x14ac:dyDescent="0.25">
      <c r="A1535">
        <f>IFERROR(INDEX('unit conv'!I:I,MATCH($H1535,'unit conv'!$H:$H,0)),0)</f>
        <v>0</v>
      </c>
      <c r="B1535">
        <f>IFERROR(INDEX('unit conv'!J:J,MATCH($H1535,'unit conv'!$H:$H,0)),0)</f>
        <v>0</v>
      </c>
      <c r="C1535" t="str">
        <f>INDEX('unit conv'!$E$2:$E$13,MATCH('RAW_2017-2070_btu'!I1535,'unit conv'!$D$2:$D$13,0))</f>
        <v xml:space="preserve">natural gas </v>
      </c>
      <c r="D1535" t="s">
        <v>28</v>
      </c>
      <c r="E1535">
        <v>42</v>
      </c>
      <c r="F1535" t="s">
        <v>57</v>
      </c>
      <c r="G1535" t="s">
        <v>40</v>
      </c>
      <c r="H1535" t="s">
        <v>15</v>
      </c>
      <c r="I1535" t="s">
        <v>16</v>
      </c>
      <c r="J1535" t="s">
        <v>17</v>
      </c>
      <c r="K1535" t="s">
        <v>64</v>
      </c>
      <c r="L1535" t="s">
        <v>40</v>
      </c>
      <c r="M1535" t="s">
        <v>16</v>
      </c>
      <c r="N1535" t="s">
        <v>253</v>
      </c>
      <c r="O1535" s="54">
        <f>'RAW_2017-2070'!L1535*'unit conv'!$B$1</f>
        <v>154339202076.87454</v>
      </c>
      <c r="P1535" s="54">
        <f>'RAW_2017-2070'!M1535*'unit conv'!$B$1</f>
        <v>211648921163.12201</v>
      </c>
      <c r="Q1535" s="54">
        <f>'RAW_2017-2070'!N1535*'unit conv'!$B$1</f>
        <v>208801626259.58224</v>
      </c>
      <c r="R1535" s="54">
        <f>'RAW_2017-2070'!O1535*'unit conv'!$B$1</f>
        <v>174001355216.31854</v>
      </c>
      <c r="S1535" s="54">
        <f>'RAW_2017-2070'!P1535*'unit conv'!$B$1</f>
        <v>205393972332.04794</v>
      </c>
      <c r="T1535" s="54">
        <f>'RAW_2017-2070'!Q1535*'unit conv'!$B$1</f>
        <v>204600965746.58826</v>
      </c>
      <c r="U1535" s="54">
        <f>'RAW_2017-2070'!R1535*'unit conv'!$B$1</f>
        <v>204070995675.89758</v>
      </c>
      <c r="V1535" s="54">
        <f>'RAW_2017-2070'!S1535*'unit conv'!$B$1</f>
        <v>202366898070.88562</v>
      </c>
      <c r="W1535" s="54">
        <f>'RAW_2017-2070'!T1535*'unit conv'!$B$1</f>
        <v>201080375719.69678</v>
      </c>
      <c r="X1535" s="54">
        <f>'RAW_2017-2070'!U1535*'unit conv'!$B$1</f>
        <v>198990264098.52307</v>
      </c>
      <c r="Y1535" s="54">
        <f>'RAW_2017-2070'!V1535*'unit conv'!$B$1</f>
        <v>196128116623.06946</v>
      </c>
      <c r="Z1535" s="54">
        <f>'RAW_2017-2070'!W1535*'unit conv'!$B$1</f>
        <v>194100734559.69305</v>
      </c>
      <c r="AA1535" s="54">
        <f>'RAW_2017-2070'!X1535*'unit conv'!$B$1</f>
        <v>192262762348.29617</v>
      </c>
      <c r="AB1535" s="54">
        <f>'RAW_2017-2070'!Y1535*'unit conv'!$B$1</f>
        <v>190476315205.98053</v>
      </c>
      <c r="AC1535" s="54">
        <f>'RAW_2017-2070'!Z1535*'unit conv'!$B$1</f>
        <v>188661831349.37146</v>
      </c>
      <c r="AD1535" s="54">
        <f>'RAW_2017-2070'!AA1535*'unit conv'!$B$1</f>
        <v>186907370472.30682</v>
      </c>
      <c r="AE1535" s="54">
        <f>'RAW_2017-2070'!AB1535*'unit conv'!$B$1</f>
        <v>185075562471.67447</v>
      </c>
      <c r="AF1535" s="54">
        <f>'RAW_2017-2070'!AC1535*'unit conv'!$B$1</f>
        <v>183233971158.22107</v>
      </c>
      <c r="AG1535" s="54">
        <f>'RAW_2017-2070'!AD1535*'unit conv'!$B$1</f>
        <v>181408776148.91254</v>
      </c>
      <c r="AH1535" s="54">
        <f>'RAW_2017-2070'!AE1535*'unit conv'!$B$1</f>
        <v>178815006525.8822</v>
      </c>
      <c r="AI1535" s="54">
        <f>'RAW_2017-2070'!AF1535*'unit conv'!$B$1</f>
        <v>177113233640.21301</v>
      </c>
      <c r="AJ1535" s="54">
        <f>'RAW_2017-2070'!AG1535*'unit conv'!$B$1</f>
        <v>174038159964.16766</v>
      </c>
      <c r="AK1535" s="54">
        <f>'RAW_2017-2070'!AH1535*'unit conv'!$B$1</f>
        <v>172666893375.84952</v>
      </c>
      <c r="AL1535" s="54">
        <f>'RAW_2017-2070'!AI1535*'unit conv'!$B$1</f>
        <v>170407597647.98349</v>
      </c>
      <c r="AM1535" s="54">
        <f>'RAW_2017-2070'!AJ1535*'unit conv'!$B$1</f>
        <v>168948389655.16077</v>
      </c>
      <c r="AN1535" s="54">
        <f>'RAW_2017-2070'!AK1535*'unit conv'!$B$1</f>
        <v>167565705622.4082</v>
      </c>
      <c r="AO1535" s="54">
        <f>'RAW_2017-2070'!AL1535*'unit conv'!$B$1</f>
        <v>165642675940.83478</v>
      </c>
      <c r="AP1535" s="54">
        <f>'RAW_2017-2070'!AM1535*'unit conv'!$B$1</f>
        <v>164634591997.93542</v>
      </c>
      <c r="AQ1535" s="54">
        <f>'RAW_2017-2070'!AN1535*'unit conv'!$B$1</f>
        <v>162966602902.97025</v>
      </c>
      <c r="AR1535" s="54">
        <f>'RAW_2017-2070'!AO1535*'unit conv'!$B$1</f>
        <v>162152964435.31146</v>
      </c>
      <c r="AS1535" s="54">
        <f>'RAW_2017-2070'!AP1535*'unit conv'!$B$1</f>
        <v>160628000402.2977</v>
      </c>
      <c r="AT1535" s="54">
        <f>'RAW_2017-2070'!AQ1535*'unit conv'!$B$1</f>
        <v>159926347047.21948</v>
      </c>
      <c r="AU1535" s="54">
        <f>'RAW_2017-2070'!AR1535*'unit conv'!$B$1</f>
        <v>158557163988.85699</v>
      </c>
      <c r="AV1535" s="54">
        <f>'RAW_2017-2070'!AS1535*'unit conv'!$B$1</f>
        <v>157256623474.5332</v>
      </c>
      <c r="AW1535" s="54">
        <f>'RAW_2017-2070'!AT1535*'unit conv'!$B$1</f>
        <v>156066272621.81104</v>
      </c>
      <c r="AX1535" s="54">
        <f>'RAW_2017-2070'!AU1535*'unit conv'!$B$1</f>
        <v>154860220642.75299</v>
      </c>
      <c r="AY1535" s="54">
        <f>'RAW_2017-2070'!AV1535*'unit conv'!$B$1</f>
        <v>153638741841.43628</v>
      </c>
      <c r="AZ1535" s="54">
        <f>'RAW_2017-2070'!AW1535*'unit conv'!$B$1</f>
        <v>152402159629.52768</v>
      </c>
      <c r="BA1535" s="54">
        <f>'RAW_2017-2070'!AX1535*'unit conv'!$B$1</f>
        <v>151150846820.98959</v>
      </c>
      <c r="BB1535" s="54">
        <f>'RAW_2017-2070'!AY1535*'unit conv'!$B$1</f>
        <v>149885225627.12064</v>
      </c>
      <c r="BC1535" s="54">
        <f>'RAW_2017-2070'!AZ1535*'unit conv'!$B$1</f>
        <v>148605767339.97263</v>
      </c>
      <c r="BD1535" s="54">
        <f>'RAW_2017-2070'!BA1535*'unit conv'!$B$1</f>
        <v>147312991695.27393</v>
      </c>
      <c r="BE1535" s="54">
        <f>'RAW_2017-2070'!BB1535*'unit conv'!$B$1</f>
        <v>146007465909.35904</v>
      </c>
      <c r="BF1535" s="54">
        <f>'RAW_2017-2070'!BC1535*'unit conv'!$B$1</f>
        <v>144689803388.21271</v>
      </c>
      <c r="BG1535" s="54">
        <f>'RAW_2017-2070'!BD1535*'unit conv'!$B$1</f>
        <v>143360662110.52246</v>
      </c>
      <c r="BH1535" s="54">
        <f>'RAW_2017-2070'!BE1535*'unit conv'!$B$1</f>
        <v>142020742690.53427</v>
      </c>
      <c r="BI1535" s="54">
        <f>'RAW_2017-2070'!BF1535*'unit conv'!$B$1</f>
        <v>140670786130.45444</v>
      </c>
      <c r="BJ1535" s="54">
        <f>'RAW_2017-2070'!BG1535*'unit conv'!$B$1</f>
        <v>139311571276.05829</v>
      </c>
      <c r="BK1535" s="54">
        <f>'RAW_2017-2070'!BH1535*'unit conv'!$B$1</f>
        <v>137943911992.98312</v>
      </c>
      <c r="BL1535" s="54">
        <f>'RAW_2017-2070'!BI1535*'unit conv'!$B$1</f>
        <v>136568654084.81941</v>
      </c>
      <c r="BM1535" s="54">
        <f>'RAW_2017-2070'!BJ1535*'unit conv'!$B$1</f>
        <v>135186671977.4968</v>
      </c>
      <c r="BN1535" s="54">
        <f>'RAW_2017-2070'!BK1535*'unit conv'!$B$1</f>
        <v>133798865197.52623</v>
      </c>
      <c r="BO1535" s="54">
        <f>'RAW_2017-2070'!BL1535*'unit conv'!$B$1</f>
        <v>132406154674.33195</v>
      </c>
      <c r="BP1535" s="54">
        <f>'RAW_2017-2070'!BM1535*'unit conv'!$B$1</f>
        <v>131009478899.14703</v>
      </c>
    </row>
    <row r="1536" spans="1:68" hidden="1" x14ac:dyDescent="0.25">
      <c r="A1536">
        <f>IFERROR(INDEX('unit conv'!I:I,MATCH($H1536,'unit conv'!$H:$H,0)),0)</f>
        <v>0</v>
      </c>
      <c r="B1536">
        <f>IFERROR(INDEX('unit conv'!J:J,MATCH($H1536,'unit conv'!$H:$H,0)),0)</f>
        <v>0</v>
      </c>
      <c r="C1536" t="str">
        <f>INDEX('unit conv'!$E$2:$E$13,MATCH('RAW_2017-2070_btu'!I1536,'unit conv'!$D$2:$D$13,0))</f>
        <v xml:space="preserve">LPG propane or butane </v>
      </c>
      <c r="D1536" t="s">
        <v>28</v>
      </c>
      <c r="E1536">
        <v>43</v>
      </c>
      <c r="F1536" t="s">
        <v>57</v>
      </c>
      <c r="G1536" t="s">
        <v>40</v>
      </c>
      <c r="H1536" t="s">
        <v>15</v>
      </c>
      <c r="I1536" t="s">
        <v>35</v>
      </c>
      <c r="J1536" t="s">
        <v>17</v>
      </c>
      <c r="K1536" t="s">
        <v>64</v>
      </c>
      <c r="L1536" t="s">
        <v>40</v>
      </c>
      <c r="M1536" t="s">
        <v>254</v>
      </c>
      <c r="N1536" t="s">
        <v>253</v>
      </c>
      <c r="O1536" s="54">
        <f>'RAW_2017-2070'!L1536*'unit conv'!$B$1</f>
        <v>2672994747.5980034</v>
      </c>
      <c r="P1536" s="54">
        <f>'RAW_2017-2070'!M1536*'unit conv'!$B$1</f>
        <v>2922701263.2971797</v>
      </c>
      <c r="Q1536" s="54">
        <f>'RAW_2017-2070'!N1536*'unit conv'!$B$1</f>
        <v>2839087414.8585162</v>
      </c>
      <c r="R1536" s="54">
        <f>'RAW_2017-2070'!O1536*'unit conv'!$B$1</f>
        <v>2295786571.6100049</v>
      </c>
      <c r="S1536" s="54">
        <f>'RAW_2017-2070'!P1536*'unit conv'!$B$1</f>
        <v>2757671089.2513733</v>
      </c>
      <c r="T1536" s="54">
        <f>'RAW_2017-2070'!Q1536*'unit conv'!$B$1</f>
        <v>2735834281.5094018</v>
      </c>
      <c r="U1536" s="54">
        <f>'RAW_2017-2070'!R1536*'unit conv'!$B$1</f>
        <v>2715552975.3620563</v>
      </c>
      <c r="V1536" s="54">
        <f>'RAW_2017-2070'!S1536*'unit conv'!$B$1</f>
        <v>2680013066.112092</v>
      </c>
      <c r="W1536" s="54">
        <f>'RAW_2017-2070'!T1536*'unit conv'!$B$1</f>
        <v>2639389024.2552681</v>
      </c>
      <c r="X1536" s="54">
        <f>'RAW_2017-2070'!U1536*'unit conv'!$B$1</f>
        <v>2588580762.2074275</v>
      </c>
      <c r="Y1536" s="54">
        <f>'RAW_2017-2070'!V1536*'unit conv'!$B$1</f>
        <v>2532700011.5510254</v>
      </c>
      <c r="Z1536" s="54">
        <f>'RAW_2017-2070'!W1536*'unit conv'!$B$1</f>
        <v>2490335409.9312639</v>
      </c>
      <c r="AA1536" s="54">
        <f>'RAW_2017-2070'!X1536*'unit conv'!$B$1</f>
        <v>2452533196.0091543</v>
      </c>
      <c r="AB1536" s="54">
        <f>'RAW_2017-2070'!Y1536*'unit conv'!$B$1</f>
        <v>2419093621.561018</v>
      </c>
      <c r="AC1536" s="54">
        <f>'RAW_2017-2070'!Z1536*'unit conv'!$B$1</f>
        <v>2388248045.1043558</v>
      </c>
      <c r="AD1536" s="54">
        <f>'RAW_2017-2070'!AA1536*'unit conv'!$B$1</f>
        <v>2358364623.4999957</v>
      </c>
      <c r="AE1536" s="54">
        <f>'RAW_2017-2070'!AB1536*'unit conv'!$B$1</f>
        <v>2329036742.8899927</v>
      </c>
      <c r="AF1536" s="54">
        <f>'RAW_2017-2070'!AC1536*'unit conv'!$B$1</f>
        <v>2302285896.5452299</v>
      </c>
      <c r="AG1536" s="54">
        <f>'RAW_2017-2070'!AD1536*'unit conv'!$B$1</f>
        <v>2277146446.8496895</v>
      </c>
      <c r="AH1536" s="54">
        <f>'RAW_2017-2070'!AE1536*'unit conv'!$B$1</f>
        <v>2241878140.087709</v>
      </c>
      <c r="AI1536" s="54">
        <f>'RAW_2017-2070'!AF1536*'unit conv'!$B$1</f>
        <v>2220100121.8644843</v>
      </c>
      <c r="AJ1536" s="54">
        <f>'RAW_2017-2070'!AG1536*'unit conv'!$B$1</f>
        <v>2181951769.314846</v>
      </c>
      <c r="AK1536" s="54">
        <f>'RAW_2017-2070'!AH1536*'unit conv'!$B$1</f>
        <v>2167056445.7784204</v>
      </c>
      <c r="AL1536" s="54">
        <f>'RAW_2017-2070'!AI1536*'unit conv'!$B$1</f>
        <v>2140349680.9884274</v>
      </c>
      <c r="AM1536" s="54">
        <f>'RAW_2017-2070'!AJ1536*'unit conv'!$B$1</f>
        <v>2126447432.8375435</v>
      </c>
      <c r="AN1536" s="54">
        <f>'RAW_2017-2070'!AK1536*'unit conv'!$B$1</f>
        <v>2114769348.4661679</v>
      </c>
      <c r="AO1536" s="54">
        <f>'RAW_2017-2070'!AL1536*'unit conv'!$B$1</f>
        <v>2094926401.2003944</v>
      </c>
      <c r="AP1536" s="54">
        <f>'RAW_2017-2070'!AM1536*'unit conv'!$B$1</f>
        <v>2088956066.0238395</v>
      </c>
      <c r="AQ1536" s="54">
        <f>'RAW_2017-2070'!AN1536*'unit conv'!$B$1</f>
        <v>2074000450.3899467</v>
      </c>
      <c r="AR1536" s="54">
        <f>'RAW_2017-2070'!AO1536*'unit conv'!$B$1</f>
        <v>2071261727.6621411</v>
      </c>
      <c r="AS1536" s="54">
        <f>'RAW_2017-2070'!AP1536*'unit conv'!$B$1</f>
        <v>2058665420.5145831</v>
      </c>
      <c r="AT1536" s="54">
        <f>'RAW_2017-2070'!AQ1536*'unit conv'!$B$1</f>
        <v>2058816421.2024212</v>
      </c>
      <c r="AU1536" s="54">
        <f>'RAW_2017-2070'!AR1536*'unit conv'!$B$1</f>
        <v>2048762279.5322974</v>
      </c>
      <c r="AV1536" s="54">
        <f>'RAW_2017-2070'!AS1536*'unit conv'!$B$1</f>
        <v>2039752003.86726</v>
      </c>
      <c r="AW1536" s="54">
        <f>'RAW_2017-2070'!AT1536*'unit conv'!$B$1</f>
        <v>2032025331.8977602</v>
      </c>
      <c r="AX1536" s="54">
        <f>'RAW_2017-2070'!AU1536*'unit conv'!$B$1</f>
        <v>2024004952.9769084</v>
      </c>
      <c r="AY1536" s="54">
        <f>'RAW_2017-2070'!AV1536*'unit conv'!$B$1</f>
        <v>2015691557.9408915</v>
      </c>
      <c r="AZ1536" s="54">
        <f>'RAW_2017-2070'!AW1536*'unit conv'!$B$1</f>
        <v>2007086518.3308227</v>
      </c>
      <c r="BA1536" s="54">
        <f>'RAW_2017-2070'!AX1536*'unit conv'!$B$1</f>
        <v>1998191903.0040972</v>
      </c>
      <c r="BB1536" s="54">
        <f>'RAW_2017-2070'!AY1536*'unit conv'!$B$1</f>
        <v>1989010491.0022857</v>
      </c>
      <c r="BC1536" s="54">
        <f>'RAW_2017-2070'!AZ1536*'unit conv'!$B$1</f>
        <v>1979545780.4126887</v>
      </c>
      <c r="BD1536" s="54">
        <f>'RAW_2017-2070'!BA1536*'unit conv'!$B$1</f>
        <v>1969801992.9954853</v>
      </c>
      <c r="BE1536" s="54">
        <f>'RAW_2017-2070'!BB1536*'unit conv'!$B$1</f>
        <v>1959784074.3883715</v>
      </c>
      <c r="BF1536" s="54">
        <f>'RAW_2017-2070'!BC1536*'unit conv'!$B$1</f>
        <v>1949497689.7452044</v>
      </c>
      <c r="BG1536" s="54">
        <f>'RAW_2017-2070'!BD1536*'unit conv'!$B$1</f>
        <v>1938949214.7137799</v>
      </c>
      <c r="BH1536" s="54">
        <f>'RAW_2017-2070'!BE1536*'unit conv'!$B$1</f>
        <v>1928145721.709806</v>
      </c>
      <c r="BI1536" s="54">
        <f>'RAW_2017-2070'!BF1536*'unit conv'!$B$1</f>
        <v>1917094961.4984934</v>
      </c>
      <c r="BJ1536" s="54">
        <f>'RAW_2017-2070'!BG1536*'unit conv'!$B$1</f>
        <v>1905805340.1510003</v>
      </c>
      <c r="BK1536" s="54">
        <f>'RAW_2017-2070'!BH1536*'unit conv'!$B$1</f>
        <v>1894285891.4992917</v>
      </c>
      <c r="BL1536" s="54">
        <f>'RAW_2017-2070'!BI1536*'unit conv'!$B$1</f>
        <v>1882546245.2686729</v>
      </c>
      <c r="BM1536" s="54">
        <f>'RAW_2017-2070'!BJ1536*'unit conv'!$B$1</f>
        <v>1870596591.12129</v>
      </c>
      <c r="BN1536" s="54">
        <f>'RAW_2017-2070'!BK1536*'unit conv'!$B$1</f>
        <v>1858447638.8952038</v>
      </c>
      <c r="BO1536" s="54">
        <f>'RAW_2017-2070'!BL1536*'unit conv'!$B$1</f>
        <v>1846110575.3711827</v>
      </c>
      <c r="BP1536" s="54">
        <f>'RAW_2017-2070'!BM1536*'unit conv'!$B$1</f>
        <v>1833597017.9422059</v>
      </c>
    </row>
    <row r="1537" spans="1:68" hidden="1" x14ac:dyDescent="0.25">
      <c r="A1537">
        <f>IFERROR(INDEX('unit conv'!I:I,MATCH($H1537,'unit conv'!$H:$H,0)),0)</f>
        <v>0</v>
      </c>
      <c r="B1537">
        <f>IFERROR(INDEX('unit conv'!J:J,MATCH($H1537,'unit conv'!$H:$H,0)),0)</f>
        <v>0</v>
      </c>
      <c r="C1537" t="str">
        <f>INDEX('unit conv'!$E$2:$E$13,MATCH('RAW_2017-2070_btu'!I1537,'unit conv'!$D$2:$D$13,0))</f>
        <v xml:space="preserve">heavy or residual fuel oil </v>
      </c>
      <c r="D1537" t="s">
        <v>28</v>
      </c>
      <c r="E1537">
        <v>44</v>
      </c>
      <c r="F1537" t="s">
        <v>57</v>
      </c>
      <c r="G1537" t="s">
        <v>40</v>
      </c>
      <c r="H1537" t="s">
        <v>15</v>
      </c>
      <c r="I1537" t="s">
        <v>36</v>
      </c>
      <c r="J1537" t="s">
        <v>17</v>
      </c>
      <c r="K1537" t="s">
        <v>64</v>
      </c>
      <c r="L1537" t="s">
        <v>40</v>
      </c>
      <c r="M1537" t="s">
        <v>254</v>
      </c>
      <c r="N1537" t="s">
        <v>253</v>
      </c>
      <c r="O1537" s="54">
        <f>'RAW_2017-2070'!L1537*'unit conv'!$B$1</f>
        <v>3462691567.9169197</v>
      </c>
      <c r="P1537" s="54">
        <f>'RAW_2017-2070'!M1537*'unit conv'!$B$1</f>
        <v>3786170185.7265682</v>
      </c>
      <c r="Q1537" s="54">
        <f>'RAW_2017-2070'!N1537*'unit conv'!$B$1</f>
        <v>3677853860.6721249</v>
      </c>
      <c r="R1537" s="54">
        <f>'RAW_2017-2070'!O1537*'unit conv'!$B$1</f>
        <v>2974042807.377193</v>
      </c>
      <c r="S1537" s="54">
        <f>'RAW_2017-2070'!P1537*'unit conv'!$B$1</f>
        <v>3572384284.1142325</v>
      </c>
      <c r="T1537" s="54">
        <f>'RAW_2017-2070'!Q1537*'unit conv'!$B$1</f>
        <v>3544096114.0359726</v>
      </c>
      <c r="U1537" s="54">
        <f>'RAW_2017-2070'!R1537*'unit conv'!$B$1</f>
        <v>3517822995.5250354</v>
      </c>
      <c r="V1537" s="54">
        <f>'RAW_2017-2070'!S1537*'unit conv'!$B$1</f>
        <v>3471783344.9814</v>
      </c>
      <c r="W1537" s="54">
        <f>'RAW_2017-2070'!T1537*'unit conv'!$B$1</f>
        <v>3419157529.9405241</v>
      </c>
      <c r="X1537" s="54">
        <f>'RAW_2017-2070'!U1537*'unit conv'!$B$1</f>
        <v>3353338717.2654643</v>
      </c>
      <c r="Y1537" s="54">
        <f>'RAW_2017-2070'!V1537*'unit conv'!$B$1</f>
        <v>3280948824.1387863</v>
      </c>
      <c r="Z1537" s="54">
        <f>'RAW_2017-2070'!W1537*'unit conv'!$B$1</f>
        <v>3226068226.6595984</v>
      </c>
      <c r="AA1537" s="54">
        <f>'RAW_2017-2070'!X1537*'unit conv'!$B$1</f>
        <v>3177097906.9407492</v>
      </c>
      <c r="AB1537" s="54">
        <f>'RAW_2017-2070'!Y1537*'unit conv'!$B$1</f>
        <v>3133779104.0959835</v>
      </c>
      <c r="AC1537" s="54">
        <f>'RAW_2017-2070'!Z1537*'unit conv'!$B$1</f>
        <v>3093820657.6381292</v>
      </c>
      <c r="AD1537" s="54">
        <f>'RAW_2017-2070'!AA1537*'unit conv'!$B$1</f>
        <v>3055108620.4734807</v>
      </c>
      <c r="AE1537" s="54">
        <f>'RAW_2017-2070'!AB1537*'unit conv'!$B$1</f>
        <v>3017116250.6851039</v>
      </c>
      <c r="AF1537" s="54">
        <f>'RAW_2017-2070'!AC1537*'unit conv'!$B$1</f>
        <v>2982462261.8750286</v>
      </c>
      <c r="AG1537" s="54">
        <f>'RAW_2017-2070'!AD1537*'unit conv'!$B$1</f>
        <v>2949895733.0552306</v>
      </c>
      <c r="AH1537" s="54">
        <f>'RAW_2017-2070'!AE1537*'unit conv'!$B$1</f>
        <v>2904207925.9433169</v>
      </c>
      <c r="AI1537" s="54">
        <f>'RAW_2017-2070'!AF1537*'unit conv'!$B$1</f>
        <v>2875995913.8788466</v>
      </c>
      <c r="AJ1537" s="54">
        <f>'RAW_2017-2070'!AG1537*'unit conv'!$B$1</f>
        <v>2826577193.9871373</v>
      </c>
      <c r="AK1537" s="54">
        <f>'RAW_2017-2070'!AH1537*'unit conv'!$B$1</f>
        <v>2807281267.1031342</v>
      </c>
      <c r="AL1537" s="54">
        <f>'RAW_2017-2070'!AI1537*'unit conv'!$B$1</f>
        <v>2772684383.0921383</v>
      </c>
      <c r="AM1537" s="54">
        <f>'RAW_2017-2070'!AJ1537*'unit conv'!$B$1</f>
        <v>2754674921.0494566</v>
      </c>
      <c r="AN1537" s="54">
        <f>'RAW_2017-2070'!AK1537*'unit conv'!$B$1</f>
        <v>2739546719.1259317</v>
      </c>
      <c r="AO1537" s="54">
        <f>'RAW_2017-2070'!AL1537*'unit conv'!$B$1</f>
        <v>2713841466.1539388</v>
      </c>
      <c r="AP1537" s="54">
        <f>'RAW_2017-2070'!AM1537*'unit conv'!$B$1</f>
        <v>2706107283.6262436</v>
      </c>
      <c r="AQ1537" s="54">
        <f>'RAW_2017-2070'!AN1537*'unit conv'!$B$1</f>
        <v>2686733252.2350392</v>
      </c>
      <c r="AR1537" s="54">
        <f>'RAW_2017-2070'!AO1537*'unit conv'!$B$1</f>
        <v>2683185414.3259087</v>
      </c>
      <c r="AS1537" s="54">
        <f>'RAW_2017-2070'!AP1537*'unit conv'!$B$1</f>
        <v>2666867714.2683477</v>
      </c>
      <c r="AT1537" s="54">
        <f>'RAW_2017-2070'!AQ1537*'unit conv'!$B$1</f>
        <v>2667063325.8792558</v>
      </c>
      <c r="AU1537" s="54">
        <f>'RAW_2017-2070'!AR1537*'unit conv'!$B$1</f>
        <v>2654038836.5438147</v>
      </c>
      <c r="AV1537" s="54">
        <f>'RAW_2017-2070'!AS1537*'unit conv'!$B$1</f>
        <v>2642366608.0076499</v>
      </c>
      <c r="AW1537" s="54">
        <f>'RAW_2017-2070'!AT1537*'unit conv'!$B$1</f>
        <v>2632357204.9211349</v>
      </c>
      <c r="AX1537" s="54">
        <f>'RAW_2017-2070'!AU1537*'unit conv'!$B$1</f>
        <v>2621967323.5022922</v>
      </c>
      <c r="AY1537" s="54">
        <f>'RAW_2017-2070'!AV1537*'unit conv'!$B$1</f>
        <v>2611197858.6846576</v>
      </c>
      <c r="AZ1537" s="54">
        <f>'RAW_2017-2070'!AW1537*'unit conv'!$B$1</f>
        <v>2600050587.2109103</v>
      </c>
      <c r="BA1537" s="54">
        <f>'RAW_2017-2070'!AX1537*'unit conv'!$B$1</f>
        <v>2588528189.1518064</v>
      </c>
      <c r="BB1537" s="54">
        <f>'RAW_2017-2070'!AY1537*'unit conv'!$B$1</f>
        <v>2576634264.5757065</v>
      </c>
      <c r="BC1537" s="54">
        <f>'RAW_2017-2070'!AZ1537*'unit conv'!$B$1</f>
        <v>2564373345.0281382</v>
      </c>
      <c r="BD1537" s="54">
        <f>'RAW_2017-2070'!BA1537*'unit conv'!$B$1</f>
        <v>2551750899.5259743</v>
      </c>
      <c r="BE1537" s="54">
        <f>'RAW_2017-2070'!BB1537*'unit conv'!$B$1</f>
        <v>2538773334.822526</v>
      </c>
      <c r="BF1537" s="54">
        <f>'RAW_2017-2070'!BC1537*'unit conv'!$B$1</f>
        <v>2525447989.7576876</v>
      </c>
      <c r="BG1537" s="54">
        <f>'RAW_2017-2070'!BD1537*'unit conv'!$B$1</f>
        <v>2511783123.5702324</v>
      </c>
      <c r="BH1537" s="54">
        <f>'RAW_2017-2070'!BE1537*'unit conv'!$B$1</f>
        <v>2497787898.1166372</v>
      </c>
      <c r="BI1537" s="54">
        <f>'RAW_2017-2070'!BF1537*'unit conv'!$B$1</f>
        <v>2483472354.0112214</v>
      </c>
      <c r="BJ1537" s="54">
        <f>'RAW_2017-2070'!BG1537*'unit conv'!$B$1</f>
        <v>2468847380.7747164</v>
      </c>
      <c r="BK1537" s="54">
        <f>'RAW_2017-2070'!BH1537*'unit conv'!$B$1</f>
        <v>2453924681.1513195</v>
      </c>
      <c r="BL1537" s="54">
        <f>'RAW_2017-2070'!BI1537*'unit conv'!$B$1</f>
        <v>2438716729.8264542</v>
      </c>
      <c r="BM1537" s="54">
        <f>'RAW_2017-2070'!BJ1537*'unit conv'!$B$1</f>
        <v>2423236726.8474545</v>
      </c>
      <c r="BN1537" s="54">
        <f>'RAW_2017-2070'!BK1537*'unit conv'!$B$1</f>
        <v>2407498546.1158628</v>
      </c>
      <c r="BO1537" s="54">
        <f>'RAW_2017-2070'!BL1537*'unit conv'!$B$1</f>
        <v>2391516679.3816047</v>
      </c>
      <c r="BP1537" s="54">
        <f>'RAW_2017-2070'!BM1537*'unit conv'!$B$1</f>
        <v>2375306176.2248363</v>
      </c>
    </row>
    <row r="1538" spans="1:68" hidden="1" x14ac:dyDescent="0.25">
      <c r="A1538">
        <f>IFERROR(INDEX('unit conv'!I:I,MATCH($H1538,'unit conv'!$H:$H,0)),0)</f>
        <v>0</v>
      </c>
      <c r="B1538">
        <f>IFERROR(INDEX('unit conv'!J:J,MATCH($H1538,'unit conv'!$H:$H,0)),0)</f>
        <v>0</v>
      </c>
      <c r="C1538" t="str">
        <f>INDEX('unit conv'!$E$2:$E$13,MATCH('RAW_2017-2070_btu'!I1538,'unit conv'!$D$2:$D$13,0))</f>
        <v xml:space="preserve">biomass </v>
      </c>
      <c r="D1538" t="s">
        <v>28</v>
      </c>
      <c r="E1538">
        <v>45</v>
      </c>
      <c r="F1538" t="s">
        <v>57</v>
      </c>
      <c r="G1538" t="s">
        <v>40</v>
      </c>
      <c r="H1538" t="s">
        <v>15</v>
      </c>
      <c r="I1538" t="s">
        <v>37</v>
      </c>
      <c r="J1538" t="s">
        <v>17</v>
      </c>
      <c r="K1538" t="s">
        <v>64</v>
      </c>
      <c r="L1538" t="s">
        <v>40</v>
      </c>
      <c r="M1538" t="s">
        <v>255</v>
      </c>
      <c r="N1538" t="s">
        <v>253</v>
      </c>
      <c r="O1538" s="54">
        <f>'RAW_2017-2070'!L1538*'unit conv'!$B$1</f>
        <v>0</v>
      </c>
      <c r="P1538" s="54">
        <f>'RAW_2017-2070'!M1538*'unit conv'!$B$1</f>
        <v>0</v>
      </c>
      <c r="Q1538" s="54">
        <f>'RAW_2017-2070'!N1538*'unit conv'!$B$1</f>
        <v>0</v>
      </c>
      <c r="R1538" s="54">
        <f>'RAW_2017-2070'!O1538*'unit conv'!$B$1</f>
        <v>0</v>
      </c>
      <c r="S1538" s="54">
        <f>'RAW_2017-2070'!P1538*'unit conv'!$B$1</f>
        <v>0</v>
      </c>
      <c r="T1538" s="54">
        <f>'RAW_2017-2070'!Q1538*'unit conv'!$B$1</f>
        <v>0</v>
      </c>
      <c r="U1538" s="54">
        <f>'RAW_2017-2070'!R1538*'unit conv'!$B$1</f>
        <v>0</v>
      </c>
      <c r="V1538" s="54">
        <f>'RAW_2017-2070'!S1538*'unit conv'!$B$1</f>
        <v>0</v>
      </c>
      <c r="W1538" s="54">
        <f>'RAW_2017-2070'!T1538*'unit conv'!$B$1</f>
        <v>0</v>
      </c>
      <c r="X1538" s="54">
        <f>'RAW_2017-2070'!U1538*'unit conv'!$B$1</f>
        <v>0</v>
      </c>
      <c r="Y1538" s="54">
        <f>'RAW_2017-2070'!V1538*'unit conv'!$B$1</f>
        <v>0</v>
      </c>
      <c r="Z1538" s="54">
        <f>'RAW_2017-2070'!W1538*'unit conv'!$B$1</f>
        <v>0</v>
      </c>
      <c r="AA1538" s="54">
        <f>'RAW_2017-2070'!X1538*'unit conv'!$B$1</f>
        <v>0</v>
      </c>
      <c r="AB1538" s="54">
        <f>'RAW_2017-2070'!Y1538*'unit conv'!$B$1</f>
        <v>0</v>
      </c>
      <c r="AC1538" s="54">
        <f>'RAW_2017-2070'!Z1538*'unit conv'!$B$1</f>
        <v>0</v>
      </c>
      <c r="AD1538" s="54">
        <f>'RAW_2017-2070'!AA1538*'unit conv'!$B$1</f>
        <v>0</v>
      </c>
      <c r="AE1538" s="54">
        <f>'RAW_2017-2070'!AB1538*'unit conv'!$B$1</f>
        <v>0</v>
      </c>
      <c r="AF1538" s="54">
        <f>'RAW_2017-2070'!AC1538*'unit conv'!$B$1</f>
        <v>0</v>
      </c>
      <c r="AG1538" s="54">
        <f>'RAW_2017-2070'!AD1538*'unit conv'!$B$1</f>
        <v>0</v>
      </c>
      <c r="AH1538" s="54">
        <f>'RAW_2017-2070'!AE1538*'unit conv'!$B$1</f>
        <v>0</v>
      </c>
      <c r="AI1538" s="54">
        <f>'RAW_2017-2070'!AF1538*'unit conv'!$B$1</f>
        <v>0</v>
      </c>
      <c r="AJ1538" s="54">
        <f>'RAW_2017-2070'!AG1538*'unit conv'!$B$1</f>
        <v>0</v>
      </c>
      <c r="AK1538" s="54">
        <f>'RAW_2017-2070'!AH1538*'unit conv'!$B$1</f>
        <v>0</v>
      </c>
      <c r="AL1538" s="54">
        <f>'RAW_2017-2070'!AI1538*'unit conv'!$B$1</f>
        <v>0</v>
      </c>
      <c r="AM1538" s="54">
        <f>'RAW_2017-2070'!AJ1538*'unit conv'!$B$1</f>
        <v>0</v>
      </c>
      <c r="AN1538" s="54">
        <f>'RAW_2017-2070'!AK1538*'unit conv'!$B$1</f>
        <v>0</v>
      </c>
      <c r="AO1538" s="54">
        <f>'RAW_2017-2070'!AL1538*'unit conv'!$B$1</f>
        <v>0</v>
      </c>
      <c r="AP1538" s="54">
        <f>'RAW_2017-2070'!AM1538*'unit conv'!$B$1</f>
        <v>0</v>
      </c>
      <c r="AQ1538" s="54">
        <f>'RAW_2017-2070'!AN1538*'unit conv'!$B$1</f>
        <v>0</v>
      </c>
      <c r="AR1538" s="54">
        <f>'RAW_2017-2070'!AO1538*'unit conv'!$B$1</f>
        <v>0</v>
      </c>
      <c r="AS1538" s="54">
        <f>'RAW_2017-2070'!AP1538*'unit conv'!$B$1</f>
        <v>0</v>
      </c>
      <c r="AT1538" s="54">
        <f>'RAW_2017-2070'!AQ1538*'unit conv'!$B$1</f>
        <v>0</v>
      </c>
      <c r="AU1538" s="54">
        <f>'RAW_2017-2070'!AR1538*'unit conv'!$B$1</f>
        <v>0</v>
      </c>
      <c r="AV1538" s="54">
        <f>'RAW_2017-2070'!AS1538*'unit conv'!$B$1</f>
        <v>0</v>
      </c>
      <c r="AW1538" s="54">
        <f>'RAW_2017-2070'!AT1538*'unit conv'!$B$1</f>
        <v>0</v>
      </c>
      <c r="AX1538" s="54">
        <f>'RAW_2017-2070'!AU1538*'unit conv'!$B$1</f>
        <v>0</v>
      </c>
      <c r="AY1538" s="54">
        <f>'RAW_2017-2070'!AV1538*'unit conv'!$B$1</f>
        <v>0</v>
      </c>
      <c r="AZ1538" s="54">
        <f>'RAW_2017-2070'!AW1538*'unit conv'!$B$1</f>
        <v>0</v>
      </c>
      <c r="BA1538" s="54">
        <f>'RAW_2017-2070'!AX1538*'unit conv'!$B$1</f>
        <v>0</v>
      </c>
      <c r="BB1538" s="54">
        <f>'RAW_2017-2070'!AY1538*'unit conv'!$B$1</f>
        <v>0</v>
      </c>
      <c r="BC1538" s="54">
        <f>'RAW_2017-2070'!AZ1538*'unit conv'!$B$1</f>
        <v>0</v>
      </c>
      <c r="BD1538" s="54">
        <f>'RAW_2017-2070'!BA1538*'unit conv'!$B$1</f>
        <v>0</v>
      </c>
      <c r="BE1538" s="54">
        <f>'RAW_2017-2070'!BB1538*'unit conv'!$B$1</f>
        <v>0</v>
      </c>
      <c r="BF1538" s="54">
        <f>'RAW_2017-2070'!BC1538*'unit conv'!$B$1</f>
        <v>0</v>
      </c>
      <c r="BG1538" s="54">
        <f>'RAW_2017-2070'!BD1538*'unit conv'!$B$1</f>
        <v>0</v>
      </c>
      <c r="BH1538" s="54">
        <f>'RAW_2017-2070'!BE1538*'unit conv'!$B$1</f>
        <v>0</v>
      </c>
      <c r="BI1538" s="54">
        <f>'RAW_2017-2070'!BF1538*'unit conv'!$B$1</f>
        <v>0</v>
      </c>
      <c r="BJ1538" s="54">
        <f>'RAW_2017-2070'!BG1538*'unit conv'!$B$1</f>
        <v>0</v>
      </c>
      <c r="BK1538" s="54">
        <f>'RAW_2017-2070'!BH1538*'unit conv'!$B$1</f>
        <v>0</v>
      </c>
      <c r="BL1538" s="54">
        <f>'RAW_2017-2070'!BI1538*'unit conv'!$B$1</f>
        <v>0</v>
      </c>
      <c r="BM1538" s="54">
        <f>'RAW_2017-2070'!BJ1538*'unit conv'!$B$1</f>
        <v>0</v>
      </c>
      <c r="BN1538" s="54">
        <f>'RAW_2017-2070'!BK1538*'unit conv'!$B$1</f>
        <v>0</v>
      </c>
      <c r="BO1538" s="54">
        <f>'RAW_2017-2070'!BL1538*'unit conv'!$B$1</f>
        <v>0</v>
      </c>
      <c r="BP1538" s="54">
        <f>'RAW_2017-2070'!BM1538*'unit conv'!$B$1</f>
        <v>0</v>
      </c>
    </row>
    <row r="1539" spans="1:68" hidden="1" x14ac:dyDescent="0.25">
      <c r="A1539">
        <f>IFERROR(INDEX('unit conv'!I:I,MATCH($H1539,'unit conv'!$H:$H,0)),0)</f>
        <v>0</v>
      </c>
      <c r="B1539">
        <f>IFERROR(INDEX('unit conv'!J:J,MATCH($H1539,'unit conv'!$H:$H,0)),0)</f>
        <v>0</v>
      </c>
      <c r="C1539" t="str">
        <f>INDEX('unit conv'!$E$2:$E$13,MATCH('RAW_2017-2070_btu'!I1539,'unit conv'!$D$2:$D$13,0))</f>
        <v xml:space="preserve">natural gas </v>
      </c>
      <c r="D1539" t="s">
        <v>28</v>
      </c>
      <c r="E1539">
        <v>46</v>
      </c>
      <c r="F1539" t="s">
        <v>57</v>
      </c>
      <c r="G1539" t="s">
        <v>40</v>
      </c>
      <c r="H1539" t="s">
        <v>65</v>
      </c>
      <c r="I1539" t="s">
        <v>16</v>
      </c>
      <c r="J1539" t="s">
        <v>17</v>
      </c>
      <c r="K1539" t="s">
        <v>64</v>
      </c>
      <c r="L1539" t="s">
        <v>40</v>
      </c>
      <c r="M1539" t="s">
        <v>16</v>
      </c>
      <c r="N1539" t="s">
        <v>253</v>
      </c>
      <c r="O1539" s="54">
        <f>'RAW_2017-2070'!L1539*'unit conv'!$B$1</f>
        <v>95279542638.796005</v>
      </c>
      <c r="P1539" s="54">
        <f>'RAW_2017-2070'!M1539*'unit conv'!$B$1</f>
        <v>130659042790.51866</v>
      </c>
      <c r="Q1539" s="54">
        <f>'RAW_2017-2070'!N1539*'unit conv'!$B$1</f>
        <v>128901297820.24261</v>
      </c>
      <c r="R1539" s="54">
        <f>'RAW_2017-2070'!O1539*'unit conv'!$B$1</f>
        <v>107417748183.53552</v>
      </c>
      <c r="S1539" s="54">
        <f>'RAW_2017-2070'!P1539*'unit conv'!$B$1</f>
        <v>126797621610.19557</v>
      </c>
      <c r="T1539" s="54">
        <f>'RAW_2017-2070'!Q1539*'unit conv'!$B$1</f>
        <v>126308068057.01265</v>
      </c>
      <c r="U1539" s="54">
        <f>'RAW_2017-2070'!R1539*'unit conv'!$B$1</f>
        <v>125980897090.28374</v>
      </c>
      <c r="V1539" s="54">
        <f>'RAW_2017-2070'!S1539*'unit conv'!$B$1</f>
        <v>124928891907.98059</v>
      </c>
      <c r="W1539" s="54">
        <f>'RAW_2017-2070'!T1539*'unit conv'!$B$1</f>
        <v>124134672036.64287</v>
      </c>
      <c r="X1539" s="54">
        <f>'RAW_2017-2070'!U1539*'unit conv'!$B$1</f>
        <v>122844365512.76781</v>
      </c>
      <c r="Y1539" s="54">
        <f>'RAW_2017-2070'!V1539*'unit conv'!$B$1</f>
        <v>121077451476.95352</v>
      </c>
      <c r="Z1539" s="54">
        <f>'RAW_2017-2070'!W1539*'unit conv'!$B$1</f>
        <v>119825870328.72144</v>
      </c>
      <c r="AA1539" s="54">
        <f>'RAW_2017-2070'!X1539*'unit conv'!$B$1</f>
        <v>118691219188.0638</v>
      </c>
      <c r="AB1539" s="54">
        <f>'RAW_2017-2070'!Y1539*'unit conv'!$B$1</f>
        <v>117588376459.98337</v>
      </c>
      <c r="AC1539" s="54">
        <f>'RAW_2017-2070'!Z1539*'unit conv'!$B$1</f>
        <v>116468225586.73288</v>
      </c>
      <c r="AD1539" s="54">
        <f>'RAW_2017-2070'!AA1539*'unit conv'!$B$1</f>
        <v>115385129213.97131</v>
      </c>
      <c r="AE1539" s="54">
        <f>'RAW_2017-2070'!AB1539*'unit conv'!$B$1</f>
        <v>114254283478.38557</v>
      </c>
      <c r="AF1539" s="54">
        <f>'RAW_2017-2070'!AC1539*'unit conv'!$B$1</f>
        <v>113117398126.43188</v>
      </c>
      <c r="AG1539" s="54">
        <f>'RAW_2017-2070'!AD1539*'unit conv'!$B$1</f>
        <v>111990634845.46773</v>
      </c>
      <c r="AH1539" s="54">
        <f>'RAW_2017-2070'!AE1539*'unit conv'!$B$1</f>
        <v>110389400809.86842</v>
      </c>
      <c r="AI1539" s="54">
        <f>'RAW_2017-2070'!AF1539*'unit conv'!$B$1</f>
        <v>109338830766.485</v>
      </c>
      <c r="AJ1539" s="54">
        <f>'RAW_2017-2070'!AG1539*'unit conv'!$B$1</f>
        <v>107440469174.02148</v>
      </c>
      <c r="AK1539" s="54">
        <f>'RAW_2017-2070'!AH1539*'unit conv'!$B$1</f>
        <v>106593933416.3354</v>
      </c>
      <c r="AL1539" s="54">
        <f>'RAW_2017-2070'!AI1539*'unit conv'!$B$1</f>
        <v>105199183017.60234</v>
      </c>
      <c r="AM1539" s="54">
        <f>'RAW_2017-2070'!AJ1539*'unit conv'!$B$1</f>
        <v>104298357638.82544</v>
      </c>
      <c r="AN1539" s="54">
        <f>'RAW_2017-2070'!AK1539*'unit conv'!$B$1</f>
        <v>103444773452.29446</v>
      </c>
      <c r="AO1539" s="54">
        <f>'RAW_2017-2070'!AL1539*'unit conv'!$B$1</f>
        <v>102257613054.44633</v>
      </c>
      <c r="AP1539" s="54">
        <f>'RAW_2017-2070'!AM1539*'unit conv'!$B$1</f>
        <v>101635283952.51717</v>
      </c>
      <c r="AQ1539" s="54">
        <f>'RAW_2017-2070'!AN1539*'unit conv'!$B$1</f>
        <v>100605569946.24919</v>
      </c>
      <c r="AR1539" s="54">
        <f>'RAW_2017-2070'!AO1539*'unit conv'!$B$1</f>
        <v>100103279536.36844</v>
      </c>
      <c r="AS1539" s="54">
        <f>'RAW_2017-2070'!AP1539*'unit conv'!$B$1</f>
        <v>99161860417.628983</v>
      </c>
      <c r="AT1539" s="54">
        <f>'RAW_2017-2070'!AQ1539*'unit conv'!$B$1</f>
        <v>98728702737.252151</v>
      </c>
      <c r="AU1539" s="54">
        <f>'RAW_2017-2070'!AR1539*'unit conv'!$B$1</f>
        <v>97883453222.973938</v>
      </c>
      <c r="AV1539" s="54">
        <f>'RAW_2017-2070'!AS1539*'unit conv'!$B$1</f>
        <v>97080579398.822159</v>
      </c>
      <c r="AW1539" s="54">
        <f>'RAW_2017-2070'!AT1539*'unit conv'!$B$1</f>
        <v>96345729903.030563</v>
      </c>
      <c r="AX1539" s="54">
        <f>'RAW_2017-2070'!AU1539*'unit conv'!$B$1</f>
        <v>95601187496.325424</v>
      </c>
      <c r="AY1539" s="54">
        <f>'RAW_2017-2070'!AV1539*'unit conv'!$B$1</f>
        <v>94847121517.194122</v>
      </c>
      <c r="AZ1539" s="54">
        <f>'RAW_2017-2070'!AW1539*'unit conv'!$B$1</f>
        <v>94083731620.133255</v>
      </c>
      <c r="BA1539" s="54">
        <f>'RAW_2017-2070'!AX1539*'unit conv'!$B$1</f>
        <v>93311247957.582031</v>
      </c>
      <c r="BB1539" s="54">
        <f>'RAW_2017-2070'!AY1539*'unit conv'!$B$1</f>
        <v>92529931176.860718</v>
      </c>
      <c r="BC1539" s="54">
        <f>'RAW_2017-2070'!AZ1539*'unit conv'!$B$1</f>
        <v>91740072224.731628</v>
      </c>
      <c r="BD1539" s="54">
        <f>'RAW_2017-2070'!BA1539*'unit conv'!$B$1</f>
        <v>90941991954.107239</v>
      </c>
      <c r="BE1539" s="54">
        <f>'RAW_2017-2070'!BB1539*'unit conv'!$B$1</f>
        <v>90136040529.509552</v>
      </c>
      <c r="BF1539" s="54">
        <f>'RAW_2017-2070'!BC1539*'unit conv'!$B$1</f>
        <v>89322596630.113403</v>
      </c>
      <c r="BG1539" s="54">
        <f>'RAW_2017-2070'!BD1539*'unit conv'!$B$1</f>
        <v>88502066451.542206</v>
      </c>
      <c r="BH1539" s="54">
        <f>'RAW_2017-2070'!BE1539*'unit conv'!$B$1</f>
        <v>87674882509.994247</v>
      </c>
      <c r="BI1539" s="54">
        <f>'RAW_2017-2070'!BF1539*'unit conv'!$B$1</f>
        <v>86841502254.713531</v>
      </c>
      <c r="BJ1539" s="54">
        <f>'RAW_2017-2070'!BG1539*'unit conv'!$B$1</f>
        <v>86002406497.238907</v>
      </c>
      <c r="BK1539" s="54">
        <f>'RAW_2017-2070'!BH1539*'unit conv'!$B$1</f>
        <v>85158097668.220886</v>
      </c>
      <c r="BL1539" s="54">
        <f>'RAW_2017-2070'!BI1539*'unit conv'!$B$1</f>
        <v>84309097914.840256</v>
      </c>
      <c r="BM1539" s="54">
        <f>'RAW_2017-2070'!BJ1539*'unit conv'!$B$1</f>
        <v>83455947053.951965</v>
      </c>
      <c r="BN1539" s="54">
        <f>'RAW_2017-2070'!BK1539*'unit conv'!$B$1</f>
        <v>82599200397.96788</v>
      </c>
      <c r="BO1539" s="54">
        <f>'RAW_2017-2070'!BL1539*'unit conv'!$B$1</f>
        <v>81739426472.143799</v>
      </c>
      <c r="BP1539" s="54">
        <f>'RAW_2017-2070'!BM1539*'unit conv'!$B$1</f>
        <v>80877204643.317566</v>
      </c>
    </row>
    <row r="1540" spans="1:68" hidden="1" x14ac:dyDescent="0.25">
      <c r="A1540">
        <f>IFERROR(INDEX('unit conv'!I:I,MATCH($H1540,'unit conv'!$H:$H,0)),0)</f>
        <v>0</v>
      </c>
      <c r="B1540">
        <f>IFERROR(INDEX('unit conv'!J:J,MATCH($H1540,'unit conv'!$H:$H,0)),0)</f>
        <v>0</v>
      </c>
      <c r="C1540" t="str">
        <f>INDEX('unit conv'!$E$2:$E$13,MATCH('RAW_2017-2070_btu'!I1540,'unit conv'!$D$2:$D$13,0))</f>
        <v xml:space="preserve">LPG propane or butane </v>
      </c>
      <c r="D1540" t="s">
        <v>28</v>
      </c>
      <c r="E1540">
        <v>47</v>
      </c>
      <c r="F1540" t="s">
        <v>57</v>
      </c>
      <c r="G1540" t="s">
        <v>40</v>
      </c>
      <c r="H1540" t="s">
        <v>65</v>
      </c>
      <c r="I1540" t="s">
        <v>35</v>
      </c>
      <c r="J1540" t="s">
        <v>17</v>
      </c>
      <c r="K1540" t="s">
        <v>64</v>
      </c>
      <c r="L1540" t="s">
        <v>40</v>
      </c>
      <c r="M1540" t="s">
        <v>254</v>
      </c>
      <c r="N1540" t="s">
        <v>253</v>
      </c>
      <c r="O1540" s="54">
        <f>'RAW_2017-2070'!L1540*'unit conv'!$B$1</f>
        <v>1568278890.7939446</v>
      </c>
      <c r="P1540" s="54">
        <f>'RAW_2017-2070'!M1540*'unit conv'!$B$1</f>
        <v>1714784774.4349923</v>
      </c>
      <c r="Q1540" s="54">
        <f>'RAW_2017-2070'!N1540*'unit conv'!$B$1</f>
        <v>1665727501.2763989</v>
      </c>
      <c r="R1540" s="54">
        <f>'RAW_2017-2070'!O1540*'unit conv'!$B$1</f>
        <v>1346966215.051331</v>
      </c>
      <c r="S1540" s="54">
        <f>'RAW_2017-2070'!P1540*'unit conv'!$B$1</f>
        <v>1617959541.7881031</v>
      </c>
      <c r="T1540" s="54">
        <f>'RAW_2017-2070'!Q1540*'unit conv'!$B$1</f>
        <v>1605147618.1377354</v>
      </c>
      <c r="U1540" s="54">
        <f>'RAW_2017-2070'!R1540*'unit conv'!$B$1</f>
        <v>1593248326.4024286</v>
      </c>
      <c r="V1540" s="54">
        <f>'RAW_2017-2070'!S1540*'unit conv'!$B$1</f>
        <v>1572396624.5771492</v>
      </c>
      <c r="W1540" s="54">
        <f>'RAW_2017-2070'!T1540*'unit conv'!$B$1</f>
        <v>1548561999.6269741</v>
      </c>
      <c r="X1540" s="54">
        <f>'RAW_2017-2070'!U1540*'unit conv'!$B$1</f>
        <v>1518752167.4456134</v>
      </c>
      <c r="Y1540" s="54">
        <f>'RAW_2017-2070'!V1540*'unit conv'!$B$1</f>
        <v>1485966243.8163557</v>
      </c>
      <c r="Z1540" s="54">
        <f>'RAW_2017-2070'!W1540*'unit conv'!$B$1</f>
        <v>1461110411.0479333</v>
      </c>
      <c r="AA1540" s="54">
        <f>'RAW_2017-2070'!X1540*'unit conv'!$B$1</f>
        <v>1438931387.2497776</v>
      </c>
      <c r="AB1540" s="54">
        <f>'RAW_2017-2070'!Y1540*'unit conv'!$B$1</f>
        <v>1419311977.6825607</v>
      </c>
      <c r="AC1540" s="54">
        <f>'RAW_2017-2070'!Z1540*'unit conv'!$B$1</f>
        <v>1401214498.637821</v>
      </c>
      <c r="AD1540" s="54">
        <f>'RAW_2017-2070'!AA1540*'unit conv'!$B$1</f>
        <v>1383681527.6774673</v>
      </c>
      <c r="AE1540" s="54">
        <f>'RAW_2017-2070'!AB1540*'unit conv'!$B$1</f>
        <v>1366474499.4505231</v>
      </c>
      <c r="AF1540" s="54">
        <f>'RAW_2017-2070'!AC1540*'unit conv'!$B$1</f>
        <v>1350779448.9192553</v>
      </c>
      <c r="AG1540" s="54">
        <f>'RAW_2017-2070'!AD1540*'unit conv'!$B$1</f>
        <v>1336029824.6189752</v>
      </c>
      <c r="AH1540" s="54">
        <f>'RAW_2017-2070'!AE1540*'unit conv'!$B$1</f>
        <v>1315337475.3135524</v>
      </c>
      <c r="AI1540" s="54">
        <f>'RAW_2017-2070'!AF1540*'unit conv'!$B$1</f>
        <v>1302560044.1968246</v>
      </c>
      <c r="AJ1540" s="54">
        <f>'RAW_2017-2070'!AG1540*'unit conv'!$B$1</f>
        <v>1280177936.6090991</v>
      </c>
      <c r="AK1540" s="54">
        <f>'RAW_2017-2070'!AH1540*'unit conv'!$B$1</f>
        <v>1271438667.1082089</v>
      </c>
      <c r="AL1540" s="54">
        <f>'RAW_2017-2070'!AI1540*'unit conv'!$B$1</f>
        <v>1255769479.7672377</v>
      </c>
      <c r="AM1540" s="54">
        <f>'RAW_2017-2070'!AJ1540*'unit conv'!$B$1</f>
        <v>1247612859.8078449</v>
      </c>
      <c r="AN1540" s="54">
        <f>'RAW_2017-2070'!AK1540*'unit conv'!$B$1</f>
        <v>1240761184.0905633</v>
      </c>
      <c r="AO1540" s="54">
        <f>'RAW_2017-2070'!AL1540*'unit conv'!$B$1</f>
        <v>1229119082.9019938</v>
      </c>
      <c r="AP1540" s="54">
        <f>'RAW_2017-2070'!AM1540*'unit conv'!$B$1</f>
        <v>1225616213.8309753</v>
      </c>
      <c r="AQ1540" s="54">
        <f>'RAW_2017-2070'!AN1540*'unit conv'!$B$1</f>
        <v>1216841570.2150316</v>
      </c>
      <c r="AR1540" s="54">
        <f>'RAW_2017-2070'!AO1540*'unit conv'!$B$1</f>
        <v>1215234727.9099298</v>
      </c>
      <c r="AS1540" s="54">
        <f>'RAW_2017-2070'!AP1540*'unit conv'!$B$1</f>
        <v>1207844319.5975964</v>
      </c>
      <c r="AT1540" s="54">
        <f>'RAW_2017-2070'!AQ1540*'unit conv'!$B$1</f>
        <v>1207932913.5581512</v>
      </c>
      <c r="AU1540" s="54">
        <f>'RAW_2017-2070'!AR1540*'unit conv'!$B$1</f>
        <v>1202034024.9948735</v>
      </c>
      <c r="AV1540" s="54">
        <f>'RAW_2017-2070'!AS1540*'unit conv'!$B$1</f>
        <v>1196747585.454201</v>
      </c>
      <c r="AW1540" s="54">
        <f>'RAW_2017-2070'!AT1540*'unit conv'!$B$1</f>
        <v>1192214251.9874048</v>
      </c>
      <c r="AX1540" s="54">
        <f>'RAW_2017-2070'!AU1540*'unit conv'!$B$1</f>
        <v>1187508597.0402551</v>
      </c>
      <c r="AY1540" s="54">
        <f>'RAW_2017-2070'!AV1540*'unit conv'!$B$1</f>
        <v>1182631025.9348376</v>
      </c>
      <c r="AZ1540" s="54">
        <f>'RAW_2017-2070'!AW1540*'unit conv'!$B$1</f>
        <v>1177582343.371191</v>
      </c>
      <c r="BA1540" s="54">
        <f>'RAW_2017-2070'!AX1540*'unit conv'!$B$1</f>
        <v>1172363763.1733918</v>
      </c>
      <c r="BB1540" s="54">
        <f>'RAW_2017-2070'!AY1540*'unit conv'!$B$1</f>
        <v>1166976915.8393064</v>
      </c>
      <c r="BC1540" s="54">
        <f>'RAW_2017-2070'!AZ1540*'unit conv'!$B$1</f>
        <v>1161423853.7397728</v>
      </c>
      <c r="BD1540" s="54">
        <f>'RAW_2017-2070'!BA1540*'unit conv'!$B$1</f>
        <v>1155707053.8334072</v>
      </c>
      <c r="BE1540" s="54">
        <f>'RAW_2017-2070'!BB1540*'unit conv'!$B$1</f>
        <v>1149829417.7866673</v>
      </c>
      <c r="BF1540" s="54">
        <f>'RAW_2017-2070'!BC1540*'unit conv'!$B$1</f>
        <v>1143794269.4149909</v>
      </c>
      <c r="BG1540" s="54">
        <f>'RAW_2017-2070'!BD1540*'unit conv'!$B$1</f>
        <v>1137605349.3893471</v>
      </c>
      <c r="BH1540" s="54">
        <f>'RAW_2017-2070'!BE1540*'unit conv'!$B$1</f>
        <v>1131266807.1830082</v>
      </c>
      <c r="BI1540" s="54">
        <f>'RAW_2017-2070'!BF1540*'unit conv'!$B$1</f>
        <v>1124783190.2652416</v>
      </c>
      <c r="BJ1540" s="54">
        <f>'RAW_2017-2070'!BG1540*'unit conv'!$B$1</f>
        <v>1118159430.5813739</v>
      </c>
      <c r="BK1540" s="54">
        <f>'RAW_2017-2070'!BH1540*'unit conv'!$B$1</f>
        <v>1111400828.3917162</v>
      </c>
      <c r="BL1540" s="54">
        <f>'RAW_2017-2070'!BI1540*'unit conv'!$B$1</f>
        <v>1104513033.5745313</v>
      </c>
      <c r="BM1540" s="54">
        <f>'RAW_2017-2070'!BJ1540*'unit conv'!$B$1</f>
        <v>1097502024.529912</v>
      </c>
      <c r="BN1540" s="54">
        <f>'RAW_2017-2070'!BK1540*'unit conv'!$B$1</f>
        <v>1090374084.8515584</v>
      </c>
      <c r="BO1540" s="54">
        <f>'RAW_2017-2070'!BL1540*'unit conv'!$B$1</f>
        <v>1083135777.9613214</v>
      </c>
      <c r="BP1540" s="54">
        <f>'RAW_2017-2070'!BM1540*'unit conv'!$B$1</f>
        <v>1075793919.926532</v>
      </c>
    </row>
    <row r="1541" spans="1:68" hidden="1" x14ac:dyDescent="0.25">
      <c r="A1541">
        <f>IFERROR(INDEX('unit conv'!I:I,MATCH($H1541,'unit conv'!$H:$H,0)),0)</f>
        <v>0</v>
      </c>
      <c r="B1541">
        <f>IFERROR(INDEX('unit conv'!J:J,MATCH($H1541,'unit conv'!$H:$H,0)),0)</f>
        <v>0</v>
      </c>
      <c r="C1541" t="str">
        <f>INDEX('unit conv'!$E$2:$E$13,MATCH('RAW_2017-2070_btu'!I1541,'unit conv'!$D$2:$D$13,0))</f>
        <v xml:space="preserve">natural gas </v>
      </c>
      <c r="D1541" t="s">
        <v>28</v>
      </c>
      <c r="E1541">
        <v>48</v>
      </c>
      <c r="F1541" t="s">
        <v>57</v>
      </c>
      <c r="G1541" t="s">
        <v>40</v>
      </c>
      <c r="H1541" t="s">
        <v>67</v>
      </c>
      <c r="I1541" t="s">
        <v>16</v>
      </c>
      <c r="J1541" t="s">
        <v>43</v>
      </c>
      <c r="K1541" t="s">
        <v>64</v>
      </c>
      <c r="L1541" t="s">
        <v>40</v>
      </c>
      <c r="M1541" t="s">
        <v>16</v>
      </c>
      <c r="N1541" t="s">
        <v>253</v>
      </c>
      <c r="O1541" s="54">
        <f>'RAW_2017-2070'!L1541*'unit conv'!$B$1</f>
        <v>12783578679.120291</v>
      </c>
      <c r="P1541" s="54">
        <f>'RAW_2017-2070'!M1541*'unit conv'!$B$1</f>
        <v>17530417415.868553</v>
      </c>
      <c r="Q1541" s="54">
        <f>'RAW_2017-2070'!N1541*'unit conv'!$B$1</f>
        <v>17294582203.995884</v>
      </c>
      <c r="R1541" s="54">
        <f>'RAW_2017-2070'!O1541*'unit conv'!$B$1</f>
        <v>14412151836.663235</v>
      </c>
      <c r="S1541" s="54">
        <f>'RAW_2017-2070'!P1541*'unit conv'!$B$1</f>
        <v>17012333679.268185</v>
      </c>
      <c r="T1541" s="54">
        <f>'RAW_2017-2070'!Q1541*'unit conv'!$B$1</f>
        <v>16946650677.530005</v>
      </c>
      <c r="U1541" s="54">
        <f>'RAW_2017-2070'!R1541*'unit conv'!$B$1</f>
        <v>16902754415.238338</v>
      </c>
      <c r="V1541" s="54">
        <f>'RAW_2017-2070'!S1541*'unit conv'!$B$1</f>
        <v>16761607736.251879</v>
      </c>
      <c r="W1541" s="54">
        <f>'RAW_2017-2070'!T1541*'unit conv'!$B$1</f>
        <v>16655047902.602631</v>
      </c>
      <c r="X1541" s="54">
        <f>'RAW_2017-2070'!U1541*'unit conv'!$B$1</f>
        <v>16481928526.592709</v>
      </c>
      <c r="Y1541" s="54">
        <f>'RAW_2017-2070'!V1541*'unit conv'!$B$1</f>
        <v>16244863108.660313</v>
      </c>
      <c r="Z1541" s="54">
        <f>'RAW_2017-2070'!W1541*'unit conv'!$B$1</f>
        <v>16076939484.778284</v>
      </c>
      <c r="AA1541" s="54">
        <f>'RAW_2017-2070'!X1541*'unit conv'!$B$1</f>
        <v>15924704264.832508</v>
      </c>
      <c r="AB1541" s="54">
        <f>'RAW_2017-2070'!Y1541*'unit conv'!$B$1</f>
        <v>15776736753.710436</v>
      </c>
      <c r="AC1541" s="54">
        <f>'RAW_2017-2070'!Z1541*'unit conv'!$B$1</f>
        <v>15626447022.839582</v>
      </c>
      <c r="AD1541" s="54">
        <f>'RAW_2017-2070'!AA1541*'unit conv'!$B$1</f>
        <v>15481128864.13728</v>
      </c>
      <c r="AE1541" s="54">
        <f>'RAW_2017-2070'!AB1541*'unit conv'!$B$1</f>
        <v>15329404212.292427</v>
      </c>
      <c r="AF1541" s="54">
        <f>'RAW_2017-2070'!AC1541*'unit conv'!$B$1</f>
        <v>15176869230.035685</v>
      </c>
      <c r="AG1541" s="54">
        <f>'RAW_2017-2070'!AD1541*'unit conv'!$B$1</f>
        <v>15025692317.804327</v>
      </c>
      <c r="AH1541" s="54">
        <f>'RAW_2017-2070'!AE1541*'unit conv'!$B$1</f>
        <v>14810856050.63868</v>
      </c>
      <c r="AI1541" s="54">
        <f>'RAW_2017-2070'!AF1541*'unit conv'!$B$1</f>
        <v>14669901923.072893</v>
      </c>
      <c r="AJ1541" s="54">
        <f>'RAW_2017-2070'!AG1541*'unit conv'!$B$1</f>
        <v>14415200293.462048</v>
      </c>
      <c r="AK1541" s="54">
        <f>'RAW_2017-2070'!AH1541*'unit conv'!$B$1</f>
        <v>14301621279.926121</v>
      </c>
      <c r="AL1541" s="54">
        <f>'RAW_2017-2070'!AI1541*'unit conv'!$B$1</f>
        <v>14114488754.242916</v>
      </c>
      <c r="AM1541" s="54">
        <f>'RAW_2017-2070'!AJ1541*'unit conv'!$B$1</f>
        <v>13993625746.436518</v>
      </c>
      <c r="AN1541" s="54">
        <f>'RAW_2017-2070'!AK1541*'unit conv'!$B$1</f>
        <v>13879101050.939831</v>
      </c>
      <c r="AO1541" s="54">
        <f>'RAW_2017-2070'!AL1541*'unit conv'!$B$1</f>
        <v>13719820706.698885</v>
      </c>
      <c r="AP1541" s="54">
        <f>'RAW_2017-2070'!AM1541*'unit conv'!$B$1</f>
        <v>13636323317.663576</v>
      </c>
      <c r="AQ1541" s="54">
        <f>'RAW_2017-2070'!AN1541*'unit conv'!$B$1</f>
        <v>13498167427.620934</v>
      </c>
      <c r="AR1541" s="54">
        <f>'RAW_2017-2070'!AO1541*'unit conv'!$B$1</f>
        <v>13430775532.187302</v>
      </c>
      <c r="AS1541" s="54">
        <f>'RAW_2017-2070'!AP1541*'unit conv'!$B$1</f>
        <v>13304466095.333078</v>
      </c>
      <c r="AT1541" s="54">
        <f>'RAW_2017-2070'!AQ1541*'unit conv'!$B$1</f>
        <v>13246349681.943544</v>
      </c>
      <c r="AU1541" s="54">
        <f>'RAW_2017-2070'!AR1541*'unit conv'!$B$1</f>
        <v>13132943242.638657</v>
      </c>
      <c r="AV1541" s="54">
        <f>'RAW_2017-2070'!AS1541*'unit conv'!$B$1</f>
        <v>13025222315.184589</v>
      </c>
      <c r="AW1541" s="54">
        <f>'RAW_2017-2070'!AT1541*'unit conv'!$B$1</f>
        <v>12926628156.495392</v>
      </c>
      <c r="AX1541" s="54">
        <f>'RAW_2017-2070'!AU1541*'unit conv'!$B$1</f>
        <v>12826733507.838867</v>
      </c>
      <c r="AY1541" s="54">
        <f>'RAW_2017-2070'!AV1541*'unit conv'!$B$1</f>
        <v>12725561089.222034</v>
      </c>
      <c r="AZ1541" s="54">
        <f>'RAW_2017-2070'!AW1541*'unit conv'!$B$1</f>
        <v>12623137688.126177</v>
      </c>
      <c r="BA1541" s="54">
        <f>'RAW_2017-2070'!AX1541*'unit conv'!$B$1</f>
        <v>12519494183.916727</v>
      </c>
      <c r="BB1541" s="54">
        <f>'RAW_2017-2070'!AY1541*'unit conv'!$B$1</f>
        <v>12414665547.432478</v>
      </c>
      <c r="BC1541" s="54">
        <f>'RAW_2017-2070'!AZ1541*'unit conv'!$B$1</f>
        <v>12308690814.7637</v>
      </c>
      <c r="BD1541" s="54">
        <f>'RAW_2017-2070'!BA1541*'unit conv'!$B$1</f>
        <v>12201613034.484489</v>
      </c>
      <c r="BE1541" s="54">
        <f>'RAW_2017-2070'!BB1541*'unit conv'!$B$1</f>
        <v>12093479187.883736</v>
      </c>
      <c r="BF1541" s="54">
        <f>'RAW_2017-2070'!BC1541*'unit conv'!$B$1</f>
        <v>11984340082.038082</v>
      </c>
      <c r="BG1541" s="54">
        <f>'RAW_2017-2070'!BD1541*'unit conv'!$B$1</f>
        <v>11874250215.883684</v>
      </c>
      <c r="BH1541" s="54">
        <f>'RAW_2017-2070'!BE1541*'unit conv'!$B$1</f>
        <v>11763267619.766796</v>
      </c>
      <c r="BI1541" s="54">
        <f>'RAW_2017-2070'!BF1541*'unit conv'!$B$1</f>
        <v>11651453669.28013</v>
      </c>
      <c r="BJ1541" s="54">
        <f>'RAW_2017-2070'!BG1541*'unit conv'!$B$1</f>
        <v>11538872874.516479</v>
      </c>
      <c r="BK1541" s="54">
        <f>'RAW_2017-2070'!BH1541*'unit conv'!$B$1</f>
        <v>11425592646.187244</v>
      </c>
      <c r="BL1541" s="54">
        <f>'RAW_2017-2070'!BI1541*'unit conv'!$B$1</f>
        <v>11311683040.354654</v>
      </c>
      <c r="BM1541" s="54">
        <f>'RAW_2017-2070'!BJ1541*'unit conv'!$B$1</f>
        <v>11197216483.806723</v>
      </c>
      <c r="BN1541" s="54">
        <f>'RAW_2017-2070'!BK1541*'unit conv'!$B$1</f>
        <v>11082267482.357735</v>
      </c>
      <c r="BO1541" s="54">
        <f>'RAW_2017-2070'!BL1541*'unit conv'!$B$1</f>
        <v>10966912314.578489</v>
      </c>
      <c r="BP1541" s="54">
        <f>'RAW_2017-2070'!BM1541*'unit conv'!$B$1</f>
        <v>10851228713.646013</v>
      </c>
    </row>
    <row r="1542" spans="1:68" hidden="1" x14ac:dyDescent="0.25">
      <c r="A1542">
        <f>IFERROR(INDEX('unit conv'!I:I,MATCH($H1542,'unit conv'!$H:$H,0)),0)</f>
        <v>0</v>
      </c>
      <c r="B1542">
        <f>IFERROR(INDEX('unit conv'!J:J,MATCH($H1542,'unit conv'!$H:$H,0)),0)</f>
        <v>0</v>
      </c>
      <c r="C1542" t="str">
        <f>INDEX('unit conv'!$E$2:$E$13,MATCH('RAW_2017-2070_btu'!I1542,'unit conv'!$D$2:$D$13,0))</f>
        <v xml:space="preserve">LPG propane or butane </v>
      </c>
      <c r="D1542" t="s">
        <v>28</v>
      </c>
      <c r="E1542">
        <v>49</v>
      </c>
      <c r="F1542" t="s">
        <v>57</v>
      </c>
      <c r="G1542" t="s">
        <v>40</v>
      </c>
      <c r="H1542" t="s">
        <v>67</v>
      </c>
      <c r="I1542" t="s">
        <v>35</v>
      </c>
      <c r="J1542" t="s">
        <v>43</v>
      </c>
      <c r="K1542" t="s">
        <v>64</v>
      </c>
      <c r="L1542" t="s">
        <v>40</v>
      </c>
      <c r="M1542" t="s">
        <v>254</v>
      </c>
      <c r="N1542" t="s">
        <v>253</v>
      </c>
      <c r="O1542" s="54">
        <f>'RAW_2017-2070'!L1542*'unit conv'!$B$1</f>
        <v>492836366.94318134</v>
      </c>
      <c r="P1542" s="54">
        <f>'RAW_2017-2070'!M1542*'unit conv'!$B$1</f>
        <v>538876282.32640851</v>
      </c>
      <c r="Q1542" s="54">
        <f>'RAW_2017-2070'!N1542*'unit conv'!$B$1</f>
        <v>523459886.41778243</v>
      </c>
      <c r="R1542" s="54">
        <f>'RAW_2017-2070'!O1542*'unit conv'!$B$1</f>
        <v>423288191.73548824</v>
      </c>
      <c r="S1542" s="54">
        <f>'RAW_2017-2070'!P1542*'unit conv'!$B$1</f>
        <v>508448661.21498531</v>
      </c>
      <c r="T1542" s="54">
        <f>'RAW_2017-2070'!Q1542*'unit conv'!$B$1</f>
        <v>504422475.60318744</v>
      </c>
      <c r="U1542" s="54">
        <f>'RAW_2017-2070'!R1542*'unit conv'!$B$1</f>
        <v>500683087.32062459</v>
      </c>
      <c r="V1542" s="54">
        <f>'RAW_2017-2070'!S1542*'unit conv'!$B$1</f>
        <v>494130377.19203848</v>
      </c>
      <c r="W1542" s="54">
        <f>'RAW_2017-2070'!T1542*'unit conv'!$B$1</f>
        <v>486640274.48336095</v>
      </c>
      <c r="X1542" s="54">
        <f>'RAW_2017-2070'!U1542*'unit conv'!$B$1</f>
        <v>477272444.89789087</v>
      </c>
      <c r="Y1542" s="54">
        <f>'RAW_2017-2070'!V1542*'unit conv'!$B$1</f>
        <v>466969369.60741121</v>
      </c>
      <c r="Z1542" s="54">
        <f>'RAW_2017-2070'!W1542*'unit conv'!$B$1</f>
        <v>459158349.26476341</v>
      </c>
      <c r="AA1542" s="54">
        <f>'RAW_2017-2070'!X1542*'unit conv'!$B$1</f>
        <v>452188524.20673704</v>
      </c>
      <c r="AB1542" s="54">
        <f>'RAW_2017-2070'!Y1542*'unit conv'!$B$1</f>
        <v>446023065.63336915</v>
      </c>
      <c r="AC1542" s="54">
        <f>'RAW_2017-2070'!Z1542*'unit conv'!$B$1</f>
        <v>440335878.31254476</v>
      </c>
      <c r="AD1542" s="54">
        <f>'RAW_2017-2070'!AA1542*'unit conv'!$B$1</f>
        <v>434826089.35820478</v>
      </c>
      <c r="AE1542" s="54">
        <f>'RAW_2017-2070'!AB1542*'unit conv'!$B$1</f>
        <v>429418728.88996375</v>
      </c>
      <c r="AF1542" s="54">
        <f>'RAW_2017-2070'!AC1542*'unit conv'!$B$1</f>
        <v>424486511.96845454</v>
      </c>
      <c r="AG1542" s="54">
        <f>'RAW_2017-2070'!AD1542*'unit conv'!$B$1</f>
        <v>419851398.0887754</v>
      </c>
      <c r="AH1542" s="54">
        <f>'RAW_2017-2070'!AE1542*'unit conv'!$B$1</f>
        <v>413348764.96971244</v>
      </c>
      <c r="AI1542" s="54">
        <f>'RAW_2017-2070'!AF1542*'unit conv'!$B$1</f>
        <v>409333418.74054343</v>
      </c>
      <c r="AJ1542" s="54">
        <f>'RAW_2017-2070'!AG1542*'unit conv'!$B$1</f>
        <v>402299773.98971617</v>
      </c>
      <c r="AK1542" s="54">
        <f>'RAW_2017-2070'!AH1542*'unit conv'!$B$1</f>
        <v>399553432.21604377</v>
      </c>
      <c r="AL1542" s="54">
        <f>'RAW_2017-2070'!AI1542*'unit conv'!$B$1</f>
        <v>394629342.88001573</v>
      </c>
      <c r="AM1542" s="54">
        <f>'RAW_2017-2070'!AJ1542*'unit conv'!$B$1</f>
        <v>392066100.48038852</v>
      </c>
      <c r="AN1542" s="54">
        <f>'RAW_2017-2070'!AK1542*'unit conv'!$B$1</f>
        <v>389912940.74088043</v>
      </c>
      <c r="AO1542" s="54">
        <f>'RAW_2017-2070'!AL1542*'unit conv'!$B$1</f>
        <v>386254375.36259186</v>
      </c>
      <c r="AP1542" s="54">
        <f>'RAW_2017-2070'!AM1542*'unit conv'!$B$1</f>
        <v>385153588.2022391</v>
      </c>
      <c r="AQ1542" s="54">
        <f>'RAW_2017-2070'!AN1542*'unit conv'!$B$1</f>
        <v>382396130.00632244</v>
      </c>
      <c r="AR1542" s="54">
        <f>'RAW_2017-2070'!AO1542*'unit conv'!$B$1</f>
        <v>381891174.97023439</v>
      </c>
      <c r="AS1542" s="54">
        <f>'RAW_2017-2070'!AP1542*'unit conv'!$B$1</f>
        <v>379568716.88943142</v>
      </c>
      <c r="AT1542" s="54">
        <f>'RAW_2017-2070'!AQ1542*'unit conv'!$B$1</f>
        <v>379596557.80848551</v>
      </c>
      <c r="AU1542" s="54">
        <f>'RAW_2017-2070'!AR1542*'unit conv'!$B$1</f>
        <v>377742814.30304521</v>
      </c>
      <c r="AV1542" s="54">
        <f>'RAW_2017-2070'!AS1542*'unit conv'!$B$1</f>
        <v>376081534.74837941</v>
      </c>
      <c r="AW1542" s="54">
        <f>'RAW_2017-2070'!AT1542*'unit conv'!$B$1</f>
        <v>374656921.0466758</v>
      </c>
      <c r="AX1542" s="54">
        <f>'RAW_2017-2070'!AU1542*'unit conv'!$B$1</f>
        <v>373178154.80053473</v>
      </c>
      <c r="AY1542" s="54">
        <f>'RAW_2017-2070'!AV1542*'unit conv'!$B$1</f>
        <v>371645363.38364333</v>
      </c>
      <c r="AZ1542" s="54">
        <f>'RAW_2017-2070'!AW1542*'unit conv'!$B$1</f>
        <v>370058799.67541331</v>
      </c>
      <c r="BA1542" s="54">
        <f>'RAW_2017-2070'!AX1542*'unit conv'!$B$1</f>
        <v>368418845.12371814</v>
      </c>
      <c r="BB1542" s="54">
        <f>'RAW_2017-2070'!AY1542*'unit conv'!$B$1</f>
        <v>366726012.11742532</v>
      </c>
      <c r="BC1542" s="54">
        <f>'RAW_2017-2070'!AZ1542*'unit conv'!$B$1</f>
        <v>364980945.62025499</v>
      </c>
      <c r="BD1542" s="54">
        <f>'RAW_2017-2070'!BA1542*'unit conv'!$B$1</f>
        <v>363184424.02391565</v>
      </c>
      <c r="BE1542" s="54">
        <f>'RAW_2017-2070'!BB1542*'unit conv'!$B$1</f>
        <v>361337359.18583506</v>
      </c>
      <c r="BF1542" s="54">
        <f>'RAW_2017-2070'!BC1542*'unit conv'!$B$1</f>
        <v>359440795.62502974</v>
      </c>
      <c r="BG1542" s="54">
        <f>'RAW_2017-2070'!BD1542*'unit conv'!$B$1</f>
        <v>357495908.85862291</v>
      </c>
      <c r="BH1542" s="54">
        <f>'RAW_2017-2070'!BE1542*'unit conv'!$B$1</f>
        <v>355504002.87109375</v>
      </c>
      <c r="BI1542" s="54">
        <f>'RAW_2017-2070'!BF1542*'unit conv'!$B$1</f>
        <v>353466506.71836179</v>
      </c>
      <c r="BJ1542" s="54">
        <f>'RAW_2017-2070'!BG1542*'unit conv'!$B$1</f>
        <v>351384970.27910674</v>
      </c>
      <c r="BK1542" s="54">
        <f>'RAW_2017-2070'!BH1542*'unit conv'!$B$1</f>
        <v>349261059.17610204</v>
      </c>
      <c r="BL1542" s="54">
        <f>'RAW_2017-2070'!BI1542*'unit conv'!$B$1</f>
        <v>347096548.90061593</v>
      </c>
      <c r="BM1542" s="54">
        <f>'RAW_2017-2070'!BJ1542*'unit conv'!$B$1</f>
        <v>344893318.18289155</v>
      </c>
      <c r="BN1542" s="54">
        <f>'RAW_2017-2070'!BK1542*'unit conv'!$B$1</f>
        <v>342653341.66118276</v>
      </c>
      <c r="BO1542" s="54">
        <f>'RAW_2017-2070'!BL1542*'unit conv'!$B$1</f>
        <v>340378681.91058302</v>
      </c>
      <c r="BP1542" s="54">
        <f>'RAW_2017-2070'!BM1542*'unit conv'!$B$1</f>
        <v>338071480.90078914</v>
      </c>
    </row>
    <row r="1543" spans="1:68" hidden="1" x14ac:dyDescent="0.25">
      <c r="A1543">
        <f>IFERROR(INDEX('unit conv'!I:I,MATCH($H1543,'unit conv'!$H:$H,0)),0)</f>
        <v>0</v>
      </c>
      <c r="B1543">
        <f>IFERROR(INDEX('unit conv'!J:J,MATCH($H1543,'unit conv'!$H:$H,0)),0)</f>
        <v>0</v>
      </c>
      <c r="C1543" t="str">
        <f>INDEX('unit conv'!$E$2:$E$13,MATCH('RAW_2017-2070_btu'!I1543,'unit conv'!$D$2:$D$13,0))</f>
        <v xml:space="preserve">heavy or residual fuel oil </v>
      </c>
      <c r="D1543" t="s">
        <v>28</v>
      </c>
      <c r="E1543">
        <v>50</v>
      </c>
      <c r="F1543" t="s">
        <v>57</v>
      </c>
      <c r="G1543" t="s">
        <v>40</v>
      </c>
      <c r="H1543" t="s">
        <v>67</v>
      </c>
      <c r="I1543" t="s">
        <v>36</v>
      </c>
      <c r="J1543" t="s">
        <v>43</v>
      </c>
      <c r="K1543" t="s">
        <v>64</v>
      </c>
      <c r="L1543" t="s">
        <v>40</v>
      </c>
      <c r="M1543" t="s">
        <v>254</v>
      </c>
      <c r="N1543" t="s">
        <v>253</v>
      </c>
      <c r="O1543" s="54">
        <f>'RAW_2017-2070'!L1543*'unit conv'!$B$1</f>
        <v>154768069.90465027</v>
      </c>
      <c r="P1543" s="54">
        <f>'RAW_2017-2070'!M1543*'unit conv'!$B$1</f>
        <v>169226233.54754752</v>
      </c>
      <c r="Q1543" s="54">
        <f>'RAW_2017-2070'!N1543*'unit conv'!$B$1</f>
        <v>164384939.3580319</v>
      </c>
      <c r="R1543" s="54">
        <f>'RAW_2017-2070'!O1543*'unit conv'!$B$1</f>
        <v>132927480.28045546</v>
      </c>
      <c r="S1543" s="54">
        <f>'RAW_2017-2070'!P1543*'unit conv'!$B$1</f>
        <v>159670883.11670586</v>
      </c>
      <c r="T1543" s="54">
        <f>'RAW_2017-2070'!Q1543*'unit conv'!$B$1</f>
        <v>158406518.27268931</v>
      </c>
      <c r="U1543" s="54">
        <f>'RAW_2017-2070'!R1543*'unit conv'!$B$1</f>
        <v>157232217.94516692</v>
      </c>
      <c r="V1543" s="54">
        <f>'RAW_2017-2070'!S1543*'unit conv'!$B$1</f>
        <v>155174434.94198436</v>
      </c>
      <c r="W1543" s="54">
        <f>'RAW_2017-2070'!T1543*'unit conv'!$B$1</f>
        <v>152822277.47682056</v>
      </c>
      <c r="X1543" s="54">
        <f>'RAW_2017-2070'!U1543*'unit conv'!$B$1</f>
        <v>149880447.28451648</v>
      </c>
      <c r="Y1543" s="54">
        <f>'RAW_2017-2070'!V1543*'unit conv'!$B$1</f>
        <v>146644916.8250249</v>
      </c>
      <c r="Z1543" s="54">
        <f>'RAW_2017-2070'!W1543*'unit conv'!$B$1</f>
        <v>144191979.85952508</v>
      </c>
      <c r="AA1543" s="54">
        <f>'RAW_2017-2070'!X1543*'unit conv'!$B$1</f>
        <v>142003207.99900985</v>
      </c>
      <c r="AB1543" s="54">
        <f>'RAW_2017-2070'!Y1543*'unit conv'!$B$1</f>
        <v>140067035.69623163</v>
      </c>
      <c r="AC1543" s="54">
        <f>'RAW_2017-2070'!Z1543*'unit conv'!$B$1</f>
        <v>138281057.50170511</v>
      </c>
      <c r="AD1543" s="54">
        <f>'RAW_2017-2070'!AA1543*'unit conv'!$B$1</f>
        <v>136550788.67569643</v>
      </c>
      <c r="AE1543" s="54">
        <f>'RAW_2017-2070'!AB1543*'unit conv'!$B$1</f>
        <v>134852686.02118015</v>
      </c>
      <c r="AF1543" s="54">
        <f>'RAW_2017-2070'!AC1543*'unit conv'!$B$1</f>
        <v>133303795.2645428</v>
      </c>
      <c r="AG1543" s="54">
        <f>'RAW_2017-2070'!AD1543*'unit conv'!$B$1</f>
        <v>131848205.38306618</v>
      </c>
      <c r="AH1543" s="54">
        <f>'RAW_2017-2070'!AE1543*'unit conv'!$B$1</f>
        <v>129806148.33403462</v>
      </c>
      <c r="AI1543" s="54">
        <f>'RAW_2017-2070'!AF1543*'unit conv'!$B$1</f>
        <v>128545187.43997167</v>
      </c>
      <c r="AJ1543" s="54">
        <f>'RAW_2017-2070'!AG1543*'unit conv'!$B$1</f>
        <v>126336373.93614595</v>
      </c>
      <c r="AK1543" s="54">
        <f>'RAW_2017-2070'!AH1543*'unit conv'!$B$1</f>
        <v>125473925.37487979</v>
      </c>
      <c r="AL1543" s="54">
        <f>'RAW_2017-2070'!AI1543*'unit conv'!$B$1</f>
        <v>123927586.96787055</v>
      </c>
      <c r="AM1543" s="54">
        <f>'RAW_2017-2070'!AJ1543*'unit conv'!$B$1</f>
        <v>123122638.09336145</v>
      </c>
      <c r="AN1543" s="54">
        <f>'RAW_2017-2070'!AK1543*'unit conv'!$B$1</f>
        <v>122446469.69461484</v>
      </c>
      <c r="AO1543" s="54">
        <f>'RAW_2017-2070'!AL1543*'unit conv'!$B$1</f>
        <v>121297550.62086684</v>
      </c>
      <c r="AP1543" s="54">
        <f>'RAW_2017-2070'!AM1543*'unit conv'!$B$1</f>
        <v>120951864.47509734</v>
      </c>
      <c r="AQ1543" s="54">
        <f>'RAW_2017-2070'!AN1543*'unit conv'!$B$1</f>
        <v>120085924.96362866</v>
      </c>
      <c r="AR1543" s="54">
        <f>'RAW_2017-2070'!AO1543*'unit conv'!$B$1</f>
        <v>119927351.20250647</v>
      </c>
      <c r="AS1543" s="54">
        <f>'RAW_2017-2070'!AP1543*'unit conv'!$B$1</f>
        <v>119198017.12996271</v>
      </c>
      <c r="AT1543" s="54">
        <f>'RAW_2017-2070'!AQ1543*'unit conv'!$B$1</f>
        <v>119206760.16435587</v>
      </c>
      <c r="AU1543" s="54">
        <f>'RAW_2017-2070'!AR1543*'unit conv'!$B$1</f>
        <v>118624619.06503972</v>
      </c>
      <c r="AV1543" s="54">
        <f>'RAW_2017-2070'!AS1543*'unit conv'!$B$1</f>
        <v>118102918.46116096</v>
      </c>
      <c r="AW1543" s="54">
        <f>'RAW_2017-2070'!AT1543*'unit conv'!$B$1</f>
        <v>117655539.3151374</v>
      </c>
      <c r="AX1543" s="54">
        <f>'RAW_2017-2070'!AU1543*'unit conv'!$B$1</f>
        <v>117191154.35269046</v>
      </c>
      <c r="AY1543" s="54">
        <f>'RAW_2017-2070'!AV1543*'unit conv'!$B$1</f>
        <v>116709803.573668</v>
      </c>
      <c r="AZ1543" s="54">
        <f>'RAW_2017-2070'!AW1543*'unit conv'!$B$1</f>
        <v>116211566.39115945</v>
      </c>
      <c r="BA1543" s="54">
        <f>'RAW_2017-2070'!AX1543*'unit conv'!$B$1</f>
        <v>115696562.59330361</v>
      </c>
      <c r="BB1543" s="54">
        <f>'RAW_2017-2070'!AY1543*'unit conv'!$B$1</f>
        <v>115164953.08834791</v>
      </c>
      <c r="BC1543" s="54">
        <f>'RAW_2017-2070'!AZ1543*'unit conv'!$B$1</f>
        <v>114616940.4177378</v>
      </c>
      <c r="BD1543" s="54">
        <f>'RAW_2017-2070'!BA1543*'unit conv'!$B$1</f>
        <v>114052769.02403156</v>
      </c>
      <c r="BE1543" s="54">
        <f>'RAW_2017-2070'!BB1543*'unit conv'!$B$1</f>
        <v>113472725.26274915</v>
      </c>
      <c r="BF1543" s="54">
        <f>'RAW_2017-2070'!BC1543*'unit conv'!$B$1</f>
        <v>112877137.14984682</v>
      </c>
      <c r="BG1543" s="54">
        <f>'RAW_2017-2070'!BD1543*'unit conv'!$B$1</f>
        <v>112266373.83932476</v>
      </c>
      <c r="BH1543" s="54">
        <f>'RAW_2017-2070'!BE1543*'unit conv'!$B$1</f>
        <v>111640844.82848179</v>
      </c>
      <c r="BI1543" s="54">
        <f>'RAW_2017-2070'!BF1543*'unit conv'!$B$1</f>
        <v>111000998.89147766</v>
      </c>
      <c r="BJ1543" s="54">
        <f>'RAW_2017-2070'!BG1543*'unit conv'!$B$1</f>
        <v>110347322.74509692</v>
      </c>
      <c r="BK1543" s="54">
        <f>'RAW_2017-2070'!BH1543*'unit conv'!$B$1</f>
        <v>109680339.45386794</v>
      </c>
      <c r="BL1543" s="54">
        <f>'RAW_2017-2070'!BI1543*'unit conv'!$B$1</f>
        <v>109000606.58491676</v>
      </c>
      <c r="BM1543" s="54">
        <f>'RAW_2017-2070'!BJ1543*'unit conv'!$B$1</f>
        <v>108308714.12606306</v>
      </c>
      <c r="BN1543" s="54">
        <f>'RAW_2017-2070'!BK1543*'unit conv'!$B$1</f>
        <v>107605282.1836379</v>
      </c>
      <c r="BO1543" s="54">
        <f>'RAW_2017-2070'!BL1543*'unit conv'!$B$1</f>
        <v>106890958.47925366</v>
      </c>
      <c r="BP1543" s="54">
        <f>'RAW_2017-2070'!BM1543*'unit conv'!$B$1</f>
        <v>106166415.6672395</v>
      </c>
    </row>
    <row r="1544" spans="1:68" hidden="1" x14ac:dyDescent="0.25">
      <c r="A1544">
        <f>IFERROR(INDEX('unit conv'!I:I,MATCH($H1544,'unit conv'!$H:$H,0)),0)</f>
        <v>0</v>
      </c>
      <c r="B1544">
        <f>IFERROR(INDEX('unit conv'!J:J,MATCH($H1544,'unit conv'!$H:$H,0)),0)</f>
        <v>0</v>
      </c>
      <c r="C1544" t="str">
        <f>INDEX('unit conv'!$E$2:$E$13,MATCH('RAW_2017-2070_btu'!I1544,'unit conv'!$D$2:$D$13,0))</f>
        <v xml:space="preserve">heavy or residual fuel oil </v>
      </c>
      <c r="D1544" t="s">
        <v>28</v>
      </c>
      <c r="E1544">
        <v>51</v>
      </c>
      <c r="F1544" t="s">
        <v>57</v>
      </c>
      <c r="G1544" t="s">
        <v>40</v>
      </c>
      <c r="H1544" t="s">
        <v>67</v>
      </c>
      <c r="I1544" t="s">
        <v>60</v>
      </c>
      <c r="J1544" t="s">
        <v>43</v>
      </c>
      <c r="K1544" t="s">
        <v>64</v>
      </c>
      <c r="L1544" t="s">
        <v>40</v>
      </c>
      <c r="M1544" t="s">
        <v>254</v>
      </c>
      <c r="N1544" t="s">
        <v>253</v>
      </c>
      <c r="O1544" s="54">
        <f>'RAW_2017-2070'!L1544*'unit conv'!$B$1</f>
        <v>0</v>
      </c>
      <c r="P1544" s="54">
        <f>'RAW_2017-2070'!M1544*'unit conv'!$B$1</f>
        <v>0</v>
      </c>
      <c r="Q1544" s="54">
        <f>'RAW_2017-2070'!N1544*'unit conv'!$B$1</f>
        <v>0</v>
      </c>
      <c r="R1544" s="54">
        <f>'RAW_2017-2070'!O1544*'unit conv'!$B$1</f>
        <v>0</v>
      </c>
      <c r="S1544" s="54">
        <f>'RAW_2017-2070'!P1544*'unit conv'!$B$1</f>
        <v>0</v>
      </c>
      <c r="T1544" s="54">
        <f>'RAW_2017-2070'!Q1544*'unit conv'!$B$1</f>
        <v>0</v>
      </c>
      <c r="U1544" s="54">
        <f>'RAW_2017-2070'!R1544*'unit conv'!$B$1</f>
        <v>0</v>
      </c>
      <c r="V1544" s="54">
        <f>'RAW_2017-2070'!S1544*'unit conv'!$B$1</f>
        <v>0</v>
      </c>
      <c r="W1544" s="54">
        <f>'RAW_2017-2070'!T1544*'unit conv'!$B$1</f>
        <v>0</v>
      </c>
      <c r="X1544" s="54">
        <f>'RAW_2017-2070'!U1544*'unit conv'!$B$1</f>
        <v>0</v>
      </c>
      <c r="Y1544" s="54">
        <f>'RAW_2017-2070'!V1544*'unit conv'!$B$1</f>
        <v>0</v>
      </c>
      <c r="Z1544" s="54">
        <f>'RAW_2017-2070'!W1544*'unit conv'!$B$1</f>
        <v>0</v>
      </c>
      <c r="AA1544" s="54">
        <f>'RAW_2017-2070'!X1544*'unit conv'!$B$1</f>
        <v>0</v>
      </c>
      <c r="AB1544" s="54">
        <f>'RAW_2017-2070'!Y1544*'unit conv'!$B$1</f>
        <v>0</v>
      </c>
      <c r="AC1544" s="54">
        <f>'RAW_2017-2070'!Z1544*'unit conv'!$B$1</f>
        <v>0</v>
      </c>
      <c r="AD1544" s="54">
        <f>'RAW_2017-2070'!AA1544*'unit conv'!$B$1</f>
        <v>0</v>
      </c>
      <c r="AE1544" s="54">
        <f>'RAW_2017-2070'!AB1544*'unit conv'!$B$1</f>
        <v>0</v>
      </c>
      <c r="AF1544" s="54">
        <f>'RAW_2017-2070'!AC1544*'unit conv'!$B$1</f>
        <v>0</v>
      </c>
      <c r="AG1544" s="54">
        <f>'RAW_2017-2070'!AD1544*'unit conv'!$B$1</f>
        <v>0</v>
      </c>
      <c r="AH1544" s="54">
        <f>'RAW_2017-2070'!AE1544*'unit conv'!$B$1</f>
        <v>0</v>
      </c>
      <c r="AI1544" s="54">
        <f>'RAW_2017-2070'!AF1544*'unit conv'!$B$1</f>
        <v>0</v>
      </c>
      <c r="AJ1544" s="54">
        <f>'RAW_2017-2070'!AG1544*'unit conv'!$B$1</f>
        <v>0</v>
      </c>
      <c r="AK1544" s="54">
        <f>'RAW_2017-2070'!AH1544*'unit conv'!$B$1</f>
        <v>0</v>
      </c>
      <c r="AL1544" s="54">
        <f>'RAW_2017-2070'!AI1544*'unit conv'!$B$1</f>
        <v>0</v>
      </c>
      <c r="AM1544" s="54">
        <f>'RAW_2017-2070'!AJ1544*'unit conv'!$B$1</f>
        <v>0</v>
      </c>
      <c r="AN1544" s="54">
        <f>'RAW_2017-2070'!AK1544*'unit conv'!$B$1</f>
        <v>0</v>
      </c>
      <c r="AO1544" s="54">
        <f>'RAW_2017-2070'!AL1544*'unit conv'!$B$1</f>
        <v>0</v>
      </c>
      <c r="AP1544" s="54">
        <f>'RAW_2017-2070'!AM1544*'unit conv'!$B$1</f>
        <v>0</v>
      </c>
      <c r="AQ1544" s="54">
        <f>'RAW_2017-2070'!AN1544*'unit conv'!$B$1</f>
        <v>0</v>
      </c>
      <c r="AR1544" s="54">
        <f>'RAW_2017-2070'!AO1544*'unit conv'!$B$1</f>
        <v>0</v>
      </c>
      <c r="AS1544" s="54">
        <f>'RAW_2017-2070'!AP1544*'unit conv'!$B$1</f>
        <v>0</v>
      </c>
      <c r="AT1544" s="54">
        <f>'RAW_2017-2070'!AQ1544*'unit conv'!$B$1</f>
        <v>0</v>
      </c>
      <c r="AU1544" s="54">
        <f>'RAW_2017-2070'!AR1544*'unit conv'!$B$1</f>
        <v>0</v>
      </c>
      <c r="AV1544" s="54">
        <f>'RAW_2017-2070'!AS1544*'unit conv'!$B$1</f>
        <v>0</v>
      </c>
      <c r="AW1544" s="54">
        <f>'RAW_2017-2070'!AT1544*'unit conv'!$B$1</f>
        <v>0</v>
      </c>
      <c r="AX1544" s="54">
        <f>'RAW_2017-2070'!AU1544*'unit conv'!$B$1</f>
        <v>0</v>
      </c>
      <c r="AY1544" s="54">
        <f>'RAW_2017-2070'!AV1544*'unit conv'!$B$1</f>
        <v>0</v>
      </c>
      <c r="AZ1544" s="54">
        <f>'RAW_2017-2070'!AW1544*'unit conv'!$B$1</f>
        <v>0</v>
      </c>
      <c r="BA1544" s="54">
        <f>'RAW_2017-2070'!AX1544*'unit conv'!$B$1</f>
        <v>0</v>
      </c>
      <c r="BB1544" s="54">
        <f>'RAW_2017-2070'!AY1544*'unit conv'!$B$1</f>
        <v>0</v>
      </c>
      <c r="BC1544" s="54">
        <f>'RAW_2017-2070'!AZ1544*'unit conv'!$B$1</f>
        <v>0</v>
      </c>
      <c r="BD1544" s="54">
        <f>'RAW_2017-2070'!BA1544*'unit conv'!$B$1</f>
        <v>0</v>
      </c>
      <c r="BE1544" s="54">
        <f>'RAW_2017-2070'!BB1544*'unit conv'!$B$1</f>
        <v>0</v>
      </c>
      <c r="BF1544" s="54">
        <f>'RAW_2017-2070'!BC1544*'unit conv'!$B$1</f>
        <v>0</v>
      </c>
      <c r="BG1544" s="54">
        <f>'RAW_2017-2070'!BD1544*'unit conv'!$B$1</f>
        <v>0</v>
      </c>
      <c r="BH1544" s="54">
        <f>'RAW_2017-2070'!BE1544*'unit conv'!$B$1</f>
        <v>0</v>
      </c>
      <c r="BI1544" s="54">
        <f>'RAW_2017-2070'!BF1544*'unit conv'!$B$1</f>
        <v>0</v>
      </c>
      <c r="BJ1544" s="54">
        <f>'RAW_2017-2070'!BG1544*'unit conv'!$B$1</f>
        <v>0</v>
      </c>
      <c r="BK1544" s="54">
        <f>'RAW_2017-2070'!BH1544*'unit conv'!$B$1</f>
        <v>0</v>
      </c>
      <c r="BL1544" s="54">
        <f>'RAW_2017-2070'!BI1544*'unit conv'!$B$1</f>
        <v>0</v>
      </c>
      <c r="BM1544" s="54">
        <f>'RAW_2017-2070'!BJ1544*'unit conv'!$B$1</f>
        <v>0</v>
      </c>
      <c r="BN1544" s="54">
        <f>'RAW_2017-2070'!BK1544*'unit conv'!$B$1</f>
        <v>0</v>
      </c>
      <c r="BO1544" s="54">
        <f>'RAW_2017-2070'!BL1544*'unit conv'!$B$1</f>
        <v>0</v>
      </c>
      <c r="BP1544" s="54">
        <f>'RAW_2017-2070'!BM1544*'unit conv'!$B$1</f>
        <v>0</v>
      </c>
    </row>
    <row r="1545" spans="1:68" hidden="1" x14ac:dyDescent="0.25">
      <c r="A1545">
        <f>IFERROR(INDEX('unit conv'!I:I,MATCH($H1545,'unit conv'!$H:$H,0)),0)</f>
        <v>0</v>
      </c>
      <c r="B1545">
        <f>IFERROR(INDEX('unit conv'!J:J,MATCH($H1545,'unit conv'!$H:$H,0)),0)</f>
        <v>0</v>
      </c>
      <c r="C1545" t="str">
        <f>INDEX('unit conv'!$E$2:$E$13,MATCH('RAW_2017-2070_btu'!I1545,'unit conv'!$D$2:$D$13,0))</f>
        <v xml:space="preserve">biomass </v>
      </c>
      <c r="D1545" t="s">
        <v>28</v>
      </c>
      <c r="E1545">
        <v>52</v>
      </c>
      <c r="F1545" t="s">
        <v>57</v>
      </c>
      <c r="G1545" t="s">
        <v>40</v>
      </c>
      <c r="H1545" t="s">
        <v>67</v>
      </c>
      <c r="I1545" t="s">
        <v>37</v>
      </c>
      <c r="J1545" t="s">
        <v>43</v>
      </c>
      <c r="K1545" t="s">
        <v>64</v>
      </c>
      <c r="L1545" t="s">
        <v>40</v>
      </c>
      <c r="M1545" t="s">
        <v>255</v>
      </c>
      <c r="N1545" t="s">
        <v>253</v>
      </c>
      <c r="O1545" s="54">
        <f>'RAW_2017-2070'!L1545*'unit conv'!$B$1</f>
        <v>0</v>
      </c>
      <c r="P1545" s="54">
        <f>'RAW_2017-2070'!M1545*'unit conv'!$B$1</f>
        <v>0</v>
      </c>
      <c r="Q1545" s="54">
        <f>'RAW_2017-2070'!N1545*'unit conv'!$B$1</f>
        <v>0</v>
      </c>
      <c r="R1545" s="54">
        <f>'RAW_2017-2070'!O1545*'unit conv'!$B$1</f>
        <v>0</v>
      </c>
      <c r="S1545" s="54">
        <f>'RAW_2017-2070'!P1545*'unit conv'!$B$1</f>
        <v>0</v>
      </c>
      <c r="T1545" s="54">
        <f>'RAW_2017-2070'!Q1545*'unit conv'!$B$1</f>
        <v>0</v>
      </c>
      <c r="U1545" s="54">
        <f>'RAW_2017-2070'!R1545*'unit conv'!$B$1</f>
        <v>0</v>
      </c>
      <c r="V1545" s="54">
        <f>'RAW_2017-2070'!S1545*'unit conv'!$B$1</f>
        <v>0</v>
      </c>
      <c r="W1545" s="54">
        <f>'RAW_2017-2070'!T1545*'unit conv'!$B$1</f>
        <v>0</v>
      </c>
      <c r="X1545" s="54">
        <f>'RAW_2017-2070'!U1545*'unit conv'!$B$1</f>
        <v>0</v>
      </c>
      <c r="Y1545" s="54">
        <f>'RAW_2017-2070'!V1545*'unit conv'!$B$1</f>
        <v>0</v>
      </c>
      <c r="Z1545" s="54">
        <f>'RAW_2017-2070'!W1545*'unit conv'!$B$1</f>
        <v>0</v>
      </c>
      <c r="AA1545" s="54">
        <f>'RAW_2017-2070'!X1545*'unit conv'!$B$1</f>
        <v>0</v>
      </c>
      <c r="AB1545" s="54">
        <f>'RAW_2017-2070'!Y1545*'unit conv'!$B$1</f>
        <v>0</v>
      </c>
      <c r="AC1545" s="54">
        <f>'RAW_2017-2070'!Z1545*'unit conv'!$B$1</f>
        <v>0</v>
      </c>
      <c r="AD1545" s="54">
        <f>'RAW_2017-2070'!AA1545*'unit conv'!$B$1</f>
        <v>0</v>
      </c>
      <c r="AE1545" s="54">
        <f>'RAW_2017-2070'!AB1545*'unit conv'!$B$1</f>
        <v>0</v>
      </c>
      <c r="AF1545" s="54">
        <f>'RAW_2017-2070'!AC1545*'unit conv'!$B$1</f>
        <v>0</v>
      </c>
      <c r="AG1545" s="54">
        <f>'RAW_2017-2070'!AD1545*'unit conv'!$B$1</f>
        <v>0</v>
      </c>
      <c r="AH1545" s="54">
        <f>'RAW_2017-2070'!AE1545*'unit conv'!$B$1</f>
        <v>0</v>
      </c>
      <c r="AI1545" s="54">
        <f>'RAW_2017-2070'!AF1545*'unit conv'!$B$1</f>
        <v>0</v>
      </c>
      <c r="AJ1545" s="54">
        <f>'RAW_2017-2070'!AG1545*'unit conv'!$B$1</f>
        <v>0</v>
      </c>
      <c r="AK1545" s="54">
        <f>'RAW_2017-2070'!AH1545*'unit conv'!$B$1</f>
        <v>0</v>
      </c>
      <c r="AL1545" s="54">
        <f>'RAW_2017-2070'!AI1545*'unit conv'!$B$1</f>
        <v>0</v>
      </c>
      <c r="AM1545" s="54">
        <f>'RAW_2017-2070'!AJ1545*'unit conv'!$B$1</f>
        <v>0</v>
      </c>
      <c r="AN1545" s="54">
        <f>'RAW_2017-2070'!AK1545*'unit conv'!$B$1</f>
        <v>0</v>
      </c>
      <c r="AO1545" s="54">
        <f>'RAW_2017-2070'!AL1545*'unit conv'!$B$1</f>
        <v>0</v>
      </c>
      <c r="AP1545" s="54">
        <f>'RAW_2017-2070'!AM1545*'unit conv'!$B$1</f>
        <v>0</v>
      </c>
      <c r="AQ1545" s="54">
        <f>'RAW_2017-2070'!AN1545*'unit conv'!$B$1</f>
        <v>0</v>
      </c>
      <c r="AR1545" s="54">
        <f>'RAW_2017-2070'!AO1545*'unit conv'!$B$1</f>
        <v>0</v>
      </c>
      <c r="AS1545" s="54">
        <f>'RAW_2017-2070'!AP1545*'unit conv'!$B$1</f>
        <v>0</v>
      </c>
      <c r="AT1545" s="54">
        <f>'RAW_2017-2070'!AQ1545*'unit conv'!$B$1</f>
        <v>0</v>
      </c>
      <c r="AU1545" s="54">
        <f>'RAW_2017-2070'!AR1545*'unit conv'!$B$1</f>
        <v>0</v>
      </c>
      <c r="AV1545" s="54">
        <f>'RAW_2017-2070'!AS1545*'unit conv'!$B$1</f>
        <v>0</v>
      </c>
      <c r="AW1545" s="54">
        <f>'RAW_2017-2070'!AT1545*'unit conv'!$B$1</f>
        <v>0</v>
      </c>
      <c r="AX1545" s="54">
        <f>'RAW_2017-2070'!AU1545*'unit conv'!$B$1</f>
        <v>0</v>
      </c>
      <c r="AY1545" s="54">
        <f>'RAW_2017-2070'!AV1545*'unit conv'!$B$1</f>
        <v>0</v>
      </c>
      <c r="AZ1545" s="54">
        <f>'RAW_2017-2070'!AW1545*'unit conv'!$B$1</f>
        <v>0</v>
      </c>
      <c r="BA1545" s="54">
        <f>'RAW_2017-2070'!AX1545*'unit conv'!$B$1</f>
        <v>0</v>
      </c>
      <c r="BB1545" s="54">
        <f>'RAW_2017-2070'!AY1545*'unit conv'!$B$1</f>
        <v>0</v>
      </c>
      <c r="BC1545" s="54">
        <f>'RAW_2017-2070'!AZ1545*'unit conv'!$B$1</f>
        <v>0</v>
      </c>
      <c r="BD1545" s="54">
        <f>'RAW_2017-2070'!BA1545*'unit conv'!$B$1</f>
        <v>0</v>
      </c>
      <c r="BE1545" s="54">
        <f>'RAW_2017-2070'!BB1545*'unit conv'!$B$1</f>
        <v>0</v>
      </c>
      <c r="BF1545" s="54">
        <f>'RAW_2017-2070'!BC1545*'unit conv'!$B$1</f>
        <v>0</v>
      </c>
      <c r="BG1545" s="54">
        <f>'RAW_2017-2070'!BD1545*'unit conv'!$B$1</f>
        <v>0</v>
      </c>
      <c r="BH1545" s="54">
        <f>'RAW_2017-2070'!BE1545*'unit conv'!$B$1</f>
        <v>0</v>
      </c>
      <c r="BI1545" s="54">
        <f>'RAW_2017-2070'!BF1545*'unit conv'!$B$1</f>
        <v>0</v>
      </c>
      <c r="BJ1545" s="54">
        <f>'RAW_2017-2070'!BG1545*'unit conv'!$B$1</f>
        <v>0</v>
      </c>
      <c r="BK1545" s="54">
        <f>'RAW_2017-2070'!BH1545*'unit conv'!$B$1</f>
        <v>0</v>
      </c>
      <c r="BL1545" s="54">
        <f>'RAW_2017-2070'!BI1545*'unit conv'!$B$1</f>
        <v>0</v>
      </c>
      <c r="BM1545" s="54">
        <f>'RAW_2017-2070'!BJ1545*'unit conv'!$B$1</f>
        <v>0</v>
      </c>
      <c r="BN1545" s="54">
        <f>'RAW_2017-2070'!BK1545*'unit conv'!$B$1</f>
        <v>0</v>
      </c>
      <c r="BO1545" s="54">
        <f>'RAW_2017-2070'!BL1545*'unit conv'!$B$1</f>
        <v>0</v>
      </c>
      <c r="BP1545" s="54">
        <f>'RAW_2017-2070'!BM1545*'unit conv'!$B$1</f>
        <v>0</v>
      </c>
    </row>
    <row r="1546" spans="1:68" hidden="1" x14ac:dyDescent="0.25">
      <c r="A1546">
        <f>IFERROR(INDEX('unit conv'!I:I,MATCH($H1546,'unit conv'!$H:$H,0)),0)</f>
        <v>0</v>
      </c>
      <c r="B1546">
        <f>IFERROR(INDEX('unit conv'!J:J,MATCH($H1546,'unit conv'!$H:$H,0)),0)</f>
        <v>0</v>
      </c>
      <c r="C1546" t="str">
        <f>INDEX('unit conv'!$E$2:$E$13,MATCH('RAW_2017-2070_btu'!I1546,'unit conv'!$D$2:$D$13,0))</f>
        <v xml:space="preserve">natural gas </v>
      </c>
      <c r="D1546" t="s">
        <v>28</v>
      </c>
      <c r="E1546">
        <v>53</v>
      </c>
      <c r="F1546" t="s">
        <v>57</v>
      </c>
      <c r="G1546" t="s">
        <v>40</v>
      </c>
      <c r="H1546" t="s">
        <v>69</v>
      </c>
      <c r="I1546" t="s">
        <v>16</v>
      </c>
      <c r="J1546" t="s">
        <v>43</v>
      </c>
      <c r="K1546" t="s">
        <v>64</v>
      </c>
      <c r="L1546" t="s">
        <v>40</v>
      </c>
      <c r="M1546" t="s">
        <v>16</v>
      </c>
      <c r="N1546" t="s">
        <v>253</v>
      </c>
      <c r="O1546" s="54">
        <f>'RAW_2017-2070'!L1546*'unit conv'!$B$1</f>
        <v>33871817960.004852</v>
      </c>
      <c r="P1546" s="54">
        <f>'RAW_2017-2070'!M1546*'unit conv'!$B$1</f>
        <v>46449208189.491135</v>
      </c>
      <c r="Q1546" s="54">
        <f>'RAW_2017-2070'!N1546*'unit conv'!$B$1</f>
        <v>45824330949.273758</v>
      </c>
      <c r="R1546" s="54">
        <f>'RAW_2017-2070'!O1546*'unit conv'!$B$1</f>
        <v>38186942457.728127</v>
      </c>
      <c r="S1546" s="54">
        <f>'RAW_2017-2070'!P1546*'unit conv'!$B$1</f>
        <v>45076475369.155838</v>
      </c>
      <c r="T1546" s="54">
        <f>'RAW_2017-2070'!Q1546*'unit conv'!$B$1</f>
        <v>44902439386.448112</v>
      </c>
      <c r="U1546" s="54">
        <f>'RAW_2017-2070'!R1546*'unit conv'!$B$1</f>
        <v>44786130311.908882</v>
      </c>
      <c r="V1546" s="54">
        <f>'RAW_2017-2070'!S1546*'unit conv'!$B$1</f>
        <v>44412143125.981247</v>
      </c>
      <c r="W1546" s="54">
        <f>'RAW_2017-2070'!T1546*'unit conv'!$B$1</f>
        <v>44129798457.260979</v>
      </c>
      <c r="X1546" s="54">
        <f>'RAW_2017-2070'!U1546*'unit conv'!$B$1</f>
        <v>43671095293.088707</v>
      </c>
      <c r="Y1546" s="54">
        <f>'RAW_2017-2070'!V1546*'unit conv'!$B$1</f>
        <v>43042958455.793381</v>
      </c>
      <c r="Z1546" s="54">
        <f>'RAW_2017-2070'!W1546*'unit conv'!$B$1</f>
        <v>42598022138.500122</v>
      </c>
      <c r="AA1546" s="54">
        <f>'RAW_2017-2070'!X1546*'unit conv'!$B$1</f>
        <v>42194654365.943062</v>
      </c>
      <c r="AB1546" s="54">
        <f>'RAW_2017-2070'!Y1546*'unit conv'!$B$1</f>
        <v>41802594464.210861</v>
      </c>
      <c r="AC1546" s="54">
        <f>'RAW_2017-2070'!Z1546*'unit conv'!$B$1</f>
        <v>41404381527.669838</v>
      </c>
      <c r="AD1546" s="54">
        <f>'RAW_2017-2070'!AA1546*'unit conv'!$B$1</f>
        <v>41019341442.933075</v>
      </c>
      <c r="AE1546" s="54">
        <f>'RAW_2017-2070'!AB1546*'unit conv'!$B$1</f>
        <v>40617326489.504753</v>
      </c>
      <c r="AF1546" s="54">
        <f>'RAW_2017-2070'!AC1546*'unit conv'!$B$1</f>
        <v>40213164456.225937</v>
      </c>
      <c r="AG1546" s="54">
        <f>'RAW_2017-2070'!AD1546*'unit conv'!$B$1</f>
        <v>39812600812.868393</v>
      </c>
      <c r="AH1546" s="54">
        <f>'RAW_2017-2070'!AE1546*'unit conv'!$B$1</f>
        <v>39243363112.276207</v>
      </c>
      <c r="AI1546" s="54">
        <f>'RAW_2017-2070'!AF1546*'unit conv'!$B$1</f>
        <v>38869886117.339119</v>
      </c>
      <c r="AJ1546" s="54">
        <f>'RAW_2017-2070'!AG1546*'unit conv'!$B$1</f>
        <v>38195019755.66951</v>
      </c>
      <c r="AK1546" s="54">
        <f>'RAW_2017-2070'!AH1546*'unit conv'!$B$1</f>
        <v>37894076821.994019</v>
      </c>
      <c r="AL1546" s="54">
        <f>'RAW_2017-2070'!AI1546*'unit conv'!$B$1</f>
        <v>37398243925.475754</v>
      </c>
      <c r="AM1546" s="54">
        <f>'RAW_2017-2070'!AJ1546*'unit conv'!$B$1</f>
        <v>37078001065.375587</v>
      </c>
      <c r="AN1546" s="54">
        <f>'RAW_2017-2070'!AK1546*'unit conv'!$B$1</f>
        <v>36774552419.643494</v>
      </c>
      <c r="AO1546" s="54">
        <f>'RAW_2017-2070'!AL1546*'unit conv'!$B$1</f>
        <v>36352517638.91748</v>
      </c>
      <c r="AP1546" s="54">
        <f>'RAW_2017-2070'!AM1546*'unit conv'!$B$1</f>
        <v>36131280031.473564</v>
      </c>
      <c r="AQ1546" s="54">
        <f>'RAW_2017-2070'!AN1546*'unit conv'!$B$1</f>
        <v>35765217344.718239</v>
      </c>
      <c r="AR1546" s="54">
        <f>'RAW_2017-2070'!AO1546*'unit conv'!$B$1</f>
        <v>35586653417.40139</v>
      </c>
      <c r="AS1546" s="54">
        <f>'RAW_2017-2070'!AP1546*'unit conv'!$B$1</f>
        <v>35251979508.072319</v>
      </c>
      <c r="AT1546" s="54">
        <f>'RAW_2017-2070'!AQ1546*'unit conv'!$B$1</f>
        <v>35097992222.959892</v>
      </c>
      <c r="AU1546" s="54">
        <f>'RAW_2017-2070'!AR1546*'unit conv'!$B$1</f>
        <v>34797506548.013374</v>
      </c>
      <c r="AV1546" s="54">
        <f>'RAW_2017-2070'!AS1546*'unit conv'!$B$1</f>
        <v>34512085404.467194</v>
      </c>
      <c r="AW1546" s="54">
        <f>'RAW_2017-2070'!AT1546*'unit conv'!$B$1</f>
        <v>34250846867.210415</v>
      </c>
      <c r="AX1546" s="54">
        <f>'RAW_2017-2070'!AU1546*'unit conv'!$B$1</f>
        <v>33986162506.171597</v>
      </c>
      <c r="AY1546" s="54">
        <f>'RAW_2017-2070'!AV1546*'unit conv'!$B$1</f>
        <v>33718092521.077358</v>
      </c>
      <c r="AZ1546" s="54">
        <f>'RAW_2017-2070'!AW1546*'unit conv'!$B$1</f>
        <v>33446707888.976658</v>
      </c>
      <c r="BA1546" s="54">
        <f>'RAW_2017-2070'!AX1546*'unit conv'!$B$1</f>
        <v>33172090428.918045</v>
      </c>
      <c r="BB1546" s="54">
        <f>'RAW_2017-2070'!AY1546*'unit conv'!$B$1</f>
        <v>32894332800.861237</v>
      </c>
      <c r="BC1546" s="54">
        <f>'RAW_2017-2070'!AZ1546*'unit conv'!$B$1</f>
        <v>32613538436.198708</v>
      </c>
      <c r="BD1546" s="54">
        <f>'RAW_2017-2070'!BA1546*'unit conv'!$B$1</f>
        <v>32329821397.940655</v>
      </c>
      <c r="BE1546" s="54">
        <f>'RAW_2017-2070'!BB1546*'unit conv'!$B$1</f>
        <v>32043306169.356178</v>
      </c>
      <c r="BF1546" s="54">
        <f>'RAW_2017-2070'!BC1546*'unit conv'!$B$1</f>
        <v>31754127370.655647</v>
      </c>
      <c r="BG1546" s="54">
        <f>'RAW_2017-2070'!BD1546*'unit conv'!$B$1</f>
        <v>31462429404.129757</v>
      </c>
      <c r="BH1546" s="54">
        <f>'RAW_2017-2070'!BE1546*'unit conv'!$B$1</f>
        <v>31168366029.017132</v>
      </c>
      <c r="BI1546" s="54">
        <f>'RAW_2017-2070'!BF1546*'unit conv'!$B$1</f>
        <v>30872099868.23859</v>
      </c>
      <c r="BJ1546" s="54">
        <f>'RAW_2017-2070'!BG1546*'unit conv'!$B$1</f>
        <v>30573801849.99622</v>
      </c>
      <c r="BK1546" s="54">
        <f>'RAW_2017-2070'!BH1546*'unit conv'!$B$1</f>
        <v>30273650588.072773</v>
      </c>
      <c r="BL1546" s="54">
        <f>'RAW_2017-2070'!BI1546*'unit conv'!$B$1</f>
        <v>29971831705.465248</v>
      </c>
      <c r="BM1546" s="54">
        <f>'RAW_2017-2070'!BJ1546*'unit conv'!$B$1</f>
        <v>29668537106.72876</v>
      </c>
      <c r="BN1546" s="54">
        <f>'RAW_2017-2070'!BK1546*'unit conv'!$B$1</f>
        <v>29363964205.07925</v>
      </c>
      <c r="BO1546" s="54">
        <f>'RAW_2017-2070'!BL1546*'unit conv'!$B$1</f>
        <v>29058315110.890446</v>
      </c>
      <c r="BP1546" s="54">
        <f>'RAW_2017-2070'!BM1546*'unit conv'!$B$1</f>
        <v>28751795788.711697</v>
      </c>
    </row>
    <row r="1547" spans="1:68" hidden="1" x14ac:dyDescent="0.25">
      <c r="A1547">
        <f>IFERROR(INDEX('unit conv'!I:I,MATCH($H1547,'unit conv'!$H:$H,0)),0)</f>
        <v>0</v>
      </c>
      <c r="B1547">
        <f>IFERROR(INDEX('unit conv'!J:J,MATCH($H1547,'unit conv'!$H:$H,0)),0)</f>
        <v>0</v>
      </c>
      <c r="C1547" t="str">
        <f>INDEX('unit conv'!$E$2:$E$13,MATCH('RAW_2017-2070_btu'!I1547,'unit conv'!$D$2:$D$13,0))</f>
        <v xml:space="preserve">LPG propane or butane </v>
      </c>
      <c r="D1547" t="s">
        <v>28</v>
      </c>
      <c r="E1547">
        <v>54</v>
      </c>
      <c r="F1547" t="s">
        <v>57</v>
      </c>
      <c r="G1547" t="s">
        <v>40</v>
      </c>
      <c r="H1547" t="s">
        <v>69</v>
      </c>
      <c r="I1547" t="s">
        <v>35</v>
      </c>
      <c r="J1547" t="s">
        <v>43</v>
      </c>
      <c r="K1547" t="s">
        <v>64</v>
      </c>
      <c r="L1547" t="s">
        <v>40</v>
      </c>
      <c r="M1547" t="s">
        <v>254</v>
      </c>
      <c r="N1547" t="s">
        <v>253</v>
      </c>
      <c r="O1547" s="54">
        <f>'RAW_2017-2070'!L1547*'unit conv'!$B$1</f>
        <v>1396080124.1236322</v>
      </c>
      <c r="P1547" s="54">
        <f>'RAW_2017-2070'!M1547*'unit conv'!$B$1</f>
        <v>1526499498.7763705</v>
      </c>
      <c r="Q1547" s="54">
        <f>'RAW_2017-2070'!N1547*'unit conv'!$B$1</f>
        <v>1482828768.7790141</v>
      </c>
      <c r="R1547" s="54">
        <f>'RAW_2017-2070'!O1547*'unit conv'!$B$1</f>
        <v>1199067826.3527529</v>
      </c>
      <c r="S1547" s="54">
        <f>'RAW_2017-2070'!P1547*'unit conv'!$B$1</f>
        <v>1440305784.3767998</v>
      </c>
      <c r="T1547" s="54">
        <f>'RAW_2017-2070'!Q1547*'unit conv'!$B$1</f>
        <v>1428900624.1944723</v>
      </c>
      <c r="U1547" s="54">
        <f>'RAW_2017-2070'!R1547*'unit conv'!$B$1</f>
        <v>1418307887.927774</v>
      </c>
      <c r="V1547" s="54">
        <f>'RAW_2017-2070'!S1547*'unit conv'!$B$1</f>
        <v>1399745726.1571162</v>
      </c>
      <c r="W1547" s="54">
        <f>'RAW_2017-2070'!T1547*'unit conv'!$B$1</f>
        <v>1378528169.5387046</v>
      </c>
      <c r="X1547" s="54">
        <f>'RAW_2017-2070'!U1547*'unit conv'!$B$1</f>
        <v>1351991490.08956</v>
      </c>
      <c r="Y1547" s="54">
        <f>'RAW_2017-2070'!V1547*'unit conv'!$B$1</f>
        <v>1322805497.3439267</v>
      </c>
      <c r="Z1547" s="54">
        <f>'RAW_2017-2070'!W1547*'unit conv'!$B$1</f>
        <v>1300678862.6616423</v>
      </c>
      <c r="AA1547" s="54">
        <f>'RAW_2017-2070'!X1547*'unit conv'!$B$1</f>
        <v>1280935120.3471649</v>
      </c>
      <c r="AB1547" s="54">
        <f>'RAW_2017-2070'!Y1547*'unit conv'!$B$1</f>
        <v>1263469943.773905</v>
      </c>
      <c r="AC1547" s="54">
        <f>'RAW_2017-2070'!Z1547*'unit conv'!$B$1</f>
        <v>1247359588.0588484</v>
      </c>
      <c r="AD1547" s="54">
        <f>'RAW_2017-2070'!AA1547*'unit conv'!$B$1</f>
        <v>1231751756.8125865</v>
      </c>
      <c r="AE1547" s="54">
        <f>'RAW_2017-2070'!AB1547*'unit conv'!$B$1</f>
        <v>1216434079.425046</v>
      </c>
      <c r="AF1547" s="54">
        <f>'RAW_2017-2070'!AC1547*'unit conv'!$B$1</f>
        <v>1202462362.900362</v>
      </c>
      <c r="AG1547" s="54">
        <f>'RAW_2017-2070'!AD1547*'unit conv'!$B$1</f>
        <v>1189332263.7548668</v>
      </c>
      <c r="AH1547" s="54">
        <f>'RAW_2017-2070'!AE1547*'unit conv'!$B$1</f>
        <v>1170911957.4201307</v>
      </c>
      <c r="AI1547" s="54">
        <f>'RAW_2017-2070'!AF1547*'unit conv'!$B$1</f>
        <v>1159537502.4528821</v>
      </c>
      <c r="AJ1547" s="54">
        <f>'RAW_2017-2070'!AG1547*'unit conv'!$B$1</f>
        <v>1139612975.1748281</v>
      </c>
      <c r="AK1547" s="54">
        <f>'RAW_2017-2070'!AH1547*'unit conv'!$B$1</f>
        <v>1131833287.1861846</v>
      </c>
      <c r="AL1547" s="54">
        <f>'RAW_2017-2070'!AI1547*'unit conv'!$B$1</f>
        <v>1117884594.0447338</v>
      </c>
      <c r="AM1547" s="54">
        <f>'RAW_2017-2070'!AJ1547*'unit conv'!$B$1</f>
        <v>1110623580.0298262</v>
      </c>
      <c r="AN1547" s="54">
        <f>'RAW_2017-2070'!AK1547*'unit conv'!$B$1</f>
        <v>1104524225.9277031</v>
      </c>
      <c r="AO1547" s="54">
        <f>'RAW_2017-2070'!AL1547*'unit conv'!$B$1</f>
        <v>1094160440.3996265</v>
      </c>
      <c r="AP1547" s="54">
        <f>'RAW_2017-2070'!AM1547*'unit conv'!$B$1</f>
        <v>1091042190.2489917</v>
      </c>
      <c r="AQ1547" s="54">
        <f>'RAW_2017-2070'!AN1547*'unit conv'!$B$1</f>
        <v>1083231012.2624757</v>
      </c>
      <c r="AR1547" s="54">
        <f>'RAW_2017-2070'!AO1547*'unit conv'!$B$1</f>
        <v>1081800603.0298307</v>
      </c>
      <c r="AS1547" s="54">
        <f>'RAW_2017-2070'!AP1547*'unit conv'!$B$1</f>
        <v>1075221669.7708466</v>
      </c>
      <c r="AT1547" s="54">
        <f>'RAW_2017-2070'!AQ1547*'unit conv'!$B$1</f>
        <v>1075300536.015986</v>
      </c>
      <c r="AU1547" s="54">
        <f>'RAW_2017-2070'!AR1547*'unit conv'!$B$1</f>
        <v>1070049351.9785327</v>
      </c>
      <c r="AV1547" s="54">
        <f>'RAW_2017-2070'!AS1547*'unit conv'!$B$1</f>
        <v>1065343369.37975</v>
      </c>
      <c r="AW1547" s="54">
        <f>'RAW_2017-2070'!AT1547*'unit conv'!$B$1</f>
        <v>1061307800.9702216</v>
      </c>
      <c r="AX1547" s="54">
        <f>'RAW_2017-2070'!AU1547*'unit conv'!$B$1</f>
        <v>1057118832.1705623</v>
      </c>
      <c r="AY1547" s="54">
        <f>'RAW_2017-2070'!AV1547*'unit conv'!$B$1</f>
        <v>1052776823.7980429</v>
      </c>
      <c r="AZ1547" s="54">
        <f>'RAW_2017-2070'!AW1547*'unit conv'!$B$1</f>
        <v>1048282492.195742</v>
      </c>
      <c r="BA1547" s="54">
        <f>'RAW_2017-2070'!AX1547*'unit conv'!$B$1</f>
        <v>1043636917.9085028</v>
      </c>
      <c r="BB1547" s="54">
        <f>'RAW_2017-2070'!AY1547*'unit conv'!$B$1</f>
        <v>1038841552.4037117</v>
      </c>
      <c r="BC1547" s="54">
        <f>'RAW_2017-2070'!AZ1547*'unit conv'!$B$1</f>
        <v>1033898222.6996063</v>
      </c>
      <c r="BD1547" s="54">
        <f>'RAW_2017-2070'!BA1547*'unit conv'!$B$1</f>
        <v>1028809133.7819915</v>
      </c>
      <c r="BE1547" s="54">
        <f>'RAW_2017-2070'!BB1547*'unit conv'!$B$1</f>
        <v>1023576868.7111201</v>
      </c>
      <c r="BF1547" s="54">
        <f>'RAW_2017-2070'!BC1547*'unit conv'!$B$1</f>
        <v>1018204386.3437976</v>
      </c>
      <c r="BG1547" s="54">
        <f>'RAW_2017-2070'!BD1547*'unit conv'!$B$1</f>
        <v>1012695016.6211598</v>
      </c>
      <c r="BH1547" s="54">
        <f>'RAW_2017-2070'!BE1547*'unit conv'!$B$1</f>
        <v>1007052453.3996981</v>
      </c>
      <c r="BI1547" s="54">
        <f>'RAW_2017-2070'!BF1547*'unit conv'!$B$1</f>
        <v>1001280744.8314962</v>
      </c>
      <c r="BJ1547" s="54">
        <f>'RAW_2017-2070'!BG1547*'unit conv'!$B$1</f>
        <v>995384281.32879758</v>
      </c>
      <c r="BK1547" s="54">
        <f>'RAW_2017-2070'!BH1547*'unit conv'!$B$1</f>
        <v>989367781.17743564</v>
      </c>
      <c r="BL1547" s="54">
        <f>'RAW_2017-2070'!BI1547*'unit conv'!$B$1</f>
        <v>983236273.89275515</v>
      </c>
      <c r="BM1547" s="54">
        <f>'RAW_2017-2070'!BJ1547*'unit conv'!$B$1</f>
        <v>976995081.43986905</v>
      </c>
      <c r="BN1547" s="54">
        <f>'RAW_2017-2070'!BK1547*'unit conv'!$B$1</f>
        <v>970649797.46689904</v>
      </c>
      <c r="BO1547" s="54">
        <f>'RAW_2017-2070'!BL1547*'unit conv'!$B$1</f>
        <v>964206264.72467661</v>
      </c>
      <c r="BP1547" s="54">
        <f>'RAW_2017-2070'!BM1547*'unit conv'!$B$1</f>
        <v>957670550.86875796</v>
      </c>
    </row>
    <row r="1548" spans="1:68" hidden="1" x14ac:dyDescent="0.25">
      <c r="A1548">
        <f>IFERROR(INDEX('unit conv'!I:I,MATCH($H1548,'unit conv'!$H:$H,0)),0)</f>
        <v>0</v>
      </c>
      <c r="B1548">
        <f>IFERROR(INDEX('unit conv'!J:J,MATCH($H1548,'unit conv'!$H:$H,0)),0)</f>
        <v>0</v>
      </c>
      <c r="C1548" t="str">
        <f>INDEX('unit conv'!$E$2:$E$13,MATCH('RAW_2017-2070_btu'!I1548,'unit conv'!$D$2:$D$13,0))</f>
        <v xml:space="preserve">heavy or residual fuel oil </v>
      </c>
      <c r="D1548" t="s">
        <v>28</v>
      </c>
      <c r="E1548">
        <v>55</v>
      </c>
      <c r="F1548" t="s">
        <v>57</v>
      </c>
      <c r="G1548" t="s">
        <v>40</v>
      </c>
      <c r="H1548" t="s">
        <v>69</v>
      </c>
      <c r="I1548" t="s">
        <v>36</v>
      </c>
      <c r="J1548" t="s">
        <v>43</v>
      </c>
      <c r="K1548" t="s">
        <v>64</v>
      </c>
      <c r="L1548" t="s">
        <v>40</v>
      </c>
      <c r="M1548" t="s">
        <v>254</v>
      </c>
      <c r="N1548" t="s">
        <v>253</v>
      </c>
      <c r="O1548" s="54">
        <f>'RAW_2017-2070'!L1548*'unit conv'!$B$1</f>
        <v>551591911.63510668</v>
      </c>
      <c r="P1548" s="54">
        <f>'RAW_2017-2070'!M1548*'unit conv'!$B$1</f>
        <v>603120667.71142244</v>
      </c>
      <c r="Q1548" s="54">
        <f>'RAW_2017-2070'!N1548*'unit conv'!$B$1</f>
        <v>585866341.81314087</v>
      </c>
      <c r="R1548" s="54">
        <f>'RAW_2017-2070'!O1548*'unit conv'!$B$1</f>
        <v>473752260.41073281</v>
      </c>
      <c r="S1548" s="54">
        <f>'RAW_2017-2070'!P1548*'unit conv'!$B$1</f>
        <v>569065490.73765492</v>
      </c>
      <c r="T1548" s="54">
        <f>'RAW_2017-2070'!Q1548*'unit conv'!$B$1</f>
        <v>564559306.60196733</v>
      </c>
      <c r="U1548" s="54">
        <f>'RAW_2017-2070'!R1548*'unit conv'!$B$1</f>
        <v>560374111.53627408</v>
      </c>
      <c r="V1548" s="54">
        <f>'RAW_2017-2070'!S1548*'unit conv'!$B$1</f>
        <v>553040192.71726322</v>
      </c>
      <c r="W1548" s="54">
        <f>'RAW_2017-2070'!T1548*'unit conv'!$B$1</f>
        <v>544657126.14884377</v>
      </c>
      <c r="X1548" s="54">
        <f>'RAW_2017-2070'!U1548*'unit conv'!$B$1</f>
        <v>534172471.65597206</v>
      </c>
      <c r="Y1548" s="54">
        <f>'RAW_2017-2070'!V1548*'unit conv'!$B$1</f>
        <v>522641072.23744792</v>
      </c>
      <c r="Z1548" s="54">
        <f>'RAW_2017-2070'!W1548*'unit conv'!$B$1</f>
        <v>513898828.49974394</v>
      </c>
      <c r="AA1548" s="54">
        <f>'RAW_2017-2070'!X1548*'unit conv'!$B$1</f>
        <v>506098066.65385073</v>
      </c>
      <c r="AB1548" s="54">
        <f>'RAW_2017-2070'!Y1548*'unit conv'!$B$1</f>
        <v>499197567.2006861</v>
      </c>
      <c r="AC1548" s="54">
        <f>'RAW_2017-2070'!Z1548*'unit conv'!$B$1</f>
        <v>492832358.10384578</v>
      </c>
      <c r="AD1548" s="54">
        <f>'RAW_2017-2070'!AA1548*'unit conv'!$B$1</f>
        <v>486665696.66024989</v>
      </c>
      <c r="AE1548" s="54">
        <f>'RAW_2017-2070'!AB1548*'unit conv'!$B$1</f>
        <v>480613675.14228219</v>
      </c>
      <c r="AF1548" s="54">
        <f>'RAW_2017-2070'!AC1548*'unit conv'!$B$1</f>
        <v>475093443.39232302</v>
      </c>
      <c r="AG1548" s="54">
        <f>'RAW_2017-2070'!AD1548*'unit conv'!$B$1</f>
        <v>469905735.06349874</v>
      </c>
      <c r="AH1548" s="54">
        <f>'RAW_2017-2070'!AE1548*'unit conv'!$B$1</f>
        <v>462627863.39373374</v>
      </c>
      <c r="AI1548" s="54">
        <f>'RAW_2017-2070'!AF1548*'unit conv'!$B$1</f>
        <v>458133810.9029209</v>
      </c>
      <c r="AJ1548" s="54">
        <f>'RAW_2017-2070'!AG1548*'unit conv'!$B$1</f>
        <v>450261620.83315206</v>
      </c>
      <c r="AK1548" s="54">
        <f>'RAW_2017-2070'!AH1548*'unit conv'!$B$1</f>
        <v>447187862.4611001</v>
      </c>
      <c r="AL1548" s="54">
        <f>'RAW_2017-2070'!AI1548*'unit conv'!$B$1</f>
        <v>441676727.26065147</v>
      </c>
      <c r="AM1548" s="54">
        <f>'RAW_2017-2070'!AJ1548*'unit conv'!$B$1</f>
        <v>438807897.21881825</v>
      </c>
      <c r="AN1548" s="54">
        <f>'RAW_2017-2070'!AK1548*'unit conv'!$B$1</f>
        <v>436398039.55320501</v>
      </c>
      <c r="AO1548" s="54">
        <f>'RAW_2017-2070'!AL1548*'unit conv'!$B$1</f>
        <v>432303303.03169167</v>
      </c>
      <c r="AP1548" s="54">
        <f>'RAW_2017-2070'!AM1548*'unit conv'!$B$1</f>
        <v>431071280.93509102</v>
      </c>
      <c r="AQ1548" s="54">
        <f>'RAW_2017-2070'!AN1548*'unit conv'!$B$1</f>
        <v>427985080.85011452</v>
      </c>
      <c r="AR1548" s="54">
        <f>'RAW_2017-2070'!AO1548*'unit conv'!$B$1</f>
        <v>427419925.49160647</v>
      </c>
      <c r="AS1548" s="54">
        <f>'RAW_2017-2070'!AP1548*'unit conv'!$B$1</f>
        <v>424820585.87625247</v>
      </c>
      <c r="AT1548" s="54">
        <f>'RAW_2017-2070'!AQ1548*'unit conv'!$B$1</f>
        <v>424851745.96668583</v>
      </c>
      <c r="AU1548" s="54">
        <f>'RAW_2017-2070'!AR1548*'unit conv'!$B$1</f>
        <v>422777000.69131356</v>
      </c>
      <c r="AV1548" s="54">
        <f>'RAW_2017-2070'!AS1548*'unit conv'!$B$1</f>
        <v>420917664.75999403</v>
      </c>
      <c r="AW1548" s="54">
        <f>'RAW_2017-2070'!AT1548*'unit conv'!$B$1</f>
        <v>419323209.78919268</v>
      </c>
      <c r="AX1548" s="54">
        <f>'RAW_2017-2070'!AU1548*'unit conv'!$B$1</f>
        <v>417668146.2523241</v>
      </c>
      <c r="AY1548" s="54">
        <f>'RAW_2017-2070'!AV1548*'unit conv'!$B$1</f>
        <v>415952616.70846134</v>
      </c>
      <c r="AZ1548" s="54">
        <f>'RAW_2017-2070'!AW1548*'unit conv'!$B$1</f>
        <v>414176904.18509072</v>
      </c>
      <c r="BA1548" s="54">
        <f>'RAW_2017-2070'!AX1548*'unit conv'!$B$1</f>
        <v>412341435.60598624</v>
      </c>
      <c r="BB1548" s="54">
        <f>'RAW_2017-2070'!AY1548*'unit conv'!$B$1</f>
        <v>410446784.44659299</v>
      </c>
      <c r="BC1548" s="54">
        <f>'RAW_2017-2070'!AZ1548*'unit conv'!$B$1</f>
        <v>408493672.56267315</v>
      </c>
      <c r="BD1548" s="54">
        <f>'RAW_2017-2070'!BA1548*'unit conv'!$B$1</f>
        <v>406482971.14515221</v>
      </c>
      <c r="BE1548" s="54">
        <f>'RAW_2017-2070'!BB1548*'unit conv'!$B$1</f>
        <v>404415700.76234716</v>
      </c>
      <c r="BF1548" s="54">
        <f>'RAW_2017-2070'!BC1548*'unit conv'!$B$1</f>
        <v>402293030.45996928</v>
      </c>
      <c r="BG1548" s="54">
        <f>'RAW_2017-2070'!BD1548*'unit conv'!$B$1</f>
        <v>400116275.89932251</v>
      </c>
      <c r="BH1548" s="54">
        <f>'RAW_2017-2070'!BE1548*'unit conv'!$B$1</f>
        <v>397886896.52483875</v>
      </c>
      <c r="BI1548" s="54">
        <f>'RAW_2017-2070'!BF1548*'unit conv'!$B$1</f>
        <v>395606491.76330429</v>
      </c>
      <c r="BJ1548" s="54">
        <f>'RAW_2017-2070'!BG1548*'unit conv'!$B$1</f>
        <v>393276796.268655</v>
      </c>
      <c r="BK1548" s="54">
        <f>'RAW_2017-2070'!BH1548*'unit conv'!$B$1</f>
        <v>390899674.23783612</v>
      </c>
      <c r="BL1548" s="54">
        <f>'RAW_2017-2070'!BI1548*'unit conv'!$B$1</f>
        <v>388477112.83471859</v>
      </c>
      <c r="BM1548" s="54">
        <f>'RAW_2017-2070'!BJ1548*'unit conv'!$B$1</f>
        <v>386011214.77021372</v>
      </c>
      <c r="BN1548" s="54">
        <f>'RAW_2017-2070'!BK1548*'unit conv'!$B$1</f>
        <v>383504190.09731752</v>
      </c>
      <c r="BO1548" s="54">
        <f>'RAW_2017-2070'!BL1548*'unit conv'!$B$1</f>
        <v>380958347.2896226</v>
      </c>
      <c r="BP1548" s="54">
        <f>'RAW_2017-2070'!BM1548*'unit conv'!$B$1</f>
        <v>378376083.68068451</v>
      </c>
    </row>
    <row r="1549" spans="1:68" hidden="1" x14ac:dyDescent="0.25">
      <c r="A1549">
        <f>IFERROR(INDEX('unit conv'!I:I,MATCH($H1549,'unit conv'!$H:$H,0)),0)</f>
        <v>0</v>
      </c>
      <c r="B1549">
        <f>IFERROR(INDEX('unit conv'!J:J,MATCH($H1549,'unit conv'!$H:$H,0)),0)</f>
        <v>0</v>
      </c>
      <c r="C1549" t="str">
        <f>INDEX('unit conv'!$E$2:$E$13,MATCH('RAW_2017-2070_btu'!I1549,'unit conv'!$D$2:$D$13,0))</f>
        <v xml:space="preserve">natural gas </v>
      </c>
      <c r="D1549" t="s">
        <v>28</v>
      </c>
      <c r="E1549">
        <v>56</v>
      </c>
      <c r="F1549" t="s">
        <v>57</v>
      </c>
      <c r="G1549" t="s">
        <v>40</v>
      </c>
      <c r="H1549" t="s">
        <v>71</v>
      </c>
      <c r="I1549" t="s">
        <v>16</v>
      </c>
      <c r="J1549" t="s">
        <v>17</v>
      </c>
      <c r="K1549" t="s">
        <v>256</v>
      </c>
      <c r="L1549" t="s">
        <v>40</v>
      </c>
      <c r="M1549" t="s">
        <v>16</v>
      </c>
      <c r="N1549" t="s">
        <v>253</v>
      </c>
      <c r="O1549" s="54">
        <f>'RAW_2017-2070'!L1549*'unit conv'!$B$1</f>
        <v>9868749399.1230621</v>
      </c>
      <c r="P1549" s="54">
        <f>'RAW_2017-2070'!M1549*'unit conv'!$B$1</f>
        <v>13533244538.307529</v>
      </c>
      <c r="Q1549" s="54">
        <f>'RAW_2017-2070'!N1549*'unit conv'!$B$1</f>
        <v>13351182952.590387</v>
      </c>
      <c r="R1549" s="54">
        <f>'RAW_2017-2070'!O1549*'unit conv'!$B$1</f>
        <v>11125985793.825321</v>
      </c>
      <c r="S1549" s="54">
        <f>'RAW_2017-2070'!P1549*'unit conv'!$B$1</f>
        <v>13133290918.698549</v>
      </c>
      <c r="T1549" s="54">
        <f>'RAW_2017-2070'!Q1549*'unit conv'!$B$1</f>
        <v>13082584531.996758</v>
      </c>
      <c r="U1549" s="54">
        <f>'RAW_2017-2070'!R1549*'unit conv'!$B$1</f>
        <v>13048697212.726593</v>
      </c>
      <c r="V1549" s="54">
        <f>'RAW_2017-2070'!S1549*'unit conv'!$B$1</f>
        <v>12939733890.451981</v>
      </c>
      <c r="W1549" s="54">
        <f>'RAW_2017-2070'!T1549*'unit conv'!$B$1</f>
        <v>12857471143.791353</v>
      </c>
      <c r="X1549" s="54">
        <f>'RAW_2017-2070'!U1549*'unit conv'!$B$1</f>
        <v>12723825332.953974</v>
      </c>
      <c r="Y1549" s="54">
        <f>'RAW_2017-2070'!V1549*'unit conv'!$B$1</f>
        <v>12540814044.839916</v>
      </c>
      <c r="Z1549" s="54">
        <f>'RAW_2017-2070'!W1549*'unit conv'!$B$1</f>
        <v>12411179284.192566</v>
      </c>
      <c r="AA1549" s="54">
        <f>'RAW_2017-2070'!X1549*'unit conv'!$B$1</f>
        <v>12293655758.65436</v>
      </c>
      <c r="AB1549" s="54">
        <f>'RAW_2017-2070'!Y1549*'unit conv'!$B$1</f>
        <v>12179426846.459314</v>
      </c>
      <c r="AC1549" s="54">
        <f>'RAW_2017-2070'!Z1549*'unit conv'!$B$1</f>
        <v>12063405212.106752</v>
      </c>
      <c r="AD1549" s="54">
        <f>'RAW_2017-2070'!AA1549*'unit conv'!$B$1</f>
        <v>11951221564.055414</v>
      </c>
      <c r="AE1549" s="54">
        <f>'RAW_2017-2070'!AB1549*'unit conv'!$B$1</f>
        <v>11834092190.167988</v>
      </c>
      <c r="AF1549" s="54">
        <f>'RAW_2017-2070'!AC1549*'unit conv'!$B$1</f>
        <v>11716337252.190395</v>
      </c>
      <c r="AG1549" s="54">
        <f>'RAW_2017-2070'!AD1549*'unit conv'!$B$1</f>
        <v>11599630725.857414</v>
      </c>
      <c r="AH1549" s="54">
        <f>'RAW_2017-2070'!AE1549*'unit conv'!$B$1</f>
        <v>11433780040.715254</v>
      </c>
      <c r="AI1549" s="54">
        <f>'RAW_2017-2070'!AF1549*'unit conv'!$B$1</f>
        <v>11324965365.526466</v>
      </c>
      <c r="AJ1549" s="54">
        <f>'RAW_2017-2070'!AG1549*'unit conv'!$B$1</f>
        <v>11128339161.137924</v>
      </c>
      <c r="AK1549" s="54">
        <f>'RAW_2017-2070'!AH1549*'unit conv'!$B$1</f>
        <v>11040657702.782572</v>
      </c>
      <c r="AL1549" s="54">
        <f>'RAW_2017-2070'!AI1549*'unit conv'!$B$1</f>
        <v>10896193930.411158</v>
      </c>
      <c r="AM1549" s="54">
        <f>'RAW_2017-2070'!AJ1549*'unit conv'!$B$1</f>
        <v>10802889327.247587</v>
      </c>
      <c r="AN1549" s="54">
        <f>'RAW_2017-2070'!AK1549*'unit conv'!$B$1</f>
        <v>10714477815.241665</v>
      </c>
      <c r="AO1549" s="54">
        <f>'RAW_2017-2070'!AL1549*'unit conv'!$B$1</f>
        <v>10591515549.277178</v>
      </c>
      <c r="AP1549" s="54">
        <f>'RAW_2017-2070'!AM1549*'unit conv'!$B$1</f>
        <v>10527056697.139282</v>
      </c>
      <c r="AQ1549" s="54">
        <f>'RAW_2017-2070'!AN1549*'unit conv'!$B$1</f>
        <v>10420402223.375177</v>
      </c>
      <c r="AR1549" s="54">
        <f>'RAW_2017-2070'!AO1549*'unit conv'!$B$1</f>
        <v>10368376593.912535</v>
      </c>
      <c r="AS1549" s="54">
        <f>'RAW_2017-2070'!AP1549*'unit conv'!$B$1</f>
        <v>10270867421.375847</v>
      </c>
      <c r="AT1549" s="54">
        <f>'RAW_2017-2070'!AQ1549*'unit conv'!$B$1</f>
        <v>10226002338.278736</v>
      </c>
      <c r="AU1549" s="54">
        <f>'RAW_2017-2070'!AR1549*'unit conv'!$B$1</f>
        <v>10138454104.889698</v>
      </c>
      <c r="AV1549" s="54">
        <f>'RAW_2017-2070'!AS1549*'unit conv'!$B$1</f>
        <v>10055295009.555803</v>
      </c>
      <c r="AW1549" s="54">
        <f>'RAW_2017-2070'!AT1549*'unit conv'!$B$1</f>
        <v>9979181655.9523792</v>
      </c>
      <c r="AX1549" s="54">
        <f>'RAW_2017-2070'!AU1549*'unit conv'!$B$1</f>
        <v>9902064341.7284012</v>
      </c>
      <c r="AY1549" s="54">
        <f>'RAW_2017-2070'!AV1549*'unit conv'!$B$1</f>
        <v>9823960606.4212055</v>
      </c>
      <c r="AZ1549" s="54">
        <f>'RAW_2017-2070'!AW1549*'unit conv'!$B$1</f>
        <v>9744891129.6031189</v>
      </c>
      <c r="BA1549" s="54">
        <f>'RAW_2017-2070'!AX1549*'unit conv'!$B$1</f>
        <v>9664879749.7255402</v>
      </c>
      <c r="BB1549" s="54">
        <f>'RAW_2017-2070'!AY1549*'unit conv'!$B$1</f>
        <v>9583953463.8018227</v>
      </c>
      <c r="BC1549" s="54">
        <f>'RAW_2017-2070'!AZ1549*'unit conv'!$B$1</f>
        <v>9502142407.164341</v>
      </c>
      <c r="BD1549" s="54">
        <f>'RAW_2017-2070'!BA1549*'unit conv'!$B$1</f>
        <v>9419479812.728569</v>
      </c>
      <c r="BE1549" s="54">
        <f>'RAW_2017-2070'!BB1549*'unit conv'!$B$1</f>
        <v>9336001949.4124832</v>
      </c>
      <c r="BF1549" s="54">
        <f>'RAW_2017-2070'!BC1549*'unit conv'!$B$1</f>
        <v>9251748039.5903206</v>
      </c>
      <c r="BG1549" s="54">
        <f>'RAW_2017-2070'!BD1549*'unit conv'!$B$1</f>
        <v>9166760155.7018051</v>
      </c>
      <c r="BH1549" s="54">
        <f>'RAW_2017-2070'!BE1549*'unit conv'!$B$1</f>
        <v>9081083096.3873768</v>
      </c>
      <c r="BI1549" s="54">
        <f>'RAW_2017-2070'!BF1549*'unit conv'!$B$1</f>
        <v>8994764242.7723732</v>
      </c>
      <c r="BJ1549" s="54">
        <f>'RAW_2017-2070'!BG1549*'unit conv'!$B$1</f>
        <v>8907853395.7736969</v>
      </c>
      <c r="BK1549" s="54">
        <f>'RAW_2017-2070'!BH1549*'unit conv'!$B$1</f>
        <v>8820402595.5464802</v>
      </c>
      <c r="BL1549" s="54">
        <f>'RAW_2017-2070'!BI1549*'unit conv'!$B$1</f>
        <v>8732465924.420826</v>
      </c>
      <c r="BM1549" s="54">
        <f>'RAW_2017-2070'!BJ1549*'unit conv'!$B$1</f>
        <v>8644099294.8949986</v>
      </c>
      <c r="BN1549" s="54">
        <f>'RAW_2017-2070'!BK1549*'unit conv'!$B$1</f>
        <v>8555360224.4473515</v>
      </c>
      <c r="BO1549" s="54">
        <f>'RAW_2017-2070'!BL1549*'unit conv'!$B$1</f>
        <v>8466307599.1002274</v>
      </c>
      <c r="BP1549" s="54">
        <f>'RAW_2017-2070'!BM1549*'unit conv'!$B$1</f>
        <v>8377001427.8122578</v>
      </c>
    </row>
    <row r="1550" spans="1:68" hidden="1" x14ac:dyDescent="0.25">
      <c r="A1550">
        <f>IFERROR(INDEX('unit conv'!I:I,MATCH($H1550,'unit conv'!$H:$H,0)),0)</f>
        <v>0</v>
      </c>
      <c r="B1550">
        <f>IFERROR(INDEX('unit conv'!J:J,MATCH($H1550,'unit conv'!$H:$H,0)),0)</f>
        <v>0</v>
      </c>
      <c r="C1550" t="str">
        <f>INDEX('unit conv'!$E$2:$E$13,MATCH('RAW_2017-2070_btu'!I1550,'unit conv'!$D$2:$D$13,0))</f>
        <v xml:space="preserve">natural gas </v>
      </c>
      <c r="D1550" t="s">
        <v>28</v>
      </c>
      <c r="E1550">
        <v>57</v>
      </c>
      <c r="F1550" t="s">
        <v>57</v>
      </c>
      <c r="G1550" t="s">
        <v>40</v>
      </c>
      <c r="H1550" t="s">
        <v>73</v>
      </c>
      <c r="I1550" t="s">
        <v>16</v>
      </c>
      <c r="J1550" t="s">
        <v>17</v>
      </c>
      <c r="K1550" t="s">
        <v>256</v>
      </c>
      <c r="L1550" t="s">
        <v>40</v>
      </c>
      <c r="M1550" t="s">
        <v>16</v>
      </c>
      <c r="N1550" t="s">
        <v>253</v>
      </c>
      <c r="O1550" s="54">
        <f>'RAW_2017-2070'!L1550*'unit conv'!$B$1</f>
        <v>2467187349.7807651</v>
      </c>
      <c r="P1550" s="54">
        <f>'RAW_2017-2070'!M1550*'unit conv'!$B$1</f>
        <v>3383311134.5768819</v>
      </c>
      <c r="Q1550" s="54">
        <f>'RAW_2017-2070'!N1550*'unit conv'!$B$1</f>
        <v>3337795738.1475964</v>
      </c>
      <c r="R1550" s="54">
        <f>'RAW_2017-2070'!O1550*'unit conv'!$B$1</f>
        <v>2781496448.4563298</v>
      </c>
      <c r="S1550" s="54">
        <f>'RAW_2017-2070'!P1550*'unit conv'!$B$1</f>
        <v>3283322729.6746368</v>
      </c>
      <c r="T1550" s="54">
        <f>'RAW_2017-2070'!Q1550*'unit conv'!$B$1</f>
        <v>3270646132.9991889</v>
      </c>
      <c r="U1550" s="54">
        <f>'RAW_2017-2070'!R1550*'unit conv'!$B$1</f>
        <v>3262174303.1816478</v>
      </c>
      <c r="V1550" s="54">
        <f>'RAW_2017-2070'!S1550*'unit conv'!$B$1</f>
        <v>3234933472.6129942</v>
      </c>
      <c r="W1550" s="54">
        <f>'RAW_2017-2070'!T1550*'unit conv'!$B$1</f>
        <v>3214367785.9478378</v>
      </c>
      <c r="X1550" s="54">
        <f>'RAW_2017-2070'!U1550*'unit conv'!$B$1</f>
        <v>3180956333.238493</v>
      </c>
      <c r="Y1550" s="54">
        <f>'RAW_2017-2070'!V1550*'unit conv'!$B$1</f>
        <v>3135203511.2099786</v>
      </c>
      <c r="Z1550" s="54">
        <f>'RAW_2017-2070'!W1550*'unit conv'!$B$1</f>
        <v>3102794821.048141</v>
      </c>
      <c r="AA1550" s="54">
        <f>'RAW_2017-2070'!X1550*'unit conv'!$B$1</f>
        <v>3073413939.6635895</v>
      </c>
      <c r="AB1550" s="54">
        <f>'RAW_2017-2070'!Y1550*'unit conv'!$B$1</f>
        <v>3044856711.6148281</v>
      </c>
      <c r="AC1550" s="54">
        <f>'RAW_2017-2070'!Z1550*'unit conv'!$B$1</f>
        <v>3015851303.0266876</v>
      </c>
      <c r="AD1550" s="54">
        <f>'RAW_2017-2070'!AA1550*'unit conv'!$B$1</f>
        <v>2987805391.0138531</v>
      </c>
      <c r="AE1550" s="54">
        <f>'RAW_2017-2070'!AB1550*'unit conv'!$B$1</f>
        <v>2958523047.541996</v>
      </c>
      <c r="AF1550" s="54">
        <f>'RAW_2017-2070'!AC1550*'unit conv'!$B$1</f>
        <v>2929084313.0475984</v>
      </c>
      <c r="AG1550" s="54">
        <f>'RAW_2017-2070'!AD1550*'unit conv'!$B$1</f>
        <v>2899907681.4643531</v>
      </c>
      <c r="AH1550" s="54">
        <f>'RAW_2017-2070'!AE1550*'unit conv'!$B$1</f>
        <v>2858445010.178813</v>
      </c>
      <c r="AI1550" s="54">
        <f>'RAW_2017-2070'!AF1550*'unit conv'!$B$1</f>
        <v>2831241341.3816161</v>
      </c>
      <c r="AJ1550" s="54">
        <f>'RAW_2017-2070'!AG1550*'unit conv'!$B$1</f>
        <v>2782084790.284481</v>
      </c>
      <c r="AK1550" s="54">
        <f>'RAW_2017-2070'!AH1550*'unit conv'!$B$1</f>
        <v>2760164425.6956425</v>
      </c>
      <c r="AL1550" s="54">
        <f>'RAW_2017-2070'!AI1550*'unit conv'!$B$1</f>
        <v>2724048482.6027889</v>
      </c>
      <c r="AM1550" s="54">
        <f>'RAW_2017-2070'!AJ1550*'unit conv'!$B$1</f>
        <v>2700722331.8118963</v>
      </c>
      <c r="AN1550" s="54">
        <f>'RAW_2017-2070'!AK1550*'unit conv'!$B$1</f>
        <v>2678619453.8104157</v>
      </c>
      <c r="AO1550" s="54">
        <f>'RAW_2017-2070'!AL1550*'unit conv'!$B$1</f>
        <v>2647878887.319294</v>
      </c>
      <c r="AP1550" s="54">
        <f>'RAW_2017-2070'!AM1550*'unit conv'!$B$1</f>
        <v>2631764174.2848206</v>
      </c>
      <c r="AQ1550" s="54">
        <f>'RAW_2017-2070'!AN1550*'unit conv'!$B$1</f>
        <v>2605100555.8437939</v>
      </c>
      <c r="AR1550" s="54">
        <f>'RAW_2017-2070'!AO1550*'unit conv'!$B$1</f>
        <v>2592094148.4781332</v>
      </c>
      <c r="AS1550" s="54">
        <f>'RAW_2017-2070'!AP1550*'unit conv'!$B$1</f>
        <v>2567716855.3439617</v>
      </c>
      <c r="AT1550" s="54">
        <f>'RAW_2017-2070'!AQ1550*'unit conv'!$B$1</f>
        <v>2556500584.5696836</v>
      </c>
      <c r="AU1550" s="54">
        <f>'RAW_2017-2070'!AR1550*'unit conv'!$B$1</f>
        <v>2534613526.222424</v>
      </c>
      <c r="AV1550" s="54">
        <f>'RAW_2017-2070'!AS1550*'unit conv'!$B$1</f>
        <v>2513823752.3889503</v>
      </c>
      <c r="AW1550" s="54">
        <f>'RAW_2017-2070'!AT1550*'unit conv'!$B$1</f>
        <v>2494795413.9880943</v>
      </c>
      <c r="AX1550" s="54">
        <f>'RAW_2017-2070'!AU1550*'unit conv'!$B$1</f>
        <v>2475516085.4320998</v>
      </c>
      <c r="AY1550" s="54">
        <f>'RAW_2017-2070'!AV1550*'unit conv'!$B$1</f>
        <v>2455990151.6053014</v>
      </c>
      <c r="AZ1550" s="54">
        <f>'RAW_2017-2070'!AW1550*'unit conv'!$B$1</f>
        <v>2436222782.4007792</v>
      </c>
      <c r="BA1550" s="54">
        <f>'RAW_2017-2070'!AX1550*'unit conv'!$B$1</f>
        <v>2416219937.4313846</v>
      </c>
      <c r="BB1550" s="54">
        <f>'RAW_2017-2070'!AY1550*'unit conv'!$B$1</f>
        <v>2395988365.9504552</v>
      </c>
      <c r="BC1550" s="54">
        <f>'RAW_2017-2070'!AZ1550*'unit conv'!$B$1</f>
        <v>2375535601.7910848</v>
      </c>
      <c r="BD1550" s="54">
        <f>'RAW_2017-2070'!BA1550*'unit conv'!$B$1</f>
        <v>2354869953.1821418</v>
      </c>
      <c r="BE1550" s="54">
        <f>'RAW_2017-2070'!BB1550*'unit conv'!$B$1</f>
        <v>2334000487.3531203</v>
      </c>
      <c r="BF1550" s="54">
        <f>'RAW_2017-2070'!BC1550*'unit conv'!$B$1</f>
        <v>2312937009.8975797</v>
      </c>
      <c r="BG1550" s="54">
        <f>'RAW_2017-2070'!BD1550*'unit conv'!$B$1</f>
        <v>2291690038.9254508</v>
      </c>
      <c r="BH1550" s="54">
        <f>'RAW_2017-2070'!BE1550*'unit conv'!$B$1</f>
        <v>2270270774.0968437</v>
      </c>
      <c r="BI1550" s="54">
        <f>'RAW_2017-2070'!BF1550*'unit conv'!$B$1</f>
        <v>2248691060.6930928</v>
      </c>
      <c r="BJ1550" s="54">
        <f>'RAW_2017-2070'!BG1550*'unit conv'!$B$1</f>
        <v>2226963348.9434237</v>
      </c>
      <c r="BK1550" s="54">
        <f>'RAW_2017-2070'!BH1550*'unit conv'!$B$1</f>
        <v>2205100648.8866196</v>
      </c>
      <c r="BL1550" s="54">
        <f>'RAW_2017-2070'!BI1550*'unit conv'!$B$1</f>
        <v>2183116481.105206</v>
      </c>
      <c r="BM1550" s="54">
        <f>'RAW_2017-2070'!BJ1550*'unit conv'!$B$1</f>
        <v>2161024823.7237492</v>
      </c>
      <c r="BN1550" s="54">
        <f>'RAW_2017-2070'!BK1550*'unit conv'!$B$1</f>
        <v>2138840056.1118376</v>
      </c>
      <c r="BO1550" s="54">
        <f>'RAW_2017-2070'!BL1550*'unit conv'!$B$1</f>
        <v>2116576899.7750568</v>
      </c>
      <c r="BP1550" s="54">
        <f>'RAW_2017-2070'!BM1550*'unit conv'!$B$1</f>
        <v>2094250356.953064</v>
      </c>
    </row>
    <row r="1551" spans="1:68" hidden="1" x14ac:dyDescent="0.25">
      <c r="A1551">
        <f>IFERROR(INDEX('unit conv'!I:I,MATCH($H1551,'unit conv'!$H:$H,0)),0)</f>
        <v>0</v>
      </c>
      <c r="B1551">
        <f>IFERROR(INDEX('unit conv'!J:J,MATCH($H1551,'unit conv'!$H:$H,0)),0)</f>
        <v>0</v>
      </c>
      <c r="C1551" t="str">
        <f>INDEX('unit conv'!$E$2:$E$13,MATCH('RAW_2017-2070_btu'!I1551,'unit conv'!$D$2:$D$13,0))</f>
        <v xml:space="preserve">natural gas </v>
      </c>
      <c r="D1551" t="s">
        <v>28</v>
      </c>
      <c r="E1551">
        <v>58</v>
      </c>
      <c r="F1551" t="s">
        <v>57</v>
      </c>
      <c r="G1551" t="s">
        <v>40</v>
      </c>
      <c r="H1551" t="s">
        <v>51</v>
      </c>
      <c r="I1551" t="s">
        <v>16</v>
      </c>
      <c r="J1551" t="s">
        <v>75</v>
      </c>
      <c r="K1551" t="s">
        <v>64</v>
      </c>
      <c r="L1551" t="s">
        <v>40</v>
      </c>
      <c r="M1551" t="s">
        <v>16</v>
      </c>
      <c r="N1551" t="s">
        <v>253</v>
      </c>
      <c r="O1551" s="54">
        <f>'RAW_2017-2070'!L1551*'unit conv'!$B$1</f>
        <v>273864227.4338069</v>
      </c>
      <c r="P1551" s="54">
        <f>'RAW_2017-2070'!M1551*'unit conv'!$B$1</f>
        <v>375556355.7511875</v>
      </c>
      <c r="Q1551" s="54">
        <f>'RAW_2017-2070'!N1551*'unit conv'!$B$1</f>
        <v>370504028.09534192</v>
      </c>
      <c r="R1551" s="54">
        <f>'RAW_2017-2070'!O1551*'unit conv'!$B$1</f>
        <v>308753356.74611819</v>
      </c>
      <c r="S1551" s="54">
        <f>'RAW_2017-2070'!P1551*'unit conv'!$B$1</f>
        <v>364457382.15142202</v>
      </c>
      <c r="T1551" s="54">
        <f>'RAW_2017-2070'!Q1551*'unit conv'!$B$1</f>
        <v>363050246.87435442</v>
      </c>
      <c r="U1551" s="54">
        <f>'RAW_2017-2070'!R1551*'unit conv'!$B$1</f>
        <v>362109851.67974633</v>
      </c>
      <c r="V1551" s="54">
        <f>'RAW_2017-2070'!S1551*'unit conv'!$B$1</f>
        <v>359086048.47363704</v>
      </c>
      <c r="W1551" s="54">
        <f>'RAW_2017-2070'!T1551*'unit conv'!$B$1</f>
        <v>356803203.64197099</v>
      </c>
      <c r="X1551" s="54">
        <f>'RAW_2017-2070'!U1551*'unit conv'!$B$1</f>
        <v>353094445.29230648</v>
      </c>
      <c r="Y1551" s="54">
        <f>'RAW_2017-2070'!V1551*'unit conv'!$B$1</f>
        <v>348015762.77601165</v>
      </c>
      <c r="Z1551" s="54">
        <f>'RAW_2017-2070'!W1551*'unit conv'!$B$1</f>
        <v>344418313.68318051</v>
      </c>
      <c r="AA1551" s="54">
        <f>'RAW_2017-2070'!X1551*'unit conv'!$B$1</f>
        <v>341156959.25769693</v>
      </c>
      <c r="AB1551" s="54">
        <f>'RAW_2017-2070'!Y1551*'unit conv'!$B$1</f>
        <v>337987032.49963373</v>
      </c>
      <c r="AC1551" s="54">
        <f>'RAW_2017-2070'!Z1551*'unit conv'!$B$1</f>
        <v>334767356.53335625</v>
      </c>
      <c r="AD1551" s="54">
        <f>'RAW_2017-2070'!AA1551*'unit conv'!$B$1</f>
        <v>331654187.18820947</v>
      </c>
      <c r="AE1551" s="54">
        <f>'RAW_2017-2070'!AB1551*'unit conv'!$B$1</f>
        <v>328403770.72790939</v>
      </c>
      <c r="AF1551" s="54">
        <f>'RAW_2017-2070'!AC1551*'unit conv'!$B$1</f>
        <v>325135994.45641804</v>
      </c>
      <c r="AG1551" s="54">
        <f>'RAW_2017-2070'!AD1551*'unit conv'!$B$1</f>
        <v>321897312.2913298</v>
      </c>
      <c r="AH1551" s="54">
        <f>'RAW_2017-2070'!AE1551*'unit conv'!$B$1</f>
        <v>317294847.69132066</v>
      </c>
      <c r="AI1551" s="54">
        <f>'RAW_2017-2070'!AF1551*'unit conv'!$B$1</f>
        <v>314275169.53871852</v>
      </c>
      <c r="AJ1551" s="54">
        <f>'RAW_2017-2070'!AG1551*'unit conv'!$B$1</f>
        <v>308818664.22276682</v>
      </c>
      <c r="AK1551" s="54">
        <f>'RAW_2017-2070'!AH1551*'unit conv'!$B$1</f>
        <v>306385446.61011851</v>
      </c>
      <c r="AL1551" s="54">
        <f>'RAW_2017-2070'!AI1551*'unit conv'!$B$1</f>
        <v>302376482.77766109</v>
      </c>
      <c r="AM1551" s="54">
        <f>'RAW_2017-2070'!AJ1551*'unit conv'!$B$1</f>
        <v>299787219.23189914</v>
      </c>
      <c r="AN1551" s="54">
        <f>'RAW_2017-2070'!AK1551*'unit conv'!$B$1</f>
        <v>297333742.154661</v>
      </c>
      <c r="AO1551" s="54">
        <f>'RAW_2017-2070'!AL1551*'unit conv'!$B$1</f>
        <v>293921459.13784152</v>
      </c>
      <c r="AP1551" s="54">
        <f>'RAW_2017-2070'!AM1551*'unit conv'!$B$1</f>
        <v>292132683.98223948</v>
      </c>
      <c r="AQ1551" s="54">
        <f>'RAW_2017-2070'!AN1551*'unit conv'!$B$1</f>
        <v>289172952.827007</v>
      </c>
      <c r="AR1551" s="54">
        <f>'RAW_2017-2070'!AO1551*'unit conv'!$B$1</f>
        <v>287729207.70355594</v>
      </c>
      <c r="AS1551" s="54">
        <f>'RAW_2017-2070'!AP1551*'unit conv'!$B$1</f>
        <v>285023264.61751074</v>
      </c>
      <c r="AT1551" s="54">
        <f>'RAW_2017-2070'!AQ1551*'unit conv'!$B$1</f>
        <v>283778229.32233596</v>
      </c>
      <c r="AU1551" s="54">
        <f>'RAW_2017-2070'!AR1551*'unit conv'!$B$1</f>
        <v>281348708.7893275</v>
      </c>
      <c r="AV1551" s="54">
        <f>'RAW_2017-2070'!AS1551*'unit conv'!$B$1</f>
        <v>279040989.69781476</v>
      </c>
      <c r="AW1551" s="54">
        <f>'RAW_2017-2070'!AT1551*'unit conv'!$B$1</f>
        <v>276928794.53113538</v>
      </c>
      <c r="AX1551" s="54">
        <f>'RAW_2017-2070'!AU1551*'unit conv'!$B$1</f>
        <v>274788738.80293977</v>
      </c>
      <c r="AY1551" s="54">
        <f>'RAW_2017-2070'!AV1551*'unit conv'!$B$1</f>
        <v>272621309.24681997</v>
      </c>
      <c r="AZ1551" s="54">
        <f>'RAW_2017-2070'!AW1551*'unit conv'!$B$1</f>
        <v>270427079.73438501</v>
      </c>
      <c r="BA1551" s="54">
        <f>'RAW_2017-2070'!AX1551*'unit conv'!$B$1</f>
        <v>268206711.79819712</v>
      </c>
      <c r="BB1551" s="54">
        <f>'RAW_2017-2070'!AY1551*'unit conv'!$B$1</f>
        <v>265960954.6229713</v>
      </c>
      <c r="BC1551" s="54">
        <f>'RAW_2017-2070'!AZ1551*'unit conv'!$B$1</f>
        <v>263690644.48382047</v>
      </c>
      <c r="BD1551" s="54">
        <f>'RAW_2017-2070'!BA1551*'unit conv'!$B$1</f>
        <v>261396703.61580756</v>
      </c>
      <c r="BE1551" s="54">
        <f>'RAW_2017-2070'!BB1551*'unit conv'!$B$1</f>
        <v>259080138.50504318</v>
      </c>
      <c r="BF1551" s="54">
        <f>'RAW_2017-2070'!BC1551*'unit conv'!$B$1</f>
        <v>256742037.59797436</v>
      </c>
      <c r="BG1551" s="54">
        <f>'RAW_2017-2070'!BD1551*'unit conv'!$B$1</f>
        <v>254383568.43222269</v>
      </c>
      <c r="BH1551" s="54">
        <f>'RAW_2017-2070'!BE1551*'unit conv'!$B$1</f>
        <v>252005974.19925624</v>
      </c>
      <c r="BI1551" s="54">
        <f>'RAW_2017-2070'!BF1551*'unit conv'!$B$1</f>
        <v>249610569.7561821</v>
      </c>
      <c r="BJ1551" s="54">
        <f>'RAW_2017-2070'!BG1551*'unit conv'!$B$1</f>
        <v>247198737.11090028</v>
      </c>
      <c r="BK1551" s="54">
        <f>'RAW_2017-2070'!BH1551*'unit conv'!$B$1</f>
        <v>244771920.41163102</v>
      </c>
      <c r="BL1551" s="54">
        <f>'RAW_2017-2070'!BI1551*'unit conv'!$B$1</f>
        <v>242331620.47828102</v>
      </c>
      <c r="BM1551" s="54">
        <f>'RAW_2017-2070'!BJ1551*'unit conv'!$B$1</f>
        <v>239879388.91911605</v>
      </c>
      <c r="BN1551" s="54">
        <f>'RAW_2017-2070'!BK1551*'unit conv'!$B$1</f>
        <v>237416821.88164535</v>
      </c>
      <c r="BO1551" s="54">
        <f>'RAW_2017-2070'!BL1551*'unit conv'!$B$1</f>
        <v>234945553.49136591</v>
      </c>
      <c r="BP1551" s="54">
        <f>'RAW_2017-2070'!BM1551*'unit conv'!$B$1</f>
        <v>232467249.03598836</v>
      </c>
    </row>
    <row r="1552" spans="1:68" hidden="1" x14ac:dyDescent="0.25">
      <c r="A1552">
        <f>IFERROR(INDEX('unit conv'!I:I,MATCH($H1552,'unit conv'!$H:$H,0)),0)</f>
        <v>0</v>
      </c>
      <c r="B1552">
        <f>IFERROR(INDEX('unit conv'!J:J,MATCH($H1552,'unit conv'!$H:$H,0)),0)</f>
        <v>0</v>
      </c>
      <c r="C1552" t="str">
        <f>INDEX('unit conv'!$E$2:$E$13,MATCH('RAW_2017-2070_btu'!I1552,'unit conv'!$D$2:$D$13,0))</f>
        <v xml:space="preserve">LPG propane or butane </v>
      </c>
      <c r="D1552" t="s">
        <v>28</v>
      </c>
      <c r="E1552">
        <v>59</v>
      </c>
      <c r="F1552" t="s">
        <v>57</v>
      </c>
      <c r="G1552" t="s">
        <v>40</v>
      </c>
      <c r="H1552" t="s">
        <v>51</v>
      </c>
      <c r="I1552" t="s">
        <v>35</v>
      </c>
      <c r="J1552" t="s">
        <v>75</v>
      </c>
      <c r="K1552" t="s">
        <v>64</v>
      </c>
      <c r="L1552" t="s">
        <v>40</v>
      </c>
      <c r="M1552" t="s">
        <v>254</v>
      </c>
      <c r="N1552" t="s">
        <v>253</v>
      </c>
      <c r="O1552" s="54">
        <f>'RAW_2017-2070'!L1552*'unit conv'!$B$1</f>
        <v>374000954.11712921</v>
      </c>
      <c r="P1552" s="54">
        <f>'RAW_2017-2070'!M1552*'unit conv'!$B$1</f>
        <v>408939472.12382495</v>
      </c>
      <c r="Q1552" s="54">
        <f>'RAW_2017-2070'!N1552*'unit conv'!$B$1</f>
        <v>397240362.30643135</v>
      </c>
      <c r="R1552" s="54">
        <f>'RAW_2017-2070'!O1552*'unit conv'!$B$1</f>
        <v>321222617.06762064</v>
      </c>
      <c r="S1552" s="54">
        <f>'RAW_2017-2070'!P1552*'unit conv'!$B$1</f>
        <v>385848726.20795232</v>
      </c>
      <c r="T1552" s="54">
        <f>'RAW_2017-2070'!Q1552*'unit conv'!$B$1</f>
        <v>382793356.59388602</v>
      </c>
      <c r="U1552" s="54">
        <f>'RAW_2017-2070'!R1552*'unit conv'!$B$1</f>
        <v>379955630.1611405</v>
      </c>
      <c r="V1552" s="54">
        <f>'RAW_2017-2070'!S1552*'unit conv'!$B$1</f>
        <v>374982945.50447696</v>
      </c>
      <c r="W1552" s="54">
        <f>'RAW_2017-2070'!T1552*'unit conv'!$B$1</f>
        <v>369298897.51740205</v>
      </c>
      <c r="X1552" s="54">
        <f>'RAW_2017-2070'!U1552*'unit conv'!$B$1</f>
        <v>362189890.47576785</v>
      </c>
      <c r="Y1552" s="54">
        <f>'RAW_2017-2070'!V1552*'unit conv'!$B$1</f>
        <v>354371149.31248784</v>
      </c>
      <c r="Z1552" s="54">
        <f>'RAW_2017-2070'!W1552*'unit conv'!$B$1</f>
        <v>348443565.1147182</v>
      </c>
      <c r="AA1552" s="54">
        <f>'RAW_2017-2070'!X1552*'unit conv'!$B$1</f>
        <v>343154342.57235694</v>
      </c>
      <c r="AB1552" s="54">
        <f>'RAW_2017-2070'!Y1552*'unit conv'!$B$1</f>
        <v>338475533.24805421</v>
      </c>
      <c r="AC1552" s="54">
        <f>'RAW_2017-2070'!Z1552*'unit conv'!$B$1</f>
        <v>334159671.78388518</v>
      </c>
      <c r="AD1552" s="54">
        <f>'RAW_2017-2070'!AA1552*'unit conv'!$B$1</f>
        <v>329978433.41730833</v>
      </c>
      <c r="AE1552" s="54">
        <f>'RAW_2017-2070'!AB1552*'unit conv'!$B$1</f>
        <v>325874925.41744</v>
      </c>
      <c r="AF1552" s="54">
        <f>'RAW_2017-2070'!AC1552*'unit conv'!$B$1</f>
        <v>322131991.74150497</v>
      </c>
      <c r="AG1552" s="54">
        <f>'RAW_2017-2070'!AD1552*'unit conv'!$B$1</f>
        <v>318614521.98943728</v>
      </c>
      <c r="AH1552" s="54">
        <f>'RAW_2017-2070'!AE1552*'unit conv'!$B$1</f>
        <v>313679839.4985984</v>
      </c>
      <c r="AI1552" s="54">
        <f>'RAW_2017-2070'!AF1552*'unit conv'!$B$1</f>
        <v>310632695.61566138</v>
      </c>
      <c r="AJ1552" s="54">
        <f>'RAW_2017-2070'!AG1552*'unit conv'!$B$1</f>
        <v>305295041.93550259</v>
      </c>
      <c r="AK1552" s="54">
        <f>'RAW_2017-2070'!AH1552*'unit conv'!$B$1</f>
        <v>303210913.18084919</v>
      </c>
      <c r="AL1552" s="54">
        <f>'RAW_2017-2070'!AI1552*'unit conv'!$B$1</f>
        <v>299474147.32232481</v>
      </c>
      <c r="AM1552" s="54">
        <f>'RAW_2017-2070'!AJ1552*'unit conv'!$B$1</f>
        <v>297528968.01455557</v>
      </c>
      <c r="AN1552" s="54">
        <f>'RAW_2017-2070'!AK1552*'unit conv'!$B$1</f>
        <v>295894989.98258239</v>
      </c>
      <c r="AO1552" s="54">
        <f>'RAW_2017-2070'!AL1552*'unit conv'!$B$1</f>
        <v>293118597.9913283</v>
      </c>
      <c r="AP1552" s="54">
        <f>'RAW_2017-2070'!AM1552*'unit conv'!$B$1</f>
        <v>292283238.67966598</v>
      </c>
      <c r="AQ1552" s="54">
        <f>'RAW_2017-2070'!AN1552*'unit conv'!$B$1</f>
        <v>290190673.95558214</v>
      </c>
      <c r="AR1552" s="54">
        <f>'RAW_2017-2070'!AO1552*'unit conv'!$B$1</f>
        <v>289807476.4524138</v>
      </c>
      <c r="AS1552" s="54">
        <f>'RAW_2017-2070'!AP1552*'unit conv'!$B$1</f>
        <v>288045022.22545636</v>
      </c>
      <c r="AT1552" s="54">
        <f>'RAW_2017-2070'!AQ1552*'unit conv'!$B$1</f>
        <v>288066149.98912841</v>
      </c>
      <c r="AU1552" s="54">
        <f>'RAW_2017-2070'!AR1552*'unit conv'!$B$1</f>
        <v>286659391.3036375</v>
      </c>
      <c r="AV1552" s="54">
        <f>'RAW_2017-2070'!AS1552*'unit conv'!$B$1</f>
        <v>285398688.60356271</v>
      </c>
      <c r="AW1552" s="54">
        <f>'RAW_2017-2070'!AT1552*'unit conv'!$B$1</f>
        <v>284317585.58555651</v>
      </c>
      <c r="AX1552" s="54">
        <f>'RAW_2017-2070'!AU1552*'unit conv'!$B$1</f>
        <v>283195387.58218408</v>
      </c>
      <c r="AY1552" s="54">
        <f>'RAW_2017-2070'!AV1552*'unit conv'!$B$1</f>
        <v>282032191.25408924</v>
      </c>
      <c r="AZ1552" s="54">
        <f>'RAW_2017-2070'!AW1552*'unit conv'!$B$1</f>
        <v>280828188.50501031</v>
      </c>
      <c r="BA1552" s="54">
        <f>'RAW_2017-2070'!AX1552*'unit conv'!$B$1</f>
        <v>279583668.8060137</v>
      </c>
      <c r="BB1552" s="54">
        <f>'RAW_2017-2070'!AY1552*'unit conv'!$B$1</f>
        <v>278299020.9959476</v>
      </c>
      <c r="BC1552" s="54">
        <f>'RAW_2017-2070'!AZ1552*'unit conv'!$B$1</f>
        <v>276974734.52133608</v>
      </c>
      <c r="BD1552" s="54">
        <f>'RAW_2017-2070'!BA1552*'unit conv'!$B$1</f>
        <v>275611400.08380181</v>
      </c>
      <c r="BE1552" s="54">
        <f>'RAW_2017-2070'!BB1552*'unit conv'!$B$1</f>
        <v>274209709.66869897</v>
      </c>
      <c r="BF1552" s="54">
        <f>'RAW_2017-2070'!BC1552*'unit conv'!$B$1</f>
        <v>272770455.93487954</v>
      </c>
      <c r="BG1552" s="54">
        <f>'RAW_2017-2070'!BD1552*'unit conv'!$B$1</f>
        <v>271294530.95231879</v>
      </c>
      <c r="BH1552" s="54">
        <f>'RAW_2017-2070'!BE1552*'unit conv'!$B$1</f>
        <v>269782924.28159308</v>
      </c>
      <c r="BI1552" s="54">
        <f>'RAW_2017-2070'!BF1552*'unit conv'!$B$1</f>
        <v>268236720.39680633</v>
      </c>
      <c r="BJ1552" s="54">
        <f>'RAW_2017-2070'!BG1552*'unit conv'!$B$1</f>
        <v>266657095.46137473</v>
      </c>
      <c r="BK1552" s="54">
        <f>'RAW_2017-2070'!BH1552*'unit conv'!$B$1</f>
        <v>265045313.47395641</v>
      </c>
      <c r="BL1552" s="54">
        <f>'RAW_2017-2070'!BI1552*'unit conv'!$B$1</f>
        <v>263402721.80960897</v>
      </c>
      <c r="BM1552" s="54">
        <f>'RAW_2017-2070'!BJ1552*'unit conv'!$B$1</f>
        <v>261730746.18881616</v>
      </c>
      <c r="BN1552" s="54">
        <f>'RAW_2017-2070'!BK1552*'unit conv'!$B$1</f>
        <v>260030885.1142059</v>
      </c>
      <c r="BO1552" s="54">
        <f>'RAW_2017-2070'!BL1552*'unit conv'!$B$1</f>
        <v>258304703.82143167</v>
      </c>
      <c r="BP1552" s="54">
        <f>'RAW_2017-2070'!BM1552*'unit conv'!$B$1</f>
        <v>256553827.79668736</v>
      </c>
    </row>
    <row r="1553" spans="1:68" hidden="1" x14ac:dyDescent="0.25">
      <c r="A1553">
        <f>IFERROR(INDEX('unit conv'!I:I,MATCH($H1553,'unit conv'!$H:$H,0)),0)</f>
        <v>0</v>
      </c>
      <c r="B1553">
        <f>IFERROR(INDEX('unit conv'!J:J,MATCH($H1553,'unit conv'!$H:$H,0)),0)</f>
        <v>0</v>
      </c>
      <c r="C1553" t="str">
        <f>INDEX('unit conv'!$E$2:$E$13,MATCH('RAW_2017-2070_btu'!I1553,'unit conv'!$D$2:$D$13,0))</f>
        <v xml:space="preserve">petroleum diesel </v>
      </c>
      <c r="D1553" t="s">
        <v>28</v>
      </c>
      <c r="E1553">
        <v>60</v>
      </c>
      <c r="F1553" t="s">
        <v>57</v>
      </c>
      <c r="G1553" t="s">
        <v>40</v>
      </c>
      <c r="H1553" t="s">
        <v>76</v>
      </c>
      <c r="I1553" t="s">
        <v>56</v>
      </c>
      <c r="J1553" t="s">
        <v>77</v>
      </c>
      <c r="K1553" t="s">
        <v>64</v>
      </c>
      <c r="L1553" t="s">
        <v>40</v>
      </c>
      <c r="M1553" t="s">
        <v>254</v>
      </c>
      <c r="N1553" t="s">
        <v>253</v>
      </c>
      <c r="O1553" s="54">
        <f>'RAW_2017-2070'!L1553*'unit conv'!$B$1</f>
        <v>111967965981.94815</v>
      </c>
      <c r="P1553" s="54">
        <f>'RAW_2017-2070'!M1553*'unit conv'!$B$1</f>
        <v>122427818430.36794</v>
      </c>
      <c r="Q1553" s="54">
        <f>'RAW_2017-2070'!N1553*'unit conv'!$B$1</f>
        <v>118925352686.27585</v>
      </c>
      <c r="R1553" s="54">
        <f>'RAW_2017-2070'!O1553*'unit conv'!$B$1</f>
        <v>96167249480.320084</v>
      </c>
      <c r="S1553" s="54">
        <f>'RAW_2017-2070'!P1553*'unit conv'!$B$1</f>
        <v>115514938062.69769</v>
      </c>
      <c r="T1553" s="54">
        <f>'RAW_2017-2070'!Q1553*'unit conv'!$B$1</f>
        <v>114600225099.41763</v>
      </c>
      <c r="U1553" s="54">
        <f>'RAW_2017-2070'!R1553*'unit conv'!$B$1</f>
        <v>113750669895.90813</v>
      </c>
      <c r="V1553" s="54">
        <f>'RAW_2017-2070'!S1553*'unit conv'!$B$1</f>
        <v>112261953409.09969</v>
      </c>
      <c r="W1553" s="54">
        <f>'RAW_2017-2070'!T1553*'unit conv'!$B$1</f>
        <v>110560269804.68501</v>
      </c>
      <c r="X1553" s="54">
        <f>'RAW_2017-2070'!U1553*'unit conv'!$B$1</f>
        <v>108431983633.64536</v>
      </c>
      <c r="Y1553" s="54">
        <f>'RAW_2017-2070'!V1553*'unit conv'!$B$1</f>
        <v>106091218095.60445</v>
      </c>
      <c r="Z1553" s="54">
        <f>'RAW_2017-2070'!W1553*'unit conv'!$B$1</f>
        <v>104316624906.72412</v>
      </c>
      <c r="AA1553" s="54">
        <f>'RAW_2017-2070'!X1553*'unit conv'!$B$1</f>
        <v>102733143679.80566</v>
      </c>
      <c r="AB1553" s="54">
        <f>'RAW_2017-2070'!Y1553*'unit conv'!$B$1</f>
        <v>101332407244.53047</v>
      </c>
      <c r="AC1553" s="54">
        <f>'RAW_2017-2070'!Z1553*'unit conv'!$B$1</f>
        <v>100040329712.95406</v>
      </c>
      <c r="AD1553" s="54">
        <f>'RAW_2017-2070'!AA1553*'unit conv'!$B$1</f>
        <v>98788555486.076889</v>
      </c>
      <c r="AE1553" s="54">
        <f>'RAW_2017-2070'!AB1553*'unit conv'!$B$1</f>
        <v>97560052085.007996</v>
      </c>
      <c r="AF1553" s="54">
        <f>'RAW_2017-2070'!AC1553*'unit conv'!$B$1</f>
        <v>96439497001.160446</v>
      </c>
      <c r="AG1553" s="54">
        <f>'RAW_2017-2070'!AD1553*'unit conv'!$B$1</f>
        <v>95386441041.793304</v>
      </c>
      <c r="AH1553" s="54">
        <f>'RAW_2017-2070'!AE1553*'unit conv'!$B$1</f>
        <v>93909101598.7155</v>
      </c>
      <c r="AI1553" s="54">
        <f>'RAW_2017-2070'!AF1553*'unit conv'!$B$1</f>
        <v>92996851245.151031</v>
      </c>
      <c r="AJ1553" s="54">
        <f>'RAW_2017-2070'!AG1553*'unit conv'!$B$1</f>
        <v>91398870761.132629</v>
      </c>
      <c r="AK1553" s="54">
        <f>'RAW_2017-2070'!AH1553*'unit conv'!$B$1</f>
        <v>90774926744.588898</v>
      </c>
      <c r="AL1553" s="54">
        <f>'RAW_2017-2070'!AI1553*'unit conv'!$B$1</f>
        <v>89656218174.667099</v>
      </c>
      <c r="AM1553" s="54">
        <f>'RAW_2017-2070'!AJ1553*'unit conv'!$B$1</f>
        <v>89073872680.187714</v>
      </c>
      <c r="AN1553" s="54">
        <f>'RAW_2017-2070'!AK1553*'unit conv'!$B$1</f>
        <v>88584694257.819504</v>
      </c>
      <c r="AO1553" s="54">
        <f>'RAW_2017-2070'!AL1553*'unit conv'!$B$1</f>
        <v>87753501287.301224</v>
      </c>
      <c r="AP1553" s="54">
        <f>'RAW_2017-2070'!AM1553*'unit conv'!$B$1</f>
        <v>87503412398.59314</v>
      </c>
      <c r="AQ1553" s="54">
        <f>'RAW_2017-2070'!AN1553*'unit conv'!$B$1</f>
        <v>86876942831.438339</v>
      </c>
      <c r="AR1553" s="54">
        <f>'RAW_2017-2070'!AO1553*'unit conv'!$B$1</f>
        <v>86762221613.412567</v>
      </c>
      <c r="AS1553" s="54">
        <f>'RAW_2017-2070'!AP1553*'unit conv'!$B$1</f>
        <v>86234580138.821808</v>
      </c>
      <c r="AT1553" s="54">
        <f>'RAW_2017-2070'!AQ1553*'unit conv'!$B$1</f>
        <v>86240905343.872925</v>
      </c>
      <c r="AU1553" s="54">
        <f>'RAW_2017-2070'!AR1553*'unit conv'!$B$1</f>
        <v>85819751582.343933</v>
      </c>
      <c r="AV1553" s="54">
        <f>'RAW_2017-2070'!AS1553*'unit conv'!$B$1</f>
        <v>85442323890.030869</v>
      </c>
      <c r="AW1553" s="54">
        <f>'RAW_2017-2070'!AT1553*'unit conv'!$B$1</f>
        <v>85118664539.404739</v>
      </c>
      <c r="AX1553" s="54">
        <f>'RAW_2017-2070'!AU1553*'unit conv'!$B$1</f>
        <v>84782702220.369415</v>
      </c>
      <c r="AY1553" s="54">
        <f>'RAW_2017-2070'!AV1553*'unit conv'!$B$1</f>
        <v>84434465871.074783</v>
      </c>
      <c r="AZ1553" s="54">
        <f>'RAW_2017-2070'!AW1553*'unit conv'!$B$1</f>
        <v>84074012943.436493</v>
      </c>
      <c r="BA1553" s="54">
        <f>'RAW_2017-2070'!AX1553*'unit conv'!$B$1</f>
        <v>83701430098.962051</v>
      </c>
      <c r="BB1553" s="54">
        <f>'RAW_2017-2070'!AY1553*'unit conv'!$B$1</f>
        <v>83316833747.768723</v>
      </c>
      <c r="BC1553" s="54">
        <f>'RAW_2017-2070'!AZ1553*'unit conv'!$B$1</f>
        <v>82920370419.781555</v>
      </c>
      <c r="BD1553" s="54">
        <f>'RAW_2017-2070'!BA1553*'unit conv'!$B$1</f>
        <v>82512216958.557892</v>
      </c>
      <c r="BE1553" s="54">
        <f>'RAW_2017-2070'!BB1553*'unit conv'!$B$1</f>
        <v>82092580529.859634</v>
      </c>
      <c r="BF1553" s="54">
        <f>'RAW_2017-2070'!BC1553*'unit conv'!$B$1</f>
        <v>81661698438.962021</v>
      </c>
      <c r="BG1553" s="54">
        <f>'RAW_2017-2070'!BD1553*'unit conv'!$B$1</f>
        <v>81219837752.725616</v>
      </c>
      <c r="BH1553" s="54">
        <f>'RAW_2017-2070'!BE1553*'unit conv'!$B$1</f>
        <v>80767294724.632431</v>
      </c>
      <c r="BI1553" s="54">
        <f>'RAW_2017-2070'!BF1553*'unit conv'!$B$1</f>
        <v>80304394023.264877</v>
      </c>
      <c r="BJ1553" s="54">
        <f>'RAW_2017-2070'!BG1553*'unit conv'!$B$1</f>
        <v>79831487767.043777</v>
      </c>
      <c r="BK1553" s="54">
        <f>'RAW_2017-2070'!BH1553*'unit conv'!$B$1</f>
        <v>79348954370.40155</v>
      </c>
      <c r="BL1553" s="54">
        <f>'RAW_2017-2070'!BI1553*'unit conv'!$B$1</f>
        <v>78857197208.899002</v>
      </c>
      <c r="BM1553" s="54">
        <f>'RAW_2017-2070'!BJ1553*'unit conv'!$B$1</f>
        <v>78356643113.058548</v>
      </c>
      <c r="BN1553" s="54">
        <f>'RAW_2017-2070'!BK1553*'unit conv'!$B$1</f>
        <v>77847740702.835281</v>
      </c>
      <c r="BO1553" s="54">
        <f>'RAW_2017-2070'!BL1553*'unit conv'!$B$1</f>
        <v>77330958576.639191</v>
      </c>
      <c r="BP1553" s="54">
        <f>'RAW_2017-2070'!BM1553*'unit conv'!$B$1</f>
        <v>76806783370.616089</v>
      </c>
    </row>
    <row r="1554" spans="1:68" hidden="1" x14ac:dyDescent="0.25">
      <c r="A1554">
        <f>IFERROR(INDEX('unit conv'!I:I,MATCH($H1554,'unit conv'!$H:$H,0)),0)</f>
        <v>0</v>
      </c>
      <c r="B1554">
        <f>IFERROR(INDEX('unit conv'!J:J,MATCH($H1554,'unit conv'!$H:$H,0)),0)</f>
        <v>0</v>
      </c>
      <c r="C1554" t="str">
        <f>INDEX('unit conv'!$E$2:$E$13,MATCH('RAW_2017-2070_btu'!I1554,'unit conv'!$D$2:$D$13,0))</f>
        <v xml:space="preserve">LPG propane or butane </v>
      </c>
      <c r="D1554" t="s">
        <v>28</v>
      </c>
      <c r="E1554">
        <v>61</v>
      </c>
      <c r="F1554" t="s">
        <v>57</v>
      </c>
      <c r="G1554" t="s">
        <v>40</v>
      </c>
      <c r="H1554" t="s">
        <v>76</v>
      </c>
      <c r="I1554" t="s">
        <v>35</v>
      </c>
      <c r="J1554" t="s">
        <v>77</v>
      </c>
      <c r="K1554" t="s">
        <v>64</v>
      </c>
      <c r="L1554" t="s">
        <v>40</v>
      </c>
      <c r="M1554" t="s">
        <v>254</v>
      </c>
      <c r="N1554" t="s">
        <v>253</v>
      </c>
      <c r="O1554" s="54">
        <f>'RAW_2017-2070'!L1554*'unit conv'!$B$1</f>
        <v>46407755211.965096</v>
      </c>
      <c r="P1554" s="54">
        <f>'RAW_2017-2070'!M1554*'unit conv'!$B$1</f>
        <v>50743086909.048882</v>
      </c>
      <c r="Q1554" s="54">
        <f>'RAW_2017-2070'!N1554*'unit conv'!$B$1</f>
        <v>49291407658.96476</v>
      </c>
      <c r="R1554" s="54">
        <f>'RAW_2017-2070'!O1554*'unit conv'!$B$1</f>
        <v>39858776875.612762</v>
      </c>
      <c r="S1554" s="54">
        <f>'RAW_2017-2070'!P1554*'unit conv'!$B$1</f>
        <v>47877881159.360062</v>
      </c>
      <c r="T1554" s="54">
        <f>'RAW_2017-2070'!Q1554*'unit conv'!$B$1</f>
        <v>47498756872.187103</v>
      </c>
      <c r="U1554" s="54">
        <f>'RAW_2017-2070'!R1554*'unit conv'!$B$1</f>
        <v>47146638750.02816</v>
      </c>
      <c r="V1554" s="54">
        <f>'RAW_2017-2070'!S1554*'unit conv'!$B$1</f>
        <v>46529605211.069687</v>
      </c>
      <c r="W1554" s="54">
        <f>'RAW_2017-2070'!T1554*'unit conv'!$B$1</f>
        <v>45824302444.610374</v>
      </c>
      <c r="X1554" s="54">
        <f>'RAW_2017-2070'!U1554*'unit conv'!$B$1</f>
        <v>44942184217.486885</v>
      </c>
      <c r="Y1554" s="54">
        <f>'RAW_2017-2070'!V1554*'unit conv'!$B$1</f>
        <v>43971998922.564941</v>
      </c>
      <c r="Z1554" s="54">
        <f>'RAW_2017-2070'!W1554*'unit conv'!$B$1</f>
        <v>43236477065.146759</v>
      </c>
      <c r="AA1554" s="54">
        <f>'RAW_2017-2070'!X1554*'unit conv'!$B$1</f>
        <v>42580166052.28598</v>
      </c>
      <c r="AB1554" s="54">
        <f>'RAW_2017-2070'!Y1554*'unit conv'!$B$1</f>
        <v>41999597913.58091</v>
      </c>
      <c r="AC1554" s="54">
        <f>'RAW_2017-2070'!Z1554*'unit conv'!$B$1</f>
        <v>41464066011.447891</v>
      </c>
      <c r="AD1554" s="54">
        <f>'RAW_2017-2070'!AA1554*'unit conv'!$B$1</f>
        <v>40945238761.241989</v>
      </c>
      <c r="AE1554" s="54">
        <f>'RAW_2017-2070'!AB1554*'unit conv'!$B$1</f>
        <v>40436056651.753067</v>
      </c>
      <c r="AF1554" s="54">
        <f>'RAW_2017-2070'!AC1554*'unit conv'!$B$1</f>
        <v>39971616259.568893</v>
      </c>
      <c r="AG1554" s="54">
        <f>'RAW_2017-2070'!AD1554*'unit conv'!$B$1</f>
        <v>39535152466.034492</v>
      </c>
      <c r="AH1554" s="54">
        <f>'RAW_2017-2070'!AE1554*'unit conv'!$B$1</f>
        <v>38922834410.25782</v>
      </c>
      <c r="AI1554" s="54">
        <f>'RAW_2017-2070'!AF1554*'unit conv'!$B$1</f>
        <v>38544730809.563011</v>
      </c>
      <c r="AJ1554" s="54">
        <f>'RAW_2017-2070'!AG1554*'unit conv'!$B$1</f>
        <v>37882410238.804588</v>
      </c>
      <c r="AK1554" s="54">
        <f>'RAW_2017-2070'!AH1554*'unit conv'!$B$1</f>
        <v>37623801975.880524</v>
      </c>
      <c r="AL1554" s="54">
        <f>'RAW_2017-2070'!AI1554*'unit conv'!$B$1</f>
        <v>37160126914.79361</v>
      </c>
      <c r="AM1554" s="54">
        <f>'RAW_2017-2070'!AJ1554*'unit conv'!$B$1</f>
        <v>36918760137.076599</v>
      </c>
      <c r="AN1554" s="54">
        <f>'RAW_2017-2070'!AK1554*'unit conv'!$B$1</f>
        <v>36716008642.207985</v>
      </c>
      <c r="AO1554" s="54">
        <f>'RAW_2017-2070'!AL1554*'unit conv'!$B$1</f>
        <v>36371501179.100739</v>
      </c>
      <c r="AP1554" s="54">
        <f>'RAW_2017-2070'!AM1554*'unit conv'!$B$1</f>
        <v>36267845961.05143</v>
      </c>
      <c r="AQ1554" s="54">
        <f>'RAW_2017-2070'!AN1554*'unit conv'!$B$1</f>
        <v>36008190924.315712</v>
      </c>
      <c r="AR1554" s="54">
        <f>'RAW_2017-2070'!AO1554*'unit conv'!$B$1</f>
        <v>35960642019.08136</v>
      </c>
      <c r="AS1554" s="54">
        <f>'RAW_2017-2070'!AP1554*'unit conv'!$B$1</f>
        <v>35741948608.178139</v>
      </c>
      <c r="AT1554" s="54">
        <f>'RAW_2017-2070'!AQ1554*'unit conv'!$B$1</f>
        <v>35744570238.080086</v>
      </c>
      <c r="AU1554" s="54">
        <f>'RAW_2017-2070'!AR1554*'unit conv'!$B$1</f>
        <v>35570013162.757423</v>
      </c>
      <c r="AV1554" s="54">
        <f>'RAW_2017-2070'!AS1554*'unit conv'!$B$1</f>
        <v>35413579384.564957</v>
      </c>
      <c r="AW1554" s="54">
        <f>'RAW_2017-2070'!AT1554*'unit conv'!$B$1</f>
        <v>35279431159.363274</v>
      </c>
      <c r="AX1554" s="54">
        <f>'RAW_2017-2070'!AU1554*'unit conv'!$B$1</f>
        <v>35140183679.733704</v>
      </c>
      <c r="AY1554" s="54">
        <f>'RAW_2017-2070'!AV1554*'unit conv'!$B$1</f>
        <v>34995848939.772644</v>
      </c>
      <c r="AZ1554" s="54">
        <f>'RAW_2017-2070'!AW1554*'unit conv'!$B$1</f>
        <v>34846450751.776878</v>
      </c>
      <c r="BA1554" s="54">
        <f>'RAW_2017-2070'!AX1554*'unit conv'!$B$1</f>
        <v>34692025034.645111</v>
      </c>
      <c r="BB1554" s="54">
        <f>'RAW_2017-2070'!AY1554*'unit conv'!$B$1</f>
        <v>34532620037.286568</v>
      </c>
      <c r="BC1554" s="54">
        <f>'RAW_2017-2070'!AZ1554*'unit conv'!$B$1</f>
        <v>34368296492.472717</v>
      </c>
      <c r="BD1554" s="54">
        <f>'RAW_2017-2070'!BA1554*'unit conv'!$B$1</f>
        <v>34199127697.172482</v>
      </c>
      <c r="BE1554" s="54">
        <f>'RAW_2017-2070'!BB1554*'unit conv'!$B$1</f>
        <v>34025199516.105125</v>
      </c>
      <c r="BF1554" s="54">
        <f>'RAW_2017-2070'!BC1554*'unit conv'!$B$1</f>
        <v>33846610306.01963</v>
      </c>
      <c r="BG1554" s="54">
        <f>'RAW_2017-2070'!BD1554*'unit conv'!$B$1</f>
        <v>33663470759.05352</v>
      </c>
      <c r="BH1554" s="54">
        <f>'RAW_2017-2070'!BE1554*'unit conv'!$B$1</f>
        <v>33475903664.425621</v>
      </c>
      <c r="BI1554" s="54">
        <f>'RAW_2017-2070'!BF1554*'unit conv'!$B$1</f>
        <v>33284043588.66095</v>
      </c>
      <c r="BJ1554" s="54">
        <f>'RAW_2017-2070'!BG1554*'unit conv'!$B$1</f>
        <v>33088036475.515274</v>
      </c>
      <c r="BK1554" s="54">
        <f>'RAW_2017-2070'!BH1554*'unit conv'!$B$1</f>
        <v>32888039167.7444</v>
      </c>
      <c r="BL1554" s="54">
        <f>'RAW_2017-2070'!BI1554*'unit conv'!$B$1</f>
        <v>32684218853.830502</v>
      </c>
      <c r="BM1554" s="54">
        <f>'RAW_2017-2070'!BJ1554*'unit conv'!$B$1</f>
        <v>32476752443.715881</v>
      </c>
      <c r="BN1554" s="54">
        <f>'RAW_2017-2070'!BK1554*'unit conv'!$B$1</f>
        <v>32265825878.485367</v>
      </c>
      <c r="BO1554" s="54">
        <f>'RAW_2017-2070'!BL1554*'unit conv'!$B$1</f>
        <v>32051633379.763947</v>
      </c>
      <c r="BP1554" s="54">
        <f>'RAW_2017-2070'!BM1554*'unit conv'!$B$1</f>
        <v>31834376645.34026</v>
      </c>
    </row>
    <row r="1555" spans="1:68" hidden="1" x14ac:dyDescent="0.25">
      <c r="A1555">
        <f>IFERROR(INDEX('unit conv'!I:I,MATCH($H1555,'unit conv'!$H:$H,0)),0)</f>
        <v>0</v>
      </c>
      <c r="B1555">
        <f>IFERROR(INDEX('unit conv'!J:J,MATCH($H1555,'unit conv'!$H:$H,0)),0)</f>
        <v>0</v>
      </c>
      <c r="C1555" t="str">
        <f>INDEX('unit conv'!$E$2:$E$13,MATCH('RAW_2017-2070_btu'!I1555,'unit conv'!$D$2:$D$13,0))</f>
        <v xml:space="preserve">petroleum diesel </v>
      </c>
      <c r="D1555" t="s">
        <v>28</v>
      </c>
      <c r="E1555">
        <v>62</v>
      </c>
      <c r="F1555" t="s">
        <v>57</v>
      </c>
      <c r="G1555" t="s">
        <v>40</v>
      </c>
      <c r="H1555" t="s">
        <v>78</v>
      </c>
      <c r="I1555" t="s">
        <v>56</v>
      </c>
      <c r="J1555" t="s">
        <v>77</v>
      </c>
      <c r="K1555" t="s">
        <v>64</v>
      </c>
      <c r="L1555" t="s">
        <v>40</v>
      </c>
      <c r="M1555" t="s">
        <v>254</v>
      </c>
      <c r="N1555" t="s">
        <v>253</v>
      </c>
      <c r="O1555" s="54">
        <f>'RAW_2017-2070'!L1555*'unit conv'!$B$1</f>
        <v>362585101.79020947</v>
      </c>
      <c r="P1555" s="54">
        <f>'RAW_2017-2070'!M1555*'unit conv'!$B$1</f>
        <v>396457170.74725664</v>
      </c>
      <c r="Q1555" s="54">
        <f>'RAW_2017-2070'!N1555*'unit conv'!$B$1</f>
        <v>385115159.77830601</v>
      </c>
      <c r="R1555" s="54">
        <f>'RAW_2017-2070'!O1555*'unit conv'!$B$1</f>
        <v>311417749.13842762</v>
      </c>
      <c r="S1555" s="54">
        <f>'RAW_2017-2070'!P1555*'unit conv'!$B$1</f>
        <v>374071237.32609081</v>
      </c>
      <c r="T1555" s="54">
        <f>'RAW_2017-2070'!Q1555*'unit conv'!$B$1</f>
        <v>371109128.56586564</v>
      </c>
      <c r="U1555" s="54">
        <f>'RAW_2017-2070'!R1555*'unit conv'!$B$1</f>
        <v>368358019.73541176</v>
      </c>
      <c r="V1555" s="54">
        <f>'RAW_2017-2070'!S1555*'unit conv'!$B$1</f>
        <v>363537119.27363837</v>
      </c>
      <c r="W1555" s="54">
        <f>'RAW_2017-2070'!T1555*'unit conv'!$B$1</f>
        <v>358026568.84512651</v>
      </c>
      <c r="X1555" s="54">
        <f>'RAW_2017-2070'!U1555*'unit conv'!$B$1</f>
        <v>351134554.23007554</v>
      </c>
      <c r="Y1555" s="54">
        <f>'RAW_2017-2070'!V1555*'unit conv'!$B$1</f>
        <v>343554469.12774897</v>
      </c>
      <c r="Z1555" s="54">
        <f>'RAW_2017-2070'!W1555*'unit conv'!$B$1</f>
        <v>337807816.08834195</v>
      </c>
      <c r="AA1555" s="54">
        <f>'RAW_2017-2070'!X1555*'unit conv'!$B$1</f>
        <v>332680039.61397356</v>
      </c>
      <c r="AB1555" s="54">
        <f>'RAW_2017-2070'!Y1555*'unit conv'!$B$1</f>
        <v>328144044.3539775</v>
      </c>
      <c r="AC1555" s="54">
        <f>'RAW_2017-2070'!Z1555*'unit conv'!$B$1</f>
        <v>323959918.48191333</v>
      </c>
      <c r="AD1555" s="54">
        <f>'RAW_2017-2070'!AA1555*'unit conv'!$B$1</f>
        <v>319906306.52701014</v>
      </c>
      <c r="AE1555" s="54">
        <f>'RAW_2017-2070'!AB1555*'unit conv'!$B$1</f>
        <v>315928052.32885844</v>
      </c>
      <c r="AF1555" s="54">
        <f>'RAW_2017-2070'!AC1555*'unit conv'!$B$1</f>
        <v>312299366.43128759</v>
      </c>
      <c r="AG1555" s="54">
        <f>'RAW_2017-2070'!AD1555*'unit conv'!$B$1</f>
        <v>308889262.48888421</v>
      </c>
      <c r="AH1555" s="54">
        <f>'RAW_2017-2070'!AE1555*'unit conv'!$B$1</f>
        <v>304105204.23035145</v>
      </c>
      <c r="AI1555" s="54">
        <f>'RAW_2017-2070'!AF1555*'unit conv'!$B$1</f>
        <v>301151070.12239903</v>
      </c>
      <c r="AJ1555" s="54">
        <f>'RAW_2017-2070'!AG1555*'unit conv'!$B$1</f>
        <v>295976340.80249703</v>
      </c>
      <c r="AK1555" s="54">
        <f>'RAW_2017-2070'!AH1555*'unit conv'!$B$1</f>
        <v>293955827.14248842</v>
      </c>
      <c r="AL1555" s="54">
        <f>'RAW_2017-2070'!AI1555*'unit conv'!$B$1</f>
        <v>290333120.79838932</v>
      </c>
      <c r="AM1555" s="54">
        <f>'RAW_2017-2070'!AJ1555*'unit conv'!$B$1</f>
        <v>288447315.34911537</v>
      </c>
      <c r="AN1555" s="54">
        <f>'RAW_2017-2070'!AK1555*'unit conv'!$B$1</f>
        <v>286863212.19503522</v>
      </c>
      <c r="AO1555" s="54">
        <f>'RAW_2017-2070'!AL1555*'unit conv'!$B$1</f>
        <v>284171565.6586386</v>
      </c>
      <c r="AP1555" s="54">
        <f>'RAW_2017-2070'!AM1555*'unit conv'!$B$1</f>
        <v>283361704.51332283</v>
      </c>
      <c r="AQ1555" s="54">
        <f>'RAW_2017-2070'!AN1555*'unit conv'!$B$1</f>
        <v>281333012.37996823</v>
      </c>
      <c r="AR1555" s="54">
        <f>'RAW_2017-2070'!AO1555*'unit conv'!$B$1</f>
        <v>280961511.44083285</v>
      </c>
      <c r="AS1555" s="54">
        <f>'RAW_2017-2070'!AP1555*'unit conv'!$B$1</f>
        <v>279252853.64665562</v>
      </c>
      <c r="AT1555" s="54">
        <f>'RAW_2017-2070'!AQ1555*'unit conv'!$B$1</f>
        <v>279273336.51510102</v>
      </c>
      <c r="AU1555" s="54">
        <f>'RAW_2017-2070'!AR1555*'unit conv'!$B$1</f>
        <v>277909517.15700054</v>
      </c>
      <c r="AV1555" s="54">
        <f>'RAW_2017-2070'!AS1555*'unit conv'!$B$1</f>
        <v>276687295.63108796</v>
      </c>
      <c r="AW1555" s="54">
        <f>'RAW_2017-2070'!AT1555*'unit conv'!$B$1</f>
        <v>275639191.75992322</v>
      </c>
      <c r="AX1555" s="54">
        <f>'RAW_2017-2070'!AU1555*'unit conv'!$B$1</f>
        <v>274551247.26993632</v>
      </c>
      <c r="AY1555" s="54">
        <f>'RAW_2017-2070'!AV1555*'unit conv'!$B$1</f>
        <v>273423555.87134117</v>
      </c>
      <c r="AZ1555" s="54">
        <f>'RAW_2017-2070'!AW1555*'unit conv'!$B$1</f>
        <v>272256303.61028475</v>
      </c>
      <c r="BA1555" s="54">
        <f>'RAW_2017-2070'!AX1555*'unit conv'!$B$1</f>
        <v>271049771.12213689</v>
      </c>
      <c r="BB1555" s="54">
        <f>'RAW_2017-2070'!AY1555*'unit conv'!$B$1</f>
        <v>269804335.3769877</v>
      </c>
      <c r="BC1555" s="54">
        <f>'RAW_2017-2070'!AZ1555*'unit conv'!$B$1</f>
        <v>268520470.88169539</v>
      </c>
      <c r="BD1555" s="54">
        <f>'RAW_2017-2070'!BA1555*'unit conv'!$B$1</f>
        <v>267198750.30754772</v>
      </c>
      <c r="BE1555" s="54">
        <f>'RAW_2017-2070'!BB1555*'unit conv'!$B$1</f>
        <v>265839844.51802066</v>
      </c>
      <c r="BF1555" s="54">
        <f>'RAW_2017-2070'!BC1555*'unit conv'!$B$1</f>
        <v>264444521.97717115</v>
      </c>
      <c r="BG1555" s="54">
        <f>'RAW_2017-2070'!BD1555*'unit conv'!$B$1</f>
        <v>263013647.52579501</v>
      </c>
      <c r="BH1555" s="54">
        <f>'RAW_2017-2070'!BE1555*'unit conv'!$B$1</f>
        <v>261548180.51952583</v>
      </c>
      <c r="BI1555" s="54">
        <f>'RAW_2017-2070'!BF1555*'unit conv'!$B$1</f>
        <v>260049172.33042309</v>
      </c>
      <c r="BJ1555" s="54">
        <f>'RAW_2017-2070'!BG1555*'unit conv'!$B$1</f>
        <v>258517763.22117132</v>
      </c>
      <c r="BK1555" s="54">
        <f>'RAW_2017-2070'!BH1555*'unit conv'!$B$1</f>
        <v>256955178.60865006</v>
      </c>
      <c r="BL1555" s="54">
        <f>'RAW_2017-2070'!BI1555*'unit conv'!$B$1</f>
        <v>255362724.74119106</v>
      </c>
      <c r="BM1555" s="54">
        <f>'RAW_2017-2070'!BJ1555*'unit conv'!$B$1</f>
        <v>253741783.82116863</v>
      </c>
      <c r="BN1555" s="54">
        <f>'RAW_2017-2070'!BK1555*'unit conv'!$B$1</f>
        <v>252093808.61152849</v>
      </c>
      <c r="BO1555" s="54">
        <f>'RAW_2017-2070'!BL1555*'unit conv'!$B$1</f>
        <v>250420316.57131058</v>
      </c>
      <c r="BP1555" s="54">
        <f>'RAW_2017-2070'!BM1555*'unit conv'!$B$1</f>
        <v>248722883.57103238</v>
      </c>
    </row>
    <row r="1556" spans="1:68" hidden="1" x14ac:dyDescent="0.25">
      <c r="A1556">
        <f>IFERROR(INDEX('unit conv'!I:I,MATCH($H1556,'unit conv'!$H:$H,0)),0)</f>
        <v>0</v>
      </c>
      <c r="B1556">
        <f>IFERROR(INDEX('unit conv'!J:J,MATCH($H1556,'unit conv'!$H:$H,0)),0)</f>
        <v>0</v>
      </c>
      <c r="C1556" t="str">
        <f>INDEX('unit conv'!$E$2:$E$13,MATCH('RAW_2017-2070_btu'!I1556,'unit conv'!$D$2:$D$13,0))</f>
        <v xml:space="preserve">petroleum diesel </v>
      </c>
      <c r="D1556" t="s">
        <v>28</v>
      </c>
      <c r="E1556">
        <v>63</v>
      </c>
      <c r="F1556" t="s">
        <v>57</v>
      </c>
      <c r="G1556" t="s">
        <v>40</v>
      </c>
      <c r="H1556" t="s">
        <v>79</v>
      </c>
      <c r="I1556" t="s">
        <v>56</v>
      </c>
      <c r="J1556" t="s">
        <v>77</v>
      </c>
      <c r="K1556" t="s">
        <v>64</v>
      </c>
      <c r="L1556" t="s">
        <v>40</v>
      </c>
      <c r="M1556" t="s">
        <v>254</v>
      </c>
      <c r="N1556" t="s">
        <v>253</v>
      </c>
      <c r="O1556" s="54">
        <f>'RAW_2017-2070'!L1556*'unit conv'!$B$1</f>
        <v>362585101.79020947</v>
      </c>
      <c r="P1556" s="54">
        <f>'RAW_2017-2070'!M1556*'unit conv'!$B$1</f>
        <v>396457170.74725664</v>
      </c>
      <c r="Q1556" s="54">
        <f>'RAW_2017-2070'!N1556*'unit conv'!$B$1</f>
        <v>385115159.77830601</v>
      </c>
      <c r="R1556" s="54">
        <f>'RAW_2017-2070'!O1556*'unit conv'!$B$1</f>
        <v>311417749.13842762</v>
      </c>
      <c r="S1556" s="54">
        <f>'RAW_2017-2070'!P1556*'unit conv'!$B$1</f>
        <v>374071237.32609081</v>
      </c>
      <c r="T1556" s="54">
        <f>'RAW_2017-2070'!Q1556*'unit conv'!$B$1</f>
        <v>371109128.56586564</v>
      </c>
      <c r="U1556" s="54">
        <f>'RAW_2017-2070'!R1556*'unit conv'!$B$1</f>
        <v>368358019.73541176</v>
      </c>
      <c r="V1556" s="54">
        <f>'RAW_2017-2070'!S1556*'unit conv'!$B$1</f>
        <v>363537119.27363837</v>
      </c>
      <c r="W1556" s="54">
        <f>'RAW_2017-2070'!T1556*'unit conv'!$B$1</f>
        <v>358026568.84512651</v>
      </c>
      <c r="X1556" s="54">
        <f>'RAW_2017-2070'!U1556*'unit conv'!$B$1</f>
        <v>351134554.23007554</v>
      </c>
      <c r="Y1556" s="54">
        <f>'RAW_2017-2070'!V1556*'unit conv'!$B$1</f>
        <v>343554469.12774897</v>
      </c>
      <c r="Z1556" s="54">
        <f>'RAW_2017-2070'!W1556*'unit conv'!$B$1</f>
        <v>337807816.08834195</v>
      </c>
      <c r="AA1556" s="54">
        <f>'RAW_2017-2070'!X1556*'unit conv'!$B$1</f>
        <v>332680039.61397356</v>
      </c>
      <c r="AB1556" s="54">
        <f>'RAW_2017-2070'!Y1556*'unit conv'!$B$1</f>
        <v>328144044.3539775</v>
      </c>
      <c r="AC1556" s="54">
        <f>'RAW_2017-2070'!Z1556*'unit conv'!$B$1</f>
        <v>323959918.48191333</v>
      </c>
      <c r="AD1556" s="54">
        <f>'RAW_2017-2070'!AA1556*'unit conv'!$B$1</f>
        <v>319906306.52701014</v>
      </c>
      <c r="AE1556" s="54">
        <f>'RAW_2017-2070'!AB1556*'unit conv'!$B$1</f>
        <v>315928052.32885844</v>
      </c>
      <c r="AF1556" s="54">
        <f>'RAW_2017-2070'!AC1556*'unit conv'!$B$1</f>
        <v>312299366.43128759</v>
      </c>
      <c r="AG1556" s="54">
        <f>'RAW_2017-2070'!AD1556*'unit conv'!$B$1</f>
        <v>308889262.48888421</v>
      </c>
      <c r="AH1556" s="54">
        <f>'RAW_2017-2070'!AE1556*'unit conv'!$B$1</f>
        <v>304105204.23035145</v>
      </c>
      <c r="AI1556" s="54">
        <f>'RAW_2017-2070'!AF1556*'unit conv'!$B$1</f>
        <v>301151070.12239903</v>
      </c>
      <c r="AJ1556" s="54">
        <f>'RAW_2017-2070'!AG1556*'unit conv'!$B$1</f>
        <v>295976340.80249703</v>
      </c>
      <c r="AK1556" s="54">
        <f>'RAW_2017-2070'!AH1556*'unit conv'!$B$1</f>
        <v>293955827.14248842</v>
      </c>
      <c r="AL1556" s="54">
        <f>'RAW_2017-2070'!AI1556*'unit conv'!$B$1</f>
        <v>290333120.79838932</v>
      </c>
      <c r="AM1556" s="54">
        <f>'RAW_2017-2070'!AJ1556*'unit conv'!$B$1</f>
        <v>288447315.34911537</v>
      </c>
      <c r="AN1556" s="54">
        <f>'RAW_2017-2070'!AK1556*'unit conv'!$B$1</f>
        <v>286863212.19503522</v>
      </c>
      <c r="AO1556" s="54">
        <f>'RAW_2017-2070'!AL1556*'unit conv'!$B$1</f>
        <v>284171565.6586386</v>
      </c>
      <c r="AP1556" s="54">
        <f>'RAW_2017-2070'!AM1556*'unit conv'!$B$1</f>
        <v>283361704.51332283</v>
      </c>
      <c r="AQ1556" s="54">
        <f>'RAW_2017-2070'!AN1556*'unit conv'!$B$1</f>
        <v>281333012.37996823</v>
      </c>
      <c r="AR1556" s="54">
        <f>'RAW_2017-2070'!AO1556*'unit conv'!$B$1</f>
        <v>280961511.44083285</v>
      </c>
      <c r="AS1556" s="54">
        <f>'RAW_2017-2070'!AP1556*'unit conv'!$B$1</f>
        <v>279252853.64665562</v>
      </c>
      <c r="AT1556" s="54">
        <f>'RAW_2017-2070'!AQ1556*'unit conv'!$B$1</f>
        <v>279273336.51510102</v>
      </c>
      <c r="AU1556" s="54">
        <f>'RAW_2017-2070'!AR1556*'unit conv'!$B$1</f>
        <v>277909517.15700054</v>
      </c>
      <c r="AV1556" s="54">
        <f>'RAW_2017-2070'!AS1556*'unit conv'!$B$1</f>
        <v>276687295.63108796</v>
      </c>
      <c r="AW1556" s="54">
        <f>'RAW_2017-2070'!AT1556*'unit conv'!$B$1</f>
        <v>275639191.75992322</v>
      </c>
      <c r="AX1556" s="54">
        <f>'RAW_2017-2070'!AU1556*'unit conv'!$B$1</f>
        <v>274551247.26993632</v>
      </c>
      <c r="AY1556" s="54">
        <f>'RAW_2017-2070'!AV1556*'unit conv'!$B$1</f>
        <v>273423555.87134117</v>
      </c>
      <c r="AZ1556" s="54">
        <f>'RAW_2017-2070'!AW1556*'unit conv'!$B$1</f>
        <v>272256303.61028475</v>
      </c>
      <c r="BA1556" s="54">
        <f>'RAW_2017-2070'!AX1556*'unit conv'!$B$1</f>
        <v>271049771.12213689</v>
      </c>
      <c r="BB1556" s="54">
        <f>'RAW_2017-2070'!AY1556*'unit conv'!$B$1</f>
        <v>269804335.3769877</v>
      </c>
      <c r="BC1556" s="54">
        <f>'RAW_2017-2070'!AZ1556*'unit conv'!$B$1</f>
        <v>268520470.88169539</v>
      </c>
      <c r="BD1556" s="54">
        <f>'RAW_2017-2070'!BA1556*'unit conv'!$B$1</f>
        <v>267198750.30754772</v>
      </c>
      <c r="BE1556" s="54">
        <f>'RAW_2017-2070'!BB1556*'unit conv'!$B$1</f>
        <v>265839844.51802066</v>
      </c>
      <c r="BF1556" s="54">
        <f>'RAW_2017-2070'!BC1556*'unit conv'!$B$1</f>
        <v>264444521.97717115</v>
      </c>
      <c r="BG1556" s="54">
        <f>'RAW_2017-2070'!BD1556*'unit conv'!$B$1</f>
        <v>263013647.52579501</v>
      </c>
      <c r="BH1556" s="54">
        <f>'RAW_2017-2070'!BE1556*'unit conv'!$B$1</f>
        <v>261548180.51952583</v>
      </c>
      <c r="BI1556" s="54">
        <f>'RAW_2017-2070'!BF1556*'unit conv'!$B$1</f>
        <v>260049172.33042309</v>
      </c>
      <c r="BJ1556" s="54">
        <f>'RAW_2017-2070'!BG1556*'unit conv'!$B$1</f>
        <v>258517763.22117132</v>
      </c>
      <c r="BK1556" s="54">
        <f>'RAW_2017-2070'!BH1556*'unit conv'!$B$1</f>
        <v>256955178.60865006</v>
      </c>
      <c r="BL1556" s="54">
        <f>'RAW_2017-2070'!BI1556*'unit conv'!$B$1</f>
        <v>255362724.74119106</v>
      </c>
      <c r="BM1556" s="54">
        <f>'RAW_2017-2070'!BJ1556*'unit conv'!$B$1</f>
        <v>253741783.82116863</v>
      </c>
      <c r="BN1556" s="54">
        <f>'RAW_2017-2070'!BK1556*'unit conv'!$B$1</f>
        <v>252093808.61152849</v>
      </c>
      <c r="BO1556" s="54">
        <f>'RAW_2017-2070'!BL1556*'unit conv'!$B$1</f>
        <v>250420316.57131058</v>
      </c>
      <c r="BP1556" s="54">
        <f>'RAW_2017-2070'!BM1556*'unit conv'!$B$1</f>
        <v>248722883.57103238</v>
      </c>
    </row>
    <row r="1557" spans="1:68" hidden="1" x14ac:dyDescent="0.25">
      <c r="A1557">
        <f>IFERROR(INDEX('unit conv'!I:I,MATCH($H1557,'unit conv'!$H:$H,0)),0)</f>
        <v>0</v>
      </c>
      <c r="B1557">
        <f>IFERROR(INDEX('unit conv'!J:J,MATCH($H1557,'unit conv'!$H:$H,0)),0)</f>
        <v>0</v>
      </c>
      <c r="C1557" t="str">
        <f>INDEX('unit conv'!$E$2:$E$13,MATCH('RAW_2017-2070_btu'!I1557,'unit conv'!$D$2:$D$13,0))</f>
        <v xml:space="preserve">petroleum diesel </v>
      </c>
      <c r="D1557" t="s">
        <v>28</v>
      </c>
      <c r="E1557">
        <v>64</v>
      </c>
      <c r="F1557" t="s">
        <v>57</v>
      </c>
      <c r="G1557" t="s">
        <v>40</v>
      </c>
      <c r="H1557" t="s">
        <v>80</v>
      </c>
      <c r="I1557" t="s">
        <v>56</v>
      </c>
      <c r="J1557" t="s">
        <v>77</v>
      </c>
      <c r="K1557" t="s">
        <v>64</v>
      </c>
      <c r="L1557" t="s">
        <v>40</v>
      </c>
      <c r="M1557" t="s">
        <v>254</v>
      </c>
      <c r="N1557" t="s">
        <v>253</v>
      </c>
      <c r="O1557" s="54">
        <f>'RAW_2017-2070'!L1557*'unit conv'!$B$1</f>
        <v>8794540625.6373119</v>
      </c>
      <c r="P1557" s="54">
        <f>'RAW_2017-2070'!M1557*'unit conv'!$B$1</f>
        <v>9616111299.7945137</v>
      </c>
      <c r="Q1557" s="54">
        <f>'RAW_2017-2070'!N1557*'unit conv'!$B$1</f>
        <v>9341009604.3570251</v>
      </c>
      <c r="R1557" s="54">
        <f>'RAW_2017-2070'!O1557*'unit conv'!$B$1</f>
        <v>7553470986.039237</v>
      </c>
      <c r="S1557" s="54">
        <f>'RAW_2017-2070'!P1557*'unit conv'!$B$1</f>
        <v>9073138077.9406109</v>
      </c>
      <c r="T1557" s="54">
        <f>'RAW_2017-2070'!Q1557*'unit conv'!$B$1</f>
        <v>9001291811.5034714</v>
      </c>
      <c r="U1557" s="54">
        <f>'RAW_2017-2070'!R1557*'unit conv'!$B$1</f>
        <v>8934563371.0476494</v>
      </c>
      <c r="V1557" s="54">
        <f>'RAW_2017-2070'!S1557*'unit conv'!$B$1</f>
        <v>8817631912.0497799</v>
      </c>
      <c r="W1557" s="54">
        <f>'RAW_2017-2070'!T1557*'unit conv'!$B$1</f>
        <v>8683972918.9640408</v>
      </c>
      <c r="X1557" s="54">
        <f>'RAW_2017-2070'!U1557*'unit conv'!$B$1</f>
        <v>8516806363.5118475</v>
      </c>
      <c r="Y1557" s="54">
        <f>'RAW_2017-2070'!V1557*'unit conv'!$B$1</f>
        <v>8332950584.4159641</v>
      </c>
      <c r="Z1557" s="54">
        <f>'RAW_2017-2070'!W1557*'unit conv'!$B$1</f>
        <v>8193564897.1194429</v>
      </c>
      <c r="AA1557" s="54">
        <f>'RAW_2017-2070'!X1557*'unit conv'!$B$1</f>
        <v>8069190127.4436817</v>
      </c>
      <c r="AB1557" s="54">
        <f>'RAW_2017-2070'!Y1557*'unit conv'!$B$1</f>
        <v>7959169074.7452316</v>
      </c>
      <c r="AC1557" s="54">
        <f>'RAW_2017-2070'!Z1557*'unit conv'!$B$1</f>
        <v>7857682651.8807316</v>
      </c>
      <c r="AD1557" s="54">
        <f>'RAW_2017-2070'!AA1557*'unit conv'!$B$1</f>
        <v>7759361858.1085939</v>
      </c>
      <c r="AE1557" s="54">
        <f>'RAW_2017-2070'!AB1557*'unit conv'!$B$1</f>
        <v>7662868874.8282156</v>
      </c>
      <c r="AF1557" s="54">
        <f>'RAW_2017-2070'!AC1557*'unit conv'!$B$1</f>
        <v>7574854708.2606955</v>
      </c>
      <c r="AG1557" s="54">
        <f>'RAW_2017-2070'!AD1557*'unit conv'!$B$1</f>
        <v>7492142270.515626</v>
      </c>
      <c r="AH1557" s="54">
        <f>'RAW_2017-2070'!AE1557*'unit conv'!$B$1</f>
        <v>7376104423.1182842</v>
      </c>
      <c r="AI1557" s="54">
        <f>'RAW_2017-2070'!AF1557*'unit conv'!$B$1</f>
        <v>7304451582.7293806</v>
      </c>
      <c r="AJ1557" s="54">
        <f>'RAW_2017-2070'!AG1557*'unit conv'!$B$1</f>
        <v>7178937966.7372742</v>
      </c>
      <c r="AK1557" s="54">
        <f>'RAW_2017-2070'!AH1557*'unit conv'!$B$1</f>
        <v>7129930190.6872759</v>
      </c>
      <c r="AL1557" s="54">
        <f>'RAW_2017-2070'!AI1557*'unit conv'!$B$1</f>
        <v>7042061058.8320799</v>
      </c>
      <c r="AM1557" s="54">
        <f>'RAW_2017-2070'!AJ1557*'unit conv'!$B$1</f>
        <v>6996320644.9160004</v>
      </c>
      <c r="AN1557" s="54">
        <f>'RAW_2017-2070'!AK1557*'unit conv'!$B$1</f>
        <v>6957898052.6060181</v>
      </c>
      <c r="AO1557" s="54">
        <f>'RAW_2017-2070'!AL1557*'unit conv'!$B$1</f>
        <v>6892611876.4853792</v>
      </c>
      <c r="AP1557" s="54">
        <f>'RAW_2017-2070'!AM1557*'unit conv'!$B$1</f>
        <v>6872968607.3371458</v>
      </c>
      <c r="AQ1557" s="54">
        <f>'RAW_2017-2070'!AN1557*'unit conv'!$B$1</f>
        <v>6823762461.5368671</v>
      </c>
      <c r="AR1557" s="54">
        <f>'RAW_2017-2070'!AO1557*'unit conv'!$B$1</f>
        <v>6814751666.3178759</v>
      </c>
      <c r="AS1557" s="54">
        <f>'RAW_2017-2070'!AP1557*'unit conv'!$B$1</f>
        <v>6773307987.8214064</v>
      </c>
      <c r="AT1557" s="54">
        <f>'RAW_2017-2070'!AQ1557*'unit conv'!$B$1</f>
        <v>6773804801.9976721</v>
      </c>
      <c r="AU1557" s="54">
        <f>'RAW_2017-2070'!AR1557*'unit conv'!$B$1</f>
        <v>6740725216.8420057</v>
      </c>
      <c r="AV1557" s="54">
        <f>'RAW_2017-2070'!AS1557*'unit conv'!$B$1</f>
        <v>6711080102.3293152</v>
      </c>
      <c r="AW1557" s="54">
        <f>'RAW_2017-2070'!AT1557*'unit conv'!$B$1</f>
        <v>6685658230.2520132</v>
      </c>
      <c r="AX1557" s="54">
        <f>'RAW_2017-2070'!AU1557*'unit conv'!$B$1</f>
        <v>6659270019.6818943</v>
      </c>
      <c r="AY1557" s="54">
        <f>'RAW_2017-2070'!AV1557*'unit conv'!$B$1</f>
        <v>6631917743.5702705</v>
      </c>
      <c r="AZ1557" s="54">
        <f>'RAW_2017-2070'!AW1557*'unit conv'!$B$1</f>
        <v>6603605914.4864407</v>
      </c>
      <c r="BA1557" s="54">
        <f>'RAW_2017-2070'!AX1557*'unit conv'!$B$1</f>
        <v>6574341339.2714701</v>
      </c>
      <c r="BB1557" s="54">
        <f>'RAW_2017-2070'!AY1557*'unit conv'!$B$1</f>
        <v>6544133161.3754206</v>
      </c>
      <c r="BC1557" s="54">
        <f>'RAW_2017-2070'!AZ1557*'unit conv'!$B$1</f>
        <v>6512992890.0131569</v>
      </c>
      <c r="BD1557" s="54">
        <f>'RAW_2017-2070'!BA1557*'unit conv'!$B$1</f>
        <v>6480934415.3883286</v>
      </c>
      <c r="BE1557" s="54">
        <f>'RAW_2017-2070'!BB1557*'unit conv'!$B$1</f>
        <v>6447974009.3666697</v>
      </c>
      <c r="BF1557" s="54">
        <f>'RAW_2017-2070'!BC1557*'unit conv'!$B$1</f>
        <v>6414130311.126502</v>
      </c>
      <c r="BG1557" s="54">
        <f>'RAW_2017-2070'!BD1557*'unit conv'!$B$1</f>
        <v>6379424297.4743042</v>
      </c>
      <c r="BH1557" s="54">
        <f>'RAW_2017-2070'!BE1557*'unit conv'!$B$1</f>
        <v>6343879237.6841135</v>
      </c>
      <c r="BI1557" s="54">
        <f>'RAW_2017-2070'!BF1557*'unit conv'!$B$1</f>
        <v>6307520632.8982649</v>
      </c>
      <c r="BJ1557" s="54">
        <f>'RAW_2017-2070'!BG1557*'unit conv'!$B$1</f>
        <v>6270376140.3107615</v>
      </c>
      <c r="BK1557" s="54">
        <f>'RAW_2017-2070'!BH1557*'unit conv'!$B$1</f>
        <v>6232475482.5397606</v>
      </c>
      <c r="BL1557" s="54">
        <f>'RAW_2017-2070'!BI1557*'unit conv'!$B$1</f>
        <v>6193850342.7789869</v>
      </c>
      <c r="BM1557" s="54">
        <f>'RAW_2017-2070'!BJ1557*'unit conv'!$B$1</f>
        <v>6154534246.4956284</v>
      </c>
      <c r="BN1557" s="54">
        <f>'RAW_2017-2070'!BK1557*'unit conv'!$B$1</f>
        <v>6114562430.6111221</v>
      </c>
      <c r="BO1557" s="54">
        <f>'RAW_2017-2070'!BL1557*'unit conv'!$B$1</f>
        <v>6073971701.2576246</v>
      </c>
      <c r="BP1557" s="54">
        <f>'RAW_2017-2070'!BM1557*'unit conv'!$B$1</f>
        <v>6032800281.3439579</v>
      </c>
    </row>
    <row r="1558" spans="1:68" hidden="1" x14ac:dyDescent="0.25">
      <c r="A1558">
        <f>IFERROR(INDEX('unit conv'!I:I,MATCH($H1558,'unit conv'!$H:$H,0)),0)</f>
        <v>0</v>
      </c>
      <c r="B1558">
        <f>IFERROR(INDEX('unit conv'!J:J,MATCH($H1558,'unit conv'!$H:$H,0)),0)</f>
        <v>0</v>
      </c>
      <c r="C1558" t="str">
        <f>INDEX('unit conv'!$E$2:$E$13,MATCH('RAW_2017-2070_btu'!I1558,'unit conv'!$D$2:$D$13,0))</f>
        <v xml:space="preserve">petroleum diesel </v>
      </c>
      <c r="D1558" t="s">
        <v>28</v>
      </c>
      <c r="E1558">
        <v>65</v>
      </c>
      <c r="F1558" t="s">
        <v>57</v>
      </c>
      <c r="G1558" t="s">
        <v>40</v>
      </c>
      <c r="H1558" t="s">
        <v>81</v>
      </c>
      <c r="I1558" t="s">
        <v>56</v>
      </c>
      <c r="J1558" t="s">
        <v>77</v>
      </c>
      <c r="K1558" t="s">
        <v>64</v>
      </c>
      <c r="L1558" t="s">
        <v>40</v>
      </c>
      <c r="M1558" t="s">
        <v>254</v>
      </c>
      <c r="N1558" t="s">
        <v>253</v>
      </c>
      <c r="O1558" s="54">
        <f>'RAW_2017-2070'!L1558*'unit conv'!$B$1</f>
        <v>83209840159.680008</v>
      </c>
      <c r="P1558" s="54">
        <f>'RAW_2017-2070'!M1558*'unit conv'!$B$1</f>
        <v>90983158561.008926</v>
      </c>
      <c r="Q1558" s="54">
        <f>'RAW_2017-2070'!N1558*'unit conv'!$B$1</f>
        <v>88380274672.079086</v>
      </c>
      <c r="R1558" s="54">
        <f>'RAW_2017-2070'!O1558*'unit conv'!$B$1</f>
        <v>71467418271.611938</v>
      </c>
      <c r="S1558" s="54">
        <f>'RAW_2017-2070'!P1558*'unit conv'!$B$1</f>
        <v>85845799269.070282</v>
      </c>
      <c r="T1558" s="54">
        <f>'RAW_2017-2070'!Q1558*'unit conv'!$B$1</f>
        <v>85166023417.11998</v>
      </c>
      <c r="U1558" s="54">
        <f>'RAW_2017-2070'!R1558*'unit conv'!$B$1</f>
        <v>84534670046.797562</v>
      </c>
      <c r="V1558" s="54">
        <f>'RAW_2017-2070'!S1558*'unit conv'!$B$1</f>
        <v>83428319138.088699</v>
      </c>
      <c r="W1558" s="54">
        <f>'RAW_2017-2070'!T1558*'unit conv'!$B$1</f>
        <v>82163700106.351334</v>
      </c>
      <c r="X1558" s="54">
        <f>'RAW_2017-2070'!U1558*'unit conv'!$B$1</f>
        <v>80582048153.016571</v>
      </c>
      <c r="Y1558" s="54">
        <f>'RAW_2017-2070'!V1558*'unit conv'!$B$1</f>
        <v>78842490552.201782</v>
      </c>
      <c r="Z1558" s="54">
        <f>'RAW_2017-2070'!W1558*'unit conv'!$B$1</f>
        <v>77523688211.727036</v>
      </c>
      <c r="AA1558" s="54">
        <f>'RAW_2017-2070'!X1558*'unit conv'!$B$1</f>
        <v>76346912170.185104</v>
      </c>
      <c r="AB1558" s="54">
        <f>'RAW_2017-2070'!Y1558*'unit conv'!$B$1</f>
        <v>75305944301.715652</v>
      </c>
      <c r="AC1558" s="54">
        <f>'RAW_2017-2070'!Z1558*'unit conv'!$B$1</f>
        <v>74345727118.760666</v>
      </c>
      <c r="AD1558" s="54">
        <f>'RAW_2017-2070'!AA1558*'unit conv'!$B$1</f>
        <v>73415461641.300354</v>
      </c>
      <c r="AE1558" s="54">
        <f>'RAW_2017-2070'!AB1558*'unit conv'!$B$1</f>
        <v>72502490053.917526</v>
      </c>
      <c r="AF1558" s="54">
        <f>'RAW_2017-2070'!AC1558*'unit conv'!$B$1</f>
        <v>71669741074.337921</v>
      </c>
      <c r="AG1558" s="54">
        <f>'RAW_2017-2070'!AD1558*'unit conv'!$B$1</f>
        <v>70887154579.266052</v>
      </c>
      <c r="AH1558" s="54">
        <f>'RAW_2017-2070'!AE1558*'unit conv'!$B$1</f>
        <v>69789258606.591934</v>
      </c>
      <c r="AI1558" s="54">
        <f>'RAW_2017-2070'!AF1558*'unit conv'!$B$1</f>
        <v>69111312861.663864</v>
      </c>
      <c r="AJ1558" s="54">
        <f>'RAW_2017-2070'!AG1558*'unit conv'!$B$1</f>
        <v>67923761587.624512</v>
      </c>
      <c r="AK1558" s="54">
        <f>'RAW_2017-2070'!AH1558*'unit conv'!$B$1</f>
        <v>67460072876.037437</v>
      </c>
      <c r="AL1558" s="54">
        <f>'RAW_2017-2070'!AI1558*'unit conv'!$B$1</f>
        <v>66628696147.23748</v>
      </c>
      <c r="AM1558" s="54">
        <f>'RAW_2017-2070'!AJ1558*'unit conv'!$B$1</f>
        <v>66195921691.719101</v>
      </c>
      <c r="AN1558" s="54">
        <f>'RAW_2017-2070'!AK1558*'unit conv'!$B$1</f>
        <v>65832385049.985474</v>
      </c>
      <c r="AO1558" s="54">
        <f>'RAW_2017-2070'!AL1558*'unit conv'!$B$1</f>
        <v>65214677711.889969</v>
      </c>
      <c r="AP1558" s="54">
        <f>'RAW_2017-2070'!AM1558*'unit conv'!$B$1</f>
        <v>65028822264.105316</v>
      </c>
      <c r="AQ1558" s="54">
        <f>'RAW_2017-2070'!AN1558*'unit conv'!$B$1</f>
        <v>64563256670.493851</v>
      </c>
      <c r="AR1558" s="54">
        <f>'RAW_2017-2070'!AO1558*'unit conv'!$B$1</f>
        <v>64478000730.269051</v>
      </c>
      <c r="AS1558" s="54">
        <f>'RAW_2017-2070'!AP1558*'unit conv'!$B$1</f>
        <v>64085879980.577179</v>
      </c>
      <c r="AT1558" s="54">
        <f>'RAW_2017-2070'!AQ1558*'unit conv'!$B$1</f>
        <v>64090580604.516052</v>
      </c>
      <c r="AU1558" s="54">
        <f>'RAW_2017-2070'!AR1558*'unit conv'!$B$1</f>
        <v>63777597003.607162</v>
      </c>
      <c r="AV1558" s="54">
        <f>'RAW_2017-2070'!AS1558*'unit conv'!$B$1</f>
        <v>63497108761.512352</v>
      </c>
      <c r="AW1558" s="54">
        <f>'RAW_2017-2070'!AT1558*'unit conv'!$B$1</f>
        <v>63256578868.916748</v>
      </c>
      <c r="AX1558" s="54">
        <f>'RAW_2017-2070'!AU1558*'unit conv'!$B$1</f>
        <v>63006905932.363518</v>
      </c>
      <c r="AY1558" s="54">
        <f>'RAW_2017-2070'!AV1558*'unit conv'!$B$1</f>
        <v>62748111457.457481</v>
      </c>
      <c r="AZ1558" s="54">
        <f>'RAW_2017-2070'!AW1558*'unit conv'!$B$1</f>
        <v>62480238140.023926</v>
      </c>
      <c r="BA1558" s="54">
        <f>'RAW_2017-2070'!AX1558*'unit conv'!$B$1</f>
        <v>62203350383.217163</v>
      </c>
      <c r="BB1558" s="54">
        <f>'RAW_2017-2070'!AY1558*'unit conv'!$B$1</f>
        <v>61917534698.095657</v>
      </c>
      <c r="BC1558" s="54">
        <f>'RAW_2017-2070'!AZ1558*'unit conv'!$B$1</f>
        <v>61622899979.480629</v>
      </c>
      <c r="BD1558" s="54">
        <f>'RAW_2017-2070'!BA1558*'unit conv'!$B$1</f>
        <v>61319577649.998314</v>
      </c>
      <c r="BE1558" s="54">
        <f>'RAW_2017-2070'!BB1558*'unit conv'!$B$1</f>
        <v>61007721666.450394</v>
      </c>
      <c r="BF1558" s="54">
        <f>'RAW_2017-2070'!BC1558*'unit conv'!$B$1</f>
        <v>60687508384.045685</v>
      </c>
      <c r="BG1558" s="54">
        <f>'RAW_2017-2070'!BD1558*'unit conv'!$B$1</f>
        <v>60359136275.540054</v>
      </c>
      <c r="BH1558" s="54">
        <f>'RAW_2017-2070'!BE1558*'unit conv'!$B$1</f>
        <v>60022825503.947739</v>
      </c>
      <c r="BI1558" s="54">
        <f>'RAW_2017-2070'!BF1558*'unit conv'!$B$1</f>
        <v>59678817349.179543</v>
      </c>
      <c r="BJ1558" s="54">
        <f>'RAW_2017-2070'!BG1558*'unit conv'!$B$1</f>
        <v>59327373490.701187</v>
      </c>
      <c r="BK1558" s="54">
        <f>'RAW_2017-2070'!BH1558*'unit conv'!$B$1</f>
        <v>58968775150.058113</v>
      </c>
      <c r="BL1558" s="54">
        <f>'RAW_2017-2070'!BI1558*'unit conv'!$B$1</f>
        <v>58603322098.847</v>
      </c>
      <c r="BM1558" s="54">
        <f>'RAW_2017-2070'!BJ1558*'unit conv'!$B$1</f>
        <v>58231331539.396507</v>
      </c>
      <c r="BN1558" s="54">
        <f>'RAW_2017-2070'!BK1558*'unit conv'!$B$1</f>
        <v>57853136867.016907</v>
      </c>
      <c r="BO1558" s="54">
        <f>'RAW_2017-2070'!BL1558*'unit conv'!$B$1</f>
        <v>57469086324.158157</v>
      </c>
      <c r="BP1558" s="54">
        <f>'RAW_2017-2070'!BM1558*'unit conv'!$B$1</f>
        <v>57079541558.149986</v>
      </c>
    </row>
    <row r="1559" spans="1:68" hidden="1" x14ac:dyDescent="0.25">
      <c r="A1559">
        <f>IFERROR(INDEX('unit conv'!I:I,MATCH($H1559,'unit conv'!$H:$H,0)),0)</f>
        <v>0</v>
      </c>
      <c r="B1559">
        <f>IFERROR(INDEX('unit conv'!J:J,MATCH($H1559,'unit conv'!$H:$H,0)),0)</f>
        <v>0</v>
      </c>
      <c r="C1559" t="str">
        <f>INDEX('unit conv'!$E$2:$E$13,MATCH('RAW_2017-2070_btu'!I1559,'unit conv'!$D$2:$D$13,0))</f>
        <v xml:space="preserve">petroleum diesel </v>
      </c>
      <c r="D1559" t="s">
        <v>28</v>
      </c>
      <c r="E1559">
        <v>66</v>
      </c>
      <c r="F1559" t="s">
        <v>57</v>
      </c>
      <c r="G1559" t="s">
        <v>40</v>
      </c>
      <c r="H1559" t="s">
        <v>82</v>
      </c>
      <c r="I1559" t="s">
        <v>56</v>
      </c>
      <c r="J1559" t="s">
        <v>77</v>
      </c>
      <c r="K1559" t="s">
        <v>64</v>
      </c>
      <c r="L1559" t="s">
        <v>40</v>
      </c>
      <c r="M1559" t="s">
        <v>254</v>
      </c>
      <c r="N1559" t="s">
        <v>253</v>
      </c>
      <c r="O1559" s="54">
        <f>'RAW_2017-2070'!L1559*'unit conv'!$B$1</f>
        <v>749955820.16520035</v>
      </c>
      <c r="P1559" s="54">
        <f>'RAW_2017-2070'!M1559*'unit conv'!$B$1</f>
        <v>820015387.22946537</v>
      </c>
      <c r="Q1559" s="54">
        <f>'RAW_2017-2070'!N1559*'unit conv'!$B$1</f>
        <v>796556047.34885538</v>
      </c>
      <c r="R1559" s="54">
        <f>'RAW_2017-2070'!O1559*'unit conv'!$B$1</f>
        <v>644123413.55448484</v>
      </c>
      <c r="S1559" s="54">
        <f>'RAW_2017-2070'!P1559*'unit conv'!$B$1</f>
        <v>773713261.25643587</v>
      </c>
      <c r="T1559" s="54">
        <f>'RAW_2017-2070'!Q1559*'unit conv'!$B$1</f>
        <v>767586559.70768189</v>
      </c>
      <c r="U1559" s="54">
        <f>'RAW_2017-2070'!R1559*'unit conv'!$B$1</f>
        <v>761896281.5657506</v>
      </c>
      <c r="V1559" s="54">
        <f>'RAW_2017-2070'!S1559*'unit conv'!$B$1</f>
        <v>751924933.2067219</v>
      </c>
      <c r="W1559" s="54">
        <f>'RAW_2017-2070'!T1559*'unit conv'!$B$1</f>
        <v>740527141.77576721</v>
      </c>
      <c r="X1559" s="54">
        <f>'RAW_2017-2070'!U1559*'unit conv'!$B$1</f>
        <v>726271987.75068069</v>
      </c>
      <c r="Y1559" s="54">
        <f>'RAW_2017-2070'!V1559*'unit conv'!$B$1</f>
        <v>710593657.5827564</v>
      </c>
      <c r="Z1559" s="54">
        <f>'RAW_2017-2070'!W1559*'unit conv'!$B$1</f>
        <v>698707521.41197968</v>
      </c>
      <c r="AA1559" s="54">
        <f>'RAW_2017-2070'!X1559*'unit conv'!$B$1</f>
        <v>688101443.57681322</v>
      </c>
      <c r="AB1559" s="54">
        <f>'RAW_2017-2070'!Y1559*'unit conv'!$B$1</f>
        <v>678719381.19013512</v>
      </c>
      <c r="AC1559" s="54">
        <f>'RAW_2017-2070'!Z1559*'unit conv'!$B$1</f>
        <v>670065110.6904223</v>
      </c>
      <c r="AD1559" s="54">
        <f>'RAW_2017-2070'!AA1559*'unit conv'!$B$1</f>
        <v>661680789.7040906</v>
      </c>
      <c r="AE1559" s="54">
        <f>'RAW_2017-2070'!AB1559*'unit conv'!$B$1</f>
        <v>653452335.54182673</v>
      </c>
      <c r="AF1559" s="54">
        <f>'RAW_2017-2070'!AC1559*'unit conv'!$B$1</f>
        <v>645946913.79394364</v>
      </c>
      <c r="AG1559" s="54">
        <f>'RAW_2017-2070'!AD1559*'unit conv'!$B$1</f>
        <v>638893597.79627359</v>
      </c>
      <c r="AH1559" s="54">
        <f>'RAW_2017-2070'!AE1559*'unit conv'!$B$1</f>
        <v>628998452.30551386</v>
      </c>
      <c r="AI1559" s="54">
        <f>'RAW_2017-2070'!AF1559*'unit conv'!$B$1</f>
        <v>622888245.19311774</v>
      </c>
      <c r="AJ1559" s="54">
        <f>'RAW_2017-2070'!AG1559*'unit conv'!$B$1</f>
        <v>612185052.06113553</v>
      </c>
      <c r="AK1559" s="54">
        <f>'RAW_2017-2070'!AH1559*'unit conv'!$B$1</f>
        <v>608005906.33351135</v>
      </c>
      <c r="AL1559" s="54">
        <f>'RAW_2017-2070'!AI1559*'unit conv'!$B$1</f>
        <v>600512852.44328701</v>
      </c>
      <c r="AM1559" s="54">
        <f>'RAW_2017-2070'!AJ1559*'unit conv'!$B$1</f>
        <v>596612331.52999103</v>
      </c>
      <c r="AN1559" s="54">
        <f>'RAW_2017-2070'!AK1559*'unit conv'!$B$1</f>
        <v>593335838.99271119</v>
      </c>
      <c r="AO1559" s="54">
        <f>'RAW_2017-2070'!AL1559*'unit conv'!$B$1</f>
        <v>587768550.16635978</v>
      </c>
      <c r="AP1559" s="54">
        <f>'RAW_2017-2070'!AM1559*'unit conv'!$B$1</f>
        <v>586093467.33351171</v>
      </c>
      <c r="AQ1559" s="54">
        <f>'RAW_2017-2070'!AN1559*'unit conv'!$B$1</f>
        <v>581897405.59456873</v>
      </c>
      <c r="AR1559" s="54">
        <f>'RAW_2017-2070'!AO1559*'unit conv'!$B$1</f>
        <v>581129008.63030899</v>
      </c>
      <c r="AS1559" s="54">
        <f>'RAW_2017-2070'!AP1559*'unit conv'!$B$1</f>
        <v>577594892.49843538</v>
      </c>
      <c r="AT1559" s="54">
        <f>'RAW_2017-2070'!AQ1559*'unit conv'!$B$1</f>
        <v>577637258.40461409</v>
      </c>
      <c r="AU1559" s="54">
        <f>'RAW_2017-2070'!AR1559*'unit conv'!$B$1</f>
        <v>574816391.63371956</v>
      </c>
      <c r="AV1559" s="54">
        <f>'RAW_2017-2070'!AS1559*'unit conv'!$B$1</f>
        <v>572288399.88126302</v>
      </c>
      <c r="AW1559" s="54">
        <f>'RAW_2017-2070'!AT1559*'unit conv'!$B$1</f>
        <v>570120545.78456461</v>
      </c>
      <c r="AX1559" s="54">
        <f>'RAW_2017-2070'!AU1559*'unit conv'!$B$1</f>
        <v>567870287.02254188</v>
      </c>
      <c r="AY1559" s="54">
        <f>'RAW_2017-2070'!AV1559*'unit conv'!$B$1</f>
        <v>565537817.42147148</v>
      </c>
      <c r="AZ1559" s="54">
        <f>'RAW_2017-2070'!AW1559*'unit conv'!$B$1</f>
        <v>563123521.79140234</v>
      </c>
      <c r="BA1559" s="54">
        <f>'RAW_2017-2070'!AX1559*'unit conv'!$B$1</f>
        <v>560627980.58676565</v>
      </c>
      <c r="BB1559" s="54">
        <f>'RAW_2017-2070'!AY1559*'unit conv'!$B$1</f>
        <v>558051973.51668799</v>
      </c>
      <c r="BC1559" s="54">
        <f>'RAW_2017-2070'!AZ1559*'unit conv'!$B$1</f>
        <v>555396482.03125727</v>
      </c>
      <c r="BD1559" s="54">
        <f>'RAW_2017-2070'!BA1559*'unit conv'!$B$1</f>
        <v>552662690.61975121</v>
      </c>
      <c r="BE1559" s="54">
        <f>'RAW_2017-2070'!BB1559*'unit conv'!$B$1</f>
        <v>549851986.86805189</v>
      </c>
      <c r="BF1559" s="54">
        <f>'RAW_2017-2070'!BC1559*'unit conv'!$B$1</f>
        <v>546965960.2349906</v>
      </c>
      <c r="BG1559" s="54">
        <f>'RAW_2017-2070'!BD1559*'unit conv'!$B$1</f>
        <v>544006399.52100372</v>
      </c>
      <c r="BH1559" s="54">
        <f>'RAW_2017-2070'!BE1559*'unit conv'!$B$1</f>
        <v>540975289.01705492</v>
      </c>
      <c r="BI1559" s="54">
        <f>'RAW_2017-2070'!BF1559*'unit conv'!$B$1</f>
        <v>537874803.33702457</v>
      </c>
      <c r="BJ1559" s="54">
        <f>'RAW_2017-2070'!BG1559*'unit conv'!$B$1</f>
        <v>534707300.95243442</v>
      </c>
      <c r="BK1559" s="54">
        <f>'RAW_2017-2070'!BH1559*'unit conv'!$B$1</f>
        <v>531475316.46417224</v>
      </c>
      <c r="BL1559" s="54">
        <f>'RAW_2017-2070'!BI1559*'unit conv'!$B$1</f>
        <v>528181551.66151237</v>
      </c>
      <c r="BM1559" s="54">
        <f>'RAW_2017-2070'!BJ1559*'unit conv'!$B$1</f>
        <v>524828865.43388534</v>
      </c>
      <c r="BN1559" s="54">
        <f>'RAW_2017-2070'!BK1559*'unit conv'!$B$1</f>
        <v>521420262.61524928</v>
      </c>
      <c r="BO1559" s="54">
        <f>'RAW_2017-2070'!BL1559*'unit conv'!$B$1</f>
        <v>517958881.85425013</v>
      </c>
      <c r="BP1559" s="54">
        <f>'RAW_2017-2070'!BM1559*'unit conv'!$B$1</f>
        <v>514447982.61538482</v>
      </c>
    </row>
    <row r="1560" spans="1:68" hidden="1" x14ac:dyDescent="0.25">
      <c r="A1560">
        <f>IFERROR(INDEX('unit conv'!I:I,MATCH($H1560,'unit conv'!$H:$H,0)),0)</f>
        <v>0</v>
      </c>
      <c r="B1560">
        <f>IFERROR(INDEX('unit conv'!J:J,MATCH($H1560,'unit conv'!$H:$H,0)),0)</f>
        <v>0</v>
      </c>
      <c r="C1560" t="str">
        <f>INDEX('unit conv'!$E$2:$E$13,MATCH('RAW_2017-2070_btu'!I1560,'unit conv'!$D$2:$D$13,0))</f>
        <v xml:space="preserve">petroleum diesel </v>
      </c>
      <c r="D1560" t="s">
        <v>28</v>
      </c>
      <c r="E1560">
        <v>67</v>
      </c>
      <c r="F1560" t="s">
        <v>57</v>
      </c>
      <c r="G1560" t="s">
        <v>40</v>
      </c>
      <c r="H1560" t="s">
        <v>83</v>
      </c>
      <c r="I1560" t="s">
        <v>56</v>
      </c>
      <c r="J1560" t="s">
        <v>77</v>
      </c>
      <c r="K1560" t="s">
        <v>64</v>
      </c>
      <c r="L1560" t="s">
        <v>40</v>
      </c>
      <c r="M1560" t="s">
        <v>254</v>
      </c>
      <c r="N1560" t="s">
        <v>253</v>
      </c>
      <c r="O1560" s="54">
        <f>'RAW_2017-2070'!L1560*'unit conv'!$B$1</f>
        <v>1013098213.2056215</v>
      </c>
      <c r="P1560" s="54">
        <f>'RAW_2017-2070'!M1560*'unit conv'!$B$1</f>
        <v>1107740084.5029619</v>
      </c>
      <c r="Q1560" s="54">
        <f>'RAW_2017-2070'!N1560*'unit conv'!$B$1</f>
        <v>1076049397.2958219</v>
      </c>
      <c r="R1560" s="54">
        <f>'RAW_2017-2070'!O1560*'unit conv'!$B$1</f>
        <v>870131628.83676016</v>
      </c>
      <c r="S1560" s="54">
        <f>'RAW_2017-2070'!P1560*'unit conv'!$B$1</f>
        <v>1045191598.5393957</v>
      </c>
      <c r="T1560" s="54">
        <f>'RAW_2017-2070'!Q1560*'unit conv'!$B$1</f>
        <v>1036915177.1489736</v>
      </c>
      <c r="U1560" s="54">
        <f>'RAW_2017-2070'!R1560*'unit conv'!$B$1</f>
        <v>1029228310.1853122</v>
      </c>
      <c r="V1560" s="54">
        <f>'RAW_2017-2070'!S1560*'unit conv'!$B$1</f>
        <v>1015758243.1038171</v>
      </c>
      <c r="W1560" s="54">
        <f>'RAW_2017-2070'!T1560*'unit conv'!$B$1</f>
        <v>1000361226.6093695</v>
      </c>
      <c r="X1560" s="54">
        <f>'RAW_2017-2070'!U1560*'unit conv'!$B$1</f>
        <v>981104264.15442824</v>
      </c>
      <c r="Y1560" s="54">
        <f>'RAW_2017-2070'!V1560*'unit conv'!$B$1</f>
        <v>959924765.5065304</v>
      </c>
      <c r="Z1560" s="54">
        <f>'RAW_2017-2070'!W1560*'unit conv'!$B$1</f>
        <v>943868055.24074447</v>
      </c>
      <c r="AA1560" s="54">
        <f>'RAW_2017-2070'!X1560*'unit conv'!$B$1</f>
        <v>929540546.58622122</v>
      </c>
      <c r="AB1560" s="54">
        <f>'RAW_2017-2070'!Y1560*'unit conv'!$B$1</f>
        <v>916866532.48491907</v>
      </c>
      <c r="AC1560" s="54">
        <f>'RAW_2017-2070'!Z1560*'unit conv'!$B$1</f>
        <v>905175675.84495628</v>
      </c>
      <c r="AD1560" s="54">
        <f>'RAW_2017-2070'!AA1560*'unit conv'!$B$1</f>
        <v>893849487.84587657</v>
      </c>
      <c r="AE1560" s="54">
        <f>'RAW_2017-2070'!AB1560*'unit conv'!$B$1</f>
        <v>882733856.78457296</v>
      </c>
      <c r="AF1560" s="54">
        <f>'RAW_2017-2070'!AC1560*'unit conv'!$B$1</f>
        <v>872594953.72164297</v>
      </c>
      <c r="AG1560" s="54">
        <f>'RAW_2017-2070'!AD1560*'unit conv'!$B$1</f>
        <v>863066790.00549221</v>
      </c>
      <c r="AH1560" s="54">
        <f>'RAW_2017-2070'!AE1560*'unit conv'!$B$1</f>
        <v>849699663.64078176</v>
      </c>
      <c r="AI1560" s="54">
        <f>'RAW_2017-2070'!AF1560*'unit conv'!$B$1</f>
        <v>841445524.20824659</v>
      </c>
      <c r="AJ1560" s="54">
        <f>'RAW_2017-2070'!AG1560*'unit conv'!$B$1</f>
        <v>826986824.71416545</v>
      </c>
      <c r="AK1560" s="54">
        <f>'RAW_2017-2070'!AH1560*'unit conv'!$B$1</f>
        <v>821341312.0645678</v>
      </c>
      <c r="AL1560" s="54">
        <f>'RAW_2017-2070'!AI1560*'unit conv'!$B$1</f>
        <v>811219116.45847523</v>
      </c>
      <c r="AM1560" s="54">
        <f>'RAW_2017-2070'!AJ1560*'unit conv'!$B$1</f>
        <v>805949991.71595275</v>
      </c>
      <c r="AN1560" s="54">
        <f>'RAW_2017-2070'!AK1560*'unit conv'!$B$1</f>
        <v>801523852.67436409</v>
      </c>
      <c r="AO1560" s="54">
        <f>'RAW_2017-2070'!AL1560*'unit conv'!$B$1</f>
        <v>794003129.17209983</v>
      </c>
      <c r="AP1560" s="54">
        <f>'RAW_2017-2070'!AM1560*'unit conv'!$B$1</f>
        <v>791740297.97684908</v>
      </c>
      <c r="AQ1560" s="54">
        <f>'RAW_2017-2070'!AN1560*'unit conv'!$B$1</f>
        <v>786071933.87336469</v>
      </c>
      <c r="AR1560" s="54">
        <f>'RAW_2017-2070'!AO1560*'unit conv'!$B$1</f>
        <v>785033923.9391892</v>
      </c>
      <c r="AS1560" s="54">
        <f>'RAW_2017-2070'!AP1560*'unit conv'!$B$1</f>
        <v>780259767.05928981</v>
      </c>
      <c r="AT1560" s="54">
        <f>'RAW_2017-2070'!AQ1560*'unit conv'!$B$1</f>
        <v>780316998.19570673</v>
      </c>
      <c r="AU1560" s="54">
        <f>'RAW_2017-2070'!AR1560*'unit conv'!$B$1</f>
        <v>776506353.61046314</v>
      </c>
      <c r="AV1560" s="54">
        <f>'RAW_2017-2070'!AS1560*'unit conv'!$B$1</f>
        <v>773091347.20802176</v>
      </c>
      <c r="AW1560" s="54">
        <f>'RAW_2017-2070'!AT1560*'unit conv'!$B$1</f>
        <v>770162842.55107844</v>
      </c>
      <c r="AX1560" s="54">
        <f>'RAW_2017-2070'!AU1560*'unit conv'!$B$1</f>
        <v>767123019.31115305</v>
      </c>
      <c r="AY1560" s="54">
        <f>'RAW_2017-2070'!AV1560*'unit conv'!$B$1</f>
        <v>763972139.32374203</v>
      </c>
      <c r="AZ1560" s="54">
        <f>'RAW_2017-2070'!AW1560*'unit conv'!$B$1</f>
        <v>760710722.41996455</v>
      </c>
      <c r="BA1560" s="54">
        <f>'RAW_2017-2070'!AX1560*'unit conv'!$B$1</f>
        <v>757339552.72247291</v>
      </c>
      <c r="BB1560" s="54">
        <f>'RAW_2017-2070'!AY1560*'unit conv'!$B$1</f>
        <v>753859683.52254331</v>
      </c>
      <c r="BC1560" s="54">
        <f>'RAW_2017-2070'!AZ1560*'unit conv'!$B$1</f>
        <v>750272440.63871586</v>
      </c>
      <c r="BD1560" s="54">
        <f>'RAW_2017-2070'!BA1560*'unit conv'!$B$1</f>
        <v>746579424.17054093</v>
      </c>
      <c r="BE1560" s="54">
        <f>'RAW_2017-2070'!BB1560*'unit conv'!$B$1</f>
        <v>742782508.57614017</v>
      </c>
      <c r="BF1560" s="54">
        <f>'RAW_2017-2070'!BC1560*'unit conv'!$B$1</f>
        <v>738883841.0191977</v>
      </c>
      <c r="BG1560" s="54">
        <f>'RAW_2017-2070'!BD1560*'unit conv'!$B$1</f>
        <v>734885837.94942594</v>
      </c>
      <c r="BH1560" s="54">
        <f>'RAW_2017-2070'!BE1560*'unit conv'!$B$1</f>
        <v>730791179.90023196</v>
      </c>
      <c r="BI1560" s="54">
        <f>'RAW_2017-2070'!BF1560*'unit conv'!$B$1</f>
        <v>726602804.50791037</v>
      </c>
      <c r="BJ1560" s="54">
        <f>'RAW_2017-2070'!BG1560*'unit conv'!$B$1</f>
        <v>722323897.77784991</v>
      </c>
      <c r="BK1560" s="54">
        <f>'RAW_2017-2070'!BH1560*'unit conv'!$B$1</f>
        <v>717957883.64458346</v>
      </c>
      <c r="BL1560" s="54">
        <f>'RAW_2017-2070'!BI1560*'unit conv'!$B$1</f>
        <v>713508411.89362192</v>
      </c>
      <c r="BM1560" s="54">
        <f>'RAW_2017-2070'!BJ1560*'unit conv'!$B$1</f>
        <v>708979344.53349411</v>
      </c>
      <c r="BN1560" s="54">
        <f>'RAW_2017-2070'!BK1560*'unit conv'!$B$1</f>
        <v>704374740.72586286</v>
      </c>
      <c r="BO1560" s="54">
        <f>'RAW_2017-2070'!BL1560*'unit conv'!$B$1</f>
        <v>699698840.39960098</v>
      </c>
      <c r="BP1560" s="54">
        <f>'RAW_2017-2070'!BM1560*'unit conv'!$B$1</f>
        <v>694956046.69095838</v>
      </c>
    </row>
    <row r="1561" spans="1:68" hidden="1" x14ac:dyDescent="0.25">
      <c r="A1561">
        <f>IFERROR(INDEX('unit conv'!I:I,MATCH($H1561,'unit conv'!$H:$H,0)),0)</f>
        <v>0</v>
      </c>
      <c r="B1561">
        <f>IFERROR(INDEX('unit conv'!J:J,MATCH($H1561,'unit conv'!$H:$H,0)),0)</f>
        <v>0</v>
      </c>
      <c r="C1561" t="str">
        <f>INDEX('unit conv'!$E$2:$E$13,MATCH('RAW_2017-2070_btu'!I1561,'unit conv'!$D$2:$D$13,0))</f>
        <v xml:space="preserve">LPG propane or butane </v>
      </c>
      <c r="D1561" t="s">
        <v>28</v>
      </c>
      <c r="E1561">
        <v>68</v>
      </c>
      <c r="F1561" t="s">
        <v>57</v>
      </c>
      <c r="G1561" t="s">
        <v>40</v>
      </c>
      <c r="H1561" t="s">
        <v>84</v>
      </c>
      <c r="I1561" t="s">
        <v>35</v>
      </c>
      <c r="J1561" t="s">
        <v>77</v>
      </c>
      <c r="K1561" t="s">
        <v>64</v>
      </c>
      <c r="L1561" t="s">
        <v>40</v>
      </c>
      <c r="M1561" t="s">
        <v>254</v>
      </c>
      <c r="N1561" t="s">
        <v>253</v>
      </c>
      <c r="O1561" s="54">
        <f>'RAW_2017-2070'!L1561*'unit conv'!$B$1</f>
        <v>0</v>
      </c>
      <c r="P1561" s="54">
        <f>'RAW_2017-2070'!M1561*'unit conv'!$B$1</f>
        <v>0</v>
      </c>
      <c r="Q1561" s="54">
        <f>'RAW_2017-2070'!N1561*'unit conv'!$B$1</f>
        <v>0</v>
      </c>
      <c r="R1561" s="54">
        <f>'RAW_2017-2070'!O1561*'unit conv'!$B$1</f>
        <v>0</v>
      </c>
      <c r="S1561" s="54">
        <f>'RAW_2017-2070'!P1561*'unit conv'!$B$1</f>
        <v>0</v>
      </c>
      <c r="T1561" s="54">
        <f>'RAW_2017-2070'!Q1561*'unit conv'!$B$1</f>
        <v>0</v>
      </c>
      <c r="U1561" s="54">
        <f>'RAW_2017-2070'!R1561*'unit conv'!$B$1</f>
        <v>0</v>
      </c>
      <c r="V1561" s="54">
        <f>'RAW_2017-2070'!S1561*'unit conv'!$B$1</f>
        <v>0</v>
      </c>
      <c r="W1561" s="54">
        <f>'RAW_2017-2070'!T1561*'unit conv'!$B$1</f>
        <v>0</v>
      </c>
      <c r="X1561" s="54">
        <f>'RAW_2017-2070'!U1561*'unit conv'!$B$1</f>
        <v>0</v>
      </c>
      <c r="Y1561" s="54">
        <f>'RAW_2017-2070'!V1561*'unit conv'!$B$1</f>
        <v>0</v>
      </c>
      <c r="Z1561" s="54">
        <f>'RAW_2017-2070'!W1561*'unit conv'!$B$1</f>
        <v>0</v>
      </c>
      <c r="AA1561" s="54">
        <f>'RAW_2017-2070'!X1561*'unit conv'!$B$1</f>
        <v>0</v>
      </c>
      <c r="AB1561" s="54">
        <f>'RAW_2017-2070'!Y1561*'unit conv'!$B$1</f>
        <v>0</v>
      </c>
      <c r="AC1561" s="54">
        <f>'RAW_2017-2070'!Z1561*'unit conv'!$B$1</f>
        <v>0</v>
      </c>
      <c r="AD1561" s="54">
        <f>'RAW_2017-2070'!AA1561*'unit conv'!$B$1</f>
        <v>0</v>
      </c>
      <c r="AE1561" s="54">
        <f>'RAW_2017-2070'!AB1561*'unit conv'!$B$1</f>
        <v>0</v>
      </c>
      <c r="AF1561" s="54">
        <f>'RAW_2017-2070'!AC1561*'unit conv'!$B$1</f>
        <v>0</v>
      </c>
      <c r="AG1561" s="54">
        <f>'RAW_2017-2070'!AD1561*'unit conv'!$B$1</f>
        <v>0</v>
      </c>
      <c r="AH1561" s="54">
        <f>'RAW_2017-2070'!AE1561*'unit conv'!$B$1</f>
        <v>0</v>
      </c>
      <c r="AI1561" s="54">
        <f>'RAW_2017-2070'!AF1561*'unit conv'!$B$1</f>
        <v>0</v>
      </c>
      <c r="AJ1561" s="54">
        <f>'RAW_2017-2070'!AG1561*'unit conv'!$B$1</f>
        <v>0</v>
      </c>
      <c r="AK1561" s="54">
        <f>'RAW_2017-2070'!AH1561*'unit conv'!$B$1</f>
        <v>0</v>
      </c>
      <c r="AL1561" s="54">
        <f>'RAW_2017-2070'!AI1561*'unit conv'!$B$1</f>
        <v>0</v>
      </c>
      <c r="AM1561" s="54">
        <f>'RAW_2017-2070'!AJ1561*'unit conv'!$B$1</f>
        <v>0</v>
      </c>
      <c r="AN1561" s="54">
        <f>'RAW_2017-2070'!AK1561*'unit conv'!$B$1</f>
        <v>0</v>
      </c>
      <c r="AO1561" s="54">
        <f>'RAW_2017-2070'!AL1561*'unit conv'!$B$1</f>
        <v>0</v>
      </c>
      <c r="AP1561" s="54">
        <f>'RAW_2017-2070'!AM1561*'unit conv'!$B$1</f>
        <v>0</v>
      </c>
      <c r="AQ1561" s="54">
        <f>'RAW_2017-2070'!AN1561*'unit conv'!$B$1</f>
        <v>0</v>
      </c>
      <c r="AR1561" s="54">
        <f>'RAW_2017-2070'!AO1561*'unit conv'!$B$1</f>
        <v>0</v>
      </c>
      <c r="AS1561" s="54">
        <f>'RAW_2017-2070'!AP1561*'unit conv'!$B$1</f>
        <v>0</v>
      </c>
      <c r="AT1561" s="54">
        <f>'RAW_2017-2070'!AQ1561*'unit conv'!$B$1</f>
        <v>0</v>
      </c>
      <c r="AU1561" s="54">
        <f>'RAW_2017-2070'!AR1561*'unit conv'!$B$1</f>
        <v>0</v>
      </c>
      <c r="AV1561" s="54">
        <f>'RAW_2017-2070'!AS1561*'unit conv'!$B$1</f>
        <v>0</v>
      </c>
      <c r="AW1561" s="54">
        <f>'RAW_2017-2070'!AT1561*'unit conv'!$B$1</f>
        <v>0</v>
      </c>
      <c r="AX1561" s="54">
        <f>'RAW_2017-2070'!AU1561*'unit conv'!$B$1</f>
        <v>0</v>
      </c>
      <c r="AY1561" s="54">
        <f>'RAW_2017-2070'!AV1561*'unit conv'!$B$1</f>
        <v>0</v>
      </c>
      <c r="AZ1561" s="54">
        <f>'RAW_2017-2070'!AW1561*'unit conv'!$B$1</f>
        <v>0</v>
      </c>
      <c r="BA1561" s="54">
        <f>'RAW_2017-2070'!AX1561*'unit conv'!$B$1</f>
        <v>0</v>
      </c>
      <c r="BB1561" s="54">
        <f>'RAW_2017-2070'!AY1561*'unit conv'!$B$1</f>
        <v>0</v>
      </c>
      <c r="BC1561" s="54">
        <f>'RAW_2017-2070'!AZ1561*'unit conv'!$B$1</f>
        <v>0</v>
      </c>
      <c r="BD1561" s="54">
        <f>'RAW_2017-2070'!BA1561*'unit conv'!$B$1</f>
        <v>0</v>
      </c>
      <c r="BE1561" s="54">
        <f>'RAW_2017-2070'!BB1561*'unit conv'!$B$1</f>
        <v>0</v>
      </c>
      <c r="BF1561" s="54">
        <f>'RAW_2017-2070'!BC1561*'unit conv'!$B$1</f>
        <v>0</v>
      </c>
      <c r="BG1561" s="54">
        <f>'RAW_2017-2070'!BD1561*'unit conv'!$B$1</f>
        <v>0</v>
      </c>
      <c r="BH1561" s="54">
        <f>'RAW_2017-2070'!BE1561*'unit conv'!$B$1</f>
        <v>0</v>
      </c>
      <c r="BI1561" s="54">
        <f>'RAW_2017-2070'!BF1561*'unit conv'!$B$1</f>
        <v>0</v>
      </c>
      <c r="BJ1561" s="54">
        <f>'RAW_2017-2070'!BG1561*'unit conv'!$B$1</f>
        <v>0</v>
      </c>
      <c r="BK1561" s="54">
        <f>'RAW_2017-2070'!BH1561*'unit conv'!$B$1</f>
        <v>0</v>
      </c>
      <c r="BL1561" s="54">
        <f>'RAW_2017-2070'!BI1561*'unit conv'!$B$1</f>
        <v>0</v>
      </c>
      <c r="BM1561" s="54">
        <f>'RAW_2017-2070'!BJ1561*'unit conv'!$B$1</f>
        <v>0</v>
      </c>
      <c r="BN1561" s="54">
        <f>'RAW_2017-2070'!BK1561*'unit conv'!$B$1</f>
        <v>0</v>
      </c>
      <c r="BO1561" s="54">
        <f>'RAW_2017-2070'!BL1561*'unit conv'!$B$1</f>
        <v>0</v>
      </c>
      <c r="BP1561" s="54">
        <f>'RAW_2017-2070'!BM1561*'unit conv'!$B$1</f>
        <v>0</v>
      </c>
    </row>
    <row r="1562" spans="1:68" hidden="1" x14ac:dyDescent="0.25">
      <c r="A1562">
        <f>IFERROR(INDEX('unit conv'!I:I,MATCH($H1562,'unit conv'!$H:$H,0)),0)</f>
        <v>0</v>
      </c>
      <c r="B1562">
        <f>IFERROR(INDEX('unit conv'!J:J,MATCH($H1562,'unit conv'!$H:$H,0)),0)</f>
        <v>0</v>
      </c>
      <c r="C1562" t="str">
        <f>INDEX('unit conv'!$E$2:$E$13,MATCH('RAW_2017-2070_btu'!I1562,'unit conv'!$D$2:$D$13,0))</f>
        <v xml:space="preserve">petroleum diesel </v>
      </c>
      <c r="D1562" t="s">
        <v>28</v>
      </c>
      <c r="E1562">
        <v>69</v>
      </c>
      <c r="F1562" t="s">
        <v>57</v>
      </c>
      <c r="G1562" t="s">
        <v>40</v>
      </c>
      <c r="H1562" t="s">
        <v>84</v>
      </c>
      <c r="I1562" t="s">
        <v>56</v>
      </c>
      <c r="J1562" t="s">
        <v>77</v>
      </c>
      <c r="K1562" t="s">
        <v>64</v>
      </c>
      <c r="L1562" t="s">
        <v>40</v>
      </c>
      <c r="M1562" t="s">
        <v>254</v>
      </c>
      <c r="N1562" t="s">
        <v>253</v>
      </c>
      <c r="O1562" s="54">
        <f>'RAW_2017-2070'!L1562*'unit conv'!$B$1</f>
        <v>0</v>
      </c>
      <c r="P1562" s="54">
        <f>'RAW_2017-2070'!M1562*'unit conv'!$B$1</f>
        <v>0</v>
      </c>
      <c r="Q1562" s="54">
        <f>'RAW_2017-2070'!N1562*'unit conv'!$B$1</f>
        <v>0</v>
      </c>
      <c r="R1562" s="54">
        <f>'RAW_2017-2070'!O1562*'unit conv'!$B$1</f>
        <v>0</v>
      </c>
      <c r="S1562" s="54">
        <f>'RAW_2017-2070'!P1562*'unit conv'!$B$1</f>
        <v>0</v>
      </c>
      <c r="T1562" s="54">
        <f>'RAW_2017-2070'!Q1562*'unit conv'!$B$1</f>
        <v>0</v>
      </c>
      <c r="U1562" s="54">
        <f>'RAW_2017-2070'!R1562*'unit conv'!$B$1</f>
        <v>0</v>
      </c>
      <c r="V1562" s="54">
        <f>'RAW_2017-2070'!S1562*'unit conv'!$B$1</f>
        <v>0</v>
      </c>
      <c r="W1562" s="54">
        <f>'RAW_2017-2070'!T1562*'unit conv'!$B$1</f>
        <v>0</v>
      </c>
      <c r="X1562" s="54">
        <f>'RAW_2017-2070'!U1562*'unit conv'!$B$1</f>
        <v>0</v>
      </c>
      <c r="Y1562" s="54">
        <f>'RAW_2017-2070'!V1562*'unit conv'!$B$1</f>
        <v>0</v>
      </c>
      <c r="Z1562" s="54">
        <f>'RAW_2017-2070'!W1562*'unit conv'!$B$1</f>
        <v>0</v>
      </c>
      <c r="AA1562" s="54">
        <f>'RAW_2017-2070'!X1562*'unit conv'!$B$1</f>
        <v>0</v>
      </c>
      <c r="AB1562" s="54">
        <f>'RAW_2017-2070'!Y1562*'unit conv'!$B$1</f>
        <v>0</v>
      </c>
      <c r="AC1562" s="54">
        <f>'RAW_2017-2070'!Z1562*'unit conv'!$B$1</f>
        <v>0</v>
      </c>
      <c r="AD1562" s="54">
        <f>'RAW_2017-2070'!AA1562*'unit conv'!$B$1</f>
        <v>0</v>
      </c>
      <c r="AE1562" s="54">
        <f>'RAW_2017-2070'!AB1562*'unit conv'!$B$1</f>
        <v>0</v>
      </c>
      <c r="AF1562" s="54">
        <f>'RAW_2017-2070'!AC1562*'unit conv'!$B$1</f>
        <v>0</v>
      </c>
      <c r="AG1562" s="54">
        <f>'RAW_2017-2070'!AD1562*'unit conv'!$B$1</f>
        <v>0</v>
      </c>
      <c r="AH1562" s="54">
        <f>'RAW_2017-2070'!AE1562*'unit conv'!$B$1</f>
        <v>0</v>
      </c>
      <c r="AI1562" s="54">
        <f>'RAW_2017-2070'!AF1562*'unit conv'!$B$1</f>
        <v>0</v>
      </c>
      <c r="AJ1562" s="54">
        <f>'RAW_2017-2070'!AG1562*'unit conv'!$B$1</f>
        <v>0</v>
      </c>
      <c r="AK1562" s="54">
        <f>'RAW_2017-2070'!AH1562*'unit conv'!$B$1</f>
        <v>0</v>
      </c>
      <c r="AL1562" s="54">
        <f>'RAW_2017-2070'!AI1562*'unit conv'!$B$1</f>
        <v>0</v>
      </c>
      <c r="AM1562" s="54">
        <f>'RAW_2017-2070'!AJ1562*'unit conv'!$B$1</f>
        <v>0</v>
      </c>
      <c r="AN1562" s="54">
        <f>'RAW_2017-2070'!AK1562*'unit conv'!$B$1</f>
        <v>0</v>
      </c>
      <c r="AO1562" s="54">
        <f>'RAW_2017-2070'!AL1562*'unit conv'!$B$1</f>
        <v>0</v>
      </c>
      <c r="AP1562" s="54">
        <f>'RAW_2017-2070'!AM1562*'unit conv'!$B$1</f>
        <v>0</v>
      </c>
      <c r="AQ1562" s="54">
        <f>'RAW_2017-2070'!AN1562*'unit conv'!$B$1</f>
        <v>0</v>
      </c>
      <c r="AR1562" s="54">
        <f>'RAW_2017-2070'!AO1562*'unit conv'!$B$1</f>
        <v>0</v>
      </c>
      <c r="AS1562" s="54">
        <f>'RAW_2017-2070'!AP1562*'unit conv'!$B$1</f>
        <v>0</v>
      </c>
      <c r="AT1562" s="54">
        <f>'RAW_2017-2070'!AQ1562*'unit conv'!$B$1</f>
        <v>0</v>
      </c>
      <c r="AU1562" s="54">
        <f>'RAW_2017-2070'!AR1562*'unit conv'!$B$1</f>
        <v>0</v>
      </c>
      <c r="AV1562" s="54">
        <f>'RAW_2017-2070'!AS1562*'unit conv'!$B$1</f>
        <v>0</v>
      </c>
      <c r="AW1562" s="54">
        <f>'RAW_2017-2070'!AT1562*'unit conv'!$B$1</f>
        <v>0</v>
      </c>
      <c r="AX1562" s="54">
        <f>'RAW_2017-2070'!AU1562*'unit conv'!$B$1</f>
        <v>0</v>
      </c>
      <c r="AY1562" s="54">
        <f>'RAW_2017-2070'!AV1562*'unit conv'!$B$1</f>
        <v>0</v>
      </c>
      <c r="AZ1562" s="54">
        <f>'RAW_2017-2070'!AW1562*'unit conv'!$B$1</f>
        <v>0</v>
      </c>
      <c r="BA1562" s="54">
        <f>'RAW_2017-2070'!AX1562*'unit conv'!$B$1</f>
        <v>0</v>
      </c>
      <c r="BB1562" s="54">
        <f>'RAW_2017-2070'!AY1562*'unit conv'!$B$1</f>
        <v>0</v>
      </c>
      <c r="BC1562" s="54">
        <f>'RAW_2017-2070'!AZ1562*'unit conv'!$B$1</f>
        <v>0</v>
      </c>
      <c r="BD1562" s="54">
        <f>'RAW_2017-2070'!BA1562*'unit conv'!$B$1</f>
        <v>0</v>
      </c>
      <c r="BE1562" s="54">
        <f>'RAW_2017-2070'!BB1562*'unit conv'!$B$1</f>
        <v>0</v>
      </c>
      <c r="BF1562" s="54">
        <f>'RAW_2017-2070'!BC1562*'unit conv'!$B$1</f>
        <v>0</v>
      </c>
      <c r="BG1562" s="54">
        <f>'RAW_2017-2070'!BD1562*'unit conv'!$B$1</f>
        <v>0</v>
      </c>
      <c r="BH1562" s="54">
        <f>'RAW_2017-2070'!BE1562*'unit conv'!$B$1</f>
        <v>0</v>
      </c>
      <c r="BI1562" s="54">
        <f>'RAW_2017-2070'!BF1562*'unit conv'!$B$1</f>
        <v>0</v>
      </c>
      <c r="BJ1562" s="54">
        <f>'RAW_2017-2070'!BG1562*'unit conv'!$B$1</f>
        <v>0</v>
      </c>
      <c r="BK1562" s="54">
        <f>'RAW_2017-2070'!BH1562*'unit conv'!$B$1</f>
        <v>0</v>
      </c>
      <c r="BL1562" s="54">
        <f>'RAW_2017-2070'!BI1562*'unit conv'!$B$1</f>
        <v>0</v>
      </c>
      <c r="BM1562" s="54">
        <f>'RAW_2017-2070'!BJ1562*'unit conv'!$B$1</f>
        <v>0</v>
      </c>
      <c r="BN1562" s="54">
        <f>'RAW_2017-2070'!BK1562*'unit conv'!$B$1</f>
        <v>0</v>
      </c>
      <c r="BO1562" s="54">
        <f>'RAW_2017-2070'!BL1562*'unit conv'!$B$1</f>
        <v>0</v>
      </c>
      <c r="BP1562" s="54">
        <f>'RAW_2017-2070'!BM1562*'unit conv'!$B$1</f>
        <v>0</v>
      </c>
    </row>
    <row r="1563" spans="1:68" hidden="1" x14ac:dyDescent="0.25">
      <c r="A1563">
        <f>IFERROR(INDEX('unit conv'!I:I,MATCH($H1563,'unit conv'!$H:$H,0)),0)</f>
        <v>0</v>
      </c>
      <c r="B1563">
        <f>IFERROR(INDEX('unit conv'!J:J,MATCH($H1563,'unit conv'!$H:$H,0)),0)</f>
        <v>0</v>
      </c>
      <c r="C1563" t="str">
        <f>INDEX('unit conv'!$E$2:$E$13,MATCH('RAW_2017-2070_btu'!I1563,'unit conv'!$D$2:$D$13,0))</f>
        <v xml:space="preserve">petroleum diesel </v>
      </c>
      <c r="D1563" t="s">
        <v>28</v>
      </c>
      <c r="E1563">
        <v>70</v>
      </c>
      <c r="F1563" t="s">
        <v>57</v>
      </c>
      <c r="G1563" t="s">
        <v>40</v>
      </c>
      <c r="H1563" t="s">
        <v>86</v>
      </c>
      <c r="I1563" t="s">
        <v>56</v>
      </c>
      <c r="J1563" t="s">
        <v>87</v>
      </c>
      <c r="K1563" t="s">
        <v>64</v>
      </c>
      <c r="L1563" t="s">
        <v>40</v>
      </c>
      <c r="M1563" t="s">
        <v>254</v>
      </c>
      <c r="N1563" t="s">
        <v>253</v>
      </c>
      <c r="O1563" s="54">
        <f>'RAW_2017-2070'!L1563*'unit conv'!$B$1</f>
        <v>4037350748.1844306</v>
      </c>
      <c r="P1563" s="54">
        <f>'RAW_2017-2070'!M1563*'unit conv'!$B$1</f>
        <v>4414513026.1464577</v>
      </c>
      <c r="Q1563" s="54">
        <f>'RAW_2017-2070'!N1563*'unit conv'!$B$1</f>
        <v>4288220808.8288698</v>
      </c>
      <c r="R1563" s="54">
        <f>'RAW_2017-2070'!O1563*'unit conv'!$B$1</f>
        <v>3467607125.2630043</v>
      </c>
      <c r="S1563" s="54">
        <f>'RAW_2017-2070'!P1563*'unit conv'!$B$1</f>
        <v>4165247778.8968778</v>
      </c>
      <c r="T1563" s="54">
        <f>'RAW_2017-2070'!Q1563*'unit conv'!$B$1</f>
        <v>4132264978.5549645</v>
      </c>
      <c r="U1563" s="54">
        <f>'RAW_2017-2070'!R1563*'unit conv'!$B$1</f>
        <v>4101631642.4357204</v>
      </c>
      <c r="V1563" s="54">
        <f>'RAW_2017-2070'!S1563*'unit conv'!$B$1</f>
        <v>4047951372.6448092</v>
      </c>
      <c r="W1563" s="54">
        <f>'RAW_2017-2070'!T1563*'unit conv'!$B$1</f>
        <v>3986591915.8287015</v>
      </c>
      <c r="X1563" s="54">
        <f>'RAW_2017-2070'!U1563*'unit conv'!$B$1</f>
        <v>3909849986.2094488</v>
      </c>
      <c r="Y1563" s="54">
        <f>'RAW_2017-2070'!V1563*'unit conv'!$B$1</f>
        <v>3825446456.9191389</v>
      </c>
      <c r="Z1563" s="54">
        <f>'RAW_2017-2070'!W1563*'unit conv'!$B$1</f>
        <v>3761458019.9048939</v>
      </c>
      <c r="AA1563" s="54">
        <f>'RAW_2017-2070'!X1563*'unit conv'!$B$1</f>
        <v>3704360714.7947345</v>
      </c>
      <c r="AB1563" s="54">
        <f>'RAW_2017-2070'!Y1563*'unit conv'!$B$1</f>
        <v>3653852837.4266734</v>
      </c>
      <c r="AC1563" s="54">
        <f>'RAW_2017-2070'!Z1563*'unit conv'!$B$1</f>
        <v>3607262992.348454</v>
      </c>
      <c r="AD1563" s="54">
        <f>'RAW_2017-2070'!AA1563*'unit conv'!$B$1</f>
        <v>3562126407.3697171</v>
      </c>
      <c r="AE1563" s="54">
        <f>'RAW_2017-2070'!AB1563*'unit conv'!$B$1</f>
        <v>3517828923.8711576</v>
      </c>
      <c r="AF1563" s="54">
        <f>'RAW_2017-2070'!AC1563*'unit conv'!$B$1</f>
        <v>3477423850.2728472</v>
      </c>
      <c r="AG1563" s="54">
        <f>'RAW_2017-2070'!AD1563*'unit conv'!$B$1</f>
        <v>3439452666.0314856</v>
      </c>
      <c r="AH1563" s="54">
        <f>'RAW_2017-2070'!AE1563*'unit conv'!$B$1</f>
        <v>3386182630.6823201</v>
      </c>
      <c r="AI1563" s="54">
        <f>'RAW_2017-2070'!AF1563*'unit conv'!$B$1</f>
        <v>3353288627.3377495</v>
      </c>
      <c r="AJ1563" s="54">
        <f>'RAW_2017-2070'!AG1563*'unit conv'!$B$1</f>
        <v>3295668506.742043</v>
      </c>
      <c r="AK1563" s="54">
        <f>'RAW_2017-2070'!AH1563*'unit conv'!$B$1</f>
        <v>3273170278.6111131</v>
      </c>
      <c r="AL1563" s="54">
        <f>'RAW_2017-2070'!AI1563*'unit conv'!$B$1</f>
        <v>3232831786.7740612</v>
      </c>
      <c r="AM1563" s="54">
        <f>'RAW_2017-2070'!AJ1563*'unit conv'!$B$1</f>
        <v>3211833521.8040857</v>
      </c>
      <c r="AN1563" s="54">
        <f>'RAW_2017-2070'!AK1563*'unit conv'!$B$1</f>
        <v>3194194683.3003802</v>
      </c>
      <c r="AO1563" s="54">
        <f>'RAW_2017-2070'!AL1563*'unit conv'!$B$1</f>
        <v>3164223454.1905413</v>
      </c>
      <c r="AP1563" s="54">
        <f>'RAW_2017-2070'!AM1563*'unit conv'!$B$1</f>
        <v>3155205727.0836563</v>
      </c>
      <c r="AQ1563" s="54">
        <f>'RAW_2017-2070'!AN1563*'unit conv'!$B$1</f>
        <v>3132616432.4270487</v>
      </c>
      <c r="AR1563" s="54">
        <f>'RAW_2017-2070'!AO1563*'unit conv'!$B$1</f>
        <v>3128479804.6749315</v>
      </c>
      <c r="AS1563" s="54">
        <f>'RAW_2017-2070'!AP1563*'unit conv'!$B$1</f>
        <v>3109454062.0571232</v>
      </c>
      <c r="AT1563" s="54">
        <f>'RAW_2017-2070'!AQ1563*'unit conv'!$B$1</f>
        <v>3109682136.8562107</v>
      </c>
      <c r="AU1563" s="54">
        <f>'RAW_2017-2070'!AR1563*'unit conv'!$B$1</f>
        <v>3094496137.5456233</v>
      </c>
      <c r="AV1563" s="54">
        <f>'RAW_2017-2070'!AS1563*'unit conv'!$B$1</f>
        <v>3080886816.6779799</v>
      </c>
      <c r="AW1563" s="54">
        <f>'RAW_2017-2070'!AT1563*'unit conv'!$B$1</f>
        <v>3069216279.3957543</v>
      </c>
      <c r="AX1563" s="54">
        <f>'RAW_2017-2070'!AU1563*'unit conv'!$B$1</f>
        <v>3057102120.5984268</v>
      </c>
      <c r="AY1563" s="54">
        <f>'RAW_2017-2070'!AV1563*'unit conv'!$B$1</f>
        <v>3044545383.7403479</v>
      </c>
      <c r="AZ1563" s="54">
        <f>'RAW_2017-2070'!AW1563*'unit conv'!$B$1</f>
        <v>3031548140.4277349</v>
      </c>
      <c r="BA1563" s="54">
        <f>'RAW_2017-2070'!AX1563*'unit conv'!$B$1</f>
        <v>3018113515.5088353</v>
      </c>
      <c r="BB1563" s="54">
        <f>'RAW_2017-2070'!AY1563*'unit conv'!$B$1</f>
        <v>3004245706.5098786</v>
      </c>
      <c r="BC1563" s="54">
        <f>'RAW_2017-2070'!AZ1563*'unit conv'!$B$1</f>
        <v>2989949997.0197663</v>
      </c>
      <c r="BD1563" s="54">
        <f>'RAW_2017-2070'!BA1563*'unit conv'!$B$1</f>
        <v>2975232763.6790171</v>
      </c>
      <c r="BE1563" s="54">
        <f>'RAW_2017-2070'!BB1563*'unit conv'!$B$1</f>
        <v>2960101476.488862</v>
      </c>
      <c r="BF1563" s="54">
        <f>'RAW_2017-2070'!BC1563*'unit conv'!$B$1</f>
        <v>2944564692.223752</v>
      </c>
      <c r="BG1563" s="54">
        <f>'RAW_2017-2070'!BD1563*'unit conv'!$B$1</f>
        <v>2928632040.8039923</v>
      </c>
      <c r="BH1563" s="54">
        <f>'RAW_2017-2070'!BE1563*'unit conv'!$B$1</f>
        <v>2912314204.5636501</v>
      </c>
      <c r="BI1563" s="54">
        <f>'RAW_2017-2070'!BF1563*'unit conv'!$B$1</f>
        <v>2895622890.4309745</v>
      </c>
      <c r="BJ1563" s="54">
        <f>'RAW_2017-2070'!BG1563*'unit conv'!$B$1</f>
        <v>2878570795.1229014</v>
      </c>
      <c r="BK1563" s="54">
        <f>'RAW_2017-2070'!BH1563*'unit conv'!$B$1</f>
        <v>2861171563.5402579</v>
      </c>
      <c r="BL1563" s="54">
        <f>'RAW_2017-2070'!BI1563*'unit conv'!$B$1</f>
        <v>2843439740.6344323</v>
      </c>
      <c r="BM1563" s="54">
        <f>'RAW_2017-2070'!BJ1563*'unit conv'!$B$1</f>
        <v>2825390717.097878</v>
      </c>
      <c r="BN1563" s="54">
        <f>'RAW_2017-2070'!BK1563*'unit conv'!$B$1</f>
        <v>2807040669.3083258</v>
      </c>
      <c r="BO1563" s="54">
        <f>'RAW_2017-2070'!BL1563*'unit conv'!$B$1</f>
        <v>2788406494.0283842</v>
      </c>
      <c r="BP1563" s="54">
        <f>'RAW_2017-2070'!BM1563*'unit conv'!$B$1</f>
        <v>2769505738.4269271</v>
      </c>
    </row>
    <row r="1564" spans="1:68" hidden="1" x14ac:dyDescent="0.25">
      <c r="A1564">
        <f>IFERROR(INDEX('unit conv'!I:I,MATCH($H1564,'unit conv'!$H:$H,0)),0)</f>
        <v>0</v>
      </c>
      <c r="B1564">
        <f>IFERROR(INDEX('unit conv'!J:J,MATCH($H1564,'unit conv'!$H:$H,0)),0)</f>
        <v>0</v>
      </c>
      <c r="C1564" t="str">
        <f>INDEX('unit conv'!$E$2:$E$13,MATCH('RAW_2017-2070_btu'!I1564,'unit conv'!$D$2:$D$13,0))</f>
        <v xml:space="preserve">petroleum gasoline </v>
      </c>
      <c r="D1564" t="s">
        <v>28</v>
      </c>
      <c r="E1564">
        <v>71</v>
      </c>
      <c r="F1564" t="s">
        <v>57</v>
      </c>
      <c r="G1564" t="s">
        <v>40</v>
      </c>
      <c r="H1564" t="s">
        <v>86</v>
      </c>
      <c r="I1564" t="s">
        <v>53</v>
      </c>
      <c r="J1564" t="s">
        <v>87</v>
      </c>
      <c r="K1564" t="s">
        <v>64</v>
      </c>
      <c r="L1564" t="s">
        <v>40</v>
      </c>
      <c r="M1564" t="s">
        <v>254</v>
      </c>
      <c r="N1564" t="s">
        <v>253</v>
      </c>
      <c r="O1564" s="54">
        <f>'RAW_2017-2070'!L1564*'unit conv'!$B$1</f>
        <v>4037350748.1844306</v>
      </c>
      <c r="P1564" s="54">
        <f>'RAW_2017-2070'!M1564*'unit conv'!$B$1</f>
        <v>4414513026.1464577</v>
      </c>
      <c r="Q1564" s="54">
        <f>'RAW_2017-2070'!N1564*'unit conv'!$B$1</f>
        <v>4288220808.8288698</v>
      </c>
      <c r="R1564" s="54">
        <f>'RAW_2017-2070'!O1564*'unit conv'!$B$1</f>
        <v>3467607125.2630043</v>
      </c>
      <c r="S1564" s="54">
        <f>'RAW_2017-2070'!P1564*'unit conv'!$B$1</f>
        <v>4165247778.8968778</v>
      </c>
      <c r="T1564" s="54">
        <f>'RAW_2017-2070'!Q1564*'unit conv'!$B$1</f>
        <v>4132264978.5549645</v>
      </c>
      <c r="U1564" s="54">
        <f>'RAW_2017-2070'!R1564*'unit conv'!$B$1</f>
        <v>4101631642.4357204</v>
      </c>
      <c r="V1564" s="54">
        <f>'RAW_2017-2070'!S1564*'unit conv'!$B$1</f>
        <v>4047951372.6448092</v>
      </c>
      <c r="W1564" s="54">
        <f>'RAW_2017-2070'!T1564*'unit conv'!$B$1</f>
        <v>3986591915.8287015</v>
      </c>
      <c r="X1564" s="54">
        <f>'RAW_2017-2070'!U1564*'unit conv'!$B$1</f>
        <v>3909849986.2094488</v>
      </c>
      <c r="Y1564" s="54">
        <f>'RAW_2017-2070'!V1564*'unit conv'!$B$1</f>
        <v>3825446456.9191389</v>
      </c>
      <c r="Z1564" s="54">
        <f>'RAW_2017-2070'!W1564*'unit conv'!$B$1</f>
        <v>3761458019.9048939</v>
      </c>
      <c r="AA1564" s="54">
        <f>'RAW_2017-2070'!X1564*'unit conv'!$B$1</f>
        <v>3704360714.7947345</v>
      </c>
      <c r="AB1564" s="54">
        <f>'RAW_2017-2070'!Y1564*'unit conv'!$B$1</f>
        <v>3653852837.4266734</v>
      </c>
      <c r="AC1564" s="54">
        <f>'RAW_2017-2070'!Z1564*'unit conv'!$B$1</f>
        <v>3607262992.348454</v>
      </c>
      <c r="AD1564" s="54">
        <f>'RAW_2017-2070'!AA1564*'unit conv'!$B$1</f>
        <v>3562126407.3697171</v>
      </c>
      <c r="AE1564" s="54">
        <f>'RAW_2017-2070'!AB1564*'unit conv'!$B$1</f>
        <v>3517828923.8711576</v>
      </c>
      <c r="AF1564" s="54">
        <f>'RAW_2017-2070'!AC1564*'unit conv'!$B$1</f>
        <v>3477423850.2728472</v>
      </c>
      <c r="AG1564" s="54">
        <f>'RAW_2017-2070'!AD1564*'unit conv'!$B$1</f>
        <v>3439452666.0314856</v>
      </c>
      <c r="AH1564" s="54">
        <f>'RAW_2017-2070'!AE1564*'unit conv'!$B$1</f>
        <v>3386182630.6823201</v>
      </c>
      <c r="AI1564" s="54">
        <f>'RAW_2017-2070'!AF1564*'unit conv'!$B$1</f>
        <v>3353288627.3377495</v>
      </c>
      <c r="AJ1564" s="54">
        <f>'RAW_2017-2070'!AG1564*'unit conv'!$B$1</f>
        <v>3295668506.742043</v>
      </c>
      <c r="AK1564" s="54">
        <f>'RAW_2017-2070'!AH1564*'unit conv'!$B$1</f>
        <v>3273170278.6111131</v>
      </c>
      <c r="AL1564" s="54">
        <f>'RAW_2017-2070'!AI1564*'unit conv'!$B$1</f>
        <v>3232831786.7740612</v>
      </c>
      <c r="AM1564" s="54">
        <f>'RAW_2017-2070'!AJ1564*'unit conv'!$B$1</f>
        <v>3211833521.8040857</v>
      </c>
      <c r="AN1564" s="54">
        <f>'RAW_2017-2070'!AK1564*'unit conv'!$B$1</f>
        <v>3194194683.3003802</v>
      </c>
      <c r="AO1564" s="54">
        <f>'RAW_2017-2070'!AL1564*'unit conv'!$B$1</f>
        <v>3164223454.1905413</v>
      </c>
      <c r="AP1564" s="54">
        <f>'RAW_2017-2070'!AM1564*'unit conv'!$B$1</f>
        <v>3155205727.0836563</v>
      </c>
      <c r="AQ1564" s="54">
        <f>'RAW_2017-2070'!AN1564*'unit conv'!$B$1</f>
        <v>3132616432.4270487</v>
      </c>
      <c r="AR1564" s="54">
        <f>'RAW_2017-2070'!AO1564*'unit conv'!$B$1</f>
        <v>3128479804.6749315</v>
      </c>
      <c r="AS1564" s="54">
        <f>'RAW_2017-2070'!AP1564*'unit conv'!$B$1</f>
        <v>3109454062.0571232</v>
      </c>
      <c r="AT1564" s="54">
        <f>'RAW_2017-2070'!AQ1564*'unit conv'!$B$1</f>
        <v>3109682136.8562107</v>
      </c>
      <c r="AU1564" s="54">
        <f>'RAW_2017-2070'!AR1564*'unit conv'!$B$1</f>
        <v>3094496137.5456233</v>
      </c>
      <c r="AV1564" s="54">
        <f>'RAW_2017-2070'!AS1564*'unit conv'!$B$1</f>
        <v>3080886816.6779799</v>
      </c>
      <c r="AW1564" s="54">
        <f>'RAW_2017-2070'!AT1564*'unit conv'!$B$1</f>
        <v>3069216279.3957543</v>
      </c>
      <c r="AX1564" s="54">
        <f>'RAW_2017-2070'!AU1564*'unit conv'!$B$1</f>
        <v>3057102120.5984268</v>
      </c>
      <c r="AY1564" s="54">
        <f>'RAW_2017-2070'!AV1564*'unit conv'!$B$1</f>
        <v>3044545383.7403479</v>
      </c>
      <c r="AZ1564" s="54">
        <f>'RAW_2017-2070'!AW1564*'unit conv'!$B$1</f>
        <v>3031548140.4277349</v>
      </c>
      <c r="BA1564" s="54">
        <f>'RAW_2017-2070'!AX1564*'unit conv'!$B$1</f>
        <v>3018113515.5088353</v>
      </c>
      <c r="BB1564" s="54">
        <f>'RAW_2017-2070'!AY1564*'unit conv'!$B$1</f>
        <v>3004245706.5098786</v>
      </c>
      <c r="BC1564" s="54">
        <f>'RAW_2017-2070'!AZ1564*'unit conv'!$B$1</f>
        <v>2989949997.0197663</v>
      </c>
      <c r="BD1564" s="54">
        <f>'RAW_2017-2070'!BA1564*'unit conv'!$B$1</f>
        <v>2975232763.6790171</v>
      </c>
      <c r="BE1564" s="54">
        <f>'RAW_2017-2070'!BB1564*'unit conv'!$B$1</f>
        <v>2960101476.488862</v>
      </c>
      <c r="BF1564" s="54">
        <f>'RAW_2017-2070'!BC1564*'unit conv'!$B$1</f>
        <v>2944564692.223752</v>
      </c>
      <c r="BG1564" s="54">
        <f>'RAW_2017-2070'!BD1564*'unit conv'!$B$1</f>
        <v>2928632040.8039923</v>
      </c>
      <c r="BH1564" s="54">
        <f>'RAW_2017-2070'!BE1564*'unit conv'!$B$1</f>
        <v>2912314204.5636501</v>
      </c>
      <c r="BI1564" s="54">
        <f>'RAW_2017-2070'!BF1564*'unit conv'!$B$1</f>
        <v>2895622890.4309745</v>
      </c>
      <c r="BJ1564" s="54">
        <f>'RAW_2017-2070'!BG1564*'unit conv'!$B$1</f>
        <v>2878570795.1229014</v>
      </c>
      <c r="BK1564" s="54">
        <f>'RAW_2017-2070'!BH1564*'unit conv'!$B$1</f>
        <v>2861171563.5402579</v>
      </c>
      <c r="BL1564" s="54">
        <f>'RAW_2017-2070'!BI1564*'unit conv'!$B$1</f>
        <v>2843439740.6344323</v>
      </c>
      <c r="BM1564" s="54">
        <f>'RAW_2017-2070'!BJ1564*'unit conv'!$B$1</f>
        <v>2825390717.097878</v>
      </c>
      <c r="BN1564" s="54">
        <f>'RAW_2017-2070'!BK1564*'unit conv'!$B$1</f>
        <v>2807040669.3083258</v>
      </c>
      <c r="BO1564" s="54">
        <f>'RAW_2017-2070'!BL1564*'unit conv'!$B$1</f>
        <v>2788406494.0283842</v>
      </c>
      <c r="BP1564" s="54">
        <f>'RAW_2017-2070'!BM1564*'unit conv'!$B$1</f>
        <v>2769505738.4269271</v>
      </c>
    </row>
    <row r="1565" spans="1:68" hidden="1" x14ac:dyDescent="0.25">
      <c r="A1565">
        <f>IFERROR(INDEX('unit conv'!I:I,MATCH($H1565,'unit conv'!$H:$H,0)),0)</f>
        <v>0</v>
      </c>
      <c r="B1565">
        <f>IFERROR(INDEX('unit conv'!J:J,MATCH($H1565,'unit conv'!$H:$H,0)),0)</f>
        <v>0</v>
      </c>
      <c r="C1565" t="str">
        <f>INDEX('unit conv'!$E$2:$E$13,MATCH('RAW_2017-2070_btu'!I1565,'unit conv'!$D$2:$D$13,0))</f>
        <v xml:space="preserve">petroleum diesel </v>
      </c>
      <c r="D1565" t="s">
        <v>28</v>
      </c>
      <c r="E1565">
        <v>72</v>
      </c>
      <c r="F1565" t="s">
        <v>57</v>
      </c>
      <c r="G1565" t="s">
        <v>40</v>
      </c>
      <c r="H1565" t="s">
        <v>88</v>
      </c>
      <c r="I1565" t="s">
        <v>56</v>
      </c>
      <c r="J1565" t="s">
        <v>87</v>
      </c>
      <c r="K1565" t="s">
        <v>64</v>
      </c>
      <c r="L1565" t="s">
        <v>40</v>
      </c>
      <c r="M1565" t="s">
        <v>254</v>
      </c>
      <c r="N1565" t="s">
        <v>253</v>
      </c>
      <c r="O1565" s="54">
        <f>'RAW_2017-2070'!L1565*'unit conv'!$B$1</f>
        <v>166419680319.36002</v>
      </c>
      <c r="P1565" s="54">
        <f>'RAW_2017-2070'!M1565*'unit conv'!$B$1</f>
        <v>181966317122.01785</v>
      </c>
      <c r="Q1565" s="54">
        <f>'RAW_2017-2070'!N1565*'unit conv'!$B$1</f>
        <v>176760549344.15817</v>
      </c>
      <c r="R1565" s="54">
        <f>'RAW_2017-2070'!O1565*'unit conv'!$B$1</f>
        <v>142934836543.22388</v>
      </c>
      <c r="S1565" s="54">
        <f>'RAW_2017-2070'!P1565*'unit conv'!$B$1</f>
        <v>171691598538.14056</v>
      </c>
      <c r="T1565" s="54">
        <f>'RAW_2017-2070'!Q1565*'unit conv'!$B$1</f>
        <v>170332046834.23996</v>
      </c>
      <c r="U1565" s="54">
        <f>'RAW_2017-2070'!R1565*'unit conv'!$B$1</f>
        <v>169069340093.59512</v>
      </c>
      <c r="V1565" s="54">
        <f>'RAW_2017-2070'!S1565*'unit conv'!$B$1</f>
        <v>166856638276.1774</v>
      </c>
      <c r="W1565" s="54">
        <f>'RAW_2017-2070'!T1565*'unit conv'!$B$1</f>
        <v>164327400212.70267</v>
      </c>
      <c r="X1565" s="54">
        <f>'RAW_2017-2070'!U1565*'unit conv'!$B$1</f>
        <v>161164096306.03314</v>
      </c>
      <c r="Y1565" s="54">
        <f>'RAW_2017-2070'!V1565*'unit conv'!$B$1</f>
        <v>157684981104.40356</v>
      </c>
      <c r="Z1565" s="54">
        <f>'RAW_2017-2070'!W1565*'unit conv'!$B$1</f>
        <v>155047376423.45407</v>
      </c>
      <c r="AA1565" s="54">
        <f>'RAW_2017-2070'!X1565*'unit conv'!$B$1</f>
        <v>152693824340.37021</v>
      </c>
      <c r="AB1565" s="54">
        <f>'RAW_2017-2070'!Y1565*'unit conv'!$B$1</f>
        <v>150611888603.4313</v>
      </c>
      <c r="AC1565" s="54">
        <f>'RAW_2017-2070'!Z1565*'unit conv'!$B$1</f>
        <v>148691454237.52133</v>
      </c>
      <c r="AD1565" s="54">
        <f>'RAW_2017-2070'!AA1565*'unit conv'!$B$1</f>
        <v>146830923282.60071</v>
      </c>
      <c r="AE1565" s="54">
        <f>'RAW_2017-2070'!AB1565*'unit conv'!$B$1</f>
        <v>145004980107.83505</v>
      </c>
      <c r="AF1565" s="54">
        <f>'RAW_2017-2070'!AC1565*'unit conv'!$B$1</f>
        <v>143339482148.67584</v>
      </c>
      <c r="AG1565" s="54">
        <f>'RAW_2017-2070'!AD1565*'unit conv'!$B$1</f>
        <v>141774309158.5321</v>
      </c>
      <c r="AH1565" s="54">
        <f>'RAW_2017-2070'!AE1565*'unit conv'!$B$1</f>
        <v>139578517213.18387</v>
      </c>
      <c r="AI1565" s="54">
        <f>'RAW_2017-2070'!AF1565*'unit conv'!$B$1</f>
        <v>138222625723.32773</v>
      </c>
      <c r="AJ1565" s="54">
        <f>'RAW_2017-2070'!AG1565*'unit conv'!$B$1</f>
        <v>135847523175.24902</v>
      </c>
      <c r="AK1565" s="54">
        <f>'RAW_2017-2070'!AH1565*'unit conv'!$B$1</f>
        <v>134920145752.07487</v>
      </c>
      <c r="AL1565" s="54">
        <f>'RAW_2017-2070'!AI1565*'unit conv'!$B$1</f>
        <v>133257392294.47496</v>
      </c>
      <c r="AM1565" s="54">
        <f>'RAW_2017-2070'!AJ1565*'unit conv'!$B$1</f>
        <v>132391843383.4382</v>
      </c>
      <c r="AN1565" s="54">
        <f>'RAW_2017-2070'!AK1565*'unit conv'!$B$1</f>
        <v>131664770099.97095</v>
      </c>
      <c r="AO1565" s="54">
        <f>'RAW_2017-2070'!AL1565*'unit conv'!$B$1</f>
        <v>130429355423.77994</v>
      </c>
      <c r="AP1565" s="54">
        <f>'RAW_2017-2070'!AM1565*'unit conv'!$B$1</f>
        <v>130057644528.21063</v>
      </c>
      <c r="AQ1565" s="54">
        <f>'RAW_2017-2070'!AN1565*'unit conv'!$B$1</f>
        <v>129126513340.9877</v>
      </c>
      <c r="AR1565" s="54">
        <f>'RAW_2017-2070'!AO1565*'unit conv'!$B$1</f>
        <v>128956001460.5381</v>
      </c>
      <c r="AS1565" s="54">
        <f>'RAW_2017-2070'!AP1565*'unit conv'!$B$1</f>
        <v>128171759961.15436</v>
      </c>
      <c r="AT1565" s="54">
        <f>'RAW_2017-2070'!AQ1565*'unit conv'!$B$1</f>
        <v>128181161209.0321</v>
      </c>
      <c r="AU1565" s="54">
        <f>'RAW_2017-2070'!AR1565*'unit conv'!$B$1</f>
        <v>127555194007.21432</v>
      </c>
      <c r="AV1565" s="54">
        <f>'RAW_2017-2070'!AS1565*'unit conv'!$B$1</f>
        <v>126994217523.0247</v>
      </c>
      <c r="AW1565" s="54">
        <f>'RAW_2017-2070'!AT1565*'unit conv'!$B$1</f>
        <v>126513157737.8335</v>
      </c>
      <c r="AX1565" s="54">
        <f>'RAW_2017-2070'!AU1565*'unit conv'!$B$1</f>
        <v>126013811864.72704</v>
      </c>
      <c r="AY1565" s="54">
        <f>'RAW_2017-2070'!AV1565*'unit conv'!$B$1</f>
        <v>125496222914.91496</v>
      </c>
      <c r="AZ1565" s="54">
        <f>'RAW_2017-2070'!AW1565*'unit conv'!$B$1</f>
        <v>124960476280.04785</v>
      </c>
      <c r="BA1565" s="54">
        <f>'RAW_2017-2070'!AX1565*'unit conv'!$B$1</f>
        <v>124406700766.43433</v>
      </c>
      <c r="BB1565" s="54">
        <f>'RAW_2017-2070'!AY1565*'unit conv'!$B$1</f>
        <v>123835069396.19131</v>
      </c>
      <c r="BC1565" s="54">
        <f>'RAW_2017-2070'!AZ1565*'unit conv'!$B$1</f>
        <v>123245799958.96126</v>
      </c>
      <c r="BD1565" s="54">
        <f>'RAW_2017-2070'!BA1565*'unit conv'!$B$1</f>
        <v>122639155299.99663</v>
      </c>
      <c r="BE1565" s="54">
        <f>'RAW_2017-2070'!BB1565*'unit conv'!$B$1</f>
        <v>122015443332.90079</v>
      </c>
      <c r="BF1565" s="54">
        <f>'RAW_2017-2070'!BC1565*'unit conv'!$B$1</f>
        <v>121375016768.09137</v>
      </c>
      <c r="BG1565" s="54">
        <f>'RAW_2017-2070'!BD1565*'unit conv'!$B$1</f>
        <v>120718272551.08011</v>
      </c>
      <c r="BH1565" s="54">
        <f>'RAW_2017-2070'!BE1565*'unit conv'!$B$1</f>
        <v>120045651007.89548</v>
      </c>
      <c r="BI1565" s="54">
        <f>'RAW_2017-2070'!BF1565*'unit conv'!$B$1</f>
        <v>119357634698.35909</v>
      </c>
      <c r="BJ1565" s="54">
        <f>'RAW_2017-2070'!BG1565*'unit conv'!$B$1</f>
        <v>118654746981.40237</v>
      </c>
      <c r="BK1565" s="54">
        <f>'RAW_2017-2070'!BH1565*'unit conv'!$B$1</f>
        <v>117937550300.11623</v>
      </c>
      <c r="BL1565" s="54">
        <f>'RAW_2017-2070'!BI1565*'unit conv'!$B$1</f>
        <v>117206644197.694</v>
      </c>
      <c r="BM1565" s="54">
        <f>'RAW_2017-2070'!BJ1565*'unit conv'!$B$1</f>
        <v>116462663078.79301</v>
      </c>
      <c r="BN1565" s="54">
        <f>'RAW_2017-2070'!BK1565*'unit conv'!$B$1</f>
        <v>115706273734.03381</v>
      </c>
      <c r="BO1565" s="54">
        <f>'RAW_2017-2070'!BL1565*'unit conv'!$B$1</f>
        <v>114938172648.31631</v>
      </c>
      <c r="BP1565" s="54">
        <f>'RAW_2017-2070'!BM1565*'unit conv'!$B$1</f>
        <v>114159083116.29997</v>
      </c>
    </row>
    <row r="1566" spans="1:68" hidden="1" x14ac:dyDescent="0.25">
      <c r="A1566">
        <f>IFERROR(INDEX('unit conv'!I:I,MATCH($H1566,'unit conv'!$H:$H,0)),0)</f>
        <v>0</v>
      </c>
      <c r="B1566">
        <f>IFERROR(INDEX('unit conv'!J:J,MATCH($H1566,'unit conv'!$H:$H,0)),0)</f>
        <v>0</v>
      </c>
      <c r="C1566" t="str">
        <f>INDEX('unit conv'!$E$2:$E$13,MATCH('RAW_2017-2070_btu'!I1566,'unit conv'!$D$2:$D$13,0))</f>
        <v xml:space="preserve">petroleum diesel </v>
      </c>
      <c r="D1566" t="s">
        <v>28</v>
      </c>
      <c r="E1566">
        <v>73</v>
      </c>
      <c r="F1566" t="s">
        <v>57</v>
      </c>
      <c r="G1566" t="s">
        <v>40</v>
      </c>
      <c r="H1566" t="s">
        <v>89</v>
      </c>
      <c r="I1566" t="s">
        <v>56</v>
      </c>
      <c r="J1566" t="s">
        <v>90</v>
      </c>
      <c r="K1566" t="s">
        <v>64</v>
      </c>
      <c r="L1566" t="s">
        <v>40</v>
      </c>
      <c r="M1566" t="s">
        <v>254</v>
      </c>
      <c r="N1566" t="s">
        <v>253</v>
      </c>
      <c r="O1566" s="54">
        <f>'RAW_2017-2070'!L1566*'unit conv'!$B$1</f>
        <v>1459680918.6051087</v>
      </c>
      <c r="P1566" s="54">
        <f>'RAW_2017-2070'!M1566*'unit conv'!$B$1</f>
        <v>1596041768.750809</v>
      </c>
      <c r="Q1566" s="54">
        <f>'RAW_2017-2070'!N1566*'unit conv'!$B$1</f>
        <v>1550381544.6868699</v>
      </c>
      <c r="R1566" s="54">
        <f>'RAW_2017-2070'!O1566*'unit conv'!$B$1</f>
        <v>1253693391.9456193</v>
      </c>
      <c r="S1566" s="54">
        <f>'RAW_2017-2070'!P1566*'unit conv'!$B$1</f>
        <v>1505921353.712503</v>
      </c>
      <c r="T1566" s="54">
        <f>'RAW_2017-2070'!Q1566*'unit conv'!$B$1</f>
        <v>1493996612.1420798</v>
      </c>
      <c r="U1566" s="54">
        <f>'RAW_2017-2070'!R1566*'unit conv'!$B$1</f>
        <v>1482921305.8346987</v>
      </c>
      <c r="V1566" s="54">
        <f>'RAW_2017-2070'!S1566*'unit conv'!$B$1</f>
        <v>1463513513.3473594</v>
      </c>
      <c r="W1566" s="54">
        <f>'RAW_2017-2070'!T1566*'unit conv'!$B$1</f>
        <v>1441329355.0027509</v>
      </c>
      <c r="X1566" s="54">
        <f>'RAW_2017-2070'!U1566*'unit conv'!$B$1</f>
        <v>1413583752.1782913</v>
      </c>
      <c r="Y1566" s="54">
        <f>'RAW_2017-2070'!V1566*'unit conv'!$B$1</f>
        <v>1383068142.1031957</v>
      </c>
      <c r="Z1566" s="54">
        <f>'RAW_2017-2070'!W1566*'unit conv'!$B$1</f>
        <v>1359933491.1038837</v>
      </c>
      <c r="AA1566" s="54">
        <f>'RAW_2017-2070'!X1566*'unit conv'!$B$1</f>
        <v>1339290289.1699042</v>
      </c>
      <c r="AB1566" s="54">
        <f>'RAW_2017-2070'!Y1566*'unit conv'!$B$1</f>
        <v>1321029456.8985047</v>
      </c>
      <c r="AC1566" s="54">
        <f>'RAW_2017-2070'!Z1566*'unit conv'!$B$1</f>
        <v>1304185166.6440535</v>
      </c>
      <c r="AD1566" s="54">
        <f>'RAW_2017-2070'!AA1566*'unit conv'!$B$1</f>
        <v>1287866294.2116573</v>
      </c>
      <c r="AE1566" s="54">
        <f>'RAW_2017-2070'!AB1566*'unit conv'!$B$1</f>
        <v>1271850794.0884268</v>
      </c>
      <c r="AF1566" s="54">
        <f>'RAW_2017-2070'!AC1566*'unit conv'!$B$1</f>
        <v>1257242572.3547044</v>
      </c>
      <c r="AG1566" s="54">
        <f>'RAW_2017-2070'!AD1566*'unit conv'!$B$1</f>
        <v>1243514309.3052583</v>
      </c>
      <c r="AH1566" s="54">
        <f>'RAW_2017-2070'!AE1566*'unit conv'!$B$1</f>
        <v>1224254834.718473</v>
      </c>
      <c r="AI1566" s="54">
        <f>'RAW_2017-2070'!AF1566*'unit conv'!$B$1</f>
        <v>1212362197.1912048</v>
      </c>
      <c r="AJ1566" s="54">
        <f>'RAW_2017-2070'!AG1566*'unit conv'!$B$1</f>
        <v>1191529974.3284521</v>
      </c>
      <c r="AK1566" s="54">
        <f>'RAW_2017-2070'!AH1566*'unit conv'!$B$1</f>
        <v>1183395869.4776635</v>
      </c>
      <c r="AL1566" s="54">
        <f>'RAW_2017-2070'!AI1566*'unit conv'!$B$1</f>
        <v>1168811719.9963901</v>
      </c>
      <c r="AM1566" s="54">
        <f>'RAW_2017-2070'!AJ1566*'unit conv'!$B$1</f>
        <v>1161219918.1906462</v>
      </c>
      <c r="AN1566" s="54">
        <f>'RAW_2017-2070'!AK1566*'unit conv'!$B$1</f>
        <v>1154842697.6824222</v>
      </c>
      <c r="AO1566" s="54">
        <f>'RAW_2017-2070'!AL1566*'unit conv'!$B$1</f>
        <v>1144006772.3523161</v>
      </c>
      <c r="AP1566" s="54">
        <f>'RAW_2017-2070'!AM1566*'unit conv'!$B$1</f>
        <v>1140746465.0349431</v>
      </c>
      <c r="AQ1566" s="54">
        <f>'RAW_2017-2070'!AN1566*'unit conv'!$B$1</f>
        <v>1132579435.6060963</v>
      </c>
      <c r="AR1566" s="54">
        <f>'RAW_2017-2070'!AO1566*'unit conv'!$B$1</f>
        <v>1131083861.6582909</v>
      </c>
      <c r="AS1566" s="54">
        <f>'RAW_2017-2070'!AP1566*'unit conv'!$B$1</f>
        <v>1124205213.9524913</v>
      </c>
      <c r="AT1566" s="54">
        <f>'RAW_2017-2070'!AQ1566*'unit conv'!$B$1</f>
        <v>1124287673.0829971</v>
      </c>
      <c r="AU1566" s="54">
        <f>'RAW_2017-2070'!AR1566*'unit conv'!$B$1</f>
        <v>1118797262.4632156</v>
      </c>
      <c r="AV1566" s="54">
        <f>'RAW_2017-2070'!AS1566*'unit conv'!$B$1</f>
        <v>1113876890.8570065</v>
      </c>
      <c r="AW1566" s="54">
        <f>'RAW_2017-2070'!AT1566*'unit conv'!$B$1</f>
        <v>1109657475.2938693</v>
      </c>
      <c r="AX1566" s="54">
        <f>'RAW_2017-2070'!AU1566*'unit conv'!$B$1</f>
        <v>1105277670.9260266</v>
      </c>
      <c r="AY1566" s="54">
        <f>'RAW_2017-2070'!AV1566*'unit conv'!$B$1</f>
        <v>1100737855.0083914</v>
      </c>
      <c r="AZ1566" s="54">
        <f>'RAW_2017-2070'!AW1566*'unit conv'!$B$1</f>
        <v>1096038776.518265</v>
      </c>
      <c r="BA1566" s="54">
        <f>'RAW_2017-2070'!AX1566*'unit conv'!$B$1</f>
        <v>1091181565.2265403</v>
      </c>
      <c r="BB1566" s="54">
        <f>'RAW_2017-2070'!AY1566*'unit conv'!$B$1</f>
        <v>1086167738.7246592</v>
      </c>
      <c r="BC1566" s="54">
        <f>'RAW_2017-2070'!AZ1566*'unit conv'!$B$1</f>
        <v>1080999207.2637691</v>
      </c>
      <c r="BD1566" s="54">
        <f>'RAW_2017-2070'!BA1566*'unit conv'!$B$1</f>
        <v>1075678276.2815375</v>
      </c>
      <c r="BE1566" s="54">
        <f>'RAW_2017-2070'!BB1566*'unit conv'!$B$1</f>
        <v>1070207646.5139021</v>
      </c>
      <c r="BF1566" s="54">
        <f>'RAW_2017-2070'!BC1566*'unit conv'!$B$1</f>
        <v>1064590411.6134011</v>
      </c>
      <c r="BG1566" s="54">
        <f>'RAW_2017-2070'!BD1566*'unit conv'!$B$1</f>
        <v>1058830053.2222785</v>
      </c>
      <c r="BH1566" s="54">
        <f>'RAW_2017-2070'!BE1566*'unit conv'!$B$1</f>
        <v>1052930433.4769139</v>
      </c>
      <c r="BI1566" s="54">
        <f>'RAW_2017-2070'!BF1566*'unit conv'!$B$1</f>
        <v>1046895784.9498156</v>
      </c>
      <c r="BJ1566" s="54">
        <f>'RAW_2017-2070'!BG1566*'unit conv'!$B$1</f>
        <v>1040730698.0658923</v>
      </c>
      <c r="BK1566" s="54">
        <f>'RAW_2017-2070'!BH1566*'unit conv'!$B$1</f>
        <v>1034440106.0604796</v>
      </c>
      <c r="BL1566" s="54">
        <f>'RAW_2017-2070'!BI1566*'unit conv'!$B$1</f>
        <v>1028029267.5770117</v>
      </c>
      <c r="BM1566" s="54">
        <f>'RAW_2017-2070'!BJ1566*'unit conv'!$B$1</f>
        <v>1021503747.0317358</v>
      </c>
      <c r="BN1566" s="54">
        <f>'RAW_2017-2070'!BK1566*'unit conv'!$B$1</f>
        <v>1014869392.9008875</v>
      </c>
      <c r="BO1566" s="54">
        <f>'RAW_2017-2070'!BL1566*'unit conv'!$B$1</f>
        <v>1008132314.1117071</v>
      </c>
      <c r="BP1566" s="54">
        <f>'RAW_2017-2070'!BM1566*'unit conv'!$B$1</f>
        <v>1001298854.7420768</v>
      </c>
    </row>
    <row r="1567" spans="1:68" hidden="1" x14ac:dyDescent="0.25">
      <c r="A1567">
        <f>IFERROR(INDEX('unit conv'!I:I,MATCH($H1567,'unit conv'!$H:$H,0)),0)</f>
        <v>0</v>
      </c>
      <c r="B1567">
        <f>IFERROR(INDEX('unit conv'!J:J,MATCH($H1567,'unit conv'!$H:$H,0)),0)</f>
        <v>0</v>
      </c>
      <c r="C1567" t="str">
        <f>INDEX('unit conv'!$E$2:$E$13,MATCH('RAW_2017-2070_btu'!I1567,'unit conv'!$D$2:$D$13,0))</f>
        <v xml:space="preserve">jet fuel </v>
      </c>
      <c r="D1567" t="s">
        <v>28</v>
      </c>
      <c r="E1567">
        <v>74</v>
      </c>
      <c r="F1567" t="s">
        <v>57</v>
      </c>
      <c r="G1567" t="s">
        <v>40</v>
      </c>
      <c r="H1567" t="s">
        <v>91</v>
      </c>
      <c r="I1567" t="s">
        <v>92</v>
      </c>
      <c r="J1567" t="s">
        <v>90</v>
      </c>
      <c r="K1567" t="s">
        <v>64</v>
      </c>
      <c r="L1567" t="s">
        <v>40</v>
      </c>
      <c r="M1567" t="s">
        <v>254</v>
      </c>
      <c r="N1567" t="s">
        <v>253</v>
      </c>
      <c r="O1567" s="54">
        <f>'RAW_2017-2070'!L1567*'unit conv'!$B$1</f>
        <v>4638487703.142148</v>
      </c>
      <c r="P1567" s="54">
        <f>'RAW_2017-2070'!M1567*'unit conv'!$B$1</f>
        <v>5071807148.8709269</v>
      </c>
      <c r="Q1567" s="54">
        <f>'RAW_2017-2070'!N1567*'unit conv'!$B$1</f>
        <v>4926710789.0132589</v>
      </c>
      <c r="R1567" s="54">
        <f>'RAW_2017-2070'!O1567*'unit conv'!$B$1</f>
        <v>3983912722.2457976</v>
      </c>
      <c r="S1567" s="54">
        <f>'RAW_2017-2070'!P1567*'unit conv'!$B$1</f>
        <v>4785427823.3422232</v>
      </c>
      <c r="T1567" s="54">
        <f>'RAW_2017-2070'!Q1567*'unit conv'!$B$1</f>
        <v>4747534084.7637854</v>
      </c>
      <c r="U1567" s="54">
        <f>'RAW_2017-2070'!R1567*'unit conv'!$B$1</f>
        <v>4712339631.3318586</v>
      </c>
      <c r="V1567" s="54">
        <f>'RAW_2017-2070'!S1567*'unit conv'!$B$1</f>
        <v>4650666696.0689344</v>
      </c>
      <c r="W1567" s="54">
        <f>'RAW_2017-2070'!T1567*'unit conv'!$B$1</f>
        <v>4580171189.5685434</v>
      </c>
      <c r="X1567" s="54">
        <f>'RAW_2017-2070'!U1567*'unit conv'!$B$1</f>
        <v>4492002853.6828432</v>
      </c>
      <c r="Y1567" s="54">
        <f>'RAW_2017-2070'!V1567*'unit conv'!$B$1</f>
        <v>4395032152.5638094</v>
      </c>
      <c r="Z1567" s="54">
        <f>'RAW_2017-2070'!W1567*'unit conv'!$B$1</f>
        <v>4321516226.7138367</v>
      </c>
      <c r="AA1567" s="54">
        <f>'RAW_2017-2070'!X1567*'unit conv'!$B$1</f>
        <v>4255917480.3688159</v>
      </c>
      <c r="AB1567" s="54">
        <f>'RAW_2017-2070'!Y1567*'unit conv'!$B$1</f>
        <v>4197889287.4532223</v>
      </c>
      <c r="AC1567" s="54">
        <f>'RAW_2017-2070'!Z1567*'unit conv'!$B$1</f>
        <v>4144362497.9901557</v>
      </c>
      <c r="AD1567" s="54">
        <f>'RAW_2017-2070'!AA1567*'unit conv'!$B$1</f>
        <v>4092505350.2107987</v>
      </c>
      <c r="AE1567" s="54">
        <f>'RAW_2017-2070'!AB1567*'unit conv'!$B$1</f>
        <v>4041612241.0152173</v>
      </c>
      <c r="AF1567" s="54">
        <f>'RAW_2017-2070'!AC1567*'unit conv'!$B$1</f>
        <v>3995191097.8647003</v>
      </c>
      <c r="AG1567" s="54">
        <f>'RAW_2017-2070'!AD1567*'unit conv'!$B$1</f>
        <v>3951566235.3836532</v>
      </c>
      <c r="AH1567" s="54">
        <f>'RAW_2017-2070'!AE1567*'unit conv'!$B$1</f>
        <v>3890364615.9741507</v>
      </c>
      <c r="AI1567" s="54">
        <f>'RAW_2017-2070'!AF1567*'unit conv'!$B$1</f>
        <v>3852572895.7255392</v>
      </c>
      <c r="AJ1567" s="54">
        <f>'RAW_2017-2070'!AG1567*'unit conv'!$B$1</f>
        <v>3786373489.8510456</v>
      </c>
      <c r="AK1567" s="54">
        <f>'RAW_2017-2070'!AH1567*'unit conv'!$B$1</f>
        <v>3760525412.4763627</v>
      </c>
      <c r="AL1567" s="54">
        <f>'RAW_2017-2070'!AI1567*'unit conv'!$B$1</f>
        <v>3714180764.7061367</v>
      </c>
      <c r="AM1567" s="54">
        <f>'RAW_2017-2070'!AJ1567*'unit conv'!$B$1</f>
        <v>3690055985.8782501</v>
      </c>
      <c r="AN1567" s="54">
        <f>'RAW_2017-2070'!AK1567*'unit conv'!$B$1</f>
        <v>3669790831.6718836</v>
      </c>
      <c r="AO1567" s="54">
        <f>'RAW_2017-2070'!AL1567*'unit conv'!$B$1</f>
        <v>3635357068.9534569</v>
      </c>
      <c r="AP1567" s="54">
        <f>'RAW_2017-2070'!AM1567*'unit conv'!$B$1</f>
        <v>3624996657.1625347</v>
      </c>
      <c r="AQ1567" s="54">
        <f>'RAW_2017-2070'!AN1567*'unit conv'!$B$1</f>
        <v>3599043954.010735</v>
      </c>
      <c r="AR1567" s="54">
        <f>'RAW_2017-2070'!AO1567*'unit conv'!$B$1</f>
        <v>3594291407.5619779</v>
      </c>
      <c r="AS1567" s="54">
        <f>'RAW_2017-2070'!AP1567*'unit conv'!$B$1</f>
        <v>3572432847.6596613</v>
      </c>
      <c r="AT1567" s="54">
        <f>'RAW_2017-2070'!AQ1567*'unit conv'!$B$1</f>
        <v>3572694881.4082618</v>
      </c>
      <c r="AU1567" s="54">
        <f>'RAW_2017-2070'!AR1567*'unit conv'!$B$1</f>
        <v>3555247779.2228098</v>
      </c>
      <c r="AV1567" s="54">
        <f>'RAW_2017-2070'!AS1567*'unit conv'!$B$1</f>
        <v>3539612113.3047404</v>
      </c>
      <c r="AW1567" s="54">
        <f>'RAW_2017-2070'!AT1567*'unit conv'!$B$1</f>
        <v>3526203904.0484581</v>
      </c>
      <c r="AX1567" s="54">
        <f>'RAW_2017-2070'!AU1567*'unit conv'!$B$1</f>
        <v>3512286020.7333703</v>
      </c>
      <c r="AY1567" s="54">
        <f>'RAW_2017-2070'!AV1567*'unit conv'!$B$1</f>
        <v>3497859662.1778293</v>
      </c>
      <c r="AZ1567" s="54">
        <f>'RAW_2017-2070'!AW1567*'unit conv'!$B$1</f>
        <v>3482927208.4376101</v>
      </c>
      <c r="BA1567" s="54">
        <f>'RAW_2017-2070'!AX1567*'unit conv'!$B$1</f>
        <v>3467492249.6318469</v>
      </c>
      <c r="BB1567" s="54">
        <f>'RAW_2017-2070'!AY1567*'unit conv'!$B$1</f>
        <v>3451559608.2728791</v>
      </c>
      <c r="BC1567" s="54">
        <f>'RAW_2017-2070'!AZ1567*'unit conv'!$B$1</f>
        <v>3435135354.6438379</v>
      </c>
      <c r="BD1567" s="54">
        <f>'RAW_2017-2070'!BA1567*'unit conv'!$B$1</f>
        <v>3418226814.8282084</v>
      </c>
      <c r="BE1567" s="54">
        <f>'RAW_2017-2070'!BB1567*'unit conv'!$B$1</f>
        <v>3400842571.0649414</v>
      </c>
      <c r="BF1567" s="54">
        <f>'RAW_2017-2070'!BC1567*'unit conv'!$B$1</f>
        <v>3382992454.1801267</v>
      </c>
      <c r="BG1567" s="54">
        <f>'RAW_2017-2070'!BD1567*'unit conv'!$B$1</f>
        <v>3364687527.9305959</v>
      </c>
      <c r="BH1567" s="54">
        <f>'RAW_2017-2070'!BE1567*'unit conv'!$B$1</f>
        <v>3345940065.1849442</v>
      </c>
      <c r="BI1567" s="54">
        <f>'RAW_2017-2070'!BF1567*'unit conv'!$B$1</f>
        <v>3326763515.9617901</v>
      </c>
      <c r="BJ1567" s="54">
        <f>'RAW_2017-2070'!BG1567*'unit conv'!$B$1</f>
        <v>3307172467.4419475</v>
      </c>
      <c r="BK1567" s="54">
        <f>'RAW_2017-2070'!BH1567*'unit conv'!$B$1</f>
        <v>3287182596.1689324</v>
      </c>
      <c r="BL1567" s="54">
        <f>'RAW_2017-2070'!BI1567*'unit conv'!$B$1</f>
        <v>3266810612.7488761</v>
      </c>
      <c r="BM1567" s="54">
        <f>'RAW_2017-2070'!BJ1567*'unit conv'!$B$1</f>
        <v>3246074199.454669</v>
      </c>
      <c r="BN1567" s="54">
        <f>'RAW_2017-2070'!BK1567*'unit conv'!$B$1</f>
        <v>3224991941.2282357</v>
      </c>
      <c r="BO1567" s="54">
        <f>'RAW_2017-2070'!BL1567*'unit conv'!$B$1</f>
        <v>3203583250.6573024</v>
      </c>
      <c r="BP1567" s="54">
        <f>'RAW_2017-2070'!BM1567*'unit conv'!$B$1</f>
        <v>3181868287.5773969</v>
      </c>
    </row>
    <row r="1568" spans="1:68" hidden="1" x14ac:dyDescent="0.25">
      <c r="A1568">
        <f>IFERROR(INDEX('unit conv'!I:I,MATCH($H1568,'unit conv'!$H:$H,0)),0)</f>
        <v>0</v>
      </c>
      <c r="B1568">
        <f>IFERROR(INDEX('unit conv'!J:J,MATCH($H1568,'unit conv'!$H:$H,0)),0)</f>
        <v>0</v>
      </c>
      <c r="C1568" t="str">
        <f>INDEX('unit conv'!$E$2:$E$13,MATCH('RAW_2017-2070_btu'!I1568,'unit conv'!$D$2:$D$13,0))</f>
        <v xml:space="preserve">petroleum diesel </v>
      </c>
      <c r="D1568" t="s">
        <v>28</v>
      </c>
      <c r="E1568">
        <v>75</v>
      </c>
      <c r="F1568" t="s">
        <v>57</v>
      </c>
      <c r="G1568" t="s">
        <v>40</v>
      </c>
      <c r="H1568" t="s">
        <v>94</v>
      </c>
      <c r="I1568" t="s">
        <v>56</v>
      </c>
      <c r="J1568" t="s">
        <v>90</v>
      </c>
      <c r="K1568" t="s">
        <v>64</v>
      </c>
      <c r="L1568" t="s">
        <v>40</v>
      </c>
      <c r="M1568" t="s">
        <v>254</v>
      </c>
      <c r="N1568" t="s">
        <v>253</v>
      </c>
      <c r="O1568" s="54">
        <f>'RAW_2017-2070'!L1568*'unit conv'!$B$1</f>
        <v>800157314.18552482</v>
      </c>
      <c r="P1568" s="54">
        <f>'RAW_2017-2070'!M1568*'unit conv'!$B$1</f>
        <v>874906617.4215399</v>
      </c>
      <c r="Q1568" s="54">
        <f>'RAW_2017-2070'!N1568*'unit conv'!$B$1</f>
        <v>849876926.48948038</v>
      </c>
      <c r="R1568" s="54">
        <f>'RAW_2017-2070'!O1568*'unit conv'!$B$1</f>
        <v>687240563.69112027</v>
      </c>
      <c r="S1568" s="54">
        <f>'RAW_2017-2070'!P1568*'unit conv'!$B$1</f>
        <v>825505061.00519264</v>
      </c>
      <c r="T1568" s="54">
        <f>'RAW_2017-2070'!Q1568*'unit conv'!$B$1</f>
        <v>818968242.53635621</v>
      </c>
      <c r="U1568" s="54">
        <f>'RAW_2017-2070'!R1568*'unit conv'!$B$1</f>
        <v>812897061.33795798</v>
      </c>
      <c r="V1568" s="54">
        <f>'RAW_2017-2070'!S1568*'unit conv'!$B$1</f>
        <v>802258238.21366894</v>
      </c>
      <c r="W1568" s="54">
        <f>'RAW_2017-2070'!T1568*'unit conv'!$B$1</f>
        <v>790097486.96164107</v>
      </c>
      <c r="X1568" s="54">
        <f>'RAW_2017-2070'!U1568*'unit conv'!$B$1</f>
        <v>774888103.35354853</v>
      </c>
      <c r="Y1568" s="54">
        <f>'RAW_2017-2070'!V1568*'unit conv'!$B$1</f>
        <v>758160277.23264885</v>
      </c>
      <c r="Z1568" s="54">
        <f>'RAW_2017-2070'!W1568*'unit conv'!$B$1</f>
        <v>745478491.80113232</v>
      </c>
      <c r="AA1568" s="54">
        <f>'RAW_2017-2070'!X1568*'unit conv'!$B$1</f>
        <v>734162450.87386799</v>
      </c>
      <c r="AB1568" s="54">
        <f>'RAW_2017-2070'!Y1568*'unit conv'!$B$1</f>
        <v>724152360.0938648</v>
      </c>
      <c r="AC1568" s="54">
        <f>'RAW_2017-2070'!Z1568*'unit conv'!$B$1</f>
        <v>714918779.0573715</v>
      </c>
      <c r="AD1568" s="54">
        <f>'RAW_2017-2070'!AA1568*'unit conv'!$B$1</f>
        <v>705973217.75722086</v>
      </c>
      <c r="AE1568" s="54">
        <f>'RAW_2017-2070'!AB1568*'unit conv'!$B$1</f>
        <v>697193956.89232707</v>
      </c>
      <c r="AF1568" s="54">
        <f>'RAW_2017-2070'!AC1568*'unit conv'!$B$1</f>
        <v>689186127.70274496</v>
      </c>
      <c r="AG1568" s="54">
        <f>'RAW_2017-2070'!AD1568*'unit conv'!$B$1</f>
        <v>681660667.89158678</v>
      </c>
      <c r="AH1568" s="54">
        <f>'RAW_2017-2070'!AE1568*'unit conv'!$B$1</f>
        <v>671103148.59982741</v>
      </c>
      <c r="AI1568" s="54">
        <f>'RAW_2017-2070'!AF1568*'unit conv'!$B$1</f>
        <v>664583928.69285309</v>
      </c>
      <c r="AJ1568" s="54">
        <f>'RAW_2017-2070'!AG1568*'unit conv'!$B$1</f>
        <v>653164271.64184272</v>
      </c>
      <c r="AK1568" s="54">
        <f>'RAW_2017-2070'!AH1568*'unit conv'!$B$1</f>
        <v>648705376.9561944</v>
      </c>
      <c r="AL1568" s="54">
        <f>'RAW_2017-2070'!AI1568*'unit conv'!$B$1</f>
        <v>640710743.51961589</v>
      </c>
      <c r="AM1568" s="54">
        <f>'RAW_2017-2070'!AJ1568*'unit conv'!$B$1</f>
        <v>636549124.58955693</v>
      </c>
      <c r="AN1568" s="54">
        <f>'RAW_2017-2070'!AK1568*'unit conv'!$B$1</f>
        <v>633053306.03853726</v>
      </c>
      <c r="AO1568" s="54">
        <f>'RAW_2017-2070'!AL1568*'unit conv'!$B$1</f>
        <v>627113346.97053885</v>
      </c>
      <c r="AP1568" s="54">
        <f>'RAW_2017-2070'!AM1568*'unit conv'!$B$1</f>
        <v>625326135.31815815</v>
      </c>
      <c r="AQ1568" s="54">
        <f>'RAW_2017-2070'!AN1568*'unit conv'!$B$1</f>
        <v>620849192.27576721</v>
      </c>
      <c r="AR1568" s="54">
        <f>'RAW_2017-2070'!AO1568*'unit conv'!$B$1</f>
        <v>620029359.38079083</v>
      </c>
      <c r="AS1568" s="54">
        <f>'RAW_2017-2070'!AP1568*'unit conv'!$B$1</f>
        <v>616258672.10020292</v>
      </c>
      <c r="AT1568" s="54">
        <f>'RAW_2017-2070'!AQ1568*'unit conv'!$B$1</f>
        <v>616303873.9491514</v>
      </c>
      <c r="AU1568" s="54">
        <f>'RAW_2017-2070'!AR1568*'unit conv'!$B$1</f>
        <v>613294180.42003512</v>
      </c>
      <c r="AV1568" s="54">
        <f>'RAW_2017-2070'!AS1568*'unit conv'!$B$1</f>
        <v>610596966.7488575</v>
      </c>
      <c r="AW1568" s="54">
        <f>'RAW_2017-2070'!AT1568*'unit conv'!$B$1</f>
        <v>608283998.08467925</v>
      </c>
      <c r="AX1568" s="54">
        <f>'RAW_2017-2070'!AU1568*'unit conv'!$B$1</f>
        <v>605883108.64715755</v>
      </c>
      <c r="AY1568" s="54">
        <f>'RAW_2017-2070'!AV1568*'unit conv'!$B$1</f>
        <v>603394505.23715818</v>
      </c>
      <c r="AZ1568" s="54">
        <f>'RAW_2017-2070'!AW1568*'unit conv'!$B$1</f>
        <v>600818598.42363381</v>
      </c>
      <c r="BA1568" s="54">
        <f>'RAW_2017-2070'!AX1568*'unit conv'!$B$1</f>
        <v>598156007.51620996</v>
      </c>
      <c r="BB1568" s="54">
        <f>'RAW_2017-2070'!AY1568*'unit conv'!$B$1</f>
        <v>595407564.41717207</v>
      </c>
      <c r="BC1568" s="54">
        <f>'RAW_2017-2070'!AZ1568*'unit conv'!$B$1</f>
        <v>592574316.27415919</v>
      </c>
      <c r="BD1568" s="54">
        <f>'RAW_2017-2070'!BA1568*'unit conv'!$B$1</f>
        <v>589657526.86529469</v>
      </c>
      <c r="BE1568" s="54">
        <f>'RAW_2017-2070'!BB1568*'unit conv'!$B$1</f>
        <v>586658676.66044474</v>
      </c>
      <c r="BF1568" s="54">
        <f>'RAW_2017-2070'!BC1568*'unit conv'!$B$1</f>
        <v>583579461.51565182</v>
      </c>
      <c r="BG1568" s="54">
        <f>'RAW_2017-2070'!BD1568*'unit conv'!$B$1</f>
        <v>580421789.97234535</v>
      </c>
      <c r="BH1568" s="54">
        <f>'RAW_2017-2070'!BE1568*'unit conv'!$B$1</f>
        <v>577187779.14847445</v>
      </c>
      <c r="BI1568" s="54">
        <f>'RAW_2017-2070'!BF1568*'unit conv'!$B$1</f>
        <v>573879749.22498202</v>
      </c>
      <c r="BJ1568" s="54">
        <f>'RAW_2017-2070'!BG1568*'unit conv'!$B$1</f>
        <v>570500216.54774833</v>
      </c>
      <c r="BK1568" s="54">
        <f>'RAW_2017-2070'!BH1568*'unit conv'!$B$1</f>
        <v>567051885.38199043</v>
      </c>
      <c r="BL1568" s="54">
        <f>'RAW_2017-2070'!BI1568*'unit conv'!$B$1</f>
        <v>563537638.37278056</v>
      </c>
      <c r="BM1568" s="54">
        <f>'RAW_2017-2070'!BJ1568*'unit conv'!$B$1</f>
        <v>559960525.78151631</v>
      </c>
      <c r="BN1568" s="54">
        <f>'RAW_2017-2070'!BK1568*'unit conv'!$B$1</f>
        <v>556323753.58354306</v>
      </c>
      <c r="BO1568" s="54">
        <f>'RAW_2017-2070'!BL1568*'unit conv'!$B$1</f>
        <v>552630670.52635121</v>
      </c>
      <c r="BP1568" s="54">
        <f>'RAW_2017-2070'!BM1568*'unit conv'!$B$1</f>
        <v>548884754.26060688</v>
      </c>
    </row>
    <row r="1569" spans="1:68" hidden="1" x14ac:dyDescent="0.25">
      <c r="A1569">
        <f>IFERROR(INDEX('unit conv'!I:I,MATCH($H1569,'unit conv'!$H:$H,0)),0)</f>
        <v>0</v>
      </c>
      <c r="B1569">
        <f>IFERROR(INDEX('unit conv'!J:J,MATCH($H1569,'unit conv'!$H:$H,0)),0)</f>
        <v>0</v>
      </c>
      <c r="C1569" t="str">
        <f>INDEX('unit conv'!$E$2:$E$13,MATCH('RAW_2017-2070_btu'!I1569,'unit conv'!$D$2:$D$13,0))</f>
        <v xml:space="preserve">petroleum diesel </v>
      </c>
      <c r="D1569" t="s">
        <v>28</v>
      </c>
      <c r="E1569">
        <v>76</v>
      </c>
      <c r="F1569" t="s">
        <v>57</v>
      </c>
      <c r="G1569" t="s">
        <v>40</v>
      </c>
      <c r="H1569" t="s">
        <v>95</v>
      </c>
      <c r="I1569" t="s">
        <v>56</v>
      </c>
      <c r="J1569" t="s">
        <v>90</v>
      </c>
      <c r="K1569" t="s">
        <v>64</v>
      </c>
      <c r="L1569" t="s">
        <v>40</v>
      </c>
      <c r="M1569" t="s">
        <v>254</v>
      </c>
      <c r="N1569" t="s">
        <v>253</v>
      </c>
      <c r="O1569" s="54">
        <f>'RAW_2017-2070'!L1569*'unit conv'!$B$1</f>
        <v>400078657.09276241</v>
      </c>
      <c r="P1569" s="54">
        <f>'RAW_2017-2070'!M1569*'unit conv'!$B$1</f>
        <v>437453308.71076995</v>
      </c>
      <c r="Q1569" s="54">
        <f>'RAW_2017-2070'!N1569*'unit conv'!$B$1</f>
        <v>424938463.24474019</v>
      </c>
      <c r="R1569" s="54">
        <f>'RAW_2017-2070'!O1569*'unit conv'!$B$1</f>
        <v>343620281.84556013</v>
      </c>
      <c r="S1569" s="54">
        <f>'RAW_2017-2070'!P1569*'unit conv'!$B$1</f>
        <v>412752530.50259632</v>
      </c>
      <c r="T1569" s="54">
        <f>'RAW_2017-2070'!Q1569*'unit conv'!$B$1</f>
        <v>409484121.26817811</v>
      </c>
      <c r="U1569" s="54">
        <f>'RAW_2017-2070'!R1569*'unit conv'!$B$1</f>
        <v>406448530.66897899</v>
      </c>
      <c r="V1569" s="54">
        <f>'RAW_2017-2070'!S1569*'unit conv'!$B$1</f>
        <v>401129119.10683447</v>
      </c>
      <c r="W1569" s="54">
        <f>'RAW_2017-2070'!T1569*'unit conv'!$B$1</f>
        <v>395048743.48082054</v>
      </c>
      <c r="X1569" s="54">
        <f>'RAW_2017-2070'!U1569*'unit conv'!$B$1</f>
        <v>387444051.67677426</v>
      </c>
      <c r="Y1569" s="54">
        <f>'RAW_2017-2070'!V1569*'unit conv'!$B$1</f>
        <v>379080138.61632442</v>
      </c>
      <c r="Z1569" s="54">
        <f>'RAW_2017-2070'!W1569*'unit conv'!$B$1</f>
        <v>372739245.90056616</v>
      </c>
      <c r="AA1569" s="54">
        <f>'RAW_2017-2070'!X1569*'unit conv'!$B$1</f>
        <v>367081225.43693399</v>
      </c>
      <c r="AB1569" s="54">
        <f>'RAW_2017-2070'!Y1569*'unit conv'!$B$1</f>
        <v>362076180.0469324</v>
      </c>
      <c r="AC1569" s="54">
        <f>'RAW_2017-2070'!Z1569*'unit conv'!$B$1</f>
        <v>357459389.52868575</v>
      </c>
      <c r="AD1569" s="54">
        <f>'RAW_2017-2070'!AA1569*'unit conv'!$B$1</f>
        <v>352986608.87861043</v>
      </c>
      <c r="AE1569" s="54">
        <f>'RAW_2017-2070'!AB1569*'unit conv'!$B$1</f>
        <v>348596978.44616354</v>
      </c>
      <c r="AF1569" s="54">
        <f>'RAW_2017-2070'!AC1569*'unit conv'!$B$1</f>
        <v>344593063.85137248</v>
      </c>
      <c r="AG1569" s="54">
        <f>'RAW_2017-2070'!AD1569*'unit conv'!$B$1</f>
        <v>340830333.94579339</v>
      </c>
      <c r="AH1569" s="54">
        <f>'RAW_2017-2070'!AE1569*'unit conv'!$B$1</f>
        <v>335551574.2999137</v>
      </c>
      <c r="AI1569" s="54">
        <f>'RAW_2017-2070'!AF1569*'unit conv'!$B$1</f>
        <v>332291964.34642655</v>
      </c>
      <c r="AJ1569" s="54">
        <f>'RAW_2017-2070'!AG1569*'unit conv'!$B$1</f>
        <v>326582135.82092136</v>
      </c>
      <c r="AK1569" s="54">
        <f>'RAW_2017-2070'!AH1569*'unit conv'!$B$1</f>
        <v>324352688.4780972</v>
      </c>
      <c r="AL1569" s="54">
        <f>'RAW_2017-2070'!AI1569*'unit conv'!$B$1</f>
        <v>320355371.75980794</v>
      </c>
      <c r="AM1569" s="54">
        <f>'RAW_2017-2070'!AJ1569*'unit conv'!$B$1</f>
        <v>318274562.29477847</v>
      </c>
      <c r="AN1569" s="54">
        <f>'RAW_2017-2070'!AK1569*'unit conv'!$B$1</f>
        <v>316526653.01926863</v>
      </c>
      <c r="AO1569" s="54">
        <f>'RAW_2017-2070'!AL1569*'unit conv'!$B$1</f>
        <v>313556673.48526943</v>
      </c>
      <c r="AP1569" s="54">
        <f>'RAW_2017-2070'!AM1569*'unit conv'!$B$1</f>
        <v>312663067.65907907</v>
      </c>
      <c r="AQ1569" s="54">
        <f>'RAW_2017-2070'!AN1569*'unit conv'!$B$1</f>
        <v>310424596.1378836</v>
      </c>
      <c r="AR1569" s="54">
        <f>'RAW_2017-2070'!AO1569*'unit conv'!$B$1</f>
        <v>310014679.69039541</v>
      </c>
      <c r="AS1569" s="54">
        <f>'RAW_2017-2070'!AP1569*'unit conv'!$B$1</f>
        <v>308129336.05010146</v>
      </c>
      <c r="AT1569" s="54">
        <f>'RAW_2017-2070'!AQ1569*'unit conv'!$B$1</f>
        <v>308151936.9745757</v>
      </c>
      <c r="AU1569" s="54">
        <f>'RAW_2017-2070'!AR1569*'unit conv'!$B$1</f>
        <v>306647090.21001756</v>
      </c>
      <c r="AV1569" s="54">
        <f>'RAW_2017-2070'!AS1569*'unit conv'!$B$1</f>
        <v>305298483.37442875</v>
      </c>
      <c r="AW1569" s="54">
        <f>'RAW_2017-2070'!AT1569*'unit conv'!$B$1</f>
        <v>304141999.04233962</v>
      </c>
      <c r="AX1569" s="54">
        <f>'RAW_2017-2070'!AU1569*'unit conv'!$B$1</f>
        <v>302941554.32357877</v>
      </c>
      <c r="AY1569" s="54">
        <f>'RAW_2017-2070'!AV1569*'unit conv'!$B$1</f>
        <v>301697252.61857909</v>
      </c>
      <c r="AZ1569" s="54">
        <f>'RAW_2017-2070'!AW1569*'unit conv'!$B$1</f>
        <v>300409299.21181691</v>
      </c>
      <c r="BA1569" s="54">
        <f>'RAW_2017-2070'!AX1569*'unit conv'!$B$1</f>
        <v>299078003.75810498</v>
      </c>
      <c r="BB1569" s="54">
        <f>'RAW_2017-2070'!AY1569*'unit conv'!$B$1</f>
        <v>297703782.20858604</v>
      </c>
      <c r="BC1569" s="54">
        <f>'RAW_2017-2070'!AZ1569*'unit conv'!$B$1</f>
        <v>296287158.1370796</v>
      </c>
      <c r="BD1569" s="54">
        <f>'RAW_2017-2070'!BA1569*'unit conv'!$B$1</f>
        <v>294828763.43264735</v>
      </c>
      <c r="BE1569" s="54">
        <f>'RAW_2017-2070'!BB1569*'unit conv'!$B$1</f>
        <v>293329338.33022237</v>
      </c>
      <c r="BF1569" s="54">
        <f>'RAW_2017-2070'!BC1569*'unit conv'!$B$1</f>
        <v>291789730.75782591</v>
      </c>
      <c r="BG1569" s="54">
        <f>'RAW_2017-2070'!BD1569*'unit conv'!$B$1</f>
        <v>290210894.98617268</v>
      </c>
      <c r="BH1569" s="54">
        <f>'RAW_2017-2070'!BE1569*'unit conv'!$B$1</f>
        <v>288593889.57423723</v>
      </c>
      <c r="BI1569" s="54">
        <f>'RAW_2017-2070'!BF1569*'unit conv'!$B$1</f>
        <v>286939874.61249101</v>
      </c>
      <c r="BJ1569" s="54">
        <f>'RAW_2017-2070'!BG1569*'unit conv'!$B$1</f>
        <v>285250108.27387416</v>
      </c>
      <c r="BK1569" s="54">
        <f>'RAW_2017-2070'!BH1569*'unit conv'!$B$1</f>
        <v>283525942.69099522</v>
      </c>
      <c r="BL1569" s="54">
        <f>'RAW_2017-2070'!BI1569*'unit conv'!$B$1</f>
        <v>281768819.18639028</v>
      </c>
      <c r="BM1569" s="54">
        <f>'RAW_2017-2070'!BJ1569*'unit conv'!$B$1</f>
        <v>279980262.89075816</v>
      </c>
      <c r="BN1569" s="54">
        <f>'RAW_2017-2070'!BK1569*'unit conv'!$B$1</f>
        <v>278161876.79177153</v>
      </c>
      <c r="BO1569" s="54">
        <f>'RAW_2017-2070'!BL1569*'unit conv'!$B$1</f>
        <v>276315335.26317561</v>
      </c>
      <c r="BP1569" s="54">
        <f>'RAW_2017-2070'!BM1569*'unit conv'!$B$1</f>
        <v>274442377.13030344</v>
      </c>
    </row>
    <row r="1570" spans="1:68" hidden="1" x14ac:dyDescent="0.25">
      <c r="A1570">
        <f>IFERROR(INDEX('unit conv'!I:I,MATCH($H1570,'unit conv'!$H:$H,0)),0)</f>
        <v>0</v>
      </c>
      <c r="B1570">
        <f>IFERROR(INDEX('unit conv'!J:J,MATCH($H1570,'unit conv'!$H:$H,0)),0)</f>
        <v>0</v>
      </c>
      <c r="C1570" t="str">
        <f>INDEX('unit conv'!$E$2:$E$13,MATCH('RAW_2017-2070_btu'!I1570,'unit conv'!$D$2:$D$13,0))</f>
        <v xml:space="preserve">petroleum diesel </v>
      </c>
      <c r="D1570" t="s">
        <v>28</v>
      </c>
      <c r="E1570">
        <v>77</v>
      </c>
      <c r="F1570" t="s">
        <v>57</v>
      </c>
      <c r="G1570" t="s">
        <v>40</v>
      </c>
      <c r="H1570" t="s">
        <v>96</v>
      </c>
      <c r="I1570" t="s">
        <v>56</v>
      </c>
      <c r="J1570" t="s">
        <v>90</v>
      </c>
      <c r="K1570" t="s">
        <v>64</v>
      </c>
      <c r="L1570" t="s">
        <v>40</v>
      </c>
      <c r="M1570" t="s">
        <v>254</v>
      </c>
      <c r="N1570" t="s">
        <v>253</v>
      </c>
      <c r="O1570" s="54">
        <f>'RAW_2017-2070'!L1570*'unit conv'!$B$1</f>
        <v>266719104.72850823</v>
      </c>
      <c r="P1570" s="54">
        <f>'RAW_2017-2070'!M1570*'unit conv'!$B$1</f>
        <v>291635539.14051324</v>
      </c>
      <c r="Q1570" s="54">
        <f>'RAW_2017-2070'!N1570*'unit conv'!$B$1</f>
        <v>283292308.82982665</v>
      </c>
      <c r="R1570" s="54">
        <f>'RAW_2017-2070'!O1570*'unit conv'!$B$1</f>
        <v>229080187.89704004</v>
      </c>
      <c r="S1570" s="54">
        <f>'RAW_2017-2070'!P1570*'unit conv'!$B$1</f>
        <v>275168353.66839749</v>
      </c>
      <c r="T1570" s="54">
        <f>'RAW_2017-2070'!Q1570*'unit conv'!$B$1</f>
        <v>272989414.17878526</v>
      </c>
      <c r="U1570" s="54">
        <f>'RAW_2017-2070'!R1570*'unit conv'!$B$1</f>
        <v>270965687.11265254</v>
      </c>
      <c r="V1570" s="54">
        <f>'RAW_2017-2070'!S1570*'unit conv'!$B$1</f>
        <v>267419412.73788953</v>
      </c>
      <c r="W1570" s="54">
        <f>'RAW_2017-2070'!T1570*'unit conv'!$B$1</f>
        <v>263365828.98721361</v>
      </c>
      <c r="X1570" s="54">
        <f>'RAW_2017-2070'!U1570*'unit conv'!$B$1</f>
        <v>258296034.45118278</v>
      </c>
      <c r="Y1570" s="54">
        <f>'RAW_2017-2070'!V1570*'unit conv'!$B$1</f>
        <v>252720092.41088286</v>
      </c>
      <c r="Z1570" s="54">
        <f>'RAW_2017-2070'!W1570*'unit conv'!$B$1</f>
        <v>248492830.60037735</v>
      </c>
      <c r="AA1570" s="54">
        <f>'RAW_2017-2070'!X1570*'unit conv'!$B$1</f>
        <v>244720816.95795593</v>
      </c>
      <c r="AB1570" s="54">
        <f>'RAW_2017-2070'!Y1570*'unit conv'!$B$1</f>
        <v>241384120.03128821</v>
      </c>
      <c r="AC1570" s="54">
        <f>'RAW_2017-2070'!Z1570*'unit conv'!$B$1</f>
        <v>238306259.68579045</v>
      </c>
      <c r="AD1570" s="54">
        <f>'RAW_2017-2070'!AA1570*'unit conv'!$B$1</f>
        <v>235324405.91907355</v>
      </c>
      <c r="AE1570" s="54">
        <f>'RAW_2017-2070'!AB1570*'unit conv'!$B$1</f>
        <v>232397985.63077563</v>
      </c>
      <c r="AF1570" s="54">
        <f>'RAW_2017-2070'!AC1570*'unit conv'!$B$1</f>
        <v>229728709.23424828</v>
      </c>
      <c r="AG1570" s="54">
        <f>'RAW_2017-2070'!AD1570*'unit conv'!$B$1</f>
        <v>227220222.6305289</v>
      </c>
      <c r="AH1570" s="54">
        <f>'RAW_2017-2070'!AE1570*'unit conv'!$B$1</f>
        <v>223701049.53327578</v>
      </c>
      <c r="AI1570" s="54">
        <f>'RAW_2017-2070'!AF1570*'unit conv'!$B$1</f>
        <v>221527976.23095098</v>
      </c>
      <c r="AJ1570" s="54">
        <f>'RAW_2017-2070'!AG1570*'unit conv'!$B$1</f>
        <v>217721423.88061419</v>
      </c>
      <c r="AK1570" s="54">
        <f>'RAW_2017-2070'!AH1570*'unit conv'!$B$1</f>
        <v>216235125.65206471</v>
      </c>
      <c r="AL1570" s="54">
        <f>'RAW_2017-2070'!AI1570*'unit conv'!$B$1</f>
        <v>213570247.83987191</v>
      </c>
      <c r="AM1570" s="54">
        <f>'RAW_2017-2070'!AJ1570*'unit conv'!$B$1</f>
        <v>212183041.52985227</v>
      </c>
      <c r="AN1570" s="54">
        <f>'RAW_2017-2070'!AK1570*'unit conv'!$B$1</f>
        <v>211017768.67951235</v>
      </c>
      <c r="AO1570" s="54">
        <f>'RAW_2017-2070'!AL1570*'unit conv'!$B$1</f>
        <v>209037782.32351291</v>
      </c>
      <c r="AP1570" s="54">
        <f>'RAW_2017-2070'!AM1570*'unit conv'!$B$1</f>
        <v>208442045.10605267</v>
      </c>
      <c r="AQ1570" s="54">
        <f>'RAW_2017-2070'!AN1570*'unit conv'!$B$1</f>
        <v>206949730.758589</v>
      </c>
      <c r="AR1570" s="54">
        <f>'RAW_2017-2070'!AO1570*'unit conv'!$B$1</f>
        <v>206676453.12693021</v>
      </c>
      <c r="AS1570" s="54">
        <f>'RAW_2017-2070'!AP1570*'unit conv'!$B$1</f>
        <v>205419557.36673427</v>
      </c>
      <c r="AT1570" s="54">
        <f>'RAW_2017-2070'!AQ1570*'unit conv'!$B$1</f>
        <v>205434624.64971706</v>
      </c>
      <c r="AU1570" s="54">
        <f>'RAW_2017-2070'!AR1570*'unit conv'!$B$1</f>
        <v>204431393.47334501</v>
      </c>
      <c r="AV1570" s="54">
        <f>'RAW_2017-2070'!AS1570*'unit conv'!$B$1</f>
        <v>203532322.24961913</v>
      </c>
      <c r="AW1570" s="54">
        <f>'RAW_2017-2070'!AT1570*'unit conv'!$B$1</f>
        <v>202761332.694893</v>
      </c>
      <c r="AX1570" s="54">
        <f>'RAW_2017-2070'!AU1570*'unit conv'!$B$1</f>
        <v>201961036.2157191</v>
      </c>
      <c r="AY1570" s="54">
        <f>'RAW_2017-2070'!AV1570*'unit conv'!$B$1</f>
        <v>201131501.74571937</v>
      </c>
      <c r="AZ1570" s="54">
        <f>'RAW_2017-2070'!AW1570*'unit conv'!$B$1</f>
        <v>200272866.14121121</v>
      </c>
      <c r="BA1570" s="54">
        <f>'RAW_2017-2070'!AX1570*'unit conv'!$B$1</f>
        <v>199385335.83873659</v>
      </c>
      <c r="BB1570" s="54">
        <f>'RAW_2017-2070'!AY1570*'unit conv'!$B$1</f>
        <v>198469188.13905731</v>
      </c>
      <c r="BC1570" s="54">
        <f>'RAW_2017-2070'!AZ1570*'unit conv'!$B$1</f>
        <v>197524772.09138635</v>
      </c>
      <c r="BD1570" s="54">
        <f>'RAW_2017-2070'!BA1570*'unit conv'!$B$1</f>
        <v>196552508.95509821</v>
      </c>
      <c r="BE1570" s="54">
        <f>'RAW_2017-2070'!BB1570*'unit conv'!$B$1</f>
        <v>195552892.22014818</v>
      </c>
      <c r="BF1570" s="54">
        <f>'RAW_2017-2070'!BC1570*'unit conv'!$B$1</f>
        <v>194526487.17188388</v>
      </c>
      <c r="BG1570" s="54">
        <f>'RAW_2017-2070'!BD1570*'unit conv'!$B$1</f>
        <v>193473929.99078172</v>
      </c>
      <c r="BH1570" s="54">
        <f>'RAW_2017-2070'!BE1570*'unit conv'!$B$1</f>
        <v>192395926.38282478</v>
      </c>
      <c r="BI1570" s="54">
        <f>'RAW_2017-2070'!BF1570*'unit conv'!$B$1</f>
        <v>191293249.74166065</v>
      </c>
      <c r="BJ1570" s="54">
        <f>'RAW_2017-2070'!BG1570*'unit conv'!$B$1</f>
        <v>190166738.84924939</v>
      </c>
      <c r="BK1570" s="54">
        <f>'RAW_2017-2070'!BH1570*'unit conv'!$B$1</f>
        <v>189017295.12733012</v>
      </c>
      <c r="BL1570" s="54">
        <f>'RAW_2017-2070'!BI1570*'unit conv'!$B$1</f>
        <v>187845879.4575935</v>
      </c>
      <c r="BM1570" s="54">
        <f>'RAW_2017-2070'!BJ1570*'unit conv'!$B$1</f>
        <v>186653508.59383875</v>
      </c>
      <c r="BN1570" s="54">
        <f>'RAW_2017-2070'!BK1570*'unit conv'!$B$1</f>
        <v>185441251.1945143</v>
      </c>
      <c r="BO1570" s="54">
        <f>'RAW_2017-2070'!BL1570*'unit conv'!$B$1</f>
        <v>184210223.5087837</v>
      </c>
      <c r="BP1570" s="54">
        <f>'RAW_2017-2070'!BM1570*'unit conv'!$B$1</f>
        <v>182961584.7535356</v>
      </c>
    </row>
    <row r="1571" spans="1:68" hidden="1" x14ac:dyDescent="0.25">
      <c r="A1571">
        <f>IFERROR(INDEX('unit conv'!I:I,MATCH($H1571,'unit conv'!$H:$H,0)),0)</f>
        <v>0</v>
      </c>
      <c r="B1571">
        <f>IFERROR(INDEX('unit conv'!J:J,MATCH($H1571,'unit conv'!$H:$H,0)),0)</f>
        <v>0</v>
      </c>
      <c r="C1571" t="str">
        <f>INDEX('unit conv'!$E$2:$E$13,MATCH('RAW_2017-2070_btu'!I1571,'unit conv'!$D$2:$D$13,0))</f>
        <v xml:space="preserve">petroleum diesel </v>
      </c>
      <c r="D1571" t="s">
        <v>28</v>
      </c>
      <c r="E1571">
        <v>78</v>
      </c>
      <c r="F1571" t="s">
        <v>57</v>
      </c>
      <c r="G1571" t="s">
        <v>40</v>
      </c>
      <c r="H1571" t="s">
        <v>97</v>
      </c>
      <c r="I1571" t="s">
        <v>56</v>
      </c>
      <c r="J1571" t="s">
        <v>90</v>
      </c>
      <c r="K1571" t="s">
        <v>64</v>
      </c>
      <c r="L1571" t="s">
        <v>40</v>
      </c>
      <c r="M1571" t="s">
        <v>254</v>
      </c>
      <c r="N1571" t="s">
        <v>253</v>
      </c>
      <c r="O1571" s="54">
        <f>'RAW_2017-2070'!L1571*'unit conv'!$B$1</f>
        <v>266719104.72850823</v>
      </c>
      <c r="P1571" s="54">
        <f>'RAW_2017-2070'!M1571*'unit conv'!$B$1</f>
        <v>291635539.14051324</v>
      </c>
      <c r="Q1571" s="54">
        <f>'RAW_2017-2070'!N1571*'unit conv'!$B$1</f>
        <v>283292308.82982665</v>
      </c>
      <c r="R1571" s="54">
        <f>'RAW_2017-2070'!O1571*'unit conv'!$B$1</f>
        <v>229080187.89704004</v>
      </c>
      <c r="S1571" s="54">
        <f>'RAW_2017-2070'!P1571*'unit conv'!$B$1</f>
        <v>275168353.66839749</v>
      </c>
      <c r="T1571" s="54">
        <f>'RAW_2017-2070'!Q1571*'unit conv'!$B$1</f>
        <v>272989414.17878526</v>
      </c>
      <c r="U1571" s="54">
        <f>'RAW_2017-2070'!R1571*'unit conv'!$B$1</f>
        <v>270965687.11265254</v>
      </c>
      <c r="V1571" s="54">
        <f>'RAW_2017-2070'!S1571*'unit conv'!$B$1</f>
        <v>267419412.73788953</v>
      </c>
      <c r="W1571" s="54">
        <f>'RAW_2017-2070'!T1571*'unit conv'!$B$1</f>
        <v>263365828.98721361</v>
      </c>
      <c r="X1571" s="54">
        <f>'RAW_2017-2070'!U1571*'unit conv'!$B$1</f>
        <v>258296034.45118278</v>
      </c>
      <c r="Y1571" s="54">
        <f>'RAW_2017-2070'!V1571*'unit conv'!$B$1</f>
        <v>252720092.41088286</v>
      </c>
      <c r="Z1571" s="54">
        <f>'RAW_2017-2070'!W1571*'unit conv'!$B$1</f>
        <v>248492830.60037735</v>
      </c>
      <c r="AA1571" s="54">
        <f>'RAW_2017-2070'!X1571*'unit conv'!$B$1</f>
        <v>244720816.95795593</v>
      </c>
      <c r="AB1571" s="54">
        <f>'RAW_2017-2070'!Y1571*'unit conv'!$B$1</f>
        <v>241384120.03128821</v>
      </c>
      <c r="AC1571" s="54">
        <f>'RAW_2017-2070'!Z1571*'unit conv'!$B$1</f>
        <v>238306259.68579045</v>
      </c>
      <c r="AD1571" s="54">
        <f>'RAW_2017-2070'!AA1571*'unit conv'!$B$1</f>
        <v>235324405.91907355</v>
      </c>
      <c r="AE1571" s="54">
        <f>'RAW_2017-2070'!AB1571*'unit conv'!$B$1</f>
        <v>232397985.63077563</v>
      </c>
      <c r="AF1571" s="54">
        <f>'RAW_2017-2070'!AC1571*'unit conv'!$B$1</f>
        <v>229728709.23424828</v>
      </c>
      <c r="AG1571" s="54">
        <f>'RAW_2017-2070'!AD1571*'unit conv'!$B$1</f>
        <v>227220222.6305289</v>
      </c>
      <c r="AH1571" s="54">
        <f>'RAW_2017-2070'!AE1571*'unit conv'!$B$1</f>
        <v>223701049.53327578</v>
      </c>
      <c r="AI1571" s="54">
        <f>'RAW_2017-2070'!AF1571*'unit conv'!$B$1</f>
        <v>221527976.23095098</v>
      </c>
      <c r="AJ1571" s="54">
        <f>'RAW_2017-2070'!AG1571*'unit conv'!$B$1</f>
        <v>217721423.88061419</v>
      </c>
      <c r="AK1571" s="54">
        <f>'RAW_2017-2070'!AH1571*'unit conv'!$B$1</f>
        <v>216235125.65206471</v>
      </c>
      <c r="AL1571" s="54">
        <f>'RAW_2017-2070'!AI1571*'unit conv'!$B$1</f>
        <v>213570247.83987191</v>
      </c>
      <c r="AM1571" s="54">
        <f>'RAW_2017-2070'!AJ1571*'unit conv'!$B$1</f>
        <v>212183041.52985227</v>
      </c>
      <c r="AN1571" s="54">
        <f>'RAW_2017-2070'!AK1571*'unit conv'!$B$1</f>
        <v>211017768.67951235</v>
      </c>
      <c r="AO1571" s="54">
        <f>'RAW_2017-2070'!AL1571*'unit conv'!$B$1</f>
        <v>209037782.32351291</v>
      </c>
      <c r="AP1571" s="54">
        <f>'RAW_2017-2070'!AM1571*'unit conv'!$B$1</f>
        <v>208442045.10605267</v>
      </c>
      <c r="AQ1571" s="54">
        <f>'RAW_2017-2070'!AN1571*'unit conv'!$B$1</f>
        <v>206949730.758589</v>
      </c>
      <c r="AR1571" s="54">
        <f>'RAW_2017-2070'!AO1571*'unit conv'!$B$1</f>
        <v>206676453.12693021</v>
      </c>
      <c r="AS1571" s="54">
        <f>'RAW_2017-2070'!AP1571*'unit conv'!$B$1</f>
        <v>205419557.36673427</v>
      </c>
      <c r="AT1571" s="54">
        <f>'RAW_2017-2070'!AQ1571*'unit conv'!$B$1</f>
        <v>205434624.64971706</v>
      </c>
      <c r="AU1571" s="54">
        <f>'RAW_2017-2070'!AR1571*'unit conv'!$B$1</f>
        <v>204431393.47334501</v>
      </c>
      <c r="AV1571" s="54">
        <f>'RAW_2017-2070'!AS1571*'unit conv'!$B$1</f>
        <v>203532322.24961913</v>
      </c>
      <c r="AW1571" s="54">
        <f>'RAW_2017-2070'!AT1571*'unit conv'!$B$1</f>
        <v>202761332.694893</v>
      </c>
      <c r="AX1571" s="54">
        <f>'RAW_2017-2070'!AU1571*'unit conv'!$B$1</f>
        <v>201961036.2157191</v>
      </c>
      <c r="AY1571" s="54">
        <f>'RAW_2017-2070'!AV1571*'unit conv'!$B$1</f>
        <v>201131501.74571937</v>
      </c>
      <c r="AZ1571" s="54">
        <f>'RAW_2017-2070'!AW1571*'unit conv'!$B$1</f>
        <v>200272866.14121121</v>
      </c>
      <c r="BA1571" s="54">
        <f>'RAW_2017-2070'!AX1571*'unit conv'!$B$1</f>
        <v>199385335.83873659</v>
      </c>
      <c r="BB1571" s="54">
        <f>'RAW_2017-2070'!AY1571*'unit conv'!$B$1</f>
        <v>198469188.13905731</v>
      </c>
      <c r="BC1571" s="54">
        <f>'RAW_2017-2070'!AZ1571*'unit conv'!$B$1</f>
        <v>197524772.09138635</v>
      </c>
      <c r="BD1571" s="54">
        <f>'RAW_2017-2070'!BA1571*'unit conv'!$B$1</f>
        <v>196552508.95509821</v>
      </c>
      <c r="BE1571" s="54">
        <f>'RAW_2017-2070'!BB1571*'unit conv'!$B$1</f>
        <v>195552892.22014818</v>
      </c>
      <c r="BF1571" s="54">
        <f>'RAW_2017-2070'!BC1571*'unit conv'!$B$1</f>
        <v>194526487.17188388</v>
      </c>
      <c r="BG1571" s="54">
        <f>'RAW_2017-2070'!BD1571*'unit conv'!$B$1</f>
        <v>193473929.99078172</v>
      </c>
      <c r="BH1571" s="54">
        <f>'RAW_2017-2070'!BE1571*'unit conv'!$B$1</f>
        <v>192395926.38282478</v>
      </c>
      <c r="BI1571" s="54">
        <f>'RAW_2017-2070'!BF1571*'unit conv'!$B$1</f>
        <v>191293249.74166065</v>
      </c>
      <c r="BJ1571" s="54">
        <f>'RAW_2017-2070'!BG1571*'unit conv'!$B$1</f>
        <v>190166738.84924939</v>
      </c>
      <c r="BK1571" s="54">
        <f>'RAW_2017-2070'!BH1571*'unit conv'!$B$1</f>
        <v>189017295.12733012</v>
      </c>
      <c r="BL1571" s="54">
        <f>'RAW_2017-2070'!BI1571*'unit conv'!$B$1</f>
        <v>187845879.4575935</v>
      </c>
      <c r="BM1571" s="54">
        <f>'RAW_2017-2070'!BJ1571*'unit conv'!$B$1</f>
        <v>186653508.59383875</v>
      </c>
      <c r="BN1571" s="54">
        <f>'RAW_2017-2070'!BK1571*'unit conv'!$B$1</f>
        <v>185441251.1945143</v>
      </c>
      <c r="BO1571" s="54">
        <f>'RAW_2017-2070'!BL1571*'unit conv'!$B$1</f>
        <v>184210223.5087837</v>
      </c>
      <c r="BP1571" s="54">
        <f>'RAW_2017-2070'!BM1571*'unit conv'!$B$1</f>
        <v>182961584.7535356</v>
      </c>
    </row>
    <row r="1572" spans="1:68" hidden="1" x14ac:dyDescent="0.25">
      <c r="A1572">
        <f>IFERROR(INDEX('unit conv'!I:I,MATCH($H1572,'unit conv'!$H:$H,0)),0)</f>
        <v>0</v>
      </c>
      <c r="B1572">
        <f>IFERROR(INDEX('unit conv'!J:J,MATCH($H1572,'unit conv'!$H:$H,0)),0)</f>
        <v>0</v>
      </c>
      <c r="C1572" t="str">
        <f>INDEX('unit conv'!$E$2:$E$13,MATCH('RAW_2017-2070_btu'!I1572,'unit conv'!$D$2:$D$13,0))</f>
        <v xml:space="preserve">petroleum diesel </v>
      </c>
      <c r="D1572" t="s">
        <v>28</v>
      </c>
      <c r="E1572">
        <v>79</v>
      </c>
      <c r="F1572" t="s">
        <v>57</v>
      </c>
      <c r="G1572" t="s">
        <v>40</v>
      </c>
      <c r="H1572" t="s">
        <v>98</v>
      </c>
      <c r="I1572" t="s">
        <v>56</v>
      </c>
      <c r="J1572" t="s">
        <v>90</v>
      </c>
      <c r="K1572" t="s">
        <v>64</v>
      </c>
      <c r="L1572" t="s">
        <v>40</v>
      </c>
      <c r="M1572" t="s">
        <v>254</v>
      </c>
      <c r="N1572" t="s">
        <v>253</v>
      </c>
      <c r="O1572" s="54">
        <f>'RAW_2017-2070'!L1572*'unit conv'!$B$1</f>
        <v>426750567.56561321</v>
      </c>
      <c r="P1572" s="54">
        <f>'RAW_2017-2070'!M1572*'unit conv'!$B$1</f>
        <v>466616862.62482119</v>
      </c>
      <c r="Q1572" s="54">
        <f>'RAW_2017-2070'!N1572*'unit conv'!$B$1</f>
        <v>453267694.12772274</v>
      </c>
      <c r="R1572" s="54">
        <f>'RAW_2017-2070'!O1572*'unit conv'!$B$1</f>
        <v>366528300.6352641</v>
      </c>
      <c r="S1572" s="54">
        <f>'RAW_2017-2070'!P1572*'unit conv'!$B$1</f>
        <v>440269365.86943603</v>
      </c>
      <c r="T1572" s="54">
        <f>'RAW_2017-2070'!Q1572*'unit conv'!$B$1</f>
        <v>436783062.68605655</v>
      </c>
      <c r="U1572" s="54">
        <f>'RAW_2017-2070'!R1572*'unit conv'!$B$1</f>
        <v>433545099.38024414</v>
      </c>
      <c r="V1572" s="54">
        <f>'RAW_2017-2070'!S1572*'unit conv'!$B$1</f>
        <v>427871060.38062328</v>
      </c>
      <c r="W1572" s="54">
        <f>'RAW_2017-2070'!T1572*'unit conv'!$B$1</f>
        <v>421385326.37954181</v>
      </c>
      <c r="X1572" s="54">
        <f>'RAW_2017-2070'!U1572*'unit conv'!$B$1</f>
        <v>413273655.12189251</v>
      </c>
      <c r="Y1572" s="54">
        <f>'RAW_2017-2070'!V1572*'unit conv'!$B$1</f>
        <v>404352147.85741264</v>
      </c>
      <c r="Z1572" s="54">
        <f>'RAW_2017-2070'!W1572*'unit conv'!$B$1</f>
        <v>397588528.96060383</v>
      </c>
      <c r="AA1572" s="54">
        <f>'RAW_2017-2070'!X1572*'unit conv'!$B$1</f>
        <v>391553307.13272953</v>
      </c>
      <c r="AB1572" s="54">
        <f>'RAW_2017-2070'!Y1572*'unit conv'!$B$1</f>
        <v>386214592.05006117</v>
      </c>
      <c r="AC1572" s="54">
        <f>'RAW_2017-2070'!Z1572*'unit conv'!$B$1</f>
        <v>381290015.49726468</v>
      </c>
      <c r="AD1572" s="54">
        <f>'RAW_2017-2070'!AA1572*'unit conv'!$B$1</f>
        <v>376519049.47051775</v>
      </c>
      <c r="AE1572" s="54">
        <f>'RAW_2017-2070'!AB1572*'unit conv'!$B$1</f>
        <v>371836777.00924104</v>
      </c>
      <c r="AF1572" s="54">
        <f>'RAW_2017-2070'!AC1572*'unit conv'!$B$1</f>
        <v>367565934.77479732</v>
      </c>
      <c r="AG1572" s="54">
        <f>'RAW_2017-2070'!AD1572*'unit conv'!$B$1</f>
        <v>363552356.20884621</v>
      </c>
      <c r="AH1572" s="54">
        <f>'RAW_2017-2070'!AE1572*'unit conv'!$B$1</f>
        <v>357921679.25324124</v>
      </c>
      <c r="AI1572" s="54">
        <f>'RAW_2017-2070'!AF1572*'unit conv'!$B$1</f>
        <v>354444761.96952164</v>
      </c>
      <c r="AJ1572" s="54">
        <f>'RAW_2017-2070'!AG1572*'unit conv'!$B$1</f>
        <v>348354278.20898277</v>
      </c>
      <c r="AK1572" s="54">
        <f>'RAW_2017-2070'!AH1572*'unit conv'!$B$1</f>
        <v>345976201.04330361</v>
      </c>
      <c r="AL1572" s="54">
        <f>'RAW_2017-2070'!AI1572*'unit conv'!$B$1</f>
        <v>341712396.54379511</v>
      </c>
      <c r="AM1572" s="54">
        <f>'RAW_2017-2070'!AJ1572*'unit conv'!$B$1</f>
        <v>339492866.44776368</v>
      </c>
      <c r="AN1572" s="54">
        <f>'RAW_2017-2070'!AK1572*'unit conv'!$B$1</f>
        <v>337628429.88721979</v>
      </c>
      <c r="AO1572" s="54">
        <f>'RAW_2017-2070'!AL1572*'unit conv'!$B$1</f>
        <v>334460451.71762073</v>
      </c>
      <c r="AP1572" s="54">
        <f>'RAW_2017-2070'!AM1572*'unit conv'!$B$1</f>
        <v>333507272.16968429</v>
      </c>
      <c r="AQ1572" s="54">
        <f>'RAW_2017-2070'!AN1572*'unit conv'!$B$1</f>
        <v>331119569.21374243</v>
      </c>
      <c r="AR1572" s="54">
        <f>'RAW_2017-2070'!AO1572*'unit conv'!$B$1</f>
        <v>330682325.00308841</v>
      </c>
      <c r="AS1572" s="54">
        <f>'RAW_2017-2070'!AP1572*'unit conv'!$B$1</f>
        <v>328671291.78677487</v>
      </c>
      <c r="AT1572" s="54">
        <f>'RAW_2017-2070'!AQ1572*'unit conv'!$B$1</f>
        <v>328695399.43954736</v>
      </c>
      <c r="AU1572" s="54">
        <f>'RAW_2017-2070'!AR1572*'unit conv'!$B$1</f>
        <v>327090229.55735207</v>
      </c>
      <c r="AV1572" s="54">
        <f>'RAW_2017-2070'!AS1572*'unit conv'!$B$1</f>
        <v>325651715.59939063</v>
      </c>
      <c r="AW1572" s="54">
        <f>'RAW_2017-2070'!AT1572*'unit conv'!$B$1</f>
        <v>324418132.31182885</v>
      </c>
      <c r="AX1572" s="54">
        <f>'RAW_2017-2070'!AU1572*'unit conv'!$B$1</f>
        <v>323137657.94515061</v>
      </c>
      <c r="AY1572" s="54">
        <f>'RAW_2017-2070'!AV1572*'unit conv'!$B$1</f>
        <v>321810402.79315102</v>
      </c>
      <c r="AZ1572" s="54">
        <f>'RAW_2017-2070'!AW1572*'unit conv'!$B$1</f>
        <v>320436585.82593799</v>
      </c>
      <c r="BA1572" s="54">
        <f>'RAW_2017-2070'!AX1572*'unit conv'!$B$1</f>
        <v>319016537.34197861</v>
      </c>
      <c r="BB1572" s="54">
        <f>'RAW_2017-2070'!AY1572*'unit conv'!$B$1</f>
        <v>317550701.02249169</v>
      </c>
      <c r="BC1572" s="54">
        <f>'RAW_2017-2070'!AZ1572*'unit conv'!$B$1</f>
        <v>316039635.34621823</v>
      </c>
      <c r="BD1572" s="54">
        <f>'RAW_2017-2070'!BA1572*'unit conv'!$B$1</f>
        <v>314484014.32815713</v>
      </c>
      <c r="BE1572" s="54">
        <f>'RAW_2017-2070'!BB1572*'unit conv'!$B$1</f>
        <v>312884627.55223715</v>
      </c>
      <c r="BF1572" s="54">
        <f>'RAW_2017-2070'!BC1572*'unit conv'!$B$1</f>
        <v>311242379.47501427</v>
      </c>
      <c r="BG1572" s="54">
        <f>'RAW_2017-2070'!BD1572*'unit conv'!$B$1</f>
        <v>309558287.98525083</v>
      </c>
      <c r="BH1572" s="54">
        <f>'RAW_2017-2070'!BE1572*'unit conv'!$B$1</f>
        <v>307833482.21251971</v>
      </c>
      <c r="BI1572" s="54">
        <f>'RAW_2017-2070'!BF1572*'unit conv'!$B$1</f>
        <v>306069199.58665711</v>
      </c>
      <c r="BJ1572" s="54">
        <f>'RAW_2017-2070'!BG1572*'unit conv'!$B$1</f>
        <v>304266782.15879905</v>
      </c>
      <c r="BK1572" s="54">
        <f>'RAW_2017-2070'!BH1572*'unit conv'!$B$1</f>
        <v>302427672.20372826</v>
      </c>
      <c r="BL1572" s="54">
        <f>'RAW_2017-2070'!BI1572*'unit conv'!$B$1</f>
        <v>300553407.13214958</v>
      </c>
      <c r="BM1572" s="54">
        <f>'RAW_2017-2070'!BJ1572*'unit conv'!$B$1</f>
        <v>298645613.75014204</v>
      </c>
      <c r="BN1572" s="54">
        <f>'RAW_2017-2070'!BK1572*'unit conv'!$B$1</f>
        <v>296706001.91122288</v>
      </c>
      <c r="BO1572" s="54">
        <f>'RAW_2017-2070'!BL1572*'unit conv'!$B$1</f>
        <v>294736357.61405391</v>
      </c>
      <c r="BP1572" s="54">
        <f>'RAW_2017-2070'!BM1572*'unit conv'!$B$1</f>
        <v>292738535.60565698</v>
      </c>
    </row>
    <row r="1573" spans="1:68" hidden="1" x14ac:dyDescent="0.25">
      <c r="A1573">
        <f>IFERROR(INDEX('unit conv'!I:I,MATCH($H1573,'unit conv'!$H:$H,0)),0)</f>
        <v>0</v>
      </c>
      <c r="B1573">
        <f>IFERROR(INDEX('unit conv'!J:J,MATCH($H1573,'unit conv'!$H:$H,0)),0)</f>
        <v>0</v>
      </c>
      <c r="C1573" t="str">
        <f>INDEX('unit conv'!$E$2:$E$13,MATCH('RAW_2017-2070_btu'!I1573,'unit conv'!$D$2:$D$13,0))</f>
        <v xml:space="preserve">petroleum diesel </v>
      </c>
      <c r="D1573" t="s">
        <v>28</v>
      </c>
      <c r="E1573">
        <v>80</v>
      </c>
      <c r="F1573" t="s">
        <v>57</v>
      </c>
      <c r="G1573" t="s">
        <v>40</v>
      </c>
      <c r="H1573" t="s">
        <v>99</v>
      </c>
      <c r="I1573" t="s">
        <v>56</v>
      </c>
      <c r="J1573" t="s">
        <v>100</v>
      </c>
      <c r="K1573" t="s">
        <v>64</v>
      </c>
      <c r="L1573" t="s">
        <v>40</v>
      </c>
      <c r="M1573" t="s">
        <v>254</v>
      </c>
      <c r="N1573" t="s">
        <v>253</v>
      </c>
      <c r="O1573" s="54">
        <f>'RAW_2017-2070'!L1573*'unit conv'!$B$1</f>
        <v>83209840159.680008</v>
      </c>
      <c r="P1573" s="54">
        <f>'RAW_2017-2070'!M1573*'unit conv'!$B$1</f>
        <v>90983158561.008926</v>
      </c>
      <c r="Q1573" s="54">
        <f>'RAW_2017-2070'!N1573*'unit conv'!$B$1</f>
        <v>88380274672.079086</v>
      </c>
      <c r="R1573" s="54">
        <f>'RAW_2017-2070'!O1573*'unit conv'!$B$1</f>
        <v>71467418271.611938</v>
      </c>
      <c r="S1573" s="54">
        <f>'RAW_2017-2070'!P1573*'unit conv'!$B$1</f>
        <v>85845799269.070282</v>
      </c>
      <c r="T1573" s="54">
        <f>'RAW_2017-2070'!Q1573*'unit conv'!$B$1</f>
        <v>85166023417.11998</v>
      </c>
      <c r="U1573" s="54">
        <f>'RAW_2017-2070'!R1573*'unit conv'!$B$1</f>
        <v>84534670046.797562</v>
      </c>
      <c r="V1573" s="54">
        <f>'RAW_2017-2070'!S1573*'unit conv'!$B$1</f>
        <v>83428319138.088699</v>
      </c>
      <c r="W1573" s="54">
        <f>'RAW_2017-2070'!T1573*'unit conv'!$B$1</f>
        <v>82163700106.351334</v>
      </c>
      <c r="X1573" s="54">
        <f>'RAW_2017-2070'!U1573*'unit conv'!$B$1</f>
        <v>80582048153.016571</v>
      </c>
      <c r="Y1573" s="54">
        <f>'RAW_2017-2070'!V1573*'unit conv'!$B$1</f>
        <v>78842490552.201782</v>
      </c>
      <c r="Z1573" s="54">
        <f>'RAW_2017-2070'!W1573*'unit conv'!$B$1</f>
        <v>77523688211.727036</v>
      </c>
      <c r="AA1573" s="54">
        <f>'RAW_2017-2070'!X1573*'unit conv'!$B$1</f>
        <v>76346912170.185104</v>
      </c>
      <c r="AB1573" s="54">
        <f>'RAW_2017-2070'!Y1573*'unit conv'!$B$1</f>
        <v>75305944301.715652</v>
      </c>
      <c r="AC1573" s="54">
        <f>'RAW_2017-2070'!Z1573*'unit conv'!$B$1</f>
        <v>74345727118.760666</v>
      </c>
      <c r="AD1573" s="54">
        <f>'RAW_2017-2070'!AA1573*'unit conv'!$B$1</f>
        <v>73415461641.300354</v>
      </c>
      <c r="AE1573" s="54">
        <f>'RAW_2017-2070'!AB1573*'unit conv'!$B$1</f>
        <v>72502490053.917526</v>
      </c>
      <c r="AF1573" s="54">
        <f>'RAW_2017-2070'!AC1573*'unit conv'!$B$1</f>
        <v>71669741074.337921</v>
      </c>
      <c r="AG1573" s="54">
        <f>'RAW_2017-2070'!AD1573*'unit conv'!$B$1</f>
        <v>70887154579.266052</v>
      </c>
      <c r="AH1573" s="54">
        <f>'RAW_2017-2070'!AE1573*'unit conv'!$B$1</f>
        <v>69789258606.591934</v>
      </c>
      <c r="AI1573" s="54">
        <f>'RAW_2017-2070'!AF1573*'unit conv'!$B$1</f>
        <v>69111312861.663864</v>
      </c>
      <c r="AJ1573" s="54">
        <f>'RAW_2017-2070'!AG1573*'unit conv'!$B$1</f>
        <v>67923761587.624512</v>
      </c>
      <c r="AK1573" s="54">
        <f>'RAW_2017-2070'!AH1573*'unit conv'!$B$1</f>
        <v>67460072876.037437</v>
      </c>
      <c r="AL1573" s="54">
        <f>'RAW_2017-2070'!AI1573*'unit conv'!$B$1</f>
        <v>66628696147.23748</v>
      </c>
      <c r="AM1573" s="54">
        <f>'RAW_2017-2070'!AJ1573*'unit conv'!$B$1</f>
        <v>66195921691.719101</v>
      </c>
      <c r="AN1573" s="54">
        <f>'RAW_2017-2070'!AK1573*'unit conv'!$B$1</f>
        <v>65832385049.985474</v>
      </c>
      <c r="AO1573" s="54">
        <f>'RAW_2017-2070'!AL1573*'unit conv'!$B$1</f>
        <v>65214677711.889969</v>
      </c>
      <c r="AP1573" s="54">
        <f>'RAW_2017-2070'!AM1573*'unit conv'!$B$1</f>
        <v>65028822264.105316</v>
      </c>
      <c r="AQ1573" s="54">
        <f>'RAW_2017-2070'!AN1573*'unit conv'!$B$1</f>
        <v>64563256670.493851</v>
      </c>
      <c r="AR1573" s="54">
        <f>'RAW_2017-2070'!AO1573*'unit conv'!$B$1</f>
        <v>64478000730.269051</v>
      </c>
      <c r="AS1573" s="54">
        <f>'RAW_2017-2070'!AP1573*'unit conv'!$B$1</f>
        <v>64085879980.577179</v>
      </c>
      <c r="AT1573" s="54">
        <f>'RAW_2017-2070'!AQ1573*'unit conv'!$B$1</f>
        <v>64090580604.516052</v>
      </c>
      <c r="AU1573" s="54">
        <f>'RAW_2017-2070'!AR1573*'unit conv'!$B$1</f>
        <v>63777597003.607162</v>
      </c>
      <c r="AV1573" s="54">
        <f>'RAW_2017-2070'!AS1573*'unit conv'!$B$1</f>
        <v>63497108761.512352</v>
      </c>
      <c r="AW1573" s="54">
        <f>'RAW_2017-2070'!AT1573*'unit conv'!$B$1</f>
        <v>63256578868.916748</v>
      </c>
      <c r="AX1573" s="54">
        <f>'RAW_2017-2070'!AU1573*'unit conv'!$B$1</f>
        <v>63006905932.363518</v>
      </c>
      <c r="AY1573" s="54">
        <f>'RAW_2017-2070'!AV1573*'unit conv'!$B$1</f>
        <v>62748111457.457481</v>
      </c>
      <c r="AZ1573" s="54">
        <f>'RAW_2017-2070'!AW1573*'unit conv'!$B$1</f>
        <v>62480238140.023926</v>
      </c>
      <c r="BA1573" s="54">
        <f>'RAW_2017-2070'!AX1573*'unit conv'!$B$1</f>
        <v>62203350383.217163</v>
      </c>
      <c r="BB1573" s="54">
        <f>'RAW_2017-2070'!AY1573*'unit conv'!$B$1</f>
        <v>61917534698.095657</v>
      </c>
      <c r="BC1573" s="54">
        <f>'RAW_2017-2070'!AZ1573*'unit conv'!$B$1</f>
        <v>61622899979.480629</v>
      </c>
      <c r="BD1573" s="54">
        <f>'RAW_2017-2070'!BA1573*'unit conv'!$B$1</f>
        <v>61319577649.998314</v>
      </c>
      <c r="BE1573" s="54">
        <f>'RAW_2017-2070'!BB1573*'unit conv'!$B$1</f>
        <v>61007721666.450394</v>
      </c>
      <c r="BF1573" s="54">
        <f>'RAW_2017-2070'!BC1573*'unit conv'!$B$1</f>
        <v>60687508384.045685</v>
      </c>
      <c r="BG1573" s="54">
        <f>'RAW_2017-2070'!BD1573*'unit conv'!$B$1</f>
        <v>60359136275.540054</v>
      </c>
      <c r="BH1573" s="54">
        <f>'RAW_2017-2070'!BE1573*'unit conv'!$B$1</f>
        <v>60022825503.947739</v>
      </c>
      <c r="BI1573" s="54">
        <f>'RAW_2017-2070'!BF1573*'unit conv'!$B$1</f>
        <v>59678817349.179543</v>
      </c>
      <c r="BJ1573" s="54">
        <f>'RAW_2017-2070'!BG1573*'unit conv'!$B$1</f>
        <v>59327373490.701187</v>
      </c>
      <c r="BK1573" s="54">
        <f>'RAW_2017-2070'!BH1573*'unit conv'!$B$1</f>
        <v>58968775150.058113</v>
      </c>
      <c r="BL1573" s="54">
        <f>'RAW_2017-2070'!BI1573*'unit conv'!$B$1</f>
        <v>58603322098.847</v>
      </c>
      <c r="BM1573" s="54">
        <f>'RAW_2017-2070'!BJ1573*'unit conv'!$B$1</f>
        <v>58231331539.396507</v>
      </c>
      <c r="BN1573" s="54">
        <f>'RAW_2017-2070'!BK1573*'unit conv'!$B$1</f>
        <v>57853136867.016907</v>
      </c>
      <c r="BO1573" s="54">
        <f>'RAW_2017-2070'!BL1573*'unit conv'!$B$1</f>
        <v>57469086324.158157</v>
      </c>
      <c r="BP1573" s="54">
        <f>'RAW_2017-2070'!BM1573*'unit conv'!$B$1</f>
        <v>57079541558.149986</v>
      </c>
    </row>
    <row r="1574" spans="1:68" hidden="1" x14ac:dyDescent="0.25">
      <c r="A1574">
        <f>IFERROR(INDEX('unit conv'!I:I,MATCH($H1574,'unit conv'!$H:$H,0)),0)</f>
        <v>0</v>
      </c>
      <c r="B1574">
        <f>IFERROR(INDEX('unit conv'!J:J,MATCH($H1574,'unit conv'!$H:$H,0)),0)</f>
        <v>0</v>
      </c>
      <c r="C1574" t="str">
        <f>INDEX('unit conv'!$E$2:$E$13,MATCH('RAW_2017-2070_btu'!I1574,'unit conv'!$D$2:$D$13,0))</f>
        <v xml:space="preserve">petroleum diesel </v>
      </c>
      <c r="D1574" t="s">
        <v>28</v>
      </c>
      <c r="E1574">
        <v>81</v>
      </c>
      <c r="F1574" t="s">
        <v>57</v>
      </c>
      <c r="G1574" t="s">
        <v>40</v>
      </c>
      <c r="H1574" t="s">
        <v>81</v>
      </c>
      <c r="I1574" t="s">
        <v>56</v>
      </c>
      <c r="J1574" t="s">
        <v>100</v>
      </c>
      <c r="K1574" t="s">
        <v>64</v>
      </c>
      <c r="L1574" t="s">
        <v>40</v>
      </c>
      <c r="M1574" t="s">
        <v>254</v>
      </c>
      <c r="N1574" t="s">
        <v>253</v>
      </c>
      <c r="O1574" s="54">
        <f>'RAW_2017-2070'!L1574*'unit conv'!$B$1</f>
        <v>83209840159.680008</v>
      </c>
      <c r="P1574" s="54">
        <f>'RAW_2017-2070'!M1574*'unit conv'!$B$1</f>
        <v>90983158561.008926</v>
      </c>
      <c r="Q1574" s="54">
        <f>'RAW_2017-2070'!N1574*'unit conv'!$B$1</f>
        <v>88380274672.079086</v>
      </c>
      <c r="R1574" s="54">
        <f>'RAW_2017-2070'!O1574*'unit conv'!$B$1</f>
        <v>71467418271.611938</v>
      </c>
      <c r="S1574" s="54">
        <f>'RAW_2017-2070'!P1574*'unit conv'!$B$1</f>
        <v>85845799269.070282</v>
      </c>
      <c r="T1574" s="54">
        <f>'RAW_2017-2070'!Q1574*'unit conv'!$B$1</f>
        <v>85166023417.11998</v>
      </c>
      <c r="U1574" s="54">
        <f>'RAW_2017-2070'!R1574*'unit conv'!$B$1</f>
        <v>84534670046.797562</v>
      </c>
      <c r="V1574" s="54">
        <f>'RAW_2017-2070'!S1574*'unit conv'!$B$1</f>
        <v>83428319138.088699</v>
      </c>
      <c r="W1574" s="54">
        <f>'RAW_2017-2070'!T1574*'unit conv'!$B$1</f>
        <v>82163700106.351334</v>
      </c>
      <c r="X1574" s="54">
        <f>'RAW_2017-2070'!U1574*'unit conv'!$B$1</f>
        <v>80582048153.016571</v>
      </c>
      <c r="Y1574" s="54">
        <f>'RAW_2017-2070'!V1574*'unit conv'!$B$1</f>
        <v>78842490552.201782</v>
      </c>
      <c r="Z1574" s="54">
        <f>'RAW_2017-2070'!W1574*'unit conv'!$B$1</f>
        <v>77523688211.727036</v>
      </c>
      <c r="AA1574" s="54">
        <f>'RAW_2017-2070'!X1574*'unit conv'!$B$1</f>
        <v>76346912170.185104</v>
      </c>
      <c r="AB1574" s="54">
        <f>'RAW_2017-2070'!Y1574*'unit conv'!$B$1</f>
        <v>75305944301.715652</v>
      </c>
      <c r="AC1574" s="54">
        <f>'RAW_2017-2070'!Z1574*'unit conv'!$B$1</f>
        <v>74345727118.760666</v>
      </c>
      <c r="AD1574" s="54">
        <f>'RAW_2017-2070'!AA1574*'unit conv'!$B$1</f>
        <v>73415461641.300354</v>
      </c>
      <c r="AE1574" s="54">
        <f>'RAW_2017-2070'!AB1574*'unit conv'!$B$1</f>
        <v>72502490053.917526</v>
      </c>
      <c r="AF1574" s="54">
        <f>'RAW_2017-2070'!AC1574*'unit conv'!$B$1</f>
        <v>71669741074.337921</v>
      </c>
      <c r="AG1574" s="54">
        <f>'RAW_2017-2070'!AD1574*'unit conv'!$B$1</f>
        <v>70887154579.266052</v>
      </c>
      <c r="AH1574" s="54">
        <f>'RAW_2017-2070'!AE1574*'unit conv'!$B$1</f>
        <v>69789258606.591934</v>
      </c>
      <c r="AI1574" s="54">
        <f>'RAW_2017-2070'!AF1574*'unit conv'!$B$1</f>
        <v>69111312861.663864</v>
      </c>
      <c r="AJ1574" s="54">
        <f>'RAW_2017-2070'!AG1574*'unit conv'!$B$1</f>
        <v>67923761587.624512</v>
      </c>
      <c r="AK1574" s="54">
        <f>'RAW_2017-2070'!AH1574*'unit conv'!$B$1</f>
        <v>67460072876.037437</v>
      </c>
      <c r="AL1574" s="54">
        <f>'RAW_2017-2070'!AI1574*'unit conv'!$B$1</f>
        <v>66628696147.23748</v>
      </c>
      <c r="AM1574" s="54">
        <f>'RAW_2017-2070'!AJ1574*'unit conv'!$B$1</f>
        <v>66195921691.719101</v>
      </c>
      <c r="AN1574" s="54">
        <f>'RAW_2017-2070'!AK1574*'unit conv'!$B$1</f>
        <v>65832385049.985474</v>
      </c>
      <c r="AO1574" s="54">
        <f>'RAW_2017-2070'!AL1574*'unit conv'!$B$1</f>
        <v>65214677711.889969</v>
      </c>
      <c r="AP1574" s="54">
        <f>'RAW_2017-2070'!AM1574*'unit conv'!$B$1</f>
        <v>65028822264.105316</v>
      </c>
      <c r="AQ1574" s="54">
        <f>'RAW_2017-2070'!AN1574*'unit conv'!$B$1</f>
        <v>64563256670.493851</v>
      </c>
      <c r="AR1574" s="54">
        <f>'RAW_2017-2070'!AO1574*'unit conv'!$B$1</f>
        <v>64478000730.269051</v>
      </c>
      <c r="AS1574" s="54">
        <f>'RAW_2017-2070'!AP1574*'unit conv'!$B$1</f>
        <v>64085879980.577179</v>
      </c>
      <c r="AT1574" s="54">
        <f>'RAW_2017-2070'!AQ1574*'unit conv'!$B$1</f>
        <v>64090580604.516052</v>
      </c>
      <c r="AU1574" s="54">
        <f>'RAW_2017-2070'!AR1574*'unit conv'!$B$1</f>
        <v>63777597003.607162</v>
      </c>
      <c r="AV1574" s="54">
        <f>'RAW_2017-2070'!AS1574*'unit conv'!$B$1</f>
        <v>63497108761.512352</v>
      </c>
      <c r="AW1574" s="54">
        <f>'RAW_2017-2070'!AT1574*'unit conv'!$B$1</f>
        <v>63256578868.916748</v>
      </c>
      <c r="AX1574" s="54">
        <f>'RAW_2017-2070'!AU1574*'unit conv'!$B$1</f>
        <v>63006905932.363518</v>
      </c>
      <c r="AY1574" s="54">
        <f>'RAW_2017-2070'!AV1574*'unit conv'!$B$1</f>
        <v>62748111457.457481</v>
      </c>
      <c r="AZ1574" s="54">
        <f>'RAW_2017-2070'!AW1574*'unit conv'!$B$1</f>
        <v>62480238140.023926</v>
      </c>
      <c r="BA1574" s="54">
        <f>'RAW_2017-2070'!AX1574*'unit conv'!$B$1</f>
        <v>62203350383.217163</v>
      </c>
      <c r="BB1574" s="54">
        <f>'RAW_2017-2070'!AY1574*'unit conv'!$B$1</f>
        <v>61917534698.095657</v>
      </c>
      <c r="BC1574" s="54">
        <f>'RAW_2017-2070'!AZ1574*'unit conv'!$B$1</f>
        <v>61622899979.480629</v>
      </c>
      <c r="BD1574" s="54">
        <f>'RAW_2017-2070'!BA1574*'unit conv'!$B$1</f>
        <v>61319577649.998314</v>
      </c>
      <c r="BE1574" s="54">
        <f>'RAW_2017-2070'!BB1574*'unit conv'!$B$1</f>
        <v>61007721666.450394</v>
      </c>
      <c r="BF1574" s="54">
        <f>'RAW_2017-2070'!BC1574*'unit conv'!$B$1</f>
        <v>60687508384.045685</v>
      </c>
      <c r="BG1574" s="54">
        <f>'RAW_2017-2070'!BD1574*'unit conv'!$B$1</f>
        <v>60359136275.540054</v>
      </c>
      <c r="BH1574" s="54">
        <f>'RAW_2017-2070'!BE1574*'unit conv'!$B$1</f>
        <v>60022825503.947739</v>
      </c>
      <c r="BI1574" s="54">
        <f>'RAW_2017-2070'!BF1574*'unit conv'!$B$1</f>
        <v>59678817349.179543</v>
      </c>
      <c r="BJ1574" s="54">
        <f>'RAW_2017-2070'!BG1574*'unit conv'!$B$1</f>
        <v>59327373490.701187</v>
      </c>
      <c r="BK1574" s="54">
        <f>'RAW_2017-2070'!BH1574*'unit conv'!$B$1</f>
        <v>58968775150.058113</v>
      </c>
      <c r="BL1574" s="54">
        <f>'RAW_2017-2070'!BI1574*'unit conv'!$B$1</f>
        <v>58603322098.847</v>
      </c>
      <c r="BM1574" s="54">
        <f>'RAW_2017-2070'!BJ1574*'unit conv'!$B$1</f>
        <v>58231331539.396507</v>
      </c>
      <c r="BN1574" s="54">
        <f>'RAW_2017-2070'!BK1574*'unit conv'!$B$1</f>
        <v>57853136867.016907</v>
      </c>
      <c r="BO1574" s="54">
        <f>'RAW_2017-2070'!BL1574*'unit conv'!$B$1</f>
        <v>57469086324.158157</v>
      </c>
      <c r="BP1574" s="54">
        <f>'RAW_2017-2070'!BM1574*'unit conv'!$B$1</f>
        <v>57079541558.149986</v>
      </c>
    </row>
    <row r="1575" spans="1:68" hidden="1" x14ac:dyDescent="0.25">
      <c r="A1575">
        <f>IFERROR(INDEX('unit conv'!I:I,MATCH($H1575,'unit conv'!$H:$H,0)),0)</f>
        <v>0</v>
      </c>
      <c r="B1575">
        <f>IFERROR(INDEX('unit conv'!J:J,MATCH($H1575,'unit conv'!$H:$H,0)),0)</f>
        <v>0</v>
      </c>
      <c r="C1575" t="str">
        <f>INDEX('unit conv'!$E$2:$E$13,MATCH('RAW_2017-2070_btu'!I1575,'unit conv'!$D$2:$D$13,0))</f>
        <v xml:space="preserve">petroleum diesel </v>
      </c>
      <c r="D1575" t="s">
        <v>28</v>
      </c>
      <c r="E1575">
        <v>82</v>
      </c>
      <c r="F1575" t="s">
        <v>57</v>
      </c>
      <c r="G1575" t="s">
        <v>40</v>
      </c>
      <c r="H1575" t="s">
        <v>101</v>
      </c>
      <c r="I1575" t="s">
        <v>56</v>
      </c>
      <c r="J1575" t="s">
        <v>100</v>
      </c>
      <c r="K1575" t="s">
        <v>64</v>
      </c>
      <c r="L1575" t="s">
        <v>40</v>
      </c>
      <c r="M1575" t="s">
        <v>254</v>
      </c>
      <c r="N1575" t="s">
        <v>253</v>
      </c>
      <c r="O1575" s="54">
        <f>'RAW_2017-2070'!L1575*'unit conv'!$B$1</f>
        <v>10288834088.832001</v>
      </c>
      <c r="P1575" s="54">
        <f>'RAW_2017-2070'!M1575*'unit conv'!$B$1</f>
        <v>11249999056.790829</v>
      </c>
      <c r="Q1575" s="54">
        <f>'RAW_2017-2070'!N1575*'unit conv'!$B$1</f>
        <v>10928154423.580372</v>
      </c>
      <c r="R1575" s="54">
        <f>'RAW_2017-2070'!O1575*'unit conv'!$B$1</f>
        <v>8836892462.9911652</v>
      </c>
      <c r="S1575" s="54">
        <f>'RAW_2017-2070'!P1575*'unit conv'!$B$1</f>
        <v>10614768448.150764</v>
      </c>
      <c r="T1575" s="54">
        <f>'RAW_2017-2070'!Q1575*'unit conv'!$B$1</f>
        <v>10530714675.845837</v>
      </c>
      <c r="U1575" s="54">
        <f>'RAW_2017-2070'!R1575*'unit conv'!$B$1</f>
        <v>10452648306.937944</v>
      </c>
      <c r="V1575" s="54">
        <f>'RAW_2017-2070'!S1575*'unit conv'!$B$1</f>
        <v>10315848850.024076</v>
      </c>
      <c r="W1575" s="54">
        <f>'RAW_2017-2070'!T1575*'unit conv'!$B$1</f>
        <v>10159479658.854425</v>
      </c>
      <c r="X1575" s="54">
        <f>'RAW_2017-2070'!U1575*'unit conv'!$B$1</f>
        <v>9963909585.6165752</v>
      </c>
      <c r="Y1575" s="54">
        <f>'RAW_2017-2070'!V1575*'unit conv'!$B$1</f>
        <v>9748814597.9516087</v>
      </c>
      <c r="Z1575" s="54">
        <f>'RAW_2017-2070'!W1575*'unit conv'!$B$1</f>
        <v>9585745681.4500389</v>
      </c>
      <c r="AA1575" s="54">
        <f>'RAW_2017-2070'!X1575*'unit conv'!$B$1</f>
        <v>9440238209.8829403</v>
      </c>
      <c r="AB1575" s="54">
        <f>'RAW_2017-2070'!Y1575*'unit conv'!$B$1</f>
        <v>9311523316.6691799</v>
      </c>
      <c r="AC1575" s="54">
        <f>'RAW_2017-2070'!Z1575*'unit conv'!$B$1</f>
        <v>9192793184.9238148</v>
      </c>
      <c r="AD1575" s="54">
        <f>'RAW_2017-2070'!AA1575*'unit conv'!$B$1</f>
        <v>9077766559.0128689</v>
      </c>
      <c r="AE1575" s="54">
        <f>'RAW_2017-2070'!AB1575*'unit conv'!$B$1</f>
        <v>8964878309.5897999</v>
      </c>
      <c r="AF1575" s="54">
        <f>'RAW_2017-2070'!AC1575*'unit conv'!$B$1</f>
        <v>8861909525.2237129</v>
      </c>
      <c r="AG1575" s="54">
        <f>'RAW_2017-2070'!AD1575*'unit conv'!$B$1</f>
        <v>8765143294.300745</v>
      </c>
      <c r="AH1575" s="54">
        <f>'RAW_2017-2070'!AE1575*'unit conv'!$B$1</f>
        <v>8629389283.86203</v>
      </c>
      <c r="AI1575" s="54">
        <f>'RAW_2017-2070'!AF1575*'unit conv'!$B$1</f>
        <v>8545561802.9125557</v>
      </c>
      <c r="AJ1575" s="54">
        <f>'RAW_2017-2070'!AG1575*'unit conv'!$B$1</f>
        <v>8398721981.9595919</v>
      </c>
      <c r="AK1575" s="54">
        <f>'RAW_2017-2070'!AH1575*'unit conv'!$B$1</f>
        <v>8341387221.8731861</v>
      </c>
      <c r="AL1575" s="54">
        <f>'RAW_2017-2070'!AI1575*'unit conv'!$B$1</f>
        <v>8238588115.2828627</v>
      </c>
      <c r="AM1575" s="54">
        <f>'RAW_2017-2070'!AJ1575*'unit conv'!$B$1</f>
        <v>8185075879.6846638</v>
      </c>
      <c r="AN1575" s="54">
        <f>'RAW_2017-2070'!AK1575*'unit conv'!$B$1</f>
        <v>8140124847.6332779</v>
      </c>
      <c r="AO1575" s="54">
        <f>'RAW_2017-2070'!AL1575*'unit conv'!$B$1</f>
        <v>8063745800.3364391</v>
      </c>
      <c r="AP1575" s="54">
        <f>'RAW_2017-2070'!AM1575*'unit conv'!$B$1</f>
        <v>8040764914.1444654</v>
      </c>
      <c r="AQ1575" s="54">
        <f>'RAW_2017-2070'!AN1575*'unit conv'!$B$1</f>
        <v>7983198079.0088043</v>
      </c>
      <c r="AR1575" s="54">
        <f>'RAW_2017-2070'!AO1575*'unit conv'!$B$1</f>
        <v>7972656246.1873856</v>
      </c>
      <c r="AS1575" s="54">
        <f>'RAW_2017-2070'!AP1575*'unit conv'!$B$1</f>
        <v>7924170810.7073298</v>
      </c>
      <c r="AT1575" s="54">
        <f>'RAW_2017-2070'!AQ1575*'unit conv'!$B$1</f>
        <v>7924752039.3183699</v>
      </c>
      <c r="AU1575" s="54">
        <f>'RAW_2017-2070'!AR1575*'unit conv'!$B$1</f>
        <v>7886051852.7046576</v>
      </c>
      <c r="AV1575" s="54">
        <f>'RAW_2017-2070'!AS1575*'unit conv'!$B$1</f>
        <v>7851369692.7432451</v>
      </c>
      <c r="AW1575" s="54">
        <f>'RAW_2017-2070'!AT1575*'unit conv'!$B$1</f>
        <v>7821628352.6136208</v>
      </c>
      <c r="AX1575" s="54">
        <f>'RAW_2017-2070'!AU1575*'unit conv'!$B$1</f>
        <v>7790756481.9822378</v>
      </c>
      <c r="AY1575" s="54">
        <f>'RAW_2017-2070'!AV1575*'unit conv'!$B$1</f>
        <v>7758756740.0009422</v>
      </c>
      <c r="AZ1575" s="54">
        <f>'RAW_2017-2070'!AW1575*'unit conv'!$B$1</f>
        <v>7725634405.9763861</v>
      </c>
      <c r="BA1575" s="54">
        <f>'RAW_2017-2070'!AX1575*'unit conv'!$B$1</f>
        <v>7691397443.310111</v>
      </c>
      <c r="BB1575" s="54">
        <f>'RAW_2017-2070'!AY1575*'unit conv'!$B$1</f>
        <v>7656056549.0293655</v>
      </c>
      <c r="BC1575" s="54">
        <f>'RAW_2017-2070'!AZ1575*'unit conv'!$B$1</f>
        <v>7619625187.8968067</v>
      </c>
      <c r="BD1575" s="54">
        <f>'RAW_2017-2070'!BA1575*'unit conv'!$B$1</f>
        <v>7582119610.2212267</v>
      </c>
      <c r="BE1575" s="54">
        <f>'RAW_2017-2070'!BB1575*'unit conv'!$B$1</f>
        <v>7543558852.6452389</v>
      </c>
      <c r="BF1575" s="54">
        <f>'RAW_2017-2070'!BC1575*'unit conv'!$B$1</f>
        <v>7503964721.3576422</v>
      </c>
      <c r="BG1575" s="54">
        <f>'RAW_2017-2070'!BD1575*'unit conv'!$B$1</f>
        <v>7463361757.3652706</v>
      </c>
      <c r="BH1575" s="54">
        <f>'RAW_2017-2070'!BE1575*'unit conv'!$B$1</f>
        <v>7421777183.6590824</v>
      </c>
      <c r="BI1575" s="54">
        <f>'RAW_2017-2070'!BF1575*'unit conv'!$B$1</f>
        <v>7379240834.3183908</v>
      </c>
      <c r="BJ1575" s="54">
        <f>'RAW_2017-2070'!BG1575*'unit conv'!$B$1</f>
        <v>7335785065.8121214</v>
      </c>
      <c r="BK1575" s="54">
        <f>'RAW_2017-2070'!BH1575*'unit conv'!$B$1</f>
        <v>7291444650.972641</v>
      </c>
      <c r="BL1575" s="54">
        <f>'RAW_2017-2070'!BI1575*'unit conv'!$B$1</f>
        <v>7246256656.3321877</v>
      </c>
      <c r="BM1575" s="54">
        <f>'RAW_2017-2070'!BJ1575*'unit conv'!$B$1</f>
        <v>7200260303.7198858</v>
      </c>
      <c r="BN1575" s="54">
        <f>'RAW_2017-2070'!BK1575*'unit conv'!$B$1</f>
        <v>7153496817.2148457</v>
      </c>
      <c r="BO1575" s="54">
        <f>'RAW_2017-2070'!BL1575*'unit conv'!$B$1</f>
        <v>7106009256.7338161</v>
      </c>
      <c r="BP1575" s="54">
        <f>'RAW_2017-2070'!BM1575*'unit conv'!$B$1</f>
        <v>7057842339.6968441</v>
      </c>
    </row>
    <row r="1576" spans="1:68" hidden="1" x14ac:dyDescent="0.25">
      <c r="A1576">
        <f>IFERROR(INDEX('unit conv'!I:I,MATCH($H1576,'unit conv'!$H:$H,0)),0)</f>
        <v>0</v>
      </c>
      <c r="B1576">
        <f>IFERROR(INDEX('unit conv'!J:J,MATCH($H1576,'unit conv'!$H:$H,0)),0)</f>
        <v>0</v>
      </c>
      <c r="C1576" t="str">
        <f>INDEX('unit conv'!$E$2:$E$13,MATCH('RAW_2017-2070_btu'!I1576,'unit conv'!$D$2:$D$13,0))</f>
        <v xml:space="preserve">petroleum diesel </v>
      </c>
      <c r="D1576" t="s">
        <v>28</v>
      </c>
      <c r="E1576">
        <v>83</v>
      </c>
      <c r="F1576" t="s">
        <v>57</v>
      </c>
      <c r="G1576" t="s">
        <v>40</v>
      </c>
      <c r="H1576" t="s">
        <v>102</v>
      </c>
      <c r="I1576" t="s">
        <v>56</v>
      </c>
      <c r="J1576" t="s">
        <v>100</v>
      </c>
      <c r="K1576" t="s">
        <v>64</v>
      </c>
      <c r="L1576" t="s">
        <v>40</v>
      </c>
      <c r="M1576" t="s">
        <v>254</v>
      </c>
      <c r="N1576" t="s">
        <v>253</v>
      </c>
      <c r="O1576" s="54">
        <f>'RAW_2017-2070'!L1576*'unit conv'!$B$1</f>
        <v>272321624315.51999</v>
      </c>
      <c r="P1576" s="54">
        <f>'RAW_2017-2070'!M1576*'unit conv'!$B$1</f>
        <v>297761436353.48785</v>
      </c>
      <c r="Q1576" s="54">
        <f>'RAW_2017-2070'!N1576*'unit conv'!$B$1</f>
        <v>289242953837.74408</v>
      </c>
      <c r="R1576" s="54">
        <f>'RAW_2017-2070'!O1576*'unit conv'!$B$1</f>
        <v>233892090070.28668</v>
      </c>
      <c r="S1576" s="54">
        <f>'RAW_2017-2070'!P1576*'unit conv'!$B$1</f>
        <v>280948352415.47717</v>
      </c>
      <c r="T1576" s="54">
        <f>'RAW_2017-2070'!Q1576*'unit conv'!$B$1</f>
        <v>278723643609.18292</v>
      </c>
      <c r="U1576" s="54">
        <f>'RAW_2017-2070'!R1576*'unit conv'!$B$1</f>
        <v>276657407512.66663</v>
      </c>
      <c r="V1576" s="54">
        <f>'RAW_2017-2070'!S1576*'unit conv'!$B$1</f>
        <v>273036642517.27203</v>
      </c>
      <c r="W1576" s="54">
        <f>'RAW_2017-2070'!T1576*'unit conv'!$B$1</f>
        <v>268897911951.24564</v>
      </c>
      <c r="X1576" s="54">
        <f>'RAW_2017-2070'!U1576*'unit conv'!$B$1</f>
        <v>263721624769.25629</v>
      </c>
      <c r="Y1576" s="54">
        <f>'RAW_2017-2070'!V1576*'unit conv'!$B$1</f>
        <v>258028558293.76218</v>
      </c>
      <c r="Z1576" s="54">
        <f>'RAW_2017-2070'!W1576*'unit conv'!$B$1</f>
        <v>253712501505.04587</v>
      </c>
      <c r="AA1576" s="54">
        <f>'RAW_2017-2070'!X1576*'unit conv'!$B$1</f>
        <v>249861255516.91125</v>
      </c>
      <c r="AB1576" s="54">
        <f>'RAW_2017-2070'!Y1576*'unit conv'!$B$1</f>
        <v>246454470210.53558</v>
      </c>
      <c r="AC1576" s="54">
        <f>'RAW_2017-2070'!Z1576*'unit conv'!$B$1</f>
        <v>243311958430.0036</v>
      </c>
      <c r="AD1576" s="54">
        <f>'RAW_2017-2070'!AA1576*'unit conv'!$B$1</f>
        <v>240267469876.96112</v>
      </c>
      <c r="AE1576" s="54">
        <f>'RAW_2017-2070'!AB1576*'unit conv'!$B$1</f>
        <v>237279579200.17447</v>
      </c>
      <c r="AF1576" s="54">
        <f>'RAW_2017-2070'!AC1576*'unit conv'!$B$1</f>
        <v>234554233804.35321</v>
      </c>
      <c r="AG1576" s="54">
        <f>'RAW_2017-2070'!AD1576*'unit conv'!$B$1</f>
        <v>231993055642.05423</v>
      </c>
      <c r="AH1576" s="54">
        <f>'RAW_2017-2070'!AE1576*'unit conv'!$B$1</f>
        <v>228399961195.11935</v>
      </c>
      <c r="AI1576" s="54">
        <f>'RAW_2017-2070'!AF1576*'unit conv'!$B$1</f>
        <v>226181241797.24142</v>
      </c>
      <c r="AJ1576" s="54">
        <f>'RAW_2017-2070'!AG1576*'unit conv'!$B$1</f>
        <v>222294731604.65161</v>
      </c>
      <c r="AK1576" s="54">
        <f>'RAW_2017-2070'!AH1576*'unit conv'!$B$1</f>
        <v>220777213209.30505</v>
      </c>
      <c r="AL1576" s="54">
        <f>'RAW_2017-2070'!AI1576*'unit conv'!$B$1</f>
        <v>218056358791.48065</v>
      </c>
      <c r="AM1576" s="54">
        <f>'RAW_2017-2070'!AJ1576*'unit conv'!$B$1</f>
        <v>216640013771.91483</v>
      </c>
      <c r="AN1576" s="54">
        <f>'RAW_2017-2070'!AK1576*'unit conv'!$B$1</f>
        <v>215450263994.90372</v>
      </c>
      <c r="AO1576" s="54">
        <f>'RAW_2017-2070'!AL1576*'unit conv'!$B$1</f>
        <v>213428687396.0426</v>
      </c>
      <c r="AP1576" s="54">
        <f>'RAW_2017-2070'!AM1576*'unit conv'!$B$1</f>
        <v>212820436528.93988</v>
      </c>
      <c r="AQ1576" s="54">
        <f>'RAW_2017-2070'!AN1576*'unit conv'!$B$1</f>
        <v>211296775644.18878</v>
      </c>
      <c r="AR1576" s="54">
        <f>'RAW_2017-2070'!AO1576*'unit conv'!$B$1</f>
        <v>211017757728.99976</v>
      </c>
      <c r="AS1576" s="54">
        <f>'RAW_2017-2070'!AP1576*'unit conv'!$B$1</f>
        <v>209734460473.78345</v>
      </c>
      <c r="AT1576" s="54">
        <f>'RAW_2017-2070'!AQ1576*'unit conv'!$B$1</f>
        <v>209749844249.83533</v>
      </c>
      <c r="AU1576" s="54">
        <f>'RAW_2017-2070'!AR1576*'unit conv'!$B$1</f>
        <v>208725539883.66815</v>
      </c>
      <c r="AV1576" s="54">
        <f>'RAW_2017-2070'!AS1576*'unit conv'!$B$1</f>
        <v>207807583383.0658</v>
      </c>
      <c r="AW1576" s="54">
        <f>'RAW_2017-2070'!AT1576*'unit conv'!$B$1</f>
        <v>207020398947.63876</v>
      </c>
      <c r="AX1576" s="54">
        <f>'RAW_2017-2070'!AU1576*'unit conv'!$B$1</f>
        <v>206203291986.49902</v>
      </c>
      <c r="AY1576" s="54">
        <f>'RAW_2017-2070'!AV1576*'unit conv'!$B$1</f>
        <v>205356332881.24112</v>
      </c>
      <c r="AZ1576" s="54">
        <f>'RAW_2017-2070'!AW1576*'unit conv'!$B$1</f>
        <v>204479661362.89297</v>
      </c>
      <c r="BA1576" s="54">
        <f>'RAW_2017-2070'!AX1576*'unit conv'!$B$1</f>
        <v>203573488204.26172</v>
      </c>
      <c r="BB1576" s="54">
        <f>'RAW_2017-2070'!AY1576*'unit conv'!$B$1</f>
        <v>202638096530.89981</v>
      </c>
      <c r="BC1576" s="54">
        <f>'RAW_2017-2070'!AZ1576*'unit conv'!$B$1</f>
        <v>201673842723.90991</v>
      </c>
      <c r="BD1576" s="54">
        <f>'RAW_2017-2070'!BA1576*'unit conv'!$B$1</f>
        <v>200681156891.35361</v>
      </c>
      <c r="BE1576" s="54">
        <f>'RAW_2017-2070'!BB1576*'unit conv'!$B$1</f>
        <v>199660542889.09964</v>
      </c>
      <c r="BF1576" s="54">
        <f>'RAW_2017-2070'!BC1576*'unit conv'!$B$1</f>
        <v>198612577876.49396</v>
      </c>
      <c r="BG1576" s="54">
        <f>'RAW_2017-2070'!BD1576*'unit conv'!$B$1</f>
        <v>197537911397.18619</v>
      </c>
      <c r="BH1576" s="54">
        <f>'RAW_2017-2070'!BE1576*'unit conv'!$B$1</f>
        <v>196437263980.73792</v>
      </c>
      <c r="BI1576" s="54">
        <f>'RAW_2017-2070'!BF1576*'unit conv'!$B$1</f>
        <v>195311425266.17621</v>
      </c>
      <c r="BJ1576" s="54">
        <f>'RAW_2017-2070'!BG1576*'unit conv'!$B$1</f>
        <v>194161251654.3428</v>
      </c>
      <c r="BK1576" s="54">
        <f>'RAW_2017-2070'!BH1576*'unit conv'!$B$1</f>
        <v>192987663501.62704</v>
      </c>
      <c r="BL1576" s="54">
        <f>'RAW_2017-2070'!BI1576*'unit conv'!$B$1</f>
        <v>191791641873.34491</v>
      </c>
      <c r="BM1576" s="54">
        <f>'RAW_2017-2070'!BJ1576*'unit conv'!$B$1</f>
        <v>190574224880.53256</v>
      </c>
      <c r="BN1576" s="54">
        <f>'RAW_2017-2070'!BK1576*'unit conv'!$B$1</f>
        <v>189336503629.14874</v>
      </c>
      <c r="BO1576" s="54">
        <f>'RAW_2017-2070'!BL1576*'unit conv'!$B$1</f>
        <v>188079617815.52554</v>
      </c>
      <c r="BP1576" s="54">
        <f>'RAW_2017-2070'!BM1576*'unit conv'!$B$1</f>
        <v>186804751006.271</v>
      </c>
    </row>
    <row r="1577" spans="1:68" hidden="1" x14ac:dyDescent="0.25">
      <c r="A1577">
        <f>IFERROR(INDEX('unit conv'!I:I,MATCH($H1577,'unit conv'!$H:$H,0)),0)</f>
        <v>0</v>
      </c>
      <c r="B1577">
        <f>IFERROR(INDEX('unit conv'!J:J,MATCH($H1577,'unit conv'!$H:$H,0)),0)</f>
        <v>0</v>
      </c>
      <c r="C1577" t="str">
        <f>INDEX('unit conv'!$E$2:$E$13,MATCH('RAW_2017-2070_btu'!I1577,'unit conv'!$D$2:$D$13,0))</f>
        <v xml:space="preserve">petroleum diesel </v>
      </c>
      <c r="D1577" t="s">
        <v>28</v>
      </c>
      <c r="E1577">
        <v>84</v>
      </c>
      <c r="F1577" t="s">
        <v>57</v>
      </c>
      <c r="G1577" t="s">
        <v>40</v>
      </c>
      <c r="H1577" t="s">
        <v>103</v>
      </c>
      <c r="I1577" t="s">
        <v>56</v>
      </c>
      <c r="J1577" t="s">
        <v>100</v>
      </c>
      <c r="K1577" t="s">
        <v>64</v>
      </c>
      <c r="L1577" t="s">
        <v>40</v>
      </c>
      <c r="M1577" t="s">
        <v>254</v>
      </c>
      <c r="N1577" t="s">
        <v>253</v>
      </c>
      <c r="O1577" s="54">
        <f>'RAW_2017-2070'!L1577*'unit conv'!$B$1</f>
        <v>0</v>
      </c>
      <c r="P1577" s="54">
        <f>'RAW_2017-2070'!M1577*'unit conv'!$B$1</f>
        <v>0</v>
      </c>
      <c r="Q1577" s="54">
        <f>'RAW_2017-2070'!N1577*'unit conv'!$B$1</f>
        <v>0</v>
      </c>
      <c r="R1577" s="54">
        <f>'RAW_2017-2070'!O1577*'unit conv'!$B$1</f>
        <v>0</v>
      </c>
      <c r="S1577" s="54">
        <f>'RAW_2017-2070'!P1577*'unit conv'!$B$1</f>
        <v>0</v>
      </c>
      <c r="T1577" s="54">
        <f>'RAW_2017-2070'!Q1577*'unit conv'!$B$1</f>
        <v>0</v>
      </c>
      <c r="U1577" s="54">
        <f>'RAW_2017-2070'!R1577*'unit conv'!$B$1</f>
        <v>0</v>
      </c>
      <c r="V1577" s="54">
        <f>'RAW_2017-2070'!S1577*'unit conv'!$B$1</f>
        <v>0</v>
      </c>
      <c r="W1577" s="54">
        <f>'RAW_2017-2070'!T1577*'unit conv'!$B$1</f>
        <v>0</v>
      </c>
      <c r="X1577" s="54">
        <f>'RAW_2017-2070'!U1577*'unit conv'!$B$1</f>
        <v>0</v>
      </c>
      <c r="Y1577" s="54">
        <f>'RAW_2017-2070'!V1577*'unit conv'!$B$1</f>
        <v>0</v>
      </c>
      <c r="Z1577" s="54">
        <f>'RAW_2017-2070'!W1577*'unit conv'!$B$1</f>
        <v>0</v>
      </c>
      <c r="AA1577" s="54">
        <f>'RAW_2017-2070'!X1577*'unit conv'!$B$1</f>
        <v>0</v>
      </c>
      <c r="AB1577" s="54">
        <f>'RAW_2017-2070'!Y1577*'unit conv'!$B$1</f>
        <v>0</v>
      </c>
      <c r="AC1577" s="54">
        <f>'RAW_2017-2070'!Z1577*'unit conv'!$B$1</f>
        <v>0</v>
      </c>
      <c r="AD1577" s="54">
        <f>'RAW_2017-2070'!AA1577*'unit conv'!$B$1</f>
        <v>0</v>
      </c>
      <c r="AE1577" s="54">
        <f>'RAW_2017-2070'!AB1577*'unit conv'!$B$1</f>
        <v>0</v>
      </c>
      <c r="AF1577" s="54">
        <f>'RAW_2017-2070'!AC1577*'unit conv'!$B$1</f>
        <v>0</v>
      </c>
      <c r="AG1577" s="54">
        <f>'RAW_2017-2070'!AD1577*'unit conv'!$B$1</f>
        <v>0</v>
      </c>
      <c r="AH1577" s="54">
        <f>'RAW_2017-2070'!AE1577*'unit conv'!$B$1</f>
        <v>0</v>
      </c>
      <c r="AI1577" s="54">
        <f>'RAW_2017-2070'!AF1577*'unit conv'!$B$1</f>
        <v>0</v>
      </c>
      <c r="AJ1577" s="54">
        <f>'RAW_2017-2070'!AG1577*'unit conv'!$B$1</f>
        <v>0</v>
      </c>
      <c r="AK1577" s="54">
        <f>'RAW_2017-2070'!AH1577*'unit conv'!$B$1</f>
        <v>0</v>
      </c>
      <c r="AL1577" s="54">
        <f>'RAW_2017-2070'!AI1577*'unit conv'!$B$1</f>
        <v>0</v>
      </c>
      <c r="AM1577" s="54">
        <f>'RAW_2017-2070'!AJ1577*'unit conv'!$B$1</f>
        <v>0</v>
      </c>
      <c r="AN1577" s="54">
        <f>'RAW_2017-2070'!AK1577*'unit conv'!$B$1</f>
        <v>0</v>
      </c>
      <c r="AO1577" s="54">
        <f>'RAW_2017-2070'!AL1577*'unit conv'!$B$1</f>
        <v>0</v>
      </c>
      <c r="AP1577" s="54">
        <f>'RAW_2017-2070'!AM1577*'unit conv'!$B$1</f>
        <v>0</v>
      </c>
      <c r="AQ1577" s="54">
        <f>'RAW_2017-2070'!AN1577*'unit conv'!$B$1</f>
        <v>0</v>
      </c>
      <c r="AR1577" s="54">
        <f>'RAW_2017-2070'!AO1577*'unit conv'!$B$1</f>
        <v>0</v>
      </c>
      <c r="AS1577" s="54">
        <f>'RAW_2017-2070'!AP1577*'unit conv'!$B$1</f>
        <v>0</v>
      </c>
      <c r="AT1577" s="54">
        <f>'RAW_2017-2070'!AQ1577*'unit conv'!$B$1</f>
        <v>0</v>
      </c>
      <c r="AU1577" s="54">
        <f>'RAW_2017-2070'!AR1577*'unit conv'!$B$1</f>
        <v>0</v>
      </c>
      <c r="AV1577" s="54">
        <f>'RAW_2017-2070'!AS1577*'unit conv'!$B$1</f>
        <v>0</v>
      </c>
      <c r="AW1577" s="54">
        <f>'RAW_2017-2070'!AT1577*'unit conv'!$B$1</f>
        <v>0</v>
      </c>
      <c r="AX1577" s="54">
        <f>'RAW_2017-2070'!AU1577*'unit conv'!$B$1</f>
        <v>0</v>
      </c>
      <c r="AY1577" s="54">
        <f>'RAW_2017-2070'!AV1577*'unit conv'!$B$1</f>
        <v>0</v>
      </c>
      <c r="AZ1577" s="54">
        <f>'RAW_2017-2070'!AW1577*'unit conv'!$B$1</f>
        <v>0</v>
      </c>
      <c r="BA1577" s="54">
        <f>'RAW_2017-2070'!AX1577*'unit conv'!$B$1</f>
        <v>0</v>
      </c>
      <c r="BB1577" s="54">
        <f>'RAW_2017-2070'!AY1577*'unit conv'!$B$1</f>
        <v>0</v>
      </c>
      <c r="BC1577" s="54">
        <f>'RAW_2017-2070'!AZ1577*'unit conv'!$B$1</f>
        <v>0</v>
      </c>
      <c r="BD1577" s="54">
        <f>'RAW_2017-2070'!BA1577*'unit conv'!$B$1</f>
        <v>0</v>
      </c>
      <c r="BE1577" s="54">
        <f>'RAW_2017-2070'!BB1577*'unit conv'!$B$1</f>
        <v>0</v>
      </c>
      <c r="BF1577" s="54">
        <f>'RAW_2017-2070'!BC1577*'unit conv'!$B$1</f>
        <v>0</v>
      </c>
      <c r="BG1577" s="54">
        <f>'RAW_2017-2070'!BD1577*'unit conv'!$B$1</f>
        <v>0</v>
      </c>
      <c r="BH1577" s="54">
        <f>'RAW_2017-2070'!BE1577*'unit conv'!$B$1</f>
        <v>0</v>
      </c>
      <c r="BI1577" s="54">
        <f>'RAW_2017-2070'!BF1577*'unit conv'!$B$1</f>
        <v>0</v>
      </c>
      <c r="BJ1577" s="54">
        <f>'RAW_2017-2070'!BG1577*'unit conv'!$B$1</f>
        <v>0</v>
      </c>
      <c r="BK1577" s="54">
        <f>'RAW_2017-2070'!BH1577*'unit conv'!$B$1</f>
        <v>0</v>
      </c>
      <c r="BL1577" s="54">
        <f>'RAW_2017-2070'!BI1577*'unit conv'!$B$1</f>
        <v>0</v>
      </c>
      <c r="BM1577" s="54">
        <f>'RAW_2017-2070'!BJ1577*'unit conv'!$B$1</f>
        <v>0</v>
      </c>
      <c r="BN1577" s="54">
        <f>'RAW_2017-2070'!BK1577*'unit conv'!$B$1</f>
        <v>0</v>
      </c>
      <c r="BO1577" s="54">
        <f>'RAW_2017-2070'!BL1577*'unit conv'!$B$1</f>
        <v>0</v>
      </c>
      <c r="BP1577" s="54">
        <f>'RAW_2017-2070'!BM1577*'unit conv'!$B$1</f>
        <v>0</v>
      </c>
    </row>
    <row r="1578" spans="1:68" hidden="1" x14ac:dyDescent="0.25">
      <c r="A1578">
        <f>IFERROR(INDEX('unit conv'!I:I,MATCH($H1578,'unit conv'!$H:$H,0)),0)</f>
        <v>0</v>
      </c>
      <c r="B1578">
        <f>IFERROR(INDEX('unit conv'!J:J,MATCH($H1578,'unit conv'!$H:$H,0)),0)</f>
        <v>0</v>
      </c>
      <c r="C1578" t="str">
        <f>INDEX('unit conv'!$E$2:$E$13,MATCH('RAW_2017-2070_btu'!I1578,'unit conv'!$D$2:$D$13,0))</f>
        <v xml:space="preserve">petroleum gasoline </v>
      </c>
      <c r="D1578" t="s">
        <v>28</v>
      </c>
      <c r="E1578">
        <v>85</v>
      </c>
      <c r="F1578" t="s">
        <v>57</v>
      </c>
      <c r="G1578" t="s">
        <v>40</v>
      </c>
      <c r="H1578" t="s">
        <v>103</v>
      </c>
      <c r="I1578" t="s">
        <v>53</v>
      </c>
      <c r="J1578" t="s">
        <v>100</v>
      </c>
      <c r="K1578" t="s">
        <v>64</v>
      </c>
      <c r="L1578" t="s">
        <v>40</v>
      </c>
      <c r="M1578" t="s">
        <v>254</v>
      </c>
      <c r="N1578" t="s">
        <v>253</v>
      </c>
      <c r="O1578" s="54">
        <f>'RAW_2017-2070'!L1578*'unit conv'!$B$1</f>
        <v>0</v>
      </c>
      <c r="P1578" s="54">
        <f>'RAW_2017-2070'!M1578*'unit conv'!$B$1</f>
        <v>0</v>
      </c>
      <c r="Q1578" s="54">
        <f>'RAW_2017-2070'!N1578*'unit conv'!$B$1</f>
        <v>0</v>
      </c>
      <c r="R1578" s="54">
        <f>'RAW_2017-2070'!O1578*'unit conv'!$B$1</f>
        <v>0</v>
      </c>
      <c r="S1578" s="54">
        <f>'RAW_2017-2070'!P1578*'unit conv'!$B$1</f>
        <v>0</v>
      </c>
      <c r="T1578" s="54">
        <f>'RAW_2017-2070'!Q1578*'unit conv'!$B$1</f>
        <v>0</v>
      </c>
      <c r="U1578" s="54">
        <f>'RAW_2017-2070'!R1578*'unit conv'!$B$1</f>
        <v>0</v>
      </c>
      <c r="V1578" s="54">
        <f>'RAW_2017-2070'!S1578*'unit conv'!$B$1</f>
        <v>0</v>
      </c>
      <c r="W1578" s="54">
        <f>'RAW_2017-2070'!T1578*'unit conv'!$B$1</f>
        <v>0</v>
      </c>
      <c r="X1578" s="54">
        <f>'RAW_2017-2070'!U1578*'unit conv'!$B$1</f>
        <v>0</v>
      </c>
      <c r="Y1578" s="54">
        <f>'RAW_2017-2070'!V1578*'unit conv'!$B$1</f>
        <v>0</v>
      </c>
      <c r="Z1578" s="54">
        <f>'RAW_2017-2070'!W1578*'unit conv'!$B$1</f>
        <v>0</v>
      </c>
      <c r="AA1578" s="54">
        <f>'RAW_2017-2070'!X1578*'unit conv'!$B$1</f>
        <v>0</v>
      </c>
      <c r="AB1578" s="54">
        <f>'RAW_2017-2070'!Y1578*'unit conv'!$B$1</f>
        <v>0</v>
      </c>
      <c r="AC1578" s="54">
        <f>'RAW_2017-2070'!Z1578*'unit conv'!$B$1</f>
        <v>0</v>
      </c>
      <c r="AD1578" s="54">
        <f>'RAW_2017-2070'!AA1578*'unit conv'!$B$1</f>
        <v>0</v>
      </c>
      <c r="AE1578" s="54">
        <f>'RAW_2017-2070'!AB1578*'unit conv'!$B$1</f>
        <v>0</v>
      </c>
      <c r="AF1578" s="54">
        <f>'RAW_2017-2070'!AC1578*'unit conv'!$B$1</f>
        <v>0</v>
      </c>
      <c r="AG1578" s="54">
        <f>'RAW_2017-2070'!AD1578*'unit conv'!$B$1</f>
        <v>0</v>
      </c>
      <c r="AH1578" s="54">
        <f>'RAW_2017-2070'!AE1578*'unit conv'!$B$1</f>
        <v>0</v>
      </c>
      <c r="AI1578" s="54">
        <f>'RAW_2017-2070'!AF1578*'unit conv'!$B$1</f>
        <v>0</v>
      </c>
      <c r="AJ1578" s="54">
        <f>'RAW_2017-2070'!AG1578*'unit conv'!$B$1</f>
        <v>0</v>
      </c>
      <c r="AK1578" s="54">
        <f>'RAW_2017-2070'!AH1578*'unit conv'!$B$1</f>
        <v>0</v>
      </c>
      <c r="AL1578" s="54">
        <f>'RAW_2017-2070'!AI1578*'unit conv'!$B$1</f>
        <v>0</v>
      </c>
      <c r="AM1578" s="54">
        <f>'RAW_2017-2070'!AJ1578*'unit conv'!$B$1</f>
        <v>0</v>
      </c>
      <c r="AN1578" s="54">
        <f>'RAW_2017-2070'!AK1578*'unit conv'!$B$1</f>
        <v>0</v>
      </c>
      <c r="AO1578" s="54">
        <f>'RAW_2017-2070'!AL1578*'unit conv'!$B$1</f>
        <v>0</v>
      </c>
      <c r="AP1578" s="54">
        <f>'RAW_2017-2070'!AM1578*'unit conv'!$B$1</f>
        <v>0</v>
      </c>
      <c r="AQ1578" s="54">
        <f>'RAW_2017-2070'!AN1578*'unit conv'!$B$1</f>
        <v>0</v>
      </c>
      <c r="AR1578" s="54">
        <f>'RAW_2017-2070'!AO1578*'unit conv'!$B$1</f>
        <v>0</v>
      </c>
      <c r="AS1578" s="54">
        <f>'RAW_2017-2070'!AP1578*'unit conv'!$B$1</f>
        <v>0</v>
      </c>
      <c r="AT1578" s="54">
        <f>'RAW_2017-2070'!AQ1578*'unit conv'!$B$1</f>
        <v>0</v>
      </c>
      <c r="AU1578" s="54">
        <f>'RAW_2017-2070'!AR1578*'unit conv'!$B$1</f>
        <v>0</v>
      </c>
      <c r="AV1578" s="54">
        <f>'RAW_2017-2070'!AS1578*'unit conv'!$B$1</f>
        <v>0</v>
      </c>
      <c r="AW1578" s="54">
        <f>'RAW_2017-2070'!AT1578*'unit conv'!$B$1</f>
        <v>0</v>
      </c>
      <c r="AX1578" s="54">
        <f>'RAW_2017-2070'!AU1578*'unit conv'!$B$1</f>
        <v>0</v>
      </c>
      <c r="AY1578" s="54">
        <f>'RAW_2017-2070'!AV1578*'unit conv'!$B$1</f>
        <v>0</v>
      </c>
      <c r="AZ1578" s="54">
        <f>'RAW_2017-2070'!AW1578*'unit conv'!$B$1</f>
        <v>0</v>
      </c>
      <c r="BA1578" s="54">
        <f>'RAW_2017-2070'!AX1578*'unit conv'!$B$1</f>
        <v>0</v>
      </c>
      <c r="BB1578" s="54">
        <f>'RAW_2017-2070'!AY1578*'unit conv'!$B$1</f>
        <v>0</v>
      </c>
      <c r="BC1578" s="54">
        <f>'RAW_2017-2070'!AZ1578*'unit conv'!$B$1</f>
        <v>0</v>
      </c>
      <c r="BD1578" s="54">
        <f>'RAW_2017-2070'!BA1578*'unit conv'!$B$1</f>
        <v>0</v>
      </c>
      <c r="BE1578" s="54">
        <f>'RAW_2017-2070'!BB1578*'unit conv'!$B$1</f>
        <v>0</v>
      </c>
      <c r="BF1578" s="54">
        <f>'RAW_2017-2070'!BC1578*'unit conv'!$B$1</f>
        <v>0</v>
      </c>
      <c r="BG1578" s="54">
        <f>'RAW_2017-2070'!BD1578*'unit conv'!$B$1</f>
        <v>0</v>
      </c>
      <c r="BH1578" s="54">
        <f>'RAW_2017-2070'!BE1578*'unit conv'!$B$1</f>
        <v>0</v>
      </c>
      <c r="BI1578" s="54">
        <f>'RAW_2017-2070'!BF1578*'unit conv'!$B$1</f>
        <v>0</v>
      </c>
      <c r="BJ1578" s="54">
        <f>'RAW_2017-2070'!BG1578*'unit conv'!$B$1</f>
        <v>0</v>
      </c>
      <c r="BK1578" s="54">
        <f>'RAW_2017-2070'!BH1578*'unit conv'!$B$1</f>
        <v>0</v>
      </c>
      <c r="BL1578" s="54">
        <f>'RAW_2017-2070'!BI1578*'unit conv'!$B$1</f>
        <v>0</v>
      </c>
      <c r="BM1578" s="54">
        <f>'RAW_2017-2070'!BJ1578*'unit conv'!$B$1</f>
        <v>0</v>
      </c>
      <c r="BN1578" s="54">
        <f>'RAW_2017-2070'!BK1578*'unit conv'!$B$1</f>
        <v>0</v>
      </c>
      <c r="BO1578" s="54">
        <f>'RAW_2017-2070'!BL1578*'unit conv'!$B$1</f>
        <v>0</v>
      </c>
      <c r="BP1578" s="54">
        <f>'RAW_2017-2070'!BM1578*'unit conv'!$B$1</f>
        <v>0</v>
      </c>
    </row>
    <row r="1579" spans="1:68" hidden="1" x14ac:dyDescent="0.25">
      <c r="A1579">
        <f>IFERROR(INDEX('unit conv'!I:I,MATCH($H1579,'unit conv'!$H:$H,0)),0)</f>
        <v>0</v>
      </c>
      <c r="B1579">
        <f>IFERROR(INDEX('unit conv'!J:J,MATCH($H1579,'unit conv'!$H:$H,0)),0)</f>
        <v>0</v>
      </c>
      <c r="C1579" t="str">
        <f>INDEX('unit conv'!$E$2:$E$13,MATCH('RAW_2017-2070_btu'!I1579,'unit conv'!$D$2:$D$13,0))</f>
        <v xml:space="preserve">petroleum diesel </v>
      </c>
      <c r="D1579" t="s">
        <v>28</v>
      </c>
      <c r="E1579">
        <v>86</v>
      </c>
      <c r="F1579" t="s">
        <v>57</v>
      </c>
      <c r="G1579" t="s">
        <v>40</v>
      </c>
      <c r="H1579" t="s">
        <v>104</v>
      </c>
      <c r="I1579" t="s">
        <v>56</v>
      </c>
      <c r="J1579" t="s">
        <v>100</v>
      </c>
      <c r="K1579" t="s">
        <v>64</v>
      </c>
      <c r="L1579" t="s">
        <v>40</v>
      </c>
      <c r="M1579" t="s">
        <v>254</v>
      </c>
      <c r="N1579" t="s">
        <v>253</v>
      </c>
      <c r="O1579" s="54">
        <f>'RAW_2017-2070'!L1579*'unit conv'!$B$1</f>
        <v>244684918423.29599</v>
      </c>
      <c r="P1579" s="54">
        <f>'RAW_2017-2070'!M1579*'unit conv'!$B$1</f>
        <v>267542957511.67184</v>
      </c>
      <c r="Q1579" s="54">
        <f>'RAW_2017-2070'!N1579*'unit conv'!$B$1</f>
        <v>259888977756.32172</v>
      </c>
      <c r="R1579" s="54">
        <f>'RAW_2017-2070'!O1579*'unit conv'!$B$1</f>
        <v>210155426042.82523</v>
      </c>
      <c r="S1579" s="54">
        <f>'RAW_2017-2070'!P1579*'unit conv'!$B$1</f>
        <v>252436158401.77197</v>
      </c>
      <c r="T1579" s="54">
        <f>'RAW_2017-2070'!Q1579*'unit conv'!$B$1</f>
        <v>250437225360.18222</v>
      </c>
      <c r="U1579" s="54">
        <f>'RAW_2017-2070'!R1579*'unit conv'!$B$1</f>
        <v>248580682340.54459</v>
      </c>
      <c r="V1579" s="54">
        <f>'RAW_2017-2070'!S1579*'unit conv'!$B$1</f>
        <v>245327372619.89761</v>
      </c>
      <c r="W1579" s="54">
        <f>'RAW_2017-2070'!T1579*'unit conv'!$B$1</f>
        <v>241608663341.96365</v>
      </c>
      <c r="X1579" s="54">
        <f>'RAW_2017-2070'!U1579*'unit conv'!$B$1</f>
        <v>236957694436.92676</v>
      </c>
      <c r="Y1579" s="54">
        <f>'RAW_2017-2070'!V1579*'unit conv'!$B$1</f>
        <v>231842391861.76035</v>
      </c>
      <c r="Z1579" s="54">
        <f>'RAW_2017-2070'!W1579*'unit conv'!$B$1</f>
        <v>227964352407.8176</v>
      </c>
      <c r="AA1579" s="54">
        <f>'RAW_2017-2070'!X1579*'unit conv'!$B$1</f>
        <v>224503952181.41864</v>
      </c>
      <c r="AB1579" s="54">
        <f>'RAW_2017-2070'!Y1579*'unit conv'!$B$1</f>
        <v>221442906306.44839</v>
      </c>
      <c r="AC1579" s="54">
        <f>'RAW_2017-2070'!Z1579*'unit conv'!$B$1</f>
        <v>218619314017.01343</v>
      </c>
      <c r="AD1579" s="54">
        <f>'RAW_2017-2070'!AA1579*'unit conv'!$B$1</f>
        <v>215883797015.32736</v>
      </c>
      <c r="AE1579" s="54">
        <f>'RAW_2017-2070'!AB1579*'unit conv'!$B$1</f>
        <v>213199134024.11301</v>
      </c>
      <c r="AF1579" s="54">
        <f>'RAW_2017-2070'!AC1579*'unit conv'!$B$1</f>
        <v>210750371765.4126</v>
      </c>
      <c r="AG1579" s="54">
        <f>'RAW_2017-2070'!AD1579*'unit conv'!$B$1</f>
        <v>208449116140.6167</v>
      </c>
      <c r="AH1579" s="54">
        <f>'RAW_2017-2070'!AE1579*'unit conv'!$B$1</f>
        <v>205220668807.99933</v>
      </c>
      <c r="AI1579" s="54">
        <f>'RAW_2017-2070'!AF1579*'unit conv'!$B$1</f>
        <v>203227117336.50497</v>
      </c>
      <c r="AJ1579" s="54">
        <f>'RAW_2017-2070'!AG1579*'unit conv'!$B$1</f>
        <v>199735031712.32654</v>
      </c>
      <c r="AK1579" s="54">
        <f>'RAW_2017-2070'!AH1579*'unit conv'!$B$1</f>
        <v>198371519484.07617</v>
      </c>
      <c r="AL1579" s="54">
        <f>'RAW_2017-2070'!AI1579*'unit conv'!$B$1</f>
        <v>195926792434.06534</v>
      </c>
      <c r="AM1579" s="54">
        <f>'RAW_2017-2070'!AJ1579*'unit conv'!$B$1</f>
        <v>194654185947.36865</v>
      </c>
      <c r="AN1579" s="54">
        <f>'RAW_2017-2070'!AK1579*'unit conv'!$B$1</f>
        <v>193585178563.67737</v>
      </c>
      <c r="AO1579" s="54">
        <f>'RAW_2017-2070'!AL1579*'unit conv'!$B$1</f>
        <v>191768762748.65689</v>
      </c>
      <c r="AP1579" s="54">
        <f>'RAW_2017-2070'!AM1579*'unit conv'!$B$1</f>
        <v>191222240546.56586</v>
      </c>
      <c r="AQ1579" s="54">
        <f>'RAW_2017-2070'!AN1579*'unit conv'!$B$1</f>
        <v>189853209202.73788</v>
      </c>
      <c r="AR1579" s="54">
        <f>'RAW_2017-2070'!AO1579*'unit conv'!$B$1</f>
        <v>189602507570.10675</v>
      </c>
      <c r="AS1579" s="54">
        <f>'RAW_2017-2070'!AP1579*'unit conv'!$B$1</f>
        <v>188449446424.13757</v>
      </c>
      <c r="AT1579" s="54">
        <f>'RAW_2017-2070'!AQ1579*'unit conv'!$B$1</f>
        <v>188463268969.43765</v>
      </c>
      <c r="AU1579" s="54">
        <f>'RAW_2017-2070'!AR1579*'unit conv'!$B$1</f>
        <v>187542916680.46243</v>
      </c>
      <c r="AV1579" s="54">
        <f>'RAW_2017-2070'!AS1579*'unit conv'!$B$1</f>
        <v>186718119486.95795</v>
      </c>
      <c r="AW1579" s="54">
        <f>'RAW_2017-2070'!AT1579*'unit conv'!$B$1</f>
        <v>186010822885.55627</v>
      </c>
      <c r="AX1579" s="54">
        <f>'RAW_2017-2070'!AU1579*'unit conv'!$B$1</f>
        <v>185276640461.98956</v>
      </c>
      <c r="AY1579" s="54">
        <f>'RAW_2017-2070'!AV1579*'unit conv'!$B$1</f>
        <v>184515635455.13861</v>
      </c>
      <c r="AZ1579" s="54">
        <f>'RAW_2017-2070'!AW1579*'unit conv'!$B$1</f>
        <v>183727933415.35309</v>
      </c>
      <c r="BA1579" s="54">
        <f>'RAW_2017-2070'!AX1579*'unit conv'!$B$1</f>
        <v>182913723725.04892</v>
      </c>
      <c r="BB1579" s="54">
        <f>'RAW_2017-2070'!AY1579*'unit conv'!$B$1</f>
        <v>182073260776.63022</v>
      </c>
      <c r="BC1579" s="54">
        <f>'RAW_2017-2070'!AZ1579*'unit conv'!$B$1</f>
        <v>181206864783.67261</v>
      </c>
      <c r="BD1579" s="54">
        <f>'RAW_2017-2070'!BA1579*'unit conv'!$B$1</f>
        <v>180314922204.49066</v>
      </c>
      <c r="BE1579" s="54">
        <f>'RAW_2017-2070'!BB1579*'unit conv'!$B$1</f>
        <v>179397885760.87042</v>
      </c>
      <c r="BF1579" s="54">
        <f>'RAW_2017-2070'!BC1579*'unit conv'!$B$1</f>
        <v>178456274038.83258</v>
      </c>
      <c r="BG1579" s="54">
        <f>'RAW_2017-2070'!BD1579*'unit conv'!$B$1</f>
        <v>177490670662.74152</v>
      </c>
      <c r="BH1579" s="54">
        <f>'RAW_2017-2070'!BE1579*'unit conv'!$B$1</f>
        <v>176501723038.83035</v>
      </c>
      <c r="BI1579" s="54">
        <f>'RAW_2017-2070'!BF1579*'unit conv'!$B$1</f>
        <v>175490140669.18661</v>
      </c>
      <c r="BJ1579" s="54">
        <f>'RAW_2017-2070'!BG1579*'unit conv'!$B$1</f>
        <v>174456693042.354</v>
      </c>
      <c r="BK1579" s="54">
        <f>'RAW_2017-2070'!BH1579*'unit conv'!$B$1</f>
        <v>173402207111.86066</v>
      </c>
      <c r="BL1579" s="54">
        <f>'RAW_2017-2070'!BI1579*'unit conv'!$B$1</f>
        <v>172327564379.08365</v>
      </c>
      <c r="BM1579" s="54">
        <f>'RAW_2017-2070'!BJ1579*'unit conv'!$B$1</f>
        <v>171233697601.80453</v>
      </c>
      <c r="BN1579" s="54">
        <f>'RAW_2017-2070'!BK1579*'unit conv'!$B$1</f>
        <v>170121587154.50955</v>
      </c>
      <c r="BO1579" s="54">
        <f>'RAW_2017-2070'!BL1579*'unit conv'!$B$1</f>
        <v>168992257070.83813</v>
      </c>
      <c r="BP1579" s="54">
        <f>'RAW_2017-2070'!BM1579*'unit conv'!$B$1</f>
        <v>167846770802.50711</v>
      </c>
    </row>
    <row r="1580" spans="1:68" hidden="1" x14ac:dyDescent="0.25">
      <c r="A1580">
        <f>IFERROR(INDEX('unit conv'!I:I,MATCH($H1580,'unit conv'!$H:$H,0)),0)</f>
        <v>0</v>
      </c>
      <c r="B1580">
        <f>IFERROR(INDEX('unit conv'!J:J,MATCH($H1580,'unit conv'!$H:$H,0)),0)</f>
        <v>0</v>
      </c>
      <c r="C1580" t="str">
        <f>INDEX('unit conv'!$E$2:$E$13,MATCH('RAW_2017-2070_btu'!I1580,'unit conv'!$D$2:$D$13,0))</f>
        <v xml:space="preserve">petroleum diesel </v>
      </c>
      <c r="D1580" t="s">
        <v>28</v>
      </c>
      <c r="E1580">
        <v>87</v>
      </c>
      <c r="F1580" t="s">
        <v>57</v>
      </c>
      <c r="G1580" t="s">
        <v>40</v>
      </c>
      <c r="H1580" t="s">
        <v>105</v>
      </c>
      <c r="I1580" t="s">
        <v>56</v>
      </c>
      <c r="J1580" t="s">
        <v>100</v>
      </c>
      <c r="K1580" t="s">
        <v>64</v>
      </c>
      <c r="L1580" t="s">
        <v>40</v>
      </c>
      <c r="M1580" t="s">
        <v>254</v>
      </c>
      <c r="N1580" t="s">
        <v>253</v>
      </c>
      <c r="O1580" s="54">
        <f>'RAW_2017-2070'!L1580*'unit conv'!$B$1</f>
        <v>81365577841.079987</v>
      </c>
      <c r="P1580" s="54">
        <f>'RAW_2017-2070'!M1580*'unit conv'!$B$1</f>
        <v>88966608467.422913</v>
      </c>
      <c r="Q1580" s="54">
        <f>'RAW_2017-2070'!N1580*'unit conv'!$B$1</f>
        <v>86421414878.905045</v>
      </c>
      <c r="R1580" s="54">
        <f>'RAW_2017-2070'!O1580*'unit conv'!$B$1</f>
        <v>69883414910.074081</v>
      </c>
      <c r="S1580" s="54">
        <f>'RAW_2017-2070'!P1580*'unit conv'!$B$1</f>
        <v>83943113571.102036</v>
      </c>
      <c r="T1580" s="54">
        <f>'RAW_2017-2070'!Q1580*'unit conv'!$B$1</f>
        <v>83278404266.406723</v>
      </c>
      <c r="U1580" s="54">
        <f>'RAW_2017-2070'!R1580*'unit conv'!$B$1</f>
        <v>82661044207.793259</v>
      </c>
      <c r="V1580" s="54">
        <f>'RAW_2017-2070'!S1580*'unit conv'!$B$1</f>
        <v>81579214452.930679</v>
      </c>
      <c r="W1580" s="54">
        <f>'RAW_2017-2070'!T1580*'unit conv'!$B$1</f>
        <v>80342624428.617706</v>
      </c>
      <c r="X1580" s="54">
        <f>'RAW_2017-2070'!U1580*'unit conv'!$B$1</f>
        <v>78796028198.176758</v>
      </c>
      <c r="Y1580" s="54">
        <f>'RAW_2017-2070'!V1580*'unit conv'!$B$1</f>
        <v>77095026139.928314</v>
      </c>
      <c r="Z1580" s="54">
        <f>'RAW_2017-2070'!W1580*'unit conv'!$B$1</f>
        <v>75805453725.355988</v>
      </c>
      <c r="AA1580" s="54">
        <f>'RAW_2017-2070'!X1580*'unit conv'!$B$1</f>
        <v>74654759739.814682</v>
      </c>
      <c r="AB1580" s="54">
        <f>'RAW_2017-2070'!Y1580*'unit conv'!$B$1</f>
        <v>73636863875.942368</v>
      </c>
      <c r="AC1580" s="54">
        <f>'RAW_2017-2070'!Z1580*'unit conv'!$B$1</f>
        <v>72697928939.952362</v>
      </c>
      <c r="AD1580" s="54">
        <f>'RAW_2017-2070'!AA1580*'unit conv'!$B$1</f>
        <v>71788281860.064774</v>
      </c>
      <c r="AE1580" s="54">
        <f>'RAW_2017-2070'!AB1580*'unit conv'!$B$1</f>
        <v>70895545368.595261</v>
      </c>
      <c r="AF1580" s="54">
        <f>'RAW_2017-2070'!AC1580*'unit conv'!$B$1</f>
        <v>70081253431.607544</v>
      </c>
      <c r="AG1580" s="54">
        <f>'RAW_2017-2070'!AD1580*'unit conv'!$B$1</f>
        <v>69316012178.1698</v>
      </c>
      <c r="AH1580" s="54">
        <f>'RAW_2017-2070'!AE1580*'unit conv'!$B$1</f>
        <v>68242449964.198486</v>
      </c>
      <c r="AI1580" s="54">
        <f>'RAW_2017-2070'!AF1580*'unit conv'!$B$1</f>
        <v>67579530204.046112</v>
      </c>
      <c r="AJ1580" s="54">
        <f>'RAW_2017-2070'!AG1580*'unit conv'!$B$1</f>
        <v>66418299808.185501</v>
      </c>
      <c r="AK1580" s="54">
        <f>'RAW_2017-2070'!AH1580*'unit conv'!$B$1</f>
        <v>65964888289.977242</v>
      </c>
      <c r="AL1580" s="54">
        <f>'RAW_2017-2070'!AI1580*'unit conv'!$B$1</f>
        <v>65151938189.212425</v>
      </c>
      <c r="AM1580" s="54">
        <f>'RAW_2017-2070'!AJ1580*'unit conv'!$B$1</f>
        <v>64728755743.716339</v>
      </c>
      <c r="AN1580" s="54">
        <f>'RAW_2017-2070'!AK1580*'unit conv'!$B$1</f>
        <v>64373276525.58181</v>
      </c>
      <c r="AO1580" s="54">
        <f>'RAW_2017-2070'!AL1580*'unit conv'!$B$1</f>
        <v>63769260048.631889</v>
      </c>
      <c r="AP1580" s="54">
        <f>'RAW_2017-2070'!AM1580*'unit conv'!$B$1</f>
        <v>63587523899.699371</v>
      </c>
      <c r="AQ1580" s="54">
        <f>'RAW_2017-2070'!AN1580*'unit conv'!$B$1</f>
        <v>63132277098.666832</v>
      </c>
      <c r="AR1580" s="54">
        <f>'RAW_2017-2070'!AO1580*'unit conv'!$B$1</f>
        <v>63048910770.508247</v>
      </c>
      <c r="AS1580" s="54">
        <f>'RAW_2017-2070'!AP1580*'unit conv'!$B$1</f>
        <v>62665480982.385475</v>
      </c>
      <c r="AT1580" s="54">
        <f>'RAW_2017-2070'!AQ1580*'unit conv'!$B$1</f>
        <v>62670077421.728058</v>
      </c>
      <c r="AU1580" s="54">
        <f>'RAW_2017-2070'!AR1580*'unit conv'!$B$1</f>
        <v>62364030787.172997</v>
      </c>
      <c r="AV1580" s="54">
        <f>'RAW_2017-2070'!AS1580*'unit conv'!$B$1</f>
        <v>62089759284.525276</v>
      </c>
      <c r="AW1580" s="54">
        <f>'RAW_2017-2070'!AT1580*'unit conv'!$B$1</f>
        <v>61854560494.796349</v>
      </c>
      <c r="AX1580" s="54">
        <f>'RAW_2017-2070'!AU1580*'unit conv'!$B$1</f>
        <v>61610421307.472488</v>
      </c>
      <c r="AY1580" s="54">
        <f>'RAW_2017-2070'!AV1580*'unit conv'!$B$1</f>
        <v>61357362751.508423</v>
      </c>
      <c r="AZ1580" s="54">
        <f>'RAW_2017-2070'!AW1580*'unit conv'!$B$1</f>
        <v>61095426576.419495</v>
      </c>
      <c r="BA1580" s="54">
        <f>'RAW_2017-2070'!AX1580*'unit conv'!$B$1</f>
        <v>60824675757.928917</v>
      </c>
      <c r="BB1580" s="54">
        <f>'RAW_2017-2070'!AY1580*'unit conv'!$B$1</f>
        <v>60545194889.664696</v>
      </c>
      <c r="BC1580" s="54">
        <f>'RAW_2017-2070'!AZ1580*'unit conv'!$B$1</f>
        <v>60257090452.903954</v>
      </c>
      <c r="BD1580" s="54">
        <f>'RAW_2017-2070'!BA1580*'unit conv'!$B$1</f>
        <v>59960490957.422775</v>
      </c>
      <c r="BE1580" s="54">
        <f>'RAW_2017-2070'!BB1580*'unit conv'!$B$1</f>
        <v>59655546947.725334</v>
      </c>
      <c r="BF1580" s="54">
        <f>'RAW_2017-2070'!BC1580*'unit conv'!$B$1</f>
        <v>59342430870.284859</v>
      </c>
      <c r="BG1580" s="54">
        <f>'RAW_2017-2070'!BD1580*'unit conv'!$B$1</f>
        <v>59021336798.908424</v>
      </c>
      <c r="BH1580" s="54">
        <f>'RAW_2017-2070'!BE1580*'unit conv'!$B$1</f>
        <v>58692480016.918732</v>
      </c>
      <c r="BI1580" s="54">
        <f>'RAW_2017-2070'!BF1580*'unit conv'!$B$1</f>
        <v>58356096456.500351</v>
      </c>
      <c r="BJ1580" s="54">
        <f>'RAW_2017-2070'!BG1580*'unit conv'!$B$1</f>
        <v>58012441997.257126</v>
      </c>
      <c r="BK1580" s="54">
        <f>'RAW_2017-2070'!BH1580*'unit conv'!$B$1</f>
        <v>57661791627.742119</v>
      </c>
      <c r="BL1580" s="54">
        <f>'RAW_2017-2070'!BI1580*'unit conv'!$B$1</f>
        <v>57304438475.416435</v>
      </c>
      <c r="BM1580" s="54">
        <f>'RAW_2017-2070'!BJ1580*'unit conv'!$B$1</f>
        <v>56940692712.138519</v>
      </c>
      <c r="BN1580" s="54">
        <f>'RAW_2017-2070'!BK1580*'unit conv'!$B$1</f>
        <v>56570880343.847321</v>
      </c>
      <c r="BO1580" s="54">
        <f>'RAW_2017-2070'!BL1580*'unit conv'!$B$1</f>
        <v>56195341894.54953</v>
      </c>
      <c r="BP1580" s="54">
        <f>'RAW_2017-2070'!BM1580*'unit conv'!$B$1</f>
        <v>55814430996.026001</v>
      </c>
    </row>
    <row r="1581" spans="1:68" hidden="1" x14ac:dyDescent="0.25">
      <c r="A1581">
        <f>IFERROR(INDEX('unit conv'!I:I,MATCH($H1581,'unit conv'!$H:$H,0)),0)</f>
        <v>0</v>
      </c>
      <c r="B1581">
        <f>IFERROR(INDEX('unit conv'!J:J,MATCH($H1581,'unit conv'!$H:$H,0)),0)</f>
        <v>0</v>
      </c>
      <c r="C1581" t="str">
        <f>INDEX('unit conv'!$E$2:$E$13,MATCH('RAW_2017-2070_btu'!I1581,'unit conv'!$D$2:$D$13,0))</f>
        <v xml:space="preserve">natural gas </v>
      </c>
      <c r="D1581" t="s">
        <v>28</v>
      </c>
      <c r="E1581">
        <v>88</v>
      </c>
      <c r="F1581" t="s">
        <v>57</v>
      </c>
      <c r="G1581" t="s">
        <v>40</v>
      </c>
      <c r="H1581" t="s">
        <v>106</v>
      </c>
      <c r="I1581" t="s">
        <v>16</v>
      </c>
      <c r="J1581" t="s">
        <v>107</v>
      </c>
      <c r="K1581" t="s">
        <v>64</v>
      </c>
      <c r="L1581" t="s">
        <v>40</v>
      </c>
      <c r="M1581" t="s">
        <v>16</v>
      </c>
      <c r="N1581" t="s">
        <v>253</v>
      </c>
      <c r="O1581" s="54">
        <f>'RAW_2017-2070'!L1581*'unit conv'!$B$1</f>
        <v>492955609.38085234</v>
      </c>
      <c r="P1581" s="54">
        <f>'RAW_2017-2070'!M1581*'unit conv'!$B$1</f>
        <v>676001440.35213733</v>
      </c>
      <c r="Q1581" s="54">
        <f>'RAW_2017-2070'!N1581*'unit conv'!$B$1</f>
        <v>666907250.57161546</v>
      </c>
      <c r="R1581" s="54">
        <f>'RAW_2017-2070'!O1581*'unit conv'!$B$1</f>
        <v>555756042.14301276</v>
      </c>
      <c r="S1581" s="54">
        <f>'RAW_2017-2070'!P1581*'unit conv'!$B$1</f>
        <v>656023287.87255967</v>
      </c>
      <c r="T1581" s="54">
        <f>'RAW_2017-2070'!Q1581*'unit conv'!$B$1</f>
        <v>653490444.37383795</v>
      </c>
      <c r="U1581" s="54">
        <f>'RAW_2017-2070'!R1581*'unit conv'!$B$1</f>
        <v>651797733.02354336</v>
      </c>
      <c r="V1581" s="54">
        <f>'RAW_2017-2070'!S1581*'unit conv'!$B$1</f>
        <v>646354887.25254667</v>
      </c>
      <c r="W1581" s="54">
        <f>'RAW_2017-2070'!T1581*'unit conv'!$B$1</f>
        <v>642245766.55554771</v>
      </c>
      <c r="X1581" s="54">
        <f>'RAW_2017-2070'!U1581*'unit conv'!$B$1</f>
        <v>635570001.52615166</v>
      </c>
      <c r="Y1581" s="54">
        <f>'RAW_2017-2070'!V1581*'unit conv'!$B$1</f>
        <v>626428372.99682081</v>
      </c>
      <c r="Z1581" s="54">
        <f>'RAW_2017-2070'!W1581*'unit conv'!$B$1</f>
        <v>619952964.62972486</v>
      </c>
      <c r="AA1581" s="54">
        <f>'RAW_2017-2070'!X1581*'unit conv'!$B$1</f>
        <v>614082526.66385448</v>
      </c>
      <c r="AB1581" s="54">
        <f>'RAW_2017-2070'!Y1581*'unit conv'!$B$1</f>
        <v>608376658.49934065</v>
      </c>
      <c r="AC1581" s="54">
        <f>'RAW_2017-2070'!Z1581*'unit conv'!$B$1</f>
        <v>602581241.76004124</v>
      </c>
      <c r="AD1581" s="54">
        <f>'RAW_2017-2070'!AA1581*'unit conv'!$B$1</f>
        <v>596977536.93877697</v>
      </c>
      <c r="AE1581" s="54">
        <f>'RAW_2017-2070'!AB1581*'unit conv'!$B$1</f>
        <v>591126787.31023693</v>
      </c>
      <c r="AF1581" s="54">
        <f>'RAW_2017-2070'!AC1581*'unit conv'!$B$1</f>
        <v>585244790.02155244</v>
      </c>
      <c r="AG1581" s="54">
        <f>'RAW_2017-2070'!AD1581*'unit conv'!$B$1</f>
        <v>579415162.12439358</v>
      </c>
      <c r="AH1581" s="54">
        <f>'RAW_2017-2070'!AE1581*'unit conv'!$B$1</f>
        <v>571130725.84437716</v>
      </c>
      <c r="AI1581" s="54">
        <f>'RAW_2017-2070'!AF1581*'unit conv'!$B$1</f>
        <v>565695305.16969323</v>
      </c>
      <c r="AJ1581" s="54">
        <f>'RAW_2017-2070'!AG1581*'unit conv'!$B$1</f>
        <v>555873595.60098028</v>
      </c>
      <c r="AK1581" s="54">
        <f>'RAW_2017-2070'!AH1581*'unit conv'!$B$1</f>
        <v>551493803.89821327</v>
      </c>
      <c r="AL1581" s="54">
        <f>'RAW_2017-2070'!AI1581*'unit conv'!$B$1</f>
        <v>544277668.99978983</v>
      </c>
      <c r="AM1581" s="54">
        <f>'RAW_2017-2070'!AJ1581*'unit conv'!$B$1</f>
        <v>539616994.61741841</v>
      </c>
      <c r="AN1581" s="54">
        <f>'RAW_2017-2070'!AK1581*'unit conv'!$B$1</f>
        <v>535200735.87838972</v>
      </c>
      <c r="AO1581" s="54">
        <f>'RAW_2017-2070'!AL1581*'unit conv'!$B$1</f>
        <v>529058626.44811463</v>
      </c>
      <c r="AP1581" s="54">
        <f>'RAW_2017-2070'!AM1581*'unit conv'!$B$1</f>
        <v>525838831.16803098</v>
      </c>
      <c r="AQ1581" s="54">
        <f>'RAW_2017-2070'!AN1581*'unit conv'!$B$1</f>
        <v>520511315.0886125</v>
      </c>
      <c r="AR1581" s="54">
        <f>'RAW_2017-2070'!AO1581*'unit conv'!$B$1</f>
        <v>517912573.86640066</v>
      </c>
      <c r="AS1581" s="54">
        <f>'RAW_2017-2070'!AP1581*'unit conv'!$B$1</f>
        <v>513041876.31151938</v>
      </c>
      <c r="AT1581" s="54">
        <f>'RAW_2017-2070'!AQ1581*'unit conv'!$B$1</f>
        <v>510800812.78020465</v>
      </c>
      <c r="AU1581" s="54">
        <f>'RAW_2017-2070'!AR1581*'unit conv'!$B$1</f>
        <v>506427675.82078952</v>
      </c>
      <c r="AV1581" s="54">
        <f>'RAW_2017-2070'!AS1581*'unit conv'!$B$1</f>
        <v>502273781.45606649</v>
      </c>
      <c r="AW1581" s="54">
        <f>'RAW_2017-2070'!AT1581*'unit conv'!$B$1</f>
        <v>498471830.15604365</v>
      </c>
      <c r="AX1581" s="54">
        <f>'RAW_2017-2070'!AU1581*'unit conv'!$B$1</f>
        <v>494619729.84529161</v>
      </c>
      <c r="AY1581" s="54">
        <f>'RAW_2017-2070'!AV1581*'unit conv'!$B$1</f>
        <v>490718356.6442759</v>
      </c>
      <c r="AZ1581" s="54">
        <f>'RAW_2017-2070'!AW1581*'unit conv'!$B$1</f>
        <v>486768743.52189296</v>
      </c>
      <c r="BA1581" s="54">
        <f>'RAW_2017-2070'!AX1581*'unit conv'!$B$1</f>
        <v>482772081.23675483</v>
      </c>
      <c r="BB1581" s="54">
        <f>'RAW_2017-2070'!AY1581*'unit conv'!$B$1</f>
        <v>478729718.32134831</v>
      </c>
      <c r="BC1581" s="54">
        <f>'RAW_2017-2070'!AZ1581*'unit conv'!$B$1</f>
        <v>474643160.07087684</v>
      </c>
      <c r="BD1581" s="54">
        <f>'RAW_2017-2070'!BA1581*'unit conv'!$B$1</f>
        <v>470514066.50845355</v>
      </c>
      <c r="BE1581" s="54">
        <f>'RAW_2017-2070'!BB1581*'unit conv'!$B$1</f>
        <v>466344249.30907774</v>
      </c>
      <c r="BF1581" s="54">
        <f>'RAW_2017-2070'!BC1581*'unit conv'!$B$1</f>
        <v>462135667.67635381</v>
      </c>
      <c r="BG1581" s="54">
        <f>'RAW_2017-2070'!BD1581*'unit conv'!$B$1</f>
        <v>457890423.17800087</v>
      </c>
      <c r="BH1581" s="54">
        <f>'RAW_2017-2070'!BE1581*'unit conv'!$B$1</f>
        <v>453610753.55866116</v>
      </c>
      <c r="BI1581" s="54">
        <f>'RAW_2017-2070'!BF1581*'unit conv'!$B$1</f>
        <v>449299025.56112772</v>
      </c>
      <c r="BJ1581" s="54">
        <f>'RAW_2017-2070'!BG1581*'unit conv'!$B$1</f>
        <v>444957726.79962045</v>
      </c>
      <c r="BK1581" s="54">
        <f>'RAW_2017-2070'!BH1581*'unit conv'!$B$1</f>
        <v>440589456.74093586</v>
      </c>
      <c r="BL1581" s="54">
        <f>'RAW_2017-2070'!BI1581*'unit conv'!$B$1</f>
        <v>436196916.86090583</v>
      </c>
      <c r="BM1581" s="54">
        <f>'RAW_2017-2070'!BJ1581*'unit conv'!$B$1</f>
        <v>431782900.05440885</v>
      </c>
      <c r="BN1581" s="54">
        <f>'RAW_2017-2070'!BK1581*'unit conv'!$B$1</f>
        <v>427350279.38696164</v>
      </c>
      <c r="BO1581" s="54">
        <f>'RAW_2017-2070'!BL1581*'unit conv'!$B$1</f>
        <v>422901996.28445858</v>
      </c>
      <c r="BP1581" s="54">
        <f>'RAW_2017-2070'!BM1581*'unit conv'!$B$1</f>
        <v>418441048.26477903</v>
      </c>
    </row>
    <row r="1582" spans="1:68" hidden="1" x14ac:dyDescent="0.25">
      <c r="A1582">
        <f>IFERROR(INDEX('unit conv'!I:I,MATCH($H1582,'unit conv'!$H:$H,0)),0)</f>
        <v>0</v>
      </c>
      <c r="B1582">
        <f>IFERROR(INDEX('unit conv'!J:J,MATCH($H1582,'unit conv'!$H:$H,0)),0)</f>
        <v>0</v>
      </c>
      <c r="C1582" t="str">
        <f>INDEX('unit conv'!$E$2:$E$13,MATCH('RAW_2017-2070_btu'!I1582,'unit conv'!$D$2:$D$13,0))</f>
        <v xml:space="preserve">natural gas </v>
      </c>
      <c r="D1582" t="s">
        <v>28</v>
      </c>
      <c r="E1582">
        <v>89</v>
      </c>
      <c r="F1582" t="s">
        <v>57</v>
      </c>
      <c r="G1582" t="s">
        <v>40</v>
      </c>
      <c r="H1582" t="s">
        <v>108</v>
      </c>
      <c r="I1582" t="s">
        <v>16</v>
      </c>
      <c r="J1582" t="s">
        <v>107</v>
      </c>
      <c r="K1582" t="s">
        <v>64</v>
      </c>
      <c r="L1582" t="s">
        <v>40</v>
      </c>
      <c r="M1582" t="s">
        <v>16</v>
      </c>
      <c r="N1582" t="s">
        <v>253</v>
      </c>
      <c r="O1582" s="54">
        <f>'RAW_2017-2070'!L1582*'unit conv'!$B$1</f>
        <v>1533639673.6293187</v>
      </c>
      <c r="P1582" s="54">
        <f>'RAW_2017-2070'!M1582*'unit conv'!$B$1</f>
        <v>2103115592.20665</v>
      </c>
      <c r="Q1582" s="54">
        <f>'RAW_2017-2070'!N1582*'unit conv'!$B$1</f>
        <v>2074822557.3339145</v>
      </c>
      <c r="R1582" s="54">
        <f>'RAW_2017-2070'!O1582*'unit conv'!$B$1</f>
        <v>1729018797.7782624</v>
      </c>
      <c r="S1582" s="54">
        <f>'RAW_2017-2070'!P1582*'unit conv'!$B$1</f>
        <v>2040961340.0479636</v>
      </c>
      <c r="T1582" s="54">
        <f>'RAW_2017-2070'!Q1582*'unit conv'!$B$1</f>
        <v>2033081382.4963851</v>
      </c>
      <c r="U1582" s="54">
        <f>'RAW_2017-2070'!R1582*'unit conv'!$B$1</f>
        <v>2027815169.4065795</v>
      </c>
      <c r="V1582" s="54">
        <f>'RAW_2017-2070'!S1582*'unit conv'!$B$1</f>
        <v>2010881871.4523678</v>
      </c>
      <c r="W1582" s="54">
        <f>'RAW_2017-2070'!T1582*'unit conv'!$B$1</f>
        <v>1998097940.3950377</v>
      </c>
      <c r="X1582" s="54">
        <f>'RAW_2017-2070'!U1582*'unit conv'!$B$1</f>
        <v>1977328893.6369166</v>
      </c>
      <c r="Y1582" s="54">
        <f>'RAW_2017-2070'!V1582*'unit conv'!$B$1</f>
        <v>1948888271.5456655</v>
      </c>
      <c r="Z1582" s="54">
        <f>'RAW_2017-2070'!W1582*'unit conv'!$B$1</f>
        <v>1928742556.6258111</v>
      </c>
      <c r="AA1582" s="54">
        <f>'RAW_2017-2070'!X1582*'unit conv'!$B$1</f>
        <v>1910478971.8431032</v>
      </c>
      <c r="AB1582" s="54">
        <f>'RAW_2017-2070'!Y1582*'unit conv'!$B$1</f>
        <v>1892727381.9979491</v>
      </c>
      <c r="AC1582" s="54">
        <f>'RAW_2017-2070'!Z1582*'unit conv'!$B$1</f>
        <v>1874697196.5867951</v>
      </c>
      <c r="AD1582" s="54">
        <f>'RAW_2017-2070'!AA1582*'unit conv'!$B$1</f>
        <v>1857263448.253973</v>
      </c>
      <c r="AE1582" s="54">
        <f>'RAW_2017-2070'!AB1582*'unit conv'!$B$1</f>
        <v>1839061116.076293</v>
      </c>
      <c r="AF1582" s="54">
        <f>'RAW_2017-2070'!AC1582*'unit conv'!$B$1</f>
        <v>1820761568.9559412</v>
      </c>
      <c r="AG1582" s="54">
        <f>'RAW_2017-2070'!AD1582*'unit conv'!$B$1</f>
        <v>1802624948.8314471</v>
      </c>
      <c r="AH1582" s="54">
        <f>'RAW_2017-2070'!AE1582*'unit conv'!$B$1</f>
        <v>1776851147.0713956</v>
      </c>
      <c r="AI1582" s="54">
        <f>'RAW_2017-2070'!AF1582*'unit conv'!$B$1</f>
        <v>1759940949.4168236</v>
      </c>
      <c r="AJ1582" s="54">
        <f>'RAW_2017-2070'!AG1582*'unit conv'!$B$1</f>
        <v>1729384519.6474943</v>
      </c>
      <c r="AK1582" s="54">
        <f>'RAW_2017-2070'!AH1582*'unit conv'!$B$1</f>
        <v>1715758501.016664</v>
      </c>
      <c r="AL1582" s="54">
        <f>'RAW_2017-2070'!AI1582*'unit conv'!$B$1</f>
        <v>1693308303.5549021</v>
      </c>
      <c r="AM1582" s="54">
        <f>'RAW_2017-2070'!AJ1582*'unit conv'!$B$1</f>
        <v>1678808427.6986353</v>
      </c>
      <c r="AN1582" s="54">
        <f>'RAW_2017-2070'!AK1582*'unit conv'!$B$1</f>
        <v>1665068956.0661016</v>
      </c>
      <c r="AO1582" s="54">
        <f>'RAW_2017-2070'!AL1582*'unit conv'!$B$1</f>
        <v>1645960171.1719127</v>
      </c>
      <c r="AP1582" s="54">
        <f>'RAW_2017-2070'!AM1582*'unit conv'!$B$1</f>
        <v>1635943030.3005412</v>
      </c>
      <c r="AQ1582" s="54">
        <f>'RAW_2017-2070'!AN1582*'unit conv'!$B$1</f>
        <v>1619368535.831239</v>
      </c>
      <c r="AR1582" s="54">
        <f>'RAW_2017-2070'!AO1582*'unit conv'!$B$1</f>
        <v>1611283563.1399136</v>
      </c>
      <c r="AS1582" s="54">
        <f>'RAW_2017-2070'!AP1582*'unit conv'!$B$1</f>
        <v>1596130281.8580606</v>
      </c>
      <c r="AT1582" s="54">
        <f>'RAW_2017-2070'!AQ1582*'unit conv'!$B$1</f>
        <v>1589158084.2050815</v>
      </c>
      <c r="AU1582" s="54">
        <f>'RAW_2017-2070'!AR1582*'unit conv'!$B$1</f>
        <v>1575552769.2202342</v>
      </c>
      <c r="AV1582" s="54">
        <f>'RAW_2017-2070'!AS1582*'unit conv'!$B$1</f>
        <v>1562629542.3077626</v>
      </c>
      <c r="AW1582" s="54">
        <f>'RAW_2017-2070'!AT1582*'unit conv'!$B$1</f>
        <v>1550801249.3743584</v>
      </c>
      <c r="AX1582" s="54">
        <f>'RAW_2017-2070'!AU1582*'unit conv'!$B$1</f>
        <v>1538816937.296463</v>
      </c>
      <c r="AY1582" s="54">
        <f>'RAW_2017-2070'!AV1582*'unit conv'!$B$1</f>
        <v>1526679331.7821918</v>
      </c>
      <c r="AZ1582" s="54">
        <f>'RAW_2017-2070'!AW1582*'unit conv'!$B$1</f>
        <v>1514391646.5125561</v>
      </c>
      <c r="BA1582" s="54">
        <f>'RAW_2017-2070'!AX1582*'unit conv'!$B$1</f>
        <v>1501957586.0699041</v>
      </c>
      <c r="BB1582" s="54">
        <f>'RAW_2017-2070'!AY1582*'unit conv'!$B$1</f>
        <v>1489381345.8886392</v>
      </c>
      <c r="BC1582" s="54">
        <f>'RAW_2017-2070'!AZ1582*'unit conv'!$B$1</f>
        <v>1476667609.1093948</v>
      </c>
      <c r="BD1582" s="54">
        <f>'RAW_2017-2070'!BA1582*'unit conv'!$B$1</f>
        <v>1463821540.2485225</v>
      </c>
      <c r="BE1582" s="54">
        <f>'RAW_2017-2070'!BB1582*'unit conv'!$B$1</f>
        <v>1450848775.628242</v>
      </c>
      <c r="BF1582" s="54">
        <f>'RAW_2017-2070'!BC1582*'unit conv'!$B$1</f>
        <v>1437755410.5486567</v>
      </c>
      <c r="BG1582" s="54">
        <f>'RAW_2017-2070'!BD1582*'unit conv'!$B$1</f>
        <v>1424547983.2204473</v>
      </c>
      <c r="BH1582" s="54">
        <f>'RAW_2017-2070'!BE1582*'unit conv'!$B$1</f>
        <v>1411233455.515835</v>
      </c>
      <c r="BI1582" s="54">
        <f>'RAW_2017-2070'!BF1582*'unit conv'!$B$1</f>
        <v>1397819190.63462</v>
      </c>
      <c r="BJ1582" s="54">
        <f>'RAW_2017-2070'!BG1582*'unit conv'!$B$1</f>
        <v>1384312927.8210416</v>
      </c>
      <c r="BK1582" s="54">
        <f>'RAW_2017-2070'!BH1582*'unit conv'!$B$1</f>
        <v>1370722754.3051341</v>
      </c>
      <c r="BL1582" s="54">
        <f>'RAW_2017-2070'!BI1582*'unit conv'!$B$1</f>
        <v>1357057074.6783738</v>
      </c>
      <c r="BM1582" s="54">
        <f>'RAW_2017-2070'!BJ1582*'unit conv'!$B$1</f>
        <v>1343324577.9470499</v>
      </c>
      <c r="BN1582" s="54">
        <f>'RAW_2017-2070'!BK1582*'unit conv'!$B$1</f>
        <v>1329534202.5372143</v>
      </c>
      <c r="BO1582" s="54">
        <f>'RAW_2017-2070'!BL1582*'unit conv'!$B$1</f>
        <v>1315695099.5516491</v>
      </c>
      <c r="BP1582" s="54">
        <f>'RAW_2017-2070'!BM1582*'unit conv'!$B$1</f>
        <v>1301816594.6015348</v>
      </c>
    </row>
    <row r="1583" spans="1:68" hidden="1" x14ac:dyDescent="0.25">
      <c r="A1583">
        <f>IFERROR(INDEX('unit conv'!I:I,MATCH($H1583,'unit conv'!$H:$H,0)),0)</f>
        <v>0</v>
      </c>
      <c r="B1583">
        <f>IFERROR(INDEX('unit conv'!J:J,MATCH($H1583,'unit conv'!$H:$H,0)),0)</f>
        <v>0</v>
      </c>
      <c r="C1583" t="str">
        <f>INDEX('unit conv'!$E$2:$E$13,MATCH('RAW_2017-2070_btu'!I1583,'unit conv'!$D$2:$D$13,0))</f>
        <v xml:space="preserve">natural gas </v>
      </c>
      <c r="D1583" t="s">
        <v>28</v>
      </c>
      <c r="E1583">
        <v>90</v>
      </c>
      <c r="F1583" t="s">
        <v>57</v>
      </c>
      <c r="G1583" t="s">
        <v>40</v>
      </c>
      <c r="H1583" t="s">
        <v>109</v>
      </c>
      <c r="I1583" t="s">
        <v>16</v>
      </c>
      <c r="J1583" t="s">
        <v>107</v>
      </c>
      <c r="K1583" t="s">
        <v>64</v>
      </c>
      <c r="L1583" t="s">
        <v>40</v>
      </c>
      <c r="M1583" t="s">
        <v>16</v>
      </c>
      <c r="N1583" t="s">
        <v>253</v>
      </c>
      <c r="O1583" s="54">
        <f>'RAW_2017-2070'!L1583*'unit conv'!$B$1</f>
        <v>876365527.78818214</v>
      </c>
      <c r="P1583" s="54">
        <f>'RAW_2017-2070'!M1583*'unit conv'!$B$1</f>
        <v>1201780338.4038</v>
      </c>
      <c r="Q1583" s="54">
        <f>'RAW_2017-2070'!N1583*'unit conv'!$B$1</f>
        <v>1185612889.9050941</v>
      </c>
      <c r="R1583" s="54">
        <f>'RAW_2017-2070'!O1583*'unit conv'!$B$1</f>
        <v>988010741.5875783</v>
      </c>
      <c r="S1583" s="54">
        <f>'RAW_2017-2070'!P1583*'unit conv'!$B$1</f>
        <v>1166263622.8845506</v>
      </c>
      <c r="T1583" s="54">
        <f>'RAW_2017-2070'!Q1583*'unit conv'!$B$1</f>
        <v>1161760789.9979341</v>
      </c>
      <c r="U1583" s="54">
        <f>'RAW_2017-2070'!R1583*'unit conv'!$B$1</f>
        <v>1158751525.3751884</v>
      </c>
      <c r="V1583" s="54">
        <f>'RAW_2017-2070'!S1583*'unit conv'!$B$1</f>
        <v>1149075355.1156387</v>
      </c>
      <c r="W1583" s="54">
        <f>'RAW_2017-2070'!T1583*'unit conv'!$B$1</f>
        <v>1141770251.6543071</v>
      </c>
      <c r="X1583" s="54">
        <f>'RAW_2017-2070'!U1583*'unit conv'!$B$1</f>
        <v>1129902224.9353809</v>
      </c>
      <c r="Y1583" s="54">
        <f>'RAW_2017-2070'!V1583*'unit conv'!$B$1</f>
        <v>1113650440.8832374</v>
      </c>
      <c r="Z1583" s="54">
        <f>'RAW_2017-2070'!W1583*'unit conv'!$B$1</f>
        <v>1102138603.7861776</v>
      </c>
      <c r="AA1583" s="54">
        <f>'RAW_2017-2070'!X1583*'unit conv'!$B$1</f>
        <v>1091702269.6246302</v>
      </c>
      <c r="AB1583" s="54">
        <f>'RAW_2017-2070'!Y1583*'unit conv'!$B$1</f>
        <v>1081558503.9988279</v>
      </c>
      <c r="AC1583" s="54">
        <f>'RAW_2017-2070'!Z1583*'unit conv'!$B$1</f>
        <v>1071255540.9067401</v>
      </c>
      <c r="AD1583" s="54">
        <f>'RAW_2017-2070'!AA1583*'unit conv'!$B$1</f>
        <v>1061293399.0022703</v>
      </c>
      <c r="AE1583" s="54">
        <f>'RAW_2017-2070'!AB1583*'unit conv'!$B$1</f>
        <v>1050892066.3293103</v>
      </c>
      <c r="AF1583" s="54">
        <f>'RAW_2017-2070'!AC1583*'unit conv'!$B$1</f>
        <v>1040435182.2605379</v>
      </c>
      <c r="AG1583" s="54">
        <f>'RAW_2017-2070'!AD1583*'unit conv'!$B$1</f>
        <v>1030071399.3322554</v>
      </c>
      <c r="AH1583" s="54">
        <f>'RAW_2017-2070'!AE1583*'unit conv'!$B$1</f>
        <v>1015343512.6122261</v>
      </c>
      <c r="AI1583" s="54">
        <f>'RAW_2017-2070'!AF1583*'unit conv'!$B$1</f>
        <v>1005680542.5238992</v>
      </c>
      <c r="AJ1583" s="54">
        <f>'RAW_2017-2070'!AG1583*'unit conv'!$B$1</f>
        <v>988219725.51285386</v>
      </c>
      <c r="AK1583" s="54">
        <f>'RAW_2017-2070'!AH1583*'unit conv'!$B$1</f>
        <v>980433429.15237939</v>
      </c>
      <c r="AL1583" s="54">
        <f>'RAW_2017-2070'!AI1583*'unit conv'!$B$1</f>
        <v>967604744.88851547</v>
      </c>
      <c r="AM1583" s="54">
        <f>'RAW_2017-2070'!AJ1583*'unit conv'!$B$1</f>
        <v>959319101.5420773</v>
      </c>
      <c r="AN1583" s="54">
        <f>'RAW_2017-2070'!AK1583*'unit conv'!$B$1</f>
        <v>951467974.8949151</v>
      </c>
      <c r="AO1583" s="54">
        <f>'RAW_2017-2070'!AL1583*'unit conv'!$B$1</f>
        <v>940548669.24109292</v>
      </c>
      <c r="AP1583" s="54">
        <f>'RAW_2017-2070'!AM1583*'unit conv'!$B$1</f>
        <v>934824588.74316633</v>
      </c>
      <c r="AQ1583" s="54">
        <f>'RAW_2017-2070'!AN1583*'unit conv'!$B$1</f>
        <v>925353449.04642224</v>
      </c>
      <c r="AR1583" s="54">
        <f>'RAW_2017-2070'!AO1583*'unit conv'!$B$1</f>
        <v>920733464.65137911</v>
      </c>
      <c r="AS1583" s="54">
        <f>'RAW_2017-2070'!AP1583*'unit conv'!$B$1</f>
        <v>912074446.77603459</v>
      </c>
      <c r="AT1583" s="54">
        <f>'RAW_2017-2070'!AQ1583*'unit conv'!$B$1</f>
        <v>908090333.83147502</v>
      </c>
      <c r="AU1583" s="54">
        <f>'RAW_2017-2070'!AR1583*'unit conv'!$B$1</f>
        <v>900315868.12584805</v>
      </c>
      <c r="AV1583" s="54">
        <f>'RAW_2017-2070'!AS1583*'unit conv'!$B$1</f>
        <v>892931167.03300726</v>
      </c>
      <c r="AW1583" s="54">
        <f>'RAW_2017-2070'!AT1583*'unit conv'!$B$1</f>
        <v>886172142.49963319</v>
      </c>
      <c r="AX1583" s="54">
        <f>'RAW_2017-2070'!AU1583*'unit conv'!$B$1</f>
        <v>879323964.16940725</v>
      </c>
      <c r="AY1583" s="54">
        <f>'RAW_2017-2070'!AV1583*'unit conv'!$B$1</f>
        <v>872388189.58982384</v>
      </c>
      <c r="AZ1583" s="54">
        <f>'RAW_2017-2070'!AW1583*'unit conv'!$B$1</f>
        <v>865366655.15003204</v>
      </c>
      <c r="BA1583" s="54">
        <f>'RAW_2017-2070'!AX1583*'unit conv'!$B$1</f>
        <v>858261477.75423086</v>
      </c>
      <c r="BB1583" s="54">
        <f>'RAW_2017-2070'!AY1583*'unit conv'!$B$1</f>
        <v>851075054.79350817</v>
      </c>
      <c r="BC1583" s="54">
        <f>'RAW_2017-2070'!AZ1583*'unit conv'!$B$1</f>
        <v>843810062.34822571</v>
      </c>
      <c r="BD1583" s="54">
        <f>'RAW_2017-2070'!BA1583*'unit conv'!$B$1</f>
        <v>836469451.57058418</v>
      </c>
      <c r="BE1583" s="54">
        <f>'RAW_2017-2070'!BB1583*'unit conv'!$B$1</f>
        <v>829056443.21613824</v>
      </c>
      <c r="BF1583" s="54">
        <f>'RAW_2017-2070'!BC1583*'unit conv'!$B$1</f>
        <v>821574520.31351817</v>
      </c>
      <c r="BG1583" s="54">
        <f>'RAW_2017-2070'!BD1583*'unit conv'!$B$1</f>
        <v>814027418.98311281</v>
      </c>
      <c r="BH1583" s="54">
        <f>'RAW_2017-2070'!BE1583*'unit conv'!$B$1</f>
        <v>806419117.43762004</v>
      </c>
      <c r="BI1583" s="54">
        <f>'RAW_2017-2070'!BF1583*'unit conv'!$B$1</f>
        <v>798753823.21978271</v>
      </c>
      <c r="BJ1583" s="54">
        <f>'RAW_2017-2070'!BG1583*'unit conv'!$B$1</f>
        <v>791035958.75488091</v>
      </c>
      <c r="BK1583" s="54">
        <f>'RAW_2017-2070'!BH1583*'unit conv'!$B$1</f>
        <v>783270145.31721938</v>
      </c>
      <c r="BL1583" s="54">
        <f>'RAW_2017-2070'!BI1583*'unit conv'!$B$1</f>
        <v>775461185.53049934</v>
      </c>
      <c r="BM1583" s="54">
        <f>'RAW_2017-2070'!BJ1583*'unit conv'!$B$1</f>
        <v>767614044.54117143</v>
      </c>
      <c r="BN1583" s="54">
        <f>'RAW_2017-2070'!BK1583*'unit conv'!$B$1</f>
        <v>759733830.02126527</v>
      </c>
      <c r="BO1583" s="54">
        <f>'RAW_2017-2070'!BL1583*'unit conv'!$B$1</f>
        <v>751825771.17237091</v>
      </c>
      <c r="BP1583" s="54">
        <f>'RAW_2017-2070'!BM1583*'unit conv'!$B$1</f>
        <v>743895196.9151628</v>
      </c>
    </row>
    <row r="1584" spans="1:68" hidden="1" x14ac:dyDescent="0.25">
      <c r="A1584">
        <f>IFERROR(INDEX('unit conv'!I:I,MATCH($H1584,'unit conv'!$H:$H,0)),0)</f>
        <v>0</v>
      </c>
      <c r="B1584">
        <f>IFERROR(INDEX('unit conv'!J:J,MATCH($H1584,'unit conv'!$H:$H,0)),0)</f>
        <v>0</v>
      </c>
      <c r="C1584" t="str">
        <f>INDEX('unit conv'!$E$2:$E$13,MATCH('RAW_2017-2070_btu'!I1584,'unit conv'!$D$2:$D$13,0))</f>
        <v xml:space="preserve">natural gas </v>
      </c>
      <c r="D1584" t="s">
        <v>28</v>
      </c>
      <c r="E1584">
        <v>91</v>
      </c>
      <c r="F1584" t="s">
        <v>57</v>
      </c>
      <c r="G1584" t="s">
        <v>40</v>
      </c>
      <c r="H1584" t="s">
        <v>110</v>
      </c>
      <c r="I1584" t="s">
        <v>16</v>
      </c>
      <c r="J1584" t="s">
        <v>107</v>
      </c>
      <c r="K1584" t="s">
        <v>64</v>
      </c>
      <c r="L1584" t="s">
        <v>40</v>
      </c>
      <c r="M1584" t="s">
        <v>16</v>
      </c>
      <c r="N1584" t="s">
        <v>253</v>
      </c>
      <c r="O1584" s="54">
        <f>'RAW_2017-2070'!L1584*'unit conv'!$B$1</f>
        <v>492955609.38085234</v>
      </c>
      <c r="P1584" s="54">
        <f>'RAW_2017-2070'!M1584*'unit conv'!$B$1</f>
        <v>676001440.35213733</v>
      </c>
      <c r="Q1584" s="54">
        <f>'RAW_2017-2070'!N1584*'unit conv'!$B$1</f>
        <v>666907250.57161546</v>
      </c>
      <c r="R1584" s="54">
        <f>'RAW_2017-2070'!O1584*'unit conv'!$B$1</f>
        <v>555756042.14301276</v>
      </c>
      <c r="S1584" s="54">
        <f>'RAW_2017-2070'!P1584*'unit conv'!$B$1</f>
        <v>656023287.87255967</v>
      </c>
      <c r="T1584" s="54">
        <f>'RAW_2017-2070'!Q1584*'unit conv'!$B$1</f>
        <v>653490444.37383795</v>
      </c>
      <c r="U1584" s="54">
        <f>'RAW_2017-2070'!R1584*'unit conv'!$B$1</f>
        <v>651797733.02354336</v>
      </c>
      <c r="V1584" s="54">
        <f>'RAW_2017-2070'!S1584*'unit conv'!$B$1</f>
        <v>646354887.25254667</v>
      </c>
      <c r="W1584" s="54">
        <f>'RAW_2017-2070'!T1584*'unit conv'!$B$1</f>
        <v>642245766.55554771</v>
      </c>
      <c r="X1584" s="54">
        <f>'RAW_2017-2070'!U1584*'unit conv'!$B$1</f>
        <v>635570001.52615166</v>
      </c>
      <c r="Y1584" s="54">
        <f>'RAW_2017-2070'!V1584*'unit conv'!$B$1</f>
        <v>626428372.99682081</v>
      </c>
      <c r="Z1584" s="54">
        <f>'RAW_2017-2070'!W1584*'unit conv'!$B$1</f>
        <v>619952964.62972486</v>
      </c>
      <c r="AA1584" s="54">
        <f>'RAW_2017-2070'!X1584*'unit conv'!$B$1</f>
        <v>614082526.66385448</v>
      </c>
      <c r="AB1584" s="54">
        <f>'RAW_2017-2070'!Y1584*'unit conv'!$B$1</f>
        <v>608376658.49934065</v>
      </c>
      <c r="AC1584" s="54">
        <f>'RAW_2017-2070'!Z1584*'unit conv'!$B$1</f>
        <v>602581241.76004124</v>
      </c>
      <c r="AD1584" s="54">
        <f>'RAW_2017-2070'!AA1584*'unit conv'!$B$1</f>
        <v>596977536.93877697</v>
      </c>
      <c r="AE1584" s="54">
        <f>'RAW_2017-2070'!AB1584*'unit conv'!$B$1</f>
        <v>591126787.31023693</v>
      </c>
      <c r="AF1584" s="54">
        <f>'RAW_2017-2070'!AC1584*'unit conv'!$B$1</f>
        <v>585244790.02155244</v>
      </c>
      <c r="AG1584" s="54">
        <f>'RAW_2017-2070'!AD1584*'unit conv'!$B$1</f>
        <v>579415162.12439358</v>
      </c>
      <c r="AH1584" s="54">
        <f>'RAW_2017-2070'!AE1584*'unit conv'!$B$1</f>
        <v>571130725.84437716</v>
      </c>
      <c r="AI1584" s="54">
        <f>'RAW_2017-2070'!AF1584*'unit conv'!$B$1</f>
        <v>565695305.16969323</v>
      </c>
      <c r="AJ1584" s="54">
        <f>'RAW_2017-2070'!AG1584*'unit conv'!$B$1</f>
        <v>555873595.60098028</v>
      </c>
      <c r="AK1584" s="54">
        <f>'RAW_2017-2070'!AH1584*'unit conv'!$B$1</f>
        <v>551493803.89821327</v>
      </c>
      <c r="AL1584" s="54">
        <f>'RAW_2017-2070'!AI1584*'unit conv'!$B$1</f>
        <v>544277668.99978983</v>
      </c>
      <c r="AM1584" s="54">
        <f>'RAW_2017-2070'!AJ1584*'unit conv'!$B$1</f>
        <v>539616994.61741841</v>
      </c>
      <c r="AN1584" s="54">
        <f>'RAW_2017-2070'!AK1584*'unit conv'!$B$1</f>
        <v>535200735.87838972</v>
      </c>
      <c r="AO1584" s="54">
        <f>'RAW_2017-2070'!AL1584*'unit conv'!$B$1</f>
        <v>529058626.44811463</v>
      </c>
      <c r="AP1584" s="54">
        <f>'RAW_2017-2070'!AM1584*'unit conv'!$B$1</f>
        <v>525838831.16803098</v>
      </c>
      <c r="AQ1584" s="54">
        <f>'RAW_2017-2070'!AN1584*'unit conv'!$B$1</f>
        <v>520511315.0886125</v>
      </c>
      <c r="AR1584" s="54">
        <f>'RAW_2017-2070'!AO1584*'unit conv'!$B$1</f>
        <v>517912573.86640066</v>
      </c>
      <c r="AS1584" s="54">
        <f>'RAW_2017-2070'!AP1584*'unit conv'!$B$1</f>
        <v>513041876.31151938</v>
      </c>
      <c r="AT1584" s="54">
        <f>'RAW_2017-2070'!AQ1584*'unit conv'!$B$1</f>
        <v>510800812.78020465</v>
      </c>
      <c r="AU1584" s="54">
        <f>'RAW_2017-2070'!AR1584*'unit conv'!$B$1</f>
        <v>506427675.82078952</v>
      </c>
      <c r="AV1584" s="54">
        <f>'RAW_2017-2070'!AS1584*'unit conv'!$B$1</f>
        <v>502273781.45606649</v>
      </c>
      <c r="AW1584" s="54">
        <f>'RAW_2017-2070'!AT1584*'unit conv'!$B$1</f>
        <v>498471830.15604365</v>
      </c>
      <c r="AX1584" s="54">
        <f>'RAW_2017-2070'!AU1584*'unit conv'!$B$1</f>
        <v>494619729.84529161</v>
      </c>
      <c r="AY1584" s="54">
        <f>'RAW_2017-2070'!AV1584*'unit conv'!$B$1</f>
        <v>490718356.6442759</v>
      </c>
      <c r="AZ1584" s="54">
        <f>'RAW_2017-2070'!AW1584*'unit conv'!$B$1</f>
        <v>486768743.52189296</v>
      </c>
      <c r="BA1584" s="54">
        <f>'RAW_2017-2070'!AX1584*'unit conv'!$B$1</f>
        <v>482772081.23675483</v>
      </c>
      <c r="BB1584" s="54">
        <f>'RAW_2017-2070'!AY1584*'unit conv'!$B$1</f>
        <v>478729718.32134831</v>
      </c>
      <c r="BC1584" s="54">
        <f>'RAW_2017-2070'!AZ1584*'unit conv'!$B$1</f>
        <v>474643160.07087684</v>
      </c>
      <c r="BD1584" s="54">
        <f>'RAW_2017-2070'!BA1584*'unit conv'!$B$1</f>
        <v>470514066.50845355</v>
      </c>
      <c r="BE1584" s="54">
        <f>'RAW_2017-2070'!BB1584*'unit conv'!$B$1</f>
        <v>466344249.30907774</v>
      </c>
      <c r="BF1584" s="54">
        <f>'RAW_2017-2070'!BC1584*'unit conv'!$B$1</f>
        <v>462135667.67635381</v>
      </c>
      <c r="BG1584" s="54">
        <f>'RAW_2017-2070'!BD1584*'unit conv'!$B$1</f>
        <v>457890423.17800087</v>
      </c>
      <c r="BH1584" s="54">
        <f>'RAW_2017-2070'!BE1584*'unit conv'!$B$1</f>
        <v>453610753.55866116</v>
      </c>
      <c r="BI1584" s="54">
        <f>'RAW_2017-2070'!BF1584*'unit conv'!$B$1</f>
        <v>449299025.56112772</v>
      </c>
      <c r="BJ1584" s="54">
        <f>'RAW_2017-2070'!BG1584*'unit conv'!$B$1</f>
        <v>444957726.79962045</v>
      </c>
      <c r="BK1584" s="54">
        <f>'RAW_2017-2070'!BH1584*'unit conv'!$B$1</f>
        <v>440589456.74093586</v>
      </c>
      <c r="BL1584" s="54">
        <f>'RAW_2017-2070'!BI1584*'unit conv'!$B$1</f>
        <v>436196916.86090583</v>
      </c>
      <c r="BM1584" s="54">
        <f>'RAW_2017-2070'!BJ1584*'unit conv'!$B$1</f>
        <v>431782900.05440885</v>
      </c>
      <c r="BN1584" s="54">
        <f>'RAW_2017-2070'!BK1584*'unit conv'!$B$1</f>
        <v>427350279.38696164</v>
      </c>
      <c r="BO1584" s="54">
        <f>'RAW_2017-2070'!BL1584*'unit conv'!$B$1</f>
        <v>422901996.28445858</v>
      </c>
      <c r="BP1584" s="54">
        <f>'RAW_2017-2070'!BM1584*'unit conv'!$B$1</f>
        <v>418441048.26477903</v>
      </c>
    </row>
    <row r="1585" spans="1:68" hidden="1" x14ac:dyDescent="0.25">
      <c r="A1585">
        <f>IFERROR(INDEX('unit conv'!I:I,MATCH($H1585,'unit conv'!$H:$H,0)),0)</f>
        <v>0</v>
      </c>
      <c r="B1585">
        <f>IFERROR(INDEX('unit conv'!J:J,MATCH($H1585,'unit conv'!$H:$H,0)),0)</f>
        <v>0</v>
      </c>
      <c r="C1585" t="str">
        <f>INDEX('unit conv'!$E$2:$E$13,MATCH('RAW_2017-2070_btu'!I1585,'unit conv'!$D$2:$D$13,0))</f>
        <v xml:space="preserve">natural gas </v>
      </c>
      <c r="D1585" t="s">
        <v>28</v>
      </c>
      <c r="E1585">
        <v>92</v>
      </c>
      <c r="F1585" t="s">
        <v>57</v>
      </c>
      <c r="G1585" t="s">
        <v>40</v>
      </c>
      <c r="H1585" t="s">
        <v>111</v>
      </c>
      <c r="I1585" t="s">
        <v>16</v>
      </c>
      <c r="J1585" t="s">
        <v>107</v>
      </c>
      <c r="K1585" t="s">
        <v>64</v>
      </c>
      <c r="L1585" t="s">
        <v>40</v>
      </c>
      <c r="M1585" t="s">
        <v>16</v>
      </c>
      <c r="N1585" t="s">
        <v>253</v>
      </c>
      <c r="O1585" s="54">
        <f>'RAW_2017-2070'!L1585*'unit conv'!$B$1</f>
        <v>438182763.89409107</v>
      </c>
      <c r="P1585" s="54">
        <f>'RAW_2017-2070'!M1585*'unit conv'!$B$1</f>
        <v>600890169.20190001</v>
      </c>
      <c r="Q1585" s="54">
        <f>'RAW_2017-2070'!N1585*'unit conv'!$B$1</f>
        <v>592806444.95254707</v>
      </c>
      <c r="R1585" s="54">
        <f>'RAW_2017-2070'!O1585*'unit conv'!$B$1</f>
        <v>494005370.79378915</v>
      </c>
      <c r="S1585" s="54">
        <f>'RAW_2017-2070'!P1585*'unit conv'!$B$1</f>
        <v>583131811.44227529</v>
      </c>
      <c r="T1585" s="54">
        <f>'RAW_2017-2070'!Q1585*'unit conv'!$B$1</f>
        <v>580880394.99896705</v>
      </c>
      <c r="U1585" s="54">
        <f>'RAW_2017-2070'!R1585*'unit conv'!$B$1</f>
        <v>579375762.68759418</v>
      </c>
      <c r="V1585" s="54">
        <f>'RAW_2017-2070'!S1585*'unit conv'!$B$1</f>
        <v>574537677.55781937</v>
      </c>
      <c r="W1585" s="54">
        <f>'RAW_2017-2070'!T1585*'unit conv'!$B$1</f>
        <v>570885125.82715356</v>
      </c>
      <c r="X1585" s="54">
        <f>'RAW_2017-2070'!U1585*'unit conv'!$B$1</f>
        <v>564951112.46769047</v>
      </c>
      <c r="Y1585" s="54">
        <f>'RAW_2017-2070'!V1585*'unit conv'!$B$1</f>
        <v>556825220.44161868</v>
      </c>
      <c r="Z1585" s="54">
        <f>'RAW_2017-2070'!W1585*'unit conv'!$B$1</f>
        <v>551069301.89308882</v>
      </c>
      <c r="AA1585" s="54">
        <f>'RAW_2017-2070'!X1585*'unit conv'!$B$1</f>
        <v>545851134.81231511</v>
      </c>
      <c r="AB1585" s="54">
        <f>'RAW_2017-2070'!Y1585*'unit conv'!$B$1</f>
        <v>540779251.99941397</v>
      </c>
      <c r="AC1585" s="54">
        <f>'RAW_2017-2070'!Z1585*'unit conv'!$B$1</f>
        <v>535627770.45337003</v>
      </c>
      <c r="AD1585" s="54">
        <f>'RAW_2017-2070'!AA1585*'unit conv'!$B$1</f>
        <v>530646699.50113517</v>
      </c>
      <c r="AE1585" s="54">
        <f>'RAW_2017-2070'!AB1585*'unit conv'!$B$1</f>
        <v>525446033.16465515</v>
      </c>
      <c r="AF1585" s="54">
        <f>'RAW_2017-2070'!AC1585*'unit conv'!$B$1</f>
        <v>520217591.13026893</v>
      </c>
      <c r="AG1585" s="54">
        <f>'RAW_2017-2070'!AD1585*'unit conv'!$B$1</f>
        <v>515035699.66612768</v>
      </c>
      <c r="AH1585" s="54">
        <f>'RAW_2017-2070'!AE1585*'unit conv'!$B$1</f>
        <v>507671756.30611306</v>
      </c>
      <c r="AI1585" s="54">
        <f>'RAW_2017-2070'!AF1585*'unit conv'!$B$1</f>
        <v>502840271.2619496</v>
      </c>
      <c r="AJ1585" s="54">
        <f>'RAW_2017-2070'!AG1585*'unit conv'!$B$1</f>
        <v>494109862.75642693</v>
      </c>
      <c r="AK1585" s="54">
        <f>'RAW_2017-2070'!AH1585*'unit conv'!$B$1</f>
        <v>490216714.5761897</v>
      </c>
      <c r="AL1585" s="54">
        <f>'RAW_2017-2070'!AI1585*'unit conv'!$B$1</f>
        <v>483802372.44425774</v>
      </c>
      <c r="AM1585" s="54">
        <f>'RAW_2017-2070'!AJ1585*'unit conv'!$B$1</f>
        <v>479659550.77103865</v>
      </c>
      <c r="AN1585" s="54">
        <f>'RAW_2017-2070'!AK1585*'unit conv'!$B$1</f>
        <v>475733987.44745755</v>
      </c>
      <c r="AO1585" s="54">
        <f>'RAW_2017-2070'!AL1585*'unit conv'!$B$1</f>
        <v>470274334.62054646</v>
      </c>
      <c r="AP1585" s="54">
        <f>'RAW_2017-2070'!AM1585*'unit conv'!$B$1</f>
        <v>467412294.37158316</v>
      </c>
      <c r="AQ1585" s="54">
        <f>'RAW_2017-2070'!AN1585*'unit conv'!$B$1</f>
        <v>462676724.52321112</v>
      </c>
      <c r="AR1585" s="54">
        <f>'RAW_2017-2070'!AO1585*'unit conv'!$B$1</f>
        <v>460366732.32568955</v>
      </c>
      <c r="AS1585" s="54">
        <f>'RAW_2017-2070'!AP1585*'unit conv'!$B$1</f>
        <v>456037223.3880173</v>
      </c>
      <c r="AT1585" s="54">
        <f>'RAW_2017-2070'!AQ1585*'unit conv'!$B$1</f>
        <v>454045166.91573751</v>
      </c>
      <c r="AU1585" s="54">
        <f>'RAW_2017-2070'!AR1585*'unit conv'!$B$1</f>
        <v>450157934.06292403</v>
      </c>
      <c r="AV1585" s="54">
        <f>'RAW_2017-2070'!AS1585*'unit conv'!$B$1</f>
        <v>446465583.51650363</v>
      </c>
      <c r="AW1585" s="54">
        <f>'RAW_2017-2070'!AT1585*'unit conv'!$B$1</f>
        <v>443086071.2498166</v>
      </c>
      <c r="AX1585" s="54">
        <f>'RAW_2017-2070'!AU1585*'unit conv'!$B$1</f>
        <v>439661982.08470362</v>
      </c>
      <c r="AY1585" s="54">
        <f>'RAW_2017-2070'!AV1585*'unit conv'!$B$1</f>
        <v>436194094.79491192</v>
      </c>
      <c r="AZ1585" s="54">
        <f>'RAW_2017-2070'!AW1585*'unit conv'!$B$1</f>
        <v>432683327.57501602</v>
      </c>
      <c r="BA1585" s="54">
        <f>'RAW_2017-2070'!AX1585*'unit conv'!$B$1</f>
        <v>429130738.87711543</v>
      </c>
      <c r="BB1585" s="54">
        <f>'RAW_2017-2070'!AY1585*'unit conv'!$B$1</f>
        <v>425537527.39675409</v>
      </c>
      <c r="BC1585" s="54">
        <f>'RAW_2017-2070'!AZ1585*'unit conv'!$B$1</f>
        <v>421905031.17411286</v>
      </c>
      <c r="BD1585" s="54">
        <f>'RAW_2017-2070'!BA1585*'unit conv'!$B$1</f>
        <v>418234725.78529209</v>
      </c>
      <c r="BE1585" s="54">
        <f>'RAW_2017-2070'!BB1585*'unit conv'!$B$1</f>
        <v>414528221.60806912</v>
      </c>
      <c r="BF1585" s="54">
        <f>'RAW_2017-2070'!BC1585*'unit conv'!$B$1</f>
        <v>410787260.15675908</v>
      </c>
      <c r="BG1585" s="54">
        <f>'RAW_2017-2070'!BD1585*'unit conv'!$B$1</f>
        <v>407013709.49155641</v>
      </c>
      <c r="BH1585" s="54">
        <f>'RAW_2017-2070'!BE1585*'unit conv'!$B$1</f>
        <v>403209558.71881002</v>
      </c>
      <c r="BI1585" s="54">
        <f>'RAW_2017-2070'!BF1585*'unit conv'!$B$1</f>
        <v>399376911.60989136</v>
      </c>
      <c r="BJ1585" s="54">
        <f>'RAW_2017-2070'!BG1585*'unit conv'!$B$1</f>
        <v>395517979.37744045</v>
      </c>
      <c r="BK1585" s="54">
        <f>'RAW_2017-2070'!BH1585*'unit conv'!$B$1</f>
        <v>391635072.65860969</v>
      </c>
      <c r="BL1585" s="54">
        <f>'RAW_2017-2070'!BI1585*'unit conv'!$B$1</f>
        <v>387730592.76524967</v>
      </c>
      <c r="BM1585" s="54">
        <f>'RAW_2017-2070'!BJ1585*'unit conv'!$B$1</f>
        <v>383807022.27058572</v>
      </c>
      <c r="BN1585" s="54">
        <f>'RAW_2017-2070'!BK1585*'unit conv'!$B$1</f>
        <v>379866915.01063263</v>
      </c>
      <c r="BO1585" s="54">
        <f>'RAW_2017-2070'!BL1585*'unit conv'!$B$1</f>
        <v>375912885.58618546</v>
      </c>
      <c r="BP1585" s="54">
        <f>'RAW_2017-2070'!BM1585*'unit conv'!$B$1</f>
        <v>371947598.4575814</v>
      </c>
    </row>
    <row r="1586" spans="1:68" hidden="1" x14ac:dyDescent="0.25">
      <c r="A1586">
        <f>IFERROR(INDEX('unit conv'!I:I,MATCH($H1586,'unit conv'!$H:$H,0)),0)</f>
        <v>0</v>
      </c>
      <c r="B1586">
        <f>IFERROR(INDEX('unit conv'!J:J,MATCH($H1586,'unit conv'!$H:$H,0)),0)</f>
        <v>0</v>
      </c>
      <c r="C1586" t="str">
        <f>INDEX('unit conv'!$E$2:$E$13,MATCH('RAW_2017-2070_btu'!I1586,'unit conv'!$D$2:$D$13,0))</f>
        <v xml:space="preserve">LPG propane or butane </v>
      </c>
      <c r="D1586" t="s">
        <v>28</v>
      </c>
      <c r="E1586">
        <v>93</v>
      </c>
      <c r="F1586" t="s">
        <v>57</v>
      </c>
      <c r="G1586" t="s">
        <v>40</v>
      </c>
      <c r="H1586" t="s">
        <v>106</v>
      </c>
      <c r="I1586" t="s">
        <v>35</v>
      </c>
      <c r="J1586" t="s">
        <v>107</v>
      </c>
      <c r="K1586" t="s">
        <v>64</v>
      </c>
      <c r="L1586" t="s">
        <v>40</v>
      </c>
      <c r="M1586" t="s">
        <v>254</v>
      </c>
      <c r="N1586" t="s">
        <v>253</v>
      </c>
      <c r="O1586" s="54">
        <f>'RAW_2017-2070'!L1586*'unit conv'!$B$1</f>
        <v>673201717.41083252</v>
      </c>
      <c r="P1586" s="54">
        <f>'RAW_2017-2070'!M1586*'unit conv'!$B$1</f>
        <v>736091049.8228848</v>
      </c>
      <c r="Q1586" s="54">
        <f>'RAW_2017-2070'!N1586*'unit conv'!$B$1</f>
        <v>715032652.15157628</v>
      </c>
      <c r="R1586" s="54">
        <f>'RAW_2017-2070'!O1586*'unit conv'!$B$1</f>
        <v>578200710.72171712</v>
      </c>
      <c r="S1586" s="54">
        <f>'RAW_2017-2070'!P1586*'unit conv'!$B$1</f>
        <v>694527707.17431402</v>
      </c>
      <c r="T1586" s="54">
        <f>'RAW_2017-2070'!Q1586*'unit conv'!$B$1</f>
        <v>689028041.86899471</v>
      </c>
      <c r="U1586" s="54">
        <f>'RAW_2017-2070'!R1586*'unit conv'!$B$1</f>
        <v>683920134.29005277</v>
      </c>
      <c r="V1586" s="54">
        <f>'RAW_2017-2070'!S1586*'unit conv'!$B$1</f>
        <v>674969301.90805829</v>
      </c>
      <c r="W1586" s="54">
        <f>'RAW_2017-2070'!T1586*'unit conv'!$B$1</f>
        <v>664738015.53132355</v>
      </c>
      <c r="X1586" s="54">
        <f>'RAW_2017-2070'!U1586*'unit conv'!$B$1</f>
        <v>651941802.85638201</v>
      </c>
      <c r="Y1586" s="54">
        <f>'RAW_2017-2070'!V1586*'unit conv'!$B$1</f>
        <v>637868068.76247799</v>
      </c>
      <c r="Z1586" s="54">
        <f>'RAW_2017-2070'!W1586*'unit conv'!$B$1</f>
        <v>627198417.20649266</v>
      </c>
      <c r="AA1586" s="54">
        <f>'RAW_2017-2070'!X1586*'unit conv'!$B$1</f>
        <v>617677816.63024235</v>
      </c>
      <c r="AB1586" s="54">
        <f>'RAW_2017-2070'!Y1586*'unit conv'!$B$1</f>
        <v>609255959.84649742</v>
      </c>
      <c r="AC1586" s="54">
        <f>'RAW_2017-2070'!Z1586*'unit conv'!$B$1</f>
        <v>601487409.21099305</v>
      </c>
      <c r="AD1586" s="54">
        <f>'RAW_2017-2070'!AA1586*'unit conv'!$B$1</f>
        <v>593961180.15115488</v>
      </c>
      <c r="AE1586" s="54">
        <f>'RAW_2017-2070'!AB1586*'unit conv'!$B$1</f>
        <v>586574865.75139189</v>
      </c>
      <c r="AF1586" s="54">
        <f>'RAW_2017-2070'!AC1586*'unit conv'!$B$1</f>
        <v>579837585.13470876</v>
      </c>
      <c r="AG1586" s="54">
        <f>'RAW_2017-2070'!AD1586*'unit conv'!$B$1</f>
        <v>573506139.5809871</v>
      </c>
      <c r="AH1586" s="54">
        <f>'RAW_2017-2070'!AE1586*'unit conv'!$B$1</f>
        <v>564623711.09747708</v>
      </c>
      <c r="AI1586" s="54">
        <f>'RAW_2017-2070'!AF1586*'unit conv'!$B$1</f>
        <v>559138852.1081903</v>
      </c>
      <c r="AJ1586" s="54">
        <f>'RAW_2017-2070'!AG1586*'unit conv'!$B$1</f>
        <v>549531075.4839046</v>
      </c>
      <c r="AK1586" s="54">
        <f>'RAW_2017-2070'!AH1586*'unit conv'!$B$1</f>
        <v>545779643.72552848</v>
      </c>
      <c r="AL1586" s="54">
        <f>'RAW_2017-2070'!AI1586*'unit conv'!$B$1</f>
        <v>539053465.1801846</v>
      </c>
      <c r="AM1586" s="54">
        <f>'RAW_2017-2070'!AJ1586*'unit conv'!$B$1</f>
        <v>535552142.42619985</v>
      </c>
      <c r="AN1586" s="54">
        <f>'RAW_2017-2070'!AK1586*'unit conv'!$B$1</f>
        <v>532610981.9686482</v>
      </c>
      <c r="AO1586" s="54">
        <f>'RAW_2017-2070'!AL1586*'unit conv'!$B$1</f>
        <v>527613476.38439089</v>
      </c>
      <c r="AP1586" s="54">
        <f>'RAW_2017-2070'!AM1586*'unit conv'!$B$1</f>
        <v>526109829.6233986</v>
      </c>
      <c r="AQ1586" s="54">
        <f>'RAW_2017-2070'!AN1586*'unit conv'!$B$1</f>
        <v>522343213.12004781</v>
      </c>
      <c r="AR1586" s="54">
        <f>'RAW_2017-2070'!AO1586*'unit conv'!$B$1</f>
        <v>521653457.61434478</v>
      </c>
      <c r="AS1586" s="54">
        <f>'RAW_2017-2070'!AP1586*'unit conv'!$B$1</f>
        <v>518481040.00582141</v>
      </c>
      <c r="AT1586" s="54">
        <f>'RAW_2017-2070'!AQ1586*'unit conv'!$B$1</f>
        <v>518519069.98043102</v>
      </c>
      <c r="AU1586" s="54">
        <f>'RAW_2017-2070'!AR1586*'unit conv'!$B$1</f>
        <v>515986904.34654742</v>
      </c>
      <c r="AV1586" s="54">
        <f>'RAW_2017-2070'!AS1586*'unit conv'!$B$1</f>
        <v>513717639.48641288</v>
      </c>
      <c r="AW1586" s="54">
        <f>'RAW_2017-2070'!AT1586*'unit conv'!$B$1</f>
        <v>511771654.05400169</v>
      </c>
      <c r="AX1586" s="54">
        <f>'RAW_2017-2070'!AU1586*'unit conv'!$B$1</f>
        <v>509751697.64793128</v>
      </c>
      <c r="AY1586" s="54">
        <f>'RAW_2017-2070'!AV1586*'unit conv'!$B$1</f>
        <v>507657944.25736046</v>
      </c>
      <c r="AZ1586" s="54">
        <f>'RAW_2017-2070'!AW1586*'unit conv'!$B$1</f>
        <v>505490739.30901849</v>
      </c>
      <c r="BA1586" s="54">
        <f>'RAW_2017-2070'!AX1586*'unit conv'!$B$1</f>
        <v>503250603.85082459</v>
      </c>
      <c r="BB1586" s="54">
        <f>'RAW_2017-2070'!AY1586*'unit conv'!$B$1</f>
        <v>500938237.79270571</v>
      </c>
      <c r="BC1586" s="54">
        <f>'RAW_2017-2070'!AZ1586*'unit conv'!$B$1</f>
        <v>498554522.13840485</v>
      </c>
      <c r="BD1586" s="54">
        <f>'RAW_2017-2070'!BA1586*'unit conv'!$B$1</f>
        <v>496100520.15084314</v>
      </c>
      <c r="BE1586" s="54">
        <f>'RAW_2017-2070'!BB1586*'unit conv'!$B$1</f>
        <v>493577477.40365809</v>
      </c>
      <c r="BF1586" s="54">
        <f>'RAW_2017-2070'!BC1586*'unit conv'!$B$1</f>
        <v>490986820.68278319</v>
      </c>
      <c r="BG1586" s="54">
        <f>'RAW_2017-2070'!BD1586*'unit conv'!$B$1</f>
        <v>488330155.71417379</v>
      </c>
      <c r="BH1586" s="54">
        <f>'RAW_2017-2070'!BE1586*'unit conv'!$B$1</f>
        <v>485609263.70686746</v>
      </c>
      <c r="BI1586" s="54">
        <f>'RAW_2017-2070'!BF1586*'unit conv'!$B$1</f>
        <v>482826096.71425134</v>
      </c>
      <c r="BJ1586" s="54">
        <f>'RAW_2017-2070'!BG1586*'unit conv'!$B$1</f>
        <v>479982771.83047444</v>
      </c>
      <c r="BK1586" s="54">
        <f>'RAW_2017-2070'!BH1586*'unit conv'!$B$1</f>
        <v>477081564.25312144</v>
      </c>
      <c r="BL1586" s="54">
        <f>'RAW_2017-2070'!BI1586*'unit conv'!$B$1</f>
        <v>474124899.25729609</v>
      </c>
      <c r="BM1586" s="54">
        <f>'RAW_2017-2070'!BJ1586*'unit conv'!$B$1</f>
        <v>471115343.13986903</v>
      </c>
      <c r="BN1586" s="54">
        <f>'RAW_2017-2070'!BK1586*'unit conv'!$B$1</f>
        <v>468055593.20557058</v>
      </c>
      <c r="BO1586" s="54">
        <f>'RAW_2017-2070'!BL1586*'unit conv'!$B$1</f>
        <v>464948466.87857687</v>
      </c>
      <c r="BP1586" s="54">
        <f>'RAW_2017-2070'!BM1586*'unit conv'!$B$1</f>
        <v>461796890.03403717</v>
      </c>
    </row>
    <row r="1587" spans="1:68" hidden="1" x14ac:dyDescent="0.25">
      <c r="A1587">
        <f>IFERROR(INDEX('unit conv'!I:I,MATCH($H1587,'unit conv'!$H:$H,0)),0)</f>
        <v>0</v>
      </c>
      <c r="B1587">
        <f>IFERROR(INDEX('unit conv'!J:J,MATCH($H1587,'unit conv'!$H:$H,0)),0)</f>
        <v>0</v>
      </c>
      <c r="C1587" t="str">
        <f>INDEX('unit conv'!$E$2:$E$13,MATCH('RAW_2017-2070_btu'!I1587,'unit conv'!$D$2:$D$13,0))</f>
        <v xml:space="preserve">LPG propane or butane </v>
      </c>
      <c r="D1587" t="s">
        <v>28</v>
      </c>
      <c r="E1587">
        <v>94</v>
      </c>
      <c r="F1587" t="s">
        <v>57</v>
      </c>
      <c r="G1587" t="s">
        <v>40</v>
      </c>
      <c r="H1587" t="s">
        <v>108</v>
      </c>
      <c r="I1587" t="s">
        <v>35</v>
      </c>
      <c r="J1587" t="s">
        <v>107</v>
      </c>
      <c r="K1587" t="s">
        <v>64</v>
      </c>
      <c r="L1587" t="s">
        <v>40</v>
      </c>
      <c r="M1587" t="s">
        <v>254</v>
      </c>
      <c r="N1587" t="s">
        <v>253</v>
      </c>
      <c r="O1587" s="54">
        <f>'RAW_2017-2070'!L1587*'unit conv'!$B$1</f>
        <v>2094405343.0559237</v>
      </c>
      <c r="P1587" s="54">
        <f>'RAW_2017-2070'!M1587*'unit conv'!$B$1</f>
        <v>2290061043.8934197</v>
      </c>
      <c r="Q1587" s="54">
        <f>'RAW_2017-2070'!N1587*'unit conv'!$B$1</f>
        <v>2224546028.9160156</v>
      </c>
      <c r="R1587" s="54">
        <f>'RAW_2017-2070'!O1587*'unit conv'!$B$1</f>
        <v>1798846655.5786757</v>
      </c>
      <c r="S1587" s="54">
        <f>'RAW_2017-2070'!P1587*'unit conv'!$B$1</f>
        <v>2160752866.7645326</v>
      </c>
      <c r="T1587" s="54">
        <f>'RAW_2017-2070'!Q1587*'unit conv'!$B$1</f>
        <v>2143642796.9257617</v>
      </c>
      <c r="U1587" s="54">
        <f>'RAW_2017-2070'!R1587*'unit conv'!$B$1</f>
        <v>2127751528.9023867</v>
      </c>
      <c r="V1587" s="54">
        <f>'RAW_2017-2070'!S1587*'unit conv'!$B$1</f>
        <v>2099904494.8250709</v>
      </c>
      <c r="W1587" s="54">
        <f>'RAW_2017-2070'!T1587*'unit conv'!$B$1</f>
        <v>2068073826.0974514</v>
      </c>
      <c r="X1587" s="54">
        <f>'RAW_2017-2070'!U1587*'unit conv'!$B$1</f>
        <v>2028263386.6642997</v>
      </c>
      <c r="Y1587" s="54">
        <f>'RAW_2017-2070'!V1587*'unit conv'!$B$1</f>
        <v>1984478436.1499317</v>
      </c>
      <c r="Z1587" s="54">
        <f>'RAW_2017-2070'!W1587*'unit conv'!$B$1</f>
        <v>1951283964.6424222</v>
      </c>
      <c r="AA1587" s="54">
        <f>'RAW_2017-2070'!X1587*'unit conv'!$B$1</f>
        <v>1921664318.4051986</v>
      </c>
      <c r="AB1587" s="54">
        <f>'RAW_2017-2070'!Y1587*'unit conv'!$B$1</f>
        <v>1895462986.1891034</v>
      </c>
      <c r="AC1587" s="54">
        <f>'RAW_2017-2070'!Z1587*'unit conv'!$B$1</f>
        <v>1871294161.9897568</v>
      </c>
      <c r="AD1587" s="54">
        <f>'RAW_2017-2070'!AA1587*'unit conv'!$B$1</f>
        <v>1847879227.1369267</v>
      </c>
      <c r="AE1587" s="54">
        <f>'RAW_2017-2070'!AB1587*'unit conv'!$B$1</f>
        <v>1824899582.3376639</v>
      </c>
      <c r="AF1587" s="54">
        <f>'RAW_2017-2070'!AC1587*'unit conv'!$B$1</f>
        <v>1803939153.7524278</v>
      </c>
      <c r="AG1587" s="54">
        <f>'RAW_2017-2070'!AD1587*'unit conv'!$B$1</f>
        <v>1784241323.1408489</v>
      </c>
      <c r="AH1587" s="54">
        <f>'RAW_2017-2070'!AE1587*'unit conv'!$B$1</f>
        <v>1756607101.1921511</v>
      </c>
      <c r="AI1587" s="54">
        <f>'RAW_2017-2070'!AF1587*'unit conv'!$B$1</f>
        <v>1739543095.4477036</v>
      </c>
      <c r="AJ1587" s="54">
        <f>'RAW_2017-2070'!AG1587*'unit conv'!$B$1</f>
        <v>1709652234.8388145</v>
      </c>
      <c r="AK1587" s="54">
        <f>'RAW_2017-2070'!AH1587*'unit conv'!$B$1</f>
        <v>1697981113.8127556</v>
      </c>
      <c r="AL1587" s="54">
        <f>'RAW_2017-2070'!AI1587*'unit conv'!$B$1</f>
        <v>1677055225.0050189</v>
      </c>
      <c r="AM1587" s="54">
        <f>'RAW_2017-2070'!AJ1587*'unit conv'!$B$1</f>
        <v>1666162220.881511</v>
      </c>
      <c r="AN1587" s="54">
        <f>'RAW_2017-2070'!AK1587*'unit conv'!$B$1</f>
        <v>1657011943.9024615</v>
      </c>
      <c r="AO1587" s="54">
        <f>'RAW_2017-2070'!AL1587*'unit conv'!$B$1</f>
        <v>1641464148.7514386</v>
      </c>
      <c r="AP1587" s="54">
        <f>'RAW_2017-2070'!AM1587*'unit conv'!$B$1</f>
        <v>1636786136.6061294</v>
      </c>
      <c r="AQ1587" s="54">
        <f>'RAW_2017-2070'!AN1587*'unit conv'!$B$1</f>
        <v>1625067774.1512599</v>
      </c>
      <c r="AR1587" s="54">
        <f>'RAW_2017-2070'!AO1587*'unit conv'!$B$1</f>
        <v>1622921868.1335173</v>
      </c>
      <c r="AS1587" s="54">
        <f>'RAW_2017-2070'!AP1587*'unit conv'!$B$1</f>
        <v>1613052124.4625556</v>
      </c>
      <c r="AT1587" s="54">
        <f>'RAW_2017-2070'!AQ1587*'unit conv'!$B$1</f>
        <v>1613170439.9391191</v>
      </c>
      <c r="AU1587" s="54">
        <f>'RAW_2017-2070'!AR1587*'unit conv'!$B$1</f>
        <v>1605292591.3003697</v>
      </c>
      <c r="AV1587" s="54">
        <f>'RAW_2017-2070'!AS1587*'unit conv'!$B$1</f>
        <v>1598232656.1799514</v>
      </c>
      <c r="AW1587" s="54">
        <f>'RAW_2017-2070'!AT1587*'unit conv'!$B$1</f>
        <v>1592178479.2791166</v>
      </c>
      <c r="AX1587" s="54">
        <f>'RAW_2017-2070'!AU1587*'unit conv'!$B$1</f>
        <v>1585894170.4602311</v>
      </c>
      <c r="AY1587" s="54">
        <f>'RAW_2017-2070'!AV1587*'unit conv'!$B$1</f>
        <v>1579380271.0228996</v>
      </c>
      <c r="AZ1587" s="54">
        <f>'RAW_2017-2070'!AW1587*'unit conv'!$B$1</f>
        <v>1572637855.6280577</v>
      </c>
      <c r="BA1587" s="54">
        <f>'RAW_2017-2070'!AX1587*'unit conv'!$B$1</f>
        <v>1565668545.3136766</v>
      </c>
      <c r="BB1587" s="54">
        <f>'RAW_2017-2070'!AY1587*'unit conv'!$B$1</f>
        <v>1558474517.5773065</v>
      </c>
      <c r="BC1587" s="54">
        <f>'RAW_2017-2070'!AZ1587*'unit conv'!$B$1</f>
        <v>1551058513.3194818</v>
      </c>
      <c r="BD1587" s="54">
        <f>'RAW_2017-2070'!BA1587*'unit conv'!$B$1</f>
        <v>1543423840.46929</v>
      </c>
      <c r="BE1587" s="54">
        <f>'RAW_2017-2070'!BB1587*'unit conv'!$B$1</f>
        <v>1535574374.1447144</v>
      </c>
      <c r="BF1587" s="54">
        <f>'RAW_2017-2070'!BC1587*'unit conv'!$B$1</f>
        <v>1527514553.2353253</v>
      </c>
      <c r="BG1587" s="54">
        <f>'RAW_2017-2070'!BD1587*'unit conv'!$B$1</f>
        <v>1519249373.3329852</v>
      </c>
      <c r="BH1587" s="54">
        <f>'RAW_2017-2070'!BE1587*'unit conv'!$B$1</f>
        <v>1510784375.9769211</v>
      </c>
      <c r="BI1587" s="54">
        <f>'RAW_2017-2070'!BF1587*'unit conv'!$B$1</f>
        <v>1502125634.2221155</v>
      </c>
      <c r="BJ1587" s="54">
        <f>'RAW_2017-2070'!BG1587*'unit conv'!$B$1</f>
        <v>1493279734.5836985</v>
      </c>
      <c r="BK1587" s="54">
        <f>'RAW_2017-2070'!BH1587*'unit conv'!$B$1</f>
        <v>1484253755.4541557</v>
      </c>
      <c r="BL1587" s="54">
        <f>'RAW_2017-2070'!BI1587*'unit conv'!$B$1</f>
        <v>1475055242.13381</v>
      </c>
      <c r="BM1587" s="54">
        <f>'RAW_2017-2070'!BJ1587*'unit conv'!$B$1</f>
        <v>1465692178.6573706</v>
      </c>
      <c r="BN1587" s="54">
        <f>'RAW_2017-2070'!BK1587*'unit conv'!$B$1</f>
        <v>1456172956.6395531</v>
      </c>
      <c r="BO1587" s="54">
        <f>'RAW_2017-2070'!BL1587*'unit conv'!$B$1</f>
        <v>1446506341.4000173</v>
      </c>
      <c r="BP1587" s="54">
        <f>'RAW_2017-2070'!BM1587*'unit conv'!$B$1</f>
        <v>1436701435.6614492</v>
      </c>
    </row>
    <row r="1588" spans="1:68" hidden="1" x14ac:dyDescent="0.25">
      <c r="A1588">
        <f>IFERROR(INDEX('unit conv'!I:I,MATCH($H1588,'unit conv'!$H:$H,0)),0)</f>
        <v>0</v>
      </c>
      <c r="B1588">
        <f>IFERROR(INDEX('unit conv'!J:J,MATCH($H1588,'unit conv'!$H:$H,0)),0)</f>
        <v>0</v>
      </c>
      <c r="C1588" t="str">
        <f>INDEX('unit conv'!$E$2:$E$13,MATCH('RAW_2017-2070_btu'!I1588,'unit conv'!$D$2:$D$13,0))</f>
        <v xml:space="preserve">LPG propane or butane </v>
      </c>
      <c r="D1588" t="s">
        <v>28</v>
      </c>
      <c r="E1588">
        <v>95</v>
      </c>
      <c r="F1588" t="s">
        <v>57</v>
      </c>
      <c r="G1588" t="s">
        <v>40</v>
      </c>
      <c r="H1588" t="s">
        <v>109</v>
      </c>
      <c r="I1588" t="s">
        <v>35</v>
      </c>
      <c r="J1588" t="s">
        <v>107</v>
      </c>
      <c r="K1588" t="s">
        <v>64</v>
      </c>
      <c r="L1588" t="s">
        <v>40</v>
      </c>
      <c r="M1588" t="s">
        <v>254</v>
      </c>
      <c r="N1588" t="s">
        <v>253</v>
      </c>
      <c r="O1588" s="54">
        <f>'RAW_2017-2070'!L1588*'unit conv'!$B$1</f>
        <v>1196803053.1748135</v>
      </c>
      <c r="P1588" s="54">
        <f>'RAW_2017-2070'!M1588*'unit conv'!$B$1</f>
        <v>1308606310.7962399</v>
      </c>
      <c r="Q1588" s="54">
        <f>'RAW_2017-2070'!N1588*'unit conv'!$B$1</f>
        <v>1271169159.3805804</v>
      </c>
      <c r="R1588" s="54">
        <f>'RAW_2017-2070'!O1588*'unit conv'!$B$1</f>
        <v>1027912374.6163862</v>
      </c>
      <c r="S1588" s="54">
        <f>'RAW_2017-2070'!P1588*'unit conv'!$B$1</f>
        <v>1234715923.8654473</v>
      </c>
      <c r="T1588" s="54">
        <f>'RAW_2017-2070'!Q1588*'unit conv'!$B$1</f>
        <v>1224938741.1004353</v>
      </c>
      <c r="U1588" s="54">
        <f>'RAW_2017-2070'!R1588*'unit conv'!$B$1</f>
        <v>1215858016.5156496</v>
      </c>
      <c r="V1588" s="54">
        <f>'RAW_2017-2070'!S1588*'unit conv'!$B$1</f>
        <v>1199945425.6143262</v>
      </c>
      <c r="W1588" s="54">
        <f>'RAW_2017-2070'!T1588*'unit conv'!$B$1</f>
        <v>1181756472.0556865</v>
      </c>
      <c r="X1588" s="54">
        <f>'RAW_2017-2070'!U1588*'unit conv'!$B$1</f>
        <v>1159007649.5224571</v>
      </c>
      <c r="Y1588" s="54">
        <f>'RAW_2017-2070'!V1588*'unit conv'!$B$1</f>
        <v>1133987677.7999611</v>
      </c>
      <c r="Z1588" s="54">
        <f>'RAW_2017-2070'!W1588*'unit conv'!$B$1</f>
        <v>1115019408.3670983</v>
      </c>
      <c r="AA1588" s="54">
        <f>'RAW_2017-2070'!X1588*'unit conv'!$B$1</f>
        <v>1098093896.2315421</v>
      </c>
      <c r="AB1588" s="54">
        <f>'RAW_2017-2070'!Y1588*'unit conv'!$B$1</f>
        <v>1083121706.3937733</v>
      </c>
      <c r="AC1588" s="54">
        <f>'RAW_2017-2070'!Z1588*'unit conv'!$B$1</f>
        <v>1069310949.7084324</v>
      </c>
      <c r="AD1588" s="54">
        <f>'RAW_2017-2070'!AA1588*'unit conv'!$B$1</f>
        <v>1055930986.9353865</v>
      </c>
      <c r="AE1588" s="54">
        <f>'RAW_2017-2070'!AB1588*'unit conv'!$B$1</f>
        <v>1042799761.3358078</v>
      </c>
      <c r="AF1588" s="54">
        <f>'RAW_2017-2070'!AC1588*'unit conv'!$B$1</f>
        <v>1030822373.5728158</v>
      </c>
      <c r="AG1588" s="54">
        <f>'RAW_2017-2070'!AD1588*'unit conv'!$B$1</f>
        <v>1019566470.3661994</v>
      </c>
      <c r="AH1588" s="54">
        <f>'RAW_2017-2070'!AE1588*'unit conv'!$B$1</f>
        <v>1003775486.3955148</v>
      </c>
      <c r="AI1588" s="54">
        <f>'RAW_2017-2070'!AF1588*'unit conv'!$B$1</f>
        <v>994024625.97011614</v>
      </c>
      <c r="AJ1588" s="54">
        <f>'RAW_2017-2070'!AG1588*'unit conv'!$B$1</f>
        <v>976944134.19360828</v>
      </c>
      <c r="AK1588" s="54">
        <f>'RAW_2017-2070'!AH1588*'unit conv'!$B$1</f>
        <v>970274922.17871737</v>
      </c>
      <c r="AL1588" s="54">
        <f>'RAW_2017-2070'!AI1588*'unit conv'!$B$1</f>
        <v>958317271.4314394</v>
      </c>
      <c r="AM1588" s="54">
        <f>'RAW_2017-2070'!AJ1588*'unit conv'!$B$1</f>
        <v>952092697.64657772</v>
      </c>
      <c r="AN1588" s="54">
        <f>'RAW_2017-2070'!AK1588*'unit conv'!$B$1</f>
        <v>946863967.9442637</v>
      </c>
      <c r="AO1588" s="54">
        <f>'RAW_2017-2070'!AL1588*'unit conv'!$B$1</f>
        <v>937979513.5722506</v>
      </c>
      <c r="AP1588" s="54">
        <f>'RAW_2017-2070'!AM1588*'unit conv'!$B$1</f>
        <v>935306363.77493107</v>
      </c>
      <c r="AQ1588" s="54">
        <f>'RAW_2017-2070'!AN1588*'unit conv'!$B$1</f>
        <v>928610156.65786278</v>
      </c>
      <c r="AR1588" s="54">
        <f>'RAW_2017-2070'!AO1588*'unit conv'!$B$1</f>
        <v>927383924.64772415</v>
      </c>
      <c r="AS1588" s="54">
        <f>'RAW_2017-2070'!AP1588*'unit conv'!$B$1</f>
        <v>921744071.12146032</v>
      </c>
      <c r="AT1588" s="54">
        <f>'RAW_2017-2070'!AQ1588*'unit conv'!$B$1</f>
        <v>921811679.96521091</v>
      </c>
      <c r="AU1588" s="54">
        <f>'RAW_2017-2070'!AR1588*'unit conv'!$B$1</f>
        <v>917310052.17163992</v>
      </c>
      <c r="AV1588" s="54">
        <f>'RAW_2017-2070'!AS1588*'unit conv'!$B$1</f>
        <v>913275803.5314008</v>
      </c>
      <c r="AW1588" s="54">
        <f>'RAW_2017-2070'!AT1588*'unit conv'!$B$1</f>
        <v>909816273.87378097</v>
      </c>
      <c r="AX1588" s="54">
        <f>'RAW_2017-2070'!AU1588*'unit conv'!$B$1</f>
        <v>906225240.26298916</v>
      </c>
      <c r="AY1588" s="54">
        <f>'RAW_2017-2070'!AV1588*'unit conv'!$B$1</f>
        <v>902503012.01308548</v>
      </c>
      <c r="AZ1588" s="54">
        <f>'RAW_2017-2070'!AW1588*'unit conv'!$B$1</f>
        <v>898650203.2160331</v>
      </c>
      <c r="BA1588" s="54">
        <f>'RAW_2017-2070'!AX1588*'unit conv'!$B$1</f>
        <v>894667740.1792438</v>
      </c>
      <c r="BB1588" s="54">
        <f>'RAW_2017-2070'!AY1588*'unit conv'!$B$1</f>
        <v>890556867.18703234</v>
      </c>
      <c r="BC1588" s="54">
        <f>'RAW_2017-2070'!AZ1588*'unit conv'!$B$1</f>
        <v>886319150.46827543</v>
      </c>
      <c r="BD1588" s="54">
        <f>'RAW_2017-2070'!BA1588*'unit conv'!$B$1</f>
        <v>881956480.26816571</v>
      </c>
      <c r="BE1588" s="54">
        <f>'RAW_2017-2070'!BB1588*'unit conv'!$B$1</f>
        <v>877471070.93983674</v>
      </c>
      <c r="BF1588" s="54">
        <f>'RAW_2017-2070'!BC1588*'unit conv'!$B$1</f>
        <v>872865458.99161458</v>
      </c>
      <c r="BG1588" s="54">
        <f>'RAW_2017-2070'!BD1588*'unit conv'!$B$1</f>
        <v>868142499.04742014</v>
      </c>
      <c r="BH1588" s="54">
        <f>'RAW_2017-2070'!BE1588*'unit conv'!$B$1</f>
        <v>863305357.70109773</v>
      </c>
      <c r="BI1588" s="54">
        <f>'RAW_2017-2070'!BF1588*'unit conv'!$B$1</f>
        <v>858357505.26978028</v>
      </c>
      <c r="BJ1588" s="54">
        <f>'RAW_2017-2070'!BG1588*'unit conv'!$B$1</f>
        <v>853302705.47639918</v>
      </c>
      <c r="BK1588" s="54">
        <f>'RAW_2017-2070'!BH1588*'unit conv'!$B$1</f>
        <v>848145003.11666048</v>
      </c>
      <c r="BL1588" s="54">
        <f>'RAW_2017-2070'!BI1588*'unit conv'!$B$1</f>
        <v>842888709.7907486</v>
      </c>
      <c r="BM1588" s="54">
        <f>'RAW_2017-2070'!BJ1588*'unit conv'!$B$1</f>
        <v>837538387.80421174</v>
      </c>
      <c r="BN1588" s="54">
        <f>'RAW_2017-2070'!BK1588*'unit conv'!$B$1</f>
        <v>832098832.36545885</v>
      </c>
      <c r="BO1588" s="54">
        <f>'RAW_2017-2070'!BL1588*'unit conv'!$B$1</f>
        <v>826575052.22858131</v>
      </c>
      <c r="BP1588" s="54">
        <f>'RAW_2017-2070'!BM1588*'unit conv'!$B$1</f>
        <v>820972248.94939959</v>
      </c>
    </row>
    <row r="1589" spans="1:68" hidden="1" x14ac:dyDescent="0.25">
      <c r="A1589">
        <f>IFERROR(INDEX('unit conv'!I:I,MATCH($H1589,'unit conv'!$H:$H,0)),0)</f>
        <v>0</v>
      </c>
      <c r="B1589">
        <f>IFERROR(INDEX('unit conv'!J:J,MATCH($H1589,'unit conv'!$H:$H,0)),0)</f>
        <v>0</v>
      </c>
      <c r="C1589" t="str">
        <f>INDEX('unit conv'!$E$2:$E$13,MATCH('RAW_2017-2070_btu'!I1589,'unit conv'!$D$2:$D$13,0))</f>
        <v xml:space="preserve">LPG propane or butane </v>
      </c>
      <c r="D1589" t="s">
        <v>28</v>
      </c>
      <c r="E1589">
        <v>96</v>
      </c>
      <c r="F1589" t="s">
        <v>57</v>
      </c>
      <c r="G1589" t="s">
        <v>40</v>
      </c>
      <c r="H1589" t="s">
        <v>110</v>
      </c>
      <c r="I1589" t="s">
        <v>35</v>
      </c>
      <c r="J1589" t="s">
        <v>107</v>
      </c>
      <c r="K1589" t="s">
        <v>64</v>
      </c>
      <c r="L1589" t="s">
        <v>40</v>
      </c>
      <c r="M1589" t="s">
        <v>254</v>
      </c>
      <c r="N1589" t="s">
        <v>253</v>
      </c>
      <c r="O1589" s="54">
        <f>'RAW_2017-2070'!L1589*'unit conv'!$B$1</f>
        <v>673201717.41083252</v>
      </c>
      <c r="P1589" s="54">
        <f>'RAW_2017-2070'!M1589*'unit conv'!$B$1</f>
        <v>736091049.8228848</v>
      </c>
      <c r="Q1589" s="54">
        <f>'RAW_2017-2070'!N1589*'unit conv'!$B$1</f>
        <v>715032652.15157628</v>
      </c>
      <c r="R1589" s="54">
        <f>'RAW_2017-2070'!O1589*'unit conv'!$B$1</f>
        <v>578200710.72171712</v>
      </c>
      <c r="S1589" s="54">
        <f>'RAW_2017-2070'!P1589*'unit conv'!$B$1</f>
        <v>694527707.17431402</v>
      </c>
      <c r="T1589" s="54">
        <f>'RAW_2017-2070'!Q1589*'unit conv'!$B$1</f>
        <v>689028041.86899471</v>
      </c>
      <c r="U1589" s="54">
        <f>'RAW_2017-2070'!R1589*'unit conv'!$B$1</f>
        <v>683920134.29005277</v>
      </c>
      <c r="V1589" s="54">
        <f>'RAW_2017-2070'!S1589*'unit conv'!$B$1</f>
        <v>674969301.90805829</v>
      </c>
      <c r="W1589" s="54">
        <f>'RAW_2017-2070'!T1589*'unit conv'!$B$1</f>
        <v>664738015.53132355</v>
      </c>
      <c r="X1589" s="54">
        <f>'RAW_2017-2070'!U1589*'unit conv'!$B$1</f>
        <v>651941802.85638201</v>
      </c>
      <c r="Y1589" s="54">
        <f>'RAW_2017-2070'!V1589*'unit conv'!$B$1</f>
        <v>637868068.76247799</v>
      </c>
      <c r="Z1589" s="54">
        <f>'RAW_2017-2070'!W1589*'unit conv'!$B$1</f>
        <v>627198417.20649266</v>
      </c>
      <c r="AA1589" s="54">
        <f>'RAW_2017-2070'!X1589*'unit conv'!$B$1</f>
        <v>617677816.63024235</v>
      </c>
      <c r="AB1589" s="54">
        <f>'RAW_2017-2070'!Y1589*'unit conv'!$B$1</f>
        <v>609255959.84649742</v>
      </c>
      <c r="AC1589" s="54">
        <f>'RAW_2017-2070'!Z1589*'unit conv'!$B$1</f>
        <v>601487409.21099305</v>
      </c>
      <c r="AD1589" s="54">
        <f>'RAW_2017-2070'!AA1589*'unit conv'!$B$1</f>
        <v>593961180.15115488</v>
      </c>
      <c r="AE1589" s="54">
        <f>'RAW_2017-2070'!AB1589*'unit conv'!$B$1</f>
        <v>586574865.75139189</v>
      </c>
      <c r="AF1589" s="54">
        <f>'RAW_2017-2070'!AC1589*'unit conv'!$B$1</f>
        <v>579837585.13470876</v>
      </c>
      <c r="AG1589" s="54">
        <f>'RAW_2017-2070'!AD1589*'unit conv'!$B$1</f>
        <v>573506139.5809871</v>
      </c>
      <c r="AH1589" s="54">
        <f>'RAW_2017-2070'!AE1589*'unit conv'!$B$1</f>
        <v>564623711.09747708</v>
      </c>
      <c r="AI1589" s="54">
        <f>'RAW_2017-2070'!AF1589*'unit conv'!$B$1</f>
        <v>559138852.1081903</v>
      </c>
      <c r="AJ1589" s="54">
        <f>'RAW_2017-2070'!AG1589*'unit conv'!$B$1</f>
        <v>549531075.4839046</v>
      </c>
      <c r="AK1589" s="54">
        <f>'RAW_2017-2070'!AH1589*'unit conv'!$B$1</f>
        <v>545779643.72552848</v>
      </c>
      <c r="AL1589" s="54">
        <f>'RAW_2017-2070'!AI1589*'unit conv'!$B$1</f>
        <v>539053465.1801846</v>
      </c>
      <c r="AM1589" s="54">
        <f>'RAW_2017-2070'!AJ1589*'unit conv'!$B$1</f>
        <v>535552142.42619985</v>
      </c>
      <c r="AN1589" s="54">
        <f>'RAW_2017-2070'!AK1589*'unit conv'!$B$1</f>
        <v>532610981.9686482</v>
      </c>
      <c r="AO1589" s="54">
        <f>'RAW_2017-2070'!AL1589*'unit conv'!$B$1</f>
        <v>527613476.38439089</v>
      </c>
      <c r="AP1589" s="54">
        <f>'RAW_2017-2070'!AM1589*'unit conv'!$B$1</f>
        <v>526109829.6233986</v>
      </c>
      <c r="AQ1589" s="54">
        <f>'RAW_2017-2070'!AN1589*'unit conv'!$B$1</f>
        <v>522343213.12004781</v>
      </c>
      <c r="AR1589" s="54">
        <f>'RAW_2017-2070'!AO1589*'unit conv'!$B$1</f>
        <v>521653457.61434478</v>
      </c>
      <c r="AS1589" s="54">
        <f>'RAW_2017-2070'!AP1589*'unit conv'!$B$1</f>
        <v>518481040.00582141</v>
      </c>
      <c r="AT1589" s="54">
        <f>'RAW_2017-2070'!AQ1589*'unit conv'!$B$1</f>
        <v>518519069.98043102</v>
      </c>
      <c r="AU1589" s="54">
        <f>'RAW_2017-2070'!AR1589*'unit conv'!$B$1</f>
        <v>515986904.34654742</v>
      </c>
      <c r="AV1589" s="54">
        <f>'RAW_2017-2070'!AS1589*'unit conv'!$B$1</f>
        <v>513717639.48641288</v>
      </c>
      <c r="AW1589" s="54">
        <f>'RAW_2017-2070'!AT1589*'unit conv'!$B$1</f>
        <v>511771654.05400169</v>
      </c>
      <c r="AX1589" s="54">
        <f>'RAW_2017-2070'!AU1589*'unit conv'!$B$1</f>
        <v>509751697.64793128</v>
      </c>
      <c r="AY1589" s="54">
        <f>'RAW_2017-2070'!AV1589*'unit conv'!$B$1</f>
        <v>507657944.25736046</v>
      </c>
      <c r="AZ1589" s="54">
        <f>'RAW_2017-2070'!AW1589*'unit conv'!$B$1</f>
        <v>505490739.30901849</v>
      </c>
      <c r="BA1589" s="54">
        <f>'RAW_2017-2070'!AX1589*'unit conv'!$B$1</f>
        <v>503250603.85082459</v>
      </c>
      <c r="BB1589" s="54">
        <f>'RAW_2017-2070'!AY1589*'unit conv'!$B$1</f>
        <v>500938237.79270571</v>
      </c>
      <c r="BC1589" s="54">
        <f>'RAW_2017-2070'!AZ1589*'unit conv'!$B$1</f>
        <v>498554522.13840485</v>
      </c>
      <c r="BD1589" s="54">
        <f>'RAW_2017-2070'!BA1589*'unit conv'!$B$1</f>
        <v>496100520.15084314</v>
      </c>
      <c r="BE1589" s="54">
        <f>'RAW_2017-2070'!BB1589*'unit conv'!$B$1</f>
        <v>493577477.40365809</v>
      </c>
      <c r="BF1589" s="54">
        <f>'RAW_2017-2070'!BC1589*'unit conv'!$B$1</f>
        <v>490986820.68278319</v>
      </c>
      <c r="BG1589" s="54">
        <f>'RAW_2017-2070'!BD1589*'unit conv'!$B$1</f>
        <v>488330155.71417379</v>
      </c>
      <c r="BH1589" s="54">
        <f>'RAW_2017-2070'!BE1589*'unit conv'!$B$1</f>
        <v>485609263.70686746</v>
      </c>
      <c r="BI1589" s="54">
        <f>'RAW_2017-2070'!BF1589*'unit conv'!$B$1</f>
        <v>482826096.71425134</v>
      </c>
      <c r="BJ1589" s="54">
        <f>'RAW_2017-2070'!BG1589*'unit conv'!$B$1</f>
        <v>479982771.83047444</v>
      </c>
      <c r="BK1589" s="54">
        <f>'RAW_2017-2070'!BH1589*'unit conv'!$B$1</f>
        <v>477081564.25312144</v>
      </c>
      <c r="BL1589" s="54">
        <f>'RAW_2017-2070'!BI1589*'unit conv'!$B$1</f>
        <v>474124899.25729609</v>
      </c>
      <c r="BM1589" s="54">
        <f>'RAW_2017-2070'!BJ1589*'unit conv'!$B$1</f>
        <v>471115343.13986903</v>
      </c>
      <c r="BN1589" s="54">
        <f>'RAW_2017-2070'!BK1589*'unit conv'!$B$1</f>
        <v>468055593.20557058</v>
      </c>
      <c r="BO1589" s="54">
        <f>'RAW_2017-2070'!BL1589*'unit conv'!$B$1</f>
        <v>464948466.87857687</v>
      </c>
      <c r="BP1589" s="54">
        <f>'RAW_2017-2070'!BM1589*'unit conv'!$B$1</f>
        <v>461796890.03403717</v>
      </c>
    </row>
    <row r="1590" spans="1:68" hidden="1" x14ac:dyDescent="0.25">
      <c r="A1590">
        <f>IFERROR(INDEX('unit conv'!I:I,MATCH($H1590,'unit conv'!$H:$H,0)),0)</f>
        <v>0</v>
      </c>
      <c r="B1590">
        <f>IFERROR(INDEX('unit conv'!J:J,MATCH($H1590,'unit conv'!$H:$H,0)),0)</f>
        <v>0</v>
      </c>
      <c r="C1590" t="str">
        <f>INDEX('unit conv'!$E$2:$E$13,MATCH('RAW_2017-2070_btu'!I1590,'unit conv'!$D$2:$D$13,0))</f>
        <v xml:space="preserve">LPG propane or butane </v>
      </c>
      <c r="D1590" t="s">
        <v>28</v>
      </c>
      <c r="E1590">
        <v>97</v>
      </c>
      <c r="F1590" t="s">
        <v>57</v>
      </c>
      <c r="G1590" t="s">
        <v>40</v>
      </c>
      <c r="H1590" t="s">
        <v>111</v>
      </c>
      <c r="I1590" t="s">
        <v>35</v>
      </c>
      <c r="J1590" t="s">
        <v>107</v>
      </c>
      <c r="K1590" t="s">
        <v>64</v>
      </c>
      <c r="L1590" t="s">
        <v>40</v>
      </c>
      <c r="M1590" t="s">
        <v>254</v>
      </c>
      <c r="N1590" t="s">
        <v>253</v>
      </c>
      <c r="O1590" s="54">
        <f>'RAW_2017-2070'!L1590*'unit conv'!$B$1</f>
        <v>598401526.58740675</v>
      </c>
      <c r="P1590" s="54">
        <f>'RAW_2017-2070'!M1590*'unit conv'!$B$1</f>
        <v>654303155.39811993</v>
      </c>
      <c r="Q1590" s="54">
        <f>'RAW_2017-2070'!N1590*'unit conv'!$B$1</f>
        <v>635584579.69029021</v>
      </c>
      <c r="R1590" s="54">
        <f>'RAW_2017-2070'!O1590*'unit conv'!$B$1</f>
        <v>513956187.30819309</v>
      </c>
      <c r="S1590" s="54">
        <f>'RAW_2017-2070'!P1590*'unit conv'!$B$1</f>
        <v>617357961.93272364</v>
      </c>
      <c r="T1590" s="54">
        <f>'RAW_2017-2070'!Q1590*'unit conv'!$B$1</f>
        <v>612469370.55021763</v>
      </c>
      <c r="U1590" s="54">
        <f>'RAW_2017-2070'!R1590*'unit conv'!$B$1</f>
        <v>607929008.25782478</v>
      </c>
      <c r="V1590" s="54">
        <f>'RAW_2017-2070'!S1590*'unit conv'!$B$1</f>
        <v>599972712.80716312</v>
      </c>
      <c r="W1590" s="54">
        <f>'RAW_2017-2070'!T1590*'unit conv'!$B$1</f>
        <v>590878236.02784324</v>
      </c>
      <c r="X1590" s="54">
        <f>'RAW_2017-2070'!U1590*'unit conv'!$B$1</f>
        <v>579503824.76122856</v>
      </c>
      <c r="Y1590" s="54">
        <f>'RAW_2017-2070'!V1590*'unit conv'!$B$1</f>
        <v>566993838.89998055</v>
      </c>
      <c r="Z1590" s="54">
        <f>'RAW_2017-2070'!W1590*'unit conv'!$B$1</f>
        <v>557509704.18354917</v>
      </c>
      <c r="AA1590" s="54">
        <f>'RAW_2017-2070'!X1590*'unit conv'!$B$1</f>
        <v>549046948.11577106</v>
      </c>
      <c r="AB1590" s="54">
        <f>'RAW_2017-2070'!Y1590*'unit conv'!$B$1</f>
        <v>541560853.19688666</v>
      </c>
      <c r="AC1590" s="54">
        <f>'RAW_2017-2070'!Z1590*'unit conv'!$B$1</f>
        <v>534655474.85421622</v>
      </c>
      <c r="AD1590" s="54">
        <f>'RAW_2017-2070'!AA1590*'unit conv'!$B$1</f>
        <v>527965493.46769327</v>
      </c>
      <c r="AE1590" s="54">
        <f>'RAW_2017-2070'!AB1590*'unit conv'!$B$1</f>
        <v>521399880.6679039</v>
      </c>
      <c r="AF1590" s="54">
        <f>'RAW_2017-2070'!AC1590*'unit conv'!$B$1</f>
        <v>515411186.78640789</v>
      </c>
      <c r="AG1590" s="54">
        <f>'RAW_2017-2070'!AD1590*'unit conv'!$B$1</f>
        <v>509783235.18309969</v>
      </c>
      <c r="AH1590" s="54">
        <f>'RAW_2017-2070'!AE1590*'unit conv'!$B$1</f>
        <v>501887743.19775742</v>
      </c>
      <c r="AI1590" s="54">
        <f>'RAW_2017-2070'!AF1590*'unit conv'!$B$1</f>
        <v>497012312.98505807</v>
      </c>
      <c r="AJ1590" s="54">
        <f>'RAW_2017-2070'!AG1590*'unit conv'!$B$1</f>
        <v>488472067.09680414</v>
      </c>
      <c r="AK1590" s="54">
        <f>'RAW_2017-2070'!AH1590*'unit conv'!$B$1</f>
        <v>485137461.08935869</v>
      </c>
      <c r="AL1590" s="54">
        <f>'RAW_2017-2070'!AI1590*'unit conv'!$B$1</f>
        <v>479158635.7157197</v>
      </c>
      <c r="AM1590" s="54">
        <f>'RAW_2017-2070'!AJ1590*'unit conv'!$B$1</f>
        <v>476046348.82328886</v>
      </c>
      <c r="AN1590" s="54">
        <f>'RAW_2017-2070'!AK1590*'unit conv'!$B$1</f>
        <v>473431983.97213185</v>
      </c>
      <c r="AO1590" s="54">
        <f>'RAW_2017-2070'!AL1590*'unit conv'!$B$1</f>
        <v>468989756.7861253</v>
      </c>
      <c r="AP1590" s="54">
        <f>'RAW_2017-2070'!AM1590*'unit conv'!$B$1</f>
        <v>467653181.88746554</v>
      </c>
      <c r="AQ1590" s="54">
        <f>'RAW_2017-2070'!AN1590*'unit conv'!$B$1</f>
        <v>464305078.32893139</v>
      </c>
      <c r="AR1590" s="54">
        <f>'RAW_2017-2070'!AO1590*'unit conv'!$B$1</f>
        <v>463691962.32386208</v>
      </c>
      <c r="AS1590" s="54">
        <f>'RAW_2017-2070'!AP1590*'unit conv'!$B$1</f>
        <v>460872035.56073016</v>
      </c>
      <c r="AT1590" s="54">
        <f>'RAW_2017-2070'!AQ1590*'unit conv'!$B$1</f>
        <v>460905839.98260546</v>
      </c>
      <c r="AU1590" s="54">
        <f>'RAW_2017-2070'!AR1590*'unit conv'!$B$1</f>
        <v>458655026.08581996</v>
      </c>
      <c r="AV1590" s="54">
        <f>'RAW_2017-2070'!AS1590*'unit conv'!$B$1</f>
        <v>456637901.7657004</v>
      </c>
      <c r="AW1590" s="54">
        <f>'RAW_2017-2070'!AT1590*'unit conv'!$B$1</f>
        <v>454908136.93689048</v>
      </c>
      <c r="AX1590" s="54">
        <f>'RAW_2017-2070'!AU1590*'unit conv'!$B$1</f>
        <v>453112620.13149458</v>
      </c>
      <c r="AY1590" s="54">
        <f>'RAW_2017-2070'!AV1590*'unit conv'!$B$1</f>
        <v>451251506.00654274</v>
      </c>
      <c r="AZ1590" s="54">
        <f>'RAW_2017-2070'!AW1590*'unit conv'!$B$1</f>
        <v>449325101.60801655</v>
      </c>
      <c r="BA1590" s="54">
        <f>'RAW_2017-2070'!AX1590*'unit conv'!$B$1</f>
        <v>447333870.0896219</v>
      </c>
      <c r="BB1590" s="54">
        <f>'RAW_2017-2070'!AY1590*'unit conv'!$B$1</f>
        <v>445278433.59351617</v>
      </c>
      <c r="BC1590" s="54">
        <f>'RAW_2017-2070'!AZ1590*'unit conv'!$B$1</f>
        <v>443159575.23413771</v>
      </c>
      <c r="BD1590" s="54">
        <f>'RAW_2017-2070'!BA1590*'unit conv'!$B$1</f>
        <v>440978240.13408285</v>
      </c>
      <c r="BE1590" s="54">
        <f>'RAW_2017-2070'!BB1590*'unit conv'!$B$1</f>
        <v>438735535.46991837</v>
      </c>
      <c r="BF1590" s="54">
        <f>'RAW_2017-2070'!BC1590*'unit conv'!$B$1</f>
        <v>436432729.49580729</v>
      </c>
      <c r="BG1590" s="54">
        <f>'RAW_2017-2070'!BD1590*'unit conv'!$B$1</f>
        <v>434071249.52371007</v>
      </c>
      <c r="BH1590" s="54">
        <f>'RAW_2017-2070'!BE1590*'unit conv'!$B$1</f>
        <v>431652678.85054886</v>
      </c>
      <c r="BI1590" s="54">
        <f>'RAW_2017-2070'!BF1590*'unit conv'!$B$1</f>
        <v>429178752.63489014</v>
      </c>
      <c r="BJ1590" s="54">
        <f>'RAW_2017-2070'!BG1590*'unit conv'!$B$1</f>
        <v>426651352.73819959</v>
      </c>
      <c r="BK1590" s="54">
        <f>'RAW_2017-2070'!BH1590*'unit conv'!$B$1</f>
        <v>424072501.55833024</v>
      </c>
      <c r="BL1590" s="54">
        <f>'RAW_2017-2070'!BI1590*'unit conv'!$B$1</f>
        <v>421444354.8953743</v>
      </c>
      <c r="BM1590" s="54">
        <f>'RAW_2017-2070'!BJ1590*'unit conv'!$B$1</f>
        <v>418769193.90210587</v>
      </c>
      <c r="BN1590" s="54">
        <f>'RAW_2017-2070'!BK1590*'unit conv'!$B$1</f>
        <v>416049416.18272942</v>
      </c>
      <c r="BO1590" s="54">
        <f>'RAW_2017-2070'!BL1590*'unit conv'!$B$1</f>
        <v>413287526.11429065</v>
      </c>
      <c r="BP1590" s="54">
        <f>'RAW_2017-2070'!BM1590*'unit conv'!$B$1</f>
        <v>410486124.4746998</v>
      </c>
    </row>
    <row r="1591" spans="1:68" hidden="1" x14ac:dyDescent="0.25">
      <c r="A1591">
        <f>IFERROR(INDEX('unit conv'!I:I,MATCH($H1591,'unit conv'!$H:$H,0)),0)</f>
        <v>0</v>
      </c>
      <c r="B1591">
        <f>IFERROR(INDEX('unit conv'!J:J,MATCH($H1591,'unit conv'!$H:$H,0)),0)</f>
        <v>0</v>
      </c>
      <c r="C1591" t="str">
        <f>INDEX('unit conv'!$E$2:$E$13,MATCH('RAW_2017-2070_btu'!I1591,'unit conv'!$D$2:$D$13,0))</f>
        <v xml:space="preserve">LPG propane or butane </v>
      </c>
      <c r="D1591" t="s">
        <v>28</v>
      </c>
      <c r="E1591">
        <v>98</v>
      </c>
      <c r="F1591" t="s">
        <v>57</v>
      </c>
      <c r="G1591" t="s">
        <v>40</v>
      </c>
      <c r="H1591" t="s">
        <v>112</v>
      </c>
      <c r="I1591" t="s">
        <v>35</v>
      </c>
      <c r="J1591" t="s">
        <v>107</v>
      </c>
      <c r="K1591" t="s">
        <v>64</v>
      </c>
      <c r="L1591" t="s">
        <v>40</v>
      </c>
      <c r="M1591" t="s">
        <v>254</v>
      </c>
      <c r="N1591" t="s">
        <v>253</v>
      </c>
      <c r="O1591" s="54">
        <f>'RAW_2017-2070'!L1591*'unit conv'!$B$1</f>
        <v>1870004770.5856459</v>
      </c>
      <c r="P1591" s="54">
        <f>'RAW_2017-2070'!M1591*'unit conv'!$B$1</f>
        <v>2044697360.6191244</v>
      </c>
      <c r="Q1591" s="54">
        <f>'RAW_2017-2070'!N1591*'unit conv'!$B$1</f>
        <v>1986201811.5321565</v>
      </c>
      <c r="R1591" s="54">
        <f>'RAW_2017-2070'!O1591*'unit conv'!$B$1</f>
        <v>1606113085.3381033</v>
      </c>
      <c r="S1591" s="54">
        <f>'RAW_2017-2070'!P1591*'unit conv'!$B$1</f>
        <v>1929243631.0397613</v>
      </c>
      <c r="T1591" s="54">
        <f>'RAW_2017-2070'!Q1591*'unit conv'!$B$1</f>
        <v>1913966782.96943</v>
      </c>
      <c r="U1591" s="54">
        <f>'RAW_2017-2070'!R1591*'unit conv'!$B$1</f>
        <v>1899778150.8057022</v>
      </c>
      <c r="V1591" s="54">
        <f>'RAW_2017-2070'!S1591*'unit conv'!$B$1</f>
        <v>1874914727.5223844</v>
      </c>
      <c r="W1591" s="54">
        <f>'RAW_2017-2070'!T1591*'unit conv'!$B$1</f>
        <v>1846494487.5870101</v>
      </c>
      <c r="X1591" s="54">
        <f>'RAW_2017-2070'!U1591*'unit conv'!$B$1</f>
        <v>1810949452.378839</v>
      </c>
      <c r="Y1591" s="54">
        <f>'RAW_2017-2070'!V1591*'unit conv'!$B$1</f>
        <v>1771855746.562439</v>
      </c>
      <c r="Z1591" s="54">
        <f>'RAW_2017-2070'!W1591*'unit conv'!$B$1</f>
        <v>1742217825.573591</v>
      </c>
      <c r="AA1591" s="54">
        <f>'RAW_2017-2070'!X1591*'unit conv'!$B$1</f>
        <v>1715771712.8617845</v>
      </c>
      <c r="AB1591" s="54">
        <f>'RAW_2017-2070'!Y1591*'unit conv'!$B$1</f>
        <v>1692377666.2402709</v>
      </c>
      <c r="AC1591" s="54">
        <f>'RAW_2017-2070'!Z1591*'unit conv'!$B$1</f>
        <v>1670798358.9194255</v>
      </c>
      <c r="AD1591" s="54">
        <f>'RAW_2017-2070'!AA1591*'unit conv'!$B$1</f>
        <v>1649892167.0865414</v>
      </c>
      <c r="AE1591" s="54">
        <f>'RAW_2017-2070'!AB1591*'unit conv'!$B$1</f>
        <v>1629374627.0871997</v>
      </c>
      <c r="AF1591" s="54">
        <f>'RAW_2017-2070'!AC1591*'unit conv'!$B$1</f>
        <v>1610659958.7075248</v>
      </c>
      <c r="AG1591" s="54">
        <f>'RAW_2017-2070'!AD1591*'unit conv'!$B$1</f>
        <v>1593072609.9471865</v>
      </c>
      <c r="AH1591" s="54">
        <f>'RAW_2017-2070'!AE1591*'unit conv'!$B$1</f>
        <v>1568399197.4929919</v>
      </c>
      <c r="AI1591" s="54">
        <f>'RAW_2017-2070'!AF1591*'unit conv'!$B$1</f>
        <v>1553163478.0783067</v>
      </c>
      <c r="AJ1591" s="54">
        <f>'RAW_2017-2070'!AG1591*'unit conv'!$B$1</f>
        <v>1526475209.6775131</v>
      </c>
      <c r="AK1591" s="54">
        <f>'RAW_2017-2070'!AH1591*'unit conv'!$B$1</f>
        <v>1516054565.9042459</v>
      </c>
      <c r="AL1591" s="54">
        <f>'RAW_2017-2070'!AI1591*'unit conv'!$B$1</f>
        <v>1497370736.611624</v>
      </c>
      <c r="AM1591" s="54">
        <f>'RAW_2017-2070'!AJ1591*'unit conv'!$B$1</f>
        <v>1487644840.0727775</v>
      </c>
      <c r="AN1591" s="54">
        <f>'RAW_2017-2070'!AK1591*'unit conv'!$B$1</f>
        <v>1479474949.9129121</v>
      </c>
      <c r="AO1591" s="54">
        <f>'RAW_2017-2070'!AL1591*'unit conv'!$B$1</f>
        <v>1465592989.9566414</v>
      </c>
      <c r="AP1591" s="54">
        <f>'RAW_2017-2070'!AM1591*'unit conv'!$B$1</f>
        <v>1461416193.3983297</v>
      </c>
      <c r="AQ1591" s="54">
        <f>'RAW_2017-2070'!AN1591*'unit conv'!$B$1</f>
        <v>1450953369.7779107</v>
      </c>
      <c r="AR1591" s="54">
        <f>'RAW_2017-2070'!AO1591*'unit conv'!$B$1</f>
        <v>1449037382.262069</v>
      </c>
      <c r="AS1591" s="54">
        <f>'RAW_2017-2070'!AP1591*'unit conv'!$B$1</f>
        <v>1440225111.1272817</v>
      </c>
      <c r="AT1591" s="54">
        <f>'RAW_2017-2070'!AQ1591*'unit conv'!$B$1</f>
        <v>1440330749.945642</v>
      </c>
      <c r="AU1591" s="54">
        <f>'RAW_2017-2070'!AR1591*'unit conv'!$B$1</f>
        <v>1433296956.5181873</v>
      </c>
      <c r="AV1591" s="54">
        <f>'RAW_2017-2070'!AS1591*'unit conv'!$B$1</f>
        <v>1426993443.0178137</v>
      </c>
      <c r="AW1591" s="54">
        <f>'RAW_2017-2070'!AT1591*'unit conv'!$B$1</f>
        <v>1421587927.9277825</v>
      </c>
      <c r="AX1591" s="54">
        <f>'RAW_2017-2070'!AU1591*'unit conv'!$B$1</f>
        <v>1415976937.9109206</v>
      </c>
      <c r="AY1591" s="54">
        <f>'RAW_2017-2070'!AV1591*'unit conv'!$B$1</f>
        <v>1410160956.2704461</v>
      </c>
      <c r="AZ1591" s="54">
        <f>'RAW_2017-2070'!AW1591*'unit conv'!$B$1</f>
        <v>1404140942.5250516</v>
      </c>
      <c r="BA1591" s="54">
        <f>'RAW_2017-2070'!AX1591*'unit conv'!$B$1</f>
        <v>1397918344.0300684</v>
      </c>
      <c r="BB1591" s="54">
        <f>'RAW_2017-2070'!AY1591*'unit conv'!$B$1</f>
        <v>1391495104.979738</v>
      </c>
      <c r="BC1591" s="54">
        <f>'RAW_2017-2070'!AZ1591*'unit conv'!$B$1</f>
        <v>1384873672.6066804</v>
      </c>
      <c r="BD1591" s="54">
        <f>'RAW_2017-2070'!BA1591*'unit conv'!$B$1</f>
        <v>1378057000.419009</v>
      </c>
      <c r="BE1591" s="54">
        <f>'RAW_2017-2070'!BB1591*'unit conv'!$B$1</f>
        <v>1371048548.3434949</v>
      </c>
      <c r="BF1591" s="54">
        <f>'RAW_2017-2070'!BC1591*'unit conv'!$B$1</f>
        <v>1363852279.6743975</v>
      </c>
      <c r="BG1591" s="54">
        <f>'RAW_2017-2070'!BD1591*'unit conv'!$B$1</f>
        <v>1356472654.7615938</v>
      </c>
      <c r="BH1591" s="54">
        <f>'RAW_2017-2070'!BE1591*'unit conv'!$B$1</f>
        <v>1348914621.4079652</v>
      </c>
      <c r="BI1591" s="54">
        <f>'RAW_2017-2070'!BF1591*'unit conv'!$B$1</f>
        <v>1341183601.9840314</v>
      </c>
      <c r="BJ1591" s="54">
        <f>'RAW_2017-2070'!BG1591*'unit conv'!$B$1</f>
        <v>1333285477.3068736</v>
      </c>
      <c r="BK1591" s="54">
        <f>'RAW_2017-2070'!BH1591*'unit conv'!$B$1</f>
        <v>1325226567.3697817</v>
      </c>
      <c r="BL1591" s="54">
        <f>'RAW_2017-2070'!BI1591*'unit conv'!$B$1</f>
        <v>1317013609.0480447</v>
      </c>
      <c r="BM1591" s="54">
        <f>'RAW_2017-2070'!BJ1591*'unit conv'!$B$1</f>
        <v>1308653730.9440808</v>
      </c>
      <c r="BN1591" s="54">
        <f>'RAW_2017-2070'!BK1591*'unit conv'!$B$1</f>
        <v>1300154425.5710297</v>
      </c>
      <c r="BO1591" s="54">
        <f>'RAW_2017-2070'!BL1591*'unit conv'!$B$1</f>
        <v>1291523519.1071582</v>
      </c>
      <c r="BP1591" s="54">
        <f>'RAW_2017-2070'!BM1591*'unit conv'!$B$1</f>
        <v>1282769138.9834366</v>
      </c>
    </row>
    <row r="1592" spans="1:68" hidden="1" x14ac:dyDescent="0.25">
      <c r="A1592">
        <f>IFERROR(INDEX('unit conv'!I:I,MATCH($H1592,'unit conv'!$H:$H,0)),0)</f>
        <v>0</v>
      </c>
      <c r="B1592">
        <f>IFERROR(INDEX('unit conv'!J:J,MATCH($H1592,'unit conv'!$H:$H,0)),0)</f>
        <v>0</v>
      </c>
      <c r="C1592" t="str">
        <f>INDEX('unit conv'!$E$2:$E$13,MATCH('RAW_2017-2070_btu'!I1592,'unit conv'!$D$2:$D$13,0))</f>
        <v xml:space="preserve">natural gas </v>
      </c>
      <c r="D1592" t="s">
        <v>28</v>
      </c>
      <c r="E1592">
        <v>99</v>
      </c>
      <c r="F1592" t="s">
        <v>57</v>
      </c>
      <c r="G1592" t="s">
        <v>40</v>
      </c>
      <c r="H1592" t="s">
        <v>112</v>
      </c>
      <c r="I1592" t="s">
        <v>16</v>
      </c>
      <c r="J1592" t="s">
        <v>107</v>
      </c>
      <c r="K1592" t="s">
        <v>64</v>
      </c>
      <c r="L1592" t="s">
        <v>40</v>
      </c>
      <c r="M1592" t="s">
        <v>16</v>
      </c>
      <c r="N1592" t="s">
        <v>253</v>
      </c>
      <c r="O1592" s="54">
        <f>'RAW_2017-2070'!L1592*'unit conv'!$B$1</f>
        <v>1369321137.1690345</v>
      </c>
      <c r="P1592" s="54">
        <f>'RAW_2017-2070'!M1592*'unit conv'!$B$1</f>
        <v>1877781778.7559373</v>
      </c>
      <c r="Q1592" s="54">
        <f>'RAW_2017-2070'!N1592*'unit conv'!$B$1</f>
        <v>1852520140.4767096</v>
      </c>
      <c r="R1592" s="54">
        <f>'RAW_2017-2070'!O1592*'unit conv'!$B$1</f>
        <v>1543766783.7305911</v>
      </c>
      <c r="S1592" s="54">
        <f>'RAW_2017-2070'!P1592*'unit conv'!$B$1</f>
        <v>1822286910.7571104</v>
      </c>
      <c r="T1592" s="54">
        <f>'RAW_2017-2070'!Q1592*'unit conv'!$B$1</f>
        <v>1815251234.3717721</v>
      </c>
      <c r="U1592" s="54">
        <f>'RAW_2017-2070'!R1592*'unit conv'!$B$1</f>
        <v>1810549258.3987317</v>
      </c>
      <c r="V1592" s="54">
        <f>'RAW_2017-2070'!S1592*'unit conv'!$B$1</f>
        <v>1795430242.368185</v>
      </c>
      <c r="W1592" s="54">
        <f>'RAW_2017-2070'!T1592*'unit conv'!$B$1</f>
        <v>1784016018.2098548</v>
      </c>
      <c r="X1592" s="54">
        <f>'RAW_2017-2070'!U1592*'unit conv'!$B$1</f>
        <v>1765472226.4615326</v>
      </c>
      <c r="Y1592" s="54">
        <f>'RAW_2017-2070'!V1592*'unit conv'!$B$1</f>
        <v>1740078813.8800583</v>
      </c>
      <c r="Z1592" s="54">
        <f>'RAW_2017-2070'!W1592*'unit conv'!$B$1</f>
        <v>1722091568.4159026</v>
      </c>
      <c r="AA1592" s="54">
        <f>'RAW_2017-2070'!X1592*'unit conv'!$B$1</f>
        <v>1705784796.2884846</v>
      </c>
      <c r="AB1592" s="54">
        <f>'RAW_2017-2070'!Y1592*'unit conv'!$B$1</f>
        <v>1689935162.4981687</v>
      </c>
      <c r="AC1592" s="54">
        <f>'RAW_2017-2070'!Z1592*'unit conv'!$B$1</f>
        <v>1673836782.6667812</v>
      </c>
      <c r="AD1592" s="54">
        <f>'RAW_2017-2070'!AA1592*'unit conv'!$B$1</f>
        <v>1658270935.9410474</v>
      </c>
      <c r="AE1592" s="54">
        <f>'RAW_2017-2070'!AB1592*'unit conv'!$B$1</f>
        <v>1642018853.6395471</v>
      </c>
      <c r="AF1592" s="54">
        <f>'RAW_2017-2070'!AC1592*'unit conv'!$B$1</f>
        <v>1625679972.2820902</v>
      </c>
      <c r="AG1592" s="54">
        <f>'RAW_2017-2070'!AD1592*'unit conv'!$B$1</f>
        <v>1609486561.4566491</v>
      </c>
      <c r="AH1592" s="54">
        <f>'RAW_2017-2070'!AE1592*'unit conv'!$B$1</f>
        <v>1586474238.4566033</v>
      </c>
      <c r="AI1592" s="54">
        <f>'RAW_2017-2070'!AF1592*'unit conv'!$B$1</f>
        <v>1571375847.6935923</v>
      </c>
      <c r="AJ1592" s="54">
        <f>'RAW_2017-2070'!AG1592*'unit conv'!$B$1</f>
        <v>1544093321.1138341</v>
      </c>
      <c r="AK1592" s="54">
        <f>'RAW_2017-2070'!AH1592*'unit conv'!$B$1</f>
        <v>1531927233.0505927</v>
      </c>
      <c r="AL1592" s="54">
        <f>'RAW_2017-2070'!AI1592*'unit conv'!$B$1</f>
        <v>1511882413.8883054</v>
      </c>
      <c r="AM1592" s="54">
        <f>'RAW_2017-2070'!AJ1592*'unit conv'!$B$1</f>
        <v>1498936096.1594958</v>
      </c>
      <c r="AN1592" s="54">
        <f>'RAW_2017-2070'!AK1592*'unit conv'!$B$1</f>
        <v>1486668710.7733049</v>
      </c>
      <c r="AO1592" s="54">
        <f>'RAW_2017-2070'!AL1592*'unit conv'!$B$1</f>
        <v>1469607295.6892078</v>
      </c>
      <c r="AP1592" s="54">
        <f>'RAW_2017-2070'!AM1592*'unit conv'!$B$1</f>
        <v>1460663419.9111972</v>
      </c>
      <c r="AQ1592" s="54">
        <f>'RAW_2017-2070'!AN1592*'unit conv'!$B$1</f>
        <v>1445864764.1350348</v>
      </c>
      <c r="AR1592" s="54">
        <f>'RAW_2017-2070'!AO1592*'unit conv'!$B$1</f>
        <v>1438646038.5177798</v>
      </c>
      <c r="AS1592" s="54">
        <f>'RAW_2017-2070'!AP1592*'unit conv'!$B$1</f>
        <v>1425116323.0875537</v>
      </c>
      <c r="AT1592" s="54">
        <f>'RAW_2017-2070'!AQ1592*'unit conv'!$B$1</f>
        <v>1418891146.6116796</v>
      </c>
      <c r="AU1592" s="54">
        <f>'RAW_2017-2070'!AR1592*'unit conv'!$B$1</f>
        <v>1406743543.9466376</v>
      </c>
      <c r="AV1592" s="54">
        <f>'RAW_2017-2070'!AS1592*'unit conv'!$B$1</f>
        <v>1395204948.4890738</v>
      </c>
      <c r="AW1592" s="54">
        <f>'RAW_2017-2070'!AT1592*'unit conv'!$B$1</f>
        <v>1384643972.6556768</v>
      </c>
      <c r="AX1592" s="54">
        <f>'RAW_2017-2070'!AU1592*'unit conv'!$B$1</f>
        <v>1373943694.0146987</v>
      </c>
      <c r="AY1592" s="54">
        <f>'RAW_2017-2070'!AV1592*'unit conv'!$B$1</f>
        <v>1363106546.2340996</v>
      </c>
      <c r="AZ1592" s="54">
        <f>'RAW_2017-2070'!AW1592*'unit conv'!$B$1</f>
        <v>1352135398.6719248</v>
      </c>
      <c r="BA1592" s="54">
        <f>'RAW_2017-2070'!AX1592*'unit conv'!$B$1</f>
        <v>1341033558.9909859</v>
      </c>
      <c r="BB1592" s="54">
        <f>'RAW_2017-2070'!AY1592*'unit conv'!$B$1</f>
        <v>1329804773.1148565</v>
      </c>
      <c r="BC1592" s="54">
        <f>'RAW_2017-2070'!AZ1592*'unit conv'!$B$1</f>
        <v>1318453222.4191027</v>
      </c>
      <c r="BD1592" s="54">
        <f>'RAW_2017-2070'!BA1592*'unit conv'!$B$1</f>
        <v>1306983518.0790377</v>
      </c>
      <c r="BE1592" s="54">
        <f>'RAW_2017-2070'!BB1592*'unit conv'!$B$1</f>
        <v>1295400692.5252161</v>
      </c>
      <c r="BF1592" s="54">
        <f>'RAW_2017-2070'!BC1592*'unit conv'!$B$1</f>
        <v>1283710187.989872</v>
      </c>
      <c r="BG1592" s="54">
        <f>'RAW_2017-2070'!BD1592*'unit conv'!$B$1</f>
        <v>1271917842.1611135</v>
      </c>
      <c r="BH1592" s="54">
        <f>'RAW_2017-2070'!BE1592*'unit conv'!$B$1</f>
        <v>1260029870.9962811</v>
      </c>
      <c r="BI1592" s="54">
        <f>'RAW_2017-2070'!BF1592*'unit conv'!$B$1</f>
        <v>1248052848.7809105</v>
      </c>
      <c r="BJ1592" s="54">
        <f>'RAW_2017-2070'!BG1592*'unit conv'!$B$1</f>
        <v>1235993685.5545013</v>
      </c>
      <c r="BK1592" s="54">
        <f>'RAW_2017-2070'!BH1592*'unit conv'!$B$1</f>
        <v>1223859602.0581553</v>
      </c>
      <c r="BL1592" s="54">
        <f>'RAW_2017-2070'!BI1592*'unit conv'!$B$1</f>
        <v>1211658102.3914051</v>
      </c>
      <c r="BM1592" s="54">
        <f>'RAW_2017-2070'!BJ1592*'unit conv'!$B$1</f>
        <v>1199396944.5955803</v>
      </c>
      <c r="BN1592" s="54">
        <f>'RAW_2017-2070'!BK1592*'unit conv'!$B$1</f>
        <v>1187084109.408227</v>
      </c>
      <c r="BO1592" s="54">
        <f>'RAW_2017-2070'!BL1592*'unit conv'!$B$1</f>
        <v>1174727767.4568293</v>
      </c>
      <c r="BP1592" s="54">
        <f>'RAW_2017-2070'!BM1592*'unit conv'!$B$1</f>
        <v>1162336245.1799419</v>
      </c>
    </row>
    <row r="1593" spans="1:68" hidden="1" x14ac:dyDescent="0.25">
      <c r="A1593">
        <f>IFERROR(INDEX('unit conv'!I:I,MATCH($H1593,'unit conv'!$H:$H,0)),0)</f>
        <v>0</v>
      </c>
      <c r="B1593">
        <f>IFERROR(INDEX('unit conv'!J:J,MATCH($H1593,'unit conv'!$H:$H,0)),0)</f>
        <v>0</v>
      </c>
      <c r="C1593" t="str">
        <f>INDEX('unit conv'!$E$2:$E$13,MATCH('RAW_2017-2070_btu'!I1593,'unit conv'!$D$2:$D$13,0))</f>
        <v xml:space="preserve">natural gas </v>
      </c>
      <c r="D1593" t="s">
        <v>28</v>
      </c>
      <c r="E1593">
        <v>100</v>
      </c>
      <c r="F1593" t="s">
        <v>57</v>
      </c>
      <c r="G1593" t="s">
        <v>40</v>
      </c>
      <c r="H1593" t="s">
        <v>71</v>
      </c>
      <c r="I1593" t="s">
        <v>16</v>
      </c>
      <c r="J1593" t="s">
        <v>43</v>
      </c>
      <c r="K1593" t="s">
        <v>256</v>
      </c>
      <c r="L1593" t="s">
        <v>40</v>
      </c>
      <c r="M1593" t="s">
        <v>16</v>
      </c>
      <c r="N1593" t="s">
        <v>253</v>
      </c>
      <c r="O1593" s="54">
        <f>'RAW_2017-2070'!L1593*'unit conv'!$B$1</f>
        <v>0</v>
      </c>
      <c r="P1593" s="54">
        <f>'RAW_2017-2070'!M1593*'unit conv'!$B$1</f>
        <v>0</v>
      </c>
      <c r="Q1593" s="54">
        <f>'RAW_2017-2070'!N1593*'unit conv'!$B$1</f>
        <v>0</v>
      </c>
      <c r="R1593" s="54">
        <f>'RAW_2017-2070'!O1593*'unit conv'!$B$1</f>
        <v>0</v>
      </c>
      <c r="S1593" s="54">
        <f>'RAW_2017-2070'!P1593*'unit conv'!$B$1</f>
        <v>0</v>
      </c>
      <c r="T1593" s="54">
        <f>'RAW_2017-2070'!Q1593*'unit conv'!$B$1</f>
        <v>0</v>
      </c>
      <c r="U1593" s="54">
        <f>'RAW_2017-2070'!R1593*'unit conv'!$B$1</f>
        <v>0</v>
      </c>
      <c r="V1593" s="54">
        <f>'RAW_2017-2070'!S1593*'unit conv'!$B$1</f>
        <v>0</v>
      </c>
      <c r="W1593" s="54">
        <f>'RAW_2017-2070'!T1593*'unit conv'!$B$1</f>
        <v>0</v>
      </c>
      <c r="X1593" s="54">
        <f>'RAW_2017-2070'!U1593*'unit conv'!$B$1</f>
        <v>0</v>
      </c>
      <c r="Y1593" s="54">
        <f>'RAW_2017-2070'!V1593*'unit conv'!$B$1</f>
        <v>0</v>
      </c>
      <c r="Z1593" s="54">
        <f>'RAW_2017-2070'!W1593*'unit conv'!$B$1</f>
        <v>0</v>
      </c>
      <c r="AA1593" s="54">
        <f>'RAW_2017-2070'!X1593*'unit conv'!$B$1</f>
        <v>0</v>
      </c>
      <c r="AB1593" s="54">
        <f>'RAW_2017-2070'!Y1593*'unit conv'!$B$1</f>
        <v>0</v>
      </c>
      <c r="AC1593" s="54">
        <f>'RAW_2017-2070'!Z1593*'unit conv'!$B$1</f>
        <v>0</v>
      </c>
      <c r="AD1593" s="54">
        <f>'RAW_2017-2070'!AA1593*'unit conv'!$B$1</f>
        <v>0</v>
      </c>
      <c r="AE1593" s="54">
        <f>'RAW_2017-2070'!AB1593*'unit conv'!$B$1</f>
        <v>0</v>
      </c>
      <c r="AF1593" s="54">
        <f>'RAW_2017-2070'!AC1593*'unit conv'!$B$1</f>
        <v>0</v>
      </c>
      <c r="AG1593" s="54">
        <f>'RAW_2017-2070'!AD1593*'unit conv'!$B$1</f>
        <v>0</v>
      </c>
      <c r="AH1593" s="54">
        <f>'RAW_2017-2070'!AE1593*'unit conv'!$B$1</f>
        <v>0</v>
      </c>
      <c r="AI1593" s="54">
        <f>'RAW_2017-2070'!AF1593*'unit conv'!$B$1</f>
        <v>0</v>
      </c>
      <c r="AJ1593" s="54">
        <f>'RAW_2017-2070'!AG1593*'unit conv'!$B$1</f>
        <v>0</v>
      </c>
      <c r="AK1593" s="54">
        <f>'RAW_2017-2070'!AH1593*'unit conv'!$B$1</f>
        <v>0</v>
      </c>
      <c r="AL1593" s="54">
        <f>'RAW_2017-2070'!AI1593*'unit conv'!$B$1</f>
        <v>0</v>
      </c>
      <c r="AM1593" s="54">
        <f>'RAW_2017-2070'!AJ1593*'unit conv'!$B$1</f>
        <v>0</v>
      </c>
      <c r="AN1593" s="54">
        <f>'RAW_2017-2070'!AK1593*'unit conv'!$B$1</f>
        <v>0</v>
      </c>
      <c r="AO1593" s="54">
        <f>'RAW_2017-2070'!AL1593*'unit conv'!$B$1</f>
        <v>0</v>
      </c>
      <c r="AP1593" s="54">
        <f>'RAW_2017-2070'!AM1593*'unit conv'!$B$1</f>
        <v>0</v>
      </c>
      <c r="AQ1593" s="54">
        <f>'RAW_2017-2070'!AN1593*'unit conv'!$B$1</f>
        <v>0</v>
      </c>
      <c r="AR1593" s="54">
        <f>'RAW_2017-2070'!AO1593*'unit conv'!$B$1</f>
        <v>0</v>
      </c>
      <c r="AS1593" s="54">
        <f>'RAW_2017-2070'!AP1593*'unit conv'!$B$1</f>
        <v>0</v>
      </c>
      <c r="AT1593" s="54">
        <f>'RAW_2017-2070'!AQ1593*'unit conv'!$B$1</f>
        <v>0</v>
      </c>
      <c r="AU1593" s="54">
        <f>'RAW_2017-2070'!AR1593*'unit conv'!$B$1</f>
        <v>0</v>
      </c>
      <c r="AV1593" s="54">
        <f>'RAW_2017-2070'!AS1593*'unit conv'!$B$1</f>
        <v>0</v>
      </c>
      <c r="AW1593" s="54">
        <f>'RAW_2017-2070'!AT1593*'unit conv'!$B$1</f>
        <v>0</v>
      </c>
      <c r="AX1593" s="54">
        <f>'RAW_2017-2070'!AU1593*'unit conv'!$B$1</f>
        <v>0</v>
      </c>
      <c r="AY1593" s="54">
        <f>'RAW_2017-2070'!AV1593*'unit conv'!$B$1</f>
        <v>0</v>
      </c>
      <c r="AZ1593" s="54">
        <f>'RAW_2017-2070'!AW1593*'unit conv'!$B$1</f>
        <v>0</v>
      </c>
      <c r="BA1593" s="54">
        <f>'RAW_2017-2070'!AX1593*'unit conv'!$B$1</f>
        <v>0</v>
      </c>
      <c r="BB1593" s="54">
        <f>'RAW_2017-2070'!AY1593*'unit conv'!$B$1</f>
        <v>0</v>
      </c>
      <c r="BC1593" s="54">
        <f>'RAW_2017-2070'!AZ1593*'unit conv'!$B$1</f>
        <v>0</v>
      </c>
      <c r="BD1593" s="54">
        <f>'RAW_2017-2070'!BA1593*'unit conv'!$B$1</f>
        <v>0</v>
      </c>
      <c r="BE1593" s="54">
        <f>'RAW_2017-2070'!BB1593*'unit conv'!$B$1</f>
        <v>0</v>
      </c>
      <c r="BF1593" s="54">
        <f>'RAW_2017-2070'!BC1593*'unit conv'!$B$1</f>
        <v>0</v>
      </c>
      <c r="BG1593" s="54">
        <f>'RAW_2017-2070'!BD1593*'unit conv'!$B$1</f>
        <v>0</v>
      </c>
      <c r="BH1593" s="54">
        <f>'RAW_2017-2070'!BE1593*'unit conv'!$B$1</f>
        <v>0</v>
      </c>
      <c r="BI1593" s="54">
        <f>'RAW_2017-2070'!BF1593*'unit conv'!$B$1</f>
        <v>0</v>
      </c>
      <c r="BJ1593" s="54">
        <f>'RAW_2017-2070'!BG1593*'unit conv'!$B$1</f>
        <v>0</v>
      </c>
      <c r="BK1593" s="54">
        <f>'RAW_2017-2070'!BH1593*'unit conv'!$B$1</f>
        <v>0</v>
      </c>
      <c r="BL1593" s="54">
        <f>'RAW_2017-2070'!BI1593*'unit conv'!$B$1</f>
        <v>0</v>
      </c>
      <c r="BM1593" s="54">
        <f>'RAW_2017-2070'!BJ1593*'unit conv'!$B$1</f>
        <v>0</v>
      </c>
      <c r="BN1593" s="54">
        <f>'RAW_2017-2070'!BK1593*'unit conv'!$B$1</f>
        <v>0</v>
      </c>
      <c r="BO1593" s="54">
        <f>'RAW_2017-2070'!BL1593*'unit conv'!$B$1</f>
        <v>0</v>
      </c>
      <c r="BP1593" s="54">
        <f>'RAW_2017-2070'!BM1593*'unit conv'!$B$1</f>
        <v>0</v>
      </c>
    </row>
    <row r="1594" spans="1:68" hidden="1" x14ac:dyDescent="0.25">
      <c r="A1594">
        <f>IFERROR(INDEX('unit conv'!I:I,MATCH($H1594,'unit conv'!$H:$H,0)),0)</f>
        <v>0</v>
      </c>
      <c r="B1594">
        <f>IFERROR(INDEX('unit conv'!J:J,MATCH($H1594,'unit conv'!$H:$H,0)),0)</f>
        <v>0</v>
      </c>
      <c r="C1594" t="str">
        <f>INDEX('unit conv'!$E$2:$E$13,MATCH('RAW_2017-2070_btu'!I1594,'unit conv'!$D$2:$D$13,0))</f>
        <v xml:space="preserve">natural gas </v>
      </c>
      <c r="D1594" t="s">
        <v>28</v>
      </c>
      <c r="E1594">
        <v>101</v>
      </c>
      <c r="F1594" t="s">
        <v>57</v>
      </c>
      <c r="G1594" t="s">
        <v>40</v>
      </c>
      <c r="H1594" t="s">
        <v>73</v>
      </c>
      <c r="I1594" t="s">
        <v>16</v>
      </c>
      <c r="J1594" t="s">
        <v>43</v>
      </c>
      <c r="K1594" t="s">
        <v>256</v>
      </c>
      <c r="L1594" t="s">
        <v>40</v>
      </c>
      <c r="M1594" t="s">
        <v>16</v>
      </c>
      <c r="N1594" t="s">
        <v>253</v>
      </c>
      <c r="O1594" s="54">
        <f>'RAW_2017-2070'!L1594*'unit conv'!$B$1</f>
        <v>0</v>
      </c>
      <c r="P1594" s="54">
        <f>'RAW_2017-2070'!M1594*'unit conv'!$B$1</f>
        <v>0</v>
      </c>
      <c r="Q1594" s="54">
        <f>'RAW_2017-2070'!N1594*'unit conv'!$B$1</f>
        <v>0</v>
      </c>
      <c r="R1594" s="54">
        <f>'RAW_2017-2070'!O1594*'unit conv'!$B$1</f>
        <v>0</v>
      </c>
      <c r="S1594" s="54">
        <f>'RAW_2017-2070'!P1594*'unit conv'!$B$1</f>
        <v>0</v>
      </c>
      <c r="T1594" s="54">
        <f>'RAW_2017-2070'!Q1594*'unit conv'!$B$1</f>
        <v>0</v>
      </c>
      <c r="U1594" s="54">
        <f>'RAW_2017-2070'!R1594*'unit conv'!$B$1</f>
        <v>0</v>
      </c>
      <c r="V1594" s="54">
        <f>'RAW_2017-2070'!S1594*'unit conv'!$B$1</f>
        <v>0</v>
      </c>
      <c r="W1594" s="54">
        <f>'RAW_2017-2070'!T1594*'unit conv'!$B$1</f>
        <v>0</v>
      </c>
      <c r="X1594" s="54">
        <f>'RAW_2017-2070'!U1594*'unit conv'!$B$1</f>
        <v>0</v>
      </c>
      <c r="Y1594" s="54">
        <f>'RAW_2017-2070'!V1594*'unit conv'!$B$1</f>
        <v>0</v>
      </c>
      <c r="Z1594" s="54">
        <f>'RAW_2017-2070'!W1594*'unit conv'!$B$1</f>
        <v>0</v>
      </c>
      <c r="AA1594" s="54">
        <f>'RAW_2017-2070'!X1594*'unit conv'!$B$1</f>
        <v>0</v>
      </c>
      <c r="AB1594" s="54">
        <f>'RAW_2017-2070'!Y1594*'unit conv'!$B$1</f>
        <v>0</v>
      </c>
      <c r="AC1594" s="54">
        <f>'RAW_2017-2070'!Z1594*'unit conv'!$B$1</f>
        <v>0</v>
      </c>
      <c r="AD1594" s="54">
        <f>'RAW_2017-2070'!AA1594*'unit conv'!$B$1</f>
        <v>0</v>
      </c>
      <c r="AE1594" s="54">
        <f>'RAW_2017-2070'!AB1594*'unit conv'!$B$1</f>
        <v>0</v>
      </c>
      <c r="AF1594" s="54">
        <f>'RAW_2017-2070'!AC1594*'unit conv'!$B$1</f>
        <v>0</v>
      </c>
      <c r="AG1594" s="54">
        <f>'RAW_2017-2070'!AD1594*'unit conv'!$B$1</f>
        <v>0</v>
      </c>
      <c r="AH1594" s="54">
        <f>'RAW_2017-2070'!AE1594*'unit conv'!$B$1</f>
        <v>0</v>
      </c>
      <c r="AI1594" s="54">
        <f>'RAW_2017-2070'!AF1594*'unit conv'!$B$1</f>
        <v>0</v>
      </c>
      <c r="AJ1594" s="54">
        <f>'RAW_2017-2070'!AG1594*'unit conv'!$B$1</f>
        <v>0</v>
      </c>
      <c r="AK1594" s="54">
        <f>'RAW_2017-2070'!AH1594*'unit conv'!$B$1</f>
        <v>0</v>
      </c>
      <c r="AL1594" s="54">
        <f>'RAW_2017-2070'!AI1594*'unit conv'!$B$1</f>
        <v>0</v>
      </c>
      <c r="AM1594" s="54">
        <f>'RAW_2017-2070'!AJ1594*'unit conv'!$B$1</f>
        <v>0</v>
      </c>
      <c r="AN1594" s="54">
        <f>'RAW_2017-2070'!AK1594*'unit conv'!$B$1</f>
        <v>0</v>
      </c>
      <c r="AO1594" s="54">
        <f>'RAW_2017-2070'!AL1594*'unit conv'!$B$1</f>
        <v>0</v>
      </c>
      <c r="AP1594" s="54">
        <f>'RAW_2017-2070'!AM1594*'unit conv'!$B$1</f>
        <v>0</v>
      </c>
      <c r="AQ1594" s="54">
        <f>'RAW_2017-2070'!AN1594*'unit conv'!$B$1</f>
        <v>0</v>
      </c>
      <c r="AR1594" s="54">
        <f>'RAW_2017-2070'!AO1594*'unit conv'!$B$1</f>
        <v>0</v>
      </c>
      <c r="AS1594" s="54">
        <f>'RAW_2017-2070'!AP1594*'unit conv'!$B$1</f>
        <v>0</v>
      </c>
      <c r="AT1594" s="54">
        <f>'RAW_2017-2070'!AQ1594*'unit conv'!$B$1</f>
        <v>0</v>
      </c>
      <c r="AU1594" s="54">
        <f>'RAW_2017-2070'!AR1594*'unit conv'!$B$1</f>
        <v>0</v>
      </c>
      <c r="AV1594" s="54">
        <f>'RAW_2017-2070'!AS1594*'unit conv'!$B$1</f>
        <v>0</v>
      </c>
      <c r="AW1594" s="54">
        <f>'RAW_2017-2070'!AT1594*'unit conv'!$B$1</f>
        <v>0</v>
      </c>
      <c r="AX1594" s="54">
        <f>'RAW_2017-2070'!AU1594*'unit conv'!$B$1</f>
        <v>0</v>
      </c>
      <c r="AY1594" s="54">
        <f>'RAW_2017-2070'!AV1594*'unit conv'!$B$1</f>
        <v>0</v>
      </c>
      <c r="AZ1594" s="54">
        <f>'RAW_2017-2070'!AW1594*'unit conv'!$B$1</f>
        <v>0</v>
      </c>
      <c r="BA1594" s="54">
        <f>'RAW_2017-2070'!AX1594*'unit conv'!$B$1</f>
        <v>0</v>
      </c>
      <c r="BB1594" s="54">
        <f>'RAW_2017-2070'!AY1594*'unit conv'!$B$1</f>
        <v>0</v>
      </c>
      <c r="BC1594" s="54">
        <f>'RAW_2017-2070'!AZ1594*'unit conv'!$B$1</f>
        <v>0</v>
      </c>
      <c r="BD1594" s="54">
        <f>'RAW_2017-2070'!BA1594*'unit conv'!$B$1</f>
        <v>0</v>
      </c>
      <c r="BE1594" s="54">
        <f>'RAW_2017-2070'!BB1594*'unit conv'!$B$1</f>
        <v>0</v>
      </c>
      <c r="BF1594" s="54">
        <f>'RAW_2017-2070'!BC1594*'unit conv'!$B$1</f>
        <v>0</v>
      </c>
      <c r="BG1594" s="54">
        <f>'RAW_2017-2070'!BD1594*'unit conv'!$B$1</f>
        <v>0</v>
      </c>
      <c r="BH1594" s="54">
        <f>'RAW_2017-2070'!BE1594*'unit conv'!$B$1</f>
        <v>0</v>
      </c>
      <c r="BI1594" s="54">
        <f>'RAW_2017-2070'!BF1594*'unit conv'!$B$1</f>
        <v>0</v>
      </c>
      <c r="BJ1594" s="54">
        <f>'RAW_2017-2070'!BG1594*'unit conv'!$B$1</f>
        <v>0</v>
      </c>
      <c r="BK1594" s="54">
        <f>'RAW_2017-2070'!BH1594*'unit conv'!$B$1</f>
        <v>0</v>
      </c>
      <c r="BL1594" s="54">
        <f>'RAW_2017-2070'!BI1594*'unit conv'!$B$1</f>
        <v>0</v>
      </c>
      <c r="BM1594" s="54">
        <f>'RAW_2017-2070'!BJ1594*'unit conv'!$B$1</f>
        <v>0</v>
      </c>
      <c r="BN1594" s="54">
        <f>'RAW_2017-2070'!BK1594*'unit conv'!$B$1</f>
        <v>0</v>
      </c>
      <c r="BO1594" s="54">
        <f>'RAW_2017-2070'!BL1594*'unit conv'!$B$1</f>
        <v>0</v>
      </c>
      <c r="BP1594" s="54">
        <f>'RAW_2017-2070'!BM1594*'unit conv'!$B$1</f>
        <v>0</v>
      </c>
    </row>
    <row r="1595" spans="1:68" x14ac:dyDescent="0.25">
      <c r="A1595" t="str">
        <f>IFERROR(INDEX('unit conv'!I:I,MATCH($H1595,'unit conv'!$H:$H,0)),0)</f>
        <v>LDV</v>
      </c>
      <c r="B1595" t="str">
        <f>IFERROR(INDEX('unit conv'!J:J,MATCH($H1595,'unit conv'!$H:$H,0)),0)</f>
        <v>passenger</v>
      </c>
      <c r="C1595" t="str">
        <f>INDEX('unit conv'!$E$2:$E$13,MATCH('RAW_2017-2070_btu'!I1595,'unit conv'!$D$2:$D$13,0))</f>
        <v xml:space="preserve">petroleum gasoline </v>
      </c>
      <c r="D1595" t="s">
        <v>28</v>
      </c>
      <c r="E1595">
        <v>102</v>
      </c>
      <c r="F1595" t="s">
        <v>113</v>
      </c>
      <c r="G1595" t="s">
        <v>40</v>
      </c>
      <c r="H1595" t="s">
        <v>114</v>
      </c>
      <c r="I1595" t="s">
        <v>53</v>
      </c>
      <c r="J1595" t="s">
        <v>115</v>
      </c>
      <c r="K1595" t="s">
        <v>257</v>
      </c>
      <c r="L1595" t="s">
        <v>40</v>
      </c>
      <c r="M1595" t="s">
        <v>258</v>
      </c>
      <c r="N1595" t="s">
        <v>253</v>
      </c>
      <c r="O1595" s="54">
        <f>'RAW_2017-2070'!L1595*'unit conv'!$B$1</f>
        <v>490213170706.59845</v>
      </c>
      <c r="P1595" s="54">
        <f>'RAW_2017-2070'!M1595*'unit conv'!$B$1</f>
        <v>519406289952.68726</v>
      </c>
      <c r="Q1595" s="54">
        <f>'RAW_2017-2070'!N1595*'unit conv'!$B$1</f>
        <v>496572067968.12274</v>
      </c>
      <c r="R1595" s="54">
        <f>'RAW_2017-2070'!O1595*'unit conv'!$B$1</f>
        <v>460962243303.58685</v>
      </c>
      <c r="S1595" s="54">
        <f>'RAW_2017-2070'!P1595*'unit conv'!$B$1</f>
        <v>475587707005.09259</v>
      </c>
      <c r="T1595" s="54">
        <f>'RAW_2017-2070'!Q1595*'unit conv'!$B$1</f>
        <v>477553184340.47284</v>
      </c>
      <c r="U1595" s="54">
        <f>'RAW_2017-2070'!R1595*'unit conv'!$B$1</f>
        <v>475761131475.86145</v>
      </c>
      <c r="V1595" s="54">
        <f>'RAW_2017-2070'!S1595*'unit conv'!$B$1</f>
        <v>470211548411.25848</v>
      </c>
      <c r="W1595" s="54">
        <f>'RAW_2017-2070'!T1595*'unit conv'!$B$1</f>
        <v>464228404169.73334</v>
      </c>
      <c r="X1595" s="54">
        <f>'RAW_2017-2070'!U1595*'unit conv'!$B$1</f>
        <v>458736629262.05328</v>
      </c>
      <c r="Y1595" s="54">
        <f>'RAW_2017-2070'!V1595*'unit conv'!$B$1</f>
        <v>454603346042.0625</v>
      </c>
      <c r="Z1595" s="54">
        <f>'RAW_2017-2070'!W1595*'unit conv'!$B$1</f>
        <v>450123213880.534</v>
      </c>
      <c r="AA1595" s="54">
        <f>'RAW_2017-2070'!X1595*'unit conv'!$B$1</f>
        <v>447146093799.00226</v>
      </c>
      <c r="AB1595" s="54">
        <f>'RAW_2017-2070'!Y1595*'unit conv'!$B$1</f>
        <v>444168973717.4704</v>
      </c>
      <c r="AC1595" s="54">
        <f>'RAW_2017-2070'!Z1595*'unit conv'!$B$1</f>
        <v>442001167832.85986</v>
      </c>
      <c r="AD1595" s="54">
        <f>'RAW_2017-2070'!AA1595*'unit conv'!$B$1</f>
        <v>439602129320.5575</v>
      </c>
      <c r="AE1595" s="54">
        <f>'RAW_2017-2070'!AB1595*'unit conv'!$B$1</f>
        <v>437087474494.4093</v>
      </c>
      <c r="AF1595" s="54">
        <f>'RAW_2017-2070'!AC1595*'unit conv'!$B$1</f>
        <v>434746244139.02991</v>
      </c>
      <c r="AG1595" s="54">
        <f>'RAW_2017-2070'!AD1595*'unit conv'!$B$1</f>
        <v>432491726019.03497</v>
      </c>
      <c r="AH1595" s="54">
        <f>'RAW_2017-2070'!AE1595*'unit conv'!$B$1</f>
        <v>430034879349.80963</v>
      </c>
      <c r="AI1595" s="54">
        <f>'RAW_2017-2070'!AF1595*'unit conv'!$B$1</f>
        <v>428358442799.04419</v>
      </c>
      <c r="AJ1595" s="54">
        <f>'RAW_2017-2070'!AG1595*'unit conv'!$B$1</f>
        <v>424658720755.97552</v>
      </c>
      <c r="AK1595" s="54">
        <f>'RAW_2017-2070'!AH1595*'unit conv'!$B$1</f>
        <v>423675982088.28534</v>
      </c>
      <c r="AL1595" s="54">
        <f>'RAW_2017-2070'!AI1595*'unit conv'!$B$1</f>
        <v>422404202635.98053</v>
      </c>
      <c r="AM1595" s="54">
        <f>'RAW_2017-2070'!AJ1595*'unit conv'!$B$1</f>
        <v>421392559889.82898</v>
      </c>
      <c r="AN1595" s="54">
        <f>'RAW_2017-2070'!AK1595*'unit conv'!$B$1</f>
        <v>419831739652.9093</v>
      </c>
      <c r="AO1595" s="54">
        <f>'RAW_2017-2070'!AL1595*'unit conv'!$B$1</f>
        <v>418906809142.14215</v>
      </c>
      <c r="AP1595" s="54">
        <f>'RAW_2017-2070'!AM1595*'unit conv'!$B$1</f>
        <v>418299823494.45117</v>
      </c>
      <c r="AQ1595" s="54">
        <f>'RAW_2017-2070'!AN1595*'unit conv'!$B$1</f>
        <v>417895166395.99054</v>
      </c>
      <c r="AR1595" s="54">
        <f>'RAW_2017-2070'!AO1595*'unit conv'!$B$1</f>
        <v>417548317454.45288</v>
      </c>
      <c r="AS1595" s="54">
        <f>'RAW_2017-2070'!AP1595*'unit conv'!$B$1</f>
        <v>417172564434.45374</v>
      </c>
      <c r="AT1595" s="54">
        <f>'RAW_2017-2070'!AQ1595*'unit conv'!$B$1</f>
        <v>416825715492.91602</v>
      </c>
      <c r="AU1595" s="54">
        <f>'RAW_2017-2070'!AR1595*'unit conv'!$B$1</f>
        <v>416103113531.37921</v>
      </c>
      <c r="AV1595" s="54">
        <f>'RAW_2017-2070'!AS1595*'unit conv'!$B$1</f>
        <v>415987497217.53326</v>
      </c>
      <c r="AW1595" s="54">
        <f>'RAW_2017-2070'!AT1595*'unit conv'!$B$1</f>
        <v>415607009665.5553</v>
      </c>
      <c r="AX1595" s="54">
        <f>'RAW_2017-2070'!AU1595*'unit conv'!$B$1</f>
        <v>415226870130.71301</v>
      </c>
      <c r="AY1595" s="54">
        <f>'RAW_2017-2070'!AV1595*'unit conv'!$B$1</f>
        <v>414847078294.68848</v>
      </c>
      <c r="AZ1595" s="54">
        <f>'RAW_2017-2070'!AW1595*'unit conv'!$B$1</f>
        <v>414467633839.4552</v>
      </c>
      <c r="BA1595" s="54">
        <f>'RAW_2017-2070'!AX1595*'unit conv'!$B$1</f>
        <v>414088536447.27759</v>
      </c>
      <c r="BB1595" s="54">
        <f>'RAW_2017-2070'!AY1595*'unit conv'!$B$1</f>
        <v>413709785800.71051</v>
      </c>
      <c r="BC1595" s="54">
        <f>'RAW_2017-2070'!AZ1595*'unit conv'!$B$1</f>
        <v>413331381582.59924</v>
      </c>
      <c r="BD1595" s="54">
        <f>'RAW_2017-2070'!BA1595*'unit conv'!$B$1</f>
        <v>412953323476.07935</v>
      </c>
      <c r="BE1595" s="54">
        <f>'RAW_2017-2070'!BB1595*'unit conv'!$B$1</f>
        <v>412575611164.57599</v>
      </c>
      <c r="BF1595" s="54">
        <f>'RAW_2017-2070'!BC1595*'unit conv'!$B$1</f>
        <v>412198244331.80377</v>
      </c>
      <c r="BG1595" s="54">
        <f>'RAW_2017-2070'!BD1595*'unit conv'!$B$1</f>
        <v>411821222661.76685</v>
      </c>
      <c r="BH1595" s="54">
        <f>'RAW_2017-2070'!BE1595*'unit conv'!$B$1</f>
        <v>411444545838.75842</v>
      </c>
      <c r="BI1595" s="54">
        <f>'RAW_2017-2070'!BF1595*'unit conv'!$B$1</f>
        <v>411068213547.36029</v>
      </c>
      <c r="BJ1595" s="54">
        <f>'RAW_2017-2070'!BG1595*'unit conv'!$B$1</f>
        <v>410692225472.44281</v>
      </c>
      <c r="BK1595" s="54">
        <f>'RAW_2017-2070'!BH1595*'unit conv'!$B$1</f>
        <v>410316581299.16437</v>
      </c>
      <c r="BL1595" s="54">
        <f>'RAW_2017-2070'!BI1595*'unit conv'!$B$1</f>
        <v>409941280712.97198</v>
      </c>
      <c r="BM1595" s="54">
        <f>'RAW_2017-2070'!BJ1595*'unit conv'!$B$1</f>
        <v>409566323399.59961</v>
      </c>
      <c r="BN1595" s="54">
        <f>'RAW_2017-2070'!BK1595*'unit conv'!$B$1</f>
        <v>409191709045.06909</v>
      </c>
      <c r="BO1595" s="54">
        <f>'RAW_2017-2070'!BL1595*'unit conv'!$B$1</f>
        <v>408817437335.68927</v>
      </c>
      <c r="BP1595" s="54">
        <f>'RAW_2017-2070'!BM1595*'unit conv'!$B$1</f>
        <v>408443507958.05609</v>
      </c>
    </row>
    <row r="1596" spans="1:68" x14ac:dyDescent="0.25">
      <c r="A1596" t="str">
        <f>IFERROR(INDEX('unit conv'!I:I,MATCH($H1596,'unit conv'!$H:$H,0)),0)</f>
        <v>LDV</v>
      </c>
      <c r="B1596" t="str">
        <f>IFERROR(INDEX('unit conv'!J:J,MATCH($H1596,'unit conv'!$H:$H,0)),0)</f>
        <v>passenger</v>
      </c>
      <c r="C1596" t="str">
        <f>INDEX('unit conv'!$E$2:$E$13,MATCH('RAW_2017-2070_btu'!I1596,'unit conv'!$D$2:$D$13,0))</f>
        <v xml:space="preserve">petroleum gasoline </v>
      </c>
      <c r="D1596" t="s">
        <v>28</v>
      </c>
      <c r="E1596">
        <v>103</v>
      </c>
      <c r="F1596" t="s">
        <v>113</v>
      </c>
      <c r="G1596" t="s">
        <v>40</v>
      </c>
      <c r="H1596" t="s">
        <v>116</v>
      </c>
      <c r="I1596" t="s">
        <v>53</v>
      </c>
      <c r="J1596" t="s">
        <v>115</v>
      </c>
      <c r="K1596" t="s">
        <v>257</v>
      </c>
      <c r="L1596" t="s">
        <v>40</v>
      </c>
      <c r="M1596" t="s">
        <v>258</v>
      </c>
      <c r="N1596" t="s">
        <v>253</v>
      </c>
      <c r="O1596" s="54">
        <f>'RAW_2017-2070'!L1596*'unit conv'!$B$1</f>
        <v>3996063449.8572359</v>
      </c>
      <c r="P1596" s="54">
        <f>'RAW_2017-2070'!M1596*'unit conv'!$B$1</f>
        <v>4234036568.0385933</v>
      </c>
      <c r="Q1596" s="54">
        <f>'RAW_2017-2070'!N1596*'unit conv'!$B$1</f>
        <v>4047899178.5700068</v>
      </c>
      <c r="R1596" s="54">
        <f>'RAW_2017-2070'!O1596*'unit conv'!$B$1</f>
        <v>3757619097.778491</v>
      </c>
      <c r="S1596" s="54">
        <f>'RAW_2017-2070'!P1596*'unit conv'!$B$1</f>
        <v>3876841273.8178635</v>
      </c>
      <c r="T1596" s="54">
        <f>'RAW_2017-2070'!Q1596*'unit conv'!$B$1</f>
        <v>3892863226.3290834</v>
      </c>
      <c r="U1596" s="54">
        <f>'RAW_2017-2070'!R1596*'unit conv'!$B$1</f>
        <v>3878254975.5100298</v>
      </c>
      <c r="V1596" s="54">
        <f>'RAW_2017-2070'!S1596*'unit conv'!$B$1</f>
        <v>3833016521.360703</v>
      </c>
      <c r="W1596" s="54">
        <f>'RAW_2017-2070'!T1596*'unit conv'!$B$1</f>
        <v>3784243812.9809589</v>
      </c>
      <c r="X1596" s="54">
        <f>'RAW_2017-2070'!U1596*'unit conv'!$B$1</f>
        <v>3739476592.7290211</v>
      </c>
      <c r="Y1596" s="54">
        <f>'RAW_2017-2070'!V1596*'unit conv'!$B$1</f>
        <v>3705783369.0657201</v>
      </c>
      <c r="Z1596" s="54">
        <f>'RAW_2017-2070'!W1596*'unit conv'!$B$1</f>
        <v>3669262742.018086</v>
      </c>
      <c r="AA1596" s="54">
        <f>'RAW_2017-2070'!X1596*'unit conv'!$B$1</f>
        <v>3644994196.3025618</v>
      </c>
      <c r="AB1596" s="54">
        <f>'RAW_2017-2070'!Y1596*'unit conv'!$B$1</f>
        <v>3620725650.5870366</v>
      </c>
      <c r="AC1596" s="54">
        <f>'RAW_2017-2070'!Z1596*'unit conv'!$B$1</f>
        <v>3603054379.4349561</v>
      </c>
      <c r="AD1596" s="54">
        <f>'RAW_2017-2070'!AA1596*'unit conv'!$B$1</f>
        <v>3583498172.6933198</v>
      </c>
      <c r="AE1596" s="54">
        <f>'RAW_2017-2070'!AB1596*'unit conv'!$B$1</f>
        <v>3562999498.1569061</v>
      </c>
      <c r="AF1596" s="54">
        <f>'RAW_2017-2070'!AC1596*'unit conv'!$B$1</f>
        <v>3543914525.3126588</v>
      </c>
      <c r="AG1596" s="54">
        <f>'RAW_2017-2070'!AD1596*'unit conv'!$B$1</f>
        <v>3525536403.3144941</v>
      </c>
      <c r="AH1596" s="54">
        <f>'RAW_2017-2070'!AE1596*'unit conv'!$B$1</f>
        <v>3505508962.6754689</v>
      </c>
      <c r="AI1596" s="54">
        <f>'RAW_2017-2070'!AF1596*'unit conv'!$B$1</f>
        <v>3491843179.6511936</v>
      </c>
      <c r="AJ1596" s="54">
        <f>'RAW_2017-2070'!AG1596*'unit conv'!$B$1</f>
        <v>3461684210.2183084</v>
      </c>
      <c r="AK1596" s="54">
        <f>'RAW_2017-2070'!AH1596*'unit conv'!$B$1</f>
        <v>3453673233.9626985</v>
      </c>
      <c r="AL1596" s="54">
        <f>'RAW_2017-2070'!AI1596*'unit conv'!$B$1</f>
        <v>3443306088.2201447</v>
      </c>
      <c r="AM1596" s="54">
        <f>'RAW_2017-2070'!AJ1596*'unit conv'!$B$1</f>
        <v>3435059495.0158401</v>
      </c>
      <c r="AN1596" s="54">
        <f>'RAW_2017-2070'!AK1596*'unit conv'!$B$1</f>
        <v>3422336179.7863417</v>
      </c>
      <c r="AO1596" s="54">
        <f>'RAW_2017-2070'!AL1596*'unit conv'!$B$1</f>
        <v>3414796437.4281206</v>
      </c>
      <c r="AP1596" s="54">
        <f>'RAW_2017-2070'!AM1596*'unit conv'!$B$1</f>
        <v>3409848481.5055375</v>
      </c>
      <c r="AQ1596" s="54">
        <f>'RAW_2017-2070'!AN1596*'unit conv'!$B$1</f>
        <v>3406549844.2238159</v>
      </c>
      <c r="AR1596" s="54">
        <f>'RAW_2017-2070'!AO1596*'unit conv'!$B$1</f>
        <v>3403722440.8394833</v>
      </c>
      <c r="AS1596" s="54">
        <f>'RAW_2017-2070'!AP1596*'unit conv'!$B$1</f>
        <v>3400659420.5064559</v>
      </c>
      <c r="AT1596" s="54">
        <f>'RAW_2017-2070'!AQ1596*'unit conv'!$B$1</f>
        <v>3397832017.1221228</v>
      </c>
      <c r="AU1596" s="54">
        <f>'RAW_2017-2070'!AR1596*'unit conv'!$B$1</f>
        <v>3391941593.4047623</v>
      </c>
      <c r="AV1596" s="54">
        <f>'RAW_2017-2070'!AS1596*'unit conv'!$B$1</f>
        <v>3390999125.6099849</v>
      </c>
      <c r="AW1596" s="54">
        <f>'RAW_2017-2070'!AT1596*'unit conv'!$B$1</f>
        <v>3387897510.8626838</v>
      </c>
      <c r="AX1596" s="54">
        <f>'RAW_2017-2070'!AU1596*'unit conv'!$B$1</f>
        <v>3384798733.0415173</v>
      </c>
      <c r="AY1596" s="54">
        <f>'RAW_2017-2070'!AV1596*'unit conv'!$B$1</f>
        <v>3381702789.5516591</v>
      </c>
      <c r="AZ1596" s="54">
        <f>'RAW_2017-2070'!AW1596*'unit conv'!$B$1</f>
        <v>3378609677.8006568</v>
      </c>
      <c r="BA1596" s="54">
        <f>'RAW_2017-2070'!AX1596*'unit conv'!$B$1</f>
        <v>3375519395.1984296</v>
      </c>
      <c r="BB1596" s="54">
        <f>'RAW_2017-2070'!AY1596*'unit conv'!$B$1</f>
        <v>3372431939.1572661</v>
      </c>
      <c r="BC1596" s="54">
        <f>'RAW_2017-2070'!AZ1596*'unit conv'!$B$1</f>
        <v>3369347307.0918183</v>
      </c>
      <c r="BD1596" s="54">
        <f>'RAW_2017-2070'!BA1596*'unit conv'!$B$1</f>
        <v>3366265496.4191089</v>
      </c>
      <c r="BE1596" s="54">
        <f>'RAW_2017-2070'!BB1596*'unit conv'!$B$1</f>
        <v>3363186504.5585184</v>
      </c>
      <c r="BF1596" s="54">
        <f>'RAW_2017-2070'!BC1596*'unit conv'!$B$1</f>
        <v>3360110328.9317884</v>
      </c>
      <c r="BG1596" s="54">
        <f>'RAW_2017-2070'!BD1596*'unit conv'!$B$1</f>
        <v>3357036966.9630218</v>
      </c>
      <c r="BH1596" s="54">
        <f>'RAW_2017-2070'!BE1596*'unit conv'!$B$1</f>
        <v>3353966416.0786729</v>
      </c>
      <c r="BI1596" s="54">
        <f>'RAW_2017-2070'!BF1596*'unit conv'!$B$1</f>
        <v>3350898673.7075539</v>
      </c>
      <c r="BJ1596" s="54">
        <f>'RAW_2017-2070'!BG1596*'unit conv'!$B$1</f>
        <v>3347833737.280827</v>
      </c>
      <c r="BK1596" s="54">
        <f>'RAW_2017-2070'!BH1596*'unit conv'!$B$1</f>
        <v>3344771604.2320027</v>
      </c>
      <c r="BL1596" s="54">
        <f>'RAW_2017-2070'!BI1596*'unit conv'!$B$1</f>
        <v>3341712271.9969435</v>
      </c>
      <c r="BM1596" s="54">
        <f>'RAW_2017-2070'!BJ1596*'unit conv'!$B$1</f>
        <v>3338655738.0138512</v>
      </c>
      <c r="BN1596" s="54">
        <f>'RAW_2017-2070'!BK1596*'unit conv'!$B$1</f>
        <v>3335601999.7232752</v>
      </c>
      <c r="BO1596" s="54">
        <f>'RAW_2017-2070'!BL1596*'unit conv'!$B$1</f>
        <v>3332551054.5681047</v>
      </c>
      <c r="BP1596" s="54">
        <f>'RAW_2017-2070'!BM1596*'unit conv'!$B$1</f>
        <v>3329502899.993567</v>
      </c>
    </row>
    <row r="1597" spans="1:68" x14ac:dyDescent="0.25">
      <c r="A1597" t="str">
        <f>IFERROR(INDEX('unit conv'!I:I,MATCH($H1597,'unit conv'!$H:$H,0)),0)</f>
        <v>LDV</v>
      </c>
      <c r="B1597" t="str">
        <f>IFERROR(INDEX('unit conv'!J:J,MATCH($H1597,'unit conv'!$H:$H,0)),0)</f>
        <v>passenger</v>
      </c>
      <c r="C1597" t="str">
        <f>INDEX('unit conv'!$E$2:$E$13,MATCH('RAW_2017-2070_btu'!I1597,'unit conv'!$D$2:$D$13,0))</f>
        <v xml:space="preserve">petroleum diesel </v>
      </c>
      <c r="D1597" t="s">
        <v>28</v>
      </c>
      <c r="E1597">
        <v>104</v>
      </c>
      <c r="F1597" t="s">
        <v>113</v>
      </c>
      <c r="G1597" t="s">
        <v>40</v>
      </c>
      <c r="H1597" t="s">
        <v>114</v>
      </c>
      <c r="I1597" t="s">
        <v>56</v>
      </c>
      <c r="J1597" t="s">
        <v>115</v>
      </c>
      <c r="K1597" t="s">
        <v>257</v>
      </c>
      <c r="L1597" t="s">
        <v>40</v>
      </c>
      <c r="M1597" t="s">
        <v>56</v>
      </c>
      <c r="N1597" t="s">
        <v>253</v>
      </c>
      <c r="O1597" s="54">
        <f>'RAW_2017-2070'!L1597*'unit conv'!$B$1</f>
        <v>25406720196.761761</v>
      </c>
      <c r="P1597" s="54">
        <f>'RAW_2017-2070'!M1597*'unit conv'!$B$1</f>
        <v>29212655827.112614</v>
      </c>
      <c r="Q1597" s="54">
        <f>'RAW_2017-2070'!N1597*'unit conv'!$B$1</f>
        <v>26287026890.282295</v>
      </c>
      <c r="R1597" s="54">
        <f>'RAW_2017-2070'!O1597*'unit conv'!$B$1</f>
        <v>25559437590.928894</v>
      </c>
      <c r="S1597" s="54">
        <f>'RAW_2017-2070'!P1597*'unit conv'!$B$1</f>
        <v>26316479530.585953</v>
      </c>
      <c r="T1597" s="54">
        <f>'RAW_2017-2070'!Q1597*'unit conv'!$B$1</f>
        <v>26359022233.246796</v>
      </c>
      <c r="U1597" s="54">
        <f>'RAW_2017-2070'!R1597*'unit conv'!$B$1</f>
        <v>26439744284.449425</v>
      </c>
      <c r="V1597" s="54">
        <f>'RAW_2017-2070'!S1597*'unit conv'!$B$1</f>
        <v>26102675178.751968</v>
      </c>
      <c r="W1597" s="54">
        <f>'RAW_2017-2070'!T1597*'unit conv'!$B$1</f>
        <v>25739425948.340153</v>
      </c>
      <c r="X1597" s="54">
        <f>'RAW_2017-2070'!U1597*'unit conv'!$B$1</f>
        <v>25399084327.053406</v>
      </c>
      <c r="Y1597" s="54">
        <f>'RAW_2017-2070'!V1597*'unit conv'!$B$1</f>
        <v>25200551714.636135</v>
      </c>
      <c r="Z1597" s="54">
        <f>'RAW_2017-2070'!W1597*'unit conv'!$B$1</f>
        <v>24959476399.558018</v>
      </c>
      <c r="AA1597" s="54">
        <f>'RAW_2017-2070'!X1597*'unit conv'!$B$1</f>
        <v>24860210093.349384</v>
      </c>
      <c r="AB1597" s="54">
        <f>'RAW_2017-2070'!Y1597*'unit conv'!$B$1</f>
        <v>24799123135.682533</v>
      </c>
      <c r="AC1597" s="54">
        <f>'RAW_2017-2070'!Z1597*'unit conv'!$B$1</f>
        <v>24747853724.783566</v>
      </c>
      <c r="AD1597" s="54">
        <f>'RAW_2017-2070'!AA1597*'unit conv'!$B$1</f>
        <v>24636588194.747513</v>
      </c>
      <c r="AE1597" s="54">
        <f>'RAW_2017-2070'!AB1597*'unit conv'!$B$1</f>
        <v>24566774528.842541</v>
      </c>
      <c r="AF1597" s="54">
        <f>'RAW_2017-2070'!AC1597*'unit conv'!$B$1</f>
        <v>24498051701.467327</v>
      </c>
      <c r="AG1597" s="54">
        <f>'RAW_2017-2070'!AD1597*'unit conv'!$B$1</f>
        <v>24420602165.854</v>
      </c>
      <c r="AH1597" s="54">
        <f>'RAW_2017-2070'!AE1597*'unit conv'!$B$1</f>
        <v>24290792380.811935</v>
      </c>
      <c r="AI1597" s="54">
        <f>'RAW_2017-2070'!AF1597*'unit conv'!$B$1</f>
        <v>24260248901.978512</v>
      </c>
      <c r="AJ1597" s="54">
        <f>'RAW_2017-2070'!AG1597*'unit conv'!$B$1</f>
        <v>23944996566.876362</v>
      </c>
      <c r="AK1597" s="54">
        <f>'RAW_2017-2070'!AH1597*'unit conv'!$B$1</f>
        <v>24045353711.614765</v>
      </c>
      <c r="AL1597" s="54">
        <f>'RAW_2017-2070'!AI1597*'unit conv'!$B$1</f>
        <v>24096623122.513729</v>
      </c>
      <c r="AM1597" s="54">
        <f>'RAW_2017-2070'!AJ1597*'unit conv'!$B$1</f>
        <v>24087896414.275608</v>
      </c>
      <c r="AN1597" s="54">
        <f>'RAW_2017-2070'!AK1597*'unit conv'!$B$1</f>
        <v>24064988805.150539</v>
      </c>
      <c r="AO1597" s="54">
        <f>'RAW_2017-2070'!AL1597*'unit conv'!$B$1</f>
        <v>24112985700.460209</v>
      </c>
      <c r="AP1597" s="54">
        <f>'RAW_2017-2070'!AM1597*'unit conv'!$B$1</f>
        <v>24195889428.722363</v>
      </c>
      <c r="AQ1597" s="54">
        <f>'RAW_2017-2070'!AN1597*'unit conv'!$B$1</f>
        <v>24299519089.05006</v>
      </c>
      <c r="AR1597" s="54">
        <f>'RAW_2017-2070'!AO1597*'unit conv'!$B$1</f>
        <v>24403148749.377758</v>
      </c>
      <c r="AS1597" s="54">
        <f>'RAW_2017-2070'!AP1597*'unit conv'!$B$1</f>
        <v>24496960862.937565</v>
      </c>
      <c r="AT1597" s="54">
        <f>'RAW_2017-2070'!AQ1597*'unit conv'!$B$1</f>
        <v>24587500460.908081</v>
      </c>
      <c r="AU1597" s="54">
        <f>'RAW_2017-2070'!AR1597*'unit conv'!$B$1</f>
        <v>24688948444.176247</v>
      </c>
      <c r="AV1597" s="54">
        <f>'RAW_2017-2070'!AS1597*'unit conv'!$B$1</f>
        <v>24803486489.801594</v>
      </c>
      <c r="AW1597" s="54">
        <f>'RAW_2017-2070'!AT1597*'unit conv'!$B$1</f>
        <v>24905527359.662254</v>
      </c>
      <c r="AX1597" s="54">
        <f>'RAW_2017-2070'!AU1597*'unit conv'!$B$1</f>
        <v>25007988022.890518</v>
      </c>
      <c r="AY1597" s="54">
        <f>'RAW_2017-2070'!AV1597*'unit conv'!$B$1</f>
        <v>25110870206.50491</v>
      </c>
      <c r="AZ1597" s="54">
        <f>'RAW_2017-2070'!AW1597*'unit conv'!$B$1</f>
        <v>25214175644.628834</v>
      </c>
      <c r="BA1597" s="54">
        <f>'RAW_2017-2070'!AX1597*'unit conv'!$B$1</f>
        <v>25317906078.519863</v>
      </c>
      <c r="BB1597" s="54">
        <f>'RAW_2017-2070'!AY1597*'unit conv'!$B$1</f>
        <v>25422063256.599041</v>
      </c>
      <c r="BC1597" s="54">
        <f>'RAW_2017-2070'!AZ1597*'unit conv'!$B$1</f>
        <v>25526648934.480366</v>
      </c>
      <c r="BD1597" s="54">
        <f>'RAW_2017-2070'!BA1597*'unit conv'!$B$1</f>
        <v>25631664875.000381</v>
      </c>
      <c r="BE1597" s="54">
        <f>'RAW_2017-2070'!BB1597*'unit conv'!$B$1</f>
        <v>25737112848.247906</v>
      </c>
      <c r="BF1597" s="54">
        <f>'RAW_2017-2070'!BC1597*'unit conv'!$B$1</f>
        <v>25842994631.593849</v>
      </c>
      <c r="BG1597" s="54">
        <f>'RAW_2017-2070'!BD1597*'unit conv'!$B$1</f>
        <v>25949312009.721169</v>
      </c>
      <c r="BH1597" s="54">
        <f>'RAW_2017-2070'!BE1597*'unit conv'!$B$1</f>
        <v>26056066774.65498</v>
      </c>
      <c r="BI1597" s="54">
        <f>'RAW_2017-2070'!BF1597*'unit conv'!$B$1</f>
        <v>26163260725.792713</v>
      </c>
      <c r="BJ1597" s="54">
        <f>'RAW_2017-2070'!BG1597*'unit conv'!$B$1</f>
        <v>26270895669.934494</v>
      </c>
      <c r="BK1597" s="54">
        <f>'RAW_2017-2070'!BH1597*'unit conv'!$B$1</f>
        <v>26378973421.313557</v>
      </c>
      <c r="BL1597" s="54">
        <f>'RAW_2017-2070'!BI1597*'unit conv'!$B$1</f>
        <v>26487495801.626858</v>
      </c>
      <c r="BM1597" s="54">
        <f>'RAW_2017-2070'!BJ1597*'unit conv'!$B$1</f>
        <v>26596464640.06575</v>
      </c>
      <c r="BN1597" s="54">
        <f>'RAW_2017-2070'!BK1597*'unit conv'!$B$1</f>
        <v>26705881773.346851</v>
      </c>
      <c r="BO1597" s="54">
        <f>'RAW_2017-2070'!BL1597*'unit conv'!$B$1</f>
        <v>26815749045.74297</v>
      </c>
      <c r="BP1597" s="54">
        <f>'RAW_2017-2070'!BM1597*'unit conv'!$B$1</f>
        <v>26926068309.114182</v>
      </c>
    </row>
    <row r="1598" spans="1:68" x14ac:dyDescent="0.25">
      <c r="A1598" t="str">
        <f>IFERROR(INDEX('unit conv'!I:I,MATCH($H1598,'unit conv'!$H:$H,0)),0)</f>
        <v>LDV</v>
      </c>
      <c r="B1598" t="str">
        <f>IFERROR(INDEX('unit conv'!J:J,MATCH($H1598,'unit conv'!$H:$H,0)),0)</f>
        <v>passenger</v>
      </c>
      <c r="C1598" t="str">
        <f>INDEX('unit conv'!$E$2:$E$13,MATCH('RAW_2017-2070_btu'!I1598,'unit conv'!$D$2:$D$13,0))</f>
        <v xml:space="preserve">petroleum diesel </v>
      </c>
      <c r="D1598" t="s">
        <v>28</v>
      </c>
      <c r="E1598">
        <v>105</v>
      </c>
      <c r="F1598" t="s">
        <v>113</v>
      </c>
      <c r="G1598" t="s">
        <v>40</v>
      </c>
      <c r="H1598" t="s">
        <v>116</v>
      </c>
      <c r="I1598" t="s">
        <v>56</v>
      </c>
      <c r="J1598" t="s">
        <v>115</v>
      </c>
      <c r="K1598" t="s">
        <v>257</v>
      </c>
      <c r="L1598" t="s">
        <v>40</v>
      </c>
      <c r="M1598" t="s">
        <v>56</v>
      </c>
      <c r="N1598" t="s">
        <v>253</v>
      </c>
      <c r="O1598" s="54">
        <f>'RAW_2017-2070'!L1598*'unit conv'!$B$1</f>
        <v>83778856.19684656</v>
      </c>
      <c r="P1598" s="54">
        <f>'RAW_2017-2070'!M1598*'unit conv'!$B$1</f>
        <v>96328958.350931719</v>
      </c>
      <c r="Q1598" s="54">
        <f>'RAW_2017-2070'!N1598*'unit conv'!$B$1</f>
        <v>86681674.321910113</v>
      </c>
      <c r="R1598" s="54">
        <f>'RAW_2017-2070'!O1598*'unit conv'!$B$1</f>
        <v>84282442.984342083</v>
      </c>
      <c r="S1598" s="54">
        <f>'RAW_2017-2070'!P1598*'unit conv'!$B$1</f>
        <v>86778794.630927101</v>
      </c>
      <c r="T1598" s="54">
        <f>'RAW_2017-2070'!Q1598*'unit conv'!$B$1</f>
        <v>86919079.521729425</v>
      </c>
      <c r="U1598" s="54">
        <f>'RAW_2017-2070'!R1598*'unit conv'!$B$1</f>
        <v>87185261.109405652</v>
      </c>
      <c r="V1598" s="54">
        <f>'RAW_2017-2070'!S1598*'unit conv'!$B$1</f>
        <v>86073773.128433347</v>
      </c>
      <c r="W1598" s="54">
        <f>'RAW_2017-2070'!T1598*'unit conv'!$B$1</f>
        <v>84875955.983890399</v>
      </c>
      <c r="X1598" s="54">
        <f>'RAW_2017-2070'!U1598*'unit conv'!$B$1</f>
        <v>83753676.857471779</v>
      </c>
      <c r="Y1598" s="54">
        <f>'RAW_2017-2070'!V1598*'unit conv'!$B$1</f>
        <v>83099014.033727586</v>
      </c>
      <c r="Z1598" s="54">
        <f>'RAW_2017-2070'!W1598*'unit conv'!$B$1</f>
        <v>82304066.31918104</v>
      </c>
      <c r="AA1598" s="54">
        <f>'RAW_2017-2070'!X1598*'unit conv'!$B$1</f>
        <v>81976734.907308951</v>
      </c>
      <c r="AB1598" s="54">
        <f>'RAW_2017-2070'!Y1598*'unit conv'!$B$1</f>
        <v>81775300.192310736</v>
      </c>
      <c r="AC1598" s="54">
        <f>'RAW_2017-2070'!Z1598*'unit conv'!$B$1</f>
        <v>81606238.913651526</v>
      </c>
      <c r="AD1598" s="54">
        <f>'RAW_2017-2070'!AA1598*'unit conv'!$B$1</f>
        <v>81239339.968476206</v>
      </c>
      <c r="AE1598" s="54">
        <f>'RAW_2017-2070'!AB1598*'unit conv'!$B$1</f>
        <v>81009128.865621105</v>
      </c>
      <c r="AF1598" s="54">
        <f>'RAW_2017-2070'!AC1598*'unit conv'!$B$1</f>
        <v>80782514.811248109</v>
      </c>
      <c r="AG1598" s="54">
        <f>'RAW_2017-2070'!AD1598*'unit conv'!$B$1</f>
        <v>80527124.369018227</v>
      </c>
      <c r="AH1598" s="54">
        <f>'RAW_2017-2070'!AE1598*'unit conv'!$B$1</f>
        <v>80099075.59964703</v>
      </c>
      <c r="AI1598" s="54">
        <f>'RAW_2017-2070'!AF1598*'unit conv'!$B$1</f>
        <v>79998358.242147923</v>
      </c>
      <c r="AJ1598" s="54">
        <f>'RAW_2017-2070'!AG1598*'unit conv'!$B$1</f>
        <v>78958811.230817854</v>
      </c>
      <c r="AK1598" s="54">
        <f>'RAW_2017-2070'!AH1598*'unit conv'!$B$1</f>
        <v>79289739.691172078</v>
      </c>
      <c r="AL1598" s="54">
        <f>'RAW_2017-2070'!AI1598*'unit conv'!$B$1</f>
        <v>79458800.969831288</v>
      </c>
      <c r="AM1598" s="54">
        <f>'RAW_2017-2070'!AJ1598*'unit conv'!$B$1</f>
        <v>79430024.581974402</v>
      </c>
      <c r="AN1598" s="54">
        <f>'RAW_2017-2070'!AK1598*'unit conv'!$B$1</f>
        <v>79354486.56385006</v>
      </c>
      <c r="AO1598" s="54">
        <f>'RAW_2017-2070'!AL1598*'unit conv'!$B$1</f>
        <v>79512756.697062954</v>
      </c>
      <c r="AP1598" s="54">
        <f>'RAW_2017-2070'!AM1598*'unit conv'!$B$1</f>
        <v>79786132.381703377</v>
      </c>
      <c r="AQ1598" s="54">
        <f>'RAW_2017-2070'!AN1598*'unit conv'!$B$1</f>
        <v>80127851.987503916</v>
      </c>
      <c r="AR1598" s="54">
        <f>'RAW_2017-2070'!AO1598*'unit conv'!$B$1</f>
        <v>80469571.59330447</v>
      </c>
      <c r="AS1598" s="54">
        <f>'RAW_2017-2070'!AP1598*'unit conv'!$B$1</f>
        <v>80778917.762766004</v>
      </c>
      <c r="AT1598" s="54">
        <f>'RAW_2017-2070'!AQ1598*'unit conv'!$B$1</f>
        <v>81077472.786781207</v>
      </c>
      <c r="AU1598" s="54">
        <f>'RAW_2017-2070'!AR1598*'unit conv'!$B$1</f>
        <v>81411998.295617536</v>
      </c>
      <c r="AV1598" s="54">
        <f>'RAW_2017-2070'!AS1598*'unit conv'!$B$1</f>
        <v>81789688.386239186</v>
      </c>
      <c r="AW1598" s="54">
        <f>'RAW_2017-2070'!AT1598*'unit conv'!$B$1</f>
        <v>82126168.943196192</v>
      </c>
      <c r="AX1598" s="54">
        <f>'RAW_2017-2070'!AU1598*'unit conv'!$B$1</f>
        <v>82464033.772027135</v>
      </c>
      <c r="AY1598" s="54">
        <f>'RAW_2017-2070'!AV1598*'unit conv'!$B$1</f>
        <v>82803288.567588925</v>
      </c>
      <c r="AZ1598" s="54">
        <f>'RAW_2017-2070'!AW1598*'unit conv'!$B$1</f>
        <v>83143939.048166871</v>
      </c>
      <c r="BA1598" s="54">
        <f>'RAW_2017-2070'!AX1598*'unit conv'!$B$1</f>
        <v>83485990.955571309</v>
      </c>
      <c r="BB1598" s="54">
        <f>'RAW_2017-2070'!AY1598*'unit conv'!$B$1</f>
        <v>83829450.055234104</v>
      </c>
      <c r="BC1598" s="54">
        <f>'RAW_2017-2070'!AZ1598*'unit conv'!$B$1</f>
        <v>84174322.136306018</v>
      </c>
      <c r="BD1598" s="54">
        <f>'RAW_2017-2070'!BA1598*'unit conv'!$B$1</f>
        <v>84520613.011754185</v>
      </c>
      <c r="BE1598" s="54">
        <f>'RAW_2017-2070'!BB1598*'unit conv'!$B$1</f>
        <v>84868328.51846014</v>
      </c>
      <c r="BF1598" s="54">
        <f>'RAW_2017-2070'!BC1598*'unit conv'!$B$1</f>
        <v>85217474.517318189</v>
      </c>
      <c r="BG1598" s="54">
        <f>'RAW_2017-2070'!BD1598*'unit conv'!$B$1</f>
        <v>85568056.893334195</v>
      </c>
      <c r="BH1598" s="54">
        <f>'RAW_2017-2070'!BE1598*'unit conv'!$B$1</f>
        <v>85920081.5557248</v>
      </c>
      <c r="BI1598" s="54">
        <f>'RAW_2017-2070'!BF1598*'unit conv'!$B$1</f>
        <v>86273554.438016966</v>
      </c>
      <c r="BJ1598" s="54">
        <f>'RAW_2017-2070'!BG1598*'unit conv'!$B$1</f>
        <v>86628481.498148054</v>
      </c>
      <c r="BK1598" s="54">
        <f>'RAW_2017-2070'!BH1598*'unit conv'!$B$1</f>
        <v>86984868.718566194</v>
      </c>
      <c r="BL1598" s="54">
        <f>'RAW_2017-2070'!BI1598*'unit conv'!$B$1</f>
        <v>87342722.10633114</v>
      </c>
      <c r="BM1598" s="54">
        <f>'RAW_2017-2070'!BJ1598*'unit conv'!$B$1</f>
        <v>87702047.693215564</v>
      </c>
      <c r="BN1598" s="54">
        <f>'RAW_2017-2070'!BK1598*'unit conv'!$B$1</f>
        <v>88062851.535806656</v>
      </c>
      <c r="BO1598" s="54">
        <f>'RAW_2017-2070'!BL1598*'unit conv'!$B$1</f>
        <v>88425139.715608269</v>
      </c>
      <c r="BP1598" s="54">
        <f>'RAW_2017-2070'!BM1598*'unit conv'!$B$1</f>
        <v>88788918.339143366</v>
      </c>
    </row>
    <row r="1599" spans="1:68" x14ac:dyDescent="0.25">
      <c r="A1599" t="str">
        <f>IFERROR(INDEX('unit conv'!I:I,MATCH($H1599,'unit conv'!$H:$H,0)),0)</f>
        <v>LDV</v>
      </c>
      <c r="B1599" t="str">
        <f>IFERROR(INDEX('unit conv'!J:J,MATCH($H1599,'unit conv'!$H:$H,0)),0)</f>
        <v>passenger</v>
      </c>
      <c r="C1599" t="str">
        <f>INDEX('unit conv'!$E$2:$E$13,MATCH('RAW_2017-2070_btu'!I1599,'unit conv'!$D$2:$D$13,0))</f>
        <v xml:space="preserve">LPG propane or butane </v>
      </c>
      <c r="D1599" t="s">
        <v>28</v>
      </c>
      <c r="E1599">
        <v>106</v>
      </c>
      <c r="F1599" t="s">
        <v>113</v>
      </c>
      <c r="G1599" t="s">
        <v>40</v>
      </c>
      <c r="H1599" t="s">
        <v>114</v>
      </c>
      <c r="I1599" t="s">
        <v>35</v>
      </c>
      <c r="J1599" t="s">
        <v>115</v>
      </c>
      <c r="K1599" t="s">
        <v>257</v>
      </c>
      <c r="L1599" t="s">
        <v>40</v>
      </c>
      <c r="M1599" t="s">
        <v>259</v>
      </c>
      <c r="N1599" t="s">
        <v>253</v>
      </c>
      <c r="O1599" s="54">
        <f>'RAW_2017-2070'!L1599*'unit conv'!$B$1</f>
        <v>3621734149.1322966</v>
      </c>
      <c r="P1599" s="54">
        <f>'RAW_2017-2070'!M1599*'unit conv'!$B$1</f>
        <v>5794774638.6116753</v>
      </c>
      <c r="Q1599" s="54">
        <f>'RAW_2017-2070'!N1599*'unit conv'!$B$1</f>
        <v>5577470589.6637363</v>
      </c>
      <c r="R1599" s="54">
        <f>'RAW_2017-2070'!O1599*'unit conv'!$B$1</f>
        <v>5142862491.7678614</v>
      </c>
      <c r="S1599" s="54">
        <f>'RAW_2017-2070'!P1599*'unit conv'!$B$1</f>
        <v>4780689076.8546314</v>
      </c>
      <c r="T1599" s="54">
        <f>'RAW_2017-2070'!Q1599*'unit conv'!$B$1</f>
        <v>4346080978.9587555</v>
      </c>
      <c r="U1599" s="54">
        <f>'RAW_2017-2070'!R1599*'unit conv'!$B$1</f>
        <v>3983907564.0455265</v>
      </c>
      <c r="V1599" s="54">
        <f>'RAW_2017-2070'!S1599*'unit conv'!$B$1</f>
        <v>3621734149.1322966</v>
      </c>
      <c r="W1599" s="54">
        <f>'RAW_2017-2070'!T1599*'unit conv'!$B$1</f>
        <v>3331995417.2017131</v>
      </c>
      <c r="X1599" s="54">
        <f>'RAW_2017-2070'!U1599*'unit conv'!$B$1</f>
        <v>2969822002.2884831</v>
      </c>
      <c r="Y1599" s="54">
        <f>'RAW_2017-2070'!V1599*'unit conv'!$B$1</f>
        <v>2680083270.3578997</v>
      </c>
      <c r="Z1599" s="54">
        <f>'RAW_2017-2070'!W1599*'unit conv'!$B$1</f>
        <v>2390344538.4273157</v>
      </c>
      <c r="AA1599" s="54">
        <f>'RAW_2017-2070'!X1599*'unit conv'!$B$1</f>
        <v>2173040489.4793777</v>
      </c>
      <c r="AB1599" s="54">
        <f>'RAW_2017-2070'!Y1599*'unit conv'!$B$1</f>
        <v>1955736440.5314403</v>
      </c>
      <c r="AC1599" s="54">
        <f>'RAW_2017-2070'!Z1599*'unit conv'!$B$1</f>
        <v>1738432391.5835023</v>
      </c>
      <c r="AD1599" s="54">
        <f>'RAW_2017-2070'!AA1599*'unit conv'!$B$1</f>
        <v>1593563025.6182106</v>
      </c>
      <c r="AE1599" s="54">
        <f>'RAW_2017-2070'!AB1599*'unit conv'!$B$1</f>
        <v>1376258976.6702728</v>
      </c>
      <c r="AF1599" s="54">
        <f>'RAW_2017-2070'!AC1599*'unit conv'!$B$1</f>
        <v>1231389610.7049811</v>
      </c>
      <c r="AG1599" s="54">
        <f>'RAW_2017-2070'!AD1599*'unit conv'!$B$1</f>
        <v>1086520244.7396889</v>
      </c>
      <c r="AH1599" s="54">
        <f>'RAW_2017-2070'!AE1599*'unit conv'!$B$1</f>
        <v>1014085561.7570431</v>
      </c>
      <c r="AI1599" s="54">
        <f>'RAW_2017-2070'!AF1599*'unit conv'!$B$1</f>
        <v>869216195.79175115</v>
      </c>
      <c r="AJ1599" s="54">
        <f>'RAW_2017-2070'!AG1599*'unit conv'!$B$1</f>
        <v>796781512.80910528</v>
      </c>
      <c r="AK1599" s="54">
        <f>'RAW_2017-2070'!AH1599*'unit conv'!$B$1</f>
        <v>724346829.82645941</v>
      </c>
      <c r="AL1599" s="54">
        <f>'RAW_2017-2070'!AI1599*'unit conv'!$B$1</f>
        <v>651912146.84381342</v>
      </c>
      <c r="AM1599" s="54">
        <f>'RAW_2017-2070'!AJ1599*'unit conv'!$B$1</f>
        <v>579477463.86116743</v>
      </c>
      <c r="AN1599" s="54">
        <f>'RAW_2017-2070'!AK1599*'unit conv'!$B$1</f>
        <v>507042780.87852156</v>
      </c>
      <c r="AO1599" s="54">
        <f>'RAW_2017-2070'!AL1599*'unit conv'!$B$1</f>
        <v>434608097.89587557</v>
      </c>
      <c r="AP1599" s="54">
        <f>'RAW_2017-2070'!AM1599*'unit conv'!$B$1</f>
        <v>362173414.9132297</v>
      </c>
      <c r="AQ1599" s="54">
        <f>'RAW_2017-2070'!AN1599*'unit conv'!$B$1</f>
        <v>362173414.9132297</v>
      </c>
      <c r="AR1599" s="54">
        <f>'RAW_2017-2070'!AO1599*'unit conv'!$B$1</f>
        <v>289738731.93058372</v>
      </c>
      <c r="AS1599" s="54">
        <f>'RAW_2017-2070'!AP1599*'unit conv'!$B$1</f>
        <v>289738731.93058372</v>
      </c>
      <c r="AT1599" s="54">
        <f>'RAW_2017-2070'!AQ1599*'unit conv'!$B$1</f>
        <v>217304048.94793779</v>
      </c>
      <c r="AU1599" s="54">
        <f>'RAW_2017-2070'!AR1599*'unit conv'!$B$1</f>
        <v>217304048.94793779</v>
      </c>
      <c r="AV1599" s="54">
        <f>'RAW_2017-2070'!AS1599*'unit conv'!$B$1</f>
        <v>144869365.96529186</v>
      </c>
      <c r="AW1599" s="54">
        <f>'RAW_2017-2070'!AT1599*'unit conv'!$B$1</f>
        <v>120611455.28867951</v>
      </c>
      <c r="AX1599" s="54">
        <f>'RAW_2017-2070'!AU1599*'unit conv'!$B$1</f>
        <v>100415453.94999772</v>
      </c>
      <c r="AY1599" s="54">
        <f>'RAW_2017-2070'!AV1599*'unit conv'!$B$1</f>
        <v>83601208.258785695</v>
      </c>
      <c r="AZ1599" s="54">
        <f>'RAW_2017-2070'!AW1599*'unit conv'!$B$1</f>
        <v>69602454.078524008</v>
      </c>
      <c r="BA1599" s="54">
        <f>'RAW_2017-2070'!AX1599*'unit conv'!$B$1</f>
        <v>57947746.386116736</v>
      </c>
      <c r="BB1599" s="54">
        <f>'RAW_2017-2070'!AY1599*'unit conv'!$B$1</f>
        <v>48244582.115471788</v>
      </c>
      <c r="BC1599" s="54">
        <f>'RAW_2017-2070'!AZ1599*'unit conv'!$B$1</f>
        <v>40166181.579999089</v>
      </c>
      <c r="BD1599" s="54">
        <f>'RAW_2017-2070'!BA1599*'unit conv'!$B$1</f>
        <v>33440483.303514276</v>
      </c>
      <c r="BE1599" s="54">
        <f>'RAW_2017-2070'!BB1599*'unit conv'!$B$1</f>
        <v>27840981.631409593</v>
      </c>
      <c r="BF1599" s="54">
        <f>'RAW_2017-2070'!BC1599*'unit conv'!$B$1</f>
        <v>23179098.554446694</v>
      </c>
      <c r="BG1599" s="54">
        <f>'RAW_2017-2070'!BD1599*'unit conv'!$B$1</f>
        <v>19297832.846188717</v>
      </c>
      <c r="BH1599" s="54">
        <f>'RAW_2017-2070'!BE1599*'unit conv'!$B$1</f>
        <v>16066472.63199963</v>
      </c>
      <c r="BI1599" s="54">
        <f>'RAW_2017-2070'!BF1599*'unit conv'!$B$1</f>
        <v>13376193.321405707</v>
      </c>
      <c r="BJ1599" s="54">
        <f>'RAW_2017-2070'!BG1599*'unit conv'!$B$1</f>
        <v>11136392.652563836</v>
      </c>
      <c r="BK1599" s="54">
        <f>'RAW_2017-2070'!BH1599*'unit conv'!$B$1</f>
        <v>9271639.4217786752</v>
      </c>
      <c r="BL1599" s="54">
        <f>'RAW_2017-2070'!BI1599*'unit conv'!$B$1</f>
        <v>7719133.1384754851</v>
      </c>
      <c r="BM1599" s="54">
        <f>'RAW_2017-2070'!BJ1599*'unit conv'!$B$1</f>
        <v>6426589.0527998507</v>
      </c>
      <c r="BN1599" s="54">
        <f>'RAW_2017-2070'!BK1599*'unit conv'!$B$1</f>
        <v>5350477.328562283</v>
      </c>
      <c r="BO1599" s="54">
        <f>'RAW_2017-2070'!BL1599*'unit conv'!$B$1</f>
        <v>4454557.0610255329</v>
      </c>
      <c r="BP1599" s="54">
        <f>'RAW_2017-2070'!BM1599*'unit conv'!$B$1</f>
        <v>3708655.7687114691</v>
      </c>
    </row>
    <row r="1600" spans="1:68" x14ac:dyDescent="0.25">
      <c r="A1600" t="str">
        <f>IFERROR(INDEX('unit conv'!I:I,MATCH($H1600,'unit conv'!$H:$H,0)),0)</f>
        <v>LDV</v>
      </c>
      <c r="B1600" t="str">
        <f>IFERROR(INDEX('unit conv'!J:J,MATCH($H1600,'unit conv'!$H:$H,0)),0)</f>
        <v>passenger</v>
      </c>
      <c r="C1600" t="str">
        <f>INDEX('unit conv'!$E$2:$E$13,MATCH('RAW_2017-2070_btu'!I1600,'unit conv'!$D$2:$D$13,0))</f>
        <v xml:space="preserve">LPG propane or butane </v>
      </c>
      <c r="D1600" t="s">
        <v>28</v>
      </c>
      <c r="E1600">
        <v>107</v>
      </c>
      <c r="F1600" t="s">
        <v>113</v>
      </c>
      <c r="G1600" t="s">
        <v>40</v>
      </c>
      <c r="H1600" t="s">
        <v>116</v>
      </c>
      <c r="I1600" t="s">
        <v>35</v>
      </c>
      <c r="J1600" t="s">
        <v>115</v>
      </c>
      <c r="K1600" t="s">
        <v>257</v>
      </c>
      <c r="L1600" t="s">
        <v>40</v>
      </c>
      <c r="M1600" t="s">
        <v>259</v>
      </c>
      <c r="N1600" t="s">
        <v>253</v>
      </c>
      <c r="O1600" s="54">
        <f>'RAW_2017-2070'!L1600*'unit conv'!$B$1</f>
        <v>17392736.421436135</v>
      </c>
      <c r="P1600" s="54">
        <f>'RAW_2017-2070'!M1600*'unit conv'!$B$1</f>
        <v>27828378.274297815</v>
      </c>
      <c r="Q1600" s="54">
        <f>'RAW_2017-2070'!N1600*'unit conv'!$B$1</f>
        <v>26784814.089011647</v>
      </c>
      <c r="R1600" s="54">
        <f>'RAW_2017-2070'!O1600*'unit conv'!$B$1</f>
        <v>24697685.718439311</v>
      </c>
      <c r="S1600" s="54">
        <f>'RAW_2017-2070'!P1600*'unit conv'!$B$1</f>
        <v>22958412.0762957</v>
      </c>
      <c r="T1600" s="54">
        <f>'RAW_2017-2070'!Q1600*'unit conv'!$B$1</f>
        <v>20871283.70572336</v>
      </c>
      <c r="U1600" s="54">
        <f>'RAW_2017-2070'!R1600*'unit conv'!$B$1</f>
        <v>19132010.063579749</v>
      </c>
      <c r="V1600" s="54">
        <f>'RAW_2017-2070'!S1600*'unit conv'!$B$1</f>
        <v>17392736.421436135</v>
      </c>
      <c r="W1600" s="54">
        <f>'RAW_2017-2070'!T1600*'unit conv'!$B$1</f>
        <v>16001317.507721245</v>
      </c>
      <c r="X1600" s="54">
        <f>'RAW_2017-2070'!U1600*'unit conv'!$B$1</f>
        <v>14262043.865577629</v>
      </c>
      <c r="Y1600" s="54">
        <f>'RAW_2017-2070'!V1600*'unit conv'!$B$1</f>
        <v>12870624.951862739</v>
      </c>
      <c r="Z1600" s="54">
        <f>'RAW_2017-2070'!W1600*'unit conv'!$B$1</f>
        <v>11479206.03814785</v>
      </c>
      <c r="AA1600" s="54">
        <f>'RAW_2017-2070'!X1600*'unit conv'!$B$1</f>
        <v>10435641.85286168</v>
      </c>
      <c r="AB1600" s="54">
        <f>'RAW_2017-2070'!Y1600*'unit conv'!$B$1</f>
        <v>9392077.6675755139</v>
      </c>
      <c r="AC1600" s="54">
        <f>'RAW_2017-2070'!Z1600*'unit conv'!$B$1</f>
        <v>8348513.4822893441</v>
      </c>
      <c r="AD1600" s="54">
        <f>'RAW_2017-2070'!AA1600*'unit conv'!$B$1</f>
        <v>7652804.0254319003</v>
      </c>
      <c r="AE1600" s="54">
        <f>'RAW_2017-2070'!AB1600*'unit conv'!$B$1</f>
        <v>6609239.8401457304</v>
      </c>
      <c r="AF1600" s="54">
        <f>'RAW_2017-2070'!AC1600*'unit conv'!$B$1</f>
        <v>5913530.3832882866</v>
      </c>
      <c r="AG1600" s="54">
        <f>'RAW_2017-2070'!AD1600*'unit conv'!$B$1</f>
        <v>5217820.92643084</v>
      </c>
      <c r="AH1600" s="54">
        <f>'RAW_2017-2070'!AE1600*'unit conv'!$B$1</f>
        <v>4869966.1980021186</v>
      </c>
      <c r="AI1600" s="54">
        <f>'RAW_2017-2070'!AF1600*'unit conv'!$B$1</f>
        <v>4174256.741144672</v>
      </c>
      <c r="AJ1600" s="54">
        <f>'RAW_2017-2070'!AG1600*'unit conv'!$B$1</f>
        <v>3826402.0127159501</v>
      </c>
      <c r="AK1600" s="54">
        <f>'RAW_2017-2070'!AH1600*'unit conv'!$B$1</f>
        <v>3478547.2842872269</v>
      </c>
      <c r="AL1600" s="54">
        <f>'RAW_2017-2070'!AI1600*'unit conv'!$B$1</f>
        <v>3130692.5558585045</v>
      </c>
      <c r="AM1600" s="54">
        <f>'RAW_2017-2070'!AJ1600*'unit conv'!$B$1</f>
        <v>2782837.8274297817</v>
      </c>
      <c r="AN1600" s="54">
        <f>'RAW_2017-2070'!AK1600*'unit conv'!$B$1</f>
        <v>2434983.0990010593</v>
      </c>
      <c r="AO1600" s="54">
        <f>'RAW_2017-2070'!AL1600*'unit conv'!$B$1</f>
        <v>2087128.370572336</v>
      </c>
      <c r="AP1600" s="54">
        <f>'RAW_2017-2070'!AM1600*'unit conv'!$B$1</f>
        <v>1739273.6421436134</v>
      </c>
      <c r="AQ1600" s="54">
        <f>'RAW_2017-2070'!AN1600*'unit conv'!$B$1</f>
        <v>1739273.6421436134</v>
      </c>
      <c r="AR1600" s="54">
        <f>'RAW_2017-2070'!AO1600*'unit conv'!$B$1</f>
        <v>1391418.9137148908</v>
      </c>
      <c r="AS1600" s="54">
        <f>'RAW_2017-2070'!AP1600*'unit conv'!$B$1</f>
        <v>1391418.9137148908</v>
      </c>
      <c r="AT1600" s="54">
        <f>'RAW_2017-2070'!AQ1600*'unit conv'!$B$1</f>
        <v>1043564.185286168</v>
      </c>
      <c r="AU1600" s="54">
        <f>'RAW_2017-2070'!AR1600*'unit conv'!$B$1</f>
        <v>1043564.185286168</v>
      </c>
      <c r="AV1600" s="54">
        <f>'RAW_2017-2070'!AS1600*'unit conv'!$B$1</f>
        <v>695709.45685744542</v>
      </c>
      <c r="AW1600" s="54">
        <f>'RAW_2017-2070'!AT1600*'unit conv'!$B$1</f>
        <v>579215.13972648128</v>
      </c>
      <c r="AX1600" s="54">
        <f>'RAW_2017-2070'!AU1600*'unit conv'!$B$1</f>
        <v>482227.4223550061</v>
      </c>
      <c r="AY1600" s="54">
        <f>'RAW_2017-2070'!AV1600*'unit conv'!$B$1</f>
        <v>401479.98717879801</v>
      </c>
      <c r="AZ1600" s="54">
        <f>'RAW_2017-2070'!AW1600*'unit conv'!$B$1</f>
        <v>334253.45103337121</v>
      </c>
      <c r="BA1600" s="54">
        <f>'RAW_2017-2070'!AX1600*'unit conv'!$B$1</f>
        <v>278283.78274297807</v>
      </c>
      <c r="BB1600" s="54">
        <f>'RAW_2017-2070'!AY1600*'unit conv'!$B$1</f>
        <v>231686.05589059246</v>
      </c>
      <c r="BC1600" s="54">
        <f>'RAW_2017-2070'!AZ1600*'unit conv'!$B$1</f>
        <v>192890.96894200236</v>
      </c>
      <c r="BD1600" s="54">
        <f>'RAW_2017-2070'!BA1600*'unit conv'!$B$1</f>
        <v>160591.99487151921</v>
      </c>
      <c r="BE1600" s="54">
        <f>'RAW_2017-2070'!BB1600*'unit conv'!$B$1</f>
        <v>133701.38041334847</v>
      </c>
      <c r="BF1600" s="54">
        <f>'RAW_2017-2070'!BC1600*'unit conv'!$B$1</f>
        <v>111313.51309719123</v>
      </c>
      <c r="BG1600" s="54">
        <f>'RAW_2017-2070'!BD1600*'unit conv'!$B$1</f>
        <v>92674.422356236973</v>
      </c>
      <c r="BH1600" s="54">
        <f>'RAW_2017-2070'!BE1600*'unit conv'!$B$1</f>
        <v>77156.387576800931</v>
      </c>
      <c r="BI1600" s="54">
        <f>'RAW_2017-2070'!BF1600*'unit conv'!$B$1</f>
        <v>64236.797948607651</v>
      </c>
      <c r="BJ1600" s="54">
        <f>'RAW_2017-2070'!BG1600*'unit conv'!$B$1</f>
        <v>53480.552165339373</v>
      </c>
      <c r="BK1600" s="54">
        <f>'RAW_2017-2070'!BH1600*'unit conv'!$B$1</f>
        <v>44525.405238876483</v>
      </c>
      <c r="BL1600" s="54">
        <f>'RAW_2017-2070'!BI1600*'unit conv'!$B$1</f>
        <v>37069.768942494782</v>
      </c>
      <c r="BM1600" s="54">
        <f>'RAW_2017-2070'!BJ1600*'unit conv'!$B$1</f>
        <v>30862.555030720367</v>
      </c>
      <c r="BN1600" s="54">
        <f>'RAW_2017-2070'!BK1600*'unit conv'!$B$1</f>
        <v>25694.719179443062</v>
      </c>
      <c r="BO1600" s="54">
        <f>'RAW_2017-2070'!BL1600*'unit conv'!$B$1</f>
        <v>21392.220866135744</v>
      </c>
      <c r="BP1600" s="54">
        <f>'RAW_2017-2070'!BM1600*'unit conv'!$B$1</f>
        <v>17810.16209555059</v>
      </c>
    </row>
    <row r="1601" spans="1:68" x14ac:dyDescent="0.25">
      <c r="A1601" t="str">
        <f>IFERROR(INDEX('unit conv'!I:I,MATCH($H1601,'unit conv'!$H:$H,0)),0)</f>
        <v>LDV</v>
      </c>
      <c r="B1601" t="str">
        <f>IFERROR(INDEX('unit conv'!J:J,MATCH($H1601,'unit conv'!$H:$H,0)),0)</f>
        <v>freight</v>
      </c>
      <c r="C1601" t="str">
        <f>INDEX('unit conv'!$E$2:$E$13,MATCH('RAW_2017-2070_btu'!I1601,'unit conv'!$D$2:$D$13,0))</f>
        <v xml:space="preserve">petroleum gasoline </v>
      </c>
      <c r="D1601" t="s">
        <v>28</v>
      </c>
      <c r="E1601">
        <v>108</v>
      </c>
      <c r="F1601" t="s">
        <v>113</v>
      </c>
      <c r="G1601" t="s">
        <v>40</v>
      </c>
      <c r="H1601" t="s">
        <v>117</v>
      </c>
      <c r="I1601" t="s">
        <v>53</v>
      </c>
      <c r="J1601" t="s">
        <v>118</v>
      </c>
      <c r="K1601" t="s">
        <v>257</v>
      </c>
      <c r="L1601" t="s">
        <v>40</v>
      </c>
      <c r="M1601" t="s">
        <v>258</v>
      </c>
      <c r="N1601" t="s">
        <v>253</v>
      </c>
      <c r="O1601" s="54">
        <f>'RAW_2017-2070'!L1601*'unit conv'!$B$1</f>
        <v>1515538551.4848871</v>
      </c>
      <c r="P1601" s="54">
        <f>'RAW_2017-2070'!M1601*'unit conv'!$B$1</f>
        <v>1605791731.7325132</v>
      </c>
      <c r="Q1601" s="54">
        <f>'RAW_2017-2070'!N1601*'unit conv'!$B$1</f>
        <v>1535197660.0536771</v>
      </c>
      <c r="R1601" s="54">
        <f>'RAW_2017-2070'!O1601*'unit conv'!$B$1</f>
        <v>1425106652.068454</v>
      </c>
      <c r="S1601" s="54">
        <f>'RAW_2017-2070'!P1601*'unit conv'!$B$1</f>
        <v>1470322601.7766707</v>
      </c>
      <c r="T1601" s="54">
        <f>'RAW_2017-2070'!Q1601*'unit conv'!$B$1</f>
        <v>1476399053.5161147</v>
      </c>
      <c r="U1601" s="54">
        <f>'RAW_2017-2070'!R1601*'unit conv'!$B$1</f>
        <v>1470858759.283092</v>
      </c>
      <c r="V1601" s="54">
        <f>'RAW_2017-2070'!S1601*'unit conv'!$B$1</f>
        <v>1453701719.0776029</v>
      </c>
      <c r="W1601" s="54">
        <f>'RAW_2017-2070'!T1601*'unit conv'!$B$1</f>
        <v>1435204285.1060596</v>
      </c>
      <c r="X1601" s="54">
        <f>'RAW_2017-2070'!U1601*'unit conv'!$B$1</f>
        <v>1418225964.0693777</v>
      </c>
      <c r="Y1601" s="54">
        <f>'RAW_2017-2070'!V1601*'unit conv'!$B$1</f>
        <v>1405447543.4996641</v>
      </c>
      <c r="Z1601" s="54">
        <f>'RAW_2017-2070'!W1601*'unit conv'!$B$1</f>
        <v>1391596807.9171076</v>
      </c>
      <c r="AA1601" s="54">
        <f>'RAW_2017-2070'!X1601*'unit conv'!$B$1</f>
        <v>1382392770.7235382</v>
      </c>
      <c r="AB1601" s="54">
        <f>'RAW_2017-2070'!Y1601*'unit conv'!$B$1</f>
        <v>1373188733.529968</v>
      </c>
      <c r="AC1601" s="54">
        <f>'RAW_2017-2070'!Z1601*'unit conv'!$B$1</f>
        <v>1366486764.6996989</v>
      </c>
      <c r="AD1601" s="54">
        <f>'RAW_2017-2070'!AA1601*'unit conv'!$B$1</f>
        <v>1359069919.194201</v>
      </c>
      <c r="AE1601" s="54">
        <f>'RAW_2017-2070'!AB1601*'unit conv'!$B$1</f>
        <v>1351295635.3510888</v>
      </c>
      <c r="AF1601" s="54">
        <f>'RAW_2017-2070'!AC1601*'unit conv'!$B$1</f>
        <v>1344057509.0143979</v>
      </c>
      <c r="AG1601" s="54">
        <f>'RAW_2017-2070'!AD1601*'unit conv'!$B$1</f>
        <v>1337087461.4309177</v>
      </c>
      <c r="AH1601" s="54">
        <f>'RAW_2017-2070'!AE1601*'unit conv'!$B$1</f>
        <v>1329491896.7566125</v>
      </c>
      <c r="AI1601" s="54">
        <f>'RAW_2017-2070'!AF1601*'unit conv'!$B$1</f>
        <v>1324309040.8612046</v>
      </c>
      <c r="AJ1601" s="54">
        <f>'RAW_2017-2070'!AG1601*'unit conv'!$B$1</f>
        <v>1312871014.0575449</v>
      </c>
      <c r="AK1601" s="54">
        <f>'RAW_2017-2070'!AH1601*'unit conv'!$B$1</f>
        <v>1309832788.1878228</v>
      </c>
      <c r="AL1601" s="54">
        <f>'RAW_2017-2070'!AI1601*'unit conv'!$B$1</f>
        <v>1305900966.4740651</v>
      </c>
      <c r="AM1601" s="54">
        <f>'RAW_2017-2070'!AJ1601*'unit conv'!$B$1</f>
        <v>1302773381.0199392</v>
      </c>
      <c r="AN1601" s="54">
        <f>'RAW_2017-2070'!AK1601*'unit conv'!$B$1</f>
        <v>1297947963.4621453</v>
      </c>
      <c r="AO1601" s="54">
        <f>'RAW_2017-2070'!AL1601*'unit conv'!$B$1</f>
        <v>1295088456.7612305</v>
      </c>
      <c r="AP1601" s="54">
        <f>'RAW_2017-2070'!AM1601*'unit conv'!$B$1</f>
        <v>1293211905.488755</v>
      </c>
      <c r="AQ1601" s="54">
        <f>'RAW_2017-2070'!AN1601*'unit conv'!$B$1</f>
        <v>1291960871.3071048</v>
      </c>
      <c r="AR1601" s="54">
        <f>'RAW_2017-2070'!AO1601*'unit conv'!$B$1</f>
        <v>1290888556.2942617</v>
      </c>
      <c r="AS1601" s="54">
        <f>'RAW_2017-2070'!AP1601*'unit conv'!$B$1</f>
        <v>1289726881.697015</v>
      </c>
      <c r="AT1601" s="54">
        <f>'RAW_2017-2070'!AQ1601*'unit conv'!$B$1</f>
        <v>1288654566.6841722</v>
      </c>
      <c r="AU1601" s="54">
        <f>'RAW_2017-2070'!AR1601*'unit conv'!$B$1</f>
        <v>1286420577.0740824</v>
      </c>
      <c r="AV1601" s="54">
        <f>'RAW_2017-2070'!AS1601*'unit conv'!$B$1</f>
        <v>1286063138.7364681</v>
      </c>
      <c r="AW1601" s="54">
        <f>'RAW_2017-2070'!AT1601*'unit conv'!$B$1</f>
        <v>1284886826.903492</v>
      </c>
      <c r="AX1601" s="54">
        <f>'RAW_2017-2070'!AU1601*'unit conv'!$B$1</f>
        <v>1283711590.9971075</v>
      </c>
      <c r="AY1601" s="54">
        <f>'RAW_2017-2070'!AV1601*'unit conv'!$B$1</f>
        <v>1282537430.0332053</v>
      </c>
      <c r="AZ1601" s="54">
        <f>'RAW_2017-2070'!AW1601*'unit conv'!$B$1</f>
        <v>1281364343.0285776</v>
      </c>
      <c r="BA1601" s="54">
        <f>'RAW_2017-2070'!AX1601*'unit conv'!$B$1</f>
        <v>1280192329.0009162</v>
      </c>
      <c r="BB1601" s="54">
        <f>'RAW_2017-2070'!AY1601*'unit conv'!$B$1</f>
        <v>1279021386.9688103</v>
      </c>
      <c r="BC1601" s="54">
        <f>'RAW_2017-2070'!AZ1601*'unit conv'!$B$1</f>
        <v>1277851515.9517477</v>
      </c>
      <c r="BD1601" s="54">
        <f>'RAW_2017-2070'!BA1601*'unit conv'!$B$1</f>
        <v>1276682714.9701126</v>
      </c>
      <c r="BE1601" s="54">
        <f>'RAW_2017-2070'!BB1601*'unit conv'!$B$1</f>
        <v>1275514983.0451853</v>
      </c>
      <c r="BF1601" s="54">
        <f>'RAW_2017-2070'!BC1601*'unit conv'!$B$1</f>
        <v>1274348319.1991413</v>
      </c>
      <c r="BG1601" s="54">
        <f>'RAW_2017-2070'!BD1601*'unit conv'!$B$1</f>
        <v>1273182722.4550505</v>
      </c>
      <c r="BH1601" s="54">
        <f>'RAW_2017-2070'!BE1601*'unit conv'!$B$1</f>
        <v>1272018191.8368759</v>
      </c>
      <c r="BI1601" s="54">
        <f>'RAW_2017-2070'!BF1601*'unit conv'!$B$1</f>
        <v>1270854726.3694744</v>
      </c>
      <c r="BJ1601" s="54">
        <f>'RAW_2017-2070'!BG1601*'unit conv'!$B$1</f>
        <v>1269692325.078594</v>
      </c>
      <c r="BK1601" s="54">
        <f>'RAW_2017-2070'!BH1601*'unit conv'!$B$1</f>
        <v>1268530986.9908726</v>
      </c>
      <c r="BL1601" s="54">
        <f>'RAW_2017-2070'!BI1601*'unit conv'!$B$1</f>
        <v>1267370711.133842</v>
      </c>
      <c r="BM1601" s="54">
        <f>'RAW_2017-2070'!BJ1601*'unit conv'!$B$1</f>
        <v>1266211496.5359192</v>
      </c>
      <c r="BN1601" s="54">
        <f>'RAW_2017-2070'!BK1601*'unit conv'!$B$1</f>
        <v>1265053342.2264128</v>
      </c>
      <c r="BO1601" s="54">
        <f>'RAW_2017-2070'!BL1601*'unit conv'!$B$1</f>
        <v>1263896247.235518</v>
      </c>
      <c r="BP1601" s="54">
        <f>'RAW_2017-2070'!BM1601*'unit conv'!$B$1</f>
        <v>1262740210.5943177</v>
      </c>
    </row>
    <row r="1602" spans="1:68" x14ac:dyDescent="0.25">
      <c r="A1602" t="str">
        <f>IFERROR(INDEX('unit conv'!I:I,MATCH($H1602,'unit conv'!$H:$H,0)),0)</f>
        <v>HDV</v>
      </c>
      <c r="B1602" t="str">
        <f>IFERROR(INDEX('unit conv'!J:J,MATCH($H1602,'unit conv'!$H:$H,0)),0)</f>
        <v>freight</v>
      </c>
      <c r="C1602" t="str">
        <f>INDEX('unit conv'!$E$2:$E$13,MATCH('RAW_2017-2070_btu'!I1602,'unit conv'!$D$2:$D$13,0))</f>
        <v xml:space="preserve">petroleum gasoline </v>
      </c>
      <c r="D1602" t="s">
        <v>28</v>
      </c>
      <c r="E1602">
        <v>109</v>
      </c>
      <c r="F1602" t="s">
        <v>113</v>
      </c>
      <c r="G1602" t="s">
        <v>40</v>
      </c>
      <c r="H1602" t="s">
        <v>119</v>
      </c>
      <c r="I1602" t="s">
        <v>53</v>
      </c>
      <c r="J1602" t="s">
        <v>118</v>
      </c>
      <c r="K1602" t="s">
        <v>257</v>
      </c>
      <c r="L1602" t="s">
        <v>40</v>
      </c>
      <c r="M1602" t="s">
        <v>258</v>
      </c>
      <c r="N1602" t="s">
        <v>253</v>
      </c>
      <c r="O1602" s="54">
        <f>'RAW_2017-2070'!L1602*'unit conv'!$B$1</f>
        <v>1602886973.6341238</v>
      </c>
      <c r="P1602" s="54">
        <f>'RAW_2017-2070'!M1602*'unit conv'!$B$1</f>
        <v>1698341917.2290807</v>
      </c>
      <c r="Q1602" s="54">
        <f>'RAW_2017-2070'!N1602*'unit conv'!$B$1</f>
        <v>1623679139.5656986</v>
      </c>
      <c r="R1602" s="54">
        <f>'RAW_2017-2070'!O1602*'unit conv'!$B$1</f>
        <v>1507243010.3488801</v>
      </c>
      <c r="S1602" s="54">
        <f>'RAW_2017-2070'!P1602*'unit conv'!$B$1</f>
        <v>1555064991.991502</v>
      </c>
      <c r="T1602" s="54">
        <f>'RAW_2017-2070'!Q1602*'unit conv'!$B$1</f>
        <v>1561491661.4612613</v>
      </c>
      <c r="U1602" s="54">
        <f>'RAW_2017-2070'!R1602*'unit conv'!$B$1</f>
        <v>1555632051.0623631</v>
      </c>
      <c r="V1602" s="54">
        <f>'RAW_2017-2070'!S1602*'unit conv'!$B$1</f>
        <v>1537486160.794807</v>
      </c>
      <c r="W1602" s="54">
        <f>'RAW_2017-2070'!T1602*'unit conv'!$B$1</f>
        <v>1517922622.8500981</v>
      </c>
      <c r="X1602" s="54">
        <f>'RAW_2017-2070'!U1602*'unit conv'!$B$1</f>
        <v>1499965752.2728291</v>
      </c>
      <c r="Y1602" s="54">
        <f>'RAW_2017-2070'!V1602*'unit conv'!$B$1</f>
        <v>1486450844.4173055</v>
      </c>
      <c r="Z1602" s="54">
        <f>'RAW_2017-2070'!W1602*'unit conv'!$B$1</f>
        <v>1471801818.4200597</v>
      </c>
      <c r="AA1602" s="54">
        <f>'RAW_2017-2070'!X1602*'unit conv'!$B$1</f>
        <v>1462067304.3702769</v>
      </c>
      <c r="AB1602" s="54">
        <f>'RAW_2017-2070'!Y1602*'unit conv'!$B$1</f>
        <v>1452332790.3204939</v>
      </c>
      <c r="AC1602" s="54">
        <f>'RAW_2017-2070'!Z1602*'unit conv'!$B$1</f>
        <v>1445244551.9347301</v>
      </c>
      <c r="AD1602" s="54">
        <f>'RAW_2017-2070'!AA1602*'unit conv'!$B$1</f>
        <v>1437400234.7878177</v>
      </c>
      <c r="AE1602" s="54">
        <f>'RAW_2017-2070'!AB1602*'unit conv'!$B$1</f>
        <v>1429177878.2603314</v>
      </c>
      <c r="AF1602" s="54">
        <f>'RAW_2017-2070'!AC1602*'unit conv'!$B$1</f>
        <v>1421522580.8037062</v>
      </c>
      <c r="AG1602" s="54">
        <f>'RAW_2017-2070'!AD1602*'unit conv'!$B$1</f>
        <v>1414150812.8825114</v>
      </c>
      <c r="AH1602" s="54">
        <f>'RAW_2017-2070'!AE1602*'unit conv'!$B$1</f>
        <v>1406117476.0453122</v>
      </c>
      <c r="AI1602" s="54">
        <f>'RAW_2017-2070'!AF1602*'unit conv'!$B$1</f>
        <v>1400635905.026988</v>
      </c>
      <c r="AJ1602" s="54">
        <f>'RAW_2017-2070'!AG1602*'unit conv'!$B$1</f>
        <v>1388538644.8486171</v>
      </c>
      <c r="AK1602" s="54">
        <f>'RAW_2017-2070'!AH1602*'unit conv'!$B$1</f>
        <v>1385325310.1137373</v>
      </c>
      <c r="AL1602" s="54">
        <f>'RAW_2017-2070'!AI1602*'unit conv'!$B$1</f>
        <v>1381166876.9274228</v>
      </c>
      <c r="AM1602" s="54">
        <f>'RAW_2017-2070'!AJ1602*'unit conv'!$B$1</f>
        <v>1377859032.3473992</v>
      </c>
      <c r="AN1602" s="54">
        <f>'RAW_2017-2070'!AK1602*'unit conv'!$B$1</f>
        <v>1372755500.7096491</v>
      </c>
      <c r="AO1602" s="54">
        <f>'RAW_2017-2070'!AL1602*'unit conv'!$B$1</f>
        <v>1369731185.6650565</v>
      </c>
      <c r="AP1602" s="54">
        <f>'RAW_2017-2070'!AM1602*'unit conv'!$B$1</f>
        <v>1367746478.9170425</v>
      </c>
      <c r="AQ1602" s="54">
        <f>'RAW_2017-2070'!AN1602*'unit conv'!$B$1</f>
        <v>1366423341.0850329</v>
      </c>
      <c r="AR1602" s="54">
        <f>'RAW_2017-2070'!AO1602*'unit conv'!$B$1</f>
        <v>1365289222.9433107</v>
      </c>
      <c r="AS1602" s="54">
        <f>'RAW_2017-2070'!AP1602*'unit conv'!$B$1</f>
        <v>1364060594.956445</v>
      </c>
      <c r="AT1602" s="54">
        <f>'RAW_2017-2070'!AQ1602*'unit conv'!$B$1</f>
        <v>1362926476.8147228</v>
      </c>
      <c r="AU1602" s="54">
        <f>'RAW_2017-2070'!AR1602*'unit conv'!$B$1</f>
        <v>1360563730.6861348</v>
      </c>
      <c r="AV1602" s="54">
        <f>'RAW_2017-2070'!AS1602*'unit conv'!$B$1</f>
        <v>1360185691.3055606</v>
      </c>
      <c r="AW1602" s="54">
        <f>'RAW_2017-2070'!AT1602*'unit conv'!$B$1</f>
        <v>1358941582.4624295</v>
      </c>
      <c r="AX1602" s="54">
        <f>'RAW_2017-2070'!AU1602*'unit conv'!$B$1</f>
        <v>1357698611.5571725</v>
      </c>
      <c r="AY1602" s="54">
        <f>'RAW_2017-2070'!AV1602*'unit conv'!$B$1</f>
        <v>1356456777.5489619</v>
      </c>
      <c r="AZ1602" s="54">
        <f>'RAW_2017-2070'!AW1602*'unit conv'!$B$1</f>
        <v>1355216079.3979218</v>
      </c>
      <c r="BA1602" s="54">
        <f>'RAW_2017-2070'!AX1602*'unit conv'!$B$1</f>
        <v>1353976516.0651286</v>
      </c>
      <c r="BB1602" s="54">
        <f>'RAW_2017-2070'!AY1602*'unit conv'!$B$1</f>
        <v>1352738086.5126083</v>
      </c>
      <c r="BC1602" s="54">
        <f>'RAW_2017-2070'!AZ1602*'unit conv'!$B$1</f>
        <v>1351500789.7033355</v>
      </c>
      <c r="BD1602" s="54">
        <f>'RAW_2017-2070'!BA1602*'unit conv'!$B$1</f>
        <v>1350264624.6012349</v>
      </c>
      <c r="BE1602" s="54">
        <f>'RAW_2017-2070'!BB1602*'unit conv'!$B$1</f>
        <v>1349029590.1711779</v>
      </c>
      <c r="BF1602" s="54">
        <f>'RAW_2017-2070'!BC1602*'unit conv'!$B$1</f>
        <v>1347795685.3789825</v>
      </c>
      <c r="BG1602" s="54">
        <f>'RAW_2017-2070'!BD1602*'unit conv'!$B$1</f>
        <v>1346562909.1914134</v>
      </c>
      <c r="BH1602" s="54">
        <f>'RAW_2017-2070'!BE1602*'unit conv'!$B$1</f>
        <v>1345331260.5761795</v>
      </c>
      <c r="BI1602" s="54">
        <f>'RAW_2017-2070'!BF1602*'unit conv'!$B$1</f>
        <v>1344100738.501935</v>
      </c>
      <c r="BJ1602" s="54">
        <f>'RAW_2017-2070'!BG1602*'unit conv'!$B$1</f>
        <v>1342871341.9382761</v>
      </c>
      <c r="BK1602" s="54">
        <f>'RAW_2017-2070'!BH1602*'unit conv'!$B$1</f>
        <v>1341643069.8557417</v>
      </c>
      <c r="BL1602" s="54">
        <f>'RAW_2017-2070'!BI1602*'unit conv'!$B$1</f>
        <v>1340415921.2258141</v>
      </c>
      <c r="BM1602" s="54">
        <f>'RAW_2017-2070'!BJ1602*'unit conv'!$B$1</f>
        <v>1339189895.0209141</v>
      </c>
      <c r="BN1602" s="54">
        <f>'RAW_2017-2070'!BK1602*'unit conv'!$B$1</f>
        <v>1337964990.2144036</v>
      </c>
      <c r="BO1602" s="54">
        <f>'RAW_2017-2070'!BL1602*'unit conv'!$B$1</f>
        <v>1336741205.7805827</v>
      </c>
      <c r="BP1602" s="54">
        <f>'RAW_2017-2070'!BM1602*'unit conv'!$B$1</f>
        <v>1335518540.6946909</v>
      </c>
    </row>
    <row r="1603" spans="1:68" x14ac:dyDescent="0.25">
      <c r="A1603" t="str">
        <f>IFERROR(INDEX('unit conv'!I:I,MATCH($H1603,'unit conv'!$H:$H,0)),0)</f>
        <v>LDV</v>
      </c>
      <c r="B1603" t="str">
        <f>IFERROR(INDEX('unit conv'!J:J,MATCH($H1603,'unit conv'!$H:$H,0)),0)</f>
        <v>freight</v>
      </c>
      <c r="C1603" t="str">
        <f>INDEX('unit conv'!$E$2:$E$13,MATCH('RAW_2017-2070_btu'!I1603,'unit conv'!$D$2:$D$13,0))</f>
        <v xml:space="preserve">petroleum diesel </v>
      </c>
      <c r="D1603" t="s">
        <v>28</v>
      </c>
      <c r="E1603">
        <v>110</v>
      </c>
      <c r="F1603" t="s">
        <v>113</v>
      </c>
      <c r="G1603" t="s">
        <v>40</v>
      </c>
      <c r="H1603" t="s">
        <v>117</v>
      </c>
      <c r="I1603" t="s">
        <v>56</v>
      </c>
      <c r="J1603" t="s">
        <v>118</v>
      </c>
      <c r="K1603" t="s">
        <v>257</v>
      </c>
      <c r="L1603" t="s">
        <v>40</v>
      </c>
      <c r="M1603" t="s">
        <v>56</v>
      </c>
      <c r="N1603" t="s">
        <v>253</v>
      </c>
      <c r="O1603" s="54">
        <f>'RAW_2017-2070'!L1603*'unit conv'!$B$1</f>
        <v>30257558.880580898</v>
      </c>
      <c r="P1603" s="54">
        <f>'RAW_2017-2070'!M1603*'unit conv'!$B$1</f>
        <v>34790151.853589647</v>
      </c>
      <c r="Q1603" s="54">
        <f>'RAW_2017-2070'!N1603*'unit conv'!$B$1</f>
        <v>31305940.230313785</v>
      </c>
      <c r="R1603" s="54">
        <f>'RAW_2017-2070'!O1603*'unit conv'!$B$1</f>
        <v>30439434.207672108</v>
      </c>
      <c r="S1603" s="54">
        <f>'RAW_2017-2070'!P1603*'unit conv'!$B$1</f>
        <v>31341016.186252806</v>
      </c>
      <c r="T1603" s="54">
        <f>'RAW_2017-2070'!Q1603*'unit conv'!$B$1</f>
        <v>31391681.4559425</v>
      </c>
      <c r="U1603" s="54">
        <f>'RAW_2017-2070'!R1603*'unit conv'!$B$1</f>
        <v>31487815.557404995</v>
      </c>
      <c r="V1603" s="54">
        <f>'RAW_2017-2070'!S1603*'unit conv'!$B$1</f>
        <v>31086390.72832511</v>
      </c>
      <c r="W1603" s="54">
        <f>'RAW_2017-2070'!T1603*'unit conv'!$B$1</f>
        <v>30653787.271743882</v>
      </c>
      <c r="X1603" s="54">
        <f>'RAW_2017-2070'!U1603*'unit conv'!$B$1</f>
        <v>30248465.114226338</v>
      </c>
      <c r="Y1603" s="54">
        <f>'RAW_2017-2070'!V1603*'unit conv'!$B$1</f>
        <v>30012027.189007763</v>
      </c>
      <c r="Z1603" s="54">
        <f>'RAW_2017-2070'!W1603*'unit conv'!$B$1</f>
        <v>29724923.994099502</v>
      </c>
      <c r="AA1603" s="54">
        <f>'RAW_2017-2070'!X1603*'unit conv'!$B$1</f>
        <v>29606705.031490218</v>
      </c>
      <c r="AB1603" s="54">
        <f>'RAW_2017-2070'!Y1603*'unit conv'!$B$1</f>
        <v>29533954.900653735</v>
      </c>
      <c r="AC1603" s="54">
        <f>'RAW_2017-2070'!Z1603*'unit conv'!$B$1</f>
        <v>29472896.755130254</v>
      </c>
      <c r="AD1603" s="54">
        <f>'RAW_2017-2070'!AA1603*'unit conv'!$B$1</f>
        <v>29340387.588249519</v>
      </c>
      <c r="AE1603" s="54">
        <f>'RAW_2017-2070'!AB1603*'unit conv'!$B$1</f>
        <v>29257244.581579253</v>
      </c>
      <c r="AF1603" s="54">
        <f>'RAW_2017-2070'!AC1603*'unit conv'!$B$1</f>
        <v>29175400.684388209</v>
      </c>
      <c r="AG1603" s="54">
        <f>'RAW_2017-2070'!AD1603*'unit conv'!$B$1</f>
        <v>29083163.911363382</v>
      </c>
      <c r="AH1603" s="54">
        <f>'RAW_2017-2070'!AE1603*'unit conv'!$B$1</f>
        <v>28928569.883335855</v>
      </c>
      <c r="AI1603" s="54">
        <f>'RAW_2017-2070'!AF1603*'unit conv'!$B$1</f>
        <v>28892194.817917611</v>
      </c>
      <c r="AJ1603" s="54">
        <f>'RAW_2017-2070'!AG1603*'unit conv'!$B$1</f>
        <v>28516752.17842219</v>
      </c>
      <c r="AK1603" s="54">
        <f>'RAW_2017-2070'!AH1603*'unit conv'!$B$1</f>
        <v>28636270.2505107</v>
      </c>
      <c r="AL1603" s="54">
        <f>'RAW_2017-2070'!AI1603*'unit conv'!$B$1</f>
        <v>28697328.396034177</v>
      </c>
      <c r="AM1603" s="54">
        <f>'RAW_2017-2070'!AJ1603*'unit conv'!$B$1</f>
        <v>28686935.520200394</v>
      </c>
      <c r="AN1603" s="54">
        <f>'RAW_2017-2070'!AK1603*'unit conv'!$B$1</f>
        <v>28659654.221136712</v>
      </c>
      <c r="AO1603" s="54">
        <f>'RAW_2017-2070'!AL1603*'unit conv'!$B$1</f>
        <v>28716815.038222518</v>
      </c>
      <c r="AP1603" s="54">
        <f>'RAW_2017-2070'!AM1603*'unit conv'!$B$1</f>
        <v>28815547.358643461</v>
      </c>
      <c r="AQ1603" s="54">
        <f>'RAW_2017-2070'!AN1603*'unit conv'!$B$1</f>
        <v>28938962.759169642</v>
      </c>
      <c r="AR1603" s="54">
        <f>'RAW_2017-2070'!AO1603*'unit conv'!$B$1</f>
        <v>29062378.159695815</v>
      </c>
      <c r="AS1603" s="54">
        <f>'RAW_2017-2070'!AP1603*'unit conv'!$B$1</f>
        <v>29174101.574908987</v>
      </c>
      <c r="AT1603" s="54">
        <f>'RAW_2017-2070'!AQ1603*'unit conv'!$B$1</f>
        <v>29281927.661684487</v>
      </c>
      <c r="AU1603" s="54">
        <f>'RAW_2017-2070'!AR1603*'unit conv'!$B$1</f>
        <v>29402744.843252219</v>
      </c>
      <c r="AV1603" s="54">
        <f>'RAW_2017-2070'!AS1603*'unit conv'!$B$1</f>
        <v>29539151.338570625</v>
      </c>
      <c r="AW1603" s="54">
        <f>'RAW_2017-2070'!AT1603*'unit conv'!$B$1</f>
        <v>29660674.605018381</v>
      </c>
      <c r="AX1603" s="54">
        <f>'RAW_2017-2070'!AU1603*'unit conv'!$B$1</f>
        <v>29782697.814884238</v>
      </c>
      <c r="AY1603" s="54">
        <f>'RAW_2017-2070'!AV1603*'unit conv'!$B$1</f>
        <v>29905223.024921853</v>
      </c>
      <c r="AZ1603" s="54">
        <f>'RAW_2017-2070'!AW1603*'unit conv'!$B$1</f>
        <v>30028252.300346285</v>
      </c>
      <c r="BA1603" s="54">
        <f>'RAW_2017-2070'!AX1603*'unit conv'!$B$1</f>
        <v>30151787.714868858</v>
      </c>
      <c r="BB1603" s="54">
        <f>'RAW_2017-2070'!AY1603*'unit conv'!$B$1</f>
        <v>30275831.350732077</v>
      </c>
      <c r="BC1603" s="54">
        <f>'RAW_2017-2070'!AZ1603*'unit conv'!$B$1</f>
        <v>30400385.298744734</v>
      </c>
      <c r="BD1603" s="54">
        <f>'RAW_2017-2070'!BA1603*'unit conv'!$B$1</f>
        <v>30525451.658317156</v>
      </c>
      <c r="BE1603" s="54">
        <f>'RAW_2017-2070'!BB1603*'unit conv'!$B$1</f>
        <v>30651032.537496574</v>
      </c>
      <c r="BF1603" s="54">
        <f>'RAW_2017-2070'!BC1603*'unit conv'!$B$1</f>
        <v>30777130.053002693</v>
      </c>
      <c r="BG1603" s="54">
        <f>'RAW_2017-2070'!BD1603*'unit conv'!$B$1</f>
        <v>30903746.33026332</v>
      </c>
      <c r="BH1603" s="54">
        <f>'RAW_2017-2070'!BE1603*'unit conv'!$B$1</f>
        <v>31030883.503450241</v>
      </c>
      <c r="BI1603" s="54">
        <f>'RAW_2017-2070'!BF1603*'unit conv'!$B$1</f>
        <v>31158543.71551514</v>
      </c>
      <c r="BJ1603" s="54">
        <f>'RAW_2017-2070'!BG1603*'unit conv'!$B$1</f>
        <v>31286729.118225757</v>
      </c>
      <c r="BK1603" s="54">
        <f>'RAW_2017-2070'!BH1603*'unit conv'!$B$1</f>
        <v>31415441.872202154</v>
      </c>
      <c r="BL1603" s="54">
        <f>'RAW_2017-2070'!BI1603*'unit conv'!$B$1</f>
        <v>31544684.146953102</v>
      </c>
      <c r="BM1603" s="54">
        <f>'RAW_2017-2070'!BJ1603*'unit conv'!$B$1</f>
        <v>31674458.120912701</v>
      </c>
      <c r="BN1603" s="54">
        <f>'RAW_2017-2070'!BK1603*'unit conv'!$B$1</f>
        <v>31804765.981477063</v>
      </c>
      <c r="BO1603" s="54">
        <f>'RAW_2017-2070'!BL1603*'unit conv'!$B$1</f>
        <v>31935609.925041173</v>
      </c>
      <c r="BP1603" s="54">
        <f>'RAW_2017-2070'!BM1603*'unit conv'!$B$1</f>
        <v>32066992.157035928</v>
      </c>
    </row>
    <row r="1604" spans="1:68" x14ac:dyDescent="0.25">
      <c r="A1604" t="str">
        <f>IFERROR(INDEX('unit conv'!I:I,MATCH($H1604,'unit conv'!$H:$H,0)),0)</f>
        <v>HDV</v>
      </c>
      <c r="B1604" t="str">
        <f>IFERROR(INDEX('unit conv'!J:J,MATCH($H1604,'unit conv'!$H:$H,0)),0)</f>
        <v>freight</v>
      </c>
      <c r="C1604" t="str">
        <f>INDEX('unit conv'!$E$2:$E$13,MATCH('RAW_2017-2070_btu'!I1604,'unit conv'!$D$2:$D$13,0))</f>
        <v xml:space="preserve">petroleum diesel </v>
      </c>
      <c r="D1604" t="s">
        <v>28</v>
      </c>
      <c r="E1604">
        <v>111</v>
      </c>
      <c r="F1604" t="s">
        <v>113</v>
      </c>
      <c r="G1604" t="s">
        <v>40</v>
      </c>
      <c r="H1604" t="s">
        <v>119</v>
      </c>
      <c r="I1604" t="s">
        <v>56</v>
      </c>
      <c r="J1604" t="s">
        <v>118</v>
      </c>
      <c r="K1604" t="s">
        <v>257</v>
      </c>
      <c r="L1604" t="s">
        <v>40</v>
      </c>
      <c r="M1604" t="s">
        <v>56</v>
      </c>
      <c r="N1604" t="s">
        <v>253</v>
      </c>
      <c r="O1604" s="54">
        <f>'RAW_2017-2070'!L1604*'unit conv'!$B$1</f>
        <v>2222119302.4967675</v>
      </c>
      <c r="P1604" s="54">
        <f>'RAW_2017-2070'!M1604*'unit conv'!$B$1</f>
        <v>2554993556.3463755</v>
      </c>
      <c r="Q1604" s="54">
        <f>'RAW_2017-2070'!N1604*'unit conv'!$B$1</f>
        <v>2299112573.5935383</v>
      </c>
      <c r="R1604" s="54">
        <f>'RAW_2017-2070'!O1604*'unit conv'!$B$1</f>
        <v>2235476251.6337543</v>
      </c>
      <c r="S1604" s="54">
        <f>'RAW_2017-2070'!P1604*'unit conv'!$B$1</f>
        <v>2301688556.6413856</v>
      </c>
      <c r="T1604" s="54">
        <f>'RAW_2017-2070'!Q1604*'unit conv'!$B$1</f>
        <v>2305409421.0438318</v>
      </c>
      <c r="U1604" s="54">
        <f>'RAW_2017-2070'!R1604*'unit conv'!$B$1</f>
        <v>2312469522.730525</v>
      </c>
      <c r="V1604" s="54">
        <f>'RAW_2017-2070'!S1604*'unit conv'!$B$1</f>
        <v>2282988827.8496046</v>
      </c>
      <c r="W1604" s="54">
        <f>'RAW_2017-2070'!T1604*'unit conv'!$B$1</f>
        <v>2251218370.2594876</v>
      </c>
      <c r="X1604" s="54">
        <f>'RAW_2017-2070'!U1604*'unit conv'!$B$1</f>
        <v>2221451455.0399184</v>
      </c>
      <c r="Y1604" s="54">
        <f>'RAW_2017-2070'!V1604*'unit conv'!$B$1</f>
        <v>2204087421.1618361</v>
      </c>
      <c r="Z1604" s="54">
        <f>'RAW_2017-2070'!W1604*'unit conv'!$B$1</f>
        <v>2183002522.8813076</v>
      </c>
      <c r="AA1604" s="54">
        <f>'RAW_2017-2070'!X1604*'unit conv'!$B$1</f>
        <v>2174320505.9422669</v>
      </c>
      <c r="AB1604" s="54">
        <f>'RAW_2017-2070'!Y1604*'unit conv'!$B$1</f>
        <v>2168977726.2874722</v>
      </c>
      <c r="AC1604" s="54">
        <f>'RAW_2017-2070'!Z1604*'unit conv'!$B$1</f>
        <v>2164493607.6486263</v>
      </c>
      <c r="AD1604" s="54">
        <f>'RAW_2017-2070'!AA1604*'unit conv'!$B$1</f>
        <v>2154762116.1345363</v>
      </c>
      <c r="AE1604" s="54">
        <f>'RAW_2017-2070'!AB1604*'unit conv'!$B$1</f>
        <v>2148656082.2433434</v>
      </c>
      <c r="AF1604" s="54">
        <f>'RAW_2017-2070'!AC1604*'unit conv'!$B$1</f>
        <v>2142645455.1316988</v>
      </c>
      <c r="AG1604" s="54">
        <f>'RAW_2017-2070'!AD1604*'unit conv'!$B$1</f>
        <v>2135871573.7836561</v>
      </c>
      <c r="AH1604" s="54">
        <f>'RAW_2017-2070'!AE1604*'unit conv'!$B$1</f>
        <v>2124518167.0172176</v>
      </c>
      <c r="AI1604" s="54">
        <f>'RAW_2017-2070'!AF1604*'unit conv'!$B$1</f>
        <v>2121846777.1898205</v>
      </c>
      <c r="AJ1604" s="54">
        <f>'RAW_2017-2070'!AG1604*'unit conv'!$B$1</f>
        <v>2094274217.8998988</v>
      </c>
      <c r="AK1604" s="54">
        <f>'RAW_2017-2070'!AH1604*'unit conv'!$B$1</f>
        <v>2103051641.61849</v>
      </c>
      <c r="AL1604" s="54">
        <f>'RAW_2017-2070'!AI1604*'unit conv'!$B$1</f>
        <v>2107535760.2573352</v>
      </c>
      <c r="AM1604" s="54">
        <f>'RAW_2017-2070'!AJ1604*'unit conv'!$B$1</f>
        <v>2106772506.0209363</v>
      </c>
      <c r="AN1604" s="54">
        <f>'RAW_2017-2070'!AK1604*'unit conv'!$B$1</f>
        <v>2104768963.6503882</v>
      </c>
      <c r="AO1604" s="54">
        <f>'RAW_2017-2070'!AL1604*'unit conv'!$B$1</f>
        <v>2108966861.9505839</v>
      </c>
      <c r="AP1604" s="54">
        <f>'RAW_2017-2070'!AM1604*'unit conv'!$B$1</f>
        <v>2116217777.1963763</v>
      </c>
      <c r="AQ1604" s="54">
        <f>'RAW_2017-2070'!AN1604*'unit conv'!$B$1</f>
        <v>2125281421.253617</v>
      </c>
      <c r="AR1604" s="54">
        <f>'RAW_2017-2070'!AO1604*'unit conv'!$B$1</f>
        <v>2134345065.3108575</v>
      </c>
      <c r="AS1604" s="54">
        <f>'RAW_2017-2070'!AP1604*'unit conv'!$B$1</f>
        <v>2142550048.3521495</v>
      </c>
      <c r="AT1604" s="54">
        <f>'RAW_2017-2070'!AQ1604*'unit conv'!$B$1</f>
        <v>2150468811.0547915</v>
      </c>
      <c r="AU1604" s="54">
        <f>'RAW_2017-2070'!AR1604*'unit conv'!$B$1</f>
        <v>2159341641.5529323</v>
      </c>
      <c r="AV1604" s="54">
        <f>'RAW_2017-2070'!AS1604*'unit conv'!$B$1</f>
        <v>2169359353.4056716</v>
      </c>
      <c r="AW1604" s="54">
        <f>'RAW_2017-2070'!AT1604*'unit conv'!$B$1</f>
        <v>2178284038.8749056</v>
      </c>
      <c r="AX1604" s="54">
        <f>'RAW_2017-2070'!AU1604*'unit conv'!$B$1</f>
        <v>2187245440.257803</v>
      </c>
      <c r="AY1604" s="54">
        <f>'RAW_2017-2070'!AV1604*'unit conv'!$B$1</f>
        <v>2196243708.6026363</v>
      </c>
      <c r="AZ1604" s="54">
        <f>'RAW_2017-2070'!AW1604*'unit conv'!$B$1</f>
        <v>2205278995.5790839</v>
      </c>
      <c r="BA1604" s="54">
        <f>'RAW_2017-2070'!AX1604*'unit conv'!$B$1</f>
        <v>2214351453.4807935</v>
      </c>
      <c r="BB1604" s="54">
        <f>'RAW_2017-2070'!AY1604*'unit conv'!$B$1</f>
        <v>2223461235.2279401</v>
      </c>
      <c r="BC1604" s="54">
        <f>'RAW_2017-2070'!AZ1604*'unit conv'!$B$1</f>
        <v>2232608494.3698115</v>
      </c>
      <c r="BD1604" s="54">
        <f>'RAW_2017-2070'!BA1604*'unit conv'!$B$1</f>
        <v>2241793385.0873914</v>
      </c>
      <c r="BE1604" s="54">
        <f>'RAW_2017-2070'!BB1604*'unit conv'!$B$1</f>
        <v>2251016062.1959605</v>
      </c>
      <c r="BF1604" s="54">
        <f>'RAW_2017-2070'!BC1604*'unit conv'!$B$1</f>
        <v>2260276681.1477051</v>
      </c>
      <c r="BG1604" s="54">
        <f>'RAW_2017-2070'!BD1604*'unit conv'!$B$1</f>
        <v>2269575398.034337</v>
      </c>
      <c r="BH1604" s="54">
        <f>'RAW_2017-2070'!BE1604*'unit conv'!$B$1</f>
        <v>2278912369.5897274</v>
      </c>
      <c r="BI1604" s="54">
        <f>'RAW_2017-2070'!BF1604*'unit conv'!$B$1</f>
        <v>2288287753.192543</v>
      </c>
      <c r="BJ1604" s="54">
        <f>'RAW_2017-2070'!BG1604*'unit conv'!$B$1</f>
        <v>2297701706.8689051</v>
      </c>
      <c r="BK1604" s="54">
        <f>'RAW_2017-2070'!BH1604*'unit conv'!$B$1</f>
        <v>2307154389.2950482</v>
      </c>
      <c r="BL1604" s="54">
        <f>'RAW_2017-2070'!BI1604*'unit conv'!$B$1</f>
        <v>2316645959.7999973</v>
      </c>
      <c r="BM1604" s="54">
        <f>'RAW_2017-2070'!BJ1604*'unit conv'!$B$1</f>
        <v>2326176578.3682528</v>
      </c>
      <c r="BN1604" s="54">
        <f>'RAW_2017-2070'!BK1604*'unit conv'!$B$1</f>
        <v>2335746405.6424861</v>
      </c>
      <c r="BO1604" s="54">
        <f>'RAW_2017-2070'!BL1604*'unit conv'!$B$1</f>
        <v>2345355602.9262505</v>
      </c>
      <c r="BP1604" s="54">
        <f>'RAW_2017-2070'!BM1604*'unit conv'!$B$1</f>
        <v>2355004332.1866941</v>
      </c>
    </row>
    <row r="1605" spans="1:68" x14ac:dyDescent="0.25">
      <c r="A1605" t="str">
        <f>IFERROR(INDEX('unit conv'!I:I,MATCH($H1605,'unit conv'!$H:$H,0)),0)</f>
        <v>HDV</v>
      </c>
      <c r="B1605" t="str">
        <f>IFERROR(INDEX('unit conv'!J:J,MATCH($H1605,'unit conv'!$H:$H,0)),0)</f>
        <v>freight</v>
      </c>
      <c r="C1605" t="str">
        <f>INDEX('unit conv'!$E$2:$E$13,MATCH('RAW_2017-2070_btu'!I1605,'unit conv'!$D$2:$D$13,0))</f>
        <v xml:space="preserve">petroleum diesel </v>
      </c>
      <c r="D1605" t="s">
        <v>28</v>
      </c>
      <c r="E1605">
        <v>112</v>
      </c>
      <c r="F1605" t="s">
        <v>113</v>
      </c>
      <c r="G1605" t="s">
        <v>40</v>
      </c>
      <c r="H1605" t="s">
        <v>120</v>
      </c>
      <c r="I1605" t="s">
        <v>56</v>
      </c>
      <c r="J1605" t="s">
        <v>118</v>
      </c>
      <c r="K1605" t="s">
        <v>257</v>
      </c>
      <c r="L1605" t="s">
        <v>40</v>
      </c>
      <c r="M1605" t="s">
        <v>56</v>
      </c>
      <c r="N1605" t="s">
        <v>253</v>
      </c>
      <c r="O1605" s="54">
        <f>'RAW_2017-2070'!L1605*'unit conv'!$B$1</f>
        <v>2344045204.8510795</v>
      </c>
      <c r="P1605" s="54">
        <f>'RAW_2017-2070'!M1605*'unit conv'!$B$1</f>
        <v>2695184001.7994895</v>
      </c>
      <c r="Q1605" s="54">
        <f>'RAW_2017-2070'!N1605*'unit conv'!$B$1</f>
        <v>2425263034.927711</v>
      </c>
      <c r="R1605" s="54">
        <f>'RAW_2017-2070'!O1605*'unit conv'!$B$1</f>
        <v>2358135039.0651178</v>
      </c>
      <c r="S1605" s="54">
        <f>'RAW_2017-2070'!P1605*'unit conv'!$B$1</f>
        <v>2427980360.0975614</v>
      </c>
      <c r="T1605" s="54">
        <f>'RAW_2017-2070'!Q1605*'unit conv'!$B$1</f>
        <v>2431905385.3429003</v>
      </c>
      <c r="U1605" s="54">
        <f>'RAW_2017-2070'!R1605*'unit conv'!$B$1</f>
        <v>2439352869.1417489</v>
      </c>
      <c r="V1605" s="54">
        <f>'RAW_2017-2070'!S1605*'unit conv'!$B$1</f>
        <v>2408254592.1979084</v>
      </c>
      <c r="W1605" s="54">
        <f>'RAW_2017-2070'!T1605*'unit conv'!$B$1</f>
        <v>2374740915.1030903</v>
      </c>
      <c r="X1605" s="54">
        <f>'RAW_2017-2070'!U1605*'unit conv'!$B$1</f>
        <v>2343340713.140378</v>
      </c>
      <c r="Y1605" s="54">
        <f>'RAW_2017-2070'!V1605*'unit conv'!$B$1</f>
        <v>2325023928.6621289</v>
      </c>
      <c r="Z1605" s="54">
        <f>'RAW_2017-2070'!W1605*'unit conv'!$B$1</f>
        <v>2302782118.9385409</v>
      </c>
      <c r="AA1605" s="54">
        <f>'RAW_2017-2070'!X1605*'unit conv'!$B$1</f>
        <v>2293623726.6994162</v>
      </c>
      <c r="AB1605" s="54">
        <f>'RAW_2017-2070'!Y1605*'unit conv'!$B$1</f>
        <v>2287987793.0138011</v>
      </c>
      <c r="AC1605" s="54">
        <f>'RAW_2017-2070'!Z1605*'unit conv'!$B$1</f>
        <v>2283257634.3848028</v>
      </c>
      <c r="AD1605" s="54">
        <f>'RAW_2017-2070'!AA1605*'unit conv'!$B$1</f>
        <v>2272992183.7431469</v>
      </c>
      <c r="AE1605" s="54">
        <f>'RAW_2017-2070'!AB1605*'unit conv'!$B$1</f>
        <v>2266551116.6738729</v>
      </c>
      <c r="AF1605" s="54">
        <f>'RAW_2017-2070'!AC1605*'unit conv'!$B$1</f>
        <v>2260210691.2775555</v>
      </c>
      <c r="AG1605" s="54">
        <f>'RAW_2017-2070'!AD1605*'unit conv'!$B$1</f>
        <v>2253065132.4975796</v>
      </c>
      <c r="AH1605" s="54">
        <f>'RAW_2017-2070'!AE1605*'unit conv'!$B$1</f>
        <v>2241088773.4156475</v>
      </c>
      <c r="AI1605" s="54">
        <f>'RAW_2017-2070'!AF1605*'unit conv'!$B$1</f>
        <v>2238270806.5728397</v>
      </c>
      <c r="AJ1605" s="54">
        <f>'RAW_2017-2070'!AG1605*'unit conv'!$B$1</f>
        <v>2209185363.0881476</v>
      </c>
      <c r="AK1605" s="54">
        <f>'RAW_2017-2070'!AH1605*'unit conv'!$B$1</f>
        <v>2218444397.0002298</v>
      </c>
      <c r="AL1605" s="54">
        <f>'RAW_2017-2070'!AI1605*'unit conv'!$B$1</f>
        <v>2223174555.6292281</v>
      </c>
      <c r="AM1605" s="54">
        <f>'RAW_2017-2070'!AJ1605*'unit conv'!$B$1</f>
        <v>2222369422.2455688</v>
      </c>
      <c r="AN1605" s="54">
        <f>'RAW_2017-2070'!AK1605*'unit conv'!$B$1</f>
        <v>2220255947.1134629</v>
      </c>
      <c r="AO1605" s="54">
        <f>'RAW_2017-2070'!AL1605*'unit conv'!$B$1</f>
        <v>2224684180.7235894</v>
      </c>
      <c r="AP1605" s="54">
        <f>'RAW_2017-2070'!AM1605*'unit conv'!$B$1</f>
        <v>2232332947.8683524</v>
      </c>
      <c r="AQ1605" s="54">
        <f>'RAW_2017-2070'!AN1605*'unit conv'!$B$1</f>
        <v>2241893906.7993069</v>
      </c>
      <c r="AR1605" s="54">
        <f>'RAW_2017-2070'!AO1605*'unit conv'!$B$1</f>
        <v>2251454865.7302608</v>
      </c>
      <c r="AS1605" s="54">
        <f>'RAW_2017-2070'!AP1605*'unit conv'!$B$1</f>
        <v>2260110049.604598</v>
      </c>
      <c r="AT1605" s="54">
        <f>'RAW_2017-2070'!AQ1605*'unit conv'!$B$1</f>
        <v>2268463308.460063</v>
      </c>
      <c r="AU1605" s="54">
        <f>'RAW_2017-2070'!AR1605*'unit conv'!$B$1</f>
        <v>2277822984.0451026</v>
      </c>
      <c r="AV1605" s="54">
        <f>'RAW_2017-2070'!AS1605*'unit conv'!$B$1</f>
        <v>2288390359.7056313</v>
      </c>
      <c r="AW1605" s="54">
        <f>'RAW_2017-2070'!AT1605*'unit conv'!$B$1</f>
        <v>2297804735.5024014</v>
      </c>
      <c r="AX1605" s="54">
        <f>'RAW_2017-2070'!AU1605*'unit conv'!$B$1</f>
        <v>2307257841.7855449</v>
      </c>
      <c r="AY1605" s="54">
        <f>'RAW_2017-2070'!AV1605*'unit conv'!$B$1</f>
        <v>2316749837.8912311</v>
      </c>
      <c r="AZ1605" s="54">
        <f>'RAW_2017-2070'!AW1605*'unit conv'!$B$1</f>
        <v>2326280883.8111329</v>
      </c>
      <c r="BA1605" s="54">
        <f>'RAW_2017-2070'!AX1605*'unit conv'!$B$1</f>
        <v>2335851140.1951256</v>
      </c>
      <c r="BB1605" s="54">
        <f>'RAW_2017-2070'!AY1605*'unit conv'!$B$1</f>
        <v>2345460768.3539948</v>
      </c>
      <c r="BC1605" s="54">
        <f>'RAW_2017-2070'!AZ1605*'unit conv'!$B$1</f>
        <v>2355109930.2621527</v>
      </c>
      <c r="BD1605" s="54">
        <f>'RAW_2017-2070'!BA1605*'unit conv'!$B$1</f>
        <v>2364798788.56037</v>
      </c>
      <c r="BE1605" s="54">
        <f>'RAW_2017-2070'!BB1605*'unit conv'!$B$1</f>
        <v>2374527506.5585175</v>
      </c>
      <c r="BF1605" s="54">
        <f>'RAW_2017-2070'!BC1605*'unit conv'!$B$1</f>
        <v>2384296248.2383175</v>
      </c>
      <c r="BG1605" s="54">
        <f>'RAW_2017-2070'!BD1605*'unit conv'!$B$1</f>
        <v>2394105178.2561107</v>
      </c>
      <c r="BH1605" s="54">
        <f>'RAW_2017-2070'!BE1605*'unit conv'!$B$1</f>
        <v>2403954461.9456282</v>
      </c>
      <c r="BI1605" s="54">
        <f>'RAW_2017-2070'!BF1605*'unit conv'!$B$1</f>
        <v>2413844265.3207788</v>
      </c>
      <c r="BJ1605" s="54">
        <f>'RAW_2017-2070'!BG1605*'unit conv'!$B$1</f>
        <v>2423774755.0784497</v>
      </c>
      <c r="BK1605" s="54">
        <f>'RAW_2017-2070'!BH1605*'unit conv'!$B$1</f>
        <v>2433746098.6013136</v>
      </c>
      <c r="BL1605" s="54">
        <f>'RAW_2017-2070'!BI1605*'unit conv'!$B$1</f>
        <v>2443758463.96065</v>
      </c>
      <c r="BM1605" s="54">
        <f>'RAW_2017-2070'!BJ1605*'unit conv'!$B$1</f>
        <v>2453812019.9191809</v>
      </c>
      <c r="BN1605" s="54">
        <f>'RAW_2017-2070'!BK1605*'unit conv'!$B$1</f>
        <v>2463906935.9339132</v>
      </c>
      <c r="BO1605" s="54">
        <f>'RAW_2017-2070'!BL1605*'unit conv'!$B$1</f>
        <v>2474043382.1589956</v>
      </c>
      <c r="BP1605" s="54">
        <f>'RAW_2017-2070'!BM1605*'unit conv'!$B$1</f>
        <v>2484221529.4485836</v>
      </c>
    </row>
    <row r="1606" spans="1:68" x14ac:dyDescent="0.25">
      <c r="A1606" t="str">
        <f>IFERROR(INDEX('unit conv'!I:I,MATCH($H1606,'unit conv'!$H:$H,0)),0)</f>
        <v>LDV</v>
      </c>
      <c r="B1606" t="str">
        <f>IFERROR(INDEX('unit conv'!J:J,MATCH($H1606,'unit conv'!$H:$H,0)),0)</f>
        <v>freight</v>
      </c>
      <c r="C1606" t="str">
        <f>INDEX('unit conv'!$E$2:$E$13,MATCH('RAW_2017-2070_btu'!I1606,'unit conv'!$D$2:$D$13,0))</f>
        <v xml:space="preserve">LPG propane or butane </v>
      </c>
      <c r="D1606" t="s">
        <v>28</v>
      </c>
      <c r="E1606">
        <v>113</v>
      </c>
      <c r="F1606" t="s">
        <v>113</v>
      </c>
      <c r="G1606" t="s">
        <v>40</v>
      </c>
      <c r="H1606" t="s">
        <v>117</v>
      </c>
      <c r="I1606" t="s">
        <v>35</v>
      </c>
      <c r="J1606" t="s">
        <v>118</v>
      </c>
      <c r="K1606" t="s">
        <v>257</v>
      </c>
      <c r="L1606" t="s">
        <v>40</v>
      </c>
      <c r="M1606" t="s">
        <v>259</v>
      </c>
      <c r="N1606" t="s">
        <v>253</v>
      </c>
      <c r="O1606" s="54">
        <f>'RAW_2017-2070'!L1606*'unit conv'!$B$1</f>
        <v>69304982.810583547</v>
      </c>
      <c r="P1606" s="54">
        <f>'RAW_2017-2070'!M1606*'unit conv'!$B$1</f>
        <v>110887972.49693367</v>
      </c>
      <c r="Q1606" s="54">
        <f>'RAW_2017-2070'!N1606*'unit conv'!$B$1</f>
        <v>106729673.52829866</v>
      </c>
      <c r="R1606" s="54">
        <f>'RAW_2017-2070'!O1606*'unit conv'!$B$1</f>
        <v>98413075.591028631</v>
      </c>
      <c r="S1606" s="54">
        <f>'RAW_2017-2070'!P1606*'unit conv'!$B$1</f>
        <v>91482577.309970289</v>
      </c>
      <c r="T1606" s="54">
        <f>'RAW_2017-2070'!Q1606*'unit conv'!$B$1</f>
        <v>83165979.372700244</v>
      </c>
      <c r="U1606" s="54">
        <f>'RAW_2017-2070'!R1606*'unit conv'!$B$1</f>
        <v>76235481.091641903</v>
      </c>
      <c r="V1606" s="54">
        <f>'RAW_2017-2070'!S1606*'unit conv'!$B$1</f>
        <v>69304982.810583547</v>
      </c>
      <c r="W1606" s="54">
        <f>'RAW_2017-2070'!T1606*'unit conv'!$B$1</f>
        <v>63760584.185736865</v>
      </c>
      <c r="X1606" s="54">
        <f>'RAW_2017-2070'!U1606*'unit conv'!$B$1</f>
        <v>56830085.904678501</v>
      </c>
      <c r="Y1606" s="54">
        <f>'RAW_2017-2070'!V1606*'unit conv'!$B$1</f>
        <v>51285687.279831819</v>
      </c>
      <c r="Z1606" s="54">
        <f>'RAW_2017-2070'!W1606*'unit conv'!$B$1</f>
        <v>45741288.654985145</v>
      </c>
      <c r="AA1606" s="54">
        <f>'RAW_2017-2070'!X1606*'unit conv'!$B$1</f>
        <v>41582989.686350122</v>
      </c>
      <c r="AB1606" s="54">
        <f>'RAW_2017-2070'!Y1606*'unit conv'!$B$1</f>
        <v>37424690.717715114</v>
      </c>
      <c r="AC1606" s="54">
        <f>'RAW_2017-2070'!Z1606*'unit conv'!$B$1</f>
        <v>33266391.749080099</v>
      </c>
      <c r="AD1606" s="54">
        <f>'RAW_2017-2070'!AA1606*'unit conv'!$B$1</f>
        <v>30494192.436656762</v>
      </c>
      <c r="AE1606" s="54">
        <f>'RAW_2017-2070'!AB1606*'unit conv'!$B$1</f>
        <v>26335893.468021747</v>
      </c>
      <c r="AF1606" s="54">
        <f>'RAW_2017-2070'!AC1606*'unit conv'!$B$1</f>
        <v>23563694.155598406</v>
      </c>
      <c r="AG1606" s="54">
        <f>'RAW_2017-2070'!AD1606*'unit conv'!$B$1</f>
        <v>20791494.843175061</v>
      </c>
      <c r="AH1606" s="54">
        <f>'RAW_2017-2070'!AE1606*'unit conv'!$B$1</f>
        <v>19405395.186963394</v>
      </c>
      <c r="AI1606" s="54">
        <f>'RAW_2017-2070'!AF1606*'unit conv'!$B$1</f>
        <v>16633195.87454005</v>
      </c>
      <c r="AJ1606" s="54">
        <f>'RAW_2017-2070'!AG1606*'unit conv'!$B$1</f>
        <v>15247096.218328381</v>
      </c>
      <c r="AK1606" s="54">
        <f>'RAW_2017-2070'!AH1606*'unit conv'!$B$1</f>
        <v>13860996.562116709</v>
      </c>
      <c r="AL1606" s="54">
        <f>'RAW_2017-2070'!AI1606*'unit conv'!$B$1</f>
        <v>12474896.905905036</v>
      </c>
      <c r="AM1606" s="54">
        <f>'RAW_2017-2070'!AJ1606*'unit conv'!$B$1</f>
        <v>11088797.249693366</v>
      </c>
      <c r="AN1606" s="54">
        <f>'RAW_2017-2070'!AK1606*'unit conv'!$B$1</f>
        <v>9702697.5934816971</v>
      </c>
      <c r="AO1606" s="54">
        <f>'RAW_2017-2070'!AL1606*'unit conv'!$B$1</f>
        <v>8316597.9372700248</v>
      </c>
      <c r="AP1606" s="54">
        <f>'RAW_2017-2070'!AM1606*'unit conv'!$B$1</f>
        <v>6930498.2810583543</v>
      </c>
      <c r="AQ1606" s="54">
        <f>'RAW_2017-2070'!AN1606*'unit conv'!$B$1</f>
        <v>6930498.2810583543</v>
      </c>
      <c r="AR1606" s="54">
        <f>'RAW_2017-2070'!AO1606*'unit conv'!$B$1</f>
        <v>5544398.6248466829</v>
      </c>
      <c r="AS1606" s="54">
        <f>'RAW_2017-2070'!AP1606*'unit conv'!$B$1</f>
        <v>5544398.6248466829</v>
      </c>
      <c r="AT1606" s="54">
        <f>'RAW_2017-2070'!AQ1606*'unit conv'!$B$1</f>
        <v>4158298.9686350124</v>
      </c>
      <c r="AU1606" s="54">
        <f>'RAW_2017-2070'!AR1606*'unit conv'!$B$1</f>
        <v>4158298.9686350124</v>
      </c>
      <c r="AV1606" s="54">
        <f>'RAW_2017-2070'!AS1606*'unit conv'!$B$1</f>
        <v>2772199.3124233414</v>
      </c>
      <c r="AW1606" s="54">
        <f>'RAW_2017-2070'!AT1606*'unit conv'!$B$1</f>
        <v>2308003.4291153206</v>
      </c>
      <c r="AX1606" s="54">
        <f>'RAW_2017-2070'!AU1606*'unit conv'!$B$1</f>
        <v>1921535.6576044818</v>
      </c>
      <c r="AY1606" s="54">
        <f>'RAW_2017-2070'!AV1606*'unit conv'!$B$1</f>
        <v>1599780.6748756787</v>
      </c>
      <c r="AZ1606" s="54">
        <f>'RAW_2017-2070'!AW1606*'unit conv'!$B$1</f>
        <v>1331902.5320072796</v>
      </c>
      <c r="BA1606" s="54">
        <f>'RAW_2017-2070'!AX1606*'unit conv'!$B$1</f>
        <v>1108879.7249693363</v>
      </c>
      <c r="BB1606" s="54">
        <f>'RAW_2017-2070'!AY1606*'unit conv'!$B$1</f>
        <v>923201.37164612801</v>
      </c>
      <c r="BC1606" s="54">
        <f>'RAW_2017-2070'!AZ1606*'unit conv'!$B$1</f>
        <v>768614.26304179255</v>
      </c>
      <c r="BD1606" s="54">
        <f>'RAW_2017-2070'!BA1606*'unit conv'!$B$1</f>
        <v>639912.26995027135</v>
      </c>
      <c r="BE1606" s="54">
        <f>'RAW_2017-2070'!BB1606*'unit conv'!$B$1</f>
        <v>532761.01280291169</v>
      </c>
      <c r="BF1606" s="54">
        <f>'RAW_2017-2070'!BC1606*'unit conv'!$B$1</f>
        <v>443551.88998773455</v>
      </c>
      <c r="BG1606" s="54">
        <f>'RAW_2017-2070'!BD1606*'unit conv'!$B$1</f>
        <v>369280.54865845118</v>
      </c>
      <c r="BH1606" s="54">
        <f>'RAW_2017-2070'!BE1606*'unit conv'!$B$1</f>
        <v>307445.70521671692</v>
      </c>
      <c r="BI1606" s="54">
        <f>'RAW_2017-2070'!BF1606*'unit conv'!$B$1</f>
        <v>255964.90798010846</v>
      </c>
      <c r="BJ1606" s="54">
        <f>'RAW_2017-2070'!BG1606*'unit conv'!$B$1</f>
        <v>213104.40512116463</v>
      </c>
      <c r="BK1606" s="54">
        <f>'RAW_2017-2070'!BH1606*'unit conv'!$B$1</f>
        <v>177420.75599509379</v>
      </c>
      <c r="BL1606" s="54">
        <f>'RAW_2017-2070'!BI1606*'unit conv'!$B$1</f>
        <v>147712.21946338043</v>
      </c>
      <c r="BM1606" s="54">
        <f>'RAW_2017-2070'!BJ1606*'unit conv'!$B$1</f>
        <v>122978.28208668674</v>
      </c>
      <c r="BN1606" s="54">
        <f>'RAW_2017-2070'!BK1606*'unit conv'!$B$1</f>
        <v>102385.96319204339</v>
      </c>
      <c r="BO1606" s="54">
        <f>'RAW_2017-2070'!BL1606*'unit conv'!$B$1</f>
        <v>85241.762048465826</v>
      </c>
      <c r="BP1606" s="54">
        <f>'RAW_2017-2070'!BM1606*'unit conv'!$B$1</f>
        <v>70968.3023980375</v>
      </c>
    </row>
    <row r="1607" spans="1:68" x14ac:dyDescent="0.25">
      <c r="A1607" t="str">
        <f>IFERROR(INDEX('unit conv'!I:I,MATCH($H1607,'unit conv'!$H:$H,0)),0)</f>
        <v>motorbikes</v>
      </c>
      <c r="B1607" t="str">
        <f>IFERROR(INDEX('unit conv'!J:J,MATCH($H1607,'unit conv'!$H:$H,0)),0)</f>
        <v>passenger</v>
      </c>
      <c r="C1607" t="str">
        <f>INDEX('unit conv'!$E$2:$E$13,MATCH('RAW_2017-2070_btu'!I1607,'unit conv'!$D$2:$D$13,0))</f>
        <v xml:space="preserve">petroleum gasoline </v>
      </c>
      <c r="D1607" t="s">
        <v>28</v>
      </c>
      <c r="E1607">
        <v>114</v>
      </c>
      <c r="F1607" t="s">
        <v>113</v>
      </c>
      <c r="G1607" t="s">
        <v>40</v>
      </c>
      <c r="H1607" t="s">
        <v>121</v>
      </c>
      <c r="I1607" t="s">
        <v>53</v>
      </c>
      <c r="J1607" t="s">
        <v>115</v>
      </c>
      <c r="K1607" t="s">
        <v>257</v>
      </c>
      <c r="L1607" t="s">
        <v>40</v>
      </c>
      <c r="M1607" t="s">
        <v>258</v>
      </c>
      <c r="N1607" t="s">
        <v>253</v>
      </c>
      <c r="O1607" s="54">
        <f>'RAW_2017-2070'!L1607*'unit conv'!$B$1</f>
        <v>32736249.68722168</v>
      </c>
      <c r="P1607" s="54">
        <f>'RAW_2017-2070'!M1607*'unit conv'!$B$1</f>
        <v>34685755.122604586</v>
      </c>
      <c r="Q1607" s="54">
        <f>'RAW_2017-2070'!N1607*'unit conv'!$B$1</f>
        <v>33160894.435522906</v>
      </c>
      <c r="R1607" s="54">
        <f>'RAW_2017-2070'!O1607*'unit conv'!$B$1</f>
        <v>30782883.845036048</v>
      </c>
      <c r="S1607" s="54">
        <f>'RAW_2017-2070'!P1607*'unit conv'!$B$1</f>
        <v>31759566.76612886</v>
      </c>
      <c r="T1607" s="54">
        <f>'RAW_2017-2070'!Q1607*'unit conv'!$B$1</f>
        <v>31890820.597421966</v>
      </c>
      <c r="U1607" s="54">
        <f>'RAW_2017-2070'!R1607*'unit conv'!$B$1</f>
        <v>31771147.98653708</v>
      </c>
      <c r="V1607" s="54">
        <f>'RAW_2017-2070'!S1607*'unit conv'!$B$1</f>
        <v>31400548.933474198</v>
      </c>
      <c r="W1607" s="54">
        <f>'RAW_2017-2070'!T1607*'unit conv'!$B$1</f>
        <v>31000996.829390772</v>
      </c>
      <c r="X1607" s="54">
        <f>'RAW_2017-2070'!U1607*'unit conv'!$B$1</f>
        <v>30634258.183130622</v>
      </c>
      <c r="Y1607" s="54">
        <f>'RAW_2017-2070'!V1607*'unit conv'!$B$1</f>
        <v>30358239.096734822</v>
      </c>
      <c r="Z1607" s="54">
        <f>'RAW_2017-2070'!W1607*'unit conv'!$B$1</f>
        <v>30059057.569522593</v>
      </c>
      <c r="AA1607" s="54">
        <f>'RAW_2017-2070'!X1607*'unit conv'!$B$1</f>
        <v>29860246.61918157</v>
      </c>
      <c r="AB1607" s="54">
        <f>'RAW_2017-2070'!Y1607*'unit conv'!$B$1</f>
        <v>29661435.668840539</v>
      </c>
      <c r="AC1607" s="54">
        <f>'RAW_2017-2070'!Z1607*'unit conv'!$B$1</f>
        <v>29516670.413737848</v>
      </c>
      <c r="AD1607" s="54">
        <f>'RAW_2017-2070'!AA1607*'unit conv'!$B$1</f>
        <v>29356463.531424206</v>
      </c>
      <c r="AE1607" s="54">
        <f>'RAW_2017-2070'!AB1607*'unit conv'!$B$1</f>
        <v>29188535.835505087</v>
      </c>
      <c r="AF1607" s="54">
        <f>'RAW_2017-2070'!AC1607*'unit conv'!$B$1</f>
        <v>29032189.359994181</v>
      </c>
      <c r="AG1607" s="54">
        <f>'RAW_2017-2070'!AD1607*'unit conv'!$B$1</f>
        <v>28881633.494687382</v>
      </c>
      <c r="AH1607" s="54">
        <f>'RAW_2017-2070'!AE1607*'unit conv'!$B$1</f>
        <v>28717566.205571</v>
      </c>
      <c r="AI1607" s="54">
        <f>'RAW_2017-2070'!AF1607*'unit conv'!$B$1</f>
        <v>28605614.408291589</v>
      </c>
      <c r="AJ1607" s="54">
        <f>'RAW_2017-2070'!AG1607*'unit conv'!$B$1</f>
        <v>28358548.37291633</v>
      </c>
      <c r="AK1607" s="54">
        <f>'RAW_2017-2070'!AH1607*'unit conv'!$B$1</f>
        <v>28292921.457269773</v>
      </c>
      <c r="AL1607" s="54">
        <f>'RAW_2017-2070'!AI1607*'unit conv'!$B$1</f>
        <v>28207992.507609531</v>
      </c>
      <c r="AM1607" s="54">
        <f>'RAW_2017-2070'!AJ1607*'unit conv'!$B$1</f>
        <v>28140435.388561606</v>
      </c>
      <c r="AN1607" s="54">
        <f>'RAW_2017-2070'!AK1607*'unit conv'!$B$1</f>
        <v>28036204.404887673</v>
      </c>
      <c r="AO1607" s="54">
        <f>'RAW_2017-2070'!AL1607*'unit conv'!$B$1</f>
        <v>27974437.896043856</v>
      </c>
      <c r="AP1607" s="54">
        <f>'RAW_2017-2070'!AM1607*'unit conv'!$B$1</f>
        <v>27933903.624615103</v>
      </c>
      <c r="AQ1607" s="54">
        <f>'RAW_2017-2070'!AN1607*'unit conv'!$B$1</f>
        <v>27906880.776995931</v>
      </c>
      <c r="AR1607" s="54">
        <f>'RAW_2017-2070'!AO1607*'unit conv'!$B$1</f>
        <v>27883718.336179506</v>
      </c>
      <c r="AS1607" s="54">
        <f>'RAW_2017-2070'!AP1607*'unit conv'!$B$1</f>
        <v>27858625.691961706</v>
      </c>
      <c r="AT1607" s="54">
        <f>'RAW_2017-2070'!AQ1607*'unit conv'!$B$1</f>
        <v>27835463.251145273</v>
      </c>
      <c r="AU1607" s="54">
        <f>'RAW_2017-2070'!AR1607*'unit conv'!$B$1</f>
        <v>27787208.166111045</v>
      </c>
      <c r="AV1607" s="54">
        <f>'RAW_2017-2070'!AS1607*'unit conv'!$B$1</f>
        <v>27779487.352505568</v>
      </c>
      <c r="AW1607" s="54">
        <f>'RAW_2017-2070'!AT1607*'unit conv'!$B$1</f>
        <v>27754078.538037207</v>
      </c>
      <c r="AX1607" s="54">
        <f>'RAW_2017-2070'!AU1607*'unit conv'!$B$1</f>
        <v>27728692.964021221</v>
      </c>
      <c r="AY1607" s="54">
        <f>'RAW_2017-2070'!AV1607*'unit conv'!$B$1</f>
        <v>27703330.60920047</v>
      </c>
      <c r="AZ1607" s="54">
        <f>'RAW_2017-2070'!AW1607*'unit conv'!$B$1</f>
        <v>27677991.45233725</v>
      </c>
      <c r="BA1607" s="54">
        <f>'RAW_2017-2070'!AX1607*'unit conv'!$B$1</f>
        <v>27652675.472213317</v>
      </c>
      <c r="BB1607" s="54">
        <f>'RAW_2017-2070'!AY1607*'unit conv'!$B$1</f>
        <v>27627382.64762979</v>
      </c>
      <c r="BC1607" s="54">
        <f>'RAW_2017-2070'!AZ1607*'unit conv'!$B$1</f>
        <v>27602112.957407206</v>
      </c>
      <c r="BD1607" s="54">
        <f>'RAW_2017-2070'!BA1607*'unit conv'!$B$1</f>
        <v>27576866.380385466</v>
      </c>
      <c r="BE1607" s="54">
        <f>'RAW_2017-2070'!BB1607*'unit conv'!$B$1</f>
        <v>27551642.895423833</v>
      </c>
      <c r="BF1607" s="54">
        <f>'RAW_2017-2070'!BC1607*'unit conv'!$B$1</f>
        <v>27526442.481400888</v>
      </c>
      <c r="BG1607" s="54">
        <f>'RAW_2017-2070'!BD1607*'unit conv'!$B$1</f>
        <v>27501265.117214549</v>
      </c>
      <c r="BH1607" s="54">
        <f>'RAW_2017-2070'!BE1607*'unit conv'!$B$1</f>
        <v>27476110.781782024</v>
      </c>
      <c r="BI1607" s="54">
        <f>'RAW_2017-2070'!BF1607*'unit conv'!$B$1</f>
        <v>27450979.45403982</v>
      </c>
      <c r="BJ1607" s="54">
        <f>'RAW_2017-2070'!BG1607*'unit conv'!$B$1</f>
        <v>27425871.112943687</v>
      </c>
      <c r="BK1607" s="54">
        <f>'RAW_2017-2070'!BH1607*'unit conv'!$B$1</f>
        <v>27400785.737468634</v>
      </c>
      <c r="BL1607" s="54">
        <f>'RAW_2017-2070'!BI1607*'unit conv'!$B$1</f>
        <v>27375723.306608923</v>
      </c>
      <c r="BM1607" s="54">
        <f>'RAW_2017-2070'!BJ1607*'unit conv'!$B$1</f>
        <v>27350683.799377985</v>
      </c>
      <c r="BN1607" s="54">
        <f>'RAW_2017-2070'!BK1607*'unit conv'!$B$1</f>
        <v>27325667.194808483</v>
      </c>
      <c r="BO1607" s="54">
        <f>'RAW_2017-2070'!BL1607*'unit conv'!$B$1</f>
        <v>27300673.471952241</v>
      </c>
      <c r="BP1607" s="54">
        <f>'RAW_2017-2070'!BM1607*'unit conv'!$B$1</f>
        <v>27275702.60988025</v>
      </c>
    </row>
    <row r="1608" spans="1:68" x14ac:dyDescent="0.25">
      <c r="A1608" t="str">
        <f>IFERROR(INDEX('unit conv'!I:I,MATCH($H1608,'unit conv'!$H:$H,0)),0)</f>
        <v>HDV</v>
      </c>
      <c r="B1608" t="str">
        <f>IFERROR(INDEX('unit conv'!J:J,MATCH($H1608,'unit conv'!$H:$H,0)),0)</f>
        <v>passenger</v>
      </c>
      <c r="C1608" t="str">
        <f>INDEX('unit conv'!$E$2:$E$13,MATCH('RAW_2017-2070_btu'!I1608,'unit conv'!$D$2:$D$13,0))</f>
        <v xml:space="preserve">petroleum gasoline </v>
      </c>
      <c r="D1608" t="s">
        <v>28</v>
      </c>
      <c r="E1608">
        <v>115</v>
      </c>
      <c r="F1608" t="s">
        <v>113</v>
      </c>
      <c r="G1608" t="s">
        <v>40</v>
      </c>
      <c r="H1608" t="s">
        <v>122</v>
      </c>
      <c r="I1608" t="s">
        <v>53</v>
      </c>
      <c r="J1608" t="s">
        <v>115</v>
      </c>
      <c r="K1608" t="s">
        <v>257</v>
      </c>
      <c r="L1608" t="s">
        <v>40</v>
      </c>
      <c r="M1608" t="s">
        <v>258</v>
      </c>
      <c r="N1608" t="s">
        <v>253</v>
      </c>
      <c r="O1608" s="54">
        <f>'RAW_2017-2070'!L1608*'unit conv'!$B$1</f>
        <v>7110102.7415109146</v>
      </c>
      <c r="P1608" s="54">
        <f>'RAW_2017-2070'!M1608*'unit conv'!$B$1</f>
        <v>7533522.7750560818</v>
      </c>
      <c r="Q1608" s="54">
        <f>'RAW_2017-2070'!N1608*'unit conv'!$B$1</f>
        <v>7202332.8478276841</v>
      </c>
      <c r="R1608" s="54">
        <f>'RAW_2017-2070'!O1608*'unit conv'!$B$1</f>
        <v>6685844.2524537779</v>
      </c>
      <c r="S1608" s="54">
        <f>'RAW_2017-2070'!P1608*'unit conv'!$B$1</f>
        <v>6897973.4969823463</v>
      </c>
      <c r="T1608" s="54">
        <f>'RAW_2017-2070'!Q1608*'unit conv'!$B$1</f>
        <v>6926480.984389348</v>
      </c>
      <c r="U1608" s="54">
        <f>'RAW_2017-2070'!R1608*'unit conv'!$B$1</f>
        <v>6900488.8635182586</v>
      </c>
      <c r="V1608" s="54">
        <f>'RAW_2017-2070'!S1608*'unit conv'!$B$1</f>
        <v>6819997.1343690781</v>
      </c>
      <c r="W1608" s="54">
        <f>'RAW_2017-2070'!T1608*'unit conv'!$B$1</f>
        <v>6733216.9888801174</v>
      </c>
      <c r="X1608" s="54">
        <f>'RAW_2017-2070'!U1608*'unit conv'!$B$1</f>
        <v>6653563.7152429083</v>
      </c>
      <c r="Y1608" s="54">
        <f>'RAW_2017-2070'!V1608*'unit conv'!$B$1</f>
        <v>6593614.1461370084</v>
      </c>
      <c r="Z1608" s="54">
        <f>'RAW_2017-2070'!W1608*'unit conv'!$B$1</f>
        <v>6528633.8439592849</v>
      </c>
      <c r="AA1608" s="54">
        <f>'RAW_2017-2070'!X1608*'unit conv'!$B$1</f>
        <v>6485453.3850927977</v>
      </c>
      <c r="AB1608" s="54">
        <f>'RAW_2017-2070'!Y1608*'unit conv'!$B$1</f>
        <v>6442272.9262263104</v>
      </c>
      <c r="AC1608" s="54">
        <f>'RAW_2017-2070'!Z1608*'unit conv'!$B$1</f>
        <v>6410830.8445274113</v>
      </c>
      <c r="AD1608" s="54">
        <f>'RAW_2017-2070'!AA1608*'unit conv'!$B$1</f>
        <v>6376034.9407806313</v>
      </c>
      <c r="AE1608" s="54">
        <f>'RAW_2017-2070'!AB1608*'unit conv'!$B$1</f>
        <v>6339562.1260099094</v>
      </c>
      <c r="AF1608" s="54">
        <f>'RAW_2017-2070'!AC1608*'unit conv'!$B$1</f>
        <v>6305604.6777750989</v>
      </c>
      <c r="AG1608" s="54">
        <f>'RAW_2017-2070'!AD1608*'unit conv'!$B$1</f>
        <v>6272904.9128082432</v>
      </c>
      <c r="AH1608" s="54">
        <f>'RAW_2017-2070'!AE1608*'unit conv'!$B$1</f>
        <v>6237270.5535494918</v>
      </c>
      <c r="AI1608" s="54">
        <f>'RAW_2017-2070'!AF1608*'unit conv'!$B$1</f>
        <v>6212955.3437023442</v>
      </c>
      <c r="AJ1608" s="54">
        <f>'RAW_2017-2070'!AG1608*'unit conv'!$B$1</f>
        <v>6159294.1909362236</v>
      </c>
      <c r="AK1608" s="54">
        <f>'RAW_2017-2070'!AH1608*'unit conv'!$B$1</f>
        <v>6145040.4472327232</v>
      </c>
      <c r="AL1608" s="54">
        <f>'RAW_2017-2070'!AI1608*'unit conv'!$B$1</f>
        <v>6126594.4259693697</v>
      </c>
      <c r="AM1608" s="54">
        <f>'RAW_2017-2070'!AJ1608*'unit conv'!$B$1</f>
        <v>6111921.4545098841</v>
      </c>
      <c r="AN1608" s="54">
        <f>'RAW_2017-2070'!AK1608*'unit conv'!$B$1</f>
        <v>6089283.1556866765</v>
      </c>
      <c r="AO1608" s="54">
        <f>'RAW_2017-2070'!AL1608*'unit conv'!$B$1</f>
        <v>6075867.8674951466</v>
      </c>
      <c r="AP1608" s="54">
        <f>'RAW_2017-2070'!AM1608*'unit conv'!$B$1</f>
        <v>6067064.084619455</v>
      </c>
      <c r="AQ1608" s="54">
        <f>'RAW_2017-2070'!AN1608*'unit conv'!$B$1</f>
        <v>6061194.8960356601</v>
      </c>
      <c r="AR1608" s="54">
        <f>'RAW_2017-2070'!AO1608*'unit conv'!$B$1</f>
        <v>6056164.1629638374</v>
      </c>
      <c r="AS1608" s="54">
        <f>'RAW_2017-2070'!AP1608*'unit conv'!$B$1</f>
        <v>6050714.2021360286</v>
      </c>
      <c r="AT1608" s="54">
        <f>'RAW_2017-2070'!AQ1608*'unit conv'!$B$1</f>
        <v>6045683.4690642031</v>
      </c>
      <c r="AU1608" s="54">
        <f>'RAW_2017-2070'!AR1608*'unit conv'!$B$1</f>
        <v>6035202.7751645716</v>
      </c>
      <c r="AV1608" s="54">
        <f>'RAW_2017-2070'!AS1608*'unit conv'!$B$1</f>
        <v>6033525.8641406298</v>
      </c>
      <c r="AW1608" s="54">
        <f>'RAW_2017-2070'!AT1608*'unit conv'!$B$1</f>
        <v>6028007.2331692716</v>
      </c>
      <c r="AX1608" s="54">
        <f>'RAW_2017-2070'!AU1608*'unit conv'!$B$1</f>
        <v>6022493.6498745931</v>
      </c>
      <c r="AY1608" s="54">
        <f>'RAW_2017-2070'!AV1608*'unit conv'!$B$1</f>
        <v>6016985.1096396809</v>
      </c>
      <c r="AZ1608" s="54">
        <f>'RAW_2017-2070'!AW1608*'unit conv'!$B$1</f>
        <v>6011481.6078518424</v>
      </c>
      <c r="BA1608" s="54">
        <f>'RAW_2017-2070'!AX1608*'unit conv'!$B$1</f>
        <v>6005983.1399026103</v>
      </c>
      <c r="BB1608" s="54">
        <f>'RAW_2017-2070'!AY1608*'unit conv'!$B$1</f>
        <v>6000489.701187727</v>
      </c>
      <c r="BC1608" s="54">
        <f>'RAW_2017-2070'!AZ1608*'unit conv'!$B$1</f>
        <v>5995001.2871071463</v>
      </c>
      <c r="BD1608" s="54">
        <f>'RAW_2017-2070'!BA1608*'unit conv'!$B$1</f>
        <v>5989517.8930650335</v>
      </c>
      <c r="BE1608" s="54">
        <f>'RAW_2017-2070'!BB1608*'unit conv'!$B$1</f>
        <v>5984039.5144697549</v>
      </c>
      <c r="BF1608" s="54">
        <f>'RAW_2017-2070'!BC1608*'unit conv'!$B$1</f>
        <v>5978566.1467338754</v>
      </c>
      <c r="BG1608" s="54">
        <f>'RAW_2017-2070'!BD1608*'unit conv'!$B$1</f>
        <v>5973097.7852741573</v>
      </c>
      <c r="BH1608" s="54">
        <f>'RAW_2017-2070'!BE1608*'unit conv'!$B$1</f>
        <v>5967634.4255115548</v>
      </c>
      <c r="BI1608" s="54">
        <f>'RAW_2017-2070'!BF1608*'unit conv'!$B$1</f>
        <v>5962176.0628712121</v>
      </c>
      <c r="BJ1608" s="54">
        <f>'RAW_2017-2070'!BG1608*'unit conv'!$B$1</f>
        <v>5956722.6927824542</v>
      </c>
      <c r="BK1608" s="54">
        <f>'RAW_2017-2070'!BH1608*'unit conv'!$B$1</f>
        <v>5951274.3106787885</v>
      </c>
      <c r="BL1608" s="54">
        <f>'RAW_2017-2070'!BI1608*'unit conv'!$B$1</f>
        <v>5945830.9119979022</v>
      </c>
      <c r="BM1608" s="54">
        <f>'RAW_2017-2070'!BJ1608*'unit conv'!$B$1</f>
        <v>5940392.4921816494</v>
      </c>
      <c r="BN1608" s="54">
        <f>'RAW_2017-2070'!BK1608*'unit conv'!$B$1</f>
        <v>5934959.0466760602</v>
      </c>
      <c r="BO1608" s="54">
        <f>'RAW_2017-2070'!BL1608*'unit conv'!$B$1</f>
        <v>5929530.5709313229</v>
      </c>
      <c r="BP1608" s="54">
        <f>'RAW_2017-2070'!BM1608*'unit conv'!$B$1</f>
        <v>5924107.0604017936</v>
      </c>
    </row>
    <row r="1609" spans="1:68" x14ac:dyDescent="0.25">
      <c r="A1609" t="str">
        <f>IFERROR(INDEX('unit conv'!I:I,MATCH($H1609,'unit conv'!$H:$H,0)),0)</f>
        <v>HDV</v>
      </c>
      <c r="B1609" t="str">
        <f>IFERROR(INDEX('unit conv'!J:J,MATCH($H1609,'unit conv'!$H:$H,0)),0)</f>
        <v>passenger</v>
      </c>
      <c r="C1609" t="str">
        <f>INDEX('unit conv'!$E$2:$E$13,MATCH('RAW_2017-2070_btu'!I1609,'unit conv'!$D$2:$D$13,0))</f>
        <v xml:space="preserve">petroleum gasoline </v>
      </c>
      <c r="D1609" t="s">
        <v>28</v>
      </c>
      <c r="E1609">
        <v>116</v>
      </c>
      <c r="F1609" t="s">
        <v>113</v>
      </c>
      <c r="G1609" t="s">
        <v>40</v>
      </c>
      <c r="H1609" t="s">
        <v>123</v>
      </c>
      <c r="I1609" t="s">
        <v>53</v>
      </c>
      <c r="J1609" t="s">
        <v>115</v>
      </c>
      <c r="K1609" t="s">
        <v>257</v>
      </c>
      <c r="L1609" t="s">
        <v>40</v>
      </c>
      <c r="M1609" t="s">
        <v>258</v>
      </c>
      <c r="N1609" t="s">
        <v>253</v>
      </c>
      <c r="O1609" s="54">
        <f>'RAW_2017-2070'!L1609*'unit conv'!$B$1</f>
        <v>3323190.2211929508</v>
      </c>
      <c r="P1609" s="54">
        <f>'RAW_2017-2070'!M1609*'unit conv'!$B$1</f>
        <v>3521092.4690352199</v>
      </c>
      <c r="Q1609" s="54">
        <f>'RAW_2017-2070'!N1609*'unit conv'!$B$1</f>
        <v>3366297.6415150291</v>
      </c>
      <c r="R1609" s="54">
        <f>'RAW_2017-2070'!O1609*'unit conv'!$B$1</f>
        <v>3124896.0877113906</v>
      </c>
      <c r="S1609" s="54">
        <f>'RAW_2017-2070'!P1609*'unit conv'!$B$1</f>
        <v>3224043.1544521702</v>
      </c>
      <c r="T1609" s="54">
        <f>'RAW_2017-2070'!Q1609*'unit conv'!$B$1</f>
        <v>3237367.2661880855</v>
      </c>
      <c r="U1609" s="54">
        <f>'RAW_2017-2070'!R1609*'unit conv'!$B$1</f>
        <v>3225218.8113700454</v>
      </c>
      <c r="V1609" s="54">
        <f>'RAW_2017-2070'!S1609*'unit conv'!$B$1</f>
        <v>3187597.7899980498</v>
      </c>
      <c r="W1609" s="54">
        <f>'RAW_2017-2070'!T1609*'unit conv'!$B$1</f>
        <v>3147037.6263313666</v>
      </c>
      <c r="X1609" s="54">
        <f>'RAW_2017-2070'!U1609*'unit conv'!$B$1</f>
        <v>3109808.4905986632</v>
      </c>
      <c r="Y1609" s="54">
        <f>'RAW_2017-2070'!V1609*'unit conv'!$B$1</f>
        <v>3081788.6673893118</v>
      </c>
      <c r="Z1609" s="54">
        <f>'RAW_2017-2070'!W1609*'unit conv'!$B$1</f>
        <v>3051417.530344211</v>
      </c>
      <c r="AA1609" s="54">
        <f>'RAW_2017-2070'!X1609*'unit conv'!$B$1</f>
        <v>3031235.4199206932</v>
      </c>
      <c r="AB1609" s="54">
        <f>'RAW_2017-2070'!Y1609*'unit conv'!$B$1</f>
        <v>3011053.3094971739</v>
      </c>
      <c r="AC1609" s="54">
        <f>'RAW_2017-2070'!Z1609*'unit conv'!$B$1</f>
        <v>2996357.5980237382</v>
      </c>
      <c r="AD1609" s="54">
        <f>'RAW_2017-2070'!AA1609*'unit conv'!$B$1</f>
        <v>2980094.3439931362</v>
      </c>
      <c r="AE1609" s="54">
        <f>'RAW_2017-2070'!AB1609*'unit conv'!$B$1</f>
        <v>2963047.3186839507</v>
      </c>
      <c r="AF1609" s="54">
        <f>'RAW_2017-2070'!AC1609*'unit conv'!$B$1</f>
        <v>2947175.9502926399</v>
      </c>
      <c r="AG1609" s="54">
        <f>'RAW_2017-2070'!AD1609*'unit conv'!$B$1</f>
        <v>2931892.4103602665</v>
      </c>
      <c r="AH1609" s="54">
        <f>'RAW_2017-2070'!AE1609*'unit conv'!$B$1</f>
        <v>2915237.2706903727</v>
      </c>
      <c r="AI1609" s="54">
        <f>'RAW_2017-2070'!AF1609*'unit conv'!$B$1</f>
        <v>2903872.587150916</v>
      </c>
      <c r="AJ1609" s="54">
        <f>'RAW_2017-2070'!AG1609*'unit conv'!$B$1</f>
        <v>2878791.9062362523</v>
      </c>
      <c r="AK1609" s="54">
        <f>'RAW_2017-2070'!AH1609*'unit conv'!$B$1</f>
        <v>2872129.8503682944</v>
      </c>
      <c r="AL1609" s="54">
        <f>'RAW_2017-2070'!AI1609*'unit conv'!$B$1</f>
        <v>2863508.3663038788</v>
      </c>
      <c r="AM1609" s="54">
        <f>'RAW_2017-2070'!AJ1609*'unit conv'!$B$1</f>
        <v>2856650.3676162753</v>
      </c>
      <c r="AN1609" s="54">
        <f>'RAW_2017-2070'!AK1609*'unit conv'!$B$1</f>
        <v>2846069.4553554016</v>
      </c>
      <c r="AO1609" s="54">
        <f>'RAW_2017-2070'!AL1609*'unit conv'!$B$1</f>
        <v>2839799.2851267355</v>
      </c>
      <c r="AP1609" s="54">
        <f>'RAW_2017-2070'!AM1609*'unit conv'!$B$1</f>
        <v>2835684.4859141735</v>
      </c>
      <c r="AQ1609" s="54">
        <f>'RAW_2017-2070'!AN1609*'unit conv'!$B$1</f>
        <v>2832941.2864391319</v>
      </c>
      <c r="AR1609" s="54">
        <f>'RAW_2017-2070'!AO1609*'unit conv'!$B$1</f>
        <v>2830589.9726033825</v>
      </c>
      <c r="AS1609" s="54">
        <f>'RAW_2017-2070'!AP1609*'unit conv'!$B$1</f>
        <v>2828042.715947987</v>
      </c>
      <c r="AT1609" s="54">
        <f>'RAW_2017-2070'!AQ1609*'unit conv'!$B$1</f>
        <v>2825691.4021122372</v>
      </c>
      <c r="AU1609" s="54">
        <f>'RAW_2017-2070'!AR1609*'unit conv'!$B$1</f>
        <v>2820792.8316210918</v>
      </c>
      <c r="AV1609" s="54">
        <f>'RAW_2017-2070'!AS1609*'unit conv'!$B$1</f>
        <v>2820009.0603425088</v>
      </c>
      <c r="AW1609" s="54">
        <f>'RAW_2017-2070'!AT1609*'unit conv'!$B$1</f>
        <v>2817429.7079554722</v>
      </c>
      <c r="AX1609" s="54">
        <f>'RAW_2017-2070'!AU1609*'unit conv'!$B$1</f>
        <v>2814852.7148015429</v>
      </c>
      <c r="AY1609" s="54">
        <f>'RAW_2017-2070'!AV1609*'unit conv'!$B$1</f>
        <v>2812278.0787228215</v>
      </c>
      <c r="AZ1609" s="54">
        <f>'RAW_2017-2070'!AW1609*'unit conv'!$B$1</f>
        <v>2809705.7975633829</v>
      </c>
      <c r="BA1609" s="54">
        <f>'RAW_2017-2070'!AX1609*'unit conv'!$B$1</f>
        <v>2807135.8691692753</v>
      </c>
      <c r="BB1609" s="54">
        <f>'RAW_2017-2070'!AY1609*'unit conv'!$B$1</f>
        <v>2804568.2913885158</v>
      </c>
      <c r="BC1609" s="54">
        <f>'RAW_2017-2070'!AZ1609*'unit conv'!$B$1</f>
        <v>2802003.0620710887</v>
      </c>
      <c r="BD1609" s="54">
        <f>'RAW_2017-2070'!BA1609*'unit conv'!$B$1</f>
        <v>2799440.1790689472</v>
      </c>
      <c r="BE1609" s="54">
        <f>'RAW_2017-2070'!BB1609*'unit conv'!$B$1</f>
        <v>2796879.6402360084</v>
      </c>
      <c r="BF1609" s="54">
        <f>'RAW_2017-2070'!BC1609*'unit conv'!$B$1</f>
        <v>2794321.4434281513</v>
      </c>
      <c r="BG1609" s="54">
        <f>'RAW_2017-2070'!BD1609*'unit conv'!$B$1</f>
        <v>2791765.586503217</v>
      </c>
      <c r="BH1609" s="54">
        <f>'RAW_2017-2070'!BE1609*'unit conv'!$B$1</f>
        <v>2789212.0673210057</v>
      </c>
      <c r="BI1609" s="54">
        <f>'RAW_2017-2070'!BF1609*'unit conv'!$B$1</f>
        <v>2786660.8837432768</v>
      </c>
      <c r="BJ1609" s="54">
        <f>'RAW_2017-2070'!BG1609*'unit conv'!$B$1</f>
        <v>2784112.0336337416</v>
      </c>
      <c r="BK1609" s="54">
        <f>'RAW_2017-2070'!BH1609*'unit conv'!$B$1</f>
        <v>2781565.514858068</v>
      </c>
      <c r="BL1609" s="54">
        <f>'RAW_2017-2070'!BI1609*'unit conv'!$B$1</f>
        <v>2779021.3252838776</v>
      </c>
      <c r="BM1609" s="54">
        <f>'RAW_2017-2070'!BJ1609*'unit conv'!$B$1</f>
        <v>2776479.4627807387</v>
      </c>
      <c r="BN1609" s="54">
        <f>'RAW_2017-2070'!BK1609*'unit conv'!$B$1</f>
        <v>2773939.9252201715</v>
      </c>
      <c r="BO1609" s="54">
        <f>'RAW_2017-2070'!BL1609*'unit conv'!$B$1</f>
        <v>2771402.7104756399</v>
      </c>
      <c r="BP1609" s="54">
        <f>'RAW_2017-2070'!BM1609*'unit conv'!$B$1</f>
        <v>2768867.8164225565</v>
      </c>
    </row>
    <row r="1610" spans="1:68" x14ac:dyDescent="0.25">
      <c r="A1610" t="str">
        <f>IFERROR(INDEX('unit conv'!I:I,MATCH($H1610,'unit conv'!$H:$H,0)),0)</f>
        <v>HDV</v>
      </c>
      <c r="B1610" t="str">
        <f>IFERROR(INDEX('unit conv'!J:J,MATCH($H1610,'unit conv'!$H:$H,0)),0)</f>
        <v>passenger</v>
      </c>
      <c r="C1610" t="str">
        <f>INDEX('unit conv'!$E$2:$E$13,MATCH('RAW_2017-2070_btu'!I1610,'unit conv'!$D$2:$D$13,0))</f>
        <v xml:space="preserve">petroleum gasoline </v>
      </c>
      <c r="D1610" t="s">
        <v>28</v>
      </c>
      <c r="E1610">
        <v>117</v>
      </c>
      <c r="F1610" t="s">
        <v>113</v>
      </c>
      <c r="G1610" t="s">
        <v>40</v>
      </c>
      <c r="H1610" t="s">
        <v>124</v>
      </c>
      <c r="I1610" t="s">
        <v>53</v>
      </c>
      <c r="J1610" t="s">
        <v>115</v>
      </c>
      <c r="K1610" t="s">
        <v>257</v>
      </c>
      <c r="L1610" t="s">
        <v>40</v>
      </c>
      <c r="M1610" t="s">
        <v>258</v>
      </c>
      <c r="N1610" t="s">
        <v>253</v>
      </c>
      <c r="O1610" s="54">
        <f>'RAW_2017-2070'!L1610*'unit conv'!$B$1</f>
        <v>3186905.6568280207</v>
      </c>
      <c r="P1610" s="54">
        <f>'RAW_2017-2070'!M1610*'unit conv'!$B$1</f>
        <v>3376691.9017216708</v>
      </c>
      <c r="Q1610" s="54">
        <f>'RAW_2017-2070'!N1610*'unit conv'!$B$1</f>
        <v>3228245.2349236673</v>
      </c>
      <c r="R1610" s="54">
        <f>'RAW_2017-2070'!O1610*'unit conv'!$B$1</f>
        <v>2996743.5975880469</v>
      </c>
      <c r="S1610" s="54">
        <f>'RAW_2017-2070'!P1610*'unit conv'!$B$1</f>
        <v>3091824.6272080336</v>
      </c>
      <c r="T1610" s="54">
        <f>'RAW_2017-2070'!Q1610*'unit conv'!$B$1</f>
        <v>3104602.3149830517</v>
      </c>
      <c r="U1610" s="54">
        <f>'RAW_2017-2070'!R1610*'unit conv'!$B$1</f>
        <v>3092952.0702470057</v>
      </c>
      <c r="V1610" s="54">
        <f>'RAW_2017-2070'!S1610*'unit conv'!$B$1</f>
        <v>3056873.8929998963</v>
      </c>
      <c r="W1610" s="54">
        <f>'RAW_2017-2070'!T1610*'unit conv'!$B$1</f>
        <v>3017977.1081553558</v>
      </c>
      <c r="X1610" s="54">
        <f>'RAW_2017-2070'!U1610*'unit conv'!$B$1</f>
        <v>2982274.7452545706</v>
      </c>
      <c r="Y1610" s="54">
        <f>'RAW_2017-2070'!V1610*'unit conv'!$B$1</f>
        <v>2955404.0194923999</v>
      </c>
      <c r="Z1610" s="54">
        <f>'RAW_2017-2070'!W1610*'unit conv'!$B$1</f>
        <v>2926278.4076522859</v>
      </c>
      <c r="AA1610" s="54">
        <f>'RAW_2017-2070'!X1610*'unit conv'!$B$1</f>
        <v>2906923.968816597</v>
      </c>
      <c r="AB1610" s="54">
        <f>'RAW_2017-2070'!Y1610*'unit conv'!$B$1</f>
        <v>2887569.5299809077</v>
      </c>
      <c r="AC1610" s="54">
        <f>'RAW_2017-2070'!Z1610*'unit conv'!$B$1</f>
        <v>2873476.4919937551</v>
      </c>
      <c r="AD1610" s="54">
        <f>'RAW_2017-2070'!AA1610*'unit conv'!$B$1</f>
        <v>2857880.1966213067</v>
      </c>
      <c r="AE1610" s="54">
        <f>'RAW_2017-2070'!AB1610*'unit conv'!$B$1</f>
        <v>2841532.2725562104</v>
      </c>
      <c r="AF1610" s="54">
        <f>'RAW_2017-2070'!AC1610*'unit conv'!$B$1</f>
        <v>2826311.7915300857</v>
      </c>
      <c r="AG1610" s="54">
        <f>'RAW_2017-2070'!AD1610*'unit conv'!$B$1</f>
        <v>2811655.0320234476</v>
      </c>
      <c r="AH1610" s="54">
        <f>'RAW_2017-2070'!AE1610*'unit conv'!$B$1</f>
        <v>2795682.922304675</v>
      </c>
      <c r="AI1610" s="54">
        <f>'RAW_2017-2070'!AF1610*'unit conv'!$B$1</f>
        <v>2784784.3062612778</v>
      </c>
      <c r="AJ1610" s="54">
        <f>'RAW_2017-2070'!AG1610*'unit conv'!$B$1</f>
        <v>2760732.1880965377</v>
      </c>
      <c r="AK1610" s="54">
        <f>'RAW_2017-2070'!AH1610*'unit conv'!$B$1</f>
        <v>2754343.3442090284</v>
      </c>
      <c r="AL1610" s="54">
        <f>'RAW_2017-2070'!AI1610*'unit conv'!$B$1</f>
        <v>2746075.4285898996</v>
      </c>
      <c r="AM1610" s="54">
        <f>'RAW_2017-2070'!AJ1610*'unit conv'!$B$1</f>
        <v>2739498.6775292284</v>
      </c>
      <c r="AN1610" s="54">
        <f>'RAW_2017-2070'!AK1610*'unit conv'!$B$1</f>
        <v>2729351.6901784786</v>
      </c>
      <c r="AO1610" s="54">
        <f>'RAW_2017-2070'!AL1610*'unit conv'!$B$1</f>
        <v>2723338.6606372935</v>
      </c>
      <c r="AP1610" s="54">
        <f>'RAW_2017-2070'!AM1610*'unit conv'!$B$1</f>
        <v>2719392.6100008911</v>
      </c>
      <c r="AQ1610" s="54">
        <f>'RAW_2017-2070'!AN1610*'unit conv'!$B$1</f>
        <v>2716761.9095766228</v>
      </c>
      <c r="AR1610" s="54">
        <f>'RAW_2017-2070'!AO1610*'unit conv'!$B$1</f>
        <v>2714507.0234986786</v>
      </c>
      <c r="AS1610" s="54">
        <f>'RAW_2017-2070'!AP1610*'unit conv'!$B$1</f>
        <v>2712064.2302475721</v>
      </c>
      <c r="AT1610" s="54">
        <f>'RAW_2017-2070'!AQ1610*'unit conv'!$B$1</f>
        <v>2709809.3441696279</v>
      </c>
      <c r="AU1610" s="54">
        <f>'RAW_2017-2070'!AR1610*'unit conv'!$B$1</f>
        <v>2705111.6648405767</v>
      </c>
      <c r="AV1610" s="54">
        <f>'RAW_2017-2070'!AS1610*'unit conv'!$B$1</f>
        <v>2704360.0361479288</v>
      </c>
      <c r="AW1610" s="54">
        <f>'RAW_2017-2070'!AT1610*'unit conv'!$B$1</f>
        <v>2701886.4634162877</v>
      </c>
      <c r="AX1610" s="54">
        <f>'RAW_2017-2070'!AU1610*'unit conv'!$B$1</f>
        <v>2699415.1531652249</v>
      </c>
      <c r="AY1610" s="54">
        <f>'RAW_2017-2070'!AV1610*'unit conv'!$B$1</f>
        <v>2696946.1033253381</v>
      </c>
      <c r="AZ1610" s="54">
        <f>'RAW_2017-2070'!AW1610*'unit conv'!$B$1</f>
        <v>2694479.3118291157</v>
      </c>
      <c r="BA1610" s="54">
        <f>'RAW_2017-2070'!AX1610*'unit conv'!$B$1</f>
        <v>2692014.7766109412</v>
      </c>
      <c r="BB1610" s="54">
        <f>'RAW_2017-2070'!AY1610*'unit conv'!$B$1</f>
        <v>2689552.4956070837</v>
      </c>
      <c r="BC1610" s="54">
        <f>'RAW_2017-2070'!AZ1610*'unit conv'!$B$1</f>
        <v>2687092.4667556998</v>
      </c>
      <c r="BD1610" s="54">
        <f>'RAW_2017-2070'!BA1610*'unit conv'!$B$1</f>
        <v>2684634.6879968364</v>
      </c>
      <c r="BE1610" s="54">
        <f>'RAW_2017-2070'!BB1610*'unit conv'!$B$1</f>
        <v>2682179.1572724194</v>
      </c>
      <c r="BF1610" s="54">
        <f>'RAW_2017-2070'!BC1610*'unit conv'!$B$1</f>
        <v>2679725.8725262601</v>
      </c>
      <c r="BG1610" s="54">
        <f>'RAW_2017-2070'!BD1610*'unit conv'!$B$1</f>
        <v>2677274.8317040494</v>
      </c>
      <c r="BH1610" s="54">
        <f>'RAW_2017-2070'!BE1610*'unit conv'!$B$1</f>
        <v>2674826.0327533572</v>
      </c>
      <c r="BI1610" s="54">
        <f>'RAW_2017-2070'!BF1610*'unit conv'!$B$1</f>
        <v>2672379.473623632</v>
      </c>
      <c r="BJ1610" s="54">
        <f>'RAW_2017-2070'!BG1610*'unit conv'!$B$1</f>
        <v>2669935.1522661964</v>
      </c>
      <c r="BK1610" s="54">
        <f>'RAW_2017-2070'!BH1610*'unit conv'!$B$1</f>
        <v>2667493.0666342461</v>
      </c>
      <c r="BL1610" s="54">
        <f>'RAW_2017-2070'!BI1610*'unit conv'!$B$1</f>
        <v>2665053.2146828524</v>
      </c>
      <c r="BM1610" s="54">
        <f>'RAW_2017-2070'!BJ1610*'unit conv'!$B$1</f>
        <v>2662615.5943689528</v>
      </c>
      <c r="BN1610" s="54">
        <f>'RAW_2017-2070'!BK1610*'unit conv'!$B$1</f>
        <v>2660180.203651356</v>
      </c>
      <c r="BO1610" s="54">
        <f>'RAW_2017-2070'!BL1610*'unit conv'!$B$1</f>
        <v>2657747.0404907381</v>
      </c>
      <c r="BP1610" s="54">
        <f>'RAW_2017-2070'!BM1610*'unit conv'!$B$1</f>
        <v>2655316.1028496386</v>
      </c>
    </row>
    <row r="1611" spans="1:68" x14ac:dyDescent="0.25">
      <c r="A1611" t="str">
        <f>IFERROR(INDEX('unit conv'!I:I,MATCH($H1611,'unit conv'!$H:$H,0)),0)</f>
        <v>HDV</v>
      </c>
      <c r="B1611" t="str">
        <f>IFERROR(INDEX('unit conv'!J:J,MATCH($H1611,'unit conv'!$H:$H,0)),0)</f>
        <v>passenger</v>
      </c>
      <c r="C1611" t="str">
        <f>INDEX('unit conv'!$E$2:$E$13,MATCH('RAW_2017-2070_btu'!I1611,'unit conv'!$D$2:$D$13,0))</f>
        <v xml:space="preserve">petroleum diesel </v>
      </c>
      <c r="D1611" t="s">
        <v>28</v>
      </c>
      <c r="E1611">
        <v>118</v>
      </c>
      <c r="F1611" t="s">
        <v>113</v>
      </c>
      <c r="G1611" t="s">
        <v>40</v>
      </c>
      <c r="H1611" t="s">
        <v>122</v>
      </c>
      <c r="I1611" t="s">
        <v>56</v>
      </c>
      <c r="J1611" t="s">
        <v>115</v>
      </c>
      <c r="K1611" t="s">
        <v>257</v>
      </c>
      <c r="L1611" t="s">
        <v>40</v>
      </c>
      <c r="M1611" t="s">
        <v>56</v>
      </c>
      <c r="N1611" t="s">
        <v>253</v>
      </c>
      <c r="O1611" s="54">
        <f>'RAW_2017-2070'!L1611*'unit conv'!$B$1</f>
        <v>43871701.767674662</v>
      </c>
      <c r="P1611" s="54">
        <f>'RAW_2017-2070'!M1611*'unit conv'!$B$1</f>
        <v>50443698.138264887</v>
      </c>
      <c r="Q1611" s="54">
        <f>'RAW_2017-2070'!N1611*'unit conv'!$B$1</f>
        <v>45391793.791482717</v>
      </c>
      <c r="R1611" s="54">
        <f>'RAW_2017-2070'!O1611*'unit conv'!$B$1</f>
        <v>44135410.4211234</v>
      </c>
      <c r="S1611" s="54">
        <f>'RAW_2017-2070'!P1611*'unit conv'!$B$1</f>
        <v>45442651.888933539</v>
      </c>
      <c r="T1611" s="54">
        <f>'RAW_2017-2070'!Q1611*'unit conv'!$B$1</f>
        <v>45516113.585251406</v>
      </c>
      <c r="U1611" s="54">
        <f>'RAW_2017-2070'!R1611*'unit conv'!$B$1</f>
        <v>45655502.444931455</v>
      </c>
      <c r="V1611" s="54">
        <f>'RAW_2017-2070'!S1611*'unit conv'!$B$1</f>
        <v>45073459.77410531</v>
      </c>
      <c r="W1611" s="54">
        <f>'RAW_2017-2070'!T1611*'unit conv'!$B$1</f>
        <v>44446209.905545115</v>
      </c>
      <c r="X1611" s="54">
        <f>'RAW_2017-2070'!U1611*'unit conv'!$B$1</f>
        <v>43858516.335002229</v>
      </c>
      <c r="Y1611" s="54">
        <f>'RAW_2017-2070'!V1611*'unit conv'!$B$1</f>
        <v>43515695.085518867</v>
      </c>
      <c r="Z1611" s="54">
        <f>'RAW_2017-2070'!W1611*'unit conv'!$B$1</f>
        <v>43099412.139717653</v>
      </c>
      <c r="AA1611" s="54">
        <f>'RAW_2017-2070'!X1611*'unit conv'!$B$1</f>
        <v>42928001.51497598</v>
      </c>
      <c r="AB1611" s="54">
        <f>'RAW_2017-2070'!Y1611*'unit conv'!$B$1</f>
        <v>42822518.053596489</v>
      </c>
      <c r="AC1611" s="54">
        <f>'RAW_2017-2070'!Z1611*'unit conv'!$B$1</f>
        <v>42733987.29136727</v>
      </c>
      <c r="AD1611" s="54">
        <f>'RAW_2017-2070'!AA1611*'unit conv'!$B$1</f>
        <v>42541856.700997472</v>
      </c>
      <c r="AE1611" s="54">
        <f>'RAW_2017-2070'!AB1611*'unit conv'!$B$1</f>
        <v>42421304.173706628</v>
      </c>
      <c r="AF1611" s="54">
        <f>'RAW_2017-2070'!AC1611*'unit conv'!$B$1</f>
        <v>42302635.279654697</v>
      </c>
      <c r="AG1611" s="54">
        <f>'RAW_2017-2070'!AD1611*'unit conv'!$B$1</f>
        <v>42168897.319691405</v>
      </c>
      <c r="AH1611" s="54">
        <f>'RAW_2017-2070'!AE1611*'unit conv'!$B$1</f>
        <v>41944744.96425999</v>
      </c>
      <c r="AI1611" s="54">
        <f>'RAW_2017-2070'!AF1611*'unit conv'!$B$1</f>
        <v>41892003.23357024</v>
      </c>
      <c r="AJ1611" s="54">
        <f>'RAW_2017-2070'!AG1611*'unit conv'!$B$1</f>
        <v>41347633.227522492</v>
      </c>
      <c r="AK1611" s="54">
        <f>'RAW_2017-2070'!AH1611*'unit conv'!$B$1</f>
        <v>41520927.485503092</v>
      </c>
      <c r="AL1611" s="54">
        <f>'RAW_2017-2070'!AI1611*'unit conv'!$B$1</f>
        <v>41609458.247732311</v>
      </c>
      <c r="AM1611" s="54">
        <f>'RAW_2017-2070'!AJ1611*'unit conv'!$B$1</f>
        <v>41594389.181820959</v>
      </c>
      <c r="AN1611" s="54">
        <f>'RAW_2017-2070'!AK1611*'unit conv'!$B$1</f>
        <v>41554832.883803651</v>
      </c>
      <c r="AO1611" s="54">
        <f>'RAW_2017-2070'!AL1611*'unit conv'!$B$1</f>
        <v>41637712.746316105</v>
      </c>
      <c r="AP1611" s="54">
        <f>'RAW_2017-2070'!AM1611*'unit conv'!$B$1</f>
        <v>41780868.872473985</v>
      </c>
      <c r="AQ1611" s="54">
        <f>'RAW_2017-2070'!AN1611*'unit conv'!$B$1</f>
        <v>41959814.030171342</v>
      </c>
      <c r="AR1611" s="54">
        <f>'RAW_2017-2070'!AO1611*'unit conv'!$B$1</f>
        <v>42138759.187868699</v>
      </c>
      <c r="AS1611" s="54">
        <f>'RAW_2017-2070'!AP1611*'unit conv'!$B$1</f>
        <v>42300751.646415778</v>
      </c>
      <c r="AT1611" s="54">
        <f>'RAW_2017-2070'!AQ1611*'unit conv'!$B$1</f>
        <v>42457093.205246091</v>
      </c>
      <c r="AU1611" s="54">
        <f>'RAW_2017-2070'!AR1611*'unit conv'!$B$1</f>
        <v>42632271.096465617</v>
      </c>
      <c r="AV1611" s="54">
        <f>'RAW_2017-2070'!AS1611*'unit conv'!$B$1</f>
        <v>42830052.586552165</v>
      </c>
      <c r="AW1611" s="54">
        <f>'RAW_2017-2070'!AT1611*'unit conv'!$B$1</f>
        <v>43006254.259809129</v>
      </c>
      <c r="AX1611" s="54">
        <f>'RAW_2017-2070'!AU1611*'unit conv'!$B$1</f>
        <v>43183180.821964979</v>
      </c>
      <c r="AY1611" s="54">
        <f>'RAW_2017-2070'!AV1611*'unit conv'!$B$1</f>
        <v>43360835.255192965</v>
      </c>
      <c r="AZ1611" s="54">
        <f>'RAW_2017-2070'!AW1611*'unit conv'!$B$1</f>
        <v>43539220.553934887</v>
      </c>
      <c r="BA1611" s="54">
        <f>'RAW_2017-2070'!AX1611*'unit conv'!$B$1</f>
        <v>43718339.72495164</v>
      </c>
      <c r="BB1611" s="54">
        <f>'RAW_2017-2070'!AY1611*'unit conv'!$B$1</f>
        <v>43898195.787373841</v>
      </c>
      <c r="BC1611" s="54">
        <f>'RAW_2017-2070'!AZ1611*'unit conv'!$B$1</f>
        <v>44078791.772752725</v>
      </c>
      <c r="BD1611" s="54">
        <f>'RAW_2017-2070'!BA1611*'unit conv'!$B$1</f>
        <v>44260130.725111209</v>
      </c>
      <c r="BE1611" s="54">
        <f>'RAW_2017-2070'!BB1611*'unit conv'!$B$1</f>
        <v>44442215.700995296</v>
      </c>
      <c r="BF1611" s="54">
        <f>'RAW_2017-2070'!BC1611*'unit conv'!$B$1</f>
        <v>44625049.769525513</v>
      </c>
      <c r="BG1611" s="54">
        <f>'RAW_2017-2070'!BD1611*'unit conv'!$B$1</f>
        <v>44808636.012448646</v>
      </c>
      <c r="BH1611" s="54">
        <f>'RAW_2017-2070'!BE1611*'unit conv'!$B$1</f>
        <v>44992977.524189755</v>
      </c>
      <c r="BI1611" s="54">
        <f>'RAW_2017-2070'!BF1611*'unit conv'!$B$1</f>
        <v>45178077.411904216</v>
      </c>
      <c r="BJ1611" s="54">
        <f>'RAW_2017-2070'!BG1611*'unit conv'!$B$1</f>
        <v>45363938.7955302</v>
      </c>
      <c r="BK1611" s="54">
        <f>'RAW_2017-2070'!BH1611*'unit conv'!$B$1</f>
        <v>45550564.807841219</v>
      </c>
      <c r="BL1611" s="54">
        <f>'RAW_2017-2070'!BI1611*'unit conv'!$B$1</f>
        <v>45737958.594498895</v>
      </c>
      <c r="BM1611" s="54">
        <f>'RAW_2017-2070'!BJ1611*'unit conv'!$B$1</f>
        <v>45926123.314106047</v>
      </c>
      <c r="BN1611" s="54">
        <f>'RAW_2017-2070'!BK1611*'unit conv'!$B$1</f>
        <v>46115062.13825991</v>
      </c>
      <c r="BO1611" s="54">
        <f>'RAW_2017-2070'!BL1611*'unit conv'!$B$1</f>
        <v>46304778.25160557</v>
      </c>
      <c r="BP1611" s="54">
        <f>'RAW_2017-2070'!BM1611*'unit conv'!$B$1</f>
        <v>46495274.851889633</v>
      </c>
    </row>
    <row r="1612" spans="1:68" x14ac:dyDescent="0.25">
      <c r="A1612" t="str">
        <f>IFERROR(INDEX('unit conv'!I:I,MATCH($H1612,'unit conv'!$H:$H,0)),0)</f>
        <v>HDV</v>
      </c>
      <c r="B1612" t="str">
        <f>IFERROR(INDEX('unit conv'!J:J,MATCH($H1612,'unit conv'!$H:$H,0)),0)</f>
        <v>passenger</v>
      </c>
      <c r="C1612" t="str">
        <f>INDEX('unit conv'!$E$2:$E$13,MATCH('RAW_2017-2070_btu'!I1612,'unit conv'!$D$2:$D$13,0))</f>
        <v xml:space="preserve">petroleum diesel </v>
      </c>
      <c r="D1612" t="s">
        <v>28</v>
      </c>
      <c r="E1612">
        <v>119</v>
      </c>
      <c r="F1612" t="s">
        <v>113</v>
      </c>
      <c r="G1612" t="s">
        <v>40</v>
      </c>
      <c r="H1612" t="s">
        <v>123</v>
      </c>
      <c r="I1612" t="s">
        <v>56</v>
      </c>
      <c r="J1612" t="s">
        <v>115</v>
      </c>
      <c r="K1612" t="s">
        <v>257</v>
      </c>
      <c r="L1612" t="s">
        <v>40</v>
      </c>
      <c r="M1612" t="s">
        <v>56</v>
      </c>
      <c r="N1612" t="s">
        <v>253</v>
      </c>
      <c r="O1612" s="54">
        <f>'RAW_2017-2070'!L1612*'unit conv'!$B$1</f>
        <v>254996371.89867169</v>
      </c>
      <c r="P1612" s="54">
        <f>'RAW_2017-2070'!M1612*'unit conv'!$B$1</f>
        <v>293194918.18498248</v>
      </c>
      <c r="Q1612" s="54">
        <f>'RAW_2017-2070'!N1612*'unit conv'!$B$1</f>
        <v>263831633.24950364</v>
      </c>
      <c r="R1612" s="54">
        <f>'RAW_2017-2070'!O1612*'unit conv'!$B$1</f>
        <v>256529130.99299198</v>
      </c>
      <c r="S1612" s="54">
        <f>'RAW_2017-2070'!P1612*'unit conv'!$B$1</f>
        <v>264127236.78912258</v>
      </c>
      <c r="T1612" s="54">
        <f>'RAW_2017-2070'!Q1612*'unit conv'!$B$1</f>
        <v>264554219.67968321</v>
      </c>
      <c r="U1612" s="54">
        <f>'RAW_2017-2070'!R1612*'unit conv'!$B$1</f>
        <v>265364392.34382397</v>
      </c>
      <c r="V1612" s="54">
        <f>'RAW_2017-2070'!S1612*'unit conv'!$B$1</f>
        <v>261981374.05707413</v>
      </c>
      <c r="W1612" s="54">
        <f>'RAW_2017-2070'!T1612*'unit conv'!$B$1</f>
        <v>258335597.06844091</v>
      </c>
      <c r="X1612" s="54">
        <f>'RAW_2017-2070'!U1612*'unit conv'!$B$1</f>
        <v>254919733.94395566</v>
      </c>
      <c r="Y1612" s="54">
        <f>'RAW_2017-2070'!V1612*'unit conv'!$B$1</f>
        <v>252927147.12133929</v>
      </c>
      <c r="Z1612" s="54">
        <f>'RAW_2017-2070'!W1612*'unit conv'!$B$1</f>
        <v>250507577.40816224</v>
      </c>
      <c r="AA1612" s="54">
        <f>'RAW_2017-2070'!X1612*'unit conv'!$B$1</f>
        <v>249511283.99685404</v>
      </c>
      <c r="AB1612" s="54">
        <f>'RAW_2017-2070'!Y1612*'unit conv'!$B$1</f>
        <v>248898180.35912594</v>
      </c>
      <c r="AC1612" s="54">
        <f>'RAW_2017-2070'!Z1612*'unit conv'!$B$1</f>
        <v>248383611.23460409</v>
      </c>
      <c r="AD1612" s="54">
        <f>'RAW_2017-2070'!AA1612*'unit conv'!$B$1</f>
        <v>247266886.75159934</v>
      </c>
      <c r="AE1612" s="54">
        <f>'RAW_2017-2070'!AB1612*'unit conv'!$B$1</f>
        <v>246566196.87991008</v>
      </c>
      <c r="AF1612" s="54">
        <f>'RAW_2017-2070'!AC1612*'unit conv'!$B$1</f>
        <v>245876455.2874659</v>
      </c>
      <c r="AG1612" s="54">
        <f>'RAW_2017-2070'!AD1612*'unit conv'!$B$1</f>
        <v>245099127.46106061</v>
      </c>
      <c r="AH1612" s="54">
        <f>'RAW_2017-2070'!AE1612*'unit conv'!$B$1</f>
        <v>243796282.23088837</v>
      </c>
      <c r="AI1612" s="54">
        <f>'RAW_2017-2070'!AF1612*'unit conv'!$B$1</f>
        <v>243489730.41202426</v>
      </c>
      <c r="AJ1612" s="54">
        <f>'RAW_2017-2070'!AG1612*'unit conv'!$B$1</f>
        <v>240325677.71017739</v>
      </c>
      <c r="AK1612" s="54">
        <f>'RAW_2017-2070'!AH1612*'unit conv'!$B$1</f>
        <v>241332919.40073076</v>
      </c>
      <c r="AL1612" s="54">
        <f>'RAW_2017-2070'!AI1612*'unit conv'!$B$1</f>
        <v>241847488.52525255</v>
      </c>
      <c r="AM1612" s="54">
        <f>'RAW_2017-2070'!AJ1612*'unit conv'!$B$1</f>
        <v>241759902.29129139</v>
      </c>
      <c r="AN1612" s="54">
        <f>'RAW_2017-2070'!AK1612*'unit conv'!$B$1</f>
        <v>241529988.42714334</v>
      </c>
      <c r="AO1612" s="54">
        <f>'RAW_2017-2070'!AL1612*'unit conv'!$B$1</f>
        <v>242011712.71392974</v>
      </c>
      <c r="AP1612" s="54">
        <f>'RAW_2017-2070'!AM1612*'unit conv'!$B$1</f>
        <v>242843781.93656072</v>
      </c>
      <c r="AQ1612" s="54">
        <f>'RAW_2017-2070'!AN1612*'unit conv'!$B$1</f>
        <v>243883868.46484956</v>
      </c>
      <c r="AR1612" s="54">
        <f>'RAW_2017-2070'!AO1612*'unit conv'!$B$1</f>
        <v>244923954.99313831</v>
      </c>
      <c r="AS1612" s="54">
        <f>'RAW_2017-2070'!AP1612*'unit conv'!$B$1</f>
        <v>245865507.00822076</v>
      </c>
      <c r="AT1612" s="54">
        <f>'RAW_2017-2070'!AQ1612*'unit conv'!$B$1</f>
        <v>246774214.1855678</v>
      </c>
      <c r="AU1612" s="54">
        <f>'RAW_2017-2070'!AR1612*'unit conv'!$B$1</f>
        <v>247792404.1553663</v>
      </c>
      <c r="AV1612" s="54">
        <f>'RAW_2017-2070'!AS1612*'unit conv'!$B$1</f>
        <v>248941973.47610649</v>
      </c>
      <c r="AW1612" s="54">
        <f>'RAW_2017-2070'!AT1612*'unit conv'!$B$1</f>
        <v>249966113.99477011</v>
      </c>
      <c r="AX1612" s="54">
        <f>'RAW_2017-2070'!AU1612*'unit conv'!$B$1</f>
        <v>250994467.79971614</v>
      </c>
      <c r="AY1612" s="54">
        <f>'RAW_2017-2070'!AV1612*'unit conv'!$B$1</f>
        <v>252027052.22429001</v>
      </c>
      <c r="AZ1612" s="54">
        <f>'RAW_2017-2070'!AW1612*'unit conv'!$B$1</f>
        <v>253063884.67314589</v>
      </c>
      <c r="BA1612" s="54">
        <f>'RAW_2017-2070'!AX1612*'unit conv'!$B$1</f>
        <v>254104982.6225403</v>
      </c>
      <c r="BB1612" s="54">
        <f>'RAW_2017-2070'!AY1612*'unit conv'!$B$1</f>
        <v>255150363.62062678</v>
      </c>
      <c r="BC1612" s="54">
        <f>'RAW_2017-2070'!AZ1612*'unit conv'!$B$1</f>
        <v>256200045.28775117</v>
      </c>
      <c r="BD1612" s="54">
        <f>'RAW_2017-2070'!BA1612*'unit conv'!$B$1</f>
        <v>257254045.31674919</v>
      </c>
      <c r="BE1612" s="54">
        <f>'RAW_2017-2070'!BB1612*'unit conv'!$B$1</f>
        <v>258312381.47324431</v>
      </c>
      <c r="BF1612" s="54">
        <f>'RAW_2017-2070'!BC1612*'unit conv'!$B$1</f>
        <v>259375071.59594727</v>
      </c>
      <c r="BG1612" s="54">
        <f>'RAW_2017-2070'!BD1612*'unit conv'!$B$1</f>
        <v>260442133.59695676</v>
      </c>
      <c r="BH1612" s="54">
        <f>'RAW_2017-2070'!BE1612*'unit conv'!$B$1</f>
        <v>261513585.46206161</v>
      </c>
      <c r="BI1612" s="54">
        <f>'RAW_2017-2070'!BF1612*'unit conv'!$B$1</f>
        <v>262589445.25104335</v>
      </c>
      <c r="BJ1612" s="54">
        <f>'RAW_2017-2070'!BG1612*'unit conv'!$B$1</f>
        <v>263669731.09798113</v>
      </c>
      <c r="BK1612" s="54">
        <f>'RAW_2017-2070'!BH1612*'unit conv'!$B$1</f>
        <v>264754461.21155718</v>
      </c>
      <c r="BL1612" s="54">
        <f>'RAW_2017-2070'!BI1612*'unit conv'!$B$1</f>
        <v>265843653.87536374</v>
      </c>
      <c r="BM1612" s="54">
        <f>'RAW_2017-2070'!BJ1612*'unit conv'!$B$1</f>
        <v>266937327.44821134</v>
      </c>
      <c r="BN1612" s="54">
        <f>'RAW_2017-2070'!BK1612*'unit conv'!$B$1</f>
        <v>268035500.36443803</v>
      </c>
      <c r="BO1612" s="54">
        <f>'RAW_2017-2070'!BL1612*'unit conv'!$B$1</f>
        <v>269138191.13422036</v>
      </c>
      <c r="BP1612" s="54">
        <f>'RAW_2017-2070'!BM1612*'unit conv'!$B$1</f>
        <v>270245418.34388512</v>
      </c>
    </row>
    <row r="1613" spans="1:68" x14ac:dyDescent="0.25">
      <c r="A1613" t="str">
        <f>IFERROR(INDEX('unit conv'!I:I,MATCH($H1613,'unit conv'!$H:$H,0)),0)</f>
        <v>HDV</v>
      </c>
      <c r="B1613" t="str">
        <f>IFERROR(INDEX('unit conv'!J:J,MATCH($H1613,'unit conv'!$H:$H,0)),0)</f>
        <v>passenger</v>
      </c>
      <c r="C1613" t="str">
        <f>INDEX('unit conv'!$E$2:$E$13,MATCH('RAW_2017-2070_btu'!I1613,'unit conv'!$D$2:$D$13,0))</f>
        <v xml:space="preserve">petroleum diesel </v>
      </c>
      <c r="D1613" t="s">
        <v>28</v>
      </c>
      <c r="E1613">
        <v>120</v>
      </c>
      <c r="F1613" t="s">
        <v>113</v>
      </c>
      <c r="G1613" t="s">
        <v>40</v>
      </c>
      <c r="H1613" t="s">
        <v>124</v>
      </c>
      <c r="I1613" t="s">
        <v>56</v>
      </c>
      <c r="J1613" t="s">
        <v>115</v>
      </c>
      <c r="K1613" t="s">
        <v>257</v>
      </c>
      <c r="L1613" t="s">
        <v>40</v>
      </c>
      <c r="M1613" t="s">
        <v>56</v>
      </c>
      <c r="N1613" t="s">
        <v>253</v>
      </c>
      <c r="O1613" s="54">
        <f>'RAW_2017-2070'!L1613*'unit conv'!$B$1</f>
        <v>25439214.437317938</v>
      </c>
      <c r="P1613" s="54">
        <f>'RAW_2017-2070'!M1613*'unit conv'!$B$1</f>
        <v>29250017.716344271</v>
      </c>
      <c r="Q1613" s="54">
        <f>'RAW_2017-2070'!N1613*'unit conv'!$B$1</f>
        <v>26320647.010024801</v>
      </c>
      <c r="R1613" s="54">
        <f>'RAW_2017-2070'!O1613*'unit conv'!$B$1</f>
        <v>25592127.151294351</v>
      </c>
      <c r="S1613" s="54">
        <f>'RAW_2017-2070'!P1613*'unit conv'!$B$1</f>
        <v>26350137.319148824</v>
      </c>
      <c r="T1613" s="54">
        <f>'RAW_2017-2070'!Q1613*'unit conv'!$B$1</f>
        <v>26392734.432327967</v>
      </c>
      <c r="U1613" s="54">
        <f>'RAW_2017-2070'!R1613*'unit conv'!$B$1</f>
        <v>26473559.72400121</v>
      </c>
      <c r="V1613" s="54">
        <f>'RAW_2017-2070'!S1613*'unit conv'!$B$1</f>
        <v>26136059.519581851</v>
      </c>
      <c r="W1613" s="54">
        <f>'RAW_2017-2070'!T1613*'unit conv'!$B$1</f>
        <v>25772345.707052257</v>
      </c>
      <c r="X1613" s="54">
        <f>'RAW_2017-2070'!U1613*'unit conv'!$B$1</f>
        <v>25431568.80161912</v>
      </c>
      <c r="Y1613" s="54">
        <f>'RAW_2017-2070'!V1613*'unit conv'!$B$1</f>
        <v>25232782.27344979</v>
      </c>
      <c r="Z1613" s="54">
        <f>'RAW_2017-2070'!W1613*'unit conv'!$B$1</f>
        <v>24991398.632101316</v>
      </c>
      <c r="AA1613" s="54">
        <f>'RAW_2017-2070'!X1613*'unit conv'!$B$1</f>
        <v>24892005.368016653</v>
      </c>
      <c r="AB1613" s="54">
        <f>'RAW_2017-2070'!Y1613*'unit conv'!$B$1</f>
        <v>24830840.282426089</v>
      </c>
      <c r="AC1613" s="54">
        <f>'RAW_2017-2070'!Z1613*'unit conv'!$B$1</f>
        <v>24779505.299876865</v>
      </c>
      <c r="AD1613" s="54">
        <f>'RAW_2017-2070'!AA1613*'unit conv'!$B$1</f>
        <v>24668097.46540834</v>
      </c>
      <c r="AE1613" s="54">
        <f>'RAW_2017-2070'!AB1613*'unit conv'!$B$1</f>
        <v>24598194.5104477</v>
      </c>
      <c r="AF1613" s="54">
        <f>'RAW_2017-2070'!AC1613*'unit conv'!$B$1</f>
        <v>24529383.789158314</v>
      </c>
      <c r="AG1613" s="54">
        <f>'RAW_2017-2070'!AD1613*'unit conv'!$B$1</f>
        <v>24451835.198498849</v>
      </c>
      <c r="AH1613" s="54">
        <f>'RAW_2017-2070'!AE1613*'unit conv'!$B$1</f>
        <v>24321859.391618904</v>
      </c>
      <c r="AI1613" s="54">
        <f>'RAW_2017-2070'!AF1613*'unit conv'!$B$1</f>
        <v>24291276.848823622</v>
      </c>
      <c r="AJ1613" s="54">
        <f>'RAW_2017-2070'!AG1613*'unit conv'!$B$1</f>
        <v>23975621.317829464</v>
      </c>
      <c r="AK1613" s="54">
        <f>'RAW_2017-2070'!AH1613*'unit conv'!$B$1</f>
        <v>24076106.815585393</v>
      </c>
      <c r="AL1613" s="54">
        <f>'RAW_2017-2070'!AI1613*'unit conv'!$B$1</f>
        <v>24127441.79813461</v>
      </c>
      <c r="AM1613" s="54">
        <f>'RAW_2017-2070'!AJ1613*'unit conv'!$B$1</f>
        <v>24118703.928764533</v>
      </c>
      <c r="AN1613" s="54">
        <f>'RAW_2017-2070'!AK1613*'unit conv'!$B$1</f>
        <v>24095767.021668073</v>
      </c>
      <c r="AO1613" s="54">
        <f>'RAW_2017-2070'!AL1613*'unit conv'!$B$1</f>
        <v>24143825.303203516</v>
      </c>
      <c r="AP1613" s="54">
        <f>'RAW_2017-2070'!AM1613*'unit conv'!$B$1</f>
        <v>24226835.062219277</v>
      </c>
      <c r="AQ1613" s="54">
        <f>'RAW_2017-2070'!AN1613*'unit conv'!$B$1</f>
        <v>24330597.260988984</v>
      </c>
      <c r="AR1613" s="54">
        <f>'RAW_2017-2070'!AO1613*'unit conv'!$B$1</f>
        <v>24434359.459758688</v>
      </c>
      <c r="AS1613" s="54">
        <f>'RAW_2017-2070'!AP1613*'unit conv'!$B$1</f>
        <v>24528291.555487055</v>
      </c>
      <c r="AT1613" s="54">
        <f>'RAW_2017-2070'!AQ1613*'unit conv'!$B$1</f>
        <v>24618946.950201638</v>
      </c>
      <c r="AU1613" s="54">
        <f>'RAW_2017-2070'!AR1613*'unit conv'!$B$1</f>
        <v>24720524.681628823</v>
      </c>
      <c r="AV1613" s="54">
        <f>'RAW_2017-2070'!AS1613*'unit conv'!$B$1</f>
        <v>24835209.217111129</v>
      </c>
      <c r="AW1613" s="54">
        <f>'RAW_2017-2070'!AT1613*'unit conv'!$B$1</f>
        <v>24937380.593410484</v>
      </c>
      <c r="AX1613" s="54">
        <f>'RAW_2017-2070'!AU1613*'unit conv'!$B$1</f>
        <v>25039972.299977392</v>
      </c>
      <c r="AY1613" s="54">
        <f>'RAW_2017-2070'!AV1613*'unit conv'!$B$1</f>
        <v>25142986.066039156</v>
      </c>
      <c r="AZ1613" s="54">
        <f>'RAW_2017-2070'!AW1613*'unit conv'!$B$1</f>
        <v>25246423.627937078</v>
      </c>
      <c r="BA1613" s="54">
        <f>'RAW_2017-2070'!AX1613*'unit conv'!$B$1</f>
        <v>25350286.729155716</v>
      </c>
      <c r="BB1613" s="54">
        <f>'RAW_2017-2070'!AY1613*'unit conv'!$B$1</f>
        <v>25454577.120352283</v>
      </c>
      <c r="BC1613" s="54">
        <f>'RAW_2017-2070'!AZ1613*'unit conv'!$B$1</f>
        <v>25559296.559386149</v>
      </c>
      <c r="BD1613" s="54">
        <f>'RAW_2017-2070'!BA1613*'unit conv'!$B$1</f>
        <v>25664446.811348457</v>
      </c>
      <c r="BE1613" s="54">
        <f>'RAW_2017-2070'!BB1613*'unit conv'!$B$1</f>
        <v>25770029.648591898</v>
      </c>
      <c r="BF1613" s="54">
        <f>'RAW_2017-2070'!BC1613*'unit conv'!$B$1</f>
        <v>25876046.850760575</v>
      </c>
      <c r="BG1613" s="54">
        <f>'RAW_2017-2070'!BD1613*'unit conv'!$B$1</f>
        <v>25982500.204819988</v>
      </c>
      <c r="BH1613" s="54">
        <f>'RAW_2017-2070'!BE1613*'unit conv'!$B$1</f>
        <v>26089391.505087182</v>
      </c>
      <c r="BI1613" s="54">
        <f>'RAW_2017-2070'!BF1613*'unit conv'!$B$1</f>
        <v>26196722.553260952</v>
      </c>
      <c r="BJ1613" s="54">
        <f>'RAW_2017-2070'!BG1613*'unit conv'!$B$1</f>
        <v>26304495.158452254</v>
      </c>
      <c r="BK1613" s="54">
        <f>'RAW_2017-2070'!BH1613*'unit conv'!$B$1</f>
        <v>26412711.137214664</v>
      </c>
      <c r="BL1613" s="54">
        <f>'RAW_2017-2070'!BI1613*'unit conv'!$B$1</f>
        <v>26521372.313575007</v>
      </c>
      <c r="BM1613" s="54">
        <f>'RAW_2017-2070'!BJ1613*'unit conv'!$B$1</f>
        <v>26630480.519064113</v>
      </c>
      <c r="BN1613" s="54">
        <f>'RAW_2017-2070'!BK1613*'unit conv'!$B$1</f>
        <v>26740037.592747681</v>
      </c>
      <c r="BO1613" s="54">
        <f>'RAW_2017-2070'!BL1613*'unit conv'!$B$1</f>
        <v>26850045.381257284</v>
      </c>
      <c r="BP1613" s="54">
        <f>'RAW_2017-2070'!BM1613*'unit conv'!$B$1</f>
        <v>26960505.738821458</v>
      </c>
    </row>
    <row r="1614" spans="1:68" x14ac:dyDescent="0.25">
      <c r="A1614" t="str">
        <f>IFERROR(INDEX('unit conv'!I:I,MATCH($H1614,'unit conv'!$H:$H,0)),0)</f>
        <v>aircraft</v>
      </c>
      <c r="B1614" t="str">
        <f>IFERROR(INDEX('unit conv'!J:J,MATCH($H1614,'unit conv'!$H:$H,0)),0)</f>
        <v>passenger</v>
      </c>
      <c r="C1614" t="str">
        <f>INDEX('unit conv'!$E$2:$E$13,MATCH('RAW_2017-2070_btu'!I1614,'unit conv'!$D$2:$D$13,0))</f>
        <v xml:space="preserve">jet fuel </v>
      </c>
      <c r="D1614" t="s">
        <v>28</v>
      </c>
      <c r="E1614">
        <v>121</v>
      </c>
      <c r="F1614" t="s">
        <v>113</v>
      </c>
      <c r="G1614" t="s">
        <v>40</v>
      </c>
      <c r="H1614" t="s">
        <v>125</v>
      </c>
      <c r="I1614" t="s">
        <v>92</v>
      </c>
      <c r="J1614" t="s">
        <v>126</v>
      </c>
      <c r="K1614" t="s">
        <v>257</v>
      </c>
      <c r="L1614" t="s">
        <v>40</v>
      </c>
      <c r="M1614" t="s">
        <v>260</v>
      </c>
      <c r="N1614" t="s">
        <v>253</v>
      </c>
      <c r="O1614" s="54">
        <f>'RAW_2017-2070'!L1614*'unit conv'!$B$1</f>
        <v>18251946.983981911</v>
      </c>
      <c r="P1614" s="54">
        <f>'RAW_2017-2070'!M1614*'unit conv'!$B$1</f>
        <v>16047166.339590574</v>
      </c>
      <c r="Q1614" s="54">
        <f>'RAW_2017-2070'!N1614*'unit conv'!$B$1</f>
        <v>15884270.175142411</v>
      </c>
      <c r="R1614" s="54">
        <f>'RAW_2017-2070'!O1614*'unit conv'!$B$1</f>
        <v>8174356.8289821856</v>
      </c>
      <c r="S1614" s="54">
        <f>'RAW_2017-2070'!P1614*'unit conv'!$B$1</f>
        <v>12976384.225598101</v>
      </c>
      <c r="T1614" s="54">
        <f>'RAW_2017-2070'!Q1614*'unit conv'!$B$1</f>
        <v>16177483.271149097</v>
      </c>
      <c r="U1614" s="54">
        <f>'RAW_2017-2070'!R1614*'unit conv'!$B$1</f>
        <v>16206274.221144587</v>
      </c>
      <c r="V1614" s="54">
        <f>'RAW_2017-2070'!S1614*'unit conv'!$B$1</f>
        <v>16173694.988254955</v>
      </c>
      <c r="W1614" s="54">
        <f>'RAW_2017-2070'!T1614*'unit conv'!$B$1</f>
        <v>16125962.623788752</v>
      </c>
      <c r="X1614" s="54">
        <f>'RAW_2017-2070'!U1614*'unit conv'!$B$1</f>
        <v>16082018.54221669</v>
      </c>
      <c r="Y1614" s="54">
        <f>'RAW_2017-2070'!V1614*'unit conv'!$B$1</f>
        <v>16060804.158009486</v>
      </c>
      <c r="Z1614" s="54">
        <f>'RAW_2017-2070'!W1614*'unit conv'!$B$1</f>
        <v>16021406.0159104</v>
      </c>
      <c r="AA1614" s="54">
        <f>'RAW_2017-2070'!X1614*'unit conv'!$B$1</f>
        <v>16028224.925119856</v>
      </c>
      <c r="AB1614" s="54">
        <f>'RAW_2017-2070'!Y1614*'unit conv'!$B$1</f>
        <v>16014587.10670094</v>
      </c>
      <c r="AC1614" s="54">
        <f>'RAW_2017-2070'!Z1614*'unit conv'!$B$1</f>
        <v>16040347.430381117</v>
      </c>
      <c r="AD1614" s="54">
        <f>'RAW_2017-2070'!AA1614*'unit conv'!$B$1</f>
        <v>16042620.4001176</v>
      </c>
      <c r="AE1614" s="54">
        <f>'RAW_2017-2070'!AB1614*'unit conv'!$B$1</f>
        <v>16050196.965905884</v>
      </c>
      <c r="AF1614" s="54">
        <f>'RAW_2017-2070'!AC1614*'unit conv'!$B$1</f>
        <v>16063077.127745973</v>
      </c>
      <c r="AG1614" s="54">
        <f>'RAW_2017-2070'!AD1614*'unit conv'!$B$1</f>
        <v>16079745.572480204</v>
      </c>
      <c r="AH1614" s="54">
        <f>'RAW_2017-2070'!AE1614*'unit conv'!$B$1</f>
        <v>16069138.380376602</v>
      </c>
      <c r="AI1614" s="54">
        <f>'RAW_2017-2070'!AF1614*'unit conv'!$B$1</f>
        <v>16091868.077741463</v>
      </c>
      <c r="AJ1614" s="54">
        <f>'RAW_2017-2070'!AG1614*'unit conv'!$B$1</f>
        <v>16110809.49221218</v>
      </c>
      <c r="AK1614" s="54">
        <f>'RAW_2017-2070'!AH1614*'unit conv'!$B$1</f>
        <v>16108536.52247569</v>
      </c>
      <c r="AL1614" s="54">
        <f>'RAW_2017-2070'!AI1614*'unit conv'!$B$1</f>
        <v>16104748.239581551</v>
      </c>
      <c r="AM1614" s="54">
        <f>'RAW_2017-2070'!AJ1614*'unit conv'!$B$1</f>
        <v>16136569.815892352</v>
      </c>
      <c r="AN1614" s="54">
        <f>'RAW_2017-2070'!AK1614*'unit conv'!$B$1</f>
        <v>16141115.755365325</v>
      </c>
      <c r="AO1614" s="54">
        <f>'RAW_2017-2070'!AL1614*'unit conv'!$B$1</f>
        <v>16150207.634311268</v>
      </c>
      <c r="AP1614" s="54">
        <f>'RAW_2017-2070'!AM1614*'unit conv'!$B$1</f>
        <v>16163087.796151357</v>
      </c>
      <c r="AQ1614" s="54">
        <f>'RAW_2017-2070'!AN1614*'unit conv'!$B$1</f>
        <v>16178240.927727925</v>
      </c>
      <c r="AR1614" s="54">
        <f>'RAW_2017-2070'!AO1614*'unit conv'!$B$1</f>
        <v>16196424.685619814</v>
      </c>
      <c r="AS1614" s="54">
        <f>'RAW_2017-2070'!AP1614*'unit conv'!$B$1</f>
        <v>16216881.413248189</v>
      </c>
      <c r="AT1614" s="54">
        <f>'RAW_2017-2070'!AQ1614*'unit conv'!$B$1</f>
        <v>16238095.797455389</v>
      </c>
      <c r="AU1614" s="54">
        <f>'RAW_2017-2070'!AR1614*'unit conv'!$B$1</f>
        <v>16230519.231667101</v>
      </c>
      <c r="AV1614" s="54">
        <f>'RAW_2017-2070'!AS1614*'unit conv'!$B$1</f>
        <v>16254764.24218962</v>
      </c>
      <c r="AW1614" s="54">
        <f>'RAW_2017-2070'!AT1614*'unit conv'!$B$1</f>
        <v>16270112.28517898</v>
      </c>
      <c r="AX1614" s="54">
        <f>'RAW_2017-2070'!AU1614*'unit conv'!$B$1</f>
        <v>16285474.820068691</v>
      </c>
      <c r="AY1614" s="54">
        <f>'RAW_2017-2070'!AV1614*'unit conv'!$B$1</f>
        <v>16300851.86054226</v>
      </c>
      <c r="AZ1614" s="54">
        <f>'RAW_2017-2070'!AW1614*'unit conv'!$B$1</f>
        <v>16316243.420296134</v>
      </c>
      <c r="BA1614" s="54">
        <f>'RAW_2017-2070'!AX1614*'unit conv'!$B$1</f>
        <v>16331649.513039675</v>
      </c>
      <c r="BB1614" s="54">
        <f>'RAW_2017-2070'!AY1614*'unit conv'!$B$1</f>
        <v>16347070.152495194</v>
      </c>
      <c r="BC1614" s="54">
        <f>'RAW_2017-2070'!AZ1614*'unit conv'!$B$1</f>
        <v>16362505.352397963</v>
      </c>
      <c r="BD1614" s="54">
        <f>'RAW_2017-2070'!BA1614*'unit conv'!$B$1</f>
        <v>16377955.126496222</v>
      </c>
      <c r="BE1614" s="54">
        <f>'RAW_2017-2070'!BB1614*'unit conv'!$B$1</f>
        <v>16393419.488551181</v>
      </c>
      <c r="BF1614" s="54">
        <f>'RAW_2017-2070'!BC1614*'unit conv'!$B$1</f>
        <v>16408898.45233706</v>
      </c>
      <c r="BG1614" s="54">
        <f>'RAW_2017-2070'!BD1614*'unit conv'!$B$1</f>
        <v>16424392.031641077</v>
      </c>
      <c r="BH1614" s="54">
        <f>'RAW_2017-2070'!BE1614*'unit conv'!$B$1</f>
        <v>16439900.240263473</v>
      </c>
      <c r="BI1614" s="54">
        <f>'RAW_2017-2070'!BF1614*'unit conv'!$B$1</f>
        <v>16455423.092017511</v>
      </c>
      <c r="BJ1614" s="54">
        <f>'RAW_2017-2070'!BG1614*'unit conv'!$B$1</f>
        <v>16470960.600729501</v>
      </c>
      <c r="BK1614" s="54">
        <f>'RAW_2017-2070'!BH1614*'unit conv'!$B$1</f>
        <v>16486512.780238815</v>
      </c>
      <c r="BL1614" s="54">
        <f>'RAW_2017-2070'!BI1614*'unit conv'!$B$1</f>
        <v>16502079.644397879</v>
      </c>
      <c r="BM1614" s="54">
        <f>'RAW_2017-2070'!BJ1614*'unit conv'!$B$1</f>
        <v>16517661.207072202</v>
      </c>
      <c r="BN1614" s="54">
        <f>'RAW_2017-2070'!BK1614*'unit conv'!$B$1</f>
        <v>16533257.482140394</v>
      </c>
      <c r="BO1614" s="54">
        <f>'RAW_2017-2070'!BL1614*'unit conv'!$B$1</f>
        <v>16548868.483494164</v>
      </c>
      <c r="BP1614" s="54">
        <f>'RAW_2017-2070'!BM1614*'unit conv'!$B$1</f>
        <v>16564494.225038335</v>
      </c>
    </row>
    <row r="1615" spans="1:68" x14ac:dyDescent="0.25">
      <c r="A1615" t="str">
        <f>IFERROR(INDEX('unit conv'!I:I,MATCH($H1615,'unit conv'!$H:$H,0)),0)</f>
        <v>aircraft</v>
      </c>
      <c r="B1615" t="str">
        <f>IFERROR(INDEX('unit conv'!J:J,MATCH($H1615,'unit conv'!$H:$H,0)),0)</f>
        <v>passenger</v>
      </c>
      <c r="C1615" t="str">
        <f>INDEX('unit conv'!$E$2:$E$13,MATCH('RAW_2017-2070_btu'!I1615,'unit conv'!$D$2:$D$13,0))</f>
        <v xml:space="preserve">jet fuel </v>
      </c>
      <c r="D1615" t="s">
        <v>28</v>
      </c>
      <c r="E1615">
        <v>122</v>
      </c>
      <c r="F1615" t="s">
        <v>113</v>
      </c>
      <c r="G1615" t="s">
        <v>40</v>
      </c>
      <c r="H1615" t="s">
        <v>127</v>
      </c>
      <c r="I1615" t="s">
        <v>92</v>
      </c>
      <c r="J1615" t="s">
        <v>126</v>
      </c>
      <c r="K1615" t="s">
        <v>257</v>
      </c>
      <c r="L1615" t="s">
        <v>40</v>
      </c>
      <c r="M1615" t="s">
        <v>260</v>
      </c>
      <c r="N1615" t="s">
        <v>253</v>
      </c>
      <c r="O1615" s="54">
        <f>'RAW_2017-2070'!L1615*'unit conv'!$B$1</f>
        <v>960628.78863062686</v>
      </c>
      <c r="P1615" s="54">
        <f>'RAW_2017-2070'!M1615*'unit conv'!$B$1</f>
        <v>844587.70208371419</v>
      </c>
      <c r="Q1615" s="54">
        <f>'RAW_2017-2070'!N1615*'unit conv'!$B$1</f>
        <v>836014.21974433749</v>
      </c>
      <c r="R1615" s="54">
        <f>'RAW_2017-2070'!O1615*'unit conv'!$B$1</f>
        <v>430229.30678853602</v>
      </c>
      <c r="S1615" s="54">
        <f>'RAW_2017-2070'!P1615*'unit conv'!$B$1</f>
        <v>682967.59082095255</v>
      </c>
      <c r="T1615" s="54">
        <f>'RAW_2017-2070'!Q1615*'unit conv'!$B$1</f>
        <v>851446.48795521562</v>
      </c>
      <c r="U1615" s="54">
        <f>'RAW_2017-2070'!R1615*'unit conv'!$B$1</f>
        <v>852961.8011128729</v>
      </c>
      <c r="V1615" s="54">
        <f>'RAW_2017-2070'!S1615*'unit conv'!$B$1</f>
        <v>851247.10464499751</v>
      </c>
      <c r="W1615" s="54">
        <f>'RAW_2017-2070'!T1615*'unit conv'!$B$1</f>
        <v>848734.87493624992</v>
      </c>
      <c r="X1615" s="54">
        <f>'RAW_2017-2070'!U1615*'unit conv'!$B$1</f>
        <v>846422.02853772033</v>
      </c>
      <c r="Y1615" s="54">
        <f>'RAW_2017-2070'!V1615*'unit conv'!$B$1</f>
        <v>845305.48200049927</v>
      </c>
      <c r="Z1615" s="54">
        <f>'RAW_2017-2070'!W1615*'unit conv'!$B$1</f>
        <v>843231.8955742314</v>
      </c>
      <c r="AA1615" s="54">
        <f>'RAW_2017-2070'!X1615*'unit conv'!$B$1</f>
        <v>843590.785532624</v>
      </c>
      <c r="AB1615" s="54">
        <f>'RAW_2017-2070'!Y1615*'unit conv'!$B$1</f>
        <v>842873.00561583892</v>
      </c>
      <c r="AC1615" s="54">
        <f>'RAW_2017-2070'!Z1615*'unit conv'!$B$1</f>
        <v>844228.81212532183</v>
      </c>
      <c r="AD1615" s="54">
        <f>'RAW_2017-2070'!AA1615*'unit conv'!$B$1</f>
        <v>844348.44211145258</v>
      </c>
      <c r="AE1615" s="54">
        <f>'RAW_2017-2070'!AB1615*'unit conv'!$B$1</f>
        <v>844747.20873188868</v>
      </c>
      <c r="AF1615" s="54">
        <f>'RAW_2017-2070'!AC1615*'unit conv'!$B$1</f>
        <v>845425.11198663013</v>
      </c>
      <c r="AG1615" s="54">
        <f>'RAW_2017-2070'!AD1615*'unit conv'!$B$1</f>
        <v>846302.39855158946</v>
      </c>
      <c r="AH1615" s="54">
        <f>'RAW_2017-2070'!AE1615*'unit conv'!$B$1</f>
        <v>845744.12528297899</v>
      </c>
      <c r="AI1615" s="54">
        <f>'RAW_2017-2070'!AF1615*'unit conv'!$B$1</f>
        <v>846940.42514428741</v>
      </c>
      <c r="AJ1615" s="54">
        <f>'RAW_2017-2070'!AG1615*'unit conv'!$B$1</f>
        <v>847937.34169537772</v>
      </c>
      <c r="AK1615" s="54">
        <f>'RAW_2017-2070'!AH1615*'unit conv'!$B$1</f>
        <v>847817.71170924685</v>
      </c>
      <c r="AL1615" s="54">
        <f>'RAW_2017-2070'!AI1615*'unit conv'!$B$1</f>
        <v>847618.32839902886</v>
      </c>
      <c r="AM1615" s="54">
        <f>'RAW_2017-2070'!AJ1615*'unit conv'!$B$1</f>
        <v>849293.14820486051</v>
      </c>
      <c r="AN1615" s="54">
        <f>'RAW_2017-2070'!AK1615*'unit conv'!$B$1</f>
        <v>849532.40817712212</v>
      </c>
      <c r="AO1615" s="54">
        <f>'RAW_2017-2070'!AL1615*'unit conv'!$B$1</f>
        <v>850010.92812164559</v>
      </c>
      <c r="AP1615" s="54">
        <f>'RAW_2017-2070'!AM1615*'unit conv'!$B$1</f>
        <v>850688.83137638704</v>
      </c>
      <c r="AQ1615" s="54">
        <f>'RAW_2017-2070'!AN1615*'unit conv'!$B$1</f>
        <v>851486.36461725924</v>
      </c>
      <c r="AR1615" s="54">
        <f>'RAW_2017-2070'!AO1615*'unit conv'!$B$1</f>
        <v>852443.40450630593</v>
      </c>
      <c r="AS1615" s="54">
        <f>'RAW_2017-2070'!AP1615*'unit conv'!$B$1</f>
        <v>853520.07438148337</v>
      </c>
      <c r="AT1615" s="54">
        <f>'RAW_2017-2070'!AQ1615*'unit conv'!$B$1</f>
        <v>854636.62091870455</v>
      </c>
      <c r="AU1615" s="54">
        <f>'RAW_2017-2070'!AR1615*'unit conv'!$B$1</f>
        <v>854237.85429826856</v>
      </c>
      <c r="AV1615" s="54">
        <f>'RAW_2017-2070'!AS1615*'unit conv'!$B$1</f>
        <v>855513.90748366411</v>
      </c>
      <c r="AW1615" s="54">
        <f>'RAW_2017-2070'!AT1615*'unit conv'!$B$1</f>
        <v>856321.69921994617</v>
      </c>
      <c r="AX1615" s="54">
        <f>'RAW_2017-2070'!AU1615*'unit conv'!$B$1</f>
        <v>857130.25368782564</v>
      </c>
      <c r="AY1615" s="54">
        <f>'RAW_2017-2070'!AV1615*'unit conv'!$B$1</f>
        <v>857939.57160748728</v>
      </c>
      <c r="AZ1615" s="54">
        <f>'RAW_2017-2070'!AW1615*'unit conv'!$B$1</f>
        <v>858749.65369979641</v>
      </c>
      <c r="BA1615" s="54">
        <f>'RAW_2017-2070'!AX1615*'unit conv'!$B$1</f>
        <v>859560.50068629847</v>
      </c>
      <c r="BB1615" s="54">
        <f>'RAW_2017-2070'!AY1615*'unit conv'!$B$1</f>
        <v>860372.11328922061</v>
      </c>
      <c r="BC1615" s="54">
        <f>'RAW_2017-2070'!AZ1615*'unit conv'!$B$1</f>
        <v>861184.49223147158</v>
      </c>
      <c r="BD1615" s="54">
        <f>'RAW_2017-2070'!BA1615*'unit conv'!$B$1</f>
        <v>861997.63823664305</v>
      </c>
      <c r="BE1615" s="54">
        <f>'RAW_2017-2070'!BB1615*'unit conv'!$B$1</f>
        <v>862811.55202900944</v>
      </c>
      <c r="BF1615" s="54">
        <f>'RAW_2017-2070'!BC1615*'unit conv'!$B$1</f>
        <v>863626.23433352949</v>
      </c>
      <c r="BG1615" s="54">
        <f>'RAW_2017-2070'!BD1615*'unit conv'!$B$1</f>
        <v>864441.68587584607</v>
      </c>
      <c r="BH1615" s="54">
        <f>'RAW_2017-2070'!BE1615*'unit conv'!$B$1</f>
        <v>865257.9073822879</v>
      </c>
      <c r="BI1615" s="54">
        <f>'RAW_2017-2070'!BF1615*'unit conv'!$B$1</f>
        <v>866074.89957986888</v>
      </c>
      <c r="BJ1615" s="54">
        <f>'RAW_2017-2070'!BG1615*'unit conv'!$B$1</f>
        <v>866892.66319628945</v>
      </c>
      <c r="BK1615" s="54">
        <f>'RAW_2017-2070'!BH1615*'unit conv'!$B$1</f>
        <v>867711.19895993755</v>
      </c>
      <c r="BL1615" s="54">
        <f>'RAW_2017-2070'!BI1615*'unit conv'!$B$1</f>
        <v>868530.50759988814</v>
      </c>
      <c r="BM1615" s="54">
        <f>'RAW_2017-2070'!BJ1615*'unit conv'!$B$1</f>
        <v>869350.5898459052</v>
      </c>
      <c r="BN1615" s="54">
        <f>'RAW_2017-2070'!BK1615*'unit conv'!$B$1</f>
        <v>870171.44642844168</v>
      </c>
      <c r="BO1615" s="54">
        <f>'RAW_2017-2070'!BL1615*'unit conv'!$B$1</f>
        <v>870993.07807864004</v>
      </c>
      <c r="BP1615" s="54">
        <f>'RAW_2017-2070'!BM1615*'unit conv'!$B$1</f>
        <v>871815.48552833335</v>
      </c>
    </row>
    <row r="1616" spans="1:68" x14ac:dyDescent="0.25">
      <c r="A1616" t="str">
        <f>IFERROR(INDEX('unit conv'!I:I,MATCH($H1616,'unit conv'!$H:$H,0)),0)</f>
        <v>aircraft</v>
      </c>
      <c r="B1616" t="str">
        <f>IFERROR(INDEX('unit conv'!J:J,MATCH($H1616,'unit conv'!$H:$H,0)),0)</f>
        <v>passenger</v>
      </c>
      <c r="C1616" t="str">
        <f>INDEX('unit conv'!$E$2:$E$13,MATCH('RAW_2017-2070_btu'!I1616,'unit conv'!$D$2:$D$13,0))</f>
        <v xml:space="preserve">jet fuel </v>
      </c>
      <c r="D1616" t="s">
        <v>28</v>
      </c>
      <c r="E1616">
        <v>123</v>
      </c>
      <c r="F1616" t="s">
        <v>113</v>
      </c>
      <c r="G1616" t="s">
        <v>40</v>
      </c>
      <c r="H1616" t="s">
        <v>125</v>
      </c>
      <c r="I1616" t="s">
        <v>92</v>
      </c>
      <c r="J1616" t="s">
        <v>128</v>
      </c>
      <c r="K1616" t="s">
        <v>257</v>
      </c>
      <c r="L1616" t="s">
        <v>40</v>
      </c>
      <c r="M1616" t="s">
        <v>260</v>
      </c>
      <c r="N1616" t="s">
        <v>253</v>
      </c>
      <c r="O1616" s="54">
        <f>'RAW_2017-2070'!L1616*'unit conv'!$B$1</f>
        <v>239170.84679841768</v>
      </c>
      <c r="P1616" s="54">
        <f>'RAW_2017-2070'!M1616*'unit conv'!$B$1</f>
        <v>210279.7233370895</v>
      </c>
      <c r="Q1616" s="54">
        <f>'RAW_2017-2070'!N1616*'unit conv'!$B$1</f>
        <v>208145.15579613225</v>
      </c>
      <c r="R1616" s="54">
        <f>'RAW_2017-2070'!O1616*'unit conv'!$B$1</f>
        <v>107115.5776715703</v>
      </c>
      <c r="S1616" s="54">
        <f>'RAW_2017-2070'!P1616*'unit conv'!$B$1</f>
        <v>170040.64313476547</v>
      </c>
      <c r="T1616" s="54">
        <f>'RAW_2017-2070'!Q1616*'unit conv'!$B$1</f>
        <v>211987.3773698553</v>
      </c>
      <c r="U1616" s="54">
        <f>'RAW_2017-2070'!R1616*'unit conv'!$B$1</f>
        <v>212364.64977244308</v>
      </c>
      <c r="V1616" s="54">
        <f>'RAW_2017-2070'!S1616*'unit conv'!$B$1</f>
        <v>211937.73626425164</v>
      </c>
      <c r="W1616" s="54">
        <f>'RAW_2017-2070'!T1616*'unit conv'!$B$1</f>
        <v>211312.25833364559</v>
      </c>
      <c r="X1616" s="54">
        <f>'RAW_2017-2070'!U1616*'unit conv'!$B$1</f>
        <v>210736.42150864316</v>
      </c>
      <c r="Y1616" s="54">
        <f>'RAW_2017-2070'!V1616*'unit conv'!$B$1</f>
        <v>210458.43131726267</v>
      </c>
      <c r="Z1616" s="54">
        <f>'RAW_2017-2070'!W1616*'unit conv'!$B$1</f>
        <v>209942.16381898464</v>
      </c>
      <c r="AA1616" s="54">
        <f>'RAW_2017-2070'!X1616*'unit conv'!$B$1</f>
        <v>210031.51780907123</v>
      </c>
      <c r="AB1616" s="54">
        <f>'RAW_2017-2070'!Y1616*'unit conv'!$B$1</f>
        <v>209852.80982889805</v>
      </c>
      <c r="AC1616" s="54">
        <f>'RAW_2017-2070'!Z1616*'unit conv'!$B$1</f>
        <v>210190.36934700294</v>
      </c>
      <c r="AD1616" s="54">
        <f>'RAW_2017-2070'!AA1616*'unit conv'!$B$1</f>
        <v>210220.15401036511</v>
      </c>
      <c r="AE1616" s="54">
        <f>'RAW_2017-2070'!AB1616*'unit conv'!$B$1</f>
        <v>210319.43622157242</v>
      </c>
      <c r="AF1616" s="54">
        <f>'RAW_2017-2070'!AC1616*'unit conv'!$B$1</f>
        <v>210488.21598062487</v>
      </c>
      <c r="AG1616" s="54">
        <f>'RAW_2017-2070'!AD1616*'unit conv'!$B$1</f>
        <v>210706.63684528094</v>
      </c>
      <c r="AH1616" s="54">
        <f>'RAW_2017-2070'!AE1616*'unit conv'!$B$1</f>
        <v>210567.64174959072</v>
      </c>
      <c r="AI1616" s="54">
        <f>'RAW_2017-2070'!AF1616*'unit conv'!$B$1</f>
        <v>210865.48838321268</v>
      </c>
      <c r="AJ1616" s="54">
        <f>'RAW_2017-2070'!AG1616*'unit conv'!$B$1</f>
        <v>211113.69391123095</v>
      </c>
      <c r="AK1616" s="54">
        <f>'RAW_2017-2070'!AH1616*'unit conv'!$B$1</f>
        <v>211083.90924786872</v>
      </c>
      <c r="AL1616" s="54">
        <f>'RAW_2017-2070'!AI1616*'unit conv'!$B$1</f>
        <v>211034.26814226509</v>
      </c>
      <c r="AM1616" s="54">
        <f>'RAW_2017-2070'!AJ1616*'unit conv'!$B$1</f>
        <v>211451.2534293358</v>
      </c>
      <c r="AN1616" s="54">
        <f>'RAW_2017-2070'!AK1616*'unit conv'!$B$1</f>
        <v>211510.8227560602</v>
      </c>
      <c r="AO1616" s="54">
        <f>'RAW_2017-2070'!AL1616*'unit conv'!$B$1</f>
        <v>211629.96140950898</v>
      </c>
      <c r="AP1616" s="54">
        <f>'RAW_2017-2070'!AM1616*'unit conv'!$B$1</f>
        <v>211798.74116856142</v>
      </c>
      <c r="AQ1616" s="54">
        <f>'RAW_2017-2070'!AN1616*'unit conv'!$B$1</f>
        <v>211997.30559097603</v>
      </c>
      <c r="AR1616" s="54">
        <f>'RAW_2017-2070'!AO1616*'unit conv'!$B$1</f>
        <v>212235.58289787357</v>
      </c>
      <c r="AS1616" s="54">
        <f>'RAW_2017-2070'!AP1616*'unit conv'!$B$1</f>
        <v>212503.64486813333</v>
      </c>
      <c r="AT1616" s="54">
        <f>'RAW_2017-2070'!AQ1616*'unit conv'!$B$1</f>
        <v>212781.63505951379</v>
      </c>
      <c r="AU1616" s="54">
        <f>'RAW_2017-2070'!AR1616*'unit conv'!$B$1</f>
        <v>212682.3528483065</v>
      </c>
      <c r="AV1616" s="54">
        <f>'RAW_2017-2070'!AS1616*'unit conv'!$B$1</f>
        <v>213000.05592416989</v>
      </c>
      <c r="AW1616" s="54">
        <f>'RAW_2017-2070'!AT1616*'unit conv'!$B$1</f>
        <v>213201.17443726253</v>
      </c>
      <c r="AX1616" s="54">
        <f>'RAW_2017-2070'!AU1616*'unit conv'!$B$1</f>
        <v>213402.48285010018</v>
      </c>
      <c r="AY1616" s="54">
        <f>'RAW_2017-2070'!AV1616*'unit conv'!$B$1</f>
        <v>213603.98134198957</v>
      </c>
      <c r="AZ1616" s="54">
        <f>'RAW_2017-2070'!AW1616*'unit conv'!$B$1</f>
        <v>213805.67009240689</v>
      </c>
      <c r="BA1616" s="54">
        <f>'RAW_2017-2070'!AX1616*'unit conv'!$B$1</f>
        <v>214007.54928099757</v>
      </c>
      <c r="BB1616" s="54">
        <f>'RAW_2017-2070'!AY1616*'unit conv'!$B$1</f>
        <v>214209.61908757695</v>
      </c>
      <c r="BC1616" s="54">
        <f>'RAW_2017-2070'!AZ1616*'unit conv'!$B$1</f>
        <v>214411.87969212988</v>
      </c>
      <c r="BD1616" s="54">
        <f>'RAW_2017-2070'!BA1616*'unit conv'!$B$1</f>
        <v>214614.33127481129</v>
      </c>
      <c r="BE1616" s="54">
        <f>'RAW_2017-2070'!BB1616*'unit conv'!$B$1</f>
        <v>214816.97401594618</v>
      </c>
      <c r="BF1616" s="54">
        <f>'RAW_2017-2070'!BC1616*'unit conv'!$B$1</f>
        <v>215019.8080960298</v>
      </c>
      <c r="BG1616" s="54">
        <f>'RAW_2017-2070'!BD1616*'unit conv'!$B$1</f>
        <v>215222.83369572784</v>
      </c>
      <c r="BH1616" s="54">
        <f>'RAW_2017-2070'!BE1616*'unit conv'!$B$1</f>
        <v>215426.05099587672</v>
      </c>
      <c r="BI1616" s="54">
        <f>'RAW_2017-2070'!BF1616*'unit conv'!$B$1</f>
        <v>215629.46017748333</v>
      </c>
      <c r="BJ1616" s="54">
        <f>'RAW_2017-2070'!BG1616*'unit conv'!$B$1</f>
        <v>215833.0614217257</v>
      </c>
      <c r="BK1616" s="54">
        <f>'RAW_2017-2070'!BH1616*'unit conv'!$B$1</f>
        <v>216036.8549099529</v>
      </c>
      <c r="BL1616" s="54">
        <f>'RAW_2017-2070'!BI1616*'unit conv'!$B$1</f>
        <v>216240.84082368508</v>
      </c>
      <c r="BM1616" s="54">
        <f>'RAW_2017-2070'!BJ1616*'unit conv'!$B$1</f>
        <v>216445.01934461389</v>
      </c>
      <c r="BN1616" s="54">
        <f>'RAW_2017-2070'!BK1616*'unit conv'!$B$1</f>
        <v>216649.39065460261</v>
      </c>
      <c r="BO1616" s="54">
        <f>'RAW_2017-2070'!BL1616*'unit conv'!$B$1</f>
        <v>216853.95493568611</v>
      </c>
      <c r="BP1616" s="54">
        <f>'RAW_2017-2070'!BM1616*'unit conv'!$B$1</f>
        <v>217058.71237007121</v>
      </c>
    </row>
    <row r="1617" spans="1:68" x14ac:dyDescent="0.25">
      <c r="A1617" t="str">
        <f>IFERROR(INDEX('unit conv'!I:I,MATCH($H1617,'unit conv'!$H:$H,0)),0)</f>
        <v>aircraft</v>
      </c>
      <c r="B1617" t="str">
        <f>IFERROR(INDEX('unit conv'!J:J,MATCH($H1617,'unit conv'!$H:$H,0)),0)</f>
        <v>passenger</v>
      </c>
      <c r="C1617" t="str">
        <f>INDEX('unit conv'!$E$2:$E$13,MATCH('RAW_2017-2070_btu'!I1617,'unit conv'!$D$2:$D$13,0))</f>
        <v xml:space="preserve">jet fuel </v>
      </c>
      <c r="D1617" t="s">
        <v>28</v>
      </c>
      <c r="E1617">
        <v>124</v>
      </c>
      <c r="F1617" t="s">
        <v>113</v>
      </c>
      <c r="G1617" t="s">
        <v>40</v>
      </c>
      <c r="H1617" t="s">
        <v>125</v>
      </c>
      <c r="I1617" t="s">
        <v>129</v>
      </c>
      <c r="J1617" t="s">
        <v>126</v>
      </c>
      <c r="K1617" t="s">
        <v>257</v>
      </c>
      <c r="L1617" t="s">
        <v>40</v>
      </c>
      <c r="M1617" t="s">
        <v>260</v>
      </c>
      <c r="N1617" t="s">
        <v>253</v>
      </c>
      <c r="O1617" s="54">
        <f>'RAW_2017-2070'!L1617*'unit conv'!$B$1</f>
        <v>2824038177.4042125</v>
      </c>
      <c r="P1617" s="54">
        <f>'RAW_2017-2070'!M1617*'unit conv'!$B$1</f>
        <v>2482902806.0365801</v>
      </c>
      <c r="Q1617" s="54">
        <f>'RAW_2017-2070'!N1617*'unit conv'!$B$1</f>
        <v>2457698646.29636</v>
      </c>
      <c r="R1617" s="54">
        <f>'RAW_2017-2070'!O1617*'unit conv'!$B$1</f>
        <v>1264779904.3592384</v>
      </c>
      <c r="S1617" s="54">
        <f>'RAW_2017-2070'!P1617*'unit conv'!$B$1</f>
        <v>2007775087.7709401</v>
      </c>
      <c r="T1617" s="54">
        <f>'RAW_2017-2070'!Q1617*'unit conv'!$B$1</f>
        <v>2503066133.8287563</v>
      </c>
      <c r="U1617" s="54">
        <f>'RAW_2017-2070'!R1617*'unit conv'!$B$1</f>
        <v>2507520822.5270281</v>
      </c>
      <c r="V1617" s="54">
        <f>'RAW_2017-2070'!S1617*'unit conv'!$B$1</f>
        <v>2502479990.5789843</v>
      </c>
      <c r="W1617" s="54">
        <f>'RAW_2017-2070'!T1617*'unit conv'!$B$1</f>
        <v>2495094585.6318502</v>
      </c>
      <c r="X1617" s="54">
        <f>'RAW_2017-2070'!U1617*'unit conv'!$B$1</f>
        <v>2488295323.9344883</v>
      </c>
      <c r="Y1617" s="54">
        <f>'RAW_2017-2070'!V1617*'unit conv'!$B$1</f>
        <v>2485012921.7357616</v>
      </c>
      <c r="Z1617" s="54">
        <f>'RAW_2017-2070'!W1617*'unit conv'!$B$1</f>
        <v>2478917031.938127</v>
      </c>
      <c r="AA1617" s="54">
        <f>'RAW_2017-2070'!X1617*'unit conv'!$B$1</f>
        <v>2479972089.7877173</v>
      </c>
      <c r="AB1617" s="54">
        <f>'RAW_2017-2070'!Y1617*'unit conv'!$B$1</f>
        <v>2477861974.0885363</v>
      </c>
      <c r="AC1617" s="54">
        <f>'RAW_2017-2070'!Z1617*'unit conv'!$B$1</f>
        <v>2481847748.1869898</v>
      </c>
      <c r="AD1617" s="54">
        <f>'RAW_2017-2070'!AA1617*'unit conv'!$B$1</f>
        <v>2482199434.1368532</v>
      </c>
      <c r="AE1617" s="54">
        <f>'RAW_2017-2070'!AB1617*'unit conv'!$B$1</f>
        <v>2483371720.6363983</v>
      </c>
      <c r="AF1617" s="54">
        <f>'RAW_2017-2070'!AC1617*'unit conv'!$B$1</f>
        <v>2485364607.6856256</v>
      </c>
      <c r="AG1617" s="54">
        <f>'RAW_2017-2070'!AD1617*'unit conv'!$B$1</f>
        <v>2487943637.9846244</v>
      </c>
      <c r="AH1617" s="54">
        <f>'RAW_2017-2070'!AE1617*'unit conv'!$B$1</f>
        <v>2486302436.8852615</v>
      </c>
      <c r="AI1617" s="54">
        <f>'RAW_2017-2070'!AF1617*'unit conv'!$B$1</f>
        <v>2489819296.3838968</v>
      </c>
      <c r="AJ1617" s="54">
        <f>'RAW_2017-2070'!AG1617*'unit conv'!$B$1</f>
        <v>2492750012.6327596</v>
      </c>
      <c r="AK1617" s="54">
        <f>'RAW_2017-2070'!AH1617*'unit conv'!$B$1</f>
        <v>2492398326.6828957</v>
      </c>
      <c r="AL1617" s="54">
        <f>'RAW_2017-2070'!AI1617*'unit conv'!$B$1</f>
        <v>2491812183.4331236</v>
      </c>
      <c r="AM1617" s="54">
        <f>'RAW_2017-2070'!AJ1617*'unit conv'!$B$1</f>
        <v>2496735786.7312131</v>
      </c>
      <c r="AN1617" s="54">
        <f>'RAW_2017-2070'!AK1617*'unit conv'!$B$1</f>
        <v>2497439158.63094</v>
      </c>
      <c r="AO1617" s="54">
        <f>'RAW_2017-2070'!AL1617*'unit conv'!$B$1</f>
        <v>2498845902.4303942</v>
      </c>
      <c r="AP1617" s="54">
        <f>'RAW_2017-2070'!AM1617*'unit conv'!$B$1</f>
        <v>2500838789.4796209</v>
      </c>
      <c r="AQ1617" s="54">
        <f>'RAW_2017-2070'!AN1617*'unit conv'!$B$1</f>
        <v>2503183362.4787111</v>
      </c>
      <c r="AR1617" s="54">
        <f>'RAW_2017-2070'!AO1617*'unit conv'!$B$1</f>
        <v>2505996850.0776191</v>
      </c>
      <c r="AS1617" s="54">
        <f>'RAW_2017-2070'!AP1617*'unit conv'!$B$1</f>
        <v>2509162023.6263909</v>
      </c>
      <c r="AT1617" s="54">
        <f>'RAW_2017-2070'!AQ1617*'unit conv'!$B$1</f>
        <v>2512444425.8251176</v>
      </c>
      <c r="AU1617" s="54">
        <f>'RAW_2017-2070'!AR1617*'unit conv'!$B$1</f>
        <v>2511272139.3255725</v>
      </c>
      <c r="AV1617" s="54">
        <f>'RAW_2017-2070'!AS1617*'unit conv'!$B$1</f>
        <v>2515023456.1241169</v>
      </c>
      <c r="AW1617" s="54">
        <f>'RAW_2017-2070'!AT1617*'unit conv'!$B$1</f>
        <v>2517398186.8522105</v>
      </c>
      <c r="AX1617" s="54">
        <f>'RAW_2017-2070'!AU1617*'unit conv'!$B$1</f>
        <v>2519775159.8440957</v>
      </c>
      <c r="AY1617" s="54">
        <f>'RAW_2017-2070'!AV1617*'unit conv'!$B$1</f>
        <v>2522154377.216958</v>
      </c>
      <c r="AZ1617" s="54">
        <f>'RAW_2017-2070'!AW1617*'unit conv'!$B$1</f>
        <v>2524535841.0899839</v>
      </c>
      <c r="BA1617" s="54">
        <f>'RAW_2017-2070'!AX1617*'unit conv'!$B$1</f>
        <v>2526919553.5843587</v>
      </c>
      <c r="BB1617" s="54">
        <f>'RAW_2017-2070'!AY1617*'unit conv'!$B$1</f>
        <v>2529305516.8232722</v>
      </c>
      <c r="BC1617" s="54">
        <f>'RAW_2017-2070'!AZ1617*'unit conv'!$B$1</f>
        <v>2531693732.9319172</v>
      </c>
      <c r="BD1617" s="54">
        <f>'RAW_2017-2070'!BA1617*'unit conv'!$B$1</f>
        <v>2534084204.0374951</v>
      </c>
      <c r="BE1617" s="54">
        <f>'RAW_2017-2070'!BB1617*'unit conv'!$B$1</f>
        <v>2536476932.2692142</v>
      </c>
      <c r="BF1617" s="54">
        <f>'RAW_2017-2070'!BC1617*'unit conv'!$B$1</f>
        <v>2538871919.7582941</v>
      </c>
      <c r="BG1617" s="54">
        <f>'RAW_2017-2070'!BD1617*'unit conv'!$B$1</f>
        <v>2541269168.6379657</v>
      </c>
      <c r="BH1617" s="54">
        <f>'RAW_2017-2070'!BE1617*'unit conv'!$B$1</f>
        <v>2543668681.0434771</v>
      </c>
      <c r="BI1617" s="54">
        <f>'RAW_2017-2070'!BF1617*'unit conv'!$B$1</f>
        <v>2546070459.1120882</v>
      </c>
      <c r="BJ1617" s="54">
        <f>'RAW_2017-2070'!BG1617*'unit conv'!$B$1</f>
        <v>2548474504.9830809</v>
      </c>
      <c r="BK1617" s="54">
        <f>'RAW_2017-2070'!BH1617*'unit conv'!$B$1</f>
        <v>2550880820.7977548</v>
      </c>
      <c r="BL1617" s="54">
        <f>'RAW_2017-2070'!BI1617*'unit conv'!$B$1</f>
        <v>2553289408.6994309</v>
      </c>
      <c r="BM1617" s="54">
        <f>'RAW_2017-2070'!BJ1617*'unit conv'!$B$1</f>
        <v>2555700270.8334556</v>
      </c>
      <c r="BN1617" s="54">
        <f>'RAW_2017-2070'!BK1617*'unit conv'!$B$1</f>
        <v>2558113409.3472004</v>
      </c>
      <c r="BO1617" s="54">
        <f>'RAW_2017-2070'!BL1617*'unit conv'!$B$1</f>
        <v>2560528826.3900638</v>
      </c>
      <c r="BP1617" s="54">
        <f>'RAW_2017-2070'!BM1617*'unit conv'!$B$1</f>
        <v>2562946524.1134748</v>
      </c>
    </row>
    <row r="1618" spans="1:68" x14ac:dyDescent="0.25">
      <c r="A1618" t="str">
        <f>IFERROR(INDEX('unit conv'!I:I,MATCH($H1618,'unit conv'!$H:$H,0)),0)</f>
        <v>aircraft</v>
      </c>
      <c r="B1618" t="str">
        <f>IFERROR(INDEX('unit conv'!J:J,MATCH($H1618,'unit conv'!$H:$H,0)),0)</f>
        <v>passenger</v>
      </c>
      <c r="C1618" t="str">
        <f>INDEX('unit conv'!$E$2:$E$13,MATCH('RAW_2017-2070_btu'!I1618,'unit conv'!$D$2:$D$13,0))</f>
        <v xml:space="preserve">jet fuel </v>
      </c>
      <c r="D1618" t="s">
        <v>28</v>
      </c>
      <c r="E1618">
        <v>125</v>
      </c>
      <c r="F1618" t="s">
        <v>113</v>
      </c>
      <c r="G1618" t="s">
        <v>40</v>
      </c>
      <c r="H1618" t="s">
        <v>127</v>
      </c>
      <c r="I1618" t="s">
        <v>129</v>
      </c>
      <c r="J1618" t="s">
        <v>126</v>
      </c>
      <c r="K1618" t="s">
        <v>257</v>
      </c>
      <c r="L1618" t="s">
        <v>40</v>
      </c>
      <c r="M1618" t="s">
        <v>260</v>
      </c>
      <c r="N1618" t="s">
        <v>253</v>
      </c>
      <c r="O1618" s="54">
        <f>'RAW_2017-2070'!L1618*'unit conv'!$B$1</f>
        <v>148633588.28443223</v>
      </c>
      <c r="P1618" s="54">
        <f>'RAW_2017-2070'!M1618*'unit conv'!$B$1</f>
        <v>130679095.05455686</v>
      </c>
      <c r="Q1618" s="54">
        <f>'RAW_2017-2070'!N1618*'unit conv'!$B$1</f>
        <v>129352560.33138736</v>
      </c>
      <c r="R1618" s="54">
        <f>'RAW_2017-2070'!O1618*'unit conv'!$B$1</f>
        <v>66567363.387328334</v>
      </c>
      <c r="S1618" s="54">
        <f>'RAW_2017-2070'!P1618*'unit conv'!$B$1</f>
        <v>105672373.0405758</v>
      </c>
      <c r="T1618" s="54">
        <f>'RAW_2017-2070'!Q1618*'unit conv'!$B$1</f>
        <v>131740322.83309245</v>
      </c>
      <c r="U1618" s="54">
        <f>'RAW_2017-2070'!R1618*'unit conv'!$B$1</f>
        <v>131974780.13300146</v>
      </c>
      <c r="V1618" s="54">
        <f>'RAW_2017-2070'!S1618*'unit conv'!$B$1</f>
        <v>131709473.18836759</v>
      </c>
      <c r="W1618" s="54">
        <f>'RAW_2017-2070'!T1618*'unit conv'!$B$1</f>
        <v>131320767.66483419</v>
      </c>
      <c r="X1618" s="54">
        <f>'RAW_2017-2070'!U1618*'unit conv'!$B$1</f>
        <v>130962911.78602567</v>
      </c>
      <c r="Y1618" s="54">
        <f>'RAW_2017-2070'!V1618*'unit conv'!$B$1</f>
        <v>130790153.77556641</v>
      </c>
      <c r="Z1618" s="54">
        <f>'RAW_2017-2070'!W1618*'unit conv'!$B$1</f>
        <v>130469317.47042772</v>
      </c>
      <c r="AA1618" s="54">
        <f>'RAW_2017-2070'!X1618*'unit conv'!$B$1</f>
        <v>130524846.8309325</v>
      </c>
      <c r="AB1618" s="54">
        <f>'RAW_2017-2070'!Y1618*'unit conv'!$B$1</f>
        <v>130413788.10992295</v>
      </c>
      <c r="AC1618" s="54">
        <f>'RAW_2017-2070'!Z1618*'unit conv'!$B$1</f>
        <v>130623565.69405212</v>
      </c>
      <c r="AD1618" s="54">
        <f>'RAW_2017-2070'!AA1618*'unit conv'!$B$1</f>
        <v>130642075.48088703</v>
      </c>
      <c r="AE1618" s="54">
        <f>'RAW_2017-2070'!AB1618*'unit conv'!$B$1</f>
        <v>130703774.77033675</v>
      </c>
      <c r="AF1618" s="54">
        <f>'RAW_2017-2070'!AC1618*'unit conv'!$B$1</f>
        <v>130808663.56240132</v>
      </c>
      <c r="AG1618" s="54">
        <f>'RAW_2017-2070'!AD1618*'unit conv'!$B$1</f>
        <v>130944401.99919076</v>
      </c>
      <c r="AH1618" s="54">
        <f>'RAW_2017-2070'!AE1618*'unit conv'!$B$1</f>
        <v>130858022.99396113</v>
      </c>
      <c r="AI1618" s="54">
        <f>'RAW_2017-2070'!AF1618*'unit conv'!$B$1</f>
        <v>131043120.86231034</v>
      </c>
      <c r="AJ1618" s="54">
        <f>'RAW_2017-2070'!AG1618*'unit conv'!$B$1</f>
        <v>131197369.0859347</v>
      </c>
      <c r="AK1618" s="54">
        <f>'RAW_2017-2070'!AH1618*'unit conv'!$B$1</f>
        <v>131178859.29909977</v>
      </c>
      <c r="AL1618" s="54">
        <f>'RAW_2017-2070'!AI1618*'unit conv'!$B$1</f>
        <v>131148009.65437491</v>
      </c>
      <c r="AM1618" s="54">
        <f>'RAW_2017-2070'!AJ1618*'unit conv'!$B$1</f>
        <v>131407146.67006382</v>
      </c>
      <c r="AN1618" s="54">
        <f>'RAW_2017-2070'!AK1618*'unit conv'!$B$1</f>
        <v>131444166.24373369</v>
      </c>
      <c r="AO1618" s="54">
        <f>'RAW_2017-2070'!AL1618*'unit conv'!$B$1</f>
        <v>131518205.39107338</v>
      </c>
      <c r="AP1618" s="54">
        <f>'RAW_2017-2070'!AM1618*'unit conv'!$B$1</f>
        <v>131623094.18313795</v>
      </c>
      <c r="AQ1618" s="54">
        <f>'RAW_2017-2070'!AN1618*'unit conv'!$B$1</f>
        <v>131746492.76203743</v>
      </c>
      <c r="AR1618" s="54">
        <f>'RAW_2017-2070'!AO1618*'unit conv'!$B$1</f>
        <v>131894571.0567168</v>
      </c>
      <c r="AS1618" s="54">
        <f>'RAW_2017-2070'!AP1618*'unit conv'!$B$1</f>
        <v>132061159.1382311</v>
      </c>
      <c r="AT1618" s="54">
        <f>'RAW_2017-2070'!AQ1618*'unit conv'!$B$1</f>
        <v>132233917.1486904</v>
      </c>
      <c r="AU1618" s="54">
        <f>'RAW_2017-2070'!AR1618*'unit conv'!$B$1</f>
        <v>132172217.85924065</v>
      </c>
      <c r="AV1618" s="54">
        <f>'RAW_2017-2070'!AS1618*'unit conv'!$B$1</f>
        <v>132369655.58547984</v>
      </c>
      <c r="AW1618" s="54">
        <f>'RAW_2017-2070'!AT1618*'unit conv'!$B$1</f>
        <v>132494641.41327421</v>
      </c>
      <c r="AX1618" s="54">
        <f>'RAW_2017-2070'!AU1618*'unit conv'!$B$1</f>
        <v>132619745.25495239</v>
      </c>
      <c r="AY1618" s="54">
        <f>'RAW_2017-2070'!AV1618*'unit conv'!$B$1</f>
        <v>132744967.22194515</v>
      </c>
      <c r="AZ1618" s="54">
        <f>'RAW_2017-2070'!AW1618*'unit conv'!$B$1</f>
        <v>132870307.42578861</v>
      </c>
      <c r="BA1618" s="54">
        <f>'RAW_2017-2070'!AX1618*'unit conv'!$B$1</f>
        <v>132995765.97812414</v>
      </c>
      <c r="BB1618" s="54">
        <f>'RAW_2017-2070'!AY1618*'unit conv'!$B$1</f>
        <v>133121342.99069853</v>
      </c>
      <c r="BC1618" s="54">
        <f>'RAW_2017-2070'!AZ1618*'unit conv'!$B$1</f>
        <v>133247038.57536407</v>
      </c>
      <c r="BD1618" s="54">
        <f>'RAW_2017-2070'!BA1618*'unit conv'!$B$1</f>
        <v>133372852.8440787</v>
      </c>
      <c r="BE1618" s="54">
        <f>'RAW_2017-2070'!BB1618*'unit conv'!$B$1</f>
        <v>133498785.90890603</v>
      </c>
      <c r="BF1618" s="54">
        <f>'RAW_2017-2070'!BC1618*'unit conv'!$B$1</f>
        <v>133624837.88201548</v>
      </c>
      <c r="BG1618" s="54">
        <f>'RAW_2017-2070'!BD1618*'unit conv'!$B$1</f>
        <v>133751008.8756824</v>
      </c>
      <c r="BH1618" s="54">
        <f>'RAW_2017-2070'!BE1618*'unit conv'!$B$1</f>
        <v>133877299.00228824</v>
      </c>
      <c r="BI1618" s="54">
        <f>'RAW_2017-2070'!BF1618*'unit conv'!$B$1</f>
        <v>134003708.37432043</v>
      </c>
      <c r="BJ1618" s="54">
        <f>'RAW_2017-2070'!BG1618*'unit conv'!$B$1</f>
        <v>134130237.10437267</v>
      </c>
      <c r="BK1618" s="54">
        <f>'RAW_2017-2070'!BH1618*'unit conv'!$B$1</f>
        <v>134256885.30514497</v>
      </c>
      <c r="BL1618" s="54">
        <f>'RAW_2017-2070'!BI1618*'unit conv'!$B$1</f>
        <v>134383653.08944371</v>
      </c>
      <c r="BM1618" s="54">
        <f>'RAW_2017-2070'!BJ1618*'unit conv'!$B$1</f>
        <v>134510540.57018188</v>
      </c>
      <c r="BN1618" s="54">
        <f>'RAW_2017-2070'!BK1618*'unit conv'!$B$1</f>
        <v>134637547.86037895</v>
      </c>
      <c r="BO1618" s="54">
        <f>'RAW_2017-2070'!BL1618*'unit conv'!$B$1</f>
        <v>134764675.07316127</v>
      </c>
      <c r="BP1618" s="54">
        <f>'RAW_2017-2070'!BM1618*'unit conv'!$B$1</f>
        <v>134891922.32176185</v>
      </c>
    </row>
    <row r="1619" spans="1:68" x14ac:dyDescent="0.25">
      <c r="A1619" t="str">
        <f>IFERROR(INDEX('unit conv'!I:I,MATCH($H1619,'unit conv'!$H:$H,0)),0)</f>
        <v>aircraft</v>
      </c>
      <c r="B1619" t="str">
        <f>IFERROR(INDEX('unit conv'!J:J,MATCH($H1619,'unit conv'!$H:$H,0)),0)</f>
        <v>passenger</v>
      </c>
      <c r="C1619" t="str">
        <f>INDEX('unit conv'!$E$2:$E$13,MATCH('RAW_2017-2070_btu'!I1619,'unit conv'!$D$2:$D$13,0))</f>
        <v xml:space="preserve">jet fuel </v>
      </c>
      <c r="D1619" t="s">
        <v>28</v>
      </c>
      <c r="E1619">
        <v>126</v>
      </c>
      <c r="F1619" t="s">
        <v>113</v>
      </c>
      <c r="G1619" t="s">
        <v>40</v>
      </c>
      <c r="H1619" t="s">
        <v>125</v>
      </c>
      <c r="I1619" t="s">
        <v>129</v>
      </c>
      <c r="J1619" t="s">
        <v>128</v>
      </c>
      <c r="K1619" t="s">
        <v>257</v>
      </c>
      <c r="L1619" t="s">
        <v>40</v>
      </c>
      <c r="M1619" t="s">
        <v>260</v>
      </c>
      <c r="N1619" t="s">
        <v>253</v>
      </c>
      <c r="O1619" s="54">
        <f>'RAW_2017-2070'!L1619*'unit conv'!$B$1</f>
        <v>62534735.113781571</v>
      </c>
      <c r="P1619" s="54">
        <f>'RAW_2017-2070'!M1619*'unit conv'!$B$1</f>
        <v>54980726.015354656</v>
      </c>
      <c r="Q1619" s="54">
        <f>'RAW_2017-2070'!N1619*'unit conv'!$B$1</f>
        <v>54422611.941072248</v>
      </c>
      <c r="R1619" s="54">
        <f>'RAW_2017-2070'!O1619*'unit conv'!$B$1</f>
        <v>28006943.011315458</v>
      </c>
      <c r="S1619" s="54">
        <f>'RAW_2017-2070'!P1619*'unit conv'!$B$1</f>
        <v>44459626.745277584</v>
      </c>
      <c r="T1619" s="54">
        <f>'RAW_2017-2070'!Q1619*'unit conv'!$B$1</f>
        <v>55427217.274780571</v>
      </c>
      <c r="U1619" s="54">
        <f>'RAW_2017-2070'!R1619*'unit conv'!$B$1</f>
        <v>55525860.692560725</v>
      </c>
      <c r="V1619" s="54">
        <f>'RAW_2017-2070'!S1619*'unit conv'!$B$1</f>
        <v>55414237.87770424</v>
      </c>
      <c r="W1619" s="54">
        <f>'RAW_2017-2070'!T1619*'unit conv'!$B$1</f>
        <v>55250697.474542424</v>
      </c>
      <c r="X1619" s="54">
        <f>'RAW_2017-2070'!U1619*'unit conv'!$B$1</f>
        <v>55100136.468456939</v>
      </c>
      <c r="Y1619" s="54">
        <f>'RAW_2017-2070'!V1619*'unit conv'!$B$1</f>
        <v>55027451.844829462</v>
      </c>
      <c r="Z1619" s="54">
        <f>'RAW_2017-2070'!W1619*'unit conv'!$B$1</f>
        <v>54892466.115235582</v>
      </c>
      <c r="AA1619" s="54">
        <f>'RAW_2017-2070'!X1619*'unit conv'!$B$1</f>
        <v>54915829.029972985</v>
      </c>
      <c r="AB1619" s="54">
        <f>'RAW_2017-2070'!Y1619*'unit conv'!$B$1</f>
        <v>54869103.200498171</v>
      </c>
      <c r="AC1619" s="54">
        <f>'RAW_2017-2070'!Z1619*'unit conv'!$B$1</f>
        <v>54957363.10061726</v>
      </c>
      <c r="AD1619" s="54">
        <f>'RAW_2017-2070'!AA1619*'unit conv'!$B$1</f>
        <v>54965150.738863051</v>
      </c>
      <c r="AE1619" s="54">
        <f>'RAW_2017-2070'!AB1619*'unit conv'!$B$1</f>
        <v>54991109.533015721</v>
      </c>
      <c r="AF1619" s="54">
        <f>'RAW_2017-2070'!AC1619*'unit conv'!$B$1</f>
        <v>55035239.483075269</v>
      </c>
      <c r="AG1619" s="54">
        <f>'RAW_2017-2070'!AD1619*'unit conv'!$B$1</f>
        <v>55092348.830211133</v>
      </c>
      <c r="AH1619" s="54">
        <f>'RAW_2017-2070'!AE1619*'unit conv'!$B$1</f>
        <v>55056006.518397398</v>
      </c>
      <c r="AI1619" s="54">
        <f>'RAW_2017-2070'!AF1619*'unit conv'!$B$1</f>
        <v>55133882.900855407</v>
      </c>
      <c r="AJ1619" s="54">
        <f>'RAW_2017-2070'!AG1619*'unit conv'!$B$1</f>
        <v>55198779.886237077</v>
      </c>
      <c r="AK1619" s="54">
        <f>'RAW_2017-2070'!AH1619*'unit conv'!$B$1</f>
        <v>55190992.247991279</v>
      </c>
      <c r="AL1619" s="54">
        <f>'RAW_2017-2070'!AI1619*'unit conv'!$B$1</f>
        <v>55178012.850914948</v>
      </c>
      <c r="AM1619" s="54">
        <f>'RAW_2017-2070'!AJ1619*'unit conv'!$B$1</f>
        <v>55287039.786356159</v>
      </c>
      <c r="AN1619" s="54">
        <f>'RAW_2017-2070'!AK1619*'unit conv'!$B$1</f>
        <v>55302615.062847756</v>
      </c>
      <c r="AO1619" s="54">
        <f>'RAW_2017-2070'!AL1619*'unit conv'!$B$1</f>
        <v>55333765.615830973</v>
      </c>
      <c r="AP1619" s="54">
        <f>'RAW_2017-2070'!AM1619*'unit conv'!$B$1</f>
        <v>55377895.565890506</v>
      </c>
      <c r="AQ1619" s="54">
        <f>'RAW_2017-2070'!AN1619*'unit conv'!$B$1</f>
        <v>55429813.154195838</v>
      </c>
      <c r="AR1619" s="54">
        <f>'RAW_2017-2070'!AO1619*'unit conv'!$B$1</f>
        <v>55492114.260162249</v>
      </c>
      <c r="AS1619" s="54">
        <f>'RAW_2017-2070'!AP1619*'unit conv'!$B$1</f>
        <v>55562203.004374459</v>
      </c>
      <c r="AT1619" s="54">
        <f>'RAW_2017-2070'!AQ1619*'unit conv'!$B$1</f>
        <v>55634887.628001936</v>
      </c>
      <c r="AU1619" s="54">
        <f>'RAW_2017-2070'!AR1619*'unit conv'!$B$1</f>
        <v>55608928.833849266</v>
      </c>
      <c r="AV1619" s="54">
        <f>'RAW_2017-2070'!AS1619*'unit conv'!$B$1</f>
        <v>55691996.975137807</v>
      </c>
      <c r="AW1619" s="54">
        <f>'RAW_2017-2070'!AT1619*'unit conv'!$B$1</f>
        <v>55744582.368011065</v>
      </c>
      <c r="AX1619" s="54">
        <f>'RAW_2017-2070'!AU1619*'unit conv'!$B$1</f>
        <v>55797217.412965305</v>
      </c>
      <c r="AY1619" s="54">
        <f>'RAW_2017-2070'!AV1619*'unit conv'!$B$1</f>
        <v>55849902.156882904</v>
      </c>
      <c r="AZ1619" s="54">
        <f>'RAW_2017-2070'!AW1619*'unit conv'!$B$1</f>
        <v>55902636.646690547</v>
      </c>
      <c r="BA1619" s="54">
        <f>'RAW_2017-2070'!AX1619*'unit conv'!$B$1</f>
        <v>55955420.929359183</v>
      </c>
      <c r="BB1619" s="54">
        <f>'RAW_2017-2070'!AY1619*'unit conv'!$B$1</f>
        <v>56008255.051904164</v>
      </c>
      <c r="BC1619" s="54">
        <f>'RAW_2017-2070'!AZ1619*'unit conv'!$B$1</f>
        <v>56061139.061385185</v>
      </c>
      <c r="BD1619" s="54">
        <f>'RAW_2017-2070'!BA1619*'unit conv'!$B$1</f>
        <v>56114073.004906394</v>
      </c>
      <c r="BE1619" s="54">
        <f>'RAW_2017-2070'!BB1619*'unit conv'!$B$1</f>
        <v>56167056.929616414</v>
      </c>
      <c r="BF1619" s="54">
        <f>'RAW_2017-2070'!BC1619*'unit conv'!$B$1</f>
        <v>56220090.8827084</v>
      </c>
      <c r="BG1619" s="54">
        <f>'RAW_2017-2070'!BD1619*'unit conv'!$B$1</f>
        <v>56273174.911420032</v>
      </c>
      <c r="BH1619" s="54">
        <f>'RAW_2017-2070'!BE1619*'unit conv'!$B$1</f>
        <v>56326309.063033663</v>
      </c>
      <c r="BI1619" s="54">
        <f>'RAW_2017-2070'!BF1619*'unit conv'!$B$1</f>
        <v>56379493.384876214</v>
      </c>
      <c r="BJ1619" s="54">
        <f>'RAW_2017-2070'!BG1619*'unit conv'!$B$1</f>
        <v>56432727.924319327</v>
      </c>
      <c r="BK1619" s="54">
        <f>'RAW_2017-2070'!BH1619*'unit conv'!$B$1</f>
        <v>56486012.72877939</v>
      </c>
      <c r="BL1619" s="54">
        <f>'RAW_2017-2070'!BI1619*'unit conv'!$B$1</f>
        <v>56539347.84571752</v>
      </c>
      <c r="BM1619" s="54">
        <f>'RAW_2017-2070'!BJ1619*'unit conv'!$B$1</f>
        <v>56592733.322639666</v>
      </c>
      <c r="BN1619" s="54">
        <f>'RAW_2017-2070'!BK1619*'unit conv'!$B$1</f>
        <v>56646169.207096651</v>
      </c>
      <c r="BO1619" s="54">
        <f>'RAW_2017-2070'!BL1619*'unit conv'!$B$1</f>
        <v>56699655.546684183</v>
      </c>
      <c r="BP1619" s="54">
        <f>'RAW_2017-2070'!BM1619*'unit conv'!$B$1</f>
        <v>56753192.389042906</v>
      </c>
    </row>
    <row r="1620" spans="1:68" x14ac:dyDescent="0.25">
      <c r="A1620" t="str">
        <f>IFERROR(INDEX('unit conv'!I:I,MATCH($H1620,'unit conv'!$H:$H,0)),0)</f>
        <v>RAIL</v>
      </c>
      <c r="B1620" t="str">
        <f>IFERROR(INDEX('unit conv'!J:J,MATCH($H1620,'unit conv'!$H:$H,0)),0)</f>
        <v>freight</v>
      </c>
      <c r="C1620" t="str">
        <f>INDEX('unit conv'!$E$2:$E$13,MATCH('RAW_2017-2070_btu'!I1620,'unit conv'!$D$2:$D$13,0))</f>
        <v xml:space="preserve">petroleum diesel </v>
      </c>
      <c r="D1620" t="s">
        <v>28</v>
      </c>
      <c r="E1620">
        <v>127</v>
      </c>
      <c r="F1620" t="s">
        <v>113</v>
      </c>
      <c r="G1620" t="s">
        <v>40</v>
      </c>
      <c r="H1620" t="s">
        <v>130</v>
      </c>
      <c r="I1620" t="s">
        <v>56</v>
      </c>
      <c r="J1620" t="s">
        <v>131</v>
      </c>
      <c r="K1620" t="s">
        <v>257</v>
      </c>
      <c r="L1620" t="s">
        <v>40</v>
      </c>
      <c r="M1620" t="s">
        <v>56</v>
      </c>
      <c r="N1620" t="s">
        <v>253</v>
      </c>
      <c r="O1620" s="54">
        <f>'RAW_2017-2070'!L1620*'unit conv'!$B$1</f>
        <v>18667865.6982545</v>
      </c>
      <c r="P1620" s="54">
        <f>'RAW_2017-2070'!M1620*'unit conv'!$B$1</f>
        <v>21464318.552198511</v>
      </c>
      <c r="Q1620" s="54">
        <f>'RAW_2017-2070'!N1620*'unit conv'!$B$1</f>
        <v>19314680.674790133</v>
      </c>
      <c r="R1620" s="54">
        <f>'RAW_2017-2070'!O1620*'unit conv'!$B$1</f>
        <v>18780076.474853002</v>
      </c>
      <c r="S1620" s="54">
        <f>'RAW_2017-2070'!P1620*'unit conv'!$B$1</f>
        <v>19336321.324562699</v>
      </c>
      <c r="T1620" s="54">
        <f>'RAW_2017-2070'!Q1620*'unit conv'!$B$1</f>
        <v>19367580.040900853</v>
      </c>
      <c r="U1620" s="54">
        <f>'RAW_2017-2070'!R1620*'unit conv'!$B$1</f>
        <v>19426891.451388631</v>
      </c>
      <c r="V1620" s="54">
        <f>'RAW_2017-2070'!S1620*'unit conv'!$B$1</f>
        <v>19179226.237324797</v>
      </c>
      <c r="W1620" s="54">
        <f>'RAW_2017-2070'!T1620*'unit conv'!$B$1</f>
        <v>18912324.890129801</v>
      </c>
      <c r="X1620" s="54">
        <f>'RAW_2017-2070'!U1620*'unit conv'!$B$1</f>
        <v>18662255.159424577</v>
      </c>
      <c r="Y1620" s="54">
        <f>'RAW_2017-2070'!V1620*'unit conv'!$B$1</f>
        <v>18516381.149846524</v>
      </c>
      <c r="Z1620" s="54">
        <f>'RAW_2017-2070'!W1620*'unit conv'!$B$1</f>
        <v>18339248.423930325</v>
      </c>
      <c r="AA1620" s="54">
        <f>'RAW_2017-2070'!X1620*'unit conv'!$B$1</f>
        <v>18266311.4191413</v>
      </c>
      <c r="AB1620" s="54">
        <f>'RAW_2017-2070'!Y1620*'unit conv'!$B$1</f>
        <v>18221427.108501904</v>
      </c>
      <c r="AC1620" s="54">
        <f>'RAW_2017-2070'!Z1620*'unit conv'!$B$1</f>
        <v>18183756.347786691</v>
      </c>
      <c r="AD1620" s="54">
        <f>'RAW_2017-2070'!AA1620*'unit conv'!$B$1</f>
        <v>18102002.781979214</v>
      </c>
      <c r="AE1620" s="54">
        <f>'RAW_2017-2070'!AB1620*'unit conv'!$B$1</f>
        <v>18050706.426962756</v>
      </c>
      <c r="AF1620" s="54">
        <f>'RAW_2017-2070'!AC1620*'unit conv'!$B$1</f>
        <v>18000211.577493433</v>
      </c>
      <c r="AG1620" s="54">
        <f>'RAW_2017-2070'!AD1620*'unit conv'!$B$1</f>
        <v>17943304.683647051</v>
      </c>
      <c r="AH1620" s="54">
        <f>'RAW_2017-2070'!AE1620*'unit conv'!$B$1</f>
        <v>17847925.523538329</v>
      </c>
      <c r="AI1620" s="54">
        <f>'RAW_2017-2070'!AF1620*'unit conv'!$B$1</f>
        <v>17825483.368218627</v>
      </c>
      <c r="AJ1620" s="54">
        <f>'RAW_2017-2070'!AG1620*'unit conv'!$B$1</f>
        <v>17593848.265097443</v>
      </c>
      <c r="AK1620" s="54">
        <f>'RAW_2017-2070'!AH1620*'unit conv'!$B$1</f>
        <v>17667586.7754336</v>
      </c>
      <c r="AL1620" s="54">
        <f>'RAW_2017-2070'!AI1620*'unit conv'!$B$1</f>
        <v>17705257.536148809</v>
      </c>
      <c r="AM1620" s="54">
        <f>'RAW_2017-2070'!AJ1620*'unit conv'!$B$1</f>
        <v>17698845.491771754</v>
      </c>
      <c r="AN1620" s="54">
        <f>'RAW_2017-2070'!AK1620*'unit conv'!$B$1</f>
        <v>17682013.875281975</v>
      </c>
      <c r="AO1620" s="54">
        <f>'RAW_2017-2070'!AL1620*'unit conv'!$B$1</f>
        <v>17717280.11935579</v>
      </c>
      <c r="AP1620" s="54">
        <f>'RAW_2017-2070'!AM1620*'unit conv'!$B$1</f>
        <v>17778194.54093783</v>
      </c>
      <c r="AQ1620" s="54">
        <f>'RAW_2017-2070'!AN1620*'unit conv'!$B$1</f>
        <v>17854337.567915387</v>
      </c>
      <c r="AR1620" s="54">
        <f>'RAW_2017-2070'!AO1620*'unit conv'!$B$1</f>
        <v>17930480.594892938</v>
      </c>
      <c r="AS1620" s="54">
        <f>'RAW_2017-2070'!AP1620*'unit conv'!$B$1</f>
        <v>17999410.071946301</v>
      </c>
      <c r="AT1620" s="54">
        <f>'RAW_2017-2070'!AQ1620*'unit conv'!$B$1</f>
        <v>18065935.032358266</v>
      </c>
      <c r="AU1620" s="54">
        <f>'RAW_2017-2070'!AR1620*'unit conv'!$B$1</f>
        <v>18140475.048241556</v>
      </c>
      <c r="AV1620" s="54">
        <f>'RAW_2017-2070'!AS1620*'unit conv'!$B$1</f>
        <v>18224633.130690433</v>
      </c>
      <c r="AW1620" s="54">
        <f>'RAW_2017-2070'!AT1620*'unit conv'!$B$1</f>
        <v>18299608.7764857</v>
      </c>
      <c r="AX1620" s="54">
        <f>'RAW_2017-2070'!AU1620*'unit conv'!$B$1</f>
        <v>18374892.870051745</v>
      </c>
      <c r="AY1620" s="54">
        <f>'RAW_2017-2070'!AV1620*'unit conv'!$B$1</f>
        <v>18450486.680334322</v>
      </c>
      <c r="AZ1620" s="54">
        <f>'RAW_2017-2070'!AW1620*'unit conv'!$B$1</f>
        <v>18526391.48149959</v>
      </c>
      <c r="BA1620" s="54">
        <f>'RAW_2017-2070'!AX1620*'unit conv'!$B$1</f>
        <v>18602608.552955601</v>
      </c>
      <c r="BB1620" s="54">
        <f>'RAW_2017-2070'!AY1620*'unit conv'!$B$1</f>
        <v>18679139.179373842</v>
      </c>
      <c r="BC1620" s="54">
        <f>'RAW_2017-2070'!AZ1620*'unit conv'!$B$1</f>
        <v>18755984.650710922</v>
      </c>
      <c r="BD1620" s="54">
        <f>'RAW_2017-2070'!BA1620*'unit conv'!$B$1</f>
        <v>18833146.262230281</v>
      </c>
      <c r="BE1620" s="54">
        <f>'RAW_2017-2070'!BB1620*'unit conv'!$B$1</f>
        <v>18910625.314524043</v>
      </c>
      <c r="BF1620" s="54">
        <f>'RAW_2017-2070'!BC1620*'unit conv'!$B$1</f>
        <v>18988423.113534942</v>
      </c>
      <c r="BG1620" s="54">
        <f>'RAW_2017-2070'!BD1620*'unit conv'!$B$1</f>
        <v>19066540.970578302</v>
      </c>
      <c r="BH1620" s="54">
        <f>'RAW_2017-2070'!BE1620*'unit conv'!$B$1</f>
        <v>19144980.202364195</v>
      </c>
      <c r="BI1620" s="54">
        <f>'RAW_2017-2070'!BF1620*'unit conv'!$B$1</f>
        <v>19223742.131019574</v>
      </c>
      <c r="BJ1620" s="54">
        <f>'RAW_2017-2070'!BG1620*'unit conv'!$B$1</f>
        <v>19302828.084110595</v>
      </c>
      <c r="BK1620" s="54">
        <f>'RAW_2017-2070'!BH1620*'unit conv'!$B$1</f>
        <v>19382239.394664992</v>
      </c>
      <c r="BL1620" s="54">
        <f>'RAW_2017-2070'!BI1620*'unit conv'!$B$1</f>
        <v>19461977.401194535</v>
      </c>
      <c r="BM1620" s="54">
        <f>'RAW_2017-2070'!BJ1620*'unit conv'!$B$1</f>
        <v>19542043.447717585</v>
      </c>
      <c r="BN1620" s="54">
        <f>'RAW_2017-2070'!BK1620*'unit conv'!$B$1</f>
        <v>19622438.88378178</v>
      </c>
      <c r="BO1620" s="54">
        <f>'RAW_2017-2070'!BL1620*'unit conv'!$B$1</f>
        <v>19703165.064486738</v>
      </c>
      <c r="BP1620" s="54">
        <f>'RAW_2017-2070'!BM1620*'unit conv'!$B$1</f>
        <v>19784223.350506935</v>
      </c>
    </row>
    <row r="1621" spans="1:68" x14ac:dyDescent="0.25">
      <c r="A1621" t="str">
        <f>IFERROR(INDEX('unit conv'!I:I,MATCH($H1621,'unit conv'!$H:$H,0)),0)</f>
        <v>RAIL</v>
      </c>
      <c r="B1621" t="str">
        <f>IFERROR(INDEX('unit conv'!J:J,MATCH($H1621,'unit conv'!$H:$H,0)),0)</f>
        <v>freight</v>
      </c>
      <c r="C1621" t="str">
        <f>INDEX('unit conv'!$E$2:$E$13,MATCH('RAW_2017-2070_btu'!I1621,'unit conv'!$D$2:$D$13,0))</f>
        <v xml:space="preserve">petroleum diesel </v>
      </c>
      <c r="D1621" t="s">
        <v>28</v>
      </c>
      <c r="E1621">
        <v>128</v>
      </c>
      <c r="F1621" t="s">
        <v>113</v>
      </c>
      <c r="G1621" t="s">
        <v>40</v>
      </c>
      <c r="H1621" t="s">
        <v>130</v>
      </c>
      <c r="I1621" t="s">
        <v>56</v>
      </c>
      <c r="J1621" t="s">
        <v>132</v>
      </c>
      <c r="K1621" t="s">
        <v>257</v>
      </c>
      <c r="L1621" t="s">
        <v>40</v>
      </c>
      <c r="M1621" t="s">
        <v>56</v>
      </c>
      <c r="N1621" t="s">
        <v>253</v>
      </c>
      <c r="O1621" s="54">
        <f>'RAW_2017-2070'!L1621*'unit conv'!$B$1</f>
        <v>760136027.25250089</v>
      </c>
      <c r="P1621" s="54">
        <f>'RAW_2017-2070'!M1621*'unit conv'!$B$1</f>
        <v>874004671.75398123</v>
      </c>
      <c r="Q1621" s="54">
        <f>'RAW_2017-2070'!N1621*'unit conv'!$B$1</f>
        <v>786473658.69781315</v>
      </c>
      <c r="R1621" s="54">
        <f>'RAW_2017-2070'!O1621*'unit conv'!$B$1</f>
        <v>764705133.07944489</v>
      </c>
      <c r="S1621" s="54">
        <f>'RAW_2017-2070'!P1621*'unit conv'!$B$1</f>
        <v>787354843.39300954</v>
      </c>
      <c r="T1621" s="54">
        <f>'RAW_2017-2070'!Q1621*'unit conv'!$B$1</f>
        <v>788627665.73051536</v>
      </c>
      <c r="U1621" s="54">
        <f>'RAW_2017-2070'!R1621*'unit conv'!$B$1</f>
        <v>791042764.52475715</v>
      </c>
      <c r="V1621" s="54">
        <f>'RAW_2017-2070'!S1621*'unit conv'!$B$1</f>
        <v>780958095.23528814</v>
      </c>
      <c r="W1621" s="54">
        <f>'RAW_2017-2070'!T1621*'unit conv'!$B$1</f>
        <v>770090150.66120005</v>
      </c>
      <c r="X1621" s="54">
        <f>'RAW_2017-2070'!U1621*'unit conv'!$B$1</f>
        <v>759907571.96115375</v>
      </c>
      <c r="Y1621" s="54">
        <f>'RAW_2017-2070'!V1621*'unit conv'!$B$1</f>
        <v>753967734.38612664</v>
      </c>
      <c r="Z1621" s="54">
        <f>'RAW_2017-2070'!W1621*'unit conv'!$B$1</f>
        <v>746755074.47359383</v>
      </c>
      <c r="AA1621" s="54">
        <f>'RAW_2017-2070'!X1621*'unit conv'!$B$1</f>
        <v>743785155.68608034</v>
      </c>
      <c r="AB1621" s="54">
        <f>'RAW_2017-2070'!Y1621*'unit conv'!$B$1</f>
        <v>741957513.35530269</v>
      </c>
      <c r="AC1621" s="54">
        <f>'RAW_2017-2070'!Z1621*'unit conv'!$B$1</f>
        <v>740423599.2562573</v>
      </c>
      <c r="AD1621" s="54">
        <f>'RAW_2017-2070'!AA1621*'unit conv'!$B$1</f>
        <v>737094679.29662669</v>
      </c>
      <c r="AE1621" s="54">
        <f>'RAW_2017-2070'!AB1621*'unit conv'!$B$1</f>
        <v>735005945.20430958</v>
      </c>
      <c r="AF1621" s="54">
        <f>'RAW_2017-2070'!AC1621*'unit conv'!$B$1</f>
        <v>732949847.58218479</v>
      </c>
      <c r="AG1621" s="54">
        <f>'RAW_2017-2070'!AD1621*'unit conv'!$B$1</f>
        <v>730632658.1985203</v>
      </c>
      <c r="AH1621" s="54">
        <f>'RAW_2017-2070'!AE1621*'unit conv'!$B$1</f>
        <v>726748918.2456181</v>
      </c>
      <c r="AI1621" s="54">
        <f>'RAW_2017-2070'!AF1621*'unit conv'!$B$1</f>
        <v>725835097.08022928</v>
      </c>
      <c r="AJ1621" s="54">
        <f>'RAW_2017-2070'!AG1621*'unit conv'!$B$1</f>
        <v>716403157.1946094</v>
      </c>
      <c r="AK1621" s="54">
        <f>'RAW_2017-2070'!AH1621*'unit conv'!$B$1</f>
        <v>719405712.45231545</v>
      </c>
      <c r="AL1621" s="54">
        <f>'RAW_2017-2070'!AI1621*'unit conv'!$B$1</f>
        <v>720939626.55136085</v>
      </c>
      <c r="AM1621" s="54">
        <f>'RAW_2017-2070'!AJ1621*'unit conv'!$B$1</f>
        <v>720678534.78982127</v>
      </c>
      <c r="AN1621" s="54">
        <f>'RAW_2017-2070'!AK1621*'unit conv'!$B$1</f>
        <v>719993168.91577971</v>
      </c>
      <c r="AO1621" s="54">
        <f>'RAW_2017-2070'!AL1621*'unit conv'!$B$1</f>
        <v>721429173.60424769</v>
      </c>
      <c r="AP1621" s="54">
        <f>'RAW_2017-2070'!AM1621*'unit conv'!$B$1</f>
        <v>723909545.33887434</v>
      </c>
      <c r="AQ1621" s="54">
        <f>'RAW_2017-2070'!AN1621*'unit conv'!$B$1</f>
        <v>727010010.0071578</v>
      </c>
      <c r="AR1621" s="54">
        <f>'RAW_2017-2070'!AO1621*'unit conv'!$B$1</f>
        <v>730110474.67544115</v>
      </c>
      <c r="AS1621" s="54">
        <f>'RAW_2017-2070'!AP1621*'unit conv'!$B$1</f>
        <v>732917211.11199236</v>
      </c>
      <c r="AT1621" s="54">
        <f>'RAW_2017-2070'!AQ1621*'unit conv'!$B$1</f>
        <v>735626038.13796628</v>
      </c>
      <c r="AU1621" s="54">
        <f>'RAW_2017-2070'!AR1621*'unit conv'!$B$1</f>
        <v>738661229.86586475</v>
      </c>
      <c r="AV1621" s="54">
        <f>'RAW_2017-2070'!AS1621*'unit conv'!$B$1</f>
        <v>742088059.23607266</v>
      </c>
      <c r="AW1621" s="54">
        <f>'RAW_2017-2070'!AT1621*'unit conv'!$B$1</f>
        <v>745140989.35977888</v>
      </c>
      <c r="AX1621" s="54">
        <f>'RAW_2017-2070'!AU1621*'unit conv'!$B$1</f>
        <v>748206479.15510941</v>
      </c>
      <c r="AY1621" s="54">
        <f>'RAW_2017-2070'!AV1621*'unit conv'!$B$1</f>
        <v>751284580.29221225</v>
      </c>
      <c r="AZ1621" s="54">
        <f>'RAW_2017-2070'!AW1621*'unit conv'!$B$1</f>
        <v>754375344.65380454</v>
      </c>
      <c r="BA1621" s="54">
        <f>'RAW_2017-2070'!AX1621*'unit conv'!$B$1</f>
        <v>757478824.33604836</v>
      </c>
      <c r="BB1621" s="54">
        <f>'RAW_2017-2070'!AY1621*'unit conv'!$B$1</f>
        <v>760595071.64942753</v>
      </c>
      <c r="BC1621" s="54">
        <f>'RAW_2017-2070'!AZ1621*'unit conv'!$B$1</f>
        <v>763724139.11962998</v>
      </c>
      <c r="BD1621" s="54">
        <f>'RAW_2017-2070'!BA1621*'unit conv'!$B$1</f>
        <v>766866079.48843217</v>
      </c>
      <c r="BE1621" s="54">
        <f>'RAW_2017-2070'!BB1621*'unit conv'!$B$1</f>
        <v>770020945.71458995</v>
      </c>
      <c r="BF1621" s="54">
        <f>'RAW_2017-2070'!BC1621*'unit conv'!$B$1</f>
        <v>773188790.97472918</v>
      </c>
      <c r="BG1621" s="54">
        <f>'RAW_2017-2070'!BD1621*'unit conv'!$B$1</f>
        <v>776369668.6642431</v>
      </c>
      <c r="BH1621" s="54">
        <f>'RAW_2017-2070'!BE1621*'unit conv'!$B$1</f>
        <v>779563632.39819264</v>
      </c>
      <c r="BI1621" s="54">
        <f>'RAW_2017-2070'!BF1621*'unit conv'!$B$1</f>
        <v>782770736.01220894</v>
      </c>
      <c r="BJ1621" s="54">
        <f>'RAW_2017-2070'!BG1621*'unit conv'!$B$1</f>
        <v>785991033.56340182</v>
      </c>
      <c r="BK1621" s="54">
        <f>'RAW_2017-2070'!BH1621*'unit conv'!$B$1</f>
        <v>789224579.33127069</v>
      </c>
      <c r="BL1621" s="54">
        <f>'RAW_2017-2070'!BI1621*'unit conv'!$B$1</f>
        <v>792471427.81861901</v>
      </c>
      <c r="BM1621" s="54">
        <f>'RAW_2017-2070'!BJ1621*'unit conv'!$B$1</f>
        <v>795731633.75247347</v>
      </c>
      <c r="BN1621" s="54">
        <f>'RAW_2017-2070'!BK1621*'unit conv'!$B$1</f>
        <v>799005252.08500636</v>
      </c>
      <c r="BO1621" s="54">
        <f>'RAW_2017-2070'!BL1621*'unit conv'!$B$1</f>
        <v>802292337.99446166</v>
      </c>
      <c r="BP1621" s="54">
        <f>'RAW_2017-2070'!BM1621*'unit conv'!$B$1</f>
        <v>805592946.88608503</v>
      </c>
    </row>
    <row r="1622" spans="1:68" x14ac:dyDescent="0.25">
      <c r="A1622" t="str">
        <f>IFERROR(INDEX('unit conv'!I:I,MATCH($H1622,'unit conv'!$H:$H,0)),0)</f>
        <v>ships</v>
      </c>
      <c r="B1622" t="str">
        <f>IFERROR(INDEX('unit conv'!J:J,MATCH($H1622,'unit conv'!$H:$H,0)),0)</f>
        <v>freight</v>
      </c>
      <c r="C1622" t="str">
        <f>INDEX('unit conv'!$E$2:$E$13,MATCH('RAW_2017-2070_btu'!I1622,'unit conv'!$D$2:$D$13,0))</f>
        <v xml:space="preserve">petroleum diesel </v>
      </c>
      <c r="D1622" t="s">
        <v>28</v>
      </c>
      <c r="E1622">
        <v>129</v>
      </c>
      <c r="F1622" t="s">
        <v>113</v>
      </c>
      <c r="G1622" t="s">
        <v>40</v>
      </c>
      <c r="H1622" t="s">
        <v>133</v>
      </c>
      <c r="I1622" t="s">
        <v>56</v>
      </c>
      <c r="J1622" t="s">
        <v>134</v>
      </c>
      <c r="K1622" t="s">
        <v>257</v>
      </c>
      <c r="L1622" t="s">
        <v>40</v>
      </c>
      <c r="M1622" t="s">
        <v>56</v>
      </c>
      <c r="N1622" t="s">
        <v>253</v>
      </c>
      <c r="O1622" s="54">
        <f>'RAW_2017-2070'!L1622*'unit conv'!$B$1</f>
        <v>942798020.89616668</v>
      </c>
      <c r="P1622" s="54">
        <f>'RAW_2017-2070'!M1622*'unit conv'!$B$1</f>
        <v>1084029496.3547871</v>
      </c>
      <c r="Q1622" s="54">
        <f>'RAW_2017-2070'!N1622*'unit conv'!$B$1</f>
        <v>975464630.43904614</v>
      </c>
      <c r="R1622" s="54">
        <f>'RAW_2017-2070'!O1622*'unit conv'!$B$1</f>
        <v>948465090.70534039</v>
      </c>
      <c r="S1622" s="54">
        <f>'RAW_2017-2070'!P1622*'unit conv'!$B$1</f>
        <v>976557565.33081532</v>
      </c>
      <c r="T1622" s="54">
        <f>'RAW_2017-2070'!Q1622*'unit conv'!$B$1</f>
        <v>978136249.06337082</v>
      </c>
      <c r="U1622" s="54">
        <f>'RAW_2017-2070'!R1622*'unit conv'!$B$1</f>
        <v>981131700.24821985</v>
      </c>
      <c r="V1622" s="54">
        <f>'RAW_2017-2070'!S1622*'unit conv'!$B$1</f>
        <v>968623667.59797227</v>
      </c>
      <c r="W1622" s="54">
        <f>'RAW_2017-2070'!T1622*'unit conv'!$B$1</f>
        <v>955144137.26615214</v>
      </c>
      <c r="X1622" s="54">
        <f>'RAW_2017-2070'!U1622*'unit conv'!$B$1</f>
        <v>942514667.40570796</v>
      </c>
      <c r="Y1622" s="54">
        <f>'RAW_2017-2070'!V1622*'unit conv'!$B$1</f>
        <v>935147476.65378225</v>
      </c>
      <c r="Z1622" s="54">
        <f>'RAW_2017-2070'!W1622*'unit conv'!$B$1</f>
        <v>926201602.16930091</v>
      </c>
      <c r="AA1622" s="54">
        <f>'RAW_2017-2070'!X1622*'unit conv'!$B$1</f>
        <v>922518006.79333806</v>
      </c>
      <c r="AB1622" s="54">
        <f>'RAW_2017-2070'!Y1622*'unit conv'!$B$1</f>
        <v>920251178.86966872</v>
      </c>
      <c r="AC1622" s="54">
        <f>'RAW_2017-2070'!Z1622*'unit conv'!$B$1</f>
        <v>918348662.57658887</v>
      </c>
      <c r="AD1622" s="54">
        <f>'RAW_2017-2070'!AA1622*'unit conv'!$B$1</f>
        <v>914219797.4299053</v>
      </c>
      <c r="AE1622" s="54">
        <f>'RAW_2017-2070'!AB1622*'unit conv'!$B$1</f>
        <v>911629136.94571173</v>
      </c>
      <c r="AF1622" s="54">
        <f>'RAW_2017-2070'!AC1622*'unit conv'!$B$1</f>
        <v>909078955.53158343</v>
      </c>
      <c r="AG1622" s="54">
        <f>'RAW_2017-2070'!AD1622*'unit conv'!$B$1</f>
        <v>906204941.55693102</v>
      </c>
      <c r="AH1622" s="54">
        <f>'RAW_2017-2070'!AE1622*'unit conv'!$B$1</f>
        <v>901387932.2191335</v>
      </c>
      <c r="AI1622" s="54">
        <f>'RAW_2017-2070'!AF1622*'unit conv'!$B$1</f>
        <v>900254518.25729883</v>
      </c>
      <c r="AJ1622" s="54">
        <f>'RAW_2017-2070'!AG1622*'unit conv'!$B$1</f>
        <v>888556067.00836182</v>
      </c>
      <c r="AK1622" s="54">
        <f>'RAW_2017-2070'!AH1622*'unit conv'!$B$1</f>
        <v>892280141.45439029</v>
      </c>
      <c r="AL1622" s="54">
        <f>'RAW_2017-2070'!AI1622*'unit conv'!$B$1</f>
        <v>894182657.7474699</v>
      </c>
      <c r="AM1622" s="54">
        <f>'RAW_2017-2070'!AJ1622*'unit conv'!$B$1</f>
        <v>893858825.18694568</v>
      </c>
      <c r="AN1622" s="54">
        <f>'RAW_2017-2070'!AK1622*'unit conv'!$B$1</f>
        <v>893008764.71556962</v>
      </c>
      <c r="AO1622" s="54">
        <f>'RAW_2017-2070'!AL1622*'unit conv'!$B$1</f>
        <v>894789843.79845273</v>
      </c>
      <c r="AP1622" s="54">
        <f>'RAW_2017-2070'!AM1622*'unit conv'!$B$1</f>
        <v>897866253.12343276</v>
      </c>
      <c r="AQ1622" s="54">
        <f>'RAW_2017-2070'!AN1622*'unit conv'!$B$1</f>
        <v>901711764.77965784</v>
      </c>
      <c r="AR1622" s="54">
        <f>'RAW_2017-2070'!AO1622*'unit conv'!$B$1</f>
        <v>905557276.43588281</v>
      </c>
      <c r="AS1622" s="54">
        <f>'RAW_2017-2070'!AP1622*'unit conv'!$B$1</f>
        <v>909038476.46151793</v>
      </c>
      <c r="AT1622" s="54">
        <f>'RAW_2017-2070'!AQ1622*'unit conv'!$B$1</f>
        <v>912398239.27695656</v>
      </c>
      <c r="AU1622" s="54">
        <f>'RAW_2017-2070'!AR1622*'unit conv'!$B$1</f>
        <v>916162792.79305053</v>
      </c>
      <c r="AV1622" s="54">
        <f>'RAW_2017-2070'!AS1622*'unit conv'!$B$1</f>
        <v>920413095.14993072</v>
      </c>
      <c r="AW1622" s="54">
        <f>'RAW_2017-2070'!AT1622*'unit conv'!$B$1</f>
        <v>924199649.62882876</v>
      </c>
      <c r="AX1622" s="54">
        <f>'RAW_2017-2070'!AU1622*'unit conv'!$B$1</f>
        <v>928001781.89002573</v>
      </c>
      <c r="AY1622" s="54">
        <f>'RAW_2017-2070'!AV1622*'unit conv'!$B$1</f>
        <v>931819556.02009583</v>
      </c>
      <c r="AZ1622" s="54">
        <f>'RAW_2017-2070'!AW1622*'unit conv'!$B$1</f>
        <v>935653036.36926198</v>
      </c>
      <c r="BA1622" s="54">
        <f>'RAW_2017-2070'!AX1622*'unit conv'!$B$1</f>
        <v>939502287.55248344</v>
      </c>
      <c r="BB1622" s="54">
        <f>'RAW_2017-2070'!AY1622*'unit conv'!$B$1</f>
        <v>943367374.45054328</v>
      </c>
      <c r="BC1622" s="54">
        <f>'RAW_2017-2070'!AZ1622*'unit conv'!$B$1</f>
        <v>947248362.2111423</v>
      </c>
      <c r="BD1622" s="54">
        <f>'RAW_2017-2070'!BA1622*'unit conv'!$B$1</f>
        <v>951145316.2499969</v>
      </c>
      <c r="BE1622" s="54">
        <f>'RAW_2017-2070'!BB1622*'unit conv'!$B$1</f>
        <v>955058302.25194263</v>
      </c>
      <c r="BF1622" s="54">
        <f>'RAW_2017-2070'!BC1622*'unit conv'!$B$1</f>
        <v>958987386.17203999</v>
      </c>
      <c r="BG1622" s="54">
        <f>'RAW_2017-2070'!BD1622*'unit conv'!$B$1</f>
        <v>962932634.2366873</v>
      </c>
      <c r="BH1622" s="54">
        <f>'RAW_2017-2070'!BE1622*'unit conv'!$B$1</f>
        <v>966894112.94473624</v>
      </c>
      <c r="BI1622" s="54">
        <f>'RAW_2017-2070'!BF1622*'unit conv'!$B$1</f>
        <v>970871889.06861317</v>
      </c>
      <c r="BJ1622" s="54">
        <f>'RAW_2017-2070'!BG1622*'unit conv'!$B$1</f>
        <v>974866029.65544379</v>
      </c>
      <c r="BK1622" s="54">
        <f>'RAW_2017-2070'!BH1622*'unit conv'!$B$1</f>
        <v>978876602.02818465</v>
      </c>
      <c r="BL1622" s="54">
        <f>'RAW_2017-2070'!BI1622*'unit conv'!$B$1</f>
        <v>982903673.78675663</v>
      </c>
      <c r="BM1622" s="54">
        <f>'RAW_2017-2070'!BJ1622*'unit conv'!$B$1</f>
        <v>986947312.80918503</v>
      </c>
      <c r="BN1622" s="54">
        <f>'RAW_2017-2070'!BK1622*'unit conv'!$B$1</f>
        <v>991007587.2527436</v>
      </c>
      <c r="BO1622" s="54">
        <f>'RAW_2017-2070'!BL1622*'unit conv'!$B$1</f>
        <v>995084565.55510306</v>
      </c>
      <c r="BP1622" s="54">
        <f>'RAW_2017-2070'!BM1622*'unit conv'!$B$1</f>
        <v>999178316.43548489</v>
      </c>
    </row>
    <row r="1623" spans="1:68" x14ac:dyDescent="0.25">
      <c r="A1623" t="str">
        <f>IFERROR(INDEX('unit conv'!I:I,MATCH($H1623,'unit conv'!$H:$H,0)),0)</f>
        <v>ships</v>
      </c>
      <c r="B1623" t="str">
        <f>IFERROR(INDEX('unit conv'!J:J,MATCH($H1623,'unit conv'!$H:$H,0)),0)</f>
        <v>freight</v>
      </c>
      <c r="C1623" t="str">
        <f>INDEX('unit conv'!$E$2:$E$13,MATCH('RAW_2017-2070_btu'!I1623,'unit conv'!$D$2:$D$13,0))</f>
        <v xml:space="preserve">heavy or residual fuel oil </v>
      </c>
      <c r="D1623" t="s">
        <v>28</v>
      </c>
      <c r="E1623">
        <v>130</v>
      </c>
      <c r="F1623" t="s">
        <v>113</v>
      </c>
      <c r="G1623" t="s">
        <v>40</v>
      </c>
      <c r="H1623" t="s">
        <v>133</v>
      </c>
      <c r="I1623" t="s">
        <v>60</v>
      </c>
      <c r="J1623" t="s">
        <v>134</v>
      </c>
      <c r="K1623" t="s">
        <v>257</v>
      </c>
      <c r="L1623" t="s">
        <v>40</v>
      </c>
      <c r="M1623" t="s">
        <v>60</v>
      </c>
      <c r="N1623" t="s">
        <v>253</v>
      </c>
      <c r="O1623" s="54">
        <f>'RAW_2017-2070'!L1623*'unit conv'!$B$1</f>
        <v>722344892.54284251</v>
      </c>
      <c r="P1623" s="54">
        <f>'RAW_2017-2070'!M1623*'unit conv'!$B$1</f>
        <v>722344892.54284251</v>
      </c>
      <c r="Q1623" s="54">
        <f>'RAW_2017-2070'!N1623*'unit conv'!$B$1</f>
        <v>722344892.54284251</v>
      </c>
      <c r="R1623" s="54">
        <f>'RAW_2017-2070'!O1623*'unit conv'!$B$1</f>
        <v>722344892.54284251</v>
      </c>
      <c r="S1623" s="54">
        <f>'RAW_2017-2070'!P1623*'unit conv'!$B$1</f>
        <v>722344892.54284251</v>
      </c>
      <c r="T1623" s="54">
        <f>'RAW_2017-2070'!Q1623*'unit conv'!$B$1</f>
        <v>722344892.54284251</v>
      </c>
      <c r="U1623" s="54">
        <f>'RAW_2017-2070'!R1623*'unit conv'!$B$1</f>
        <v>722344892.54284251</v>
      </c>
      <c r="V1623" s="54">
        <f>'RAW_2017-2070'!S1623*'unit conv'!$B$1</f>
        <v>722344892.54284251</v>
      </c>
      <c r="W1623" s="54">
        <f>'RAW_2017-2070'!T1623*'unit conv'!$B$1</f>
        <v>722344892.54284251</v>
      </c>
      <c r="X1623" s="54">
        <f>'RAW_2017-2070'!U1623*'unit conv'!$B$1</f>
        <v>722344892.54284251</v>
      </c>
      <c r="Y1623" s="54">
        <f>'RAW_2017-2070'!V1623*'unit conv'!$B$1</f>
        <v>722344892.54284251</v>
      </c>
      <c r="Z1623" s="54">
        <f>'RAW_2017-2070'!W1623*'unit conv'!$B$1</f>
        <v>722344892.54284251</v>
      </c>
      <c r="AA1623" s="54">
        <f>'RAW_2017-2070'!X1623*'unit conv'!$B$1</f>
        <v>722344892.54284251</v>
      </c>
      <c r="AB1623" s="54">
        <f>'RAW_2017-2070'!Y1623*'unit conv'!$B$1</f>
        <v>722344892.54284251</v>
      </c>
      <c r="AC1623" s="54">
        <f>'RAW_2017-2070'!Z1623*'unit conv'!$B$1</f>
        <v>722344892.54284251</v>
      </c>
      <c r="AD1623" s="54">
        <f>'RAW_2017-2070'!AA1623*'unit conv'!$B$1</f>
        <v>722344892.54284251</v>
      </c>
      <c r="AE1623" s="54">
        <f>'RAW_2017-2070'!AB1623*'unit conv'!$B$1</f>
        <v>722344892.54284251</v>
      </c>
      <c r="AF1623" s="54">
        <f>'RAW_2017-2070'!AC1623*'unit conv'!$B$1</f>
        <v>722344892.54284251</v>
      </c>
      <c r="AG1623" s="54">
        <f>'RAW_2017-2070'!AD1623*'unit conv'!$B$1</f>
        <v>722344892.54284251</v>
      </c>
      <c r="AH1623" s="54">
        <f>'RAW_2017-2070'!AE1623*'unit conv'!$B$1</f>
        <v>722344892.54284251</v>
      </c>
      <c r="AI1623" s="54">
        <f>'RAW_2017-2070'!AF1623*'unit conv'!$B$1</f>
        <v>722344892.54284251</v>
      </c>
      <c r="AJ1623" s="54">
        <f>'RAW_2017-2070'!AG1623*'unit conv'!$B$1</f>
        <v>722344892.54284251</v>
      </c>
      <c r="AK1623" s="54">
        <f>'RAW_2017-2070'!AH1623*'unit conv'!$B$1</f>
        <v>722344892.54284251</v>
      </c>
      <c r="AL1623" s="54">
        <f>'RAW_2017-2070'!AI1623*'unit conv'!$B$1</f>
        <v>722344892.54284251</v>
      </c>
      <c r="AM1623" s="54">
        <f>'RAW_2017-2070'!AJ1623*'unit conv'!$B$1</f>
        <v>722344892.54284251</v>
      </c>
      <c r="AN1623" s="54">
        <f>'RAW_2017-2070'!AK1623*'unit conv'!$B$1</f>
        <v>722344892.54284251</v>
      </c>
      <c r="AO1623" s="54">
        <f>'RAW_2017-2070'!AL1623*'unit conv'!$B$1</f>
        <v>722344892.54284251</v>
      </c>
      <c r="AP1623" s="54">
        <f>'RAW_2017-2070'!AM1623*'unit conv'!$B$1</f>
        <v>722344892.54284251</v>
      </c>
      <c r="AQ1623" s="54">
        <f>'RAW_2017-2070'!AN1623*'unit conv'!$B$1</f>
        <v>722344892.54284251</v>
      </c>
      <c r="AR1623" s="54">
        <f>'RAW_2017-2070'!AO1623*'unit conv'!$B$1</f>
        <v>722344892.54284251</v>
      </c>
      <c r="AS1623" s="54">
        <f>'RAW_2017-2070'!AP1623*'unit conv'!$B$1</f>
        <v>722344892.54284251</v>
      </c>
      <c r="AT1623" s="54">
        <f>'RAW_2017-2070'!AQ1623*'unit conv'!$B$1</f>
        <v>722344892.54284251</v>
      </c>
      <c r="AU1623" s="54">
        <f>'RAW_2017-2070'!AR1623*'unit conv'!$B$1</f>
        <v>722344892.54284251</v>
      </c>
      <c r="AV1623" s="54">
        <f>'RAW_2017-2070'!AS1623*'unit conv'!$B$1</f>
        <v>722344892.54284251</v>
      </c>
      <c r="AW1623" s="54">
        <f>'RAW_2017-2070'!AT1623*'unit conv'!$B$1</f>
        <v>722344892.54284251</v>
      </c>
      <c r="AX1623" s="54">
        <f>'RAW_2017-2070'!AU1623*'unit conv'!$B$1</f>
        <v>722344892.54284251</v>
      </c>
      <c r="AY1623" s="54">
        <f>'RAW_2017-2070'!AV1623*'unit conv'!$B$1</f>
        <v>722344892.54284251</v>
      </c>
      <c r="AZ1623" s="54">
        <f>'RAW_2017-2070'!AW1623*'unit conv'!$B$1</f>
        <v>722344892.54284251</v>
      </c>
      <c r="BA1623" s="54">
        <f>'RAW_2017-2070'!AX1623*'unit conv'!$B$1</f>
        <v>722344892.54284251</v>
      </c>
      <c r="BB1623" s="54">
        <f>'RAW_2017-2070'!AY1623*'unit conv'!$B$1</f>
        <v>722344892.54284251</v>
      </c>
      <c r="BC1623" s="54">
        <f>'RAW_2017-2070'!AZ1623*'unit conv'!$B$1</f>
        <v>722344892.54284251</v>
      </c>
      <c r="BD1623" s="54">
        <f>'RAW_2017-2070'!BA1623*'unit conv'!$B$1</f>
        <v>722344892.54284251</v>
      </c>
      <c r="BE1623" s="54">
        <f>'RAW_2017-2070'!BB1623*'unit conv'!$B$1</f>
        <v>722344892.54284251</v>
      </c>
      <c r="BF1623" s="54">
        <f>'RAW_2017-2070'!BC1623*'unit conv'!$B$1</f>
        <v>722344892.54284251</v>
      </c>
      <c r="BG1623" s="54">
        <f>'RAW_2017-2070'!BD1623*'unit conv'!$B$1</f>
        <v>722344892.54284251</v>
      </c>
      <c r="BH1623" s="54">
        <f>'RAW_2017-2070'!BE1623*'unit conv'!$B$1</f>
        <v>722344892.54284251</v>
      </c>
      <c r="BI1623" s="54">
        <f>'RAW_2017-2070'!BF1623*'unit conv'!$B$1</f>
        <v>722344892.54284251</v>
      </c>
      <c r="BJ1623" s="54">
        <f>'RAW_2017-2070'!BG1623*'unit conv'!$B$1</f>
        <v>722344892.54284251</v>
      </c>
      <c r="BK1623" s="54">
        <f>'RAW_2017-2070'!BH1623*'unit conv'!$B$1</f>
        <v>722344892.54284251</v>
      </c>
      <c r="BL1623" s="54">
        <f>'RAW_2017-2070'!BI1623*'unit conv'!$B$1</f>
        <v>722344892.54284251</v>
      </c>
      <c r="BM1623" s="54">
        <f>'RAW_2017-2070'!BJ1623*'unit conv'!$B$1</f>
        <v>722344892.54284251</v>
      </c>
      <c r="BN1623" s="54">
        <f>'RAW_2017-2070'!BK1623*'unit conv'!$B$1</f>
        <v>722344892.54284251</v>
      </c>
      <c r="BO1623" s="54">
        <f>'RAW_2017-2070'!BL1623*'unit conv'!$B$1</f>
        <v>722344892.54284251</v>
      </c>
      <c r="BP1623" s="54">
        <f>'RAW_2017-2070'!BM1623*'unit conv'!$B$1</f>
        <v>722344892.54284251</v>
      </c>
    </row>
    <row r="1624" spans="1:68" x14ac:dyDescent="0.25">
      <c r="A1624" t="str">
        <f>IFERROR(INDEX('unit conv'!I:I,MATCH($H1624,'unit conv'!$H:$H,0)),0)</f>
        <v>motorbikes</v>
      </c>
      <c r="B1624" t="str">
        <f>IFERROR(INDEX('unit conv'!J:J,MATCH($H1624,'unit conv'!$H:$H,0)),0)</f>
        <v>passenger</v>
      </c>
      <c r="C1624" t="str">
        <f>INDEX('unit conv'!$E$2:$E$13,MATCH('RAW_2017-2070_btu'!I1624,'unit conv'!$D$2:$D$13,0))</f>
        <v xml:space="preserve">petroleum gasoline </v>
      </c>
      <c r="D1624" t="s">
        <v>28</v>
      </c>
      <c r="E1624">
        <v>131</v>
      </c>
      <c r="F1624" t="s">
        <v>113</v>
      </c>
      <c r="G1624" t="s">
        <v>40</v>
      </c>
      <c r="H1624" t="s">
        <v>135</v>
      </c>
      <c r="I1624" t="s">
        <v>53</v>
      </c>
      <c r="J1624" t="s">
        <v>136</v>
      </c>
      <c r="K1624" t="s">
        <v>257</v>
      </c>
      <c r="L1624" t="s">
        <v>40</v>
      </c>
      <c r="M1624" t="s">
        <v>258</v>
      </c>
      <c r="N1624" t="s">
        <v>253</v>
      </c>
      <c r="O1624" s="54">
        <f>'RAW_2017-2070'!L1624*'unit conv'!$B$1</f>
        <v>211889466.31962132</v>
      </c>
      <c r="P1624" s="54">
        <f>'RAW_2017-2070'!M1624*'unit conv'!$B$1</f>
        <v>224507883.83040068</v>
      </c>
      <c r="Q1624" s="54">
        <f>'RAW_2017-2070'!N1624*'unit conv'!$B$1</f>
        <v>214638032.51008812</v>
      </c>
      <c r="R1624" s="54">
        <f>'RAW_2017-2070'!O1624*'unit conv'!$B$1</f>
        <v>199246061.84347409</v>
      </c>
      <c r="S1624" s="54">
        <f>'RAW_2017-2070'!P1624*'unit conv'!$B$1</f>
        <v>205567764.08154771</v>
      </c>
      <c r="T1624" s="54">
        <f>'RAW_2017-2070'!Q1624*'unit conv'!$B$1</f>
        <v>206417320.90405563</v>
      </c>
      <c r="U1624" s="54">
        <f>'RAW_2017-2070'!R1624*'unit conv'!$B$1</f>
        <v>205642724.97765136</v>
      </c>
      <c r="V1624" s="54">
        <f>'RAW_2017-2070'!S1624*'unit conv'!$B$1</f>
        <v>203243976.3023349</v>
      </c>
      <c r="W1624" s="54">
        <f>'RAW_2017-2070'!T1624*'unit conv'!$B$1</f>
        <v>200657825.38675931</v>
      </c>
      <c r="X1624" s="54">
        <f>'RAW_2017-2070'!U1624*'unit conv'!$B$1</f>
        <v>198284063.67681074</v>
      </c>
      <c r="Y1624" s="54">
        <f>'RAW_2017-2070'!V1624*'unit conv'!$B$1</f>
        <v>196497495.6530073</v>
      </c>
      <c r="Z1624" s="54">
        <f>'RAW_2017-2070'!W1624*'unit conv'!$B$1</f>
        <v>194561005.83699661</v>
      </c>
      <c r="AA1624" s="54">
        <f>'RAW_2017-2070'!X1624*'unit conv'!$B$1</f>
        <v>193274177.12055081</v>
      </c>
      <c r="AB1624" s="54">
        <f>'RAW_2017-2070'!Y1624*'unit conv'!$B$1</f>
        <v>191987348.40410498</v>
      </c>
      <c r="AC1624" s="54">
        <f>'RAW_2017-2070'!Z1624*'unit conv'!$B$1</f>
        <v>191050337.20280951</v>
      </c>
      <c r="AD1624" s="54">
        <f>'RAW_2017-2070'!AA1624*'unit conv'!$B$1</f>
        <v>190013378.14004251</v>
      </c>
      <c r="AE1624" s="54">
        <f>'RAW_2017-2070'!AB1624*'unit conv'!$B$1</f>
        <v>188926445.14653972</v>
      </c>
      <c r="AF1624" s="54">
        <f>'RAW_2017-2070'!AC1624*'unit conv'!$B$1</f>
        <v>187914473.04914057</v>
      </c>
      <c r="AG1624" s="54">
        <f>'RAW_2017-2070'!AD1624*'unit conv'!$B$1</f>
        <v>186939981.39979327</v>
      </c>
      <c r="AH1624" s="54">
        <f>'RAW_2017-2070'!AE1624*'unit conv'!$B$1</f>
        <v>185878035.37165835</v>
      </c>
      <c r="AI1624" s="54">
        <f>'RAW_2017-2070'!AF1624*'unit conv'!$B$1</f>
        <v>185153413.37598985</v>
      </c>
      <c r="AJ1624" s="54">
        <f>'RAW_2017-2070'!AG1624*'unit conv'!$B$1</f>
        <v>183554247.59244555</v>
      </c>
      <c r="AK1624" s="54">
        <f>'RAW_2017-2070'!AH1624*'unit conv'!$B$1</f>
        <v>183129469.18119159</v>
      </c>
      <c r="AL1624" s="54">
        <f>'RAW_2017-2070'!AI1624*'unit conv'!$B$1</f>
        <v>182579755.94309822</v>
      </c>
      <c r="AM1624" s="54">
        <f>'RAW_2017-2070'!AJ1624*'unit conv'!$B$1</f>
        <v>182142484.04916033</v>
      </c>
      <c r="AN1624" s="54">
        <f>'RAW_2017-2070'!AK1624*'unit conv'!$B$1</f>
        <v>181467835.9842276</v>
      </c>
      <c r="AO1624" s="54">
        <f>'RAW_2017-2070'!AL1624*'unit conv'!$B$1</f>
        <v>181068044.53834149</v>
      </c>
      <c r="AP1624" s="54">
        <f>'RAW_2017-2070'!AM1624*'unit conv'!$B$1</f>
        <v>180805681.40197873</v>
      </c>
      <c r="AQ1624" s="54">
        <f>'RAW_2017-2070'!AN1624*'unit conv'!$B$1</f>
        <v>180630772.64440358</v>
      </c>
      <c r="AR1624" s="54">
        <f>'RAW_2017-2070'!AO1624*'unit conv'!$B$1</f>
        <v>180480850.85219634</v>
      </c>
      <c r="AS1624" s="54">
        <f>'RAW_2017-2070'!AP1624*'unit conv'!$B$1</f>
        <v>180318435.57730508</v>
      </c>
      <c r="AT1624" s="54">
        <f>'RAW_2017-2070'!AQ1624*'unit conv'!$B$1</f>
        <v>180168513.78509781</v>
      </c>
      <c r="AU1624" s="54">
        <f>'RAW_2017-2070'!AR1624*'unit conv'!$B$1</f>
        <v>179856176.71799934</v>
      </c>
      <c r="AV1624" s="54">
        <f>'RAW_2017-2070'!AS1624*'unit conv'!$B$1</f>
        <v>179806202.78726354</v>
      </c>
      <c r="AW1624" s="54">
        <f>'RAW_2017-2070'!AT1624*'unit conv'!$B$1</f>
        <v>179641741.06092179</v>
      </c>
      <c r="AX1624" s="54">
        <f>'RAW_2017-2070'!AU1624*'unit conv'!$B$1</f>
        <v>179477429.76131183</v>
      </c>
      <c r="AY1624" s="54">
        <f>'RAW_2017-2070'!AV1624*'unit conv'!$B$1</f>
        <v>179313268.75084409</v>
      </c>
      <c r="AZ1624" s="54">
        <f>'RAW_2017-2070'!AW1624*'unit conv'!$B$1</f>
        <v>179149257.89205498</v>
      </c>
      <c r="BA1624" s="54">
        <f>'RAW_2017-2070'!AX1624*'unit conv'!$B$1</f>
        <v>178985397.04760665</v>
      </c>
      <c r="BB1624" s="54">
        <f>'RAW_2017-2070'!AY1624*'unit conv'!$B$1</f>
        <v>178821686.08028683</v>
      </c>
      <c r="BC1624" s="54">
        <f>'RAW_2017-2070'!AZ1624*'unit conv'!$B$1</f>
        <v>178658124.85300866</v>
      </c>
      <c r="BD1624" s="54">
        <f>'RAW_2017-2070'!BA1624*'unit conv'!$B$1</f>
        <v>178494713.22881088</v>
      </c>
      <c r="BE1624" s="54">
        <f>'RAW_2017-2070'!BB1624*'unit conv'!$B$1</f>
        <v>178331451.07085735</v>
      </c>
      <c r="BF1624" s="54">
        <f>'RAW_2017-2070'!BC1624*'unit conv'!$B$1</f>
        <v>178168338.24243706</v>
      </c>
      <c r="BG1624" s="54">
        <f>'RAW_2017-2070'!BD1624*'unit conv'!$B$1</f>
        <v>178005374.60696417</v>
      </c>
      <c r="BH1624" s="54">
        <f>'RAW_2017-2070'!BE1624*'unit conv'!$B$1</f>
        <v>177842560.02797765</v>
      </c>
      <c r="BI1624" s="54">
        <f>'RAW_2017-2070'!BF1624*'unit conv'!$B$1</f>
        <v>177679894.36914143</v>
      </c>
      <c r="BJ1624" s="54">
        <f>'RAW_2017-2070'!BG1624*'unit conv'!$B$1</f>
        <v>177517377.49424398</v>
      </c>
      <c r="BK1624" s="54">
        <f>'RAW_2017-2070'!BH1624*'unit conv'!$B$1</f>
        <v>177355009.26719835</v>
      </c>
      <c r="BL1624" s="54">
        <f>'RAW_2017-2070'!BI1624*'unit conv'!$B$1</f>
        <v>177192789.55204234</v>
      </c>
      <c r="BM1624" s="54">
        <f>'RAW_2017-2070'!BJ1624*'unit conv'!$B$1</f>
        <v>177030718.21293777</v>
      </c>
      <c r="BN1624" s="54">
        <f>'RAW_2017-2070'!BK1624*'unit conv'!$B$1</f>
        <v>176868795.11417091</v>
      </c>
      <c r="BO1624" s="54">
        <f>'RAW_2017-2070'!BL1624*'unit conv'!$B$1</f>
        <v>176707020.12015206</v>
      </c>
      <c r="BP1624" s="54">
        <f>'RAW_2017-2070'!BM1624*'unit conv'!$B$1</f>
        <v>176545393.09541562</v>
      </c>
    </row>
    <row r="1625" spans="1:68" x14ac:dyDescent="0.25">
      <c r="A1625" t="str">
        <f>IFERROR(INDEX('unit conv'!I:I,MATCH($H1625,'unit conv'!$H:$H,0)),0)</f>
        <v>NONROAD</v>
      </c>
      <c r="B1625" t="str">
        <f>IFERROR(INDEX('unit conv'!J:J,MATCH($H1625,'unit conv'!$H:$H,0)),0)</f>
        <v>NA</v>
      </c>
      <c r="C1625" t="str">
        <f>INDEX('unit conv'!$E$2:$E$13,MATCH('RAW_2017-2070_btu'!I1625,'unit conv'!$D$2:$D$13,0))</f>
        <v xml:space="preserve">petroleum gasoline </v>
      </c>
      <c r="D1625" t="s">
        <v>28</v>
      </c>
      <c r="E1625">
        <v>132</v>
      </c>
      <c r="F1625" t="s">
        <v>113</v>
      </c>
      <c r="G1625" t="s">
        <v>40</v>
      </c>
      <c r="H1625" t="s">
        <v>137</v>
      </c>
      <c r="I1625" t="s">
        <v>53</v>
      </c>
      <c r="J1625" t="s">
        <v>136</v>
      </c>
      <c r="K1625" t="s">
        <v>257</v>
      </c>
      <c r="L1625" t="s">
        <v>40</v>
      </c>
      <c r="M1625" t="s">
        <v>258</v>
      </c>
      <c r="N1625" t="s">
        <v>253</v>
      </c>
      <c r="O1625" s="54">
        <f>'RAW_2017-2070'!L1625*'unit conv'!$B$1</f>
        <v>211889466.31962132</v>
      </c>
      <c r="P1625" s="54">
        <f>'RAW_2017-2070'!M1625*'unit conv'!$B$1</f>
        <v>224507883.83040068</v>
      </c>
      <c r="Q1625" s="54">
        <f>'RAW_2017-2070'!N1625*'unit conv'!$B$1</f>
        <v>214638032.51008812</v>
      </c>
      <c r="R1625" s="54">
        <f>'RAW_2017-2070'!O1625*'unit conv'!$B$1</f>
        <v>199246061.84347409</v>
      </c>
      <c r="S1625" s="54">
        <f>'RAW_2017-2070'!P1625*'unit conv'!$B$1</f>
        <v>205567764.08154771</v>
      </c>
      <c r="T1625" s="54">
        <f>'RAW_2017-2070'!Q1625*'unit conv'!$B$1</f>
        <v>206417320.90405563</v>
      </c>
      <c r="U1625" s="54">
        <f>'RAW_2017-2070'!R1625*'unit conv'!$B$1</f>
        <v>205642724.97765136</v>
      </c>
      <c r="V1625" s="54">
        <f>'RAW_2017-2070'!S1625*'unit conv'!$B$1</f>
        <v>203243976.3023349</v>
      </c>
      <c r="W1625" s="54">
        <f>'RAW_2017-2070'!T1625*'unit conv'!$B$1</f>
        <v>200657825.38675931</v>
      </c>
      <c r="X1625" s="54">
        <f>'RAW_2017-2070'!U1625*'unit conv'!$B$1</f>
        <v>198284063.67681074</v>
      </c>
      <c r="Y1625" s="54">
        <f>'RAW_2017-2070'!V1625*'unit conv'!$B$1</f>
        <v>196497495.6530073</v>
      </c>
      <c r="Z1625" s="54">
        <f>'RAW_2017-2070'!W1625*'unit conv'!$B$1</f>
        <v>194561005.83699661</v>
      </c>
      <c r="AA1625" s="54">
        <f>'RAW_2017-2070'!X1625*'unit conv'!$B$1</f>
        <v>193274177.12055081</v>
      </c>
      <c r="AB1625" s="54">
        <f>'RAW_2017-2070'!Y1625*'unit conv'!$B$1</f>
        <v>191987348.40410498</v>
      </c>
      <c r="AC1625" s="54">
        <f>'RAW_2017-2070'!Z1625*'unit conv'!$B$1</f>
        <v>191050337.20280951</v>
      </c>
      <c r="AD1625" s="54">
        <f>'RAW_2017-2070'!AA1625*'unit conv'!$B$1</f>
        <v>190013378.14004251</v>
      </c>
      <c r="AE1625" s="54">
        <f>'RAW_2017-2070'!AB1625*'unit conv'!$B$1</f>
        <v>188926445.14653972</v>
      </c>
      <c r="AF1625" s="54">
        <f>'RAW_2017-2070'!AC1625*'unit conv'!$B$1</f>
        <v>187914473.04914057</v>
      </c>
      <c r="AG1625" s="54">
        <f>'RAW_2017-2070'!AD1625*'unit conv'!$B$1</f>
        <v>186939981.39979327</v>
      </c>
      <c r="AH1625" s="54">
        <f>'RAW_2017-2070'!AE1625*'unit conv'!$B$1</f>
        <v>185878035.37165835</v>
      </c>
      <c r="AI1625" s="54">
        <f>'RAW_2017-2070'!AF1625*'unit conv'!$B$1</f>
        <v>185153413.37598985</v>
      </c>
      <c r="AJ1625" s="54">
        <f>'RAW_2017-2070'!AG1625*'unit conv'!$B$1</f>
        <v>183554247.59244555</v>
      </c>
      <c r="AK1625" s="54">
        <f>'RAW_2017-2070'!AH1625*'unit conv'!$B$1</f>
        <v>183129469.18119159</v>
      </c>
      <c r="AL1625" s="54">
        <f>'RAW_2017-2070'!AI1625*'unit conv'!$B$1</f>
        <v>182579755.94309822</v>
      </c>
      <c r="AM1625" s="54">
        <f>'RAW_2017-2070'!AJ1625*'unit conv'!$B$1</f>
        <v>182142484.04916033</v>
      </c>
      <c r="AN1625" s="54">
        <f>'RAW_2017-2070'!AK1625*'unit conv'!$B$1</f>
        <v>181467835.9842276</v>
      </c>
      <c r="AO1625" s="54">
        <f>'RAW_2017-2070'!AL1625*'unit conv'!$B$1</f>
        <v>181068044.53834149</v>
      </c>
      <c r="AP1625" s="54">
        <f>'RAW_2017-2070'!AM1625*'unit conv'!$B$1</f>
        <v>180805681.40197873</v>
      </c>
      <c r="AQ1625" s="54">
        <f>'RAW_2017-2070'!AN1625*'unit conv'!$B$1</f>
        <v>180630772.64440358</v>
      </c>
      <c r="AR1625" s="54">
        <f>'RAW_2017-2070'!AO1625*'unit conv'!$B$1</f>
        <v>180480850.85219634</v>
      </c>
      <c r="AS1625" s="54">
        <f>'RAW_2017-2070'!AP1625*'unit conv'!$B$1</f>
        <v>180318435.57730508</v>
      </c>
      <c r="AT1625" s="54">
        <f>'RAW_2017-2070'!AQ1625*'unit conv'!$B$1</f>
        <v>180168513.78509781</v>
      </c>
      <c r="AU1625" s="54">
        <f>'RAW_2017-2070'!AR1625*'unit conv'!$B$1</f>
        <v>179856176.71799934</v>
      </c>
      <c r="AV1625" s="54">
        <f>'RAW_2017-2070'!AS1625*'unit conv'!$B$1</f>
        <v>179806202.78726354</v>
      </c>
      <c r="AW1625" s="54">
        <f>'RAW_2017-2070'!AT1625*'unit conv'!$B$1</f>
        <v>179641741.06092179</v>
      </c>
      <c r="AX1625" s="54">
        <f>'RAW_2017-2070'!AU1625*'unit conv'!$B$1</f>
        <v>179477429.76131183</v>
      </c>
      <c r="AY1625" s="54">
        <f>'RAW_2017-2070'!AV1625*'unit conv'!$B$1</f>
        <v>179313268.75084409</v>
      </c>
      <c r="AZ1625" s="54">
        <f>'RAW_2017-2070'!AW1625*'unit conv'!$B$1</f>
        <v>179149257.89205498</v>
      </c>
      <c r="BA1625" s="54">
        <f>'RAW_2017-2070'!AX1625*'unit conv'!$B$1</f>
        <v>178985397.04760665</v>
      </c>
      <c r="BB1625" s="54">
        <f>'RAW_2017-2070'!AY1625*'unit conv'!$B$1</f>
        <v>178821686.08028683</v>
      </c>
      <c r="BC1625" s="54">
        <f>'RAW_2017-2070'!AZ1625*'unit conv'!$B$1</f>
        <v>178658124.85300866</v>
      </c>
      <c r="BD1625" s="54">
        <f>'RAW_2017-2070'!BA1625*'unit conv'!$B$1</f>
        <v>178494713.22881088</v>
      </c>
      <c r="BE1625" s="54">
        <f>'RAW_2017-2070'!BB1625*'unit conv'!$B$1</f>
        <v>178331451.07085735</v>
      </c>
      <c r="BF1625" s="54">
        <f>'RAW_2017-2070'!BC1625*'unit conv'!$B$1</f>
        <v>178168338.24243706</v>
      </c>
      <c r="BG1625" s="54">
        <f>'RAW_2017-2070'!BD1625*'unit conv'!$B$1</f>
        <v>178005374.60696417</v>
      </c>
      <c r="BH1625" s="54">
        <f>'RAW_2017-2070'!BE1625*'unit conv'!$B$1</f>
        <v>177842560.02797765</v>
      </c>
      <c r="BI1625" s="54">
        <f>'RAW_2017-2070'!BF1625*'unit conv'!$B$1</f>
        <v>177679894.36914143</v>
      </c>
      <c r="BJ1625" s="54">
        <f>'RAW_2017-2070'!BG1625*'unit conv'!$B$1</f>
        <v>177517377.49424398</v>
      </c>
      <c r="BK1625" s="54">
        <f>'RAW_2017-2070'!BH1625*'unit conv'!$B$1</f>
        <v>177355009.26719835</v>
      </c>
      <c r="BL1625" s="54">
        <f>'RAW_2017-2070'!BI1625*'unit conv'!$B$1</f>
        <v>177192789.55204234</v>
      </c>
      <c r="BM1625" s="54">
        <f>'RAW_2017-2070'!BJ1625*'unit conv'!$B$1</f>
        <v>177030718.21293777</v>
      </c>
      <c r="BN1625" s="54">
        <f>'RAW_2017-2070'!BK1625*'unit conv'!$B$1</f>
        <v>176868795.11417091</v>
      </c>
      <c r="BO1625" s="54">
        <f>'RAW_2017-2070'!BL1625*'unit conv'!$B$1</f>
        <v>176707020.12015206</v>
      </c>
      <c r="BP1625" s="54">
        <f>'RAW_2017-2070'!BM1625*'unit conv'!$B$1</f>
        <v>176545393.09541562</v>
      </c>
    </row>
    <row r="1626" spans="1:68" x14ac:dyDescent="0.25">
      <c r="A1626" t="str">
        <f>IFERROR(INDEX('unit conv'!I:I,MATCH($H1626,'unit conv'!$H:$H,0)),0)</f>
        <v>NONROAD</v>
      </c>
      <c r="B1626" t="str">
        <f>IFERROR(INDEX('unit conv'!J:J,MATCH($H1626,'unit conv'!$H:$H,0)),0)</f>
        <v>NA</v>
      </c>
      <c r="C1626" t="str">
        <f>INDEX('unit conv'!$E$2:$E$13,MATCH('RAW_2017-2070_btu'!I1626,'unit conv'!$D$2:$D$13,0))</f>
        <v xml:space="preserve">petroleum gasoline </v>
      </c>
      <c r="D1626" t="s">
        <v>28</v>
      </c>
      <c r="E1626">
        <v>133</v>
      </c>
      <c r="F1626" t="s">
        <v>113</v>
      </c>
      <c r="G1626" t="s">
        <v>40</v>
      </c>
      <c r="H1626" t="s">
        <v>138</v>
      </c>
      <c r="I1626" t="s">
        <v>53</v>
      </c>
      <c r="J1626" t="s">
        <v>136</v>
      </c>
      <c r="K1626" t="s">
        <v>257</v>
      </c>
      <c r="L1626" t="s">
        <v>40</v>
      </c>
      <c r="M1626" t="s">
        <v>258</v>
      </c>
      <c r="N1626" t="s">
        <v>253</v>
      </c>
      <c r="O1626" s="54">
        <f>'RAW_2017-2070'!L1626*'unit conv'!$B$1</f>
        <v>211889466.31962132</v>
      </c>
      <c r="P1626" s="54">
        <f>'RAW_2017-2070'!M1626*'unit conv'!$B$1</f>
        <v>224507883.83040068</v>
      </c>
      <c r="Q1626" s="54">
        <f>'RAW_2017-2070'!N1626*'unit conv'!$B$1</f>
        <v>214638032.51008812</v>
      </c>
      <c r="R1626" s="54">
        <f>'RAW_2017-2070'!O1626*'unit conv'!$B$1</f>
        <v>199246061.84347409</v>
      </c>
      <c r="S1626" s="54">
        <f>'RAW_2017-2070'!P1626*'unit conv'!$B$1</f>
        <v>205567764.08154771</v>
      </c>
      <c r="T1626" s="54">
        <f>'RAW_2017-2070'!Q1626*'unit conv'!$B$1</f>
        <v>206417320.90405563</v>
      </c>
      <c r="U1626" s="54">
        <f>'RAW_2017-2070'!R1626*'unit conv'!$B$1</f>
        <v>205642724.97765136</v>
      </c>
      <c r="V1626" s="54">
        <f>'RAW_2017-2070'!S1626*'unit conv'!$B$1</f>
        <v>203243976.3023349</v>
      </c>
      <c r="W1626" s="54">
        <f>'RAW_2017-2070'!T1626*'unit conv'!$B$1</f>
        <v>200657825.38675931</v>
      </c>
      <c r="X1626" s="54">
        <f>'RAW_2017-2070'!U1626*'unit conv'!$B$1</f>
        <v>198284063.67681074</v>
      </c>
      <c r="Y1626" s="54">
        <f>'RAW_2017-2070'!V1626*'unit conv'!$B$1</f>
        <v>196497495.6530073</v>
      </c>
      <c r="Z1626" s="54">
        <f>'RAW_2017-2070'!W1626*'unit conv'!$B$1</f>
        <v>194561005.83699661</v>
      </c>
      <c r="AA1626" s="54">
        <f>'RAW_2017-2070'!X1626*'unit conv'!$B$1</f>
        <v>193274177.12055081</v>
      </c>
      <c r="AB1626" s="54">
        <f>'RAW_2017-2070'!Y1626*'unit conv'!$B$1</f>
        <v>191987348.40410498</v>
      </c>
      <c r="AC1626" s="54">
        <f>'RAW_2017-2070'!Z1626*'unit conv'!$B$1</f>
        <v>191050337.20280951</v>
      </c>
      <c r="AD1626" s="54">
        <f>'RAW_2017-2070'!AA1626*'unit conv'!$B$1</f>
        <v>190013378.14004251</v>
      </c>
      <c r="AE1626" s="54">
        <f>'RAW_2017-2070'!AB1626*'unit conv'!$B$1</f>
        <v>188926445.14653972</v>
      </c>
      <c r="AF1626" s="54">
        <f>'RAW_2017-2070'!AC1626*'unit conv'!$B$1</f>
        <v>187914473.04914057</v>
      </c>
      <c r="AG1626" s="54">
        <f>'RAW_2017-2070'!AD1626*'unit conv'!$B$1</f>
        <v>186939981.39979327</v>
      </c>
      <c r="AH1626" s="54">
        <f>'RAW_2017-2070'!AE1626*'unit conv'!$B$1</f>
        <v>185878035.37165835</v>
      </c>
      <c r="AI1626" s="54">
        <f>'RAW_2017-2070'!AF1626*'unit conv'!$B$1</f>
        <v>185153413.37598985</v>
      </c>
      <c r="AJ1626" s="54">
        <f>'RAW_2017-2070'!AG1626*'unit conv'!$B$1</f>
        <v>183554247.59244555</v>
      </c>
      <c r="AK1626" s="54">
        <f>'RAW_2017-2070'!AH1626*'unit conv'!$B$1</f>
        <v>183129469.18119159</v>
      </c>
      <c r="AL1626" s="54">
        <f>'RAW_2017-2070'!AI1626*'unit conv'!$B$1</f>
        <v>182579755.94309822</v>
      </c>
      <c r="AM1626" s="54">
        <f>'RAW_2017-2070'!AJ1626*'unit conv'!$B$1</f>
        <v>182142484.04916033</v>
      </c>
      <c r="AN1626" s="54">
        <f>'RAW_2017-2070'!AK1626*'unit conv'!$B$1</f>
        <v>181467835.9842276</v>
      </c>
      <c r="AO1626" s="54">
        <f>'RAW_2017-2070'!AL1626*'unit conv'!$B$1</f>
        <v>181068044.53834149</v>
      </c>
      <c r="AP1626" s="54">
        <f>'RAW_2017-2070'!AM1626*'unit conv'!$B$1</f>
        <v>180805681.40197873</v>
      </c>
      <c r="AQ1626" s="54">
        <f>'RAW_2017-2070'!AN1626*'unit conv'!$B$1</f>
        <v>180630772.64440358</v>
      </c>
      <c r="AR1626" s="54">
        <f>'RAW_2017-2070'!AO1626*'unit conv'!$B$1</f>
        <v>180480850.85219634</v>
      </c>
      <c r="AS1626" s="54">
        <f>'RAW_2017-2070'!AP1626*'unit conv'!$B$1</f>
        <v>180318435.57730508</v>
      </c>
      <c r="AT1626" s="54">
        <f>'RAW_2017-2070'!AQ1626*'unit conv'!$B$1</f>
        <v>180168513.78509781</v>
      </c>
      <c r="AU1626" s="54">
        <f>'RAW_2017-2070'!AR1626*'unit conv'!$B$1</f>
        <v>179856176.71799934</v>
      </c>
      <c r="AV1626" s="54">
        <f>'RAW_2017-2070'!AS1626*'unit conv'!$B$1</f>
        <v>179806202.78726354</v>
      </c>
      <c r="AW1626" s="54">
        <f>'RAW_2017-2070'!AT1626*'unit conv'!$B$1</f>
        <v>179641741.06092179</v>
      </c>
      <c r="AX1626" s="54">
        <f>'RAW_2017-2070'!AU1626*'unit conv'!$B$1</f>
        <v>179477429.76131183</v>
      </c>
      <c r="AY1626" s="54">
        <f>'RAW_2017-2070'!AV1626*'unit conv'!$B$1</f>
        <v>179313268.75084409</v>
      </c>
      <c r="AZ1626" s="54">
        <f>'RAW_2017-2070'!AW1626*'unit conv'!$B$1</f>
        <v>179149257.89205498</v>
      </c>
      <c r="BA1626" s="54">
        <f>'RAW_2017-2070'!AX1626*'unit conv'!$B$1</f>
        <v>178985397.04760665</v>
      </c>
      <c r="BB1626" s="54">
        <f>'RAW_2017-2070'!AY1626*'unit conv'!$B$1</f>
        <v>178821686.08028683</v>
      </c>
      <c r="BC1626" s="54">
        <f>'RAW_2017-2070'!AZ1626*'unit conv'!$B$1</f>
        <v>178658124.85300866</v>
      </c>
      <c r="BD1626" s="54">
        <f>'RAW_2017-2070'!BA1626*'unit conv'!$B$1</f>
        <v>178494713.22881088</v>
      </c>
      <c r="BE1626" s="54">
        <f>'RAW_2017-2070'!BB1626*'unit conv'!$B$1</f>
        <v>178331451.07085735</v>
      </c>
      <c r="BF1626" s="54">
        <f>'RAW_2017-2070'!BC1626*'unit conv'!$B$1</f>
        <v>178168338.24243706</v>
      </c>
      <c r="BG1626" s="54">
        <f>'RAW_2017-2070'!BD1626*'unit conv'!$B$1</f>
        <v>178005374.60696417</v>
      </c>
      <c r="BH1626" s="54">
        <f>'RAW_2017-2070'!BE1626*'unit conv'!$B$1</f>
        <v>177842560.02797765</v>
      </c>
      <c r="BI1626" s="54">
        <f>'RAW_2017-2070'!BF1626*'unit conv'!$B$1</f>
        <v>177679894.36914143</v>
      </c>
      <c r="BJ1626" s="54">
        <f>'RAW_2017-2070'!BG1626*'unit conv'!$B$1</f>
        <v>177517377.49424398</v>
      </c>
      <c r="BK1626" s="54">
        <f>'RAW_2017-2070'!BH1626*'unit conv'!$B$1</f>
        <v>177355009.26719835</v>
      </c>
      <c r="BL1626" s="54">
        <f>'RAW_2017-2070'!BI1626*'unit conv'!$B$1</f>
        <v>177192789.55204234</v>
      </c>
      <c r="BM1626" s="54">
        <f>'RAW_2017-2070'!BJ1626*'unit conv'!$B$1</f>
        <v>177030718.21293777</v>
      </c>
      <c r="BN1626" s="54">
        <f>'RAW_2017-2070'!BK1626*'unit conv'!$B$1</f>
        <v>176868795.11417091</v>
      </c>
      <c r="BO1626" s="54">
        <f>'RAW_2017-2070'!BL1626*'unit conv'!$B$1</f>
        <v>176707020.12015206</v>
      </c>
      <c r="BP1626" s="54">
        <f>'RAW_2017-2070'!BM1626*'unit conv'!$B$1</f>
        <v>176545393.09541562</v>
      </c>
    </row>
    <row r="1627" spans="1:68" x14ac:dyDescent="0.25">
      <c r="A1627" t="str">
        <f>IFERROR(INDEX('unit conv'!I:I,MATCH($H1627,'unit conv'!$H:$H,0)),0)</f>
        <v>ships</v>
      </c>
      <c r="B1627" t="str">
        <f>IFERROR(INDEX('unit conv'!J:J,MATCH($H1627,'unit conv'!$H:$H,0)),0)</f>
        <v>freight</v>
      </c>
      <c r="C1627" t="str">
        <f>INDEX('unit conv'!$E$2:$E$13,MATCH('RAW_2017-2070_btu'!I1627,'unit conv'!$D$2:$D$13,0))</f>
        <v xml:space="preserve">petroleum gasoline </v>
      </c>
      <c r="D1627" t="s">
        <v>28</v>
      </c>
      <c r="E1627">
        <v>134</v>
      </c>
      <c r="F1627" t="s">
        <v>113</v>
      </c>
      <c r="G1627" t="s">
        <v>40</v>
      </c>
      <c r="H1627" t="s">
        <v>139</v>
      </c>
      <c r="I1627" t="s">
        <v>53</v>
      </c>
      <c r="J1627" t="s">
        <v>136</v>
      </c>
      <c r="K1627" t="s">
        <v>257</v>
      </c>
      <c r="L1627" t="s">
        <v>40</v>
      </c>
      <c r="M1627" t="s">
        <v>258</v>
      </c>
      <c r="N1627" t="s">
        <v>253</v>
      </c>
      <c r="O1627" s="54">
        <f>'RAW_2017-2070'!L1627*'unit conv'!$B$1</f>
        <v>211889466.31962132</v>
      </c>
      <c r="P1627" s="54">
        <f>'RAW_2017-2070'!M1627*'unit conv'!$B$1</f>
        <v>224507883.83040068</v>
      </c>
      <c r="Q1627" s="54">
        <f>'RAW_2017-2070'!N1627*'unit conv'!$B$1</f>
        <v>214638032.51008812</v>
      </c>
      <c r="R1627" s="54">
        <f>'RAW_2017-2070'!O1627*'unit conv'!$B$1</f>
        <v>199246061.84347409</v>
      </c>
      <c r="S1627" s="54">
        <f>'RAW_2017-2070'!P1627*'unit conv'!$B$1</f>
        <v>205567764.08154771</v>
      </c>
      <c r="T1627" s="54">
        <f>'RAW_2017-2070'!Q1627*'unit conv'!$B$1</f>
        <v>206417320.90405563</v>
      </c>
      <c r="U1627" s="54">
        <f>'RAW_2017-2070'!R1627*'unit conv'!$B$1</f>
        <v>205642724.97765136</v>
      </c>
      <c r="V1627" s="54">
        <f>'RAW_2017-2070'!S1627*'unit conv'!$B$1</f>
        <v>203243976.3023349</v>
      </c>
      <c r="W1627" s="54">
        <f>'RAW_2017-2070'!T1627*'unit conv'!$B$1</f>
        <v>200657825.38675931</v>
      </c>
      <c r="X1627" s="54">
        <f>'RAW_2017-2070'!U1627*'unit conv'!$B$1</f>
        <v>198284063.67681074</v>
      </c>
      <c r="Y1627" s="54">
        <f>'RAW_2017-2070'!V1627*'unit conv'!$B$1</f>
        <v>196497495.6530073</v>
      </c>
      <c r="Z1627" s="54">
        <f>'RAW_2017-2070'!W1627*'unit conv'!$B$1</f>
        <v>194561005.83699661</v>
      </c>
      <c r="AA1627" s="54">
        <f>'RAW_2017-2070'!X1627*'unit conv'!$B$1</f>
        <v>193274177.12055081</v>
      </c>
      <c r="AB1627" s="54">
        <f>'RAW_2017-2070'!Y1627*'unit conv'!$B$1</f>
        <v>191987348.40410498</v>
      </c>
      <c r="AC1627" s="54">
        <f>'RAW_2017-2070'!Z1627*'unit conv'!$B$1</f>
        <v>191050337.20280951</v>
      </c>
      <c r="AD1627" s="54">
        <f>'RAW_2017-2070'!AA1627*'unit conv'!$B$1</f>
        <v>190013378.14004251</v>
      </c>
      <c r="AE1627" s="54">
        <f>'RAW_2017-2070'!AB1627*'unit conv'!$B$1</f>
        <v>188926445.14653972</v>
      </c>
      <c r="AF1627" s="54">
        <f>'RAW_2017-2070'!AC1627*'unit conv'!$B$1</f>
        <v>187914473.04914057</v>
      </c>
      <c r="AG1627" s="54">
        <f>'RAW_2017-2070'!AD1627*'unit conv'!$B$1</f>
        <v>186939981.39979327</v>
      </c>
      <c r="AH1627" s="54">
        <f>'RAW_2017-2070'!AE1627*'unit conv'!$B$1</f>
        <v>185878035.37165835</v>
      </c>
      <c r="AI1627" s="54">
        <f>'RAW_2017-2070'!AF1627*'unit conv'!$B$1</f>
        <v>185153413.37598985</v>
      </c>
      <c r="AJ1627" s="54">
        <f>'RAW_2017-2070'!AG1627*'unit conv'!$B$1</f>
        <v>183554247.59244555</v>
      </c>
      <c r="AK1627" s="54">
        <f>'RAW_2017-2070'!AH1627*'unit conv'!$B$1</f>
        <v>183129469.18119159</v>
      </c>
      <c r="AL1627" s="54">
        <f>'RAW_2017-2070'!AI1627*'unit conv'!$B$1</f>
        <v>182579755.94309822</v>
      </c>
      <c r="AM1627" s="54">
        <f>'RAW_2017-2070'!AJ1627*'unit conv'!$B$1</f>
        <v>182142484.04916033</v>
      </c>
      <c r="AN1627" s="54">
        <f>'RAW_2017-2070'!AK1627*'unit conv'!$B$1</f>
        <v>181467835.9842276</v>
      </c>
      <c r="AO1627" s="54">
        <f>'RAW_2017-2070'!AL1627*'unit conv'!$B$1</f>
        <v>181068044.53834149</v>
      </c>
      <c r="AP1627" s="54">
        <f>'RAW_2017-2070'!AM1627*'unit conv'!$B$1</f>
        <v>180805681.40197873</v>
      </c>
      <c r="AQ1627" s="54">
        <f>'RAW_2017-2070'!AN1627*'unit conv'!$B$1</f>
        <v>180630772.64440358</v>
      </c>
      <c r="AR1627" s="54">
        <f>'RAW_2017-2070'!AO1627*'unit conv'!$B$1</f>
        <v>180480850.85219634</v>
      </c>
      <c r="AS1627" s="54">
        <f>'RAW_2017-2070'!AP1627*'unit conv'!$B$1</f>
        <v>180318435.57730508</v>
      </c>
      <c r="AT1627" s="54">
        <f>'RAW_2017-2070'!AQ1627*'unit conv'!$B$1</f>
        <v>180168513.78509781</v>
      </c>
      <c r="AU1627" s="54">
        <f>'RAW_2017-2070'!AR1627*'unit conv'!$B$1</f>
        <v>179856176.71799934</v>
      </c>
      <c r="AV1627" s="54">
        <f>'RAW_2017-2070'!AS1627*'unit conv'!$B$1</f>
        <v>179806202.78726354</v>
      </c>
      <c r="AW1627" s="54">
        <f>'RAW_2017-2070'!AT1627*'unit conv'!$B$1</f>
        <v>179641741.06092179</v>
      </c>
      <c r="AX1627" s="54">
        <f>'RAW_2017-2070'!AU1627*'unit conv'!$B$1</f>
        <v>179477429.76131183</v>
      </c>
      <c r="AY1627" s="54">
        <f>'RAW_2017-2070'!AV1627*'unit conv'!$B$1</f>
        <v>179313268.75084409</v>
      </c>
      <c r="AZ1627" s="54">
        <f>'RAW_2017-2070'!AW1627*'unit conv'!$B$1</f>
        <v>179149257.89205498</v>
      </c>
      <c r="BA1627" s="54">
        <f>'RAW_2017-2070'!AX1627*'unit conv'!$B$1</f>
        <v>178985397.04760665</v>
      </c>
      <c r="BB1627" s="54">
        <f>'RAW_2017-2070'!AY1627*'unit conv'!$B$1</f>
        <v>178821686.08028683</v>
      </c>
      <c r="BC1627" s="54">
        <f>'RAW_2017-2070'!AZ1627*'unit conv'!$B$1</f>
        <v>178658124.85300866</v>
      </c>
      <c r="BD1627" s="54">
        <f>'RAW_2017-2070'!BA1627*'unit conv'!$B$1</f>
        <v>178494713.22881088</v>
      </c>
      <c r="BE1627" s="54">
        <f>'RAW_2017-2070'!BB1627*'unit conv'!$B$1</f>
        <v>178331451.07085735</v>
      </c>
      <c r="BF1627" s="54">
        <f>'RAW_2017-2070'!BC1627*'unit conv'!$B$1</f>
        <v>178168338.24243706</v>
      </c>
      <c r="BG1627" s="54">
        <f>'RAW_2017-2070'!BD1627*'unit conv'!$B$1</f>
        <v>178005374.60696417</v>
      </c>
      <c r="BH1627" s="54">
        <f>'RAW_2017-2070'!BE1627*'unit conv'!$B$1</f>
        <v>177842560.02797765</v>
      </c>
      <c r="BI1627" s="54">
        <f>'RAW_2017-2070'!BF1627*'unit conv'!$B$1</f>
        <v>177679894.36914143</v>
      </c>
      <c r="BJ1627" s="54">
        <f>'RAW_2017-2070'!BG1627*'unit conv'!$B$1</f>
        <v>177517377.49424398</v>
      </c>
      <c r="BK1627" s="54">
        <f>'RAW_2017-2070'!BH1627*'unit conv'!$B$1</f>
        <v>177355009.26719835</v>
      </c>
      <c r="BL1627" s="54">
        <f>'RAW_2017-2070'!BI1627*'unit conv'!$B$1</f>
        <v>177192789.55204234</v>
      </c>
      <c r="BM1627" s="54">
        <f>'RAW_2017-2070'!BJ1627*'unit conv'!$B$1</f>
        <v>177030718.21293777</v>
      </c>
      <c r="BN1627" s="54">
        <f>'RAW_2017-2070'!BK1627*'unit conv'!$B$1</f>
        <v>176868795.11417091</v>
      </c>
      <c r="BO1627" s="54">
        <f>'RAW_2017-2070'!BL1627*'unit conv'!$B$1</f>
        <v>176707020.12015206</v>
      </c>
      <c r="BP1627" s="54">
        <f>'RAW_2017-2070'!BM1627*'unit conv'!$B$1</f>
        <v>176545393.09541562</v>
      </c>
    </row>
    <row r="1628" spans="1:68" x14ac:dyDescent="0.25">
      <c r="A1628" t="str">
        <f>IFERROR(INDEX('unit conv'!I:I,MATCH($H1628,'unit conv'!$H:$H,0)),0)</f>
        <v>NONROAD</v>
      </c>
      <c r="B1628" t="str">
        <f>IFERROR(INDEX('unit conv'!J:J,MATCH($H1628,'unit conv'!$H:$H,0)),0)</f>
        <v>NA</v>
      </c>
      <c r="C1628" t="str">
        <f>INDEX('unit conv'!$E$2:$E$13,MATCH('RAW_2017-2070_btu'!I1628,'unit conv'!$D$2:$D$13,0))</f>
        <v xml:space="preserve">petroleum diesel </v>
      </c>
      <c r="D1628" t="s">
        <v>28</v>
      </c>
      <c r="E1628">
        <v>135</v>
      </c>
      <c r="F1628" t="s">
        <v>113</v>
      </c>
      <c r="G1628" t="s">
        <v>40</v>
      </c>
      <c r="H1628" t="s">
        <v>140</v>
      </c>
      <c r="I1628" t="s">
        <v>56</v>
      </c>
      <c r="J1628" t="s">
        <v>136</v>
      </c>
      <c r="K1628" t="s">
        <v>257</v>
      </c>
      <c r="L1628" t="s">
        <v>40</v>
      </c>
      <c r="M1628" t="s">
        <v>56</v>
      </c>
      <c r="N1628" t="s">
        <v>253</v>
      </c>
      <c r="O1628" s="54">
        <f>'RAW_2017-2070'!L1628*'unit conv'!$B$1</f>
        <v>0</v>
      </c>
      <c r="P1628" s="54">
        <f>'RAW_2017-2070'!M1628*'unit conv'!$B$1</f>
        <v>0</v>
      </c>
      <c r="Q1628" s="54">
        <f>'RAW_2017-2070'!N1628*'unit conv'!$B$1</f>
        <v>0</v>
      </c>
      <c r="R1628" s="54">
        <f>'RAW_2017-2070'!O1628*'unit conv'!$B$1</f>
        <v>0</v>
      </c>
      <c r="S1628" s="54">
        <f>'RAW_2017-2070'!P1628*'unit conv'!$B$1</f>
        <v>0</v>
      </c>
      <c r="T1628" s="54">
        <f>'RAW_2017-2070'!Q1628*'unit conv'!$B$1</f>
        <v>0</v>
      </c>
      <c r="U1628" s="54">
        <f>'RAW_2017-2070'!R1628*'unit conv'!$B$1</f>
        <v>0</v>
      </c>
      <c r="V1628" s="54">
        <f>'RAW_2017-2070'!S1628*'unit conv'!$B$1</f>
        <v>0</v>
      </c>
      <c r="W1628" s="54">
        <f>'RAW_2017-2070'!T1628*'unit conv'!$B$1</f>
        <v>0</v>
      </c>
      <c r="X1628" s="54">
        <f>'RAW_2017-2070'!U1628*'unit conv'!$B$1</f>
        <v>0</v>
      </c>
      <c r="Y1628" s="54">
        <f>'RAW_2017-2070'!V1628*'unit conv'!$B$1</f>
        <v>0</v>
      </c>
      <c r="Z1628" s="54">
        <f>'RAW_2017-2070'!W1628*'unit conv'!$B$1</f>
        <v>0</v>
      </c>
      <c r="AA1628" s="54">
        <f>'RAW_2017-2070'!X1628*'unit conv'!$B$1</f>
        <v>0</v>
      </c>
      <c r="AB1628" s="54">
        <f>'RAW_2017-2070'!Y1628*'unit conv'!$B$1</f>
        <v>0</v>
      </c>
      <c r="AC1628" s="54">
        <f>'RAW_2017-2070'!Z1628*'unit conv'!$B$1</f>
        <v>0</v>
      </c>
      <c r="AD1628" s="54">
        <f>'RAW_2017-2070'!AA1628*'unit conv'!$B$1</f>
        <v>0</v>
      </c>
      <c r="AE1628" s="54">
        <f>'RAW_2017-2070'!AB1628*'unit conv'!$B$1</f>
        <v>0</v>
      </c>
      <c r="AF1628" s="54">
        <f>'RAW_2017-2070'!AC1628*'unit conv'!$B$1</f>
        <v>0</v>
      </c>
      <c r="AG1628" s="54">
        <f>'RAW_2017-2070'!AD1628*'unit conv'!$B$1</f>
        <v>0</v>
      </c>
      <c r="AH1628" s="54">
        <f>'RAW_2017-2070'!AE1628*'unit conv'!$B$1</f>
        <v>0</v>
      </c>
      <c r="AI1628" s="54">
        <f>'RAW_2017-2070'!AF1628*'unit conv'!$B$1</f>
        <v>0</v>
      </c>
      <c r="AJ1628" s="54">
        <f>'RAW_2017-2070'!AG1628*'unit conv'!$B$1</f>
        <v>0</v>
      </c>
      <c r="AK1628" s="54">
        <f>'RAW_2017-2070'!AH1628*'unit conv'!$B$1</f>
        <v>0</v>
      </c>
      <c r="AL1628" s="54">
        <f>'RAW_2017-2070'!AI1628*'unit conv'!$B$1</f>
        <v>0</v>
      </c>
      <c r="AM1628" s="54">
        <f>'RAW_2017-2070'!AJ1628*'unit conv'!$B$1</f>
        <v>0</v>
      </c>
      <c r="AN1628" s="54">
        <f>'RAW_2017-2070'!AK1628*'unit conv'!$B$1</f>
        <v>0</v>
      </c>
      <c r="AO1628" s="54">
        <f>'RAW_2017-2070'!AL1628*'unit conv'!$B$1</f>
        <v>0</v>
      </c>
      <c r="AP1628" s="54">
        <f>'RAW_2017-2070'!AM1628*'unit conv'!$B$1</f>
        <v>0</v>
      </c>
      <c r="AQ1628" s="54">
        <f>'RAW_2017-2070'!AN1628*'unit conv'!$B$1</f>
        <v>0</v>
      </c>
      <c r="AR1628" s="54">
        <f>'RAW_2017-2070'!AO1628*'unit conv'!$B$1</f>
        <v>0</v>
      </c>
      <c r="AS1628" s="54">
        <f>'RAW_2017-2070'!AP1628*'unit conv'!$B$1</f>
        <v>0</v>
      </c>
      <c r="AT1628" s="54">
        <f>'RAW_2017-2070'!AQ1628*'unit conv'!$B$1</f>
        <v>0</v>
      </c>
      <c r="AU1628" s="54">
        <f>'RAW_2017-2070'!AR1628*'unit conv'!$B$1</f>
        <v>0</v>
      </c>
      <c r="AV1628" s="54">
        <f>'RAW_2017-2070'!AS1628*'unit conv'!$B$1</f>
        <v>0</v>
      </c>
      <c r="AW1628" s="54">
        <f>'RAW_2017-2070'!AT1628*'unit conv'!$B$1</f>
        <v>0</v>
      </c>
      <c r="AX1628" s="54">
        <f>'RAW_2017-2070'!AU1628*'unit conv'!$B$1</f>
        <v>0</v>
      </c>
      <c r="AY1628" s="54">
        <f>'RAW_2017-2070'!AV1628*'unit conv'!$B$1</f>
        <v>0</v>
      </c>
      <c r="AZ1628" s="54">
        <f>'RAW_2017-2070'!AW1628*'unit conv'!$B$1</f>
        <v>0</v>
      </c>
      <c r="BA1628" s="54">
        <f>'RAW_2017-2070'!AX1628*'unit conv'!$B$1</f>
        <v>0</v>
      </c>
      <c r="BB1628" s="54">
        <f>'RAW_2017-2070'!AY1628*'unit conv'!$B$1</f>
        <v>0</v>
      </c>
      <c r="BC1628" s="54">
        <f>'RAW_2017-2070'!AZ1628*'unit conv'!$B$1</f>
        <v>0</v>
      </c>
      <c r="BD1628" s="54">
        <f>'RAW_2017-2070'!BA1628*'unit conv'!$B$1</f>
        <v>0</v>
      </c>
      <c r="BE1628" s="54">
        <f>'RAW_2017-2070'!BB1628*'unit conv'!$B$1</f>
        <v>0</v>
      </c>
      <c r="BF1628" s="54">
        <f>'RAW_2017-2070'!BC1628*'unit conv'!$B$1</f>
        <v>0</v>
      </c>
      <c r="BG1628" s="54">
        <f>'RAW_2017-2070'!BD1628*'unit conv'!$B$1</f>
        <v>0</v>
      </c>
      <c r="BH1628" s="54">
        <f>'RAW_2017-2070'!BE1628*'unit conv'!$B$1</f>
        <v>0</v>
      </c>
      <c r="BI1628" s="54">
        <f>'RAW_2017-2070'!BF1628*'unit conv'!$B$1</f>
        <v>0</v>
      </c>
      <c r="BJ1628" s="54">
        <f>'RAW_2017-2070'!BG1628*'unit conv'!$B$1</f>
        <v>0</v>
      </c>
      <c r="BK1628" s="54">
        <f>'RAW_2017-2070'!BH1628*'unit conv'!$B$1</f>
        <v>0</v>
      </c>
      <c r="BL1628" s="54">
        <f>'RAW_2017-2070'!BI1628*'unit conv'!$B$1</f>
        <v>0</v>
      </c>
      <c r="BM1628" s="54">
        <f>'RAW_2017-2070'!BJ1628*'unit conv'!$B$1</f>
        <v>0</v>
      </c>
      <c r="BN1628" s="54">
        <f>'RAW_2017-2070'!BK1628*'unit conv'!$B$1</f>
        <v>0</v>
      </c>
      <c r="BO1628" s="54">
        <f>'RAW_2017-2070'!BL1628*'unit conv'!$B$1</f>
        <v>0</v>
      </c>
      <c r="BP1628" s="54">
        <f>'RAW_2017-2070'!BM1628*'unit conv'!$B$1</f>
        <v>0</v>
      </c>
    </row>
    <row r="1629" spans="1:68" x14ac:dyDescent="0.25">
      <c r="A1629" t="str">
        <f>IFERROR(INDEX('unit conv'!I:I,MATCH($H1629,'unit conv'!$H:$H,0)),0)</f>
        <v>NONROAD</v>
      </c>
      <c r="B1629" t="str">
        <f>IFERROR(INDEX('unit conv'!J:J,MATCH($H1629,'unit conv'!$H:$H,0)),0)</f>
        <v>NA</v>
      </c>
      <c r="C1629" t="str">
        <f>INDEX('unit conv'!$E$2:$E$13,MATCH('RAW_2017-2070_btu'!I1629,'unit conv'!$D$2:$D$13,0))</f>
        <v xml:space="preserve">petroleum gasoline </v>
      </c>
      <c r="D1629" t="s">
        <v>28</v>
      </c>
      <c r="E1629">
        <v>136</v>
      </c>
      <c r="F1629" t="s">
        <v>113</v>
      </c>
      <c r="G1629" t="s">
        <v>40</v>
      </c>
      <c r="H1629" t="s">
        <v>140</v>
      </c>
      <c r="I1629" t="s">
        <v>53</v>
      </c>
      <c r="J1629" t="s">
        <v>136</v>
      </c>
      <c r="K1629" t="s">
        <v>257</v>
      </c>
      <c r="L1629" t="s">
        <v>40</v>
      </c>
      <c r="M1629" t="s">
        <v>258</v>
      </c>
      <c r="N1629" t="s">
        <v>253</v>
      </c>
      <c r="O1629" s="54">
        <f>'RAW_2017-2070'!L1629*'unit conv'!$B$1</f>
        <v>211889466.31962132</v>
      </c>
      <c r="P1629" s="54">
        <f>'RAW_2017-2070'!M1629*'unit conv'!$B$1</f>
        <v>224507883.83040068</v>
      </c>
      <c r="Q1629" s="54">
        <f>'RAW_2017-2070'!N1629*'unit conv'!$B$1</f>
        <v>214638032.51008812</v>
      </c>
      <c r="R1629" s="54">
        <f>'RAW_2017-2070'!O1629*'unit conv'!$B$1</f>
        <v>199246061.84347409</v>
      </c>
      <c r="S1629" s="54">
        <f>'RAW_2017-2070'!P1629*'unit conv'!$B$1</f>
        <v>205567764.08154771</v>
      </c>
      <c r="T1629" s="54">
        <f>'RAW_2017-2070'!Q1629*'unit conv'!$B$1</f>
        <v>206417320.90405563</v>
      </c>
      <c r="U1629" s="54">
        <f>'RAW_2017-2070'!R1629*'unit conv'!$B$1</f>
        <v>205642724.97765136</v>
      </c>
      <c r="V1629" s="54">
        <f>'RAW_2017-2070'!S1629*'unit conv'!$B$1</f>
        <v>203243976.3023349</v>
      </c>
      <c r="W1629" s="54">
        <f>'RAW_2017-2070'!T1629*'unit conv'!$B$1</f>
        <v>200657825.38675931</v>
      </c>
      <c r="X1629" s="54">
        <f>'RAW_2017-2070'!U1629*'unit conv'!$B$1</f>
        <v>198284063.67681074</v>
      </c>
      <c r="Y1629" s="54">
        <f>'RAW_2017-2070'!V1629*'unit conv'!$B$1</f>
        <v>196497495.6530073</v>
      </c>
      <c r="Z1629" s="54">
        <f>'RAW_2017-2070'!W1629*'unit conv'!$B$1</f>
        <v>194561005.83699661</v>
      </c>
      <c r="AA1629" s="54">
        <f>'RAW_2017-2070'!X1629*'unit conv'!$B$1</f>
        <v>193274177.12055081</v>
      </c>
      <c r="AB1629" s="54">
        <f>'RAW_2017-2070'!Y1629*'unit conv'!$B$1</f>
        <v>191987348.40410498</v>
      </c>
      <c r="AC1629" s="54">
        <f>'RAW_2017-2070'!Z1629*'unit conv'!$B$1</f>
        <v>191050337.20280951</v>
      </c>
      <c r="AD1629" s="54">
        <f>'RAW_2017-2070'!AA1629*'unit conv'!$B$1</f>
        <v>190013378.14004251</v>
      </c>
      <c r="AE1629" s="54">
        <f>'RAW_2017-2070'!AB1629*'unit conv'!$B$1</f>
        <v>188926445.14653972</v>
      </c>
      <c r="AF1629" s="54">
        <f>'RAW_2017-2070'!AC1629*'unit conv'!$B$1</f>
        <v>187914473.04914057</v>
      </c>
      <c r="AG1629" s="54">
        <f>'RAW_2017-2070'!AD1629*'unit conv'!$B$1</f>
        <v>186939981.39979327</v>
      </c>
      <c r="AH1629" s="54">
        <f>'RAW_2017-2070'!AE1629*'unit conv'!$B$1</f>
        <v>185878035.37165835</v>
      </c>
      <c r="AI1629" s="54">
        <f>'RAW_2017-2070'!AF1629*'unit conv'!$B$1</f>
        <v>185153413.37598985</v>
      </c>
      <c r="AJ1629" s="54">
        <f>'RAW_2017-2070'!AG1629*'unit conv'!$B$1</f>
        <v>183554247.59244555</v>
      </c>
      <c r="AK1629" s="54">
        <f>'RAW_2017-2070'!AH1629*'unit conv'!$B$1</f>
        <v>183129469.18119159</v>
      </c>
      <c r="AL1629" s="54">
        <f>'RAW_2017-2070'!AI1629*'unit conv'!$B$1</f>
        <v>182579755.94309822</v>
      </c>
      <c r="AM1629" s="54">
        <f>'RAW_2017-2070'!AJ1629*'unit conv'!$B$1</f>
        <v>182142484.04916033</v>
      </c>
      <c r="AN1629" s="54">
        <f>'RAW_2017-2070'!AK1629*'unit conv'!$B$1</f>
        <v>181467835.9842276</v>
      </c>
      <c r="AO1629" s="54">
        <f>'RAW_2017-2070'!AL1629*'unit conv'!$B$1</f>
        <v>181068044.53834149</v>
      </c>
      <c r="AP1629" s="54">
        <f>'RAW_2017-2070'!AM1629*'unit conv'!$B$1</f>
        <v>180805681.40197873</v>
      </c>
      <c r="AQ1629" s="54">
        <f>'RAW_2017-2070'!AN1629*'unit conv'!$B$1</f>
        <v>180630772.64440358</v>
      </c>
      <c r="AR1629" s="54">
        <f>'RAW_2017-2070'!AO1629*'unit conv'!$B$1</f>
        <v>180480850.85219634</v>
      </c>
      <c r="AS1629" s="54">
        <f>'RAW_2017-2070'!AP1629*'unit conv'!$B$1</f>
        <v>180318435.57730508</v>
      </c>
      <c r="AT1629" s="54">
        <f>'RAW_2017-2070'!AQ1629*'unit conv'!$B$1</f>
        <v>180168513.78509781</v>
      </c>
      <c r="AU1629" s="54">
        <f>'RAW_2017-2070'!AR1629*'unit conv'!$B$1</f>
        <v>179856176.71799934</v>
      </c>
      <c r="AV1629" s="54">
        <f>'RAW_2017-2070'!AS1629*'unit conv'!$B$1</f>
        <v>179806202.78726354</v>
      </c>
      <c r="AW1629" s="54">
        <f>'RAW_2017-2070'!AT1629*'unit conv'!$B$1</f>
        <v>179641741.06092179</v>
      </c>
      <c r="AX1629" s="54">
        <f>'RAW_2017-2070'!AU1629*'unit conv'!$B$1</f>
        <v>179477429.76131183</v>
      </c>
      <c r="AY1629" s="54">
        <f>'RAW_2017-2070'!AV1629*'unit conv'!$B$1</f>
        <v>179313268.75084409</v>
      </c>
      <c r="AZ1629" s="54">
        <f>'RAW_2017-2070'!AW1629*'unit conv'!$B$1</f>
        <v>179149257.89205498</v>
      </c>
      <c r="BA1629" s="54">
        <f>'RAW_2017-2070'!AX1629*'unit conv'!$B$1</f>
        <v>178985397.04760665</v>
      </c>
      <c r="BB1629" s="54">
        <f>'RAW_2017-2070'!AY1629*'unit conv'!$B$1</f>
        <v>178821686.08028683</v>
      </c>
      <c r="BC1629" s="54">
        <f>'RAW_2017-2070'!AZ1629*'unit conv'!$B$1</f>
        <v>178658124.85300866</v>
      </c>
      <c r="BD1629" s="54">
        <f>'RAW_2017-2070'!BA1629*'unit conv'!$B$1</f>
        <v>178494713.22881088</v>
      </c>
      <c r="BE1629" s="54">
        <f>'RAW_2017-2070'!BB1629*'unit conv'!$B$1</f>
        <v>178331451.07085735</v>
      </c>
      <c r="BF1629" s="54">
        <f>'RAW_2017-2070'!BC1629*'unit conv'!$B$1</f>
        <v>178168338.24243706</v>
      </c>
      <c r="BG1629" s="54">
        <f>'RAW_2017-2070'!BD1629*'unit conv'!$B$1</f>
        <v>178005374.60696417</v>
      </c>
      <c r="BH1629" s="54">
        <f>'RAW_2017-2070'!BE1629*'unit conv'!$B$1</f>
        <v>177842560.02797765</v>
      </c>
      <c r="BI1629" s="54">
        <f>'RAW_2017-2070'!BF1629*'unit conv'!$B$1</f>
        <v>177679894.36914143</v>
      </c>
      <c r="BJ1629" s="54">
        <f>'RAW_2017-2070'!BG1629*'unit conv'!$B$1</f>
        <v>177517377.49424398</v>
      </c>
      <c r="BK1629" s="54">
        <f>'RAW_2017-2070'!BH1629*'unit conv'!$B$1</f>
        <v>177355009.26719835</v>
      </c>
      <c r="BL1629" s="54">
        <f>'RAW_2017-2070'!BI1629*'unit conv'!$B$1</f>
        <v>177192789.55204234</v>
      </c>
      <c r="BM1629" s="54">
        <f>'RAW_2017-2070'!BJ1629*'unit conv'!$B$1</f>
        <v>177030718.21293777</v>
      </c>
      <c r="BN1629" s="54">
        <f>'RAW_2017-2070'!BK1629*'unit conv'!$B$1</f>
        <v>176868795.11417091</v>
      </c>
      <c r="BO1629" s="54">
        <f>'RAW_2017-2070'!BL1629*'unit conv'!$B$1</f>
        <v>176707020.12015206</v>
      </c>
      <c r="BP1629" s="54">
        <f>'RAW_2017-2070'!BM1629*'unit conv'!$B$1</f>
        <v>176545393.09541562</v>
      </c>
    </row>
    <row r="1630" spans="1:68" x14ac:dyDescent="0.25">
      <c r="A1630" t="str">
        <f>IFERROR(INDEX('unit conv'!I:I,MATCH($H1630,'unit conv'!$H:$H,0)),0)</f>
        <v>HDV</v>
      </c>
      <c r="B1630" t="str">
        <f>IFERROR(INDEX('unit conv'!J:J,MATCH($H1630,'unit conv'!$H:$H,0)),0)</f>
        <v>passenger</v>
      </c>
      <c r="C1630" t="str">
        <f>INDEX('unit conv'!$E$2:$E$13,MATCH('RAW_2017-2070_btu'!I1630,'unit conv'!$D$2:$D$13,0))</f>
        <v xml:space="preserve">natural gas </v>
      </c>
      <c r="D1630" t="s">
        <v>28</v>
      </c>
      <c r="E1630">
        <v>137</v>
      </c>
      <c r="F1630" t="s">
        <v>113</v>
      </c>
      <c r="G1630" t="s">
        <v>40</v>
      </c>
      <c r="H1630" t="s">
        <v>122</v>
      </c>
      <c r="I1630" t="s">
        <v>16</v>
      </c>
      <c r="J1630" t="s">
        <v>115</v>
      </c>
      <c r="K1630" t="s">
        <v>257</v>
      </c>
      <c r="L1630" t="s">
        <v>40</v>
      </c>
      <c r="M1630" t="s">
        <v>16</v>
      </c>
      <c r="N1630" t="s">
        <v>253</v>
      </c>
      <c r="O1630" s="54">
        <f>'RAW_2017-2070'!L1630*'unit conv'!$B$1</f>
        <v>13327749.561080929</v>
      </c>
      <c r="P1630" s="54">
        <f>'RAW_2017-2070'!M1630*'unit conv'!$B$1</f>
        <v>13327749.561080929</v>
      </c>
      <c r="Q1630" s="54">
        <f>'RAW_2017-2070'!N1630*'unit conv'!$B$1</f>
        <v>13327749.561080929</v>
      </c>
      <c r="R1630" s="54">
        <f>'RAW_2017-2070'!O1630*'unit conv'!$B$1</f>
        <v>13327749.561080929</v>
      </c>
      <c r="S1630" s="54">
        <f>'RAW_2017-2070'!P1630*'unit conv'!$B$1</f>
        <v>13327749.561080929</v>
      </c>
      <c r="T1630" s="54">
        <f>'RAW_2017-2070'!Q1630*'unit conv'!$B$1</f>
        <v>13327749.561080929</v>
      </c>
      <c r="U1630" s="54">
        <f>'RAW_2017-2070'!R1630*'unit conv'!$B$1</f>
        <v>13327749.561080929</v>
      </c>
      <c r="V1630" s="54">
        <f>'RAW_2017-2070'!S1630*'unit conv'!$B$1</f>
        <v>13327749.561080929</v>
      </c>
      <c r="W1630" s="54">
        <f>'RAW_2017-2070'!T1630*'unit conv'!$B$1</f>
        <v>13327749.561080929</v>
      </c>
      <c r="X1630" s="54">
        <f>'RAW_2017-2070'!U1630*'unit conv'!$B$1</f>
        <v>13327749.561080929</v>
      </c>
      <c r="Y1630" s="54">
        <f>'RAW_2017-2070'!V1630*'unit conv'!$B$1</f>
        <v>13327749.561080929</v>
      </c>
      <c r="Z1630" s="54">
        <f>'RAW_2017-2070'!W1630*'unit conv'!$B$1</f>
        <v>13327749.561080929</v>
      </c>
      <c r="AA1630" s="54">
        <f>'RAW_2017-2070'!X1630*'unit conv'!$B$1</f>
        <v>13327749.561080929</v>
      </c>
      <c r="AB1630" s="54">
        <f>'RAW_2017-2070'!Y1630*'unit conv'!$B$1</f>
        <v>13327749.561080929</v>
      </c>
      <c r="AC1630" s="54">
        <f>'RAW_2017-2070'!Z1630*'unit conv'!$B$1</f>
        <v>13327749.561080929</v>
      </c>
      <c r="AD1630" s="54">
        <f>'RAW_2017-2070'!AA1630*'unit conv'!$B$1</f>
        <v>13327749.561080929</v>
      </c>
      <c r="AE1630" s="54">
        <f>'RAW_2017-2070'!AB1630*'unit conv'!$B$1</f>
        <v>13327749.561080929</v>
      </c>
      <c r="AF1630" s="54">
        <f>'RAW_2017-2070'!AC1630*'unit conv'!$B$1</f>
        <v>13327749.561080929</v>
      </c>
      <c r="AG1630" s="54">
        <f>'RAW_2017-2070'!AD1630*'unit conv'!$B$1</f>
        <v>13327749.561080929</v>
      </c>
      <c r="AH1630" s="54">
        <f>'RAW_2017-2070'!AE1630*'unit conv'!$B$1</f>
        <v>13327749.561080929</v>
      </c>
      <c r="AI1630" s="54">
        <f>'RAW_2017-2070'!AF1630*'unit conv'!$B$1</f>
        <v>13327749.561080929</v>
      </c>
      <c r="AJ1630" s="54">
        <f>'RAW_2017-2070'!AG1630*'unit conv'!$B$1</f>
        <v>13327749.561080929</v>
      </c>
      <c r="AK1630" s="54">
        <f>'RAW_2017-2070'!AH1630*'unit conv'!$B$1</f>
        <v>13327749.561080929</v>
      </c>
      <c r="AL1630" s="54">
        <f>'RAW_2017-2070'!AI1630*'unit conv'!$B$1</f>
        <v>13327749.561080929</v>
      </c>
      <c r="AM1630" s="54">
        <f>'RAW_2017-2070'!AJ1630*'unit conv'!$B$1</f>
        <v>13327749.561080929</v>
      </c>
      <c r="AN1630" s="54">
        <f>'RAW_2017-2070'!AK1630*'unit conv'!$B$1</f>
        <v>13327749.561080929</v>
      </c>
      <c r="AO1630" s="54">
        <f>'RAW_2017-2070'!AL1630*'unit conv'!$B$1</f>
        <v>13327749.561080929</v>
      </c>
      <c r="AP1630" s="54">
        <f>'RAW_2017-2070'!AM1630*'unit conv'!$B$1</f>
        <v>13327749.561080929</v>
      </c>
      <c r="AQ1630" s="54">
        <f>'RAW_2017-2070'!AN1630*'unit conv'!$B$1</f>
        <v>13327749.561080929</v>
      </c>
      <c r="AR1630" s="54">
        <f>'RAW_2017-2070'!AO1630*'unit conv'!$B$1</f>
        <v>13327749.561080929</v>
      </c>
      <c r="AS1630" s="54">
        <f>'RAW_2017-2070'!AP1630*'unit conv'!$B$1</f>
        <v>13327749.561080929</v>
      </c>
      <c r="AT1630" s="54">
        <f>'RAW_2017-2070'!AQ1630*'unit conv'!$B$1</f>
        <v>13327749.561080929</v>
      </c>
      <c r="AU1630" s="54">
        <f>'RAW_2017-2070'!AR1630*'unit conv'!$B$1</f>
        <v>13327749.561080929</v>
      </c>
      <c r="AV1630" s="54">
        <f>'RAW_2017-2070'!AS1630*'unit conv'!$B$1</f>
        <v>13327749.561080929</v>
      </c>
      <c r="AW1630" s="54">
        <f>'RAW_2017-2070'!AT1630*'unit conv'!$B$1</f>
        <v>13327749.561080929</v>
      </c>
      <c r="AX1630" s="54">
        <f>'RAW_2017-2070'!AU1630*'unit conv'!$B$1</f>
        <v>13327749.561080929</v>
      </c>
      <c r="AY1630" s="54">
        <f>'RAW_2017-2070'!AV1630*'unit conv'!$B$1</f>
        <v>13327749.561080929</v>
      </c>
      <c r="AZ1630" s="54">
        <f>'RAW_2017-2070'!AW1630*'unit conv'!$B$1</f>
        <v>13327749.561080929</v>
      </c>
      <c r="BA1630" s="54">
        <f>'RAW_2017-2070'!AX1630*'unit conv'!$B$1</f>
        <v>13327749.561080929</v>
      </c>
      <c r="BB1630" s="54">
        <f>'RAW_2017-2070'!AY1630*'unit conv'!$B$1</f>
        <v>13327749.561080929</v>
      </c>
      <c r="BC1630" s="54">
        <f>'RAW_2017-2070'!AZ1630*'unit conv'!$B$1</f>
        <v>13327749.561080929</v>
      </c>
      <c r="BD1630" s="54">
        <f>'RAW_2017-2070'!BA1630*'unit conv'!$B$1</f>
        <v>13327749.561080929</v>
      </c>
      <c r="BE1630" s="54">
        <f>'RAW_2017-2070'!BB1630*'unit conv'!$B$1</f>
        <v>13327749.561080929</v>
      </c>
      <c r="BF1630" s="54">
        <f>'RAW_2017-2070'!BC1630*'unit conv'!$B$1</f>
        <v>13327749.561080929</v>
      </c>
      <c r="BG1630" s="54">
        <f>'RAW_2017-2070'!BD1630*'unit conv'!$B$1</f>
        <v>13327749.561080929</v>
      </c>
      <c r="BH1630" s="54">
        <f>'RAW_2017-2070'!BE1630*'unit conv'!$B$1</f>
        <v>13327749.561080929</v>
      </c>
      <c r="BI1630" s="54">
        <f>'RAW_2017-2070'!BF1630*'unit conv'!$B$1</f>
        <v>13327749.561080929</v>
      </c>
      <c r="BJ1630" s="54">
        <f>'RAW_2017-2070'!BG1630*'unit conv'!$B$1</f>
        <v>13327749.561080929</v>
      </c>
      <c r="BK1630" s="54">
        <f>'RAW_2017-2070'!BH1630*'unit conv'!$B$1</f>
        <v>13327749.561080929</v>
      </c>
      <c r="BL1630" s="54">
        <f>'RAW_2017-2070'!BI1630*'unit conv'!$B$1</f>
        <v>13327749.561080929</v>
      </c>
      <c r="BM1630" s="54">
        <f>'RAW_2017-2070'!BJ1630*'unit conv'!$B$1</f>
        <v>13327749.561080929</v>
      </c>
      <c r="BN1630" s="54">
        <f>'RAW_2017-2070'!BK1630*'unit conv'!$B$1</f>
        <v>13327749.561080929</v>
      </c>
      <c r="BO1630" s="54">
        <f>'RAW_2017-2070'!BL1630*'unit conv'!$B$1</f>
        <v>13327749.561080929</v>
      </c>
      <c r="BP1630" s="54">
        <f>'RAW_2017-2070'!BM1630*'unit conv'!$B$1</f>
        <v>13327749.561080929</v>
      </c>
    </row>
    <row r="1631" spans="1:68" x14ac:dyDescent="0.25">
      <c r="A1631" t="str">
        <f>IFERROR(INDEX('unit conv'!I:I,MATCH($H1631,'unit conv'!$H:$H,0)),0)</f>
        <v>HDV</v>
      </c>
      <c r="B1631" t="str">
        <f>IFERROR(INDEX('unit conv'!J:J,MATCH($H1631,'unit conv'!$H:$H,0)),0)</f>
        <v>passenger</v>
      </c>
      <c r="C1631" t="str">
        <f>INDEX('unit conv'!$E$2:$E$13,MATCH('RAW_2017-2070_btu'!I1631,'unit conv'!$D$2:$D$13,0))</f>
        <v xml:space="preserve">natural gas </v>
      </c>
      <c r="D1631" t="s">
        <v>28</v>
      </c>
      <c r="E1631">
        <v>138</v>
      </c>
      <c r="F1631" t="s">
        <v>113</v>
      </c>
      <c r="G1631" t="s">
        <v>40</v>
      </c>
      <c r="H1631" t="s">
        <v>123</v>
      </c>
      <c r="I1631" t="s">
        <v>16</v>
      </c>
      <c r="J1631" t="s">
        <v>115</v>
      </c>
      <c r="K1631" t="s">
        <v>257</v>
      </c>
      <c r="L1631" t="s">
        <v>40</v>
      </c>
      <c r="M1631" t="s">
        <v>16</v>
      </c>
      <c r="N1631" t="s">
        <v>253</v>
      </c>
      <c r="O1631" s="54">
        <f>'RAW_2017-2070'!L1631*'unit conv'!$B$1</f>
        <v>14998948.206958059</v>
      </c>
      <c r="P1631" s="54">
        <f>'RAW_2017-2070'!M1631*'unit conv'!$B$1</f>
        <v>14998948.206958059</v>
      </c>
      <c r="Q1631" s="54">
        <f>'RAW_2017-2070'!N1631*'unit conv'!$B$1</f>
        <v>14998948.206958059</v>
      </c>
      <c r="R1631" s="54">
        <f>'RAW_2017-2070'!O1631*'unit conv'!$B$1</f>
        <v>14998948.206958059</v>
      </c>
      <c r="S1631" s="54">
        <f>'RAW_2017-2070'!P1631*'unit conv'!$B$1</f>
        <v>14998948.206958059</v>
      </c>
      <c r="T1631" s="54">
        <f>'RAW_2017-2070'!Q1631*'unit conv'!$B$1</f>
        <v>14998948.206958059</v>
      </c>
      <c r="U1631" s="54">
        <f>'RAW_2017-2070'!R1631*'unit conv'!$B$1</f>
        <v>14998948.206958059</v>
      </c>
      <c r="V1631" s="54">
        <f>'RAW_2017-2070'!S1631*'unit conv'!$B$1</f>
        <v>14998948.206958059</v>
      </c>
      <c r="W1631" s="54">
        <f>'RAW_2017-2070'!T1631*'unit conv'!$B$1</f>
        <v>14998948.206958059</v>
      </c>
      <c r="X1631" s="54">
        <f>'RAW_2017-2070'!U1631*'unit conv'!$B$1</f>
        <v>14998948.206958059</v>
      </c>
      <c r="Y1631" s="54">
        <f>'RAW_2017-2070'!V1631*'unit conv'!$B$1</f>
        <v>14998948.206958059</v>
      </c>
      <c r="Z1631" s="54">
        <f>'RAW_2017-2070'!W1631*'unit conv'!$B$1</f>
        <v>14998948.206958059</v>
      </c>
      <c r="AA1631" s="54">
        <f>'RAW_2017-2070'!X1631*'unit conv'!$B$1</f>
        <v>14998948.206958059</v>
      </c>
      <c r="AB1631" s="54">
        <f>'RAW_2017-2070'!Y1631*'unit conv'!$B$1</f>
        <v>14998948.206958059</v>
      </c>
      <c r="AC1631" s="54">
        <f>'RAW_2017-2070'!Z1631*'unit conv'!$B$1</f>
        <v>14998948.206958059</v>
      </c>
      <c r="AD1631" s="54">
        <f>'RAW_2017-2070'!AA1631*'unit conv'!$B$1</f>
        <v>14998948.206958059</v>
      </c>
      <c r="AE1631" s="54">
        <f>'RAW_2017-2070'!AB1631*'unit conv'!$B$1</f>
        <v>14998948.206958059</v>
      </c>
      <c r="AF1631" s="54">
        <f>'RAW_2017-2070'!AC1631*'unit conv'!$B$1</f>
        <v>14998948.206958059</v>
      </c>
      <c r="AG1631" s="54">
        <f>'RAW_2017-2070'!AD1631*'unit conv'!$B$1</f>
        <v>14998948.206958059</v>
      </c>
      <c r="AH1631" s="54">
        <f>'RAW_2017-2070'!AE1631*'unit conv'!$B$1</f>
        <v>14998948.206958059</v>
      </c>
      <c r="AI1631" s="54">
        <f>'RAW_2017-2070'!AF1631*'unit conv'!$B$1</f>
        <v>14998948.206958059</v>
      </c>
      <c r="AJ1631" s="54">
        <f>'RAW_2017-2070'!AG1631*'unit conv'!$B$1</f>
        <v>14998948.206958059</v>
      </c>
      <c r="AK1631" s="54">
        <f>'RAW_2017-2070'!AH1631*'unit conv'!$B$1</f>
        <v>14998948.206958059</v>
      </c>
      <c r="AL1631" s="54">
        <f>'RAW_2017-2070'!AI1631*'unit conv'!$B$1</f>
        <v>14998948.206958059</v>
      </c>
      <c r="AM1631" s="54">
        <f>'RAW_2017-2070'!AJ1631*'unit conv'!$B$1</f>
        <v>14998948.206958059</v>
      </c>
      <c r="AN1631" s="54">
        <f>'RAW_2017-2070'!AK1631*'unit conv'!$B$1</f>
        <v>14998948.206958059</v>
      </c>
      <c r="AO1631" s="54">
        <f>'RAW_2017-2070'!AL1631*'unit conv'!$B$1</f>
        <v>14998948.206958059</v>
      </c>
      <c r="AP1631" s="54">
        <f>'RAW_2017-2070'!AM1631*'unit conv'!$B$1</f>
        <v>14998948.206958059</v>
      </c>
      <c r="AQ1631" s="54">
        <f>'RAW_2017-2070'!AN1631*'unit conv'!$B$1</f>
        <v>14998948.206958059</v>
      </c>
      <c r="AR1631" s="54">
        <f>'RAW_2017-2070'!AO1631*'unit conv'!$B$1</f>
        <v>14998948.206958059</v>
      </c>
      <c r="AS1631" s="54">
        <f>'RAW_2017-2070'!AP1631*'unit conv'!$B$1</f>
        <v>14998948.206958059</v>
      </c>
      <c r="AT1631" s="54">
        <f>'RAW_2017-2070'!AQ1631*'unit conv'!$B$1</f>
        <v>14998948.206958059</v>
      </c>
      <c r="AU1631" s="54">
        <f>'RAW_2017-2070'!AR1631*'unit conv'!$B$1</f>
        <v>14998948.206958059</v>
      </c>
      <c r="AV1631" s="54">
        <f>'RAW_2017-2070'!AS1631*'unit conv'!$B$1</f>
        <v>14998948.206958059</v>
      </c>
      <c r="AW1631" s="54">
        <f>'RAW_2017-2070'!AT1631*'unit conv'!$B$1</f>
        <v>14998948.206958059</v>
      </c>
      <c r="AX1631" s="54">
        <f>'RAW_2017-2070'!AU1631*'unit conv'!$B$1</f>
        <v>14998948.206958059</v>
      </c>
      <c r="AY1631" s="54">
        <f>'RAW_2017-2070'!AV1631*'unit conv'!$B$1</f>
        <v>14998948.206958059</v>
      </c>
      <c r="AZ1631" s="54">
        <f>'RAW_2017-2070'!AW1631*'unit conv'!$B$1</f>
        <v>14998948.206958059</v>
      </c>
      <c r="BA1631" s="54">
        <f>'RAW_2017-2070'!AX1631*'unit conv'!$B$1</f>
        <v>14998948.206958059</v>
      </c>
      <c r="BB1631" s="54">
        <f>'RAW_2017-2070'!AY1631*'unit conv'!$B$1</f>
        <v>14998948.206958059</v>
      </c>
      <c r="BC1631" s="54">
        <f>'RAW_2017-2070'!AZ1631*'unit conv'!$B$1</f>
        <v>14998948.206958059</v>
      </c>
      <c r="BD1631" s="54">
        <f>'RAW_2017-2070'!BA1631*'unit conv'!$B$1</f>
        <v>14998948.206958059</v>
      </c>
      <c r="BE1631" s="54">
        <f>'RAW_2017-2070'!BB1631*'unit conv'!$B$1</f>
        <v>14998948.206958059</v>
      </c>
      <c r="BF1631" s="54">
        <f>'RAW_2017-2070'!BC1631*'unit conv'!$B$1</f>
        <v>14998948.206958059</v>
      </c>
      <c r="BG1631" s="54">
        <f>'RAW_2017-2070'!BD1631*'unit conv'!$B$1</f>
        <v>14998948.206958059</v>
      </c>
      <c r="BH1631" s="54">
        <f>'RAW_2017-2070'!BE1631*'unit conv'!$B$1</f>
        <v>14998948.206958059</v>
      </c>
      <c r="BI1631" s="54">
        <f>'RAW_2017-2070'!BF1631*'unit conv'!$B$1</f>
        <v>14998948.206958059</v>
      </c>
      <c r="BJ1631" s="54">
        <f>'RAW_2017-2070'!BG1631*'unit conv'!$B$1</f>
        <v>14998948.206958059</v>
      </c>
      <c r="BK1631" s="54">
        <f>'RAW_2017-2070'!BH1631*'unit conv'!$B$1</f>
        <v>14998948.206958059</v>
      </c>
      <c r="BL1631" s="54">
        <f>'RAW_2017-2070'!BI1631*'unit conv'!$B$1</f>
        <v>14998948.206958059</v>
      </c>
      <c r="BM1631" s="54">
        <f>'RAW_2017-2070'!BJ1631*'unit conv'!$B$1</f>
        <v>14998948.206958059</v>
      </c>
      <c r="BN1631" s="54">
        <f>'RAW_2017-2070'!BK1631*'unit conv'!$B$1</f>
        <v>14998948.206958059</v>
      </c>
      <c r="BO1631" s="54">
        <f>'RAW_2017-2070'!BL1631*'unit conv'!$B$1</f>
        <v>14998948.206958059</v>
      </c>
      <c r="BP1631" s="54">
        <f>'RAW_2017-2070'!BM1631*'unit conv'!$B$1</f>
        <v>14998948.206958059</v>
      </c>
    </row>
    <row r="1632" spans="1:68" x14ac:dyDescent="0.25">
      <c r="A1632" t="str">
        <f>IFERROR(INDEX('unit conv'!I:I,MATCH($H1632,'unit conv'!$H:$H,0)),0)</f>
        <v>HDV</v>
      </c>
      <c r="B1632" t="str">
        <f>IFERROR(INDEX('unit conv'!J:J,MATCH($H1632,'unit conv'!$H:$H,0)),0)</f>
        <v>freight</v>
      </c>
      <c r="C1632" t="str">
        <f>INDEX('unit conv'!$E$2:$E$13,MATCH('RAW_2017-2070_btu'!I1632,'unit conv'!$D$2:$D$13,0))</f>
        <v xml:space="preserve">natural gas </v>
      </c>
      <c r="D1632" t="s">
        <v>28</v>
      </c>
      <c r="E1632">
        <v>139</v>
      </c>
      <c r="F1632" t="s">
        <v>113</v>
      </c>
      <c r="G1632" t="s">
        <v>40</v>
      </c>
      <c r="H1632" t="s">
        <v>120</v>
      </c>
      <c r="I1632" t="s">
        <v>16</v>
      </c>
      <c r="J1632" t="s">
        <v>118</v>
      </c>
      <c r="K1632" t="s">
        <v>257</v>
      </c>
      <c r="L1632" t="s">
        <v>40</v>
      </c>
      <c r="M1632" t="s">
        <v>16</v>
      </c>
      <c r="N1632" t="s">
        <v>261</v>
      </c>
      <c r="O1632" s="54">
        <f>'RAW_2017-2070'!L1632*'unit conv'!$B$1</f>
        <v>0</v>
      </c>
      <c r="P1632" s="54">
        <f>'RAW_2017-2070'!M1632*'unit conv'!$B$1</f>
        <v>0</v>
      </c>
      <c r="Q1632" s="54">
        <f>'RAW_2017-2070'!N1632*'unit conv'!$B$1</f>
        <v>0</v>
      </c>
      <c r="R1632" s="54">
        <f>'RAW_2017-2070'!O1632*'unit conv'!$B$1</f>
        <v>0</v>
      </c>
      <c r="S1632" s="54">
        <f>'RAW_2017-2070'!P1632*'unit conv'!$B$1</f>
        <v>0</v>
      </c>
      <c r="T1632" s="54">
        <f>'RAW_2017-2070'!Q1632*'unit conv'!$B$1</f>
        <v>0</v>
      </c>
      <c r="U1632" s="54">
        <f>'RAW_2017-2070'!R1632*'unit conv'!$B$1</f>
        <v>0</v>
      </c>
      <c r="V1632" s="54">
        <f>'RAW_2017-2070'!S1632*'unit conv'!$B$1</f>
        <v>0</v>
      </c>
      <c r="W1632" s="54">
        <f>'RAW_2017-2070'!T1632*'unit conv'!$B$1</f>
        <v>0</v>
      </c>
      <c r="X1632" s="54">
        <f>'RAW_2017-2070'!U1632*'unit conv'!$B$1</f>
        <v>0</v>
      </c>
      <c r="Y1632" s="54">
        <f>'RAW_2017-2070'!V1632*'unit conv'!$B$1</f>
        <v>0</v>
      </c>
      <c r="Z1632" s="54">
        <f>'RAW_2017-2070'!W1632*'unit conv'!$B$1</f>
        <v>0</v>
      </c>
      <c r="AA1632" s="54">
        <f>'RAW_2017-2070'!X1632*'unit conv'!$B$1</f>
        <v>0</v>
      </c>
      <c r="AB1632" s="54">
        <f>'RAW_2017-2070'!Y1632*'unit conv'!$B$1</f>
        <v>0</v>
      </c>
      <c r="AC1632" s="54">
        <f>'RAW_2017-2070'!Z1632*'unit conv'!$B$1</f>
        <v>0</v>
      </c>
      <c r="AD1632" s="54">
        <f>'RAW_2017-2070'!AA1632*'unit conv'!$B$1</f>
        <v>0</v>
      </c>
      <c r="AE1632" s="54">
        <f>'RAW_2017-2070'!AB1632*'unit conv'!$B$1</f>
        <v>0</v>
      </c>
      <c r="AF1632" s="54">
        <f>'RAW_2017-2070'!AC1632*'unit conv'!$B$1</f>
        <v>0</v>
      </c>
      <c r="AG1632" s="54">
        <f>'RAW_2017-2070'!AD1632*'unit conv'!$B$1</f>
        <v>0</v>
      </c>
      <c r="AH1632" s="54">
        <f>'RAW_2017-2070'!AE1632*'unit conv'!$B$1</f>
        <v>0</v>
      </c>
      <c r="AI1632" s="54">
        <f>'RAW_2017-2070'!AF1632*'unit conv'!$B$1</f>
        <v>0</v>
      </c>
      <c r="AJ1632" s="54">
        <f>'RAW_2017-2070'!AG1632*'unit conv'!$B$1</f>
        <v>0</v>
      </c>
      <c r="AK1632" s="54">
        <f>'RAW_2017-2070'!AH1632*'unit conv'!$B$1</f>
        <v>0</v>
      </c>
      <c r="AL1632" s="54">
        <f>'RAW_2017-2070'!AI1632*'unit conv'!$B$1</f>
        <v>0</v>
      </c>
      <c r="AM1632" s="54">
        <f>'RAW_2017-2070'!AJ1632*'unit conv'!$B$1</f>
        <v>0</v>
      </c>
      <c r="AN1632" s="54">
        <f>'RAW_2017-2070'!AK1632*'unit conv'!$B$1</f>
        <v>0</v>
      </c>
      <c r="AO1632" s="54">
        <f>'RAW_2017-2070'!AL1632*'unit conv'!$B$1</f>
        <v>0</v>
      </c>
      <c r="AP1632" s="54">
        <f>'RAW_2017-2070'!AM1632*'unit conv'!$B$1</f>
        <v>0</v>
      </c>
      <c r="AQ1632" s="54">
        <f>'RAW_2017-2070'!AN1632*'unit conv'!$B$1</f>
        <v>0</v>
      </c>
      <c r="AR1632" s="54">
        <f>'RAW_2017-2070'!AO1632*'unit conv'!$B$1</f>
        <v>0</v>
      </c>
      <c r="AS1632" s="54">
        <f>'RAW_2017-2070'!AP1632*'unit conv'!$B$1</f>
        <v>0</v>
      </c>
      <c r="AT1632" s="54">
        <f>'RAW_2017-2070'!AQ1632*'unit conv'!$B$1</f>
        <v>0</v>
      </c>
      <c r="AU1632" s="54">
        <f>'RAW_2017-2070'!AR1632*'unit conv'!$B$1</f>
        <v>0</v>
      </c>
      <c r="AV1632" s="54">
        <f>'RAW_2017-2070'!AS1632*'unit conv'!$B$1</f>
        <v>0</v>
      </c>
      <c r="AW1632" s="54">
        <f>'RAW_2017-2070'!AT1632*'unit conv'!$B$1</f>
        <v>0</v>
      </c>
      <c r="AX1632" s="54">
        <f>'RAW_2017-2070'!AU1632*'unit conv'!$B$1</f>
        <v>0</v>
      </c>
      <c r="AY1632" s="54">
        <f>'RAW_2017-2070'!AV1632*'unit conv'!$B$1</f>
        <v>0</v>
      </c>
      <c r="AZ1632" s="54">
        <f>'RAW_2017-2070'!AW1632*'unit conv'!$B$1</f>
        <v>0</v>
      </c>
      <c r="BA1632" s="54">
        <f>'RAW_2017-2070'!AX1632*'unit conv'!$B$1</f>
        <v>0</v>
      </c>
      <c r="BB1632" s="54">
        <f>'RAW_2017-2070'!AY1632*'unit conv'!$B$1</f>
        <v>0</v>
      </c>
      <c r="BC1632" s="54">
        <f>'RAW_2017-2070'!AZ1632*'unit conv'!$B$1</f>
        <v>0</v>
      </c>
      <c r="BD1632" s="54">
        <f>'RAW_2017-2070'!BA1632*'unit conv'!$B$1</f>
        <v>0</v>
      </c>
      <c r="BE1632" s="54">
        <f>'RAW_2017-2070'!BB1632*'unit conv'!$B$1</f>
        <v>0</v>
      </c>
      <c r="BF1632" s="54">
        <f>'RAW_2017-2070'!BC1632*'unit conv'!$B$1</f>
        <v>0</v>
      </c>
      <c r="BG1632" s="54">
        <f>'RAW_2017-2070'!BD1632*'unit conv'!$B$1</f>
        <v>0</v>
      </c>
      <c r="BH1632" s="54">
        <f>'RAW_2017-2070'!BE1632*'unit conv'!$B$1</f>
        <v>0</v>
      </c>
      <c r="BI1632" s="54">
        <f>'RAW_2017-2070'!BF1632*'unit conv'!$B$1</f>
        <v>0</v>
      </c>
      <c r="BJ1632" s="54">
        <f>'RAW_2017-2070'!BG1632*'unit conv'!$B$1</f>
        <v>0</v>
      </c>
      <c r="BK1632" s="54">
        <f>'RAW_2017-2070'!BH1632*'unit conv'!$B$1</f>
        <v>0</v>
      </c>
      <c r="BL1632" s="54">
        <f>'RAW_2017-2070'!BI1632*'unit conv'!$B$1</f>
        <v>0</v>
      </c>
      <c r="BM1632" s="54">
        <f>'RAW_2017-2070'!BJ1632*'unit conv'!$B$1</f>
        <v>0</v>
      </c>
      <c r="BN1632" s="54">
        <f>'RAW_2017-2070'!BK1632*'unit conv'!$B$1</f>
        <v>0</v>
      </c>
      <c r="BO1632" s="54">
        <f>'RAW_2017-2070'!BL1632*'unit conv'!$B$1</f>
        <v>0</v>
      </c>
      <c r="BP1632" s="54">
        <f>'RAW_2017-2070'!BM1632*'unit conv'!$B$1</f>
        <v>0</v>
      </c>
    </row>
    <row r="1633" spans="1:68" x14ac:dyDescent="0.25">
      <c r="A1633" t="str">
        <f>IFERROR(INDEX('unit conv'!I:I,MATCH($H1633,'unit conv'!$H:$H,0)),0)</f>
        <v>LDV</v>
      </c>
      <c r="B1633" t="str">
        <f>IFERROR(INDEX('unit conv'!J:J,MATCH($H1633,'unit conv'!$H:$H,0)),0)</f>
        <v>passenger</v>
      </c>
      <c r="C1633" t="str">
        <f>INDEX('unit conv'!$E$2:$E$13,MATCH('RAW_2017-2070_btu'!I1633,'unit conv'!$D$2:$D$13,0))</f>
        <v xml:space="preserve">natural gas </v>
      </c>
      <c r="D1633" t="s">
        <v>28</v>
      </c>
      <c r="E1633">
        <v>140</v>
      </c>
      <c r="F1633" t="s">
        <v>113</v>
      </c>
      <c r="G1633" t="s">
        <v>40</v>
      </c>
      <c r="H1633" t="s">
        <v>114</v>
      </c>
      <c r="I1633" t="s">
        <v>16</v>
      </c>
      <c r="J1633" t="s">
        <v>115</v>
      </c>
      <c r="K1633" t="s">
        <v>257</v>
      </c>
      <c r="L1633" t="s">
        <v>40</v>
      </c>
      <c r="M1633" t="s">
        <v>16</v>
      </c>
      <c r="N1633" t="s">
        <v>253</v>
      </c>
      <c r="O1633" s="54">
        <f>'RAW_2017-2070'!L1633*'unit conv'!$B$1</f>
        <v>0</v>
      </c>
      <c r="P1633" s="54">
        <f>'RAW_2017-2070'!M1633*'unit conv'!$B$1</f>
        <v>0</v>
      </c>
      <c r="Q1633" s="54">
        <f>'RAW_2017-2070'!N1633*'unit conv'!$B$1</f>
        <v>0</v>
      </c>
      <c r="R1633" s="54">
        <f>'RAW_2017-2070'!O1633*'unit conv'!$B$1</f>
        <v>0</v>
      </c>
      <c r="S1633" s="54">
        <f>'RAW_2017-2070'!P1633*'unit conv'!$B$1</f>
        <v>0</v>
      </c>
      <c r="T1633" s="54">
        <f>'RAW_2017-2070'!Q1633*'unit conv'!$B$1</f>
        <v>0</v>
      </c>
      <c r="U1633" s="54">
        <f>'RAW_2017-2070'!R1633*'unit conv'!$B$1</f>
        <v>0</v>
      </c>
      <c r="V1633" s="54">
        <f>'RAW_2017-2070'!S1633*'unit conv'!$B$1</f>
        <v>0</v>
      </c>
      <c r="W1633" s="54">
        <f>'RAW_2017-2070'!T1633*'unit conv'!$B$1</f>
        <v>0</v>
      </c>
      <c r="X1633" s="54">
        <f>'RAW_2017-2070'!U1633*'unit conv'!$B$1</f>
        <v>0</v>
      </c>
      <c r="Y1633" s="54">
        <f>'RAW_2017-2070'!V1633*'unit conv'!$B$1</f>
        <v>0</v>
      </c>
      <c r="Z1633" s="54">
        <f>'RAW_2017-2070'!W1633*'unit conv'!$B$1</f>
        <v>0</v>
      </c>
      <c r="AA1633" s="54">
        <f>'RAW_2017-2070'!X1633*'unit conv'!$B$1</f>
        <v>0</v>
      </c>
      <c r="AB1633" s="54">
        <f>'RAW_2017-2070'!Y1633*'unit conv'!$B$1</f>
        <v>0</v>
      </c>
      <c r="AC1633" s="54">
        <f>'RAW_2017-2070'!Z1633*'unit conv'!$B$1</f>
        <v>0</v>
      </c>
      <c r="AD1633" s="54">
        <f>'RAW_2017-2070'!AA1633*'unit conv'!$B$1</f>
        <v>0</v>
      </c>
      <c r="AE1633" s="54">
        <f>'RAW_2017-2070'!AB1633*'unit conv'!$B$1</f>
        <v>0</v>
      </c>
      <c r="AF1633" s="54">
        <f>'RAW_2017-2070'!AC1633*'unit conv'!$B$1</f>
        <v>0</v>
      </c>
      <c r="AG1633" s="54">
        <f>'RAW_2017-2070'!AD1633*'unit conv'!$B$1</f>
        <v>0</v>
      </c>
      <c r="AH1633" s="54">
        <f>'RAW_2017-2070'!AE1633*'unit conv'!$B$1</f>
        <v>0</v>
      </c>
      <c r="AI1633" s="54">
        <f>'RAW_2017-2070'!AF1633*'unit conv'!$B$1</f>
        <v>0</v>
      </c>
      <c r="AJ1633" s="54">
        <f>'RAW_2017-2070'!AG1633*'unit conv'!$B$1</f>
        <v>0</v>
      </c>
      <c r="AK1633" s="54">
        <f>'RAW_2017-2070'!AH1633*'unit conv'!$B$1</f>
        <v>0</v>
      </c>
      <c r="AL1633" s="54">
        <f>'RAW_2017-2070'!AI1633*'unit conv'!$B$1</f>
        <v>0</v>
      </c>
      <c r="AM1633" s="54">
        <f>'RAW_2017-2070'!AJ1633*'unit conv'!$B$1</f>
        <v>0</v>
      </c>
      <c r="AN1633" s="54">
        <f>'RAW_2017-2070'!AK1633*'unit conv'!$B$1</f>
        <v>0</v>
      </c>
      <c r="AO1633" s="54">
        <f>'RAW_2017-2070'!AL1633*'unit conv'!$B$1</f>
        <v>0</v>
      </c>
      <c r="AP1633" s="54">
        <f>'RAW_2017-2070'!AM1633*'unit conv'!$B$1</f>
        <v>0</v>
      </c>
      <c r="AQ1633" s="54">
        <f>'RAW_2017-2070'!AN1633*'unit conv'!$B$1</f>
        <v>0</v>
      </c>
      <c r="AR1633" s="54">
        <f>'RAW_2017-2070'!AO1633*'unit conv'!$B$1</f>
        <v>0</v>
      </c>
      <c r="AS1633" s="54">
        <f>'RAW_2017-2070'!AP1633*'unit conv'!$B$1</f>
        <v>0</v>
      </c>
      <c r="AT1633" s="54">
        <f>'RAW_2017-2070'!AQ1633*'unit conv'!$B$1</f>
        <v>0</v>
      </c>
      <c r="AU1633" s="54">
        <f>'RAW_2017-2070'!AR1633*'unit conv'!$B$1</f>
        <v>0</v>
      </c>
      <c r="AV1633" s="54">
        <f>'RAW_2017-2070'!AS1633*'unit conv'!$B$1</f>
        <v>0</v>
      </c>
      <c r="AW1633" s="54">
        <f>'RAW_2017-2070'!AT1633*'unit conv'!$B$1</f>
        <v>0</v>
      </c>
      <c r="AX1633" s="54">
        <f>'RAW_2017-2070'!AU1633*'unit conv'!$B$1</f>
        <v>0</v>
      </c>
      <c r="AY1633" s="54">
        <f>'RAW_2017-2070'!AV1633*'unit conv'!$B$1</f>
        <v>0</v>
      </c>
      <c r="AZ1633" s="54">
        <f>'RAW_2017-2070'!AW1633*'unit conv'!$B$1</f>
        <v>0</v>
      </c>
      <c r="BA1633" s="54">
        <f>'RAW_2017-2070'!AX1633*'unit conv'!$B$1</f>
        <v>0</v>
      </c>
      <c r="BB1633" s="54">
        <f>'RAW_2017-2070'!AY1633*'unit conv'!$B$1</f>
        <v>0</v>
      </c>
      <c r="BC1633" s="54">
        <f>'RAW_2017-2070'!AZ1633*'unit conv'!$B$1</f>
        <v>0</v>
      </c>
      <c r="BD1633" s="54">
        <f>'RAW_2017-2070'!BA1633*'unit conv'!$B$1</f>
        <v>0</v>
      </c>
      <c r="BE1633" s="54">
        <f>'RAW_2017-2070'!BB1633*'unit conv'!$B$1</f>
        <v>0</v>
      </c>
      <c r="BF1633" s="54">
        <f>'RAW_2017-2070'!BC1633*'unit conv'!$B$1</f>
        <v>0</v>
      </c>
      <c r="BG1633" s="54">
        <f>'RAW_2017-2070'!BD1633*'unit conv'!$B$1</f>
        <v>0</v>
      </c>
      <c r="BH1633" s="54">
        <f>'RAW_2017-2070'!BE1633*'unit conv'!$B$1</f>
        <v>0</v>
      </c>
      <c r="BI1633" s="54">
        <f>'RAW_2017-2070'!BF1633*'unit conv'!$B$1</f>
        <v>0</v>
      </c>
      <c r="BJ1633" s="54">
        <f>'RAW_2017-2070'!BG1633*'unit conv'!$B$1</f>
        <v>0</v>
      </c>
      <c r="BK1633" s="54">
        <f>'RAW_2017-2070'!BH1633*'unit conv'!$B$1</f>
        <v>0</v>
      </c>
      <c r="BL1633" s="54">
        <f>'RAW_2017-2070'!BI1633*'unit conv'!$B$1</f>
        <v>0</v>
      </c>
      <c r="BM1633" s="54">
        <f>'RAW_2017-2070'!BJ1633*'unit conv'!$B$1</f>
        <v>0</v>
      </c>
      <c r="BN1633" s="54">
        <f>'RAW_2017-2070'!BK1633*'unit conv'!$B$1</f>
        <v>0</v>
      </c>
      <c r="BO1633" s="54">
        <f>'RAW_2017-2070'!BL1633*'unit conv'!$B$1</f>
        <v>0</v>
      </c>
      <c r="BP1633" s="54">
        <f>'RAW_2017-2070'!BM1633*'unit conv'!$B$1</f>
        <v>0</v>
      </c>
    </row>
    <row r="1634" spans="1:68" x14ac:dyDescent="0.25">
      <c r="A1634" t="str">
        <f>IFERROR(INDEX('unit conv'!I:I,MATCH($H1634,'unit conv'!$H:$H,0)),0)</f>
        <v>LDV</v>
      </c>
      <c r="B1634" t="str">
        <f>IFERROR(INDEX('unit conv'!J:J,MATCH($H1634,'unit conv'!$H:$H,0)),0)</f>
        <v>passenger</v>
      </c>
      <c r="C1634" t="str">
        <f>INDEX('unit conv'!$E$2:$E$13,MATCH('RAW_2017-2070_btu'!I1634,'unit conv'!$D$2:$D$13,0))</f>
        <v xml:space="preserve">natural gas </v>
      </c>
      <c r="D1634" t="s">
        <v>28</v>
      </c>
      <c r="E1634">
        <v>141</v>
      </c>
      <c r="F1634" t="s">
        <v>113</v>
      </c>
      <c r="G1634" t="s">
        <v>40</v>
      </c>
      <c r="H1634" t="s">
        <v>116</v>
      </c>
      <c r="I1634" t="s">
        <v>16</v>
      </c>
      <c r="J1634" t="s">
        <v>115</v>
      </c>
      <c r="K1634" t="s">
        <v>257</v>
      </c>
      <c r="L1634" t="s">
        <v>40</v>
      </c>
      <c r="M1634" t="s">
        <v>16</v>
      </c>
      <c r="N1634" t="s">
        <v>253</v>
      </c>
      <c r="O1634" s="54">
        <f>'RAW_2017-2070'!L1634*'unit conv'!$B$1</f>
        <v>137079.76155377339</v>
      </c>
      <c r="P1634" s="54">
        <f>'RAW_2017-2070'!M1634*'unit conv'!$B$1</f>
        <v>137079.76155377339</v>
      </c>
      <c r="Q1634" s="54">
        <f>'RAW_2017-2070'!N1634*'unit conv'!$B$1</f>
        <v>137079.76155377339</v>
      </c>
      <c r="R1634" s="54">
        <f>'RAW_2017-2070'!O1634*'unit conv'!$B$1</f>
        <v>137079.76155377339</v>
      </c>
      <c r="S1634" s="54">
        <f>'RAW_2017-2070'!P1634*'unit conv'!$B$1</f>
        <v>137079.76155377339</v>
      </c>
      <c r="T1634" s="54">
        <f>'RAW_2017-2070'!Q1634*'unit conv'!$B$1</f>
        <v>137079.76155377339</v>
      </c>
      <c r="U1634" s="54">
        <f>'RAW_2017-2070'!R1634*'unit conv'!$B$1</f>
        <v>137079.76155377339</v>
      </c>
      <c r="V1634" s="54">
        <f>'RAW_2017-2070'!S1634*'unit conv'!$B$1</f>
        <v>137079.76155377339</v>
      </c>
      <c r="W1634" s="54">
        <f>'RAW_2017-2070'!T1634*'unit conv'!$B$1</f>
        <v>137079.76155377339</v>
      </c>
      <c r="X1634" s="54">
        <f>'RAW_2017-2070'!U1634*'unit conv'!$B$1</f>
        <v>137079.76155377339</v>
      </c>
      <c r="Y1634" s="54">
        <f>'RAW_2017-2070'!V1634*'unit conv'!$B$1</f>
        <v>137079.76155377339</v>
      </c>
      <c r="Z1634" s="54">
        <f>'RAW_2017-2070'!W1634*'unit conv'!$B$1</f>
        <v>137079.76155377339</v>
      </c>
      <c r="AA1634" s="54">
        <f>'RAW_2017-2070'!X1634*'unit conv'!$B$1</f>
        <v>137079.76155377339</v>
      </c>
      <c r="AB1634" s="54">
        <f>'RAW_2017-2070'!Y1634*'unit conv'!$B$1</f>
        <v>137079.76155377339</v>
      </c>
      <c r="AC1634" s="54">
        <f>'RAW_2017-2070'!Z1634*'unit conv'!$B$1</f>
        <v>137079.76155377339</v>
      </c>
      <c r="AD1634" s="54">
        <f>'RAW_2017-2070'!AA1634*'unit conv'!$B$1</f>
        <v>137079.76155377339</v>
      </c>
      <c r="AE1634" s="54">
        <f>'RAW_2017-2070'!AB1634*'unit conv'!$B$1</f>
        <v>137079.76155377339</v>
      </c>
      <c r="AF1634" s="54">
        <f>'RAW_2017-2070'!AC1634*'unit conv'!$B$1</f>
        <v>137079.76155377339</v>
      </c>
      <c r="AG1634" s="54">
        <f>'RAW_2017-2070'!AD1634*'unit conv'!$B$1</f>
        <v>137079.76155377339</v>
      </c>
      <c r="AH1634" s="54">
        <f>'RAW_2017-2070'!AE1634*'unit conv'!$B$1</f>
        <v>137079.76155377339</v>
      </c>
      <c r="AI1634" s="54">
        <f>'RAW_2017-2070'!AF1634*'unit conv'!$B$1</f>
        <v>137079.76155377339</v>
      </c>
      <c r="AJ1634" s="54">
        <f>'RAW_2017-2070'!AG1634*'unit conv'!$B$1</f>
        <v>137079.76155377339</v>
      </c>
      <c r="AK1634" s="54">
        <f>'RAW_2017-2070'!AH1634*'unit conv'!$B$1</f>
        <v>137079.76155377339</v>
      </c>
      <c r="AL1634" s="54">
        <f>'RAW_2017-2070'!AI1634*'unit conv'!$B$1</f>
        <v>137079.76155377339</v>
      </c>
      <c r="AM1634" s="54">
        <f>'RAW_2017-2070'!AJ1634*'unit conv'!$B$1</f>
        <v>137079.76155377339</v>
      </c>
      <c r="AN1634" s="54">
        <f>'RAW_2017-2070'!AK1634*'unit conv'!$B$1</f>
        <v>137079.76155377339</v>
      </c>
      <c r="AO1634" s="54">
        <f>'RAW_2017-2070'!AL1634*'unit conv'!$B$1</f>
        <v>137079.76155377339</v>
      </c>
      <c r="AP1634" s="54">
        <f>'RAW_2017-2070'!AM1634*'unit conv'!$B$1</f>
        <v>137079.76155377339</v>
      </c>
      <c r="AQ1634" s="54">
        <f>'RAW_2017-2070'!AN1634*'unit conv'!$B$1</f>
        <v>137079.76155377339</v>
      </c>
      <c r="AR1634" s="54">
        <f>'RAW_2017-2070'!AO1634*'unit conv'!$B$1</f>
        <v>137079.76155377339</v>
      </c>
      <c r="AS1634" s="54">
        <f>'RAW_2017-2070'!AP1634*'unit conv'!$B$1</f>
        <v>137079.76155377339</v>
      </c>
      <c r="AT1634" s="54">
        <f>'RAW_2017-2070'!AQ1634*'unit conv'!$B$1</f>
        <v>137079.76155377339</v>
      </c>
      <c r="AU1634" s="54">
        <f>'RAW_2017-2070'!AR1634*'unit conv'!$B$1</f>
        <v>137079.76155377339</v>
      </c>
      <c r="AV1634" s="54">
        <f>'RAW_2017-2070'!AS1634*'unit conv'!$B$1</f>
        <v>137079.76155377339</v>
      </c>
      <c r="AW1634" s="54">
        <f>'RAW_2017-2070'!AT1634*'unit conv'!$B$1</f>
        <v>137079.76155377339</v>
      </c>
      <c r="AX1634" s="54">
        <f>'RAW_2017-2070'!AU1634*'unit conv'!$B$1</f>
        <v>137079.76155377339</v>
      </c>
      <c r="AY1634" s="54">
        <f>'RAW_2017-2070'!AV1634*'unit conv'!$B$1</f>
        <v>137079.76155377339</v>
      </c>
      <c r="AZ1634" s="54">
        <f>'RAW_2017-2070'!AW1634*'unit conv'!$B$1</f>
        <v>137079.76155377339</v>
      </c>
      <c r="BA1634" s="54">
        <f>'RAW_2017-2070'!AX1634*'unit conv'!$B$1</f>
        <v>137079.76155377339</v>
      </c>
      <c r="BB1634" s="54">
        <f>'RAW_2017-2070'!AY1634*'unit conv'!$B$1</f>
        <v>137079.76155377339</v>
      </c>
      <c r="BC1634" s="54">
        <f>'RAW_2017-2070'!AZ1634*'unit conv'!$B$1</f>
        <v>137079.76155377339</v>
      </c>
      <c r="BD1634" s="54">
        <f>'RAW_2017-2070'!BA1634*'unit conv'!$B$1</f>
        <v>137079.76155377339</v>
      </c>
      <c r="BE1634" s="54">
        <f>'RAW_2017-2070'!BB1634*'unit conv'!$B$1</f>
        <v>137079.76155377339</v>
      </c>
      <c r="BF1634" s="54">
        <f>'RAW_2017-2070'!BC1634*'unit conv'!$B$1</f>
        <v>137079.76155377339</v>
      </c>
      <c r="BG1634" s="54">
        <f>'RAW_2017-2070'!BD1634*'unit conv'!$B$1</f>
        <v>137079.76155377339</v>
      </c>
      <c r="BH1634" s="54">
        <f>'RAW_2017-2070'!BE1634*'unit conv'!$B$1</f>
        <v>137079.76155377339</v>
      </c>
      <c r="BI1634" s="54">
        <f>'RAW_2017-2070'!BF1634*'unit conv'!$B$1</f>
        <v>137079.76155377339</v>
      </c>
      <c r="BJ1634" s="54">
        <f>'RAW_2017-2070'!BG1634*'unit conv'!$B$1</f>
        <v>137079.76155377339</v>
      </c>
      <c r="BK1634" s="54">
        <f>'RAW_2017-2070'!BH1634*'unit conv'!$B$1</f>
        <v>137079.76155377339</v>
      </c>
      <c r="BL1634" s="54">
        <f>'RAW_2017-2070'!BI1634*'unit conv'!$B$1</f>
        <v>137079.76155377339</v>
      </c>
      <c r="BM1634" s="54">
        <f>'RAW_2017-2070'!BJ1634*'unit conv'!$B$1</f>
        <v>137079.76155377339</v>
      </c>
      <c r="BN1634" s="54">
        <f>'RAW_2017-2070'!BK1634*'unit conv'!$B$1</f>
        <v>137079.76155377339</v>
      </c>
      <c r="BO1634" s="54">
        <f>'RAW_2017-2070'!BL1634*'unit conv'!$B$1</f>
        <v>137079.76155377339</v>
      </c>
      <c r="BP1634" s="54">
        <f>'RAW_2017-2070'!BM1634*'unit conv'!$B$1</f>
        <v>137079.76155377339</v>
      </c>
    </row>
    <row r="1635" spans="1:68" x14ac:dyDescent="0.25">
      <c r="A1635" t="str">
        <f>IFERROR(INDEX('unit conv'!I:I,MATCH($H1635,'unit conv'!$H:$H,0)),0)</f>
        <v>LDV</v>
      </c>
      <c r="B1635" t="str">
        <f>IFERROR(INDEX('unit conv'!J:J,MATCH($H1635,'unit conv'!$H:$H,0)),0)</f>
        <v>freight</v>
      </c>
      <c r="C1635" t="str">
        <f>INDEX('unit conv'!$E$2:$E$13,MATCH('RAW_2017-2070_btu'!I1635,'unit conv'!$D$2:$D$13,0))</f>
        <v xml:space="preserve">natural gas </v>
      </c>
      <c r="D1635" t="s">
        <v>28</v>
      </c>
      <c r="E1635">
        <v>142</v>
      </c>
      <c r="F1635" t="s">
        <v>113</v>
      </c>
      <c r="G1635" t="s">
        <v>40</v>
      </c>
      <c r="H1635" t="s">
        <v>117</v>
      </c>
      <c r="I1635" t="s">
        <v>16</v>
      </c>
      <c r="J1635" t="s">
        <v>118</v>
      </c>
      <c r="K1635" t="s">
        <v>257</v>
      </c>
      <c r="L1635" t="s">
        <v>40</v>
      </c>
      <c r="M1635" t="s">
        <v>16</v>
      </c>
      <c r="N1635" t="s">
        <v>253</v>
      </c>
      <c r="O1635" s="54">
        <f>'RAW_2017-2070'!L1635*'unit conv'!$B$1</f>
        <v>2594789.5962119889</v>
      </c>
      <c r="P1635" s="54">
        <f>'RAW_2017-2070'!M1635*'unit conv'!$B$1</f>
        <v>2594789.5962119889</v>
      </c>
      <c r="Q1635" s="54">
        <f>'RAW_2017-2070'!N1635*'unit conv'!$B$1</f>
        <v>2594789.5962119889</v>
      </c>
      <c r="R1635" s="54">
        <f>'RAW_2017-2070'!O1635*'unit conv'!$B$1</f>
        <v>2594789.5962119889</v>
      </c>
      <c r="S1635" s="54">
        <f>'RAW_2017-2070'!P1635*'unit conv'!$B$1</f>
        <v>2594789.5962119889</v>
      </c>
      <c r="T1635" s="54">
        <f>'RAW_2017-2070'!Q1635*'unit conv'!$B$1</f>
        <v>2594789.5962119889</v>
      </c>
      <c r="U1635" s="54">
        <f>'RAW_2017-2070'!R1635*'unit conv'!$B$1</f>
        <v>2594789.5962119889</v>
      </c>
      <c r="V1635" s="54">
        <f>'RAW_2017-2070'!S1635*'unit conv'!$B$1</f>
        <v>2594789.5962119889</v>
      </c>
      <c r="W1635" s="54">
        <f>'RAW_2017-2070'!T1635*'unit conv'!$B$1</f>
        <v>2594789.5962119889</v>
      </c>
      <c r="X1635" s="54">
        <f>'RAW_2017-2070'!U1635*'unit conv'!$B$1</f>
        <v>2594789.5962119889</v>
      </c>
      <c r="Y1635" s="54">
        <f>'RAW_2017-2070'!V1635*'unit conv'!$B$1</f>
        <v>2594789.5962119889</v>
      </c>
      <c r="Z1635" s="54">
        <f>'RAW_2017-2070'!W1635*'unit conv'!$B$1</f>
        <v>2594789.5962119889</v>
      </c>
      <c r="AA1635" s="54">
        <f>'RAW_2017-2070'!X1635*'unit conv'!$B$1</f>
        <v>2594789.5962119889</v>
      </c>
      <c r="AB1635" s="54">
        <f>'RAW_2017-2070'!Y1635*'unit conv'!$B$1</f>
        <v>2594789.5962119889</v>
      </c>
      <c r="AC1635" s="54">
        <f>'RAW_2017-2070'!Z1635*'unit conv'!$B$1</f>
        <v>2594789.5962119889</v>
      </c>
      <c r="AD1635" s="54">
        <f>'RAW_2017-2070'!AA1635*'unit conv'!$B$1</f>
        <v>2594789.5962119889</v>
      </c>
      <c r="AE1635" s="54">
        <f>'RAW_2017-2070'!AB1635*'unit conv'!$B$1</f>
        <v>2594789.5962119889</v>
      </c>
      <c r="AF1635" s="54">
        <f>'RAW_2017-2070'!AC1635*'unit conv'!$B$1</f>
        <v>2594789.5962119889</v>
      </c>
      <c r="AG1635" s="54">
        <f>'RAW_2017-2070'!AD1635*'unit conv'!$B$1</f>
        <v>2594789.5962119889</v>
      </c>
      <c r="AH1635" s="54">
        <f>'RAW_2017-2070'!AE1635*'unit conv'!$B$1</f>
        <v>2594789.5962119889</v>
      </c>
      <c r="AI1635" s="54">
        <f>'RAW_2017-2070'!AF1635*'unit conv'!$B$1</f>
        <v>2594789.5962119889</v>
      </c>
      <c r="AJ1635" s="54">
        <f>'RAW_2017-2070'!AG1635*'unit conv'!$B$1</f>
        <v>2594789.5962119889</v>
      </c>
      <c r="AK1635" s="54">
        <f>'RAW_2017-2070'!AH1635*'unit conv'!$B$1</f>
        <v>2594789.5962119889</v>
      </c>
      <c r="AL1635" s="54">
        <f>'RAW_2017-2070'!AI1635*'unit conv'!$B$1</f>
        <v>2594789.5962119889</v>
      </c>
      <c r="AM1635" s="54">
        <f>'RAW_2017-2070'!AJ1635*'unit conv'!$B$1</f>
        <v>2594789.5962119889</v>
      </c>
      <c r="AN1635" s="54">
        <f>'RAW_2017-2070'!AK1635*'unit conv'!$B$1</f>
        <v>2594789.5962119889</v>
      </c>
      <c r="AO1635" s="54">
        <f>'RAW_2017-2070'!AL1635*'unit conv'!$B$1</f>
        <v>2594789.5962119889</v>
      </c>
      <c r="AP1635" s="54">
        <f>'RAW_2017-2070'!AM1635*'unit conv'!$B$1</f>
        <v>2594789.5962119889</v>
      </c>
      <c r="AQ1635" s="54">
        <f>'RAW_2017-2070'!AN1635*'unit conv'!$B$1</f>
        <v>2594789.5962119889</v>
      </c>
      <c r="AR1635" s="54">
        <f>'RAW_2017-2070'!AO1635*'unit conv'!$B$1</f>
        <v>2594789.5962119889</v>
      </c>
      <c r="AS1635" s="54">
        <f>'RAW_2017-2070'!AP1635*'unit conv'!$B$1</f>
        <v>2594789.5962119889</v>
      </c>
      <c r="AT1635" s="54">
        <f>'RAW_2017-2070'!AQ1635*'unit conv'!$B$1</f>
        <v>2594789.5962119889</v>
      </c>
      <c r="AU1635" s="54">
        <f>'RAW_2017-2070'!AR1635*'unit conv'!$B$1</f>
        <v>2594789.5962119889</v>
      </c>
      <c r="AV1635" s="54">
        <f>'RAW_2017-2070'!AS1635*'unit conv'!$B$1</f>
        <v>2594789.5962119889</v>
      </c>
      <c r="AW1635" s="54">
        <f>'RAW_2017-2070'!AT1635*'unit conv'!$B$1</f>
        <v>2594789.5962119889</v>
      </c>
      <c r="AX1635" s="54">
        <f>'RAW_2017-2070'!AU1635*'unit conv'!$B$1</f>
        <v>2594789.5962119889</v>
      </c>
      <c r="AY1635" s="54">
        <f>'RAW_2017-2070'!AV1635*'unit conv'!$B$1</f>
        <v>2594789.5962119889</v>
      </c>
      <c r="AZ1635" s="54">
        <f>'RAW_2017-2070'!AW1635*'unit conv'!$B$1</f>
        <v>2594789.5962119889</v>
      </c>
      <c r="BA1635" s="54">
        <f>'RAW_2017-2070'!AX1635*'unit conv'!$B$1</f>
        <v>2594789.5962119889</v>
      </c>
      <c r="BB1635" s="54">
        <f>'RAW_2017-2070'!AY1635*'unit conv'!$B$1</f>
        <v>2594789.5962119889</v>
      </c>
      <c r="BC1635" s="54">
        <f>'RAW_2017-2070'!AZ1635*'unit conv'!$B$1</f>
        <v>2594789.5962119889</v>
      </c>
      <c r="BD1635" s="54">
        <f>'RAW_2017-2070'!BA1635*'unit conv'!$B$1</f>
        <v>2594789.5962119889</v>
      </c>
      <c r="BE1635" s="54">
        <f>'RAW_2017-2070'!BB1635*'unit conv'!$B$1</f>
        <v>2594789.5962119889</v>
      </c>
      <c r="BF1635" s="54">
        <f>'RAW_2017-2070'!BC1635*'unit conv'!$B$1</f>
        <v>2594789.5962119889</v>
      </c>
      <c r="BG1635" s="54">
        <f>'RAW_2017-2070'!BD1635*'unit conv'!$B$1</f>
        <v>2594789.5962119889</v>
      </c>
      <c r="BH1635" s="54">
        <f>'RAW_2017-2070'!BE1635*'unit conv'!$B$1</f>
        <v>2594789.5962119889</v>
      </c>
      <c r="BI1635" s="54">
        <f>'RAW_2017-2070'!BF1635*'unit conv'!$B$1</f>
        <v>2594789.5962119889</v>
      </c>
      <c r="BJ1635" s="54">
        <f>'RAW_2017-2070'!BG1635*'unit conv'!$B$1</f>
        <v>2594789.5962119889</v>
      </c>
      <c r="BK1635" s="54">
        <f>'RAW_2017-2070'!BH1635*'unit conv'!$B$1</f>
        <v>2594789.5962119889</v>
      </c>
      <c r="BL1635" s="54">
        <f>'RAW_2017-2070'!BI1635*'unit conv'!$B$1</f>
        <v>2594789.5962119889</v>
      </c>
      <c r="BM1635" s="54">
        <f>'RAW_2017-2070'!BJ1635*'unit conv'!$B$1</f>
        <v>2594789.5962119889</v>
      </c>
      <c r="BN1635" s="54">
        <f>'RAW_2017-2070'!BK1635*'unit conv'!$B$1</f>
        <v>2594789.5962119889</v>
      </c>
      <c r="BO1635" s="54">
        <f>'RAW_2017-2070'!BL1635*'unit conv'!$B$1</f>
        <v>2594789.5962119889</v>
      </c>
      <c r="BP1635" s="54">
        <f>'RAW_2017-2070'!BM1635*'unit conv'!$B$1</f>
        <v>2594789.5962119889</v>
      </c>
    </row>
    <row r="1636" spans="1:68" hidden="1" x14ac:dyDescent="0.25">
      <c r="A1636">
        <f>IFERROR(INDEX('unit conv'!I:I,MATCH($H1636,'unit conv'!$H:$H,0)),0)</f>
        <v>0</v>
      </c>
      <c r="B1636">
        <f>IFERROR(INDEX('unit conv'!J:J,MATCH($H1636,'unit conv'!$H:$H,0)),0)</f>
        <v>0</v>
      </c>
      <c r="C1636" t="str">
        <f>INDEX('unit conv'!$E$2:$E$13,MATCH('RAW_2017-2070_btu'!I1636,'unit conv'!$D$2:$D$13,0))</f>
        <v xml:space="preserve">natural gas </v>
      </c>
      <c r="D1636" t="s">
        <v>28</v>
      </c>
      <c r="E1636">
        <v>143</v>
      </c>
      <c r="F1636" t="s">
        <v>141</v>
      </c>
      <c r="G1636" t="s">
        <v>40</v>
      </c>
      <c r="H1636" t="s">
        <v>65</v>
      </c>
      <c r="I1636" t="s">
        <v>16</v>
      </c>
      <c r="J1636" t="s">
        <v>17</v>
      </c>
      <c r="K1636" t="s">
        <v>64</v>
      </c>
      <c r="L1636" t="s">
        <v>40</v>
      </c>
      <c r="M1636" t="s">
        <v>16</v>
      </c>
      <c r="N1636" t="s">
        <v>253</v>
      </c>
      <c r="O1636" s="54">
        <f>'RAW_2017-2070'!L1636*'unit conv'!$B$1</f>
        <v>83973874266.415726</v>
      </c>
      <c r="P1636" s="54">
        <f>'RAW_2017-2070'!M1636*'unit conv'!$B$1</f>
        <v>88148174814.767426</v>
      </c>
      <c r="Q1636" s="54">
        <f>'RAW_2017-2070'!N1636*'unit conv'!$B$1</f>
        <v>52989708431.514145</v>
      </c>
      <c r="R1636" s="54">
        <f>'RAW_2017-2070'!O1636*'unit conv'!$B$1</f>
        <v>48880025538.709686</v>
      </c>
      <c r="S1636" s="54">
        <f>'RAW_2017-2070'!P1636*'unit conv'!$B$1</f>
        <v>49349254377.029091</v>
      </c>
      <c r="T1636" s="54">
        <f>'RAW_2017-2070'!Q1636*'unit conv'!$B$1</f>
        <v>49752787268.503052</v>
      </c>
      <c r="U1636" s="54">
        <f>'RAW_2017-2070'!R1636*'unit conv'!$B$1</f>
        <v>58742565818.240288</v>
      </c>
      <c r="V1636" s="54">
        <f>'RAW_2017-2070'!S1636*'unit conv'!$B$1</f>
        <v>56925425535.07225</v>
      </c>
      <c r="W1636" s="54">
        <f>'RAW_2017-2070'!T1636*'unit conv'!$B$1</f>
        <v>52243096061.553986</v>
      </c>
      <c r="X1636" s="54">
        <f>'RAW_2017-2070'!U1636*'unit conv'!$B$1</f>
        <v>47837996591.321388</v>
      </c>
      <c r="Y1636" s="54">
        <f>'RAW_2017-2070'!V1636*'unit conv'!$B$1</f>
        <v>43700531910.46299</v>
      </c>
      <c r="Z1636" s="54">
        <f>'RAW_2017-2070'!W1636*'unit conv'!$B$1</f>
        <v>39833419434.825768</v>
      </c>
      <c r="AA1636" s="54">
        <f>'RAW_2017-2070'!X1636*'unit conv'!$B$1</f>
        <v>36231511539.666031</v>
      </c>
      <c r="AB1636" s="54">
        <f>'RAW_2017-2070'!Y1636*'unit conv'!$B$1</f>
        <v>32890436060.089935</v>
      </c>
      <c r="AC1636" s="54">
        <f>'RAW_2017-2070'!Z1636*'unit conv'!$B$1</f>
        <v>29810667375.494289</v>
      </c>
      <c r="AD1636" s="54">
        <f>'RAW_2017-2070'!AA1636*'unit conv'!$B$1</f>
        <v>26972864840.987194</v>
      </c>
      <c r="AE1636" s="54">
        <f>'RAW_2017-2070'!AB1636*'unit conv'!$B$1</f>
        <v>24367424591.353603</v>
      </c>
      <c r="AF1636" s="54">
        <f>'RAW_2017-2070'!AC1636*'unit conv'!$B$1</f>
        <v>21981491765.430012</v>
      </c>
      <c r="AG1636" s="54">
        <f>'RAW_2017-2070'!AD1636*'unit conv'!$B$1</f>
        <v>19801941839.071278</v>
      </c>
      <c r="AH1636" s="54">
        <f>'RAW_2017-2070'!AE1636*'unit conv'!$B$1</f>
        <v>17816414160.912601</v>
      </c>
      <c r="AI1636" s="54">
        <f>'RAW_2017-2070'!AF1636*'unit conv'!$B$1</f>
        <v>16008313236.936947</v>
      </c>
      <c r="AJ1636" s="54">
        <f>'RAW_2017-2070'!AG1636*'unit conv'!$B$1</f>
        <v>13246709731.339188</v>
      </c>
      <c r="AK1636" s="54">
        <f>'RAW_2017-2070'!AH1636*'unit conv'!$B$1</f>
        <v>12642564614.621033</v>
      </c>
      <c r="AL1636" s="54">
        <f>'RAW_2017-2070'!AI1636*'unit conv'!$B$1</f>
        <v>11526856861.353392</v>
      </c>
      <c r="AM1636" s="54">
        <f>'RAW_2017-2070'!AJ1636*'unit conv'!$B$1</f>
        <v>10313470103.020233</v>
      </c>
      <c r="AN1636" s="54">
        <f>'RAW_2017-2070'!AK1636*'unit conv'!$B$1</f>
        <v>9223067858.1939125</v>
      </c>
      <c r="AO1636" s="54">
        <f>'RAW_2017-2070'!AL1636*'unit conv'!$B$1</f>
        <v>8239284451.0546646</v>
      </c>
      <c r="AP1636" s="54">
        <f>'RAW_2017-2070'!AM1636*'unit conv'!$B$1</f>
        <v>7358954373.8384352</v>
      </c>
      <c r="AQ1636" s="54">
        <f>'RAW_2017-2070'!AN1636*'unit conv'!$B$1</f>
        <v>6566016767.2825375</v>
      </c>
      <c r="AR1636" s="54">
        <f>'RAW_2017-2070'!AO1636*'unit conv'!$B$1</f>
        <v>5860293146.2571068</v>
      </c>
      <c r="AS1636" s="54">
        <f>'RAW_2017-2070'!AP1636*'unit conv'!$B$1</f>
        <v>5225801772.7047205</v>
      </c>
      <c r="AT1636" s="54">
        <f>'RAW_2017-2070'!AQ1636*'unit conv'!$B$1</f>
        <v>4659157495.2074862</v>
      </c>
      <c r="AU1636" s="54">
        <f>'RAW_2017-2070'!AR1636*'unit conv'!$B$1</f>
        <v>4150810549.9240432</v>
      </c>
      <c r="AV1636" s="54">
        <f>'RAW_2017-2070'!AS1636*'unit conv'!$B$1</f>
        <v>3697402987.715095</v>
      </c>
      <c r="AW1636" s="54">
        <f>'RAW_2017-2070'!AT1636*'unit conv'!$B$1</f>
        <v>3296218596.8631029</v>
      </c>
      <c r="AX1636" s="54">
        <f>'RAW_2017-2070'!AU1636*'unit conv'!$B$1</f>
        <v>2938565506.0011744</v>
      </c>
      <c r="AY1636" s="54">
        <f>'RAW_2017-2070'!AV1636*'unit conv'!$B$1</f>
        <v>2619720310.6629038</v>
      </c>
      <c r="AZ1636" s="54">
        <f>'RAW_2017-2070'!AW1636*'unit conv'!$B$1</f>
        <v>2335472094.5742011</v>
      </c>
      <c r="BA1636" s="54">
        <f>'RAW_2017-2070'!AX1636*'unit conv'!$B$1</f>
        <v>2082066831.7983744</v>
      </c>
      <c r="BB1636" s="54">
        <f>'RAW_2017-2070'!AY1636*'unit conv'!$B$1</f>
        <v>1856157819.1471808</v>
      </c>
      <c r="BC1636" s="54">
        <f>'RAW_2017-2070'!AZ1636*'unit conv'!$B$1</f>
        <v>1654761485.0212836</v>
      </c>
      <c r="BD1636" s="54">
        <f>'RAW_2017-2070'!BA1636*'unit conv'!$B$1</f>
        <v>1475217991.7061543</v>
      </c>
      <c r="BE1636" s="54">
        <f>'RAW_2017-2070'!BB1636*'unit conv'!$B$1</f>
        <v>1315156111.3345819</v>
      </c>
      <c r="BF1636" s="54">
        <f>'RAW_2017-2070'!BC1636*'unit conv'!$B$1</f>
        <v>1172461912.0667014</v>
      </c>
      <c r="BG1636" s="54">
        <f>'RAW_2017-2070'!BD1636*'unit conv'!$B$1</f>
        <v>1045250841.27446</v>
      </c>
      <c r="BH1636" s="54">
        <f>'RAW_2017-2070'!BE1636*'unit conv'!$B$1</f>
        <v>931842837.31090999</v>
      </c>
      <c r="BI1636" s="54">
        <f>'RAW_2017-2070'!BF1636*'unit conv'!$B$1</f>
        <v>830740141.38512075</v>
      </c>
      <c r="BJ1636" s="54">
        <f>'RAW_2017-2070'!BG1636*'unit conv'!$B$1</f>
        <v>740607516.67632461</v>
      </c>
      <c r="BK1636" s="54">
        <f>'RAW_2017-2070'!BH1636*'unit conv'!$B$1</f>
        <v>660254613.57485592</v>
      </c>
      <c r="BL1636" s="54">
        <f>'RAW_2017-2070'!BI1636*'unit conv'!$B$1</f>
        <v>588620248.25034773</v>
      </c>
      <c r="BM1636" s="54">
        <f>'RAW_2017-2070'!BJ1636*'unit conv'!$B$1</f>
        <v>524758386.99215353</v>
      </c>
      <c r="BN1636" s="54">
        <f>'RAW_2017-2070'!BK1636*'unit conv'!$B$1</f>
        <v>467825651.27537572</v>
      </c>
      <c r="BO1636" s="54">
        <f>'RAW_2017-2070'!BL1636*'unit conv'!$B$1</f>
        <v>417070178.57455266</v>
      </c>
      <c r="BP1636" s="54">
        <f>'RAW_2017-2070'!BM1636*'unit conv'!$B$1</f>
        <v>371821691.84023839</v>
      </c>
    </row>
    <row r="1637" spans="1:68" hidden="1" x14ac:dyDescent="0.25">
      <c r="A1637">
        <f>IFERROR(INDEX('unit conv'!I:I,MATCH($H1637,'unit conv'!$H:$H,0)),0)</f>
        <v>0</v>
      </c>
      <c r="B1637">
        <f>IFERROR(INDEX('unit conv'!J:J,MATCH($H1637,'unit conv'!$H:$H,0)),0)</f>
        <v>0</v>
      </c>
      <c r="C1637" t="str">
        <f>INDEX('unit conv'!$E$2:$E$13,MATCH('RAW_2017-2070_btu'!I1637,'unit conv'!$D$2:$D$13,0))</f>
        <v xml:space="preserve">LPG propane or butane </v>
      </c>
      <c r="D1637" t="s">
        <v>28</v>
      </c>
      <c r="E1637">
        <v>144</v>
      </c>
      <c r="F1637" t="s">
        <v>141</v>
      </c>
      <c r="G1637" t="s">
        <v>40</v>
      </c>
      <c r="H1637" t="s">
        <v>65</v>
      </c>
      <c r="I1637" t="s">
        <v>35</v>
      </c>
      <c r="J1637" t="s">
        <v>17</v>
      </c>
      <c r="K1637" t="s">
        <v>64</v>
      </c>
      <c r="L1637" t="s">
        <v>40</v>
      </c>
      <c r="M1637" t="s">
        <v>254</v>
      </c>
      <c r="N1637" t="s">
        <v>253</v>
      </c>
      <c r="O1637" s="54">
        <f>'RAW_2017-2070'!L1637*'unit conv'!$B$1</f>
        <v>14289756747.529404</v>
      </c>
      <c r="P1637" s="54">
        <f>'RAW_2017-2070'!M1637*'unit conv'!$B$1</f>
        <v>11893046332.93697</v>
      </c>
      <c r="Q1637" s="54">
        <f>'RAW_2017-2070'!N1637*'unit conv'!$B$1</f>
        <v>23732592777.494564</v>
      </c>
      <c r="R1637" s="54">
        <f>'RAW_2017-2070'!O1637*'unit conv'!$B$1</f>
        <v>24591128535.677486</v>
      </c>
      <c r="S1637" s="54">
        <f>'RAW_2017-2070'!P1637*'unit conv'!$B$1</f>
        <v>23741560718.727108</v>
      </c>
      <c r="T1637" s="54">
        <f>'RAW_2017-2070'!Q1637*'unit conv'!$B$1</f>
        <v>22780781151.778225</v>
      </c>
      <c r="U1637" s="54">
        <f>'RAW_2017-2070'!R1637*'unit conv'!$B$1</f>
        <v>22343222913.255489</v>
      </c>
      <c r="V1637" s="54">
        <f>'RAW_2017-2070'!S1637*'unit conv'!$B$1</f>
        <v>21440597323.720909</v>
      </c>
      <c r="W1637" s="54">
        <f>'RAW_2017-2070'!T1637*'unit conv'!$B$1</f>
        <v>20727552732.571041</v>
      </c>
      <c r="X1637" s="54">
        <f>'RAW_2017-2070'!U1637*'unit conv'!$B$1</f>
        <v>20078110748.452736</v>
      </c>
      <c r="Y1637" s="54">
        <f>'RAW_2017-2070'!V1637*'unit conv'!$B$1</f>
        <v>19525963568.035423</v>
      </c>
      <c r="Z1637" s="54">
        <f>'RAW_2017-2070'!W1637*'unit conv'!$B$1</f>
        <v>19009691616.286736</v>
      </c>
      <c r="AA1637" s="54">
        <f>'RAW_2017-2070'!X1637*'unit conv'!$B$1</f>
        <v>18559744791.706787</v>
      </c>
      <c r="AB1637" s="54">
        <f>'RAW_2017-2070'!Y1637*'unit conv'!$B$1</f>
        <v>18154386236.123699</v>
      </c>
      <c r="AC1637" s="54">
        <f>'RAW_2017-2070'!Z1637*'unit conv'!$B$1</f>
        <v>17774542666.95306</v>
      </c>
      <c r="AD1637" s="54">
        <f>'RAW_2017-2070'!AA1637*'unit conv'!$B$1</f>
        <v>17429740158.401295</v>
      </c>
      <c r="AE1637" s="54">
        <f>'RAW_2017-2070'!AB1637*'unit conv'!$B$1</f>
        <v>17091618785.67877</v>
      </c>
      <c r="AF1637" s="54">
        <f>'RAW_2017-2070'!AC1637*'unit conv'!$B$1</f>
        <v>16773532271.598173</v>
      </c>
      <c r="AG1637" s="54">
        <f>'RAW_2017-2070'!AD1637*'unit conv'!$B$1</f>
        <v>16476124506.305971</v>
      </c>
      <c r="AH1637" s="54">
        <f>'RAW_2017-2070'!AE1637*'unit conv'!$B$1</f>
        <v>16200450071.89115</v>
      </c>
      <c r="AI1637" s="54">
        <f>'RAW_2017-2070'!AF1637*'unit conv'!$B$1</f>
        <v>15947377224.589394</v>
      </c>
      <c r="AJ1637" s="54">
        <f>'RAW_2017-2070'!AG1637*'unit conv'!$B$1</f>
        <v>14793031179.099609</v>
      </c>
      <c r="AK1637" s="54">
        <f>'RAW_2017-2070'!AH1637*'unit conv'!$B$1</f>
        <v>14557340294.898298</v>
      </c>
      <c r="AL1637" s="54">
        <f>'RAW_2017-2070'!AI1637*'unit conv'!$B$1</f>
        <v>14366908132.630911</v>
      </c>
      <c r="AM1637" s="54">
        <f>'RAW_2017-2070'!AJ1637*'unit conv'!$B$1</f>
        <v>14179636765.355419</v>
      </c>
      <c r="AN1637" s="54">
        <f>'RAW_2017-2070'!AK1637*'unit conv'!$B$1</f>
        <v>13997177964.306595</v>
      </c>
      <c r="AO1637" s="54">
        <f>'RAW_2017-2070'!AL1637*'unit conv'!$B$1</f>
        <v>13859950243.141415</v>
      </c>
      <c r="AP1637" s="54">
        <f>'RAW_2017-2070'!AM1637*'unit conv'!$B$1</f>
        <v>13742364457.244501</v>
      </c>
      <c r="AQ1637" s="54">
        <f>'RAW_2017-2070'!AN1637*'unit conv'!$B$1</f>
        <v>13640183043.236877</v>
      </c>
      <c r="AR1637" s="54">
        <f>'RAW_2017-2070'!AO1637*'unit conv'!$B$1</f>
        <v>13548124928.635386</v>
      </c>
      <c r="AS1637" s="54">
        <f>'RAW_2017-2070'!AP1637*'unit conv'!$B$1</f>
        <v>13464697592.476801</v>
      </c>
      <c r="AT1637" s="54">
        <f>'RAW_2017-2070'!AQ1637*'unit conv'!$B$1</f>
        <v>13389072078.165312</v>
      </c>
      <c r="AU1637" s="54">
        <f>'RAW_2017-2070'!AR1637*'unit conv'!$B$1</f>
        <v>13325051846.595173</v>
      </c>
      <c r="AV1637" s="54">
        <f>'RAW_2017-2070'!AS1637*'unit conv'!$B$1</f>
        <v>13269899341.569208</v>
      </c>
      <c r="AW1637" s="54">
        <f>'RAW_2017-2070'!AT1637*'unit conv'!$B$1</f>
        <v>13197065493.29785</v>
      </c>
      <c r="AX1637" s="54">
        <f>'RAW_2017-2070'!AU1637*'unit conv'!$B$1</f>
        <v>13124636047.04541</v>
      </c>
      <c r="AY1637" s="54">
        <f>'RAW_2017-2070'!AV1637*'unit conv'!$B$1</f>
        <v>13052609516.890667</v>
      </c>
      <c r="AZ1637" s="54">
        <f>'RAW_2017-2070'!AW1637*'unit conv'!$B$1</f>
        <v>12980984372.027763</v>
      </c>
      <c r="BA1637" s="54">
        <f>'RAW_2017-2070'!AX1637*'unit conv'!$B$1</f>
        <v>12909759040.371336</v>
      </c>
      <c r="BB1637" s="54">
        <f>'RAW_2017-2070'!AY1637*'unit conv'!$B$1</f>
        <v>12838931912.13089</v>
      </c>
      <c r="BC1637" s="54">
        <f>'RAW_2017-2070'!AZ1637*'unit conv'!$B$1</f>
        <v>12768501343.303959</v>
      </c>
      <c r="BD1637" s="54">
        <f>'RAW_2017-2070'!BA1637*'unit conv'!$B$1</f>
        <v>12698465659.050663</v>
      </c>
      <c r="BE1637" s="54">
        <f>'RAW_2017-2070'!BB1637*'unit conv'!$B$1</f>
        <v>12628823156.92329</v>
      </c>
      <c r="BF1637" s="54">
        <f>'RAW_2017-2070'!BC1637*'unit conv'!$B$1</f>
        <v>12559572109.933147</v>
      </c>
      <c r="BG1637" s="54">
        <f>'RAW_2017-2070'!BD1637*'unit conv'!$B$1</f>
        <v>12490710769.443953</v>
      </c>
      <c r="BH1637" s="54">
        <f>'RAW_2017-2070'!BE1637*'unit conv'!$B$1</f>
        <v>12422237367.886505</v>
      </c>
      <c r="BI1637" s="54">
        <f>'RAW_2017-2070'!BF1637*'unit conv'!$B$1</f>
        <v>12354150121.293581</v>
      </c>
      <c r="BJ1637" s="54">
        <f>'RAW_2017-2070'!BG1637*'unit conv'!$B$1</f>
        <v>12286447231.657282</v>
      </c>
      <c r="BK1637" s="54">
        <f>'RAW_2017-2070'!BH1637*'unit conv'!$B$1</f>
        <v>12219126889.11343</v>
      </c>
      <c r="BL1637" s="54">
        <f>'RAW_2017-2070'!BI1637*'unit conv'!$B$1</f>
        <v>12152187273.959337</v>
      </c>
      <c r="BM1637" s="54">
        <f>'RAW_2017-2070'!BJ1637*'unit conv'!$B$1</f>
        <v>12085626558.512491</v>
      </c>
      <c r="BN1637" s="54">
        <f>'RAW_2017-2070'!BK1637*'unit conv'!$B$1</f>
        <v>12019442908.818514</v>
      </c>
      <c r="BO1637" s="54">
        <f>'RAW_2017-2070'!BL1637*'unit conv'!$B$1</f>
        <v>11953634486.217007</v>
      </c>
      <c r="BP1637" s="54">
        <f>'RAW_2017-2070'!BM1637*'unit conv'!$B$1</f>
        <v>11888199448.774382</v>
      </c>
    </row>
    <row r="1638" spans="1:68" hidden="1" x14ac:dyDescent="0.25">
      <c r="A1638">
        <f>IFERROR(INDEX('unit conv'!I:I,MATCH($H1638,'unit conv'!$H:$H,0)),0)</f>
        <v>0</v>
      </c>
      <c r="B1638">
        <f>IFERROR(INDEX('unit conv'!J:J,MATCH($H1638,'unit conv'!$H:$H,0)),0)</f>
        <v>0</v>
      </c>
      <c r="C1638" t="str">
        <f>INDEX('unit conv'!$E$2:$E$13,MATCH('RAW_2017-2070_btu'!I1638,'unit conv'!$D$2:$D$13,0))</f>
        <v xml:space="preserve">natural gas </v>
      </c>
      <c r="D1638" t="s">
        <v>28</v>
      </c>
      <c r="E1638">
        <v>145</v>
      </c>
      <c r="F1638" t="s">
        <v>141</v>
      </c>
      <c r="G1638" t="s">
        <v>40</v>
      </c>
      <c r="H1638" t="s">
        <v>69</v>
      </c>
      <c r="I1638" t="s">
        <v>16</v>
      </c>
      <c r="J1638" t="s">
        <v>43</v>
      </c>
      <c r="K1638" t="s">
        <v>64</v>
      </c>
      <c r="L1638" t="s">
        <v>40</v>
      </c>
      <c r="M1638" t="s">
        <v>16</v>
      </c>
      <c r="N1638" t="s">
        <v>253</v>
      </c>
      <c r="O1638" s="54">
        <f>'RAW_2017-2070'!L1638*'unit conv'!$B$1</f>
        <v>24203657457.332386</v>
      </c>
      <c r="P1638" s="54">
        <f>'RAW_2017-2070'!M1638*'unit conv'!$B$1</f>
        <v>25406809526.697681</v>
      </c>
      <c r="Q1638" s="54">
        <f>'RAW_2017-2070'!N1638*'unit conv'!$B$1</f>
        <v>15273140162.275728</v>
      </c>
      <c r="R1638" s="54">
        <f>'RAW_2017-2070'!O1638*'unit conv'!$B$1</f>
        <v>14088612737.947044</v>
      </c>
      <c r="S1638" s="54">
        <f>'RAW_2017-2070'!P1638*'unit conv'!$B$1</f>
        <v>14223857826.624907</v>
      </c>
      <c r="T1638" s="54">
        <f>'RAW_2017-2070'!Q1638*'unit conv'!$B$1</f>
        <v>14340167476.064396</v>
      </c>
      <c r="U1638" s="54">
        <f>'RAW_2017-2070'!R1638*'unit conv'!$B$1</f>
        <v>16931277181.742641</v>
      </c>
      <c r="V1638" s="54">
        <f>'RAW_2017-2070'!S1638*'unit conv'!$B$1</f>
        <v>16407525701.297857</v>
      </c>
      <c r="W1638" s="54">
        <f>'RAW_2017-2070'!T1638*'unit conv'!$B$1</f>
        <v>15057945255.36228</v>
      </c>
      <c r="X1638" s="54">
        <f>'RAW_2017-2070'!U1638*'unit conv'!$B$1</f>
        <v>13788270376.426424</v>
      </c>
      <c r="Y1638" s="54">
        <f>'RAW_2017-2070'!V1638*'unit conv'!$B$1</f>
        <v>12595735451.104321</v>
      </c>
      <c r="Z1638" s="54">
        <f>'RAW_2017-2070'!W1638*'unit conv'!$B$1</f>
        <v>11481123715.883556</v>
      </c>
      <c r="AA1638" s="54">
        <f>'RAW_2017-2070'!X1638*'unit conv'!$B$1</f>
        <v>10442951478.995665</v>
      </c>
      <c r="AB1638" s="54">
        <f>'RAW_2017-2070'!Y1638*'unit conv'!$B$1</f>
        <v>9479958558.2427673</v>
      </c>
      <c r="AC1638" s="54">
        <f>'RAW_2017-2070'!Z1638*'unit conv'!$B$1</f>
        <v>8592281683.2508945</v>
      </c>
      <c r="AD1638" s="54">
        <f>'RAW_2017-2070'!AA1638*'unit conv'!$B$1</f>
        <v>7774346330.4190311</v>
      </c>
      <c r="AE1638" s="54">
        <f>'RAW_2017-2070'!AB1638*'unit conv'!$B$1</f>
        <v>7023384392.8096046</v>
      </c>
      <c r="AF1638" s="54">
        <f>'RAW_2017-2070'!AC1638*'unit conv'!$B$1</f>
        <v>6335690734.0456018</v>
      </c>
      <c r="AG1638" s="54">
        <f>'RAW_2017-2070'!AD1638*'unit conv'!$B$1</f>
        <v>5707482493.2137423</v>
      </c>
      <c r="AH1638" s="54">
        <f>'RAW_2017-2070'!AE1638*'unit conv'!$B$1</f>
        <v>5135196979.248539</v>
      </c>
      <c r="AI1638" s="54">
        <f>'RAW_2017-2070'!AF1638*'unit conv'!$B$1</f>
        <v>4614050899.0599375</v>
      </c>
      <c r="AJ1638" s="54">
        <f>'RAW_2017-2070'!AG1638*'unit conv'!$B$1</f>
        <v>3818078272.259407</v>
      </c>
      <c r="AK1638" s="54">
        <f>'RAW_2017-2070'!AH1638*'unit conv'!$B$1</f>
        <v>3643946477.2540359</v>
      </c>
      <c r="AL1638" s="54">
        <f>'RAW_2017-2070'!AI1638*'unit conv'!$B$1</f>
        <v>3322367789.6147556</v>
      </c>
      <c r="AM1638" s="54">
        <f>'RAW_2017-2070'!AJ1638*'unit conv'!$B$1</f>
        <v>2972635236.2638826</v>
      </c>
      <c r="AN1638" s="54">
        <f>'RAW_2017-2070'!AK1638*'unit conv'!$B$1</f>
        <v>2658350315.4472952</v>
      </c>
      <c r="AO1638" s="54">
        <f>'RAW_2017-2070'!AL1638*'unit conv'!$B$1</f>
        <v>2374795974.2118011</v>
      </c>
      <c r="AP1638" s="54">
        <f>'RAW_2017-2070'!AM1638*'unit conv'!$B$1</f>
        <v>2121059823.2426398</v>
      </c>
      <c r="AQ1638" s="54">
        <f>'RAW_2017-2070'!AN1638*'unit conv'!$B$1</f>
        <v>1892512666.3825505</v>
      </c>
      <c r="AR1638" s="54">
        <f>'RAW_2017-2070'!AO1638*'unit conv'!$B$1</f>
        <v>1689103059.143801</v>
      </c>
      <c r="AS1638" s="54">
        <f>'RAW_2017-2070'!AP1638*'unit conv'!$B$1</f>
        <v>1506224610.3494463</v>
      </c>
      <c r="AT1638" s="54">
        <f>'RAW_2017-2070'!AQ1638*'unit conv'!$B$1</f>
        <v>1342901623.1404858</v>
      </c>
      <c r="AU1638" s="54">
        <f>'RAW_2017-2070'!AR1638*'unit conv'!$B$1</f>
        <v>1196381584.1330383</v>
      </c>
      <c r="AV1638" s="54">
        <f>'RAW_2017-2070'!AS1638*'unit conv'!$B$1</f>
        <v>1065696636.9379978</v>
      </c>
      <c r="AW1638" s="54">
        <f>'RAW_2017-2070'!AT1638*'unit conv'!$B$1</f>
        <v>950063892.13210988</v>
      </c>
      <c r="AX1638" s="54">
        <f>'RAW_2017-2070'!AU1638*'unit conv'!$B$1</f>
        <v>846978105.32757807</v>
      </c>
      <c r="AY1638" s="54">
        <f>'RAW_2017-2070'!AV1638*'unit conv'!$B$1</f>
        <v>755077857.09799099</v>
      </c>
      <c r="AZ1638" s="54">
        <f>'RAW_2017-2070'!AW1638*'unit conv'!$B$1</f>
        <v>673149441.68105137</v>
      </c>
      <c r="BA1638" s="54">
        <f>'RAW_2017-2070'!AX1638*'unit conv'!$B$1</f>
        <v>600110842.09646177</v>
      </c>
      <c r="BB1638" s="54">
        <f>'RAW_2017-2070'!AY1638*'unit conv'!$B$1</f>
        <v>534997443.35786802</v>
      </c>
      <c r="BC1638" s="54">
        <f>'RAW_2017-2070'!AZ1638*'unit conv'!$B$1</f>
        <v>476949295.32457936</v>
      </c>
      <c r="BD1638" s="54">
        <f>'RAW_2017-2070'!BA1638*'unit conv'!$B$1</f>
        <v>425199757.16339666</v>
      </c>
      <c r="BE1638" s="54">
        <f>'RAW_2017-2070'!BB1638*'unit conv'!$B$1</f>
        <v>379065373.60263425</v>
      </c>
      <c r="BF1638" s="54">
        <f>'RAW_2017-2070'!BC1638*'unit conv'!$B$1</f>
        <v>337936849.39913237</v>
      </c>
      <c r="BG1638" s="54">
        <f>'RAW_2017-2070'!BD1638*'unit conv'!$B$1</f>
        <v>301271002.91850531</v>
      </c>
      <c r="BH1638" s="54">
        <f>'RAW_2017-2070'!BE1638*'unit conv'!$B$1</f>
        <v>268583592.6396237</v>
      </c>
      <c r="BI1638" s="54">
        <f>'RAW_2017-2070'!BF1638*'unit conv'!$B$1</f>
        <v>239442921.90628219</v>
      </c>
      <c r="BJ1638" s="54">
        <f>'RAW_2017-2070'!BG1638*'unit conv'!$B$1</f>
        <v>213464137.51364076</v>
      </c>
      <c r="BK1638" s="54">
        <f>'RAW_2017-2070'!BH1638*'unit conv'!$B$1</f>
        <v>190304146.86940792</v>
      </c>
      <c r="BL1638" s="54">
        <f>'RAW_2017-2070'!BI1638*'unit conv'!$B$1</f>
        <v>169657086.63032568</v>
      </c>
      <c r="BM1638" s="54">
        <f>'RAW_2017-2070'!BJ1638*'unit conv'!$B$1</f>
        <v>151250282.9906942</v>
      </c>
      <c r="BN1638" s="54">
        <f>'RAW_2017-2070'!BK1638*'unit conv'!$B$1</f>
        <v>134840650.28724241</v>
      </c>
      <c r="BO1638" s="54">
        <f>'RAW_2017-2070'!BL1638*'unit conv'!$B$1</f>
        <v>120211480.36900967</v>
      </c>
      <c r="BP1638" s="54">
        <f>'RAW_2017-2070'!BM1638*'unit conv'!$B$1</f>
        <v>107169580.3382284</v>
      </c>
    </row>
    <row r="1639" spans="1:68" hidden="1" x14ac:dyDescent="0.25">
      <c r="A1639">
        <f>IFERROR(INDEX('unit conv'!I:I,MATCH($H1639,'unit conv'!$H:$H,0)),0)</f>
        <v>0</v>
      </c>
      <c r="B1639">
        <f>IFERROR(INDEX('unit conv'!J:J,MATCH($H1639,'unit conv'!$H:$H,0)),0)</f>
        <v>0</v>
      </c>
      <c r="C1639" t="str">
        <f>INDEX('unit conv'!$E$2:$E$13,MATCH('RAW_2017-2070_btu'!I1639,'unit conv'!$D$2:$D$13,0))</f>
        <v xml:space="preserve">LPG propane or butane </v>
      </c>
      <c r="D1639" t="s">
        <v>28</v>
      </c>
      <c r="E1639">
        <v>146</v>
      </c>
      <c r="F1639" t="s">
        <v>141</v>
      </c>
      <c r="G1639" t="s">
        <v>40</v>
      </c>
      <c r="H1639" t="s">
        <v>69</v>
      </c>
      <c r="I1639" t="s">
        <v>35</v>
      </c>
      <c r="J1639" t="s">
        <v>43</v>
      </c>
      <c r="K1639" t="s">
        <v>64</v>
      </c>
      <c r="L1639" t="s">
        <v>40</v>
      </c>
      <c r="M1639" t="s">
        <v>254</v>
      </c>
      <c r="N1639" t="s">
        <v>253</v>
      </c>
      <c r="O1639" s="54">
        <f>'RAW_2017-2070'!L1639*'unit conv'!$B$1</f>
        <v>6491748742.0189819</v>
      </c>
      <c r="P1639" s="54">
        <f>'RAW_2017-2070'!M1639*'unit conv'!$B$1</f>
        <v>5402937918.0275774</v>
      </c>
      <c r="Q1639" s="54">
        <f>'RAW_2017-2070'!N1639*'unit conv'!$B$1</f>
        <v>10781571165.288452</v>
      </c>
      <c r="R1639" s="54">
        <f>'RAW_2017-2070'!O1639*'unit conv'!$B$1</f>
        <v>11171598688.264021</v>
      </c>
      <c r="S1639" s="54">
        <f>'RAW_2017-2070'!P1639*'unit conv'!$B$1</f>
        <v>10785645245.921417</v>
      </c>
      <c r="T1639" s="54">
        <f>'RAW_2017-2070'!Q1639*'unit conv'!$B$1</f>
        <v>10349168988.466837</v>
      </c>
      <c r="U1639" s="54">
        <f>'RAW_2017-2070'!R1639*'unit conv'!$B$1</f>
        <v>10150388967.597612</v>
      </c>
      <c r="V1639" s="54">
        <f>'RAW_2017-2070'!S1639*'unit conv'!$B$1</f>
        <v>9740331704.9791775</v>
      </c>
      <c r="W1639" s="54">
        <f>'RAW_2017-2070'!T1639*'unit conv'!$B$1</f>
        <v>9416399925.7765045</v>
      </c>
      <c r="X1639" s="54">
        <f>'RAW_2017-2070'!U1639*'unit conv'!$B$1</f>
        <v>9121362420.3869724</v>
      </c>
      <c r="Y1639" s="54">
        <f>'RAW_2017-2070'!V1639*'unit conv'!$B$1</f>
        <v>8870525346.8655396</v>
      </c>
      <c r="Z1639" s="54">
        <f>'RAW_2017-2070'!W1639*'unit conv'!$B$1</f>
        <v>8635986169.4310665</v>
      </c>
      <c r="AA1639" s="54">
        <f>'RAW_2017-2070'!X1639*'unit conv'!$B$1</f>
        <v>8431578089.990016</v>
      </c>
      <c r="AB1639" s="54">
        <f>'RAW_2017-2070'!Y1639*'unit conv'!$B$1</f>
        <v>8247426187.3533163</v>
      </c>
      <c r="AC1639" s="54">
        <f>'RAW_2017-2070'!Z1639*'unit conv'!$B$1</f>
        <v>8074865586.3652096</v>
      </c>
      <c r="AD1639" s="54">
        <f>'RAW_2017-2070'!AA1639*'unit conv'!$B$1</f>
        <v>7918223924.041399</v>
      </c>
      <c r="AE1639" s="54">
        <f>'RAW_2017-2070'!AB1639*'unit conv'!$B$1</f>
        <v>7764617460.6982994</v>
      </c>
      <c r="AF1639" s="54">
        <f>'RAW_2017-2070'!AC1639*'unit conv'!$B$1</f>
        <v>7620112710.609189</v>
      </c>
      <c r="AG1639" s="54">
        <f>'RAW_2017-2070'!AD1639*'unit conv'!$B$1</f>
        <v>7485002189.1137047</v>
      </c>
      <c r="AH1639" s="54">
        <f>'RAW_2017-2070'!AE1639*'unit conv'!$B$1</f>
        <v>7359764986.3790522</v>
      </c>
      <c r="AI1639" s="54">
        <f>'RAW_2017-2070'!AF1639*'unit conv'!$B$1</f>
        <v>7244795545.8814449</v>
      </c>
      <c r="AJ1639" s="54">
        <f>'RAW_2017-2070'!AG1639*'unit conv'!$B$1</f>
        <v>6720383225.8495817</v>
      </c>
      <c r="AK1639" s="54">
        <f>'RAW_2017-2070'!AH1639*'unit conv'!$B$1</f>
        <v>6613310304.4519701</v>
      </c>
      <c r="AL1639" s="54">
        <f>'RAW_2017-2070'!AI1639*'unit conv'!$B$1</f>
        <v>6526798142.5110044</v>
      </c>
      <c r="AM1639" s="54">
        <f>'RAW_2017-2070'!AJ1639*'unit conv'!$B$1</f>
        <v>6441721910.3255234</v>
      </c>
      <c r="AN1639" s="54">
        <f>'RAW_2017-2070'!AK1639*'unit conv'!$B$1</f>
        <v>6358831997.4245377</v>
      </c>
      <c r="AO1639" s="54">
        <f>'RAW_2017-2070'!AL1639*'unit conv'!$B$1</f>
        <v>6296490286.3664942</v>
      </c>
      <c r="AP1639" s="54">
        <f>'RAW_2017-2070'!AM1639*'unit conv'!$B$1</f>
        <v>6243071785.8865919</v>
      </c>
      <c r="AQ1639" s="54">
        <f>'RAW_2017-2070'!AN1639*'unit conv'!$B$1</f>
        <v>6196651396.9631481</v>
      </c>
      <c r="AR1639" s="54">
        <f>'RAW_2017-2070'!AO1639*'unit conv'!$B$1</f>
        <v>6154829960.796279</v>
      </c>
      <c r="AS1639" s="54">
        <f>'RAW_2017-2070'!AP1639*'unit conv'!$B$1</f>
        <v>6116929434.277442</v>
      </c>
      <c r="AT1639" s="54">
        <f>'RAW_2017-2070'!AQ1639*'unit conv'!$B$1</f>
        <v>6082573227.5154877</v>
      </c>
      <c r="AU1639" s="54">
        <f>'RAW_2017-2070'!AR1639*'unit conv'!$B$1</f>
        <v>6053489229.4389591</v>
      </c>
      <c r="AV1639" s="54">
        <f>'RAW_2017-2070'!AS1639*'unit conv'!$B$1</f>
        <v>6028433785.0778494</v>
      </c>
      <c r="AW1639" s="54">
        <f>'RAW_2017-2070'!AT1639*'unit conv'!$B$1</f>
        <v>5995345815.0552855</v>
      </c>
      <c r="AX1639" s="54">
        <f>'RAW_2017-2070'!AU1639*'unit conv'!$B$1</f>
        <v>5962441562.3866243</v>
      </c>
      <c r="AY1639" s="54">
        <f>'RAW_2017-2070'!AV1639*'unit conv'!$B$1</f>
        <v>5929720352.0269814</v>
      </c>
      <c r="AZ1639" s="54">
        <f>'RAW_2017-2070'!AW1639*'unit conv'!$B$1</f>
        <v>5897181488.5406542</v>
      </c>
      <c r="BA1639" s="54">
        <f>'RAW_2017-2070'!AX1639*'unit conv'!$B$1</f>
        <v>5864824257.7389164</v>
      </c>
      <c r="BB1639" s="54">
        <f>'RAW_2017-2070'!AY1639*'unit conv'!$B$1</f>
        <v>5832647928.3038311</v>
      </c>
      <c r="BC1639" s="54">
        <f>'RAW_2017-2070'!AZ1639*'unit conv'!$B$1</f>
        <v>5800651753.3751745</v>
      </c>
      <c r="BD1639" s="54">
        <f>'RAW_2017-2070'!BA1639*'unit conv'!$B$1</f>
        <v>5768834972.0834723</v>
      </c>
      <c r="BE1639" s="54">
        <f>'RAW_2017-2070'!BB1639*'unit conv'!$B$1</f>
        <v>5737196811.0171833</v>
      </c>
      <c r="BF1639" s="54">
        <f>'RAW_2017-2070'!BC1639*'unit conv'!$B$1</f>
        <v>5705736485.6159487</v>
      </c>
      <c r="BG1639" s="54">
        <f>'RAW_2017-2070'!BD1639*'unit conv'!$B$1</f>
        <v>5674453201.4850435</v>
      </c>
      <c r="BH1639" s="54">
        <f>'RAW_2017-2070'!BE1639*'unit conv'!$B$1</f>
        <v>5643346155.6286354</v>
      </c>
      <c r="BI1639" s="54">
        <f>'RAW_2017-2070'!BF1639*'unit conv'!$B$1</f>
        <v>5612414537.601368</v>
      </c>
      <c r="BJ1639" s="54">
        <f>'RAW_2017-2070'!BG1639*'unit conv'!$B$1</f>
        <v>5581657530.5792942</v>
      </c>
      <c r="BK1639" s="54">
        <f>'RAW_2017-2070'!BH1639*'unit conv'!$B$1</f>
        <v>5551074312.3522301</v>
      </c>
      <c r="BL1639" s="54">
        <f>'RAW_2017-2070'!BI1639*'unit conv'!$B$1</f>
        <v>5520664056.2404213</v>
      </c>
      <c r="BM1639" s="54">
        <f>'RAW_2017-2070'!BJ1639*'unit conv'!$B$1</f>
        <v>5490425931.9389248</v>
      </c>
      <c r="BN1639" s="54">
        <f>'RAW_2017-2070'!BK1639*'unit conv'!$B$1</f>
        <v>5460359106.2935286</v>
      </c>
      <c r="BO1639" s="54">
        <f>'RAW_2017-2070'!BL1639*'unit conv'!$B$1</f>
        <v>5430462744.0121021</v>
      </c>
      <c r="BP1639" s="54">
        <f>'RAW_2017-2070'!BM1639*'unit conv'!$B$1</f>
        <v>5400736008.3155298</v>
      </c>
    </row>
    <row r="1640" spans="1:68" hidden="1" x14ac:dyDescent="0.25">
      <c r="A1640">
        <f>IFERROR(INDEX('unit conv'!I:I,MATCH($H1640,'unit conv'!$H:$H,0)),0)</f>
        <v>0</v>
      </c>
      <c r="B1640">
        <f>IFERROR(INDEX('unit conv'!J:J,MATCH($H1640,'unit conv'!$H:$H,0)),0)</f>
        <v>0</v>
      </c>
      <c r="C1640" t="str">
        <f>INDEX('unit conv'!$E$2:$E$13,MATCH('RAW_2017-2070_btu'!I1640,'unit conv'!$D$2:$D$13,0))</f>
        <v xml:space="preserve">natural gas </v>
      </c>
      <c r="D1640" t="s">
        <v>28</v>
      </c>
      <c r="E1640">
        <v>147</v>
      </c>
      <c r="F1640" t="s">
        <v>141</v>
      </c>
      <c r="G1640" t="s">
        <v>40</v>
      </c>
      <c r="H1640" t="s">
        <v>153</v>
      </c>
      <c r="I1640" t="s">
        <v>16</v>
      </c>
      <c r="J1640" t="s">
        <v>154</v>
      </c>
      <c r="K1640" t="s">
        <v>64</v>
      </c>
      <c r="L1640" t="s">
        <v>40</v>
      </c>
      <c r="M1640" t="s">
        <v>16</v>
      </c>
      <c r="N1640" t="s">
        <v>253</v>
      </c>
      <c r="O1640" s="54">
        <f>'RAW_2017-2070'!L1640*'unit conv'!$B$1</f>
        <v>349426633747.39899</v>
      </c>
      <c r="P1640" s="54">
        <f>'RAW_2017-2070'!M1640*'unit conv'!$B$1</f>
        <v>366796462180.38116</v>
      </c>
      <c r="Q1640" s="54">
        <f>'RAW_2017-2070'!N1640*'unit conv'!$B$1</f>
        <v>220497334465.43381</v>
      </c>
      <c r="R1640" s="54">
        <f>'RAW_2017-2070'!O1640*'unit conv'!$B$1</f>
        <v>203396388825.53189</v>
      </c>
      <c r="S1640" s="54">
        <f>'RAW_2017-2070'!P1640*'unit conv'!$B$1</f>
        <v>205348913403.72354</v>
      </c>
      <c r="T1640" s="54">
        <f>'RAW_2017-2070'!Q1640*'unit conv'!$B$1</f>
        <v>207028068273.09097</v>
      </c>
      <c r="U1640" s="54">
        <f>'RAW_2017-2070'!R1640*'unit conv'!$B$1</f>
        <v>244435751129.34772</v>
      </c>
      <c r="V1640" s="54">
        <f>'RAW_2017-2070'!S1640*'unit conv'!$B$1</f>
        <v>236874384957.53412</v>
      </c>
      <c r="W1640" s="54">
        <f>'RAW_2017-2070'!T1640*'unit conv'!$B$1</f>
        <v>217390579543.99646</v>
      </c>
      <c r="X1640" s="54">
        <f>'RAW_2017-2070'!U1640*'unit conv'!$B$1</f>
        <v>199060365621.4809</v>
      </c>
      <c r="Y1640" s="54">
        <f>'RAW_2017-2070'!V1640*'unit conv'!$B$1</f>
        <v>181843816208.81064</v>
      </c>
      <c r="Z1640" s="54">
        <f>'RAW_2017-2070'!W1640*'unit conv'!$B$1</f>
        <v>165752238840.38486</v>
      </c>
      <c r="AA1640" s="54">
        <f>'RAW_2017-2070'!X1640*'unit conv'!$B$1</f>
        <v>150764213554.32031</v>
      </c>
      <c r="AB1640" s="54">
        <f>'RAW_2017-2070'!Y1640*'unit conv'!$B$1</f>
        <v>136861547181.91545</v>
      </c>
      <c r="AC1640" s="54">
        <f>'RAW_2017-2070'!Z1640*'unit conv'!$B$1</f>
        <v>124046213679.91808</v>
      </c>
      <c r="AD1640" s="54">
        <f>'RAW_2017-2070'!AA1640*'unit conv'!$B$1</f>
        <v>112237734012.45999</v>
      </c>
      <c r="AE1640" s="54">
        <f>'RAW_2017-2070'!AB1640*'unit conv'!$B$1</f>
        <v>101396145199.12173</v>
      </c>
      <c r="AF1640" s="54">
        <f>'RAW_2017-2070'!AC1640*'unit conv'!$B$1</f>
        <v>91467956426.207962</v>
      </c>
      <c r="AG1640" s="54">
        <f>'RAW_2017-2070'!AD1640*'unit conv'!$B$1</f>
        <v>82398554775.931671</v>
      </c>
      <c r="AH1640" s="54">
        <f>'RAW_2017-2070'!AE1640*'unit conv'!$B$1</f>
        <v>74136505908.326324</v>
      </c>
      <c r="AI1640" s="54">
        <f>'RAW_2017-2070'!AF1640*'unit conv'!$B$1</f>
        <v>66612753731.120224</v>
      </c>
      <c r="AJ1640" s="54">
        <f>'RAW_2017-2070'!AG1640*'unit conv'!$B$1</f>
        <v>55121348515.677277</v>
      </c>
      <c r="AK1640" s="54">
        <f>'RAW_2017-2070'!AH1640*'unit conv'!$B$1</f>
        <v>52607419079.005051</v>
      </c>
      <c r="AL1640" s="54">
        <f>'RAW_2017-2070'!AI1640*'unit conv'!$B$1</f>
        <v>47964808411.390495</v>
      </c>
      <c r="AM1640" s="54">
        <f>'RAW_2017-2070'!AJ1640*'unit conv'!$B$1</f>
        <v>42915742209.527832</v>
      </c>
      <c r="AN1640" s="54">
        <f>'RAW_2017-2070'!AK1640*'unit conv'!$B$1</f>
        <v>38378431180.725502</v>
      </c>
      <c r="AO1640" s="54">
        <f>'RAW_2017-2070'!AL1640*'unit conv'!$B$1</f>
        <v>34284775537.273823</v>
      </c>
      <c r="AP1640" s="54">
        <f>'RAW_2017-2070'!AM1640*'unit conv'!$B$1</f>
        <v>30621603173.779812</v>
      </c>
      <c r="AQ1640" s="54">
        <f>'RAW_2017-2070'!AN1640*'unit conv'!$B$1</f>
        <v>27322082685.401455</v>
      </c>
      <c r="AR1640" s="54">
        <f>'RAW_2017-2070'!AO1640*'unit conv'!$B$1</f>
        <v>24385471371.404179</v>
      </c>
      <c r="AS1640" s="54">
        <f>'RAW_2017-2070'!AP1640*'unit conv'!$B$1</f>
        <v>21745267060.968506</v>
      </c>
      <c r="AT1640" s="54">
        <f>'RAW_2017-2070'!AQ1640*'unit conv'!$B$1</f>
        <v>19387383681.789066</v>
      </c>
      <c r="AU1640" s="54">
        <f>'RAW_2017-2070'!AR1640*'unit conv'!$B$1</f>
        <v>17272083376.570122</v>
      </c>
      <c r="AV1640" s="54">
        <f>'RAW_2017-2070'!AS1640*'unit conv'!$B$1</f>
        <v>15385393265.361923</v>
      </c>
      <c r="AW1640" s="54">
        <f>'RAW_2017-2070'!AT1640*'unit conv'!$B$1</f>
        <v>13716010824.310522</v>
      </c>
      <c r="AX1640" s="54">
        <f>'RAW_2017-2070'!AU1640*'unit conv'!$B$1</f>
        <v>12227768002.587841</v>
      </c>
      <c r="AY1640" s="54">
        <f>'RAW_2017-2070'!AV1640*'unit conv'!$B$1</f>
        <v>10901010076.186653</v>
      </c>
      <c r="AZ1640" s="54">
        <f>'RAW_2017-2070'!AW1640*'unit conv'!$B$1</f>
        <v>9718214853.6932449</v>
      </c>
      <c r="BA1640" s="54">
        <f>'RAW_2017-2070'!AX1640*'unit conv'!$B$1</f>
        <v>8663761326.1031132</v>
      </c>
      <c r="BB1640" s="54">
        <f>'RAW_2017-2070'!AY1640*'unit conv'!$B$1</f>
        <v>7723723409.3879175</v>
      </c>
      <c r="BC1640" s="54">
        <f>'RAW_2017-2070'!AZ1640*'unit conv'!$B$1</f>
        <v>6885686059.1114225</v>
      </c>
      <c r="BD1640" s="54">
        <f>'RAW_2017-2070'!BA1640*'unit conv'!$B$1</f>
        <v>6138581331.2610216</v>
      </c>
      <c r="BE1640" s="54">
        <f>'RAW_2017-2070'!BB1640*'unit conv'!$B$1</f>
        <v>5472542226.3833046</v>
      </c>
      <c r="BF1640" s="54">
        <f>'RAW_2017-2070'!BC1640*'unit conv'!$B$1</f>
        <v>4878772388.5493803</v>
      </c>
      <c r="BG1640" s="54">
        <f>'RAW_2017-2070'!BD1640*'unit conv'!$B$1</f>
        <v>4349429939.7145214</v>
      </c>
      <c r="BH1640" s="54">
        <f>'RAW_2017-2070'!BE1640*'unit conv'!$B$1</f>
        <v>3877523916.4283776</v>
      </c>
      <c r="BI1640" s="54">
        <f>'RAW_2017-2070'!BF1640*'unit conv'!$B$1</f>
        <v>3456821942.0493731</v>
      </c>
      <c r="BJ1640" s="54">
        <f>'RAW_2017-2070'!BG1640*'unit conv'!$B$1</f>
        <v>3081767915.8067346</v>
      </c>
      <c r="BK1640" s="54">
        <f>'RAW_2017-2070'!BH1640*'unit conv'!$B$1</f>
        <v>2747408632.1859913</v>
      </c>
      <c r="BL1640" s="54">
        <f>'RAW_2017-2070'!BI1640*'unit conv'!$B$1</f>
        <v>2449328361.9276366</v>
      </c>
      <c r="BM1640" s="54">
        <f>'RAW_2017-2070'!BJ1640*'unit conv'!$B$1</f>
        <v>2183590530.9744344</v>
      </c>
      <c r="BN1640" s="54">
        <f>'RAW_2017-2070'!BK1640*'unit conv'!$B$1</f>
        <v>1946685727.3633869</v>
      </c>
      <c r="BO1640" s="54">
        <f>'RAW_2017-2070'!BL1640*'unit conv'!$B$1</f>
        <v>1735485349.5668416</v>
      </c>
      <c r="BP1640" s="54">
        <f>'RAW_2017-2070'!BM1640*'unit conv'!$B$1</f>
        <v>1547200284.2431533</v>
      </c>
    </row>
    <row r="1641" spans="1:68" hidden="1" x14ac:dyDescent="0.25">
      <c r="A1641">
        <f>IFERROR(INDEX('unit conv'!I:I,MATCH($H1641,'unit conv'!$H:$H,0)),0)</f>
        <v>0</v>
      </c>
      <c r="B1641">
        <f>IFERROR(INDEX('unit conv'!J:J,MATCH($H1641,'unit conv'!$H:$H,0)),0)</f>
        <v>0</v>
      </c>
      <c r="C1641" t="str">
        <f>INDEX('unit conv'!$E$2:$E$13,MATCH('RAW_2017-2070_btu'!I1641,'unit conv'!$D$2:$D$13,0))</f>
        <v xml:space="preserve">natural gas </v>
      </c>
      <c r="D1641" t="s">
        <v>28</v>
      </c>
      <c r="E1641">
        <v>148</v>
      </c>
      <c r="F1641" t="s">
        <v>141</v>
      </c>
      <c r="G1641" t="s">
        <v>152</v>
      </c>
      <c r="H1641" t="s">
        <v>155</v>
      </c>
      <c r="I1641" t="s">
        <v>16</v>
      </c>
      <c r="J1641" t="s">
        <v>154</v>
      </c>
      <c r="K1641" t="s">
        <v>256</v>
      </c>
      <c r="L1641" t="s">
        <v>40</v>
      </c>
      <c r="M1641" t="s">
        <v>16</v>
      </c>
      <c r="N1641" t="s">
        <v>253</v>
      </c>
      <c r="O1641" s="54">
        <f>'RAW_2017-2070'!L1641*'unit conv'!$B$1</f>
        <v>0</v>
      </c>
      <c r="P1641" s="54">
        <f>'RAW_2017-2070'!M1641*'unit conv'!$B$1</f>
        <v>0</v>
      </c>
      <c r="Q1641" s="54">
        <f>'RAW_2017-2070'!N1641*'unit conv'!$B$1</f>
        <v>0</v>
      </c>
      <c r="R1641" s="54">
        <f>'RAW_2017-2070'!O1641*'unit conv'!$B$1</f>
        <v>0</v>
      </c>
      <c r="S1641" s="54">
        <f>'RAW_2017-2070'!P1641*'unit conv'!$B$1</f>
        <v>0</v>
      </c>
      <c r="T1641" s="54">
        <f>'RAW_2017-2070'!Q1641*'unit conv'!$B$1</f>
        <v>0</v>
      </c>
      <c r="U1641" s="54">
        <f>'RAW_2017-2070'!R1641*'unit conv'!$B$1</f>
        <v>0</v>
      </c>
      <c r="V1641" s="54">
        <f>'RAW_2017-2070'!S1641*'unit conv'!$B$1</f>
        <v>0</v>
      </c>
      <c r="W1641" s="54">
        <f>'RAW_2017-2070'!T1641*'unit conv'!$B$1</f>
        <v>0</v>
      </c>
      <c r="X1641" s="54">
        <f>'RAW_2017-2070'!U1641*'unit conv'!$B$1</f>
        <v>0</v>
      </c>
      <c r="Y1641" s="54">
        <f>'RAW_2017-2070'!V1641*'unit conv'!$B$1</f>
        <v>0</v>
      </c>
      <c r="Z1641" s="54">
        <f>'RAW_2017-2070'!W1641*'unit conv'!$B$1</f>
        <v>0</v>
      </c>
      <c r="AA1641" s="54">
        <f>'RAW_2017-2070'!X1641*'unit conv'!$B$1</f>
        <v>0</v>
      </c>
      <c r="AB1641" s="54">
        <f>'RAW_2017-2070'!Y1641*'unit conv'!$B$1</f>
        <v>0</v>
      </c>
      <c r="AC1641" s="54">
        <f>'RAW_2017-2070'!Z1641*'unit conv'!$B$1</f>
        <v>0</v>
      </c>
      <c r="AD1641" s="54">
        <f>'RAW_2017-2070'!AA1641*'unit conv'!$B$1</f>
        <v>0</v>
      </c>
      <c r="AE1641" s="54">
        <f>'RAW_2017-2070'!AB1641*'unit conv'!$B$1</f>
        <v>0</v>
      </c>
      <c r="AF1641" s="54">
        <f>'RAW_2017-2070'!AC1641*'unit conv'!$B$1</f>
        <v>0</v>
      </c>
      <c r="AG1641" s="54">
        <f>'RAW_2017-2070'!AD1641*'unit conv'!$B$1</f>
        <v>0</v>
      </c>
      <c r="AH1641" s="54">
        <f>'RAW_2017-2070'!AE1641*'unit conv'!$B$1</f>
        <v>0</v>
      </c>
      <c r="AI1641" s="54">
        <f>'RAW_2017-2070'!AF1641*'unit conv'!$B$1</f>
        <v>0</v>
      </c>
      <c r="AJ1641" s="54">
        <f>'RAW_2017-2070'!AG1641*'unit conv'!$B$1</f>
        <v>0</v>
      </c>
      <c r="AK1641" s="54">
        <f>'RAW_2017-2070'!AH1641*'unit conv'!$B$1</f>
        <v>0</v>
      </c>
      <c r="AL1641" s="54">
        <f>'RAW_2017-2070'!AI1641*'unit conv'!$B$1</f>
        <v>0</v>
      </c>
      <c r="AM1641" s="54">
        <f>'RAW_2017-2070'!AJ1641*'unit conv'!$B$1</f>
        <v>0</v>
      </c>
      <c r="AN1641" s="54">
        <f>'RAW_2017-2070'!AK1641*'unit conv'!$B$1</f>
        <v>0</v>
      </c>
      <c r="AO1641" s="54">
        <f>'RAW_2017-2070'!AL1641*'unit conv'!$B$1</f>
        <v>0</v>
      </c>
      <c r="AP1641" s="54">
        <f>'RAW_2017-2070'!AM1641*'unit conv'!$B$1</f>
        <v>0</v>
      </c>
      <c r="AQ1641" s="54">
        <f>'RAW_2017-2070'!AN1641*'unit conv'!$B$1</f>
        <v>0</v>
      </c>
      <c r="AR1641" s="54">
        <f>'RAW_2017-2070'!AO1641*'unit conv'!$B$1</f>
        <v>0</v>
      </c>
      <c r="AS1641" s="54">
        <f>'RAW_2017-2070'!AP1641*'unit conv'!$B$1</f>
        <v>0</v>
      </c>
      <c r="AT1641" s="54">
        <f>'RAW_2017-2070'!AQ1641*'unit conv'!$B$1</f>
        <v>0</v>
      </c>
      <c r="AU1641" s="54">
        <f>'RAW_2017-2070'!AR1641*'unit conv'!$B$1</f>
        <v>0</v>
      </c>
      <c r="AV1641" s="54">
        <f>'RAW_2017-2070'!AS1641*'unit conv'!$B$1</f>
        <v>0</v>
      </c>
      <c r="AW1641" s="54">
        <f>'RAW_2017-2070'!AT1641*'unit conv'!$B$1</f>
        <v>0</v>
      </c>
      <c r="AX1641" s="54">
        <f>'RAW_2017-2070'!AU1641*'unit conv'!$B$1</f>
        <v>0</v>
      </c>
      <c r="AY1641" s="54">
        <f>'RAW_2017-2070'!AV1641*'unit conv'!$B$1</f>
        <v>0</v>
      </c>
      <c r="AZ1641" s="54">
        <f>'RAW_2017-2070'!AW1641*'unit conv'!$B$1</f>
        <v>0</v>
      </c>
      <c r="BA1641" s="54">
        <f>'RAW_2017-2070'!AX1641*'unit conv'!$B$1</f>
        <v>0</v>
      </c>
      <c r="BB1641" s="54">
        <f>'RAW_2017-2070'!AY1641*'unit conv'!$B$1</f>
        <v>0</v>
      </c>
      <c r="BC1641" s="54">
        <f>'RAW_2017-2070'!AZ1641*'unit conv'!$B$1</f>
        <v>0</v>
      </c>
      <c r="BD1641" s="54">
        <f>'RAW_2017-2070'!BA1641*'unit conv'!$B$1</f>
        <v>0</v>
      </c>
      <c r="BE1641" s="54">
        <f>'RAW_2017-2070'!BB1641*'unit conv'!$B$1</f>
        <v>0</v>
      </c>
      <c r="BF1641" s="54">
        <f>'RAW_2017-2070'!BC1641*'unit conv'!$B$1</f>
        <v>0</v>
      </c>
      <c r="BG1641" s="54">
        <f>'RAW_2017-2070'!BD1641*'unit conv'!$B$1</f>
        <v>0</v>
      </c>
      <c r="BH1641" s="54">
        <f>'RAW_2017-2070'!BE1641*'unit conv'!$B$1</f>
        <v>0</v>
      </c>
      <c r="BI1641" s="54">
        <f>'RAW_2017-2070'!BF1641*'unit conv'!$B$1</f>
        <v>0</v>
      </c>
      <c r="BJ1641" s="54">
        <f>'RAW_2017-2070'!BG1641*'unit conv'!$B$1</f>
        <v>0</v>
      </c>
      <c r="BK1641" s="54">
        <f>'RAW_2017-2070'!BH1641*'unit conv'!$B$1</f>
        <v>0</v>
      </c>
      <c r="BL1641" s="54">
        <f>'RAW_2017-2070'!BI1641*'unit conv'!$B$1</f>
        <v>0</v>
      </c>
      <c r="BM1641" s="54">
        <f>'RAW_2017-2070'!BJ1641*'unit conv'!$B$1</f>
        <v>0</v>
      </c>
      <c r="BN1641" s="54">
        <f>'RAW_2017-2070'!BK1641*'unit conv'!$B$1</f>
        <v>0</v>
      </c>
      <c r="BO1641" s="54">
        <f>'RAW_2017-2070'!BL1641*'unit conv'!$B$1</f>
        <v>0</v>
      </c>
      <c r="BP1641" s="54">
        <f>'RAW_2017-2070'!BM1641*'unit conv'!$B$1</f>
        <v>0</v>
      </c>
    </row>
    <row r="1642" spans="1:68" hidden="1" x14ac:dyDescent="0.25">
      <c r="A1642">
        <f>IFERROR(INDEX('unit conv'!I:I,MATCH($H1642,'unit conv'!$H:$H,0)),0)</f>
        <v>0</v>
      </c>
      <c r="B1642">
        <f>IFERROR(INDEX('unit conv'!J:J,MATCH($H1642,'unit conv'!$H:$H,0)),0)</f>
        <v>0</v>
      </c>
      <c r="C1642" t="str">
        <f>INDEX('unit conv'!$E$2:$E$13,MATCH('RAW_2017-2070_btu'!I1642,'unit conv'!$D$2:$D$13,0))</f>
        <v xml:space="preserve">LPG propane or butane </v>
      </c>
      <c r="D1642" t="s">
        <v>28</v>
      </c>
      <c r="E1642">
        <v>149</v>
      </c>
      <c r="F1642" t="s">
        <v>141</v>
      </c>
      <c r="G1642" t="s">
        <v>40</v>
      </c>
      <c r="H1642" t="s">
        <v>153</v>
      </c>
      <c r="I1642" t="s">
        <v>35</v>
      </c>
      <c r="J1642" t="s">
        <v>154</v>
      </c>
      <c r="K1642" t="s">
        <v>64</v>
      </c>
      <c r="L1642" t="s">
        <v>40</v>
      </c>
      <c r="M1642" t="s">
        <v>254</v>
      </c>
      <c r="N1642" t="s">
        <v>253</v>
      </c>
      <c r="O1642" s="54">
        <f>'RAW_2017-2070'!L1642*'unit conv'!$B$1</f>
        <v>18526648000.905067</v>
      </c>
      <c r="P1642" s="54">
        <f>'RAW_2017-2070'!M1642*'unit conv'!$B$1</f>
        <v>15419316574.921612</v>
      </c>
      <c r="Q1642" s="54">
        <f>'RAW_2017-2070'!N1642*'unit conv'!$B$1</f>
        <v>30769270625.511673</v>
      </c>
      <c r="R1642" s="54">
        <f>'RAW_2017-2070'!O1642*'unit conv'!$B$1</f>
        <v>31882360936.919193</v>
      </c>
      <c r="S1642" s="54">
        <f>'RAW_2017-2070'!P1642*'unit conv'!$B$1</f>
        <v>30780897547.750008</v>
      </c>
      <c r="T1642" s="54">
        <f>'RAW_2017-2070'!Q1642*'unit conv'!$B$1</f>
        <v>29535248292.985645</v>
      </c>
      <c r="U1642" s="54">
        <f>'RAW_2017-2070'!R1642*'unit conv'!$B$1</f>
        <v>28967954698.823635</v>
      </c>
      <c r="V1642" s="54">
        <f>'RAW_2017-2070'!S1642*'unit conv'!$B$1</f>
        <v>27797701987.782368</v>
      </c>
      <c r="W1642" s="54">
        <f>'RAW_2017-2070'!T1642*'unit conv'!$B$1</f>
        <v>26873240754.286083</v>
      </c>
      <c r="X1642" s="54">
        <f>'RAW_2017-2070'!U1642*'unit conv'!$B$1</f>
        <v>26031240204.567173</v>
      </c>
      <c r="Y1642" s="54">
        <f>'RAW_2017-2070'!V1642*'unit conv'!$B$1</f>
        <v>25315382220.626869</v>
      </c>
      <c r="Z1642" s="54">
        <f>'RAW_2017-2070'!W1642*'unit conv'!$B$1</f>
        <v>24646036416.371532</v>
      </c>
      <c r="AA1642" s="54">
        <f>'RAW_2017-2070'!X1642*'unit conv'!$B$1</f>
        <v>24062681039.131897</v>
      </c>
      <c r="AB1642" s="54">
        <f>'RAW_2017-2070'!Y1642*'unit conv'!$B$1</f>
        <v>23537134285.178814</v>
      </c>
      <c r="AC1642" s="54">
        <f>'RAW_2017-2070'!Z1642*'unit conv'!$B$1</f>
        <v>23044667672.501968</v>
      </c>
      <c r="AD1642" s="54">
        <f>'RAW_2017-2070'!AA1642*'unit conv'!$B$1</f>
        <v>22597631741.895802</v>
      </c>
      <c r="AE1642" s="54">
        <f>'RAW_2017-2070'!AB1642*'unit conv'!$B$1</f>
        <v>22159257893.78281</v>
      </c>
      <c r="AF1642" s="54">
        <f>'RAW_2017-2070'!AC1642*'unit conv'!$B$1</f>
        <v>21746859209.583721</v>
      </c>
      <c r="AG1642" s="54">
        <f>'RAW_2017-2070'!AD1642*'unit conv'!$B$1</f>
        <v>21361270491.899147</v>
      </c>
      <c r="AH1642" s="54">
        <f>'RAW_2017-2070'!AE1642*'unit conv'!$B$1</f>
        <v>21003859004.811722</v>
      </c>
      <c r="AI1642" s="54">
        <f>'RAW_2017-2070'!AF1642*'unit conv'!$B$1</f>
        <v>20675750441.217239</v>
      </c>
      <c r="AJ1642" s="54">
        <f>'RAW_2017-2070'!AG1642*'unit conv'!$B$1</f>
        <v>19179142539.915951</v>
      </c>
      <c r="AK1642" s="54">
        <f>'RAW_2017-2070'!AH1642*'unit conv'!$B$1</f>
        <v>18873569665.180012</v>
      </c>
      <c r="AL1642" s="54">
        <f>'RAW_2017-2070'!AI1642*'unit conv'!$B$1</f>
        <v>18626674654.949062</v>
      </c>
      <c r="AM1642" s="54">
        <f>'RAW_2017-2070'!AJ1642*'unit conv'!$B$1</f>
        <v>18383877610.642403</v>
      </c>
      <c r="AN1642" s="54">
        <f>'RAW_2017-2070'!AK1642*'unit conv'!$B$1</f>
        <v>18147320051.16658</v>
      </c>
      <c r="AO1642" s="54">
        <f>'RAW_2017-2070'!AL1642*'unit conv'!$B$1</f>
        <v>17969404518.31937</v>
      </c>
      <c r="AP1642" s="54">
        <f>'RAW_2017-2070'!AM1642*'unit conv'!$B$1</f>
        <v>17816954724.826664</v>
      </c>
      <c r="AQ1642" s="54">
        <f>'RAW_2017-2070'!AN1642*'unit conv'!$B$1</f>
        <v>17684476676.179596</v>
      </c>
      <c r="AR1642" s="54">
        <f>'RAW_2017-2070'!AO1642*'unit conv'!$B$1</f>
        <v>17565123469.894703</v>
      </c>
      <c r="AS1642" s="54">
        <f>'RAW_2017-2070'!AP1642*'unit conv'!$B$1</f>
        <v>17456960054.801544</v>
      </c>
      <c r="AT1642" s="54">
        <f>'RAW_2017-2070'!AQ1642*'unit conv'!$B$1</f>
        <v>17358911689.927967</v>
      </c>
      <c r="AU1642" s="54">
        <f>'RAW_2017-2070'!AR1642*'unit conv'!$B$1</f>
        <v>17275909556.568253</v>
      </c>
      <c r="AV1642" s="54">
        <f>'RAW_2017-2070'!AS1642*'unit conv'!$B$1</f>
        <v>17204404417.255024</v>
      </c>
      <c r="AW1642" s="54">
        <f>'RAW_2017-2070'!AT1642*'unit conv'!$B$1</f>
        <v>17109975443.178326</v>
      </c>
      <c r="AX1642" s="54">
        <f>'RAW_2017-2070'!AU1642*'unit conv'!$B$1</f>
        <v>17016070775.707243</v>
      </c>
      <c r="AY1642" s="54">
        <f>'RAW_2017-2070'!AV1642*'unit conv'!$B$1</f>
        <v>16922688488.347158</v>
      </c>
      <c r="AZ1642" s="54">
        <f>'RAW_2017-2070'!AW1642*'unit conv'!$B$1</f>
        <v>16829826596.410593</v>
      </c>
      <c r="BA1642" s="54">
        <f>'RAW_2017-2070'!AX1642*'unit conv'!$B$1</f>
        <v>16737483061.691257</v>
      </c>
      <c r="BB1642" s="54">
        <f>'RAW_2017-2070'!AY1642*'unit conv'!$B$1</f>
        <v>16645655797.098207</v>
      </c>
      <c r="BC1642" s="54">
        <f>'RAW_2017-2070'!AZ1642*'unit conv'!$B$1</f>
        <v>16554342671.184731</v>
      </c>
      <c r="BD1642" s="54">
        <f>'RAW_2017-2070'!BA1642*'unit conv'!$B$1</f>
        <v>16463541512.523468</v>
      </c>
      <c r="BE1642" s="54">
        <f>'RAW_2017-2070'!BB1642*'unit conv'!$B$1</f>
        <v>16373250113.89352</v>
      </c>
      <c r="BF1642" s="54">
        <f>'RAW_2017-2070'!BC1642*'unit conv'!$B$1</f>
        <v>16283466236.256674</v>
      </c>
      <c r="BG1642" s="54">
        <f>'RAW_2017-2070'!BD1642*'unit conv'!$B$1</f>
        <v>16194187612.508627</v>
      </c>
      <c r="BH1642" s="54">
        <f>'RAW_2017-2070'!BE1642*'unit conv'!$B$1</f>
        <v>16105411950.998589</v>
      </c>
      <c r="BI1642" s="54">
        <f>'RAW_2017-2070'!BF1642*'unit conv'!$B$1</f>
        <v>16017136938.81575</v>
      </c>
      <c r="BJ1642" s="54">
        <f>'RAW_2017-2070'!BG1642*'unit conv'!$B$1</f>
        <v>15929360244.845596</v>
      </c>
      <c r="BK1642" s="54">
        <f>'RAW_2017-2070'!BH1642*'unit conv'!$B$1</f>
        <v>15842079522.601957</v>
      </c>
      <c r="BL1642" s="54">
        <f>'RAW_2017-2070'!BI1642*'unit conv'!$B$1</f>
        <v>15755292412.843048</v>
      </c>
      <c r="BM1642" s="54">
        <f>'RAW_2017-2070'!BJ1642*'unit conv'!$B$1</f>
        <v>15668996545.981264</v>
      </c>
      <c r="BN1642" s="54">
        <f>'RAW_2017-2070'!BK1642*'unit conv'!$B$1</f>
        <v>15583189544.297518</v>
      </c>
      <c r="BO1642" s="54">
        <f>'RAW_2017-2070'!BL1642*'unit conv'!$B$1</f>
        <v>15497869023.971397</v>
      </c>
      <c r="BP1642" s="54">
        <f>'RAW_2017-2070'!BM1642*'unit conv'!$B$1</f>
        <v>15413032596.938784</v>
      </c>
    </row>
    <row r="1643" spans="1:68" hidden="1" x14ac:dyDescent="0.25">
      <c r="A1643">
        <f>IFERROR(INDEX('unit conv'!I:I,MATCH($H1643,'unit conv'!$H:$H,0)),0)</f>
        <v>0</v>
      </c>
      <c r="B1643">
        <f>IFERROR(INDEX('unit conv'!J:J,MATCH($H1643,'unit conv'!$H:$H,0)),0)</f>
        <v>0</v>
      </c>
      <c r="C1643" t="str">
        <f>INDEX('unit conv'!$E$2:$E$13,MATCH('RAW_2017-2070_btu'!I1643,'unit conv'!$D$2:$D$13,0))</f>
        <v xml:space="preserve">heavy or residual fuel oil </v>
      </c>
      <c r="D1643" t="s">
        <v>28</v>
      </c>
      <c r="E1643">
        <v>150</v>
      </c>
      <c r="F1643" t="s">
        <v>141</v>
      </c>
      <c r="G1643" t="s">
        <v>40</v>
      </c>
      <c r="H1643" t="s">
        <v>153</v>
      </c>
      <c r="I1643" t="s">
        <v>60</v>
      </c>
      <c r="J1643" t="s">
        <v>154</v>
      </c>
      <c r="K1643" t="s">
        <v>64</v>
      </c>
      <c r="L1643" t="s">
        <v>40</v>
      </c>
      <c r="M1643" t="s">
        <v>254</v>
      </c>
      <c r="N1643" t="s">
        <v>253</v>
      </c>
      <c r="O1643" s="54">
        <f>'RAW_2017-2070'!L1643*'unit conv'!$B$1</f>
        <v>0</v>
      </c>
      <c r="P1643" s="54">
        <f>'RAW_2017-2070'!M1643*'unit conv'!$B$1</f>
        <v>0</v>
      </c>
      <c r="Q1643" s="54">
        <f>'RAW_2017-2070'!N1643*'unit conv'!$B$1</f>
        <v>0</v>
      </c>
      <c r="R1643" s="54">
        <f>'RAW_2017-2070'!O1643*'unit conv'!$B$1</f>
        <v>0</v>
      </c>
      <c r="S1643" s="54">
        <f>'RAW_2017-2070'!P1643*'unit conv'!$B$1</f>
        <v>0</v>
      </c>
      <c r="T1643" s="54">
        <f>'RAW_2017-2070'!Q1643*'unit conv'!$B$1</f>
        <v>0</v>
      </c>
      <c r="U1643" s="54">
        <f>'RAW_2017-2070'!R1643*'unit conv'!$B$1</f>
        <v>0</v>
      </c>
      <c r="V1643" s="54">
        <f>'RAW_2017-2070'!S1643*'unit conv'!$B$1</f>
        <v>0</v>
      </c>
      <c r="W1643" s="54">
        <f>'RAW_2017-2070'!T1643*'unit conv'!$B$1</f>
        <v>0</v>
      </c>
      <c r="X1643" s="54">
        <f>'RAW_2017-2070'!U1643*'unit conv'!$B$1</f>
        <v>0</v>
      </c>
      <c r="Y1643" s="54">
        <f>'RAW_2017-2070'!V1643*'unit conv'!$B$1</f>
        <v>0</v>
      </c>
      <c r="Z1643" s="54">
        <f>'RAW_2017-2070'!W1643*'unit conv'!$B$1</f>
        <v>0</v>
      </c>
      <c r="AA1643" s="54">
        <f>'RAW_2017-2070'!X1643*'unit conv'!$B$1</f>
        <v>0</v>
      </c>
      <c r="AB1643" s="54">
        <f>'RAW_2017-2070'!Y1643*'unit conv'!$B$1</f>
        <v>0</v>
      </c>
      <c r="AC1643" s="54">
        <f>'RAW_2017-2070'!Z1643*'unit conv'!$B$1</f>
        <v>0</v>
      </c>
      <c r="AD1643" s="54">
        <f>'RAW_2017-2070'!AA1643*'unit conv'!$B$1</f>
        <v>0</v>
      </c>
      <c r="AE1643" s="54">
        <f>'RAW_2017-2070'!AB1643*'unit conv'!$B$1</f>
        <v>0</v>
      </c>
      <c r="AF1643" s="54">
        <f>'RAW_2017-2070'!AC1643*'unit conv'!$B$1</f>
        <v>0</v>
      </c>
      <c r="AG1643" s="54">
        <f>'RAW_2017-2070'!AD1643*'unit conv'!$B$1</f>
        <v>0</v>
      </c>
      <c r="AH1643" s="54">
        <f>'RAW_2017-2070'!AE1643*'unit conv'!$B$1</f>
        <v>0</v>
      </c>
      <c r="AI1643" s="54">
        <f>'RAW_2017-2070'!AF1643*'unit conv'!$B$1</f>
        <v>0</v>
      </c>
      <c r="AJ1643" s="54">
        <f>'RAW_2017-2070'!AG1643*'unit conv'!$B$1</f>
        <v>0</v>
      </c>
      <c r="AK1643" s="54">
        <f>'RAW_2017-2070'!AH1643*'unit conv'!$B$1</f>
        <v>0</v>
      </c>
      <c r="AL1643" s="54">
        <f>'RAW_2017-2070'!AI1643*'unit conv'!$B$1</f>
        <v>0</v>
      </c>
      <c r="AM1643" s="54">
        <f>'RAW_2017-2070'!AJ1643*'unit conv'!$B$1</f>
        <v>0</v>
      </c>
      <c r="AN1643" s="54">
        <f>'RAW_2017-2070'!AK1643*'unit conv'!$B$1</f>
        <v>0</v>
      </c>
      <c r="AO1643" s="54">
        <f>'RAW_2017-2070'!AL1643*'unit conv'!$B$1</f>
        <v>0</v>
      </c>
      <c r="AP1643" s="54">
        <f>'RAW_2017-2070'!AM1643*'unit conv'!$B$1</f>
        <v>0</v>
      </c>
      <c r="AQ1643" s="54">
        <f>'RAW_2017-2070'!AN1643*'unit conv'!$B$1</f>
        <v>0</v>
      </c>
      <c r="AR1643" s="54">
        <f>'RAW_2017-2070'!AO1643*'unit conv'!$B$1</f>
        <v>0</v>
      </c>
      <c r="AS1643" s="54">
        <f>'RAW_2017-2070'!AP1643*'unit conv'!$B$1</f>
        <v>0</v>
      </c>
      <c r="AT1643" s="54">
        <f>'RAW_2017-2070'!AQ1643*'unit conv'!$B$1</f>
        <v>0</v>
      </c>
      <c r="AU1643" s="54">
        <f>'RAW_2017-2070'!AR1643*'unit conv'!$B$1</f>
        <v>0</v>
      </c>
      <c r="AV1643" s="54">
        <f>'RAW_2017-2070'!AS1643*'unit conv'!$B$1</f>
        <v>0</v>
      </c>
      <c r="AW1643" s="54">
        <f>'RAW_2017-2070'!AT1643*'unit conv'!$B$1</f>
        <v>0</v>
      </c>
      <c r="AX1643" s="54">
        <f>'RAW_2017-2070'!AU1643*'unit conv'!$B$1</f>
        <v>0</v>
      </c>
      <c r="AY1643" s="54">
        <f>'RAW_2017-2070'!AV1643*'unit conv'!$B$1</f>
        <v>0</v>
      </c>
      <c r="AZ1643" s="54">
        <f>'RAW_2017-2070'!AW1643*'unit conv'!$B$1</f>
        <v>0</v>
      </c>
      <c r="BA1643" s="54">
        <f>'RAW_2017-2070'!AX1643*'unit conv'!$B$1</f>
        <v>0</v>
      </c>
      <c r="BB1643" s="54">
        <f>'RAW_2017-2070'!AY1643*'unit conv'!$B$1</f>
        <v>0</v>
      </c>
      <c r="BC1643" s="54">
        <f>'RAW_2017-2070'!AZ1643*'unit conv'!$B$1</f>
        <v>0</v>
      </c>
      <c r="BD1643" s="54">
        <f>'RAW_2017-2070'!BA1643*'unit conv'!$B$1</f>
        <v>0</v>
      </c>
      <c r="BE1643" s="54">
        <f>'RAW_2017-2070'!BB1643*'unit conv'!$B$1</f>
        <v>0</v>
      </c>
      <c r="BF1643" s="54">
        <f>'RAW_2017-2070'!BC1643*'unit conv'!$B$1</f>
        <v>0</v>
      </c>
      <c r="BG1643" s="54">
        <f>'RAW_2017-2070'!BD1643*'unit conv'!$B$1</f>
        <v>0</v>
      </c>
      <c r="BH1643" s="54">
        <f>'RAW_2017-2070'!BE1643*'unit conv'!$B$1</f>
        <v>0</v>
      </c>
      <c r="BI1643" s="54">
        <f>'RAW_2017-2070'!BF1643*'unit conv'!$B$1</f>
        <v>0</v>
      </c>
      <c r="BJ1643" s="54">
        <f>'RAW_2017-2070'!BG1643*'unit conv'!$B$1</f>
        <v>0</v>
      </c>
      <c r="BK1643" s="54">
        <f>'RAW_2017-2070'!BH1643*'unit conv'!$B$1</f>
        <v>0</v>
      </c>
      <c r="BL1643" s="54">
        <f>'RAW_2017-2070'!BI1643*'unit conv'!$B$1</f>
        <v>0</v>
      </c>
      <c r="BM1643" s="54">
        <f>'RAW_2017-2070'!BJ1643*'unit conv'!$B$1</f>
        <v>0</v>
      </c>
      <c r="BN1643" s="54">
        <f>'RAW_2017-2070'!BK1643*'unit conv'!$B$1</f>
        <v>0</v>
      </c>
      <c r="BO1643" s="54">
        <f>'RAW_2017-2070'!BL1643*'unit conv'!$B$1</f>
        <v>0</v>
      </c>
      <c r="BP1643" s="54">
        <f>'RAW_2017-2070'!BM1643*'unit conv'!$B$1</f>
        <v>0</v>
      </c>
    </row>
    <row r="1644" spans="1:68" hidden="1" x14ac:dyDescent="0.25">
      <c r="A1644">
        <f>IFERROR(INDEX('unit conv'!I:I,MATCH($H1644,'unit conv'!$H:$H,0)),0)</f>
        <v>0</v>
      </c>
      <c r="B1644">
        <f>IFERROR(INDEX('unit conv'!J:J,MATCH($H1644,'unit conv'!$H:$H,0)),0)</f>
        <v>0</v>
      </c>
      <c r="C1644" t="str">
        <f>INDEX('unit conv'!$E$2:$E$13,MATCH('RAW_2017-2070_btu'!I1644,'unit conv'!$D$2:$D$13,0))</f>
        <v xml:space="preserve">petroleum diesel </v>
      </c>
      <c r="D1644" t="s">
        <v>28</v>
      </c>
      <c r="E1644">
        <v>151</v>
      </c>
      <c r="F1644" t="s">
        <v>141</v>
      </c>
      <c r="G1644" t="s">
        <v>40</v>
      </c>
      <c r="H1644" t="s">
        <v>153</v>
      </c>
      <c r="I1644" t="s">
        <v>56</v>
      </c>
      <c r="J1644" t="s">
        <v>154</v>
      </c>
      <c r="K1644" t="s">
        <v>64</v>
      </c>
      <c r="L1644" t="s">
        <v>40</v>
      </c>
      <c r="M1644" t="s">
        <v>254</v>
      </c>
      <c r="N1644" t="s">
        <v>253</v>
      </c>
      <c r="O1644" s="54">
        <f>'RAW_2017-2070'!L1644*'unit conv'!$B$1</f>
        <v>0</v>
      </c>
      <c r="P1644" s="54">
        <f>'RAW_2017-2070'!M1644*'unit conv'!$B$1</f>
        <v>0</v>
      </c>
      <c r="Q1644" s="54">
        <f>'RAW_2017-2070'!N1644*'unit conv'!$B$1</f>
        <v>0</v>
      </c>
      <c r="R1644" s="54">
        <f>'RAW_2017-2070'!O1644*'unit conv'!$B$1</f>
        <v>0</v>
      </c>
      <c r="S1644" s="54">
        <f>'RAW_2017-2070'!P1644*'unit conv'!$B$1</f>
        <v>0</v>
      </c>
      <c r="T1644" s="54">
        <f>'RAW_2017-2070'!Q1644*'unit conv'!$B$1</f>
        <v>0</v>
      </c>
      <c r="U1644" s="54">
        <f>'RAW_2017-2070'!R1644*'unit conv'!$B$1</f>
        <v>0</v>
      </c>
      <c r="V1644" s="54">
        <f>'RAW_2017-2070'!S1644*'unit conv'!$B$1</f>
        <v>0</v>
      </c>
      <c r="W1644" s="54">
        <f>'RAW_2017-2070'!T1644*'unit conv'!$B$1</f>
        <v>0</v>
      </c>
      <c r="X1644" s="54">
        <f>'RAW_2017-2070'!U1644*'unit conv'!$B$1</f>
        <v>0</v>
      </c>
      <c r="Y1644" s="54">
        <f>'RAW_2017-2070'!V1644*'unit conv'!$B$1</f>
        <v>0</v>
      </c>
      <c r="Z1644" s="54">
        <f>'RAW_2017-2070'!W1644*'unit conv'!$B$1</f>
        <v>0</v>
      </c>
      <c r="AA1644" s="54">
        <f>'RAW_2017-2070'!X1644*'unit conv'!$B$1</f>
        <v>0</v>
      </c>
      <c r="AB1644" s="54">
        <f>'RAW_2017-2070'!Y1644*'unit conv'!$B$1</f>
        <v>0</v>
      </c>
      <c r="AC1644" s="54">
        <f>'RAW_2017-2070'!Z1644*'unit conv'!$B$1</f>
        <v>0</v>
      </c>
      <c r="AD1644" s="54">
        <f>'RAW_2017-2070'!AA1644*'unit conv'!$B$1</f>
        <v>0</v>
      </c>
      <c r="AE1644" s="54">
        <f>'RAW_2017-2070'!AB1644*'unit conv'!$B$1</f>
        <v>0</v>
      </c>
      <c r="AF1644" s="54">
        <f>'RAW_2017-2070'!AC1644*'unit conv'!$B$1</f>
        <v>0</v>
      </c>
      <c r="AG1644" s="54">
        <f>'RAW_2017-2070'!AD1644*'unit conv'!$B$1</f>
        <v>0</v>
      </c>
      <c r="AH1644" s="54">
        <f>'RAW_2017-2070'!AE1644*'unit conv'!$B$1</f>
        <v>0</v>
      </c>
      <c r="AI1644" s="54">
        <f>'RAW_2017-2070'!AF1644*'unit conv'!$B$1</f>
        <v>0</v>
      </c>
      <c r="AJ1644" s="54">
        <f>'RAW_2017-2070'!AG1644*'unit conv'!$B$1</f>
        <v>0</v>
      </c>
      <c r="AK1644" s="54">
        <f>'RAW_2017-2070'!AH1644*'unit conv'!$B$1</f>
        <v>0</v>
      </c>
      <c r="AL1644" s="54">
        <f>'RAW_2017-2070'!AI1644*'unit conv'!$B$1</f>
        <v>0</v>
      </c>
      <c r="AM1644" s="54">
        <f>'RAW_2017-2070'!AJ1644*'unit conv'!$B$1</f>
        <v>0</v>
      </c>
      <c r="AN1644" s="54">
        <f>'RAW_2017-2070'!AK1644*'unit conv'!$B$1</f>
        <v>0</v>
      </c>
      <c r="AO1644" s="54">
        <f>'RAW_2017-2070'!AL1644*'unit conv'!$B$1</f>
        <v>0</v>
      </c>
      <c r="AP1644" s="54">
        <f>'RAW_2017-2070'!AM1644*'unit conv'!$B$1</f>
        <v>0</v>
      </c>
      <c r="AQ1644" s="54">
        <f>'RAW_2017-2070'!AN1644*'unit conv'!$B$1</f>
        <v>0</v>
      </c>
      <c r="AR1644" s="54">
        <f>'RAW_2017-2070'!AO1644*'unit conv'!$B$1</f>
        <v>0</v>
      </c>
      <c r="AS1644" s="54">
        <f>'RAW_2017-2070'!AP1644*'unit conv'!$B$1</f>
        <v>0</v>
      </c>
      <c r="AT1644" s="54">
        <f>'RAW_2017-2070'!AQ1644*'unit conv'!$B$1</f>
        <v>0</v>
      </c>
      <c r="AU1644" s="54">
        <f>'RAW_2017-2070'!AR1644*'unit conv'!$B$1</f>
        <v>0</v>
      </c>
      <c r="AV1644" s="54">
        <f>'RAW_2017-2070'!AS1644*'unit conv'!$B$1</f>
        <v>0</v>
      </c>
      <c r="AW1644" s="54">
        <f>'RAW_2017-2070'!AT1644*'unit conv'!$B$1</f>
        <v>0</v>
      </c>
      <c r="AX1644" s="54">
        <f>'RAW_2017-2070'!AU1644*'unit conv'!$B$1</f>
        <v>0</v>
      </c>
      <c r="AY1644" s="54">
        <f>'RAW_2017-2070'!AV1644*'unit conv'!$B$1</f>
        <v>0</v>
      </c>
      <c r="AZ1644" s="54">
        <f>'RAW_2017-2070'!AW1644*'unit conv'!$B$1</f>
        <v>0</v>
      </c>
      <c r="BA1644" s="54">
        <f>'RAW_2017-2070'!AX1644*'unit conv'!$B$1</f>
        <v>0</v>
      </c>
      <c r="BB1644" s="54">
        <f>'RAW_2017-2070'!AY1644*'unit conv'!$B$1</f>
        <v>0</v>
      </c>
      <c r="BC1644" s="54">
        <f>'RAW_2017-2070'!AZ1644*'unit conv'!$B$1</f>
        <v>0</v>
      </c>
      <c r="BD1644" s="54">
        <f>'RAW_2017-2070'!BA1644*'unit conv'!$B$1</f>
        <v>0</v>
      </c>
      <c r="BE1644" s="54">
        <f>'RAW_2017-2070'!BB1644*'unit conv'!$B$1</f>
        <v>0</v>
      </c>
      <c r="BF1644" s="54">
        <f>'RAW_2017-2070'!BC1644*'unit conv'!$B$1</f>
        <v>0</v>
      </c>
      <c r="BG1644" s="54">
        <f>'RAW_2017-2070'!BD1644*'unit conv'!$B$1</f>
        <v>0</v>
      </c>
      <c r="BH1644" s="54">
        <f>'RAW_2017-2070'!BE1644*'unit conv'!$B$1</f>
        <v>0</v>
      </c>
      <c r="BI1644" s="54">
        <f>'RAW_2017-2070'!BF1644*'unit conv'!$B$1</f>
        <v>0</v>
      </c>
      <c r="BJ1644" s="54">
        <f>'RAW_2017-2070'!BG1644*'unit conv'!$B$1</f>
        <v>0</v>
      </c>
      <c r="BK1644" s="54">
        <f>'RAW_2017-2070'!BH1644*'unit conv'!$B$1</f>
        <v>0</v>
      </c>
      <c r="BL1644" s="54">
        <f>'RAW_2017-2070'!BI1644*'unit conv'!$B$1</f>
        <v>0</v>
      </c>
      <c r="BM1644" s="54">
        <f>'RAW_2017-2070'!BJ1644*'unit conv'!$B$1</f>
        <v>0</v>
      </c>
      <c r="BN1644" s="54">
        <f>'RAW_2017-2070'!BK1644*'unit conv'!$B$1</f>
        <v>0</v>
      </c>
      <c r="BO1644" s="54">
        <f>'RAW_2017-2070'!BL1644*'unit conv'!$B$1</f>
        <v>0</v>
      </c>
      <c r="BP1644" s="54">
        <f>'RAW_2017-2070'!BM1644*'unit conv'!$B$1</f>
        <v>0</v>
      </c>
    </row>
    <row r="1645" spans="1:68" hidden="1" x14ac:dyDescent="0.25">
      <c r="A1645">
        <f>IFERROR(INDEX('unit conv'!I:I,MATCH($H1645,'unit conv'!$H:$H,0)),0)</f>
        <v>0</v>
      </c>
      <c r="B1645">
        <f>IFERROR(INDEX('unit conv'!J:J,MATCH($H1645,'unit conv'!$H:$H,0)),0)</f>
        <v>0</v>
      </c>
      <c r="C1645" t="str">
        <f>INDEX('unit conv'!$E$2:$E$13,MATCH('RAW_2017-2070_btu'!I1645,'unit conv'!$D$2:$D$13,0))</f>
        <v xml:space="preserve">hard coal </v>
      </c>
      <c r="D1645" t="s">
        <v>28</v>
      </c>
      <c r="E1645">
        <v>152</v>
      </c>
      <c r="F1645" t="s">
        <v>141</v>
      </c>
      <c r="G1645" t="s">
        <v>40</v>
      </c>
      <c r="H1645" t="s">
        <v>153</v>
      </c>
      <c r="I1645" t="s">
        <v>158</v>
      </c>
      <c r="J1645" t="s">
        <v>154</v>
      </c>
      <c r="K1645" t="s">
        <v>64</v>
      </c>
      <c r="L1645" t="s">
        <v>40</v>
      </c>
      <c r="M1645" t="s">
        <v>49</v>
      </c>
      <c r="N1645" t="s">
        <v>253</v>
      </c>
      <c r="O1645" s="54">
        <f>'RAW_2017-2070'!L1645*'unit conv'!$B$1</f>
        <v>0</v>
      </c>
      <c r="P1645" s="54">
        <f>'RAW_2017-2070'!M1645*'unit conv'!$B$1</f>
        <v>0</v>
      </c>
      <c r="Q1645" s="54">
        <f>'RAW_2017-2070'!N1645*'unit conv'!$B$1</f>
        <v>0</v>
      </c>
      <c r="R1645" s="54">
        <f>'RAW_2017-2070'!O1645*'unit conv'!$B$1</f>
        <v>0</v>
      </c>
      <c r="S1645" s="54">
        <f>'RAW_2017-2070'!P1645*'unit conv'!$B$1</f>
        <v>0</v>
      </c>
      <c r="T1645" s="54">
        <f>'RAW_2017-2070'!Q1645*'unit conv'!$B$1</f>
        <v>0</v>
      </c>
      <c r="U1645" s="54">
        <f>'RAW_2017-2070'!R1645*'unit conv'!$B$1</f>
        <v>0</v>
      </c>
      <c r="V1645" s="54">
        <f>'RAW_2017-2070'!S1645*'unit conv'!$B$1</f>
        <v>0</v>
      </c>
      <c r="W1645" s="54">
        <f>'RAW_2017-2070'!T1645*'unit conv'!$B$1</f>
        <v>0</v>
      </c>
      <c r="X1645" s="54">
        <f>'RAW_2017-2070'!U1645*'unit conv'!$B$1</f>
        <v>0</v>
      </c>
      <c r="Y1645" s="54">
        <f>'RAW_2017-2070'!V1645*'unit conv'!$B$1</f>
        <v>0</v>
      </c>
      <c r="Z1645" s="54">
        <f>'RAW_2017-2070'!W1645*'unit conv'!$B$1</f>
        <v>0</v>
      </c>
      <c r="AA1645" s="54">
        <f>'RAW_2017-2070'!X1645*'unit conv'!$B$1</f>
        <v>0</v>
      </c>
      <c r="AB1645" s="54">
        <f>'RAW_2017-2070'!Y1645*'unit conv'!$B$1</f>
        <v>0</v>
      </c>
      <c r="AC1645" s="54">
        <f>'RAW_2017-2070'!Z1645*'unit conv'!$B$1</f>
        <v>0</v>
      </c>
      <c r="AD1645" s="54">
        <f>'RAW_2017-2070'!AA1645*'unit conv'!$B$1</f>
        <v>0</v>
      </c>
      <c r="AE1645" s="54">
        <f>'RAW_2017-2070'!AB1645*'unit conv'!$B$1</f>
        <v>0</v>
      </c>
      <c r="AF1645" s="54">
        <f>'RAW_2017-2070'!AC1645*'unit conv'!$B$1</f>
        <v>0</v>
      </c>
      <c r="AG1645" s="54">
        <f>'RAW_2017-2070'!AD1645*'unit conv'!$B$1</f>
        <v>0</v>
      </c>
      <c r="AH1645" s="54">
        <f>'RAW_2017-2070'!AE1645*'unit conv'!$B$1</f>
        <v>0</v>
      </c>
      <c r="AI1645" s="54">
        <f>'RAW_2017-2070'!AF1645*'unit conv'!$B$1</f>
        <v>0</v>
      </c>
      <c r="AJ1645" s="54">
        <f>'RAW_2017-2070'!AG1645*'unit conv'!$B$1</f>
        <v>0</v>
      </c>
      <c r="AK1645" s="54">
        <f>'RAW_2017-2070'!AH1645*'unit conv'!$B$1</f>
        <v>0</v>
      </c>
      <c r="AL1645" s="54">
        <f>'RAW_2017-2070'!AI1645*'unit conv'!$B$1</f>
        <v>0</v>
      </c>
      <c r="AM1645" s="54">
        <f>'RAW_2017-2070'!AJ1645*'unit conv'!$B$1</f>
        <v>0</v>
      </c>
      <c r="AN1645" s="54">
        <f>'RAW_2017-2070'!AK1645*'unit conv'!$B$1</f>
        <v>0</v>
      </c>
      <c r="AO1645" s="54">
        <f>'RAW_2017-2070'!AL1645*'unit conv'!$B$1</f>
        <v>0</v>
      </c>
      <c r="AP1645" s="54">
        <f>'RAW_2017-2070'!AM1645*'unit conv'!$B$1</f>
        <v>0</v>
      </c>
      <c r="AQ1645" s="54">
        <f>'RAW_2017-2070'!AN1645*'unit conv'!$B$1</f>
        <v>0</v>
      </c>
      <c r="AR1645" s="54">
        <f>'RAW_2017-2070'!AO1645*'unit conv'!$B$1</f>
        <v>0</v>
      </c>
      <c r="AS1645" s="54">
        <f>'RAW_2017-2070'!AP1645*'unit conv'!$B$1</f>
        <v>0</v>
      </c>
      <c r="AT1645" s="54">
        <f>'RAW_2017-2070'!AQ1645*'unit conv'!$B$1</f>
        <v>0</v>
      </c>
      <c r="AU1645" s="54">
        <f>'RAW_2017-2070'!AR1645*'unit conv'!$B$1</f>
        <v>0</v>
      </c>
      <c r="AV1645" s="54">
        <f>'RAW_2017-2070'!AS1645*'unit conv'!$B$1</f>
        <v>0</v>
      </c>
      <c r="AW1645" s="54">
        <f>'RAW_2017-2070'!AT1645*'unit conv'!$B$1</f>
        <v>0</v>
      </c>
      <c r="AX1645" s="54">
        <f>'RAW_2017-2070'!AU1645*'unit conv'!$B$1</f>
        <v>0</v>
      </c>
      <c r="AY1645" s="54">
        <f>'RAW_2017-2070'!AV1645*'unit conv'!$B$1</f>
        <v>0</v>
      </c>
      <c r="AZ1645" s="54">
        <f>'RAW_2017-2070'!AW1645*'unit conv'!$B$1</f>
        <v>0</v>
      </c>
      <c r="BA1645" s="54">
        <f>'RAW_2017-2070'!AX1645*'unit conv'!$B$1</f>
        <v>0</v>
      </c>
      <c r="BB1645" s="54">
        <f>'RAW_2017-2070'!AY1645*'unit conv'!$B$1</f>
        <v>0</v>
      </c>
      <c r="BC1645" s="54">
        <f>'RAW_2017-2070'!AZ1645*'unit conv'!$B$1</f>
        <v>0</v>
      </c>
      <c r="BD1645" s="54">
        <f>'RAW_2017-2070'!BA1645*'unit conv'!$B$1</f>
        <v>0</v>
      </c>
      <c r="BE1645" s="54">
        <f>'RAW_2017-2070'!BB1645*'unit conv'!$B$1</f>
        <v>0</v>
      </c>
      <c r="BF1645" s="54">
        <f>'RAW_2017-2070'!BC1645*'unit conv'!$B$1</f>
        <v>0</v>
      </c>
      <c r="BG1645" s="54">
        <f>'RAW_2017-2070'!BD1645*'unit conv'!$B$1</f>
        <v>0</v>
      </c>
      <c r="BH1645" s="54">
        <f>'RAW_2017-2070'!BE1645*'unit conv'!$B$1</f>
        <v>0</v>
      </c>
      <c r="BI1645" s="54">
        <f>'RAW_2017-2070'!BF1645*'unit conv'!$B$1</f>
        <v>0</v>
      </c>
      <c r="BJ1645" s="54">
        <f>'RAW_2017-2070'!BG1645*'unit conv'!$B$1</f>
        <v>0</v>
      </c>
      <c r="BK1645" s="54">
        <f>'RAW_2017-2070'!BH1645*'unit conv'!$B$1</f>
        <v>0</v>
      </c>
      <c r="BL1645" s="54">
        <f>'RAW_2017-2070'!BI1645*'unit conv'!$B$1</f>
        <v>0</v>
      </c>
      <c r="BM1645" s="54">
        <f>'RAW_2017-2070'!BJ1645*'unit conv'!$B$1</f>
        <v>0</v>
      </c>
      <c r="BN1645" s="54">
        <f>'RAW_2017-2070'!BK1645*'unit conv'!$B$1</f>
        <v>0</v>
      </c>
      <c r="BO1645" s="54">
        <f>'RAW_2017-2070'!BL1645*'unit conv'!$B$1</f>
        <v>0</v>
      </c>
      <c r="BP1645" s="54">
        <f>'RAW_2017-2070'!BM1645*'unit conv'!$B$1</f>
        <v>0</v>
      </c>
    </row>
    <row r="1646" spans="1:68" hidden="1" x14ac:dyDescent="0.25">
      <c r="A1646">
        <f>IFERROR(INDEX('unit conv'!I:I,MATCH($H1646,'unit conv'!$H:$H,0)),0)</f>
        <v>0</v>
      </c>
      <c r="B1646">
        <f>IFERROR(INDEX('unit conv'!J:J,MATCH($H1646,'unit conv'!$H:$H,0)),0)</f>
        <v>0</v>
      </c>
      <c r="C1646" t="str">
        <f>INDEX('unit conv'!$E$2:$E$13,MATCH('RAW_2017-2070_btu'!I1646,'unit conv'!$D$2:$D$13,0))</f>
        <v xml:space="preserve">crude oil </v>
      </c>
      <c r="D1646" t="s">
        <v>28</v>
      </c>
      <c r="E1646">
        <v>153</v>
      </c>
      <c r="F1646" t="s">
        <v>141</v>
      </c>
      <c r="G1646" t="s">
        <v>40</v>
      </c>
      <c r="H1646" t="s">
        <v>153</v>
      </c>
      <c r="I1646" t="s">
        <v>159</v>
      </c>
      <c r="J1646" t="s">
        <v>154</v>
      </c>
      <c r="K1646" t="s">
        <v>64</v>
      </c>
      <c r="L1646" t="s">
        <v>40</v>
      </c>
      <c r="M1646" t="s">
        <v>49</v>
      </c>
      <c r="N1646" t="s">
        <v>253</v>
      </c>
      <c r="O1646" s="54">
        <f>'RAW_2017-2070'!L1646*'unit conv'!$B$1</f>
        <v>0</v>
      </c>
      <c r="P1646" s="54">
        <f>'RAW_2017-2070'!M1646*'unit conv'!$B$1</f>
        <v>0</v>
      </c>
      <c r="Q1646" s="54">
        <f>'RAW_2017-2070'!N1646*'unit conv'!$B$1</f>
        <v>0</v>
      </c>
      <c r="R1646" s="54">
        <f>'RAW_2017-2070'!O1646*'unit conv'!$B$1</f>
        <v>0</v>
      </c>
      <c r="S1646" s="54">
        <f>'RAW_2017-2070'!P1646*'unit conv'!$B$1</f>
        <v>0</v>
      </c>
      <c r="T1646" s="54">
        <f>'RAW_2017-2070'!Q1646*'unit conv'!$B$1</f>
        <v>0</v>
      </c>
      <c r="U1646" s="54">
        <f>'RAW_2017-2070'!R1646*'unit conv'!$B$1</f>
        <v>0</v>
      </c>
      <c r="V1646" s="54">
        <f>'RAW_2017-2070'!S1646*'unit conv'!$B$1</f>
        <v>0</v>
      </c>
      <c r="W1646" s="54">
        <f>'RAW_2017-2070'!T1646*'unit conv'!$B$1</f>
        <v>0</v>
      </c>
      <c r="X1646" s="54">
        <f>'RAW_2017-2070'!U1646*'unit conv'!$B$1</f>
        <v>0</v>
      </c>
      <c r="Y1646" s="54">
        <f>'RAW_2017-2070'!V1646*'unit conv'!$B$1</f>
        <v>0</v>
      </c>
      <c r="Z1646" s="54">
        <f>'RAW_2017-2070'!W1646*'unit conv'!$B$1</f>
        <v>0</v>
      </c>
      <c r="AA1646" s="54">
        <f>'RAW_2017-2070'!X1646*'unit conv'!$B$1</f>
        <v>0</v>
      </c>
      <c r="AB1646" s="54">
        <f>'RAW_2017-2070'!Y1646*'unit conv'!$B$1</f>
        <v>0</v>
      </c>
      <c r="AC1646" s="54">
        <f>'RAW_2017-2070'!Z1646*'unit conv'!$B$1</f>
        <v>0</v>
      </c>
      <c r="AD1646" s="54">
        <f>'RAW_2017-2070'!AA1646*'unit conv'!$B$1</f>
        <v>0</v>
      </c>
      <c r="AE1646" s="54">
        <f>'RAW_2017-2070'!AB1646*'unit conv'!$B$1</f>
        <v>0</v>
      </c>
      <c r="AF1646" s="54">
        <f>'RAW_2017-2070'!AC1646*'unit conv'!$B$1</f>
        <v>0</v>
      </c>
      <c r="AG1646" s="54">
        <f>'RAW_2017-2070'!AD1646*'unit conv'!$B$1</f>
        <v>0</v>
      </c>
      <c r="AH1646" s="54">
        <f>'RAW_2017-2070'!AE1646*'unit conv'!$B$1</f>
        <v>0</v>
      </c>
      <c r="AI1646" s="54">
        <f>'RAW_2017-2070'!AF1646*'unit conv'!$B$1</f>
        <v>0</v>
      </c>
      <c r="AJ1646" s="54">
        <f>'RAW_2017-2070'!AG1646*'unit conv'!$B$1</f>
        <v>0</v>
      </c>
      <c r="AK1646" s="54">
        <f>'RAW_2017-2070'!AH1646*'unit conv'!$B$1</f>
        <v>0</v>
      </c>
      <c r="AL1646" s="54">
        <f>'RAW_2017-2070'!AI1646*'unit conv'!$B$1</f>
        <v>0</v>
      </c>
      <c r="AM1646" s="54">
        <f>'RAW_2017-2070'!AJ1646*'unit conv'!$B$1</f>
        <v>0</v>
      </c>
      <c r="AN1646" s="54">
        <f>'RAW_2017-2070'!AK1646*'unit conv'!$B$1</f>
        <v>0</v>
      </c>
      <c r="AO1646" s="54">
        <f>'RAW_2017-2070'!AL1646*'unit conv'!$B$1</f>
        <v>0</v>
      </c>
      <c r="AP1646" s="54">
        <f>'RAW_2017-2070'!AM1646*'unit conv'!$B$1</f>
        <v>0</v>
      </c>
      <c r="AQ1646" s="54">
        <f>'RAW_2017-2070'!AN1646*'unit conv'!$B$1</f>
        <v>0</v>
      </c>
      <c r="AR1646" s="54">
        <f>'RAW_2017-2070'!AO1646*'unit conv'!$B$1</f>
        <v>0</v>
      </c>
      <c r="AS1646" s="54">
        <f>'RAW_2017-2070'!AP1646*'unit conv'!$B$1</f>
        <v>0</v>
      </c>
      <c r="AT1646" s="54">
        <f>'RAW_2017-2070'!AQ1646*'unit conv'!$B$1</f>
        <v>0</v>
      </c>
      <c r="AU1646" s="54">
        <f>'RAW_2017-2070'!AR1646*'unit conv'!$B$1</f>
        <v>0</v>
      </c>
      <c r="AV1646" s="54">
        <f>'RAW_2017-2070'!AS1646*'unit conv'!$B$1</f>
        <v>0</v>
      </c>
      <c r="AW1646" s="54">
        <f>'RAW_2017-2070'!AT1646*'unit conv'!$B$1</f>
        <v>0</v>
      </c>
      <c r="AX1646" s="54">
        <f>'RAW_2017-2070'!AU1646*'unit conv'!$B$1</f>
        <v>0</v>
      </c>
      <c r="AY1646" s="54">
        <f>'RAW_2017-2070'!AV1646*'unit conv'!$B$1</f>
        <v>0</v>
      </c>
      <c r="AZ1646" s="54">
        <f>'RAW_2017-2070'!AW1646*'unit conv'!$B$1</f>
        <v>0</v>
      </c>
      <c r="BA1646" s="54">
        <f>'RAW_2017-2070'!AX1646*'unit conv'!$B$1</f>
        <v>0</v>
      </c>
      <c r="BB1646" s="54">
        <f>'RAW_2017-2070'!AY1646*'unit conv'!$B$1</f>
        <v>0</v>
      </c>
      <c r="BC1646" s="54">
        <f>'RAW_2017-2070'!AZ1646*'unit conv'!$B$1</f>
        <v>0</v>
      </c>
      <c r="BD1646" s="54">
        <f>'RAW_2017-2070'!BA1646*'unit conv'!$B$1</f>
        <v>0</v>
      </c>
      <c r="BE1646" s="54">
        <f>'RAW_2017-2070'!BB1646*'unit conv'!$B$1</f>
        <v>0</v>
      </c>
      <c r="BF1646" s="54">
        <f>'RAW_2017-2070'!BC1646*'unit conv'!$B$1</f>
        <v>0</v>
      </c>
      <c r="BG1646" s="54">
        <f>'RAW_2017-2070'!BD1646*'unit conv'!$B$1</f>
        <v>0</v>
      </c>
      <c r="BH1646" s="54">
        <f>'RAW_2017-2070'!BE1646*'unit conv'!$B$1</f>
        <v>0</v>
      </c>
      <c r="BI1646" s="54">
        <f>'RAW_2017-2070'!BF1646*'unit conv'!$B$1</f>
        <v>0</v>
      </c>
      <c r="BJ1646" s="54">
        <f>'RAW_2017-2070'!BG1646*'unit conv'!$B$1</f>
        <v>0</v>
      </c>
      <c r="BK1646" s="54">
        <f>'RAW_2017-2070'!BH1646*'unit conv'!$B$1</f>
        <v>0</v>
      </c>
      <c r="BL1646" s="54">
        <f>'RAW_2017-2070'!BI1646*'unit conv'!$B$1</f>
        <v>0</v>
      </c>
      <c r="BM1646" s="54">
        <f>'RAW_2017-2070'!BJ1646*'unit conv'!$B$1</f>
        <v>0</v>
      </c>
      <c r="BN1646" s="54">
        <f>'RAW_2017-2070'!BK1646*'unit conv'!$B$1</f>
        <v>0</v>
      </c>
      <c r="BO1646" s="54">
        <f>'RAW_2017-2070'!BL1646*'unit conv'!$B$1</f>
        <v>0</v>
      </c>
      <c r="BP1646" s="54">
        <f>'RAW_2017-2070'!BM1646*'unit conv'!$B$1</f>
        <v>0</v>
      </c>
    </row>
    <row r="1647" spans="1:68" hidden="1" x14ac:dyDescent="0.25">
      <c r="A1647">
        <f>IFERROR(INDEX('unit conv'!I:I,MATCH($H1647,'unit conv'!$H:$H,0)),0)</f>
        <v>0</v>
      </c>
      <c r="B1647">
        <f>IFERROR(INDEX('unit conv'!J:J,MATCH($H1647,'unit conv'!$H:$H,0)),0)</f>
        <v>0</v>
      </c>
      <c r="C1647" t="str">
        <f>INDEX('unit conv'!$E$2:$E$13,MATCH('RAW_2017-2070_btu'!I1647,'unit conv'!$D$2:$D$13,0))</f>
        <v xml:space="preserve">biomass </v>
      </c>
      <c r="D1647" t="s">
        <v>28</v>
      </c>
      <c r="E1647">
        <v>154</v>
      </c>
      <c r="F1647" t="s">
        <v>141</v>
      </c>
      <c r="G1647" t="s">
        <v>40</v>
      </c>
      <c r="H1647" t="s">
        <v>153</v>
      </c>
      <c r="I1647" t="s">
        <v>37</v>
      </c>
      <c r="J1647" t="s">
        <v>154</v>
      </c>
      <c r="K1647" t="s">
        <v>64</v>
      </c>
      <c r="L1647" t="s">
        <v>40</v>
      </c>
      <c r="M1647" t="s">
        <v>255</v>
      </c>
      <c r="N1647" t="s">
        <v>253</v>
      </c>
      <c r="O1647" s="54">
        <f>'RAW_2017-2070'!L1647*'unit conv'!$B$1</f>
        <v>0</v>
      </c>
      <c r="P1647" s="54">
        <f>'RAW_2017-2070'!M1647*'unit conv'!$B$1</f>
        <v>0</v>
      </c>
      <c r="Q1647" s="54">
        <f>'RAW_2017-2070'!N1647*'unit conv'!$B$1</f>
        <v>0</v>
      </c>
      <c r="R1647" s="54">
        <f>'RAW_2017-2070'!O1647*'unit conv'!$B$1</f>
        <v>0</v>
      </c>
      <c r="S1647" s="54">
        <f>'RAW_2017-2070'!P1647*'unit conv'!$B$1</f>
        <v>0</v>
      </c>
      <c r="T1647" s="54">
        <f>'RAW_2017-2070'!Q1647*'unit conv'!$B$1</f>
        <v>0</v>
      </c>
      <c r="U1647" s="54">
        <f>'RAW_2017-2070'!R1647*'unit conv'!$B$1</f>
        <v>0</v>
      </c>
      <c r="V1647" s="54">
        <f>'RAW_2017-2070'!S1647*'unit conv'!$B$1</f>
        <v>0</v>
      </c>
      <c r="W1647" s="54">
        <f>'RAW_2017-2070'!T1647*'unit conv'!$B$1</f>
        <v>0</v>
      </c>
      <c r="X1647" s="54">
        <f>'RAW_2017-2070'!U1647*'unit conv'!$B$1</f>
        <v>0</v>
      </c>
      <c r="Y1647" s="54">
        <f>'RAW_2017-2070'!V1647*'unit conv'!$B$1</f>
        <v>0</v>
      </c>
      <c r="Z1647" s="54">
        <f>'RAW_2017-2070'!W1647*'unit conv'!$B$1</f>
        <v>0</v>
      </c>
      <c r="AA1647" s="54">
        <f>'RAW_2017-2070'!X1647*'unit conv'!$B$1</f>
        <v>0</v>
      </c>
      <c r="AB1647" s="54">
        <f>'RAW_2017-2070'!Y1647*'unit conv'!$B$1</f>
        <v>0</v>
      </c>
      <c r="AC1647" s="54">
        <f>'RAW_2017-2070'!Z1647*'unit conv'!$B$1</f>
        <v>0</v>
      </c>
      <c r="AD1647" s="54">
        <f>'RAW_2017-2070'!AA1647*'unit conv'!$B$1</f>
        <v>0</v>
      </c>
      <c r="AE1647" s="54">
        <f>'RAW_2017-2070'!AB1647*'unit conv'!$B$1</f>
        <v>0</v>
      </c>
      <c r="AF1647" s="54">
        <f>'RAW_2017-2070'!AC1647*'unit conv'!$B$1</f>
        <v>0</v>
      </c>
      <c r="AG1647" s="54">
        <f>'RAW_2017-2070'!AD1647*'unit conv'!$B$1</f>
        <v>0</v>
      </c>
      <c r="AH1647" s="54">
        <f>'RAW_2017-2070'!AE1647*'unit conv'!$B$1</f>
        <v>0</v>
      </c>
      <c r="AI1647" s="54">
        <f>'RAW_2017-2070'!AF1647*'unit conv'!$B$1</f>
        <v>0</v>
      </c>
      <c r="AJ1647" s="54">
        <f>'RAW_2017-2070'!AG1647*'unit conv'!$B$1</f>
        <v>0</v>
      </c>
      <c r="AK1647" s="54">
        <f>'RAW_2017-2070'!AH1647*'unit conv'!$B$1</f>
        <v>0</v>
      </c>
      <c r="AL1647" s="54">
        <f>'RAW_2017-2070'!AI1647*'unit conv'!$B$1</f>
        <v>0</v>
      </c>
      <c r="AM1647" s="54">
        <f>'RAW_2017-2070'!AJ1647*'unit conv'!$B$1</f>
        <v>0</v>
      </c>
      <c r="AN1647" s="54">
        <f>'RAW_2017-2070'!AK1647*'unit conv'!$B$1</f>
        <v>0</v>
      </c>
      <c r="AO1647" s="54">
        <f>'RAW_2017-2070'!AL1647*'unit conv'!$B$1</f>
        <v>0</v>
      </c>
      <c r="AP1647" s="54">
        <f>'RAW_2017-2070'!AM1647*'unit conv'!$B$1</f>
        <v>0</v>
      </c>
      <c r="AQ1647" s="54">
        <f>'RAW_2017-2070'!AN1647*'unit conv'!$B$1</f>
        <v>0</v>
      </c>
      <c r="AR1647" s="54">
        <f>'RAW_2017-2070'!AO1647*'unit conv'!$B$1</f>
        <v>0</v>
      </c>
      <c r="AS1647" s="54">
        <f>'RAW_2017-2070'!AP1647*'unit conv'!$B$1</f>
        <v>0</v>
      </c>
      <c r="AT1647" s="54">
        <f>'RAW_2017-2070'!AQ1647*'unit conv'!$B$1</f>
        <v>0</v>
      </c>
      <c r="AU1647" s="54">
        <f>'RAW_2017-2070'!AR1647*'unit conv'!$B$1</f>
        <v>0</v>
      </c>
      <c r="AV1647" s="54">
        <f>'RAW_2017-2070'!AS1647*'unit conv'!$B$1</f>
        <v>0</v>
      </c>
      <c r="AW1647" s="54">
        <f>'RAW_2017-2070'!AT1647*'unit conv'!$B$1</f>
        <v>0</v>
      </c>
      <c r="AX1647" s="54">
        <f>'RAW_2017-2070'!AU1647*'unit conv'!$B$1</f>
        <v>0</v>
      </c>
      <c r="AY1647" s="54">
        <f>'RAW_2017-2070'!AV1647*'unit conv'!$B$1</f>
        <v>0</v>
      </c>
      <c r="AZ1647" s="54">
        <f>'RAW_2017-2070'!AW1647*'unit conv'!$B$1</f>
        <v>0</v>
      </c>
      <c r="BA1647" s="54">
        <f>'RAW_2017-2070'!AX1647*'unit conv'!$B$1</f>
        <v>0</v>
      </c>
      <c r="BB1647" s="54">
        <f>'RAW_2017-2070'!AY1647*'unit conv'!$B$1</f>
        <v>0</v>
      </c>
      <c r="BC1647" s="54">
        <f>'RAW_2017-2070'!AZ1647*'unit conv'!$B$1</f>
        <v>0</v>
      </c>
      <c r="BD1647" s="54">
        <f>'RAW_2017-2070'!BA1647*'unit conv'!$B$1</f>
        <v>0</v>
      </c>
      <c r="BE1647" s="54">
        <f>'RAW_2017-2070'!BB1647*'unit conv'!$B$1</f>
        <v>0</v>
      </c>
      <c r="BF1647" s="54">
        <f>'RAW_2017-2070'!BC1647*'unit conv'!$B$1</f>
        <v>0</v>
      </c>
      <c r="BG1647" s="54">
        <f>'RAW_2017-2070'!BD1647*'unit conv'!$B$1</f>
        <v>0</v>
      </c>
      <c r="BH1647" s="54">
        <f>'RAW_2017-2070'!BE1647*'unit conv'!$B$1</f>
        <v>0</v>
      </c>
      <c r="BI1647" s="54">
        <f>'RAW_2017-2070'!BF1647*'unit conv'!$B$1</f>
        <v>0</v>
      </c>
      <c r="BJ1647" s="54">
        <f>'RAW_2017-2070'!BG1647*'unit conv'!$B$1</f>
        <v>0</v>
      </c>
      <c r="BK1647" s="54">
        <f>'RAW_2017-2070'!BH1647*'unit conv'!$B$1</f>
        <v>0</v>
      </c>
      <c r="BL1647" s="54">
        <f>'RAW_2017-2070'!BI1647*'unit conv'!$B$1</f>
        <v>0</v>
      </c>
      <c r="BM1647" s="54">
        <f>'RAW_2017-2070'!BJ1647*'unit conv'!$B$1</f>
        <v>0</v>
      </c>
      <c r="BN1647" s="54">
        <f>'RAW_2017-2070'!BK1647*'unit conv'!$B$1</f>
        <v>0</v>
      </c>
      <c r="BO1647" s="54">
        <f>'RAW_2017-2070'!BL1647*'unit conv'!$B$1</f>
        <v>0</v>
      </c>
      <c r="BP1647" s="54">
        <f>'RAW_2017-2070'!BM1647*'unit conv'!$B$1</f>
        <v>0</v>
      </c>
    </row>
    <row r="1648" spans="1:68" hidden="1" x14ac:dyDescent="0.25">
      <c r="A1648">
        <f>IFERROR(INDEX('unit conv'!I:I,MATCH($H1648,'unit conv'!$H:$H,0)),0)</f>
        <v>0</v>
      </c>
      <c r="B1648">
        <f>IFERROR(INDEX('unit conv'!J:J,MATCH($H1648,'unit conv'!$H:$H,0)),0)</f>
        <v>0</v>
      </c>
      <c r="C1648" t="str">
        <f>INDEX('unit conv'!$E$2:$E$13,MATCH('RAW_2017-2070_btu'!I1648,'unit conv'!$D$2:$D$13,0))</f>
        <v xml:space="preserve">natural gas </v>
      </c>
      <c r="D1648" t="s">
        <v>28</v>
      </c>
      <c r="E1648">
        <v>155</v>
      </c>
      <c r="F1648" t="s">
        <v>141</v>
      </c>
      <c r="G1648" t="s">
        <v>40</v>
      </c>
      <c r="H1648" t="s">
        <v>160</v>
      </c>
      <c r="I1648" t="s">
        <v>16</v>
      </c>
      <c r="J1648" t="s">
        <v>161</v>
      </c>
      <c r="K1648" t="s">
        <v>64</v>
      </c>
      <c r="L1648" t="s">
        <v>40</v>
      </c>
      <c r="M1648" t="s">
        <v>16</v>
      </c>
      <c r="N1648" t="s">
        <v>253</v>
      </c>
      <c r="O1648" s="54">
        <f>'RAW_2017-2070'!L1648*'unit conv'!$B$1</f>
        <v>21324406178.766487</v>
      </c>
      <c r="P1648" s="54">
        <f>'RAW_2017-2070'!M1648*'unit conv'!$B$1</f>
        <v>22384432063.994694</v>
      </c>
      <c r="Q1648" s="54">
        <f>'RAW_2017-2070'!N1648*'unit conv'!$B$1</f>
        <v>13456257386.708828</v>
      </c>
      <c r="R1648" s="54">
        <f>'RAW_2017-2070'!O1648*'unit conv'!$B$1</f>
        <v>12412640570.9114</v>
      </c>
      <c r="S1648" s="54">
        <f>'RAW_2017-2070'!P1648*'unit conv'!$B$1</f>
        <v>12531796992.197485</v>
      </c>
      <c r="T1648" s="54">
        <f>'RAW_2017-2070'!Q1648*'unit conv'!$B$1</f>
        <v>12634270521.726231</v>
      </c>
      <c r="U1648" s="54">
        <f>'RAW_2017-2070'!R1648*'unit conv'!$B$1</f>
        <v>14917143509.622036</v>
      </c>
      <c r="V1648" s="54">
        <f>'RAW_2017-2070'!S1648*'unit conv'!$B$1</f>
        <v>14455697163.117439</v>
      </c>
      <c r="W1648" s="54">
        <f>'RAW_2017-2070'!T1648*'unit conv'!$B$1</f>
        <v>13266661925.332222</v>
      </c>
      <c r="X1648" s="54">
        <f>'RAW_2017-2070'!U1648*'unit conv'!$B$1</f>
        <v>12148026740.499773</v>
      </c>
      <c r="Y1648" s="54">
        <f>'RAW_2017-2070'!V1648*'unit conv'!$B$1</f>
        <v>11097354990.7957</v>
      </c>
      <c r="Z1648" s="54">
        <f>'RAW_2017-2070'!W1648*'unit conv'!$B$1</f>
        <v>10115336739.406723</v>
      </c>
      <c r="AA1648" s="54">
        <f>'RAW_2017-2070'!X1648*'unit conv'!$B$1</f>
        <v>9200664793.5678406</v>
      </c>
      <c r="AB1648" s="54">
        <f>'RAW_2017-2070'!Y1648*'unit conv'!$B$1</f>
        <v>8352228881.5321388</v>
      </c>
      <c r="AC1648" s="54">
        <f>'RAW_2017-2070'!Z1648*'unit conv'!$B$1</f>
        <v>7570149467.6586685</v>
      </c>
      <c r="AD1648" s="54">
        <f>'RAW_2017-2070'!AA1648*'unit conv'!$B$1</f>
        <v>6849515170.0320749</v>
      </c>
      <c r="AE1648" s="54">
        <f>'RAW_2017-2070'!AB1648*'unit conv'!$B$1</f>
        <v>6187887173.9076471</v>
      </c>
      <c r="AF1648" s="54">
        <f>'RAW_2017-2070'!AC1648*'unit conv'!$B$1</f>
        <v>5582001103.5111656</v>
      </c>
      <c r="AG1648" s="54">
        <f>'RAW_2017-2070'!AD1648*'unit conv'!$B$1</f>
        <v>5028524104.5922012</v>
      </c>
      <c r="AH1648" s="54">
        <f>'RAW_2017-2070'!AE1648*'unit conv'!$B$1</f>
        <v>4524317301.486866</v>
      </c>
      <c r="AI1648" s="54">
        <f>'RAW_2017-2070'!AF1648*'unit conv'!$B$1</f>
        <v>4065166418.5261154</v>
      </c>
      <c r="AJ1648" s="54">
        <f>'RAW_2017-2070'!AG1648*'unit conv'!$B$1</f>
        <v>3363882175.3906984</v>
      </c>
      <c r="AK1648" s="54">
        <f>'RAW_2017-2070'!AH1648*'unit conv'!$B$1</f>
        <v>3210464984.9566422</v>
      </c>
      <c r="AL1648" s="54">
        <f>'RAW_2017-2070'!AI1648*'unit conv'!$B$1</f>
        <v>2927141087.9074693</v>
      </c>
      <c r="AM1648" s="54">
        <f>'RAW_2017-2070'!AJ1648*'unit conv'!$B$1</f>
        <v>2619012490.618475</v>
      </c>
      <c r="AN1648" s="54">
        <f>'RAW_2017-2070'!AK1648*'unit conv'!$B$1</f>
        <v>2342114698.6558785</v>
      </c>
      <c r="AO1648" s="54">
        <f>'RAW_2017-2070'!AL1648*'unit conv'!$B$1</f>
        <v>2092291796.6040881</v>
      </c>
      <c r="AP1648" s="54">
        <f>'RAW_2017-2070'!AM1648*'unit conv'!$B$1</f>
        <v>1868739932.3851521</v>
      </c>
      <c r="AQ1648" s="54">
        <f>'RAW_2017-2070'!AN1648*'unit conv'!$B$1</f>
        <v>1667380595.9923639</v>
      </c>
      <c r="AR1648" s="54">
        <f>'RAW_2017-2070'!AO1648*'unit conv'!$B$1</f>
        <v>1488168462.7406433</v>
      </c>
      <c r="AS1648" s="54">
        <f>'RAW_2017-2070'!AP1648*'unit conv'!$B$1</f>
        <v>1327045114.7380402</v>
      </c>
      <c r="AT1648" s="54">
        <f>'RAW_2017-2070'!AQ1648*'unit conv'!$B$1</f>
        <v>1183150923.3864653</v>
      </c>
      <c r="AU1648" s="54">
        <f>'RAW_2017-2070'!AR1648*'unit conv'!$B$1</f>
        <v>1054060812.495932</v>
      </c>
      <c r="AV1648" s="54">
        <f>'RAW_2017-2070'!AS1648*'unit conv'!$B$1</f>
        <v>938922061.24106944</v>
      </c>
      <c r="AW1648" s="54">
        <f>'RAW_2017-2070'!AT1648*'unit conv'!$B$1</f>
        <v>837044912.21294177</v>
      </c>
      <c r="AX1648" s="54">
        <f>'RAW_2017-2070'!AU1648*'unit conv'!$B$1</f>
        <v>746222143.25941682</v>
      </c>
      <c r="AY1648" s="54">
        <f>'RAW_2017-2070'!AV1648*'unit conv'!$B$1</f>
        <v>665254288.51961613</v>
      </c>
      <c r="AZ1648" s="54">
        <f>'RAW_2017-2070'!AW1648*'unit conv'!$B$1</f>
        <v>593072023.87579608</v>
      </c>
      <c r="BA1648" s="54">
        <f>'RAW_2017-2070'!AX1648*'unit conv'!$B$1</f>
        <v>528722048.38073987</v>
      </c>
      <c r="BB1648" s="54">
        <f>'RAW_2017-2070'!AY1648*'unit conv'!$B$1</f>
        <v>471354497.01667476</v>
      </c>
      <c r="BC1648" s="54">
        <f>'RAW_2017-2070'!AZ1648*'unit conv'!$B$1</f>
        <v>420211718.74983001</v>
      </c>
      <c r="BD1648" s="54">
        <f>'RAW_2017-2070'!BA1648*'unit conv'!$B$1</f>
        <v>374618271.83966774</v>
      </c>
      <c r="BE1648" s="54">
        <f>'RAW_2017-2070'!BB1648*'unit conv'!$B$1</f>
        <v>333972004.407112</v>
      </c>
      <c r="BF1648" s="54">
        <f>'RAW_2017-2070'!BC1648*'unit conv'!$B$1</f>
        <v>297736102.57306886</v>
      </c>
      <c r="BG1648" s="54">
        <f>'RAW_2017-2070'!BD1648*'unit conv'!$B$1</f>
        <v>265432001.23551166</v>
      </c>
      <c r="BH1648" s="54">
        <f>'RAW_2017-2070'!BE1648*'unit conv'!$B$1</f>
        <v>236633063.92830339</v>
      </c>
      <c r="BI1648" s="54">
        <f>'RAW_2017-2070'!BF1648*'unit conv'!$B$1</f>
        <v>210958948.34742808</v>
      </c>
      <c r="BJ1648" s="54">
        <f>'RAW_2017-2070'!BG1648*'unit conv'!$B$1</f>
        <v>188070583.17386383</v>
      </c>
      <c r="BK1648" s="54">
        <f>'RAW_2017-2070'!BH1648*'unit conv'!$B$1</f>
        <v>167665689.88595143</v>
      </c>
      <c r="BL1648" s="54">
        <f>'RAW_2017-2070'!BI1648*'unit conv'!$B$1</f>
        <v>149474790.4439224</v>
      </c>
      <c r="BM1648" s="54">
        <f>'RAW_2017-2070'!BJ1648*'unit conv'!$B$1</f>
        <v>133257648.13986172</v>
      </c>
      <c r="BN1648" s="54">
        <f>'RAW_2017-2070'!BK1648*'unit conv'!$B$1</f>
        <v>118800094.62219004</v>
      </c>
      <c r="BO1648" s="54">
        <f>'RAW_2017-2070'!BL1648*'unit conv'!$B$1</f>
        <v>105911201.20000684</v>
      </c>
      <c r="BP1648" s="54">
        <f>'RAW_2017-2070'!BM1648*'unit conv'!$B$1</f>
        <v>94420757.076447532</v>
      </c>
    </row>
    <row r="1649" spans="1:68" hidden="1" x14ac:dyDescent="0.25">
      <c r="A1649">
        <f>IFERROR(INDEX('unit conv'!I:I,MATCH($H1649,'unit conv'!$H:$H,0)),0)</f>
        <v>0</v>
      </c>
      <c r="B1649">
        <f>IFERROR(INDEX('unit conv'!J:J,MATCH($H1649,'unit conv'!$H:$H,0)),0)</f>
        <v>0</v>
      </c>
      <c r="C1649" t="str">
        <f>INDEX('unit conv'!$E$2:$E$13,MATCH('RAW_2017-2070_btu'!I1649,'unit conv'!$D$2:$D$13,0))</f>
        <v xml:space="preserve">natural gas </v>
      </c>
      <c r="D1649" t="s">
        <v>28</v>
      </c>
      <c r="E1649">
        <v>156</v>
      </c>
      <c r="F1649" t="s">
        <v>141</v>
      </c>
      <c r="G1649" t="s">
        <v>40</v>
      </c>
      <c r="H1649" t="s">
        <v>160</v>
      </c>
      <c r="I1649" t="s">
        <v>16</v>
      </c>
      <c r="J1649" t="s">
        <v>162</v>
      </c>
      <c r="K1649" t="s">
        <v>64</v>
      </c>
      <c r="L1649" t="s">
        <v>40</v>
      </c>
      <c r="M1649" t="s">
        <v>16</v>
      </c>
      <c r="N1649" t="s">
        <v>253</v>
      </c>
      <c r="O1649" s="54">
        <f>'RAW_2017-2070'!L1649*'unit conv'!$B$1</f>
        <v>27823212282.977055</v>
      </c>
      <c r="P1649" s="54">
        <f>'RAW_2017-2070'!M1649*'unit conv'!$B$1</f>
        <v>29206290666.633179</v>
      </c>
      <c r="Q1649" s="54">
        <f>'RAW_2017-2070'!N1649*'unit conv'!$B$1</f>
        <v>17557173816.055813</v>
      </c>
      <c r="R1649" s="54">
        <f>'RAW_2017-2070'!O1649*'unit conv'!$B$1</f>
        <v>16195505314.499628</v>
      </c>
      <c r="S1649" s="54">
        <f>'RAW_2017-2070'!P1649*'unit conv'!$B$1</f>
        <v>16350975735.412161</v>
      </c>
      <c r="T1649" s="54">
        <f>'RAW_2017-2070'!Q1649*'unit conv'!$B$1</f>
        <v>16484679002.061773</v>
      </c>
      <c r="U1649" s="54">
        <f>'RAW_2017-2070'!R1649*'unit conv'!$B$1</f>
        <v>19463278228.920677</v>
      </c>
      <c r="V1649" s="54">
        <f>'RAW_2017-2070'!S1649*'unit conv'!$B$1</f>
        <v>18861201924.972488</v>
      </c>
      <c r="W1649" s="54">
        <f>'RAW_2017-2070'!T1649*'unit conv'!$B$1</f>
        <v>17309797419.004116</v>
      </c>
      <c r="X1649" s="54">
        <f>'RAW_2017-2070'!U1649*'unit conv'!$B$1</f>
        <v>15850248020.353477</v>
      </c>
      <c r="Y1649" s="54">
        <f>'RAW_2017-2070'!V1649*'unit conv'!$B$1</f>
        <v>14479374529.824499</v>
      </c>
      <c r="Z1649" s="54">
        <f>'RAW_2017-2070'!W1649*'unit conv'!$B$1</f>
        <v>13198077313.615971</v>
      </c>
      <c r="AA1649" s="54">
        <f>'RAW_2017-2070'!X1649*'unit conv'!$B$1</f>
        <v>12004650800.117107</v>
      </c>
      <c r="AB1649" s="54">
        <f>'RAW_2017-2070'!Y1649*'unit conv'!$B$1</f>
        <v>10897646352.200703</v>
      </c>
      <c r="AC1649" s="54">
        <f>'RAW_2017-2070'!Z1649*'unit conv'!$B$1</f>
        <v>9877221146.8313255</v>
      </c>
      <c r="AD1649" s="54">
        <f>'RAW_2017-2070'!AA1649*'unit conv'!$B$1</f>
        <v>8936967013.9296703</v>
      </c>
      <c r="AE1649" s="54">
        <f>'RAW_2017-2070'!AB1649*'unit conv'!$B$1</f>
        <v>8073701887.8479481</v>
      </c>
      <c r="AF1649" s="54">
        <f>'RAW_2017-2070'!AC1649*'unit conv'!$B$1</f>
        <v>7283166544.7008104</v>
      </c>
      <c r="AG1649" s="54">
        <f>'RAW_2017-2070'!AD1649*'unit conv'!$B$1</f>
        <v>6561012412.6902666</v>
      </c>
      <c r="AH1649" s="54">
        <f>'RAW_2017-2070'!AE1649*'unit conv'!$B$1</f>
        <v>5903144015.3376684</v>
      </c>
      <c r="AI1649" s="54">
        <f>'RAW_2017-2070'!AF1649*'unit conv'!$B$1</f>
        <v>5304062738.2583599</v>
      </c>
      <c r="AJ1649" s="54">
        <f>'RAW_2017-2070'!AG1649*'unit conv'!$B$1</f>
        <v>4389055764.3763666</v>
      </c>
      <c r="AK1649" s="54">
        <f>'RAW_2017-2070'!AH1649*'unit conv'!$B$1</f>
        <v>4188883294.319262</v>
      </c>
      <c r="AL1649" s="54">
        <f>'RAW_2017-2070'!AI1649*'unit conv'!$B$1</f>
        <v>3819213871.1074286</v>
      </c>
      <c r="AM1649" s="54">
        <f>'RAW_2017-2070'!AJ1649*'unit conv'!$B$1</f>
        <v>3417180290.3850627</v>
      </c>
      <c r="AN1649" s="54">
        <f>'RAW_2017-2070'!AK1649*'unit conv'!$B$1</f>
        <v>3055895386.0422492</v>
      </c>
      <c r="AO1649" s="54">
        <f>'RAW_2017-2070'!AL1649*'unit conv'!$B$1</f>
        <v>2729936689.7641044</v>
      </c>
      <c r="AP1649" s="54">
        <f>'RAW_2017-2070'!AM1649*'unit conv'!$B$1</f>
        <v>2438255368.2644162</v>
      </c>
      <c r="AQ1649" s="54">
        <f>'RAW_2017-2070'!AN1649*'unit conv'!$B$1</f>
        <v>2175529948.63728</v>
      </c>
      <c r="AR1649" s="54">
        <f>'RAW_2017-2070'!AO1649*'unit conv'!$B$1</f>
        <v>1941701293.0889342</v>
      </c>
      <c r="AS1649" s="54">
        <f>'RAW_2017-2070'!AP1649*'unit conv'!$B$1</f>
        <v>1731474144.0823526</v>
      </c>
      <c r="AT1649" s="54">
        <f>'RAW_2017-2070'!AQ1649*'unit conv'!$B$1</f>
        <v>1543726893.41102</v>
      </c>
      <c r="AU1649" s="54">
        <f>'RAW_2017-2070'!AR1649*'unit conv'!$B$1</f>
        <v>1375295400.9309738</v>
      </c>
      <c r="AV1649" s="54">
        <f>'RAW_2017-2070'!AS1649*'unit conv'!$B$1</f>
        <v>1225067071.414778</v>
      </c>
      <c r="AW1649" s="54">
        <f>'RAW_2017-2070'!AT1649*'unit conv'!$B$1</f>
        <v>1092141937.6299717</v>
      </c>
      <c r="AX1649" s="54">
        <f>'RAW_2017-2070'!AU1649*'unit conv'!$B$1</f>
        <v>973640106.46348834</v>
      </c>
      <c r="AY1649" s="54">
        <f>'RAW_2017-2070'!AV1649*'unit conv'!$B$1</f>
        <v>867996563.95931733</v>
      </c>
      <c r="AZ1649" s="54">
        <f>'RAW_2017-2070'!AW1649*'unit conv'!$B$1</f>
        <v>773816099.78063297</v>
      </c>
      <c r="BA1649" s="54">
        <f>'RAW_2017-2070'!AX1649*'unit conv'!$B$1</f>
        <v>689854885.8741883</v>
      </c>
      <c r="BB1649" s="54">
        <f>'RAW_2017-2070'!AY1649*'unit conv'!$B$1</f>
        <v>615004053.15340102</v>
      </c>
      <c r="BC1649" s="54">
        <f>'RAW_2017-2070'!AZ1649*'unit conv'!$B$1</f>
        <v>548275049.56330168</v>
      </c>
      <c r="BD1649" s="54">
        <f>'RAW_2017-2070'!BA1649*'unit conv'!$B$1</f>
        <v>488786586.36955327</v>
      </c>
      <c r="BE1649" s="54">
        <f>'RAW_2017-2070'!BB1649*'unit conv'!$B$1</f>
        <v>435753000.44898754</v>
      </c>
      <c r="BF1649" s="54">
        <f>'RAW_2017-2070'!BC1649*'unit conv'!$B$1</f>
        <v>388473879.02624887</v>
      </c>
      <c r="BG1649" s="54">
        <f>'RAW_2017-2070'!BD1649*'unit conv'!$B$1</f>
        <v>346324809.94592774</v>
      </c>
      <c r="BH1649" s="54">
        <f>'RAW_2017-2070'!BE1649*'unit conv'!$B$1</f>
        <v>308749135.41106224</v>
      </c>
      <c r="BI1649" s="54">
        <f>'RAW_2017-2070'!BF1649*'unit conv'!$B$1</f>
        <v>275250600.35240847</v>
      </c>
      <c r="BJ1649" s="54">
        <f>'RAW_2017-2070'!BG1649*'unit conv'!$B$1</f>
        <v>245386798.39254469</v>
      </c>
      <c r="BK1649" s="54">
        <f>'RAW_2017-2070'!BH1649*'unit conv'!$B$1</f>
        <v>218763328.88996178</v>
      </c>
      <c r="BL1649" s="54">
        <f>'RAW_2017-2070'!BI1649*'unit conv'!$B$1</f>
        <v>195028587.92925757</v>
      </c>
      <c r="BM1649" s="54">
        <f>'RAW_2017-2070'!BJ1649*'unit conv'!$B$1</f>
        <v>173869124.48785973</v>
      </c>
      <c r="BN1649" s="54">
        <f>'RAW_2017-2070'!BK1649*'unit conv'!$B$1</f>
        <v>155005500.46745339</v>
      </c>
      <c r="BO1649" s="54">
        <f>'RAW_2017-2070'!BL1649*'unit conv'!$B$1</f>
        <v>138188599.92767882</v>
      </c>
      <c r="BP1649" s="54">
        <f>'RAW_2017-2070'!BM1649*'unit conv'!$B$1</f>
        <v>123196338.78824252</v>
      </c>
    </row>
    <row r="1650" spans="1:68" hidden="1" x14ac:dyDescent="0.25">
      <c r="A1650">
        <f>IFERROR(INDEX('unit conv'!I:I,MATCH($H1650,'unit conv'!$H:$H,0)),0)</f>
        <v>0</v>
      </c>
      <c r="B1650">
        <f>IFERROR(INDEX('unit conv'!J:J,MATCH($H1650,'unit conv'!$H:$H,0)),0)</f>
        <v>0</v>
      </c>
      <c r="C1650" t="str">
        <f>INDEX('unit conv'!$E$2:$E$13,MATCH('RAW_2017-2070_btu'!I1650,'unit conv'!$D$2:$D$13,0))</f>
        <v xml:space="preserve">natural gas </v>
      </c>
      <c r="D1650" t="s">
        <v>28</v>
      </c>
      <c r="E1650">
        <v>157</v>
      </c>
      <c r="F1650" t="s">
        <v>141</v>
      </c>
      <c r="G1650" t="s">
        <v>40</v>
      </c>
      <c r="H1650" t="s">
        <v>160</v>
      </c>
      <c r="I1650" t="s">
        <v>16</v>
      </c>
      <c r="J1650" t="s">
        <v>163</v>
      </c>
      <c r="K1650" t="s">
        <v>64</v>
      </c>
      <c r="L1650" t="s">
        <v>40</v>
      </c>
      <c r="M1650" t="s">
        <v>16</v>
      </c>
      <c r="N1650" t="s">
        <v>253</v>
      </c>
      <c r="O1650" s="54">
        <f>'RAW_2017-2070'!L1650*'unit conv'!$B$1</f>
        <v>67491064907.265427</v>
      </c>
      <c r="P1650" s="54">
        <f>'RAW_2017-2070'!M1650*'unit conv'!$B$1</f>
        <v>70846012999.304474</v>
      </c>
      <c r="Q1650" s="54">
        <f>'RAW_2017-2070'!N1650*'unit conv'!$B$1</f>
        <v>42588625121.929131</v>
      </c>
      <c r="R1650" s="54">
        <f>'RAW_2017-2070'!O1650*'unit conv'!$B$1</f>
        <v>39285611210.881409</v>
      </c>
      <c r="S1650" s="54">
        <f>'RAW_2017-2070'!P1650*'unit conv'!$B$1</f>
        <v>39662737480.927055</v>
      </c>
      <c r="T1650" s="54">
        <f>'RAW_2017-2070'!Q1650*'unit conv'!$B$1</f>
        <v>39987062931.057892</v>
      </c>
      <c r="U1650" s="54">
        <f>'RAW_2017-2070'!R1650*'unit conv'!$B$1</f>
        <v>47212283071.280861</v>
      </c>
      <c r="V1650" s="54">
        <f>'RAW_2017-2070'!S1650*'unit conv'!$B$1</f>
        <v>45751820113.387428</v>
      </c>
      <c r="W1650" s="54">
        <f>'RAW_2017-2070'!T1650*'unit conv'!$B$1</f>
        <v>41988561538.323563</v>
      </c>
      <c r="X1650" s="54">
        <f>'RAW_2017-2070'!U1650*'unit conv'!$B$1</f>
        <v>38448116883.773048</v>
      </c>
      <c r="Y1650" s="54">
        <f>'RAW_2017-2070'!V1650*'unit conv'!$B$1</f>
        <v>35122774332.095505</v>
      </c>
      <c r="Z1650" s="54">
        <f>'RAW_2017-2070'!W1650*'unit conv'!$B$1</f>
        <v>32014717911.250942</v>
      </c>
      <c r="AA1650" s="54">
        <f>'RAW_2017-2070'!X1650*'unit conv'!$B$1</f>
        <v>29119810397.862091</v>
      </c>
      <c r="AB1650" s="54">
        <f>'RAW_2017-2070'!Y1650*'unit conv'!$B$1</f>
        <v>26434537817.288467</v>
      </c>
      <c r="AC1650" s="54">
        <f>'RAW_2017-2070'!Z1650*'unit conv'!$B$1</f>
        <v>23959281435.381386</v>
      </c>
      <c r="AD1650" s="54">
        <f>'RAW_2017-2070'!AA1650*'unit conv'!$B$1</f>
        <v>21678496885.143967</v>
      </c>
      <c r="AE1650" s="54">
        <f>'RAW_2017-2070'!AB1650*'unit conv'!$B$1</f>
        <v>19584465395.753117</v>
      </c>
      <c r="AF1650" s="54">
        <f>'RAW_2017-2070'!AC1650*'unit conv'!$B$1</f>
        <v>17666855322.078262</v>
      </c>
      <c r="AG1650" s="54">
        <f>'RAW_2017-2070'!AD1650*'unit conv'!$B$1</f>
        <v>15915118286.797352</v>
      </c>
      <c r="AH1650" s="54">
        <f>'RAW_2017-2070'!AE1650*'unit conv'!$B$1</f>
        <v>14319319848.623196</v>
      </c>
      <c r="AI1650" s="54">
        <f>'RAW_2017-2070'!AF1650*'unit conv'!$B$1</f>
        <v>12866121959.577694</v>
      </c>
      <c r="AJ1650" s="54">
        <f>'RAW_2017-2070'!AG1650*'unit conv'!$B$1</f>
        <v>10646579714.175167</v>
      </c>
      <c r="AK1650" s="54">
        <f>'RAW_2017-2070'!AH1650*'unit conv'!$B$1</f>
        <v>10161019203.337337</v>
      </c>
      <c r="AL1650" s="54">
        <f>'RAW_2017-2070'!AI1650*'unit conv'!$B$1</f>
        <v>9264308112.5232143</v>
      </c>
      <c r="AM1650" s="54">
        <f>'RAW_2017-2070'!AJ1650*'unit conv'!$B$1</f>
        <v>8289090937.1852465</v>
      </c>
      <c r="AN1650" s="54">
        <f>'RAW_2017-2070'!AK1650*'unit conv'!$B$1</f>
        <v>7412718263.8568535</v>
      </c>
      <c r="AO1650" s="54">
        <f>'RAW_2017-2070'!AL1650*'unit conv'!$B$1</f>
        <v>6622036752.8993416</v>
      </c>
      <c r="AP1650" s="54">
        <f>'RAW_2017-2070'!AM1650*'unit conv'!$B$1</f>
        <v>5914502238.1439514</v>
      </c>
      <c r="AQ1650" s="54">
        <f>'RAW_2017-2070'!AN1650*'unit conv'!$B$1</f>
        <v>5277206365.6004257</v>
      </c>
      <c r="AR1650" s="54">
        <f>'RAW_2017-2070'!AO1650*'unit conv'!$B$1</f>
        <v>4710005684.0871906</v>
      </c>
      <c r="AS1650" s="54">
        <f>'RAW_2017-2070'!AP1650*'unit conv'!$B$1</f>
        <v>4200055430.5158796</v>
      </c>
      <c r="AT1650" s="54">
        <f>'RAW_2017-2070'!AQ1650*'unit conv'!$B$1</f>
        <v>3744634907.8118157</v>
      </c>
      <c r="AU1650" s="54">
        <f>'RAW_2017-2070'!AR1650*'unit conv'!$B$1</f>
        <v>3336068827.2391067</v>
      </c>
      <c r="AV1650" s="54">
        <f>'RAW_2017-2070'!AS1650*'unit conv'!$B$1</f>
        <v>2971658354.6032438</v>
      </c>
      <c r="AW1650" s="54">
        <f>'RAW_2017-2070'!AT1650*'unit conv'!$B$1</f>
        <v>2649220429.7211428</v>
      </c>
      <c r="AX1650" s="54">
        <f>'RAW_2017-2070'!AU1650*'unit conv'!$B$1</f>
        <v>2361769264.9330921</v>
      </c>
      <c r="AY1650" s="54">
        <f>'RAW_2017-2070'!AV1650*'unit conv'!$B$1</f>
        <v>2105508589.0748713</v>
      </c>
      <c r="AZ1650" s="54">
        <f>'RAW_2017-2070'!AW1650*'unit conv'!$B$1</f>
        <v>1877054025.445317</v>
      </c>
      <c r="BA1650" s="54">
        <f>'RAW_2017-2070'!AX1650*'unit conv'!$B$1</f>
        <v>1673388406.9746692</v>
      </c>
      <c r="BB1650" s="54">
        <f>'RAW_2017-2070'!AY1650*'unit conv'!$B$1</f>
        <v>1491821938.008312</v>
      </c>
      <c r="BC1650" s="54">
        <f>'RAW_2017-2070'!AZ1650*'unit conv'!$B$1</f>
        <v>1329956677.2076399</v>
      </c>
      <c r="BD1650" s="54">
        <f>'RAW_2017-2070'!BA1650*'unit conv'!$B$1</f>
        <v>1185654873.0231109</v>
      </c>
      <c r="BE1650" s="54">
        <f>'RAW_2017-2070'!BB1650*'unit conv'!$B$1</f>
        <v>1057010733.9773889</v>
      </c>
      <c r="BF1650" s="54">
        <f>'RAW_2017-2070'!BC1650*'unit conv'!$B$1</f>
        <v>942325261.27757323</v>
      </c>
      <c r="BG1650" s="54">
        <f>'RAW_2017-2070'!BD1650*'unit conv'!$B$1</f>
        <v>840083811.6509527</v>
      </c>
      <c r="BH1650" s="54">
        <f>'RAW_2017-2070'!BE1650*'unit conv'!$B$1</f>
        <v>748936094.29990876</v>
      </c>
      <c r="BI1650" s="54">
        <f>'RAW_2017-2070'!BF1650*'unit conv'!$B$1</f>
        <v>667678337.97228456</v>
      </c>
      <c r="BJ1650" s="54">
        <f>'RAW_2017-2070'!BG1650*'unit conv'!$B$1</f>
        <v>595237392.76611066</v>
      </c>
      <c r="BK1650" s="54">
        <f>'RAW_2017-2070'!BH1650*'unit conv'!$B$1</f>
        <v>530656556.80869037</v>
      </c>
      <c r="BL1650" s="54">
        <f>'RAW_2017-2070'!BI1650*'unit conv'!$B$1</f>
        <v>473082940.70556009</v>
      </c>
      <c r="BM1650" s="54">
        <f>'RAW_2017-2070'!BJ1650*'unit conv'!$B$1</f>
        <v>421756202.94422597</v>
      </c>
      <c r="BN1650" s="54">
        <f>'RAW_2017-2070'!BK1650*'unit conv'!$B$1</f>
        <v>375998507.52792692</v>
      </c>
      <c r="BO1650" s="54">
        <f>'RAW_2017-2070'!BL1650*'unit conv'!$B$1</f>
        <v>335205571.24416912</v>
      </c>
      <c r="BP1650" s="54">
        <f>'RAW_2017-2070'!BM1650*'unit conv'!$B$1</f>
        <v>298838682.35379314</v>
      </c>
    </row>
    <row r="1651" spans="1:68" hidden="1" x14ac:dyDescent="0.25">
      <c r="A1651">
        <f>IFERROR(INDEX('unit conv'!I:I,MATCH($H1651,'unit conv'!$H:$H,0)),0)</f>
        <v>0</v>
      </c>
      <c r="B1651">
        <f>IFERROR(INDEX('unit conv'!J:J,MATCH($H1651,'unit conv'!$H:$H,0)),0)</f>
        <v>0</v>
      </c>
      <c r="C1651" t="str">
        <f>INDEX('unit conv'!$E$2:$E$13,MATCH('RAW_2017-2070_btu'!I1651,'unit conv'!$D$2:$D$13,0))</f>
        <v xml:space="preserve">LPG propane or butane </v>
      </c>
      <c r="D1651" t="s">
        <v>28</v>
      </c>
      <c r="E1651">
        <v>158</v>
      </c>
      <c r="F1651" t="s">
        <v>141</v>
      </c>
      <c r="G1651" t="s">
        <v>40</v>
      </c>
      <c r="H1651" t="s">
        <v>160</v>
      </c>
      <c r="I1651" t="s">
        <v>35</v>
      </c>
      <c r="J1651" t="s">
        <v>161</v>
      </c>
      <c r="K1651" t="s">
        <v>64</v>
      </c>
      <c r="L1651" t="s">
        <v>40</v>
      </c>
      <c r="M1651" t="s">
        <v>254</v>
      </c>
      <c r="N1651" t="s">
        <v>253</v>
      </c>
      <c r="O1651" s="54">
        <f>'RAW_2017-2070'!L1651*'unit conv'!$B$1</f>
        <v>134637391.97555012</v>
      </c>
      <c r="P1651" s="54">
        <f>'RAW_2017-2070'!M1651*'unit conv'!$B$1</f>
        <v>112055703.20067611</v>
      </c>
      <c r="Q1651" s="54">
        <f>'RAW_2017-2070'!N1651*'unit conv'!$B$1</f>
        <v>223607333.05919212</v>
      </c>
      <c r="R1651" s="54">
        <f>'RAW_2017-2070'!O1651*'unit conv'!$B$1</f>
        <v>231696415.15077394</v>
      </c>
      <c r="S1651" s="54">
        <f>'RAW_2017-2070'!P1651*'unit conv'!$B$1</f>
        <v>223691828.56462812</v>
      </c>
      <c r="T1651" s="54">
        <f>'RAW_2017-2070'!Q1651*'unit conv'!$B$1</f>
        <v>214639410.28747576</v>
      </c>
      <c r="U1651" s="54">
        <f>'RAW_2017-2070'!R1651*'unit conv'!$B$1</f>
        <v>210516757.87897328</v>
      </c>
      <c r="V1651" s="54">
        <f>'RAW_2017-2070'!S1651*'unit conv'!$B$1</f>
        <v>202012263.54415262</v>
      </c>
      <c r="W1651" s="54">
        <f>'RAW_2017-2070'!T1651*'unit conv'!$B$1</f>
        <v>195293992.14101705</v>
      </c>
      <c r="X1651" s="54">
        <f>'RAW_2017-2070'!U1651*'unit conv'!$B$1</f>
        <v>189174981.40304679</v>
      </c>
      <c r="Y1651" s="54">
        <f>'RAW_2017-2070'!V1651*'unit conv'!$B$1</f>
        <v>183972677.56600675</v>
      </c>
      <c r="Z1651" s="54">
        <f>'RAW_2017-2070'!W1651*'unit conv'!$B$1</f>
        <v>179108388.38588563</v>
      </c>
      <c r="AA1651" s="54">
        <f>'RAW_2017-2070'!X1651*'unit conv'!$B$1</f>
        <v>174869011.32303968</v>
      </c>
      <c r="AB1651" s="54">
        <f>'RAW_2017-2070'!Y1651*'unit conv'!$B$1</f>
        <v>171049742.75864518</v>
      </c>
      <c r="AC1651" s="54">
        <f>'RAW_2017-2070'!Z1651*'unit conv'!$B$1</f>
        <v>167470875.15331233</v>
      </c>
      <c r="AD1651" s="54">
        <f>'RAW_2017-2070'!AA1651*'unit conv'!$B$1</f>
        <v>164222162.71416858</v>
      </c>
      <c r="AE1651" s="54">
        <f>'RAW_2017-2070'!AB1651*'unit conv'!$B$1</f>
        <v>161036399.61134851</v>
      </c>
      <c r="AF1651" s="54">
        <f>'RAW_2017-2070'!AC1651*'unit conv'!$B$1</f>
        <v>158039403.97069073</v>
      </c>
      <c r="AG1651" s="54">
        <f>'RAW_2017-2070'!AD1651*'unit conv'!$B$1</f>
        <v>155237242.49378935</v>
      </c>
      <c r="AH1651" s="54">
        <f>'RAW_2017-2070'!AE1651*'unit conv'!$B$1</f>
        <v>152639851.40171468</v>
      </c>
      <c r="AI1651" s="54">
        <f>'RAW_2017-2070'!AF1651*'unit conv'!$B$1</f>
        <v>150255411.36242387</v>
      </c>
      <c r="AJ1651" s="54">
        <f>'RAW_2017-2070'!AG1651*'unit conv'!$B$1</f>
        <v>139379219.15370032</v>
      </c>
      <c r="AK1651" s="54">
        <f>'RAW_2017-2070'!AH1651*'unit conv'!$B$1</f>
        <v>137158551.12401098</v>
      </c>
      <c r="AL1651" s="54">
        <f>'RAW_2017-2070'!AI1651*'unit conv'!$B$1</f>
        <v>135364308.56768626</v>
      </c>
      <c r="AM1651" s="54">
        <f>'RAW_2017-2070'!AJ1651*'unit conv'!$B$1</f>
        <v>133599846.86780274</v>
      </c>
      <c r="AN1651" s="54">
        <f>'RAW_2017-2070'!AK1651*'unit conv'!$B$1</f>
        <v>131880728.93247142</v>
      </c>
      <c r="AO1651" s="54">
        <f>'RAW_2017-2070'!AL1651*'unit conv'!$B$1</f>
        <v>130587776.0284535</v>
      </c>
      <c r="AP1651" s="54">
        <f>'RAW_2017-2070'!AM1651*'unit conv'!$B$1</f>
        <v>129479888.48171179</v>
      </c>
      <c r="AQ1651" s="54">
        <f>'RAW_2017-2070'!AN1651*'unit conv'!$B$1</f>
        <v>128517140.17651488</v>
      </c>
      <c r="AR1651" s="54">
        <f>'RAW_2017-2070'!AO1651*'unit conv'!$B$1</f>
        <v>127649773.10518427</v>
      </c>
      <c r="AS1651" s="54">
        <f>'RAW_2017-2070'!AP1651*'unit conv'!$B$1</f>
        <v>126863724.80791</v>
      </c>
      <c r="AT1651" s="54">
        <f>'RAW_2017-2070'!AQ1651*'unit conv'!$B$1</f>
        <v>126151184.89602737</v>
      </c>
      <c r="AU1651" s="54">
        <f>'RAW_2017-2070'!AR1651*'unit conv'!$B$1</f>
        <v>125547989.39280342</v>
      </c>
      <c r="AV1651" s="54">
        <f>'RAW_2017-2070'!AS1651*'unit conv'!$B$1</f>
        <v>125028345.17710336</v>
      </c>
      <c r="AW1651" s="54">
        <f>'RAW_2017-2070'!AT1651*'unit conv'!$B$1</f>
        <v>124342108.2066599</v>
      </c>
      <c r="AX1651" s="54">
        <f>'RAW_2017-2070'!AU1651*'unit conv'!$B$1</f>
        <v>123659681.49233896</v>
      </c>
      <c r="AY1651" s="54">
        <f>'RAW_2017-2070'!AV1651*'unit conv'!$B$1</f>
        <v>122981051.0338632</v>
      </c>
      <c r="AZ1651" s="54">
        <f>'RAW_2017-2070'!AW1651*'unit conv'!$B$1</f>
        <v>122306202.40805441</v>
      </c>
      <c r="BA1651" s="54">
        <f>'RAW_2017-2070'!AX1651*'unit conv'!$B$1</f>
        <v>121635120.80280085</v>
      </c>
      <c r="BB1651" s="54">
        <f>'RAW_2017-2070'!AY1651*'unit conv'!$B$1</f>
        <v>120967791.05073489</v>
      </c>
      <c r="BC1651" s="54">
        <f>'RAW_2017-2070'!AZ1651*'unit conv'!$B$1</f>
        <v>120304197.66214539</v>
      </c>
      <c r="BD1651" s="54">
        <f>'RAW_2017-2070'!BA1651*'unit conv'!$B$1</f>
        <v>119644324.85677263</v>
      </c>
      <c r="BE1651" s="54">
        <f>'RAW_2017-2070'!BB1651*'unit conv'!$B$1</f>
        <v>118988156.59423715</v>
      </c>
      <c r="BF1651" s="54">
        <f>'RAW_2017-2070'!BC1651*'unit conv'!$B$1</f>
        <v>118335676.6029356</v>
      </c>
      <c r="BG1651" s="54">
        <f>'RAW_2017-2070'!BD1651*'unit conv'!$B$1</f>
        <v>117686868.40730214</v>
      </c>
      <c r="BH1651" s="54">
        <f>'RAW_2017-2070'!BE1651*'unit conv'!$B$1</f>
        <v>117041715.35338587</v>
      </c>
      <c r="BI1651" s="54">
        <f>'RAW_2017-2070'!BF1651*'unit conv'!$B$1</f>
        <v>116400200.63273449</v>
      </c>
      <c r="BJ1651" s="54">
        <f>'RAW_2017-2070'!BG1651*'unit conv'!$B$1</f>
        <v>115762307.30460519</v>
      </c>
      <c r="BK1651" s="54">
        <f>'RAW_2017-2070'!BH1651*'unit conv'!$B$1</f>
        <v>115128018.31654581</v>
      </c>
      <c r="BL1651" s="54">
        <f>'RAW_2017-2070'!BI1651*'unit conv'!$B$1</f>
        <v>114497316.5234063</v>
      </c>
      <c r="BM1651" s="54">
        <f>'RAW_2017-2070'!BJ1651*'unit conv'!$B$1</f>
        <v>113870184.70485108</v>
      </c>
      <c r="BN1651" s="54">
        <f>'RAW_2017-2070'!BK1651*'unit conv'!$B$1</f>
        <v>113246605.5814513</v>
      </c>
      <c r="BO1651" s="54">
        <f>'RAW_2017-2070'!BL1651*'unit conv'!$B$1</f>
        <v>112626561.82943825</v>
      </c>
      <c r="BP1651" s="54">
        <f>'RAW_2017-2070'!BM1651*'unit conv'!$B$1</f>
        <v>112010036.09420343</v>
      </c>
    </row>
    <row r="1652" spans="1:68" hidden="1" x14ac:dyDescent="0.25">
      <c r="A1652">
        <f>IFERROR(INDEX('unit conv'!I:I,MATCH($H1652,'unit conv'!$H:$H,0)),0)</f>
        <v>0</v>
      </c>
      <c r="B1652">
        <f>IFERROR(INDEX('unit conv'!J:J,MATCH($H1652,'unit conv'!$H:$H,0)),0)</f>
        <v>0</v>
      </c>
      <c r="C1652" t="str">
        <f>INDEX('unit conv'!$E$2:$E$13,MATCH('RAW_2017-2070_btu'!I1652,'unit conv'!$D$2:$D$13,0))</f>
        <v xml:space="preserve">LPG propane or butane </v>
      </c>
      <c r="D1652" t="s">
        <v>28</v>
      </c>
      <c r="E1652">
        <v>159</v>
      </c>
      <c r="F1652" t="s">
        <v>141</v>
      </c>
      <c r="G1652" t="s">
        <v>40</v>
      </c>
      <c r="H1652" t="s">
        <v>160</v>
      </c>
      <c r="I1652" t="s">
        <v>35</v>
      </c>
      <c r="J1652" t="s">
        <v>162</v>
      </c>
      <c r="K1652" t="s">
        <v>64</v>
      </c>
      <c r="L1652" t="s">
        <v>40</v>
      </c>
      <c r="M1652" t="s">
        <v>254</v>
      </c>
      <c r="N1652" t="s">
        <v>253</v>
      </c>
      <c r="O1652" s="54">
        <f>'RAW_2017-2070'!L1652*'unit conv'!$B$1</f>
        <v>176064281.81418088</v>
      </c>
      <c r="P1652" s="54">
        <f>'RAW_2017-2070'!M1652*'unit conv'!$B$1</f>
        <v>146534381.10857645</v>
      </c>
      <c r="Q1652" s="54">
        <f>'RAW_2017-2070'!N1652*'unit conv'!$B$1</f>
        <v>292409589.38509732</v>
      </c>
      <c r="R1652" s="54">
        <f>'RAW_2017-2070'!O1652*'unit conv'!$B$1</f>
        <v>302987619.81255043</v>
      </c>
      <c r="S1652" s="54">
        <f>'RAW_2017-2070'!P1652*'unit conv'!$B$1</f>
        <v>292520083.50759053</v>
      </c>
      <c r="T1652" s="54">
        <f>'RAW_2017-2070'!Q1652*'unit conv'!$B$1</f>
        <v>280682305.76054519</v>
      </c>
      <c r="U1652" s="54">
        <f>'RAW_2017-2070'!R1652*'unit conv'!$B$1</f>
        <v>275291144.9186573</v>
      </c>
      <c r="V1652" s="54">
        <f>'RAW_2017-2070'!S1652*'unit conv'!$B$1</f>
        <v>264169883.09619951</v>
      </c>
      <c r="W1652" s="54">
        <f>'RAW_2017-2070'!T1652*'unit conv'!$B$1</f>
        <v>255384451.26132992</v>
      </c>
      <c r="X1652" s="54">
        <f>'RAW_2017-2070'!U1652*'unit conv'!$B$1</f>
        <v>247382667.98859957</v>
      </c>
      <c r="Y1652" s="54">
        <f>'RAW_2017-2070'!V1652*'unit conv'!$B$1</f>
        <v>240579655.27862418</v>
      </c>
      <c r="Z1652" s="54">
        <f>'RAW_2017-2070'!W1652*'unit conv'!$B$1</f>
        <v>234218661.73538882</v>
      </c>
      <c r="AA1652" s="54">
        <f>'RAW_2017-2070'!X1652*'unit conv'!$B$1</f>
        <v>228674860.96089798</v>
      </c>
      <c r="AB1652" s="54">
        <f>'RAW_2017-2070'!Y1652*'unit conv'!$B$1</f>
        <v>223680432.83822823</v>
      </c>
      <c r="AC1652" s="54">
        <f>'RAW_2017-2070'!Z1652*'unit conv'!$B$1</f>
        <v>219000375.20048529</v>
      </c>
      <c r="AD1652" s="54">
        <f>'RAW_2017-2070'!AA1652*'unit conv'!$B$1</f>
        <v>214752058.93391272</v>
      </c>
      <c r="AE1652" s="54">
        <f>'RAW_2017-2070'!AB1652*'unit conv'!$B$1</f>
        <v>210586061.03022492</v>
      </c>
      <c r="AF1652" s="54">
        <f>'RAW_2017-2070'!AC1652*'unit conv'!$B$1</f>
        <v>206666912.88474935</v>
      </c>
      <c r="AG1652" s="54">
        <f>'RAW_2017-2070'!AD1652*'unit conv'!$B$1</f>
        <v>203002547.87649369</v>
      </c>
      <c r="AH1652" s="54">
        <f>'RAW_2017-2070'!AE1652*'unit conv'!$B$1</f>
        <v>199605959.52531916</v>
      </c>
      <c r="AI1652" s="54">
        <f>'RAW_2017-2070'!AF1652*'unit conv'!$B$1</f>
        <v>196487845.62778503</v>
      </c>
      <c r="AJ1652" s="54">
        <f>'RAW_2017-2070'!AG1652*'unit conv'!$B$1</f>
        <v>182265132.73945421</v>
      </c>
      <c r="AK1652" s="54">
        <f>'RAW_2017-2070'!AH1652*'unit conv'!$B$1</f>
        <v>179361182.23909122</v>
      </c>
      <c r="AL1652" s="54">
        <f>'RAW_2017-2070'!AI1652*'unit conv'!$B$1</f>
        <v>177014865.05005121</v>
      </c>
      <c r="AM1652" s="54">
        <f>'RAW_2017-2070'!AJ1652*'unit conv'!$B$1</f>
        <v>174707492.05789584</v>
      </c>
      <c r="AN1652" s="54">
        <f>'RAW_2017-2070'!AK1652*'unit conv'!$B$1</f>
        <v>172459414.75784722</v>
      </c>
      <c r="AO1652" s="54">
        <f>'RAW_2017-2070'!AL1652*'unit conv'!$B$1</f>
        <v>170768630.19105452</v>
      </c>
      <c r="AP1652" s="54">
        <f>'RAW_2017-2070'!AM1652*'unit conv'!$B$1</f>
        <v>169319854.1683923</v>
      </c>
      <c r="AQ1652" s="54">
        <f>'RAW_2017-2070'!AN1652*'unit conv'!$B$1</f>
        <v>168060875.61544248</v>
      </c>
      <c r="AR1652" s="54">
        <f>'RAW_2017-2070'!AO1652*'unit conv'!$B$1</f>
        <v>166926626.36831787</v>
      </c>
      <c r="AS1652" s="54">
        <f>'RAW_2017-2070'!AP1652*'unit conv'!$B$1</f>
        <v>165898717.05649763</v>
      </c>
      <c r="AT1652" s="54">
        <f>'RAW_2017-2070'!AQ1652*'unit conv'!$B$1</f>
        <v>164966934.09480497</v>
      </c>
      <c r="AU1652" s="54">
        <f>'RAW_2017-2070'!AR1652*'unit conv'!$B$1</f>
        <v>164178139.97520441</v>
      </c>
      <c r="AV1652" s="54">
        <f>'RAW_2017-2070'!AS1652*'unit conv'!$B$1</f>
        <v>163498605.23159665</v>
      </c>
      <c r="AW1652" s="54">
        <f>'RAW_2017-2070'!AT1652*'unit conv'!$B$1</f>
        <v>162601218.42409366</v>
      </c>
      <c r="AX1652" s="54">
        <f>'RAW_2017-2070'!AU1652*'unit conv'!$B$1</f>
        <v>161708814.25921246</v>
      </c>
      <c r="AY1652" s="54">
        <f>'RAW_2017-2070'!AV1652*'unit conv'!$B$1</f>
        <v>160821374.42889801</v>
      </c>
      <c r="AZ1652" s="54">
        <f>'RAW_2017-2070'!AW1652*'unit conv'!$B$1</f>
        <v>159938880.07207111</v>
      </c>
      <c r="BA1652" s="54">
        <f>'RAW_2017-2070'!AX1652*'unit conv'!$B$1</f>
        <v>159061311.81904721</v>
      </c>
      <c r="BB1652" s="54">
        <f>'RAW_2017-2070'!AY1652*'unit conv'!$B$1</f>
        <v>158188649.83557636</v>
      </c>
      <c r="BC1652" s="54">
        <f>'RAW_2017-2070'!AZ1652*'unit conv'!$B$1</f>
        <v>157320873.8658824</v>
      </c>
      <c r="BD1652" s="54">
        <f>'RAW_2017-2070'!BA1652*'unit conv'!$B$1</f>
        <v>156457963.27424109</v>
      </c>
      <c r="BE1652" s="54">
        <f>'RAW_2017-2070'!BB1652*'unit conv'!$B$1</f>
        <v>155599897.08477163</v>
      </c>
      <c r="BF1652" s="54">
        <f>'RAW_2017-2070'!BC1652*'unit conv'!$B$1</f>
        <v>154746654.01922345</v>
      </c>
      <c r="BG1652" s="54">
        <f>'RAW_2017-2070'!BD1652*'unit conv'!$B$1</f>
        <v>153898212.53262582</v>
      </c>
      <c r="BH1652" s="54">
        <f>'RAW_2017-2070'!BE1652*'unit conv'!$B$1</f>
        <v>153054550.84673533</v>
      </c>
      <c r="BI1652" s="54">
        <f>'RAW_2017-2070'!BF1652*'unit conv'!$B$1</f>
        <v>152215646.98126814</v>
      </c>
      <c r="BJ1652" s="54">
        <f>'RAW_2017-2070'!BG1652*'unit conv'!$B$1</f>
        <v>151381478.78294522</v>
      </c>
      <c r="BK1652" s="54">
        <f>'RAW_2017-2070'!BH1652*'unit conv'!$B$1</f>
        <v>150552023.95240602</v>
      </c>
      <c r="BL1652" s="54">
        <f>'RAW_2017-2070'!BI1652*'unit conv'!$B$1</f>
        <v>149727260.06906971</v>
      </c>
      <c r="BM1652" s="54">
        <f>'RAW_2017-2070'!BJ1652*'unit conv'!$B$1</f>
        <v>148907164.61403599</v>
      </c>
      <c r="BN1652" s="54">
        <f>'RAW_2017-2070'!BK1652*'unit conv'!$B$1</f>
        <v>148091714.99112856</v>
      </c>
      <c r="BO1652" s="54">
        <f>'RAW_2017-2070'!BL1652*'unit conv'!$B$1</f>
        <v>147280888.54618844</v>
      </c>
      <c r="BP1652" s="54">
        <f>'RAW_2017-2070'!BM1652*'unit conv'!$B$1</f>
        <v>146474662.58472753</v>
      </c>
    </row>
    <row r="1653" spans="1:68" hidden="1" x14ac:dyDescent="0.25">
      <c r="A1653">
        <f>IFERROR(INDEX('unit conv'!I:I,MATCH($H1653,'unit conv'!$H:$H,0)),0)</f>
        <v>0</v>
      </c>
      <c r="B1653">
        <f>IFERROR(INDEX('unit conv'!J:J,MATCH($H1653,'unit conv'!$H:$H,0)),0)</f>
        <v>0</v>
      </c>
      <c r="C1653" t="str">
        <f>INDEX('unit conv'!$E$2:$E$13,MATCH('RAW_2017-2070_btu'!I1653,'unit conv'!$D$2:$D$13,0))</f>
        <v xml:space="preserve">LPG propane or butane </v>
      </c>
      <c r="D1653" t="s">
        <v>28</v>
      </c>
      <c r="E1653">
        <v>160</v>
      </c>
      <c r="F1653" t="s">
        <v>141</v>
      </c>
      <c r="G1653" t="s">
        <v>40</v>
      </c>
      <c r="H1653" t="s">
        <v>160</v>
      </c>
      <c r="I1653" t="s">
        <v>35</v>
      </c>
      <c r="J1653" t="s">
        <v>163</v>
      </c>
      <c r="K1653" t="s">
        <v>64</v>
      </c>
      <c r="L1653" t="s">
        <v>40</v>
      </c>
      <c r="M1653" t="s">
        <v>254</v>
      </c>
      <c r="N1653" t="s">
        <v>253</v>
      </c>
      <c r="O1653" s="54">
        <f>'RAW_2017-2070'!L1653*'unit conv'!$B$1</f>
        <v>0</v>
      </c>
      <c r="P1653" s="54">
        <f>'RAW_2017-2070'!M1653*'unit conv'!$B$1</f>
        <v>0</v>
      </c>
      <c r="Q1653" s="54">
        <f>'RAW_2017-2070'!N1653*'unit conv'!$B$1</f>
        <v>0</v>
      </c>
      <c r="R1653" s="54">
        <f>'RAW_2017-2070'!O1653*'unit conv'!$B$1</f>
        <v>0</v>
      </c>
      <c r="S1653" s="54">
        <f>'RAW_2017-2070'!P1653*'unit conv'!$B$1</f>
        <v>0</v>
      </c>
      <c r="T1653" s="54">
        <f>'RAW_2017-2070'!Q1653*'unit conv'!$B$1</f>
        <v>0</v>
      </c>
      <c r="U1653" s="54">
        <f>'RAW_2017-2070'!R1653*'unit conv'!$B$1</f>
        <v>0</v>
      </c>
      <c r="V1653" s="54">
        <f>'RAW_2017-2070'!S1653*'unit conv'!$B$1</f>
        <v>0</v>
      </c>
      <c r="W1653" s="54">
        <f>'RAW_2017-2070'!T1653*'unit conv'!$B$1</f>
        <v>0</v>
      </c>
      <c r="X1653" s="54">
        <f>'RAW_2017-2070'!U1653*'unit conv'!$B$1</f>
        <v>0</v>
      </c>
      <c r="Y1653" s="54">
        <f>'RAW_2017-2070'!V1653*'unit conv'!$B$1</f>
        <v>0</v>
      </c>
      <c r="Z1653" s="54">
        <f>'RAW_2017-2070'!W1653*'unit conv'!$B$1</f>
        <v>0</v>
      </c>
      <c r="AA1653" s="54">
        <f>'RAW_2017-2070'!X1653*'unit conv'!$B$1</f>
        <v>0</v>
      </c>
      <c r="AB1653" s="54">
        <f>'RAW_2017-2070'!Y1653*'unit conv'!$B$1</f>
        <v>0</v>
      </c>
      <c r="AC1653" s="54">
        <f>'RAW_2017-2070'!Z1653*'unit conv'!$B$1</f>
        <v>0</v>
      </c>
      <c r="AD1653" s="54">
        <f>'RAW_2017-2070'!AA1653*'unit conv'!$B$1</f>
        <v>0</v>
      </c>
      <c r="AE1653" s="54">
        <f>'RAW_2017-2070'!AB1653*'unit conv'!$B$1</f>
        <v>0</v>
      </c>
      <c r="AF1653" s="54">
        <f>'RAW_2017-2070'!AC1653*'unit conv'!$B$1</f>
        <v>0</v>
      </c>
      <c r="AG1653" s="54">
        <f>'RAW_2017-2070'!AD1653*'unit conv'!$B$1</f>
        <v>0</v>
      </c>
      <c r="AH1653" s="54">
        <f>'RAW_2017-2070'!AE1653*'unit conv'!$B$1</f>
        <v>0</v>
      </c>
      <c r="AI1653" s="54">
        <f>'RAW_2017-2070'!AF1653*'unit conv'!$B$1</f>
        <v>0</v>
      </c>
      <c r="AJ1653" s="54">
        <f>'RAW_2017-2070'!AG1653*'unit conv'!$B$1</f>
        <v>0</v>
      </c>
      <c r="AK1653" s="54">
        <f>'RAW_2017-2070'!AH1653*'unit conv'!$B$1</f>
        <v>0</v>
      </c>
      <c r="AL1653" s="54">
        <f>'RAW_2017-2070'!AI1653*'unit conv'!$B$1</f>
        <v>0</v>
      </c>
      <c r="AM1653" s="54">
        <f>'RAW_2017-2070'!AJ1653*'unit conv'!$B$1</f>
        <v>0</v>
      </c>
      <c r="AN1653" s="54">
        <f>'RAW_2017-2070'!AK1653*'unit conv'!$B$1</f>
        <v>0</v>
      </c>
      <c r="AO1653" s="54">
        <f>'RAW_2017-2070'!AL1653*'unit conv'!$B$1</f>
        <v>0</v>
      </c>
      <c r="AP1653" s="54">
        <f>'RAW_2017-2070'!AM1653*'unit conv'!$B$1</f>
        <v>0</v>
      </c>
      <c r="AQ1653" s="54">
        <f>'RAW_2017-2070'!AN1653*'unit conv'!$B$1</f>
        <v>0</v>
      </c>
      <c r="AR1653" s="54">
        <f>'RAW_2017-2070'!AO1653*'unit conv'!$B$1</f>
        <v>0</v>
      </c>
      <c r="AS1653" s="54">
        <f>'RAW_2017-2070'!AP1653*'unit conv'!$B$1</f>
        <v>0</v>
      </c>
      <c r="AT1653" s="54">
        <f>'RAW_2017-2070'!AQ1653*'unit conv'!$B$1</f>
        <v>0</v>
      </c>
      <c r="AU1653" s="54">
        <f>'RAW_2017-2070'!AR1653*'unit conv'!$B$1</f>
        <v>0</v>
      </c>
      <c r="AV1653" s="54">
        <f>'RAW_2017-2070'!AS1653*'unit conv'!$B$1</f>
        <v>0</v>
      </c>
      <c r="AW1653" s="54">
        <f>'RAW_2017-2070'!AT1653*'unit conv'!$B$1</f>
        <v>0</v>
      </c>
      <c r="AX1653" s="54">
        <f>'RAW_2017-2070'!AU1653*'unit conv'!$B$1</f>
        <v>0</v>
      </c>
      <c r="AY1653" s="54">
        <f>'RAW_2017-2070'!AV1653*'unit conv'!$B$1</f>
        <v>0</v>
      </c>
      <c r="AZ1653" s="54">
        <f>'RAW_2017-2070'!AW1653*'unit conv'!$B$1</f>
        <v>0</v>
      </c>
      <c r="BA1653" s="54">
        <f>'RAW_2017-2070'!AX1653*'unit conv'!$B$1</f>
        <v>0</v>
      </c>
      <c r="BB1653" s="54">
        <f>'RAW_2017-2070'!AY1653*'unit conv'!$B$1</f>
        <v>0</v>
      </c>
      <c r="BC1653" s="54">
        <f>'RAW_2017-2070'!AZ1653*'unit conv'!$B$1</f>
        <v>0</v>
      </c>
      <c r="BD1653" s="54">
        <f>'RAW_2017-2070'!BA1653*'unit conv'!$B$1</f>
        <v>0</v>
      </c>
      <c r="BE1653" s="54">
        <f>'RAW_2017-2070'!BB1653*'unit conv'!$B$1</f>
        <v>0</v>
      </c>
      <c r="BF1653" s="54">
        <f>'RAW_2017-2070'!BC1653*'unit conv'!$B$1</f>
        <v>0</v>
      </c>
      <c r="BG1653" s="54">
        <f>'RAW_2017-2070'!BD1653*'unit conv'!$B$1</f>
        <v>0</v>
      </c>
      <c r="BH1653" s="54">
        <f>'RAW_2017-2070'!BE1653*'unit conv'!$B$1</f>
        <v>0</v>
      </c>
      <c r="BI1653" s="54">
        <f>'RAW_2017-2070'!BF1653*'unit conv'!$B$1</f>
        <v>0</v>
      </c>
      <c r="BJ1653" s="54">
        <f>'RAW_2017-2070'!BG1653*'unit conv'!$B$1</f>
        <v>0</v>
      </c>
      <c r="BK1653" s="54">
        <f>'RAW_2017-2070'!BH1653*'unit conv'!$B$1</f>
        <v>0</v>
      </c>
      <c r="BL1653" s="54">
        <f>'RAW_2017-2070'!BI1653*'unit conv'!$B$1</f>
        <v>0</v>
      </c>
      <c r="BM1653" s="54">
        <f>'RAW_2017-2070'!BJ1653*'unit conv'!$B$1</f>
        <v>0</v>
      </c>
      <c r="BN1653" s="54">
        <f>'RAW_2017-2070'!BK1653*'unit conv'!$B$1</f>
        <v>0</v>
      </c>
      <c r="BO1653" s="54">
        <f>'RAW_2017-2070'!BL1653*'unit conv'!$B$1</f>
        <v>0</v>
      </c>
      <c r="BP1653" s="54">
        <f>'RAW_2017-2070'!BM1653*'unit conv'!$B$1</f>
        <v>0</v>
      </c>
    </row>
    <row r="1654" spans="1:68" hidden="1" x14ac:dyDescent="0.25">
      <c r="A1654">
        <f>IFERROR(INDEX('unit conv'!I:I,MATCH($H1654,'unit conv'!$H:$H,0)),0)</f>
        <v>0</v>
      </c>
      <c r="B1654">
        <f>IFERROR(INDEX('unit conv'!J:J,MATCH($H1654,'unit conv'!$H:$H,0)),0)</f>
        <v>0</v>
      </c>
      <c r="C1654" t="str">
        <f>INDEX('unit conv'!$E$2:$E$13,MATCH('RAW_2017-2070_btu'!I1654,'unit conv'!$D$2:$D$13,0))</f>
        <v xml:space="preserve">heavy or residual fuel oil </v>
      </c>
      <c r="D1654" t="s">
        <v>28</v>
      </c>
      <c r="E1654">
        <v>161</v>
      </c>
      <c r="F1654" t="s">
        <v>141</v>
      </c>
      <c r="G1654" t="s">
        <v>40</v>
      </c>
      <c r="H1654" t="s">
        <v>160</v>
      </c>
      <c r="I1654" t="s">
        <v>60</v>
      </c>
      <c r="J1654" t="s">
        <v>161</v>
      </c>
      <c r="K1654" t="s">
        <v>64</v>
      </c>
      <c r="L1654" t="s">
        <v>40</v>
      </c>
      <c r="M1654" t="s">
        <v>254</v>
      </c>
      <c r="N1654" t="s">
        <v>253</v>
      </c>
      <c r="O1654" s="54">
        <f>'RAW_2017-2070'!L1654*'unit conv'!$B$1</f>
        <v>42609884.232136682</v>
      </c>
      <c r="P1654" s="54">
        <f>'RAW_2017-2070'!M1654*'unit conv'!$B$1</f>
        <v>35463257.79838746</v>
      </c>
      <c r="Q1654" s="54">
        <f>'RAW_2017-2070'!N1654*'unit conv'!$B$1</f>
        <v>70766987.055418074</v>
      </c>
      <c r="R1654" s="54">
        <f>'RAW_2017-2070'!O1654*'unit conv'!$B$1</f>
        <v>73327010.288259238</v>
      </c>
      <c r="S1654" s="54">
        <f>'RAW_2017-2070'!P1654*'unit conv'!$B$1</f>
        <v>70793728.094084501</v>
      </c>
      <c r="T1654" s="54">
        <f>'RAW_2017-2070'!Q1654*'unit conv'!$B$1</f>
        <v>67928829.352727517</v>
      </c>
      <c r="U1654" s="54">
        <f>'RAW_2017-2070'!R1654*'unit conv'!$B$1</f>
        <v>66624097.143657908</v>
      </c>
      <c r="V1654" s="54">
        <f>'RAW_2017-2070'!S1654*'unit conv'!$B$1</f>
        <v>63932604.730277106</v>
      </c>
      <c r="W1654" s="54">
        <f>'RAW_2017-2070'!T1654*'unit conv'!$B$1</f>
        <v>61806414.05971162</v>
      </c>
      <c r="X1654" s="54">
        <f>'RAW_2017-2070'!U1654*'unit conv'!$B$1</f>
        <v>59869876.703079954</v>
      </c>
      <c r="Y1654" s="54">
        <f>'RAW_2017-2070'!V1654*'unit conv'!$B$1</f>
        <v>58223457.673536293</v>
      </c>
      <c r="Z1654" s="54">
        <f>'RAW_2017-2070'!W1654*'unit conv'!$B$1</f>
        <v>56684013.127000242</v>
      </c>
      <c r="AA1654" s="54">
        <f>'RAW_2017-2070'!X1654*'unit conv'!$B$1</f>
        <v>55342340.035939142</v>
      </c>
      <c r="AB1654" s="54">
        <f>'RAW_2017-2070'!Y1654*'unit conv'!$B$1</f>
        <v>54133622.390770838</v>
      </c>
      <c r="AC1654" s="54">
        <f>'RAW_2017-2070'!Z1654*'unit conv'!$B$1</f>
        <v>53000986.559759863</v>
      </c>
      <c r="AD1654" s="54">
        <f>'RAW_2017-2070'!AA1654*'unit conv'!$B$1</f>
        <v>51972837.849329144</v>
      </c>
      <c r="AE1654" s="54">
        <f>'RAW_2017-2070'!AB1654*'unit conv'!$B$1</f>
        <v>50964611.271181919</v>
      </c>
      <c r="AF1654" s="54">
        <f>'RAW_2017-2070'!AC1654*'unit conv'!$B$1</f>
        <v>50016125.59852542</v>
      </c>
      <c r="AG1654" s="54">
        <f>'RAW_2017-2070'!AD1654*'unit conv'!$B$1</f>
        <v>49129300.813979648</v>
      </c>
      <c r="AH1654" s="54">
        <f>'RAW_2017-2070'!AE1654*'unit conv'!$B$1</f>
        <v>48307281.521159552</v>
      </c>
      <c r="AI1654" s="54">
        <f>'RAW_2017-2070'!AF1654*'unit conv'!$B$1</f>
        <v>47552656.728285491</v>
      </c>
      <c r="AJ1654" s="54">
        <f>'RAW_2017-2070'!AG1654*'unit conv'!$B$1</f>
        <v>44110572.147619113</v>
      </c>
      <c r="AK1654" s="54">
        <f>'RAW_2017-2070'!AH1654*'unit conv'!$B$1</f>
        <v>43407777.728664137</v>
      </c>
      <c r="AL1654" s="54">
        <f>'RAW_2017-2070'!AI1654*'unit conv'!$B$1</f>
        <v>42839937.944429055</v>
      </c>
      <c r="AM1654" s="54">
        <f>'RAW_2017-2070'!AJ1654*'unit conv'!$B$1</f>
        <v>42281523.170784838</v>
      </c>
      <c r="AN1654" s="54">
        <f>'RAW_2017-2070'!AK1654*'unit conv'!$B$1</f>
        <v>41737458.73867552</v>
      </c>
      <c r="AO1654" s="54">
        <f>'RAW_2017-2070'!AL1654*'unit conv'!$B$1</f>
        <v>41328266.516890548</v>
      </c>
      <c r="AP1654" s="54">
        <f>'RAW_2017-2070'!AM1654*'unit conv'!$B$1</f>
        <v>40977643.562774934</v>
      </c>
      <c r="AQ1654" s="54">
        <f>'RAW_2017-2070'!AN1654*'unit conv'!$B$1</f>
        <v>40672954.105951704</v>
      </c>
      <c r="AR1654" s="54">
        <f>'RAW_2017-2070'!AO1654*'unit conv'!$B$1</f>
        <v>40398450.790387802</v>
      </c>
      <c r="AS1654" s="54">
        <f>'RAW_2017-2070'!AP1654*'unit conv'!$B$1</f>
        <v>40149683.145261355</v>
      </c>
      <c r="AT1654" s="54">
        <f>'RAW_2017-2070'!AQ1654*'unit conv'!$B$1</f>
        <v>39924179.347909063</v>
      </c>
      <c r="AU1654" s="54">
        <f>'RAW_2017-2070'!AR1654*'unit conv'!$B$1</f>
        <v>39733280.741031811</v>
      </c>
      <c r="AV1654" s="54">
        <f>'RAW_2017-2070'!AS1654*'unit conv'!$B$1</f>
        <v>39568824.347841278</v>
      </c>
      <c r="AW1654" s="54">
        <f>'RAW_2017-2070'!AT1654*'unit conv'!$B$1</f>
        <v>39351644.874610558</v>
      </c>
      <c r="AX1654" s="54">
        <f>'RAW_2017-2070'!AU1654*'unit conv'!$B$1</f>
        <v>39135671.266777962</v>
      </c>
      <c r="AY1654" s="54">
        <f>'RAW_2017-2070'!AV1654*'unit conv'!$B$1</f>
        <v>38920899.093552075</v>
      </c>
      <c r="AZ1654" s="54">
        <f>'RAW_2017-2070'!AW1654*'unit conv'!$B$1</f>
        <v>38707323.790302351</v>
      </c>
      <c r="BA1654" s="54">
        <f>'RAW_2017-2070'!AX1654*'unit conv'!$B$1</f>
        <v>38494940.66930902</v>
      </c>
      <c r="BB1654" s="54">
        <f>'RAW_2017-2070'!AY1654*'unit conv'!$B$1</f>
        <v>38283744.930421308</v>
      </c>
      <c r="BC1654" s="54">
        <f>'RAW_2017-2070'!AZ1654*'unit conv'!$B$1</f>
        <v>38073731.671473563</v>
      </c>
      <c r="BD1654" s="54">
        <f>'RAW_2017-2070'!BA1654*'unit conv'!$B$1</f>
        <v>37864895.898347668</v>
      </c>
      <c r="BE1654" s="54">
        <f>'RAW_2017-2070'!BB1654*'unit conv'!$B$1</f>
        <v>37657232.534603097</v>
      </c>
      <c r="BF1654" s="54">
        <f>'RAW_2017-2070'!BC1654*'unit conv'!$B$1</f>
        <v>37450736.430621862</v>
      </c>
      <c r="BG1654" s="54">
        <f>'RAW_2017-2070'!BD1654*'unit conv'!$B$1</f>
        <v>37245402.372236185</v>
      </c>
      <c r="BH1654" s="54">
        <f>'RAW_2017-2070'!BE1654*'unit conv'!$B$1</f>
        <v>37041225.088823162</v>
      </c>
      <c r="BI1654" s="54">
        <f>'RAW_2017-2070'!BF1654*'unit conv'!$B$1</f>
        <v>36838199.260863498</v>
      </c>
      <c r="BJ1654" s="54">
        <f>'RAW_2017-2070'!BG1654*'unit conv'!$B$1</f>
        <v>36636319.526970714</v>
      </c>
      <c r="BK1654" s="54">
        <f>'RAW_2017-2070'!BH1654*'unit conv'!$B$1</f>
        <v>36435580.490404725</v>
      </c>
      <c r="BL1654" s="54">
        <f>'RAW_2017-2070'!BI1654*'unit conv'!$B$1</f>
        <v>36235976.725088507</v>
      </c>
      <c r="BM1654" s="54">
        <f>'RAW_2017-2070'!BJ1654*'unit conv'!$B$1</f>
        <v>36037502.781150408</v>
      </c>
      <c r="BN1654" s="54">
        <f>'RAW_2017-2070'!BK1654*'unit conv'!$B$1</f>
        <v>35840153.190017007</v>
      </c>
      <c r="BO1654" s="54">
        <f>'RAW_2017-2070'!BL1654*'unit conv'!$B$1</f>
        <v>35643922.469082274</v>
      </c>
      <c r="BP1654" s="54">
        <f>'RAW_2017-2070'!BM1654*'unit conv'!$B$1</f>
        <v>35448805.12597999</v>
      </c>
    </row>
    <row r="1655" spans="1:68" hidden="1" x14ac:dyDescent="0.25">
      <c r="A1655">
        <f>IFERROR(INDEX('unit conv'!I:I,MATCH($H1655,'unit conv'!$H:$H,0)),0)</f>
        <v>0</v>
      </c>
      <c r="B1655">
        <f>IFERROR(INDEX('unit conv'!J:J,MATCH($H1655,'unit conv'!$H:$H,0)),0)</f>
        <v>0</v>
      </c>
      <c r="C1655" t="str">
        <f>INDEX('unit conv'!$E$2:$E$13,MATCH('RAW_2017-2070_btu'!I1655,'unit conv'!$D$2:$D$13,0))</f>
        <v xml:space="preserve">heavy or residual fuel oil </v>
      </c>
      <c r="D1655" t="s">
        <v>28</v>
      </c>
      <c r="E1655">
        <v>162</v>
      </c>
      <c r="F1655" t="s">
        <v>141</v>
      </c>
      <c r="G1655" t="s">
        <v>40</v>
      </c>
      <c r="H1655" t="s">
        <v>160</v>
      </c>
      <c r="I1655" t="s">
        <v>60</v>
      </c>
      <c r="J1655" t="s">
        <v>162</v>
      </c>
      <c r="K1655" t="s">
        <v>64</v>
      </c>
      <c r="L1655" t="s">
        <v>40</v>
      </c>
      <c r="M1655" t="s">
        <v>254</v>
      </c>
      <c r="N1655" t="s">
        <v>253</v>
      </c>
      <c r="O1655" s="54">
        <f>'RAW_2017-2070'!L1655*'unit conv'!$B$1</f>
        <v>101198475.05132462</v>
      </c>
      <c r="P1655" s="54">
        <f>'RAW_2017-2070'!M1655*'unit conv'!$B$1</f>
        <v>84225237.271170214</v>
      </c>
      <c r="Q1655" s="54">
        <f>'RAW_2017-2070'!N1655*'unit conv'!$B$1</f>
        <v>168071594.25661793</v>
      </c>
      <c r="R1655" s="54">
        <f>'RAW_2017-2070'!O1655*'unit conv'!$B$1</f>
        <v>174151649.43461573</v>
      </c>
      <c r="S1655" s="54">
        <f>'RAW_2017-2070'!P1655*'unit conv'!$B$1</f>
        <v>168135104.22345069</v>
      </c>
      <c r="T1655" s="54">
        <f>'RAW_2017-2070'!Q1655*'unit conv'!$B$1</f>
        <v>161330969.71272784</v>
      </c>
      <c r="U1655" s="54">
        <f>'RAW_2017-2070'!R1655*'unit conv'!$B$1</f>
        <v>158232230.71618751</v>
      </c>
      <c r="V1655" s="54">
        <f>'RAW_2017-2070'!S1655*'unit conv'!$B$1</f>
        <v>151839936.23440814</v>
      </c>
      <c r="W1655" s="54">
        <f>'RAW_2017-2070'!T1655*'unit conv'!$B$1</f>
        <v>146790233.39181513</v>
      </c>
      <c r="X1655" s="54">
        <f>'RAW_2017-2070'!U1655*'unit conv'!$B$1</f>
        <v>142190957.16981491</v>
      </c>
      <c r="Y1655" s="54">
        <f>'RAW_2017-2070'!V1655*'unit conv'!$B$1</f>
        <v>138280711.97464868</v>
      </c>
      <c r="Z1655" s="54">
        <f>'RAW_2017-2070'!W1655*'unit conv'!$B$1</f>
        <v>134624531.17662558</v>
      </c>
      <c r="AA1655" s="54">
        <f>'RAW_2017-2070'!X1655*'unit conv'!$B$1</f>
        <v>131438057.58535548</v>
      </c>
      <c r="AB1655" s="54">
        <f>'RAW_2017-2070'!Y1655*'unit conv'!$B$1</f>
        <v>128567353.17808075</v>
      </c>
      <c r="AC1655" s="54">
        <f>'RAW_2017-2070'!Z1655*'unit conv'!$B$1</f>
        <v>125877343.07942969</v>
      </c>
      <c r="AD1655" s="54">
        <f>'RAW_2017-2070'!AA1655*'unit conv'!$B$1</f>
        <v>123435489.89215672</v>
      </c>
      <c r="AE1655" s="54">
        <f>'RAW_2017-2070'!AB1655*'unit conv'!$B$1</f>
        <v>121040951.76905705</v>
      </c>
      <c r="AF1655" s="54">
        <f>'RAW_2017-2070'!AC1655*'unit conv'!$B$1</f>
        <v>118788298.29649787</v>
      </c>
      <c r="AG1655" s="54">
        <f>'RAW_2017-2070'!AD1655*'unit conv'!$B$1</f>
        <v>116682089.43320169</v>
      </c>
      <c r="AH1655" s="54">
        <f>'RAW_2017-2070'!AE1655*'unit conv'!$B$1</f>
        <v>114729793.61275394</v>
      </c>
      <c r="AI1655" s="54">
        <f>'RAW_2017-2070'!AF1655*'unit conv'!$B$1</f>
        <v>112937559.72967806</v>
      </c>
      <c r="AJ1655" s="54">
        <f>'RAW_2017-2070'!AG1655*'unit conv'!$B$1</f>
        <v>104762608.85059538</v>
      </c>
      <c r="AK1655" s="54">
        <f>'RAW_2017-2070'!AH1655*'unit conv'!$B$1</f>
        <v>103093472.10557733</v>
      </c>
      <c r="AL1655" s="54">
        <f>'RAW_2017-2070'!AI1655*'unit conv'!$B$1</f>
        <v>101744852.61801903</v>
      </c>
      <c r="AM1655" s="54">
        <f>'RAW_2017-2070'!AJ1655*'unit conv'!$B$1</f>
        <v>100418617.53061399</v>
      </c>
      <c r="AN1655" s="54">
        <f>'RAW_2017-2070'!AK1655*'unit conv'!$B$1</f>
        <v>99126464.504354358</v>
      </c>
      <c r="AO1655" s="54">
        <f>'RAW_2017-2070'!AL1655*'unit conv'!$B$1</f>
        <v>98154632.977615058</v>
      </c>
      <c r="AP1655" s="54">
        <f>'RAW_2017-2070'!AM1655*'unit conv'!$B$1</f>
        <v>97321903.461590484</v>
      </c>
      <c r="AQ1655" s="54">
        <f>'RAW_2017-2070'!AN1655*'unit conv'!$B$1</f>
        <v>96598266.001635298</v>
      </c>
      <c r="AR1655" s="54">
        <f>'RAW_2017-2070'!AO1655*'unit conv'!$B$1</f>
        <v>95946320.62717104</v>
      </c>
      <c r="AS1655" s="54">
        <f>'RAW_2017-2070'!AP1655*'unit conv'!$B$1</f>
        <v>95355497.469995722</v>
      </c>
      <c r="AT1655" s="54">
        <f>'RAW_2017-2070'!AQ1655*'unit conv'!$B$1</f>
        <v>94819925.951284021</v>
      </c>
      <c r="AU1655" s="54">
        <f>'RAW_2017-2070'!AR1655*'unit conv'!$B$1</f>
        <v>94366541.759950563</v>
      </c>
      <c r="AV1655" s="54">
        <f>'RAW_2017-2070'!AS1655*'unit conv'!$B$1</f>
        <v>93975957.826123044</v>
      </c>
      <c r="AW1655" s="54">
        <f>'RAW_2017-2070'!AT1655*'unit conv'!$B$1</f>
        <v>93460156.577200085</v>
      </c>
      <c r="AX1655" s="54">
        <f>'RAW_2017-2070'!AU1655*'unit conv'!$B$1</f>
        <v>92947219.258597642</v>
      </c>
      <c r="AY1655" s="54">
        <f>'RAW_2017-2070'!AV1655*'unit conv'!$B$1</f>
        <v>92437135.347186178</v>
      </c>
      <c r="AZ1655" s="54">
        <f>'RAW_2017-2070'!AW1655*'unit conv'!$B$1</f>
        <v>91929894.001968086</v>
      </c>
      <c r="BA1655" s="54">
        <f>'RAW_2017-2070'!AX1655*'unit conv'!$B$1</f>
        <v>91425484.089608923</v>
      </c>
      <c r="BB1655" s="54">
        <f>'RAW_2017-2070'!AY1655*'unit conv'!$B$1</f>
        <v>90923894.209750608</v>
      </c>
      <c r="BC1655" s="54">
        <f>'RAW_2017-2070'!AZ1655*'unit conv'!$B$1</f>
        <v>90425112.719749719</v>
      </c>
      <c r="BD1655" s="54">
        <f>'RAW_2017-2070'!BA1655*'unit conv'!$B$1</f>
        <v>89929127.758575708</v>
      </c>
      <c r="BE1655" s="54">
        <f>'RAW_2017-2070'!BB1655*'unit conv'!$B$1</f>
        <v>89435927.269682348</v>
      </c>
      <c r="BF1655" s="54">
        <f>'RAW_2017-2070'!BC1655*'unit conv'!$B$1</f>
        <v>88945499.022726923</v>
      </c>
      <c r="BG1655" s="54">
        <f>'RAW_2017-2070'!BD1655*'unit conv'!$B$1</f>
        <v>88457830.634060949</v>
      </c>
      <c r="BH1655" s="54">
        <f>'RAW_2017-2070'!BE1655*'unit conv'!$B$1</f>
        <v>87972909.585955009</v>
      </c>
      <c r="BI1655" s="54">
        <f>'RAW_2017-2070'!BF1655*'unit conv'!$B$1</f>
        <v>87490723.244550794</v>
      </c>
      <c r="BJ1655" s="54">
        <f>'RAW_2017-2070'!BG1655*'unit conv'!$B$1</f>
        <v>87011258.876555458</v>
      </c>
      <c r="BK1655" s="54">
        <f>'RAW_2017-2070'!BH1655*'unit conv'!$B$1</f>
        <v>86534503.664711237</v>
      </c>
      <c r="BL1655" s="54">
        <f>'RAW_2017-2070'!BI1655*'unit conv'!$B$1</f>
        <v>86060444.722085208</v>
      </c>
      <c r="BM1655" s="54">
        <f>'RAW_2017-2070'!BJ1655*'unit conv'!$B$1</f>
        <v>85589069.105232224</v>
      </c>
      <c r="BN1655" s="54">
        <f>'RAW_2017-2070'!BK1655*'unit conv'!$B$1</f>
        <v>85120363.826290399</v>
      </c>
      <c r="BO1655" s="54">
        <f>'RAW_2017-2070'!BL1655*'unit conv'!$B$1</f>
        <v>84654315.864070401</v>
      </c>
      <c r="BP1655" s="54">
        <f>'RAW_2017-2070'!BM1655*'unit conv'!$B$1</f>
        <v>84190912.174202487</v>
      </c>
    </row>
    <row r="1656" spans="1:68" hidden="1" x14ac:dyDescent="0.25">
      <c r="A1656">
        <f>IFERROR(INDEX('unit conv'!I:I,MATCH($H1656,'unit conv'!$H:$H,0)),0)</f>
        <v>0</v>
      </c>
      <c r="B1656">
        <f>IFERROR(INDEX('unit conv'!J:J,MATCH($H1656,'unit conv'!$H:$H,0)),0)</f>
        <v>0</v>
      </c>
      <c r="C1656" t="str">
        <f>INDEX('unit conv'!$E$2:$E$13,MATCH('RAW_2017-2070_btu'!I1656,'unit conv'!$D$2:$D$13,0))</f>
        <v xml:space="preserve">heavy or residual fuel oil </v>
      </c>
      <c r="D1656" t="s">
        <v>28</v>
      </c>
      <c r="E1656">
        <v>163</v>
      </c>
      <c r="F1656" t="s">
        <v>141</v>
      </c>
      <c r="G1656" t="s">
        <v>40</v>
      </c>
      <c r="H1656" t="s">
        <v>160</v>
      </c>
      <c r="I1656" t="s">
        <v>60</v>
      </c>
      <c r="J1656" t="s">
        <v>163</v>
      </c>
      <c r="K1656" t="s">
        <v>64</v>
      </c>
      <c r="L1656" t="s">
        <v>40</v>
      </c>
      <c r="M1656" t="s">
        <v>254</v>
      </c>
      <c r="N1656" t="s">
        <v>253</v>
      </c>
      <c r="O1656" s="54">
        <f>'RAW_2017-2070'!L1656*'unit conv'!$B$1</f>
        <v>0</v>
      </c>
      <c r="P1656" s="54">
        <f>'RAW_2017-2070'!M1656*'unit conv'!$B$1</f>
        <v>0</v>
      </c>
      <c r="Q1656" s="54">
        <f>'RAW_2017-2070'!N1656*'unit conv'!$B$1</f>
        <v>0</v>
      </c>
      <c r="R1656" s="54">
        <f>'RAW_2017-2070'!O1656*'unit conv'!$B$1</f>
        <v>0</v>
      </c>
      <c r="S1656" s="54">
        <f>'RAW_2017-2070'!P1656*'unit conv'!$B$1</f>
        <v>0</v>
      </c>
      <c r="T1656" s="54">
        <f>'RAW_2017-2070'!Q1656*'unit conv'!$B$1</f>
        <v>0</v>
      </c>
      <c r="U1656" s="54">
        <f>'RAW_2017-2070'!R1656*'unit conv'!$B$1</f>
        <v>0</v>
      </c>
      <c r="V1656" s="54">
        <f>'RAW_2017-2070'!S1656*'unit conv'!$B$1</f>
        <v>0</v>
      </c>
      <c r="W1656" s="54">
        <f>'RAW_2017-2070'!T1656*'unit conv'!$B$1</f>
        <v>0</v>
      </c>
      <c r="X1656" s="54">
        <f>'RAW_2017-2070'!U1656*'unit conv'!$B$1</f>
        <v>0</v>
      </c>
      <c r="Y1656" s="54">
        <f>'RAW_2017-2070'!V1656*'unit conv'!$B$1</f>
        <v>0</v>
      </c>
      <c r="Z1656" s="54">
        <f>'RAW_2017-2070'!W1656*'unit conv'!$B$1</f>
        <v>0</v>
      </c>
      <c r="AA1656" s="54">
        <f>'RAW_2017-2070'!X1656*'unit conv'!$B$1</f>
        <v>0</v>
      </c>
      <c r="AB1656" s="54">
        <f>'RAW_2017-2070'!Y1656*'unit conv'!$B$1</f>
        <v>0</v>
      </c>
      <c r="AC1656" s="54">
        <f>'RAW_2017-2070'!Z1656*'unit conv'!$B$1</f>
        <v>0</v>
      </c>
      <c r="AD1656" s="54">
        <f>'RAW_2017-2070'!AA1656*'unit conv'!$B$1</f>
        <v>0</v>
      </c>
      <c r="AE1656" s="54">
        <f>'RAW_2017-2070'!AB1656*'unit conv'!$B$1</f>
        <v>0</v>
      </c>
      <c r="AF1656" s="54">
        <f>'RAW_2017-2070'!AC1656*'unit conv'!$B$1</f>
        <v>0</v>
      </c>
      <c r="AG1656" s="54">
        <f>'RAW_2017-2070'!AD1656*'unit conv'!$B$1</f>
        <v>0</v>
      </c>
      <c r="AH1656" s="54">
        <f>'RAW_2017-2070'!AE1656*'unit conv'!$B$1</f>
        <v>0</v>
      </c>
      <c r="AI1656" s="54">
        <f>'RAW_2017-2070'!AF1656*'unit conv'!$B$1</f>
        <v>0</v>
      </c>
      <c r="AJ1656" s="54">
        <f>'RAW_2017-2070'!AG1656*'unit conv'!$B$1</f>
        <v>0</v>
      </c>
      <c r="AK1656" s="54">
        <f>'RAW_2017-2070'!AH1656*'unit conv'!$B$1</f>
        <v>0</v>
      </c>
      <c r="AL1656" s="54">
        <f>'RAW_2017-2070'!AI1656*'unit conv'!$B$1</f>
        <v>0</v>
      </c>
      <c r="AM1656" s="54">
        <f>'RAW_2017-2070'!AJ1656*'unit conv'!$B$1</f>
        <v>0</v>
      </c>
      <c r="AN1656" s="54">
        <f>'RAW_2017-2070'!AK1656*'unit conv'!$B$1</f>
        <v>0</v>
      </c>
      <c r="AO1656" s="54">
        <f>'RAW_2017-2070'!AL1656*'unit conv'!$B$1</f>
        <v>0</v>
      </c>
      <c r="AP1656" s="54">
        <f>'RAW_2017-2070'!AM1656*'unit conv'!$B$1</f>
        <v>0</v>
      </c>
      <c r="AQ1656" s="54">
        <f>'RAW_2017-2070'!AN1656*'unit conv'!$B$1</f>
        <v>0</v>
      </c>
      <c r="AR1656" s="54">
        <f>'RAW_2017-2070'!AO1656*'unit conv'!$B$1</f>
        <v>0</v>
      </c>
      <c r="AS1656" s="54">
        <f>'RAW_2017-2070'!AP1656*'unit conv'!$B$1</f>
        <v>0</v>
      </c>
      <c r="AT1656" s="54">
        <f>'RAW_2017-2070'!AQ1656*'unit conv'!$B$1</f>
        <v>0</v>
      </c>
      <c r="AU1656" s="54">
        <f>'RAW_2017-2070'!AR1656*'unit conv'!$B$1</f>
        <v>0</v>
      </c>
      <c r="AV1656" s="54">
        <f>'RAW_2017-2070'!AS1656*'unit conv'!$B$1</f>
        <v>0</v>
      </c>
      <c r="AW1656" s="54">
        <f>'RAW_2017-2070'!AT1656*'unit conv'!$B$1</f>
        <v>0</v>
      </c>
      <c r="AX1656" s="54">
        <f>'RAW_2017-2070'!AU1656*'unit conv'!$B$1</f>
        <v>0</v>
      </c>
      <c r="AY1656" s="54">
        <f>'RAW_2017-2070'!AV1656*'unit conv'!$B$1</f>
        <v>0</v>
      </c>
      <c r="AZ1656" s="54">
        <f>'RAW_2017-2070'!AW1656*'unit conv'!$B$1</f>
        <v>0</v>
      </c>
      <c r="BA1656" s="54">
        <f>'RAW_2017-2070'!AX1656*'unit conv'!$B$1</f>
        <v>0</v>
      </c>
      <c r="BB1656" s="54">
        <f>'RAW_2017-2070'!AY1656*'unit conv'!$B$1</f>
        <v>0</v>
      </c>
      <c r="BC1656" s="54">
        <f>'RAW_2017-2070'!AZ1656*'unit conv'!$B$1</f>
        <v>0</v>
      </c>
      <c r="BD1656" s="54">
        <f>'RAW_2017-2070'!BA1656*'unit conv'!$B$1</f>
        <v>0</v>
      </c>
      <c r="BE1656" s="54">
        <f>'RAW_2017-2070'!BB1656*'unit conv'!$B$1</f>
        <v>0</v>
      </c>
      <c r="BF1656" s="54">
        <f>'RAW_2017-2070'!BC1656*'unit conv'!$B$1</f>
        <v>0</v>
      </c>
      <c r="BG1656" s="54">
        <f>'RAW_2017-2070'!BD1656*'unit conv'!$B$1</f>
        <v>0</v>
      </c>
      <c r="BH1656" s="54">
        <f>'RAW_2017-2070'!BE1656*'unit conv'!$B$1</f>
        <v>0</v>
      </c>
      <c r="BI1656" s="54">
        <f>'RAW_2017-2070'!BF1656*'unit conv'!$B$1</f>
        <v>0</v>
      </c>
      <c r="BJ1656" s="54">
        <f>'RAW_2017-2070'!BG1656*'unit conv'!$B$1</f>
        <v>0</v>
      </c>
      <c r="BK1656" s="54">
        <f>'RAW_2017-2070'!BH1656*'unit conv'!$B$1</f>
        <v>0</v>
      </c>
      <c r="BL1656" s="54">
        <f>'RAW_2017-2070'!BI1656*'unit conv'!$B$1</f>
        <v>0</v>
      </c>
      <c r="BM1656" s="54">
        <f>'RAW_2017-2070'!BJ1656*'unit conv'!$B$1</f>
        <v>0</v>
      </c>
      <c r="BN1656" s="54">
        <f>'RAW_2017-2070'!BK1656*'unit conv'!$B$1</f>
        <v>0</v>
      </c>
      <c r="BO1656" s="54">
        <f>'RAW_2017-2070'!BL1656*'unit conv'!$B$1</f>
        <v>0</v>
      </c>
      <c r="BP1656" s="54">
        <f>'RAW_2017-2070'!BM1656*'unit conv'!$B$1</f>
        <v>0</v>
      </c>
    </row>
    <row r="1657" spans="1:68" hidden="1" x14ac:dyDescent="0.25">
      <c r="A1657">
        <f>IFERROR(INDEX('unit conv'!I:I,MATCH($H1657,'unit conv'!$H:$H,0)),0)</f>
        <v>0</v>
      </c>
      <c r="B1657">
        <f>IFERROR(INDEX('unit conv'!J:J,MATCH($H1657,'unit conv'!$H:$H,0)),0)</f>
        <v>0</v>
      </c>
      <c r="C1657" t="str">
        <f>INDEX('unit conv'!$E$2:$E$13,MATCH('RAW_2017-2070_btu'!I1657,'unit conv'!$D$2:$D$13,0))</f>
        <v xml:space="preserve">petroleum diesel </v>
      </c>
      <c r="D1657" t="s">
        <v>28</v>
      </c>
      <c r="E1657">
        <v>164</v>
      </c>
      <c r="F1657" t="s">
        <v>141</v>
      </c>
      <c r="G1657" t="s">
        <v>40</v>
      </c>
      <c r="H1657" t="s">
        <v>160</v>
      </c>
      <c r="I1657" t="s">
        <v>56</v>
      </c>
      <c r="J1657" t="s">
        <v>161</v>
      </c>
      <c r="K1657" t="s">
        <v>64</v>
      </c>
      <c r="L1657" t="s">
        <v>40</v>
      </c>
      <c r="M1657" t="s">
        <v>254</v>
      </c>
      <c r="N1657" t="s">
        <v>253</v>
      </c>
      <c r="O1657" s="54">
        <f>'RAW_2017-2070'!L1657*'unit conv'!$B$1</f>
        <v>16218235439.061049</v>
      </c>
      <c r="P1657" s="54">
        <f>'RAW_2017-2070'!M1657*'unit conv'!$B$1</f>
        <v>13498076204.032074</v>
      </c>
      <c r="Q1657" s="54">
        <f>'RAW_2017-2070'!N1657*'unit conv'!$B$1</f>
        <v>26935432425.139999</v>
      </c>
      <c r="R1657" s="54">
        <f>'RAW_2017-2070'!O1657*'unit conv'!$B$1</f>
        <v>27909832151.116497</v>
      </c>
      <c r="S1657" s="54">
        <f>'RAW_2017-2070'!P1657*'unit conv'!$B$1</f>
        <v>26945610637.749413</v>
      </c>
      <c r="T1657" s="54">
        <f>'RAW_2017-2070'!Q1657*'unit conv'!$B$1</f>
        <v>25855168757.09877</v>
      </c>
      <c r="U1657" s="54">
        <f>'RAW_2017-2070'!R1657*'unit conv'!$B$1</f>
        <v>25358559706.571056</v>
      </c>
      <c r="V1657" s="54">
        <f>'RAW_2017-2070'!S1657*'unit conv'!$B$1</f>
        <v>24334119991.953518</v>
      </c>
      <c r="W1657" s="54">
        <f>'RAW_2017-2070'!T1657*'unit conv'!$B$1</f>
        <v>23524846239.983109</v>
      </c>
      <c r="X1657" s="54">
        <f>'RAW_2017-2070'!U1657*'unit conv'!$B$1</f>
        <v>22787758605.21545</v>
      </c>
      <c r="Y1657" s="54">
        <f>'RAW_2017-2070'!V1657*'unit conv'!$B$1</f>
        <v>22161096225.4958</v>
      </c>
      <c r="Z1657" s="54">
        <f>'RAW_2017-2070'!W1657*'unit conv'!$B$1</f>
        <v>21575150627.402157</v>
      </c>
      <c r="AA1657" s="54">
        <f>'RAW_2017-2070'!X1657*'unit conv'!$B$1</f>
        <v>21064481085.224182</v>
      </c>
      <c r="AB1657" s="54">
        <f>'RAW_2017-2070'!Y1657*'unit conv'!$B$1</f>
        <v>20604417236.144253</v>
      </c>
      <c r="AC1657" s="54">
        <f>'RAW_2017-2070'!Z1657*'unit conv'!$B$1</f>
        <v>20173311756.627411</v>
      </c>
      <c r="AD1657" s="54">
        <f>'RAW_2017-2070'!AA1657*'unit conv'!$B$1</f>
        <v>19781976315.270912</v>
      </c>
      <c r="AE1657" s="54">
        <f>'RAW_2017-2070'!AB1657*'unit conv'!$B$1</f>
        <v>19398223664.566029</v>
      </c>
      <c r="AF1657" s="54">
        <f>'RAW_2017-2070'!AC1657*'unit conv'!$B$1</f>
        <v>19037209683.257969</v>
      </c>
      <c r="AG1657" s="54">
        <f>'RAW_2017-2070'!AD1657*'unit conv'!$B$1</f>
        <v>18699665157.893822</v>
      </c>
      <c r="AH1657" s="54">
        <f>'RAW_2017-2070'!AE1657*'unit conv'!$B$1</f>
        <v>18386786992.025635</v>
      </c>
      <c r="AI1657" s="54">
        <f>'RAW_2017-2070'!AF1657*'unit conv'!$B$1</f>
        <v>18099560617.687031</v>
      </c>
      <c r="AJ1657" s="54">
        <f>'RAW_2017-2070'!AG1657*'unit conv'!$B$1</f>
        <v>16789429432.484093</v>
      </c>
      <c r="AK1657" s="54">
        <f>'RAW_2017-2070'!AH1657*'unit conv'!$B$1</f>
        <v>16521930809.634672</v>
      </c>
      <c r="AL1657" s="54">
        <f>'RAW_2017-2070'!AI1657*'unit conv'!$B$1</f>
        <v>16305798814.010887</v>
      </c>
      <c r="AM1657" s="54">
        <f>'RAW_2017-2070'!AJ1657*'unit conv'!$B$1</f>
        <v>16093254179.477911</v>
      </c>
      <c r="AN1657" s="54">
        <f>'RAW_2017-2070'!AK1657*'unit conv'!$B$1</f>
        <v>15886171592.585712</v>
      </c>
      <c r="AO1657" s="54">
        <f>'RAW_2017-2070'!AL1657*'unit conv'!$B$1</f>
        <v>15730424260.427134</v>
      </c>
      <c r="AP1657" s="54">
        <f>'RAW_2017-2070'!AM1657*'unit conv'!$B$1</f>
        <v>15596969647.192179</v>
      </c>
      <c r="AQ1657" s="54">
        <f>'RAW_2017-2070'!AN1657*'unit conv'!$B$1</f>
        <v>15480998307.780935</v>
      </c>
      <c r="AR1657" s="54">
        <f>'RAW_2017-2070'!AO1657*'unit conv'!$B$1</f>
        <v>15376516460.884472</v>
      </c>
      <c r="AS1657" s="54">
        <f>'RAW_2017-2070'!AP1657*'unit conv'!$B$1</f>
        <v>15281830161.895687</v>
      </c>
      <c r="AT1657" s="54">
        <f>'RAW_2017-2070'!AQ1657*'unit conv'!$B$1</f>
        <v>15195998582.116283</v>
      </c>
      <c r="AU1657" s="54">
        <f>'RAW_2017-2070'!AR1657*'unit conv'!$B$1</f>
        <v>15123338479.721804</v>
      </c>
      <c r="AV1657" s="54">
        <f>'RAW_2017-2070'!AS1657*'unit conv'!$B$1</f>
        <v>15060742850.743042</v>
      </c>
      <c r="AW1657" s="54">
        <f>'RAW_2017-2070'!AT1657*'unit conv'!$B$1</f>
        <v>14978079687.186953</v>
      </c>
      <c r="AX1657" s="54">
        <f>'RAW_2017-2070'!AU1657*'unit conv'!$B$1</f>
        <v>14895875501.853569</v>
      </c>
      <c r="AY1657" s="54">
        <f>'RAW_2017-2070'!AV1657*'unit conv'!$B$1</f>
        <v>14814128608.288694</v>
      </c>
      <c r="AZ1657" s="54">
        <f>'RAW_2017-2070'!AW1657*'unit conv'!$B$1</f>
        <v>14732837269.096075</v>
      </c>
      <c r="BA1657" s="54">
        <f>'RAW_2017-2070'!AX1657*'unit conv'!$B$1</f>
        <v>14651999700.029068</v>
      </c>
      <c r="BB1657" s="54">
        <f>'RAW_2017-2070'!AY1657*'unit conv'!$B$1</f>
        <v>14571614074.047384</v>
      </c>
      <c r="BC1657" s="54">
        <f>'RAW_2017-2070'!AZ1657*'unit conv'!$B$1</f>
        <v>14491678525.281681</v>
      </c>
      <c r="BD1657" s="54">
        <f>'RAW_2017-2070'!BA1657*'unit conv'!$B$1</f>
        <v>14412191152.863529</v>
      </c>
      <c r="BE1657" s="54">
        <f>'RAW_2017-2070'!BB1657*'unit conv'!$B$1</f>
        <v>14333150024.590837</v>
      </c>
      <c r="BF1657" s="54">
        <f>'RAW_2017-2070'!BC1657*'unit conv'!$B$1</f>
        <v>14254553180.408602</v>
      </c>
      <c r="BG1657" s="54">
        <f>'RAW_2017-2070'!BD1657*'unit conv'!$B$1</f>
        <v>14176398635.692772</v>
      </c>
      <c r="BH1657" s="54">
        <f>'RAW_2017-2070'!BE1657*'unit conv'!$B$1</f>
        <v>14098684384.331282</v>
      </c>
      <c r="BI1657" s="54">
        <f>'RAW_2017-2070'!BF1657*'unit conv'!$B$1</f>
        <v>14021408401.60104</v>
      </c>
      <c r="BJ1657" s="54">
        <f>'RAW_2017-2070'!BG1657*'unit conv'!$B$1</f>
        <v>13944568646.843416</v>
      </c>
      <c r="BK1657" s="54">
        <f>'RAW_2017-2070'!BH1657*'unit conv'!$B$1</f>
        <v>13868163065.943432</v>
      </c>
      <c r="BL1657" s="54">
        <f>'RAW_2017-2070'!BI1657*'unit conv'!$B$1</f>
        <v>13792189593.619843</v>
      </c>
      <c r="BM1657" s="54">
        <f>'RAW_2017-2070'!BJ1657*'unit conv'!$B$1</f>
        <v>13716646155.534662</v>
      </c>
      <c r="BN1657" s="54">
        <f>'RAW_2017-2070'!BK1657*'unit conv'!$B$1</f>
        <v>13641530670.231609</v>
      </c>
      <c r="BO1657" s="54">
        <f>'RAW_2017-2070'!BL1657*'unit conv'!$B$1</f>
        <v>13566841050.91328</v>
      </c>
      <c r="BP1657" s="54">
        <f>'RAW_2017-2070'!BM1657*'unit conv'!$B$1</f>
        <v>13492575207.067358</v>
      </c>
    </row>
    <row r="1658" spans="1:68" hidden="1" x14ac:dyDescent="0.25">
      <c r="A1658">
        <f>IFERROR(INDEX('unit conv'!I:I,MATCH($H1658,'unit conv'!$H:$H,0)),0)</f>
        <v>0</v>
      </c>
      <c r="B1658">
        <f>IFERROR(INDEX('unit conv'!J:J,MATCH($H1658,'unit conv'!$H:$H,0)),0)</f>
        <v>0</v>
      </c>
      <c r="C1658" t="str">
        <f>INDEX('unit conv'!$E$2:$E$13,MATCH('RAW_2017-2070_btu'!I1658,'unit conv'!$D$2:$D$13,0))</f>
        <v xml:space="preserve">petroleum diesel </v>
      </c>
      <c r="D1658" t="s">
        <v>28</v>
      </c>
      <c r="E1658">
        <v>165</v>
      </c>
      <c r="F1658" t="s">
        <v>141</v>
      </c>
      <c r="G1658" t="s">
        <v>40</v>
      </c>
      <c r="H1658" t="s">
        <v>160</v>
      </c>
      <c r="I1658" t="s">
        <v>56</v>
      </c>
      <c r="J1658" t="s">
        <v>162</v>
      </c>
      <c r="K1658" t="s">
        <v>64</v>
      </c>
      <c r="L1658" t="s">
        <v>40</v>
      </c>
      <c r="M1658" t="s">
        <v>254</v>
      </c>
      <c r="N1658" t="s">
        <v>253</v>
      </c>
      <c r="O1658" s="54">
        <f>'RAW_2017-2070'!L1658*'unit conv'!$B$1</f>
        <v>38515894049.717422</v>
      </c>
      <c r="P1658" s="54">
        <f>'RAW_2017-2070'!M1658*'unit conv'!$B$1</f>
        <v>32055920935.601501</v>
      </c>
      <c r="Q1658" s="54">
        <f>'RAW_2017-2070'!N1658*'unit conv'!$B$1</f>
        <v>63967640953.797729</v>
      </c>
      <c r="R1658" s="54">
        <f>'RAW_2017-2070'!O1658*'unit conv'!$B$1</f>
        <v>66281695201.487045</v>
      </c>
      <c r="S1658" s="54">
        <f>'RAW_2017-2070'!P1658*'unit conv'!$B$1</f>
        <v>63991812693.069405</v>
      </c>
      <c r="T1658" s="54">
        <f>'RAW_2017-2070'!Q1658*'unit conv'!$B$1</f>
        <v>61402175608.299957</v>
      </c>
      <c r="U1658" s="54">
        <f>'RAW_2017-2070'!R1658*'unit conv'!$B$1</f>
        <v>60222803065.206352</v>
      </c>
      <c r="V1658" s="54">
        <f>'RAW_2017-2070'!S1658*'unit conv'!$B$1</f>
        <v>57789911296.136307</v>
      </c>
      <c r="W1658" s="54">
        <f>'RAW_2017-2070'!T1658*'unit conv'!$B$1</f>
        <v>55868006647.185532</v>
      </c>
      <c r="X1658" s="54">
        <f>'RAW_2017-2070'!U1658*'unit conv'!$B$1</f>
        <v>54117533277.0868</v>
      </c>
      <c r="Y1658" s="54">
        <f>'RAW_2017-2070'!V1658*'unit conv'!$B$1</f>
        <v>52629303443.889656</v>
      </c>
      <c r="Z1658" s="54">
        <f>'RAW_2017-2070'!W1658*'unit conv'!$B$1</f>
        <v>51237769903.766151</v>
      </c>
      <c r="AA1658" s="54">
        <f>'RAW_2017-2070'!X1658*'unit conv'!$B$1</f>
        <v>50025005786.803543</v>
      </c>
      <c r="AB1658" s="54">
        <f>'RAW_2017-2070'!Y1658*'unit conv'!$B$1</f>
        <v>48932422655.065903</v>
      </c>
      <c r="AC1658" s="54">
        <f>'RAW_2017-2070'!Z1658*'unit conv'!$B$1</f>
        <v>47908611338.741547</v>
      </c>
      <c r="AD1658" s="54">
        <f>'RAW_2017-2070'!AA1658*'unit conv'!$B$1</f>
        <v>46979247940.743004</v>
      </c>
      <c r="AE1658" s="54">
        <f>'RAW_2017-2070'!AB1658*'unit conv'!$B$1</f>
        <v>46067892541.360344</v>
      </c>
      <c r="AF1658" s="54">
        <f>'RAW_2017-2070'!AC1658*'unit conv'!$B$1</f>
        <v>45210538095.694885</v>
      </c>
      <c r="AG1658" s="54">
        <f>'RAW_2017-2070'!AD1658*'unit conv'!$B$1</f>
        <v>44408920112.971832</v>
      </c>
      <c r="AH1658" s="54">
        <f>'RAW_2017-2070'!AE1658*'unit conv'!$B$1</f>
        <v>43665881060.891907</v>
      </c>
      <c r="AI1658" s="54">
        <f>'RAW_2017-2070'!AF1658*'unit conv'!$B$1</f>
        <v>42983761193.790596</v>
      </c>
      <c r="AJ1658" s="54">
        <f>'RAW_2017-2070'!AG1658*'unit conv'!$B$1</f>
        <v>39872394725.464836</v>
      </c>
      <c r="AK1658" s="54">
        <f>'RAW_2017-2070'!AH1658*'unit conv'!$B$1</f>
        <v>39237125330.417122</v>
      </c>
      <c r="AL1658" s="54">
        <f>'RAW_2017-2070'!AI1658*'unit conv'!$B$1</f>
        <v>38723844025.83387</v>
      </c>
      <c r="AM1658" s="54">
        <f>'RAW_2017-2070'!AJ1658*'unit conv'!$B$1</f>
        <v>38219082169.633926</v>
      </c>
      <c r="AN1658" s="54">
        <f>'RAW_2017-2070'!AK1658*'unit conv'!$B$1</f>
        <v>37727291863.206917</v>
      </c>
      <c r="AO1658" s="54">
        <f>'RAW_2017-2070'!AL1658*'unit conv'!$B$1</f>
        <v>37357415142.247612</v>
      </c>
      <c r="AP1658" s="54">
        <f>'RAW_2017-2070'!AM1658*'unit conv'!$B$1</f>
        <v>37040480309.03981</v>
      </c>
      <c r="AQ1658" s="54">
        <f>'RAW_2017-2070'!AN1658*'unit conv'!$B$1</f>
        <v>36765065647.663689</v>
      </c>
      <c r="AR1658" s="54">
        <f>'RAW_2017-2070'!AO1658*'unit conv'!$B$1</f>
        <v>36516936820.066895</v>
      </c>
      <c r="AS1658" s="54">
        <f>'RAW_2017-2070'!AP1658*'unit conv'!$B$1</f>
        <v>36292070960.059196</v>
      </c>
      <c r="AT1658" s="54">
        <f>'RAW_2017-2070'!AQ1658*'unit conv'!$B$1</f>
        <v>36088233739.584435</v>
      </c>
      <c r="AU1658" s="54">
        <f>'RAW_2017-2070'!AR1658*'unit conv'!$B$1</f>
        <v>35915676816.484955</v>
      </c>
      <c r="AV1658" s="54">
        <f>'RAW_2017-2070'!AS1658*'unit conv'!$B$1</f>
        <v>35767021519.009445</v>
      </c>
      <c r="AW1658" s="54">
        <f>'RAW_2017-2070'!AT1658*'unit conv'!$B$1</f>
        <v>35570708815.244362</v>
      </c>
      <c r="AX1658" s="54">
        <f>'RAW_2017-2070'!AU1658*'unit conv'!$B$1</f>
        <v>35375486116.410034</v>
      </c>
      <c r="AY1658" s="54">
        <f>'RAW_2017-2070'!AV1658*'unit conv'!$B$1</f>
        <v>35181349417.428902</v>
      </c>
      <c r="AZ1658" s="54">
        <f>'RAW_2017-2070'!AW1658*'unit conv'!$B$1</f>
        <v>34988294592.243561</v>
      </c>
      <c r="BA1658" s="54">
        <f>'RAW_2017-2070'!AX1658*'unit conv'!$B$1</f>
        <v>34796317403.533943</v>
      </c>
      <c r="BB1658" s="54">
        <f>'RAW_2017-2070'!AY1658*'unit conv'!$B$1</f>
        <v>34605413512.35144</v>
      </c>
      <c r="BC1658" s="54">
        <f>'RAW_2017-2070'!AZ1658*'unit conv'!$B$1</f>
        <v>34415578487.53421</v>
      </c>
      <c r="BD1658" s="54">
        <f>'RAW_2017-2070'!BA1658*'unit conv'!$B$1</f>
        <v>34226807814.802803</v>
      </c>
      <c r="BE1658" s="54">
        <f>'RAW_2017-2070'!BB1658*'unit conv'!$B$1</f>
        <v>34039096905.464973</v>
      </c>
      <c r="BF1658" s="54">
        <f>'RAW_2017-2070'!BC1658*'unit conv'!$B$1</f>
        <v>33852441104.681976</v>
      </c>
      <c r="BG1658" s="54">
        <f>'RAW_2017-2070'!BD1658*'unit conv'!$B$1</f>
        <v>33666835699.267223</v>
      </c>
      <c r="BH1658" s="54">
        <f>'RAW_2017-2070'!BE1658*'unit conv'!$B$1</f>
        <v>33482275925.003304</v>
      </c>
      <c r="BI1658" s="54">
        <f>'RAW_2017-2070'!BF1658*'unit conv'!$B$1</f>
        <v>33298756973.474373</v>
      </c>
      <c r="BJ1658" s="54">
        <f>'RAW_2017-2070'!BG1658*'unit conv'!$B$1</f>
        <v>33116273998.420074</v>
      </c>
      <c r="BK1658" s="54">
        <f>'RAW_2017-2070'!BH1658*'unit conv'!$B$1</f>
        <v>32934822121.623219</v>
      </c>
      <c r="BL1658" s="54">
        <f>'RAW_2017-2070'!BI1658*'unit conv'!$B$1</f>
        <v>32754396438.3484</v>
      </c>
      <c r="BM1658" s="54">
        <f>'RAW_2017-2070'!BJ1658*'unit conv'!$B$1</f>
        <v>32574992022.351795</v>
      </c>
      <c r="BN1658" s="54">
        <f>'RAW_2017-2070'!BK1658*'unit conv'!$B$1</f>
        <v>32396603930.484695</v>
      </c>
      <c r="BO1658" s="54">
        <f>'RAW_2017-2070'!BL1658*'unit conv'!$B$1</f>
        <v>32219227206.914021</v>
      </c>
      <c r="BP1658" s="54">
        <f>'RAW_2017-2070'!BM1658*'unit conv'!$B$1</f>
        <v>32042856886.984314</v>
      </c>
    </row>
    <row r="1659" spans="1:68" hidden="1" x14ac:dyDescent="0.25">
      <c r="A1659">
        <f>IFERROR(INDEX('unit conv'!I:I,MATCH($H1659,'unit conv'!$H:$H,0)),0)</f>
        <v>0</v>
      </c>
      <c r="B1659">
        <f>IFERROR(INDEX('unit conv'!J:J,MATCH($H1659,'unit conv'!$H:$H,0)),0)</f>
        <v>0</v>
      </c>
      <c r="C1659" t="str">
        <f>INDEX('unit conv'!$E$2:$E$13,MATCH('RAW_2017-2070_btu'!I1659,'unit conv'!$D$2:$D$13,0))</f>
        <v xml:space="preserve">petroleum diesel </v>
      </c>
      <c r="D1659" t="s">
        <v>28</v>
      </c>
      <c r="E1659">
        <v>166</v>
      </c>
      <c r="F1659" t="s">
        <v>141</v>
      </c>
      <c r="G1659" t="s">
        <v>40</v>
      </c>
      <c r="H1659" t="s">
        <v>160</v>
      </c>
      <c r="I1659" t="s">
        <v>56</v>
      </c>
      <c r="J1659" t="s">
        <v>163</v>
      </c>
      <c r="K1659" t="s">
        <v>64</v>
      </c>
      <c r="L1659" t="s">
        <v>40</v>
      </c>
      <c r="M1659" t="s">
        <v>254</v>
      </c>
      <c r="N1659" t="s">
        <v>253</v>
      </c>
      <c r="O1659" s="54">
        <f>'RAW_2017-2070'!L1659*'unit conv'!$B$1</f>
        <v>0</v>
      </c>
      <c r="P1659" s="54">
        <f>'RAW_2017-2070'!M1659*'unit conv'!$B$1</f>
        <v>0</v>
      </c>
      <c r="Q1659" s="54">
        <f>'RAW_2017-2070'!N1659*'unit conv'!$B$1</f>
        <v>0</v>
      </c>
      <c r="R1659" s="54">
        <f>'RAW_2017-2070'!O1659*'unit conv'!$B$1</f>
        <v>0</v>
      </c>
      <c r="S1659" s="54">
        <f>'RAW_2017-2070'!P1659*'unit conv'!$B$1</f>
        <v>0</v>
      </c>
      <c r="T1659" s="54">
        <f>'RAW_2017-2070'!Q1659*'unit conv'!$B$1</f>
        <v>0</v>
      </c>
      <c r="U1659" s="54">
        <f>'RAW_2017-2070'!R1659*'unit conv'!$B$1</f>
        <v>0</v>
      </c>
      <c r="V1659" s="54">
        <f>'RAW_2017-2070'!S1659*'unit conv'!$B$1</f>
        <v>0</v>
      </c>
      <c r="W1659" s="54">
        <f>'RAW_2017-2070'!T1659*'unit conv'!$B$1</f>
        <v>0</v>
      </c>
      <c r="X1659" s="54">
        <f>'RAW_2017-2070'!U1659*'unit conv'!$B$1</f>
        <v>0</v>
      </c>
      <c r="Y1659" s="54">
        <f>'RAW_2017-2070'!V1659*'unit conv'!$B$1</f>
        <v>0</v>
      </c>
      <c r="Z1659" s="54">
        <f>'RAW_2017-2070'!W1659*'unit conv'!$B$1</f>
        <v>0</v>
      </c>
      <c r="AA1659" s="54">
        <f>'RAW_2017-2070'!X1659*'unit conv'!$B$1</f>
        <v>0</v>
      </c>
      <c r="AB1659" s="54">
        <f>'RAW_2017-2070'!Y1659*'unit conv'!$B$1</f>
        <v>0</v>
      </c>
      <c r="AC1659" s="54">
        <f>'RAW_2017-2070'!Z1659*'unit conv'!$B$1</f>
        <v>0</v>
      </c>
      <c r="AD1659" s="54">
        <f>'RAW_2017-2070'!AA1659*'unit conv'!$B$1</f>
        <v>0</v>
      </c>
      <c r="AE1659" s="54">
        <f>'RAW_2017-2070'!AB1659*'unit conv'!$B$1</f>
        <v>0</v>
      </c>
      <c r="AF1659" s="54">
        <f>'RAW_2017-2070'!AC1659*'unit conv'!$B$1</f>
        <v>0</v>
      </c>
      <c r="AG1659" s="54">
        <f>'RAW_2017-2070'!AD1659*'unit conv'!$B$1</f>
        <v>0</v>
      </c>
      <c r="AH1659" s="54">
        <f>'RAW_2017-2070'!AE1659*'unit conv'!$B$1</f>
        <v>0</v>
      </c>
      <c r="AI1659" s="54">
        <f>'RAW_2017-2070'!AF1659*'unit conv'!$B$1</f>
        <v>0</v>
      </c>
      <c r="AJ1659" s="54">
        <f>'RAW_2017-2070'!AG1659*'unit conv'!$B$1</f>
        <v>0</v>
      </c>
      <c r="AK1659" s="54">
        <f>'RAW_2017-2070'!AH1659*'unit conv'!$B$1</f>
        <v>0</v>
      </c>
      <c r="AL1659" s="54">
        <f>'RAW_2017-2070'!AI1659*'unit conv'!$B$1</f>
        <v>0</v>
      </c>
      <c r="AM1659" s="54">
        <f>'RAW_2017-2070'!AJ1659*'unit conv'!$B$1</f>
        <v>0</v>
      </c>
      <c r="AN1659" s="54">
        <f>'RAW_2017-2070'!AK1659*'unit conv'!$B$1</f>
        <v>0</v>
      </c>
      <c r="AO1659" s="54">
        <f>'RAW_2017-2070'!AL1659*'unit conv'!$B$1</f>
        <v>0</v>
      </c>
      <c r="AP1659" s="54">
        <f>'RAW_2017-2070'!AM1659*'unit conv'!$B$1</f>
        <v>0</v>
      </c>
      <c r="AQ1659" s="54">
        <f>'RAW_2017-2070'!AN1659*'unit conv'!$B$1</f>
        <v>0</v>
      </c>
      <c r="AR1659" s="54">
        <f>'RAW_2017-2070'!AO1659*'unit conv'!$B$1</f>
        <v>0</v>
      </c>
      <c r="AS1659" s="54">
        <f>'RAW_2017-2070'!AP1659*'unit conv'!$B$1</f>
        <v>0</v>
      </c>
      <c r="AT1659" s="54">
        <f>'RAW_2017-2070'!AQ1659*'unit conv'!$B$1</f>
        <v>0</v>
      </c>
      <c r="AU1659" s="54">
        <f>'RAW_2017-2070'!AR1659*'unit conv'!$B$1</f>
        <v>0</v>
      </c>
      <c r="AV1659" s="54">
        <f>'RAW_2017-2070'!AS1659*'unit conv'!$B$1</f>
        <v>0</v>
      </c>
      <c r="AW1659" s="54">
        <f>'RAW_2017-2070'!AT1659*'unit conv'!$B$1</f>
        <v>0</v>
      </c>
      <c r="AX1659" s="54">
        <f>'RAW_2017-2070'!AU1659*'unit conv'!$B$1</f>
        <v>0</v>
      </c>
      <c r="AY1659" s="54">
        <f>'RAW_2017-2070'!AV1659*'unit conv'!$B$1</f>
        <v>0</v>
      </c>
      <c r="AZ1659" s="54">
        <f>'RAW_2017-2070'!AW1659*'unit conv'!$B$1</f>
        <v>0</v>
      </c>
      <c r="BA1659" s="54">
        <f>'RAW_2017-2070'!AX1659*'unit conv'!$B$1</f>
        <v>0</v>
      </c>
      <c r="BB1659" s="54">
        <f>'RAW_2017-2070'!AY1659*'unit conv'!$B$1</f>
        <v>0</v>
      </c>
      <c r="BC1659" s="54">
        <f>'RAW_2017-2070'!AZ1659*'unit conv'!$B$1</f>
        <v>0</v>
      </c>
      <c r="BD1659" s="54">
        <f>'RAW_2017-2070'!BA1659*'unit conv'!$B$1</f>
        <v>0</v>
      </c>
      <c r="BE1659" s="54">
        <f>'RAW_2017-2070'!BB1659*'unit conv'!$B$1</f>
        <v>0</v>
      </c>
      <c r="BF1659" s="54">
        <f>'RAW_2017-2070'!BC1659*'unit conv'!$B$1</f>
        <v>0</v>
      </c>
      <c r="BG1659" s="54">
        <f>'RAW_2017-2070'!BD1659*'unit conv'!$B$1</f>
        <v>0</v>
      </c>
      <c r="BH1659" s="54">
        <f>'RAW_2017-2070'!BE1659*'unit conv'!$B$1</f>
        <v>0</v>
      </c>
      <c r="BI1659" s="54">
        <f>'RAW_2017-2070'!BF1659*'unit conv'!$B$1</f>
        <v>0</v>
      </c>
      <c r="BJ1659" s="54">
        <f>'RAW_2017-2070'!BG1659*'unit conv'!$B$1</f>
        <v>0</v>
      </c>
      <c r="BK1659" s="54">
        <f>'RAW_2017-2070'!BH1659*'unit conv'!$B$1</f>
        <v>0</v>
      </c>
      <c r="BL1659" s="54">
        <f>'RAW_2017-2070'!BI1659*'unit conv'!$B$1</f>
        <v>0</v>
      </c>
      <c r="BM1659" s="54">
        <f>'RAW_2017-2070'!BJ1659*'unit conv'!$B$1</f>
        <v>0</v>
      </c>
      <c r="BN1659" s="54">
        <f>'RAW_2017-2070'!BK1659*'unit conv'!$B$1</f>
        <v>0</v>
      </c>
      <c r="BO1659" s="54">
        <f>'RAW_2017-2070'!BL1659*'unit conv'!$B$1</f>
        <v>0</v>
      </c>
      <c r="BP1659" s="54">
        <f>'RAW_2017-2070'!BM1659*'unit conv'!$B$1</f>
        <v>0</v>
      </c>
    </row>
    <row r="1660" spans="1:68" hidden="1" x14ac:dyDescent="0.25">
      <c r="A1660">
        <f>IFERROR(INDEX('unit conv'!I:I,MATCH($H1660,'unit conv'!$H:$H,0)),0)</f>
        <v>0</v>
      </c>
      <c r="B1660">
        <f>IFERROR(INDEX('unit conv'!J:J,MATCH($H1660,'unit conv'!$H:$H,0)),0)</f>
        <v>0</v>
      </c>
      <c r="C1660" t="str">
        <f>INDEX('unit conv'!$E$2:$E$13,MATCH('RAW_2017-2070_btu'!I1660,'unit conv'!$D$2:$D$13,0))</f>
        <v xml:space="preserve">hard coal </v>
      </c>
      <c r="D1660" t="s">
        <v>28</v>
      </c>
      <c r="E1660">
        <v>167</v>
      </c>
      <c r="F1660" t="s">
        <v>141</v>
      </c>
      <c r="G1660" t="s">
        <v>40</v>
      </c>
      <c r="H1660" t="s">
        <v>160</v>
      </c>
      <c r="I1660" t="s">
        <v>158</v>
      </c>
      <c r="J1660" t="s">
        <v>161</v>
      </c>
      <c r="K1660" t="s">
        <v>64</v>
      </c>
      <c r="L1660" t="s">
        <v>40</v>
      </c>
      <c r="M1660" t="s">
        <v>49</v>
      </c>
      <c r="N1660" t="s">
        <v>253</v>
      </c>
      <c r="O1660" s="54">
        <f>'RAW_2017-2070'!L1660*'unit conv'!$B$1</f>
        <v>0</v>
      </c>
      <c r="P1660" s="54">
        <f>'RAW_2017-2070'!M1660*'unit conv'!$B$1</f>
        <v>0</v>
      </c>
      <c r="Q1660" s="54">
        <f>'RAW_2017-2070'!N1660*'unit conv'!$B$1</f>
        <v>0</v>
      </c>
      <c r="R1660" s="54">
        <f>'RAW_2017-2070'!O1660*'unit conv'!$B$1</f>
        <v>0</v>
      </c>
      <c r="S1660" s="54">
        <f>'RAW_2017-2070'!P1660*'unit conv'!$B$1</f>
        <v>0</v>
      </c>
      <c r="T1660" s="54">
        <f>'RAW_2017-2070'!Q1660*'unit conv'!$B$1</f>
        <v>0</v>
      </c>
      <c r="U1660" s="54">
        <f>'RAW_2017-2070'!R1660*'unit conv'!$B$1</f>
        <v>0</v>
      </c>
      <c r="V1660" s="54">
        <f>'RAW_2017-2070'!S1660*'unit conv'!$B$1</f>
        <v>0</v>
      </c>
      <c r="W1660" s="54">
        <f>'RAW_2017-2070'!T1660*'unit conv'!$B$1</f>
        <v>0</v>
      </c>
      <c r="X1660" s="54">
        <f>'RAW_2017-2070'!U1660*'unit conv'!$B$1</f>
        <v>0</v>
      </c>
      <c r="Y1660" s="54">
        <f>'RAW_2017-2070'!V1660*'unit conv'!$B$1</f>
        <v>0</v>
      </c>
      <c r="Z1660" s="54">
        <f>'RAW_2017-2070'!W1660*'unit conv'!$B$1</f>
        <v>0</v>
      </c>
      <c r="AA1660" s="54">
        <f>'RAW_2017-2070'!X1660*'unit conv'!$B$1</f>
        <v>0</v>
      </c>
      <c r="AB1660" s="54">
        <f>'RAW_2017-2070'!Y1660*'unit conv'!$B$1</f>
        <v>0</v>
      </c>
      <c r="AC1660" s="54">
        <f>'RAW_2017-2070'!Z1660*'unit conv'!$B$1</f>
        <v>0</v>
      </c>
      <c r="AD1660" s="54">
        <f>'RAW_2017-2070'!AA1660*'unit conv'!$B$1</f>
        <v>0</v>
      </c>
      <c r="AE1660" s="54">
        <f>'RAW_2017-2070'!AB1660*'unit conv'!$B$1</f>
        <v>0</v>
      </c>
      <c r="AF1660" s="54">
        <f>'RAW_2017-2070'!AC1660*'unit conv'!$B$1</f>
        <v>0</v>
      </c>
      <c r="AG1660" s="54">
        <f>'RAW_2017-2070'!AD1660*'unit conv'!$B$1</f>
        <v>0</v>
      </c>
      <c r="AH1660" s="54">
        <f>'RAW_2017-2070'!AE1660*'unit conv'!$B$1</f>
        <v>0</v>
      </c>
      <c r="AI1660" s="54">
        <f>'RAW_2017-2070'!AF1660*'unit conv'!$B$1</f>
        <v>0</v>
      </c>
      <c r="AJ1660" s="54">
        <f>'RAW_2017-2070'!AG1660*'unit conv'!$B$1</f>
        <v>0</v>
      </c>
      <c r="AK1660" s="54">
        <f>'RAW_2017-2070'!AH1660*'unit conv'!$B$1</f>
        <v>0</v>
      </c>
      <c r="AL1660" s="54">
        <f>'RAW_2017-2070'!AI1660*'unit conv'!$B$1</f>
        <v>0</v>
      </c>
      <c r="AM1660" s="54">
        <f>'RAW_2017-2070'!AJ1660*'unit conv'!$B$1</f>
        <v>0</v>
      </c>
      <c r="AN1660" s="54">
        <f>'RAW_2017-2070'!AK1660*'unit conv'!$B$1</f>
        <v>0</v>
      </c>
      <c r="AO1660" s="54">
        <f>'RAW_2017-2070'!AL1660*'unit conv'!$B$1</f>
        <v>0</v>
      </c>
      <c r="AP1660" s="54">
        <f>'RAW_2017-2070'!AM1660*'unit conv'!$B$1</f>
        <v>0</v>
      </c>
      <c r="AQ1660" s="54">
        <f>'RAW_2017-2070'!AN1660*'unit conv'!$B$1</f>
        <v>0</v>
      </c>
      <c r="AR1660" s="54">
        <f>'RAW_2017-2070'!AO1660*'unit conv'!$B$1</f>
        <v>0</v>
      </c>
      <c r="AS1660" s="54">
        <f>'RAW_2017-2070'!AP1660*'unit conv'!$B$1</f>
        <v>0</v>
      </c>
      <c r="AT1660" s="54">
        <f>'RAW_2017-2070'!AQ1660*'unit conv'!$B$1</f>
        <v>0</v>
      </c>
      <c r="AU1660" s="54">
        <f>'RAW_2017-2070'!AR1660*'unit conv'!$B$1</f>
        <v>0</v>
      </c>
      <c r="AV1660" s="54">
        <f>'RAW_2017-2070'!AS1660*'unit conv'!$B$1</f>
        <v>0</v>
      </c>
      <c r="AW1660" s="54">
        <f>'RAW_2017-2070'!AT1660*'unit conv'!$B$1</f>
        <v>0</v>
      </c>
      <c r="AX1660" s="54">
        <f>'RAW_2017-2070'!AU1660*'unit conv'!$B$1</f>
        <v>0</v>
      </c>
      <c r="AY1660" s="54">
        <f>'RAW_2017-2070'!AV1660*'unit conv'!$B$1</f>
        <v>0</v>
      </c>
      <c r="AZ1660" s="54">
        <f>'RAW_2017-2070'!AW1660*'unit conv'!$B$1</f>
        <v>0</v>
      </c>
      <c r="BA1660" s="54">
        <f>'RAW_2017-2070'!AX1660*'unit conv'!$B$1</f>
        <v>0</v>
      </c>
      <c r="BB1660" s="54">
        <f>'RAW_2017-2070'!AY1660*'unit conv'!$B$1</f>
        <v>0</v>
      </c>
      <c r="BC1660" s="54">
        <f>'RAW_2017-2070'!AZ1660*'unit conv'!$B$1</f>
        <v>0</v>
      </c>
      <c r="BD1660" s="54">
        <f>'RAW_2017-2070'!BA1660*'unit conv'!$B$1</f>
        <v>0</v>
      </c>
      <c r="BE1660" s="54">
        <f>'RAW_2017-2070'!BB1660*'unit conv'!$B$1</f>
        <v>0</v>
      </c>
      <c r="BF1660" s="54">
        <f>'RAW_2017-2070'!BC1660*'unit conv'!$B$1</f>
        <v>0</v>
      </c>
      <c r="BG1660" s="54">
        <f>'RAW_2017-2070'!BD1660*'unit conv'!$B$1</f>
        <v>0</v>
      </c>
      <c r="BH1660" s="54">
        <f>'RAW_2017-2070'!BE1660*'unit conv'!$B$1</f>
        <v>0</v>
      </c>
      <c r="BI1660" s="54">
        <f>'RAW_2017-2070'!BF1660*'unit conv'!$B$1</f>
        <v>0</v>
      </c>
      <c r="BJ1660" s="54">
        <f>'RAW_2017-2070'!BG1660*'unit conv'!$B$1</f>
        <v>0</v>
      </c>
      <c r="BK1660" s="54">
        <f>'RAW_2017-2070'!BH1660*'unit conv'!$B$1</f>
        <v>0</v>
      </c>
      <c r="BL1660" s="54">
        <f>'RAW_2017-2070'!BI1660*'unit conv'!$B$1</f>
        <v>0</v>
      </c>
      <c r="BM1660" s="54">
        <f>'RAW_2017-2070'!BJ1660*'unit conv'!$B$1</f>
        <v>0</v>
      </c>
      <c r="BN1660" s="54">
        <f>'RAW_2017-2070'!BK1660*'unit conv'!$B$1</f>
        <v>0</v>
      </c>
      <c r="BO1660" s="54">
        <f>'RAW_2017-2070'!BL1660*'unit conv'!$B$1</f>
        <v>0</v>
      </c>
      <c r="BP1660" s="54">
        <f>'RAW_2017-2070'!BM1660*'unit conv'!$B$1</f>
        <v>0</v>
      </c>
    </row>
    <row r="1661" spans="1:68" hidden="1" x14ac:dyDescent="0.25">
      <c r="A1661">
        <f>IFERROR(INDEX('unit conv'!I:I,MATCH($H1661,'unit conv'!$H:$H,0)),0)</f>
        <v>0</v>
      </c>
      <c r="B1661">
        <f>IFERROR(INDEX('unit conv'!J:J,MATCH($H1661,'unit conv'!$H:$H,0)),0)</f>
        <v>0</v>
      </c>
      <c r="C1661" t="str">
        <f>INDEX('unit conv'!$E$2:$E$13,MATCH('RAW_2017-2070_btu'!I1661,'unit conv'!$D$2:$D$13,0))</f>
        <v xml:space="preserve">hard coal </v>
      </c>
      <c r="D1661" t="s">
        <v>28</v>
      </c>
      <c r="E1661">
        <v>168</v>
      </c>
      <c r="F1661" t="s">
        <v>141</v>
      </c>
      <c r="G1661" t="s">
        <v>40</v>
      </c>
      <c r="H1661" t="s">
        <v>160</v>
      </c>
      <c r="I1661" t="s">
        <v>158</v>
      </c>
      <c r="J1661" t="s">
        <v>162</v>
      </c>
      <c r="K1661" t="s">
        <v>64</v>
      </c>
      <c r="L1661" t="s">
        <v>40</v>
      </c>
      <c r="M1661" t="s">
        <v>49</v>
      </c>
      <c r="N1661" t="s">
        <v>253</v>
      </c>
      <c r="O1661" s="54">
        <f>'RAW_2017-2070'!L1661*'unit conv'!$B$1</f>
        <v>0</v>
      </c>
      <c r="P1661" s="54">
        <f>'RAW_2017-2070'!M1661*'unit conv'!$B$1</f>
        <v>0</v>
      </c>
      <c r="Q1661" s="54">
        <f>'RAW_2017-2070'!N1661*'unit conv'!$B$1</f>
        <v>0</v>
      </c>
      <c r="R1661" s="54">
        <f>'RAW_2017-2070'!O1661*'unit conv'!$B$1</f>
        <v>0</v>
      </c>
      <c r="S1661" s="54">
        <f>'RAW_2017-2070'!P1661*'unit conv'!$B$1</f>
        <v>0</v>
      </c>
      <c r="T1661" s="54">
        <f>'RAW_2017-2070'!Q1661*'unit conv'!$B$1</f>
        <v>0</v>
      </c>
      <c r="U1661" s="54">
        <f>'RAW_2017-2070'!R1661*'unit conv'!$B$1</f>
        <v>0</v>
      </c>
      <c r="V1661" s="54">
        <f>'RAW_2017-2070'!S1661*'unit conv'!$B$1</f>
        <v>0</v>
      </c>
      <c r="W1661" s="54">
        <f>'RAW_2017-2070'!T1661*'unit conv'!$B$1</f>
        <v>0</v>
      </c>
      <c r="X1661" s="54">
        <f>'RAW_2017-2070'!U1661*'unit conv'!$B$1</f>
        <v>0</v>
      </c>
      <c r="Y1661" s="54">
        <f>'RAW_2017-2070'!V1661*'unit conv'!$B$1</f>
        <v>0</v>
      </c>
      <c r="Z1661" s="54">
        <f>'RAW_2017-2070'!W1661*'unit conv'!$B$1</f>
        <v>0</v>
      </c>
      <c r="AA1661" s="54">
        <f>'RAW_2017-2070'!X1661*'unit conv'!$B$1</f>
        <v>0</v>
      </c>
      <c r="AB1661" s="54">
        <f>'RAW_2017-2070'!Y1661*'unit conv'!$B$1</f>
        <v>0</v>
      </c>
      <c r="AC1661" s="54">
        <f>'RAW_2017-2070'!Z1661*'unit conv'!$B$1</f>
        <v>0</v>
      </c>
      <c r="AD1661" s="54">
        <f>'RAW_2017-2070'!AA1661*'unit conv'!$B$1</f>
        <v>0</v>
      </c>
      <c r="AE1661" s="54">
        <f>'RAW_2017-2070'!AB1661*'unit conv'!$B$1</f>
        <v>0</v>
      </c>
      <c r="AF1661" s="54">
        <f>'RAW_2017-2070'!AC1661*'unit conv'!$B$1</f>
        <v>0</v>
      </c>
      <c r="AG1661" s="54">
        <f>'RAW_2017-2070'!AD1661*'unit conv'!$B$1</f>
        <v>0</v>
      </c>
      <c r="AH1661" s="54">
        <f>'RAW_2017-2070'!AE1661*'unit conv'!$B$1</f>
        <v>0</v>
      </c>
      <c r="AI1661" s="54">
        <f>'RAW_2017-2070'!AF1661*'unit conv'!$B$1</f>
        <v>0</v>
      </c>
      <c r="AJ1661" s="54">
        <f>'RAW_2017-2070'!AG1661*'unit conv'!$B$1</f>
        <v>0</v>
      </c>
      <c r="AK1661" s="54">
        <f>'RAW_2017-2070'!AH1661*'unit conv'!$B$1</f>
        <v>0</v>
      </c>
      <c r="AL1661" s="54">
        <f>'RAW_2017-2070'!AI1661*'unit conv'!$B$1</f>
        <v>0</v>
      </c>
      <c r="AM1661" s="54">
        <f>'RAW_2017-2070'!AJ1661*'unit conv'!$B$1</f>
        <v>0</v>
      </c>
      <c r="AN1661" s="54">
        <f>'RAW_2017-2070'!AK1661*'unit conv'!$B$1</f>
        <v>0</v>
      </c>
      <c r="AO1661" s="54">
        <f>'RAW_2017-2070'!AL1661*'unit conv'!$B$1</f>
        <v>0</v>
      </c>
      <c r="AP1661" s="54">
        <f>'RAW_2017-2070'!AM1661*'unit conv'!$B$1</f>
        <v>0</v>
      </c>
      <c r="AQ1661" s="54">
        <f>'RAW_2017-2070'!AN1661*'unit conv'!$B$1</f>
        <v>0</v>
      </c>
      <c r="AR1661" s="54">
        <f>'RAW_2017-2070'!AO1661*'unit conv'!$B$1</f>
        <v>0</v>
      </c>
      <c r="AS1661" s="54">
        <f>'RAW_2017-2070'!AP1661*'unit conv'!$B$1</f>
        <v>0</v>
      </c>
      <c r="AT1661" s="54">
        <f>'RAW_2017-2070'!AQ1661*'unit conv'!$B$1</f>
        <v>0</v>
      </c>
      <c r="AU1661" s="54">
        <f>'RAW_2017-2070'!AR1661*'unit conv'!$B$1</f>
        <v>0</v>
      </c>
      <c r="AV1661" s="54">
        <f>'RAW_2017-2070'!AS1661*'unit conv'!$B$1</f>
        <v>0</v>
      </c>
      <c r="AW1661" s="54">
        <f>'RAW_2017-2070'!AT1661*'unit conv'!$B$1</f>
        <v>0</v>
      </c>
      <c r="AX1661" s="54">
        <f>'RAW_2017-2070'!AU1661*'unit conv'!$B$1</f>
        <v>0</v>
      </c>
      <c r="AY1661" s="54">
        <f>'RAW_2017-2070'!AV1661*'unit conv'!$B$1</f>
        <v>0</v>
      </c>
      <c r="AZ1661" s="54">
        <f>'RAW_2017-2070'!AW1661*'unit conv'!$B$1</f>
        <v>0</v>
      </c>
      <c r="BA1661" s="54">
        <f>'RAW_2017-2070'!AX1661*'unit conv'!$B$1</f>
        <v>0</v>
      </c>
      <c r="BB1661" s="54">
        <f>'RAW_2017-2070'!AY1661*'unit conv'!$B$1</f>
        <v>0</v>
      </c>
      <c r="BC1661" s="54">
        <f>'RAW_2017-2070'!AZ1661*'unit conv'!$B$1</f>
        <v>0</v>
      </c>
      <c r="BD1661" s="54">
        <f>'RAW_2017-2070'!BA1661*'unit conv'!$B$1</f>
        <v>0</v>
      </c>
      <c r="BE1661" s="54">
        <f>'RAW_2017-2070'!BB1661*'unit conv'!$B$1</f>
        <v>0</v>
      </c>
      <c r="BF1661" s="54">
        <f>'RAW_2017-2070'!BC1661*'unit conv'!$B$1</f>
        <v>0</v>
      </c>
      <c r="BG1661" s="54">
        <f>'RAW_2017-2070'!BD1661*'unit conv'!$B$1</f>
        <v>0</v>
      </c>
      <c r="BH1661" s="54">
        <f>'RAW_2017-2070'!BE1661*'unit conv'!$B$1</f>
        <v>0</v>
      </c>
      <c r="BI1661" s="54">
        <f>'RAW_2017-2070'!BF1661*'unit conv'!$B$1</f>
        <v>0</v>
      </c>
      <c r="BJ1661" s="54">
        <f>'RAW_2017-2070'!BG1661*'unit conv'!$B$1</f>
        <v>0</v>
      </c>
      <c r="BK1661" s="54">
        <f>'RAW_2017-2070'!BH1661*'unit conv'!$B$1</f>
        <v>0</v>
      </c>
      <c r="BL1661" s="54">
        <f>'RAW_2017-2070'!BI1661*'unit conv'!$B$1</f>
        <v>0</v>
      </c>
      <c r="BM1661" s="54">
        <f>'RAW_2017-2070'!BJ1661*'unit conv'!$B$1</f>
        <v>0</v>
      </c>
      <c r="BN1661" s="54">
        <f>'RAW_2017-2070'!BK1661*'unit conv'!$B$1</f>
        <v>0</v>
      </c>
      <c r="BO1661" s="54">
        <f>'RAW_2017-2070'!BL1661*'unit conv'!$B$1</f>
        <v>0</v>
      </c>
      <c r="BP1661" s="54">
        <f>'RAW_2017-2070'!BM1661*'unit conv'!$B$1</f>
        <v>0</v>
      </c>
    </row>
    <row r="1662" spans="1:68" hidden="1" x14ac:dyDescent="0.25">
      <c r="A1662">
        <f>IFERROR(INDEX('unit conv'!I:I,MATCH($H1662,'unit conv'!$H:$H,0)),0)</f>
        <v>0</v>
      </c>
      <c r="B1662">
        <f>IFERROR(INDEX('unit conv'!J:J,MATCH($H1662,'unit conv'!$H:$H,0)),0)</f>
        <v>0</v>
      </c>
      <c r="C1662" t="str">
        <f>INDEX('unit conv'!$E$2:$E$13,MATCH('RAW_2017-2070_btu'!I1662,'unit conv'!$D$2:$D$13,0))</f>
        <v xml:space="preserve">hard coal </v>
      </c>
      <c r="D1662" t="s">
        <v>28</v>
      </c>
      <c r="E1662">
        <v>169</v>
      </c>
      <c r="F1662" t="s">
        <v>141</v>
      </c>
      <c r="G1662" t="s">
        <v>40</v>
      </c>
      <c r="H1662" t="s">
        <v>160</v>
      </c>
      <c r="I1662" t="s">
        <v>158</v>
      </c>
      <c r="J1662" t="s">
        <v>163</v>
      </c>
      <c r="K1662" t="s">
        <v>64</v>
      </c>
      <c r="L1662" t="s">
        <v>40</v>
      </c>
      <c r="M1662" t="s">
        <v>49</v>
      </c>
      <c r="N1662" t="s">
        <v>253</v>
      </c>
      <c r="O1662" s="54">
        <f>'RAW_2017-2070'!L1662*'unit conv'!$B$1</f>
        <v>0</v>
      </c>
      <c r="P1662" s="54">
        <f>'RAW_2017-2070'!M1662*'unit conv'!$B$1</f>
        <v>0</v>
      </c>
      <c r="Q1662" s="54">
        <f>'RAW_2017-2070'!N1662*'unit conv'!$B$1</f>
        <v>0</v>
      </c>
      <c r="R1662" s="54">
        <f>'RAW_2017-2070'!O1662*'unit conv'!$B$1</f>
        <v>0</v>
      </c>
      <c r="S1662" s="54">
        <f>'RAW_2017-2070'!P1662*'unit conv'!$B$1</f>
        <v>0</v>
      </c>
      <c r="T1662" s="54">
        <f>'RAW_2017-2070'!Q1662*'unit conv'!$B$1</f>
        <v>0</v>
      </c>
      <c r="U1662" s="54">
        <f>'RAW_2017-2070'!R1662*'unit conv'!$B$1</f>
        <v>0</v>
      </c>
      <c r="V1662" s="54">
        <f>'RAW_2017-2070'!S1662*'unit conv'!$B$1</f>
        <v>0</v>
      </c>
      <c r="W1662" s="54">
        <f>'RAW_2017-2070'!T1662*'unit conv'!$B$1</f>
        <v>0</v>
      </c>
      <c r="X1662" s="54">
        <f>'RAW_2017-2070'!U1662*'unit conv'!$B$1</f>
        <v>0</v>
      </c>
      <c r="Y1662" s="54">
        <f>'RAW_2017-2070'!V1662*'unit conv'!$B$1</f>
        <v>0</v>
      </c>
      <c r="Z1662" s="54">
        <f>'RAW_2017-2070'!W1662*'unit conv'!$B$1</f>
        <v>0</v>
      </c>
      <c r="AA1662" s="54">
        <f>'RAW_2017-2070'!X1662*'unit conv'!$B$1</f>
        <v>0</v>
      </c>
      <c r="AB1662" s="54">
        <f>'RAW_2017-2070'!Y1662*'unit conv'!$B$1</f>
        <v>0</v>
      </c>
      <c r="AC1662" s="54">
        <f>'RAW_2017-2070'!Z1662*'unit conv'!$B$1</f>
        <v>0</v>
      </c>
      <c r="AD1662" s="54">
        <f>'RAW_2017-2070'!AA1662*'unit conv'!$B$1</f>
        <v>0</v>
      </c>
      <c r="AE1662" s="54">
        <f>'RAW_2017-2070'!AB1662*'unit conv'!$B$1</f>
        <v>0</v>
      </c>
      <c r="AF1662" s="54">
        <f>'RAW_2017-2070'!AC1662*'unit conv'!$B$1</f>
        <v>0</v>
      </c>
      <c r="AG1662" s="54">
        <f>'RAW_2017-2070'!AD1662*'unit conv'!$B$1</f>
        <v>0</v>
      </c>
      <c r="AH1662" s="54">
        <f>'RAW_2017-2070'!AE1662*'unit conv'!$B$1</f>
        <v>0</v>
      </c>
      <c r="AI1662" s="54">
        <f>'RAW_2017-2070'!AF1662*'unit conv'!$B$1</f>
        <v>0</v>
      </c>
      <c r="AJ1662" s="54">
        <f>'RAW_2017-2070'!AG1662*'unit conv'!$B$1</f>
        <v>0</v>
      </c>
      <c r="AK1662" s="54">
        <f>'RAW_2017-2070'!AH1662*'unit conv'!$B$1</f>
        <v>0</v>
      </c>
      <c r="AL1662" s="54">
        <f>'RAW_2017-2070'!AI1662*'unit conv'!$B$1</f>
        <v>0</v>
      </c>
      <c r="AM1662" s="54">
        <f>'RAW_2017-2070'!AJ1662*'unit conv'!$B$1</f>
        <v>0</v>
      </c>
      <c r="AN1662" s="54">
        <f>'RAW_2017-2070'!AK1662*'unit conv'!$B$1</f>
        <v>0</v>
      </c>
      <c r="AO1662" s="54">
        <f>'RAW_2017-2070'!AL1662*'unit conv'!$B$1</f>
        <v>0</v>
      </c>
      <c r="AP1662" s="54">
        <f>'RAW_2017-2070'!AM1662*'unit conv'!$B$1</f>
        <v>0</v>
      </c>
      <c r="AQ1662" s="54">
        <f>'RAW_2017-2070'!AN1662*'unit conv'!$B$1</f>
        <v>0</v>
      </c>
      <c r="AR1662" s="54">
        <f>'RAW_2017-2070'!AO1662*'unit conv'!$B$1</f>
        <v>0</v>
      </c>
      <c r="AS1662" s="54">
        <f>'RAW_2017-2070'!AP1662*'unit conv'!$B$1</f>
        <v>0</v>
      </c>
      <c r="AT1662" s="54">
        <f>'RAW_2017-2070'!AQ1662*'unit conv'!$B$1</f>
        <v>0</v>
      </c>
      <c r="AU1662" s="54">
        <f>'RAW_2017-2070'!AR1662*'unit conv'!$B$1</f>
        <v>0</v>
      </c>
      <c r="AV1662" s="54">
        <f>'RAW_2017-2070'!AS1662*'unit conv'!$B$1</f>
        <v>0</v>
      </c>
      <c r="AW1662" s="54">
        <f>'RAW_2017-2070'!AT1662*'unit conv'!$B$1</f>
        <v>0</v>
      </c>
      <c r="AX1662" s="54">
        <f>'RAW_2017-2070'!AU1662*'unit conv'!$B$1</f>
        <v>0</v>
      </c>
      <c r="AY1662" s="54">
        <f>'RAW_2017-2070'!AV1662*'unit conv'!$B$1</f>
        <v>0</v>
      </c>
      <c r="AZ1662" s="54">
        <f>'RAW_2017-2070'!AW1662*'unit conv'!$B$1</f>
        <v>0</v>
      </c>
      <c r="BA1662" s="54">
        <f>'RAW_2017-2070'!AX1662*'unit conv'!$B$1</f>
        <v>0</v>
      </c>
      <c r="BB1662" s="54">
        <f>'RAW_2017-2070'!AY1662*'unit conv'!$B$1</f>
        <v>0</v>
      </c>
      <c r="BC1662" s="54">
        <f>'RAW_2017-2070'!AZ1662*'unit conv'!$B$1</f>
        <v>0</v>
      </c>
      <c r="BD1662" s="54">
        <f>'RAW_2017-2070'!BA1662*'unit conv'!$B$1</f>
        <v>0</v>
      </c>
      <c r="BE1662" s="54">
        <f>'RAW_2017-2070'!BB1662*'unit conv'!$B$1</f>
        <v>0</v>
      </c>
      <c r="BF1662" s="54">
        <f>'RAW_2017-2070'!BC1662*'unit conv'!$B$1</f>
        <v>0</v>
      </c>
      <c r="BG1662" s="54">
        <f>'RAW_2017-2070'!BD1662*'unit conv'!$B$1</f>
        <v>0</v>
      </c>
      <c r="BH1662" s="54">
        <f>'RAW_2017-2070'!BE1662*'unit conv'!$B$1</f>
        <v>0</v>
      </c>
      <c r="BI1662" s="54">
        <f>'RAW_2017-2070'!BF1662*'unit conv'!$B$1</f>
        <v>0</v>
      </c>
      <c r="BJ1662" s="54">
        <f>'RAW_2017-2070'!BG1662*'unit conv'!$B$1</f>
        <v>0</v>
      </c>
      <c r="BK1662" s="54">
        <f>'RAW_2017-2070'!BH1662*'unit conv'!$B$1</f>
        <v>0</v>
      </c>
      <c r="BL1662" s="54">
        <f>'RAW_2017-2070'!BI1662*'unit conv'!$B$1</f>
        <v>0</v>
      </c>
      <c r="BM1662" s="54">
        <f>'RAW_2017-2070'!BJ1662*'unit conv'!$B$1</f>
        <v>0</v>
      </c>
      <c r="BN1662" s="54">
        <f>'RAW_2017-2070'!BK1662*'unit conv'!$B$1</f>
        <v>0</v>
      </c>
      <c r="BO1662" s="54">
        <f>'RAW_2017-2070'!BL1662*'unit conv'!$B$1</f>
        <v>0</v>
      </c>
      <c r="BP1662" s="54">
        <f>'RAW_2017-2070'!BM1662*'unit conv'!$B$1</f>
        <v>0</v>
      </c>
    </row>
    <row r="1663" spans="1:68" hidden="1" x14ac:dyDescent="0.25">
      <c r="A1663">
        <f>IFERROR(INDEX('unit conv'!I:I,MATCH($H1663,'unit conv'!$H:$H,0)),0)</f>
        <v>0</v>
      </c>
      <c r="B1663">
        <f>IFERROR(INDEX('unit conv'!J:J,MATCH($H1663,'unit conv'!$H:$H,0)),0)</f>
        <v>0</v>
      </c>
      <c r="C1663" t="str">
        <f>INDEX('unit conv'!$E$2:$E$13,MATCH('RAW_2017-2070_btu'!I1663,'unit conv'!$D$2:$D$13,0))</f>
        <v xml:space="preserve">biomass </v>
      </c>
      <c r="D1663" t="s">
        <v>28</v>
      </c>
      <c r="E1663">
        <v>170</v>
      </c>
      <c r="F1663" t="s">
        <v>141</v>
      </c>
      <c r="G1663" t="s">
        <v>40</v>
      </c>
      <c r="H1663" t="s">
        <v>160</v>
      </c>
      <c r="I1663" t="s">
        <v>37</v>
      </c>
      <c r="J1663" t="s">
        <v>161</v>
      </c>
      <c r="K1663" t="s">
        <v>64</v>
      </c>
      <c r="L1663" t="s">
        <v>40</v>
      </c>
      <c r="M1663" t="s">
        <v>255</v>
      </c>
      <c r="N1663" t="s">
        <v>253</v>
      </c>
      <c r="O1663" s="54">
        <f>'RAW_2017-2070'!L1663*'unit conv'!$B$1</f>
        <v>0</v>
      </c>
      <c r="P1663" s="54">
        <f>'RAW_2017-2070'!M1663*'unit conv'!$B$1</f>
        <v>0</v>
      </c>
      <c r="Q1663" s="54">
        <f>'RAW_2017-2070'!N1663*'unit conv'!$B$1</f>
        <v>0</v>
      </c>
      <c r="R1663" s="54">
        <f>'RAW_2017-2070'!O1663*'unit conv'!$B$1</f>
        <v>0</v>
      </c>
      <c r="S1663" s="54">
        <f>'RAW_2017-2070'!P1663*'unit conv'!$B$1</f>
        <v>0</v>
      </c>
      <c r="T1663" s="54">
        <f>'RAW_2017-2070'!Q1663*'unit conv'!$B$1</f>
        <v>0</v>
      </c>
      <c r="U1663" s="54">
        <f>'RAW_2017-2070'!R1663*'unit conv'!$B$1</f>
        <v>0</v>
      </c>
      <c r="V1663" s="54">
        <f>'RAW_2017-2070'!S1663*'unit conv'!$B$1</f>
        <v>0</v>
      </c>
      <c r="W1663" s="54">
        <f>'RAW_2017-2070'!T1663*'unit conv'!$B$1</f>
        <v>0</v>
      </c>
      <c r="X1663" s="54">
        <f>'RAW_2017-2070'!U1663*'unit conv'!$B$1</f>
        <v>0</v>
      </c>
      <c r="Y1663" s="54">
        <f>'RAW_2017-2070'!V1663*'unit conv'!$B$1</f>
        <v>0</v>
      </c>
      <c r="Z1663" s="54">
        <f>'RAW_2017-2070'!W1663*'unit conv'!$B$1</f>
        <v>0</v>
      </c>
      <c r="AA1663" s="54">
        <f>'RAW_2017-2070'!X1663*'unit conv'!$B$1</f>
        <v>0</v>
      </c>
      <c r="AB1663" s="54">
        <f>'RAW_2017-2070'!Y1663*'unit conv'!$B$1</f>
        <v>0</v>
      </c>
      <c r="AC1663" s="54">
        <f>'RAW_2017-2070'!Z1663*'unit conv'!$B$1</f>
        <v>0</v>
      </c>
      <c r="AD1663" s="54">
        <f>'RAW_2017-2070'!AA1663*'unit conv'!$B$1</f>
        <v>0</v>
      </c>
      <c r="AE1663" s="54">
        <f>'RAW_2017-2070'!AB1663*'unit conv'!$B$1</f>
        <v>0</v>
      </c>
      <c r="AF1663" s="54">
        <f>'RAW_2017-2070'!AC1663*'unit conv'!$B$1</f>
        <v>0</v>
      </c>
      <c r="AG1663" s="54">
        <f>'RAW_2017-2070'!AD1663*'unit conv'!$B$1</f>
        <v>0</v>
      </c>
      <c r="AH1663" s="54">
        <f>'RAW_2017-2070'!AE1663*'unit conv'!$B$1</f>
        <v>0</v>
      </c>
      <c r="AI1663" s="54">
        <f>'RAW_2017-2070'!AF1663*'unit conv'!$B$1</f>
        <v>0</v>
      </c>
      <c r="AJ1663" s="54">
        <f>'RAW_2017-2070'!AG1663*'unit conv'!$B$1</f>
        <v>0</v>
      </c>
      <c r="AK1663" s="54">
        <f>'RAW_2017-2070'!AH1663*'unit conv'!$B$1</f>
        <v>0</v>
      </c>
      <c r="AL1663" s="54">
        <f>'RAW_2017-2070'!AI1663*'unit conv'!$B$1</f>
        <v>0</v>
      </c>
      <c r="AM1663" s="54">
        <f>'RAW_2017-2070'!AJ1663*'unit conv'!$B$1</f>
        <v>0</v>
      </c>
      <c r="AN1663" s="54">
        <f>'RAW_2017-2070'!AK1663*'unit conv'!$B$1</f>
        <v>0</v>
      </c>
      <c r="AO1663" s="54">
        <f>'RAW_2017-2070'!AL1663*'unit conv'!$B$1</f>
        <v>0</v>
      </c>
      <c r="AP1663" s="54">
        <f>'RAW_2017-2070'!AM1663*'unit conv'!$B$1</f>
        <v>0</v>
      </c>
      <c r="AQ1663" s="54">
        <f>'RAW_2017-2070'!AN1663*'unit conv'!$B$1</f>
        <v>0</v>
      </c>
      <c r="AR1663" s="54">
        <f>'RAW_2017-2070'!AO1663*'unit conv'!$B$1</f>
        <v>0</v>
      </c>
      <c r="AS1663" s="54">
        <f>'RAW_2017-2070'!AP1663*'unit conv'!$B$1</f>
        <v>0</v>
      </c>
      <c r="AT1663" s="54">
        <f>'RAW_2017-2070'!AQ1663*'unit conv'!$B$1</f>
        <v>0</v>
      </c>
      <c r="AU1663" s="54">
        <f>'RAW_2017-2070'!AR1663*'unit conv'!$B$1</f>
        <v>0</v>
      </c>
      <c r="AV1663" s="54">
        <f>'RAW_2017-2070'!AS1663*'unit conv'!$B$1</f>
        <v>0</v>
      </c>
      <c r="AW1663" s="54">
        <f>'RAW_2017-2070'!AT1663*'unit conv'!$B$1</f>
        <v>0</v>
      </c>
      <c r="AX1663" s="54">
        <f>'RAW_2017-2070'!AU1663*'unit conv'!$B$1</f>
        <v>0</v>
      </c>
      <c r="AY1663" s="54">
        <f>'RAW_2017-2070'!AV1663*'unit conv'!$B$1</f>
        <v>0</v>
      </c>
      <c r="AZ1663" s="54">
        <f>'RAW_2017-2070'!AW1663*'unit conv'!$B$1</f>
        <v>0</v>
      </c>
      <c r="BA1663" s="54">
        <f>'RAW_2017-2070'!AX1663*'unit conv'!$B$1</f>
        <v>0</v>
      </c>
      <c r="BB1663" s="54">
        <f>'RAW_2017-2070'!AY1663*'unit conv'!$B$1</f>
        <v>0</v>
      </c>
      <c r="BC1663" s="54">
        <f>'RAW_2017-2070'!AZ1663*'unit conv'!$B$1</f>
        <v>0</v>
      </c>
      <c r="BD1663" s="54">
        <f>'RAW_2017-2070'!BA1663*'unit conv'!$B$1</f>
        <v>0</v>
      </c>
      <c r="BE1663" s="54">
        <f>'RAW_2017-2070'!BB1663*'unit conv'!$B$1</f>
        <v>0</v>
      </c>
      <c r="BF1663" s="54">
        <f>'RAW_2017-2070'!BC1663*'unit conv'!$B$1</f>
        <v>0</v>
      </c>
      <c r="BG1663" s="54">
        <f>'RAW_2017-2070'!BD1663*'unit conv'!$B$1</f>
        <v>0</v>
      </c>
      <c r="BH1663" s="54">
        <f>'RAW_2017-2070'!BE1663*'unit conv'!$B$1</f>
        <v>0</v>
      </c>
      <c r="BI1663" s="54">
        <f>'RAW_2017-2070'!BF1663*'unit conv'!$B$1</f>
        <v>0</v>
      </c>
      <c r="BJ1663" s="54">
        <f>'RAW_2017-2070'!BG1663*'unit conv'!$B$1</f>
        <v>0</v>
      </c>
      <c r="BK1663" s="54">
        <f>'RAW_2017-2070'!BH1663*'unit conv'!$B$1</f>
        <v>0</v>
      </c>
      <c r="BL1663" s="54">
        <f>'RAW_2017-2070'!BI1663*'unit conv'!$B$1</f>
        <v>0</v>
      </c>
      <c r="BM1663" s="54">
        <f>'RAW_2017-2070'!BJ1663*'unit conv'!$B$1</f>
        <v>0</v>
      </c>
      <c r="BN1663" s="54">
        <f>'RAW_2017-2070'!BK1663*'unit conv'!$B$1</f>
        <v>0</v>
      </c>
      <c r="BO1663" s="54">
        <f>'RAW_2017-2070'!BL1663*'unit conv'!$B$1</f>
        <v>0</v>
      </c>
      <c r="BP1663" s="54">
        <f>'RAW_2017-2070'!BM1663*'unit conv'!$B$1</f>
        <v>0</v>
      </c>
    </row>
    <row r="1664" spans="1:68" hidden="1" x14ac:dyDescent="0.25">
      <c r="A1664">
        <f>IFERROR(INDEX('unit conv'!I:I,MATCH($H1664,'unit conv'!$H:$H,0)),0)</f>
        <v>0</v>
      </c>
      <c r="B1664">
        <f>IFERROR(INDEX('unit conv'!J:J,MATCH($H1664,'unit conv'!$H:$H,0)),0)</f>
        <v>0</v>
      </c>
      <c r="C1664" t="str">
        <f>INDEX('unit conv'!$E$2:$E$13,MATCH('RAW_2017-2070_btu'!I1664,'unit conv'!$D$2:$D$13,0))</f>
        <v xml:space="preserve">biomass </v>
      </c>
      <c r="D1664" t="s">
        <v>28</v>
      </c>
      <c r="E1664">
        <v>171</v>
      </c>
      <c r="F1664" t="s">
        <v>141</v>
      </c>
      <c r="G1664" t="s">
        <v>40</v>
      </c>
      <c r="H1664" t="s">
        <v>160</v>
      </c>
      <c r="I1664" t="s">
        <v>37</v>
      </c>
      <c r="J1664" t="s">
        <v>162</v>
      </c>
      <c r="K1664" t="s">
        <v>64</v>
      </c>
      <c r="L1664" t="s">
        <v>40</v>
      </c>
      <c r="M1664" t="s">
        <v>255</v>
      </c>
      <c r="N1664" t="s">
        <v>253</v>
      </c>
      <c r="O1664" s="54">
        <f>'RAW_2017-2070'!L1664*'unit conv'!$B$1</f>
        <v>0</v>
      </c>
      <c r="P1664" s="54">
        <f>'RAW_2017-2070'!M1664*'unit conv'!$B$1</f>
        <v>0</v>
      </c>
      <c r="Q1664" s="54">
        <f>'RAW_2017-2070'!N1664*'unit conv'!$B$1</f>
        <v>0</v>
      </c>
      <c r="R1664" s="54">
        <f>'RAW_2017-2070'!O1664*'unit conv'!$B$1</f>
        <v>0</v>
      </c>
      <c r="S1664" s="54">
        <f>'RAW_2017-2070'!P1664*'unit conv'!$B$1</f>
        <v>0</v>
      </c>
      <c r="T1664" s="54">
        <f>'RAW_2017-2070'!Q1664*'unit conv'!$B$1</f>
        <v>0</v>
      </c>
      <c r="U1664" s="54">
        <f>'RAW_2017-2070'!R1664*'unit conv'!$B$1</f>
        <v>0</v>
      </c>
      <c r="V1664" s="54">
        <f>'RAW_2017-2070'!S1664*'unit conv'!$B$1</f>
        <v>0</v>
      </c>
      <c r="W1664" s="54">
        <f>'RAW_2017-2070'!T1664*'unit conv'!$B$1</f>
        <v>0</v>
      </c>
      <c r="X1664" s="54">
        <f>'RAW_2017-2070'!U1664*'unit conv'!$B$1</f>
        <v>0</v>
      </c>
      <c r="Y1664" s="54">
        <f>'RAW_2017-2070'!V1664*'unit conv'!$B$1</f>
        <v>0</v>
      </c>
      <c r="Z1664" s="54">
        <f>'RAW_2017-2070'!W1664*'unit conv'!$B$1</f>
        <v>0</v>
      </c>
      <c r="AA1664" s="54">
        <f>'RAW_2017-2070'!X1664*'unit conv'!$B$1</f>
        <v>0</v>
      </c>
      <c r="AB1664" s="54">
        <f>'RAW_2017-2070'!Y1664*'unit conv'!$B$1</f>
        <v>0</v>
      </c>
      <c r="AC1664" s="54">
        <f>'RAW_2017-2070'!Z1664*'unit conv'!$B$1</f>
        <v>0</v>
      </c>
      <c r="AD1664" s="54">
        <f>'RAW_2017-2070'!AA1664*'unit conv'!$B$1</f>
        <v>0</v>
      </c>
      <c r="AE1664" s="54">
        <f>'RAW_2017-2070'!AB1664*'unit conv'!$B$1</f>
        <v>0</v>
      </c>
      <c r="AF1664" s="54">
        <f>'RAW_2017-2070'!AC1664*'unit conv'!$B$1</f>
        <v>0</v>
      </c>
      <c r="AG1664" s="54">
        <f>'RAW_2017-2070'!AD1664*'unit conv'!$B$1</f>
        <v>0</v>
      </c>
      <c r="AH1664" s="54">
        <f>'RAW_2017-2070'!AE1664*'unit conv'!$B$1</f>
        <v>0</v>
      </c>
      <c r="AI1664" s="54">
        <f>'RAW_2017-2070'!AF1664*'unit conv'!$B$1</f>
        <v>0</v>
      </c>
      <c r="AJ1664" s="54">
        <f>'RAW_2017-2070'!AG1664*'unit conv'!$B$1</f>
        <v>0</v>
      </c>
      <c r="AK1664" s="54">
        <f>'RAW_2017-2070'!AH1664*'unit conv'!$B$1</f>
        <v>0</v>
      </c>
      <c r="AL1664" s="54">
        <f>'RAW_2017-2070'!AI1664*'unit conv'!$B$1</f>
        <v>0</v>
      </c>
      <c r="AM1664" s="54">
        <f>'RAW_2017-2070'!AJ1664*'unit conv'!$B$1</f>
        <v>0</v>
      </c>
      <c r="AN1664" s="54">
        <f>'RAW_2017-2070'!AK1664*'unit conv'!$B$1</f>
        <v>0</v>
      </c>
      <c r="AO1664" s="54">
        <f>'RAW_2017-2070'!AL1664*'unit conv'!$B$1</f>
        <v>0</v>
      </c>
      <c r="AP1664" s="54">
        <f>'RAW_2017-2070'!AM1664*'unit conv'!$B$1</f>
        <v>0</v>
      </c>
      <c r="AQ1664" s="54">
        <f>'RAW_2017-2070'!AN1664*'unit conv'!$B$1</f>
        <v>0</v>
      </c>
      <c r="AR1664" s="54">
        <f>'RAW_2017-2070'!AO1664*'unit conv'!$B$1</f>
        <v>0</v>
      </c>
      <c r="AS1664" s="54">
        <f>'RAW_2017-2070'!AP1664*'unit conv'!$B$1</f>
        <v>0</v>
      </c>
      <c r="AT1664" s="54">
        <f>'RAW_2017-2070'!AQ1664*'unit conv'!$B$1</f>
        <v>0</v>
      </c>
      <c r="AU1664" s="54">
        <f>'RAW_2017-2070'!AR1664*'unit conv'!$B$1</f>
        <v>0</v>
      </c>
      <c r="AV1664" s="54">
        <f>'RAW_2017-2070'!AS1664*'unit conv'!$B$1</f>
        <v>0</v>
      </c>
      <c r="AW1664" s="54">
        <f>'RAW_2017-2070'!AT1664*'unit conv'!$B$1</f>
        <v>0</v>
      </c>
      <c r="AX1664" s="54">
        <f>'RAW_2017-2070'!AU1664*'unit conv'!$B$1</f>
        <v>0</v>
      </c>
      <c r="AY1664" s="54">
        <f>'RAW_2017-2070'!AV1664*'unit conv'!$B$1</f>
        <v>0</v>
      </c>
      <c r="AZ1664" s="54">
        <f>'RAW_2017-2070'!AW1664*'unit conv'!$B$1</f>
        <v>0</v>
      </c>
      <c r="BA1664" s="54">
        <f>'RAW_2017-2070'!AX1664*'unit conv'!$B$1</f>
        <v>0</v>
      </c>
      <c r="BB1664" s="54">
        <f>'RAW_2017-2070'!AY1664*'unit conv'!$B$1</f>
        <v>0</v>
      </c>
      <c r="BC1664" s="54">
        <f>'RAW_2017-2070'!AZ1664*'unit conv'!$B$1</f>
        <v>0</v>
      </c>
      <c r="BD1664" s="54">
        <f>'RAW_2017-2070'!BA1664*'unit conv'!$B$1</f>
        <v>0</v>
      </c>
      <c r="BE1664" s="54">
        <f>'RAW_2017-2070'!BB1664*'unit conv'!$B$1</f>
        <v>0</v>
      </c>
      <c r="BF1664" s="54">
        <f>'RAW_2017-2070'!BC1664*'unit conv'!$B$1</f>
        <v>0</v>
      </c>
      <c r="BG1664" s="54">
        <f>'RAW_2017-2070'!BD1664*'unit conv'!$B$1</f>
        <v>0</v>
      </c>
      <c r="BH1664" s="54">
        <f>'RAW_2017-2070'!BE1664*'unit conv'!$B$1</f>
        <v>0</v>
      </c>
      <c r="BI1664" s="54">
        <f>'RAW_2017-2070'!BF1664*'unit conv'!$B$1</f>
        <v>0</v>
      </c>
      <c r="BJ1664" s="54">
        <f>'RAW_2017-2070'!BG1664*'unit conv'!$B$1</f>
        <v>0</v>
      </c>
      <c r="BK1664" s="54">
        <f>'RAW_2017-2070'!BH1664*'unit conv'!$B$1</f>
        <v>0</v>
      </c>
      <c r="BL1664" s="54">
        <f>'RAW_2017-2070'!BI1664*'unit conv'!$B$1</f>
        <v>0</v>
      </c>
      <c r="BM1664" s="54">
        <f>'RAW_2017-2070'!BJ1664*'unit conv'!$B$1</f>
        <v>0</v>
      </c>
      <c r="BN1664" s="54">
        <f>'RAW_2017-2070'!BK1664*'unit conv'!$B$1</f>
        <v>0</v>
      </c>
      <c r="BO1664" s="54">
        <f>'RAW_2017-2070'!BL1664*'unit conv'!$B$1</f>
        <v>0</v>
      </c>
      <c r="BP1664" s="54">
        <f>'RAW_2017-2070'!BM1664*'unit conv'!$B$1</f>
        <v>0</v>
      </c>
    </row>
    <row r="1665" spans="1:68" hidden="1" x14ac:dyDescent="0.25">
      <c r="A1665">
        <f>IFERROR(INDEX('unit conv'!I:I,MATCH($H1665,'unit conv'!$H:$H,0)),0)</f>
        <v>0</v>
      </c>
      <c r="B1665">
        <f>IFERROR(INDEX('unit conv'!J:J,MATCH($H1665,'unit conv'!$H:$H,0)),0)</f>
        <v>0</v>
      </c>
      <c r="C1665" t="str">
        <f>INDEX('unit conv'!$E$2:$E$13,MATCH('RAW_2017-2070_btu'!I1665,'unit conv'!$D$2:$D$13,0))</f>
        <v xml:space="preserve">biomass </v>
      </c>
      <c r="D1665" t="s">
        <v>28</v>
      </c>
      <c r="E1665">
        <v>172</v>
      </c>
      <c r="F1665" t="s">
        <v>141</v>
      </c>
      <c r="G1665" t="s">
        <v>40</v>
      </c>
      <c r="H1665" t="s">
        <v>160</v>
      </c>
      <c r="I1665" t="s">
        <v>37</v>
      </c>
      <c r="J1665" t="s">
        <v>163</v>
      </c>
      <c r="K1665" t="s">
        <v>64</v>
      </c>
      <c r="L1665" t="s">
        <v>40</v>
      </c>
      <c r="M1665" t="s">
        <v>255</v>
      </c>
      <c r="N1665" t="s">
        <v>253</v>
      </c>
      <c r="O1665" s="54">
        <f>'RAW_2017-2070'!L1665*'unit conv'!$B$1</f>
        <v>0</v>
      </c>
      <c r="P1665" s="54">
        <f>'RAW_2017-2070'!M1665*'unit conv'!$B$1</f>
        <v>0</v>
      </c>
      <c r="Q1665" s="54">
        <f>'RAW_2017-2070'!N1665*'unit conv'!$B$1</f>
        <v>0</v>
      </c>
      <c r="R1665" s="54">
        <f>'RAW_2017-2070'!O1665*'unit conv'!$B$1</f>
        <v>0</v>
      </c>
      <c r="S1665" s="54">
        <f>'RAW_2017-2070'!P1665*'unit conv'!$B$1</f>
        <v>0</v>
      </c>
      <c r="T1665" s="54">
        <f>'RAW_2017-2070'!Q1665*'unit conv'!$B$1</f>
        <v>0</v>
      </c>
      <c r="U1665" s="54">
        <f>'RAW_2017-2070'!R1665*'unit conv'!$B$1</f>
        <v>0</v>
      </c>
      <c r="V1665" s="54">
        <f>'RAW_2017-2070'!S1665*'unit conv'!$B$1</f>
        <v>0</v>
      </c>
      <c r="W1665" s="54">
        <f>'RAW_2017-2070'!T1665*'unit conv'!$B$1</f>
        <v>0</v>
      </c>
      <c r="X1665" s="54">
        <f>'RAW_2017-2070'!U1665*'unit conv'!$B$1</f>
        <v>0</v>
      </c>
      <c r="Y1665" s="54">
        <f>'RAW_2017-2070'!V1665*'unit conv'!$B$1</f>
        <v>0</v>
      </c>
      <c r="Z1665" s="54">
        <f>'RAW_2017-2070'!W1665*'unit conv'!$B$1</f>
        <v>0</v>
      </c>
      <c r="AA1665" s="54">
        <f>'RAW_2017-2070'!X1665*'unit conv'!$B$1</f>
        <v>0</v>
      </c>
      <c r="AB1665" s="54">
        <f>'RAW_2017-2070'!Y1665*'unit conv'!$B$1</f>
        <v>0</v>
      </c>
      <c r="AC1665" s="54">
        <f>'RAW_2017-2070'!Z1665*'unit conv'!$B$1</f>
        <v>0</v>
      </c>
      <c r="AD1665" s="54">
        <f>'RAW_2017-2070'!AA1665*'unit conv'!$B$1</f>
        <v>0</v>
      </c>
      <c r="AE1665" s="54">
        <f>'RAW_2017-2070'!AB1665*'unit conv'!$B$1</f>
        <v>0</v>
      </c>
      <c r="AF1665" s="54">
        <f>'RAW_2017-2070'!AC1665*'unit conv'!$B$1</f>
        <v>0</v>
      </c>
      <c r="AG1665" s="54">
        <f>'RAW_2017-2070'!AD1665*'unit conv'!$B$1</f>
        <v>0</v>
      </c>
      <c r="AH1665" s="54">
        <f>'RAW_2017-2070'!AE1665*'unit conv'!$B$1</f>
        <v>0</v>
      </c>
      <c r="AI1665" s="54">
        <f>'RAW_2017-2070'!AF1665*'unit conv'!$B$1</f>
        <v>0</v>
      </c>
      <c r="AJ1665" s="54">
        <f>'RAW_2017-2070'!AG1665*'unit conv'!$B$1</f>
        <v>0</v>
      </c>
      <c r="AK1665" s="54">
        <f>'RAW_2017-2070'!AH1665*'unit conv'!$B$1</f>
        <v>0</v>
      </c>
      <c r="AL1665" s="54">
        <f>'RAW_2017-2070'!AI1665*'unit conv'!$B$1</f>
        <v>0</v>
      </c>
      <c r="AM1665" s="54">
        <f>'RAW_2017-2070'!AJ1665*'unit conv'!$B$1</f>
        <v>0</v>
      </c>
      <c r="AN1665" s="54">
        <f>'RAW_2017-2070'!AK1665*'unit conv'!$B$1</f>
        <v>0</v>
      </c>
      <c r="AO1665" s="54">
        <f>'RAW_2017-2070'!AL1665*'unit conv'!$B$1</f>
        <v>0</v>
      </c>
      <c r="AP1665" s="54">
        <f>'RAW_2017-2070'!AM1665*'unit conv'!$B$1</f>
        <v>0</v>
      </c>
      <c r="AQ1665" s="54">
        <f>'RAW_2017-2070'!AN1665*'unit conv'!$B$1</f>
        <v>0</v>
      </c>
      <c r="AR1665" s="54">
        <f>'RAW_2017-2070'!AO1665*'unit conv'!$B$1</f>
        <v>0</v>
      </c>
      <c r="AS1665" s="54">
        <f>'RAW_2017-2070'!AP1665*'unit conv'!$B$1</f>
        <v>0</v>
      </c>
      <c r="AT1665" s="54">
        <f>'RAW_2017-2070'!AQ1665*'unit conv'!$B$1</f>
        <v>0</v>
      </c>
      <c r="AU1665" s="54">
        <f>'RAW_2017-2070'!AR1665*'unit conv'!$B$1</f>
        <v>0</v>
      </c>
      <c r="AV1665" s="54">
        <f>'RAW_2017-2070'!AS1665*'unit conv'!$B$1</f>
        <v>0</v>
      </c>
      <c r="AW1665" s="54">
        <f>'RAW_2017-2070'!AT1665*'unit conv'!$B$1</f>
        <v>0</v>
      </c>
      <c r="AX1665" s="54">
        <f>'RAW_2017-2070'!AU1665*'unit conv'!$B$1</f>
        <v>0</v>
      </c>
      <c r="AY1665" s="54">
        <f>'RAW_2017-2070'!AV1665*'unit conv'!$B$1</f>
        <v>0</v>
      </c>
      <c r="AZ1665" s="54">
        <f>'RAW_2017-2070'!AW1665*'unit conv'!$B$1</f>
        <v>0</v>
      </c>
      <c r="BA1665" s="54">
        <f>'RAW_2017-2070'!AX1665*'unit conv'!$B$1</f>
        <v>0</v>
      </c>
      <c r="BB1665" s="54">
        <f>'RAW_2017-2070'!AY1665*'unit conv'!$B$1</f>
        <v>0</v>
      </c>
      <c r="BC1665" s="54">
        <f>'RAW_2017-2070'!AZ1665*'unit conv'!$B$1</f>
        <v>0</v>
      </c>
      <c r="BD1665" s="54">
        <f>'RAW_2017-2070'!BA1665*'unit conv'!$B$1</f>
        <v>0</v>
      </c>
      <c r="BE1665" s="54">
        <f>'RAW_2017-2070'!BB1665*'unit conv'!$B$1</f>
        <v>0</v>
      </c>
      <c r="BF1665" s="54">
        <f>'RAW_2017-2070'!BC1665*'unit conv'!$B$1</f>
        <v>0</v>
      </c>
      <c r="BG1665" s="54">
        <f>'RAW_2017-2070'!BD1665*'unit conv'!$B$1</f>
        <v>0</v>
      </c>
      <c r="BH1665" s="54">
        <f>'RAW_2017-2070'!BE1665*'unit conv'!$B$1</f>
        <v>0</v>
      </c>
      <c r="BI1665" s="54">
        <f>'RAW_2017-2070'!BF1665*'unit conv'!$B$1</f>
        <v>0</v>
      </c>
      <c r="BJ1665" s="54">
        <f>'RAW_2017-2070'!BG1665*'unit conv'!$B$1</f>
        <v>0</v>
      </c>
      <c r="BK1665" s="54">
        <f>'RAW_2017-2070'!BH1665*'unit conv'!$B$1</f>
        <v>0</v>
      </c>
      <c r="BL1665" s="54">
        <f>'RAW_2017-2070'!BI1665*'unit conv'!$B$1</f>
        <v>0</v>
      </c>
      <c r="BM1665" s="54">
        <f>'RAW_2017-2070'!BJ1665*'unit conv'!$B$1</f>
        <v>0</v>
      </c>
      <c r="BN1665" s="54">
        <f>'RAW_2017-2070'!BK1665*'unit conv'!$B$1</f>
        <v>0</v>
      </c>
      <c r="BO1665" s="54">
        <f>'RAW_2017-2070'!BL1665*'unit conv'!$B$1</f>
        <v>0</v>
      </c>
      <c r="BP1665" s="54">
        <f>'RAW_2017-2070'!BM1665*'unit conv'!$B$1</f>
        <v>0</v>
      </c>
    </row>
    <row r="1666" spans="1:68" hidden="1" x14ac:dyDescent="0.25">
      <c r="A1666">
        <f>IFERROR(INDEX('unit conv'!I:I,MATCH($H1666,'unit conv'!$H:$H,0)),0)</f>
        <v>0</v>
      </c>
      <c r="B1666">
        <f>IFERROR(INDEX('unit conv'!J:J,MATCH($H1666,'unit conv'!$H:$H,0)),0)</f>
        <v>0</v>
      </c>
      <c r="C1666" t="str">
        <f>INDEX('unit conv'!$E$2:$E$13,MATCH('RAW_2017-2070_btu'!I1666,'unit conv'!$D$2:$D$13,0))</f>
        <v xml:space="preserve">natural gas </v>
      </c>
      <c r="D1666" t="s">
        <v>28</v>
      </c>
      <c r="E1666">
        <v>173</v>
      </c>
      <c r="F1666" t="s">
        <v>141</v>
      </c>
      <c r="G1666" t="s">
        <v>40</v>
      </c>
      <c r="H1666" t="s">
        <v>164</v>
      </c>
      <c r="I1666" t="s">
        <v>16</v>
      </c>
      <c r="J1666" t="s">
        <v>165</v>
      </c>
      <c r="K1666" t="s">
        <v>256</v>
      </c>
      <c r="L1666" t="s">
        <v>40</v>
      </c>
      <c r="M1666" t="s">
        <v>16</v>
      </c>
      <c r="N1666" t="s">
        <v>253</v>
      </c>
      <c r="O1666" s="54">
        <f>'RAW_2017-2070'!L1666*'unit conv'!$B$1</f>
        <v>578092028996.78418</v>
      </c>
      <c r="P1666" s="54">
        <f>'RAW_2017-2070'!M1666*'unit conv'!$B$1</f>
        <v>606828703286.49377</v>
      </c>
      <c r="Q1666" s="54">
        <f>'RAW_2017-2070'!N1666*'unit conv'!$B$1</f>
        <v>364791172620.37842</v>
      </c>
      <c r="R1666" s="54">
        <f>'RAW_2017-2070'!O1666*'unit conv'!$B$1</f>
        <v>336499338489.95215</v>
      </c>
      <c r="S1666" s="54">
        <f>'RAW_2017-2070'!P1666*'unit conv'!$B$1</f>
        <v>339729598539.01556</v>
      </c>
      <c r="T1666" s="54">
        <f>'RAW_2017-2070'!Q1666*'unit conv'!$B$1</f>
        <v>342507595267.60541</v>
      </c>
      <c r="U1666" s="54">
        <f>'RAW_2017-2070'!R1666*'unit conv'!$B$1</f>
        <v>404394930673.39612</v>
      </c>
      <c r="V1666" s="54">
        <f>'RAW_2017-2070'!S1666*'unit conv'!$B$1</f>
        <v>391885393362.5932</v>
      </c>
      <c r="W1666" s="54">
        <f>'RAW_2017-2070'!T1666*'unit conv'!$B$1</f>
        <v>359651351889.28967</v>
      </c>
      <c r="X1666" s="54">
        <f>'RAW_2017-2070'!U1666*'unit conv'!$B$1</f>
        <v>329325814179.78467</v>
      </c>
      <c r="Y1666" s="54">
        <f>'RAW_2017-2070'!V1666*'unit conv'!$B$1</f>
        <v>300842724967.16101</v>
      </c>
      <c r="Z1666" s="54">
        <f>'RAW_2017-2070'!W1666*'unit conv'!$B$1</f>
        <v>274220791455.94299</v>
      </c>
      <c r="AA1666" s="54">
        <f>'RAW_2017-2070'!X1666*'unit conv'!$B$1</f>
        <v>249424576424.03522</v>
      </c>
      <c r="AB1666" s="54">
        <f>'RAW_2017-2070'!Y1666*'unit conv'!$B$1</f>
        <v>226423981061.57965</v>
      </c>
      <c r="AC1666" s="54">
        <f>'RAW_2017-2070'!Z1666*'unit conv'!$B$1</f>
        <v>205222271086.04385</v>
      </c>
      <c r="AD1666" s="54">
        <f>'RAW_2017-2070'!AA1666*'unit conv'!$B$1</f>
        <v>185686301840.88632</v>
      </c>
      <c r="AE1666" s="54">
        <f>'RAW_2017-2070'!AB1666*'unit conv'!$B$1</f>
        <v>167749958501.98019</v>
      </c>
      <c r="AF1666" s="54">
        <f>'RAW_2017-2070'!AC1666*'unit conv'!$B$1</f>
        <v>151324745774.3613</v>
      </c>
      <c r="AG1666" s="54">
        <f>'RAW_2017-2070'!AD1666*'unit conv'!$B$1</f>
        <v>136320311952.10968</v>
      </c>
      <c r="AH1666" s="54">
        <f>'RAW_2017-2070'!AE1666*'unit conv'!$B$1</f>
        <v>122651563973.96527</v>
      </c>
      <c r="AI1666" s="54">
        <f>'RAW_2017-2070'!AF1666*'unit conv'!$B$1</f>
        <v>110204255321.08725</v>
      </c>
      <c r="AJ1666" s="54">
        <f>'RAW_2017-2070'!AG1666*'unit conv'!$B$1</f>
        <v>91192854599.349625</v>
      </c>
      <c r="AK1666" s="54">
        <f>'RAW_2017-2070'!AH1666*'unit conv'!$B$1</f>
        <v>87033805378.587692</v>
      </c>
      <c r="AL1666" s="54">
        <f>'RAW_2017-2070'!AI1666*'unit conv'!$B$1</f>
        <v>79353062236.885513</v>
      </c>
      <c r="AM1666" s="54">
        <f>'RAW_2017-2070'!AJ1666*'unit conv'!$B$1</f>
        <v>70999878354.274277</v>
      </c>
      <c r="AN1666" s="54">
        <f>'RAW_2017-2070'!AK1666*'unit conv'!$B$1</f>
        <v>63493343117.678703</v>
      </c>
      <c r="AO1666" s="54">
        <f>'RAW_2017-2070'!AL1666*'unit conv'!$B$1</f>
        <v>56720792120.184128</v>
      </c>
      <c r="AP1666" s="54">
        <f>'RAW_2017-2070'!AM1666*'unit conv'!$B$1</f>
        <v>50660433407.779709</v>
      </c>
      <c r="AQ1666" s="54">
        <f>'RAW_2017-2070'!AN1666*'unit conv'!$B$1</f>
        <v>45201700988.36721</v>
      </c>
      <c r="AR1666" s="54">
        <f>'RAW_2017-2070'!AO1666*'unit conv'!$B$1</f>
        <v>40343366136.563049</v>
      </c>
      <c r="AS1666" s="54">
        <f>'RAW_2017-2070'!AP1666*'unit conv'!$B$1</f>
        <v>35975407545.606979</v>
      </c>
      <c r="AT1666" s="54">
        <f>'RAW_2017-2070'!AQ1666*'unit conv'!$B$1</f>
        <v>32074521193.042892</v>
      </c>
      <c r="AU1666" s="54">
        <f>'RAW_2017-2070'!AR1666*'unit conv'!$B$1</f>
        <v>28574964698.830349</v>
      </c>
      <c r="AV1666" s="54">
        <f>'RAW_2017-2070'!AS1666*'unit conv'!$B$1</f>
        <v>25453621306.142742</v>
      </c>
      <c r="AW1666" s="54">
        <f>'RAW_2017-2070'!AT1666*'unit conv'!$B$1</f>
        <v>22691792099.910431</v>
      </c>
      <c r="AX1666" s="54">
        <f>'RAW_2017-2070'!AU1666*'unit conv'!$B$1</f>
        <v>20229640594.105335</v>
      </c>
      <c r="AY1666" s="54">
        <f>'RAW_2017-2070'!AV1666*'unit conv'!$B$1</f>
        <v>18034649979.236275</v>
      </c>
      <c r="AZ1666" s="54">
        <f>'RAW_2017-2070'!AW1666*'unit conv'!$B$1</f>
        <v>16077831511.433929</v>
      </c>
      <c r="BA1666" s="54">
        <f>'RAW_2017-2070'!AX1666*'unit conv'!$B$1</f>
        <v>14333341766.304609</v>
      </c>
      <c r="BB1666" s="54">
        <f>'RAW_2017-2070'!AY1666*'unit conv'!$B$1</f>
        <v>12778141406.275265</v>
      </c>
      <c r="BC1666" s="54">
        <f>'RAW_2017-2070'!AZ1666*'unit conv'!$B$1</f>
        <v>11391690960.295103</v>
      </c>
      <c r="BD1666" s="54">
        <f>'RAW_2017-2070'!BA1666*'unit conv'!$B$1</f>
        <v>10155679602.590908</v>
      </c>
      <c r="BE1666" s="54">
        <f>'RAW_2017-2070'!BB1666*'unit conv'!$B$1</f>
        <v>9053783352.1513939</v>
      </c>
      <c r="BF1666" s="54">
        <f>'RAW_2017-2070'!BC1666*'unit conv'!$B$1</f>
        <v>8071449502.4693937</v>
      </c>
      <c r="BG1666" s="54">
        <f>'RAW_2017-2070'!BD1666*'unit conv'!$B$1</f>
        <v>7195704436.904974</v>
      </c>
      <c r="BH1666" s="54">
        <f>'RAW_2017-2070'!BE1666*'unit conv'!$B$1</f>
        <v>6414982293.3991594</v>
      </c>
      <c r="BI1666" s="54">
        <f>'RAW_2017-2070'!BF1666*'unit conv'!$B$1</f>
        <v>5718972217.2252722</v>
      </c>
      <c r="BJ1666" s="54">
        <f>'RAW_2017-2070'!BG1666*'unit conv'!$B$1</f>
        <v>5098482185.6303825</v>
      </c>
      <c r="BK1666" s="54">
        <f>'RAW_2017-2070'!BH1666*'unit conv'!$B$1</f>
        <v>4545317606.8193779</v>
      </c>
      <c r="BL1666" s="54">
        <f>'RAW_2017-2070'!BI1666*'unit conv'!$B$1</f>
        <v>4052173090.6456895</v>
      </c>
      <c r="BM1666" s="54">
        <f>'RAW_2017-2070'!BJ1666*'unit conv'!$B$1</f>
        <v>3612535962.1605325</v>
      </c>
      <c r="BN1666" s="54">
        <f>'RAW_2017-2070'!BK1666*'unit conv'!$B$1</f>
        <v>3220600244.1248021</v>
      </c>
      <c r="BO1666" s="54">
        <f>'RAW_2017-2070'!BL1666*'unit conv'!$B$1</f>
        <v>2871189972.7441907</v>
      </c>
      <c r="BP1666" s="54">
        <f>'RAW_2017-2070'!BM1666*'unit conv'!$B$1</f>
        <v>2559690834.0682073</v>
      </c>
    </row>
    <row r="1667" spans="1:68" hidden="1" x14ac:dyDescent="0.25">
      <c r="A1667">
        <f>IFERROR(INDEX('unit conv'!I:I,MATCH($H1667,'unit conv'!$H:$H,0)),0)</f>
        <v>0</v>
      </c>
      <c r="B1667">
        <f>IFERROR(INDEX('unit conv'!J:J,MATCH($H1667,'unit conv'!$H:$H,0)),0)</f>
        <v>0</v>
      </c>
      <c r="C1667" t="str">
        <f>INDEX('unit conv'!$E$2:$E$13,MATCH('RAW_2017-2070_btu'!I1667,'unit conv'!$D$2:$D$13,0))</f>
        <v xml:space="preserve">LPG propane or butane </v>
      </c>
      <c r="D1667" t="s">
        <v>28</v>
      </c>
      <c r="E1667">
        <v>174</v>
      </c>
      <c r="F1667" t="s">
        <v>141</v>
      </c>
      <c r="G1667" t="s">
        <v>40</v>
      </c>
      <c r="H1667" t="s">
        <v>164</v>
      </c>
      <c r="I1667" t="s">
        <v>35</v>
      </c>
      <c r="J1667" t="s">
        <v>165</v>
      </c>
      <c r="K1667" t="s">
        <v>256</v>
      </c>
      <c r="L1667" t="s">
        <v>40</v>
      </c>
      <c r="M1667" t="s">
        <v>254</v>
      </c>
      <c r="N1667" t="s">
        <v>253</v>
      </c>
      <c r="O1667" s="54">
        <f>'RAW_2017-2070'!L1667*'unit conv'!$B$1</f>
        <v>16855607346.208685</v>
      </c>
      <c r="P1667" s="54">
        <f>'RAW_2017-2070'!M1667*'unit conv'!$B$1</f>
        <v>14028546649.18712</v>
      </c>
      <c r="Q1667" s="54">
        <f>'RAW_2017-2070'!N1667*'unit conv'!$B$1</f>
        <v>27993987037.888409</v>
      </c>
      <c r="R1667" s="54">
        <f>'RAW_2017-2070'!O1667*'unit conv'!$B$1</f>
        <v>29006680387.977303</v>
      </c>
      <c r="S1667" s="54">
        <f>'RAW_2017-2070'!P1667*'unit conv'!$B$1</f>
        <v>28004565251.275127</v>
      </c>
      <c r="T1667" s="54">
        <f>'RAW_2017-2070'!Q1667*'unit conv'!$B$1</f>
        <v>26871269323.788418</v>
      </c>
      <c r="U1667" s="54">
        <f>'RAW_2017-2070'!R1667*'unit conv'!$B$1</f>
        <v>26355143682.887417</v>
      </c>
      <c r="V1667" s="54">
        <f>'RAW_2017-2070'!S1667*'unit conv'!$B$1</f>
        <v>25290443787.246063</v>
      </c>
      <c r="W1667" s="54">
        <f>'RAW_2017-2070'!T1667*'unit conv'!$B$1</f>
        <v>24449365813.624287</v>
      </c>
      <c r="X1667" s="54">
        <f>'RAW_2017-2070'!U1667*'unit conv'!$B$1</f>
        <v>23683310850.488998</v>
      </c>
      <c r="Y1667" s="54">
        <f>'RAW_2017-2070'!V1667*'unit conv'!$B$1</f>
        <v>23032020822.613644</v>
      </c>
      <c r="Z1667" s="54">
        <f>'RAW_2017-2070'!W1667*'unit conv'!$B$1</f>
        <v>22423047733.968086</v>
      </c>
      <c r="AA1667" s="54">
        <f>'RAW_2017-2070'!X1667*'unit conv'!$B$1</f>
        <v>21892309028.209206</v>
      </c>
      <c r="AB1667" s="54">
        <f>'RAW_2017-2070'!Y1667*'unit conv'!$B$1</f>
        <v>21414164804.47942</v>
      </c>
      <c r="AC1667" s="54">
        <f>'RAW_2017-2070'!Z1667*'unit conv'!$B$1</f>
        <v>20966117005.763062</v>
      </c>
      <c r="AD1667" s="54">
        <f>'RAW_2017-2070'!AA1667*'unit conv'!$B$1</f>
        <v>20559402196.069668</v>
      </c>
      <c r="AE1667" s="54">
        <f>'RAW_2017-2070'!AB1667*'unit conv'!$B$1</f>
        <v>20160568178.481701</v>
      </c>
      <c r="AF1667" s="54">
        <f>'RAW_2017-2070'!AC1667*'unit conv'!$B$1</f>
        <v>19785366453.344299</v>
      </c>
      <c r="AG1667" s="54">
        <f>'RAW_2017-2070'!AD1667*'unit conv'!$B$1</f>
        <v>19434556526.902031</v>
      </c>
      <c r="AH1667" s="54">
        <f>'RAW_2017-2070'!AE1667*'unit conv'!$B$1</f>
        <v>19109382340.666302</v>
      </c>
      <c r="AI1667" s="54">
        <f>'RAW_2017-2070'!AF1667*'unit conv'!$B$1</f>
        <v>18810868053.861317</v>
      </c>
      <c r="AJ1667" s="54">
        <f>'RAW_2017-2070'!AG1667*'unit conv'!$B$1</f>
        <v>17449249096.436546</v>
      </c>
      <c r="AK1667" s="54">
        <f>'RAW_2017-2070'!AH1667*'unit conv'!$B$1</f>
        <v>17171237855.981743</v>
      </c>
      <c r="AL1667" s="54">
        <f>'RAW_2017-2070'!AI1667*'unit conv'!$B$1</f>
        <v>16946611936.172192</v>
      </c>
      <c r="AM1667" s="54">
        <f>'RAW_2017-2070'!AJ1667*'unit conv'!$B$1</f>
        <v>16725714359.694614</v>
      </c>
      <c r="AN1667" s="54">
        <f>'RAW_2017-2070'!AK1667*'unit conv'!$B$1</f>
        <v>16510493487.731859</v>
      </c>
      <c r="AO1667" s="54">
        <f>'RAW_2017-2070'!AL1667*'unit conv'!$B$1</f>
        <v>16348625330.992575</v>
      </c>
      <c r="AP1667" s="54">
        <f>'RAW_2017-2070'!AM1667*'unit conv'!$B$1</f>
        <v>16209925990.507553</v>
      </c>
      <c r="AQ1667" s="54">
        <f>'RAW_2017-2070'!AN1667*'unit conv'!$B$1</f>
        <v>16089397011.391748</v>
      </c>
      <c r="AR1667" s="54">
        <f>'RAW_2017-2070'!AO1667*'unit conv'!$B$1</f>
        <v>15980809058.484619</v>
      </c>
      <c r="AS1667" s="54">
        <f>'RAW_2017-2070'!AP1667*'unit conv'!$B$1</f>
        <v>15882401615.651674</v>
      </c>
      <c r="AT1667" s="54">
        <f>'RAW_2017-2070'!AQ1667*'unit conv'!$B$1</f>
        <v>15793196879.902063</v>
      </c>
      <c r="AU1667" s="54">
        <f>'RAW_2017-2070'!AR1667*'unit conv'!$B$1</f>
        <v>15717681256.744503</v>
      </c>
      <c r="AV1667" s="54">
        <f>'RAW_2017-2070'!AS1667*'unit conv'!$B$1</f>
        <v>15652625637.862944</v>
      </c>
      <c r="AW1667" s="54">
        <f>'RAW_2017-2070'!AT1667*'unit conv'!$B$1</f>
        <v>15566713836.167116</v>
      </c>
      <c r="AX1667" s="54">
        <f>'RAW_2017-2070'!AU1667*'unit conv'!$B$1</f>
        <v>15481279050.403845</v>
      </c>
      <c r="AY1667" s="54">
        <f>'RAW_2017-2070'!AV1667*'unit conv'!$B$1</f>
        <v>15396319527.841776</v>
      </c>
      <c r="AZ1667" s="54">
        <f>'RAW_2017-2070'!AW1667*'unit conv'!$B$1</f>
        <v>15311833462.805492</v>
      </c>
      <c r="BA1667" s="54">
        <f>'RAW_2017-2070'!AX1667*'unit conv'!$B$1</f>
        <v>15227819000.927982</v>
      </c>
      <c r="BB1667" s="54">
        <f>'RAW_2017-2070'!AY1667*'unit conv'!$B$1</f>
        <v>15144274243.366804</v>
      </c>
      <c r="BC1667" s="54">
        <f>'RAW_2017-2070'!AZ1667*'unit conv'!$B$1</f>
        <v>15061197250.9245</v>
      </c>
      <c r="BD1667" s="54">
        <f>'RAW_2017-2070'!BA1667*'unit conv'!$B$1</f>
        <v>14978586048.029064</v>
      </c>
      <c r="BE1667" s="54">
        <f>'RAW_2017-2070'!BB1667*'unit conv'!$B$1</f>
        <v>14896438626.543427</v>
      </c>
      <c r="BF1667" s="54">
        <f>'RAW_2017-2070'!BC1667*'unit conv'!$B$1</f>
        <v>14814752949.383003</v>
      </c>
      <c r="BG1667" s="54">
        <f>'RAW_2017-2070'!BD1667*'unit conv'!$B$1</f>
        <v>14733526953.928593</v>
      </c>
      <c r="BH1667" s="54">
        <f>'RAW_2017-2070'!BE1667*'unit conv'!$B$1</f>
        <v>14652758555.228512</v>
      </c>
      <c r="BI1667" s="54">
        <f>'RAW_2017-2070'!BF1667*'unit conv'!$B$1</f>
        <v>14572445648.988647</v>
      </c>
      <c r="BJ1667" s="54">
        <f>'RAW_2017-2070'!BG1667*'unit conv'!$B$1</f>
        <v>14492586114.353081</v>
      </c>
      <c r="BK1667" s="54">
        <f>'RAW_2017-2070'!BH1667*'unit conv'!$B$1</f>
        <v>14413177816.480715</v>
      </c>
      <c r="BL1667" s="54">
        <f>'RAW_2017-2070'!BI1667*'unit conv'!$B$1</f>
        <v>14334218608.925358</v>
      </c>
      <c r="BM1667" s="54">
        <f>'RAW_2017-2070'!BJ1667*'unit conv'!$B$1</f>
        <v>14255706335.828148</v>
      </c>
      <c r="BN1667" s="54">
        <f>'RAW_2017-2070'!BK1667*'unit conv'!$B$1</f>
        <v>14177638833.932177</v>
      </c>
      <c r="BO1667" s="54">
        <f>'RAW_2017-2070'!BL1667*'unit conv'!$B$1</f>
        <v>14100013934.429522</v>
      </c>
      <c r="BP1667" s="54">
        <f>'RAW_2017-2070'!BM1667*'unit conv'!$B$1</f>
        <v>14022829464.651335</v>
      </c>
    </row>
    <row r="1668" spans="1:68" hidden="1" x14ac:dyDescent="0.25">
      <c r="A1668">
        <f>IFERROR(INDEX('unit conv'!I:I,MATCH($H1668,'unit conv'!$H:$H,0)),0)</f>
        <v>0</v>
      </c>
      <c r="B1668">
        <f>IFERROR(INDEX('unit conv'!J:J,MATCH($H1668,'unit conv'!$H:$H,0)),0)</f>
        <v>0</v>
      </c>
      <c r="C1668" t="str">
        <f>INDEX('unit conv'!$E$2:$E$13,MATCH('RAW_2017-2070_btu'!I1668,'unit conv'!$D$2:$D$13,0))</f>
        <v xml:space="preserve">heavy or residual fuel oil </v>
      </c>
      <c r="D1668" t="s">
        <v>28</v>
      </c>
      <c r="E1668">
        <v>175</v>
      </c>
      <c r="F1668" t="s">
        <v>141</v>
      </c>
      <c r="G1668" t="s">
        <v>40</v>
      </c>
      <c r="H1668" t="s">
        <v>164</v>
      </c>
      <c r="I1668" t="s">
        <v>60</v>
      </c>
      <c r="J1668" t="s">
        <v>165</v>
      </c>
      <c r="K1668" t="s">
        <v>256</v>
      </c>
      <c r="L1668" t="s">
        <v>40</v>
      </c>
      <c r="M1668" t="s">
        <v>254</v>
      </c>
      <c r="N1668" t="s">
        <v>253</v>
      </c>
      <c r="O1668" s="54">
        <f>'RAW_2017-2070'!L1668*'unit conv'!$B$1</f>
        <v>0</v>
      </c>
      <c r="P1668" s="54">
        <f>'RAW_2017-2070'!M1668*'unit conv'!$B$1</f>
        <v>0</v>
      </c>
      <c r="Q1668" s="54">
        <f>'RAW_2017-2070'!N1668*'unit conv'!$B$1</f>
        <v>0</v>
      </c>
      <c r="R1668" s="54">
        <f>'RAW_2017-2070'!O1668*'unit conv'!$B$1</f>
        <v>0</v>
      </c>
      <c r="S1668" s="54">
        <f>'RAW_2017-2070'!P1668*'unit conv'!$B$1</f>
        <v>0</v>
      </c>
      <c r="T1668" s="54">
        <f>'RAW_2017-2070'!Q1668*'unit conv'!$B$1</f>
        <v>0</v>
      </c>
      <c r="U1668" s="54">
        <f>'RAW_2017-2070'!R1668*'unit conv'!$B$1</f>
        <v>0</v>
      </c>
      <c r="V1668" s="54">
        <f>'RAW_2017-2070'!S1668*'unit conv'!$B$1</f>
        <v>0</v>
      </c>
      <c r="W1668" s="54">
        <f>'RAW_2017-2070'!T1668*'unit conv'!$B$1</f>
        <v>0</v>
      </c>
      <c r="X1668" s="54">
        <f>'RAW_2017-2070'!U1668*'unit conv'!$B$1</f>
        <v>0</v>
      </c>
      <c r="Y1668" s="54">
        <f>'RAW_2017-2070'!V1668*'unit conv'!$B$1</f>
        <v>0</v>
      </c>
      <c r="Z1668" s="54">
        <f>'RAW_2017-2070'!W1668*'unit conv'!$B$1</f>
        <v>0</v>
      </c>
      <c r="AA1668" s="54">
        <f>'RAW_2017-2070'!X1668*'unit conv'!$B$1</f>
        <v>0</v>
      </c>
      <c r="AB1668" s="54">
        <f>'RAW_2017-2070'!Y1668*'unit conv'!$B$1</f>
        <v>0</v>
      </c>
      <c r="AC1668" s="54">
        <f>'RAW_2017-2070'!Z1668*'unit conv'!$B$1</f>
        <v>0</v>
      </c>
      <c r="AD1668" s="54">
        <f>'RAW_2017-2070'!AA1668*'unit conv'!$B$1</f>
        <v>0</v>
      </c>
      <c r="AE1668" s="54">
        <f>'RAW_2017-2070'!AB1668*'unit conv'!$B$1</f>
        <v>0</v>
      </c>
      <c r="AF1668" s="54">
        <f>'RAW_2017-2070'!AC1668*'unit conv'!$B$1</f>
        <v>0</v>
      </c>
      <c r="AG1668" s="54">
        <f>'RAW_2017-2070'!AD1668*'unit conv'!$B$1</f>
        <v>0</v>
      </c>
      <c r="AH1668" s="54">
        <f>'RAW_2017-2070'!AE1668*'unit conv'!$B$1</f>
        <v>0</v>
      </c>
      <c r="AI1668" s="54">
        <f>'RAW_2017-2070'!AF1668*'unit conv'!$B$1</f>
        <v>0</v>
      </c>
      <c r="AJ1668" s="54">
        <f>'RAW_2017-2070'!AG1668*'unit conv'!$B$1</f>
        <v>0</v>
      </c>
      <c r="AK1668" s="54">
        <f>'RAW_2017-2070'!AH1668*'unit conv'!$B$1</f>
        <v>0</v>
      </c>
      <c r="AL1668" s="54">
        <f>'RAW_2017-2070'!AI1668*'unit conv'!$B$1</f>
        <v>0</v>
      </c>
      <c r="AM1668" s="54">
        <f>'RAW_2017-2070'!AJ1668*'unit conv'!$B$1</f>
        <v>0</v>
      </c>
      <c r="AN1668" s="54">
        <f>'RAW_2017-2070'!AK1668*'unit conv'!$B$1</f>
        <v>0</v>
      </c>
      <c r="AO1668" s="54">
        <f>'RAW_2017-2070'!AL1668*'unit conv'!$B$1</f>
        <v>0</v>
      </c>
      <c r="AP1668" s="54">
        <f>'RAW_2017-2070'!AM1668*'unit conv'!$B$1</f>
        <v>0</v>
      </c>
      <c r="AQ1668" s="54">
        <f>'RAW_2017-2070'!AN1668*'unit conv'!$B$1</f>
        <v>0</v>
      </c>
      <c r="AR1668" s="54">
        <f>'RAW_2017-2070'!AO1668*'unit conv'!$B$1</f>
        <v>0</v>
      </c>
      <c r="AS1668" s="54">
        <f>'RAW_2017-2070'!AP1668*'unit conv'!$B$1</f>
        <v>0</v>
      </c>
      <c r="AT1668" s="54">
        <f>'RAW_2017-2070'!AQ1668*'unit conv'!$B$1</f>
        <v>0</v>
      </c>
      <c r="AU1668" s="54">
        <f>'RAW_2017-2070'!AR1668*'unit conv'!$B$1</f>
        <v>0</v>
      </c>
      <c r="AV1668" s="54">
        <f>'RAW_2017-2070'!AS1668*'unit conv'!$B$1</f>
        <v>0</v>
      </c>
      <c r="AW1668" s="54">
        <f>'RAW_2017-2070'!AT1668*'unit conv'!$B$1</f>
        <v>0</v>
      </c>
      <c r="AX1668" s="54">
        <f>'RAW_2017-2070'!AU1668*'unit conv'!$B$1</f>
        <v>0</v>
      </c>
      <c r="AY1668" s="54">
        <f>'RAW_2017-2070'!AV1668*'unit conv'!$B$1</f>
        <v>0</v>
      </c>
      <c r="AZ1668" s="54">
        <f>'RAW_2017-2070'!AW1668*'unit conv'!$B$1</f>
        <v>0</v>
      </c>
      <c r="BA1668" s="54">
        <f>'RAW_2017-2070'!AX1668*'unit conv'!$B$1</f>
        <v>0</v>
      </c>
      <c r="BB1668" s="54">
        <f>'RAW_2017-2070'!AY1668*'unit conv'!$B$1</f>
        <v>0</v>
      </c>
      <c r="BC1668" s="54">
        <f>'RAW_2017-2070'!AZ1668*'unit conv'!$B$1</f>
        <v>0</v>
      </c>
      <c r="BD1668" s="54">
        <f>'RAW_2017-2070'!BA1668*'unit conv'!$B$1</f>
        <v>0</v>
      </c>
      <c r="BE1668" s="54">
        <f>'RAW_2017-2070'!BB1668*'unit conv'!$B$1</f>
        <v>0</v>
      </c>
      <c r="BF1668" s="54">
        <f>'RAW_2017-2070'!BC1668*'unit conv'!$B$1</f>
        <v>0</v>
      </c>
      <c r="BG1668" s="54">
        <f>'RAW_2017-2070'!BD1668*'unit conv'!$B$1</f>
        <v>0</v>
      </c>
      <c r="BH1668" s="54">
        <f>'RAW_2017-2070'!BE1668*'unit conv'!$B$1</f>
        <v>0</v>
      </c>
      <c r="BI1668" s="54">
        <f>'RAW_2017-2070'!BF1668*'unit conv'!$B$1</f>
        <v>0</v>
      </c>
      <c r="BJ1668" s="54">
        <f>'RAW_2017-2070'!BG1668*'unit conv'!$B$1</f>
        <v>0</v>
      </c>
      <c r="BK1668" s="54">
        <f>'RAW_2017-2070'!BH1668*'unit conv'!$B$1</f>
        <v>0</v>
      </c>
      <c r="BL1668" s="54">
        <f>'RAW_2017-2070'!BI1668*'unit conv'!$B$1</f>
        <v>0</v>
      </c>
      <c r="BM1668" s="54">
        <f>'RAW_2017-2070'!BJ1668*'unit conv'!$B$1</f>
        <v>0</v>
      </c>
      <c r="BN1668" s="54">
        <f>'RAW_2017-2070'!BK1668*'unit conv'!$B$1</f>
        <v>0</v>
      </c>
      <c r="BO1668" s="54">
        <f>'RAW_2017-2070'!BL1668*'unit conv'!$B$1</f>
        <v>0</v>
      </c>
      <c r="BP1668" s="54">
        <f>'RAW_2017-2070'!BM1668*'unit conv'!$B$1</f>
        <v>0</v>
      </c>
    </row>
    <row r="1669" spans="1:68" hidden="1" x14ac:dyDescent="0.25">
      <c r="A1669">
        <f>IFERROR(INDEX('unit conv'!I:I,MATCH($H1669,'unit conv'!$H:$H,0)),0)</f>
        <v>0</v>
      </c>
      <c r="B1669">
        <f>IFERROR(INDEX('unit conv'!J:J,MATCH($H1669,'unit conv'!$H:$H,0)),0)</f>
        <v>0</v>
      </c>
      <c r="C1669" t="str">
        <f>INDEX('unit conv'!$E$2:$E$13,MATCH('RAW_2017-2070_btu'!I1669,'unit conv'!$D$2:$D$13,0))</f>
        <v xml:space="preserve">petroleum diesel </v>
      </c>
      <c r="D1669" t="s">
        <v>28</v>
      </c>
      <c r="E1669">
        <v>176</v>
      </c>
      <c r="F1669" t="s">
        <v>141</v>
      </c>
      <c r="G1669" t="s">
        <v>40</v>
      </c>
      <c r="H1669" t="s">
        <v>164</v>
      </c>
      <c r="I1669" t="s">
        <v>56</v>
      </c>
      <c r="J1669" t="s">
        <v>165</v>
      </c>
      <c r="K1669" t="s">
        <v>256</v>
      </c>
      <c r="L1669" t="s">
        <v>40</v>
      </c>
      <c r="M1669" t="s">
        <v>254</v>
      </c>
      <c r="N1669" t="s">
        <v>253</v>
      </c>
      <c r="O1669" s="54">
        <f>'RAW_2017-2070'!L1669*'unit conv'!$B$1</f>
        <v>0</v>
      </c>
      <c r="P1669" s="54">
        <f>'RAW_2017-2070'!M1669*'unit conv'!$B$1</f>
        <v>0</v>
      </c>
      <c r="Q1669" s="54">
        <f>'RAW_2017-2070'!N1669*'unit conv'!$B$1</f>
        <v>0</v>
      </c>
      <c r="R1669" s="54">
        <f>'RAW_2017-2070'!O1669*'unit conv'!$B$1</f>
        <v>0</v>
      </c>
      <c r="S1669" s="54">
        <f>'RAW_2017-2070'!P1669*'unit conv'!$B$1</f>
        <v>0</v>
      </c>
      <c r="T1669" s="54">
        <f>'RAW_2017-2070'!Q1669*'unit conv'!$B$1</f>
        <v>0</v>
      </c>
      <c r="U1669" s="54">
        <f>'RAW_2017-2070'!R1669*'unit conv'!$B$1</f>
        <v>0</v>
      </c>
      <c r="V1669" s="54">
        <f>'RAW_2017-2070'!S1669*'unit conv'!$B$1</f>
        <v>0</v>
      </c>
      <c r="W1669" s="54">
        <f>'RAW_2017-2070'!T1669*'unit conv'!$B$1</f>
        <v>0</v>
      </c>
      <c r="X1669" s="54">
        <f>'RAW_2017-2070'!U1669*'unit conv'!$B$1</f>
        <v>0</v>
      </c>
      <c r="Y1669" s="54">
        <f>'RAW_2017-2070'!V1669*'unit conv'!$B$1</f>
        <v>0</v>
      </c>
      <c r="Z1669" s="54">
        <f>'RAW_2017-2070'!W1669*'unit conv'!$B$1</f>
        <v>0</v>
      </c>
      <c r="AA1669" s="54">
        <f>'RAW_2017-2070'!X1669*'unit conv'!$B$1</f>
        <v>0</v>
      </c>
      <c r="AB1669" s="54">
        <f>'RAW_2017-2070'!Y1669*'unit conv'!$B$1</f>
        <v>0</v>
      </c>
      <c r="AC1669" s="54">
        <f>'RAW_2017-2070'!Z1669*'unit conv'!$B$1</f>
        <v>0</v>
      </c>
      <c r="AD1669" s="54">
        <f>'RAW_2017-2070'!AA1669*'unit conv'!$B$1</f>
        <v>0</v>
      </c>
      <c r="AE1669" s="54">
        <f>'RAW_2017-2070'!AB1669*'unit conv'!$B$1</f>
        <v>0</v>
      </c>
      <c r="AF1669" s="54">
        <f>'RAW_2017-2070'!AC1669*'unit conv'!$B$1</f>
        <v>0</v>
      </c>
      <c r="AG1669" s="54">
        <f>'RAW_2017-2070'!AD1669*'unit conv'!$B$1</f>
        <v>0</v>
      </c>
      <c r="AH1669" s="54">
        <f>'RAW_2017-2070'!AE1669*'unit conv'!$B$1</f>
        <v>0</v>
      </c>
      <c r="AI1669" s="54">
        <f>'RAW_2017-2070'!AF1669*'unit conv'!$B$1</f>
        <v>0</v>
      </c>
      <c r="AJ1669" s="54">
        <f>'RAW_2017-2070'!AG1669*'unit conv'!$B$1</f>
        <v>0</v>
      </c>
      <c r="AK1669" s="54">
        <f>'RAW_2017-2070'!AH1669*'unit conv'!$B$1</f>
        <v>0</v>
      </c>
      <c r="AL1669" s="54">
        <f>'RAW_2017-2070'!AI1669*'unit conv'!$B$1</f>
        <v>0</v>
      </c>
      <c r="AM1669" s="54">
        <f>'RAW_2017-2070'!AJ1669*'unit conv'!$B$1</f>
        <v>0</v>
      </c>
      <c r="AN1669" s="54">
        <f>'RAW_2017-2070'!AK1669*'unit conv'!$B$1</f>
        <v>0</v>
      </c>
      <c r="AO1669" s="54">
        <f>'RAW_2017-2070'!AL1669*'unit conv'!$B$1</f>
        <v>0</v>
      </c>
      <c r="AP1669" s="54">
        <f>'RAW_2017-2070'!AM1669*'unit conv'!$B$1</f>
        <v>0</v>
      </c>
      <c r="AQ1669" s="54">
        <f>'RAW_2017-2070'!AN1669*'unit conv'!$B$1</f>
        <v>0</v>
      </c>
      <c r="AR1669" s="54">
        <f>'RAW_2017-2070'!AO1669*'unit conv'!$B$1</f>
        <v>0</v>
      </c>
      <c r="AS1669" s="54">
        <f>'RAW_2017-2070'!AP1669*'unit conv'!$B$1</f>
        <v>0</v>
      </c>
      <c r="AT1669" s="54">
        <f>'RAW_2017-2070'!AQ1669*'unit conv'!$B$1</f>
        <v>0</v>
      </c>
      <c r="AU1669" s="54">
        <f>'RAW_2017-2070'!AR1669*'unit conv'!$B$1</f>
        <v>0</v>
      </c>
      <c r="AV1669" s="54">
        <f>'RAW_2017-2070'!AS1669*'unit conv'!$B$1</f>
        <v>0</v>
      </c>
      <c r="AW1669" s="54">
        <f>'RAW_2017-2070'!AT1669*'unit conv'!$B$1</f>
        <v>0</v>
      </c>
      <c r="AX1669" s="54">
        <f>'RAW_2017-2070'!AU1669*'unit conv'!$B$1</f>
        <v>0</v>
      </c>
      <c r="AY1669" s="54">
        <f>'RAW_2017-2070'!AV1669*'unit conv'!$B$1</f>
        <v>0</v>
      </c>
      <c r="AZ1669" s="54">
        <f>'RAW_2017-2070'!AW1669*'unit conv'!$B$1</f>
        <v>0</v>
      </c>
      <c r="BA1669" s="54">
        <f>'RAW_2017-2070'!AX1669*'unit conv'!$B$1</f>
        <v>0</v>
      </c>
      <c r="BB1669" s="54">
        <f>'RAW_2017-2070'!AY1669*'unit conv'!$B$1</f>
        <v>0</v>
      </c>
      <c r="BC1669" s="54">
        <f>'RAW_2017-2070'!AZ1669*'unit conv'!$B$1</f>
        <v>0</v>
      </c>
      <c r="BD1669" s="54">
        <f>'RAW_2017-2070'!BA1669*'unit conv'!$B$1</f>
        <v>0</v>
      </c>
      <c r="BE1669" s="54">
        <f>'RAW_2017-2070'!BB1669*'unit conv'!$B$1</f>
        <v>0</v>
      </c>
      <c r="BF1669" s="54">
        <f>'RAW_2017-2070'!BC1669*'unit conv'!$B$1</f>
        <v>0</v>
      </c>
      <c r="BG1669" s="54">
        <f>'RAW_2017-2070'!BD1669*'unit conv'!$B$1</f>
        <v>0</v>
      </c>
      <c r="BH1669" s="54">
        <f>'RAW_2017-2070'!BE1669*'unit conv'!$B$1</f>
        <v>0</v>
      </c>
      <c r="BI1669" s="54">
        <f>'RAW_2017-2070'!BF1669*'unit conv'!$B$1</f>
        <v>0</v>
      </c>
      <c r="BJ1669" s="54">
        <f>'RAW_2017-2070'!BG1669*'unit conv'!$B$1</f>
        <v>0</v>
      </c>
      <c r="BK1669" s="54">
        <f>'RAW_2017-2070'!BH1669*'unit conv'!$B$1</f>
        <v>0</v>
      </c>
      <c r="BL1669" s="54">
        <f>'RAW_2017-2070'!BI1669*'unit conv'!$B$1</f>
        <v>0</v>
      </c>
      <c r="BM1669" s="54">
        <f>'RAW_2017-2070'!BJ1669*'unit conv'!$B$1</f>
        <v>0</v>
      </c>
      <c r="BN1669" s="54">
        <f>'RAW_2017-2070'!BK1669*'unit conv'!$B$1</f>
        <v>0</v>
      </c>
      <c r="BO1669" s="54">
        <f>'RAW_2017-2070'!BL1669*'unit conv'!$B$1</f>
        <v>0</v>
      </c>
      <c r="BP1669" s="54">
        <f>'RAW_2017-2070'!BM1669*'unit conv'!$B$1</f>
        <v>0</v>
      </c>
    </row>
    <row r="1670" spans="1:68" hidden="1" x14ac:dyDescent="0.25">
      <c r="A1670">
        <f>IFERROR(INDEX('unit conv'!I:I,MATCH($H1670,'unit conv'!$H:$H,0)),0)</f>
        <v>0</v>
      </c>
      <c r="B1670">
        <f>IFERROR(INDEX('unit conv'!J:J,MATCH($H1670,'unit conv'!$H:$H,0)),0)</f>
        <v>0</v>
      </c>
      <c r="C1670" t="str">
        <f>INDEX('unit conv'!$E$2:$E$13,MATCH('RAW_2017-2070_btu'!I1670,'unit conv'!$D$2:$D$13,0))</f>
        <v xml:space="preserve">hard coal </v>
      </c>
      <c r="D1670" t="s">
        <v>28</v>
      </c>
      <c r="E1670">
        <v>177</v>
      </c>
      <c r="F1670" t="s">
        <v>141</v>
      </c>
      <c r="G1670" t="s">
        <v>40</v>
      </c>
      <c r="H1670" t="s">
        <v>164</v>
      </c>
      <c r="I1670" t="s">
        <v>158</v>
      </c>
      <c r="J1670" t="s">
        <v>165</v>
      </c>
      <c r="K1670" t="s">
        <v>256</v>
      </c>
      <c r="L1670" t="s">
        <v>40</v>
      </c>
      <c r="M1670" t="s">
        <v>49</v>
      </c>
      <c r="N1670" t="s">
        <v>253</v>
      </c>
      <c r="O1670" s="54">
        <f>'RAW_2017-2070'!L1670*'unit conv'!$B$1</f>
        <v>0</v>
      </c>
      <c r="P1670" s="54">
        <f>'RAW_2017-2070'!M1670*'unit conv'!$B$1</f>
        <v>0</v>
      </c>
      <c r="Q1670" s="54">
        <f>'RAW_2017-2070'!N1670*'unit conv'!$B$1</f>
        <v>0</v>
      </c>
      <c r="R1670" s="54">
        <f>'RAW_2017-2070'!O1670*'unit conv'!$B$1</f>
        <v>0</v>
      </c>
      <c r="S1670" s="54">
        <f>'RAW_2017-2070'!P1670*'unit conv'!$B$1</f>
        <v>0</v>
      </c>
      <c r="T1670" s="54">
        <f>'RAW_2017-2070'!Q1670*'unit conv'!$B$1</f>
        <v>0</v>
      </c>
      <c r="U1670" s="54">
        <f>'RAW_2017-2070'!R1670*'unit conv'!$B$1</f>
        <v>0</v>
      </c>
      <c r="V1670" s="54">
        <f>'RAW_2017-2070'!S1670*'unit conv'!$B$1</f>
        <v>0</v>
      </c>
      <c r="W1670" s="54">
        <f>'RAW_2017-2070'!T1670*'unit conv'!$B$1</f>
        <v>0</v>
      </c>
      <c r="X1670" s="54">
        <f>'RAW_2017-2070'!U1670*'unit conv'!$B$1</f>
        <v>0</v>
      </c>
      <c r="Y1670" s="54">
        <f>'RAW_2017-2070'!V1670*'unit conv'!$B$1</f>
        <v>0</v>
      </c>
      <c r="Z1670" s="54">
        <f>'RAW_2017-2070'!W1670*'unit conv'!$B$1</f>
        <v>0</v>
      </c>
      <c r="AA1670" s="54">
        <f>'RAW_2017-2070'!X1670*'unit conv'!$B$1</f>
        <v>0</v>
      </c>
      <c r="AB1670" s="54">
        <f>'RAW_2017-2070'!Y1670*'unit conv'!$B$1</f>
        <v>0</v>
      </c>
      <c r="AC1670" s="54">
        <f>'RAW_2017-2070'!Z1670*'unit conv'!$B$1</f>
        <v>0</v>
      </c>
      <c r="AD1670" s="54">
        <f>'RAW_2017-2070'!AA1670*'unit conv'!$B$1</f>
        <v>0</v>
      </c>
      <c r="AE1670" s="54">
        <f>'RAW_2017-2070'!AB1670*'unit conv'!$B$1</f>
        <v>0</v>
      </c>
      <c r="AF1670" s="54">
        <f>'RAW_2017-2070'!AC1670*'unit conv'!$B$1</f>
        <v>0</v>
      </c>
      <c r="AG1670" s="54">
        <f>'RAW_2017-2070'!AD1670*'unit conv'!$B$1</f>
        <v>0</v>
      </c>
      <c r="AH1670" s="54">
        <f>'RAW_2017-2070'!AE1670*'unit conv'!$B$1</f>
        <v>0</v>
      </c>
      <c r="AI1670" s="54">
        <f>'RAW_2017-2070'!AF1670*'unit conv'!$B$1</f>
        <v>0</v>
      </c>
      <c r="AJ1670" s="54">
        <f>'RAW_2017-2070'!AG1670*'unit conv'!$B$1</f>
        <v>0</v>
      </c>
      <c r="AK1670" s="54">
        <f>'RAW_2017-2070'!AH1670*'unit conv'!$B$1</f>
        <v>0</v>
      </c>
      <c r="AL1670" s="54">
        <f>'RAW_2017-2070'!AI1670*'unit conv'!$B$1</f>
        <v>0</v>
      </c>
      <c r="AM1670" s="54">
        <f>'RAW_2017-2070'!AJ1670*'unit conv'!$B$1</f>
        <v>0</v>
      </c>
      <c r="AN1670" s="54">
        <f>'RAW_2017-2070'!AK1670*'unit conv'!$B$1</f>
        <v>0</v>
      </c>
      <c r="AO1670" s="54">
        <f>'RAW_2017-2070'!AL1670*'unit conv'!$B$1</f>
        <v>0</v>
      </c>
      <c r="AP1670" s="54">
        <f>'RAW_2017-2070'!AM1670*'unit conv'!$B$1</f>
        <v>0</v>
      </c>
      <c r="AQ1670" s="54">
        <f>'RAW_2017-2070'!AN1670*'unit conv'!$B$1</f>
        <v>0</v>
      </c>
      <c r="AR1670" s="54">
        <f>'RAW_2017-2070'!AO1670*'unit conv'!$B$1</f>
        <v>0</v>
      </c>
      <c r="AS1670" s="54">
        <f>'RAW_2017-2070'!AP1670*'unit conv'!$B$1</f>
        <v>0</v>
      </c>
      <c r="AT1670" s="54">
        <f>'RAW_2017-2070'!AQ1670*'unit conv'!$B$1</f>
        <v>0</v>
      </c>
      <c r="AU1670" s="54">
        <f>'RAW_2017-2070'!AR1670*'unit conv'!$B$1</f>
        <v>0</v>
      </c>
      <c r="AV1670" s="54">
        <f>'RAW_2017-2070'!AS1670*'unit conv'!$B$1</f>
        <v>0</v>
      </c>
      <c r="AW1670" s="54">
        <f>'RAW_2017-2070'!AT1670*'unit conv'!$B$1</f>
        <v>0</v>
      </c>
      <c r="AX1670" s="54">
        <f>'RAW_2017-2070'!AU1670*'unit conv'!$B$1</f>
        <v>0</v>
      </c>
      <c r="AY1670" s="54">
        <f>'RAW_2017-2070'!AV1670*'unit conv'!$B$1</f>
        <v>0</v>
      </c>
      <c r="AZ1670" s="54">
        <f>'RAW_2017-2070'!AW1670*'unit conv'!$B$1</f>
        <v>0</v>
      </c>
      <c r="BA1670" s="54">
        <f>'RAW_2017-2070'!AX1670*'unit conv'!$B$1</f>
        <v>0</v>
      </c>
      <c r="BB1670" s="54">
        <f>'RAW_2017-2070'!AY1670*'unit conv'!$B$1</f>
        <v>0</v>
      </c>
      <c r="BC1670" s="54">
        <f>'RAW_2017-2070'!AZ1670*'unit conv'!$B$1</f>
        <v>0</v>
      </c>
      <c r="BD1670" s="54">
        <f>'RAW_2017-2070'!BA1670*'unit conv'!$B$1</f>
        <v>0</v>
      </c>
      <c r="BE1670" s="54">
        <f>'RAW_2017-2070'!BB1670*'unit conv'!$B$1</f>
        <v>0</v>
      </c>
      <c r="BF1670" s="54">
        <f>'RAW_2017-2070'!BC1670*'unit conv'!$B$1</f>
        <v>0</v>
      </c>
      <c r="BG1670" s="54">
        <f>'RAW_2017-2070'!BD1670*'unit conv'!$B$1</f>
        <v>0</v>
      </c>
      <c r="BH1670" s="54">
        <f>'RAW_2017-2070'!BE1670*'unit conv'!$B$1</f>
        <v>0</v>
      </c>
      <c r="BI1670" s="54">
        <f>'RAW_2017-2070'!BF1670*'unit conv'!$B$1</f>
        <v>0</v>
      </c>
      <c r="BJ1670" s="54">
        <f>'RAW_2017-2070'!BG1670*'unit conv'!$B$1</f>
        <v>0</v>
      </c>
      <c r="BK1670" s="54">
        <f>'RAW_2017-2070'!BH1670*'unit conv'!$B$1</f>
        <v>0</v>
      </c>
      <c r="BL1670" s="54">
        <f>'RAW_2017-2070'!BI1670*'unit conv'!$B$1</f>
        <v>0</v>
      </c>
      <c r="BM1670" s="54">
        <f>'RAW_2017-2070'!BJ1670*'unit conv'!$B$1</f>
        <v>0</v>
      </c>
      <c r="BN1670" s="54">
        <f>'RAW_2017-2070'!BK1670*'unit conv'!$B$1</f>
        <v>0</v>
      </c>
      <c r="BO1670" s="54">
        <f>'RAW_2017-2070'!BL1670*'unit conv'!$B$1</f>
        <v>0</v>
      </c>
      <c r="BP1670" s="54">
        <f>'RAW_2017-2070'!BM1670*'unit conv'!$B$1</f>
        <v>0</v>
      </c>
    </row>
    <row r="1671" spans="1:68" hidden="1" x14ac:dyDescent="0.25">
      <c r="A1671">
        <f>IFERROR(INDEX('unit conv'!I:I,MATCH($H1671,'unit conv'!$H:$H,0)),0)</f>
        <v>0</v>
      </c>
      <c r="B1671">
        <f>IFERROR(INDEX('unit conv'!J:J,MATCH($H1671,'unit conv'!$H:$H,0)),0)</f>
        <v>0</v>
      </c>
      <c r="C1671" t="str">
        <f>INDEX('unit conv'!$E$2:$E$13,MATCH('RAW_2017-2070_btu'!I1671,'unit conv'!$D$2:$D$13,0))</f>
        <v xml:space="preserve">hard coal </v>
      </c>
      <c r="D1671" t="s">
        <v>28</v>
      </c>
      <c r="E1671">
        <v>178</v>
      </c>
      <c r="F1671" t="s">
        <v>141</v>
      </c>
      <c r="G1671" t="s">
        <v>40</v>
      </c>
      <c r="H1671" t="s">
        <v>164</v>
      </c>
      <c r="I1671" t="s">
        <v>166</v>
      </c>
      <c r="J1671" t="s">
        <v>165</v>
      </c>
      <c r="K1671" t="s">
        <v>256</v>
      </c>
      <c r="L1671" t="s">
        <v>40</v>
      </c>
      <c r="M1671" t="s">
        <v>49</v>
      </c>
      <c r="N1671" t="s">
        <v>253</v>
      </c>
      <c r="O1671" s="54">
        <f>'RAW_2017-2070'!L1671*'unit conv'!$B$1</f>
        <v>0</v>
      </c>
      <c r="P1671" s="54">
        <f>'RAW_2017-2070'!M1671*'unit conv'!$B$1</f>
        <v>0</v>
      </c>
      <c r="Q1671" s="54">
        <f>'RAW_2017-2070'!N1671*'unit conv'!$B$1</f>
        <v>0</v>
      </c>
      <c r="R1671" s="54">
        <f>'RAW_2017-2070'!O1671*'unit conv'!$B$1</f>
        <v>0</v>
      </c>
      <c r="S1671" s="54">
        <f>'RAW_2017-2070'!P1671*'unit conv'!$B$1</f>
        <v>0</v>
      </c>
      <c r="T1671" s="54">
        <f>'RAW_2017-2070'!Q1671*'unit conv'!$B$1</f>
        <v>0</v>
      </c>
      <c r="U1671" s="54">
        <f>'RAW_2017-2070'!R1671*'unit conv'!$B$1</f>
        <v>0</v>
      </c>
      <c r="V1671" s="54">
        <f>'RAW_2017-2070'!S1671*'unit conv'!$B$1</f>
        <v>0</v>
      </c>
      <c r="W1671" s="54">
        <f>'RAW_2017-2070'!T1671*'unit conv'!$B$1</f>
        <v>0</v>
      </c>
      <c r="X1671" s="54">
        <f>'RAW_2017-2070'!U1671*'unit conv'!$B$1</f>
        <v>0</v>
      </c>
      <c r="Y1671" s="54">
        <f>'RAW_2017-2070'!V1671*'unit conv'!$B$1</f>
        <v>0</v>
      </c>
      <c r="Z1671" s="54">
        <f>'RAW_2017-2070'!W1671*'unit conv'!$B$1</f>
        <v>0</v>
      </c>
      <c r="AA1671" s="54">
        <f>'RAW_2017-2070'!X1671*'unit conv'!$B$1</f>
        <v>0</v>
      </c>
      <c r="AB1671" s="54">
        <f>'RAW_2017-2070'!Y1671*'unit conv'!$B$1</f>
        <v>0</v>
      </c>
      <c r="AC1671" s="54">
        <f>'RAW_2017-2070'!Z1671*'unit conv'!$B$1</f>
        <v>0</v>
      </c>
      <c r="AD1671" s="54">
        <f>'RAW_2017-2070'!AA1671*'unit conv'!$B$1</f>
        <v>0</v>
      </c>
      <c r="AE1671" s="54">
        <f>'RAW_2017-2070'!AB1671*'unit conv'!$B$1</f>
        <v>0</v>
      </c>
      <c r="AF1671" s="54">
        <f>'RAW_2017-2070'!AC1671*'unit conv'!$B$1</f>
        <v>0</v>
      </c>
      <c r="AG1671" s="54">
        <f>'RAW_2017-2070'!AD1671*'unit conv'!$B$1</f>
        <v>0</v>
      </c>
      <c r="AH1671" s="54">
        <f>'RAW_2017-2070'!AE1671*'unit conv'!$B$1</f>
        <v>0</v>
      </c>
      <c r="AI1671" s="54">
        <f>'RAW_2017-2070'!AF1671*'unit conv'!$B$1</f>
        <v>0</v>
      </c>
      <c r="AJ1671" s="54">
        <f>'RAW_2017-2070'!AG1671*'unit conv'!$B$1</f>
        <v>0</v>
      </c>
      <c r="AK1671" s="54">
        <f>'RAW_2017-2070'!AH1671*'unit conv'!$B$1</f>
        <v>0</v>
      </c>
      <c r="AL1671" s="54">
        <f>'RAW_2017-2070'!AI1671*'unit conv'!$B$1</f>
        <v>0</v>
      </c>
      <c r="AM1671" s="54">
        <f>'RAW_2017-2070'!AJ1671*'unit conv'!$B$1</f>
        <v>0</v>
      </c>
      <c r="AN1671" s="54">
        <f>'RAW_2017-2070'!AK1671*'unit conv'!$B$1</f>
        <v>0</v>
      </c>
      <c r="AO1671" s="54">
        <f>'RAW_2017-2070'!AL1671*'unit conv'!$B$1</f>
        <v>0</v>
      </c>
      <c r="AP1671" s="54">
        <f>'RAW_2017-2070'!AM1671*'unit conv'!$B$1</f>
        <v>0</v>
      </c>
      <c r="AQ1671" s="54">
        <f>'RAW_2017-2070'!AN1671*'unit conv'!$B$1</f>
        <v>0</v>
      </c>
      <c r="AR1671" s="54">
        <f>'RAW_2017-2070'!AO1671*'unit conv'!$B$1</f>
        <v>0</v>
      </c>
      <c r="AS1671" s="54">
        <f>'RAW_2017-2070'!AP1671*'unit conv'!$B$1</f>
        <v>0</v>
      </c>
      <c r="AT1671" s="54">
        <f>'RAW_2017-2070'!AQ1671*'unit conv'!$B$1</f>
        <v>0</v>
      </c>
      <c r="AU1671" s="54">
        <f>'RAW_2017-2070'!AR1671*'unit conv'!$B$1</f>
        <v>0</v>
      </c>
      <c r="AV1671" s="54">
        <f>'RAW_2017-2070'!AS1671*'unit conv'!$B$1</f>
        <v>0</v>
      </c>
      <c r="AW1671" s="54">
        <f>'RAW_2017-2070'!AT1671*'unit conv'!$B$1</f>
        <v>0</v>
      </c>
      <c r="AX1671" s="54">
        <f>'RAW_2017-2070'!AU1671*'unit conv'!$B$1</f>
        <v>0</v>
      </c>
      <c r="AY1671" s="54">
        <f>'RAW_2017-2070'!AV1671*'unit conv'!$B$1</f>
        <v>0</v>
      </c>
      <c r="AZ1671" s="54">
        <f>'RAW_2017-2070'!AW1671*'unit conv'!$B$1</f>
        <v>0</v>
      </c>
      <c r="BA1671" s="54">
        <f>'RAW_2017-2070'!AX1671*'unit conv'!$B$1</f>
        <v>0</v>
      </c>
      <c r="BB1671" s="54">
        <f>'RAW_2017-2070'!AY1671*'unit conv'!$B$1</f>
        <v>0</v>
      </c>
      <c r="BC1671" s="54">
        <f>'RAW_2017-2070'!AZ1671*'unit conv'!$B$1</f>
        <v>0</v>
      </c>
      <c r="BD1671" s="54">
        <f>'RAW_2017-2070'!BA1671*'unit conv'!$B$1</f>
        <v>0</v>
      </c>
      <c r="BE1671" s="54">
        <f>'RAW_2017-2070'!BB1671*'unit conv'!$B$1</f>
        <v>0</v>
      </c>
      <c r="BF1671" s="54">
        <f>'RAW_2017-2070'!BC1671*'unit conv'!$B$1</f>
        <v>0</v>
      </c>
      <c r="BG1671" s="54">
        <f>'RAW_2017-2070'!BD1671*'unit conv'!$B$1</f>
        <v>0</v>
      </c>
      <c r="BH1671" s="54">
        <f>'RAW_2017-2070'!BE1671*'unit conv'!$B$1</f>
        <v>0</v>
      </c>
      <c r="BI1671" s="54">
        <f>'RAW_2017-2070'!BF1671*'unit conv'!$B$1</f>
        <v>0</v>
      </c>
      <c r="BJ1671" s="54">
        <f>'RAW_2017-2070'!BG1671*'unit conv'!$B$1</f>
        <v>0</v>
      </c>
      <c r="BK1671" s="54">
        <f>'RAW_2017-2070'!BH1671*'unit conv'!$B$1</f>
        <v>0</v>
      </c>
      <c r="BL1671" s="54">
        <f>'RAW_2017-2070'!BI1671*'unit conv'!$B$1</f>
        <v>0</v>
      </c>
      <c r="BM1671" s="54">
        <f>'RAW_2017-2070'!BJ1671*'unit conv'!$B$1</f>
        <v>0</v>
      </c>
      <c r="BN1671" s="54">
        <f>'RAW_2017-2070'!BK1671*'unit conv'!$B$1</f>
        <v>0</v>
      </c>
      <c r="BO1671" s="54">
        <f>'RAW_2017-2070'!BL1671*'unit conv'!$B$1</f>
        <v>0</v>
      </c>
      <c r="BP1671" s="54">
        <f>'RAW_2017-2070'!BM1671*'unit conv'!$B$1</f>
        <v>0</v>
      </c>
    </row>
    <row r="1672" spans="1:68" hidden="1" x14ac:dyDescent="0.25">
      <c r="A1672">
        <f>IFERROR(INDEX('unit conv'!I:I,MATCH($H1672,'unit conv'!$H:$H,0)),0)</f>
        <v>0</v>
      </c>
      <c r="B1672">
        <f>IFERROR(INDEX('unit conv'!J:J,MATCH($H1672,'unit conv'!$H:$H,0)),0)</f>
        <v>0</v>
      </c>
      <c r="C1672" t="str">
        <f>INDEX('unit conv'!$E$2:$E$13,MATCH('RAW_2017-2070_btu'!I1672,'unit conv'!$D$2:$D$13,0))</f>
        <v xml:space="preserve">biomass </v>
      </c>
      <c r="D1672" t="s">
        <v>28</v>
      </c>
      <c r="E1672">
        <v>179</v>
      </c>
      <c r="F1672" t="s">
        <v>141</v>
      </c>
      <c r="G1672" t="s">
        <v>40</v>
      </c>
      <c r="H1672" t="s">
        <v>164</v>
      </c>
      <c r="I1672" t="s">
        <v>37</v>
      </c>
      <c r="J1672" t="s">
        <v>165</v>
      </c>
      <c r="K1672" t="s">
        <v>256</v>
      </c>
      <c r="L1672" t="s">
        <v>40</v>
      </c>
      <c r="M1672" t="s">
        <v>255</v>
      </c>
      <c r="N1672" t="s">
        <v>253</v>
      </c>
      <c r="O1672" s="54">
        <f>'RAW_2017-2070'!L1672*'unit conv'!$B$1</f>
        <v>0</v>
      </c>
      <c r="P1672" s="54">
        <f>'RAW_2017-2070'!M1672*'unit conv'!$B$1</f>
        <v>0</v>
      </c>
      <c r="Q1672" s="54">
        <f>'RAW_2017-2070'!N1672*'unit conv'!$B$1</f>
        <v>0</v>
      </c>
      <c r="R1672" s="54">
        <f>'RAW_2017-2070'!O1672*'unit conv'!$B$1</f>
        <v>0</v>
      </c>
      <c r="S1672" s="54">
        <f>'RAW_2017-2070'!P1672*'unit conv'!$B$1</f>
        <v>0</v>
      </c>
      <c r="T1672" s="54">
        <f>'RAW_2017-2070'!Q1672*'unit conv'!$B$1</f>
        <v>0</v>
      </c>
      <c r="U1672" s="54">
        <f>'RAW_2017-2070'!R1672*'unit conv'!$B$1</f>
        <v>0</v>
      </c>
      <c r="V1672" s="54">
        <f>'RAW_2017-2070'!S1672*'unit conv'!$B$1</f>
        <v>0</v>
      </c>
      <c r="W1672" s="54">
        <f>'RAW_2017-2070'!T1672*'unit conv'!$B$1</f>
        <v>0</v>
      </c>
      <c r="X1672" s="54">
        <f>'RAW_2017-2070'!U1672*'unit conv'!$B$1</f>
        <v>0</v>
      </c>
      <c r="Y1672" s="54">
        <f>'RAW_2017-2070'!V1672*'unit conv'!$B$1</f>
        <v>0</v>
      </c>
      <c r="Z1672" s="54">
        <f>'RAW_2017-2070'!W1672*'unit conv'!$B$1</f>
        <v>0</v>
      </c>
      <c r="AA1672" s="54">
        <f>'RAW_2017-2070'!X1672*'unit conv'!$B$1</f>
        <v>0</v>
      </c>
      <c r="AB1672" s="54">
        <f>'RAW_2017-2070'!Y1672*'unit conv'!$B$1</f>
        <v>0</v>
      </c>
      <c r="AC1672" s="54">
        <f>'RAW_2017-2070'!Z1672*'unit conv'!$B$1</f>
        <v>0</v>
      </c>
      <c r="AD1672" s="54">
        <f>'RAW_2017-2070'!AA1672*'unit conv'!$B$1</f>
        <v>0</v>
      </c>
      <c r="AE1672" s="54">
        <f>'RAW_2017-2070'!AB1672*'unit conv'!$B$1</f>
        <v>0</v>
      </c>
      <c r="AF1672" s="54">
        <f>'RAW_2017-2070'!AC1672*'unit conv'!$B$1</f>
        <v>0</v>
      </c>
      <c r="AG1672" s="54">
        <f>'RAW_2017-2070'!AD1672*'unit conv'!$B$1</f>
        <v>0</v>
      </c>
      <c r="AH1672" s="54">
        <f>'RAW_2017-2070'!AE1672*'unit conv'!$B$1</f>
        <v>0</v>
      </c>
      <c r="AI1672" s="54">
        <f>'RAW_2017-2070'!AF1672*'unit conv'!$B$1</f>
        <v>0</v>
      </c>
      <c r="AJ1672" s="54">
        <f>'RAW_2017-2070'!AG1672*'unit conv'!$B$1</f>
        <v>0</v>
      </c>
      <c r="AK1672" s="54">
        <f>'RAW_2017-2070'!AH1672*'unit conv'!$B$1</f>
        <v>0</v>
      </c>
      <c r="AL1672" s="54">
        <f>'RAW_2017-2070'!AI1672*'unit conv'!$B$1</f>
        <v>0</v>
      </c>
      <c r="AM1672" s="54">
        <f>'RAW_2017-2070'!AJ1672*'unit conv'!$B$1</f>
        <v>0</v>
      </c>
      <c r="AN1672" s="54">
        <f>'RAW_2017-2070'!AK1672*'unit conv'!$B$1</f>
        <v>0</v>
      </c>
      <c r="AO1672" s="54">
        <f>'RAW_2017-2070'!AL1672*'unit conv'!$B$1</f>
        <v>0</v>
      </c>
      <c r="AP1672" s="54">
        <f>'RAW_2017-2070'!AM1672*'unit conv'!$B$1</f>
        <v>0</v>
      </c>
      <c r="AQ1672" s="54">
        <f>'RAW_2017-2070'!AN1672*'unit conv'!$B$1</f>
        <v>0</v>
      </c>
      <c r="AR1672" s="54">
        <f>'RAW_2017-2070'!AO1672*'unit conv'!$B$1</f>
        <v>0</v>
      </c>
      <c r="AS1672" s="54">
        <f>'RAW_2017-2070'!AP1672*'unit conv'!$B$1</f>
        <v>0</v>
      </c>
      <c r="AT1672" s="54">
        <f>'RAW_2017-2070'!AQ1672*'unit conv'!$B$1</f>
        <v>0</v>
      </c>
      <c r="AU1672" s="54">
        <f>'RAW_2017-2070'!AR1672*'unit conv'!$B$1</f>
        <v>0</v>
      </c>
      <c r="AV1672" s="54">
        <f>'RAW_2017-2070'!AS1672*'unit conv'!$B$1</f>
        <v>0</v>
      </c>
      <c r="AW1672" s="54">
        <f>'RAW_2017-2070'!AT1672*'unit conv'!$B$1</f>
        <v>0</v>
      </c>
      <c r="AX1672" s="54">
        <f>'RAW_2017-2070'!AU1672*'unit conv'!$B$1</f>
        <v>0</v>
      </c>
      <c r="AY1672" s="54">
        <f>'RAW_2017-2070'!AV1672*'unit conv'!$B$1</f>
        <v>0</v>
      </c>
      <c r="AZ1672" s="54">
        <f>'RAW_2017-2070'!AW1672*'unit conv'!$B$1</f>
        <v>0</v>
      </c>
      <c r="BA1672" s="54">
        <f>'RAW_2017-2070'!AX1672*'unit conv'!$B$1</f>
        <v>0</v>
      </c>
      <c r="BB1672" s="54">
        <f>'RAW_2017-2070'!AY1672*'unit conv'!$B$1</f>
        <v>0</v>
      </c>
      <c r="BC1672" s="54">
        <f>'RAW_2017-2070'!AZ1672*'unit conv'!$B$1</f>
        <v>0</v>
      </c>
      <c r="BD1672" s="54">
        <f>'RAW_2017-2070'!BA1672*'unit conv'!$B$1</f>
        <v>0</v>
      </c>
      <c r="BE1672" s="54">
        <f>'RAW_2017-2070'!BB1672*'unit conv'!$B$1</f>
        <v>0</v>
      </c>
      <c r="BF1672" s="54">
        <f>'RAW_2017-2070'!BC1672*'unit conv'!$B$1</f>
        <v>0</v>
      </c>
      <c r="BG1672" s="54">
        <f>'RAW_2017-2070'!BD1672*'unit conv'!$B$1</f>
        <v>0</v>
      </c>
      <c r="BH1672" s="54">
        <f>'RAW_2017-2070'!BE1672*'unit conv'!$B$1</f>
        <v>0</v>
      </c>
      <c r="BI1672" s="54">
        <f>'RAW_2017-2070'!BF1672*'unit conv'!$B$1</f>
        <v>0</v>
      </c>
      <c r="BJ1672" s="54">
        <f>'RAW_2017-2070'!BG1672*'unit conv'!$B$1</f>
        <v>0</v>
      </c>
      <c r="BK1672" s="54">
        <f>'RAW_2017-2070'!BH1672*'unit conv'!$B$1</f>
        <v>0</v>
      </c>
      <c r="BL1672" s="54">
        <f>'RAW_2017-2070'!BI1672*'unit conv'!$B$1</f>
        <v>0</v>
      </c>
      <c r="BM1672" s="54">
        <f>'RAW_2017-2070'!BJ1672*'unit conv'!$B$1</f>
        <v>0</v>
      </c>
      <c r="BN1672" s="54">
        <f>'RAW_2017-2070'!BK1672*'unit conv'!$B$1</f>
        <v>0</v>
      </c>
      <c r="BO1672" s="54">
        <f>'RAW_2017-2070'!BL1672*'unit conv'!$B$1</f>
        <v>0</v>
      </c>
      <c r="BP1672" s="54">
        <f>'RAW_2017-2070'!BM1672*'unit conv'!$B$1</f>
        <v>0</v>
      </c>
    </row>
    <row r="1673" spans="1:68" hidden="1" x14ac:dyDescent="0.25">
      <c r="A1673">
        <f>IFERROR(INDEX('unit conv'!I:I,MATCH($H1673,'unit conv'!$H:$H,0)),0)</f>
        <v>0</v>
      </c>
      <c r="B1673">
        <f>IFERROR(INDEX('unit conv'!J:J,MATCH($H1673,'unit conv'!$H:$H,0)),0)</f>
        <v>0</v>
      </c>
      <c r="C1673" t="str">
        <f>INDEX('unit conv'!$E$2:$E$13,MATCH('RAW_2017-2070_btu'!I1673,'unit conv'!$D$2:$D$13,0))</f>
        <v xml:space="preserve">natural gas </v>
      </c>
      <c r="D1673" t="s">
        <v>28</v>
      </c>
      <c r="E1673">
        <v>180</v>
      </c>
      <c r="F1673" t="s">
        <v>141</v>
      </c>
      <c r="G1673" t="s">
        <v>40</v>
      </c>
      <c r="H1673" t="s">
        <v>167</v>
      </c>
      <c r="I1673" t="s">
        <v>16</v>
      </c>
      <c r="J1673" t="s">
        <v>168</v>
      </c>
      <c r="K1673" t="s">
        <v>64</v>
      </c>
      <c r="L1673" t="s">
        <v>40</v>
      </c>
      <c r="M1673" t="s">
        <v>16</v>
      </c>
      <c r="N1673" t="s">
        <v>253</v>
      </c>
      <c r="O1673" s="54">
        <f>'RAW_2017-2070'!L1673*'unit conv'!$B$1</f>
        <v>0</v>
      </c>
      <c r="P1673" s="54">
        <f>'RAW_2017-2070'!M1673*'unit conv'!$B$1</f>
        <v>0</v>
      </c>
      <c r="Q1673" s="54">
        <f>'RAW_2017-2070'!N1673*'unit conv'!$B$1</f>
        <v>0</v>
      </c>
      <c r="R1673" s="54">
        <f>'RAW_2017-2070'!O1673*'unit conv'!$B$1</f>
        <v>0</v>
      </c>
      <c r="S1673" s="54">
        <f>'RAW_2017-2070'!P1673*'unit conv'!$B$1</f>
        <v>0</v>
      </c>
      <c r="T1673" s="54">
        <f>'RAW_2017-2070'!Q1673*'unit conv'!$B$1</f>
        <v>0</v>
      </c>
      <c r="U1673" s="54">
        <f>'RAW_2017-2070'!R1673*'unit conv'!$B$1</f>
        <v>0</v>
      </c>
      <c r="V1673" s="54">
        <f>'RAW_2017-2070'!S1673*'unit conv'!$B$1</f>
        <v>0</v>
      </c>
      <c r="W1673" s="54">
        <f>'RAW_2017-2070'!T1673*'unit conv'!$B$1</f>
        <v>0</v>
      </c>
      <c r="X1673" s="54">
        <f>'RAW_2017-2070'!U1673*'unit conv'!$B$1</f>
        <v>0</v>
      </c>
      <c r="Y1673" s="54">
        <f>'RAW_2017-2070'!V1673*'unit conv'!$B$1</f>
        <v>0</v>
      </c>
      <c r="Z1673" s="54">
        <f>'RAW_2017-2070'!W1673*'unit conv'!$B$1</f>
        <v>0</v>
      </c>
      <c r="AA1673" s="54">
        <f>'RAW_2017-2070'!X1673*'unit conv'!$B$1</f>
        <v>0</v>
      </c>
      <c r="AB1673" s="54">
        <f>'RAW_2017-2070'!Y1673*'unit conv'!$B$1</f>
        <v>0</v>
      </c>
      <c r="AC1673" s="54">
        <f>'RAW_2017-2070'!Z1673*'unit conv'!$B$1</f>
        <v>0</v>
      </c>
      <c r="AD1673" s="54">
        <f>'RAW_2017-2070'!AA1673*'unit conv'!$B$1</f>
        <v>0</v>
      </c>
      <c r="AE1673" s="54">
        <f>'RAW_2017-2070'!AB1673*'unit conv'!$B$1</f>
        <v>0</v>
      </c>
      <c r="AF1673" s="54">
        <f>'RAW_2017-2070'!AC1673*'unit conv'!$B$1</f>
        <v>0</v>
      </c>
      <c r="AG1673" s="54">
        <f>'RAW_2017-2070'!AD1673*'unit conv'!$B$1</f>
        <v>0</v>
      </c>
      <c r="AH1673" s="54">
        <f>'RAW_2017-2070'!AE1673*'unit conv'!$B$1</f>
        <v>0</v>
      </c>
      <c r="AI1673" s="54">
        <f>'RAW_2017-2070'!AF1673*'unit conv'!$B$1</f>
        <v>0</v>
      </c>
      <c r="AJ1673" s="54">
        <f>'RAW_2017-2070'!AG1673*'unit conv'!$B$1</f>
        <v>0</v>
      </c>
      <c r="AK1673" s="54">
        <f>'RAW_2017-2070'!AH1673*'unit conv'!$B$1</f>
        <v>0</v>
      </c>
      <c r="AL1673" s="54">
        <f>'RAW_2017-2070'!AI1673*'unit conv'!$B$1</f>
        <v>0</v>
      </c>
      <c r="AM1673" s="54">
        <f>'RAW_2017-2070'!AJ1673*'unit conv'!$B$1</f>
        <v>0</v>
      </c>
      <c r="AN1673" s="54">
        <f>'RAW_2017-2070'!AK1673*'unit conv'!$B$1</f>
        <v>0</v>
      </c>
      <c r="AO1673" s="54">
        <f>'RAW_2017-2070'!AL1673*'unit conv'!$B$1</f>
        <v>0</v>
      </c>
      <c r="AP1673" s="54">
        <f>'RAW_2017-2070'!AM1673*'unit conv'!$B$1</f>
        <v>0</v>
      </c>
      <c r="AQ1673" s="54">
        <f>'RAW_2017-2070'!AN1673*'unit conv'!$B$1</f>
        <v>0</v>
      </c>
      <c r="AR1673" s="54">
        <f>'RAW_2017-2070'!AO1673*'unit conv'!$B$1</f>
        <v>0</v>
      </c>
      <c r="AS1673" s="54">
        <f>'RAW_2017-2070'!AP1673*'unit conv'!$B$1</f>
        <v>0</v>
      </c>
      <c r="AT1673" s="54">
        <f>'RAW_2017-2070'!AQ1673*'unit conv'!$B$1</f>
        <v>0</v>
      </c>
      <c r="AU1673" s="54">
        <f>'RAW_2017-2070'!AR1673*'unit conv'!$B$1</f>
        <v>0</v>
      </c>
      <c r="AV1673" s="54">
        <f>'RAW_2017-2070'!AS1673*'unit conv'!$B$1</f>
        <v>0</v>
      </c>
      <c r="AW1673" s="54">
        <f>'RAW_2017-2070'!AT1673*'unit conv'!$B$1</f>
        <v>0</v>
      </c>
      <c r="AX1673" s="54">
        <f>'RAW_2017-2070'!AU1673*'unit conv'!$B$1</f>
        <v>0</v>
      </c>
      <c r="AY1673" s="54">
        <f>'RAW_2017-2070'!AV1673*'unit conv'!$B$1</f>
        <v>0</v>
      </c>
      <c r="AZ1673" s="54">
        <f>'RAW_2017-2070'!AW1673*'unit conv'!$B$1</f>
        <v>0</v>
      </c>
      <c r="BA1673" s="54">
        <f>'RAW_2017-2070'!AX1673*'unit conv'!$B$1</f>
        <v>0</v>
      </c>
      <c r="BB1673" s="54">
        <f>'RAW_2017-2070'!AY1673*'unit conv'!$B$1</f>
        <v>0</v>
      </c>
      <c r="BC1673" s="54">
        <f>'RAW_2017-2070'!AZ1673*'unit conv'!$B$1</f>
        <v>0</v>
      </c>
      <c r="BD1673" s="54">
        <f>'RAW_2017-2070'!BA1673*'unit conv'!$B$1</f>
        <v>0</v>
      </c>
      <c r="BE1673" s="54">
        <f>'RAW_2017-2070'!BB1673*'unit conv'!$B$1</f>
        <v>0</v>
      </c>
      <c r="BF1673" s="54">
        <f>'RAW_2017-2070'!BC1673*'unit conv'!$B$1</f>
        <v>0</v>
      </c>
      <c r="BG1673" s="54">
        <f>'RAW_2017-2070'!BD1673*'unit conv'!$B$1</f>
        <v>0</v>
      </c>
      <c r="BH1673" s="54">
        <f>'RAW_2017-2070'!BE1673*'unit conv'!$B$1</f>
        <v>0</v>
      </c>
      <c r="BI1673" s="54">
        <f>'RAW_2017-2070'!BF1673*'unit conv'!$B$1</f>
        <v>0</v>
      </c>
      <c r="BJ1673" s="54">
        <f>'RAW_2017-2070'!BG1673*'unit conv'!$B$1</f>
        <v>0</v>
      </c>
      <c r="BK1673" s="54">
        <f>'RAW_2017-2070'!BH1673*'unit conv'!$B$1</f>
        <v>0</v>
      </c>
      <c r="BL1673" s="54">
        <f>'RAW_2017-2070'!BI1673*'unit conv'!$B$1</f>
        <v>0</v>
      </c>
      <c r="BM1673" s="54">
        <f>'RAW_2017-2070'!BJ1673*'unit conv'!$B$1</f>
        <v>0</v>
      </c>
      <c r="BN1673" s="54">
        <f>'RAW_2017-2070'!BK1673*'unit conv'!$B$1</f>
        <v>0</v>
      </c>
      <c r="BO1673" s="54">
        <f>'RAW_2017-2070'!BL1673*'unit conv'!$B$1</f>
        <v>0</v>
      </c>
      <c r="BP1673" s="54">
        <f>'RAW_2017-2070'!BM1673*'unit conv'!$B$1</f>
        <v>0</v>
      </c>
    </row>
    <row r="1674" spans="1:68" hidden="1" x14ac:dyDescent="0.25">
      <c r="A1674">
        <f>IFERROR(INDEX('unit conv'!I:I,MATCH($H1674,'unit conv'!$H:$H,0)),0)</f>
        <v>0</v>
      </c>
      <c r="B1674">
        <f>IFERROR(INDEX('unit conv'!J:J,MATCH($H1674,'unit conv'!$H:$H,0)),0)</f>
        <v>0</v>
      </c>
      <c r="C1674" t="str">
        <f>INDEX('unit conv'!$E$2:$E$13,MATCH('RAW_2017-2070_btu'!I1674,'unit conv'!$D$2:$D$13,0))</f>
        <v xml:space="preserve">natural gas </v>
      </c>
      <c r="D1674" t="s">
        <v>28</v>
      </c>
      <c r="E1674">
        <v>181</v>
      </c>
      <c r="F1674" t="s">
        <v>141</v>
      </c>
      <c r="G1674" t="s">
        <v>152</v>
      </c>
      <c r="H1674" t="s">
        <v>169</v>
      </c>
      <c r="I1674" t="s">
        <v>16</v>
      </c>
      <c r="J1674" t="s">
        <v>168</v>
      </c>
      <c r="K1674" t="s">
        <v>64</v>
      </c>
      <c r="L1674" t="s">
        <v>40</v>
      </c>
      <c r="M1674" t="s">
        <v>16</v>
      </c>
      <c r="N1674" t="s">
        <v>253</v>
      </c>
      <c r="O1674" s="54">
        <f>'RAW_2017-2070'!L1674*'unit conv'!$B$1</f>
        <v>4420684835.1900005</v>
      </c>
      <c r="P1674" s="54">
        <f>'RAW_2017-2070'!M1674*'unit conv'!$B$1</f>
        <v>4640434933.5727282</v>
      </c>
      <c r="Q1674" s="54">
        <f>'RAW_2017-2070'!N1674*'unit conv'!$B$1</f>
        <v>2789567618.8661919</v>
      </c>
      <c r="R1674" s="54">
        <f>'RAW_2017-2070'!O1674*'unit conv'!$B$1</f>
        <v>2573219224.7927947</v>
      </c>
      <c r="S1674" s="54">
        <f>'RAW_2017-2070'!P1674*'unit conv'!$B$1</f>
        <v>2597921107.7047515</v>
      </c>
      <c r="T1674" s="54">
        <f>'RAW_2017-2070'!Q1674*'unit conv'!$B$1</f>
        <v>2619164521.1999984</v>
      </c>
      <c r="U1674" s="54">
        <f>'RAW_2017-2070'!R1674*'unit conv'!$B$1</f>
        <v>3092418590.4413128</v>
      </c>
      <c r="V1674" s="54">
        <f>'RAW_2017-2070'!S1674*'unit conv'!$B$1</f>
        <v>2996757832.099638</v>
      </c>
      <c r="W1674" s="54">
        <f>'RAW_2017-2070'!T1674*'unit conv'!$B$1</f>
        <v>2750263275.5751243</v>
      </c>
      <c r="X1674" s="54">
        <f>'RAW_2017-2070'!U1674*'unit conv'!$B$1</f>
        <v>2518363097.1484518</v>
      </c>
      <c r="Y1674" s="54">
        <f>'RAW_2017-2070'!V1674*'unit conv'!$B$1</f>
        <v>2300552170.4693198</v>
      </c>
      <c r="Z1674" s="54">
        <f>'RAW_2017-2070'!W1674*'unit conv'!$B$1</f>
        <v>2096973550.0190237</v>
      </c>
      <c r="AA1674" s="54">
        <f>'RAW_2017-2070'!X1674*'unit conv'!$B$1</f>
        <v>1907356246.4352121</v>
      </c>
      <c r="AB1674" s="54">
        <f>'RAW_2017-2070'!Y1674*'unit conv'!$B$1</f>
        <v>1731470093.3332558</v>
      </c>
      <c r="AC1674" s="54">
        <f>'RAW_2017-2070'!Z1674*'unit conv'!$B$1</f>
        <v>1569340063.7398727</v>
      </c>
      <c r="AD1674" s="54">
        <f>'RAW_2017-2070'!AA1674*'unit conv'!$B$1</f>
        <v>1419947996.9911256</v>
      </c>
      <c r="AE1674" s="54">
        <f>'RAW_2017-2070'!AB1674*'unit conv'!$B$1</f>
        <v>1282788311.301177</v>
      </c>
      <c r="AF1674" s="54">
        <f>'RAW_2017-2070'!AC1674*'unit conv'!$B$1</f>
        <v>1157184280.8395174</v>
      </c>
      <c r="AG1674" s="54">
        <f>'RAW_2017-2070'!AD1674*'unit conv'!$B$1</f>
        <v>1042444983.7526022</v>
      </c>
      <c r="AH1674" s="54">
        <f>'RAW_2017-2070'!AE1674*'unit conv'!$B$1</f>
        <v>937919711.1798625</v>
      </c>
      <c r="AI1674" s="54">
        <f>'RAW_2017-2070'!AF1674*'unit conv'!$B$1</f>
        <v>842734817.00964153</v>
      </c>
      <c r="AJ1674" s="54">
        <f>'RAW_2017-2070'!AG1674*'unit conv'!$B$1</f>
        <v>697354139.45185924</v>
      </c>
      <c r="AK1674" s="54">
        <f>'RAW_2017-2070'!AH1674*'unit conv'!$B$1</f>
        <v>665549781.50051749</v>
      </c>
      <c r="AL1674" s="54">
        <f>'RAW_2017-2070'!AI1674*'unit conv'!$B$1</f>
        <v>606814938.21192193</v>
      </c>
      <c r="AM1674" s="54">
        <f>'RAW_2017-2070'!AJ1674*'unit conv'!$B$1</f>
        <v>542937923.02543759</v>
      </c>
      <c r="AN1674" s="54">
        <f>'RAW_2017-2070'!AK1674*'unit conv'!$B$1</f>
        <v>485535252.13439512</v>
      </c>
      <c r="AO1674" s="54">
        <f>'RAW_2017-2070'!AL1674*'unit conv'!$B$1</f>
        <v>433745377.87833321</v>
      </c>
      <c r="AP1674" s="54">
        <f>'RAW_2017-2070'!AM1674*'unit conv'!$B$1</f>
        <v>387401656.61611372</v>
      </c>
      <c r="AQ1674" s="54">
        <f>'RAW_2017-2070'!AN1674*'unit conv'!$B$1</f>
        <v>345658587.32015032</v>
      </c>
      <c r="AR1674" s="54">
        <f>'RAW_2017-2070'!AO1674*'unit conv'!$B$1</f>
        <v>308506773.8953622</v>
      </c>
      <c r="AS1674" s="54">
        <f>'RAW_2017-2070'!AP1674*'unit conv'!$B$1</f>
        <v>275104880.53715986</v>
      </c>
      <c r="AT1674" s="54">
        <f>'RAW_2017-2070'!AQ1674*'unit conv'!$B$1</f>
        <v>245274700.77753615</v>
      </c>
      <c r="AU1674" s="54">
        <f>'RAW_2017-2070'!AR1674*'unit conv'!$B$1</f>
        <v>218513500.92030352</v>
      </c>
      <c r="AV1674" s="54">
        <f>'RAW_2017-2070'!AS1674*'unit conv'!$B$1</f>
        <v>194644506.52261159</v>
      </c>
      <c r="AW1674" s="54">
        <f>'RAW_2017-2070'!AT1674*'unit conv'!$B$1</f>
        <v>173524726.49284071</v>
      </c>
      <c r="AX1674" s="54">
        <f>'RAW_2017-2070'!AU1674*'unit conv'!$B$1</f>
        <v>154696589.66047248</v>
      </c>
      <c r="AY1674" s="54">
        <f>'RAW_2017-2070'!AV1674*'unit conv'!$B$1</f>
        <v>137911439.13456896</v>
      </c>
      <c r="AZ1674" s="54">
        <f>'RAW_2017-2070'!AW1674*'unit conv'!$B$1</f>
        <v>122947597.23409243</v>
      </c>
      <c r="BA1674" s="54">
        <f>'RAW_2017-2070'!AX1674*'unit conv'!$B$1</f>
        <v>109607438.6181352</v>
      </c>
      <c r="BB1674" s="54">
        <f>'RAW_2017-2070'!AY1674*'unit conv'!$B$1</f>
        <v>97714780.870899588</v>
      </c>
      <c r="BC1674" s="54">
        <f>'RAW_2017-2070'!AZ1674*'unit conv'!$B$1</f>
        <v>87112558.121135637</v>
      </c>
      <c r="BD1674" s="54">
        <f>'RAW_2017-2070'!BA1674*'unit conv'!$B$1</f>
        <v>77660747.006203383</v>
      </c>
      <c r="BE1674" s="54">
        <f>'RAW_2017-2070'!BB1674*'unit conv'!$B$1</f>
        <v>69234517.61721836</v>
      </c>
      <c r="BF1674" s="54">
        <f>'RAW_2017-2070'!BC1674*'unit conv'!$B$1</f>
        <v>61722585.027663156</v>
      </c>
      <c r="BG1674" s="54">
        <f>'RAW_2017-2070'!BD1674*'unit conv'!$B$1</f>
        <v>55025739.652452767</v>
      </c>
      <c r="BH1674" s="54">
        <f>'RAW_2017-2070'!BE1674*'unit conv'!$B$1</f>
        <v>49055537.042528212</v>
      </c>
      <c r="BI1674" s="54">
        <f>'RAW_2017-2070'!BF1674*'unit conv'!$B$1</f>
        <v>43733129.822658978</v>
      </c>
      <c r="BJ1674" s="54">
        <f>'RAW_2017-2070'!BG1674*'unit conv'!$B$1</f>
        <v>38988226.354921736</v>
      </c>
      <c r="BK1674" s="54">
        <f>'RAW_2017-2070'!BH1674*'unit conv'!$B$1</f>
        <v>34758162.381962731</v>
      </c>
      <c r="BL1674" s="54">
        <f>'RAW_2017-2070'!BI1674*'unit conv'!$B$1</f>
        <v>30987073.394644652</v>
      </c>
      <c r="BM1674" s="54">
        <f>'RAW_2017-2070'!BJ1674*'unit conv'!$B$1</f>
        <v>27625156.797639258</v>
      </c>
      <c r="BN1674" s="54">
        <f>'RAW_2017-2070'!BK1674*'unit conv'!$B$1</f>
        <v>24628014.13145056</v>
      </c>
      <c r="BO1674" s="54">
        <f>'RAW_2017-2070'!BL1674*'unit conv'!$B$1</f>
        <v>21956064.665839635</v>
      </c>
      <c r="BP1674" s="54">
        <f>'RAW_2017-2070'!BM1674*'unit conv'!$B$1</f>
        <v>19574022.621583518</v>
      </c>
    </row>
    <row r="1675" spans="1:68" hidden="1" x14ac:dyDescent="0.25">
      <c r="A1675">
        <f>IFERROR(INDEX('unit conv'!I:I,MATCH($H1675,'unit conv'!$H:$H,0)),0)</f>
        <v>0</v>
      </c>
      <c r="B1675">
        <f>IFERROR(INDEX('unit conv'!J:J,MATCH($H1675,'unit conv'!$H:$H,0)),0)</f>
        <v>0</v>
      </c>
      <c r="C1675" t="str">
        <f>INDEX('unit conv'!$E$2:$E$13,MATCH('RAW_2017-2070_btu'!I1675,'unit conv'!$D$2:$D$13,0))</f>
        <v xml:space="preserve">natural gas </v>
      </c>
      <c r="D1675" t="s">
        <v>28</v>
      </c>
      <c r="E1675">
        <v>182</v>
      </c>
      <c r="F1675" t="s">
        <v>141</v>
      </c>
      <c r="G1675" t="s">
        <v>152</v>
      </c>
      <c r="H1675" t="s">
        <v>170</v>
      </c>
      <c r="I1675" t="s">
        <v>16</v>
      </c>
      <c r="J1675" t="s">
        <v>168</v>
      </c>
      <c r="K1675" t="s">
        <v>64</v>
      </c>
      <c r="L1675" t="s">
        <v>40</v>
      </c>
      <c r="M1675" t="s">
        <v>16</v>
      </c>
      <c r="N1675" t="s">
        <v>262</v>
      </c>
      <c r="O1675" s="54">
        <f>'RAW_2017-2070'!L1675*'unit conv'!$B$1</f>
        <v>0</v>
      </c>
      <c r="P1675" s="54">
        <f>'RAW_2017-2070'!M1675*'unit conv'!$B$1</f>
        <v>0</v>
      </c>
      <c r="Q1675" s="54">
        <f>'RAW_2017-2070'!N1675*'unit conv'!$B$1</f>
        <v>0</v>
      </c>
      <c r="R1675" s="54">
        <f>'RAW_2017-2070'!O1675*'unit conv'!$B$1</f>
        <v>0</v>
      </c>
      <c r="S1675" s="54">
        <f>'RAW_2017-2070'!P1675*'unit conv'!$B$1</f>
        <v>0</v>
      </c>
      <c r="T1675" s="54">
        <f>'RAW_2017-2070'!Q1675*'unit conv'!$B$1</f>
        <v>0</v>
      </c>
      <c r="U1675" s="54">
        <f>'RAW_2017-2070'!R1675*'unit conv'!$B$1</f>
        <v>0</v>
      </c>
      <c r="V1675" s="54">
        <f>'RAW_2017-2070'!S1675*'unit conv'!$B$1</f>
        <v>0</v>
      </c>
      <c r="W1675" s="54">
        <f>'RAW_2017-2070'!T1675*'unit conv'!$B$1</f>
        <v>0</v>
      </c>
      <c r="X1675" s="54">
        <f>'RAW_2017-2070'!U1675*'unit conv'!$B$1</f>
        <v>0</v>
      </c>
      <c r="Y1675" s="54">
        <f>'RAW_2017-2070'!V1675*'unit conv'!$B$1</f>
        <v>0</v>
      </c>
      <c r="Z1675" s="54">
        <f>'RAW_2017-2070'!W1675*'unit conv'!$B$1</f>
        <v>0</v>
      </c>
      <c r="AA1675" s="54">
        <f>'RAW_2017-2070'!X1675*'unit conv'!$B$1</f>
        <v>0</v>
      </c>
      <c r="AB1675" s="54">
        <f>'RAW_2017-2070'!Y1675*'unit conv'!$B$1</f>
        <v>0</v>
      </c>
      <c r="AC1675" s="54">
        <f>'RAW_2017-2070'!Z1675*'unit conv'!$B$1</f>
        <v>0</v>
      </c>
      <c r="AD1675" s="54">
        <f>'RAW_2017-2070'!AA1675*'unit conv'!$B$1</f>
        <v>0</v>
      </c>
      <c r="AE1675" s="54">
        <f>'RAW_2017-2070'!AB1675*'unit conv'!$B$1</f>
        <v>0</v>
      </c>
      <c r="AF1675" s="54">
        <f>'RAW_2017-2070'!AC1675*'unit conv'!$B$1</f>
        <v>0</v>
      </c>
      <c r="AG1675" s="54">
        <f>'RAW_2017-2070'!AD1675*'unit conv'!$B$1</f>
        <v>0</v>
      </c>
      <c r="AH1675" s="54">
        <f>'RAW_2017-2070'!AE1675*'unit conv'!$B$1</f>
        <v>0</v>
      </c>
      <c r="AI1675" s="54">
        <f>'RAW_2017-2070'!AF1675*'unit conv'!$B$1</f>
        <v>0</v>
      </c>
      <c r="AJ1675" s="54">
        <f>'RAW_2017-2070'!AG1675*'unit conv'!$B$1</f>
        <v>0</v>
      </c>
      <c r="AK1675" s="54">
        <f>'RAW_2017-2070'!AH1675*'unit conv'!$B$1</f>
        <v>0</v>
      </c>
      <c r="AL1675" s="54">
        <f>'RAW_2017-2070'!AI1675*'unit conv'!$B$1</f>
        <v>0</v>
      </c>
      <c r="AM1675" s="54">
        <f>'RAW_2017-2070'!AJ1675*'unit conv'!$B$1</f>
        <v>0</v>
      </c>
      <c r="AN1675" s="54">
        <f>'RAW_2017-2070'!AK1675*'unit conv'!$B$1</f>
        <v>0</v>
      </c>
      <c r="AO1675" s="54">
        <f>'RAW_2017-2070'!AL1675*'unit conv'!$B$1</f>
        <v>0</v>
      </c>
      <c r="AP1675" s="54">
        <f>'RAW_2017-2070'!AM1675*'unit conv'!$B$1</f>
        <v>0</v>
      </c>
      <c r="AQ1675" s="54">
        <f>'RAW_2017-2070'!AN1675*'unit conv'!$B$1</f>
        <v>0</v>
      </c>
      <c r="AR1675" s="54">
        <f>'RAW_2017-2070'!AO1675*'unit conv'!$B$1</f>
        <v>0</v>
      </c>
      <c r="AS1675" s="54">
        <f>'RAW_2017-2070'!AP1675*'unit conv'!$B$1</f>
        <v>0</v>
      </c>
      <c r="AT1675" s="54">
        <f>'RAW_2017-2070'!AQ1675*'unit conv'!$B$1</f>
        <v>0</v>
      </c>
      <c r="AU1675" s="54">
        <f>'RAW_2017-2070'!AR1675*'unit conv'!$B$1</f>
        <v>0</v>
      </c>
      <c r="AV1675" s="54">
        <f>'RAW_2017-2070'!AS1675*'unit conv'!$B$1</f>
        <v>0</v>
      </c>
      <c r="AW1675" s="54">
        <f>'RAW_2017-2070'!AT1675*'unit conv'!$B$1</f>
        <v>0</v>
      </c>
      <c r="AX1675" s="54">
        <f>'RAW_2017-2070'!AU1675*'unit conv'!$B$1</f>
        <v>0</v>
      </c>
      <c r="AY1675" s="54">
        <f>'RAW_2017-2070'!AV1675*'unit conv'!$B$1</f>
        <v>0</v>
      </c>
      <c r="AZ1675" s="54">
        <f>'RAW_2017-2070'!AW1675*'unit conv'!$B$1</f>
        <v>0</v>
      </c>
      <c r="BA1675" s="54">
        <f>'RAW_2017-2070'!AX1675*'unit conv'!$B$1</f>
        <v>0</v>
      </c>
      <c r="BB1675" s="54">
        <f>'RAW_2017-2070'!AY1675*'unit conv'!$B$1</f>
        <v>0</v>
      </c>
      <c r="BC1675" s="54">
        <f>'RAW_2017-2070'!AZ1675*'unit conv'!$B$1</f>
        <v>0</v>
      </c>
      <c r="BD1675" s="54">
        <f>'RAW_2017-2070'!BA1675*'unit conv'!$B$1</f>
        <v>0</v>
      </c>
      <c r="BE1675" s="54">
        <f>'RAW_2017-2070'!BB1675*'unit conv'!$B$1</f>
        <v>0</v>
      </c>
      <c r="BF1675" s="54">
        <f>'RAW_2017-2070'!BC1675*'unit conv'!$B$1</f>
        <v>0</v>
      </c>
      <c r="BG1675" s="54">
        <f>'RAW_2017-2070'!BD1675*'unit conv'!$B$1</f>
        <v>0</v>
      </c>
      <c r="BH1675" s="54">
        <f>'RAW_2017-2070'!BE1675*'unit conv'!$B$1</f>
        <v>0</v>
      </c>
      <c r="BI1675" s="54">
        <f>'RAW_2017-2070'!BF1675*'unit conv'!$B$1</f>
        <v>0</v>
      </c>
      <c r="BJ1675" s="54">
        <f>'RAW_2017-2070'!BG1675*'unit conv'!$B$1</f>
        <v>0</v>
      </c>
      <c r="BK1675" s="54">
        <f>'RAW_2017-2070'!BH1675*'unit conv'!$B$1</f>
        <v>0</v>
      </c>
      <c r="BL1675" s="54">
        <f>'RAW_2017-2070'!BI1675*'unit conv'!$B$1</f>
        <v>0</v>
      </c>
      <c r="BM1675" s="54">
        <f>'RAW_2017-2070'!BJ1675*'unit conv'!$B$1</f>
        <v>0</v>
      </c>
      <c r="BN1675" s="54">
        <f>'RAW_2017-2070'!BK1675*'unit conv'!$B$1</f>
        <v>0</v>
      </c>
      <c r="BO1675" s="54">
        <f>'RAW_2017-2070'!BL1675*'unit conv'!$B$1</f>
        <v>0</v>
      </c>
      <c r="BP1675" s="54">
        <f>'RAW_2017-2070'!BM1675*'unit conv'!$B$1</f>
        <v>0</v>
      </c>
    </row>
    <row r="1676" spans="1:68" hidden="1" x14ac:dyDescent="0.25">
      <c r="A1676">
        <f>IFERROR(INDEX('unit conv'!I:I,MATCH($H1676,'unit conv'!$H:$H,0)),0)</f>
        <v>0</v>
      </c>
      <c r="B1676">
        <f>IFERROR(INDEX('unit conv'!J:J,MATCH($H1676,'unit conv'!$H:$H,0)),0)</f>
        <v>0</v>
      </c>
      <c r="C1676" t="str">
        <f>INDEX('unit conv'!$E$2:$E$13,MATCH('RAW_2017-2070_btu'!I1676,'unit conv'!$D$2:$D$13,0))</f>
        <v xml:space="preserve">heavy or residual fuel oil </v>
      </c>
      <c r="D1676" t="s">
        <v>28</v>
      </c>
      <c r="E1676">
        <v>183</v>
      </c>
      <c r="F1676" t="s">
        <v>141</v>
      </c>
      <c r="G1676" t="s">
        <v>40</v>
      </c>
      <c r="H1676" t="s">
        <v>167</v>
      </c>
      <c r="I1676" t="s">
        <v>60</v>
      </c>
      <c r="J1676" t="s">
        <v>168</v>
      </c>
      <c r="K1676" t="s">
        <v>64</v>
      </c>
      <c r="L1676" t="s">
        <v>40</v>
      </c>
      <c r="M1676" t="s">
        <v>254</v>
      </c>
      <c r="N1676" t="s">
        <v>253</v>
      </c>
      <c r="O1676" s="54">
        <f>'RAW_2017-2070'!L1676*'unit conv'!$B$1</f>
        <v>0</v>
      </c>
      <c r="P1676" s="54">
        <f>'RAW_2017-2070'!M1676*'unit conv'!$B$1</f>
        <v>0</v>
      </c>
      <c r="Q1676" s="54">
        <f>'RAW_2017-2070'!N1676*'unit conv'!$B$1</f>
        <v>0</v>
      </c>
      <c r="R1676" s="54">
        <f>'RAW_2017-2070'!O1676*'unit conv'!$B$1</f>
        <v>0</v>
      </c>
      <c r="S1676" s="54">
        <f>'RAW_2017-2070'!P1676*'unit conv'!$B$1</f>
        <v>0</v>
      </c>
      <c r="T1676" s="54">
        <f>'RAW_2017-2070'!Q1676*'unit conv'!$B$1</f>
        <v>0</v>
      </c>
      <c r="U1676" s="54">
        <f>'RAW_2017-2070'!R1676*'unit conv'!$B$1</f>
        <v>0</v>
      </c>
      <c r="V1676" s="54">
        <f>'RAW_2017-2070'!S1676*'unit conv'!$B$1</f>
        <v>0</v>
      </c>
      <c r="W1676" s="54">
        <f>'RAW_2017-2070'!T1676*'unit conv'!$B$1</f>
        <v>0</v>
      </c>
      <c r="X1676" s="54">
        <f>'RAW_2017-2070'!U1676*'unit conv'!$B$1</f>
        <v>0</v>
      </c>
      <c r="Y1676" s="54">
        <f>'RAW_2017-2070'!V1676*'unit conv'!$B$1</f>
        <v>0</v>
      </c>
      <c r="Z1676" s="54">
        <f>'RAW_2017-2070'!W1676*'unit conv'!$B$1</f>
        <v>0</v>
      </c>
      <c r="AA1676" s="54">
        <f>'RAW_2017-2070'!X1676*'unit conv'!$B$1</f>
        <v>0</v>
      </c>
      <c r="AB1676" s="54">
        <f>'RAW_2017-2070'!Y1676*'unit conv'!$B$1</f>
        <v>0</v>
      </c>
      <c r="AC1676" s="54">
        <f>'RAW_2017-2070'!Z1676*'unit conv'!$B$1</f>
        <v>0</v>
      </c>
      <c r="AD1676" s="54">
        <f>'RAW_2017-2070'!AA1676*'unit conv'!$B$1</f>
        <v>0</v>
      </c>
      <c r="AE1676" s="54">
        <f>'RAW_2017-2070'!AB1676*'unit conv'!$B$1</f>
        <v>0</v>
      </c>
      <c r="AF1676" s="54">
        <f>'RAW_2017-2070'!AC1676*'unit conv'!$B$1</f>
        <v>0</v>
      </c>
      <c r="AG1676" s="54">
        <f>'RAW_2017-2070'!AD1676*'unit conv'!$B$1</f>
        <v>0</v>
      </c>
      <c r="AH1676" s="54">
        <f>'RAW_2017-2070'!AE1676*'unit conv'!$B$1</f>
        <v>0</v>
      </c>
      <c r="AI1676" s="54">
        <f>'RAW_2017-2070'!AF1676*'unit conv'!$B$1</f>
        <v>0</v>
      </c>
      <c r="AJ1676" s="54">
        <f>'RAW_2017-2070'!AG1676*'unit conv'!$B$1</f>
        <v>0</v>
      </c>
      <c r="AK1676" s="54">
        <f>'RAW_2017-2070'!AH1676*'unit conv'!$B$1</f>
        <v>0</v>
      </c>
      <c r="AL1676" s="54">
        <f>'RAW_2017-2070'!AI1676*'unit conv'!$B$1</f>
        <v>0</v>
      </c>
      <c r="AM1676" s="54">
        <f>'RAW_2017-2070'!AJ1676*'unit conv'!$B$1</f>
        <v>0</v>
      </c>
      <c r="AN1676" s="54">
        <f>'RAW_2017-2070'!AK1676*'unit conv'!$B$1</f>
        <v>0</v>
      </c>
      <c r="AO1676" s="54">
        <f>'RAW_2017-2070'!AL1676*'unit conv'!$B$1</f>
        <v>0</v>
      </c>
      <c r="AP1676" s="54">
        <f>'RAW_2017-2070'!AM1676*'unit conv'!$B$1</f>
        <v>0</v>
      </c>
      <c r="AQ1676" s="54">
        <f>'RAW_2017-2070'!AN1676*'unit conv'!$B$1</f>
        <v>0</v>
      </c>
      <c r="AR1676" s="54">
        <f>'RAW_2017-2070'!AO1676*'unit conv'!$B$1</f>
        <v>0</v>
      </c>
      <c r="AS1676" s="54">
        <f>'RAW_2017-2070'!AP1676*'unit conv'!$B$1</f>
        <v>0</v>
      </c>
      <c r="AT1676" s="54">
        <f>'RAW_2017-2070'!AQ1676*'unit conv'!$B$1</f>
        <v>0</v>
      </c>
      <c r="AU1676" s="54">
        <f>'RAW_2017-2070'!AR1676*'unit conv'!$B$1</f>
        <v>0</v>
      </c>
      <c r="AV1676" s="54">
        <f>'RAW_2017-2070'!AS1676*'unit conv'!$B$1</f>
        <v>0</v>
      </c>
      <c r="AW1676" s="54">
        <f>'RAW_2017-2070'!AT1676*'unit conv'!$B$1</f>
        <v>0</v>
      </c>
      <c r="AX1676" s="54">
        <f>'RAW_2017-2070'!AU1676*'unit conv'!$B$1</f>
        <v>0</v>
      </c>
      <c r="AY1676" s="54">
        <f>'RAW_2017-2070'!AV1676*'unit conv'!$B$1</f>
        <v>0</v>
      </c>
      <c r="AZ1676" s="54">
        <f>'RAW_2017-2070'!AW1676*'unit conv'!$B$1</f>
        <v>0</v>
      </c>
      <c r="BA1676" s="54">
        <f>'RAW_2017-2070'!AX1676*'unit conv'!$B$1</f>
        <v>0</v>
      </c>
      <c r="BB1676" s="54">
        <f>'RAW_2017-2070'!AY1676*'unit conv'!$B$1</f>
        <v>0</v>
      </c>
      <c r="BC1676" s="54">
        <f>'RAW_2017-2070'!AZ1676*'unit conv'!$B$1</f>
        <v>0</v>
      </c>
      <c r="BD1676" s="54">
        <f>'RAW_2017-2070'!BA1676*'unit conv'!$B$1</f>
        <v>0</v>
      </c>
      <c r="BE1676" s="54">
        <f>'RAW_2017-2070'!BB1676*'unit conv'!$B$1</f>
        <v>0</v>
      </c>
      <c r="BF1676" s="54">
        <f>'RAW_2017-2070'!BC1676*'unit conv'!$B$1</f>
        <v>0</v>
      </c>
      <c r="BG1676" s="54">
        <f>'RAW_2017-2070'!BD1676*'unit conv'!$B$1</f>
        <v>0</v>
      </c>
      <c r="BH1676" s="54">
        <f>'RAW_2017-2070'!BE1676*'unit conv'!$B$1</f>
        <v>0</v>
      </c>
      <c r="BI1676" s="54">
        <f>'RAW_2017-2070'!BF1676*'unit conv'!$B$1</f>
        <v>0</v>
      </c>
      <c r="BJ1676" s="54">
        <f>'RAW_2017-2070'!BG1676*'unit conv'!$B$1</f>
        <v>0</v>
      </c>
      <c r="BK1676" s="54">
        <f>'RAW_2017-2070'!BH1676*'unit conv'!$B$1</f>
        <v>0</v>
      </c>
      <c r="BL1676" s="54">
        <f>'RAW_2017-2070'!BI1676*'unit conv'!$B$1</f>
        <v>0</v>
      </c>
      <c r="BM1676" s="54">
        <f>'RAW_2017-2070'!BJ1676*'unit conv'!$B$1</f>
        <v>0</v>
      </c>
      <c r="BN1676" s="54">
        <f>'RAW_2017-2070'!BK1676*'unit conv'!$B$1</f>
        <v>0</v>
      </c>
      <c r="BO1676" s="54">
        <f>'RAW_2017-2070'!BL1676*'unit conv'!$B$1</f>
        <v>0</v>
      </c>
      <c r="BP1676" s="54">
        <f>'RAW_2017-2070'!BM1676*'unit conv'!$B$1</f>
        <v>0</v>
      </c>
    </row>
    <row r="1677" spans="1:68" hidden="1" x14ac:dyDescent="0.25">
      <c r="A1677">
        <f>IFERROR(INDEX('unit conv'!I:I,MATCH($H1677,'unit conv'!$H:$H,0)),0)</f>
        <v>0</v>
      </c>
      <c r="B1677">
        <f>IFERROR(INDEX('unit conv'!J:J,MATCH($H1677,'unit conv'!$H:$H,0)),0)</f>
        <v>0</v>
      </c>
      <c r="C1677" t="str">
        <f>INDEX('unit conv'!$E$2:$E$13,MATCH('RAW_2017-2070_btu'!I1677,'unit conv'!$D$2:$D$13,0))</f>
        <v xml:space="preserve">petroleum diesel </v>
      </c>
      <c r="D1677" t="s">
        <v>28</v>
      </c>
      <c r="E1677">
        <v>184</v>
      </c>
      <c r="F1677" t="s">
        <v>141</v>
      </c>
      <c r="G1677" t="s">
        <v>40</v>
      </c>
      <c r="H1677" t="s">
        <v>167</v>
      </c>
      <c r="I1677" t="s">
        <v>56</v>
      </c>
      <c r="J1677" t="s">
        <v>168</v>
      </c>
      <c r="K1677" t="s">
        <v>64</v>
      </c>
      <c r="L1677" t="s">
        <v>40</v>
      </c>
      <c r="M1677" t="s">
        <v>254</v>
      </c>
      <c r="N1677" t="s">
        <v>253</v>
      </c>
      <c r="O1677" s="54">
        <f>'RAW_2017-2070'!L1677*'unit conv'!$B$1</f>
        <v>76002542380.764832</v>
      </c>
      <c r="P1677" s="54">
        <f>'RAW_2017-2070'!M1677*'unit conv'!$B$1</f>
        <v>63255223579.066162</v>
      </c>
      <c r="Q1677" s="54">
        <f>'RAW_2017-2070'!N1677*'unit conv'!$B$1</f>
        <v>126225898750.08315</v>
      </c>
      <c r="R1677" s="54">
        <f>'RAW_2017-2070'!O1677*'unit conv'!$B$1</f>
        <v>130792169646.0507</v>
      </c>
      <c r="S1677" s="54">
        <f>'RAW_2017-2070'!P1677*'unit conv'!$B$1</f>
        <v>126273596296.34912</v>
      </c>
      <c r="T1677" s="54">
        <f>'RAW_2017-2070'!Q1677*'unit conv'!$B$1</f>
        <v>121163524022.4995</v>
      </c>
      <c r="U1677" s="54">
        <f>'RAW_2017-2070'!R1677*'unit conv'!$B$1</f>
        <v>118836294864.23361</v>
      </c>
      <c r="V1677" s="54">
        <f>'RAW_2017-2070'!S1677*'unit conv'!$B$1</f>
        <v>114035524575.79428</v>
      </c>
      <c r="W1677" s="54">
        <f>'RAW_2017-2070'!T1677*'unit conv'!$B$1</f>
        <v>110243073611.39192</v>
      </c>
      <c r="X1677" s="54">
        <f>'RAW_2017-2070'!U1677*'unit conv'!$B$1</f>
        <v>106788904111.24747</v>
      </c>
      <c r="Y1677" s="54">
        <f>'RAW_2017-2070'!V1677*'unit conv'!$B$1</f>
        <v>103852213849.71855</v>
      </c>
      <c r="Z1677" s="54">
        <f>'RAW_2017-2070'!W1677*'unit conv'!$B$1</f>
        <v>101106332195.74542</v>
      </c>
      <c r="AA1677" s="54">
        <f>'RAW_2017-2070'!X1677*'unit conv'!$B$1</f>
        <v>98713212200.183548</v>
      </c>
      <c r="AB1677" s="54">
        <f>'RAW_2017-2070'!Y1677*'unit conv'!$B$1</f>
        <v>96557242623.903946</v>
      </c>
      <c r="AC1677" s="54">
        <f>'RAW_2017-2070'!Z1677*'unit conv'!$B$1</f>
        <v>94536978915.150208</v>
      </c>
      <c r="AD1677" s="54">
        <f>'RAW_2017-2070'!AA1677*'unit conv'!$B$1</f>
        <v>92703087146.92746</v>
      </c>
      <c r="AE1677" s="54">
        <f>'RAW_2017-2070'!AB1677*'unit conv'!$B$1</f>
        <v>90904730154.977325</v>
      </c>
      <c r="AF1677" s="54">
        <f>'RAW_2017-2070'!AC1677*'unit conv'!$B$1</f>
        <v>89212932023.330338</v>
      </c>
      <c r="AG1677" s="54">
        <f>'RAW_2017-2070'!AD1677*'unit conv'!$B$1</f>
        <v>87631117393.078003</v>
      </c>
      <c r="AH1677" s="54">
        <f>'RAW_2017-2070'!AE1677*'unit conv'!$B$1</f>
        <v>86164895241.428833</v>
      </c>
      <c r="AI1677" s="54">
        <f>'RAW_2017-2070'!AF1677*'unit conv'!$B$1</f>
        <v>84818883539.319336</v>
      </c>
      <c r="AJ1677" s="54">
        <f>'RAW_2017-2070'!AG1677*'unit conv'!$B$1</f>
        <v>78679294476.015381</v>
      </c>
      <c r="AK1677" s="54">
        <f>'RAW_2017-2070'!AH1677*'unit conv'!$B$1</f>
        <v>77425731750.508011</v>
      </c>
      <c r="AL1677" s="54">
        <f>'RAW_2017-2070'!AI1677*'unit conv'!$B$1</f>
        <v>76412885364.169769</v>
      </c>
      <c r="AM1677" s="54">
        <f>'RAW_2017-2070'!AJ1677*'unit conv'!$B$1</f>
        <v>75416850212.590286</v>
      </c>
      <c r="AN1677" s="54">
        <f>'RAW_2017-2070'!AK1677*'unit conv'!$B$1</f>
        <v>74446411526.721512</v>
      </c>
      <c r="AO1677" s="54">
        <f>'RAW_2017-2070'!AL1677*'unit conv'!$B$1</f>
        <v>73716542160.997314</v>
      </c>
      <c r="AP1677" s="54">
        <f>'RAW_2017-2070'!AM1677*'unit conv'!$B$1</f>
        <v>73091141824.665436</v>
      </c>
      <c r="AQ1677" s="54">
        <f>'RAW_2017-2070'!AN1677*'unit conv'!$B$1</f>
        <v>72547672304.09549</v>
      </c>
      <c r="AR1677" s="54">
        <f>'RAW_2017-2070'!AO1677*'unit conv'!$B$1</f>
        <v>72058045302.033127</v>
      </c>
      <c r="AS1677" s="54">
        <f>'RAW_2017-2070'!AP1677*'unit conv'!$B$1</f>
        <v>71614322587.634705</v>
      </c>
      <c r="AT1677" s="54">
        <f>'RAW_2017-2070'!AQ1677*'unit conv'!$B$1</f>
        <v>71212095211.894379</v>
      </c>
      <c r="AU1677" s="54">
        <f>'RAW_2017-2070'!AR1677*'unit conv'!$B$1</f>
        <v>70871592539.308502</v>
      </c>
      <c r="AV1677" s="54">
        <f>'RAW_2017-2070'!AS1677*'unit conv'!$B$1</f>
        <v>70578254403.83844</v>
      </c>
      <c r="AW1677" s="54">
        <f>'RAW_2017-2070'!AT1677*'unit conv'!$B$1</f>
        <v>70190874986.69368</v>
      </c>
      <c r="AX1677" s="54">
        <f>'RAW_2017-2070'!AU1677*'unit conv'!$B$1</f>
        <v>69805646451.619568</v>
      </c>
      <c r="AY1677" s="54">
        <f>'RAW_2017-2070'!AV1677*'unit conv'!$B$1</f>
        <v>69422560895.487076</v>
      </c>
      <c r="AZ1677" s="54">
        <f>'RAW_2017-2070'!AW1677*'unit conv'!$B$1</f>
        <v>69041610176.440552</v>
      </c>
      <c r="BA1677" s="54">
        <f>'RAW_2017-2070'!AX1677*'unit conv'!$B$1</f>
        <v>68662785933.072121</v>
      </c>
      <c r="BB1677" s="54">
        <f>'RAW_2017-2070'!AY1677*'unit conv'!$B$1</f>
        <v>68286079603.432678</v>
      </c>
      <c r="BC1677" s="54">
        <f>'RAW_2017-2070'!AZ1677*'unit conv'!$B$1</f>
        <v>67911482443.610779</v>
      </c>
      <c r="BD1677" s="54">
        <f>'RAW_2017-2070'!BA1677*'unit conv'!$B$1</f>
        <v>67538985545.680923</v>
      </c>
      <c r="BE1677" s="54">
        <f>'RAW_2017-2070'!BB1677*'unit conv'!$B$1</f>
        <v>67168579854.880539</v>
      </c>
      <c r="BF1677" s="54">
        <f>'RAW_2017-2070'!BC1677*'unit conv'!$B$1</f>
        <v>66800256185.921608</v>
      </c>
      <c r="BG1677" s="54">
        <f>'RAW_2017-2070'!BD1677*'unit conv'!$B$1</f>
        <v>66434005238.379677</v>
      </c>
      <c r="BH1677" s="54">
        <f>'RAW_2017-2070'!BE1677*'unit conv'!$B$1</f>
        <v>66069817611.132286</v>
      </c>
      <c r="BI1677" s="54">
        <f>'RAW_2017-2070'!BF1677*'unit conv'!$B$1</f>
        <v>65707683815.841263</v>
      </c>
      <c r="BJ1677" s="54">
        <f>'RAW_2017-2070'!BG1677*'unit conv'!$B$1</f>
        <v>65347594289.490685</v>
      </c>
      <c r="BK1677" s="54">
        <f>'RAW_2017-2070'!BH1677*'unit conv'!$B$1</f>
        <v>64989539406.004898</v>
      </c>
      <c r="BL1677" s="54">
        <f>'RAW_2017-2070'!BI1677*'unit conv'!$B$1</f>
        <v>64633509486.980515</v>
      </c>
      <c r="BM1677" s="54">
        <f>'RAW_2017-2070'!BJ1677*'unit conv'!$B$1</f>
        <v>64279494811.572029</v>
      </c>
      <c r="BN1677" s="54">
        <f>'RAW_2017-2070'!BK1677*'unit conv'!$B$1</f>
        <v>63927485625.575912</v>
      </c>
      <c r="BO1677" s="54">
        <f>'RAW_2017-2070'!BL1677*'unit conv'!$B$1</f>
        <v>63577472149.758904</v>
      </c>
      <c r="BP1677" s="54">
        <f>'RAW_2017-2070'!BM1677*'unit conv'!$B$1</f>
        <v>63229444587.478676</v>
      </c>
    </row>
    <row r="1678" spans="1:68" hidden="1" x14ac:dyDescent="0.25">
      <c r="A1678">
        <f>IFERROR(INDEX('unit conv'!I:I,MATCH($H1678,'unit conv'!$H:$H,0)),0)</f>
        <v>0</v>
      </c>
      <c r="B1678">
        <f>IFERROR(INDEX('unit conv'!J:J,MATCH($H1678,'unit conv'!$H:$H,0)),0)</f>
        <v>0</v>
      </c>
      <c r="C1678" t="str">
        <f>INDEX('unit conv'!$E$2:$E$13,MATCH('RAW_2017-2070_btu'!I1678,'unit conv'!$D$2:$D$13,0))</f>
        <v xml:space="preserve">petroleum diesel </v>
      </c>
      <c r="D1678" t="s">
        <v>28</v>
      </c>
      <c r="E1678">
        <v>185</v>
      </c>
      <c r="F1678" t="s">
        <v>141</v>
      </c>
      <c r="G1678" t="s">
        <v>142</v>
      </c>
      <c r="H1678" t="s">
        <v>172</v>
      </c>
      <c r="I1678" t="s">
        <v>56</v>
      </c>
      <c r="J1678" t="s">
        <v>168</v>
      </c>
      <c r="K1678" t="s">
        <v>64</v>
      </c>
      <c r="L1678" t="s">
        <v>40</v>
      </c>
      <c r="M1678" t="s">
        <v>254</v>
      </c>
      <c r="N1678" t="s">
        <v>253</v>
      </c>
      <c r="O1678" s="54">
        <f>'RAW_2017-2070'!L1678*'unit conv'!$B$1</f>
        <v>99215660.537897304</v>
      </c>
      <c r="P1678" s="54">
        <f>'RAW_2017-2070'!M1678*'unit conv'!$B$1</f>
        <v>82574984.905475616</v>
      </c>
      <c r="Q1678" s="54">
        <f>'RAW_2017-2070'!N1678*'unit conv'!$B$1</f>
        <v>164778513.04943699</v>
      </c>
      <c r="R1678" s="54">
        <f>'RAW_2017-2070'!O1678*'unit conv'!$B$1</f>
        <v>170739439.73618764</v>
      </c>
      <c r="S1678" s="54">
        <f>'RAW_2017-2070'!P1678*'unit conv'!$B$1</f>
        <v>164840778.64491019</v>
      </c>
      <c r="T1678" s="54">
        <f>'RAW_2017-2070'!Q1678*'unit conv'!$B$1</f>
        <v>158169959.74642688</v>
      </c>
      <c r="U1678" s="54">
        <f>'RAW_2017-2070'!R1678*'unit conv'!$B$1</f>
        <v>155131935.34714258</v>
      </c>
      <c r="V1678" s="54">
        <f>'RAW_2017-2070'!S1678*'unit conv'!$B$1</f>
        <v>148864887.16246542</v>
      </c>
      <c r="W1678" s="54">
        <f>'RAW_2017-2070'!T1678*'unit conv'!$B$1</f>
        <v>143914124.78394273</v>
      </c>
      <c r="X1678" s="54">
        <f>'RAW_2017-2070'!U1678*'unit conv'!$B$1</f>
        <v>139404963.67128202</v>
      </c>
      <c r="Y1678" s="54">
        <f>'RAW_2017-2070'!V1678*'unit conv'!$B$1</f>
        <v>135571333.17727712</v>
      </c>
      <c r="Z1678" s="54">
        <f>'RAW_2017-2070'!W1678*'unit conv'!$B$1</f>
        <v>131986789.11435656</v>
      </c>
      <c r="AA1678" s="54">
        <f>'RAW_2017-2070'!X1678*'unit conv'!$B$1</f>
        <v>128862749.13268599</v>
      </c>
      <c r="AB1678" s="54">
        <f>'RAW_2017-2070'!Y1678*'unit conv'!$B$1</f>
        <v>126048291.36706883</v>
      </c>
      <c r="AC1678" s="54">
        <f>'RAW_2017-2070'!Z1678*'unit conv'!$B$1</f>
        <v>123410987.50793537</v>
      </c>
      <c r="AD1678" s="54">
        <f>'RAW_2017-2070'!AA1678*'unit conv'!$B$1</f>
        <v>121016978.34140413</v>
      </c>
      <c r="AE1678" s="54">
        <f>'RAW_2017-2070'!AB1678*'unit conv'!$B$1</f>
        <v>118669357.17966211</v>
      </c>
      <c r="AF1678" s="54">
        <f>'RAW_2017-2070'!AC1678*'unit conv'!$B$1</f>
        <v>116460840.6765271</v>
      </c>
      <c r="AG1678" s="54">
        <f>'RAW_2017-2070'!AD1678*'unit conv'!$B$1</f>
        <v>114395899.44597276</v>
      </c>
      <c r="AH1678" s="54">
        <f>'RAW_2017-2070'!AE1678*'unit conv'!$B$1</f>
        <v>112481855.59014527</v>
      </c>
      <c r="AI1678" s="54">
        <f>'RAW_2017-2070'!AF1678*'unit conv'!$B$1</f>
        <v>110724737.5262852</v>
      </c>
      <c r="AJ1678" s="54">
        <f>'RAW_2017-2070'!AG1678*'unit conv'!$B$1</f>
        <v>102709961.10873844</v>
      </c>
      <c r="AK1678" s="54">
        <f>'RAW_2017-2070'!AH1678*'unit conv'!$B$1</f>
        <v>101073528.30082257</v>
      </c>
      <c r="AL1678" s="54">
        <f>'RAW_2017-2070'!AI1678*'unit conv'!$B$1</f>
        <v>99751332.751882568</v>
      </c>
      <c r="AM1678" s="54">
        <f>'RAW_2017-2070'!AJ1678*'unit conv'!$B$1</f>
        <v>98451083.018290311</v>
      </c>
      <c r="AN1678" s="54">
        <f>'RAW_2017-2070'!AK1678*'unit conv'!$B$1</f>
        <v>97184247.564975724</v>
      </c>
      <c r="AO1678" s="54">
        <f>'RAW_2017-2070'!AL1678*'unit conv'!$B$1</f>
        <v>96231457.44824627</v>
      </c>
      <c r="AP1678" s="54">
        <f>'RAW_2017-2070'!AM1678*'unit conv'!$B$1</f>
        <v>95415043.871461838</v>
      </c>
      <c r="AQ1678" s="54">
        <f>'RAW_2017-2070'!AN1678*'unit conv'!$B$1</f>
        <v>94705584.874742702</v>
      </c>
      <c r="AR1678" s="54">
        <f>'RAW_2017-2070'!AO1678*'unit conv'!$B$1</f>
        <v>94066413.277252793</v>
      </c>
      <c r="AS1678" s="54">
        <f>'RAW_2017-2070'!AP1678*'unit conv'!$B$1</f>
        <v>93487166.309642792</v>
      </c>
      <c r="AT1678" s="54">
        <f>'RAW_2017-2070'!AQ1678*'unit conv'!$B$1</f>
        <v>92962088.41724059</v>
      </c>
      <c r="AU1678" s="54">
        <f>'RAW_2017-2070'!AR1678*'unit conv'!$B$1</f>
        <v>92517587.529279813</v>
      </c>
      <c r="AV1678" s="54">
        <f>'RAW_2017-2070'!AS1678*'unit conv'!$B$1</f>
        <v>92134656.433030263</v>
      </c>
      <c r="AW1678" s="54">
        <f>'RAW_2017-2070'!AT1678*'unit conv'!$B$1</f>
        <v>91628961.445114583</v>
      </c>
      <c r="AX1678" s="54">
        <f>'RAW_2017-2070'!AU1678*'unit conv'!$B$1</f>
        <v>91126074.273604661</v>
      </c>
      <c r="AY1678" s="54">
        <f>'RAW_2017-2070'!AV1678*'unit conv'!$B$1</f>
        <v>90625984.601554006</v>
      </c>
      <c r="AZ1678" s="54">
        <f>'RAW_2017-2070'!AW1678*'unit conv'!$B$1</f>
        <v>90128681.800376222</v>
      </c>
      <c r="BA1678" s="54">
        <f>'RAW_2017-2070'!AX1678*'unit conv'!$B$1</f>
        <v>89634154.954875857</v>
      </c>
      <c r="BB1678" s="54">
        <f>'RAW_2017-2070'!AY1678*'unit conv'!$B$1</f>
        <v>89142392.8880658</v>
      </c>
      <c r="BC1678" s="54">
        <f>'RAW_2017-2070'!AZ1678*'unit conv'!$B$1</f>
        <v>88653384.185420662</v>
      </c>
      <c r="BD1678" s="54">
        <f>'RAW_2017-2070'!BA1678*'unit conv'!$B$1</f>
        <v>88167117.218306914</v>
      </c>
      <c r="BE1678" s="54">
        <f>'RAW_2017-2070'!BB1678*'unit conv'!$B$1</f>
        <v>87683580.16640617</v>
      </c>
      <c r="BF1678" s="54">
        <f>'RAW_2017-2070'!BC1678*'unit conv'!$B$1</f>
        <v>87202761.039008781</v>
      </c>
      <c r="BG1678" s="54">
        <f>'RAW_2017-2070'!BD1678*'unit conv'!$B$1</f>
        <v>86724647.695103064</v>
      </c>
      <c r="BH1678" s="54">
        <f>'RAW_2017-2070'!BE1678*'unit conv'!$B$1</f>
        <v>86249227.86222358</v>
      </c>
      <c r="BI1678" s="54">
        <f>'RAW_2017-2070'!BF1678*'unit conv'!$B$1</f>
        <v>85776489.154051274</v>
      </c>
      <c r="BJ1678" s="54">
        <f>'RAW_2017-2070'!BG1678*'unit conv'!$B$1</f>
        <v>85306419.086780816</v>
      </c>
      <c r="BK1678" s="54">
        <f>'RAW_2017-2070'!BH1678*'unit conv'!$B$1</f>
        <v>84839005.094287157</v>
      </c>
      <c r="BL1678" s="54">
        <f>'RAW_2017-2070'!BI1678*'unit conv'!$B$1</f>
        <v>84374234.542135209</v>
      </c>
      <c r="BM1678" s="54">
        <f>'RAW_2017-2070'!BJ1678*'unit conv'!$B$1</f>
        <v>83912094.740484953</v>
      </c>
      <c r="BN1678" s="54">
        <f>'RAW_2017-2070'!BK1678*'unit conv'!$B$1</f>
        <v>83452572.955949888</v>
      </c>
      <c r="BO1678" s="54">
        <f>'RAW_2017-2070'!BL1678*'unit conv'!$B$1</f>
        <v>82995656.422469035</v>
      </c>
      <c r="BP1678" s="54">
        <f>'RAW_2017-2070'!BM1678*'unit conv'!$B$1</f>
        <v>82541332.351255268</v>
      </c>
    </row>
    <row r="1679" spans="1:68" hidden="1" x14ac:dyDescent="0.25">
      <c r="A1679">
        <f>IFERROR(INDEX('unit conv'!I:I,MATCH($H1679,'unit conv'!$H:$H,0)),0)</f>
        <v>0</v>
      </c>
      <c r="B1679">
        <f>IFERROR(INDEX('unit conv'!J:J,MATCH($H1679,'unit conv'!$H:$H,0)),0)</f>
        <v>0</v>
      </c>
      <c r="C1679" t="str">
        <f>INDEX('unit conv'!$E$2:$E$13,MATCH('RAW_2017-2070_btu'!I1679,'unit conv'!$D$2:$D$13,0))</f>
        <v xml:space="preserve">petroleum diesel </v>
      </c>
      <c r="D1679" t="s">
        <v>28</v>
      </c>
      <c r="E1679">
        <v>186</v>
      </c>
      <c r="F1679" t="s">
        <v>141</v>
      </c>
      <c r="G1679" t="s">
        <v>40</v>
      </c>
      <c r="H1679" t="s">
        <v>76</v>
      </c>
      <c r="I1679" t="s">
        <v>56</v>
      </c>
      <c r="J1679" t="s">
        <v>77</v>
      </c>
      <c r="K1679" t="s">
        <v>64</v>
      </c>
      <c r="L1679" t="s">
        <v>40</v>
      </c>
      <c r="M1679" t="s">
        <v>254</v>
      </c>
      <c r="N1679" t="s">
        <v>253</v>
      </c>
      <c r="O1679" s="54">
        <f>'RAW_2017-2070'!L1679*'unit conv'!$B$1</f>
        <v>52469557893.617813</v>
      </c>
      <c r="P1679" s="54">
        <f>'RAW_2017-2070'!M1679*'unit conv'!$B$1</f>
        <v>43669244629.052513</v>
      </c>
      <c r="Q1679" s="54">
        <f>'RAW_2017-2070'!N1679*'unit conv'!$B$1</f>
        <v>87142046761.551743</v>
      </c>
      <c r="R1679" s="54">
        <f>'RAW_2017-2070'!O1679*'unit conv'!$B$1</f>
        <v>90294444137.070984</v>
      </c>
      <c r="S1679" s="54">
        <f>'RAW_2017-2070'!P1679*'unit conv'!$B$1</f>
        <v>87174975517.443192</v>
      </c>
      <c r="T1679" s="54">
        <f>'RAW_2017-2070'!Q1679*'unit conv'!$B$1</f>
        <v>83647156254.897293</v>
      </c>
      <c r="U1679" s="54">
        <f>'RAW_2017-2070'!R1679*'unit conv'!$B$1</f>
        <v>82040516776.449387</v>
      </c>
      <c r="V1679" s="54">
        <f>'RAW_2017-2070'!S1679*'unit conv'!$B$1</f>
        <v>78726229034.320145</v>
      </c>
      <c r="W1679" s="54">
        <f>'RAW_2017-2070'!T1679*'unit conv'!$B$1</f>
        <v>76108050494.469376</v>
      </c>
      <c r="X1679" s="54">
        <f>'RAW_2017-2070'!U1679*'unit conv'!$B$1</f>
        <v>73723409916.865921</v>
      </c>
      <c r="Y1679" s="54">
        <f>'RAW_2017-2070'!V1679*'unit conv'!$B$1</f>
        <v>71696019320.891434</v>
      </c>
      <c r="Z1679" s="54">
        <f>'RAW_2017-2070'!W1679*'unit conv'!$B$1</f>
        <v>69800356466.741562</v>
      </c>
      <c r="AA1679" s="54">
        <f>'RAW_2017-2070'!X1679*'unit conv'!$B$1</f>
        <v>68148228206.02581</v>
      </c>
      <c r="AB1679" s="54">
        <f>'RAW_2017-2070'!Y1679*'unit conv'!$B$1</f>
        <v>66659820490.231941</v>
      </c>
      <c r="AC1679" s="54">
        <f>'RAW_2017-2070'!Z1679*'unit conv'!$B$1</f>
        <v>65265099467.667084</v>
      </c>
      <c r="AD1679" s="54">
        <f>'RAW_2017-2070'!AA1679*'unit conv'!$B$1</f>
        <v>63999043263.634819</v>
      </c>
      <c r="AE1679" s="54">
        <f>'RAW_2017-2070'!AB1679*'unit conv'!$B$1</f>
        <v>62757519054.749931</v>
      </c>
      <c r="AF1679" s="54">
        <f>'RAW_2017-2070'!AC1679*'unit conv'!$B$1</f>
        <v>61589559441.398468</v>
      </c>
      <c r="AG1679" s="54">
        <f>'RAW_2017-2070'!AD1679*'unit conv'!$B$1</f>
        <v>60497528678.753838</v>
      </c>
      <c r="AH1679" s="54">
        <f>'RAW_2017-2070'!AE1679*'unit conv'!$B$1</f>
        <v>59485299012.99556</v>
      </c>
      <c r="AI1679" s="54">
        <f>'RAW_2017-2070'!AF1679*'unit conv'!$B$1</f>
        <v>58556058533.4403</v>
      </c>
      <c r="AJ1679" s="54">
        <f>'RAW_2017-2070'!AG1679*'unit conv'!$B$1</f>
        <v>54317496062.909325</v>
      </c>
      <c r="AK1679" s="54">
        <f>'RAW_2017-2070'!AH1679*'unit conv'!$B$1</f>
        <v>53452079197.381721</v>
      </c>
      <c r="AL1679" s="54">
        <f>'RAW_2017-2070'!AI1679*'unit conv'!$B$1</f>
        <v>52752844666.001556</v>
      </c>
      <c r="AM1679" s="54">
        <f>'RAW_2017-2070'!AJ1679*'unit conv'!$B$1</f>
        <v>52065216036.579483</v>
      </c>
      <c r="AN1679" s="54">
        <f>'RAW_2017-2070'!AK1679*'unit conv'!$B$1</f>
        <v>51395258332.331886</v>
      </c>
      <c r="AO1679" s="54">
        <f>'RAW_2017-2070'!AL1679*'unit conv'!$B$1</f>
        <v>50891381465.321495</v>
      </c>
      <c r="AP1679" s="54">
        <f>'RAW_2017-2070'!AM1679*'unit conv'!$B$1</f>
        <v>50459626446.003105</v>
      </c>
      <c r="AQ1679" s="54">
        <f>'RAW_2017-2070'!AN1679*'unit conv'!$B$1</f>
        <v>50084433661.923584</v>
      </c>
      <c r="AR1679" s="54">
        <f>'RAW_2017-2070'!AO1679*'unit conv'!$B$1</f>
        <v>49746411912.568375</v>
      </c>
      <c r="AS1679" s="54">
        <f>'RAW_2017-2070'!AP1679*'unit conv'!$B$1</f>
        <v>49440080914.649887</v>
      </c>
      <c r="AT1679" s="54">
        <f>'RAW_2017-2070'!AQ1679*'unit conv'!$B$1</f>
        <v>49162396880.449135</v>
      </c>
      <c r="AU1679" s="54">
        <f>'RAW_2017-2070'!AR1679*'unit conv'!$B$1</f>
        <v>48927325471.881386</v>
      </c>
      <c r="AV1679" s="54">
        <f>'RAW_2017-2070'!AS1679*'unit conv'!$B$1</f>
        <v>48724814847.903259</v>
      </c>
      <c r="AW1679" s="54">
        <f>'RAW_2017-2070'!AT1679*'unit conv'!$B$1</f>
        <v>48457381336.891975</v>
      </c>
      <c r="AX1679" s="54">
        <f>'RAW_2017-2070'!AU1679*'unit conv'!$B$1</f>
        <v>48191432721.35643</v>
      </c>
      <c r="AY1679" s="54">
        <f>'RAW_2017-2070'!AV1679*'unit conv'!$B$1</f>
        <v>47926963545.246483</v>
      </c>
      <c r="AZ1679" s="54">
        <f>'RAW_2017-2070'!AW1679*'unit conv'!$B$1</f>
        <v>47663968187.703209</v>
      </c>
      <c r="BA1679" s="54">
        <f>'RAW_2017-2070'!AX1679*'unit conv'!$B$1</f>
        <v>47402440876.296371</v>
      </c>
      <c r="BB1679" s="54">
        <f>'RAW_2017-2070'!AY1679*'unit conv'!$B$1</f>
        <v>47142375700.148903</v>
      </c>
      <c r="BC1679" s="54">
        <f>'RAW_2017-2070'!AZ1679*'unit conv'!$B$1</f>
        <v>46883766622.763168</v>
      </c>
      <c r="BD1679" s="54">
        <f>'RAW_2017-2070'!BA1679*'unit conv'!$B$1</f>
        <v>46626607494.411827</v>
      </c>
      <c r="BE1679" s="54">
        <f>'RAW_2017-2070'!BB1679*'unit conv'!$B$1</f>
        <v>46370892063.996231</v>
      </c>
      <c r="BF1679" s="54">
        <f>'RAW_2017-2070'!BC1679*'unit conv'!$B$1</f>
        <v>46116613990.307457</v>
      </c>
      <c r="BG1679" s="54">
        <f>'RAW_2017-2070'!BD1679*'unit conv'!$B$1</f>
        <v>45863766852.650299</v>
      </c>
      <c r="BH1679" s="54">
        <f>'RAW_2017-2070'!BE1679*'unit conv'!$B$1</f>
        <v>45612344160.811073</v>
      </c>
      <c r="BI1679" s="54">
        <f>'RAW_2017-2070'!BF1679*'unit conv'!$B$1</f>
        <v>45362339364.365395</v>
      </c>
      <c r="BJ1679" s="54">
        <f>'RAW_2017-2070'!BG1679*'unit conv'!$B$1</f>
        <v>45113745861.333847</v>
      </c>
      <c r="BK1679" s="54">
        <f>'RAW_2017-2070'!BH1679*'unit conv'!$B$1</f>
        <v>44866557006.202812</v>
      </c>
      <c r="BL1679" s="54">
        <f>'RAW_2017-2070'!BI1679*'unit conv'!$B$1</f>
        <v>44620766117.333305</v>
      </c>
      <c r="BM1679" s="54">
        <f>'RAW_2017-2070'!BJ1679*'unit conv'!$B$1</f>
        <v>44376366483.78582</v>
      </c>
      <c r="BN1679" s="54">
        <f>'RAW_2017-2070'!BK1679*'unit conv'!$B$1</f>
        <v>44133351371.591599</v>
      </c>
      <c r="BO1679" s="54">
        <f>'RAW_2017-2070'!BL1679*'unit conv'!$B$1</f>
        <v>43891714029.502174</v>
      </c>
      <c r="BP1679" s="54">
        <f>'RAW_2017-2070'!BM1679*'unit conv'!$B$1</f>
        <v>43651447694.250496</v>
      </c>
    </row>
    <row r="1680" spans="1:68" hidden="1" x14ac:dyDescent="0.25">
      <c r="A1680">
        <f>IFERROR(INDEX('unit conv'!I:I,MATCH($H1680,'unit conv'!$H:$H,0)),0)</f>
        <v>0</v>
      </c>
      <c r="B1680">
        <f>IFERROR(INDEX('unit conv'!J:J,MATCH($H1680,'unit conv'!$H:$H,0)),0)</f>
        <v>0</v>
      </c>
      <c r="C1680" t="str">
        <f>INDEX('unit conv'!$E$2:$E$13,MATCH('RAW_2017-2070_btu'!I1680,'unit conv'!$D$2:$D$13,0))</f>
        <v xml:space="preserve">petroleum diesel </v>
      </c>
      <c r="D1680" t="s">
        <v>28</v>
      </c>
      <c r="E1680">
        <v>187</v>
      </c>
      <c r="F1680" t="s">
        <v>141</v>
      </c>
      <c r="G1680" t="s">
        <v>40</v>
      </c>
      <c r="H1680" t="s">
        <v>78</v>
      </c>
      <c r="I1680" t="s">
        <v>56</v>
      </c>
      <c r="J1680" t="s">
        <v>77</v>
      </c>
      <c r="K1680" t="s">
        <v>64</v>
      </c>
      <c r="L1680" t="s">
        <v>40</v>
      </c>
      <c r="M1680" t="s">
        <v>254</v>
      </c>
      <c r="N1680" t="s">
        <v>253</v>
      </c>
      <c r="O1680" s="54">
        <f>'RAW_2017-2070'!L1680*'unit conv'!$B$1</f>
        <v>157302496.87718737</v>
      </c>
      <c r="P1680" s="54">
        <f>'RAW_2017-2070'!M1680*'unit conv'!$B$1</f>
        <v>130919365.29783906</v>
      </c>
      <c r="Q1680" s="54">
        <f>'RAW_2017-2070'!N1680*'unit conv'!$B$1</f>
        <v>261249800.62483153</v>
      </c>
      <c r="R1680" s="54">
        <f>'RAW_2017-2070'!O1680*'unit conv'!$B$1</f>
        <v>270700613.59572917</v>
      </c>
      <c r="S1680" s="54">
        <f>'RAW_2017-2070'!P1680*'unit conv'!$B$1</f>
        <v>261348520.25824806</v>
      </c>
      <c r="T1680" s="54">
        <f>'RAW_2017-2070'!Q1680*'unit conv'!$B$1</f>
        <v>250772201.32575312</v>
      </c>
      <c r="U1680" s="54">
        <f>'RAW_2017-2070'!R1680*'unit conv'!$B$1</f>
        <v>245955534.06787905</v>
      </c>
      <c r="V1680" s="54">
        <f>'RAW_2017-2070'!S1680*'unit conv'!$B$1</f>
        <v>236019377.59666547</v>
      </c>
      <c r="W1680" s="54">
        <f>'RAW_2017-2070'!T1680*'unit conv'!$B$1</f>
        <v>228170140.093582</v>
      </c>
      <c r="X1680" s="54">
        <f>'RAW_2017-2070'!U1680*'unit conv'!$B$1</f>
        <v>221021043.89246249</v>
      </c>
      <c r="Y1680" s="54">
        <f>'RAW_2017-2070'!V1680*'unit conv'!$B$1</f>
        <v>214942974.70920935</v>
      </c>
      <c r="Z1680" s="54">
        <f>'RAW_2017-2070'!W1680*'unit conv'!$B$1</f>
        <v>209259822.1886622</v>
      </c>
      <c r="AA1680" s="54">
        <f>'RAW_2017-2070'!X1680*'unit conv'!$B$1</f>
        <v>204306780.63456967</v>
      </c>
      <c r="AB1680" s="54">
        <f>'RAW_2017-2070'!Y1680*'unit conv'!$B$1</f>
        <v>199844569.41220057</v>
      </c>
      <c r="AC1680" s="54">
        <f>'RAW_2017-2070'!Z1680*'unit conv'!$B$1</f>
        <v>195663228.68618613</v>
      </c>
      <c r="AD1680" s="54">
        <f>'RAW_2017-2070'!AA1680*'unit conv'!$B$1</f>
        <v>191867622.05109856</v>
      </c>
      <c r="AE1680" s="54">
        <f>'RAW_2017-2070'!AB1680*'unit conv'!$B$1</f>
        <v>188145561.75878525</v>
      </c>
      <c r="AF1680" s="54">
        <f>'RAW_2017-2070'!AC1680*'unit conv'!$B$1</f>
        <v>184644046.38858908</v>
      </c>
      <c r="AG1680" s="54">
        <f>'RAW_2017-2070'!AD1680*'unit conv'!$B$1</f>
        <v>181370163.92175031</v>
      </c>
      <c r="AH1680" s="54">
        <f>'RAW_2017-2070'!AE1680*'unit conv'!$B$1</f>
        <v>178335523.26097381</v>
      </c>
      <c r="AI1680" s="54">
        <f>'RAW_2017-2070'!AF1680*'unit conv'!$B$1</f>
        <v>175549682.22282821</v>
      </c>
      <c r="AJ1680" s="54">
        <f>'RAW_2017-2070'!AG1680*'unit conv'!$B$1</f>
        <v>162842571.91829175</v>
      </c>
      <c r="AK1680" s="54">
        <f>'RAW_2017-2070'!AH1680*'unit conv'!$B$1</f>
        <v>160248072.56948593</v>
      </c>
      <c r="AL1680" s="54">
        <f>'RAW_2017-2070'!AI1680*'unit conv'!$B$1</f>
        <v>158151783.93843135</v>
      </c>
      <c r="AM1680" s="54">
        <f>'RAW_2017-2070'!AJ1680*'unit conv'!$B$1</f>
        <v>156090289.5276792</v>
      </c>
      <c r="AN1680" s="54">
        <f>'RAW_2017-2070'!AK1680*'unit conv'!$B$1</f>
        <v>154081772.13376626</v>
      </c>
      <c r="AO1680" s="54">
        <f>'RAW_2017-2070'!AL1680*'unit conv'!$B$1</f>
        <v>152571161.17226183</v>
      </c>
      <c r="AP1680" s="54">
        <f>'RAW_2017-2070'!AM1680*'unit conv'!$B$1</f>
        <v>151276769.80887851</v>
      </c>
      <c r="AQ1680" s="54">
        <f>'RAW_2017-2070'!AN1680*'unit conv'!$B$1</f>
        <v>150151950.69251251</v>
      </c>
      <c r="AR1680" s="54">
        <f>'RAW_2017-2070'!AO1680*'unit conv'!$B$1</f>
        <v>149138569.46143419</v>
      </c>
      <c r="AS1680" s="54">
        <f>'RAW_2017-2070'!AP1680*'unit conv'!$B$1</f>
        <v>148220196.35562003</v>
      </c>
      <c r="AT1680" s="54">
        <f>'RAW_2017-2070'!AQ1680*'unit conv'!$B$1</f>
        <v>147387706.17128742</v>
      </c>
      <c r="AU1680" s="54">
        <f>'RAW_2017-2070'!AR1680*'unit conv'!$B$1</f>
        <v>146682967.63342676</v>
      </c>
      <c r="AV1680" s="54">
        <f>'RAW_2017-2070'!AS1680*'unit conv'!$B$1</f>
        <v>146075845.55969965</v>
      </c>
      <c r="AW1680" s="54">
        <f>'RAW_2017-2070'!AT1680*'unit conv'!$B$1</f>
        <v>145274086.20209268</v>
      </c>
      <c r="AX1680" s="54">
        <f>'RAW_2017-2070'!AU1680*'unit conv'!$B$1</f>
        <v>144476778.5260953</v>
      </c>
      <c r="AY1680" s="54">
        <f>'RAW_2017-2070'!AV1680*'unit conv'!$B$1</f>
        <v>143683906.17459777</v>
      </c>
      <c r="AZ1680" s="54">
        <f>'RAW_2017-2070'!AW1680*'unit conv'!$B$1</f>
        <v>142895452.29639772</v>
      </c>
      <c r="BA1680" s="54">
        <f>'RAW_2017-2070'!AX1680*'unit conv'!$B$1</f>
        <v>142111399.58588541</v>
      </c>
      <c r="BB1680" s="54">
        <f>'RAW_2017-2070'!AY1680*'unit conv'!$B$1</f>
        <v>141331730.32239082</v>
      </c>
      <c r="BC1680" s="54">
        <f>'RAW_2017-2070'!AZ1680*'unit conv'!$B$1</f>
        <v>140556426.40863651</v>
      </c>
      <c r="BD1680" s="54">
        <f>'RAW_2017-2070'!BA1680*'unit conv'!$B$1</f>
        <v>139785469.40788487</v>
      </c>
      <c r="BE1680" s="54">
        <f>'RAW_2017-2070'!BB1680*'unit conv'!$B$1</f>
        <v>139018840.57948971</v>
      </c>
      <c r="BF1680" s="54">
        <f>'RAW_2017-2070'!BC1680*'unit conv'!$B$1</f>
        <v>138256520.91265616</v>
      </c>
      <c r="BG1680" s="54">
        <f>'RAW_2017-2070'!BD1680*'unit conv'!$B$1</f>
        <v>137498491.15829152</v>
      </c>
      <c r="BH1680" s="54">
        <f>'RAW_2017-2070'!BE1680*'unit conv'!$B$1</f>
        <v>136744731.85888824</v>
      </c>
      <c r="BI1680" s="54">
        <f>'RAW_2017-2070'!BF1680*'unit conv'!$B$1</f>
        <v>135995223.37642848</v>
      </c>
      <c r="BJ1680" s="54">
        <f>'RAW_2017-2070'!BG1680*'unit conv'!$B$1</f>
        <v>135249945.91833377</v>
      </c>
      <c r="BK1680" s="54">
        <f>'RAW_2017-2070'!BH1680*'unit conv'!$B$1</f>
        <v>134508879.56151098</v>
      </c>
      <c r="BL1680" s="54">
        <f>'RAW_2017-2070'!BI1680*'unit conv'!$B$1</f>
        <v>133772004.2745641</v>
      </c>
      <c r="BM1680" s="54">
        <f>'RAW_2017-2070'!BJ1680*'unit conv'!$B$1</f>
        <v>133039299.93825474</v>
      </c>
      <c r="BN1680" s="54">
        <f>'RAW_2017-2070'!BK1680*'unit conv'!$B$1</f>
        <v>132310746.36430341</v>
      </c>
      <c r="BO1680" s="54">
        <f>'RAW_2017-2070'!BL1680*'unit conv'!$B$1</f>
        <v>131586323.31262648</v>
      </c>
      <c r="BP1680" s="54">
        <f>'RAW_2017-2070'!BM1680*'unit conv'!$B$1</f>
        <v>130866010.50710887</v>
      </c>
    </row>
    <row r="1681" spans="1:68" hidden="1" x14ac:dyDescent="0.25">
      <c r="A1681">
        <f>IFERROR(INDEX('unit conv'!I:I,MATCH($H1681,'unit conv'!$H:$H,0)),0)</f>
        <v>0</v>
      </c>
      <c r="B1681">
        <f>IFERROR(INDEX('unit conv'!J:J,MATCH($H1681,'unit conv'!$H:$H,0)),0)</f>
        <v>0</v>
      </c>
      <c r="C1681" t="str">
        <f>INDEX('unit conv'!$E$2:$E$13,MATCH('RAW_2017-2070_btu'!I1681,'unit conv'!$D$2:$D$13,0))</f>
        <v xml:space="preserve">petroleum diesel </v>
      </c>
      <c r="D1681" t="s">
        <v>28</v>
      </c>
      <c r="E1681">
        <v>188</v>
      </c>
      <c r="F1681" t="s">
        <v>141</v>
      </c>
      <c r="G1681" t="s">
        <v>40</v>
      </c>
      <c r="H1681" t="s">
        <v>79</v>
      </c>
      <c r="I1681" t="s">
        <v>56</v>
      </c>
      <c r="J1681" t="s">
        <v>77</v>
      </c>
      <c r="K1681" t="s">
        <v>64</v>
      </c>
      <c r="L1681" t="s">
        <v>40</v>
      </c>
      <c r="M1681" t="s">
        <v>254</v>
      </c>
      <c r="N1681" t="s">
        <v>253</v>
      </c>
      <c r="O1681" s="54">
        <f>'RAW_2017-2070'!L1681*'unit conv'!$B$1</f>
        <v>157302496.87718737</v>
      </c>
      <c r="P1681" s="54">
        <f>'RAW_2017-2070'!M1681*'unit conv'!$B$1</f>
        <v>130919365.29783906</v>
      </c>
      <c r="Q1681" s="54">
        <f>'RAW_2017-2070'!N1681*'unit conv'!$B$1</f>
        <v>261249800.62483153</v>
      </c>
      <c r="R1681" s="54">
        <f>'RAW_2017-2070'!O1681*'unit conv'!$B$1</f>
        <v>270700613.59572917</v>
      </c>
      <c r="S1681" s="54">
        <f>'RAW_2017-2070'!P1681*'unit conv'!$B$1</f>
        <v>261348520.25824806</v>
      </c>
      <c r="T1681" s="54">
        <f>'RAW_2017-2070'!Q1681*'unit conv'!$B$1</f>
        <v>250772201.32575312</v>
      </c>
      <c r="U1681" s="54">
        <f>'RAW_2017-2070'!R1681*'unit conv'!$B$1</f>
        <v>245955534.06787905</v>
      </c>
      <c r="V1681" s="54">
        <f>'RAW_2017-2070'!S1681*'unit conv'!$B$1</f>
        <v>236019377.59666547</v>
      </c>
      <c r="W1681" s="54">
        <f>'RAW_2017-2070'!T1681*'unit conv'!$B$1</f>
        <v>228170140.093582</v>
      </c>
      <c r="X1681" s="54">
        <f>'RAW_2017-2070'!U1681*'unit conv'!$B$1</f>
        <v>221021043.89246249</v>
      </c>
      <c r="Y1681" s="54">
        <f>'RAW_2017-2070'!V1681*'unit conv'!$B$1</f>
        <v>214942974.70920935</v>
      </c>
      <c r="Z1681" s="54">
        <f>'RAW_2017-2070'!W1681*'unit conv'!$B$1</f>
        <v>209259822.1886622</v>
      </c>
      <c r="AA1681" s="54">
        <f>'RAW_2017-2070'!X1681*'unit conv'!$B$1</f>
        <v>204306780.63456967</v>
      </c>
      <c r="AB1681" s="54">
        <f>'RAW_2017-2070'!Y1681*'unit conv'!$B$1</f>
        <v>199844569.41220057</v>
      </c>
      <c r="AC1681" s="54">
        <f>'RAW_2017-2070'!Z1681*'unit conv'!$B$1</f>
        <v>195663228.68618613</v>
      </c>
      <c r="AD1681" s="54">
        <f>'RAW_2017-2070'!AA1681*'unit conv'!$B$1</f>
        <v>191867622.05109856</v>
      </c>
      <c r="AE1681" s="54">
        <f>'RAW_2017-2070'!AB1681*'unit conv'!$B$1</f>
        <v>188145561.75878525</v>
      </c>
      <c r="AF1681" s="54">
        <f>'RAW_2017-2070'!AC1681*'unit conv'!$B$1</f>
        <v>184644046.38858908</v>
      </c>
      <c r="AG1681" s="54">
        <f>'RAW_2017-2070'!AD1681*'unit conv'!$B$1</f>
        <v>181370163.92175031</v>
      </c>
      <c r="AH1681" s="54">
        <f>'RAW_2017-2070'!AE1681*'unit conv'!$B$1</f>
        <v>178335523.26097381</v>
      </c>
      <c r="AI1681" s="54">
        <f>'RAW_2017-2070'!AF1681*'unit conv'!$B$1</f>
        <v>175549682.22282821</v>
      </c>
      <c r="AJ1681" s="54">
        <f>'RAW_2017-2070'!AG1681*'unit conv'!$B$1</f>
        <v>162842571.91829175</v>
      </c>
      <c r="AK1681" s="54">
        <f>'RAW_2017-2070'!AH1681*'unit conv'!$B$1</f>
        <v>160248072.56948593</v>
      </c>
      <c r="AL1681" s="54">
        <f>'RAW_2017-2070'!AI1681*'unit conv'!$B$1</f>
        <v>158151783.93843135</v>
      </c>
      <c r="AM1681" s="54">
        <f>'RAW_2017-2070'!AJ1681*'unit conv'!$B$1</f>
        <v>156090289.5276792</v>
      </c>
      <c r="AN1681" s="54">
        <f>'RAW_2017-2070'!AK1681*'unit conv'!$B$1</f>
        <v>154081772.13376626</v>
      </c>
      <c r="AO1681" s="54">
        <f>'RAW_2017-2070'!AL1681*'unit conv'!$B$1</f>
        <v>152571161.17226183</v>
      </c>
      <c r="AP1681" s="54">
        <f>'RAW_2017-2070'!AM1681*'unit conv'!$B$1</f>
        <v>151276769.80887851</v>
      </c>
      <c r="AQ1681" s="54">
        <f>'RAW_2017-2070'!AN1681*'unit conv'!$B$1</f>
        <v>150151950.69251251</v>
      </c>
      <c r="AR1681" s="54">
        <f>'RAW_2017-2070'!AO1681*'unit conv'!$B$1</f>
        <v>149138569.46143419</v>
      </c>
      <c r="AS1681" s="54">
        <f>'RAW_2017-2070'!AP1681*'unit conv'!$B$1</f>
        <v>148220196.35562003</v>
      </c>
      <c r="AT1681" s="54">
        <f>'RAW_2017-2070'!AQ1681*'unit conv'!$B$1</f>
        <v>147387706.17128742</v>
      </c>
      <c r="AU1681" s="54">
        <f>'RAW_2017-2070'!AR1681*'unit conv'!$B$1</f>
        <v>146682967.63342676</v>
      </c>
      <c r="AV1681" s="54">
        <f>'RAW_2017-2070'!AS1681*'unit conv'!$B$1</f>
        <v>146075845.55969965</v>
      </c>
      <c r="AW1681" s="54">
        <f>'RAW_2017-2070'!AT1681*'unit conv'!$B$1</f>
        <v>145274086.20209268</v>
      </c>
      <c r="AX1681" s="54">
        <f>'RAW_2017-2070'!AU1681*'unit conv'!$B$1</f>
        <v>144476778.5260953</v>
      </c>
      <c r="AY1681" s="54">
        <f>'RAW_2017-2070'!AV1681*'unit conv'!$B$1</f>
        <v>143683906.17459777</v>
      </c>
      <c r="AZ1681" s="54">
        <f>'RAW_2017-2070'!AW1681*'unit conv'!$B$1</f>
        <v>142895452.29639772</v>
      </c>
      <c r="BA1681" s="54">
        <f>'RAW_2017-2070'!AX1681*'unit conv'!$B$1</f>
        <v>142111399.58588541</v>
      </c>
      <c r="BB1681" s="54">
        <f>'RAW_2017-2070'!AY1681*'unit conv'!$B$1</f>
        <v>141331730.32239082</v>
      </c>
      <c r="BC1681" s="54">
        <f>'RAW_2017-2070'!AZ1681*'unit conv'!$B$1</f>
        <v>140556426.40863651</v>
      </c>
      <c r="BD1681" s="54">
        <f>'RAW_2017-2070'!BA1681*'unit conv'!$B$1</f>
        <v>139785469.40788487</v>
      </c>
      <c r="BE1681" s="54">
        <f>'RAW_2017-2070'!BB1681*'unit conv'!$B$1</f>
        <v>139018840.57948971</v>
      </c>
      <c r="BF1681" s="54">
        <f>'RAW_2017-2070'!BC1681*'unit conv'!$B$1</f>
        <v>138256520.91265616</v>
      </c>
      <c r="BG1681" s="54">
        <f>'RAW_2017-2070'!BD1681*'unit conv'!$B$1</f>
        <v>137498491.15829152</v>
      </c>
      <c r="BH1681" s="54">
        <f>'RAW_2017-2070'!BE1681*'unit conv'!$B$1</f>
        <v>136744731.85888824</v>
      </c>
      <c r="BI1681" s="54">
        <f>'RAW_2017-2070'!BF1681*'unit conv'!$B$1</f>
        <v>135995223.37642848</v>
      </c>
      <c r="BJ1681" s="54">
        <f>'RAW_2017-2070'!BG1681*'unit conv'!$B$1</f>
        <v>135249945.91833377</v>
      </c>
      <c r="BK1681" s="54">
        <f>'RAW_2017-2070'!BH1681*'unit conv'!$B$1</f>
        <v>134508879.56151098</v>
      </c>
      <c r="BL1681" s="54">
        <f>'RAW_2017-2070'!BI1681*'unit conv'!$B$1</f>
        <v>133772004.2745641</v>
      </c>
      <c r="BM1681" s="54">
        <f>'RAW_2017-2070'!BJ1681*'unit conv'!$B$1</f>
        <v>133039299.93825474</v>
      </c>
      <c r="BN1681" s="54">
        <f>'RAW_2017-2070'!BK1681*'unit conv'!$B$1</f>
        <v>132310746.36430341</v>
      </c>
      <c r="BO1681" s="54">
        <f>'RAW_2017-2070'!BL1681*'unit conv'!$B$1</f>
        <v>131586323.31262648</v>
      </c>
      <c r="BP1681" s="54">
        <f>'RAW_2017-2070'!BM1681*'unit conv'!$B$1</f>
        <v>130866010.50710887</v>
      </c>
    </row>
    <row r="1682" spans="1:68" hidden="1" x14ac:dyDescent="0.25">
      <c r="A1682">
        <f>IFERROR(INDEX('unit conv'!I:I,MATCH($H1682,'unit conv'!$H:$H,0)),0)</f>
        <v>0</v>
      </c>
      <c r="B1682">
        <f>IFERROR(INDEX('unit conv'!J:J,MATCH($H1682,'unit conv'!$H:$H,0)),0)</f>
        <v>0</v>
      </c>
      <c r="C1682" t="str">
        <f>INDEX('unit conv'!$E$2:$E$13,MATCH('RAW_2017-2070_btu'!I1682,'unit conv'!$D$2:$D$13,0))</f>
        <v xml:space="preserve">petroleum diesel </v>
      </c>
      <c r="D1682" t="s">
        <v>28</v>
      </c>
      <c r="E1682">
        <v>189</v>
      </c>
      <c r="F1682" t="s">
        <v>141</v>
      </c>
      <c r="G1682" t="s">
        <v>40</v>
      </c>
      <c r="H1682" t="s">
        <v>81</v>
      </c>
      <c r="I1682" t="s">
        <v>56</v>
      </c>
      <c r="J1682" t="s">
        <v>77</v>
      </c>
      <c r="K1682" t="s">
        <v>64</v>
      </c>
      <c r="L1682" t="s">
        <v>40</v>
      </c>
      <c r="M1682" t="s">
        <v>254</v>
      </c>
      <c r="N1682" t="s">
        <v>253</v>
      </c>
      <c r="O1682" s="54">
        <f>'RAW_2017-2070'!L1682*'unit conv'!$B$1</f>
        <v>0</v>
      </c>
      <c r="P1682" s="54">
        <f>'RAW_2017-2070'!M1682*'unit conv'!$B$1</f>
        <v>0</v>
      </c>
      <c r="Q1682" s="54">
        <f>'RAW_2017-2070'!N1682*'unit conv'!$B$1</f>
        <v>0</v>
      </c>
      <c r="R1682" s="54">
        <f>'RAW_2017-2070'!O1682*'unit conv'!$B$1</f>
        <v>0</v>
      </c>
      <c r="S1682" s="54">
        <f>'RAW_2017-2070'!P1682*'unit conv'!$B$1</f>
        <v>0</v>
      </c>
      <c r="T1682" s="54">
        <f>'RAW_2017-2070'!Q1682*'unit conv'!$B$1</f>
        <v>0</v>
      </c>
      <c r="U1682" s="54">
        <f>'RAW_2017-2070'!R1682*'unit conv'!$B$1</f>
        <v>0</v>
      </c>
      <c r="V1682" s="54">
        <f>'RAW_2017-2070'!S1682*'unit conv'!$B$1</f>
        <v>0</v>
      </c>
      <c r="W1682" s="54">
        <f>'RAW_2017-2070'!T1682*'unit conv'!$B$1</f>
        <v>0</v>
      </c>
      <c r="X1682" s="54">
        <f>'RAW_2017-2070'!U1682*'unit conv'!$B$1</f>
        <v>0</v>
      </c>
      <c r="Y1682" s="54">
        <f>'RAW_2017-2070'!V1682*'unit conv'!$B$1</f>
        <v>0</v>
      </c>
      <c r="Z1682" s="54">
        <f>'RAW_2017-2070'!W1682*'unit conv'!$B$1</f>
        <v>0</v>
      </c>
      <c r="AA1682" s="54">
        <f>'RAW_2017-2070'!X1682*'unit conv'!$B$1</f>
        <v>0</v>
      </c>
      <c r="AB1682" s="54">
        <f>'RAW_2017-2070'!Y1682*'unit conv'!$B$1</f>
        <v>0</v>
      </c>
      <c r="AC1682" s="54">
        <f>'RAW_2017-2070'!Z1682*'unit conv'!$B$1</f>
        <v>0</v>
      </c>
      <c r="AD1682" s="54">
        <f>'RAW_2017-2070'!AA1682*'unit conv'!$B$1</f>
        <v>0</v>
      </c>
      <c r="AE1682" s="54">
        <f>'RAW_2017-2070'!AB1682*'unit conv'!$B$1</f>
        <v>0</v>
      </c>
      <c r="AF1682" s="54">
        <f>'RAW_2017-2070'!AC1682*'unit conv'!$B$1</f>
        <v>0</v>
      </c>
      <c r="AG1682" s="54">
        <f>'RAW_2017-2070'!AD1682*'unit conv'!$B$1</f>
        <v>0</v>
      </c>
      <c r="AH1682" s="54">
        <f>'RAW_2017-2070'!AE1682*'unit conv'!$B$1</f>
        <v>0</v>
      </c>
      <c r="AI1682" s="54">
        <f>'RAW_2017-2070'!AF1682*'unit conv'!$B$1</f>
        <v>0</v>
      </c>
      <c r="AJ1682" s="54">
        <f>'RAW_2017-2070'!AG1682*'unit conv'!$B$1</f>
        <v>0</v>
      </c>
      <c r="AK1682" s="54">
        <f>'RAW_2017-2070'!AH1682*'unit conv'!$B$1</f>
        <v>0</v>
      </c>
      <c r="AL1682" s="54">
        <f>'RAW_2017-2070'!AI1682*'unit conv'!$B$1</f>
        <v>0</v>
      </c>
      <c r="AM1682" s="54">
        <f>'RAW_2017-2070'!AJ1682*'unit conv'!$B$1</f>
        <v>0</v>
      </c>
      <c r="AN1682" s="54">
        <f>'RAW_2017-2070'!AK1682*'unit conv'!$B$1</f>
        <v>0</v>
      </c>
      <c r="AO1682" s="54">
        <f>'RAW_2017-2070'!AL1682*'unit conv'!$B$1</f>
        <v>0</v>
      </c>
      <c r="AP1682" s="54">
        <f>'RAW_2017-2070'!AM1682*'unit conv'!$B$1</f>
        <v>0</v>
      </c>
      <c r="AQ1682" s="54">
        <f>'RAW_2017-2070'!AN1682*'unit conv'!$B$1</f>
        <v>0</v>
      </c>
      <c r="AR1682" s="54">
        <f>'RAW_2017-2070'!AO1682*'unit conv'!$B$1</f>
        <v>0</v>
      </c>
      <c r="AS1682" s="54">
        <f>'RAW_2017-2070'!AP1682*'unit conv'!$B$1</f>
        <v>0</v>
      </c>
      <c r="AT1682" s="54">
        <f>'RAW_2017-2070'!AQ1682*'unit conv'!$B$1</f>
        <v>0</v>
      </c>
      <c r="AU1682" s="54">
        <f>'RAW_2017-2070'!AR1682*'unit conv'!$B$1</f>
        <v>0</v>
      </c>
      <c r="AV1682" s="54">
        <f>'RAW_2017-2070'!AS1682*'unit conv'!$B$1</f>
        <v>0</v>
      </c>
      <c r="AW1682" s="54">
        <f>'RAW_2017-2070'!AT1682*'unit conv'!$B$1</f>
        <v>0</v>
      </c>
      <c r="AX1682" s="54">
        <f>'RAW_2017-2070'!AU1682*'unit conv'!$B$1</f>
        <v>0</v>
      </c>
      <c r="AY1682" s="54">
        <f>'RAW_2017-2070'!AV1682*'unit conv'!$B$1</f>
        <v>0</v>
      </c>
      <c r="AZ1682" s="54">
        <f>'RAW_2017-2070'!AW1682*'unit conv'!$B$1</f>
        <v>0</v>
      </c>
      <c r="BA1682" s="54">
        <f>'RAW_2017-2070'!AX1682*'unit conv'!$B$1</f>
        <v>0</v>
      </c>
      <c r="BB1682" s="54">
        <f>'RAW_2017-2070'!AY1682*'unit conv'!$B$1</f>
        <v>0</v>
      </c>
      <c r="BC1682" s="54">
        <f>'RAW_2017-2070'!AZ1682*'unit conv'!$B$1</f>
        <v>0</v>
      </c>
      <c r="BD1682" s="54">
        <f>'RAW_2017-2070'!BA1682*'unit conv'!$B$1</f>
        <v>0</v>
      </c>
      <c r="BE1682" s="54">
        <f>'RAW_2017-2070'!BB1682*'unit conv'!$B$1</f>
        <v>0</v>
      </c>
      <c r="BF1682" s="54">
        <f>'RAW_2017-2070'!BC1682*'unit conv'!$B$1</f>
        <v>0</v>
      </c>
      <c r="BG1682" s="54">
        <f>'RAW_2017-2070'!BD1682*'unit conv'!$B$1</f>
        <v>0</v>
      </c>
      <c r="BH1682" s="54">
        <f>'RAW_2017-2070'!BE1682*'unit conv'!$B$1</f>
        <v>0</v>
      </c>
      <c r="BI1682" s="54">
        <f>'RAW_2017-2070'!BF1682*'unit conv'!$B$1</f>
        <v>0</v>
      </c>
      <c r="BJ1682" s="54">
        <f>'RAW_2017-2070'!BG1682*'unit conv'!$B$1</f>
        <v>0</v>
      </c>
      <c r="BK1682" s="54">
        <f>'RAW_2017-2070'!BH1682*'unit conv'!$B$1</f>
        <v>0</v>
      </c>
      <c r="BL1682" s="54">
        <f>'RAW_2017-2070'!BI1682*'unit conv'!$B$1</f>
        <v>0</v>
      </c>
      <c r="BM1682" s="54">
        <f>'RAW_2017-2070'!BJ1682*'unit conv'!$B$1</f>
        <v>0</v>
      </c>
      <c r="BN1682" s="54">
        <f>'RAW_2017-2070'!BK1682*'unit conv'!$B$1</f>
        <v>0</v>
      </c>
      <c r="BO1682" s="54">
        <f>'RAW_2017-2070'!BL1682*'unit conv'!$B$1</f>
        <v>0</v>
      </c>
      <c r="BP1682" s="54">
        <f>'RAW_2017-2070'!BM1682*'unit conv'!$B$1</f>
        <v>0</v>
      </c>
    </row>
    <row r="1683" spans="1:68" hidden="1" x14ac:dyDescent="0.25">
      <c r="A1683">
        <f>IFERROR(INDEX('unit conv'!I:I,MATCH($H1683,'unit conv'!$H:$H,0)),0)</f>
        <v>0</v>
      </c>
      <c r="B1683">
        <f>IFERROR(INDEX('unit conv'!J:J,MATCH($H1683,'unit conv'!$H:$H,0)),0)</f>
        <v>0</v>
      </c>
      <c r="C1683" t="str">
        <f>INDEX('unit conv'!$E$2:$E$13,MATCH('RAW_2017-2070_btu'!I1683,'unit conv'!$D$2:$D$13,0))</f>
        <v xml:space="preserve">petroleum diesel </v>
      </c>
      <c r="D1683" t="s">
        <v>28</v>
      </c>
      <c r="E1683">
        <v>190</v>
      </c>
      <c r="F1683" t="s">
        <v>141</v>
      </c>
      <c r="G1683" t="s">
        <v>40</v>
      </c>
      <c r="H1683" t="s">
        <v>82</v>
      </c>
      <c r="I1683" t="s">
        <v>56</v>
      </c>
      <c r="J1683" t="s">
        <v>77</v>
      </c>
      <c r="K1683" t="s">
        <v>64</v>
      </c>
      <c r="L1683" t="s">
        <v>40</v>
      </c>
      <c r="M1683" t="s">
        <v>254</v>
      </c>
      <c r="N1683" t="s">
        <v>253</v>
      </c>
      <c r="O1683" s="54">
        <f>'RAW_2017-2070'!L1683*'unit conv'!$B$1</f>
        <v>277820674.93369615</v>
      </c>
      <c r="P1683" s="54">
        <f>'RAW_2017-2070'!M1683*'unit conv'!$B$1</f>
        <v>231223961.16403663</v>
      </c>
      <c r="Q1683" s="54">
        <f>'RAW_2017-2070'!N1683*'unit conv'!$B$1</f>
        <v>461407780.40256387</v>
      </c>
      <c r="R1683" s="54">
        <f>'RAW_2017-2070'!O1683*'unit conv'!$B$1</f>
        <v>478099386.00560045</v>
      </c>
      <c r="S1683" s="54">
        <f>'RAW_2017-2070'!P1683*'unit conv'!$B$1</f>
        <v>461582134.62916207</v>
      </c>
      <c r="T1683" s="54">
        <f>'RAW_2017-2070'!Q1683*'unit conv'!$B$1</f>
        <v>442902710.44663405</v>
      </c>
      <c r="U1683" s="54">
        <f>'RAW_2017-2070'!R1683*'unit conv'!$B$1</f>
        <v>434395726.92711377</v>
      </c>
      <c r="V1683" s="54">
        <f>'RAW_2017-2070'!S1683*'unit conv'!$B$1</f>
        <v>416846929.21645457</v>
      </c>
      <c r="W1683" s="54">
        <f>'RAW_2017-2070'!T1683*'unit conv'!$B$1</f>
        <v>402983954.98455739</v>
      </c>
      <c r="X1683" s="54">
        <f>'RAW_2017-2070'!U1683*'unit conv'!$B$1</f>
        <v>390357539.18575656</v>
      </c>
      <c r="Y1683" s="54">
        <f>'RAW_2017-2070'!V1683*'unit conv'!$B$1</f>
        <v>379622723.67864192</v>
      </c>
      <c r="Z1683" s="54">
        <f>'RAW_2017-2070'!W1683*'unit conv'!$B$1</f>
        <v>369585392.41973466</v>
      </c>
      <c r="AA1683" s="54">
        <f>'RAW_2017-2070'!X1683*'unit conv'!$B$1</f>
        <v>360837550.68263257</v>
      </c>
      <c r="AB1683" s="54">
        <f>'RAW_2017-2070'!Y1683*'unit conv'!$B$1</f>
        <v>352956591.6507923</v>
      </c>
      <c r="AC1683" s="54">
        <f>'RAW_2017-2070'!Z1683*'unit conv'!$B$1</f>
        <v>345571693.59964412</v>
      </c>
      <c r="AD1683" s="54">
        <f>'RAW_2017-2070'!AA1683*'unit conv'!$B$1</f>
        <v>338868061.94676489</v>
      </c>
      <c r="AE1683" s="54">
        <f>'RAW_2017-2070'!AB1683*'unit conv'!$B$1</f>
        <v>332294324.57397717</v>
      </c>
      <c r="AF1683" s="54">
        <f>'RAW_2017-2070'!AC1683*'unit conv'!$B$1</f>
        <v>326110103.8352682</v>
      </c>
      <c r="AG1683" s="54">
        <f>'RAW_2017-2070'!AD1683*'unit conv'!$B$1</f>
        <v>320327918.20791054</v>
      </c>
      <c r="AH1683" s="54">
        <f>'RAW_2017-2070'!AE1683*'unit conv'!$B$1</f>
        <v>314968270.81962788</v>
      </c>
      <c r="AI1683" s="54">
        <f>'RAW_2017-2070'!AF1683*'unit conv'!$B$1</f>
        <v>310048042.26101905</v>
      </c>
      <c r="AJ1683" s="54">
        <f>'RAW_2017-2070'!AG1683*'unit conv'!$B$1</f>
        <v>287605309.11089313</v>
      </c>
      <c r="AK1683" s="54">
        <f>'RAW_2017-2070'!AH1683*'unit conv'!$B$1</f>
        <v>283023019.73526406</v>
      </c>
      <c r="AL1683" s="54">
        <f>'RAW_2017-2070'!AI1683*'unit conv'!$B$1</f>
        <v>279320647.97450221</v>
      </c>
      <c r="AM1683" s="54">
        <f>'RAW_2017-2070'!AJ1683*'unit conv'!$B$1</f>
        <v>275679728.21838188</v>
      </c>
      <c r="AN1683" s="54">
        <f>'RAW_2017-2070'!AK1683*'unit conv'!$B$1</f>
        <v>272132374.11357945</v>
      </c>
      <c r="AO1683" s="54">
        <f>'RAW_2017-2070'!AL1683*'unit conv'!$B$1</f>
        <v>269464400.20840323</v>
      </c>
      <c r="AP1683" s="54">
        <f>'RAW_2017-2070'!AM1683*'unit conv'!$B$1</f>
        <v>267178303.7424058</v>
      </c>
      <c r="AQ1683" s="54">
        <f>'RAW_2017-2070'!AN1683*'unit conv'!$B$1</f>
        <v>265191698.23841882</v>
      </c>
      <c r="AR1683" s="54">
        <f>'RAW_2017-2070'!AO1683*'unit conv'!$B$1</f>
        <v>263401909.3719196</v>
      </c>
      <c r="AS1683" s="54">
        <f>'RAW_2017-2070'!AP1683*'unit conv'!$B$1</f>
        <v>261779919.6313661</v>
      </c>
      <c r="AT1683" s="54">
        <f>'RAW_2017-2070'!AQ1683*'unit conv'!$B$1</f>
        <v>260309612.4876242</v>
      </c>
      <c r="AU1683" s="54">
        <f>'RAW_2017-2070'!AR1683*'unit conv'!$B$1</f>
        <v>259064934.62092072</v>
      </c>
      <c r="AV1683" s="54">
        <f>'RAW_2017-2070'!AS1683*'unit conv'!$B$1</f>
        <v>257992662.61228439</v>
      </c>
      <c r="AW1683" s="54">
        <f>'RAW_2017-2070'!AT1683*'unit conv'!$B$1</f>
        <v>256576630.88814285</v>
      </c>
      <c r="AX1683" s="54">
        <f>'RAW_2017-2070'!AU1683*'unit conv'!$B$1</f>
        <v>255168461.52609926</v>
      </c>
      <c r="AY1683" s="54">
        <f>'RAW_2017-2070'!AV1683*'unit conv'!$B$1</f>
        <v>253768125.63695386</v>
      </c>
      <c r="AZ1683" s="54">
        <f>'RAW_2017-2070'!AW1683*'unit conv'!$B$1</f>
        <v>252375593.45886227</v>
      </c>
      <c r="BA1683" s="54">
        <f>'RAW_2017-2070'!AX1683*'unit conv'!$B$1</f>
        <v>250990834.42742631</v>
      </c>
      <c r="BB1683" s="54">
        <f>'RAW_2017-2070'!AY1683*'unit conv'!$B$1</f>
        <v>249613817.24518639</v>
      </c>
      <c r="BC1683" s="54">
        <f>'RAW_2017-2070'!AZ1683*'unit conv'!$B$1</f>
        <v>248244509.94953597</v>
      </c>
      <c r="BD1683" s="54">
        <f>'RAW_2017-2070'!BA1683*'unit conv'!$B$1</f>
        <v>246882879.97832894</v>
      </c>
      <c r="BE1683" s="54">
        <f>'RAW_2017-2070'!BB1683*'unit conv'!$B$1</f>
        <v>245528894.23266938</v>
      </c>
      <c r="BF1683" s="54">
        <f>'RAW_2017-2070'!BC1683*'unit conv'!$B$1</f>
        <v>244182519.13653675</v>
      </c>
      <c r="BG1683" s="54">
        <f>'RAW_2017-2070'!BD1683*'unit conv'!$B$1</f>
        <v>242843720.69303945</v>
      </c>
      <c r="BH1683" s="54">
        <f>'RAW_2017-2070'!BE1683*'unit conv'!$B$1</f>
        <v>241512464.53719303</v>
      </c>
      <c r="BI1683" s="54">
        <f>'RAW_2017-2070'!BF1683*'unit conv'!$B$1</f>
        <v>240188715.98520362</v>
      </c>
      <c r="BJ1683" s="54">
        <f>'RAW_2017-2070'!BG1683*'unit conv'!$B$1</f>
        <v>238872440.08029923</v>
      </c>
      <c r="BK1683" s="54">
        <f>'RAW_2017-2070'!BH1683*'unit conv'!$B$1</f>
        <v>237563601.63519871</v>
      </c>
      <c r="BL1683" s="54">
        <f>'RAW_2017-2070'!BI1683*'unit conv'!$B$1</f>
        <v>236262165.27134126</v>
      </c>
      <c r="BM1683" s="54">
        <f>'RAW_2017-2070'!BJ1683*'unit conv'!$B$1</f>
        <v>234968095.45502272</v>
      </c>
      <c r="BN1683" s="54">
        <f>'RAW_2017-2070'!BK1683*'unit conv'!$B$1</f>
        <v>233681356.53060156</v>
      </c>
      <c r="BO1683" s="54">
        <f>'RAW_2017-2070'!BL1683*'unit conv'!$B$1</f>
        <v>232401912.75094211</v>
      </c>
      <c r="BP1683" s="54">
        <f>'RAW_2017-2070'!BM1683*'unit conv'!$B$1</f>
        <v>231129728.30527166</v>
      </c>
    </row>
    <row r="1684" spans="1:68" hidden="1" x14ac:dyDescent="0.25">
      <c r="A1684">
        <f>IFERROR(INDEX('unit conv'!I:I,MATCH($H1684,'unit conv'!$H:$H,0)),0)</f>
        <v>0</v>
      </c>
      <c r="B1684">
        <f>IFERROR(INDEX('unit conv'!J:J,MATCH($H1684,'unit conv'!$H:$H,0)),0)</f>
        <v>0</v>
      </c>
      <c r="C1684" t="str">
        <f>INDEX('unit conv'!$E$2:$E$13,MATCH('RAW_2017-2070_btu'!I1684,'unit conv'!$D$2:$D$13,0))</f>
        <v xml:space="preserve">petroleum diesel </v>
      </c>
      <c r="D1684" t="s">
        <v>28</v>
      </c>
      <c r="E1684">
        <v>191</v>
      </c>
      <c r="F1684" t="s">
        <v>141</v>
      </c>
      <c r="G1684" t="s">
        <v>40</v>
      </c>
      <c r="H1684" t="s">
        <v>83</v>
      </c>
      <c r="I1684" t="s">
        <v>56</v>
      </c>
      <c r="J1684" t="s">
        <v>77</v>
      </c>
      <c r="K1684" t="s">
        <v>64</v>
      </c>
      <c r="L1684" t="s">
        <v>40</v>
      </c>
      <c r="M1684" t="s">
        <v>254</v>
      </c>
      <c r="N1684" t="s">
        <v>253</v>
      </c>
      <c r="O1684" s="54">
        <f>'RAW_2017-2070'!L1684*'unit conv'!$B$1</f>
        <v>1666924049.6021769</v>
      </c>
      <c r="P1684" s="54">
        <f>'RAW_2017-2070'!M1684*'unit conv'!$B$1</f>
        <v>1387343766.9842198</v>
      </c>
      <c r="Q1684" s="54">
        <f>'RAW_2017-2070'!N1684*'unit conv'!$B$1</f>
        <v>2768446682.4153829</v>
      </c>
      <c r="R1684" s="54">
        <f>'RAW_2017-2070'!O1684*'unit conv'!$B$1</f>
        <v>2868596316.0336032</v>
      </c>
      <c r="S1684" s="54">
        <f>'RAW_2017-2070'!P1684*'unit conv'!$B$1</f>
        <v>2769492807.7749724</v>
      </c>
      <c r="T1684" s="54">
        <f>'RAW_2017-2070'!Q1684*'unit conv'!$B$1</f>
        <v>2657416262.6798043</v>
      </c>
      <c r="U1684" s="54">
        <f>'RAW_2017-2070'!R1684*'unit conv'!$B$1</f>
        <v>2606374361.5626831</v>
      </c>
      <c r="V1684" s="54">
        <f>'RAW_2017-2070'!S1684*'unit conv'!$B$1</f>
        <v>2501081575.298727</v>
      </c>
      <c r="W1684" s="54">
        <f>'RAW_2017-2070'!T1684*'unit conv'!$B$1</f>
        <v>2417903729.9073443</v>
      </c>
      <c r="X1684" s="54">
        <f>'RAW_2017-2070'!U1684*'unit conv'!$B$1</f>
        <v>2342145235.1145391</v>
      </c>
      <c r="Y1684" s="54">
        <f>'RAW_2017-2070'!V1684*'unit conv'!$B$1</f>
        <v>2277736342.0718513</v>
      </c>
      <c r="Z1684" s="54">
        <f>'RAW_2017-2070'!W1684*'unit conv'!$B$1</f>
        <v>2217512354.5184083</v>
      </c>
      <c r="AA1684" s="54">
        <f>'RAW_2017-2070'!X1684*'unit conv'!$B$1</f>
        <v>2165025304.0957952</v>
      </c>
      <c r="AB1684" s="54">
        <f>'RAW_2017-2070'!Y1684*'unit conv'!$B$1</f>
        <v>2117739549.9047537</v>
      </c>
      <c r="AC1684" s="54">
        <f>'RAW_2017-2070'!Z1684*'unit conv'!$B$1</f>
        <v>2073430161.5978646</v>
      </c>
      <c r="AD1684" s="54">
        <f>'RAW_2017-2070'!AA1684*'unit conv'!$B$1</f>
        <v>2033208371.6805894</v>
      </c>
      <c r="AE1684" s="54">
        <f>'RAW_2017-2070'!AB1684*'unit conv'!$B$1</f>
        <v>1993765947.4438632</v>
      </c>
      <c r="AF1684" s="54">
        <f>'RAW_2017-2070'!AC1684*'unit conv'!$B$1</f>
        <v>1956660623.0116093</v>
      </c>
      <c r="AG1684" s="54">
        <f>'RAW_2017-2070'!AD1684*'unit conv'!$B$1</f>
        <v>1921967509.2474632</v>
      </c>
      <c r="AH1684" s="54">
        <f>'RAW_2017-2070'!AE1684*'unit conv'!$B$1</f>
        <v>1889809624.917767</v>
      </c>
      <c r="AI1684" s="54">
        <f>'RAW_2017-2070'!AF1684*'unit conv'!$B$1</f>
        <v>1860288253.5661147</v>
      </c>
      <c r="AJ1684" s="54">
        <f>'RAW_2017-2070'!AG1684*'unit conv'!$B$1</f>
        <v>1725631854.6653585</v>
      </c>
      <c r="AK1684" s="54">
        <f>'RAW_2017-2070'!AH1684*'unit conv'!$B$1</f>
        <v>1698138118.4115841</v>
      </c>
      <c r="AL1684" s="54">
        <f>'RAW_2017-2070'!AI1684*'unit conv'!$B$1</f>
        <v>1675923887.8470132</v>
      </c>
      <c r="AM1684" s="54">
        <f>'RAW_2017-2070'!AJ1684*'unit conv'!$B$1</f>
        <v>1654078369.3102913</v>
      </c>
      <c r="AN1684" s="54">
        <f>'RAW_2017-2070'!AK1684*'unit conv'!$B$1</f>
        <v>1632794244.6814766</v>
      </c>
      <c r="AO1684" s="54">
        <f>'RAW_2017-2070'!AL1684*'unit conv'!$B$1</f>
        <v>1616786401.2504194</v>
      </c>
      <c r="AP1684" s="54">
        <f>'RAW_2017-2070'!AM1684*'unit conv'!$B$1</f>
        <v>1603069822.4544351</v>
      </c>
      <c r="AQ1684" s="54">
        <f>'RAW_2017-2070'!AN1684*'unit conv'!$B$1</f>
        <v>1591150189.4305129</v>
      </c>
      <c r="AR1684" s="54">
        <f>'RAW_2017-2070'!AO1684*'unit conv'!$B$1</f>
        <v>1580411456.2315176</v>
      </c>
      <c r="AS1684" s="54">
        <f>'RAW_2017-2070'!AP1684*'unit conv'!$B$1</f>
        <v>1570679517.7881966</v>
      </c>
      <c r="AT1684" s="54">
        <f>'RAW_2017-2070'!AQ1684*'unit conv'!$B$1</f>
        <v>1561857674.9257455</v>
      </c>
      <c r="AU1684" s="54">
        <f>'RAW_2017-2070'!AR1684*'unit conv'!$B$1</f>
        <v>1554389607.7255242</v>
      </c>
      <c r="AV1684" s="54">
        <f>'RAW_2017-2070'!AS1684*'unit conv'!$B$1</f>
        <v>1547955975.6737063</v>
      </c>
      <c r="AW1684" s="54">
        <f>'RAW_2017-2070'!AT1684*'unit conv'!$B$1</f>
        <v>1539459785.3288572</v>
      </c>
      <c r="AX1684" s="54">
        <f>'RAW_2017-2070'!AU1684*'unit conv'!$B$1</f>
        <v>1531010769.1565955</v>
      </c>
      <c r="AY1684" s="54">
        <f>'RAW_2017-2070'!AV1684*'unit conv'!$B$1</f>
        <v>1522608753.8217232</v>
      </c>
      <c r="AZ1684" s="54">
        <f>'RAW_2017-2070'!AW1684*'unit conv'!$B$1</f>
        <v>1514253560.7531738</v>
      </c>
      <c r="BA1684" s="54">
        <f>'RAW_2017-2070'!AX1684*'unit conv'!$B$1</f>
        <v>1505945006.564558</v>
      </c>
      <c r="BB1684" s="54">
        <f>'RAW_2017-2070'!AY1684*'unit conv'!$B$1</f>
        <v>1497682903.4711187</v>
      </c>
      <c r="BC1684" s="54">
        <f>'RAW_2017-2070'!AZ1684*'unit conv'!$B$1</f>
        <v>1489467059.6972158</v>
      </c>
      <c r="BD1684" s="54">
        <f>'RAW_2017-2070'!BA1684*'unit conv'!$B$1</f>
        <v>1481297279.8699739</v>
      </c>
      <c r="BE1684" s="54">
        <f>'RAW_2017-2070'!BB1684*'unit conv'!$B$1</f>
        <v>1473173365.3960161</v>
      </c>
      <c r="BF1684" s="54">
        <f>'RAW_2017-2070'!BC1684*'unit conv'!$B$1</f>
        <v>1465095114.8192203</v>
      </c>
      <c r="BG1684" s="54">
        <f>'RAW_2017-2070'!BD1684*'unit conv'!$B$1</f>
        <v>1457062324.1582365</v>
      </c>
      <c r="BH1684" s="54">
        <f>'RAW_2017-2070'!BE1684*'unit conv'!$B$1</f>
        <v>1449074787.2231584</v>
      </c>
      <c r="BI1684" s="54">
        <f>'RAW_2017-2070'!BF1684*'unit conv'!$B$1</f>
        <v>1441132295.9112217</v>
      </c>
      <c r="BJ1684" s="54">
        <f>'RAW_2017-2070'!BG1684*'unit conv'!$B$1</f>
        <v>1433234640.4817953</v>
      </c>
      <c r="BK1684" s="54">
        <f>'RAW_2017-2070'!BH1684*'unit conv'!$B$1</f>
        <v>1425381609.8111925</v>
      </c>
      <c r="BL1684" s="54">
        <f>'RAW_2017-2070'!BI1684*'unit conv'!$B$1</f>
        <v>1417572991.6280477</v>
      </c>
      <c r="BM1684" s="54">
        <f>'RAW_2017-2070'!BJ1684*'unit conv'!$B$1</f>
        <v>1409808572.7301364</v>
      </c>
      <c r="BN1684" s="54">
        <f>'RAW_2017-2070'!BK1684*'unit conv'!$B$1</f>
        <v>1402088139.1836092</v>
      </c>
      <c r="BO1684" s="54">
        <f>'RAW_2017-2070'!BL1684*'unit conv'!$B$1</f>
        <v>1394411476.5056527</v>
      </c>
      <c r="BP1684" s="54">
        <f>'RAW_2017-2070'!BM1684*'unit conv'!$B$1</f>
        <v>1386778369.8316298</v>
      </c>
    </row>
    <row r="1685" spans="1:68" hidden="1" x14ac:dyDescent="0.25">
      <c r="A1685">
        <f>IFERROR(INDEX('unit conv'!I:I,MATCH($H1685,'unit conv'!$H:$H,0)),0)</f>
        <v>0</v>
      </c>
      <c r="B1685">
        <f>IFERROR(INDEX('unit conv'!J:J,MATCH($H1685,'unit conv'!$H:$H,0)),0)</f>
        <v>0</v>
      </c>
      <c r="C1685" t="str">
        <f>INDEX('unit conv'!$E$2:$E$13,MATCH('RAW_2017-2070_btu'!I1685,'unit conv'!$D$2:$D$13,0))</f>
        <v xml:space="preserve">petroleum diesel </v>
      </c>
      <c r="D1685" t="s">
        <v>28</v>
      </c>
      <c r="E1685">
        <v>192</v>
      </c>
      <c r="F1685" t="s">
        <v>141</v>
      </c>
      <c r="G1685" t="s">
        <v>40</v>
      </c>
      <c r="H1685" t="s">
        <v>84</v>
      </c>
      <c r="I1685" t="s">
        <v>56</v>
      </c>
      <c r="J1685" t="s">
        <v>77</v>
      </c>
      <c r="K1685" t="s">
        <v>64</v>
      </c>
      <c r="L1685" t="s">
        <v>40</v>
      </c>
      <c r="M1685" t="s">
        <v>254</v>
      </c>
      <c r="N1685" t="s">
        <v>253</v>
      </c>
      <c r="O1685" s="54">
        <f>'RAW_2017-2070'!L1685*'unit conv'!$B$1</f>
        <v>0</v>
      </c>
      <c r="P1685" s="54">
        <f>'RAW_2017-2070'!M1685*'unit conv'!$B$1</f>
        <v>0</v>
      </c>
      <c r="Q1685" s="54">
        <f>'RAW_2017-2070'!N1685*'unit conv'!$B$1</f>
        <v>0</v>
      </c>
      <c r="R1685" s="54">
        <f>'RAW_2017-2070'!O1685*'unit conv'!$B$1</f>
        <v>0</v>
      </c>
      <c r="S1685" s="54">
        <f>'RAW_2017-2070'!P1685*'unit conv'!$B$1</f>
        <v>0</v>
      </c>
      <c r="T1685" s="54">
        <f>'RAW_2017-2070'!Q1685*'unit conv'!$B$1</f>
        <v>0</v>
      </c>
      <c r="U1685" s="54">
        <f>'RAW_2017-2070'!R1685*'unit conv'!$B$1</f>
        <v>0</v>
      </c>
      <c r="V1685" s="54">
        <f>'RAW_2017-2070'!S1685*'unit conv'!$B$1</f>
        <v>0</v>
      </c>
      <c r="W1685" s="54">
        <f>'RAW_2017-2070'!T1685*'unit conv'!$B$1</f>
        <v>0</v>
      </c>
      <c r="X1685" s="54">
        <f>'RAW_2017-2070'!U1685*'unit conv'!$B$1</f>
        <v>0</v>
      </c>
      <c r="Y1685" s="54">
        <f>'RAW_2017-2070'!V1685*'unit conv'!$B$1</f>
        <v>0</v>
      </c>
      <c r="Z1685" s="54">
        <f>'RAW_2017-2070'!W1685*'unit conv'!$B$1</f>
        <v>0</v>
      </c>
      <c r="AA1685" s="54">
        <f>'RAW_2017-2070'!X1685*'unit conv'!$B$1</f>
        <v>0</v>
      </c>
      <c r="AB1685" s="54">
        <f>'RAW_2017-2070'!Y1685*'unit conv'!$B$1</f>
        <v>0</v>
      </c>
      <c r="AC1685" s="54">
        <f>'RAW_2017-2070'!Z1685*'unit conv'!$B$1</f>
        <v>0</v>
      </c>
      <c r="AD1685" s="54">
        <f>'RAW_2017-2070'!AA1685*'unit conv'!$B$1</f>
        <v>0</v>
      </c>
      <c r="AE1685" s="54">
        <f>'RAW_2017-2070'!AB1685*'unit conv'!$B$1</f>
        <v>0</v>
      </c>
      <c r="AF1685" s="54">
        <f>'RAW_2017-2070'!AC1685*'unit conv'!$B$1</f>
        <v>0</v>
      </c>
      <c r="AG1685" s="54">
        <f>'RAW_2017-2070'!AD1685*'unit conv'!$B$1</f>
        <v>0</v>
      </c>
      <c r="AH1685" s="54">
        <f>'RAW_2017-2070'!AE1685*'unit conv'!$B$1</f>
        <v>0</v>
      </c>
      <c r="AI1685" s="54">
        <f>'RAW_2017-2070'!AF1685*'unit conv'!$B$1</f>
        <v>0</v>
      </c>
      <c r="AJ1685" s="54">
        <f>'RAW_2017-2070'!AG1685*'unit conv'!$B$1</f>
        <v>0</v>
      </c>
      <c r="AK1685" s="54">
        <f>'RAW_2017-2070'!AH1685*'unit conv'!$B$1</f>
        <v>0</v>
      </c>
      <c r="AL1685" s="54">
        <f>'RAW_2017-2070'!AI1685*'unit conv'!$B$1</f>
        <v>0</v>
      </c>
      <c r="AM1685" s="54">
        <f>'RAW_2017-2070'!AJ1685*'unit conv'!$B$1</f>
        <v>0</v>
      </c>
      <c r="AN1685" s="54">
        <f>'RAW_2017-2070'!AK1685*'unit conv'!$B$1</f>
        <v>0</v>
      </c>
      <c r="AO1685" s="54">
        <f>'RAW_2017-2070'!AL1685*'unit conv'!$B$1</f>
        <v>0</v>
      </c>
      <c r="AP1685" s="54">
        <f>'RAW_2017-2070'!AM1685*'unit conv'!$B$1</f>
        <v>0</v>
      </c>
      <c r="AQ1685" s="54">
        <f>'RAW_2017-2070'!AN1685*'unit conv'!$B$1</f>
        <v>0</v>
      </c>
      <c r="AR1685" s="54">
        <f>'RAW_2017-2070'!AO1685*'unit conv'!$B$1</f>
        <v>0</v>
      </c>
      <c r="AS1685" s="54">
        <f>'RAW_2017-2070'!AP1685*'unit conv'!$B$1</f>
        <v>0</v>
      </c>
      <c r="AT1685" s="54">
        <f>'RAW_2017-2070'!AQ1685*'unit conv'!$B$1</f>
        <v>0</v>
      </c>
      <c r="AU1685" s="54">
        <f>'RAW_2017-2070'!AR1685*'unit conv'!$B$1</f>
        <v>0</v>
      </c>
      <c r="AV1685" s="54">
        <f>'RAW_2017-2070'!AS1685*'unit conv'!$B$1</f>
        <v>0</v>
      </c>
      <c r="AW1685" s="54">
        <f>'RAW_2017-2070'!AT1685*'unit conv'!$B$1</f>
        <v>0</v>
      </c>
      <c r="AX1685" s="54">
        <f>'RAW_2017-2070'!AU1685*'unit conv'!$B$1</f>
        <v>0</v>
      </c>
      <c r="AY1685" s="54">
        <f>'RAW_2017-2070'!AV1685*'unit conv'!$B$1</f>
        <v>0</v>
      </c>
      <c r="AZ1685" s="54">
        <f>'RAW_2017-2070'!AW1685*'unit conv'!$B$1</f>
        <v>0</v>
      </c>
      <c r="BA1685" s="54">
        <f>'RAW_2017-2070'!AX1685*'unit conv'!$B$1</f>
        <v>0</v>
      </c>
      <c r="BB1685" s="54">
        <f>'RAW_2017-2070'!AY1685*'unit conv'!$B$1</f>
        <v>0</v>
      </c>
      <c r="BC1685" s="54">
        <f>'RAW_2017-2070'!AZ1685*'unit conv'!$B$1</f>
        <v>0</v>
      </c>
      <c r="BD1685" s="54">
        <f>'RAW_2017-2070'!BA1685*'unit conv'!$B$1</f>
        <v>0</v>
      </c>
      <c r="BE1685" s="54">
        <f>'RAW_2017-2070'!BB1685*'unit conv'!$B$1</f>
        <v>0</v>
      </c>
      <c r="BF1685" s="54">
        <f>'RAW_2017-2070'!BC1685*'unit conv'!$B$1</f>
        <v>0</v>
      </c>
      <c r="BG1685" s="54">
        <f>'RAW_2017-2070'!BD1685*'unit conv'!$B$1</f>
        <v>0</v>
      </c>
      <c r="BH1685" s="54">
        <f>'RAW_2017-2070'!BE1685*'unit conv'!$B$1</f>
        <v>0</v>
      </c>
      <c r="BI1685" s="54">
        <f>'RAW_2017-2070'!BF1685*'unit conv'!$B$1</f>
        <v>0</v>
      </c>
      <c r="BJ1685" s="54">
        <f>'RAW_2017-2070'!BG1685*'unit conv'!$B$1</f>
        <v>0</v>
      </c>
      <c r="BK1685" s="54">
        <f>'RAW_2017-2070'!BH1685*'unit conv'!$B$1</f>
        <v>0</v>
      </c>
      <c r="BL1685" s="54">
        <f>'RAW_2017-2070'!BI1685*'unit conv'!$B$1</f>
        <v>0</v>
      </c>
      <c r="BM1685" s="54">
        <f>'RAW_2017-2070'!BJ1685*'unit conv'!$B$1</f>
        <v>0</v>
      </c>
      <c r="BN1685" s="54">
        <f>'RAW_2017-2070'!BK1685*'unit conv'!$B$1</f>
        <v>0</v>
      </c>
      <c r="BO1685" s="54">
        <f>'RAW_2017-2070'!BL1685*'unit conv'!$B$1</f>
        <v>0</v>
      </c>
      <c r="BP1685" s="54">
        <f>'RAW_2017-2070'!BM1685*'unit conv'!$B$1</f>
        <v>0</v>
      </c>
    </row>
    <row r="1686" spans="1:68" hidden="1" x14ac:dyDescent="0.25">
      <c r="A1686">
        <f>IFERROR(INDEX('unit conv'!I:I,MATCH($H1686,'unit conv'!$H:$H,0)),0)</f>
        <v>0</v>
      </c>
      <c r="B1686">
        <f>IFERROR(INDEX('unit conv'!J:J,MATCH($H1686,'unit conv'!$H:$H,0)),0)</f>
        <v>0</v>
      </c>
      <c r="C1686" t="str">
        <f>INDEX('unit conv'!$E$2:$E$13,MATCH('RAW_2017-2070_btu'!I1686,'unit conv'!$D$2:$D$13,0))</f>
        <v xml:space="preserve">LPG propane or butane </v>
      </c>
      <c r="D1686" t="s">
        <v>28</v>
      </c>
      <c r="E1686">
        <v>193</v>
      </c>
      <c r="F1686" t="s">
        <v>141</v>
      </c>
      <c r="G1686" t="s">
        <v>40</v>
      </c>
      <c r="H1686" t="s">
        <v>76</v>
      </c>
      <c r="I1686" t="s">
        <v>35</v>
      </c>
      <c r="J1686" t="s">
        <v>77</v>
      </c>
      <c r="K1686" t="s">
        <v>64</v>
      </c>
      <c r="L1686" t="s">
        <v>40</v>
      </c>
      <c r="M1686" t="s">
        <v>254</v>
      </c>
      <c r="N1686" t="s">
        <v>253</v>
      </c>
      <c r="O1686" s="54">
        <f>'RAW_2017-2070'!L1686*'unit conv'!$B$1</f>
        <v>0</v>
      </c>
      <c r="P1686" s="54">
        <f>'RAW_2017-2070'!M1686*'unit conv'!$B$1</f>
        <v>0</v>
      </c>
      <c r="Q1686" s="54">
        <f>'RAW_2017-2070'!N1686*'unit conv'!$B$1</f>
        <v>0</v>
      </c>
      <c r="R1686" s="54">
        <f>'RAW_2017-2070'!O1686*'unit conv'!$B$1</f>
        <v>0</v>
      </c>
      <c r="S1686" s="54">
        <f>'RAW_2017-2070'!P1686*'unit conv'!$B$1</f>
        <v>0</v>
      </c>
      <c r="T1686" s="54">
        <f>'RAW_2017-2070'!Q1686*'unit conv'!$B$1</f>
        <v>0</v>
      </c>
      <c r="U1686" s="54">
        <f>'RAW_2017-2070'!R1686*'unit conv'!$B$1</f>
        <v>0</v>
      </c>
      <c r="V1686" s="54">
        <f>'RAW_2017-2070'!S1686*'unit conv'!$B$1</f>
        <v>0</v>
      </c>
      <c r="W1686" s="54">
        <f>'RAW_2017-2070'!T1686*'unit conv'!$B$1</f>
        <v>0</v>
      </c>
      <c r="X1686" s="54">
        <f>'RAW_2017-2070'!U1686*'unit conv'!$B$1</f>
        <v>0</v>
      </c>
      <c r="Y1686" s="54">
        <f>'RAW_2017-2070'!V1686*'unit conv'!$B$1</f>
        <v>0</v>
      </c>
      <c r="Z1686" s="54">
        <f>'RAW_2017-2070'!W1686*'unit conv'!$B$1</f>
        <v>0</v>
      </c>
      <c r="AA1686" s="54">
        <f>'RAW_2017-2070'!X1686*'unit conv'!$B$1</f>
        <v>0</v>
      </c>
      <c r="AB1686" s="54">
        <f>'RAW_2017-2070'!Y1686*'unit conv'!$B$1</f>
        <v>0</v>
      </c>
      <c r="AC1686" s="54">
        <f>'RAW_2017-2070'!Z1686*'unit conv'!$B$1</f>
        <v>0</v>
      </c>
      <c r="AD1686" s="54">
        <f>'RAW_2017-2070'!AA1686*'unit conv'!$B$1</f>
        <v>0</v>
      </c>
      <c r="AE1686" s="54">
        <f>'RAW_2017-2070'!AB1686*'unit conv'!$B$1</f>
        <v>0</v>
      </c>
      <c r="AF1686" s="54">
        <f>'RAW_2017-2070'!AC1686*'unit conv'!$B$1</f>
        <v>0</v>
      </c>
      <c r="AG1686" s="54">
        <f>'RAW_2017-2070'!AD1686*'unit conv'!$B$1</f>
        <v>0</v>
      </c>
      <c r="AH1686" s="54">
        <f>'RAW_2017-2070'!AE1686*'unit conv'!$B$1</f>
        <v>0</v>
      </c>
      <c r="AI1686" s="54">
        <f>'RAW_2017-2070'!AF1686*'unit conv'!$B$1</f>
        <v>0</v>
      </c>
      <c r="AJ1686" s="54">
        <f>'RAW_2017-2070'!AG1686*'unit conv'!$B$1</f>
        <v>0</v>
      </c>
      <c r="AK1686" s="54">
        <f>'RAW_2017-2070'!AH1686*'unit conv'!$B$1</f>
        <v>0</v>
      </c>
      <c r="AL1686" s="54">
        <f>'RAW_2017-2070'!AI1686*'unit conv'!$B$1</f>
        <v>0</v>
      </c>
      <c r="AM1686" s="54">
        <f>'RAW_2017-2070'!AJ1686*'unit conv'!$B$1</f>
        <v>0</v>
      </c>
      <c r="AN1686" s="54">
        <f>'RAW_2017-2070'!AK1686*'unit conv'!$B$1</f>
        <v>0</v>
      </c>
      <c r="AO1686" s="54">
        <f>'RAW_2017-2070'!AL1686*'unit conv'!$B$1</f>
        <v>0</v>
      </c>
      <c r="AP1686" s="54">
        <f>'RAW_2017-2070'!AM1686*'unit conv'!$B$1</f>
        <v>0</v>
      </c>
      <c r="AQ1686" s="54">
        <f>'RAW_2017-2070'!AN1686*'unit conv'!$B$1</f>
        <v>0</v>
      </c>
      <c r="AR1686" s="54">
        <f>'RAW_2017-2070'!AO1686*'unit conv'!$B$1</f>
        <v>0</v>
      </c>
      <c r="AS1686" s="54">
        <f>'RAW_2017-2070'!AP1686*'unit conv'!$B$1</f>
        <v>0</v>
      </c>
      <c r="AT1686" s="54">
        <f>'RAW_2017-2070'!AQ1686*'unit conv'!$B$1</f>
        <v>0</v>
      </c>
      <c r="AU1686" s="54">
        <f>'RAW_2017-2070'!AR1686*'unit conv'!$B$1</f>
        <v>0</v>
      </c>
      <c r="AV1686" s="54">
        <f>'RAW_2017-2070'!AS1686*'unit conv'!$B$1</f>
        <v>0</v>
      </c>
      <c r="AW1686" s="54">
        <f>'RAW_2017-2070'!AT1686*'unit conv'!$B$1</f>
        <v>0</v>
      </c>
      <c r="AX1686" s="54">
        <f>'RAW_2017-2070'!AU1686*'unit conv'!$B$1</f>
        <v>0</v>
      </c>
      <c r="AY1686" s="54">
        <f>'RAW_2017-2070'!AV1686*'unit conv'!$B$1</f>
        <v>0</v>
      </c>
      <c r="AZ1686" s="54">
        <f>'RAW_2017-2070'!AW1686*'unit conv'!$B$1</f>
        <v>0</v>
      </c>
      <c r="BA1686" s="54">
        <f>'RAW_2017-2070'!AX1686*'unit conv'!$B$1</f>
        <v>0</v>
      </c>
      <c r="BB1686" s="54">
        <f>'RAW_2017-2070'!AY1686*'unit conv'!$B$1</f>
        <v>0</v>
      </c>
      <c r="BC1686" s="54">
        <f>'RAW_2017-2070'!AZ1686*'unit conv'!$B$1</f>
        <v>0</v>
      </c>
      <c r="BD1686" s="54">
        <f>'RAW_2017-2070'!BA1686*'unit conv'!$B$1</f>
        <v>0</v>
      </c>
      <c r="BE1686" s="54">
        <f>'RAW_2017-2070'!BB1686*'unit conv'!$B$1</f>
        <v>0</v>
      </c>
      <c r="BF1686" s="54">
        <f>'RAW_2017-2070'!BC1686*'unit conv'!$B$1</f>
        <v>0</v>
      </c>
      <c r="BG1686" s="54">
        <f>'RAW_2017-2070'!BD1686*'unit conv'!$B$1</f>
        <v>0</v>
      </c>
      <c r="BH1686" s="54">
        <f>'RAW_2017-2070'!BE1686*'unit conv'!$B$1</f>
        <v>0</v>
      </c>
      <c r="BI1686" s="54">
        <f>'RAW_2017-2070'!BF1686*'unit conv'!$B$1</f>
        <v>0</v>
      </c>
      <c r="BJ1686" s="54">
        <f>'RAW_2017-2070'!BG1686*'unit conv'!$B$1</f>
        <v>0</v>
      </c>
      <c r="BK1686" s="54">
        <f>'RAW_2017-2070'!BH1686*'unit conv'!$B$1</f>
        <v>0</v>
      </c>
      <c r="BL1686" s="54">
        <f>'RAW_2017-2070'!BI1686*'unit conv'!$B$1</f>
        <v>0</v>
      </c>
      <c r="BM1686" s="54">
        <f>'RAW_2017-2070'!BJ1686*'unit conv'!$B$1</f>
        <v>0</v>
      </c>
      <c r="BN1686" s="54">
        <f>'RAW_2017-2070'!BK1686*'unit conv'!$B$1</f>
        <v>0</v>
      </c>
      <c r="BO1686" s="54">
        <f>'RAW_2017-2070'!BL1686*'unit conv'!$B$1</f>
        <v>0</v>
      </c>
      <c r="BP1686" s="54">
        <f>'RAW_2017-2070'!BM1686*'unit conv'!$B$1</f>
        <v>0</v>
      </c>
    </row>
    <row r="1687" spans="1:68" hidden="1" x14ac:dyDescent="0.25">
      <c r="A1687">
        <f>IFERROR(INDEX('unit conv'!I:I,MATCH($H1687,'unit conv'!$H:$H,0)),0)</f>
        <v>0</v>
      </c>
      <c r="B1687">
        <f>IFERROR(INDEX('unit conv'!J:J,MATCH($H1687,'unit conv'!$H:$H,0)),0)</f>
        <v>0</v>
      </c>
      <c r="C1687" t="str">
        <f>INDEX('unit conv'!$E$2:$E$13,MATCH('RAW_2017-2070_btu'!I1687,'unit conv'!$D$2:$D$13,0))</f>
        <v xml:space="preserve">LPG propane or butane </v>
      </c>
      <c r="D1687" t="s">
        <v>28</v>
      </c>
      <c r="E1687">
        <v>194</v>
      </c>
      <c r="F1687" t="s">
        <v>141</v>
      </c>
      <c r="G1687" t="s">
        <v>40</v>
      </c>
      <c r="H1687" t="s">
        <v>84</v>
      </c>
      <c r="I1687" t="s">
        <v>35</v>
      </c>
      <c r="J1687" t="s">
        <v>77</v>
      </c>
      <c r="K1687" t="s">
        <v>64</v>
      </c>
      <c r="L1687" t="s">
        <v>40</v>
      </c>
      <c r="M1687" t="s">
        <v>254</v>
      </c>
      <c r="N1687" t="s">
        <v>253</v>
      </c>
      <c r="O1687" s="54">
        <f>'RAW_2017-2070'!L1687*'unit conv'!$B$1</f>
        <v>0</v>
      </c>
      <c r="P1687" s="54">
        <f>'RAW_2017-2070'!M1687*'unit conv'!$B$1</f>
        <v>0</v>
      </c>
      <c r="Q1687" s="54">
        <f>'RAW_2017-2070'!N1687*'unit conv'!$B$1</f>
        <v>0</v>
      </c>
      <c r="R1687" s="54">
        <f>'RAW_2017-2070'!O1687*'unit conv'!$B$1</f>
        <v>0</v>
      </c>
      <c r="S1687" s="54">
        <f>'RAW_2017-2070'!P1687*'unit conv'!$B$1</f>
        <v>0</v>
      </c>
      <c r="T1687" s="54">
        <f>'RAW_2017-2070'!Q1687*'unit conv'!$B$1</f>
        <v>0</v>
      </c>
      <c r="U1687" s="54">
        <f>'RAW_2017-2070'!R1687*'unit conv'!$B$1</f>
        <v>0</v>
      </c>
      <c r="V1687" s="54">
        <f>'RAW_2017-2070'!S1687*'unit conv'!$B$1</f>
        <v>0</v>
      </c>
      <c r="W1687" s="54">
        <f>'RAW_2017-2070'!T1687*'unit conv'!$B$1</f>
        <v>0</v>
      </c>
      <c r="X1687" s="54">
        <f>'RAW_2017-2070'!U1687*'unit conv'!$B$1</f>
        <v>0</v>
      </c>
      <c r="Y1687" s="54">
        <f>'RAW_2017-2070'!V1687*'unit conv'!$B$1</f>
        <v>0</v>
      </c>
      <c r="Z1687" s="54">
        <f>'RAW_2017-2070'!W1687*'unit conv'!$B$1</f>
        <v>0</v>
      </c>
      <c r="AA1687" s="54">
        <f>'RAW_2017-2070'!X1687*'unit conv'!$B$1</f>
        <v>0</v>
      </c>
      <c r="AB1687" s="54">
        <f>'RAW_2017-2070'!Y1687*'unit conv'!$B$1</f>
        <v>0</v>
      </c>
      <c r="AC1687" s="54">
        <f>'RAW_2017-2070'!Z1687*'unit conv'!$B$1</f>
        <v>0</v>
      </c>
      <c r="AD1687" s="54">
        <f>'RAW_2017-2070'!AA1687*'unit conv'!$B$1</f>
        <v>0</v>
      </c>
      <c r="AE1687" s="54">
        <f>'RAW_2017-2070'!AB1687*'unit conv'!$B$1</f>
        <v>0</v>
      </c>
      <c r="AF1687" s="54">
        <f>'RAW_2017-2070'!AC1687*'unit conv'!$B$1</f>
        <v>0</v>
      </c>
      <c r="AG1687" s="54">
        <f>'RAW_2017-2070'!AD1687*'unit conv'!$B$1</f>
        <v>0</v>
      </c>
      <c r="AH1687" s="54">
        <f>'RAW_2017-2070'!AE1687*'unit conv'!$B$1</f>
        <v>0</v>
      </c>
      <c r="AI1687" s="54">
        <f>'RAW_2017-2070'!AF1687*'unit conv'!$B$1</f>
        <v>0</v>
      </c>
      <c r="AJ1687" s="54">
        <f>'RAW_2017-2070'!AG1687*'unit conv'!$B$1</f>
        <v>0</v>
      </c>
      <c r="AK1687" s="54">
        <f>'RAW_2017-2070'!AH1687*'unit conv'!$B$1</f>
        <v>0</v>
      </c>
      <c r="AL1687" s="54">
        <f>'RAW_2017-2070'!AI1687*'unit conv'!$B$1</f>
        <v>0</v>
      </c>
      <c r="AM1687" s="54">
        <f>'RAW_2017-2070'!AJ1687*'unit conv'!$B$1</f>
        <v>0</v>
      </c>
      <c r="AN1687" s="54">
        <f>'RAW_2017-2070'!AK1687*'unit conv'!$B$1</f>
        <v>0</v>
      </c>
      <c r="AO1687" s="54">
        <f>'RAW_2017-2070'!AL1687*'unit conv'!$B$1</f>
        <v>0</v>
      </c>
      <c r="AP1687" s="54">
        <f>'RAW_2017-2070'!AM1687*'unit conv'!$B$1</f>
        <v>0</v>
      </c>
      <c r="AQ1687" s="54">
        <f>'RAW_2017-2070'!AN1687*'unit conv'!$B$1</f>
        <v>0</v>
      </c>
      <c r="AR1687" s="54">
        <f>'RAW_2017-2070'!AO1687*'unit conv'!$B$1</f>
        <v>0</v>
      </c>
      <c r="AS1687" s="54">
        <f>'RAW_2017-2070'!AP1687*'unit conv'!$B$1</f>
        <v>0</v>
      </c>
      <c r="AT1687" s="54">
        <f>'RAW_2017-2070'!AQ1687*'unit conv'!$B$1</f>
        <v>0</v>
      </c>
      <c r="AU1687" s="54">
        <f>'RAW_2017-2070'!AR1687*'unit conv'!$B$1</f>
        <v>0</v>
      </c>
      <c r="AV1687" s="54">
        <f>'RAW_2017-2070'!AS1687*'unit conv'!$B$1</f>
        <v>0</v>
      </c>
      <c r="AW1687" s="54">
        <f>'RAW_2017-2070'!AT1687*'unit conv'!$B$1</f>
        <v>0</v>
      </c>
      <c r="AX1687" s="54">
        <f>'RAW_2017-2070'!AU1687*'unit conv'!$B$1</f>
        <v>0</v>
      </c>
      <c r="AY1687" s="54">
        <f>'RAW_2017-2070'!AV1687*'unit conv'!$B$1</f>
        <v>0</v>
      </c>
      <c r="AZ1687" s="54">
        <f>'RAW_2017-2070'!AW1687*'unit conv'!$B$1</f>
        <v>0</v>
      </c>
      <c r="BA1687" s="54">
        <f>'RAW_2017-2070'!AX1687*'unit conv'!$B$1</f>
        <v>0</v>
      </c>
      <c r="BB1687" s="54">
        <f>'RAW_2017-2070'!AY1687*'unit conv'!$B$1</f>
        <v>0</v>
      </c>
      <c r="BC1687" s="54">
        <f>'RAW_2017-2070'!AZ1687*'unit conv'!$B$1</f>
        <v>0</v>
      </c>
      <c r="BD1687" s="54">
        <f>'RAW_2017-2070'!BA1687*'unit conv'!$B$1</f>
        <v>0</v>
      </c>
      <c r="BE1687" s="54">
        <f>'RAW_2017-2070'!BB1687*'unit conv'!$B$1</f>
        <v>0</v>
      </c>
      <c r="BF1687" s="54">
        <f>'RAW_2017-2070'!BC1687*'unit conv'!$B$1</f>
        <v>0</v>
      </c>
      <c r="BG1687" s="54">
        <f>'RAW_2017-2070'!BD1687*'unit conv'!$B$1</f>
        <v>0</v>
      </c>
      <c r="BH1687" s="54">
        <f>'RAW_2017-2070'!BE1687*'unit conv'!$B$1</f>
        <v>0</v>
      </c>
      <c r="BI1687" s="54">
        <f>'RAW_2017-2070'!BF1687*'unit conv'!$B$1</f>
        <v>0</v>
      </c>
      <c r="BJ1687" s="54">
        <f>'RAW_2017-2070'!BG1687*'unit conv'!$B$1</f>
        <v>0</v>
      </c>
      <c r="BK1687" s="54">
        <f>'RAW_2017-2070'!BH1687*'unit conv'!$B$1</f>
        <v>0</v>
      </c>
      <c r="BL1687" s="54">
        <f>'RAW_2017-2070'!BI1687*'unit conv'!$B$1</f>
        <v>0</v>
      </c>
      <c r="BM1687" s="54">
        <f>'RAW_2017-2070'!BJ1687*'unit conv'!$B$1</f>
        <v>0</v>
      </c>
      <c r="BN1687" s="54">
        <f>'RAW_2017-2070'!BK1687*'unit conv'!$B$1</f>
        <v>0</v>
      </c>
      <c r="BO1687" s="54">
        <f>'RAW_2017-2070'!BL1687*'unit conv'!$B$1</f>
        <v>0</v>
      </c>
      <c r="BP1687" s="54">
        <f>'RAW_2017-2070'!BM1687*'unit conv'!$B$1</f>
        <v>0</v>
      </c>
    </row>
    <row r="1688" spans="1:68" hidden="1" x14ac:dyDescent="0.25">
      <c r="A1688">
        <f>IFERROR(INDEX('unit conv'!I:I,MATCH($H1688,'unit conv'!$H:$H,0)),0)</f>
        <v>0</v>
      </c>
      <c r="B1688">
        <f>IFERROR(INDEX('unit conv'!J:J,MATCH($H1688,'unit conv'!$H:$H,0)),0)</f>
        <v>0</v>
      </c>
      <c r="C1688" t="str">
        <f>INDEX('unit conv'!$E$2:$E$13,MATCH('RAW_2017-2070_btu'!I1688,'unit conv'!$D$2:$D$13,0))</f>
        <v xml:space="preserve">petroleum diesel </v>
      </c>
      <c r="D1688" t="s">
        <v>28</v>
      </c>
      <c r="E1688">
        <v>195</v>
      </c>
      <c r="F1688" t="s">
        <v>141</v>
      </c>
      <c r="G1688" t="s">
        <v>151</v>
      </c>
      <c r="H1688" t="s">
        <v>173</v>
      </c>
      <c r="I1688" t="s">
        <v>56</v>
      </c>
      <c r="J1688" t="s">
        <v>174</v>
      </c>
      <c r="K1688" t="s">
        <v>64</v>
      </c>
      <c r="L1688" t="s">
        <v>40</v>
      </c>
      <c r="M1688" t="s">
        <v>254</v>
      </c>
      <c r="N1688" t="s">
        <v>253</v>
      </c>
      <c r="O1688" s="54">
        <f>'RAW_2017-2070'!L1688*'unit conv'!$B$1</f>
        <v>62183898311.534874</v>
      </c>
      <c r="P1688" s="54">
        <f>'RAW_2017-2070'!M1688*'unit conv'!$B$1</f>
        <v>51754273837.417786</v>
      </c>
      <c r="Q1688" s="54">
        <f>'RAW_2017-2070'!N1688*'unit conv'!$B$1</f>
        <v>103275735340.97714</v>
      </c>
      <c r="R1688" s="54">
        <f>'RAW_2017-2070'!O1688*'unit conv'!$B$1</f>
        <v>107011775164.95061</v>
      </c>
      <c r="S1688" s="54">
        <f>'RAW_2017-2070'!P1688*'unit conv'!$B$1</f>
        <v>103314760606.10385</v>
      </c>
      <c r="T1688" s="54">
        <f>'RAW_2017-2070'!Q1688*'unit conv'!$B$1</f>
        <v>99133792382.045074</v>
      </c>
      <c r="U1688" s="54">
        <f>'RAW_2017-2070'!R1688*'unit conv'!$B$1</f>
        <v>97229695798.009354</v>
      </c>
      <c r="V1688" s="54">
        <f>'RAW_2017-2070'!S1688*'unit conv'!$B$1</f>
        <v>93301792834.740814</v>
      </c>
      <c r="W1688" s="54">
        <f>'RAW_2017-2070'!T1688*'unit conv'!$B$1</f>
        <v>90198878409.320694</v>
      </c>
      <c r="X1688" s="54">
        <f>'RAW_2017-2070'!U1688*'unit conv'!$B$1</f>
        <v>87372739727.384323</v>
      </c>
      <c r="Y1688" s="54">
        <f>'RAW_2017-2070'!V1688*'unit conv'!$B$1</f>
        <v>84969993149.769745</v>
      </c>
      <c r="Z1688" s="54">
        <f>'RAW_2017-2070'!W1688*'unit conv'!$B$1</f>
        <v>82723362705.609909</v>
      </c>
      <c r="AA1688" s="54">
        <f>'RAW_2017-2070'!X1688*'unit conv'!$B$1</f>
        <v>80765355436.513824</v>
      </c>
      <c r="AB1688" s="54">
        <f>'RAW_2017-2070'!Y1688*'unit conv'!$B$1</f>
        <v>79001380328.648697</v>
      </c>
      <c r="AC1688" s="54">
        <f>'RAW_2017-2070'!Z1688*'unit conv'!$B$1</f>
        <v>77348437294.213821</v>
      </c>
      <c r="AD1688" s="54">
        <f>'RAW_2017-2070'!AA1688*'unit conv'!$B$1</f>
        <v>75847980392.940674</v>
      </c>
      <c r="AE1688" s="54">
        <f>'RAW_2017-2070'!AB1688*'unit conv'!$B$1</f>
        <v>74376597399.526932</v>
      </c>
      <c r="AF1688" s="54">
        <f>'RAW_2017-2070'!AC1688*'unit conv'!$B$1</f>
        <v>72992398928.179382</v>
      </c>
      <c r="AG1688" s="54">
        <f>'RAW_2017-2070'!AD1688*'unit conv'!$B$1</f>
        <v>71698186957.972931</v>
      </c>
      <c r="AH1688" s="54">
        <f>'RAW_2017-2070'!AE1688*'unit conv'!$B$1</f>
        <v>70498550652.078156</v>
      </c>
      <c r="AI1688" s="54">
        <f>'RAW_2017-2070'!AF1688*'unit conv'!$B$1</f>
        <v>69397268350.352203</v>
      </c>
      <c r="AJ1688" s="54">
        <f>'RAW_2017-2070'!AG1688*'unit conv'!$B$1</f>
        <v>64373968207.648956</v>
      </c>
      <c r="AK1688" s="54">
        <f>'RAW_2017-2070'!AH1688*'unit conv'!$B$1</f>
        <v>63348325977.688385</v>
      </c>
      <c r="AL1688" s="54">
        <f>'RAW_2017-2070'!AI1688*'unit conv'!$B$1</f>
        <v>62519633479.775276</v>
      </c>
      <c r="AM1688" s="54">
        <f>'RAW_2017-2070'!AJ1688*'unit conv'!$B$1</f>
        <v>61704695628.482979</v>
      </c>
      <c r="AN1688" s="54">
        <f>'RAW_2017-2070'!AK1688*'unit conv'!$B$1</f>
        <v>60910700340.044899</v>
      </c>
      <c r="AO1688" s="54">
        <f>'RAW_2017-2070'!AL1688*'unit conv'!$B$1</f>
        <v>60313534495.36145</v>
      </c>
      <c r="AP1688" s="54">
        <f>'RAW_2017-2070'!AM1688*'unit conv'!$B$1</f>
        <v>59801843311.089912</v>
      </c>
      <c r="AQ1688" s="54">
        <f>'RAW_2017-2070'!AN1688*'unit conv'!$B$1</f>
        <v>59357186430.623596</v>
      </c>
      <c r="AR1688" s="54">
        <f>'RAW_2017-2070'!AO1688*'unit conv'!$B$1</f>
        <v>58956582519.845299</v>
      </c>
      <c r="AS1688" s="54">
        <f>'RAW_2017-2070'!AP1688*'unit conv'!$B$1</f>
        <v>58593536662.610222</v>
      </c>
      <c r="AT1688" s="54">
        <f>'RAW_2017-2070'!AQ1688*'unit conv'!$B$1</f>
        <v>58264441537.004509</v>
      </c>
      <c r="AU1688" s="54">
        <f>'RAW_2017-2070'!AR1688*'unit conv'!$B$1</f>
        <v>57985848441.252434</v>
      </c>
      <c r="AV1688" s="54">
        <f>'RAW_2017-2070'!AS1688*'unit conv'!$B$1</f>
        <v>57745844512.231461</v>
      </c>
      <c r="AW1688" s="54">
        <f>'RAW_2017-2070'!AT1688*'unit conv'!$B$1</f>
        <v>57428897716.385757</v>
      </c>
      <c r="AX1688" s="54">
        <f>'RAW_2017-2070'!AU1688*'unit conv'!$B$1</f>
        <v>57113710733.143288</v>
      </c>
      <c r="AY1688" s="54">
        <f>'RAW_2017-2070'!AV1688*'unit conv'!$B$1</f>
        <v>56800277096.307625</v>
      </c>
      <c r="AZ1688" s="54">
        <f>'RAW_2017-2070'!AW1688*'unit conv'!$B$1</f>
        <v>56488590144.360458</v>
      </c>
      <c r="BA1688" s="54">
        <f>'RAW_2017-2070'!AX1688*'unit conv'!$B$1</f>
        <v>56178643036.14994</v>
      </c>
      <c r="BB1688" s="54">
        <f>'RAW_2017-2070'!AY1688*'unit conv'!$B$1</f>
        <v>55870428766.444931</v>
      </c>
      <c r="BC1688" s="54">
        <f>'RAW_2017-2070'!AZ1688*'unit conv'!$B$1</f>
        <v>55563940181.136101</v>
      </c>
      <c r="BD1688" s="54">
        <f>'RAW_2017-2070'!BA1688*'unit conv'!$B$1</f>
        <v>55259169991.920769</v>
      </c>
      <c r="BE1688" s="54">
        <f>'RAW_2017-2070'!BB1688*'unit conv'!$B$1</f>
        <v>54956110790.356819</v>
      </c>
      <c r="BF1688" s="54">
        <f>'RAW_2017-2070'!BC1688*'unit conv'!$B$1</f>
        <v>54654755061.208595</v>
      </c>
      <c r="BG1688" s="54">
        <f>'RAW_2017-2070'!BD1688*'unit conv'!$B$1</f>
        <v>54355095195.037933</v>
      </c>
      <c r="BH1688" s="54">
        <f>'RAW_2017-2070'!BE1688*'unit conv'!$B$1</f>
        <v>54057123500.017342</v>
      </c>
      <c r="BI1688" s="54">
        <f>'RAW_2017-2070'!BF1688*'unit conv'!$B$1</f>
        <v>53760832212.961052</v>
      </c>
      <c r="BJ1688" s="54">
        <f>'RAW_2017-2070'!BG1688*'unit conv'!$B$1</f>
        <v>53466213509.583298</v>
      </c>
      <c r="BK1688" s="54">
        <f>'RAW_2017-2070'!BH1688*'unit conv'!$B$1</f>
        <v>53173259514.004028</v>
      </c>
      <c r="BL1688" s="54">
        <f>'RAW_2017-2070'!BI1688*'unit conv'!$B$1</f>
        <v>52881962307.529526</v>
      </c>
      <c r="BM1688" s="54">
        <f>'RAW_2017-2070'!BJ1688*'unit conv'!$B$1</f>
        <v>52592313936.740761</v>
      </c>
      <c r="BN1688" s="54">
        <f>'RAW_2017-2070'!BK1688*'unit conv'!$B$1</f>
        <v>52304306420.925758</v>
      </c>
      <c r="BO1688" s="54">
        <f>'RAW_2017-2070'!BL1688*'unit conv'!$B$1</f>
        <v>52017931758.893661</v>
      </c>
      <c r="BP1688" s="54">
        <f>'RAW_2017-2070'!BM1688*'unit conv'!$B$1</f>
        <v>51733181935.209846</v>
      </c>
    </row>
    <row r="1689" spans="1:68" hidden="1" x14ac:dyDescent="0.25">
      <c r="A1689">
        <f>IFERROR(INDEX('unit conv'!I:I,MATCH($H1689,'unit conv'!$H:$H,0)),0)</f>
        <v>0</v>
      </c>
      <c r="B1689">
        <f>IFERROR(INDEX('unit conv'!J:J,MATCH($H1689,'unit conv'!$H:$H,0)),0)</f>
        <v>0</v>
      </c>
      <c r="C1689" t="str">
        <f>INDEX('unit conv'!$E$2:$E$13,MATCH('RAW_2017-2070_btu'!I1689,'unit conv'!$D$2:$D$13,0))</f>
        <v xml:space="preserve">petroleum diesel </v>
      </c>
      <c r="D1689" t="s">
        <v>28</v>
      </c>
      <c r="E1689">
        <v>196</v>
      </c>
      <c r="F1689" t="s">
        <v>141</v>
      </c>
      <c r="G1689" t="s">
        <v>151</v>
      </c>
      <c r="H1689" t="s">
        <v>175</v>
      </c>
      <c r="I1689" t="s">
        <v>56</v>
      </c>
      <c r="J1689" t="s">
        <v>174</v>
      </c>
      <c r="K1689" t="s">
        <v>64</v>
      </c>
      <c r="L1689" t="s">
        <v>40</v>
      </c>
      <c r="M1689" t="s">
        <v>254</v>
      </c>
      <c r="N1689" t="s">
        <v>253</v>
      </c>
      <c r="O1689" s="54">
        <f>'RAW_2017-2070'!L1689*'unit conv'!$B$1</f>
        <v>62183898311.534874</v>
      </c>
      <c r="P1689" s="54">
        <f>'RAW_2017-2070'!M1689*'unit conv'!$B$1</f>
        <v>51754273837.417786</v>
      </c>
      <c r="Q1689" s="54">
        <f>'RAW_2017-2070'!N1689*'unit conv'!$B$1</f>
        <v>103275735340.97714</v>
      </c>
      <c r="R1689" s="54">
        <f>'RAW_2017-2070'!O1689*'unit conv'!$B$1</f>
        <v>107011775164.95061</v>
      </c>
      <c r="S1689" s="54">
        <f>'RAW_2017-2070'!P1689*'unit conv'!$B$1</f>
        <v>103314760606.10385</v>
      </c>
      <c r="T1689" s="54">
        <f>'RAW_2017-2070'!Q1689*'unit conv'!$B$1</f>
        <v>99133792382.045074</v>
      </c>
      <c r="U1689" s="54">
        <f>'RAW_2017-2070'!R1689*'unit conv'!$B$1</f>
        <v>97229695798.009354</v>
      </c>
      <c r="V1689" s="54">
        <f>'RAW_2017-2070'!S1689*'unit conv'!$B$1</f>
        <v>93301792834.740814</v>
      </c>
      <c r="W1689" s="54">
        <f>'RAW_2017-2070'!T1689*'unit conv'!$B$1</f>
        <v>90198878409.320694</v>
      </c>
      <c r="X1689" s="54">
        <f>'RAW_2017-2070'!U1689*'unit conv'!$B$1</f>
        <v>87372739727.384323</v>
      </c>
      <c r="Y1689" s="54">
        <f>'RAW_2017-2070'!V1689*'unit conv'!$B$1</f>
        <v>84969993149.769745</v>
      </c>
      <c r="Z1689" s="54">
        <f>'RAW_2017-2070'!W1689*'unit conv'!$B$1</f>
        <v>82723362705.609909</v>
      </c>
      <c r="AA1689" s="54">
        <f>'RAW_2017-2070'!X1689*'unit conv'!$B$1</f>
        <v>80765355436.513824</v>
      </c>
      <c r="AB1689" s="54">
        <f>'RAW_2017-2070'!Y1689*'unit conv'!$B$1</f>
        <v>79001380328.648697</v>
      </c>
      <c r="AC1689" s="54">
        <f>'RAW_2017-2070'!Z1689*'unit conv'!$B$1</f>
        <v>77348437294.213821</v>
      </c>
      <c r="AD1689" s="54">
        <f>'RAW_2017-2070'!AA1689*'unit conv'!$B$1</f>
        <v>75847980392.940674</v>
      </c>
      <c r="AE1689" s="54">
        <f>'RAW_2017-2070'!AB1689*'unit conv'!$B$1</f>
        <v>74376597399.526932</v>
      </c>
      <c r="AF1689" s="54">
        <f>'RAW_2017-2070'!AC1689*'unit conv'!$B$1</f>
        <v>72992398928.179382</v>
      </c>
      <c r="AG1689" s="54">
        <f>'RAW_2017-2070'!AD1689*'unit conv'!$B$1</f>
        <v>71698186957.972931</v>
      </c>
      <c r="AH1689" s="54">
        <f>'RAW_2017-2070'!AE1689*'unit conv'!$B$1</f>
        <v>70498550652.078156</v>
      </c>
      <c r="AI1689" s="54">
        <f>'RAW_2017-2070'!AF1689*'unit conv'!$B$1</f>
        <v>69397268350.352203</v>
      </c>
      <c r="AJ1689" s="54">
        <f>'RAW_2017-2070'!AG1689*'unit conv'!$B$1</f>
        <v>64373968207.648956</v>
      </c>
      <c r="AK1689" s="54">
        <f>'RAW_2017-2070'!AH1689*'unit conv'!$B$1</f>
        <v>63348325977.688385</v>
      </c>
      <c r="AL1689" s="54">
        <f>'RAW_2017-2070'!AI1689*'unit conv'!$B$1</f>
        <v>62519633479.775276</v>
      </c>
      <c r="AM1689" s="54">
        <f>'RAW_2017-2070'!AJ1689*'unit conv'!$B$1</f>
        <v>61704695628.482979</v>
      </c>
      <c r="AN1689" s="54">
        <f>'RAW_2017-2070'!AK1689*'unit conv'!$B$1</f>
        <v>60910700340.044899</v>
      </c>
      <c r="AO1689" s="54">
        <f>'RAW_2017-2070'!AL1689*'unit conv'!$B$1</f>
        <v>60313534495.36145</v>
      </c>
      <c r="AP1689" s="54">
        <f>'RAW_2017-2070'!AM1689*'unit conv'!$B$1</f>
        <v>59801843311.089912</v>
      </c>
      <c r="AQ1689" s="54">
        <f>'RAW_2017-2070'!AN1689*'unit conv'!$B$1</f>
        <v>59357186430.623596</v>
      </c>
      <c r="AR1689" s="54">
        <f>'RAW_2017-2070'!AO1689*'unit conv'!$B$1</f>
        <v>58956582519.845299</v>
      </c>
      <c r="AS1689" s="54">
        <f>'RAW_2017-2070'!AP1689*'unit conv'!$B$1</f>
        <v>58593536662.610222</v>
      </c>
      <c r="AT1689" s="54">
        <f>'RAW_2017-2070'!AQ1689*'unit conv'!$B$1</f>
        <v>58264441537.004509</v>
      </c>
      <c r="AU1689" s="54">
        <f>'RAW_2017-2070'!AR1689*'unit conv'!$B$1</f>
        <v>57985848441.252434</v>
      </c>
      <c r="AV1689" s="54">
        <f>'RAW_2017-2070'!AS1689*'unit conv'!$B$1</f>
        <v>57745844512.231461</v>
      </c>
      <c r="AW1689" s="54">
        <f>'RAW_2017-2070'!AT1689*'unit conv'!$B$1</f>
        <v>57428897716.385757</v>
      </c>
      <c r="AX1689" s="54">
        <f>'RAW_2017-2070'!AU1689*'unit conv'!$B$1</f>
        <v>57113710733.143288</v>
      </c>
      <c r="AY1689" s="54">
        <f>'RAW_2017-2070'!AV1689*'unit conv'!$B$1</f>
        <v>56800277096.307625</v>
      </c>
      <c r="AZ1689" s="54">
        <f>'RAW_2017-2070'!AW1689*'unit conv'!$B$1</f>
        <v>56488590144.360458</v>
      </c>
      <c r="BA1689" s="54">
        <f>'RAW_2017-2070'!AX1689*'unit conv'!$B$1</f>
        <v>56178643036.14994</v>
      </c>
      <c r="BB1689" s="54">
        <f>'RAW_2017-2070'!AY1689*'unit conv'!$B$1</f>
        <v>55870428766.444931</v>
      </c>
      <c r="BC1689" s="54">
        <f>'RAW_2017-2070'!AZ1689*'unit conv'!$B$1</f>
        <v>55563940181.136101</v>
      </c>
      <c r="BD1689" s="54">
        <f>'RAW_2017-2070'!BA1689*'unit conv'!$B$1</f>
        <v>55259169991.920769</v>
      </c>
      <c r="BE1689" s="54">
        <f>'RAW_2017-2070'!BB1689*'unit conv'!$B$1</f>
        <v>54956110790.356819</v>
      </c>
      <c r="BF1689" s="54">
        <f>'RAW_2017-2070'!BC1689*'unit conv'!$B$1</f>
        <v>54654755061.208595</v>
      </c>
      <c r="BG1689" s="54">
        <f>'RAW_2017-2070'!BD1689*'unit conv'!$B$1</f>
        <v>54355095195.037933</v>
      </c>
      <c r="BH1689" s="54">
        <f>'RAW_2017-2070'!BE1689*'unit conv'!$B$1</f>
        <v>54057123500.017342</v>
      </c>
      <c r="BI1689" s="54">
        <f>'RAW_2017-2070'!BF1689*'unit conv'!$B$1</f>
        <v>53760832212.961052</v>
      </c>
      <c r="BJ1689" s="54">
        <f>'RAW_2017-2070'!BG1689*'unit conv'!$B$1</f>
        <v>53466213509.583298</v>
      </c>
      <c r="BK1689" s="54">
        <f>'RAW_2017-2070'!BH1689*'unit conv'!$B$1</f>
        <v>53173259514.004028</v>
      </c>
      <c r="BL1689" s="54">
        <f>'RAW_2017-2070'!BI1689*'unit conv'!$B$1</f>
        <v>52881962307.529526</v>
      </c>
      <c r="BM1689" s="54">
        <f>'RAW_2017-2070'!BJ1689*'unit conv'!$B$1</f>
        <v>52592313936.740761</v>
      </c>
      <c r="BN1689" s="54">
        <f>'RAW_2017-2070'!BK1689*'unit conv'!$B$1</f>
        <v>52304306420.925758</v>
      </c>
      <c r="BO1689" s="54">
        <f>'RAW_2017-2070'!BL1689*'unit conv'!$B$1</f>
        <v>52017931758.893661</v>
      </c>
      <c r="BP1689" s="54">
        <f>'RAW_2017-2070'!BM1689*'unit conv'!$B$1</f>
        <v>51733181935.209846</v>
      </c>
    </row>
    <row r="1690" spans="1:68" hidden="1" x14ac:dyDescent="0.25">
      <c r="A1690">
        <f>IFERROR(INDEX('unit conv'!I:I,MATCH($H1690,'unit conv'!$H:$H,0)),0)</f>
        <v>0</v>
      </c>
      <c r="B1690">
        <f>IFERROR(INDEX('unit conv'!J:J,MATCH($H1690,'unit conv'!$H:$H,0)),0)</f>
        <v>0</v>
      </c>
      <c r="C1690" t="str">
        <f>INDEX('unit conv'!$E$2:$E$13,MATCH('RAW_2017-2070_btu'!I1690,'unit conv'!$D$2:$D$13,0))</f>
        <v xml:space="preserve">petroleum diesel </v>
      </c>
      <c r="D1690" t="s">
        <v>28</v>
      </c>
      <c r="E1690">
        <v>197</v>
      </c>
      <c r="F1690" t="s">
        <v>141</v>
      </c>
      <c r="G1690" t="s">
        <v>151</v>
      </c>
      <c r="H1690" t="s">
        <v>176</v>
      </c>
      <c r="I1690" t="s">
        <v>56</v>
      </c>
      <c r="J1690" t="s">
        <v>174</v>
      </c>
      <c r="K1690" t="s">
        <v>64</v>
      </c>
      <c r="L1690" t="s">
        <v>40</v>
      </c>
      <c r="M1690" t="s">
        <v>254</v>
      </c>
      <c r="N1690" t="s">
        <v>253</v>
      </c>
      <c r="O1690" s="54">
        <f>'RAW_2017-2070'!L1690*'unit conv'!$B$1</f>
        <v>62183898311.534874</v>
      </c>
      <c r="P1690" s="54">
        <f>'RAW_2017-2070'!M1690*'unit conv'!$B$1</f>
        <v>51754273837.417786</v>
      </c>
      <c r="Q1690" s="54">
        <f>'RAW_2017-2070'!N1690*'unit conv'!$B$1</f>
        <v>103275735340.97714</v>
      </c>
      <c r="R1690" s="54">
        <f>'RAW_2017-2070'!O1690*'unit conv'!$B$1</f>
        <v>107011775164.95061</v>
      </c>
      <c r="S1690" s="54">
        <f>'RAW_2017-2070'!P1690*'unit conv'!$B$1</f>
        <v>103314760606.10385</v>
      </c>
      <c r="T1690" s="54">
        <f>'RAW_2017-2070'!Q1690*'unit conv'!$B$1</f>
        <v>99133792382.045074</v>
      </c>
      <c r="U1690" s="54">
        <f>'RAW_2017-2070'!R1690*'unit conv'!$B$1</f>
        <v>97229695798.009354</v>
      </c>
      <c r="V1690" s="54">
        <f>'RAW_2017-2070'!S1690*'unit conv'!$B$1</f>
        <v>93301792834.740814</v>
      </c>
      <c r="W1690" s="54">
        <f>'RAW_2017-2070'!T1690*'unit conv'!$B$1</f>
        <v>90198878409.320694</v>
      </c>
      <c r="X1690" s="54">
        <f>'RAW_2017-2070'!U1690*'unit conv'!$B$1</f>
        <v>87372739727.384323</v>
      </c>
      <c r="Y1690" s="54">
        <f>'RAW_2017-2070'!V1690*'unit conv'!$B$1</f>
        <v>84969993149.769745</v>
      </c>
      <c r="Z1690" s="54">
        <f>'RAW_2017-2070'!W1690*'unit conv'!$B$1</f>
        <v>82723362705.609909</v>
      </c>
      <c r="AA1690" s="54">
        <f>'RAW_2017-2070'!X1690*'unit conv'!$B$1</f>
        <v>80765355436.513824</v>
      </c>
      <c r="AB1690" s="54">
        <f>'RAW_2017-2070'!Y1690*'unit conv'!$B$1</f>
        <v>79001380328.648697</v>
      </c>
      <c r="AC1690" s="54">
        <f>'RAW_2017-2070'!Z1690*'unit conv'!$B$1</f>
        <v>77348437294.213821</v>
      </c>
      <c r="AD1690" s="54">
        <f>'RAW_2017-2070'!AA1690*'unit conv'!$B$1</f>
        <v>75847980392.940674</v>
      </c>
      <c r="AE1690" s="54">
        <f>'RAW_2017-2070'!AB1690*'unit conv'!$B$1</f>
        <v>74376597399.526932</v>
      </c>
      <c r="AF1690" s="54">
        <f>'RAW_2017-2070'!AC1690*'unit conv'!$B$1</f>
        <v>72992398928.179382</v>
      </c>
      <c r="AG1690" s="54">
        <f>'RAW_2017-2070'!AD1690*'unit conv'!$B$1</f>
        <v>71698186957.972931</v>
      </c>
      <c r="AH1690" s="54">
        <f>'RAW_2017-2070'!AE1690*'unit conv'!$B$1</f>
        <v>70498550652.078156</v>
      </c>
      <c r="AI1690" s="54">
        <f>'RAW_2017-2070'!AF1690*'unit conv'!$B$1</f>
        <v>69397268350.352203</v>
      </c>
      <c r="AJ1690" s="54">
        <f>'RAW_2017-2070'!AG1690*'unit conv'!$B$1</f>
        <v>64373968207.648956</v>
      </c>
      <c r="AK1690" s="54">
        <f>'RAW_2017-2070'!AH1690*'unit conv'!$B$1</f>
        <v>63348325977.688385</v>
      </c>
      <c r="AL1690" s="54">
        <f>'RAW_2017-2070'!AI1690*'unit conv'!$B$1</f>
        <v>62519633479.775276</v>
      </c>
      <c r="AM1690" s="54">
        <f>'RAW_2017-2070'!AJ1690*'unit conv'!$B$1</f>
        <v>61704695628.482979</v>
      </c>
      <c r="AN1690" s="54">
        <f>'RAW_2017-2070'!AK1690*'unit conv'!$B$1</f>
        <v>60910700340.044899</v>
      </c>
      <c r="AO1690" s="54">
        <f>'RAW_2017-2070'!AL1690*'unit conv'!$B$1</f>
        <v>60313534495.36145</v>
      </c>
      <c r="AP1690" s="54">
        <f>'RAW_2017-2070'!AM1690*'unit conv'!$B$1</f>
        <v>59801843311.089912</v>
      </c>
      <c r="AQ1690" s="54">
        <f>'RAW_2017-2070'!AN1690*'unit conv'!$B$1</f>
        <v>59357186430.623596</v>
      </c>
      <c r="AR1690" s="54">
        <f>'RAW_2017-2070'!AO1690*'unit conv'!$B$1</f>
        <v>58956582519.845299</v>
      </c>
      <c r="AS1690" s="54">
        <f>'RAW_2017-2070'!AP1690*'unit conv'!$B$1</f>
        <v>58593536662.610222</v>
      </c>
      <c r="AT1690" s="54">
        <f>'RAW_2017-2070'!AQ1690*'unit conv'!$B$1</f>
        <v>58264441537.004509</v>
      </c>
      <c r="AU1690" s="54">
        <f>'RAW_2017-2070'!AR1690*'unit conv'!$B$1</f>
        <v>57985848441.252434</v>
      </c>
      <c r="AV1690" s="54">
        <f>'RAW_2017-2070'!AS1690*'unit conv'!$B$1</f>
        <v>57745844512.231461</v>
      </c>
      <c r="AW1690" s="54">
        <f>'RAW_2017-2070'!AT1690*'unit conv'!$B$1</f>
        <v>57428897716.385757</v>
      </c>
      <c r="AX1690" s="54">
        <f>'RAW_2017-2070'!AU1690*'unit conv'!$B$1</f>
        <v>57113710733.143288</v>
      </c>
      <c r="AY1690" s="54">
        <f>'RAW_2017-2070'!AV1690*'unit conv'!$B$1</f>
        <v>56800277096.307625</v>
      </c>
      <c r="AZ1690" s="54">
        <f>'RAW_2017-2070'!AW1690*'unit conv'!$B$1</f>
        <v>56488590144.360458</v>
      </c>
      <c r="BA1690" s="54">
        <f>'RAW_2017-2070'!AX1690*'unit conv'!$B$1</f>
        <v>56178643036.14994</v>
      </c>
      <c r="BB1690" s="54">
        <f>'RAW_2017-2070'!AY1690*'unit conv'!$B$1</f>
        <v>55870428766.444931</v>
      </c>
      <c r="BC1690" s="54">
        <f>'RAW_2017-2070'!AZ1690*'unit conv'!$B$1</f>
        <v>55563940181.136101</v>
      </c>
      <c r="BD1690" s="54">
        <f>'RAW_2017-2070'!BA1690*'unit conv'!$B$1</f>
        <v>55259169991.920769</v>
      </c>
      <c r="BE1690" s="54">
        <f>'RAW_2017-2070'!BB1690*'unit conv'!$B$1</f>
        <v>54956110790.356819</v>
      </c>
      <c r="BF1690" s="54">
        <f>'RAW_2017-2070'!BC1690*'unit conv'!$B$1</f>
        <v>54654755061.208595</v>
      </c>
      <c r="BG1690" s="54">
        <f>'RAW_2017-2070'!BD1690*'unit conv'!$B$1</f>
        <v>54355095195.037933</v>
      </c>
      <c r="BH1690" s="54">
        <f>'RAW_2017-2070'!BE1690*'unit conv'!$B$1</f>
        <v>54057123500.017342</v>
      </c>
      <c r="BI1690" s="54">
        <f>'RAW_2017-2070'!BF1690*'unit conv'!$B$1</f>
        <v>53760832212.961052</v>
      </c>
      <c r="BJ1690" s="54">
        <f>'RAW_2017-2070'!BG1690*'unit conv'!$B$1</f>
        <v>53466213509.583298</v>
      </c>
      <c r="BK1690" s="54">
        <f>'RAW_2017-2070'!BH1690*'unit conv'!$B$1</f>
        <v>53173259514.004028</v>
      </c>
      <c r="BL1690" s="54">
        <f>'RAW_2017-2070'!BI1690*'unit conv'!$B$1</f>
        <v>52881962307.529526</v>
      </c>
      <c r="BM1690" s="54">
        <f>'RAW_2017-2070'!BJ1690*'unit conv'!$B$1</f>
        <v>52592313936.740761</v>
      </c>
      <c r="BN1690" s="54">
        <f>'RAW_2017-2070'!BK1690*'unit conv'!$B$1</f>
        <v>52304306420.925758</v>
      </c>
      <c r="BO1690" s="54">
        <f>'RAW_2017-2070'!BL1690*'unit conv'!$B$1</f>
        <v>52017931758.893661</v>
      </c>
      <c r="BP1690" s="54">
        <f>'RAW_2017-2070'!BM1690*'unit conv'!$B$1</f>
        <v>51733181935.209846</v>
      </c>
    </row>
    <row r="1691" spans="1:68" hidden="1" x14ac:dyDescent="0.25">
      <c r="A1691">
        <f>IFERROR(INDEX('unit conv'!I:I,MATCH($H1691,'unit conv'!$H:$H,0)),0)</f>
        <v>0</v>
      </c>
      <c r="B1691">
        <f>IFERROR(INDEX('unit conv'!J:J,MATCH($H1691,'unit conv'!$H:$H,0)),0)</f>
        <v>0</v>
      </c>
      <c r="C1691" t="str">
        <f>INDEX('unit conv'!$E$2:$E$13,MATCH('RAW_2017-2070_btu'!I1691,'unit conv'!$D$2:$D$13,0))</f>
        <v xml:space="preserve">petroleum diesel </v>
      </c>
      <c r="D1691" t="s">
        <v>28</v>
      </c>
      <c r="E1691">
        <v>198</v>
      </c>
      <c r="F1691" t="s">
        <v>141</v>
      </c>
      <c r="G1691" t="s">
        <v>151</v>
      </c>
      <c r="H1691" t="s">
        <v>177</v>
      </c>
      <c r="I1691" t="s">
        <v>56</v>
      </c>
      <c r="J1691" t="s">
        <v>174</v>
      </c>
      <c r="K1691" t="s">
        <v>64</v>
      </c>
      <c r="L1691" t="s">
        <v>40</v>
      </c>
      <c r="M1691" t="s">
        <v>254</v>
      </c>
      <c r="N1691" t="s">
        <v>253</v>
      </c>
      <c r="O1691" s="54">
        <f>'RAW_2017-2070'!L1691*'unit conv'!$B$1</f>
        <v>62183898311.534874</v>
      </c>
      <c r="P1691" s="54">
        <f>'RAW_2017-2070'!M1691*'unit conv'!$B$1</f>
        <v>51754273837.417786</v>
      </c>
      <c r="Q1691" s="54">
        <f>'RAW_2017-2070'!N1691*'unit conv'!$B$1</f>
        <v>103275735340.97714</v>
      </c>
      <c r="R1691" s="54">
        <f>'RAW_2017-2070'!O1691*'unit conv'!$B$1</f>
        <v>107011775164.95061</v>
      </c>
      <c r="S1691" s="54">
        <f>'RAW_2017-2070'!P1691*'unit conv'!$B$1</f>
        <v>103314760606.10385</v>
      </c>
      <c r="T1691" s="54">
        <f>'RAW_2017-2070'!Q1691*'unit conv'!$B$1</f>
        <v>99133792382.045074</v>
      </c>
      <c r="U1691" s="54">
        <f>'RAW_2017-2070'!R1691*'unit conv'!$B$1</f>
        <v>97229695798.009354</v>
      </c>
      <c r="V1691" s="54">
        <f>'RAW_2017-2070'!S1691*'unit conv'!$B$1</f>
        <v>93301792834.740814</v>
      </c>
      <c r="W1691" s="54">
        <f>'RAW_2017-2070'!T1691*'unit conv'!$B$1</f>
        <v>90198878409.320694</v>
      </c>
      <c r="X1691" s="54">
        <f>'RAW_2017-2070'!U1691*'unit conv'!$B$1</f>
        <v>87372739727.384323</v>
      </c>
      <c r="Y1691" s="54">
        <f>'RAW_2017-2070'!V1691*'unit conv'!$B$1</f>
        <v>84969993149.769745</v>
      </c>
      <c r="Z1691" s="54">
        <f>'RAW_2017-2070'!W1691*'unit conv'!$B$1</f>
        <v>82723362705.609909</v>
      </c>
      <c r="AA1691" s="54">
        <f>'RAW_2017-2070'!X1691*'unit conv'!$B$1</f>
        <v>80765355436.513824</v>
      </c>
      <c r="AB1691" s="54">
        <f>'RAW_2017-2070'!Y1691*'unit conv'!$B$1</f>
        <v>79001380328.648697</v>
      </c>
      <c r="AC1691" s="54">
        <f>'RAW_2017-2070'!Z1691*'unit conv'!$B$1</f>
        <v>77348437294.213821</v>
      </c>
      <c r="AD1691" s="54">
        <f>'RAW_2017-2070'!AA1691*'unit conv'!$B$1</f>
        <v>75847980392.940674</v>
      </c>
      <c r="AE1691" s="54">
        <f>'RAW_2017-2070'!AB1691*'unit conv'!$B$1</f>
        <v>74376597399.526932</v>
      </c>
      <c r="AF1691" s="54">
        <f>'RAW_2017-2070'!AC1691*'unit conv'!$B$1</f>
        <v>72992398928.179382</v>
      </c>
      <c r="AG1691" s="54">
        <f>'RAW_2017-2070'!AD1691*'unit conv'!$B$1</f>
        <v>71698186957.972931</v>
      </c>
      <c r="AH1691" s="54">
        <f>'RAW_2017-2070'!AE1691*'unit conv'!$B$1</f>
        <v>70498550652.078156</v>
      </c>
      <c r="AI1691" s="54">
        <f>'RAW_2017-2070'!AF1691*'unit conv'!$B$1</f>
        <v>69397268350.352203</v>
      </c>
      <c r="AJ1691" s="54">
        <f>'RAW_2017-2070'!AG1691*'unit conv'!$B$1</f>
        <v>64373968207.648956</v>
      </c>
      <c r="AK1691" s="54">
        <f>'RAW_2017-2070'!AH1691*'unit conv'!$B$1</f>
        <v>63348325977.688385</v>
      </c>
      <c r="AL1691" s="54">
        <f>'RAW_2017-2070'!AI1691*'unit conv'!$B$1</f>
        <v>62519633479.775276</v>
      </c>
      <c r="AM1691" s="54">
        <f>'RAW_2017-2070'!AJ1691*'unit conv'!$B$1</f>
        <v>61704695628.482979</v>
      </c>
      <c r="AN1691" s="54">
        <f>'RAW_2017-2070'!AK1691*'unit conv'!$B$1</f>
        <v>60910700340.044899</v>
      </c>
      <c r="AO1691" s="54">
        <f>'RAW_2017-2070'!AL1691*'unit conv'!$B$1</f>
        <v>60313534495.36145</v>
      </c>
      <c r="AP1691" s="54">
        <f>'RAW_2017-2070'!AM1691*'unit conv'!$B$1</f>
        <v>59801843311.089912</v>
      </c>
      <c r="AQ1691" s="54">
        <f>'RAW_2017-2070'!AN1691*'unit conv'!$B$1</f>
        <v>59357186430.623596</v>
      </c>
      <c r="AR1691" s="54">
        <f>'RAW_2017-2070'!AO1691*'unit conv'!$B$1</f>
        <v>58956582519.845299</v>
      </c>
      <c r="AS1691" s="54">
        <f>'RAW_2017-2070'!AP1691*'unit conv'!$B$1</f>
        <v>58593536662.610222</v>
      </c>
      <c r="AT1691" s="54">
        <f>'RAW_2017-2070'!AQ1691*'unit conv'!$B$1</f>
        <v>58264441537.004509</v>
      </c>
      <c r="AU1691" s="54">
        <f>'RAW_2017-2070'!AR1691*'unit conv'!$B$1</f>
        <v>57985848441.252434</v>
      </c>
      <c r="AV1691" s="54">
        <f>'RAW_2017-2070'!AS1691*'unit conv'!$B$1</f>
        <v>57745844512.231461</v>
      </c>
      <c r="AW1691" s="54">
        <f>'RAW_2017-2070'!AT1691*'unit conv'!$B$1</f>
        <v>57428897716.385757</v>
      </c>
      <c r="AX1691" s="54">
        <f>'RAW_2017-2070'!AU1691*'unit conv'!$B$1</f>
        <v>57113710733.143288</v>
      </c>
      <c r="AY1691" s="54">
        <f>'RAW_2017-2070'!AV1691*'unit conv'!$B$1</f>
        <v>56800277096.307625</v>
      </c>
      <c r="AZ1691" s="54">
        <f>'RAW_2017-2070'!AW1691*'unit conv'!$B$1</f>
        <v>56488590144.360458</v>
      </c>
      <c r="BA1691" s="54">
        <f>'RAW_2017-2070'!AX1691*'unit conv'!$B$1</f>
        <v>56178643036.14994</v>
      </c>
      <c r="BB1691" s="54">
        <f>'RAW_2017-2070'!AY1691*'unit conv'!$B$1</f>
        <v>55870428766.444931</v>
      </c>
      <c r="BC1691" s="54">
        <f>'RAW_2017-2070'!AZ1691*'unit conv'!$B$1</f>
        <v>55563940181.136101</v>
      </c>
      <c r="BD1691" s="54">
        <f>'RAW_2017-2070'!BA1691*'unit conv'!$B$1</f>
        <v>55259169991.920769</v>
      </c>
      <c r="BE1691" s="54">
        <f>'RAW_2017-2070'!BB1691*'unit conv'!$B$1</f>
        <v>54956110790.356819</v>
      </c>
      <c r="BF1691" s="54">
        <f>'RAW_2017-2070'!BC1691*'unit conv'!$B$1</f>
        <v>54654755061.208595</v>
      </c>
      <c r="BG1691" s="54">
        <f>'RAW_2017-2070'!BD1691*'unit conv'!$B$1</f>
        <v>54355095195.037933</v>
      </c>
      <c r="BH1691" s="54">
        <f>'RAW_2017-2070'!BE1691*'unit conv'!$B$1</f>
        <v>54057123500.017342</v>
      </c>
      <c r="BI1691" s="54">
        <f>'RAW_2017-2070'!BF1691*'unit conv'!$B$1</f>
        <v>53760832212.961052</v>
      </c>
      <c r="BJ1691" s="54">
        <f>'RAW_2017-2070'!BG1691*'unit conv'!$B$1</f>
        <v>53466213509.583298</v>
      </c>
      <c r="BK1691" s="54">
        <f>'RAW_2017-2070'!BH1691*'unit conv'!$B$1</f>
        <v>53173259514.004028</v>
      </c>
      <c r="BL1691" s="54">
        <f>'RAW_2017-2070'!BI1691*'unit conv'!$B$1</f>
        <v>52881962307.529526</v>
      </c>
      <c r="BM1691" s="54">
        <f>'RAW_2017-2070'!BJ1691*'unit conv'!$B$1</f>
        <v>52592313936.740761</v>
      </c>
      <c r="BN1691" s="54">
        <f>'RAW_2017-2070'!BK1691*'unit conv'!$B$1</f>
        <v>52304306420.925758</v>
      </c>
      <c r="BO1691" s="54">
        <f>'RAW_2017-2070'!BL1691*'unit conv'!$B$1</f>
        <v>52017931758.893661</v>
      </c>
      <c r="BP1691" s="54">
        <f>'RAW_2017-2070'!BM1691*'unit conv'!$B$1</f>
        <v>51733181935.209846</v>
      </c>
    </row>
    <row r="1692" spans="1:68" hidden="1" x14ac:dyDescent="0.25">
      <c r="A1692">
        <f>IFERROR(INDEX('unit conv'!I:I,MATCH($H1692,'unit conv'!$H:$H,0)),0)</f>
        <v>0</v>
      </c>
      <c r="B1692">
        <f>IFERROR(INDEX('unit conv'!J:J,MATCH($H1692,'unit conv'!$H:$H,0)),0)</f>
        <v>0</v>
      </c>
      <c r="C1692" t="str">
        <f>INDEX('unit conv'!$E$2:$E$13,MATCH('RAW_2017-2070_btu'!I1692,'unit conv'!$D$2:$D$13,0))</f>
        <v xml:space="preserve">petroleum diesel </v>
      </c>
      <c r="D1692" t="s">
        <v>28</v>
      </c>
      <c r="E1692">
        <v>199</v>
      </c>
      <c r="F1692" t="s">
        <v>141</v>
      </c>
      <c r="G1692" t="s">
        <v>151</v>
      </c>
      <c r="H1692" t="s">
        <v>178</v>
      </c>
      <c r="I1692" t="s">
        <v>56</v>
      </c>
      <c r="J1692" t="s">
        <v>174</v>
      </c>
      <c r="K1692" t="s">
        <v>64</v>
      </c>
      <c r="L1692" t="s">
        <v>40</v>
      </c>
      <c r="M1692" t="s">
        <v>254</v>
      </c>
      <c r="N1692" t="s">
        <v>253</v>
      </c>
      <c r="O1692" s="54">
        <f>'RAW_2017-2070'!L1692*'unit conv'!$B$1</f>
        <v>62183898311.534874</v>
      </c>
      <c r="P1692" s="54">
        <f>'RAW_2017-2070'!M1692*'unit conv'!$B$1</f>
        <v>51754273837.417786</v>
      </c>
      <c r="Q1692" s="54">
        <f>'RAW_2017-2070'!N1692*'unit conv'!$B$1</f>
        <v>103275735340.97714</v>
      </c>
      <c r="R1692" s="54">
        <f>'RAW_2017-2070'!O1692*'unit conv'!$B$1</f>
        <v>107011775164.95061</v>
      </c>
      <c r="S1692" s="54">
        <f>'RAW_2017-2070'!P1692*'unit conv'!$B$1</f>
        <v>103314760606.10385</v>
      </c>
      <c r="T1692" s="54">
        <f>'RAW_2017-2070'!Q1692*'unit conv'!$B$1</f>
        <v>99133792382.045074</v>
      </c>
      <c r="U1692" s="54">
        <f>'RAW_2017-2070'!R1692*'unit conv'!$B$1</f>
        <v>97229695798.009354</v>
      </c>
      <c r="V1692" s="54">
        <f>'RAW_2017-2070'!S1692*'unit conv'!$B$1</f>
        <v>93301792834.740814</v>
      </c>
      <c r="W1692" s="54">
        <f>'RAW_2017-2070'!T1692*'unit conv'!$B$1</f>
        <v>90198878409.320694</v>
      </c>
      <c r="X1692" s="54">
        <f>'RAW_2017-2070'!U1692*'unit conv'!$B$1</f>
        <v>87372739727.384323</v>
      </c>
      <c r="Y1692" s="54">
        <f>'RAW_2017-2070'!V1692*'unit conv'!$B$1</f>
        <v>84969993149.769745</v>
      </c>
      <c r="Z1692" s="54">
        <f>'RAW_2017-2070'!W1692*'unit conv'!$B$1</f>
        <v>82723362705.609909</v>
      </c>
      <c r="AA1692" s="54">
        <f>'RAW_2017-2070'!X1692*'unit conv'!$B$1</f>
        <v>80765355436.513824</v>
      </c>
      <c r="AB1692" s="54">
        <f>'RAW_2017-2070'!Y1692*'unit conv'!$B$1</f>
        <v>79001380328.648697</v>
      </c>
      <c r="AC1692" s="54">
        <f>'RAW_2017-2070'!Z1692*'unit conv'!$B$1</f>
        <v>77348437294.213821</v>
      </c>
      <c r="AD1692" s="54">
        <f>'RAW_2017-2070'!AA1692*'unit conv'!$B$1</f>
        <v>75847980392.940674</v>
      </c>
      <c r="AE1692" s="54">
        <f>'RAW_2017-2070'!AB1692*'unit conv'!$B$1</f>
        <v>74376597399.526932</v>
      </c>
      <c r="AF1692" s="54">
        <f>'RAW_2017-2070'!AC1692*'unit conv'!$B$1</f>
        <v>72992398928.179382</v>
      </c>
      <c r="AG1692" s="54">
        <f>'RAW_2017-2070'!AD1692*'unit conv'!$B$1</f>
        <v>71698186957.972931</v>
      </c>
      <c r="AH1692" s="54">
        <f>'RAW_2017-2070'!AE1692*'unit conv'!$B$1</f>
        <v>70498550652.078156</v>
      </c>
      <c r="AI1692" s="54">
        <f>'RAW_2017-2070'!AF1692*'unit conv'!$B$1</f>
        <v>69397268350.352203</v>
      </c>
      <c r="AJ1692" s="54">
        <f>'RAW_2017-2070'!AG1692*'unit conv'!$B$1</f>
        <v>64373968207.648956</v>
      </c>
      <c r="AK1692" s="54">
        <f>'RAW_2017-2070'!AH1692*'unit conv'!$B$1</f>
        <v>63348325977.688385</v>
      </c>
      <c r="AL1692" s="54">
        <f>'RAW_2017-2070'!AI1692*'unit conv'!$B$1</f>
        <v>62519633479.775276</v>
      </c>
      <c r="AM1692" s="54">
        <f>'RAW_2017-2070'!AJ1692*'unit conv'!$B$1</f>
        <v>61704695628.482979</v>
      </c>
      <c r="AN1692" s="54">
        <f>'RAW_2017-2070'!AK1692*'unit conv'!$B$1</f>
        <v>60910700340.044899</v>
      </c>
      <c r="AO1692" s="54">
        <f>'RAW_2017-2070'!AL1692*'unit conv'!$B$1</f>
        <v>60313534495.36145</v>
      </c>
      <c r="AP1692" s="54">
        <f>'RAW_2017-2070'!AM1692*'unit conv'!$B$1</f>
        <v>59801843311.089912</v>
      </c>
      <c r="AQ1692" s="54">
        <f>'RAW_2017-2070'!AN1692*'unit conv'!$B$1</f>
        <v>59357186430.623596</v>
      </c>
      <c r="AR1692" s="54">
        <f>'RAW_2017-2070'!AO1692*'unit conv'!$B$1</f>
        <v>58956582519.845299</v>
      </c>
      <c r="AS1692" s="54">
        <f>'RAW_2017-2070'!AP1692*'unit conv'!$B$1</f>
        <v>58593536662.610222</v>
      </c>
      <c r="AT1692" s="54">
        <f>'RAW_2017-2070'!AQ1692*'unit conv'!$B$1</f>
        <v>58264441537.004509</v>
      </c>
      <c r="AU1692" s="54">
        <f>'RAW_2017-2070'!AR1692*'unit conv'!$B$1</f>
        <v>57985848441.252434</v>
      </c>
      <c r="AV1692" s="54">
        <f>'RAW_2017-2070'!AS1692*'unit conv'!$B$1</f>
        <v>57745844512.231461</v>
      </c>
      <c r="AW1692" s="54">
        <f>'RAW_2017-2070'!AT1692*'unit conv'!$B$1</f>
        <v>57428897716.385757</v>
      </c>
      <c r="AX1692" s="54">
        <f>'RAW_2017-2070'!AU1692*'unit conv'!$B$1</f>
        <v>57113710733.143288</v>
      </c>
      <c r="AY1692" s="54">
        <f>'RAW_2017-2070'!AV1692*'unit conv'!$B$1</f>
        <v>56800277096.307625</v>
      </c>
      <c r="AZ1692" s="54">
        <f>'RAW_2017-2070'!AW1692*'unit conv'!$B$1</f>
        <v>56488590144.360458</v>
      </c>
      <c r="BA1692" s="54">
        <f>'RAW_2017-2070'!AX1692*'unit conv'!$B$1</f>
        <v>56178643036.14994</v>
      </c>
      <c r="BB1692" s="54">
        <f>'RAW_2017-2070'!AY1692*'unit conv'!$B$1</f>
        <v>55870428766.444931</v>
      </c>
      <c r="BC1692" s="54">
        <f>'RAW_2017-2070'!AZ1692*'unit conv'!$B$1</f>
        <v>55563940181.136101</v>
      </c>
      <c r="BD1692" s="54">
        <f>'RAW_2017-2070'!BA1692*'unit conv'!$B$1</f>
        <v>55259169991.920769</v>
      </c>
      <c r="BE1692" s="54">
        <f>'RAW_2017-2070'!BB1692*'unit conv'!$B$1</f>
        <v>54956110790.356819</v>
      </c>
      <c r="BF1692" s="54">
        <f>'RAW_2017-2070'!BC1692*'unit conv'!$B$1</f>
        <v>54654755061.208595</v>
      </c>
      <c r="BG1692" s="54">
        <f>'RAW_2017-2070'!BD1692*'unit conv'!$B$1</f>
        <v>54355095195.037933</v>
      </c>
      <c r="BH1692" s="54">
        <f>'RAW_2017-2070'!BE1692*'unit conv'!$B$1</f>
        <v>54057123500.017342</v>
      </c>
      <c r="BI1692" s="54">
        <f>'RAW_2017-2070'!BF1692*'unit conv'!$B$1</f>
        <v>53760832212.961052</v>
      </c>
      <c r="BJ1692" s="54">
        <f>'RAW_2017-2070'!BG1692*'unit conv'!$B$1</f>
        <v>53466213509.583298</v>
      </c>
      <c r="BK1692" s="54">
        <f>'RAW_2017-2070'!BH1692*'unit conv'!$B$1</f>
        <v>53173259514.004028</v>
      </c>
      <c r="BL1692" s="54">
        <f>'RAW_2017-2070'!BI1692*'unit conv'!$B$1</f>
        <v>52881962307.529526</v>
      </c>
      <c r="BM1692" s="54">
        <f>'RAW_2017-2070'!BJ1692*'unit conv'!$B$1</f>
        <v>52592313936.740761</v>
      </c>
      <c r="BN1692" s="54">
        <f>'RAW_2017-2070'!BK1692*'unit conv'!$B$1</f>
        <v>52304306420.925758</v>
      </c>
      <c r="BO1692" s="54">
        <f>'RAW_2017-2070'!BL1692*'unit conv'!$B$1</f>
        <v>52017931758.893661</v>
      </c>
      <c r="BP1692" s="54">
        <f>'RAW_2017-2070'!BM1692*'unit conv'!$B$1</f>
        <v>51733181935.209846</v>
      </c>
    </row>
    <row r="1693" spans="1:68" hidden="1" x14ac:dyDescent="0.25">
      <c r="A1693">
        <f>IFERROR(INDEX('unit conv'!I:I,MATCH($H1693,'unit conv'!$H:$H,0)),0)</f>
        <v>0</v>
      </c>
      <c r="B1693">
        <f>IFERROR(INDEX('unit conv'!J:J,MATCH($H1693,'unit conv'!$H:$H,0)),0)</f>
        <v>0</v>
      </c>
      <c r="C1693" t="str">
        <f>INDEX('unit conv'!$E$2:$E$13,MATCH('RAW_2017-2070_btu'!I1693,'unit conv'!$D$2:$D$13,0))</f>
        <v xml:space="preserve">petroleum diesel </v>
      </c>
      <c r="D1693" t="s">
        <v>28</v>
      </c>
      <c r="E1693">
        <v>200</v>
      </c>
      <c r="F1693" t="s">
        <v>141</v>
      </c>
      <c r="G1693" t="s">
        <v>151</v>
      </c>
      <c r="H1693" t="s">
        <v>179</v>
      </c>
      <c r="I1693" t="s">
        <v>56</v>
      </c>
      <c r="J1693" t="s">
        <v>174</v>
      </c>
      <c r="K1693" t="s">
        <v>64</v>
      </c>
      <c r="L1693" t="s">
        <v>40</v>
      </c>
      <c r="M1693" t="s">
        <v>254</v>
      </c>
      <c r="N1693" t="s">
        <v>253</v>
      </c>
      <c r="O1693" s="54">
        <f>'RAW_2017-2070'!L1693*'unit conv'!$B$1</f>
        <v>62183898311.534874</v>
      </c>
      <c r="P1693" s="54">
        <f>'RAW_2017-2070'!M1693*'unit conv'!$B$1</f>
        <v>51754273837.417786</v>
      </c>
      <c r="Q1693" s="54">
        <f>'RAW_2017-2070'!N1693*'unit conv'!$B$1</f>
        <v>103275735340.97714</v>
      </c>
      <c r="R1693" s="54">
        <f>'RAW_2017-2070'!O1693*'unit conv'!$B$1</f>
        <v>107011775164.95061</v>
      </c>
      <c r="S1693" s="54">
        <f>'RAW_2017-2070'!P1693*'unit conv'!$B$1</f>
        <v>103314760606.10385</v>
      </c>
      <c r="T1693" s="54">
        <f>'RAW_2017-2070'!Q1693*'unit conv'!$B$1</f>
        <v>99133792382.045074</v>
      </c>
      <c r="U1693" s="54">
        <f>'RAW_2017-2070'!R1693*'unit conv'!$B$1</f>
        <v>97229695798.009354</v>
      </c>
      <c r="V1693" s="54">
        <f>'RAW_2017-2070'!S1693*'unit conv'!$B$1</f>
        <v>93301792834.740814</v>
      </c>
      <c r="W1693" s="54">
        <f>'RAW_2017-2070'!T1693*'unit conv'!$B$1</f>
        <v>90198878409.320694</v>
      </c>
      <c r="X1693" s="54">
        <f>'RAW_2017-2070'!U1693*'unit conv'!$B$1</f>
        <v>87372739727.384323</v>
      </c>
      <c r="Y1693" s="54">
        <f>'RAW_2017-2070'!V1693*'unit conv'!$B$1</f>
        <v>84969993149.769745</v>
      </c>
      <c r="Z1693" s="54">
        <f>'RAW_2017-2070'!W1693*'unit conv'!$B$1</f>
        <v>82723362705.609909</v>
      </c>
      <c r="AA1693" s="54">
        <f>'RAW_2017-2070'!X1693*'unit conv'!$B$1</f>
        <v>80765355436.513824</v>
      </c>
      <c r="AB1693" s="54">
        <f>'RAW_2017-2070'!Y1693*'unit conv'!$B$1</f>
        <v>79001380328.648697</v>
      </c>
      <c r="AC1693" s="54">
        <f>'RAW_2017-2070'!Z1693*'unit conv'!$B$1</f>
        <v>77348437294.213821</v>
      </c>
      <c r="AD1693" s="54">
        <f>'RAW_2017-2070'!AA1693*'unit conv'!$B$1</f>
        <v>75847980392.940674</v>
      </c>
      <c r="AE1693" s="54">
        <f>'RAW_2017-2070'!AB1693*'unit conv'!$B$1</f>
        <v>74376597399.526932</v>
      </c>
      <c r="AF1693" s="54">
        <f>'RAW_2017-2070'!AC1693*'unit conv'!$B$1</f>
        <v>72992398928.179382</v>
      </c>
      <c r="AG1693" s="54">
        <f>'RAW_2017-2070'!AD1693*'unit conv'!$B$1</f>
        <v>71698186957.972931</v>
      </c>
      <c r="AH1693" s="54">
        <f>'RAW_2017-2070'!AE1693*'unit conv'!$B$1</f>
        <v>70498550652.078156</v>
      </c>
      <c r="AI1693" s="54">
        <f>'RAW_2017-2070'!AF1693*'unit conv'!$B$1</f>
        <v>69397268350.352203</v>
      </c>
      <c r="AJ1693" s="54">
        <f>'RAW_2017-2070'!AG1693*'unit conv'!$B$1</f>
        <v>64373968207.648956</v>
      </c>
      <c r="AK1693" s="54">
        <f>'RAW_2017-2070'!AH1693*'unit conv'!$B$1</f>
        <v>63348325977.688385</v>
      </c>
      <c r="AL1693" s="54">
        <f>'RAW_2017-2070'!AI1693*'unit conv'!$B$1</f>
        <v>62519633479.775276</v>
      </c>
      <c r="AM1693" s="54">
        <f>'RAW_2017-2070'!AJ1693*'unit conv'!$B$1</f>
        <v>61704695628.482979</v>
      </c>
      <c r="AN1693" s="54">
        <f>'RAW_2017-2070'!AK1693*'unit conv'!$B$1</f>
        <v>60910700340.044899</v>
      </c>
      <c r="AO1693" s="54">
        <f>'RAW_2017-2070'!AL1693*'unit conv'!$B$1</f>
        <v>60313534495.36145</v>
      </c>
      <c r="AP1693" s="54">
        <f>'RAW_2017-2070'!AM1693*'unit conv'!$B$1</f>
        <v>59801843311.089912</v>
      </c>
      <c r="AQ1693" s="54">
        <f>'RAW_2017-2070'!AN1693*'unit conv'!$B$1</f>
        <v>59357186430.623596</v>
      </c>
      <c r="AR1693" s="54">
        <f>'RAW_2017-2070'!AO1693*'unit conv'!$B$1</f>
        <v>58956582519.845299</v>
      </c>
      <c r="AS1693" s="54">
        <f>'RAW_2017-2070'!AP1693*'unit conv'!$B$1</f>
        <v>58593536662.610222</v>
      </c>
      <c r="AT1693" s="54">
        <f>'RAW_2017-2070'!AQ1693*'unit conv'!$B$1</f>
        <v>58264441537.004509</v>
      </c>
      <c r="AU1693" s="54">
        <f>'RAW_2017-2070'!AR1693*'unit conv'!$B$1</f>
        <v>57985848441.252434</v>
      </c>
      <c r="AV1693" s="54">
        <f>'RAW_2017-2070'!AS1693*'unit conv'!$B$1</f>
        <v>57745844512.231461</v>
      </c>
      <c r="AW1693" s="54">
        <f>'RAW_2017-2070'!AT1693*'unit conv'!$B$1</f>
        <v>57428897716.385757</v>
      </c>
      <c r="AX1693" s="54">
        <f>'RAW_2017-2070'!AU1693*'unit conv'!$B$1</f>
        <v>57113710733.143288</v>
      </c>
      <c r="AY1693" s="54">
        <f>'RAW_2017-2070'!AV1693*'unit conv'!$B$1</f>
        <v>56800277096.307625</v>
      </c>
      <c r="AZ1693" s="54">
        <f>'RAW_2017-2070'!AW1693*'unit conv'!$B$1</f>
        <v>56488590144.360458</v>
      </c>
      <c r="BA1693" s="54">
        <f>'RAW_2017-2070'!AX1693*'unit conv'!$B$1</f>
        <v>56178643036.14994</v>
      </c>
      <c r="BB1693" s="54">
        <f>'RAW_2017-2070'!AY1693*'unit conv'!$B$1</f>
        <v>55870428766.444931</v>
      </c>
      <c r="BC1693" s="54">
        <f>'RAW_2017-2070'!AZ1693*'unit conv'!$B$1</f>
        <v>55563940181.136101</v>
      </c>
      <c r="BD1693" s="54">
        <f>'RAW_2017-2070'!BA1693*'unit conv'!$B$1</f>
        <v>55259169991.920769</v>
      </c>
      <c r="BE1693" s="54">
        <f>'RAW_2017-2070'!BB1693*'unit conv'!$B$1</f>
        <v>54956110790.356819</v>
      </c>
      <c r="BF1693" s="54">
        <f>'RAW_2017-2070'!BC1693*'unit conv'!$B$1</f>
        <v>54654755061.208595</v>
      </c>
      <c r="BG1693" s="54">
        <f>'RAW_2017-2070'!BD1693*'unit conv'!$B$1</f>
        <v>54355095195.037933</v>
      </c>
      <c r="BH1693" s="54">
        <f>'RAW_2017-2070'!BE1693*'unit conv'!$B$1</f>
        <v>54057123500.017342</v>
      </c>
      <c r="BI1693" s="54">
        <f>'RAW_2017-2070'!BF1693*'unit conv'!$B$1</f>
        <v>53760832212.961052</v>
      </c>
      <c r="BJ1693" s="54">
        <f>'RAW_2017-2070'!BG1693*'unit conv'!$B$1</f>
        <v>53466213509.583298</v>
      </c>
      <c r="BK1693" s="54">
        <f>'RAW_2017-2070'!BH1693*'unit conv'!$B$1</f>
        <v>53173259514.004028</v>
      </c>
      <c r="BL1693" s="54">
        <f>'RAW_2017-2070'!BI1693*'unit conv'!$B$1</f>
        <v>52881962307.529526</v>
      </c>
      <c r="BM1693" s="54">
        <f>'RAW_2017-2070'!BJ1693*'unit conv'!$B$1</f>
        <v>52592313936.740761</v>
      </c>
      <c r="BN1693" s="54">
        <f>'RAW_2017-2070'!BK1693*'unit conv'!$B$1</f>
        <v>52304306420.925758</v>
      </c>
      <c r="BO1693" s="54">
        <f>'RAW_2017-2070'!BL1693*'unit conv'!$B$1</f>
        <v>52017931758.893661</v>
      </c>
      <c r="BP1693" s="54">
        <f>'RAW_2017-2070'!BM1693*'unit conv'!$B$1</f>
        <v>51733181935.209846</v>
      </c>
    </row>
    <row r="1694" spans="1:68" hidden="1" x14ac:dyDescent="0.25">
      <c r="A1694">
        <f>IFERROR(INDEX('unit conv'!I:I,MATCH($H1694,'unit conv'!$H:$H,0)),0)</f>
        <v>0</v>
      </c>
      <c r="B1694">
        <f>IFERROR(INDEX('unit conv'!J:J,MATCH($H1694,'unit conv'!$H:$H,0)),0)</f>
        <v>0</v>
      </c>
      <c r="C1694" t="str">
        <f>INDEX('unit conv'!$E$2:$E$13,MATCH('RAW_2017-2070_btu'!I1694,'unit conv'!$D$2:$D$13,0))</f>
        <v xml:space="preserve">petroleum diesel </v>
      </c>
      <c r="D1694" t="s">
        <v>28</v>
      </c>
      <c r="E1694">
        <v>201</v>
      </c>
      <c r="F1694" t="s">
        <v>141</v>
      </c>
      <c r="G1694" t="s">
        <v>151</v>
      </c>
      <c r="H1694" t="s">
        <v>180</v>
      </c>
      <c r="I1694" t="s">
        <v>56</v>
      </c>
      <c r="J1694" t="s">
        <v>174</v>
      </c>
      <c r="K1694" t="s">
        <v>64</v>
      </c>
      <c r="L1694" t="s">
        <v>40</v>
      </c>
      <c r="M1694" t="s">
        <v>254</v>
      </c>
      <c r="N1694" t="s">
        <v>253</v>
      </c>
      <c r="O1694" s="54">
        <f>'RAW_2017-2070'!L1694*'unit conv'!$B$1</f>
        <v>62183898311.534874</v>
      </c>
      <c r="P1694" s="54">
        <f>'RAW_2017-2070'!M1694*'unit conv'!$B$1</f>
        <v>51754273837.417786</v>
      </c>
      <c r="Q1694" s="54">
        <f>'RAW_2017-2070'!N1694*'unit conv'!$B$1</f>
        <v>103275735340.97714</v>
      </c>
      <c r="R1694" s="54">
        <f>'RAW_2017-2070'!O1694*'unit conv'!$B$1</f>
        <v>107011775164.95061</v>
      </c>
      <c r="S1694" s="54">
        <f>'RAW_2017-2070'!P1694*'unit conv'!$B$1</f>
        <v>103314760606.10385</v>
      </c>
      <c r="T1694" s="54">
        <f>'RAW_2017-2070'!Q1694*'unit conv'!$B$1</f>
        <v>99133792382.045074</v>
      </c>
      <c r="U1694" s="54">
        <f>'RAW_2017-2070'!R1694*'unit conv'!$B$1</f>
        <v>97229695798.009354</v>
      </c>
      <c r="V1694" s="54">
        <f>'RAW_2017-2070'!S1694*'unit conv'!$B$1</f>
        <v>93301792834.740814</v>
      </c>
      <c r="W1694" s="54">
        <f>'RAW_2017-2070'!T1694*'unit conv'!$B$1</f>
        <v>90198878409.320694</v>
      </c>
      <c r="X1694" s="54">
        <f>'RAW_2017-2070'!U1694*'unit conv'!$B$1</f>
        <v>87372739727.384323</v>
      </c>
      <c r="Y1694" s="54">
        <f>'RAW_2017-2070'!V1694*'unit conv'!$B$1</f>
        <v>84969993149.769745</v>
      </c>
      <c r="Z1694" s="54">
        <f>'RAW_2017-2070'!W1694*'unit conv'!$B$1</f>
        <v>82723362705.609909</v>
      </c>
      <c r="AA1694" s="54">
        <f>'RAW_2017-2070'!X1694*'unit conv'!$B$1</f>
        <v>80765355436.513824</v>
      </c>
      <c r="AB1694" s="54">
        <f>'RAW_2017-2070'!Y1694*'unit conv'!$B$1</f>
        <v>79001380328.648697</v>
      </c>
      <c r="AC1694" s="54">
        <f>'RAW_2017-2070'!Z1694*'unit conv'!$B$1</f>
        <v>77348437294.213821</v>
      </c>
      <c r="AD1694" s="54">
        <f>'RAW_2017-2070'!AA1694*'unit conv'!$B$1</f>
        <v>75847980392.940674</v>
      </c>
      <c r="AE1694" s="54">
        <f>'RAW_2017-2070'!AB1694*'unit conv'!$B$1</f>
        <v>74376597399.526932</v>
      </c>
      <c r="AF1694" s="54">
        <f>'RAW_2017-2070'!AC1694*'unit conv'!$B$1</f>
        <v>72992398928.179382</v>
      </c>
      <c r="AG1694" s="54">
        <f>'RAW_2017-2070'!AD1694*'unit conv'!$B$1</f>
        <v>71698186957.972931</v>
      </c>
      <c r="AH1694" s="54">
        <f>'RAW_2017-2070'!AE1694*'unit conv'!$B$1</f>
        <v>70498550652.078156</v>
      </c>
      <c r="AI1694" s="54">
        <f>'RAW_2017-2070'!AF1694*'unit conv'!$B$1</f>
        <v>69397268350.352203</v>
      </c>
      <c r="AJ1694" s="54">
        <f>'RAW_2017-2070'!AG1694*'unit conv'!$B$1</f>
        <v>64373968207.648956</v>
      </c>
      <c r="AK1694" s="54">
        <f>'RAW_2017-2070'!AH1694*'unit conv'!$B$1</f>
        <v>63348325977.688385</v>
      </c>
      <c r="AL1694" s="54">
        <f>'RAW_2017-2070'!AI1694*'unit conv'!$B$1</f>
        <v>62519633479.775276</v>
      </c>
      <c r="AM1694" s="54">
        <f>'RAW_2017-2070'!AJ1694*'unit conv'!$B$1</f>
        <v>61704695628.482979</v>
      </c>
      <c r="AN1694" s="54">
        <f>'RAW_2017-2070'!AK1694*'unit conv'!$B$1</f>
        <v>60910700340.044899</v>
      </c>
      <c r="AO1694" s="54">
        <f>'RAW_2017-2070'!AL1694*'unit conv'!$B$1</f>
        <v>60313534495.36145</v>
      </c>
      <c r="AP1694" s="54">
        <f>'RAW_2017-2070'!AM1694*'unit conv'!$B$1</f>
        <v>59801843311.089912</v>
      </c>
      <c r="AQ1694" s="54">
        <f>'RAW_2017-2070'!AN1694*'unit conv'!$B$1</f>
        <v>59357186430.623596</v>
      </c>
      <c r="AR1694" s="54">
        <f>'RAW_2017-2070'!AO1694*'unit conv'!$B$1</f>
        <v>58956582519.845299</v>
      </c>
      <c r="AS1694" s="54">
        <f>'RAW_2017-2070'!AP1694*'unit conv'!$B$1</f>
        <v>58593536662.610222</v>
      </c>
      <c r="AT1694" s="54">
        <f>'RAW_2017-2070'!AQ1694*'unit conv'!$B$1</f>
        <v>58264441537.004509</v>
      </c>
      <c r="AU1694" s="54">
        <f>'RAW_2017-2070'!AR1694*'unit conv'!$B$1</f>
        <v>57985848441.252434</v>
      </c>
      <c r="AV1694" s="54">
        <f>'RAW_2017-2070'!AS1694*'unit conv'!$B$1</f>
        <v>57745844512.231461</v>
      </c>
      <c r="AW1694" s="54">
        <f>'RAW_2017-2070'!AT1694*'unit conv'!$B$1</f>
        <v>57428897716.385757</v>
      </c>
      <c r="AX1694" s="54">
        <f>'RAW_2017-2070'!AU1694*'unit conv'!$B$1</f>
        <v>57113710733.143288</v>
      </c>
      <c r="AY1694" s="54">
        <f>'RAW_2017-2070'!AV1694*'unit conv'!$B$1</f>
        <v>56800277096.307625</v>
      </c>
      <c r="AZ1694" s="54">
        <f>'RAW_2017-2070'!AW1694*'unit conv'!$B$1</f>
        <v>56488590144.360458</v>
      </c>
      <c r="BA1694" s="54">
        <f>'RAW_2017-2070'!AX1694*'unit conv'!$B$1</f>
        <v>56178643036.14994</v>
      </c>
      <c r="BB1694" s="54">
        <f>'RAW_2017-2070'!AY1694*'unit conv'!$B$1</f>
        <v>55870428766.444931</v>
      </c>
      <c r="BC1694" s="54">
        <f>'RAW_2017-2070'!AZ1694*'unit conv'!$B$1</f>
        <v>55563940181.136101</v>
      </c>
      <c r="BD1694" s="54">
        <f>'RAW_2017-2070'!BA1694*'unit conv'!$B$1</f>
        <v>55259169991.920769</v>
      </c>
      <c r="BE1694" s="54">
        <f>'RAW_2017-2070'!BB1694*'unit conv'!$B$1</f>
        <v>54956110790.356819</v>
      </c>
      <c r="BF1694" s="54">
        <f>'RAW_2017-2070'!BC1694*'unit conv'!$B$1</f>
        <v>54654755061.208595</v>
      </c>
      <c r="BG1694" s="54">
        <f>'RAW_2017-2070'!BD1694*'unit conv'!$B$1</f>
        <v>54355095195.037933</v>
      </c>
      <c r="BH1694" s="54">
        <f>'RAW_2017-2070'!BE1694*'unit conv'!$B$1</f>
        <v>54057123500.017342</v>
      </c>
      <c r="BI1694" s="54">
        <f>'RAW_2017-2070'!BF1694*'unit conv'!$B$1</f>
        <v>53760832212.961052</v>
      </c>
      <c r="BJ1694" s="54">
        <f>'RAW_2017-2070'!BG1694*'unit conv'!$B$1</f>
        <v>53466213509.583298</v>
      </c>
      <c r="BK1694" s="54">
        <f>'RAW_2017-2070'!BH1694*'unit conv'!$B$1</f>
        <v>53173259514.004028</v>
      </c>
      <c r="BL1694" s="54">
        <f>'RAW_2017-2070'!BI1694*'unit conv'!$B$1</f>
        <v>52881962307.529526</v>
      </c>
      <c r="BM1694" s="54">
        <f>'RAW_2017-2070'!BJ1694*'unit conv'!$B$1</f>
        <v>52592313936.740761</v>
      </c>
      <c r="BN1694" s="54">
        <f>'RAW_2017-2070'!BK1694*'unit conv'!$B$1</f>
        <v>52304306420.925758</v>
      </c>
      <c r="BO1694" s="54">
        <f>'RAW_2017-2070'!BL1694*'unit conv'!$B$1</f>
        <v>52017931758.893661</v>
      </c>
      <c r="BP1694" s="54">
        <f>'RAW_2017-2070'!BM1694*'unit conv'!$B$1</f>
        <v>51733181935.209846</v>
      </c>
    </row>
    <row r="1695" spans="1:68" hidden="1" x14ac:dyDescent="0.25">
      <c r="A1695">
        <f>IFERROR(INDEX('unit conv'!I:I,MATCH($H1695,'unit conv'!$H:$H,0)),0)</f>
        <v>0</v>
      </c>
      <c r="B1695">
        <f>IFERROR(INDEX('unit conv'!J:J,MATCH($H1695,'unit conv'!$H:$H,0)),0)</f>
        <v>0</v>
      </c>
      <c r="C1695" t="str">
        <f>INDEX('unit conv'!$E$2:$E$13,MATCH('RAW_2017-2070_btu'!I1695,'unit conv'!$D$2:$D$13,0))</f>
        <v xml:space="preserve">petroleum diesel </v>
      </c>
      <c r="D1695" t="s">
        <v>28</v>
      </c>
      <c r="E1695">
        <v>202</v>
      </c>
      <c r="F1695" t="s">
        <v>141</v>
      </c>
      <c r="G1695" t="s">
        <v>151</v>
      </c>
      <c r="H1695" t="s">
        <v>181</v>
      </c>
      <c r="I1695" t="s">
        <v>56</v>
      </c>
      <c r="J1695" t="s">
        <v>174</v>
      </c>
      <c r="K1695" t="s">
        <v>64</v>
      </c>
      <c r="L1695" t="s">
        <v>40</v>
      </c>
      <c r="M1695" t="s">
        <v>254</v>
      </c>
      <c r="N1695" t="s">
        <v>253</v>
      </c>
      <c r="O1695" s="54">
        <f>'RAW_2017-2070'!L1695*'unit conv'!$B$1</f>
        <v>62183898311.534874</v>
      </c>
      <c r="P1695" s="54">
        <f>'RAW_2017-2070'!M1695*'unit conv'!$B$1</f>
        <v>51754273837.417786</v>
      </c>
      <c r="Q1695" s="54">
        <f>'RAW_2017-2070'!N1695*'unit conv'!$B$1</f>
        <v>103275735340.97714</v>
      </c>
      <c r="R1695" s="54">
        <f>'RAW_2017-2070'!O1695*'unit conv'!$B$1</f>
        <v>107011775164.95061</v>
      </c>
      <c r="S1695" s="54">
        <f>'RAW_2017-2070'!P1695*'unit conv'!$B$1</f>
        <v>103314760606.10385</v>
      </c>
      <c r="T1695" s="54">
        <f>'RAW_2017-2070'!Q1695*'unit conv'!$B$1</f>
        <v>99133792382.045074</v>
      </c>
      <c r="U1695" s="54">
        <f>'RAW_2017-2070'!R1695*'unit conv'!$B$1</f>
        <v>97229695798.009354</v>
      </c>
      <c r="V1695" s="54">
        <f>'RAW_2017-2070'!S1695*'unit conv'!$B$1</f>
        <v>93301792834.740814</v>
      </c>
      <c r="W1695" s="54">
        <f>'RAW_2017-2070'!T1695*'unit conv'!$B$1</f>
        <v>90198878409.320694</v>
      </c>
      <c r="X1695" s="54">
        <f>'RAW_2017-2070'!U1695*'unit conv'!$B$1</f>
        <v>87372739727.384323</v>
      </c>
      <c r="Y1695" s="54">
        <f>'RAW_2017-2070'!V1695*'unit conv'!$B$1</f>
        <v>84969993149.769745</v>
      </c>
      <c r="Z1695" s="54">
        <f>'RAW_2017-2070'!W1695*'unit conv'!$B$1</f>
        <v>82723362705.609909</v>
      </c>
      <c r="AA1695" s="54">
        <f>'RAW_2017-2070'!X1695*'unit conv'!$B$1</f>
        <v>80765355436.513824</v>
      </c>
      <c r="AB1695" s="54">
        <f>'RAW_2017-2070'!Y1695*'unit conv'!$B$1</f>
        <v>79001380328.648697</v>
      </c>
      <c r="AC1695" s="54">
        <f>'RAW_2017-2070'!Z1695*'unit conv'!$B$1</f>
        <v>77348437294.213821</v>
      </c>
      <c r="AD1695" s="54">
        <f>'RAW_2017-2070'!AA1695*'unit conv'!$B$1</f>
        <v>75847980392.940674</v>
      </c>
      <c r="AE1695" s="54">
        <f>'RAW_2017-2070'!AB1695*'unit conv'!$B$1</f>
        <v>74376597399.526932</v>
      </c>
      <c r="AF1695" s="54">
        <f>'RAW_2017-2070'!AC1695*'unit conv'!$B$1</f>
        <v>72992398928.179382</v>
      </c>
      <c r="AG1695" s="54">
        <f>'RAW_2017-2070'!AD1695*'unit conv'!$B$1</f>
        <v>71698186957.972931</v>
      </c>
      <c r="AH1695" s="54">
        <f>'RAW_2017-2070'!AE1695*'unit conv'!$B$1</f>
        <v>70498550652.078156</v>
      </c>
      <c r="AI1695" s="54">
        <f>'RAW_2017-2070'!AF1695*'unit conv'!$B$1</f>
        <v>69397268350.352203</v>
      </c>
      <c r="AJ1695" s="54">
        <f>'RAW_2017-2070'!AG1695*'unit conv'!$B$1</f>
        <v>64373968207.648956</v>
      </c>
      <c r="AK1695" s="54">
        <f>'RAW_2017-2070'!AH1695*'unit conv'!$B$1</f>
        <v>63348325977.688385</v>
      </c>
      <c r="AL1695" s="54">
        <f>'RAW_2017-2070'!AI1695*'unit conv'!$B$1</f>
        <v>62519633479.775276</v>
      </c>
      <c r="AM1695" s="54">
        <f>'RAW_2017-2070'!AJ1695*'unit conv'!$B$1</f>
        <v>61704695628.482979</v>
      </c>
      <c r="AN1695" s="54">
        <f>'RAW_2017-2070'!AK1695*'unit conv'!$B$1</f>
        <v>60910700340.044899</v>
      </c>
      <c r="AO1695" s="54">
        <f>'RAW_2017-2070'!AL1695*'unit conv'!$B$1</f>
        <v>60313534495.36145</v>
      </c>
      <c r="AP1695" s="54">
        <f>'RAW_2017-2070'!AM1695*'unit conv'!$B$1</f>
        <v>59801843311.089912</v>
      </c>
      <c r="AQ1695" s="54">
        <f>'RAW_2017-2070'!AN1695*'unit conv'!$B$1</f>
        <v>59357186430.623596</v>
      </c>
      <c r="AR1695" s="54">
        <f>'RAW_2017-2070'!AO1695*'unit conv'!$B$1</f>
        <v>58956582519.845299</v>
      </c>
      <c r="AS1695" s="54">
        <f>'RAW_2017-2070'!AP1695*'unit conv'!$B$1</f>
        <v>58593536662.610222</v>
      </c>
      <c r="AT1695" s="54">
        <f>'RAW_2017-2070'!AQ1695*'unit conv'!$B$1</f>
        <v>58264441537.004509</v>
      </c>
      <c r="AU1695" s="54">
        <f>'RAW_2017-2070'!AR1695*'unit conv'!$B$1</f>
        <v>57985848441.252434</v>
      </c>
      <c r="AV1695" s="54">
        <f>'RAW_2017-2070'!AS1695*'unit conv'!$B$1</f>
        <v>57745844512.231461</v>
      </c>
      <c r="AW1695" s="54">
        <f>'RAW_2017-2070'!AT1695*'unit conv'!$B$1</f>
        <v>57428897716.385757</v>
      </c>
      <c r="AX1695" s="54">
        <f>'RAW_2017-2070'!AU1695*'unit conv'!$B$1</f>
        <v>57113710733.143288</v>
      </c>
      <c r="AY1695" s="54">
        <f>'RAW_2017-2070'!AV1695*'unit conv'!$B$1</f>
        <v>56800277096.307625</v>
      </c>
      <c r="AZ1695" s="54">
        <f>'RAW_2017-2070'!AW1695*'unit conv'!$B$1</f>
        <v>56488590144.360458</v>
      </c>
      <c r="BA1695" s="54">
        <f>'RAW_2017-2070'!AX1695*'unit conv'!$B$1</f>
        <v>56178643036.14994</v>
      </c>
      <c r="BB1695" s="54">
        <f>'RAW_2017-2070'!AY1695*'unit conv'!$B$1</f>
        <v>55870428766.444931</v>
      </c>
      <c r="BC1695" s="54">
        <f>'RAW_2017-2070'!AZ1695*'unit conv'!$B$1</f>
        <v>55563940181.136101</v>
      </c>
      <c r="BD1695" s="54">
        <f>'RAW_2017-2070'!BA1695*'unit conv'!$B$1</f>
        <v>55259169991.920769</v>
      </c>
      <c r="BE1695" s="54">
        <f>'RAW_2017-2070'!BB1695*'unit conv'!$B$1</f>
        <v>54956110790.356819</v>
      </c>
      <c r="BF1695" s="54">
        <f>'RAW_2017-2070'!BC1695*'unit conv'!$B$1</f>
        <v>54654755061.208595</v>
      </c>
      <c r="BG1695" s="54">
        <f>'RAW_2017-2070'!BD1695*'unit conv'!$B$1</f>
        <v>54355095195.037933</v>
      </c>
      <c r="BH1695" s="54">
        <f>'RAW_2017-2070'!BE1695*'unit conv'!$B$1</f>
        <v>54057123500.017342</v>
      </c>
      <c r="BI1695" s="54">
        <f>'RAW_2017-2070'!BF1695*'unit conv'!$B$1</f>
        <v>53760832212.961052</v>
      </c>
      <c r="BJ1695" s="54">
        <f>'RAW_2017-2070'!BG1695*'unit conv'!$B$1</f>
        <v>53466213509.583298</v>
      </c>
      <c r="BK1695" s="54">
        <f>'RAW_2017-2070'!BH1695*'unit conv'!$B$1</f>
        <v>53173259514.004028</v>
      </c>
      <c r="BL1695" s="54">
        <f>'RAW_2017-2070'!BI1695*'unit conv'!$B$1</f>
        <v>52881962307.529526</v>
      </c>
      <c r="BM1695" s="54">
        <f>'RAW_2017-2070'!BJ1695*'unit conv'!$B$1</f>
        <v>52592313936.740761</v>
      </c>
      <c r="BN1695" s="54">
        <f>'RAW_2017-2070'!BK1695*'unit conv'!$B$1</f>
        <v>52304306420.925758</v>
      </c>
      <c r="BO1695" s="54">
        <f>'RAW_2017-2070'!BL1695*'unit conv'!$B$1</f>
        <v>52017931758.893661</v>
      </c>
      <c r="BP1695" s="54">
        <f>'RAW_2017-2070'!BM1695*'unit conv'!$B$1</f>
        <v>51733181935.209846</v>
      </c>
    </row>
    <row r="1696" spans="1:68" hidden="1" x14ac:dyDescent="0.25">
      <c r="A1696">
        <f>IFERROR(INDEX('unit conv'!I:I,MATCH($H1696,'unit conv'!$H:$H,0)),0)</f>
        <v>0</v>
      </c>
      <c r="B1696">
        <f>IFERROR(INDEX('unit conv'!J:J,MATCH($H1696,'unit conv'!$H:$H,0)),0)</f>
        <v>0</v>
      </c>
      <c r="C1696" t="str">
        <f>INDEX('unit conv'!$E$2:$E$13,MATCH('RAW_2017-2070_btu'!I1696,'unit conv'!$D$2:$D$13,0))</f>
        <v xml:space="preserve">petroleum diesel </v>
      </c>
      <c r="D1696" t="s">
        <v>28</v>
      </c>
      <c r="E1696">
        <v>203</v>
      </c>
      <c r="F1696" t="s">
        <v>141</v>
      </c>
      <c r="G1696" t="s">
        <v>151</v>
      </c>
      <c r="H1696" t="s">
        <v>182</v>
      </c>
      <c r="I1696" t="s">
        <v>56</v>
      </c>
      <c r="J1696" t="s">
        <v>174</v>
      </c>
      <c r="K1696" t="s">
        <v>64</v>
      </c>
      <c r="L1696" t="s">
        <v>40</v>
      </c>
      <c r="M1696" t="s">
        <v>254</v>
      </c>
      <c r="N1696" t="s">
        <v>253</v>
      </c>
      <c r="O1696" s="54">
        <f>'RAW_2017-2070'!L1696*'unit conv'!$B$1</f>
        <v>62183898311.534874</v>
      </c>
      <c r="P1696" s="54">
        <f>'RAW_2017-2070'!M1696*'unit conv'!$B$1</f>
        <v>51754273837.417786</v>
      </c>
      <c r="Q1696" s="54">
        <f>'RAW_2017-2070'!N1696*'unit conv'!$B$1</f>
        <v>103275735340.97714</v>
      </c>
      <c r="R1696" s="54">
        <f>'RAW_2017-2070'!O1696*'unit conv'!$B$1</f>
        <v>107011775164.95061</v>
      </c>
      <c r="S1696" s="54">
        <f>'RAW_2017-2070'!P1696*'unit conv'!$B$1</f>
        <v>103314760606.10385</v>
      </c>
      <c r="T1696" s="54">
        <f>'RAW_2017-2070'!Q1696*'unit conv'!$B$1</f>
        <v>99133792382.045074</v>
      </c>
      <c r="U1696" s="54">
        <f>'RAW_2017-2070'!R1696*'unit conv'!$B$1</f>
        <v>97229695798.009354</v>
      </c>
      <c r="V1696" s="54">
        <f>'RAW_2017-2070'!S1696*'unit conv'!$B$1</f>
        <v>93301792834.740814</v>
      </c>
      <c r="W1696" s="54">
        <f>'RAW_2017-2070'!T1696*'unit conv'!$B$1</f>
        <v>90198878409.320694</v>
      </c>
      <c r="X1696" s="54">
        <f>'RAW_2017-2070'!U1696*'unit conv'!$B$1</f>
        <v>87372739727.384323</v>
      </c>
      <c r="Y1696" s="54">
        <f>'RAW_2017-2070'!V1696*'unit conv'!$B$1</f>
        <v>84969993149.769745</v>
      </c>
      <c r="Z1696" s="54">
        <f>'RAW_2017-2070'!W1696*'unit conv'!$B$1</f>
        <v>82723362705.609909</v>
      </c>
      <c r="AA1696" s="54">
        <f>'RAW_2017-2070'!X1696*'unit conv'!$B$1</f>
        <v>80765355436.513824</v>
      </c>
      <c r="AB1696" s="54">
        <f>'RAW_2017-2070'!Y1696*'unit conv'!$B$1</f>
        <v>79001380328.648697</v>
      </c>
      <c r="AC1696" s="54">
        <f>'RAW_2017-2070'!Z1696*'unit conv'!$B$1</f>
        <v>77348437294.213821</v>
      </c>
      <c r="AD1696" s="54">
        <f>'RAW_2017-2070'!AA1696*'unit conv'!$B$1</f>
        <v>75847980392.940674</v>
      </c>
      <c r="AE1696" s="54">
        <f>'RAW_2017-2070'!AB1696*'unit conv'!$B$1</f>
        <v>74376597399.526932</v>
      </c>
      <c r="AF1696" s="54">
        <f>'RAW_2017-2070'!AC1696*'unit conv'!$B$1</f>
        <v>72992398928.179382</v>
      </c>
      <c r="AG1696" s="54">
        <f>'RAW_2017-2070'!AD1696*'unit conv'!$B$1</f>
        <v>71698186957.972931</v>
      </c>
      <c r="AH1696" s="54">
        <f>'RAW_2017-2070'!AE1696*'unit conv'!$B$1</f>
        <v>70498550652.078156</v>
      </c>
      <c r="AI1696" s="54">
        <f>'RAW_2017-2070'!AF1696*'unit conv'!$B$1</f>
        <v>69397268350.352203</v>
      </c>
      <c r="AJ1696" s="54">
        <f>'RAW_2017-2070'!AG1696*'unit conv'!$B$1</f>
        <v>64373968207.648956</v>
      </c>
      <c r="AK1696" s="54">
        <f>'RAW_2017-2070'!AH1696*'unit conv'!$B$1</f>
        <v>63348325977.688385</v>
      </c>
      <c r="AL1696" s="54">
        <f>'RAW_2017-2070'!AI1696*'unit conv'!$B$1</f>
        <v>62519633479.775276</v>
      </c>
      <c r="AM1696" s="54">
        <f>'RAW_2017-2070'!AJ1696*'unit conv'!$B$1</f>
        <v>61704695628.482979</v>
      </c>
      <c r="AN1696" s="54">
        <f>'RAW_2017-2070'!AK1696*'unit conv'!$B$1</f>
        <v>60910700340.044899</v>
      </c>
      <c r="AO1696" s="54">
        <f>'RAW_2017-2070'!AL1696*'unit conv'!$B$1</f>
        <v>60313534495.36145</v>
      </c>
      <c r="AP1696" s="54">
        <f>'RAW_2017-2070'!AM1696*'unit conv'!$B$1</f>
        <v>59801843311.089912</v>
      </c>
      <c r="AQ1696" s="54">
        <f>'RAW_2017-2070'!AN1696*'unit conv'!$B$1</f>
        <v>59357186430.623596</v>
      </c>
      <c r="AR1696" s="54">
        <f>'RAW_2017-2070'!AO1696*'unit conv'!$B$1</f>
        <v>58956582519.845299</v>
      </c>
      <c r="AS1696" s="54">
        <f>'RAW_2017-2070'!AP1696*'unit conv'!$B$1</f>
        <v>58593536662.610222</v>
      </c>
      <c r="AT1696" s="54">
        <f>'RAW_2017-2070'!AQ1696*'unit conv'!$B$1</f>
        <v>58264441537.004509</v>
      </c>
      <c r="AU1696" s="54">
        <f>'RAW_2017-2070'!AR1696*'unit conv'!$B$1</f>
        <v>57985848441.252434</v>
      </c>
      <c r="AV1696" s="54">
        <f>'RAW_2017-2070'!AS1696*'unit conv'!$B$1</f>
        <v>57745844512.231461</v>
      </c>
      <c r="AW1696" s="54">
        <f>'RAW_2017-2070'!AT1696*'unit conv'!$B$1</f>
        <v>57428897716.385757</v>
      </c>
      <c r="AX1696" s="54">
        <f>'RAW_2017-2070'!AU1696*'unit conv'!$B$1</f>
        <v>57113710733.143288</v>
      </c>
      <c r="AY1696" s="54">
        <f>'RAW_2017-2070'!AV1696*'unit conv'!$B$1</f>
        <v>56800277096.307625</v>
      </c>
      <c r="AZ1696" s="54">
        <f>'RAW_2017-2070'!AW1696*'unit conv'!$B$1</f>
        <v>56488590144.360458</v>
      </c>
      <c r="BA1696" s="54">
        <f>'RAW_2017-2070'!AX1696*'unit conv'!$B$1</f>
        <v>56178643036.14994</v>
      </c>
      <c r="BB1696" s="54">
        <f>'RAW_2017-2070'!AY1696*'unit conv'!$B$1</f>
        <v>55870428766.444931</v>
      </c>
      <c r="BC1696" s="54">
        <f>'RAW_2017-2070'!AZ1696*'unit conv'!$B$1</f>
        <v>55563940181.136101</v>
      </c>
      <c r="BD1696" s="54">
        <f>'RAW_2017-2070'!BA1696*'unit conv'!$B$1</f>
        <v>55259169991.920769</v>
      </c>
      <c r="BE1696" s="54">
        <f>'RAW_2017-2070'!BB1696*'unit conv'!$B$1</f>
        <v>54956110790.356819</v>
      </c>
      <c r="BF1696" s="54">
        <f>'RAW_2017-2070'!BC1696*'unit conv'!$B$1</f>
        <v>54654755061.208595</v>
      </c>
      <c r="BG1696" s="54">
        <f>'RAW_2017-2070'!BD1696*'unit conv'!$B$1</f>
        <v>54355095195.037933</v>
      </c>
      <c r="BH1696" s="54">
        <f>'RAW_2017-2070'!BE1696*'unit conv'!$B$1</f>
        <v>54057123500.017342</v>
      </c>
      <c r="BI1696" s="54">
        <f>'RAW_2017-2070'!BF1696*'unit conv'!$B$1</f>
        <v>53760832212.961052</v>
      </c>
      <c r="BJ1696" s="54">
        <f>'RAW_2017-2070'!BG1696*'unit conv'!$B$1</f>
        <v>53466213509.583298</v>
      </c>
      <c r="BK1696" s="54">
        <f>'RAW_2017-2070'!BH1696*'unit conv'!$B$1</f>
        <v>53173259514.004028</v>
      </c>
      <c r="BL1696" s="54">
        <f>'RAW_2017-2070'!BI1696*'unit conv'!$B$1</f>
        <v>52881962307.529526</v>
      </c>
      <c r="BM1696" s="54">
        <f>'RAW_2017-2070'!BJ1696*'unit conv'!$B$1</f>
        <v>52592313936.740761</v>
      </c>
      <c r="BN1696" s="54">
        <f>'RAW_2017-2070'!BK1696*'unit conv'!$B$1</f>
        <v>52304306420.925758</v>
      </c>
      <c r="BO1696" s="54">
        <f>'RAW_2017-2070'!BL1696*'unit conv'!$B$1</f>
        <v>52017931758.893661</v>
      </c>
      <c r="BP1696" s="54">
        <f>'RAW_2017-2070'!BM1696*'unit conv'!$B$1</f>
        <v>51733181935.209846</v>
      </c>
    </row>
    <row r="1697" spans="1:68" hidden="1" x14ac:dyDescent="0.25">
      <c r="A1697">
        <f>IFERROR(INDEX('unit conv'!I:I,MATCH($H1697,'unit conv'!$H:$H,0)),0)</f>
        <v>0</v>
      </c>
      <c r="B1697">
        <f>IFERROR(INDEX('unit conv'!J:J,MATCH($H1697,'unit conv'!$H:$H,0)),0)</f>
        <v>0</v>
      </c>
      <c r="C1697" t="str">
        <f>INDEX('unit conv'!$E$2:$E$13,MATCH('RAW_2017-2070_btu'!I1697,'unit conv'!$D$2:$D$13,0))</f>
        <v xml:space="preserve">petroleum diesel </v>
      </c>
      <c r="D1697" t="s">
        <v>28</v>
      </c>
      <c r="E1697">
        <v>204</v>
      </c>
      <c r="F1697" t="s">
        <v>141</v>
      </c>
      <c r="G1697" t="s">
        <v>151</v>
      </c>
      <c r="H1697" t="s">
        <v>183</v>
      </c>
      <c r="I1697" t="s">
        <v>56</v>
      </c>
      <c r="J1697" t="s">
        <v>174</v>
      </c>
      <c r="K1697" t="s">
        <v>64</v>
      </c>
      <c r="L1697" t="s">
        <v>40</v>
      </c>
      <c r="M1697" t="s">
        <v>254</v>
      </c>
      <c r="N1697" t="s">
        <v>253</v>
      </c>
      <c r="O1697" s="54">
        <f>'RAW_2017-2070'!L1697*'unit conv'!$B$1</f>
        <v>62183898311.534874</v>
      </c>
      <c r="P1697" s="54">
        <f>'RAW_2017-2070'!M1697*'unit conv'!$B$1</f>
        <v>51754273837.417786</v>
      </c>
      <c r="Q1697" s="54">
        <f>'RAW_2017-2070'!N1697*'unit conv'!$B$1</f>
        <v>103275735340.97714</v>
      </c>
      <c r="R1697" s="54">
        <f>'RAW_2017-2070'!O1697*'unit conv'!$B$1</f>
        <v>107011775164.95061</v>
      </c>
      <c r="S1697" s="54">
        <f>'RAW_2017-2070'!P1697*'unit conv'!$B$1</f>
        <v>103314760606.10385</v>
      </c>
      <c r="T1697" s="54">
        <f>'RAW_2017-2070'!Q1697*'unit conv'!$B$1</f>
        <v>99133792382.045074</v>
      </c>
      <c r="U1697" s="54">
        <f>'RAW_2017-2070'!R1697*'unit conv'!$B$1</f>
        <v>97229695798.009354</v>
      </c>
      <c r="V1697" s="54">
        <f>'RAW_2017-2070'!S1697*'unit conv'!$B$1</f>
        <v>93301792834.740814</v>
      </c>
      <c r="W1697" s="54">
        <f>'RAW_2017-2070'!T1697*'unit conv'!$B$1</f>
        <v>90198878409.320694</v>
      </c>
      <c r="X1697" s="54">
        <f>'RAW_2017-2070'!U1697*'unit conv'!$B$1</f>
        <v>87372739727.384323</v>
      </c>
      <c r="Y1697" s="54">
        <f>'RAW_2017-2070'!V1697*'unit conv'!$B$1</f>
        <v>84969993149.769745</v>
      </c>
      <c r="Z1697" s="54">
        <f>'RAW_2017-2070'!W1697*'unit conv'!$B$1</f>
        <v>82723362705.609909</v>
      </c>
      <c r="AA1697" s="54">
        <f>'RAW_2017-2070'!X1697*'unit conv'!$B$1</f>
        <v>80765355436.513824</v>
      </c>
      <c r="AB1697" s="54">
        <f>'RAW_2017-2070'!Y1697*'unit conv'!$B$1</f>
        <v>79001380328.648697</v>
      </c>
      <c r="AC1697" s="54">
        <f>'RAW_2017-2070'!Z1697*'unit conv'!$B$1</f>
        <v>77348437294.213821</v>
      </c>
      <c r="AD1697" s="54">
        <f>'RAW_2017-2070'!AA1697*'unit conv'!$B$1</f>
        <v>75847980392.940674</v>
      </c>
      <c r="AE1697" s="54">
        <f>'RAW_2017-2070'!AB1697*'unit conv'!$B$1</f>
        <v>74376597399.526932</v>
      </c>
      <c r="AF1697" s="54">
        <f>'RAW_2017-2070'!AC1697*'unit conv'!$B$1</f>
        <v>72992398928.179382</v>
      </c>
      <c r="AG1697" s="54">
        <f>'RAW_2017-2070'!AD1697*'unit conv'!$B$1</f>
        <v>71698186957.972931</v>
      </c>
      <c r="AH1697" s="54">
        <f>'RAW_2017-2070'!AE1697*'unit conv'!$B$1</f>
        <v>70498550652.078156</v>
      </c>
      <c r="AI1697" s="54">
        <f>'RAW_2017-2070'!AF1697*'unit conv'!$B$1</f>
        <v>69397268350.352203</v>
      </c>
      <c r="AJ1697" s="54">
        <f>'RAW_2017-2070'!AG1697*'unit conv'!$B$1</f>
        <v>64373968207.648956</v>
      </c>
      <c r="AK1697" s="54">
        <f>'RAW_2017-2070'!AH1697*'unit conv'!$B$1</f>
        <v>63348325977.688385</v>
      </c>
      <c r="AL1697" s="54">
        <f>'RAW_2017-2070'!AI1697*'unit conv'!$B$1</f>
        <v>62519633479.775276</v>
      </c>
      <c r="AM1697" s="54">
        <f>'RAW_2017-2070'!AJ1697*'unit conv'!$B$1</f>
        <v>61704695628.482979</v>
      </c>
      <c r="AN1697" s="54">
        <f>'RAW_2017-2070'!AK1697*'unit conv'!$B$1</f>
        <v>60910700340.044899</v>
      </c>
      <c r="AO1697" s="54">
        <f>'RAW_2017-2070'!AL1697*'unit conv'!$B$1</f>
        <v>60313534495.36145</v>
      </c>
      <c r="AP1697" s="54">
        <f>'RAW_2017-2070'!AM1697*'unit conv'!$B$1</f>
        <v>59801843311.089912</v>
      </c>
      <c r="AQ1697" s="54">
        <f>'RAW_2017-2070'!AN1697*'unit conv'!$B$1</f>
        <v>59357186430.623596</v>
      </c>
      <c r="AR1697" s="54">
        <f>'RAW_2017-2070'!AO1697*'unit conv'!$B$1</f>
        <v>58956582519.845299</v>
      </c>
      <c r="AS1697" s="54">
        <f>'RAW_2017-2070'!AP1697*'unit conv'!$B$1</f>
        <v>58593536662.610222</v>
      </c>
      <c r="AT1697" s="54">
        <f>'RAW_2017-2070'!AQ1697*'unit conv'!$B$1</f>
        <v>58264441537.004509</v>
      </c>
      <c r="AU1697" s="54">
        <f>'RAW_2017-2070'!AR1697*'unit conv'!$B$1</f>
        <v>57985848441.252434</v>
      </c>
      <c r="AV1697" s="54">
        <f>'RAW_2017-2070'!AS1697*'unit conv'!$B$1</f>
        <v>57745844512.231461</v>
      </c>
      <c r="AW1697" s="54">
        <f>'RAW_2017-2070'!AT1697*'unit conv'!$B$1</f>
        <v>57428897716.385757</v>
      </c>
      <c r="AX1697" s="54">
        <f>'RAW_2017-2070'!AU1697*'unit conv'!$B$1</f>
        <v>57113710733.143288</v>
      </c>
      <c r="AY1697" s="54">
        <f>'RAW_2017-2070'!AV1697*'unit conv'!$B$1</f>
        <v>56800277096.307625</v>
      </c>
      <c r="AZ1697" s="54">
        <f>'RAW_2017-2070'!AW1697*'unit conv'!$B$1</f>
        <v>56488590144.360458</v>
      </c>
      <c r="BA1697" s="54">
        <f>'RAW_2017-2070'!AX1697*'unit conv'!$B$1</f>
        <v>56178643036.14994</v>
      </c>
      <c r="BB1697" s="54">
        <f>'RAW_2017-2070'!AY1697*'unit conv'!$B$1</f>
        <v>55870428766.444931</v>
      </c>
      <c r="BC1697" s="54">
        <f>'RAW_2017-2070'!AZ1697*'unit conv'!$B$1</f>
        <v>55563940181.136101</v>
      </c>
      <c r="BD1697" s="54">
        <f>'RAW_2017-2070'!BA1697*'unit conv'!$B$1</f>
        <v>55259169991.920769</v>
      </c>
      <c r="BE1697" s="54">
        <f>'RAW_2017-2070'!BB1697*'unit conv'!$B$1</f>
        <v>54956110790.356819</v>
      </c>
      <c r="BF1697" s="54">
        <f>'RAW_2017-2070'!BC1697*'unit conv'!$B$1</f>
        <v>54654755061.208595</v>
      </c>
      <c r="BG1697" s="54">
        <f>'RAW_2017-2070'!BD1697*'unit conv'!$B$1</f>
        <v>54355095195.037933</v>
      </c>
      <c r="BH1697" s="54">
        <f>'RAW_2017-2070'!BE1697*'unit conv'!$B$1</f>
        <v>54057123500.017342</v>
      </c>
      <c r="BI1697" s="54">
        <f>'RAW_2017-2070'!BF1697*'unit conv'!$B$1</f>
        <v>53760832212.961052</v>
      </c>
      <c r="BJ1697" s="54">
        <f>'RAW_2017-2070'!BG1697*'unit conv'!$B$1</f>
        <v>53466213509.583298</v>
      </c>
      <c r="BK1697" s="54">
        <f>'RAW_2017-2070'!BH1697*'unit conv'!$B$1</f>
        <v>53173259514.004028</v>
      </c>
      <c r="BL1697" s="54">
        <f>'RAW_2017-2070'!BI1697*'unit conv'!$B$1</f>
        <v>52881962307.529526</v>
      </c>
      <c r="BM1697" s="54">
        <f>'RAW_2017-2070'!BJ1697*'unit conv'!$B$1</f>
        <v>52592313936.740761</v>
      </c>
      <c r="BN1697" s="54">
        <f>'RAW_2017-2070'!BK1697*'unit conv'!$B$1</f>
        <v>52304306420.925758</v>
      </c>
      <c r="BO1697" s="54">
        <f>'RAW_2017-2070'!BL1697*'unit conv'!$B$1</f>
        <v>52017931758.893661</v>
      </c>
      <c r="BP1697" s="54">
        <f>'RAW_2017-2070'!BM1697*'unit conv'!$B$1</f>
        <v>51733181935.209846</v>
      </c>
    </row>
    <row r="1698" spans="1:68" hidden="1" x14ac:dyDescent="0.25">
      <c r="A1698">
        <f>IFERROR(INDEX('unit conv'!I:I,MATCH($H1698,'unit conv'!$H:$H,0)),0)</f>
        <v>0</v>
      </c>
      <c r="B1698">
        <f>IFERROR(INDEX('unit conv'!J:J,MATCH($H1698,'unit conv'!$H:$H,0)),0)</f>
        <v>0</v>
      </c>
      <c r="C1698" t="str">
        <f>INDEX('unit conv'!$E$2:$E$13,MATCH('RAW_2017-2070_btu'!I1698,'unit conv'!$D$2:$D$13,0))</f>
        <v xml:space="preserve">petroleum diesel </v>
      </c>
      <c r="D1698" t="s">
        <v>28</v>
      </c>
      <c r="E1698">
        <v>205</v>
      </c>
      <c r="F1698" t="s">
        <v>141</v>
      </c>
      <c r="G1698" t="s">
        <v>151</v>
      </c>
      <c r="H1698" t="s">
        <v>184</v>
      </c>
      <c r="I1698" t="s">
        <v>56</v>
      </c>
      <c r="J1698" t="s">
        <v>174</v>
      </c>
      <c r="K1698" t="s">
        <v>64</v>
      </c>
      <c r="L1698" t="s">
        <v>40</v>
      </c>
      <c r="M1698" t="s">
        <v>254</v>
      </c>
      <c r="N1698" t="s">
        <v>253</v>
      </c>
      <c r="O1698" s="54">
        <f>'RAW_2017-2070'!L1698*'unit conv'!$B$1</f>
        <v>62183898311.534874</v>
      </c>
      <c r="P1698" s="54">
        <f>'RAW_2017-2070'!M1698*'unit conv'!$B$1</f>
        <v>51754273837.417786</v>
      </c>
      <c r="Q1698" s="54">
        <f>'RAW_2017-2070'!N1698*'unit conv'!$B$1</f>
        <v>103275735340.97714</v>
      </c>
      <c r="R1698" s="54">
        <f>'RAW_2017-2070'!O1698*'unit conv'!$B$1</f>
        <v>107011775164.95061</v>
      </c>
      <c r="S1698" s="54">
        <f>'RAW_2017-2070'!P1698*'unit conv'!$B$1</f>
        <v>103314760606.10385</v>
      </c>
      <c r="T1698" s="54">
        <f>'RAW_2017-2070'!Q1698*'unit conv'!$B$1</f>
        <v>99133792382.045074</v>
      </c>
      <c r="U1698" s="54">
        <f>'RAW_2017-2070'!R1698*'unit conv'!$B$1</f>
        <v>97229695798.009354</v>
      </c>
      <c r="V1698" s="54">
        <f>'RAW_2017-2070'!S1698*'unit conv'!$B$1</f>
        <v>93301792834.740814</v>
      </c>
      <c r="W1698" s="54">
        <f>'RAW_2017-2070'!T1698*'unit conv'!$B$1</f>
        <v>90198878409.320694</v>
      </c>
      <c r="X1698" s="54">
        <f>'RAW_2017-2070'!U1698*'unit conv'!$B$1</f>
        <v>87372739727.384323</v>
      </c>
      <c r="Y1698" s="54">
        <f>'RAW_2017-2070'!V1698*'unit conv'!$B$1</f>
        <v>84969993149.769745</v>
      </c>
      <c r="Z1698" s="54">
        <f>'RAW_2017-2070'!W1698*'unit conv'!$B$1</f>
        <v>82723362705.609909</v>
      </c>
      <c r="AA1698" s="54">
        <f>'RAW_2017-2070'!X1698*'unit conv'!$B$1</f>
        <v>80765355436.513824</v>
      </c>
      <c r="AB1698" s="54">
        <f>'RAW_2017-2070'!Y1698*'unit conv'!$B$1</f>
        <v>79001380328.648697</v>
      </c>
      <c r="AC1698" s="54">
        <f>'RAW_2017-2070'!Z1698*'unit conv'!$B$1</f>
        <v>77348437294.213821</v>
      </c>
      <c r="AD1698" s="54">
        <f>'RAW_2017-2070'!AA1698*'unit conv'!$B$1</f>
        <v>75847980392.940674</v>
      </c>
      <c r="AE1698" s="54">
        <f>'RAW_2017-2070'!AB1698*'unit conv'!$B$1</f>
        <v>74376597399.526932</v>
      </c>
      <c r="AF1698" s="54">
        <f>'RAW_2017-2070'!AC1698*'unit conv'!$B$1</f>
        <v>72992398928.179382</v>
      </c>
      <c r="AG1698" s="54">
        <f>'RAW_2017-2070'!AD1698*'unit conv'!$B$1</f>
        <v>71698186957.972931</v>
      </c>
      <c r="AH1698" s="54">
        <f>'RAW_2017-2070'!AE1698*'unit conv'!$B$1</f>
        <v>70498550652.078156</v>
      </c>
      <c r="AI1698" s="54">
        <f>'RAW_2017-2070'!AF1698*'unit conv'!$B$1</f>
        <v>69397268350.352203</v>
      </c>
      <c r="AJ1698" s="54">
        <f>'RAW_2017-2070'!AG1698*'unit conv'!$B$1</f>
        <v>64373968207.648956</v>
      </c>
      <c r="AK1698" s="54">
        <f>'RAW_2017-2070'!AH1698*'unit conv'!$B$1</f>
        <v>63348325977.688385</v>
      </c>
      <c r="AL1698" s="54">
        <f>'RAW_2017-2070'!AI1698*'unit conv'!$B$1</f>
        <v>62519633479.775276</v>
      </c>
      <c r="AM1698" s="54">
        <f>'RAW_2017-2070'!AJ1698*'unit conv'!$B$1</f>
        <v>61704695628.482979</v>
      </c>
      <c r="AN1698" s="54">
        <f>'RAW_2017-2070'!AK1698*'unit conv'!$B$1</f>
        <v>60910700340.044899</v>
      </c>
      <c r="AO1698" s="54">
        <f>'RAW_2017-2070'!AL1698*'unit conv'!$B$1</f>
        <v>60313534495.36145</v>
      </c>
      <c r="AP1698" s="54">
        <f>'RAW_2017-2070'!AM1698*'unit conv'!$B$1</f>
        <v>59801843311.089912</v>
      </c>
      <c r="AQ1698" s="54">
        <f>'RAW_2017-2070'!AN1698*'unit conv'!$B$1</f>
        <v>59357186430.623596</v>
      </c>
      <c r="AR1698" s="54">
        <f>'RAW_2017-2070'!AO1698*'unit conv'!$B$1</f>
        <v>58956582519.845299</v>
      </c>
      <c r="AS1698" s="54">
        <f>'RAW_2017-2070'!AP1698*'unit conv'!$B$1</f>
        <v>58593536662.610222</v>
      </c>
      <c r="AT1698" s="54">
        <f>'RAW_2017-2070'!AQ1698*'unit conv'!$B$1</f>
        <v>58264441537.004509</v>
      </c>
      <c r="AU1698" s="54">
        <f>'RAW_2017-2070'!AR1698*'unit conv'!$B$1</f>
        <v>57985848441.252434</v>
      </c>
      <c r="AV1698" s="54">
        <f>'RAW_2017-2070'!AS1698*'unit conv'!$B$1</f>
        <v>57745844512.231461</v>
      </c>
      <c r="AW1698" s="54">
        <f>'RAW_2017-2070'!AT1698*'unit conv'!$B$1</f>
        <v>57428897716.385757</v>
      </c>
      <c r="AX1698" s="54">
        <f>'RAW_2017-2070'!AU1698*'unit conv'!$B$1</f>
        <v>57113710733.143288</v>
      </c>
      <c r="AY1698" s="54">
        <f>'RAW_2017-2070'!AV1698*'unit conv'!$B$1</f>
        <v>56800277096.307625</v>
      </c>
      <c r="AZ1698" s="54">
        <f>'RAW_2017-2070'!AW1698*'unit conv'!$B$1</f>
        <v>56488590144.360458</v>
      </c>
      <c r="BA1698" s="54">
        <f>'RAW_2017-2070'!AX1698*'unit conv'!$B$1</f>
        <v>56178643036.14994</v>
      </c>
      <c r="BB1698" s="54">
        <f>'RAW_2017-2070'!AY1698*'unit conv'!$B$1</f>
        <v>55870428766.444931</v>
      </c>
      <c r="BC1698" s="54">
        <f>'RAW_2017-2070'!AZ1698*'unit conv'!$B$1</f>
        <v>55563940181.136101</v>
      </c>
      <c r="BD1698" s="54">
        <f>'RAW_2017-2070'!BA1698*'unit conv'!$B$1</f>
        <v>55259169991.920769</v>
      </c>
      <c r="BE1698" s="54">
        <f>'RAW_2017-2070'!BB1698*'unit conv'!$B$1</f>
        <v>54956110790.356819</v>
      </c>
      <c r="BF1698" s="54">
        <f>'RAW_2017-2070'!BC1698*'unit conv'!$B$1</f>
        <v>54654755061.208595</v>
      </c>
      <c r="BG1698" s="54">
        <f>'RAW_2017-2070'!BD1698*'unit conv'!$B$1</f>
        <v>54355095195.037933</v>
      </c>
      <c r="BH1698" s="54">
        <f>'RAW_2017-2070'!BE1698*'unit conv'!$B$1</f>
        <v>54057123500.017342</v>
      </c>
      <c r="BI1698" s="54">
        <f>'RAW_2017-2070'!BF1698*'unit conv'!$B$1</f>
        <v>53760832212.961052</v>
      </c>
      <c r="BJ1698" s="54">
        <f>'RAW_2017-2070'!BG1698*'unit conv'!$B$1</f>
        <v>53466213509.583298</v>
      </c>
      <c r="BK1698" s="54">
        <f>'RAW_2017-2070'!BH1698*'unit conv'!$B$1</f>
        <v>53173259514.004028</v>
      </c>
      <c r="BL1698" s="54">
        <f>'RAW_2017-2070'!BI1698*'unit conv'!$B$1</f>
        <v>52881962307.529526</v>
      </c>
      <c r="BM1698" s="54">
        <f>'RAW_2017-2070'!BJ1698*'unit conv'!$B$1</f>
        <v>52592313936.740761</v>
      </c>
      <c r="BN1698" s="54">
        <f>'RAW_2017-2070'!BK1698*'unit conv'!$B$1</f>
        <v>52304306420.925758</v>
      </c>
      <c r="BO1698" s="54">
        <f>'RAW_2017-2070'!BL1698*'unit conv'!$B$1</f>
        <v>52017931758.893661</v>
      </c>
      <c r="BP1698" s="54">
        <f>'RAW_2017-2070'!BM1698*'unit conv'!$B$1</f>
        <v>51733181935.209846</v>
      </c>
    </row>
    <row r="1699" spans="1:68" hidden="1" x14ac:dyDescent="0.25">
      <c r="A1699">
        <f>IFERROR(INDEX('unit conv'!I:I,MATCH($H1699,'unit conv'!$H:$H,0)),0)</f>
        <v>0</v>
      </c>
      <c r="B1699">
        <f>IFERROR(INDEX('unit conv'!J:J,MATCH($H1699,'unit conv'!$H:$H,0)),0)</f>
        <v>0</v>
      </c>
      <c r="C1699" t="str">
        <f>INDEX('unit conv'!$E$2:$E$13,MATCH('RAW_2017-2070_btu'!I1699,'unit conv'!$D$2:$D$13,0))</f>
        <v xml:space="preserve">petroleum diesel </v>
      </c>
      <c r="D1699" t="s">
        <v>28</v>
      </c>
      <c r="E1699">
        <v>206</v>
      </c>
      <c r="F1699" t="s">
        <v>141</v>
      </c>
      <c r="G1699" t="s">
        <v>142</v>
      </c>
      <c r="H1699" t="s">
        <v>185</v>
      </c>
      <c r="I1699" t="s">
        <v>56</v>
      </c>
      <c r="J1699" t="s">
        <v>186</v>
      </c>
      <c r="K1699" t="s">
        <v>64</v>
      </c>
      <c r="L1699" t="s">
        <v>40</v>
      </c>
      <c r="M1699" t="s">
        <v>254</v>
      </c>
      <c r="N1699" t="s">
        <v>253</v>
      </c>
      <c r="O1699" s="54">
        <f>'RAW_2017-2070'!L1699*'unit conv'!$B$1</f>
        <v>605215529281.17358</v>
      </c>
      <c r="P1699" s="54">
        <f>'RAW_2017-2070'!M1699*'unit conv'!$B$1</f>
        <v>503707407923.40125</v>
      </c>
      <c r="Q1699" s="54">
        <f>'RAW_2017-2070'!N1699*'unit conv'!$B$1</f>
        <v>1005148929601.5656</v>
      </c>
      <c r="R1699" s="54">
        <f>'RAW_2017-2070'!O1699*'unit conv'!$B$1</f>
        <v>1041510582390.7446</v>
      </c>
      <c r="S1699" s="54">
        <f>'RAW_2017-2070'!P1699*'unit conv'!$B$1</f>
        <v>1005528749733.9523</v>
      </c>
      <c r="T1699" s="54">
        <f>'RAW_2017-2070'!Q1699*'unit conv'!$B$1</f>
        <v>964836754453.20398</v>
      </c>
      <c r="U1699" s="54">
        <f>'RAW_2017-2070'!R1699*'unit conv'!$B$1</f>
        <v>946304805617.56958</v>
      </c>
      <c r="V1699" s="54">
        <f>'RAW_2017-2070'!S1699*'unit conv'!$B$1</f>
        <v>908075811691.03906</v>
      </c>
      <c r="W1699" s="54">
        <f>'RAW_2017-2070'!T1699*'unit conv'!$B$1</f>
        <v>877876161182.05078</v>
      </c>
      <c r="X1699" s="54">
        <f>'RAW_2017-2070'!U1699*'unit conv'!$B$1</f>
        <v>850370278394.82056</v>
      </c>
      <c r="Y1699" s="54">
        <f>'RAW_2017-2070'!V1699*'unit conv'!$B$1</f>
        <v>826985132381.3905</v>
      </c>
      <c r="Z1699" s="54">
        <f>'RAW_2017-2070'!W1699*'unit conv'!$B$1</f>
        <v>805119413597.57507</v>
      </c>
      <c r="AA1699" s="54">
        <f>'RAW_2017-2070'!X1699*'unit conv'!$B$1</f>
        <v>786062769709.38452</v>
      </c>
      <c r="AB1699" s="54">
        <f>'RAW_2017-2070'!Y1699*'unit conv'!$B$1</f>
        <v>768894577339.11987</v>
      </c>
      <c r="AC1699" s="54">
        <f>'RAW_2017-2070'!Z1699*'unit conv'!$B$1</f>
        <v>752807023798.40588</v>
      </c>
      <c r="AD1699" s="54">
        <f>'RAW_2017-2070'!AA1699*'unit conv'!$B$1</f>
        <v>738203567882.56519</v>
      </c>
      <c r="AE1699" s="54">
        <f>'RAW_2017-2070'!AB1699*'unit conv'!$B$1</f>
        <v>723883078795.93884</v>
      </c>
      <c r="AF1699" s="54">
        <f>'RAW_2017-2070'!AC1699*'unit conv'!$B$1</f>
        <v>710411128126.81519</v>
      </c>
      <c r="AG1699" s="54">
        <f>'RAW_2017-2070'!AD1699*'unit conv'!$B$1</f>
        <v>697814986620.43384</v>
      </c>
      <c r="AH1699" s="54">
        <f>'RAW_2017-2070'!AE1699*'unit conv'!$B$1</f>
        <v>686139319099.88623</v>
      </c>
      <c r="AI1699" s="54">
        <f>'RAW_2017-2070'!AF1699*'unit conv'!$B$1</f>
        <v>675420898910.33972</v>
      </c>
      <c r="AJ1699" s="54">
        <f>'RAW_2017-2070'!AG1699*'unit conv'!$B$1</f>
        <v>626530762763.30444</v>
      </c>
      <c r="AK1699" s="54">
        <f>'RAW_2017-2070'!AH1699*'unit conv'!$B$1</f>
        <v>616548522635.0177</v>
      </c>
      <c r="AL1699" s="54">
        <f>'RAW_2017-2070'!AI1699*'unit conv'!$B$1</f>
        <v>608483129786.48376</v>
      </c>
      <c r="AM1699" s="54">
        <f>'RAW_2017-2070'!AJ1699*'unit conv'!$B$1</f>
        <v>600551606411.57092</v>
      </c>
      <c r="AN1699" s="54">
        <f>'RAW_2017-2070'!AK1699*'unit conv'!$B$1</f>
        <v>592823910146.35181</v>
      </c>
      <c r="AO1699" s="54">
        <f>'RAW_2017-2070'!AL1699*'unit conv'!$B$1</f>
        <v>587011890434.30225</v>
      </c>
      <c r="AP1699" s="54">
        <f>'RAW_2017-2070'!AM1699*'unit conv'!$B$1</f>
        <v>582031767615.91724</v>
      </c>
      <c r="AQ1699" s="54">
        <f>'RAW_2017-2070'!AN1699*'unit conv'!$B$1</f>
        <v>577704067735.93042</v>
      </c>
      <c r="AR1699" s="54">
        <f>'RAW_2017-2070'!AO1699*'unit conv'!$B$1</f>
        <v>573805120991.24207</v>
      </c>
      <c r="AS1699" s="54">
        <f>'RAW_2017-2070'!AP1699*'unit conv'!$B$1</f>
        <v>570271714488.82104</v>
      </c>
      <c r="AT1699" s="54">
        <f>'RAW_2017-2070'!AQ1699*'unit conv'!$B$1</f>
        <v>567068739345.16772</v>
      </c>
      <c r="AU1699" s="54">
        <f>'RAW_2017-2070'!AR1699*'unit conv'!$B$1</f>
        <v>564357283928.60693</v>
      </c>
      <c r="AV1699" s="54">
        <f>'RAW_2017-2070'!AS1699*'unit conv'!$B$1</f>
        <v>562021404241.48462</v>
      </c>
      <c r="AW1699" s="54">
        <f>'RAW_2017-2070'!AT1699*'unit conv'!$B$1</f>
        <v>558936664815.19897</v>
      </c>
      <c r="AX1699" s="54">
        <f>'RAW_2017-2070'!AU1699*'unit conv'!$B$1</f>
        <v>555869053068.9884</v>
      </c>
      <c r="AY1699" s="54">
        <f>'RAW_2017-2070'!AV1699*'unit conv'!$B$1</f>
        <v>552818506069.47949</v>
      </c>
      <c r="AZ1699" s="54">
        <f>'RAW_2017-2070'!AW1699*'unit conv'!$B$1</f>
        <v>549784958982.29492</v>
      </c>
      <c r="BA1699" s="54">
        <f>'RAW_2017-2070'!AX1699*'unit conv'!$B$1</f>
        <v>546768345224.74274</v>
      </c>
      <c r="BB1699" s="54">
        <f>'RAW_2017-2070'!AY1699*'unit conv'!$B$1</f>
        <v>543768596617.20135</v>
      </c>
      <c r="BC1699" s="54">
        <f>'RAW_2017-2070'!AZ1699*'unit conv'!$B$1</f>
        <v>540785643531.06598</v>
      </c>
      <c r="BD1699" s="54">
        <f>'RAW_2017-2070'!BA1699*'unit conv'!$B$1</f>
        <v>537819415031.67218</v>
      </c>
      <c r="BE1699" s="54">
        <f>'RAW_2017-2070'!BB1699*'unit conv'!$B$1</f>
        <v>534869839015.07764</v>
      </c>
      <c r="BF1699" s="54">
        <f>'RAW_2017-2070'!BC1699*'unit conv'!$B$1</f>
        <v>531936842337.95355</v>
      </c>
      <c r="BG1699" s="54">
        <f>'RAW_2017-2070'!BD1699*'unit conv'!$B$1</f>
        <v>529020350940.12878</v>
      </c>
      <c r="BH1699" s="54">
        <f>'RAW_2017-2070'!BE1699*'unit conv'!$B$1</f>
        <v>526120289959.56384</v>
      </c>
      <c r="BI1699" s="54">
        <f>'RAW_2017-2070'!BF1699*'unit conv'!$B$1</f>
        <v>523236583839.71283</v>
      </c>
      <c r="BJ1699" s="54">
        <f>'RAW_2017-2070'!BG1699*'unit conv'!$B$1</f>
        <v>520369156429.36298</v>
      </c>
      <c r="BK1699" s="54">
        <f>'RAW_2017-2070'!BH1699*'unit conv'!$B$1</f>
        <v>517517931075.15161</v>
      </c>
      <c r="BL1699" s="54">
        <f>'RAW_2017-2070'!BI1699*'unit conv'!$B$1</f>
        <v>514682830707.02478</v>
      </c>
      <c r="BM1699" s="54">
        <f>'RAW_2017-2070'!BJ1699*'unit conv'!$B$1</f>
        <v>511863777916.95825</v>
      </c>
      <c r="BN1699" s="54">
        <f>'RAW_2017-2070'!BK1699*'unit conv'!$B$1</f>
        <v>509060695031.29431</v>
      </c>
      <c r="BO1699" s="54">
        <f>'RAW_2017-2070'!BL1699*'unit conv'!$B$1</f>
        <v>506273504177.06116</v>
      </c>
      <c r="BP1699" s="54">
        <f>'RAW_2017-2070'!BM1699*'unit conv'!$B$1</f>
        <v>503502127342.6571</v>
      </c>
    </row>
    <row r="1700" spans="1:68" hidden="1" x14ac:dyDescent="0.25">
      <c r="A1700">
        <f>IFERROR(INDEX('unit conv'!I:I,MATCH($H1700,'unit conv'!$H:$H,0)),0)</f>
        <v>0</v>
      </c>
      <c r="B1700">
        <f>IFERROR(INDEX('unit conv'!J:J,MATCH($H1700,'unit conv'!$H:$H,0)),0)</f>
        <v>0</v>
      </c>
      <c r="C1700" t="str">
        <f>INDEX('unit conv'!$E$2:$E$13,MATCH('RAW_2017-2070_btu'!I1700,'unit conv'!$D$2:$D$13,0))</f>
        <v xml:space="preserve">petroleum gasoline </v>
      </c>
      <c r="D1700" t="s">
        <v>28</v>
      </c>
      <c r="E1700">
        <v>207</v>
      </c>
      <c r="F1700" t="s">
        <v>141</v>
      </c>
      <c r="G1700" t="s">
        <v>142</v>
      </c>
      <c r="H1700" t="s">
        <v>185</v>
      </c>
      <c r="I1700" t="s">
        <v>53</v>
      </c>
      <c r="J1700" t="s">
        <v>186</v>
      </c>
      <c r="K1700" t="s">
        <v>64</v>
      </c>
      <c r="L1700" t="s">
        <v>40</v>
      </c>
      <c r="M1700" t="s">
        <v>254</v>
      </c>
      <c r="N1700" t="s">
        <v>253</v>
      </c>
      <c r="O1700" s="54">
        <f>'RAW_2017-2070'!L1700*'unit conv'!$B$1</f>
        <v>165481278023.47189</v>
      </c>
      <c r="P1700" s="54">
        <f>'RAW_2017-2070'!M1700*'unit conv'!$B$1</f>
        <v>137726382718.65909</v>
      </c>
      <c r="Q1700" s="54">
        <f>'RAW_2017-2070'!N1700*'unit conv'!$B$1</f>
        <v>274833214659.8241</v>
      </c>
      <c r="R1700" s="54">
        <f>'RAW_2017-2070'!O1700*'unit conv'!$B$1</f>
        <v>284775412907.35718</v>
      </c>
      <c r="S1700" s="54">
        <f>'RAW_2017-2070'!P1700*'unit conv'!$B$1</f>
        <v>274937067118.80017</v>
      </c>
      <c r="T1700" s="54">
        <f>'RAW_2017-2070'!Q1700*'unit conv'!$B$1</f>
        <v>263810843387.59305</v>
      </c>
      <c r="U1700" s="54">
        <f>'RAW_2017-2070'!R1700*'unit conv'!$B$1</f>
        <v>258743738481.62885</v>
      </c>
      <c r="V1700" s="54">
        <f>'RAW_2017-2070'!S1700*'unit conv'!$B$1</f>
        <v>248290961798.86993</v>
      </c>
      <c r="W1700" s="54">
        <f>'RAW_2017-2070'!T1700*'unit conv'!$B$1</f>
        <v>240033611284.37607</v>
      </c>
      <c r="X1700" s="54">
        <f>'RAW_2017-2070'!U1700*'unit conv'!$B$1</f>
        <v>232512805196.99622</v>
      </c>
      <c r="Y1700" s="54">
        <f>'RAW_2017-2070'!V1700*'unit conv'!$B$1</f>
        <v>226118713073.048</v>
      </c>
      <c r="Z1700" s="54">
        <f>'RAW_2017-2070'!W1700*'unit conv'!$B$1</f>
        <v>220140070896.52417</v>
      </c>
      <c r="AA1700" s="54">
        <f>'RAW_2017-2070'!X1700*'unit conv'!$B$1</f>
        <v>214929501053.41153</v>
      </c>
      <c r="AB1700" s="54">
        <f>'RAW_2017-2070'!Y1700*'unit conv'!$B$1</f>
        <v>210235281759.07428</v>
      </c>
      <c r="AC1700" s="54">
        <f>'RAW_2017-2070'!Z1700*'unit conv'!$B$1</f>
        <v>205836536532.9722</v>
      </c>
      <c r="AD1700" s="54">
        <f>'RAW_2017-2070'!AA1700*'unit conv'!$B$1</f>
        <v>201843581244.16299</v>
      </c>
      <c r="AE1700" s="54">
        <f>'RAW_2017-2070'!AB1700*'unit conv'!$B$1</f>
        <v>197927996264.39432</v>
      </c>
      <c r="AF1700" s="54">
        <f>'RAW_2017-2070'!AC1700*'unit conv'!$B$1</f>
        <v>194244423212.58652</v>
      </c>
      <c r="AG1700" s="54">
        <f>'RAW_2017-2070'!AD1700*'unit conv'!$B$1</f>
        <v>190800318602.25665</v>
      </c>
      <c r="AH1700" s="54">
        <f>'RAW_2017-2070'!AE1700*'unit conv'!$B$1</f>
        <v>187607894929.03705</v>
      </c>
      <c r="AI1700" s="54">
        <f>'RAW_2017-2070'!AF1700*'unit conv'!$B$1</f>
        <v>184677206958.31464</v>
      </c>
      <c r="AJ1700" s="54">
        <f>'RAW_2017-2070'!AG1700*'unit conv'!$B$1</f>
        <v>171309403554.52216</v>
      </c>
      <c r="AK1700" s="54">
        <f>'RAW_2017-2070'!AH1700*'unit conv'!$B$1</f>
        <v>168580005887.00354</v>
      </c>
      <c r="AL1700" s="54">
        <f>'RAW_2017-2070'!AI1700*'unit conv'!$B$1</f>
        <v>166374722889.85046</v>
      </c>
      <c r="AM1700" s="54">
        <f>'RAW_2017-2070'!AJ1700*'unit conv'!$B$1</f>
        <v>164206043202.6116</v>
      </c>
      <c r="AN1700" s="54">
        <f>'RAW_2017-2070'!AK1700*'unit conv'!$B$1</f>
        <v>162093095017.58316</v>
      </c>
      <c r="AO1700" s="54">
        <f>'RAW_2017-2070'!AL1700*'unit conv'!$B$1</f>
        <v>160503941396.57495</v>
      </c>
      <c r="AP1700" s="54">
        <f>'RAW_2017-2070'!AM1700*'unit conv'!$B$1</f>
        <v>159142249488.76978</v>
      </c>
      <c r="AQ1700" s="54">
        <f>'RAW_2017-2070'!AN1700*'unit conv'!$B$1</f>
        <v>157958946562.13666</v>
      </c>
      <c r="AR1700" s="54">
        <f>'RAW_2017-2070'!AO1700*'unit conv'!$B$1</f>
        <v>156892875618.74426</v>
      </c>
      <c r="AS1700" s="54">
        <f>'RAW_2017-2070'!AP1700*'unit conv'!$B$1</f>
        <v>155926752650.1358</v>
      </c>
      <c r="AT1700" s="54">
        <f>'RAW_2017-2070'!AQ1700*'unit conv'!$B$1</f>
        <v>155050977996.96603</v>
      </c>
      <c r="AU1700" s="54">
        <f>'RAW_2017-2070'!AR1700*'unit conv'!$B$1</f>
        <v>154309597305.41461</v>
      </c>
      <c r="AV1700" s="54">
        <f>'RAW_2017-2070'!AS1700*'unit conv'!$B$1</f>
        <v>153670908545.4068</v>
      </c>
      <c r="AW1700" s="54">
        <f>'RAW_2017-2070'!AT1700*'unit conv'!$B$1</f>
        <v>152827462536.61481</v>
      </c>
      <c r="AX1700" s="54">
        <f>'RAW_2017-2070'!AU1700*'unit conv'!$B$1</f>
        <v>151988699670.02802</v>
      </c>
      <c r="AY1700" s="54">
        <f>'RAW_2017-2070'!AV1700*'unit conv'!$B$1</f>
        <v>151154602738.06561</v>
      </c>
      <c r="AZ1700" s="54">
        <f>'RAW_2017-2070'!AW1700*'unit conv'!$B$1</f>
        <v>150325154013.36432</v>
      </c>
      <c r="BA1700" s="54">
        <f>'RAW_2017-2070'!AX1700*'unit conv'!$B$1</f>
        <v>149500335290.52716</v>
      </c>
      <c r="BB1700" s="54">
        <f>'RAW_2017-2070'!AY1700*'unit conv'!$B$1</f>
        <v>148680127927.51605</v>
      </c>
      <c r="BC1700" s="54">
        <f>'RAW_2017-2070'!AZ1700*'unit conv'!$B$1</f>
        <v>147864512886.10425</v>
      </c>
      <c r="BD1700" s="54">
        <f>'RAW_2017-2070'!BA1700*'unit conv'!$B$1</f>
        <v>147053470770.95505</v>
      </c>
      <c r="BE1700" s="54">
        <f>'RAW_2017-2070'!BB1700*'unit conv'!$B$1</f>
        <v>146246981867.02167</v>
      </c>
      <c r="BF1700" s="54">
        <f>'RAW_2017-2070'!BC1700*'unit conv'!$B$1</f>
        <v>145445026175.06253</v>
      </c>
      <c r="BG1700" s="54">
        <f>'RAW_2017-2070'!BD1700*'unit conv'!$B$1</f>
        <v>144647583445.14822</v>
      </c>
      <c r="BH1700" s="54">
        <f>'RAW_2017-2070'!BE1700*'unit conv'!$B$1</f>
        <v>143854633208.09818</v>
      </c>
      <c r="BI1700" s="54">
        <f>'RAW_2017-2070'!BF1700*'unit conv'!$B$1</f>
        <v>143066154804.83603</v>
      </c>
      <c r="BJ1700" s="54">
        <f>'RAW_2017-2070'!BG1700*'unit conv'!$B$1</f>
        <v>142282127413.68863</v>
      </c>
      <c r="BK1700" s="54">
        <f>'RAW_2017-2070'!BH1700*'unit conv'!$B$1</f>
        <v>141502530075.6821</v>
      </c>
      <c r="BL1700" s="54">
        <f>'RAW_2017-2070'!BI1700*'unit conv'!$B$1</f>
        <v>140727341717.90869</v>
      </c>
      <c r="BM1700" s="54">
        <f>'RAW_2017-2070'!BJ1700*'unit conv'!$B$1</f>
        <v>139956541175.05093</v>
      </c>
      <c r="BN1700" s="54">
        <f>'RAW_2017-2070'!BK1700*'unit conv'!$B$1</f>
        <v>139190107209.16064</v>
      </c>
      <c r="BO1700" s="54">
        <f>'RAW_2017-2070'!BL1700*'unit conv'!$B$1</f>
        <v>138428018527.79178</v>
      </c>
      <c r="BP1700" s="54">
        <f>'RAW_2017-2070'!BM1700*'unit conv'!$B$1</f>
        <v>137670253800.59366</v>
      </c>
    </row>
    <row r="1701" spans="1:68" hidden="1" x14ac:dyDescent="0.25">
      <c r="A1701">
        <f>IFERROR(INDEX('unit conv'!I:I,MATCH($H1701,'unit conv'!$H:$H,0)),0)</f>
        <v>0</v>
      </c>
      <c r="B1701">
        <f>IFERROR(INDEX('unit conv'!J:J,MATCH($H1701,'unit conv'!$H:$H,0)),0)</f>
        <v>0</v>
      </c>
      <c r="C1701" t="str">
        <f>INDEX('unit conv'!$E$2:$E$13,MATCH('RAW_2017-2070_btu'!I1701,'unit conv'!$D$2:$D$13,0))</f>
        <v xml:space="preserve">hard coal </v>
      </c>
      <c r="D1701" t="s">
        <v>28</v>
      </c>
      <c r="E1701">
        <v>208</v>
      </c>
      <c r="F1701" t="s">
        <v>141</v>
      </c>
      <c r="G1701" t="s">
        <v>143</v>
      </c>
      <c r="H1701" t="s">
        <v>187</v>
      </c>
      <c r="I1701" t="s">
        <v>158</v>
      </c>
      <c r="J1701" t="s">
        <v>188</v>
      </c>
      <c r="K1701" t="s">
        <v>256</v>
      </c>
      <c r="L1701" t="s">
        <v>40</v>
      </c>
      <c r="M1701" t="s">
        <v>49</v>
      </c>
      <c r="N1701" t="s">
        <v>253</v>
      </c>
      <c r="O1701" s="54">
        <f>'RAW_2017-2070'!L1701*'unit conv'!$B$1</f>
        <v>0</v>
      </c>
      <c r="P1701" s="54">
        <f>'RAW_2017-2070'!M1701*'unit conv'!$B$1</f>
        <v>0</v>
      </c>
      <c r="Q1701" s="54">
        <f>'RAW_2017-2070'!N1701*'unit conv'!$B$1</f>
        <v>0</v>
      </c>
      <c r="R1701" s="54">
        <f>'RAW_2017-2070'!O1701*'unit conv'!$B$1</f>
        <v>0</v>
      </c>
      <c r="S1701" s="54">
        <f>'RAW_2017-2070'!P1701*'unit conv'!$B$1</f>
        <v>0</v>
      </c>
      <c r="T1701" s="54">
        <f>'RAW_2017-2070'!Q1701*'unit conv'!$B$1</f>
        <v>0</v>
      </c>
      <c r="U1701" s="54">
        <f>'RAW_2017-2070'!R1701*'unit conv'!$B$1</f>
        <v>0</v>
      </c>
      <c r="V1701" s="54">
        <f>'RAW_2017-2070'!S1701*'unit conv'!$B$1</f>
        <v>0</v>
      </c>
      <c r="W1701" s="54">
        <f>'RAW_2017-2070'!T1701*'unit conv'!$B$1</f>
        <v>0</v>
      </c>
      <c r="X1701" s="54">
        <f>'RAW_2017-2070'!U1701*'unit conv'!$B$1</f>
        <v>0</v>
      </c>
      <c r="Y1701" s="54">
        <f>'RAW_2017-2070'!V1701*'unit conv'!$B$1</f>
        <v>0</v>
      </c>
      <c r="Z1701" s="54">
        <f>'RAW_2017-2070'!W1701*'unit conv'!$B$1</f>
        <v>0</v>
      </c>
      <c r="AA1701" s="54">
        <f>'RAW_2017-2070'!X1701*'unit conv'!$B$1</f>
        <v>0</v>
      </c>
      <c r="AB1701" s="54">
        <f>'RAW_2017-2070'!Y1701*'unit conv'!$B$1</f>
        <v>0</v>
      </c>
      <c r="AC1701" s="54">
        <f>'RAW_2017-2070'!Z1701*'unit conv'!$B$1</f>
        <v>0</v>
      </c>
      <c r="AD1701" s="54">
        <f>'RAW_2017-2070'!AA1701*'unit conv'!$B$1</f>
        <v>0</v>
      </c>
      <c r="AE1701" s="54">
        <f>'RAW_2017-2070'!AB1701*'unit conv'!$B$1</f>
        <v>0</v>
      </c>
      <c r="AF1701" s="54">
        <f>'RAW_2017-2070'!AC1701*'unit conv'!$B$1</f>
        <v>0</v>
      </c>
      <c r="AG1701" s="54">
        <f>'RAW_2017-2070'!AD1701*'unit conv'!$B$1</f>
        <v>0</v>
      </c>
      <c r="AH1701" s="54">
        <f>'RAW_2017-2070'!AE1701*'unit conv'!$B$1</f>
        <v>0</v>
      </c>
      <c r="AI1701" s="54">
        <f>'RAW_2017-2070'!AF1701*'unit conv'!$B$1</f>
        <v>0</v>
      </c>
      <c r="AJ1701" s="54">
        <f>'RAW_2017-2070'!AG1701*'unit conv'!$B$1</f>
        <v>0</v>
      </c>
      <c r="AK1701" s="54">
        <f>'RAW_2017-2070'!AH1701*'unit conv'!$B$1</f>
        <v>0</v>
      </c>
      <c r="AL1701" s="54">
        <f>'RAW_2017-2070'!AI1701*'unit conv'!$B$1</f>
        <v>0</v>
      </c>
      <c r="AM1701" s="54">
        <f>'RAW_2017-2070'!AJ1701*'unit conv'!$B$1</f>
        <v>0</v>
      </c>
      <c r="AN1701" s="54">
        <f>'RAW_2017-2070'!AK1701*'unit conv'!$B$1</f>
        <v>0</v>
      </c>
      <c r="AO1701" s="54">
        <f>'RAW_2017-2070'!AL1701*'unit conv'!$B$1</f>
        <v>0</v>
      </c>
      <c r="AP1701" s="54">
        <f>'RAW_2017-2070'!AM1701*'unit conv'!$B$1</f>
        <v>0</v>
      </c>
      <c r="AQ1701" s="54">
        <f>'RAW_2017-2070'!AN1701*'unit conv'!$B$1</f>
        <v>0</v>
      </c>
      <c r="AR1701" s="54">
        <f>'RAW_2017-2070'!AO1701*'unit conv'!$B$1</f>
        <v>0</v>
      </c>
      <c r="AS1701" s="54">
        <f>'RAW_2017-2070'!AP1701*'unit conv'!$B$1</f>
        <v>0</v>
      </c>
      <c r="AT1701" s="54">
        <f>'RAW_2017-2070'!AQ1701*'unit conv'!$B$1</f>
        <v>0</v>
      </c>
      <c r="AU1701" s="54">
        <f>'RAW_2017-2070'!AR1701*'unit conv'!$B$1</f>
        <v>0</v>
      </c>
      <c r="AV1701" s="54">
        <f>'RAW_2017-2070'!AS1701*'unit conv'!$B$1</f>
        <v>0</v>
      </c>
      <c r="AW1701" s="54">
        <f>'RAW_2017-2070'!AT1701*'unit conv'!$B$1</f>
        <v>0</v>
      </c>
      <c r="AX1701" s="54">
        <f>'RAW_2017-2070'!AU1701*'unit conv'!$B$1</f>
        <v>0</v>
      </c>
      <c r="AY1701" s="54">
        <f>'RAW_2017-2070'!AV1701*'unit conv'!$B$1</f>
        <v>0</v>
      </c>
      <c r="AZ1701" s="54">
        <f>'RAW_2017-2070'!AW1701*'unit conv'!$B$1</f>
        <v>0</v>
      </c>
      <c r="BA1701" s="54">
        <f>'RAW_2017-2070'!AX1701*'unit conv'!$B$1</f>
        <v>0</v>
      </c>
      <c r="BB1701" s="54">
        <f>'RAW_2017-2070'!AY1701*'unit conv'!$B$1</f>
        <v>0</v>
      </c>
      <c r="BC1701" s="54">
        <f>'RAW_2017-2070'!AZ1701*'unit conv'!$B$1</f>
        <v>0</v>
      </c>
      <c r="BD1701" s="54">
        <f>'RAW_2017-2070'!BA1701*'unit conv'!$B$1</f>
        <v>0</v>
      </c>
      <c r="BE1701" s="54">
        <f>'RAW_2017-2070'!BB1701*'unit conv'!$B$1</f>
        <v>0</v>
      </c>
      <c r="BF1701" s="54">
        <f>'RAW_2017-2070'!BC1701*'unit conv'!$B$1</f>
        <v>0</v>
      </c>
      <c r="BG1701" s="54">
        <f>'RAW_2017-2070'!BD1701*'unit conv'!$B$1</f>
        <v>0</v>
      </c>
      <c r="BH1701" s="54">
        <f>'RAW_2017-2070'!BE1701*'unit conv'!$B$1</f>
        <v>0</v>
      </c>
      <c r="BI1701" s="54">
        <f>'RAW_2017-2070'!BF1701*'unit conv'!$B$1</f>
        <v>0</v>
      </c>
      <c r="BJ1701" s="54">
        <f>'RAW_2017-2070'!BG1701*'unit conv'!$B$1</f>
        <v>0</v>
      </c>
      <c r="BK1701" s="54">
        <f>'RAW_2017-2070'!BH1701*'unit conv'!$B$1</f>
        <v>0</v>
      </c>
      <c r="BL1701" s="54">
        <f>'RAW_2017-2070'!BI1701*'unit conv'!$B$1</f>
        <v>0</v>
      </c>
      <c r="BM1701" s="54">
        <f>'RAW_2017-2070'!BJ1701*'unit conv'!$B$1</f>
        <v>0</v>
      </c>
      <c r="BN1701" s="54">
        <f>'RAW_2017-2070'!BK1701*'unit conv'!$B$1</f>
        <v>0</v>
      </c>
      <c r="BO1701" s="54">
        <f>'RAW_2017-2070'!BL1701*'unit conv'!$B$1</f>
        <v>0</v>
      </c>
      <c r="BP1701" s="54">
        <f>'RAW_2017-2070'!BM1701*'unit conv'!$B$1</f>
        <v>0</v>
      </c>
    </row>
    <row r="1702" spans="1:68" hidden="1" x14ac:dyDescent="0.25">
      <c r="A1702">
        <f>IFERROR(INDEX('unit conv'!I:I,MATCH($H1702,'unit conv'!$H:$H,0)),0)</f>
        <v>0</v>
      </c>
      <c r="B1702">
        <f>IFERROR(INDEX('unit conv'!J:J,MATCH($H1702,'unit conv'!$H:$H,0)),0)</f>
        <v>0</v>
      </c>
      <c r="C1702" t="str">
        <f>INDEX('unit conv'!$E$2:$E$13,MATCH('RAW_2017-2070_btu'!I1702,'unit conv'!$D$2:$D$13,0))</f>
        <v xml:space="preserve">crude oil </v>
      </c>
      <c r="D1702" t="s">
        <v>28</v>
      </c>
      <c r="E1702">
        <v>209</v>
      </c>
      <c r="F1702" t="s">
        <v>141</v>
      </c>
      <c r="G1702" t="s">
        <v>143</v>
      </c>
      <c r="H1702" t="s">
        <v>187</v>
      </c>
      <c r="I1702" t="s">
        <v>159</v>
      </c>
      <c r="J1702" t="s">
        <v>188</v>
      </c>
      <c r="K1702" t="s">
        <v>256</v>
      </c>
      <c r="L1702" t="s">
        <v>40</v>
      </c>
      <c r="M1702" t="s">
        <v>49</v>
      </c>
      <c r="N1702" t="s">
        <v>253</v>
      </c>
      <c r="O1702" s="54">
        <f>'RAW_2017-2070'!L1702*'unit conv'!$B$1</f>
        <v>0</v>
      </c>
      <c r="P1702" s="54">
        <f>'RAW_2017-2070'!M1702*'unit conv'!$B$1</f>
        <v>0</v>
      </c>
      <c r="Q1702" s="54">
        <f>'RAW_2017-2070'!N1702*'unit conv'!$B$1</f>
        <v>0</v>
      </c>
      <c r="R1702" s="54">
        <f>'RAW_2017-2070'!O1702*'unit conv'!$B$1</f>
        <v>0</v>
      </c>
      <c r="S1702" s="54">
        <f>'RAW_2017-2070'!P1702*'unit conv'!$B$1</f>
        <v>0</v>
      </c>
      <c r="T1702" s="54">
        <f>'RAW_2017-2070'!Q1702*'unit conv'!$B$1</f>
        <v>0</v>
      </c>
      <c r="U1702" s="54">
        <f>'RAW_2017-2070'!R1702*'unit conv'!$B$1</f>
        <v>0</v>
      </c>
      <c r="V1702" s="54">
        <f>'RAW_2017-2070'!S1702*'unit conv'!$B$1</f>
        <v>0</v>
      </c>
      <c r="W1702" s="54">
        <f>'RAW_2017-2070'!T1702*'unit conv'!$B$1</f>
        <v>0</v>
      </c>
      <c r="X1702" s="54">
        <f>'RAW_2017-2070'!U1702*'unit conv'!$B$1</f>
        <v>0</v>
      </c>
      <c r="Y1702" s="54">
        <f>'RAW_2017-2070'!V1702*'unit conv'!$B$1</f>
        <v>0</v>
      </c>
      <c r="Z1702" s="54">
        <f>'RAW_2017-2070'!W1702*'unit conv'!$B$1</f>
        <v>0</v>
      </c>
      <c r="AA1702" s="54">
        <f>'RAW_2017-2070'!X1702*'unit conv'!$B$1</f>
        <v>0</v>
      </c>
      <c r="AB1702" s="54">
        <f>'RAW_2017-2070'!Y1702*'unit conv'!$B$1</f>
        <v>0</v>
      </c>
      <c r="AC1702" s="54">
        <f>'RAW_2017-2070'!Z1702*'unit conv'!$B$1</f>
        <v>0</v>
      </c>
      <c r="AD1702" s="54">
        <f>'RAW_2017-2070'!AA1702*'unit conv'!$B$1</f>
        <v>0</v>
      </c>
      <c r="AE1702" s="54">
        <f>'RAW_2017-2070'!AB1702*'unit conv'!$B$1</f>
        <v>0</v>
      </c>
      <c r="AF1702" s="54">
        <f>'RAW_2017-2070'!AC1702*'unit conv'!$B$1</f>
        <v>0</v>
      </c>
      <c r="AG1702" s="54">
        <f>'RAW_2017-2070'!AD1702*'unit conv'!$B$1</f>
        <v>0</v>
      </c>
      <c r="AH1702" s="54">
        <f>'RAW_2017-2070'!AE1702*'unit conv'!$B$1</f>
        <v>0</v>
      </c>
      <c r="AI1702" s="54">
        <f>'RAW_2017-2070'!AF1702*'unit conv'!$B$1</f>
        <v>0</v>
      </c>
      <c r="AJ1702" s="54">
        <f>'RAW_2017-2070'!AG1702*'unit conv'!$B$1</f>
        <v>0</v>
      </c>
      <c r="AK1702" s="54">
        <f>'RAW_2017-2070'!AH1702*'unit conv'!$B$1</f>
        <v>0</v>
      </c>
      <c r="AL1702" s="54">
        <f>'RAW_2017-2070'!AI1702*'unit conv'!$B$1</f>
        <v>0</v>
      </c>
      <c r="AM1702" s="54">
        <f>'RAW_2017-2070'!AJ1702*'unit conv'!$B$1</f>
        <v>0</v>
      </c>
      <c r="AN1702" s="54">
        <f>'RAW_2017-2070'!AK1702*'unit conv'!$B$1</f>
        <v>0</v>
      </c>
      <c r="AO1702" s="54">
        <f>'RAW_2017-2070'!AL1702*'unit conv'!$B$1</f>
        <v>0</v>
      </c>
      <c r="AP1702" s="54">
        <f>'RAW_2017-2070'!AM1702*'unit conv'!$B$1</f>
        <v>0</v>
      </c>
      <c r="AQ1702" s="54">
        <f>'RAW_2017-2070'!AN1702*'unit conv'!$B$1</f>
        <v>0</v>
      </c>
      <c r="AR1702" s="54">
        <f>'RAW_2017-2070'!AO1702*'unit conv'!$B$1</f>
        <v>0</v>
      </c>
      <c r="AS1702" s="54">
        <f>'RAW_2017-2070'!AP1702*'unit conv'!$B$1</f>
        <v>0</v>
      </c>
      <c r="AT1702" s="54">
        <f>'RAW_2017-2070'!AQ1702*'unit conv'!$B$1</f>
        <v>0</v>
      </c>
      <c r="AU1702" s="54">
        <f>'RAW_2017-2070'!AR1702*'unit conv'!$B$1</f>
        <v>0</v>
      </c>
      <c r="AV1702" s="54">
        <f>'RAW_2017-2070'!AS1702*'unit conv'!$B$1</f>
        <v>0</v>
      </c>
      <c r="AW1702" s="54">
        <f>'RAW_2017-2070'!AT1702*'unit conv'!$B$1</f>
        <v>0</v>
      </c>
      <c r="AX1702" s="54">
        <f>'RAW_2017-2070'!AU1702*'unit conv'!$B$1</f>
        <v>0</v>
      </c>
      <c r="AY1702" s="54">
        <f>'RAW_2017-2070'!AV1702*'unit conv'!$B$1</f>
        <v>0</v>
      </c>
      <c r="AZ1702" s="54">
        <f>'RAW_2017-2070'!AW1702*'unit conv'!$B$1</f>
        <v>0</v>
      </c>
      <c r="BA1702" s="54">
        <f>'RAW_2017-2070'!AX1702*'unit conv'!$B$1</f>
        <v>0</v>
      </c>
      <c r="BB1702" s="54">
        <f>'RAW_2017-2070'!AY1702*'unit conv'!$B$1</f>
        <v>0</v>
      </c>
      <c r="BC1702" s="54">
        <f>'RAW_2017-2070'!AZ1702*'unit conv'!$B$1</f>
        <v>0</v>
      </c>
      <c r="BD1702" s="54">
        <f>'RAW_2017-2070'!BA1702*'unit conv'!$B$1</f>
        <v>0</v>
      </c>
      <c r="BE1702" s="54">
        <f>'RAW_2017-2070'!BB1702*'unit conv'!$B$1</f>
        <v>0</v>
      </c>
      <c r="BF1702" s="54">
        <f>'RAW_2017-2070'!BC1702*'unit conv'!$B$1</f>
        <v>0</v>
      </c>
      <c r="BG1702" s="54">
        <f>'RAW_2017-2070'!BD1702*'unit conv'!$B$1</f>
        <v>0</v>
      </c>
      <c r="BH1702" s="54">
        <f>'RAW_2017-2070'!BE1702*'unit conv'!$B$1</f>
        <v>0</v>
      </c>
      <c r="BI1702" s="54">
        <f>'RAW_2017-2070'!BF1702*'unit conv'!$B$1</f>
        <v>0</v>
      </c>
      <c r="BJ1702" s="54">
        <f>'RAW_2017-2070'!BG1702*'unit conv'!$B$1</f>
        <v>0</v>
      </c>
      <c r="BK1702" s="54">
        <f>'RAW_2017-2070'!BH1702*'unit conv'!$B$1</f>
        <v>0</v>
      </c>
      <c r="BL1702" s="54">
        <f>'RAW_2017-2070'!BI1702*'unit conv'!$B$1</f>
        <v>0</v>
      </c>
      <c r="BM1702" s="54">
        <f>'RAW_2017-2070'!BJ1702*'unit conv'!$B$1</f>
        <v>0</v>
      </c>
      <c r="BN1702" s="54">
        <f>'RAW_2017-2070'!BK1702*'unit conv'!$B$1</f>
        <v>0</v>
      </c>
      <c r="BO1702" s="54">
        <f>'RAW_2017-2070'!BL1702*'unit conv'!$B$1</f>
        <v>0</v>
      </c>
      <c r="BP1702" s="54">
        <f>'RAW_2017-2070'!BM1702*'unit conv'!$B$1</f>
        <v>0</v>
      </c>
    </row>
    <row r="1703" spans="1:68" hidden="1" x14ac:dyDescent="0.25">
      <c r="A1703">
        <f>IFERROR(INDEX('unit conv'!I:I,MATCH($H1703,'unit conv'!$H:$H,0)),0)</f>
        <v>0</v>
      </c>
      <c r="B1703">
        <f>IFERROR(INDEX('unit conv'!J:J,MATCH($H1703,'unit conv'!$H:$H,0)),0)</f>
        <v>0</v>
      </c>
      <c r="C1703" t="str">
        <f>INDEX('unit conv'!$E$2:$E$13,MATCH('RAW_2017-2070_btu'!I1703,'unit conv'!$D$2:$D$13,0))</f>
        <v xml:space="preserve">natural gas </v>
      </c>
      <c r="D1703" t="s">
        <v>28</v>
      </c>
      <c r="E1703">
        <v>210</v>
      </c>
      <c r="F1703" t="s">
        <v>141</v>
      </c>
      <c r="G1703" t="s">
        <v>143</v>
      </c>
      <c r="H1703" t="s">
        <v>187</v>
      </c>
      <c r="I1703" t="s">
        <v>16</v>
      </c>
      <c r="J1703" t="s">
        <v>188</v>
      </c>
      <c r="K1703" t="s">
        <v>256</v>
      </c>
      <c r="L1703" t="s">
        <v>40</v>
      </c>
      <c r="M1703" t="s">
        <v>16</v>
      </c>
      <c r="N1703" t="s">
        <v>253</v>
      </c>
      <c r="O1703" s="54">
        <f>'RAW_2017-2070'!L1703*'unit conv'!$B$1</f>
        <v>0</v>
      </c>
      <c r="P1703" s="54">
        <f>'RAW_2017-2070'!M1703*'unit conv'!$B$1</f>
        <v>0</v>
      </c>
      <c r="Q1703" s="54">
        <f>'RAW_2017-2070'!N1703*'unit conv'!$B$1</f>
        <v>0</v>
      </c>
      <c r="R1703" s="54">
        <f>'RAW_2017-2070'!O1703*'unit conv'!$B$1</f>
        <v>0</v>
      </c>
      <c r="S1703" s="54">
        <f>'RAW_2017-2070'!P1703*'unit conv'!$B$1</f>
        <v>0</v>
      </c>
      <c r="T1703" s="54">
        <f>'RAW_2017-2070'!Q1703*'unit conv'!$B$1</f>
        <v>0</v>
      </c>
      <c r="U1703" s="54">
        <f>'RAW_2017-2070'!R1703*'unit conv'!$B$1</f>
        <v>0</v>
      </c>
      <c r="V1703" s="54">
        <f>'RAW_2017-2070'!S1703*'unit conv'!$B$1</f>
        <v>0</v>
      </c>
      <c r="W1703" s="54">
        <f>'RAW_2017-2070'!T1703*'unit conv'!$B$1</f>
        <v>0</v>
      </c>
      <c r="X1703" s="54">
        <f>'RAW_2017-2070'!U1703*'unit conv'!$B$1</f>
        <v>0</v>
      </c>
      <c r="Y1703" s="54">
        <f>'RAW_2017-2070'!V1703*'unit conv'!$B$1</f>
        <v>0</v>
      </c>
      <c r="Z1703" s="54">
        <f>'RAW_2017-2070'!W1703*'unit conv'!$B$1</f>
        <v>0</v>
      </c>
      <c r="AA1703" s="54">
        <f>'RAW_2017-2070'!X1703*'unit conv'!$B$1</f>
        <v>0</v>
      </c>
      <c r="AB1703" s="54">
        <f>'RAW_2017-2070'!Y1703*'unit conv'!$B$1</f>
        <v>0</v>
      </c>
      <c r="AC1703" s="54">
        <f>'RAW_2017-2070'!Z1703*'unit conv'!$B$1</f>
        <v>0</v>
      </c>
      <c r="AD1703" s="54">
        <f>'RAW_2017-2070'!AA1703*'unit conv'!$B$1</f>
        <v>0</v>
      </c>
      <c r="AE1703" s="54">
        <f>'RAW_2017-2070'!AB1703*'unit conv'!$B$1</f>
        <v>0</v>
      </c>
      <c r="AF1703" s="54">
        <f>'RAW_2017-2070'!AC1703*'unit conv'!$B$1</f>
        <v>0</v>
      </c>
      <c r="AG1703" s="54">
        <f>'RAW_2017-2070'!AD1703*'unit conv'!$B$1</f>
        <v>0</v>
      </c>
      <c r="AH1703" s="54">
        <f>'RAW_2017-2070'!AE1703*'unit conv'!$B$1</f>
        <v>0</v>
      </c>
      <c r="AI1703" s="54">
        <f>'RAW_2017-2070'!AF1703*'unit conv'!$B$1</f>
        <v>0</v>
      </c>
      <c r="AJ1703" s="54">
        <f>'RAW_2017-2070'!AG1703*'unit conv'!$B$1</f>
        <v>0</v>
      </c>
      <c r="AK1703" s="54">
        <f>'RAW_2017-2070'!AH1703*'unit conv'!$B$1</f>
        <v>0</v>
      </c>
      <c r="AL1703" s="54">
        <f>'RAW_2017-2070'!AI1703*'unit conv'!$B$1</f>
        <v>0</v>
      </c>
      <c r="AM1703" s="54">
        <f>'RAW_2017-2070'!AJ1703*'unit conv'!$B$1</f>
        <v>0</v>
      </c>
      <c r="AN1703" s="54">
        <f>'RAW_2017-2070'!AK1703*'unit conv'!$B$1</f>
        <v>0</v>
      </c>
      <c r="AO1703" s="54">
        <f>'RAW_2017-2070'!AL1703*'unit conv'!$B$1</f>
        <v>0</v>
      </c>
      <c r="AP1703" s="54">
        <f>'RAW_2017-2070'!AM1703*'unit conv'!$B$1</f>
        <v>0</v>
      </c>
      <c r="AQ1703" s="54">
        <f>'RAW_2017-2070'!AN1703*'unit conv'!$B$1</f>
        <v>0</v>
      </c>
      <c r="AR1703" s="54">
        <f>'RAW_2017-2070'!AO1703*'unit conv'!$B$1</f>
        <v>0</v>
      </c>
      <c r="AS1703" s="54">
        <f>'RAW_2017-2070'!AP1703*'unit conv'!$B$1</f>
        <v>0</v>
      </c>
      <c r="AT1703" s="54">
        <f>'RAW_2017-2070'!AQ1703*'unit conv'!$B$1</f>
        <v>0</v>
      </c>
      <c r="AU1703" s="54">
        <f>'RAW_2017-2070'!AR1703*'unit conv'!$B$1</f>
        <v>0</v>
      </c>
      <c r="AV1703" s="54">
        <f>'RAW_2017-2070'!AS1703*'unit conv'!$B$1</f>
        <v>0</v>
      </c>
      <c r="AW1703" s="54">
        <f>'RAW_2017-2070'!AT1703*'unit conv'!$B$1</f>
        <v>0</v>
      </c>
      <c r="AX1703" s="54">
        <f>'RAW_2017-2070'!AU1703*'unit conv'!$B$1</f>
        <v>0</v>
      </c>
      <c r="AY1703" s="54">
        <f>'RAW_2017-2070'!AV1703*'unit conv'!$B$1</f>
        <v>0</v>
      </c>
      <c r="AZ1703" s="54">
        <f>'RAW_2017-2070'!AW1703*'unit conv'!$B$1</f>
        <v>0</v>
      </c>
      <c r="BA1703" s="54">
        <f>'RAW_2017-2070'!AX1703*'unit conv'!$B$1</f>
        <v>0</v>
      </c>
      <c r="BB1703" s="54">
        <f>'RAW_2017-2070'!AY1703*'unit conv'!$B$1</f>
        <v>0</v>
      </c>
      <c r="BC1703" s="54">
        <f>'RAW_2017-2070'!AZ1703*'unit conv'!$B$1</f>
        <v>0</v>
      </c>
      <c r="BD1703" s="54">
        <f>'RAW_2017-2070'!BA1703*'unit conv'!$B$1</f>
        <v>0</v>
      </c>
      <c r="BE1703" s="54">
        <f>'RAW_2017-2070'!BB1703*'unit conv'!$B$1</f>
        <v>0</v>
      </c>
      <c r="BF1703" s="54">
        <f>'RAW_2017-2070'!BC1703*'unit conv'!$B$1</f>
        <v>0</v>
      </c>
      <c r="BG1703" s="54">
        <f>'RAW_2017-2070'!BD1703*'unit conv'!$B$1</f>
        <v>0</v>
      </c>
      <c r="BH1703" s="54">
        <f>'RAW_2017-2070'!BE1703*'unit conv'!$B$1</f>
        <v>0</v>
      </c>
      <c r="BI1703" s="54">
        <f>'RAW_2017-2070'!BF1703*'unit conv'!$B$1</f>
        <v>0</v>
      </c>
      <c r="BJ1703" s="54">
        <f>'RAW_2017-2070'!BG1703*'unit conv'!$B$1</f>
        <v>0</v>
      </c>
      <c r="BK1703" s="54">
        <f>'RAW_2017-2070'!BH1703*'unit conv'!$B$1</f>
        <v>0</v>
      </c>
      <c r="BL1703" s="54">
        <f>'RAW_2017-2070'!BI1703*'unit conv'!$B$1</f>
        <v>0</v>
      </c>
      <c r="BM1703" s="54">
        <f>'RAW_2017-2070'!BJ1703*'unit conv'!$B$1</f>
        <v>0</v>
      </c>
      <c r="BN1703" s="54">
        <f>'RAW_2017-2070'!BK1703*'unit conv'!$B$1</f>
        <v>0</v>
      </c>
      <c r="BO1703" s="54">
        <f>'RAW_2017-2070'!BL1703*'unit conv'!$B$1</f>
        <v>0</v>
      </c>
      <c r="BP1703" s="54">
        <f>'RAW_2017-2070'!BM1703*'unit conv'!$B$1</f>
        <v>0</v>
      </c>
    </row>
    <row r="1704" spans="1:68" hidden="1" x14ac:dyDescent="0.25">
      <c r="A1704">
        <f>IFERROR(INDEX('unit conv'!I:I,MATCH($H1704,'unit conv'!$H:$H,0)),0)</f>
        <v>0</v>
      </c>
      <c r="B1704">
        <f>IFERROR(INDEX('unit conv'!J:J,MATCH($H1704,'unit conv'!$H:$H,0)),0)</f>
        <v>0</v>
      </c>
      <c r="C1704" t="str">
        <f>INDEX('unit conv'!$E$2:$E$13,MATCH('RAW_2017-2070_btu'!I1704,'unit conv'!$D$2:$D$13,0))</f>
        <v xml:space="preserve">hard coal </v>
      </c>
      <c r="D1704" t="s">
        <v>28</v>
      </c>
      <c r="E1704">
        <v>211</v>
      </c>
      <c r="F1704" t="s">
        <v>141</v>
      </c>
      <c r="G1704" t="s">
        <v>146</v>
      </c>
      <c r="H1704" t="s">
        <v>189</v>
      </c>
      <c r="I1704" t="s">
        <v>158</v>
      </c>
      <c r="J1704" t="s">
        <v>190</v>
      </c>
      <c r="K1704" t="s">
        <v>256</v>
      </c>
      <c r="L1704" t="s">
        <v>40</v>
      </c>
      <c r="M1704" t="s">
        <v>49</v>
      </c>
      <c r="N1704" t="s">
        <v>253</v>
      </c>
      <c r="O1704" s="54">
        <f>'RAW_2017-2070'!L1704*'unit conv'!$B$1</f>
        <v>0</v>
      </c>
      <c r="P1704" s="54">
        <f>'RAW_2017-2070'!M1704*'unit conv'!$B$1</f>
        <v>0</v>
      </c>
      <c r="Q1704" s="54">
        <f>'RAW_2017-2070'!N1704*'unit conv'!$B$1</f>
        <v>0</v>
      </c>
      <c r="R1704" s="54">
        <f>'RAW_2017-2070'!O1704*'unit conv'!$B$1</f>
        <v>0</v>
      </c>
      <c r="S1704" s="54">
        <f>'RAW_2017-2070'!P1704*'unit conv'!$B$1</f>
        <v>0</v>
      </c>
      <c r="T1704" s="54">
        <f>'RAW_2017-2070'!Q1704*'unit conv'!$B$1</f>
        <v>0</v>
      </c>
      <c r="U1704" s="54">
        <f>'RAW_2017-2070'!R1704*'unit conv'!$B$1</f>
        <v>0</v>
      </c>
      <c r="V1704" s="54">
        <f>'RAW_2017-2070'!S1704*'unit conv'!$B$1</f>
        <v>0</v>
      </c>
      <c r="W1704" s="54">
        <f>'RAW_2017-2070'!T1704*'unit conv'!$B$1</f>
        <v>0</v>
      </c>
      <c r="X1704" s="54">
        <f>'RAW_2017-2070'!U1704*'unit conv'!$B$1</f>
        <v>0</v>
      </c>
      <c r="Y1704" s="54">
        <f>'RAW_2017-2070'!V1704*'unit conv'!$B$1</f>
        <v>0</v>
      </c>
      <c r="Z1704" s="54">
        <f>'RAW_2017-2070'!W1704*'unit conv'!$B$1</f>
        <v>0</v>
      </c>
      <c r="AA1704" s="54">
        <f>'RAW_2017-2070'!X1704*'unit conv'!$B$1</f>
        <v>0</v>
      </c>
      <c r="AB1704" s="54">
        <f>'RAW_2017-2070'!Y1704*'unit conv'!$B$1</f>
        <v>0</v>
      </c>
      <c r="AC1704" s="54">
        <f>'RAW_2017-2070'!Z1704*'unit conv'!$B$1</f>
        <v>0</v>
      </c>
      <c r="AD1704" s="54">
        <f>'RAW_2017-2070'!AA1704*'unit conv'!$B$1</f>
        <v>0</v>
      </c>
      <c r="AE1704" s="54">
        <f>'RAW_2017-2070'!AB1704*'unit conv'!$B$1</f>
        <v>0</v>
      </c>
      <c r="AF1704" s="54">
        <f>'RAW_2017-2070'!AC1704*'unit conv'!$B$1</f>
        <v>0</v>
      </c>
      <c r="AG1704" s="54">
        <f>'RAW_2017-2070'!AD1704*'unit conv'!$B$1</f>
        <v>0</v>
      </c>
      <c r="AH1704" s="54">
        <f>'RAW_2017-2070'!AE1704*'unit conv'!$B$1</f>
        <v>0</v>
      </c>
      <c r="AI1704" s="54">
        <f>'RAW_2017-2070'!AF1704*'unit conv'!$B$1</f>
        <v>0</v>
      </c>
      <c r="AJ1704" s="54">
        <f>'RAW_2017-2070'!AG1704*'unit conv'!$B$1</f>
        <v>0</v>
      </c>
      <c r="AK1704" s="54">
        <f>'RAW_2017-2070'!AH1704*'unit conv'!$B$1</f>
        <v>0</v>
      </c>
      <c r="AL1704" s="54">
        <f>'RAW_2017-2070'!AI1704*'unit conv'!$B$1</f>
        <v>0</v>
      </c>
      <c r="AM1704" s="54">
        <f>'RAW_2017-2070'!AJ1704*'unit conv'!$B$1</f>
        <v>0</v>
      </c>
      <c r="AN1704" s="54">
        <f>'RAW_2017-2070'!AK1704*'unit conv'!$B$1</f>
        <v>0</v>
      </c>
      <c r="AO1704" s="54">
        <f>'RAW_2017-2070'!AL1704*'unit conv'!$B$1</f>
        <v>0</v>
      </c>
      <c r="AP1704" s="54">
        <f>'RAW_2017-2070'!AM1704*'unit conv'!$B$1</f>
        <v>0</v>
      </c>
      <c r="AQ1704" s="54">
        <f>'RAW_2017-2070'!AN1704*'unit conv'!$B$1</f>
        <v>0</v>
      </c>
      <c r="AR1704" s="54">
        <f>'RAW_2017-2070'!AO1704*'unit conv'!$B$1</f>
        <v>0</v>
      </c>
      <c r="AS1704" s="54">
        <f>'RAW_2017-2070'!AP1704*'unit conv'!$B$1</f>
        <v>0</v>
      </c>
      <c r="AT1704" s="54">
        <f>'RAW_2017-2070'!AQ1704*'unit conv'!$B$1</f>
        <v>0</v>
      </c>
      <c r="AU1704" s="54">
        <f>'RAW_2017-2070'!AR1704*'unit conv'!$B$1</f>
        <v>0</v>
      </c>
      <c r="AV1704" s="54">
        <f>'RAW_2017-2070'!AS1704*'unit conv'!$B$1</f>
        <v>0</v>
      </c>
      <c r="AW1704" s="54">
        <f>'RAW_2017-2070'!AT1704*'unit conv'!$B$1</f>
        <v>0</v>
      </c>
      <c r="AX1704" s="54">
        <f>'RAW_2017-2070'!AU1704*'unit conv'!$B$1</f>
        <v>0</v>
      </c>
      <c r="AY1704" s="54">
        <f>'RAW_2017-2070'!AV1704*'unit conv'!$B$1</f>
        <v>0</v>
      </c>
      <c r="AZ1704" s="54">
        <f>'RAW_2017-2070'!AW1704*'unit conv'!$B$1</f>
        <v>0</v>
      </c>
      <c r="BA1704" s="54">
        <f>'RAW_2017-2070'!AX1704*'unit conv'!$B$1</f>
        <v>0</v>
      </c>
      <c r="BB1704" s="54">
        <f>'RAW_2017-2070'!AY1704*'unit conv'!$B$1</f>
        <v>0</v>
      </c>
      <c r="BC1704" s="54">
        <f>'RAW_2017-2070'!AZ1704*'unit conv'!$B$1</f>
        <v>0</v>
      </c>
      <c r="BD1704" s="54">
        <f>'RAW_2017-2070'!BA1704*'unit conv'!$B$1</f>
        <v>0</v>
      </c>
      <c r="BE1704" s="54">
        <f>'RAW_2017-2070'!BB1704*'unit conv'!$B$1</f>
        <v>0</v>
      </c>
      <c r="BF1704" s="54">
        <f>'RAW_2017-2070'!BC1704*'unit conv'!$B$1</f>
        <v>0</v>
      </c>
      <c r="BG1704" s="54">
        <f>'RAW_2017-2070'!BD1704*'unit conv'!$B$1</f>
        <v>0</v>
      </c>
      <c r="BH1704" s="54">
        <f>'RAW_2017-2070'!BE1704*'unit conv'!$B$1</f>
        <v>0</v>
      </c>
      <c r="BI1704" s="54">
        <f>'RAW_2017-2070'!BF1704*'unit conv'!$B$1</f>
        <v>0</v>
      </c>
      <c r="BJ1704" s="54">
        <f>'RAW_2017-2070'!BG1704*'unit conv'!$B$1</f>
        <v>0</v>
      </c>
      <c r="BK1704" s="54">
        <f>'RAW_2017-2070'!BH1704*'unit conv'!$B$1</f>
        <v>0</v>
      </c>
      <c r="BL1704" s="54">
        <f>'RAW_2017-2070'!BI1704*'unit conv'!$B$1</f>
        <v>0</v>
      </c>
      <c r="BM1704" s="54">
        <f>'RAW_2017-2070'!BJ1704*'unit conv'!$B$1</f>
        <v>0</v>
      </c>
      <c r="BN1704" s="54">
        <f>'RAW_2017-2070'!BK1704*'unit conv'!$B$1</f>
        <v>0</v>
      </c>
      <c r="BO1704" s="54">
        <f>'RAW_2017-2070'!BL1704*'unit conv'!$B$1</f>
        <v>0</v>
      </c>
      <c r="BP1704" s="54">
        <f>'RAW_2017-2070'!BM1704*'unit conv'!$B$1</f>
        <v>0</v>
      </c>
    </row>
    <row r="1705" spans="1:68" hidden="1" x14ac:dyDescent="0.25">
      <c r="A1705">
        <f>IFERROR(INDEX('unit conv'!I:I,MATCH($H1705,'unit conv'!$H:$H,0)),0)</f>
        <v>0</v>
      </c>
      <c r="B1705">
        <f>IFERROR(INDEX('unit conv'!J:J,MATCH($H1705,'unit conv'!$H:$H,0)),0)</f>
        <v>0</v>
      </c>
      <c r="C1705" t="str">
        <f>INDEX('unit conv'!$E$2:$E$13,MATCH('RAW_2017-2070_btu'!I1705,'unit conv'!$D$2:$D$13,0))</f>
        <v xml:space="preserve">hard coal </v>
      </c>
      <c r="D1705" t="s">
        <v>28</v>
      </c>
      <c r="E1705">
        <v>212</v>
      </c>
      <c r="F1705" t="s">
        <v>141</v>
      </c>
      <c r="G1705" t="s">
        <v>146</v>
      </c>
      <c r="H1705" t="s">
        <v>191</v>
      </c>
      <c r="I1705" t="s">
        <v>166</v>
      </c>
      <c r="J1705" t="s">
        <v>192</v>
      </c>
      <c r="K1705" t="s">
        <v>256</v>
      </c>
      <c r="L1705" t="s">
        <v>40</v>
      </c>
      <c r="M1705" t="s">
        <v>49</v>
      </c>
      <c r="N1705" t="s">
        <v>253</v>
      </c>
      <c r="O1705" s="54">
        <f>'RAW_2017-2070'!L1705*'unit conv'!$B$1</f>
        <v>0</v>
      </c>
      <c r="P1705" s="54">
        <f>'RAW_2017-2070'!M1705*'unit conv'!$B$1</f>
        <v>0</v>
      </c>
      <c r="Q1705" s="54">
        <f>'RAW_2017-2070'!N1705*'unit conv'!$B$1</f>
        <v>0</v>
      </c>
      <c r="R1705" s="54">
        <f>'RAW_2017-2070'!O1705*'unit conv'!$B$1</f>
        <v>0</v>
      </c>
      <c r="S1705" s="54">
        <f>'RAW_2017-2070'!P1705*'unit conv'!$B$1</f>
        <v>0</v>
      </c>
      <c r="T1705" s="54">
        <f>'RAW_2017-2070'!Q1705*'unit conv'!$B$1</f>
        <v>0</v>
      </c>
      <c r="U1705" s="54">
        <f>'RAW_2017-2070'!R1705*'unit conv'!$B$1</f>
        <v>0</v>
      </c>
      <c r="V1705" s="54">
        <f>'RAW_2017-2070'!S1705*'unit conv'!$B$1</f>
        <v>0</v>
      </c>
      <c r="W1705" s="54">
        <f>'RAW_2017-2070'!T1705*'unit conv'!$B$1</f>
        <v>0</v>
      </c>
      <c r="X1705" s="54">
        <f>'RAW_2017-2070'!U1705*'unit conv'!$B$1</f>
        <v>0</v>
      </c>
      <c r="Y1705" s="54">
        <f>'RAW_2017-2070'!V1705*'unit conv'!$B$1</f>
        <v>0</v>
      </c>
      <c r="Z1705" s="54">
        <f>'RAW_2017-2070'!W1705*'unit conv'!$B$1</f>
        <v>0</v>
      </c>
      <c r="AA1705" s="54">
        <f>'RAW_2017-2070'!X1705*'unit conv'!$B$1</f>
        <v>0</v>
      </c>
      <c r="AB1705" s="54">
        <f>'RAW_2017-2070'!Y1705*'unit conv'!$B$1</f>
        <v>0</v>
      </c>
      <c r="AC1705" s="54">
        <f>'RAW_2017-2070'!Z1705*'unit conv'!$B$1</f>
        <v>0</v>
      </c>
      <c r="AD1705" s="54">
        <f>'RAW_2017-2070'!AA1705*'unit conv'!$B$1</f>
        <v>0</v>
      </c>
      <c r="AE1705" s="54">
        <f>'RAW_2017-2070'!AB1705*'unit conv'!$B$1</f>
        <v>0</v>
      </c>
      <c r="AF1705" s="54">
        <f>'RAW_2017-2070'!AC1705*'unit conv'!$B$1</f>
        <v>0</v>
      </c>
      <c r="AG1705" s="54">
        <f>'RAW_2017-2070'!AD1705*'unit conv'!$B$1</f>
        <v>0</v>
      </c>
      <c r="AH1705" s="54">
        <f>'RAW_2017-2070'!AE1705*'unit conv'!$B$1</f>
        <v>0</v>
      </c>
      <c r="AI1705" s="54">
        <f>'RAW_2017-2070'!AF1705*'unit conv'!$B$1</f>
        <v>0</v>
      </c>
      <c r="AJ1705" s="54">
        <f>'RAW_2017-2070'!AG1705*'unit conv'!$B$1</f>
        <v>0</v>
      </c>
      <c r="AK1705" s="54">
        <f>'RAW_2017-2070'!AH1705*'unit conv'!$B$1</f>
        <v>0</v>
      </c>
      <c r="AL1705" s="54">
        <f>'RAW_2017-2070'!AI1705*'unit conv'!$B$1</f>
        <v>0</v>
      </c>
      <c r="AM1705" s="54">
        <f>'RAW_2017-2070'!AJ1705*'unit conv'!$B$1</f>
        <v>0</v>
      </c>
      <c r="AN1705" s="54">
        <f>'RAW_2017-2070'!AK1705*'unit conv'!$B$1</f>
        <v>0</v>
      </c>
      <c r="AO1705" s="54">
        <f>'RAW_2017-2070'!AL1705*'unit conv'!$B$1</f>
        <v>0</v>
      </c>
      <c r="AP1705" s="54">
        <f>'RAW_2017-2070'!AM1705*'unit conv'!$B$1</f>
        <v>0</v>
      </c>
      <c r="AQ1705" s="54">
        <f>'RAW_2017-2070'!AN1705*'unit conv'!$B$1</f>
        <v>0</v>
      </c>
      <c r="AR1705" s="54">
        <f>'RAW_2017-2070'!AO1705*'unit conv'!$B$1</f>
        <v>0</v>
      </c>
      <c r="AS1705" s="54">
        <f>'RAW_2017-2070'!AP1705*'unit conv'!$B$1</f>
        <v>0</v>
      </c>
      <c r="AT1705" s="54">
        <f>'RAW_2017-2070'!AQ1705*'unit conv'!$B$1</f>
        <v>0</v>
      </c>
      <c r="AU1705" s="54">
        <f>'RAW_2017-2070'!AR1705*'unit conv'!$B$1</f>
        <v>0</v>
      </c>
      <c r="AV1705" s="54">
        <f>'RAW_2017-2070'!AS1705*'unit conv'!$B$1</f>
        <v>0</v>
      </c>
      <c r="AW1705" s="54">
        <f>'RAW_2017-2070'!AT1705*'unit conv'!$B$1</f>
        <v>0</v>
      </c>
      <c r="AX1705" s="54">
        <f>'RAW_2017-2070'!AU1705*'unit conv'!$B$1</f>
        <v>0</v>
      </c>
      <c r="AY1705" s="54">
        <f>'RAW_2017-2070'!AV1705*'unit conv'!$B$1</f>
        <v>0</v>
      </c>
      <c r="AZ1705" s="54">
        <f>'RAW_2017-2070'!AW1705*'unit conv'!$B$1</f>
        <v>0</v>
      </c>
      <c r="BA1705" s="54">
        <f>'RAW_2017-2070'!AX1705*'unit conv'!$B$1</f>
        <v>0</v>
      </c>
      <c r="BB1705" s="54">
        <f>'RAW_2017-2070'!AY1705*'unit conv'!$B$1</f>
        <v>0</v>
      </c>
      <c r="BC1705" s="54">
        <f>'RAW_2017-2070'!AZ1705*'unit conv'!$B$1</f>
        <v>0</v>
      </c>
      <c r="BD1705" s="54">
        <f>'RAW_2017-2070'!BA1705*'unit conv'!$B$1</f>
        <v>0</v>
      </c>
      <c r="BE1705" s="54">
        <f>'RAW_2017-2070'!BB1705*'unit conv'!$B$1</f>
        <v>0</v>
      </c>
      <c r="BF1705" s="54">
        <f>'RAW_2017-2070'!BC1705*'unit conv'!$B$1</f>
        <v>0</v>
      </c>
      <c r="BG1705" s="54">
        <f>'RAW_2017-2070'!BD1705*'unit conv'!$B$1</f>
        <v>0</v>
      </c>
      <c r="BH1705" s="54">
        <f>'RAW_2017-2070'!BE1705*'unit conv'!$B$1</f>
        <v>0</v>
      </c>
      <c r="BI1705" s="54">
        <f>'RAW_2017-2070'!BF1705*'unit conv'!$B$1</f>
        <v>0</v>
      </c>
      <c r="BJ1705" s="54">
        <f>'RAW_2017-2070'!BG1705*'unit conv'!$B$1</f>
        <v>0</v>
      </c>
      <c r="BK1705" s="54">
        <f>'RAW_2017-2070'!BH1705*'unit conv'!$B$1</f>
        <v>0</v>
      </c>
      <c r="BL1705" s="54">
        <f>'RAW_2017-2070'!BI1705*'unit conv'!$B$1</f>
        <v>0</v>
      </c>
      <c r="BM1705" s="54">
        <f>'RAW_2017-2070'!BJ1705*'unit conv'!$B$1</f>
        <v>0</v>
      </c>
      <c r="BN1705" s="54">
        <f>'RAW_2017-2070'!BK1705*'unit conv'!$B$1</f>
        <v>0</v>
      </c>
      <c r="BO1705" s="54">
        <f>'RAW_2017-2070'!BL1705*'unit conv'!$B$1</f>
        <v>0</v>
      </c>
      <c r="BP1705" s="54">
        <f>'RAW_2017-2070'!BM1705*'unit conv'!$B$1</f>
        <v>0</v>
      </c>
    </row>
    <row r="1706" spans="1:68" hidden="1" x14ac:dyDescent="0.25">
      <c r="A1706">
        <f>IFERROR(INDEX('unit conv'!I:I,MATCH($H1706,'unit conv'!$H:$H,0)),0)</f>
        <v>0</v>
      </c>
      <c r="B1706">
        <f>IFERROR(INDEX('unit conv'!J:J,MATCH($H1706,'unit conv'!$H:$H,0)),0)</f>
        <v>0</v>
      </c>
      <c r="C1706" t="str">
        <f>INDEX('unit conv'!$E$2:$E$13,MATCH('RAW_2017-2070_btu'!I1706,'unit conv'!$D$2:$D$13,0))</f>
        <v xml:space="preserve">natural gas </v>
      </c>
      <c r="D1706" t="s">
        <v>28</v>
      </c>
      <c r="E1706">
        <v>213</v>
      </c>
      <c r="F1706" t="s">
        <v>141</v>
      </c>
      <c r="G1706" t="s">
        <v>146</v>
      </c>
      <c r="H1706" t="s">
        <v>193</v>
      </c>
      <c r="I1706" t="s">
        <v>16</v>
      </c>
      <c r="J1706" t="s">
        <v>194</v>
      </c>
      <c r="K1706" t="s">
        <v>256</v>
      </c>
      <c r="L1706" t="s">
        <v>40</v>
      </c>
      <c r="M1706" t="s">
        <v>16</v>
      </c>
      <c r="N1706" t="s">
        <v>253</v>
      </c>
      <c r="O1706" s="54">
        <f>'RAW_2017-2070'!L1706*'unit conv'!$B$1</f>
        <v>0</v>
      </c>
      <c r="P1706" s="54">
        <f>'RAW_2017-2070'!M1706*'unit conv'!$B$1</f>
        <v>0</v>
      </c>
      <c r="Q1706" s="54">
        <f>'RAW_2017-2070'!N1706*'unit conv'!$B$1</f>
        <v>0</v>
      </c>
      <c r="R1706" s="54">
        <f>'RAW_2017-2070'!O1706*'unit conv'!$B$1</f>
        <v>0</v>
      </c>
      <c r="S1706" s="54">
        <f>'RAW_2017-2070'!P1706*'unit conv'!$B$1</f>
        <v>0</v>
      </c>
      <c r="T1706" s="54">
        <f>'RAW_2017-2070'!Q1706*'unit conv'!$B$1</f>
        <v>0</v>
      </c>
      <c r="U1706" s="54">
        <f>'RAW_2017-2070'!R1706*'unit conv'!$B$1</f>
        <v>0</v>
      </c>
      <c r="V1706" s="54">
        <f>'RAW_2017-2070'!S1706*'unit conv'!$B$1</f>
        <v>0</v>
      </c>
      <c r="W1706" s="54">
        <f>'RAW_2017-2070'!T1706*'unit conv'!$B$1</f>
        <v>0</v>
      </c>
      <c r="X1706" s="54">
        <f>'RAW_2017-2070'!U1706*'unit conv'!$B$1</f>
        <v>0</v>
      </c>
      <c r="Y1706" s="54">
        <f>'RAW_2017-2070'!V1706*'unit conv'!$B$1</f>
        <v>0</v>
      </c>
      <c r="Z1706" s="54">
        <f>'RAW_2017-2070'!W1706*'unit conv'!$B$1</f>
        <v>0</v>
      </c>
      <c r="AA1706" s="54">
        <f>'RAW_2017-2070'!X1706*'unit conv'!$B$1</f>
        <v>0</v>
      </c>
      <c r="AB1706" s="54">
        <f>'RAW_2017-2070'!Y1706*'unit conv'!$B$1</f>
        <v>0</v>
      </c>
      <c r="AC1706" s="54">
        <f>'RAW_2017-2070'!Z1706*'unit conv'!$B$1</f>
        <v>0</v>
      </c>
      <c r="AD1706" s="54">
        <f>'RAW_2017-2070'!AA1706*'unit conv'!$B$1</f>
        <v>0</v>
      </c>
      <c r="AE1706" s="54">
        <f>'RAW_2017-2070'!AB1706*'unit conv'!$B$1</f>
        <v>0</v>
      </c>
      <c r="AF1706" s="54">
        <f>'RAW_2017-2070'!AC1706*'unit conv'!$B$1</f>
        <v>0</v>
      </c>
      <c r="AG1706" s="54">
        <f>'RAW_2017-2070'!AD1706*'unit conv'!$B$1</f>
        <v>0</v>
      </c>
      <c r="AH1706" s="54">
        <f>'RAW_2017-2070'!AE1706*'unit conv'!$B$1</f>
        <v>0</v>
      </c>
      <c r="AI1706" s="54">
        <f>'RAW_2017-2070'!AF1706*'unit conv'!$B$1</f>
        <v>0</v>
      </c>
      <c r="AJ1706" s="54">
        <f>'RAW_2017-2070'!AG1706*'unit conv'!$B$1</f>
        <v>0</v>
      </c>
      <c r="AK1706" s="54">
        <f>'RAW_2017-2070'!AH1706*'unit conv'!$B$1</f>
        <v>0</v>
      </c>
      <c r="AL1706" s="54">
        <f>'RAW_2017-2070'!AI1706*'unit conv'!$B$1</f>
        <v>0</v>
      </c>
      <c r="AM1706" s="54">
        <f>'RAW_2017-2070'!AJ1706*'unit conv'!$B$1</f>
        <v>0</v>
      </c>
      <c r="AN1706" s="54">
        <f>'RAW_2017-2070'!AK1706*'unit conv'!$B$1</f>
        <v>0</v>
      </c>
      <c r="AO1706" s="54">
        <f>'RAW_2017-2070'!AL1706*'unit conv'!$B$1</f>
        <v>0</v>
      </c>
      <c r="AP1706" s="54">
        <f>'RAW_2017-2070'!AM1706*'unit conv'!$B$1</f>
        <v>0</v>
      </c>
      <c r="AQ1706" s="54">
        <f>'RAW_2017-2070'!AN1706*'unit conv'!$B$1</f>
        <v>0</v>
      </c>
      <c r="AR1706" s="54">
        <f>'RAW_2017-2070'!AO1706*'unit conv'!$B$1</f>
        <v>0</v>
      </c>
      <c r="AS1706" s="54">
        <f>'RAW_2017-2070'!AP1706*'unit conv'!$B$1</f>
        <v>0</v>
      </c>
      <c r="AT1706" s="54">
        <f>'RAW_2017-2070'!AQ1706*'unit conv'!$B$1</f>
        <v>0</v>
      </c>
      <c r="AU1706" s="54">
        <f>'RAW_2017-2070'!AR1706*'unit conv'!$B$1</f>
        <v>0</v>
      </c>
      <c r="AV1706" s="54">
        <f>'RAW_2017-2070'!AS1706*'unit conv'!$B$1</f>
        <v>0</v>
      </c>
      <c r="AW1706" s="54">
        <f>'RAW_2017-2070'!AT1706*'unit conv'!$B$1</f>
        <v>0</v>
      </c>
      <c r="AX1706" s="54">
        <f>'RAW_2017-2070'!AU1706*'unit conv'!$B$1</f>
        <v>0</v>
      </c>
      <c r="AY1706" s="54">
        <f>'RAW_2017-2070'!AV1706*'unit conv'!$B$1</f>
        <v>0</v>
      </c>
      <c r="AZ1706" s="54">
        <f>'RAW_2017-2070'!AW1706*'unit conv'!$B$1</f>
        <v>0</v>
      </c>
      <c r="BA1706" s="54">
        <f>'RAW_2017-2070'!AX1706*'unit conv'!$B$1</f>
        <v>0</v>
      </c>
      <c r="BB1706" s="54">
        <f>'RAW_2017-2070'!AY1706*'unit conv'!$B$1</f>
        <v>0</v>
      </c>
      <c r="BC1706" s="54">
        <f>'RAW_2017-2070'!AZ1706*'unit conv'!$B$1</f>
        <v>0</v>
      </c>
      <c r="BD1706" s="54">
        <f>'RAW_2017-2070'!BA1706*'unit conv'!$B$1</f>
        <v>0</v>
      </c>
      <c r="BE1706" s="54">
        <f>'RAW_2017-2070'!BB1706*'unit conv'!$B$1</f>
        <v>0</v>
      </c>
      <c r="BF1706" s="54">
        <f>'RAW_2017-2070'!BC1706*'unit conv'!$B$1</f>
        <v>0</v>
      </c>
      <c r="BG1706" s="54">
        <f>'RAW_2017-2070'!BD1706*'unit conv'!$B$1</f>
        <v>0</v>
      </c>
      <c r="BH1706" s="54">
        <f>'RAW_2017-2070'!BE1706*'unit conv'!$B$1</f>
        <v>0</v>
      </c>
      <c r="BI1706" s="54">
        <f>'RAW_2017-2070'!BF1706*'unit conv'!$B$1</f>
        <v>0</v>
      </c>
      <c r="BJ1706" s="54">
        <f>'RAW_2017-2070'!BG1706*'unit conv'!$B$1</f>
        <v>0</v>
      </c>
      <c r="BK1706" s="54">
        <f>'RAW_2017-2070'!BH1706*'unit conv'!$B$1</f>
        <v>0</v>
      </c>
      <c r="BL1706" s="54">
        <f>'RAW_2017-2070'!BI1706*'unit conv'!$B$1</f>
        <v>0</v>
      </c>
      <c r="BM1706" s="54">
        <f>'RAW_2017-2070'!BJ1706*'unit conv'!$B$1</f>
        <v>0</v>
      </c>
      <c r="BN1706" s="54">
        <f>'RAW_2017-2070'!BK1706*'unit conv'!$B$1</f>
        <v>0</v>
      </c>
      <c r="BO1706" s="54">
        <f>'RAW_2017-2070'!BL1706*'unit conv'!$B$1</f>
        <v>0</v>
      </c>
      <c r="BP1706" s="54">
        <f>'RAW_2017-2070'!BM1706*'unit conv'!$B$1</f>
        <v>0</v>
      </c>
    </row>
    <row r="1707" spans="1:68" hidden="1" x14ac:dyDescent="0.25">
      <c r="A1707">
        <f>IFERROR(INDEX('unit conv'!I:I,MATCH($H1707,'unit conv'!$H:$H,0)),0)</f>
        <v>0</v>
      </c>
      <c r="B1707">
        <f>IFERROR(INDEX('unit conv'!J:J,MATCH($H1707,'unit conv'!$H:$H,0)),0)</f>
        <v>0</v>
      </c>
      <c r="C1707" t="str">
        <f>INDEX('unit conv'!$E$2:$E$13,MATCH('RAW_2017-2070_btu'!I1707,'unit conv'!$D$2:$D$13,0))</f>
        <v xml:space="preserve">natural gas </v>
      </c>
      <c r="D1707" t="s">
        <v>29</v>
      </c>
      <c r="E1707">
        <v>1</v>
      </c>
      <c r="F1707" t="s">
        <v>13</v>
      </c>
      <c r="G1707" t="s">
        <v>40</v>
      </c>
      <c r="H1707" t="s">
        <v>15</v>
      </c>
      <c r="I1707" t="s">
        <v>16</v>
      </c>
      <c r="J1707" t="s">
        <v>17</v>
      </c>
      <c r="K1707" t="s">
        <v>18</v>
      </c>
      <c r="L1707" t="s">
        <v>40</v>
      </c>
      <c r="M1707" t="s">
        <v>16</v>
      </c>
      <c r="N1707" t="s">
        <v>253</v>
      </c>
      <c r="O1707" s="54">
        <f>'RAW_2017-2070'!L1707*'unit conv'!$B$1</f>
        <v>0</v>
      </c>
      <c r="P1707" s="54">
        <f>'RAW_2017-2070'!M1707*'unit conv'!$B$1</f>
        <v>0</v>
      </c>
      <c r="Q1707" s="54">
        <f>'RAW_2017-2070'!N1707*'unit conv'!$B$1</f>
        <v>0</v>
      </c>
      <c r="R1707" s="54">
        <f>'RAW_2017-2070'!O1707*'unit conv'!$B$1</f>
        <v>0</v>
      </c>
      <c r="S1707" s="54">
        <f>'RAW_2017-2070'!P1707*'unit conv'!$B$1</f>
        <v>0</v>
      </c>
      <c r="T1707" s="54">
        <f>'RAW_2017-2070'!Q1707*'unit conv'!$B$1</f>
        <v>0</v>
      </c>
      <c r="U1707" s="54">
        <f>'RAW_2017-2070'!R1707*'unit conv'!$B$1</f>
        <v>0</v>
      </c>
      <c r="V1707" s="54">
        <f>'RAW_2017-2070'!S1707*'unit conv'!$B$1</f>
        <v>0</v>
      </c>
      <c r="W1707" s="54">
        <f>'RAW_2017-2070'!T1707*'unit conv'!$B$1</f>
        <v>0</v>
      </c>
      <c r="X1707" s="54">
        <f>'RAW_2017-2070'!U1707*'unit conv'!$B$1</f>
        <v>0</v>
      </c>
      <c r="Y1707" s="54">
        <f>'RAW_2017-2070'!V1707*'unit conv'!$B$1</f>
        <v>0</v>
      </c>
      <c r="Z1707" s="54">
        <f>'RAW_2017-2070'!W1707*'unit conv'!$B$1</f>
        <v>0</v>
      </c>
      <c r="AA1707" s="54">
        <f>'RAW_2017-2070'!X1707*'unit conv'!$B$1</f>
        <v>0</v>
      </c>
      <c r="AB1707" s="54">
        <f>'RAW_2017-2070'!Y1707*'unit conv'!$B$1</f>
        <v>0</v>
      </c>
      <c r="AC1707" s="54">
        <f>'RAW_2017-2070'!Z1707*'unit conv'!$B$1</f>
        <v>0</v>
      </c>
      <c r="AD1707" s="54">
        <f>'RAW_2017-2070'!AA1707*'unit conv'!$B$1</f>
        <v>0</v>
      </c>
      <c r="AE1707" s="54">
        <f>'RAW_2017-2070'!AB1707*'unit conv'!$B$1</f>
        <v>0</v>
      </c>
      <c r="AF1707" s="54">
        <f>'RAW_2017-2070'!AC1707*'unit conv'!$B$1</f>
        <v>0</v>
      </c>
      <c r="AG1707" s="54">
        <f>'RAW_2017-2070'!AD1707*'unit conv'!$B$1</f>
        <v>0</v>
      </c>
      <c r="AH1707" s="54">
        <f>'RAW_2017-2070'!AE1707*'unit conv'!$B$1</f>
        <v>0</v>
      </c>
      <c r="AI1707" s="54">
        <f>'RAW_2017-2070'!AF1707*'unit conv'!$B$1</f>
        <v>0</v>
      </c>
      <c r="AJ1707" s="54">
        <f>'RAW_2017-2070'!AG1707*'unit conv'!$B$1</f>
        <v>0</v>
      </c>
      <c r="AK1707" s="54">
        <f>'RAW_2017-2070'!AH1707*'unit conv'!$B$1</f>
        <v>0</v>
      </c>
      <c r="AL1707" s="54">
        <f>'RAW_2017-2070'!AI1707*'unit conv'!$B$1</f>
        <v>0</v>
      </c>
      <c r="AM1707" s="54">
        <f>'RAW_2017-2070'!AJ1707*'unit conv'!$B$1</f>
        <v>0</v>
      </c>
      <c r="AN1707" s="54">
        <f>'RAW_2017-2070'!AK1707*'unit conv'!$B$1</f>
        <v>0</v>
      </c>
      <c r="AO1707" s="54">
        <f>'RAW_2017-2070'!AL1707*'unit conv'!$B$1</f>
        <v>0</v>
      </c>
      <c r="AP1707" s="54">
        <f>'RAW_2017-2070'!AM1707*'unit conv'!$B$1</f>
        <v>0</v>
      </c>
      <c r="AQ1707" s="54">
        <f>'RAW_2017-2070'!AN1707*'unit conv'!$B$1</f>
        <v>0</v>
      </c>
      <c r="AR1707" s="54">
        <f>'RAW_2017-2070'!AO1707*'unit conv'!$B$1</f>
        <v>0</v>
      </c>
      <c r="AS1707" s="54">
        <f>'RAW_2017-2070'!AP1707*'unit conv'!$B$1</f>
        <v>0</v>
      </c>
      <c r="AT1707" s="54">
        <f>'RAW_2017-2070'!AQ1707*'unit conv'!$B$1</f>
        <v>0</v>
      </c>
      <c r="AU1707" s="54">
        <f>'RAW_2017-2070'!AR1707*'unit conv'!$B$1</f>
        <v>0</v>
      </c>
      <c r="AV1707" s="54">
        <f>'RAW_2017-2070'!AS1707*'unit conv'!$B$1</f>
        <v>0</v>
      </c>
      <c r="AW1707" s="54">
        <f>'RAW_2017-2070'!AT1707*'unit conv'!$B$1</f>
        <v>0</v>
      </c>
      <c r="AX1707" s="54">
        <f>'RAW_2017-2070'!AU1707*'unit conv'!$B$1</f>
        <v>0</v>
      </c>
      <c r="AY1707" s="54">
        <f>'RAW_2017-2070'!AV1707*'unit conv'!$B$1</f>
        <v>0</v>
      </c>
      <c r="AZ1707" s="54">
        <f>'RAW_2017-2070'!AW1707*'unit conv'!$B$1</f>
        <v>0</v>
      </c>
      <c r="BA1707" s="54">
        <f>'RAW_2017-2070'!AX1707*'unit conv'!$B$1</f>
        <v>0</v>
      </c>
      <c r="BB1707" s="54">
        <f>'RAW_2017-2070'!AY1707*'unit conv'!$B$1</f>
        <v>0</v>
      </c>
      <c r="BC1707" s="54">
        <f>'RAW_2017-2070'!AZ1707*'unit conv'!$B$1</f>
        <v>0</v>
      </c>
      <c r="BD1707" s="54">
        <f>'RAW_2017-2070'!BA1707*'unit conv'!$B$1</f>
        <v>0</v>
      </c>
      <c r="BE1707" s="54">
        <f>'RAW_2017-2070'!BB1707*'unit conv'!$B$1</f>
        <v>0</v>
      </c>
      <c r="BF1707" s="54">
        <f>'RAW_2017-2070'!BC1707*'unit conv'!$B$1</f>
        <v>0</v>
      </c>
      <c r="BG1707" s="54">
        <f>'RAW_2017-2070'!BD1707*'unit conv'!$B$1</f>
        <v>0</v>
      </c>
      <c r="BH1707" s="54">
        <f>'RAW_2017-2070'!BE1707*'unit conv'!$B$1</f>
        <v>0</v>
      </c>
      <c r="BI1707" s="54">
        <f>'RAW_2017-2070'!BF1707*'unit conv'!$B$1</f>
        <v>0</v>
      </c>
      <c r="BJ1707" s="54">
        <f>'RAW_2017-2070'!BG1707*'unit conv'!$B$1</f>
        <v>0</v>
      </c>
      <c r="BK1707" s="54">
        <f>'RAW_2017-2070'!BH1707*'unit conv'!$B$1</f>
        <v>0</v>
      </c>
      <c r="BL1707" s="54">
        <f>'RAW_2017-2070'!BI1707*'unit conv'!$B$1</f>
        <v>0</v>
      </c>
      <c r="BM1707" s="54">
        <f>'RAW_2017-2070'!BJ1707*'unit conv'!$B$1</f>
        <v>0</v>
      </c>
      <c r="BN1707" s="54">
        <f>'RAW_2017-2070'!BK1707*'unit conv'!$B$1</f>
        <v>0</v>
      </c>
      <c r="BO1707" s="54">
        <f>'RAW_2017-2070'!BL1707*'unit conv'!$B$1</f>
        <v>0</v>
      </c>
      <c r="BP1707" s="54">
        <f>'RAW_2017-2070'!BM1707*'unit conv'!$B$1</f>
        <v>0</v>
      </c>
    </row>
    <row r="1708" spans="1:68" hidden="1" x14ac:dyDescent="0.25">
      <c r="A1708">
        <f>IFERROR(INDEX('unit conv'!I:I,MATCH($H1708,'unit conv'!$H:$H,0)),0)</f>
        <v>0</v>
      </c>
      <c r="B1708">
        <f>IFERROR(INDEX('unit conv'!J:J,MATCH($H1708,'unit conv'!$H:$H,0)),0)</f>
        <v>0</v>
      </c>
      <c r="C1708" t="str">
        <f>INDEX('unit conv'!$E$2:$E$13,MATCH('RAW_2017-2070_btu'!I1708,'unit conv'!$D$2:$D$13,0))</f>
        <v xml:space="preserve">LPG propane or butane </v>
      </c>
      <c r="D1708" t="s">
        <v>29</v>
      </c>
      <c r="E1708">
        <v>2</v>
      </c>
      <c r="F1708" t="s">
        <v>13</v>
      </c>
      <c r="G1708" t="s">
        <v>40</v>
      </c>
      <c r="H1708" t="s">
        <v>15</v>
      </c>
      <c r="I1708" t="s">
        <v>35</v>
      </c>
      <c r="J1708" t="s">
        <v>17</v>
      </c>
      <c r="K1708" t="s">
        <v>18</v>
      </c>
      <c r="L1708" t="s">
        <v>40</v>
      </c>
      <c r="M1708" t="s">
        <v>254</v>
      </c>
      <c r="N1708" t="s">
        <v>253</v>
      </c>
      <c r="O1708" s="54">
        <f>'RAW_2017-2070'!L1708*'unit conv'!$B$1</f>
        <v>36439140006.769737</v>
      </c>
      <c r="P1708" s="54">
        <f>'RAW_2017-2070'!M1708*'unit conv'!$B$1</f>
        <v>36439140006.769737</v>
      </c>
      <c r="Q1708" s="54">
        <f>'RAW_2017-2070'!N1708*'unit conv'!$B$1</f>
        <v>32795226006.092762</v>
      </c>
      <c r="R1708" s="54">
        <f>'RAW_2017-2070'!O1708*'unit conv'!$B$1</f>
        <v>32795226006.092762</v>
      </c>
      <c r="S1708" s="54">
        <f>'RAW_2017-2070'!P1708*'unit conv'!$B$1</f>
        <v>51847340947.254936</v>
      </c>
      <c r="T1708" s="54">
        <f>'RAW_2017-2070'!Q1708*'unit conv'!$B$1</f>
        <v>81789190372.426819</v>
      </c>
      <c r="U1708" s="54">
        <f>'RAW_2017-2070'!R1708*'unit conv'!$B$1</f>
        <v>100354459499.62596</v>
      </c>
      <c r="V1708" s="54">
        <f>'RAW_2017-2070'!S1708*'unit conv'!$B$1</f>
        <v>125946679172.67438</v>
      </c>
      <c r="W1708" s="54">
        <f>'RAW_2017-2070'!T1708*'unit conv'!$B$1</f>
        <v>136359850189.55399</v>
      </c>
      <c r="X1708" s="54">
        <f>'RAW_2017-2070'!U1708*'unit conv'!$B$1</f>
        <v>157766247253.88773</v>
      </c>
      <c r="Y1708" s="54">
        <f>'RAW_2017-2070'!V1708*'unit conv'!$B$1</f>
        <v>161235363858.90216</v>
      </c>
      <c r="Z1708" s="54">
        <f>'RAW_2017-2070'!W1708*'unit conv'!$B$1</f>
        <v>188043151589.03055</v>
      </c>
      <c r="AA1708" s="54">
        <f>'RAW_2017-2070'!X1708*'unit conv'!$B$1</f>
        <v>202906666108.34756</v>
      </c>
      <c r="AB1708" s="54">
        <f>'RAW_2017-2070'!Y1708*'unit conv'!$B$1</f>
        <v>195128930082.50381</v>
      </c>
      <c r="AC1708" s="54">
        <f>'RAW_2017-2070'!Z1708*'unit conv'!$B$1</f>
        <v>223583865034.95163</v>
      </c>
      <c r="AD1708" s="54">
        <f>'RAW_2017-2070'!AA1708*'unit conv'!$B$1</f>
        <v>237278293009.68533</v>
      </c>
      <c r="AE1708" s="54">
        <f>'RAW_2017-2070'!AB1708*'unit conv'!$B$1</f>
        <v>269163206081.45178</v>
      </c>
      <c r="AF1708" s="54">
        <f>'RAW_2017-2070'!AC1708*'unit conv'!$B$1</f>
        <v>225169016663.11386</v>
      </c>
      <c r="AG1708" s="54">
        <f>'RAW_2017-2070'!AD1708*'unit conv'!$B$1</f>
        <v>251268313515.33792</v>
      </c>
      <c r="AH1708" s="54">
        <f>'RAW_2017-2070'!AE1708*'unit conv'!$B$1</f>
        <v>284453956402.49878</v>
      </c>
      <c r="AI1708" s="54">
        <f>'RAW_2017-2070'!AF1708*'unit conv'!$B$1</f>
        <v>297526910482.14886</v>
      </c>
      <c r="AJ1708" s="54">
        <f>'RAW_2017-2070'!AG1708*'unit conv'!$B$1</f>
        <v>332907523318.45612</v>
      </c>
      <c r="AK1708" s="54">
        <f>'RAW_2017-2070'!AH1708*'unit conv'!$B$1</f>
        <v>251420943846.54379</v>
      </c>
      <c r="AL1708" s="54">
        <f>'RAW_2017-2070'!AI1708*'unit conv'!$B$1</f>
        <v>282725347402.86414</v>
      </c>
      <c r="AM1708" s="54">
        <f>'RAW_2017-2070'!AJ1708*'unit conv'!$B$1</f>
        <v>293783657877.25323</v>
      </c>
      <c r="AN1708" s="54">
        <f>'RAW_2017-2070'!AK1708*'unit conv'!$B$1</f>
        <v>331623144956.01447</v>
      </c>
      <c r="AO1708" s="54">
        <f>'RAW_2017-2070'!AL1708*'unit conv'!$B$1</f>
        <v>314601829616.00519</v>
      </c>
      <c r="AP1708" s="54">
        <f>'RAW_2017-2070'!AM1708*'unit conv'!$B$1</f>
        <v>325204518915.43915</v>
      </c>
      <c r="AQ1708" s="54">
        <f>'RAW_2017-2070'!AN1708*'unit conv'!$B$1</f>
        <v>366323085177.6261</v>
      </c>
      <c r="AR1708" s="54">
        <f>'RAW_2017-2070'!AO1708*'unit conv'!$B$1</f>
        <v>377997621603.50995</v>
      </c>
      <c r="AS1708" s="54">
        <f>'RAW_2017-2070'!AP1708*'unit conv'!$B$1</f>
        <v>212448093023.76871</v>
      </c>
      <c r="AT1708" s="54">
        <f>'RAW_2017-2070'!AQ1708*'unit conv'!$B$1</f>
        <v>243273896048.60538</v>
      </c>
      <c r="AU1708" s="54">
        <f>'RAW_2017-2070'!AR1708*'unit conv'!$B$1</f>
        <v>249808418434.33484</v>
      </c>
      <c r="AV1708" s="54">
        <f>'RAW_2017-2070'!AS1708*'unit conv'!$B$1</f>
        <v>255309813291.51361</v>
      </c>
      <c r="AW1708" s="54">
        <f>'RAW_2017-2070'!AT1708*'unit conv'!$B$1</f>
        <v>236119487070.60632</v>
      </c>
      <c r="AX1708" s="54">
        <f>'RAW_2017-2070'!AU1708*'unit conv'!$B$1</f>
        <v>218012018213.57541</v>
      </c>
      <c r="AY1708" s="54">
        <f>'RAW_2017-2070'!AV1708*'unit conv'!$B$1</f>
        <v>200986772647.75336</v>
      </c>
      <c r="AZ1708" s="54">
        <f>'RAW_2017-2070'!AW1708*'unit conv'!$B$1</f>
        <v>185030567520.92453</v>
      </c>
      <c r="BA1708" s="54">
        <f>'RAW_2017-2070'!AX1708*'unit conv'!$B$1</f>
        <v>170120014558.04404</v>
      </c>
      <c r="BB1708" s="54">
        <f>'RAW_2017-2070'!AY1708*'unit conv'!$B$1</f>
        <v>156223647539.90741</v>
      </c>
      <c r="BC1708" s="54">
        <f>'RAW_2017-2070'!AZ1708*'unit conv'!$B$1</f>
        <v>143303815649.96326</v>
      </c>
      <c r="BD1708" s="54">
        <f>'RAW_2017-2070'!BA1708*'unit conv'!$B$1</f>
        <v>131318338209.98486</v>
      </c>
      <c r="BE1708" s="54">
        <f>'RAW_2017-2070'!BB1708*'unit conv'!$B$1</f>
        <v>120221926533.84459</v>
      </c>
      <c r="BF1708" s="54">
        <f>'RAW_2017-2070'!BC1708*'unit conv'!$B$1</f>
        <v>109967385744.31682</v>
      </c>
      <c r="BG1708" s="54">
        <f>'RAW_2017-2070'!BD1708*'unit conv'!$B$1</f>
        <v>100506613953.50345</v>
      </c>
      <c r="BH1708" s="54">
        <f>'RAW_2017-2070'!BE1708*'unit conv'!$B$1</f>
        <v>91791418732.189072</v>
      </c>
      <c r="BI1708" s="54">
        <f>'RAW_2017-2070'!BF1708*'unit conv'!$B$1</f>
        <v>83774171772.89563</v>
      </c>
      <c r="BJ1708" s="54">
        <f>'RAW_2017-2070'!BG1708*'unit conv'!$B$1</f>
        <v>76408322507.189499</v>
      </c>
      <c r="BK1708" s="54">
        <f>'RAW_2017-2070'!BH1708*'unit conv'!$B$1</f>
        <v>69648790519.655548</v>
      </c>
      <c r="BL1708" s="54">
        <f>'RAW_2017-2070'!BI1708*'unit conv'!$B$1</f>
        <v>63452255188.049339</v>
      </c>
      <c r="BM1708" s="54">
        <f>'RAW_2017-2070'!BJ1708*'unit conv'!$B$1</f>
        <v>57777359286.282639</v>
      </c>
      <c r="BN1708" s="54">
        <f>'RAW_2017-2070'!BK1708*'unit conv'!$B$1</f>
        <v>52584841473.381554</v>
      </c>
      <c r="BO1708" s="54">
        <f>'RAW_2017-2070'!BL1708*'unit conv'!$B$1</f>
        <v>47837610770.789246</v>
      </c>
      <c r="BP1708" s="54">
        <f>'RAW_2017-2070'!BM1708*'unit conv'!$B$1</f>
        <v>43500774379.135361</v>
      </c>
    </row>
    <row r="1709" spans="1:68" hidden="1" x14ac:dyDescent="0.25">
      <c r="A1709">
        <f>IFERROR(INDEX('unit conv'!I:I,MATCH($H1709,'unit conv'!$H:$H,0)),0)</f>
        <v>0</v>
      </c>
      <c r="B1709">
        <f>IFERROR(INDEX('unit conv'!J:J,MATCH($H1709,'unit conv'!$H:$H,0)),0)</f>
        <v>0</v>
      </c>
      <c r="C1709" t="str">
        <f>INDEX('unit conv'!$E$2:$E$13,MATCH('RAW_2017-2070_btu'!I1709,'unit conv'!$D$2:$D$13,0))</f>
        <v xml:space="preserve">heavy or residual fuel oil </v>
      </c>
      <c r="D1709" t="s">
        <v>29</v>
      </c>
      <c r="E1709">
        <v>3</v>
      </c>
      <c r="F1709" t="s">
        <v>13</v>
      </c>
      <c r="G1709" t="s">
        <v>40</v>
      </c>
      <c r="H1709" t="s">
        <v>15</v>
      </c>
      <c r="I1709" t="s">
        <v>36</v>
      </c>
      <c r="J1709" t="s">
        <v>17</v>
      </c>
      <c r="K1709" t="s">
        <v>18</v>
      </c>
      <c r="L1709" t="s">
        <v>40</v>
      </c>
      <c r="M1709" t="s">
        <v>254</v>
      </c>
      <c r="N1709" t="s">
        <v>253</v>
      </c>
      <c r="O1709" s="54">
        <f>'RAW_2017-2070'!L1709*'unit conv'!$B$1</f>
        <v>7993394735.5702524</v>
      </c>
      <c r="P1709" s="54">
        <f>'RAW_2017-2070'!M1709*'unit conv'!$B$1</f>
        <v>7993394735.5702524</v>
      </c>
      <c r="Q1709" s="54">
        <f>'RAW_2017-2070'!N1709*'unit conv'!$B$1</f>
        <v>7194055262.0132275</v>
      </c>
      <c r="R1709" s="54">
        <f>'RAW_2017-2070'!O1709*'unit conv'!$B$1</f>
        <v>7194055262.0132275</v>
      </c>
      <c r="S1709" s="54">
        <f>'RAW_2017-2070'!P1709*'unit conv'!$B$1</f>
        <v>11373382085.96879</v>
      </c>
      <c r="T1709" s="54">
        <f>'RAW_2017-2070'!Q1709*'unit conv'!$B$1</f>
        <v>17941512440.415726</v>
      </c>
      <c r="U1709" s="54">
        <f>'RAW_2017-2070'!R1709*'unit conv'!$B$1</f>
        <v>22014043363.983868</v>
      </c>
      <c r="V1709" s="54">
        <f>'RAW_2017-2070'!S1709*'unit conv'!$B$1</f>
        <v>27628026404.420528</v>
      </c>
      <c r="W1709" s="54">
        <f>'RAW_2017-2070'!T1709*'unit conv'!$B$1</f>
        <v>29912289599.749908</v>
      </c>
      <c r="X1709" s="54">
        <f>'RAW_2017-2070'!U1709*'unit conv'!$B$1</f>
        <v>34608058533.094185</v>
      </c>
      <c r="Y1709" s="54">
        <f>'RAW_2017-2070'!V1709*'unit conv'!$B$1</f>
        <v>35369053946.335274</v>
      </c>
      <c r="Z1709" s="54">
        <f>'RAW_2017-2070'!W1709*'unit conv'!$B$1</f>
        <v>41249687497.908737</v>
      </c>
      <c r="AA1709" s="54">
        <f>'RAW_2017-2070'!X1709*'unit conv'!$B$1</f>
        <v>44510190865.680527</v>
      </c>
      <c r="AB1709" s="54">
        <f>'RAW_2017-2070'!Y1709*'unit conv'!$B$1</f>
        <v>42804044282.855469</v>
      </c>
      <c r="AC1709" s="54">
        <f>'RAW_2017-2070'!Z1709*'unit conv'!$B$1</f>
        <v>49046000794.662109</v>
      </c>
      <c r="AD1709" s="54">
        <f>'RAW_2017-2070'!AA1709*'unit conv'!$B$1</f>
        <v>52050049969.79483</v>
      </c>
      <c r="AE1709" s="54">
        <f>'RAW_2017-2070'!AB1709*'unit conv'!$B$1</f>
        <v>59044416363.859642</v>
      </c>
      <c r="AF1709" s="54">
        <f>'RAW_2017-2070'!AC1709*'unit conv'!$B$1</f>
        <v>49393724222.74736</v>
      </c>
      <c r="AG1709" s="54">
        <f>'RAW_2017-2070'!AD1709*'unit conv'!$B$1</f>
        <v>55118941174.132462</v>
      </c>
      <c r="AH1709" s="54">
        <f>'RAW_2017-2070'!AE1709*'unit conv'!$B$1</f>
        <v>62398639407.994835</v>
      </c>
      <c r="AI1709" s="54">
        <f>'RAW_2017-2070'!AF1709*'unit conv'!$B$1</f>
        <v>65266360278.992714</v>
      </c>
      <c r="AJ1709" s="54">
        <f>'RAW_2017-2070'!AG1709*'unit conv'!$B$1</f>
        <v>73027553444.760254</v>
      </c>
      <c r="AK1709" s="54">
        <f>'RAW_2017-2070'!AH1709*'unit conv'!$B$1</f>
        <v>55152422603.324333</v>
      </c>
      <c r="AL1709" s="54">
        <f>'RAW_2017-2070'!AI1709*'unit conv'!$B$1</f>
        <v>62019446757.592796</v>
      </c>
      <c r="AM1709" s="54">
        <f>'RAW_2017-2070'!AJ1709*'unit conv'!$B$1</f>
        <v>64445229603.012871</v>
      </c>
      <c r="AN1709" s="54">
        <f>'RAW_2017-2070'!AK1709*'unit conv'!$B$1</f>
        <v>72745808506.792053</v>
      </c>
      <c r="AO1709" s="54">
        <f>'RAW_2017-2070'!AL1709*'unit conv'!$B$1</f>
        <v>69011963734.21965</v>
      </c>
      <c r="AP1709" s="54">
        <f>'RAW_2017-2070'!AM1709*'unit conv'!$B$1</f>
        <v>71337800206.025421</v>
      </c>
      <c r="AQ1709" s="54">
        <f>'RAW_2017-2070'!AN1709*'unit conv'!$B$1</f>
        <v>80357687366.735031</v>
      </c>
      <c r="AR1709" s="54">
        <f>'RAW_2017-2070'!AO1709*'unit conv'!$B$1</f>
        <v>82918647312.264648</v>
      </c>
      <c r="AS1709" s="54">
        <f>'RAW_2017-2070'!AP1709*'unit conv'!$B$1</f>
        <v>46603225763.358864</v>
      </c>
      <c r="AT1709" s="54">
        <f>'RAW_2017-2070'!AQ1709*'unit conv'!$B$1</f>
        <v>53365262726.159782</v>
      </c>
      <c r="AU1709" s="54">
        <f>'RAW_2017-2070'!AR1709*'unit conv'!$B$1</f>
        <v>54798694383.104813</v>
      </c>
      <c r="AV1709" s="54">
        <f>'RAW_2017-2070'!AS1709*'unit conv'!$B$1</f>
        <v>56005496208.875038</v>
      </c>
      <c r="AW1709" s="54">
        <f>'RAW_2017-2070'!AT1709*'unit conv'!$B$1</f>
        <v>51795850960.398308</v>
      </c>
      <c r="AX1709" s="54">
        <f>'RAW_2017-2070'!AU1709*'unit conv'!$B$1</f>
        <v>47823744423.048553</v>
      </c>
      <c r="AY1709" s="54">
        <f>'RAW_2017-2070'!AV1709*'unit conv'!$B$1</f>
        <v>44089037504.818604</v>
      </c>
      <c r="AZ1709" s="54">
        <f>'RAW_2017-2070'!AW1709*'unit conv'!$B$1</f>
        <v>40588838377.265724</v>
      </c>
      <c r="BA1709" s="54">
        <f>'RAW_2017-2070'!AX1709*'unit conv'!$B$1</f>
        <v>37318016520.992828</v>
      </c>
      <c r="BB1709" s="54">
        <f>'RAW_2017-2070'!AY1709*'unit conv'!$B$1</f>
        <v>34269669415.498875</v>
      </c>
      <c r="BC1709" s="54">
        <f>'RAW_2017-2070'!AZ1709*'unit conv'!$B$1</f>
        <v>31435537869.190548</v>
      </c>
      <c r="BD1709" s="54">
        <f>'RAW_2017-2070'!BA1709*'unit conv'!$B$1</f>
        <v>28806369006.966564</v>
      </c>
      <c r="BE1709" s="54">
        <f>'RAW_2017-2070'!BB1709*'unit conv'!$B$1</f>
        <v>26372228172.158123</v>
      </c>
      <c r="BF1709" s="54">
        <f>'RAW_2017-2070'!BC1709*'unit conv'!$B$1</f>
        <v>24122762560.525318</v>
      </c>
      <c r="BG1709" s="54">
        <f>'RAW_2017-2070'!BD1709*'unit conv'!$B$1</f>
        <v>22047420403.353947</v>
      </c>
      <c r="BH1709" s="54">
        <f>'RAW_2017-2070'!BE1709*'unit conv'!$B$1</f>
        <v>20135630070.525593</v>
      </c>
      <c r="BI1709" s="54">
        <f>'RAW_2017-2070'!BF1709*'unit conv'!$B$1</f>
        <v>18376943679.291412</v>
      </c>
      <c r="BJ1709" s="54">
        <f>'RAW_2017-2070'!BG1709*'unit conv'!$B$1</f>
        <v>16761149762.844404</v>
      </c>
      <c r="BK1709" s="54">
        <f>'RAW_2017-2070'!BH1709*'unit conv'!$B$1</f>
        <v>15278359351.379301</v>
      </c>
      <c r="BL1709" s="54">
        <f>'RAW_2017-2070'!BI1709*'unit conv'!$B$1</f>
        <v>13919069508.390852</v>
      </c>
      <c r="BM1709" s="54">
        <f>'RAW_2017-2070'!BJ1709*'unit conv'!$B$1</f>
        <v>12674207993.611309</v>
      </c>
      <c r="BN1709" s="54">
        <f>'RAW_2017-2070'!BK1709*'unit conv'!$B$1</f>
        <v>11535162326.170002</v>
      </c>
      <c r="BO1709" s="54">
        <f>'RAW_2017-2070'!BL1709*'unit conv'!$B$1</f>
        <v>10493796122.149023</v>
      </c>
      <c r="BP1709" s="54">
        <f>'RAW_2017-2070'!BM1709*'unit conv'!$B$1</f>
        <v>9542455196.5499191</v>
      </c>
    </row>
    <row r="1710" spans="1:68" hidden="1" x14ac:dyDescent="0.25">
      <c r="A1710">
        <f>IFERROR(INDEX('unit conv'!I:I,MATCH($H1710,'unit conv'!$H:$H,0)),0)</f>
        <v>0</v>
      </c>
      <c r="B1710">
        <f>IFERROR(INDEX('unit conv'!J:J,MATCH($H1710,'unit conv'!$H:$H,0)),0)</f>
        <v>0</v>
      </c>
      <c r="C1710" t="str">
        <f>INDEX('unit conv'!$E$2:$E$13,MATCH('RAW_2017-2070_btu'!I1710,'unit conv'!$D$2:$D$13,0))</f>
        <v xml:space="preserve">biomass </v>
      </c>
      <c r="D1710" t="s">
        <v>29</v>
      </c>
      <c r="E1710">
        <v>4</v>
      </c>
      <c r="F1710" t="s">
        <v>13</v>
      </c>
      <c r="G1710" t="s">
        <v>40</v>
      </c>
      <c r="H1710" t="s">
        <v>15</v>
      </c>
      <c r="I1710" t="s">
        <v>37</v>
      </c>
      <c r="J1710" t="s">
        <v>17</v>
      </c>
      <c r="K1710" t="s">
        <v>18</v>
      </c>
      <c r="L1710" t="s">
        <v>40</v>
      </c>
      <c r="M1710" t="s">
        <v>255</v>
      </c>
      <c r="N1710" t="s">
        <v>253</v>
      </c>
      <c r="O1710" s="54">
        <f>'RAW_2017-2070'!L1710*'unit conv'!$B$1</f>
        <v>75415787260.578644</v>
      </c>
      <c r="P1710" s="54">
        <f>'RAW_2017-2070'!M1710*'unit conv'!$B$1</f>
        <v>72983019929.592239</v>
      </c>
      <c r="Q1710" s="54">
        <f>'RAW_2017-2070'!N1710*'unit conv'!$B$1</f>
        <v>63251950605.646614</v>
      </c>
      <c r="R1710" s="54">
        <f>'RAW_2017-2070'!O1710*'unit conv'!$B$1</f>
        <v>68117485267.619423</v>
      </c>
      <c r="S1710" s="54">
        <f>'RAW_2017-2070'!P1710*'unit conv'!$B$1</f>
        <v>108170532111.52429</v>
      </c>
      <c r="T1710" s="54">
        <f>'RAW_2017-2070'!Q1710*'unit conv'!$B$1</f>
        <v>163813473914.78137</v>
      </c>
      <c r="U1710" s="54">
        <f>'RAW_2017-2070'!R1710*'unit conv'!$B$1</f>
        <v>210568679407.08435</v>
      </c>
      <c r="V1710" s="54">
        <f>'RAW_2017-2070'!S1710*'unit conv'!$B$1</f>
        <v>252255376894.66739</v>
      </c>
      <c r="W1710" s="54">
        <f>'RAW_2017-2070'!T1710*'unit conv'!$B$1</f>
        <v>303457389259.38599</v>
      </c>
      <c r="X1710" s="54">
        <f>'RAW_2017-2070'!U1710*'unit conv'!$B$1</f>
        <v>333540750935.45343</v>
      </c>
      <c r="Y1710" s="54">
        <f>'RAW_2017-2070'!V1710*'unit conv'!$B$1</f>
        <v>387521015205.62128</v>
      </c>
      <c r="Z1710" s="54">
        <f>'RAW_2017-2070'!W1710*'unit conv'!$B$1</f>
        <v>426843718626.78442</v>
      </c>
      <c r="AA1710" s="54">
        <f>'RAW_2017-2070'!X1710*'unit conv'!$B$1</f>
        <v>460582771369.073</v>
      </c>
      <c r="AB1710" s="54">
        <f>'RAW_2017-2070'!Y1710*'unit conv'!$B$1</f>
        <v>521091646341.65887</v>
      </c>
      <c r="AC1710" s="54">
        <f>'RAW_2017-2070'!Z1710*'unit conv'!$B$1</f>
        <v>559762993677.59436</v>
      </c>
      <c r="AD1710" s="54">
        <f>'RAW_2017-2070'!AA1710*'unit conv'!$B$1</f>
        <v>594048267342.76147</v>
      </c>
      <c r="AE1710" s="54">
        <f>'RAW_2017-2070'!AB1710*'unit conv'!$B$1</f>
        <v>628950104250.27319</v>
      </c>
      <c r="AF1710" s="54">
        <f>'RAW_2017-2070'!AC1710*'unit conv'!$B$1</f>
        <v>701532618151.09119</v>
      </c>
      <c r="AG1710" s="54">
        <f>'RAW_2017-2070'!AD1710*'unit conv'!$B$1</f>
        <v>726929475296.96594</v>
      </c>
      <c r="AH1710" s="54">
        <f>'RAW_2017-2070'!AE1710*'unit conv'!$B$1</f>
        <v>759634055224.42944</v>
      </c>
      <c r="AI1710" s="54">
        <f>'RAW_2017-2070'!AF1710*'unit conv'!$B$1</f>
        <v>794545368277.97559</v>
      </c>
      <c r="AJ1710" s="54">
        <f>'RAW_2017-2070'!AG1710*'unit conv'!$B$1</f>
        <v>814943493452.46265</v>
      </c>
      <c r="AK1710" s="54">
        <f>'RAW_2017-2070'!AH1710*'unit conv'!$B$1</f>
        <v>923201705970.84241</v>
      </c>
      <c r="AL1710" s="54">
        <f>'RAW_2017-2070'!AI1710*'unit conv'!$B$1</f>
        <v>943772257901.37903</v>
      </c>
      <c r="AM1710" s="54">
        <f>'RAW_2017-2070'!AJ1710*'unit conv'!$B$1</f>
        <v>980686269117.06689</v>
      </c>
      <c r="AN1710" s="54">
        <f>'RAW_2017-2070'!AK1710*'unit conv'!$B$1</f>
        <v>996299251009.04175</v>
      </c>
      <c r="AO1710" s="54">
        <f>'RAW_2017-2070'!AL1710*'unit conv'!$B$1</f>
        <v>1050179907122.0956</v>
      </c>
      <c r="AP1710" s="54">
        <f>'RAW_2017-2070'!AM1710*'unit conv'!$B$1</f>
        <v>1085572998374.3457</v>
      </c>
      <c r="AQ1710" s="54">
        <f>'RAW_2017-2070'!AN1710*'unit conv'!$B$1</f>
        <v>1100548682867.7126</v>
      </c>
      <c r="AR1710" s="54">
        <f>'RAW_2017-2070'!AO1710*'unit conv'!$B$1</f>
        <v>1135622627717.155</v>
      </c>
      <c r="AS1710" s="54">
        <f>'RAW_2017-2070'!AP1710*'unit conv'!$B$1</f>
        <v>1276520527455.6707</v>
      </c>
      <c r="AT1710" s="54">
        <f>'RAW_2017-2070'!AQ1710*'unit conv'!$B$1</f>
        <v>1299325476240.9419</v>
      </c>
      <c r="AU1710" s="54">
        <f>'RAW_2017-2070'!AR1710*'unit conv'!$B$1</f>
        <v>1334226349490.1978</v>
      </c>
      <c r="AV1710" s="54">
        <f>'RAW_2017-2070'!AS1710*'unit conv'!$B$1</f>
        <v>1363609290319.0203</v>
      </c>
      <c r="AW1710" s="54">
        <f>'RAW_2017-2070'!AT1710*'unit conv'!$B$1</f>
        <v>1414913105378.6257</v>
      </c>
      <c r="AX1710" s="54">
        <f>'RAW_2017-2070'!AU1710*'unit conv'!$B$1</f>
        <v>1465729632586.9326</v>
      </c>
      <c r="AY1710" s="54">
        <f>'RAW_2017-2070'!AV1710*'unit conv'!$B$1</f>
        <v>1516060050632.0391</v>
      </c>
      <c r="AZ1710" s="54">
        <f>'RAW_2017-2070'!AW1710*'unit conv'!$B$1</f>
        <v>1565913985402.1675</v>
      </c>
      <c r="BA1710" s="54">
        <f>'RAW_2017-2070'!AX1710*'unit conv'!$B$1</f>
        <v>1615307940000.6956</v>
      </c>
      <c r="BB1710" s="54">
        <f>'RAW_2017-2070'!AY1710*'unit conv'!$B$1</f>
        <v>1664263869236.4412</v>
      </c>
      <c r="BC1710" s="54">
        <f>'RAW_2017-2070'!AZ1710*'unit conv'!$B$1</f>
        <v>1712807910781.4736</v>
      </c>
      <c r="BD1710" s="54">
        <f>'RAW_2017-2070'!BA1710*'unit conv'!$B$1</f>
        <v>1760969275985.019</v>
      </c>
      <c r="BE1710" s="54">
        <f>'RAW_2017-2070'!BB1710*'unit conv'!$B$1</f>
        <v>1808779296510.7998</v>
      </c>
      <c r="BF1710" s="54">
        <f>'RAW_2017-2070'!BC1710*'unit conv'!$B$1</f>
        <v>1856270618210.4163</v>
      </c>
      <c r="BG1710" s="54">
        <f>'RAW_2017-2070'!BD1710*'unit conv'!$B$1</f>
        <v>1903476530600.9346</v>
      </c>
      <c r="BH1710" s="54">
        <f>'RAW_2017-2070'!BE1710*'unit conv'!$B$1</f>
        <v>1950430418627.4133</v>
      </c>
      <c r="BI1710" s="54">
        <f>'RAW_2017-2070'!BF1710*'unit conv'!$B$1</f>
        <v>1997165322735.8933</v>
      </c>
      <c r="BJ1710" s="54">
        <f>'RAW_2017-2070'!BG1710*'unit conv'!$B$1</f>
        <v>2043713593378.1924</v>
      </c>
      <c r="BK1710" s="54">
        <f>'RAW_2017-2070'!BH1710*'unit conv'!$B$1</f>
        <v>2090106626682.6375</v>
      </c>
      <c r="BL1710" s="54">
        <f>'RAW_2017-2070'!BI1710*'unit conv'!$B$1</f>
        <v>2136374668968.3972</v>
      </c>
      <c r="BM1710" s="54">
        <f>'RAW_2017-2070'!BJ1710*'unit conv'!$B$1</f>
        <v>2182546678911.8201</v>
      </c>
      <c r="BN1710" s="54">
        <f>'RAW_2017-2070'!BK1710*'unit conv'!$B$1</f>
        <v>2228650237384.5615</v>
      </c>
      <c r="BO1710" s="54">
        <f>'RAW_2017-2070'!BL1710*'unit conv'!$B$1</f>
        <v>2274711496199.7114</v>
      </c>
      <c r="BP1710" s="54">
        <f>'RAW_2017-2070'!BM1710*'unit conv'!$B$1</f>
        <v>2320755158172.2051</v>
      </c>
    </row>
    <row r="1711" spans="1:68" hidden="1" x14ac:dyDescent="0.25">
      <c r="A1711">
        <f>IFERROR(INDEX('unit conv'!I:I,MATCH($H1711,'unit conv'!$H:$H,0)),0)</f>
        <v>0</v>
      </c>
      <c r="B1711">
        <f>IFERROR(INDEX('unit conv'!J:J,MATCH($H1711,'unit conv'!$H:$H,0)),0)</f>
        <v>0</v>
      </c>
      <c r="C1711" t="str">
        <f>INDEX('unit conv'!$E$2:$E$13,MATCH('RAW_2017-2070_btu'!I1711,'unit conv'!$D$2:$D$13,0))</f>
        <v xml:space="preserve">natural gas </v>
      </c>
      <c r="D1711" t="s">
        <v>29</v>
      </c>
      <c r="E1711">
        <v>5</v>
      </c>
      <c r="F1711" t="s">
        <v>13</v>
      </c>
      <c r="G1711" t="s">
        <v>40</v>
      </c>
      <c r="H1711" t="s">
        <v>39</v>
      </c>
      <c r="I1711" t="s">
        <v>16</v>
      </c>
      <c r="J1711" t="s">
        <v>17</v>
      </c>
      <c r="K1711" t="s">
        <v>18</v>
      </c>
      <c r="L1711" t="s">
        <v>40</v>
      </c>
      <c r="M1711" t="s">
        <v>16</v>
      </c>
      <c r="N1711" t="s">
        <v>253</v>
      </c>
      <c r="O1711" s="54">
        <f>'RAW_2017-2070'!L1711*'unit conv'!$B$1</f>
        <v>0</v>
      </c>
      <c r="P1711" s="54">
        <f>'RAW_2017-2070'!M1711*'unit conv'!$B$1</f>
        <v>0</v>
      </c>
      <c r="Q1711" s="54">
        <f>'RAW_2017-2070'!N1711*'unit conv'!$B$1</f>
        <v>0</v>
      </c>
      <c r="R1711" s="54">
        <f>'RAW_2017-2070'!O1711*'unit conv'!$B$1</f>
        <v>0</v>
      </c>
      <c r="S1711" s="54">
        <f>'RAW_2017-2070'!P1711*'unit conv'!$B$1</f>
        <v>0</v>
      </c>
      <c r="T1711" s="54">
        <f>'RAW_2017-2070'!Q1711*'unit conv'!$B$1</f>
        <v>0</v>
      </c>
      <c r="U1711" s="54">
        <f>'RAW_2017-2070'!R1711*'unit conv'!$B$1</f>
        <v>0</v>
      </c>
      <c r="V1711" s="54">
        <f>'RAW_2017-2070'!S1711*'unit conv'!$B$1</f>
        <v>0</v>
      </c>
      <c r="W1711" s="54">
        <f>'RAW_2017-2070'!T1711*'unit conv'!$B$1</f>
        <v>0</v>
      </c>
      <c r="X1711" s="54">
        <f>'RAW_2017-2070'!U1711*'unit conv'!$B$1</f>
        <v>0</v>
      </c>
      <c r="Y1711" s="54">
        <f>'RAW_2017-2070'!V1711*'unit conv'!$B$1</f>
        <v>0</v>
      </c>
      <c r="Z1711" s="54">
        <f>'RAW_2017-2070'!W1711*'unit conv'!$B$1</f>
        <v>0</v>
      </c>
      <c r="AA1711" s="54">
        <f>'RAW_2017-2070'!X1711*'unit conv'!$B$1</f>
        <v>0</v>
      </c>
      <c r="AB1711" s="54">
        <f>'RAW_2017-2070'!Y1711*'unit conv'!$B$1</f>
        <v>0</v>
      </c>
      <c r="AC1711" s="54">
        <f>'RAW_2017-2070'!Z1711*'unit conv'!$B$1</f>
        <v>0</v>
      </c>
      <c r="AD1711" s="54">
        <f>'RAW_2017-2070'!AA1711*'unit conv'!$B$1</f>
        <v>0</v>
      </c>
      <c r="AE1711" s="54">
        <f>'RAW_2017-2070'!AB1711*'unit conv'!$B$1</f>
        <v>0</v>
      </c>
      <c r="AF1711" s="54">
        <f>'RAW_2017-2070'!AC1711*'unit conv'!$B$1</f>
        <v>0</v>
      </c>
      <c r="AG1711" s="54">
        <f>'RAW_2017-2070'!AD1711*'unit conv'!$B$1</f>
        <v>0</v>
      </c>
      <c r="AH1711" s="54">
        <f>'RAW_2017-2070'!AE1711*'unit conv'!$B$1</f>
        <v>0</v>
      </c>
      <c r="AI1711" s="54">
        <f>'RAW_2017-2070'!AF1711*'unit conv'!$B$1</f>
        <v>0</v>
      </c>
      <c r="AJ1711" s="54">
        <f>'RAW_2017-2070'!AG1711*'unit conv'!$B$1</f>
        <v>0</v>
      </c>
      <c r="AK1711" s="54">
        <f>'RAW_2017-2070'!AH1711*'unit conv'!$B$1</f>
        <v>0</v>
      </c>
      <c r="AL1711" s="54">
        <f>'RAW_2017-2070'!AI1711*'unit conv'!$B$1</f>
        <v>0</v>
      </c>
      <c r="AM1711" s="54">
        <f>'RAW_2017-2070'!AJ1711*'unit conv'!$B$1</f>
        <v>0</v>
      </c>
      <c r="AN1711" s="54">
        <f>'RAW_2017-2070'!AK1711*'unit conv'!$B$1</f>
        <v>0</v>
      </c>
      <c r="AO1711" s="54">
        <f>'RAW_2017-2070'!AL1711*'unit conv'!$B$1</f>
        <v>0</v>
      </c>
      <c r="AP1711" s="54">
        <f>'RAW_2017-2070'!AM1711*'unit conv'!$B$1</f>
        <v>0</v>
      </c>
      <c r="AQ1711" s="54">
        <f>'RAW_2017-2070'!AN1711*'unit conv'!$B$1</f>
        <v>0</v>
      </c>
      <c r="AR1711" s="54">
        <f>'RAW_2017-2070'!AO1711*'unit conv'!$B$1</f>
        <v>0</v>
      </c>
      <c r="AS1711" s="54">
        <f>'RAW_2017-2070'!AP1711*'unit conv'!$B$1</f>
        <v>0</v>
      </c>
      <c r="AT1711" s="54">
        <f>'RAW_2017-2070'!AQ1711*'unit conv'!$B$1</f>
        <v>0</v>
      </c>
      <c r="AU1711" s="54">
        <f>'RAW_2017-2070'!AR1711*'unit conv'!$B$1</f>
        <v>0</v>
      </c>
      <c r="AV1711" s="54">
        <f>'RAW_2017-2070'!AS1711*'unit conv'!$B$1</f>
        <v>0</v>
      </c>
      <c r="AW1711" s="54">
        <f>'RAW_2017-2070'!AT1711*'unit conv'!$B$1</f>
        <v>0</v>
      </c>
      <c r="AX1711" s="54">
        <f>'RAW_2017-2070'!AU1711*'unit conv'!$B$1</f>
        <v>0</v>
      </c>
      <c r="AY1711" s="54">
        <f>'RAW_2017-2070'!AV1711*'unit conv'!$B$1</f>
        <v>0</v>
      </c>
      <c r="AZ1711" s="54">
        <f>'RAW_2017-2070'!AW1711*'unit conv'!$B$1</f>
        <v>0</v>
      </c>
      <c r="BA1711" s="54">
        <f>'RAW_2017-2070'!AX1711*'unit conv'!$B$1</f>
        <v>0</v>
      </c>
      <c r="BB1711" s="54">
        <f>'RAW_2017-2070'!AY1711*'unit conv'!$B$1</f>
        <v>0</v>
      </c>
      <c r="BC1711" s="54">
        <f>'RAW_2017-2070'!AZ1711*'unit conv'!$B$1</f>
        <v>0</v>
      </c>
      <c r="BD1711" s="54">
        <f>'RAW_2017-2070'!BA1711*'unit conv'!$B$1</f>
        <v>0</v>
      </c>
      <c r="BE1711" s="54">
        <f>'RAW_2017-2070'!BB1711*'unit conv'!$B$1</f>
        <v>0</v>
      </c>
      <c r="BF1711" s="54">
        <f>'RAW_2017-2070'!BC1711*'unit conv'!$B$1</f>
        <v>0</v>
      </c>
      <c r="BG1711" s="54">
        <f>'RAW_2017-2070'!BD1711*'unit conv'!$B$1</f>
        <v>0</v>
      </c>
      <c r="BH1711" s="54">
        <f>'RAW_2017-2070'!BE1711*'unit conv'!$B$1</f>
        <v>0</v>
      </c>
      <c r="BI1711" s="54">
        <f>'RAW_2017-2070'!BF1711*'unit conv'!$B$1</f>
        <v>0</v>
      </c>
      <c r="BJ1711" s="54">
        <f>'RAW_2017-2070'!BG1711*'unit conv'!$B$1</f>
        <v>0</v>
      </c>
      <c r="BK1711" s="54">
        <f>'RAW_2017-2070'!BH1711*'unit conv'!$B$1</f>
        <v>0</v>
      </c>
      <c r="BL1711" s="54">
        <f>'RAW_2017-2070'!BI1711*'unit conv'!$B$1</f>
        <v>0</v>
      </c>
      <c r="BM1711" s="54">
        <f>'RAW_2017-2070'!BJ1711*'unit conv'!$B$1</f>
        <v>0</v>
      </c>
      <c r="BN1711" s="54">
        <f>'RAW_2017-2070'!BK1711*'unit conv'!$B$1</f>
        <v>0</v>
      </c>
      <c r="BO1711" s="54">
        <f>'RAW_2017-2070'!BL1711*'unit conv'!$B$1</f>
        <v>0</v>
      </c>
      <c r="BP1711" s="54">
        <f>'RAW_2017-2070'!BM1711*'unit conv'!$B$1</f>
        <v>0</v>
      </c>
    </row>
    <row r="1712" spans="1:68" hidden="1" x14ac:dyDescent="0.25">
      <c r="A1712">
        <f>IFERROR(INDEX('unit conv'!I:I,MATCH($H1712,'unit conv'!$H:$H,0)),0)</f>
        <v>0</v>
      </c>
      <c r="B1712">
        <f>IFERROR(INDEX('unit conv'!J:J,MATCH($H1712,'unit conv'!$H:$H,0)),0)</f>
        <v>0</v>
      </c>
      <c r="C1712" t="str">
        <f>INDEX('unit conv'!$E$2:$E$13,MATCH('RAW_2017-2070_btu'!I1712,'unit conv'!$D$2:$D$13,0))</f>
        <v xml:space="preserve">LPG propane or butane </v>
      </c>
      <c r="D1712" t="s">
        <v>29</v>
      </c>
      <c r="E1712">
        <v>6</v>
      </c>
      <c r="F1712" t="s">
        <v>13</v>
      </c>
      <c r="G1712" t="s">
        <v>40</v>
      </c>
      <c r="H1712" t="s">
        <v>39</v>
      </c>
      <c r="I1712" t="s">
        <v>35</v>
      </c>
      <c r="J1712" t="s">
        <v>17</v>
      </c>
      <c r="K1712" t="s">
        <v>18</v>
      </c>
      <c r="L1712" t="s">
        <v>40</v>
      </c>
      <c r="M1712" t="s">
        <v>254</v>
      </c>
      <c r="N1712" t="s">
        <v>253</v>
      </c>
      <c r="O1712" s="54">
        <f>'RAW_2017-2070'!L1712*'unit conv'!$B$1</f>
        <v>13309606972.580912</v>
      </c>
      <c r="P1712" s="54">
        <f>'RAW_2017-2070'!M1712*'unit conv'!$B$1</f>
        <v>13309606972.580912</v>
      </c>
      <c r="Q1712" s="54">
        <f>'RAW_2017-2070'!N1712*'unit conv'!$B$1</f>
        <v>11978646275.322819</v>
      </c>
      <c r="R1712" s="54">
        <f>'RAW_2017-2070'!O1712*'unit conv'!$B$1</f>
        <v>11978646275.322819</v>
      </c>
      <c r="S1712" s="54">
        <f>'RAW_2017-2070'!P1712*'unit conv'!$B$1</f>
        <v>18937541622.913216</v>
      </c>
      <c r="T1712" s="54">
        <f>'RAW_2017-2070'!Q1712*'unit conv'!$B$1</f>
        <v>29873975572.978962</v>
      </c>
      <c r="U1712" s="54">
        <f>'RAW_2017-2070'!R1712*'unit conv'!$B$1</f>
        <v>36655047666.812813</v>
      </c>
      <c r="V1712" s="54">
        <f>'RAW_2017-2070'!S1712*'unit conv'!$B$1</f>
        <v>46002754153.325554</v>
      </c>
      <c r="W1712" s="54">
        <f>'RAW_2017-2070'!T1712*'unit conv'!$B$1</f>
        <v>49806225188.788795</v>
      </c>
      <c r="X1712" s="54">
        <f>'RAW_2017-2070'!U1712*'unit conv'!$B$1</f>
        <v>57625035719.782684</v>
      </c>
      <c r="Y1712" s="54">
        <f>'RAW_2017-2070'!V1712*'unit conv'!$B$1</f>
        <v>58892150655.706482</v>
      </c>
      <c r="Z1712" s="54">
        <f>'RAW_2017-2070'!W1712*'unit conv'!$B$1</f>
        <v>68683850416.625595</v>
      </c>
      <c r="AA1712" s="54">
        <f>'RAW_2017-2070'!X1712*'unit conv'!$B$1</f>
        <v>74112835196.359879</v>
      </c>
      <c r="AB1712" s="54">
        <f>'RAW_2017-2070'!Y1712*'unit conv'!$B$1</f>
        <v>71271972057.953445</v>
      </c>
      <c r="AC1712" s="54">
        <f>'RAW_2017-2070'!Z1712*'unit conv'!$B$1</f>
        <v>81665301883.439865</v>
      </c>
      <c r="AD1712" s="54">
        <f>'RAW_2017-2070'!AA1712*'unit conv'!$B$1</f>
        <v>86667271030.465866</v>
      </c>
      <c r="AE1712" s="54">
        <f>'RAW_2017-2070'!AB1712*'unit conv'!$B$1</f>
        <v>98313420233.253799</v>
      </c>
      <c r="AF1712" s="54">
        <f>'RAW_2017-2070'!AC1712*'unit conv'!$B$1</f>
        <v>82244287698.112396</v>
      </c>
      <c r="AG1712" s="54">
        <f>'RAW_2017-2070'!AD1712*'unit conv'!$B$1</f>
        <v>91777207061.722107</v>
      </c>
      <c r="AH1712" s="54">
        <f>'RAW_2017-2070'!AE1712*'unit conv'!$B$1</f>
        <v>103898455364.46684</v>
      </c>
      <c r="AI1712" s="54">
        <f>'RAW_2017-2070'!AF1712*'unit conv'!$B$1</f>
        <v>108673427571.2318</v>
      </c>
      <c r="AJ1712" s="54">
        <f>'RAW_2017-2070'!AG1712*'unit conv'!$B$1</f>
        <v>121596401362.95178</v>
      </c>
      <c r="AK1712" s="54">
        <f>'RAW_2017-2070'!AH1712*'unit conv'!$B$1</f>
        <v>91832956174.353958</v>
      </c>
      <c r="AL1712" s="54">
        <f>'RAW_2017-2070'!AI1712*'unit conv'!$B$1</f>
        <v>103267070913.84238</v>
      </c>
      <c r="AM1712" s="54">
        <f>'RAW_2017-2070'!AJ1712*'unit conv'!$B$1</f>
        <v>107306182873.3329</v>
      </c>
      <c r="AN1712" s="54">
        <f>'RAW_2017-2070'!AK1712*'unit conv'!$B$1</f>
        <v>121127274725.90681</v>
      </c>
      <c r="AO1712" s="54">
        <f>'RAW_2017-2070'!AL1712*'unit conv'!$B$1</f>
        <v>114910140696.67897</v>
      </c>
      <c r="AP1712" s="54">
        <f>'RAW_2017-2070'!AM1712*'unit conv'!$B$1</f>
        <v>118782834382.68907</v>
      </c>
      <c r="AQ1712" s="54">
        <f>'RAW_2017-2070'!AN1712*'unit conv'!$B$1</f>
        <v>133801628902.10037</v>
      </c>
      <c r="AR1712" s="54">
        <f>'RAW_2017-2070'!AO1712*'unit conv'!$B$1</f>
        <v>138065820960.05579</v>
      </c>
      <c r="AS1712" s="54">
        <f>'RAW_2017-2070'!AP1712*'unit conv'!$B$1</f>
        <v>77597896648.915222</v>
      </c>
      <c r="AT1712" s="54">
        <f>'RAW_2017-2070'!AQ1712*'unit conv'!$B$1</f>
        <v>88857199771.836044</v>
      </c>
      <c r="AU1712" s="54">
        <f>'RAW_2017-2070'!AR1712*'unit conv'!$B$1</f>
        <v>91243971926.487137</v>
      </c>
      <c r="AV1712" s="54">
        <f>'RAW_2017-2070'!AS1712*'unit conv'!$B$1</f>
        <v>93253388266.620987</v>
      </c>
      <c r="AW1712" s="54">
        <f>'RAW_2017-2070'!AT1712*'unit conv'!$B$1</f>
        <v>86244010448.471634</v>
      </c>
      <c r="AX1712" s="54">
        <f>'RAW_2017-2070'!AU1712*'unit conv'!$B$1</f>
        <v>79630152555.267914</v>
      </c>
      <c r="AY1712" s="54">
        <f>'RAW_2017-2070'!AV1712*'unit conv'!$B$1</f>
        <v>73411582988.294876</v>
      </c>
      <c r="AZ1712" s="54">
        <f>'RAW_2017-2070'!AW1712*'unit conv'!$B$1</f>
        <v>67583486634.415024</v>
      </c>
      <c r="BA1712" s="54">
        <f>'RAW_2017-2070'!AX1712*'unit conv'!$B$1</f>
        <v>62137320790.684296</v>
      </c>
      <c r="BB1712" s="54">
        <f>'RAW_2017-2070'!AY1712*'unit conv'!$B$1</f>
        <v>57061592238.260353</v>
      </c>
      <c r="BC1712" s="54">
        <f>'RAW_2017-2070'!AZ1712*'unit conv'!$B$1</f>
        <v>52342548798.293678</v>
      </c>
      <c r="BD1712" s="54">
        <f>'RAW_2017-2070'!BA1712*'unit conv'!$B$1</f>
        <v>47964783733.717209</v>
      </c>
      <c r="BE1712" s="54">
        <f>'RAW_2017-2070'!BB1712*'unit conv'!$B$1</f>
        <v>43911755089.573929</v>
      </c>
      <c r="BF1712" s="54">
        <f>'RAW_2017-2070'!BC1712*'unit conv'!$B$1</f>
        <v>40166224663.566124</v>
      </c>
      <c r="BG1712" s="54">
        <f>'RAW_2017-2070'!BD1712*'unit conv'!$B$1</f>
        <v>36710622962.493797</v>
      </c>
      <c r="BH1712" s="54">
        <f>'RAW_2017-2070'!BE1712*'unit conv'!$B$1</f>
        <v>33527347422.416294</v>
      </c>
      <c r="BI1712" s="54">
        <f>'RAW_2017-2070'!BF1712*'unit conv'!$B$1</f>
        <v>30599001528.125404</v>
      </c>
      <c r="BJ1712" s="54">
        <f>'RAW_2017-2070'!BG1712*'unit conv'!$B$1</f>
        <v>27908582414.842022</v>
      </c>
      <c r="BK1712" s="54">
        <f>'RAW_2017-2070'!BH1712*'unit conv'!$B$1</f>
        <v>25439624199.693386</v>
      </c>
      <c r="BL1712" s="54">
        <f>'RAW_2017-2070'!BI1712*'unit conv'!$B$1</f>
        <v>23176303774.456463</v>
      </c>
      <c r="BM1712" s="54">
        <f>'RAW_2017-2070'!BJ1712*'unit conv'!$B$1</f>
        <v>21103515172.727856</v>
      </c>
      <c r="BN1712" s="54">
        <f>'RAW_2017-2070'!BK1712*'unit conv'!$B$1</f>
        <v>19206917962.283283</v>
      </c>
      <c r="BO1712" s="54">
        <f>'RAW_2017-2070'!BL1712*'unit conv'!$B$1</f>
        <v>17472964448.343758</v>
      </c>
      <c r="BP1712" s="54">
        <f>'RAW_2017-2070'!BM1712*'unit conv'!$B$1</f>
        <v>15888909833.811811</v>
      </c>
    </row>
    <row r="1713" spans="1:68" hidden="1" x14ac:dyDescent="0.25">
      <c r="A1713">
        <f>IFERROR(INDEX('unit conv'!I:I,MATCH($H1713,'unit conv'!$H:$H,0)),0)</f>
        <v>0</v>
      </c>
      <c r="B1713">
        <f>IFERROR(INDEX('unit conv'!J:J,MATCH($H1713,'unit conv'!$H:$H,0)),0)</f>
        <v>0</v>
      </c>
      <c r="C1713" t="str">
        <f>INDEX('unit conv'!$E$2:$E$13,MATCH('RAW_2017-2070_btu'!I1713,'unit conv'!$D$2:$D$13,0))</f>
        <v xml:space="preserve">heavy or residual fuel oil </v>
      </c>
      <c r="D1713" t="s">
        <v>29</v>
      </c>
      <c r="E1713">
        <v>7</v>
      </c>
      <c r="F1713" t="s">
        <v>13</v>
      </c>
      <c r="G1713" t="s">
        <v>40</v>
      </c>
      <c r="H1713" t="s">
        <v>39</v>
      </c>
      <c r="I1713" t="s">
        <v>36</v>
      </c>
      <c r="J1713" t="s">
        <v>17</v>
      </c>
      <c r="K1713" t="s">
        <v>18</v>
      </c>
      <c r="L1713" t="s">
        <v>40</v>
      </c>
      <c r="M1713" t="s">
        <v>254</v>
      </c>
      <c r="N1713" t="s">
        <v>253</v>
      </c>
      <c r="O1713" s="54">
        <f>'RAW_2017-2070'!L1713*'unit conv'!$B$1</f>
        <v>5015937355.2088528</v>
      </c>
      <c r="P1713" s="54">
        <f>'RAW_2017-2070'!M1713*'unit conv'!$B$1</f>
        <v>5015937355.2088528</v>
      </c>
      <c r="Q1713" s="54">
        <f>'RAW_2017-2070'!N1713*'unit conv'!$B$1</f>
        <v>4514343619.6879683</v>
      </c>
      <c r="R1713" s="54">
        <f>'RAW_2017-2070'!O1713*'unit conv'!$B$1</f>
        <v>4514343619.6879683</v>
      </c>
      <c r="S1713" s="54">
        <f>'RAW_2017-2070'!P1713*'unit conv'!$B$1</f>
        <v>7136914158.1626387</v>
      </c>
      <c r="T1713" s="54">
        <f>'RAW_2017-2070'!Q1713*'unit conv'!$B$1</f>
        <v>11258483464.898651</v>
      </c>
      <c r="U1713" s="54">
        <f>'RAW_2017-2070'!R1713*'unit conv'!$B$1</f>
        <v>13814038478.198181</v>
      </c>
      <c r="V1713" s="54">
        <f>'RAW_2017-2070'!S1713*'unit conv'!$B$1</f>
        <v>17336870538.36496</v>
      </c>
      <c r="W1713" s="54">
        <f>'RAW_2017-2070'!T1713*'unit conv'!$B$1</f>
        <v>18770269171.813526</v>
      </c>
      <c r="X1713" s="54">
        <f>'RAW_2017-2070'!U1713*'unit conv'!$B$1</f>
        <v>21716912442.084911</v>
      </c>
      <c r="Y1713" s="54">
        <f>'RAW_2017-2070'!V1713*'unit conv'!$B$1</f>
        <v>22194444885.645168</v>
      </c>
      <c r="Z1713" s="54">
        <f>'RAW_2017-2070'!W1713*'unit conv'!$B$1</f>
        <v>25884602882.268559</v>
      </c>
      <c r="AA1713" s="54">
        <f>'RAW_2017-2070'!X1713*'unit conv'!$B$1</f>
        <v>27930602258.029903</v>
      </c>
      <c r="AB1713" s="54">
        <f>'RAW_2017-2070'!Y1713*'unit conv'!$B$1</f>
        <v>26859977740.993134</v>
      </c>
      <c r="AC1713" s="54">
        <f>'RAW_2017-2070'!Z1713*'unit conv'!$B$1</f>
        <v>30776869608.954472</v>
      </c>
      <c r="AD1713" s="54">
        <f>'RAW_2017-2070'!AA1713*'unit conv'!$B$1</f>
        <v>32661941342.917526</v>
      </c>
      <c r="AE1713" s="54">
        <f>'RAW_2017-2070'!AB1713*'unit conv'!$B$1</f>
        <v>37050978145.502541</v>
      </c>
      <c r="AF1713" s="54">
        <f>'RAW_2017-2070'!AC1713*'unit conv'!$B$1</f>
        <v>30995069634.089306</v>
      </c>
      <c r="AG1713" s="54">
        <f>'RAW_2017-2070'!AD1713*'unit conv'!$B$1</f>
        <v>34587702116.673538</v>
      </c>
      <c r="AH1713" s="54">
        <f>'RAW_2017-2070'!AE1713*'unit conv'!$B$1</f>
        <v>39155787581.462395</v>
      </c>
      <c r="AI1713" s="54">
        <f>'RAW_2017-2070'!AF1713*'unit conv'!$B$1</f>
        <v>40955311903.355415</v>
      </c>
      <c r="AJ1713" s="54">
        <f>'RAW_2017-2070'!AG1713*'unit conv'!$B$1</f>
        <v>45825540386.87191</v>
      </c>
      <c r="AK1713" s="54">
        <f>'RAW_2017-2070'!AH1713*'unit conv'!$B$1</f>
        <v>34608712057.624153</v>
      </c>
      <c r="AL1713" s="54">
        <f>'RAW_2017-2070'!AI1713*'unit conv'!$B$1</f>
        <v>38917840295.873146</v>
      </c>
      <c r="AM1713" s="54">
        <f>'RAW_2017-2070'!AJ1713*'unit conv'!$B$1</f>
        <v>40440043964.337349</v>
      </c>
      <c r="AN1713" s="54">
        <f>'RAW_2017-2070'!AK1713*'unit conv'!$B$1</f>
        <v>45648742542.433311</v>
      </c>
      <c r="AO1713" s="54">
        <f>'RAW_2017-2070'!AL1713*'unit conv'!$B$1</f>
        <v>43305716570.00695</v>
      </c>
      <c r="AP1713" s="54">
        <f>'RAW_2017-2070'!AM1713*'unit conv'!$B$1</f>
        <v>44765202861.747742</v>
      </c>
      <c r="AQ1713" s="54">
        <f>'RAW_2017-2070'!AN1713*'unit conv'!$B$1</f>
        <v>50425274764.345253</v>
      </c>
      <c r="AR1713" s="54">
        <f>'RAW_2017-2070'!AO1713*'unit conv'!$B$1</f>
        <v>52032303452.521149</v>
      </c>
      <c r="AS1713" s="54">
        <f>'RAW_2017-2070'!AP1713*'unit conv'!$B$1</f>
        <v>29244003169.197533</v>
      </c>
      <c r="AT1713" s="54">
        <f>'RAW_2017-2070'!AQ1713*'unit conv'!$B$1</f>
        <v>33487250865.709103</v>
      </c>
      <c r="AU1713" s="54">
        <f>'RAW_2017-2070'!AR1713*'unit conv'!$B$1</f>
        <v>34386743963.70591</v>
      </c>
      <c r="AV1713" s="54">
        <f>'RAW_2017-2070'!AS1713*'unit conv'!$B$1</f>
        <v>35144024513.267471</v>
      </c>
      <c r="AW1713" s="54">
        <f>'RAW_2017-2070'!AT1713*'unit conv'!$B$1</f>
        <v>32502428851.783421</v>
      </c>
      <c r="AX1713" s="54">
        <f>'RAW_2017-2070'!AU1713*'unit conv'!$B$1</f>
        <v>30009891173.029518</v>
      </c>
      <c r="AY1713" s="54">
        <f>'RAW_2017-2070'!AV1713*'unit conv'!$B$1</f>
        <v>27666324195.34164</v>
      </c>
      <c r="AZ1713" s="54">
        <f>'RAW_2017-2070'!AW1713*'unit conv'!$B$1</f>
        <v>25469913266.648849</v>
      </c>
      <c r="BA1713" s="54">
        <f>'RAW_2017-2070'!AX1713*'unit conv'!$B$1</f>
        <v>23417438933.296371</v>
      </c>
      <c r="BB1713" s="54">
        <f>'RAW_2017-2070'!AY1713*'unit conv'!$B$1</f>
        <v>21504569792.723511</v>
      </c>
      <c r="BC1713" s="54">
        <f>'RAW_2017-2070'!AZ1713*'unit conv'!$B$1</f>
        <v>19726123117.314877</v>
      </c>
      <c r="BD1713" s="54">
        <f>'RAW_2017-2070'!BA1713*'unit conv'!$B$1</f>
        <v>18076292632.840443</v>
      </c>
      <c r="BE1713" s="54">
        <f>'RAW_2017-2070'!BB1713*'unit conv'!$B$1</f>
        <v>16548844240.128998</v>
      </c>
      <c r="BF1713" s="54">
        <f>'RAW_2017-2070'!BC1713*'unit conv'!$B$1</f>
        <v>15137281448.110598</v>
      </c>
      <c r="BG1713" s="54">
        <f>'RAW_2017-2070'!BD1713*'unit conv'!$B$1</f>
        <v>13834982913.462671</v>
      </c>
      <c r="BH1713" s="54">
        <f>'RAW_2017-2070'!BE1713*'unit conv'!$B$1</f>
        <v>12635314829.62735</v>
      </c>
      <c r="BI1713" s="54">
        <f>'RAW_2017-2070'!BF1713*'unit conv'!$B$1</f>
        <v>11531721042.793097</v>
      </c>
      <c r="BJ1713" s="54">
        <f>'RAW_2017-2070'!BG1713*'unit conv'!$B$1</f>
        <v>10517793752.581825</v>
      </c>
      <c r="BK1713" s="54">
        <f>'RAW_2017-2070'!BH1713*'unit conv'!$B$1</f>
        <v>9587327528.7987823</v>
      </c>
      <c r="BL1713" s="54">
        <f>'RAW_2017-2070'!BI1713*'unit conv'!$B$1</f>
        <v>8734359181.1127319</v>
      </c>
      <c r="BM1713" s="54">
        <f>'RAW_2017-2070'!BJ1713*'unit conv'!$B$1</f>
        <v>7953195785.5083065</v>
      </c>
      <c r="BN1713" s="54">
        <f>'RAW_2017-2070'!BK1713*'unit conv'!$B$1</f>
        <v>7238432921.7173624</v>
      </c>
      <c r="BO1713" s="54">
        <f>'RAW_2017-2070'!BL1713*'unit conv'!$B$1</f>
        <v>6584964925.203084</v>
      </c>
      <c r="BP1713" s="54">
        <f>'RAW_2017-2070'!BM1713*'unit conv'!$B$1</f>
        <v>5987988716.206809</v>
      </c>
    </row>
    <row r="1714" spans="1:68" hidden="1" x14ac:dyDescent="0.25">
      <c r="A1714">
        <f>IFERROR(INDEX('unit conv'!I:I,MATCH($H1714,'unit conv'!$H:$H,0)),0)</f>
        <v>0</v>
      </c>
      <c r="B1714">
        <f>IFERROR(INDEX('unit conv'!J:J,MATCH($H1714,'unit conv'!$H:$H,0)),0)</f>
        <v>0</v>
      </c>
      <c r="C1714" t="str">
        <f>INDEX('unit conv'!$E$2:$E$13,MATCH('RAW_2017-2070_btu'!I1714,'unit conv'!$D$2:$D$13,0))</f>
        <v xml:space="preserve">biomass </v>
      </c>
      <c r="D1714" t="s">
        <v>29</v>
      </c>
      <c r="E1714">
        <v>8</v>
      </c>
      <c r="F1714" t="s">
        <v>13</v>
      </c>
      <c r="G1714" t="s">
        <v>40</v>
      </c>
      <c r="H1714" t="s">
        <v>39</v>
      </c>
      <c r="I1714" t="s">
        <v>37</v>
      </c>
      <c r="J1714" t="s">
        <v>17</v>
      </c>
      <c r="K1714" t="s">
        <v>18</v>
      </c>
      <c r="L1714" t="s">
        <v>40</v>
      </c>
      <c r="M1714" t="s">
        <v>255</v>
      </c>
      <c r="N1714" t="s">
        <v>253</v>
      </c>
      <c r="O1714" s="54">
        <f>'RAW_2017-2070'!L1714*'unit conv'!$B$1</f>
        <v>0</v>
      </c>
      <c r="P1714" s="54">
        <f>'RAW_2017-2070'!M1714*'unit conv'!$B$1</f>
        <v>0</v>
      </c>
      <c r="Q1714" s="54">
        <f>'RAW_2017-2070'!N1714*'unit conv'!$B$1</f>
        <v>0</v>
      </c>
      <c r="R1714" s="54">
        <f>'RAW_2017-2070'!O1714*'unit conv'!$B$1</f>
        <v>0</v>
      </c>
      <c r="S1714" s="54">
        <f>'RAW_2017-2070'!P1714*'unit conv'!$B$1</f>
        <v>0</v>
      </c>
      <c r="T1714" s="54">
        <f>'RAW_2017-2070'!Q1714*'unit conv'!$B$1</f>
        <v>0</v>
      </c>
      <c r="U1714" s="54">
        <f>'RAW_2017-2070'!R1714*'unit conv'!$B$1</f>
        <v>0</v>
      </c>
      <c r="V1714" s="54">
        <f>'RAW_2017-2070'!S1714*'unit conv'!$B$1</f>
        <v>0</v>
      </c>
      <c r="W1714" s="54">
        <f>'RAW_2017-2070'!T1714*'unit conv'!$B$1</f>
        <v>0</v>
      </c>
      <c r="X1714" s="54">
        <f>'RAW_2017-2070'!U1714*'unit conv'!$B$1</f>
        <v>0</v>
      </c>
      <c r="Y1714" s="54">
        <f>'RAW_2017-2070'!V1714*'unit conv'!$B$1</f>
        <v>0</v>
      </c>
      <c r="Z1714" s="54">
        <f>'RAW_2017-2070'!W1714*'unit conv'!$B$1</f>
        <v>0</v>
      </c>
      <c r="AA1714" s="54">
        <f>'RAW_2017-2070'!X1714*'unit conv'!$B$1</f>
        <v>0</v>
      </c>
      <c r="AB1714" s="54">
        <f>'RAW_2017-2070'!Y1714*'unit conv'!$B$1</f>
        <v>0</v>
      </c>
      <c r="AC1714" s="54">
        <f>'RAW_2017-2070'!Z1714*'unit conv'!$B$1</f>
        <v>0</v>
      </c>
      <c r="AD1714" s="54">
        <f>'RAW_2017-2070'!AA1714*'unit conv'!$B$1</f>
        <v>0</v>
      </c>
      <c r="AE1714" s="54">
        <f>'RAW_2017-2070'!AB1714*'unit conv'!$B$1</f>
        <v>0</v>
      </c>
      <c r="AF1714" s="54">
        <f>'RAW_2017-2070'!AC1714*'unit conv'!$B$1</f>
        <v>0</v>
      </c>
      <c r="AG1714" s="54">
        <f>'RAW_2017-2070'!AD1714*'unit conv'!$B$1</f>
        <v>0</v>
      </c>
      <c r="AH1714" s="54">
        <f>'RAW_2017-2070'!AE1714*'unit conv'!$B$1</f>
        <v>0</v>
      </c>
      <c r="AI1714" s="54">
        <f>'RAW_2017-2070'!AF1714*'unit conv'!$B$1</f>
        <v>0</v>
      </c>
      <c r="AJ1714" s="54">
        <f>'RAW_2017-2070'!AG1714*'unit conv'!$B$1</f>
        <v>0</v>
      </c>
      <c r="AK1714" s="54">
        <f>'RAW_2017-2070'!AH1714*'unit conv'!$B$1</f>
        <v>0</v>
      </c>
      <c r="AL1714" s="54">
        <f>'RAW_2017-2070'!AI1714*'unit conv'!$B$1</f>
        <v>0</v>
      </c>
      <c r="AM1714" s="54">
        <f>'RAW_2017-2070'!AJ1714*'unit conv'!$B$1</f>
        <v>0</v>
      </c>
      <c r="AN1714" s="54">
        <f>'RAW_2017-2070'!AK1714*'unit conv'!$B$1</f>
        <v>0</v>
      </c>
      <c r="AO1714" s="54">
        <f>'RAW_2017-2070'!AL1714*'unit conv'!$B$1</f>
        <v>0</v>
      </c>
      <c r="AP1714" s="54">
        <f>'RAW_2017-2070'!AM1714*'unit conv'!$B$1</f>
        <v>0</v>
      </c>
      <c r="AQ1714" s="54">
        <f>'RAW_2017-2070'!AN1714*'unit conv'!$B$1</f>
        <v>0</v>
      </c>
      <c r="AR1714" s="54">
        <f>'RAW_2017-2070'!AO1714*'unit conv'!$B$1</f>
        <v>0</v>
      </c>
      <c r="AS1714" s="54">
        <f>'RAW_2017-2070'!AP1714*'unit conv'!$B$1</f>
        <v>0</v>
      </c>
      <c r="AT1714" s="54">
        <f>'RAW_2017-2070'!AQ1714*'unit conv'!$B$1</f>
        <v>0</v>
      </c>
      <c r="AU1714" s="54">
        <f>'RAW_2017-2070'!AR1714*'unit conv'!$B$1</f>
        <v>0</v>
      </c>
      <c r="AV1714" s="54">
        <f>'RAW_2017-2070'!AS1714*'unit conv'!$B$1</f>
        <v>0</v>
      </c>
      <c r="AW1714" s="54">
        <f>'RAW_2017-2070'!AT1714*'unit conv'!$B$1</f>
        <v>0</v>
      </c>
      <c r="AX1714" s="54">
        <f>'RAW_2017-2070'!AU1714*'unit conv'!$B$1</f>
        <v>0</v>
      </c>
      <c r="AY1714" s="54">
        <f>'RAW_2017-2070'!AV1714*'unit conv'!$B$1</f>
        <v>0</v>
      </c>
      <c r="AZ1714" s="54">
        <f>'RAW_2017-2070'!AW1714*'unit conv'!$B$1</f>
        <v>0</v>
      </c>
      <c r="BA1714" s="54">
        <f>'RAW_2017-2070'!AX1714*'unit conv'!$B$1</f>
        <v>0</v>
      </c>
      <c r="BB1714" s="54">
        <f>'RAW_2017-2070'!AY1714*'unit conv'!$B$1</f>
        <v>0</v>
      </c>
      <c r="BC1714" s="54">
        <f>'RAW_2017-2070'!AZ1714*'unit conv'!$B$1</f>
        <v>0</v>
      </c>
      <c r="BD1714" s="54">
        <f>'RAW_2017-2070'!BA1714*'unit conv'!$B$1</f>
        <v>0</v>
      </c>
      <c r="BE1714" s="54">
        <f>'RAW_2017-2070'!BB1714*'unit conv'!$B$1</f>
        <v>0</v>
      </c>
      <c r="BF1714" s="54">
        <f>'RAW_2017-2070'!BC1714*'unit conv'!$B$1</f>
        <v>0</v>
      </c>
      <c r="BG1714" s="54">
        <f>'RAW_2017-2070'!BD1714*'unit conv'!$B$1</f>
        <v>0</v>
      </c>
      <c r="BH1714" s="54">
        <f>'RAW_2017-2070'!BE1714*'unit conv'!$B$1</f>
        <v>0</v>
      </c>
      <c r="BI1714" s="54">
        <f>'RAW_2017-2070'!BF1714*'unit conv'!$B$1</f>
        <v>0</v>
      </c>
      <c r="BJ1714" s="54">
        <f>'RAW_2017-2070'!BG1714*'unit conv'!$B$1</f>
        <v>0</v>
      </c>
      <c r="BK1714" s="54">
        <f>'RAW_2017-2070'!BH1714*'unit conv'!$B$1</f>
        <v>0</v>
      </c>
      <c r="BL1714" s="54">
        <f>'RAW_2017-2070'!BI1714*'unit conv'!$B$1</f>
        <v>0</v>
      </c>
      <c r="BM1714" s="54">
        <f>'RAW_2017-2070'!BJ1714*'unit conv'!$B$1</f>
        <v>0</v>
      </c>
      <c r="BN1714" s="54">
        <f>'RAW_2017-2070'!BK1714*'unit conv'!$B$1</f>
        <v>0</v>
      </c>
      <c r="BO1714" s="54">
        <f>'RAW_2017-2070'!BL1714*'unit conv'!$B$1</f>
        <v>0</v>
      </c>
      <c r="BP1714" s="54">
        <f>'RAW_2017-2070'!BM1714*'unit conv'!$B$1</f>
        <v>0</v>
      </c>
    </row>
    <row r="1715" spans="1:68" hidden="1" x14ac:dyDescent="0.25">
      <c r="A1715">
        <f>IFERROR(INDEX('unit conv'!I:I,MATCH($H1715,'unit conv'!$H:$H,0)),0)</f>
        <v>0</v>
      </c>
      <c r="B1715">
        <f>IFERROR(INDEX('unit conv'!J:J,MATCH($H1715,'unit conv'!$H:$H,0)),0)</f>
        <v>0</v>
      </c>
      <c r="C1715" t="str">
        <f>INDEX('unit conv'!$E$2:$E$13,MATCH('RAW_2017-2070_btu'!I1715,'unit conv'!$D$2:$D$13,0))</f>
        <v xml:space="preserve">natural gas </v>
      </c>
      <c r="D1715" t="s">
        <v>29</v>
      </c>
      <c r="E1715">
        <v>9</v>
      </c>
      <c r="F1715" t="s">
        <v>13</v>
      </c>
      <c r="G1715" t="s">
        <v>40</v>
      </c>
      <c r="H1715" t="s">
        <v>41</v>
      </c>
      <c r="I1715" t="s">
        <v>16</v>
      </c>
      <c r="J1715" t="s">
        <v>17</v>
      </c>
      <c r="K1715" t="s">
        <v>18</v>
      </c>
      <c r="L1715" t="s">
        <v>40</v>
      </c>
      <c r="M1715" t="s">
        <v>16</v>
      </c>
      <c r="N1715" t="s">
        <v>253</v>
      </c>
      <c r="O1715" s="54">
        <f>'RAW_2017-2070'!L1715*'unit conv'!$B$1</f>
        <v>0</v>
      </c>
      <c r="P1715" s="54">
        <f>'RAW_2017-2070'!M1715*'unit conv'!$B$1</f>
        <v>0</v>
      </c>
      <c r="Q1715" s="54">
        <f>'RAW_2017-2070'!N1715*'unit conv'!$B$1</f>
        <v>0</v>
      </c>
      <c r="R1715" s="54">
        <f>'RAW_2017-2070'!O1715*'unit conv'!$B$1</f>
        <v>0</v>
      </c>
      <c r="S1715" s="54">
        <f>'RAW_2017-2070'!P1715*'unit conv'!$B$1</f>
        <v>0</v>
      </c>
      <c r="T1715" s="54">
        <f>'RAW_2017-2070'!Q1715*'unit conv'!$B$1</f>
        <v>0</v>
      </c>
      <c r="U1715" s="54">
        <f>'RAW_2017-2070'!R1715*'unit conv'!$B$1</f>
        <v>0</v>
      </c>
      <c r="V1715" s="54">
        <f>'RAW_2017-2070'!S1715*'unit conv'!$B$1</f>
        <v>0</v>
      </c>
      <c r="W1715" s="54">
        <f>'RAW_2017-2070'!T1715*'unit conv'!$B$1</f>
        <v>0</v>
      </c>
      <c r="X1715" s="54">
        <f>'RAW_2017-2070'!U1715*'unit conv'!$B$1</f>
        <v>0</v>
      </c>
      <c r="Y1715" s="54">
        <f>'RAW_2017-2070'!V1715*'unit conv'!$B$1</f>
        <v>0</v>
      </c>
      <c r="Z1715" s="54">
        <f>'RAW_2017-2070'!W1715*'unit conv'!$B$1</f>
        <v>0</v>
      </c>
      <c r="AA1715" s="54">
        <f>'RAW_2017-2070'!X1715*'unit conv'!$B$1</f>
        <v>0</v>
      </c>
      <c r="AB1715" s="54">
        <f>'RAW_2017-2070'!Y1715*'unit conv'!$B$1</f>
        <v>0</v>
      </c>
      <c r="AC1715" s="54">
        <f>'RAW_2017-2070'!Z1715*'unit conv'!$B$1</f>
        <v>0</v>
      </c>
      <c r="AD1715" s="54">
        <f>'RAW_2017-2070'!AA1715*'unit conv'!$B$1</f>
        <v>0</v>
      </c>
      <c r="AE1715" s="54">
        <f>'RAW_2017-2070'!AB1715*'unit conv'!$B$1</f>
        <v>0</v>
      </c>
      <c r="AF1715" s="54">
        <f>'RAW_2017-2070'!AC1715*'unit conv'!$B$1</f>
        <v>0</v>
      </c>
      <c r="AG1715" s="54">
        <f>'RAW_2017-2070'!AD1715*'unit conv'!$B$1</f>
        <v>0</v>
      </c>
      <c r="AH1715" s="54">
        <f>'RAW_2017-2070'!AE1715*'unit conv'!$B$1</f>
        <v>0</v>
      </c>
      <c r="AI1715" s="54">
        <f>'RAW_2017-2070'!AF1715*'unit conv'!$B$1</f>
        <v>0</v>
      </c>
      <c r="AJ1715" s="54">
        <f>'RAW_2017-2070'!AG1715*'unit conv'!$B$1</f>
        <v>0</v>
      </c>
      <c r="AK1715" s="54">
        <f>'RAW_2017-2070'!AH1715*'unit conv'!$B$1</f>
        <v>0</v>
      </c>
      <c r="AL1715" s="54">
        <f>'RAW_2017-2070'!AI1715*'unit conv'!$B$1</f>
        <v>0</v>
      </c>
      <c r="AM1715" s="54">
        <f>'RAW_2017-2070'!AJ1715*'unit conv'!$B$1</f>
        <v>0</v>
      </c>
      <c r="AN1715" s="54">
        <f>'RAW_2017-2070'!AK1715*'unit conv'!$B$1</f>
        <v>0</v>
      </c>
      <c r="AO1715" s="54">
        <f>'RAW_2017-2070'!AL1715*'unit conv'!$B$1</f>
        <v>0</v>
      </c>
      <c r="AP1715" s="54">
        <f>'RAW_2017-2070'!AM1715*'unit conv'!$B$1</f>
        <v>0</v>
      </c>
      <c r="AQ1715" s="54">
        <f>'RAW_2017-2070'!AN1715*'unit conv'!$B$1</f>
        <v>0</v>
      </c>
      <c r="AR1715" s="54">
        <f>'RAW_2017-2070'!AO1715*'unit conv'!$B$1</f>
        <v>0</v>
      </c>
      <c r="AS1715" s="54">
        <f>'RAW_2017-2070'!AP1715*'unit conv'!$B$1</f>
        <v>0</v>
      </c>
      <c r="AT1715" s="54">
        <f>'RAW_2017-2070'!AQ1715*'unit conv'!$B$1</f>
        <v>0</v>
      </c>
      <c r="AU1715" s="54">
        <f>'RAW_2017-2070'!AR1715*'unit conv'!$B$1</f>
        <v>0</v>
      </c>
      <c r="AV1715" s="54">
        <f>'RAW_2017-2070'!AS1715*'unit conv'!$B$1</f>
        <v>0</v>
      </c>
      <c r="AW1715" s="54">
        <f>'RAW_2017-2070'!AT1715*'unit conv'!$B$1</f>
        <v>0</v>
      </c>
      <c r="AX1715" s="54">
        <f>'RAW_2017-2070'!AU1715*'unit conv'!$B$1</f>
        <v>0</v>
      </c>
      <c r="AY1715" s="54">
        <f>'RAW_2017-2070'!AV1715*'unit conv'!$B$1</f>
        <v>0</v>
      </c>
      <c r="AZ1715" s="54">
        <f>'RAW_2017-2070'!AW1715*'unit conv'!$B$1</f>
        <v>0</v>
      </c>
      <c r="BA1715" s="54">
        <f>'RAW_2017-2070'!AX1715*'unit conv'!$B$1</f>
        <v>0</v>
      </c>
      <c r="BB1715" s="54">
        <f>'RAW_2017-2070'!AY1715*'unit conv'!$B$1</f>
        <v>0</v>
      </c>
      <c r="BC1715" s="54">
        <f>'RAW_2017-2070'!AZ1715*'unit conv'!$B$1</f>
        <v>0</v>
      </c>
      <c r="BD1715" s="54">
        <f>'RAW_2017-2070'!BA1715*'unit conv'!$B$1</f>
        <v>0</v>
      </c>
      <c r="BE1715" s="54">
        <f>'RAW_2017-2070'!BB1715*'unit conv'!$B$1</f>
        <v>0</v>
      </c>
      <c r="BF1715" s="54">
        <f>'RAW_2017-2070'!BC1715*'unit conv'!$B$1</f>
        <v>0</v>
      </c>
      <c r="BG1715" s="54">
        <f>'RAW_2017-2070'!BD1715*'unit conv'!$B$1</f>
        <v>0</v>
      </c>
      <c r="BH1715" s="54">
        <f>'RAW_2017-2070'!BE1715*'unit conv'!$B$1</f>
        <v>0</v>
      </c>
      <c r="BI1715" s="54">
        <f>'RAW_2017-2070'!BF1715*'unit conv'!$B$1</f>
        <v>0</v>
      </c>
      <c r="BJ1715" s="54">
        <f>'RAW_2017-2070'!BG1715*'unit conv'!$B$1</f>
        <v>0</v>
      </c>
      <c r="BK1715" s="54">
        <f>'RAW_2017-2070'!BH1715*'unit conv'!$B$1</f>
        <v>0</v>
      </c>
      <c r="BL1715" s="54">
        <f>'RAW_2017-2070'!BI1715*'unit conv'!$B$1</f>
        <v>0</v>
      </c>
      <c r="BM1715" s="54">
        <f>'RAW_2017-2070'!BJ1715*'unit conv'!$B$1</f>
        <v>0</v>
      </c>
      <c r="BN1715" s="54">
        <f>'RAW_2017-2070'!BK1715*'unit conv'!$B$1</f>
        <v>0</v>
      </c>
      <c r="BO1715" s="54">
        <f>'RAW_2017-2070'!BL1715*'unit conv'!$B$1</f>
        <v>0</v>
      </c>
      <c r="BP1715" s="54">
        <f>'RAW_2017-2070'!BM1715*'unit conv'!$B$1</f>
        <v>0</v>
      </c>
    </row>
    <row r="1716" spans="1:68" hidden="1" x14ac:dyDescent="0.25">
      <c r="A1716">
        <f>IFERROR(INDEX('unit conv'!I:I,MATCH($H1716,'unit conv'!$H:$H,0)),0)</f>
        <v>0</v>
      </c>
      <c r="B1716">
        <f>IFERROR(INDEX('unit conv'!J:J,MATCH($H1716,'unit conv'!$H:$H,0)),0)</f>
        <v>0</v>
      </c>
      <c r="C1716" t="str">
        <f>INDEX('unit conv'!$E$2:$E$13,MATCH('RAW_2017-2070_btu'!I1716,'unit conv'!$D$2:$D$13,0))</f>
        <v xml:space="preserve">LPG propane or butane </v>
      </c>
      <c r="D1716" t="s">
        <v>29</v>
      </c>
      <c r="E1716">
        <v>10</v>
      </c>
      <c r="F1716" t="s">
        <v>13</v>
      </c>
      <c r="G1716" t="s">
        <v>40</v>
      </c>
      <c r="H1716" t="s">
        <v>41</v>
      </c>
      <c r="I1716" t="s">
        <v>35</v>
      </c>
      <c r="J1716" t="s">
        <v>17</v>
      </c>
      <c r="K1716" t="s">
        <v>18</v>
      </c>
      <c r="L1716" t="s">
        <v>40</v>
      </c>
      <c r="M1716" t="s">
        <v>254</v>
      </c>
      <c r="N1716" t="s">
        <v>253</v>
      </c>
      <c r="O1716" s="54">
        <f>'RAW_2017-2070'!L1716*'unit conv'!$B$1</f>
        <v>3620641518.1368217</v>
      </c>
      <c r="P1716" s="54">
        <f>'RAW_2017-2070'!M1716*'unit conv'!$B$1</f>
        <v>3620641518.1368217</v>
      </c>
      <c r="Q1716" s="54">
        <f>'RAW_2017-2070'!N1716*'unit conv'!$B$1</f>
        <v>3258577366.3231401</v>
      </c>
      <c r="R1716" s="54">
        <f>'RAW_2017-2070'!O1716*'unit conv'!$B$1</f>
        <v>3258577366.3231401</v>
      </c>
      <c r="S1716" s="54">
        <f>'RAW_2017-2070'!P1716*'unit conv'!$B$1</f>
        <v>5151620900.0473509</v>
      </c>
      <c r="T1716" s="54">
        <f>'RAW_2017-2070'!Q1716*'unit conv'!$B$1</f>
        <v>8126682966.2332726</v>
      </c>
      <c r="U1716" s="54">
        <f>'RAW_2017-2070'!R1716*'unit conv'!$B$1</f>
        <v>9971352851.0009441</v>
      </c>
      <c r="V1716" s="54">
        <f>'RAW_2017-2070'!S1716*'unit conv'!$B$1</f>
        <v>12514229907.712557</v>
      </c>
      <c r="W1716" s="54">
        <f>'RAW_2017-2070'!T1716*'unit conv'!$B$1</f>
        <v>13548896458.903639</v>
      </c>
      <c r="X1716" s="54">
        <f>'RAW_2017-2070'!U1716*'unit conv'!$B$1</f>
        <v>15675864602.236603</v>
      </c>
      <c r="Y1716" s="54">
        <f>'RAW_2017-2070'!V1716*'unit conv'!$B$1</f>
        <v>16020560651.842592</v>
      </c>
      <c r="Z1716" s="54">
        <f>'RAW_2017-2070'!W1716*'unit conv'!$B$1</f>
        <v>18684218170.847416</v>
      </c>
      <c r="AA1716" s="54">
        <f>'RAW_2017-2070'!X1716*'unit conv'!$B$1</f>
        <v>20161076783.977985</v>
      </c>
      <c r="AB1716" s="54">
        <f>'RAW_2017-2070'!Y1716*'unit conv'!$B$1</f>
        <v>19388270566.074745</v>
      </c>
      <c r="AC1716" s="54">
        <f>'RAW_2017-2070'!Z1716*'unit conv'!$B$1</f>
        <v>22215590828.451271</v>
      </c>
      <c r="AD1716" s="54">
        <f>'RAW_2017-2070'!AA1716*'unit conv'!$B$1</f>
        <v>23576287444.322109</v>
      </c>
      <c r="AE1716" s="54">
        <f>'RAW_2017-2070'!AB1716*'unit conv'!$B$1</f>
        <v>26744414904.201065</v>
      </c>
      <c r="AF1716" s="54">
        <f>'RAW_2017-2070'!AC1716*'unit conv'!$B$1</f>
        <v>22373093606.958122</v>
      </c>
      <c r="AG1716" s="54">
        <f>'RAW_2017-2070'!AD1716*'unit conv'!$B$1</f>
        <v>24966354528.038708</v>
      </c>
      <c r="AH1716" s="54">
        <f>'RAW_2017-2070'!AE1716*'unit conv'!$B$1</f>
        <v>28263724236.022873</v>
      </c>
      <c r="AI1716" s="54">
        <f>'RAW_2017-2070'!AF1716*'unit conv'!$B$1</f>
        <v>29562670377.361111</v>
      </c>
      <c r="AJ1716" s="54">
        <f>'RAW_2017-2070'!AG1716*'unit conv'!$B$1</f>
        <v>33078135225.007351</v>
      </c>
      <c r="AK1716" s="54">
        <f>'RAW_2017-2070'!AH1716*'unit conv'!$B$1</f>
        <v>24981520081.177124</v>
      </c>
      <c r="AL1716" s="54">
        <f>'RAW_2017-2070'!AI1716*'unit conv'!$B$1</f>
        <v>28091967341.882694</v>
      </c>
      <c r="AM1716" s="54">
        <f>'RAW_2017-2070'!AJ1716*'unit conv'!$B$1</f>
        <v>29190735809.431103</v>
      </c>
      <c r="AN1716" s="54">
        <f>'RAW_2017-2070'!AK1716*'unit conv'!$B$1</f>
        <v>32950517679.061172</v>
      </c>
      <c r="AO1716" s="54">
        <f>'RAW_2017-2070'!AL1716*'unit conv'!$B$1</f>
        <v>31259257100.411751</v>
      </c>
      <c r="AP1716" s="54">
        <f>'RAW_2017-2070'!AM1716*'unit conv'!$B$1</f>
        <v>32312754440.752483</v>
      </c>
      <c r="AQ1716" s="54">
        <f>'RAW_2017-2070'!AN1716*'unit conv'!$B$1</f>
        <v>36398349988.492516</v>
      </c>
      <c r="AR1716" s="54">
        <f>'RAW_2017-2070'!AO1716*'unit conv'!$B$1</f>
        <v>37558347487.903946</v>
      </c>
      <c r="AS1716" s="54">
        <f>'RAW_2017-2070'!AP1716*'unit conv'!$B$1</f>
        <v>21109125679.364208</v>
      </c>
      <c r="AT1716" s="54">
        <f>'RAW_2017-2070'!AQ1716*'unit conv'!$B$1</f>
        <v>24172018553.369915</v>
      </c>
      <c r="AU1716" s="54">
        <f>'RAW_2017-2070'!AR1716*'unit conv'!$B$1</f>
        <v>24821297407.00288</v>
      </c>
      <c r="AV1716" s="54">
        <f>'RAW_2017-2070'!AS1716*'unit conv'!$B$1</f>
        <v>25367923332.418941</v>
      </c>
      <c r="AW1716" s="54">
        <f>'RAW_2017-2070'!AT1716*'unit conv'!$B$1</f>
        <v>23461146941.727551</v>
      </c>
      <c r="AX1716" s="54">
        <f>'RAW_2017-2070'!AU1716*'unit conv'!$B$1</f>
        <v>21661964701.972286</v>
      </c>
      <c r="AY1716" s="54">
        <f>'RAW_2017-2070'!AV1716*'unit conv'!$B$1</f>
        <v>19970313610.847794</v>
      </c>
      <c r="AZ1716" s="54">
        <f>'RAW_2017-2070'!AW1716*'unit conv'!$B$1</f>
        <v>18384883802.587467</v>
      </c>
      <c r="BA1716" s="54">
        <f>'RAW_2017-2070'!AX1716*'unit conv'!$B$1</f>
        <v>16903351387.01033</v>
      </c>
      <c r="BB1716" s="54">
        <f>'RAW_2017-2070'!AY1716*'unit conv'!$B$1</f>
        <v>15522589838.637197</v>
      </c>
      <c r="BC1716" s="54">
        <f>'RAW_2017-2070'!AZ1716*'unit conv'!$B$1</f>
        <v>14238858122.153513</v>
      </c>
      <c r="BD1716" s="54">
        <f>'RAW_2017-2070'!BA1716*'unit conv'!$B$1</f>
        <v>13047965109.151121</v>
      </c>
      <c r="BE1716" s="54">
        <f>'RAW_2017-2070'!BB1716*'unit conv'!$B$1</f>
        <v>11945410855.414406</v>
      </c>
      <c r="BF1716" s="54">
        <f>'RAW_2017-2070'!BC1716*'unit conv'!$B$1</f>
        <v>10926506015.039629</v>
      </c>
      <c r="BG1716" s="54">
        <f>'RAW_2017-2070'!BD1716*'unit conv'!$B$1</f>
        <v>9986471120.3337536</v>
      </c>
      <c r="BH1716" s="54">
        <f>'RAW_2017-2070'!BE1716*'unit conv'!$B$1</f>
        <v>9120517707.2977657</v>
      </c>
      <c r="BI1716" s="54">
        <f>'RAW_2017-2070'!BF1716*'unit conv'!$B$1</f>
        <v>8323913363.8203602</v>
      </c>
      <c r="BJ1716" s="54">
        <f>'RAW_2017-2070'!BG1716*'unit conv'!$B$1</f>
        <v>7592032763.3781261</v>
      </c>
      <c r="BK1716" s="54">
        <f>'RAW_2017-2070'!BH1716*'unit conv'!$B$1</f>
        <v>6920396655.8110294</v>
      </c>
      <c r="BL1716" s="54">
        <f>'RAW_2017-2070'!BI1716*'unit conv'!$B$1</f>
        <v>6304700646.3539715</v>
      </c>
      <c r="BM1716" s="54">
        <f>'RAW_2017-2070'!BJ1716*'unit conv'!$B$1</f>
        <v>5740835425.9008045</v>
      </c>
      <c r="BN1716" s="54">
        <f>'RAW_2017-2070'!BK1716*'unit conv'!$B$1</f>
        <v>5224899935.2837944</v>
      </c>
      <c r="BO1716" s="54">
        <f>'RAW_2017-2070'!BL1716*'unit conv'!$B$1</f>
        <v>4753208765.4376802</v>
      </c>
      <c r="BP1716" s="54">
        <f>'RAW_2017-2070'!BM1716*'unit conv'!$B$1</f>
        <v>4322294921.3109655</v>
      </c>
    </row>
    <row r="1717" spans="1:68" hidden="1" x14ac:dyDescent="0.25">
      <c r="A1717">
        <f>IFERROR(INDEX('unit conv'!I:I,MATCH($H1717,'unit conv'!$H:$H,0)),0)</f>
        <v>0</v>
      </c>
      <c r="B1717">
        <f>IFERROR(INDEX('unit conv'!J:J,MATCH($H1717,'unit conv'!$H:$H,0)),0)</f>
        <v>0</v>
      </c>
      <c r="C1717" t="str">
        <f>INDEX('unit conv'!$E$2:$E$13,MATCH('RAW_2017-2070_btu'!I1717,'unit conv'!$D$2:$D$13,0))</f>
        <v xml:space="preserve">biomass </v>
      </c>
      <c r="D1717" t="s">
        <v>29</v>
      </c>
      <c r="E1717">
        <v>11</v>
      </c>
      <c r="F1717" t="s">
        <v>13</v>
      </c>
      <c r="G1717" t="s">
        <v>40</v>
      </c>
      <c r="H1717" t="s">
        <v>41</v>
      </c>
      <c r="I1717" t="s">
        <v>37</v>
      </c>
      <c r="J1717" t="s">
        <v>17</v>
      </c>
      <c r="K1717" t="s">
        <v>18</v>
      </c>
      <c r="L1717" t="s">
        <v>40</v>
      </c>
      <c r="M1717" t="s">
        <v>255</v>
      </c>
      <c r="N1717" t="s">
        <v>253</v>
      </c>
      <c r="O1717" s="54">
        <f>'RAW_2017-2070'!L1717*'unit conv'!$B$1</f>
        <v>5488651414.5162725</v>
      </c>
      <c r="P1717" s="54">
        <f>'RAW_2017-2070'!M1717*'unit conv'!$B$1</f>
        <v>5311598143.0802631</v>
      </c>
      <c r="Q1717" s="54">
        <f>'RAW_2017-2070'!N1717*'unit conv'!$B$1</f>
        <v>4603385057.3362284</v>
      </c>
      <c r="R1717" s="54">
        <f>'RAW_2017-2070'!O1717*'unit conv'!$B$1</f>
        <v>4957491600.2082462</v>
      </c>
      <c r="S1717" s="54">
        <f>'RAW_2017-2070'!P1717*'unit conv'!$B$1</f>
        <v>7872494150.7471352</v>
      </c>
      <c r="T1717" s="54">
        <f>'RAW_2017-2070'!Q1717*'unit conv'!$B$1</f>
        <v>11922106603.655052</v>
      </c>
      <c r="U1717" s="54">
        <f>'RAW_2017-2070'!R1717*'unit conv'!$B$1</f>
        <v>15324882522.106146</v>
      </c>
      <c r="V1717" s="54">
        <f>'RAW_2017-2070'!S1717*'unit conv'!$B$1</f>
        <v>18358779792.728886</v>
      </c>
      <c r="W1717" s="54">
        <f>'RAW_2017-2070'!T1717*'unit conv'!$B$1</f>
        <v>22085187853.9571</v>
      </c>
      <c r="X1717" s="54">
        <f>'RAW_2017-2070'!U1717*'unit conv'!$B$1</f>
        <v>24274611204.352356</v>
      </c>
      <c r="Y1717" s="54">
        <f>'RAW_2017-2070'!V1717*'unit conv'!$B$1</f>
        <v>28203216402.342381</v>
      </c>
      <c r="Z1717" s="54">
        <f>'RAW_2017-2070'!W1717*'unit conv'!$B$1</f>
        <v>31065065619.793816</v>
      </c>
      <c r="AA1717" s="54">
        <f>'RAW_2017-2070'!X1717*'unit conv'!$B$1</f>
        <v>33520544854.115879</v>
      </c>
      <c r="AB1717" s="54">
        <f>'RAW_2017-2070'!Y1717*'unit conv'!$B$1</f>
        <v>37924292852.682137</v>
      </c>
      <c r="AC1717" s="54">
        <f>'RAW_2017-2070'!Z1717*'unit conv'!$B$1</f>
        <v>40738737320.698471</v>
      </c>
      <c r="AD1717" s="54">
        <f>'RAW_2017-2070'!AA1717*'unit conv'!$B$1</f>
        <v>43233969720.105682</v>
      </c>
      <c r="AE1717" s="54">
        <f>'RAW_2017-2070'!AB1717*'unit conv'!$B$1</f>
        <v>45774074696.398422</v>
      </c>
      <c r="AF1717" s="54">
        <f>'RAW_2017-2070'!AC1717*'unit conv'!$B$1</f>
        <v>51056524592.656593</v>
      </c>
      <c r="AG1717" s="54">
        <f>'RAW_2017-2070'!AD1717*'unit conv'!$B$1</f>
        <v>52904870953.032478</v>
      </c>
      <c r="AH1717" s="54">
        <f>'RAW_2017-2070'!AE1717*'unit conv'!$B$1</f>
        <v>55285062759.024048</v>
      </c>
      <c r="AI1717" s="54">
        <f>'RAW_2017-2070'!AF1717*'unit conv'!$B$1</f>
        <v>57825857395.45594</v>
      </c>
      <c r="AJ1717" s="54">
        <f>'RAW_2017-2070'!AG1717*'unit conv'!$B$1</f>
        <v>59310403306.321892</v>
      </c>
      <c r="AK1717" s="54">
        <f>'RAW_2017-2070'!AH1717*'unit conv'!$B$1</f>
        <v>67189278709.676643</v>
      </c>
      <c r="AL1717" s="54">
        <f>'RAW_2017-2070'!AI1717*'unit conv'!$B$1</f>
        <v>68686373589.304565</v>
      </c>
      <c r="AM1717" s="54">
        <f>'RAW_2017-2070'!AJ1717*'unit conv'!$B$1</f>
        <v>71372921687.972519</v>
      </c>
      <c r="AN1717" s="54">
        <f>'RAW_2017-2070'!AK1717*'unit conv'!$B$1</f>
        <v>72509211823.751541</v>
      </c>
      <c r="AO1717" s="54">
        <f>'RAW_2017-2070'!AL1717*'unit conv'!$B$1</f>
        <v>76430567684.801651</v>
      </c>
      <c r="AP1717" s="54">
        <f>'RAW_2017-2070'!AM1717*'unit conv'!$B$1</f>
        <v>79006425438.491211</v>
      </c>
      <c r="AQ1717" s="54">
        <f>'RAW_2017-2070'!AN1717*'unit conv'!$B$1</f>
        <v>80096333995.619476</v>
      </c>
      <c r="AR1717" s="54">
        <f>'RAW_2017-2070'!AO1717*'unit conv'!$B$1</f>
        <v>82648964737.845856</v>
      </c>
      <c r="AS1717" s="54">
        <f>'RAW_2017-2070'!AP1717*'unit conv'!$B$1</f>
        <v>92903309150.244705</v>
      </c>
      <c r="AT1717" s="54">
        <f>'RAW_2017-2070'!AQ1717*'unit conv'!$B$1</f>
        <v>94563020186.287659</v>
      </c>
      <c r="AU1717" s="54">
        <f>'RAW_2017-2070'!AR1717*'unit conv'!$B$1</f>
        <v>97103055028.932785</v>
      </c>
      <c r="AV1717" s="54">
        <f>'RAW_2017-2070'!AS1717*'unit conv'!$B$1</f>
        <v>99241502767.806488</v>
      </c>
      <c r="AW1717" s="54">
        <f>'RAW_2017-2070'!AT1717*'unit conv'!$B$1</f>
        <v>102975319881.24498</v>
      </c>
      <c r="AX1717" s="54">
        <f>'RAW_2017-2070'!AU1717*'unit conv'!$B$1</f>
        <v>106673672892.91568</v>
      </c>
      <c r="AY1717" s="54">
        <f>'RAW_2017-2070'!AV1717*'unit conv'!$B$1</f>
        <v>110336647586.02571</v>
      </c>
      <c r="AZ1717" s="54">
        <f>'RAW_2017-2070'!AW1717*'unit conv'!$B$1</f>
        <v>113964944518.73303</v>
      </c>
      <c r="BA1717" s="54">
        <f>'RAW_2017-2070'!AX1717*'unit conv'!$B$1</f>
        <v>117559764762.92186</v>
      </c>
      <c r="BB1717" s="54">
        <f>'RAW_2017-2070'!AY1717*'unit conv'!$B$1</f>
        <v>121122706157.67661</v>
      </c>
      <c r="BC1717" s="54">
        <f>'RAW_2017-2070'!AZ1717*'unit conv'!$B$1</f>
        <v>124655670964.79137</v>
      </c>
      <c r="BD1717" s="54">
        <f>'RAW_2017-2070'!BA1717*'unit conv'!$B$1</f>
        <v>128160785143.81752</v>
      </c>
      <c r="BE1717" s="54">
        <f>'RAW_2017-2070'!BB1717*'unit conv'!$B$1</f>
        <v>131640328967.71455</v>
      </c>
      <c r="BF1717" s="54">
        <f>'RAW_2017-2070'!BC1717*'unit conv'!$B$1</f>
        <v>135096678354.12613</v>
      </c>
      <c r="BG1717" s="54">
        <f>'RAW_2017-2070'!BD1717*'unit conv'!$B$1</f>
        <v>138532256065.73328</v>
      </c>
      <c r="BH1717" s="54">
        <f>'RAW_2017-2070'!BE1717*'unit conv'!$B$1</f>
        <v>141949491810.32758</v>
      </c>
      <c r="BI1717" s="54">
        <f>'RAW_2017-2070'!BF1717*'unit conv'!$B$1</f>
        <v>145350790223.56284</v>
      </c>
      <c r="BJ1717" s="54">
        <f>'RAW_2017-2070'!BG1717*'unit conv'!$B$1</f>
        <v>148738505724.31567</v>
      </c>
      <c r="BK1717" s="54">
        <f>'RAW_2017-2070'!BH1717*'unit conv'!$B$1</f>
        <v>152114923277.18588</v>
      </c>
      <c r="BL1717" s="54">
        <f>'RAW_2017-2070'!BI1717*'unit conv'!$B$1</f>
        <v>155482244165.33334</v>
      </c>
      <c r="BM1717" s="54">
        <f>'RAW_2017-2070'!BJ1717*'unit conv'!$B$1</f>
        <v>158842575959.14459</v>
      </c>
      <c r="BN1717" s="54">
        <f>'RAW_2017-2070'!BK1717*'unit conv'!$B$1</f>
        <v>162197925954.38251</v>
      </c>
      <c r="BO1717" s="54">
        <f>'RAW_2017-2070'!BL1717*'unit conv'!$B$1</f>
        <v>165550197442.00412</v>
      </c>
      <c r="BP1717" s="54">
        <f>'RAW_2017-2070'!BM1717*'unit conv'!$B$1</f>
        <v>168901188256.98615</v>
      </c>
    </row>
    <row r="1718" spans="1:68" hidden="1" x14ac:dyDescent="0.25">
      <c r="A1718">
        <f>IFERROR(INDEX('unit conv'!I:I,MATCH($H1718,'unit conv'!$H:$H,0)),0)</f>
        <v>0</v>
      </c>
      <c r="B1718">
        <f>IFERROR(INDEX('unit conv'!J:J,MATCH($H1718,'unit conv'!$H:$H,0)),0)</f>
        <v>0</v>
      </c>
      <c r="C1718" t="str">
        <f>INDEX('unit conv'!$E$2:$E$13,MATCH('RAW_2017-2070_btu'!I1718,'unit conv'!$D$2:$D$13,0))</f>
        <v xml:space="preserve">natural gas </v>
      </c>
      <c r="D1718" t="s">
        <v>29</v>
      </c>
      <c r="E1718">
        <v>12</v>
      </c>
      <c r="F1718" t="s">
        <v>13</v>
      </c>
      <c r="G1718" t="s">
        <v>40</v>
      </c>
      <c r="H1718" t="s">
        <v>42</v>
      </c>
      <c r="I1718" t="s">
        <v>16</v>
      </c>
      <c r="J1718" t="s">
        <v>43</v>
      </c>
      <c r="K1718" t="s">
        <v>18</v>
      </c>
      <c r="L1718" t="s">
        <v>40</v>
      </c>
      <c r="M1718" t="s">
        <v>16</v>
      </c>
      <c r="N1718" t="s">
        <v>253</v>
      </c>
      <c r="O1718" s="54">
        <f>'RAW_2017-2070'!L1718*'unit conv'!$B$1</f>
        <v>0</v>
      </c>
      <c r="P1718" s="54">
        <f>'RAW_2017-2070'!M1718*'unit conv'!$B$1</f>
        <v>0</v>
      </c>
      <c r="Q1718" s="54">
        <f>'RAW_2017-2070'!N1718*'unit conv'!$B$1</f>
        <v>0</v>
      </c>
      <c r="R1718" s="54">
        <f>'RAW_2017-2070'!O1718*'unit conv'!$B$1</f>
        <v>0</v>
      </c>
      <c r="S1718" s="54">
        <f>'RAW_2017-2070'!P1718*'unit conv'!$B$1</f>
        <v>0</v>
      </c>
      <c r="T1718" s="54">
        <f>'RAW_2017-2070'!Q1718*'unit conv'!$B$1</f>
        <v>0</v>
      </c>
      <c r="U1718" s="54">
        <f>'RAW_2017-2070'!R1718*'unit conv'!$B$1</f>
        <v>0</v>
      </c>
      <c r="V1718" s="54">
        <f>'RAW_2017-2070'!S1718*'unit conv'!$B$1</f>
        <v>0</v>
      </c>
      <c r="W1718" s="54">
        <f>'RAW_2017-2070'!T1718*'unit conv'!$B$1</f>
        <v>0</v>
      </c>
      <c r="X1718" s="54">
        <f>'RAW_2017-2070'!U1718*'unit conv'!$B$1</f>
        <v>0</v>
      </c>
      <c r="Y1718" s="54">
        <f>'RAW_2017-2070'!V1718*'unit conv'!$B$1</f>
        <v>0</v>
      </c>
      <c r="Z1718" s="54">
        <f>'RAW_2017-2070'!W1718*'unit conv'!$B$1</f>
        <v>0</v>
      </c>
      <c r="AA1718" s="54">
        <f>'RAW_2017-2070'!X1718*'unit conv'!$B$1</f>
        <v>0</v>
      </c>
      <c r="AB1718" s="54">
        <f>'RAW_2017-2070'!Y1718*'unit conv'!$B$1</f>
        <v>0</v>
      </c>
      <c r="AC1718" s="54">
        <f>'RAW_2017-2070'!Z1718*'unit conv'!$B$1</f>
        <v>0</v>
      </c>
      <c r="AD1718" s="54">
        <f>'RAW_2017-2070'!AA1718*'unit conv'!$B$1</f>
        <v>0</v>
      </c>
      <c r="AE1718" s="54">
        <f>'RAW_2017-2070'!AB1718*'unit conv'!$B$1</f>
        <v>0</v>
      </c>
      <c r="AF1718" s="54">
        <f>'RAW_2017-2070'!AC1718*'unit conv'!$B$1</f>
        <v>0</v>
      </c>
      <c r="AG1718" s="54">
        <f>'RAW_2017-2070'!AD1718*'unit conv'!$B$1</f>
        <v>0</v>
      </c>
      <c r="AH1718" s="54">
        <f>'RAW_2017-2070'!AE1718*'unit conv'!$B$1</f>
        <v>0</v>
      </c>
      <c r="AI1718" s="54">
        <f>'RAW_2017-2070'!AF1718*'unit conv'!$B$1</f>
        <v>0</v>
      </c>
      <c r="AJ1718" s="54">
        <f>'RAW_2017-2070'!AG1718*'unit conv'!$B$1</f>
        <v>0</v>
      </c>
      <c r="AK1718" s="54">
        <f>'RAW_2017-2070'!AH1718*'unit conv'!$B$1</f>
        <v>0</v>
      </c>
      <c r="AL1718" s="54">
        <f>'RAW_2017-2070'!AI1718*'unit conv'!$B$1</f>
        <v>0</v>
      </c>
      <c r="AM1718" s="54">
        <f>'RAW_2017-2070'!AJ1718*'unit conv'!$B$1</f>
        <v>0</v>
      </c>
      <c r="AN1718" s="54">
        <f>'RAW_2017-2070'!AK1718*'unit conv'!$B$1</f>
        <v>0</v>
      </c>
      <c r="AO1718" s="54">
        <f>'RAW_2017-2070'!AL1718*'unit conv'!$B$1</f>
        <v>0</v>
      </c>
      <c r="AP1718" s="54">
        <f>'RAW_2017-2070'!AM1718*'unit conv'!$B$1</f>
        <v>0</v>
      </c>
      <c r="AQ1718" s="54">
        <f>'RAW_2017-2070'!AN1718*'unit conv'!$B$1</f>
        <v>0</v>
      </c>
      <c r="AR1718" s="54">
        <f>'RAW_2017-2070'!AO1718*'unit conv'!$B$1</f>
        <v>0</v>
      </c>
      <c r="AS1718" s="54">
        <f>'RAW_2017-2070'!AP1718*'unit conv'!$B$1</f>
        <v>0</v>
      </c>
      <c r="AT1718" s="54">
        <f>'RAW_2017-2070'!AQ1718*'unit conv'!$B$1</f>
        <v>0</v>
      </c>
      <c r="AU1718" s="54">
        <f>'RAW_2017-2070'!AR1718*'unit conv'!$B$1</f>
        <v>0</v>
      </c>
      <c r="AV1718" s="54">
        <f>'RAW_2017-2070'!AS1718*'unit conv'!$B$1</f>
        <v>0</v>
      </c>
      <c r="AW1718" s="54">
        <f>'RAW_2017-2070'!AT1718*'unit conv'!$B$1</f>
        <v>0</v>
      </c>
      <c r="AX1718" s="54">
        <f>'RAW_2017-2070'!AU1718*'unit conv'!$B$1</f>
        <v>0</v>
      </c>
      <c r="AY1718" s="54">
        <f>'RAW_2017-2070'!AV1718*'unit conv'!$B$1</f>
        <v>0</v>
      </c>
      <c r="AZ1718" s="54">
        <f>'RAW_2017-2070'!AW1718*'unit conv'!$B$1</f>
        <v>0</v>
      </c>
      <c r="BA1718" s="54">
        <f>'RAW_2017-2070'!AX1718*'unit conv'!$B$1</f>
        <v>0</v>
      </c>
      <c r="BB1718" s="54">
        <f>'RAW_2017-2070'!AY1718*'unit conv'!$B$1</f>
        <v>0</v>
      </c>
      <c r="BC1718" s="54">
        <f>'RAW_2017-2070'!AZ1718*'unit conv'!$B$1</f>
        <v>0</v>
      </c>
      <c r="BD1718" s="54">
        <f>'RAW_2017-2070'!BA1718*'unit conv'!$B$1</f>
        <v>0</v>
      </c>
      <c r="BE1718" s="54">
        <f>'RAW_2017-2070'!BB1718*'unit conv'!$B$1</f>
        <v>0</v>
      </c>
      <c r="BF1718" s="54">
        <f>'RAW_2017-2070'!BC1718*'unit conv'!$B$1</f>
        <v>0</v>
      </c>
      <c r="BG1718" s="54">
        <f>'RAW_2017-2070'!BD1718*'unit conv'!$B$1</f>
        <v>0</v>
      </c>
      <c r="BH1718" s="54">
        <f>'RAW_2017-2070'!BE1718*'unit conv'!$B$1</f>
        <v>0</v>
      </c>
      <c r="BI1718" s="54">
        <f>'RAW_2017-2070'!BF1718*'unit conv'!$B$1</f>
        <v>0</v>
      </c>
      <c r="BJ1718" s="54">
        <f>'RAW_2017-2070'!BG1718*'unit conv'!$B$1</f>
        <v>0</v>
      </c>
      <c r="BK1718" s="54">
        <f>'RAW_2017-2070'!BH1718*'unit conv'!$B$1</f>
        <v>0</v>
      </c>
      <c r="BL1718" s="54">
        <f>'RAW_2017-2070'!BI1718*'unit conv'!$B$1</f>
        <v>0</v>
      </c>
      <c r="BM1718" s="54">
        <f>'RAW_2017-2070'!BJ1718*'unit conv'!$B$1</f>
        <v>0</v>
      </c>
      <c r="BN1718" s="54">
        <f>'RAW_2017-2070'!BK1718*'unit conv'!$B$1</f>
        <v>0</v>
      </c>
      <c r="BO1718" s="54">
        <f>'RAW_2017-2070'!BL1718*'unit conv'!$B$1</f>
        <v>0</v>
      </c>
      <c r="BP1718" s="54">
        <f>'RAW_2017-2070'!BM1718*'unit conv'!$B$1</f>
        <v>0</v>
      </c>
    </row>
    <row r="1719" spans="1:68" hidden="1" x14ac:dyDescent="0.25">
      <c r="A1719">
        <f>IFERROR(INDEX('unit conv'!I:I,MATCH($H1719,'unit conv'!$H:$H,0)),0)</f>
        <v>0</v>
      </c>
      <c r="B1719">
        <f>IFERROR(INDEX('unit conv'!J:J,MATCH($H1719,'unit conv'!$H:$H,0)),0)</f>
        <v>0</v>
      </c>
      <c r="C1719" t="str">
        <f>INDEX('unit conv'!$E$2:$E$13,MATCH('RAW_2017-2070_btu'!I1719,'unit conv'!$D$2:$D$13,0))</f>
        <v xml:space="preserve">LPG propane or butane </v>
      </c>
      <c r="D1719" t="s">
        <v>29</v>
      </c>
      <c r="E1719">
        <v>13</v>
      </c>
      <c r="F1719" t="s">
        <v>13</v>
      </c>
      <c r="G1719" t="s">
        <v>40</v>
      </c>
      <c r="H1719" t="s">
        <v>42</v>
      </c>
      <c r="I1719" t="s">
        <v>35</v>
      </c>
      <c r="J1719" t="s">
        <v>43</v>
      </c>
      <c r="K1719" t="s">
        <v>18</v>
      </c>
      <c r="L1719" t="s">
        <v>40</v>
      </c>
      <c r="M1719" t="s">
        <v>254</v>
      </c>
      <c r="N1719" t="s">
        <v>253</v>
      </c>
      <c r="O1719" s="54">
        <f>'RAW_2017-2070'!L1719*'unit conv'!$B$1</f>
        <v>0</v>
      </c>
      <c r="P1719" s="54">
        <f>'RAW_2017-2070'!M1719*'unit conv'!$B$1</f>
        <v>0</v>
      </c>
      <c r="Q1719" s="54">
        <f>'RAW_2017-2070'!N1719*'unit conv'!$B$1</f>
        <v>0</v>
      </c>
      <c r="R1719" s="54">
        <f>'RAW_2017-2070'!O1719*'unit conv'!$B$1</f>
        <v>0</v>
      </c>
      <c r="S1719" s="54">
        <f>'RAW_2017-2070'!P1719*'unit conv'!$B$1</f>
        <v>0</v>
      </c>
      <c r="T1719" s="54">
        <f>'RAW_2017-2070'!Q1719*'unit conv'!$B$1</f>
        <v>0</v>
      </c>
      <c r="U1719" s="54">
        <f>'RAW_2017-2070'!R1719*'unit conv'!$B$1</f>
        <v>0</v>
      </c>
      <c r="V1719" s="54">
        <f>'RAW_2017-2070'!S1719*'unit conv'!$B$1</f>
        <v>0</v>
      </c>
      <c r="W1719" s="54">
        <f>'RAW_2017-2070'!T1719*'unit conv'!$B$1</f>
        <v>0</v>
      </c>
      <c r="X1719" s="54">
        <f>'RAW_2017-2070'!U1719*'unit conv'!$B$1</f>
        <v>0</v>
      </c>
      <c r="Y1719" s="54">
        <f>'RAW_2017-2070'!V1719*'unit conv'!$B$1</f>
        <v>0</v>
      </c>
      <c r="Z1719" s="54">
        <f>'RAW_2017-2070'!W1719*'unit conv'!$B$1</f>
        <v>0</v>
      </c>
      <c r="AA1719" s="54">
        <f>'RAW_2017-2070'!X1719*'unit conv'!$B$1</f>
        <v>0</v>
      </c>
      <c r="AB1719" s="54">
        <f>'RAW_2017-2070'!Y1719*'unit conv'!$B$1</f>
        <v>0</v>
      </c>
      <c r="AC1719" s="54">
        <f>'RAW_2017-2070'!Z1719*'unit conv'!$B$1</f>
        <v>0</v>
      </c>
      <c r="AD1719" s="54">
        <f>'RAW_2017-2070'!AA1719*'unit conv'!$B$1</f>
        <v>0</v>
      </c>
      <c r="AE1719" s="54">
        <f>'RAW_2017-2070'!AB1719*'unit conv'!$B$1</f>
        <v>0</v>
      </c>
      <c r="AF1719" s="54">
        <f>'RAW_2017-2070'!AC1719*'unit conv'!$B$1</f>
        <v>0</v>
      </c>
      <c r="AG1719" s="54">
        <f>'RAW_2017-2070'!AD1719*'unit conv'!$B$1</f>
        <v>0</v>
      </c>
      <c r="AH1719" s="54">
        <f>'RAW_2017-2070'!AE1719*'unit conv'!$B$1</f>
        <v>0</v>
      </c>
      <c r="AI1719" s="54">
        <f>'RAW_2017-2070'!AF1719*'unit conv'!$B$1</f>
        <v>0</v>
      </c>
      <c r="AJ1719" s="54">
        <f>'RAW_2017-2070'!AG1719*'unit conv'!$B$1</f>
        <v>0</v>
      </c>
      <c r="AK1719" s="54">
        <f>'RAW_2017-2070'!AH1719*'unit conv'!$B$1</f>
        <v>0</v>
      </c>
      <c r="AL1719" s="54">
        <f>'RAW_2017-2070'!AI1719*'unit conv'!$B$1</f>
        <v>0</v>
      </c>
      <c r="AM1719" s="54">
        <f>'RAW_2017-2070'!AJ1719*'unit conv'!$B$1</f>
        <v>0</v>
      </c>
      <c r="AN1719" s="54">
        <f>'RAW_2017-2070'!AK1719*'unit conv'!$B$1</f>
        <v>0</v>
      </c>
      <c r="AO1719" s="54">
        <f>'RAW_2017-2070'!AL1719*'unit conv'!$B$1</f>
        <v>0</v>
      </c>
      <c r="AP1719" s="54">
        <f>'RAW_2017-2070'!AM1719*'unit conv'!$B$1</f>
        <v>0</v>
      </c>
      <c r="AQ1719" s="54">
        <f>'RAW_2017-2070'!AN1719*'unit conv'!$B$1</f>
        <v>0</v>
      </c>
      <c r="AR1719" s="54">
        <f>'RAW_2017-2070'!AO1719*'unit conv'!$B$1</f>
        <v>0</v>
      </c>
      <c r="AS1719" s="54">
        <f>'RAW_2017-2070'!AP1719*'unit conv'!$B$1</f>
        <v>0</v>
      </c>
      <c r="AT1719" s="54">
        <f>'RAW_2017-2070'!AQ1719*'unit conv'!$B$1</f>
        <v>0</v>
      </c>
      <c r="AU1719" s="54">
        <f>'RAW_2017-2070'!AR1719*'unit conv'!$B$1</f>
        <v>0</v>
      </c>
      <c r="AV1719" s="54">
        <f>'RAW_2017-2070'!AS1719*'unit conv'!$B$1</f>
        <v>0</v>
      </c>
      <c r="AW1719" s="54">
        <f>'RAW_2017-2070'!AT1719*'unit conv'!$B$1</f>
        <v>0</v>
      </c>
      <c r="AX1719" s="54">
        <f>'RAW_2017-2070'!AU1719*'unit conv'!$B$1</f>
        <v>0</v>
      </c>
      <c r="AY1719" s="54">
        <f>'RAW_2017-2070'!AV1719*'unit conv'!$B$1</f>
        <v>0</v>
      </c>
      <c r="AZ1719" s="54">
        <f>'RAW_2017-2070'!AW1719*'unit conv'!$B$1</f>
        <v>0</v>
      </c>
      <c r="BA1719" s="54">
        <f>'RAW_2017-2070'!AX1719*'unit conv'!$B$1</f>
        <v>0</v>
      </c>
      <c r="BB1719" s="54">
        <f>'RAW_2017-2070'!AY1719*'unit conv'!$B$1</f>
        <v>0</v>
      </c>
      <c r="BC1719" s="54">
        <f>'RAW_2017-2070'!AZ1719*'unit conv'!$B$1</f>
        <v>0</v>
      </c>
      <c r="BD1719" s="54">
        <f>'RAW_2017-2070'!BA1719*'unit conv'!$B$1</f>
        <v>0</v>
      </c>
      <c r="BE1719" s="54">
        <f>'RAW_2017-2070'!BB1719*'unit conv'!$B$1</f>
        <v>0</v>
      </c>
      <c r="BF1719" s="54">
        <f>'RAW_2017-2070'!BC1719*'unit conv'!$B$1</f>
        <v>0</v>
      </c>
      <c r="BG1719" s="54">
        <f>'RAW_2017-2070'!BD1719*'unit conv'!$B$1</f>
        <v>0</v>
      </c>
      <c r="BH1719" s="54">
        <f>'RAW_2017-2070'!BE1719*'unit conv'!$B$1</f>
        <v>0</v>
      </c>
      <c r="BI1719" s="54">
        <f>'RAW_2017-2070'!BF1719*'unit conv'!$B$1</f>
        <v>0</v>
      </c>
      <c r="BJ1719" s="54">
        <f>'RAW_2017-2070'!BG1719*'unit conv'!$B$1</f>
        <v>0</v>
      </c>
      <c r="BK1719" s="54">
        <f>'RAW_2017-2070'!BH1719*'unit conv'!$B$1</f>
        <v>0</v>
      </c>
      <c r="BL1719" s="54">
        <f>'RAW_2017-2070'!BI1719*'unit conv'!$B$1</f>
        <v>0</v>
      </c>
      <c r="BM1719" s="54">
        <f>'RAW_2017-2070'!BJ1719*'unit conv'!$B$1</f>
        <v>0</v>
      </c>
      <c r="BN1719" s="54">
        <f>'RAW_2017-2070'!BK1719*'unit conv'!$B$1</f>
        <v>0</v>
      </c>
      <c r="BO1719" s="54">
        <f>'RAW_2017-2070'!BL1719*'unit conv'!$B$1</f>
        <v>0</v>
      </c>
      <c r="BP1719" s="54">
        <f>'RAW_2017-2070'!BM1719*'unit conv'!$B$1</f>
        <v>0</v>
      </c>
    </row>
    <row r="1720" spans="1:68" hidden="1" x14ac:dyDescent="0.25">
      <c r="A1720">
        <f>IFERROR(INDEX('unit conv'!I:I,MATCH($H1720,'unit conv'!$H:$H,0)),0)</f>
        <v>0</v>
      </c>
      <c r="B1720">
        <f>IFERROR(INDEX('unit conv'!J:J,MATCH($H1720,'unit conv'!$H:$H,0)),0)</f>
        <v>0</v>
      </c>
      <c r="C1720" t="str">
        <f>INDEX('unit conv'!$E$2:$E$13,MATCH('RAW_2017-2070_btu'!I1720,'unit conv'!$D$2:$D$13,0))</f>
        <v xml:space="preserve">heavy or residual fuel oil </v>
      </c>
      <c r="D1720" t="s">
        <v>29</v>
      </c>
      <c r="E1720">
        <v>14</v>
      </c>
      <c r="F1720" t="s">
        <v>13</v>
      </c>
      <c r="G1720" t="s">
        <v>40</v>
      </c>
      <c r="H1720" t="s">
        <v>42</v>
      </c>
      <c r="I1720" t="s">
        <v>36</v>
      </c>
      <c r="J1720" t="s">
        <v>43</v>
      </c>
      <c r="K1720" t="s">
        <v>18</v>
      </c>
      <c r="L1720" t="s">
        <v>40</v>
      </c>
      <c r="M1720" t="s">
        <v>254</v>
      </c>
      <c r="N1720" t="s">
        <v>253</v>
      </c>
      <c r="O1720" s="54">
        <f>'RAW_2017-2070'!L1720*'unit conv'!$B$1</f>
        <v>2185870062.3516207</v>
      </c>
      <c r="P1720" s="54">
        <f>'RAW_2017-2070'!M1720*'unit conv'!$B$1</f>
        <v>2185870062.3516207</v>
      </c>
      <c r="Q1720" s="54">
        <f>'RAW_2017-2070'!N1720*'unit conv'!$B$1</f>
        <v>1967283056.1164587</v>
      </c>
      <c r="R1720" s="54">
        <f>'RAW_2017-2070'!O1720*'unit conv'!$B$1</f>
        <v>1967283056.1164587</v>
      </c>
      <c r="S1720" s="54">
        <f>'RAW_2017-2070'!P1720*'unit conv'!$B$1</f>
        <v>3110159854.7080669</v>
      </c>
      <c r="T1720" s="54">
        <f>'RAW_2017-2070'!Q1720*'unit conv'!$B$1</f>
        <v>4906277772.3582659</v>
      </c>
      <c r="U1720" s="54">
        <f>'RAW_2017-2070'!R1720*'unit conv'!$B$1</f>
        <v>6019950212.9566488</v>
      </c>
      <c r="V1720" s="54">
        <f>'RAW_2017-2070'!S1720*'unit conv'!$B$1</f>
        <v>7555147443.2439117</v>
      </c>
      <c r="W1720" s="54">
        <f>'RAW_2017-2070'!T1720*'unit conv'!$B$1</f>
        <v>8179801010.1424713</v>
      </c>
      <c r="X1720" s="54">
        <f>'RAW_2017-2070'!U1720*'unit conv'!$B$1</f>
        <v>9463903831.3683777</v>
      </c>
      <c r="Y1720" s="54">
        <f>'RAW_2017-2070'!V1720*'unit conv'!$B$1</f>
        <v>9672005288.4362202</v>
      </c>
      <c r="Z1720" s="54">
        <f>'RAW_2017-2070'!W1720*'unit conv'!$B$1</f>
        <v>11280120645.33757</v>
      </c>
      <c r="AA1720" s="54">
        <f>'RAW_2017-2070'!X1720*'unit conv'!$B$1</f>
        <v>12171736402.544455</v>
      </c>
      <c r="AB1720" s="54">
        <f>'RAW_2017-2070'!Y1720*'unit conv'!$B$1</f>
        <v>11705174339.647058</v>
      </c>
      <c r="AC1720" s="54">
        <f>'RAW_2017-2070'!Z1720*'unit conv'!$B$1</f>
        <v>13412096907.719824</v>
      </c>
      <c r="AD1720" s="54">
        <f>'RAW_2017-2070'!AA1720*'unit conv'!$B$1</f>
        <v>14233582818.897741</v>
      </c>
      <c r="AE1720" s="54">
        <f>'RAW_2017-2070'!AB1720*'unit conv'!$B$1</f>
        <v>16146259048.669075</v>
      </c>
      <c r="AF1720" s="54">
        <f>'RAW_2017-2070'!AC1720*'unit conv'!$B$1</f>
        <v>13507185197.060463</v>
      </c>
      <c r="AG1720" s="54">
        <f>'RAW_2017-2070'!AD1720*'unit conv'!$B$1</f>
        <v>15072800401.675764</v>
      </c>
      <c r="AH1720" s="54">
        <f>'RAW_2017-2070'!AE1720*'unit conv'!$B$1</f>
        <v>17063503345.638226</v>
      </c>
      <c r="AI1720" s="54">
        <f>'RAW_2017-2070'!AF1720*'unit conv'!$B$1</f>
        <v>17847708981.223915</v>
      </c>
      <c r="AJ1720" s="54">
        <f>'RAW_2017-2070'!AG1720*'unit conv'!$B$1</f>
        <v>19970081308.676476</v>
      </c>
      <c r="AK1720" s="54">
        <f>'RAW_2017-2070'!AH1720*'unit conv'!$B$1</f>
        <v>15081956217.963629</v>
      </c>
      <c r="AL1720" s="54">
        <f>'RAW_2017-2070'!AI1720*'unit conv'!$B$1</f>
        <v>16959809497.179926</v>
      </c>
      <c r="AM1720" s="54">
        <f>'RAW_2017-2070'!AJ1720*'unit conv'!$B$1</f>
        <v>17623162962.757481</v>
      </c>
      <c r="AN1720" s="54">
        <f>'RAW_2017-2070'!AK1720*'unit conv'!$B$1</f>
        <v>19893035467.016323</v>
      </c>
      <c r="AO1720" s="54">
        <f>'RAW_2017-2070'!AL1720*'unit conv'!$B$1</f>
        <v>18871979986.105953</v>
      </c>
      <c r="AP1720" s="54">
        <f>'RAW_2017-2070'!AM1720*'unit conv'!$B$1</f>
        <v>19508002162.143665</v>
      </c>
      <c r="AQ1720" s="54">
        <f>'RAW_2017-2070'!AN1720*'unit conv'!$B$1</f>
        <v>21974576372.803902</v>
      </c>
      <c r="AR1720" s="54">
        <f>'RAW_2017-2070'!AO1720*'unit conv'!$B$1</f>
        <v>22674895306.248329</v>
      </c>
      <c r="AS1720" s="54">
        <f>'RAW_2017-2070'!AP1720*'unit conv'!$B$1</f>
        <v>12744096766.775343</v>
      </c>
      <c r="AT1720" s="54">
        <f>'RAW_2017-2070'!AQ1720*'unit conv'!$B$1</f>
        <v>14593240296.71102</v>
      </c>
      <c r="AU1720" s="54">
        <f>'RAW_2017-2070'!AR1720*'unit conv'!$B$1</f>
        <v>14985225860.916948</v>
      </c>
      <c r="AV1720" s="54">
        <f>'RAW_2017-2070'!AS1720*'unit conv'!$B$1</f>
        <v>15315237335.316406</v>
      </c>
      <c r="AW1720" s="54">
        <f>'RAW_2017-2070'!AT1720*'unit conv'!$B$1</f>
        <v>14164069674.24511</v>
      </c>
      <c r="AX1720" s="54">
        <f>'RAW_2017-2070'!AU1720*'unit conv'!$B$1</f>
        <v>13077859240.294287</v>
      </c>
      <c r="AY1720" s="54">
        <f>'RAW_2017-2070'!AV1720*'unit conv'!$B$1</f>
        <v>12056567997.427378</v>
      </c>
      <c r="AZ1720" s="54">
        <f>'RAW_2017-2070'!AW1720*'unit conv'!$B$1</f>
        <v>11099405147.56328</v>
      </c>
      <c r="BA1720" s="54">
        <f>'RAW_2017-2070'!AX1720*'unit conv'!$B$1</f>
        <v>10204967701.218124</v>
      </c>
      <c r="BB1720" s="54">
        <f>'RAW_2017-2070'!AY1720*'unit conv'!$B$1</f>
        <v>9371368098.297966</v>
      </c>
      <c r="BC1720" s="54">
        <f>'RAW_2017-2070'!AZ1720*'unit conv'!$B$1</f>
        <v>8596347784.053503</v>
      </c>
      <c r="BD1720" s="54">
        <f>'RAW_2017-2070'!BA1720*'unit conv'!$B$1</f>
        <v>7877376471.4985895</v>
      </c>
      <c r="BE1720" s="54">
        <f>'RAW_2017-2070'!BB1720*'unit conv'!$B$1</f>
        <v>7211737433.9719677</v>
      </c>
      <c r="BF1720" s="54">
        <f>'RAW_2017-2070'!BC1720*'unit conv'!$B$1</f>
        <v>6596599598.3691521</v>
      </c>
      <c r="BG1720" s="54">
        <f>'RAW_2017-2070'!BD1720*'unit conv'!$B$1</f>
        <v>6029077482.8516703</v>
      </c>
      <c r="BH1720" s="54">
        <f>'RAW_2017-2070'!BE1720*'unit conv'!$B$1</f>
        <v>5506280174.2905521</v>
      </c>
      <c r="BI1720" s="54">
        <f>'RAW_2017-2070'!BF1720*'unit conv'!$B$1</f>
        <v>5025350599.4558191</v>
      </c>
      <c r="BJ1720" s="54">
        <f>'RAW_2017-2070'!BG1720*'unit conv'!$B$1</f>
        <v>4583496335.3126335</v>
      </c>
      <c r="BK1720" s="54">
        <f>'RAW_2017-2070'!BH1720*'unit conv'!$B$1</f>
        <v>4178013148.7085161</v>
      </c>
      <c r="BL1720" s="54">
        <f>'RAW_2017-2070'!BI1720*'unit conv'!$B$1</f>
        <v>3806302370.9803448</v>
      </c>
      <c r="BM1720" s="54">
        <f>'RAW_2017-2070'!BJ1720*'unit conv'!$B$1</f>
        <v>3465883111.4607949</v>
      </c>
      <c r="BN1720" s="54">
        <f>'RAW_2017-2070'!BK1720*'unit conv'!$B$1</f>
        <v>3154400205.0766339</v>
      </c>
      <c r="BO1720" s="54">
        <f>'RAW_2017-2070'!BL1720*'unit conv'!$B$1</f>
        <v>2869628680.0092163</v>
      </c>
      <c r="BP1720" s="54">
        <f>'RAW_2017-2070'!BM1720*'unit conv'!$B$1</f>
        <v>2609475426.3354993</v>
      </c>
    </row>
    <row r="1721" spans="1:68" hidden="1" x14ac:dyDescent="0.25">
      <c r="A1721">
        <f>IFERROR(INDEX('unit conv'!I:I,MATCH($H1721,'unit conv'!$H:$H,0)),0)</f>
        <v>0</v>
      </c>
      <c r="B1721">
        <f>IFERROR(INDEX('unit conv'!J:J,MATCH($H1721,'unit conv'!$H:$H,0)),0)</f>
        <v>0</v>
      </c>
      <c r="C1721" t="str">
        <f>INDEX('unit conv'!$E$2:$E$13,MATCH('RAW_2017-2070_btu'!I1721,'unit conv'!$D$2:$D$13,0))</f>
        <v xml:space="preserve">natural gas </v>
      </c>
      <c r="D1721" t="s">
        <v>29</v>
      </c>
      <c r="E1721">
        <v>15</v>
      </c>
      <c r="F1721" t="s">
        <v>13</v>
      </c>
      <c r="G1721" t="s">
        <v>40</v>
      </c>
      <c r="H1721" t="s">
        <v>44</v>
      </c>
      <c r="I1721" t="s">
        <v>16</v>
      </c>
      <c r="J1721" t="s">
        <v>43</v>
      </c>
      <c r="K1721" t="s">
        <v>18</v>
      </c>
      <c r="L1721" t="s">
        <v>40</v>
      </c>
      <c r="M1721" t="s">
        <v>16</v>
      </c>
      <c r="N1721" t="s">
        <v>253</v>
      </c>
      <c r="O1721" s="54">
        <f>'RAW_2017-2070'!L1721*'unit conv'!$B$1</f>
        <v>0</v>
      </c>
      <c r="P1721" s="54">
        <f>'RAW_2017-2070'!M1721*'unit conv'!$B$1</f>
        <v>0</v>
      </c>
      <c r="Q1721" s="54">
        <f>'RAW_2017-2070'!N1721*'unit conv'!$B$1</f>
        <v>0</v>
      </c>
      <c r="R1721" s="54">
        <f>'RAW_2017-2070'!O1721*'unit conv'!$B$1</f>
        <v>0</v>
      </c>
      <c r="S1721" s="54">
        <f>'RAW_2017-2070'!P1721*'unit conv'!$B$1</f>
        <v>0</v>
      </c>
      <c r="T1721" s="54">
        <f>'RAW_2017-2070'!Q1721*'unit conv'!$B$1</f>
        <v>0</v>
      </c>
      <c r="U1721" s="54">
        <f>'RAW_2017-2070'!R1721*'unit conv'!$B$1</f>
        <v>0</v>
      </c>
      <c r="V1721" s="54">
        <f>'RAW_2017-2070'!S1721*'unit conv'!$B$1</f>
        <v>0</v>
      </c>
      <c r="W1721" s="54">
        <f>'RAW_2017-2070'!T1721*'unit conv'!$B$1</f>
        <v>0</v>
      </c>
      <c r="X1721" s="54">
        <f>'RAW_2017-2070'!U1721*'unit conv'!$B$1</f>
        <v>0</v>
      </c>
      <c r="Y1721" s="54">
        <f>'RAW_2017-2070'!V1721*'unit conv'!$B$1</f>
        <v>0</v>
      </c>
      <c r="Z1721" s="54">
        <f>'RAW_2017-2070'!W1721*'unit conv'!$B$1</f>
        <v>0</v>
      </c>
      <c r="AA1721" s="54">
        <f>'RAW_2017-2070'!X1721*'unit conv'!$B$1</f>
        <v>0</v>
      </c>
      <c r="AB1721" s="54">
        <f>'RAW_2017-2070'!Y1721*'unit conv'!$B$1</f>
        <v>0</v>
      </c>
      <c r="AC1721" s="54">
        <f>'RAW_2017-2070'!Z1721*'unit conv'!$B$1</f>
        <v>0</v>
      </c>
      <c r="AD1721" s="54">
        <f>'RAW_2017-2070'!AA1721*'unit conv'!$B$1</f>
        <v>0</v>
      </c>
      <c r="AE1721" s="54">
        <f>'RAW_2017-2070'!AB1721*'unit conv'!$B$1</f>
        <v>0</v>
      </c>
      <c r="AF1721" s="54">
        <f>'RAW_2017-2070'!AC1721*'unit conv'!$B$1</f>
        <v>0</v>
      </c>
      <c r="AG1721" s="54">
        <f>'RAW_2017-2070'!AD1721*'unit conv'!$B$1</f>
        <v>0</v>
      </c>
      <c r="AH1721" s="54">
        <f>'RAW_2017-2070'!AE1721*'unit conv'!$B$1</f>
        <v>0</v>
      </c>
      <c r="AI1721" s="54">
        <f>'RAW_2017-2070'!AF1721*'unit conv'!$B$1</f>
        <v>0</v>
      </c>
      <c r="AJ1721" s="54">
        <f>'RAW_2017-2070'!AG1721*'unit conv'!$B$1</f>
        <v>0</v>
      </c>
      <c r="AK1721" s="54">
        <f>'RAW_2017-2070'!AH1721*'unit conv'!$B$1</f>
        <v>0</v>
      </c>
      <c r="AL1721" s="54">
        <f>'RAW_2017-2070'!AI1721*'unit conv'!$B$1</f>
        <v>0</v>
      </c>
      <c r="AM1721" s="54">
        <f>'RAW_2017-2070'!AJ1721*'unit conv'!$B$1</f>
        <v>0</v>
      </c>
      <c r="AN1721" s="54">
        <f>'RAW_2017-2070'!AK1721*'unit conv'!$B$1</f>
        <v>0</v>
      </c>
      <c r="AO1721" s="54">
        <f>'RAW_2017-2070'!AL1721*'unit conv'!$B$1</f>
        <v>0</v>
      </c>
      <c r="AP1721" s="54">
        <f>'RAW_2017-2070'!AM1721*'unit conv'!$B$1</f>
        <v>0</v>
      </c>
      <c r="AQ1721" s="54">
        <f>'RAW_2017-2070'!AN1721*'unit conv'!$B$1</f>
        <v>0</v>
      </c>
      <c r="AR1721" s="54">
        <f>'RAW_2017-2070'!AO1721*'unit conv'!$B$1</f>
        <v>0</v>
      </c>
      <c r="AS1721" s="54">
        <f>'RAW_2017-2070'!AP1721*'unit conv'!$B$1</f>
        <v>0</v>
      </c>
      <c r="AT1721" s="54">
        <f>'RAW_2017-2070'!AQ1721*'unit conv'!$B$1</f>
        <v>0</v>
      </c>
      <c r="AU1721" s="54">
        <f>'RAW_2017-2070'!AR1721*'unit conv'!$B$1</f>
        <v>0</v>
      </c>
      <c r="AV1721" s="54">
        <f>'RAW_2017-2070'!AS1721*'unit conv'!$B$1</f>
        <v>0</v>
      </c>
      <c r="AW1721" s="54">
        <f>'RAW_2017-2070'!AT1721*'unit conv'!$B$1</f>
        <v>0</v>
      </c>
      <c r="AX1721" s="54">
        <f>'RAW_2017-2070'!AU1721*'unit conv'!$B$1</f>
        <v>0</v>
      </c>
      <c r="AY1721" s="54">
        <f>'RAW_2017-2070'!AV1721*'unit conv'!$B$1</f>
        <v>0</v>
      </c>
      <c r="AZ1721" s="54">
        <f>'RAW_2017-2070'!AW1721*'unit conv'!$B$1</f>
        <v>0</v>
      </c>
      <c r="BA1721" s="54">
        <f>'RAW_2017-2070'!AX1721*'unit conv'!$B$1</f>
        <v>0</v>
      </c>
      <c r="BB1721" s="54">
        <f>'RAW_2017-2070'!AY1721*'unit conv'!$B$1</f>
        <v>0</v>
      </c>
      <c r="BC1721" s="54">
        <f>'RAW_2017-2070'!AZ1721*'unit conv'!$B$1</f>
        <v>0</v>
      </c>
      <c r="BD1721" s="54">
        <f>'RAW_2017-2070'!BA1721*'unit conv'!$B$1</f>
        <v>0</v>
      </c>
      <c r="BE1721" s="54">
        <f>'RAW_2017-2070'!BB1721*'unit conv'!$B$1</f>
        <v>0</v>
      </c>
      <c r="BF1721" s="54">
        <f>'RAW_2017-2070'!BC1721*'unit conv'!$B$1</f>
        <v>0</v>
      </c>
      <c r="BG1721" s="54">
        <f>'RAW_2017-2070'!BD1721*'unit conv'!$B$1</f>
        <v>0</v>
      </c>
      <c r="BH1721" s="54">
        <f>'RAW_2017-2070'!BE1721*'unit conv'!$B$1</f>
        <v>0</v>
      </c>
      <c r="BI1721" s="54">
        <f>'RAW_2017-2070'!BF1721*'unit conv'!$B$1</f>
        <v>0</v>
      </c>
      <c r="BJ1721" s="54">
        <f>'RAW_2017-2070'!BG1721*'unit conv'!$B$1</f>
        <v>0</v>
      </c>
      <c r="BK1721" s="54">
        <f>'RAW_2017-2070'!BH1721*'unit conv'!$B$1</f>
        <v>0</v>
      </c>
      <c r="BL1721" s="54">
        <f>'RAW_2017-2070'!BI1721*'unit conv'!$B$1</f>
        <v>0</v>
      </c>
      <c r="BM1721" s="54">
        <f>'RAW_2017-2070'!BJ1721*'unit conv'!$B$1</f>
        <v>0</v>
      </c>
      <c r="BN1721" s="54">
        <f>'RAW_2017-2070'!BK1721*'unit conv'!$B$1</f>
        <v>0</v>
      </c>
      <c r="BO1721" s="54">
        <f>'RAW_2017-2070'!BL1721*'unit conv'!$B$1</f>
        <v>0</v>
      </c>
      <c r="BP1721" s="54">
        <f>'RAW_2017-2070'!BM1721*'unit conv'!$B$1</f>
        <v>0</v>
      </c>
    </row>
    <row r="1722" spans="1:68" hidden="1" x14ac:dyDescent="0.25">
      <c r="A1722">
        <f>IFERROR(INDEX('unit conv'!I:I,MATCH($H1722,'unit conv'!$H:$H,0)),0)</f>
        <v>0</v>
      </c>
      <c r="B1722">
        <f>IFERROR(INDEX('unit conv'!J:J,MATCH($H1722,'unit conv'!$H:$H,0)),0)</f>
        <v>0</v>
      </c>
      <c r="C1722" t="str">
        <f>INDEX('unit conv'!$E$2:$E$13,MATCH('RAW_2017-2070_btu'!I1722,'unit conv'!$D$2:$D$13,0))</f>
        <v xml:space="preserve">LPG propane or butane </v>
      </c>
      <c r="D1722" t="s">
        <v>29</v>
      </c>
      <c r="E1722">
        <v>16</v>
      </c>
      <c r="F1722" t="s">
        <v>13</v>
      </c>
      <c r="G1722" t="s">
        <v>40</v>
      </c>
      <c r="H1722" t="s">
        <v>44</v>
      </c>
      <c r="I1722" t="s">
        <v>35</v>
      </c>
      <c r="J1722" t="s">
        <v>43</v>
      </c>
      <c r="K1722" t="s">
        <v>18</v>
      </c>
      <c r="L1722" t="s">
        <v>40</v>
      </c>
      <c r="M1722" t="s">
        <v>254</v>
      </c>
      <c r="N1722" t="s">
        <v>253</v>
      </c>
      <c r="O1722" s="54">
        <f>'RAW_2017-2070'!L1722*'unit conv'!$B$1</f>
        <v>0</v>
      </c>
      <c r="P1722" s="54">
        <f>'RAW_2017-2070'!M1722*'unit conv'!$B$1</f>
        <v>0</v>
      </c>
      <c r="Q1722" s="54">
        <f>'RAW_2017-2070'!N1722*'unit conv'!$B$1</f>
        <v>0</v>
      </c>
      <c r="R1722" s="54">
        <f>'RAW_2017-2070'!O1722*'unit conv'!$B$1</f>
        <v>0</v>
      </c>
      <c r="S1722" s="54">
        <f>'RAW_2017-2070'!P1722*'unit conv'!$B$1</f>
        <v>0</v>
      </c>
      <c r="T1722" s="54">
        <f>'RAW_2017-2070'!Q1722*'unit conv'!$B$1</f>
        <v>0</v>
      </c>
      <c r="U1722" s="54">
        <f>'RAW_2017-2070'!R1722*'unit conv'!$B$1</f>
        <v>0</v>
      </c>
      <c r="V1722" s="54">
        <f>'RAW_2017-2070'!S1722*'unit conv'!$B$1</f>
        <v>0</v>
      </c>
      <c r="W1722" s="54">
        <f>'RAW_2017-2070'!T1722*'unit conv'!$B$1</f>
        <v>0</v>
      </c>
      <c r="X1722" s="54">
        <f>'RAW_2017-2070'!U1722*'unit conv'!$B$1</f>
        <v>0</v>
      </c>
      <c r="Y1722" s="54">
        <f>'RAW_2017-2070'!V1722*'unit conv'!$B$1</f>
        <v>0</v>
      </c>
      <c r="Z1722" s="54">
        <f>'RAW_2017-2070'!W1722*'unit conv'!$B$1</f>
        <v>0</v>
      </c>
      <c r="AA1722" s="54">
        <f>'RAW_2017-2070'!X1722*'unit conv'!$B$1</f>
        <v>0</v>
      </c>
      <c r="AB1722" s="54">
        <f>'RAW_2017-2070'!Y1722*'unit conv'!$B$1</f>
        <v>0</v>
      </c>
      <c r="AC1722" s="54">
        <f>'RAW_2017-2070'!Z1722*'unit conv'!$B$1</f>
        <v>0</v>
      </c>
      <c r="AD1722" s="54">
        <f>'RAW_2017-2070'!AA1722*'unit conv'!$B$1</f>
        <v>0</v>
      </c>
      <c r="AE1722" s="54">
        <f>'RAW_2017-2070'!AB1722*'unit conv'!$B$1</f>
        <v>0</v>
      </c>
      <c r="AF1722" s="54">
        <f>'RAW_2017-2070'!AC1722*'unit conv'!$B$1</f>
        <v>0</v>
      </c>
      <c r="AG1722" s="54">
        <f>'RAW_2017-2070'!AD1722*'unit conv'!$B$1</f>
        <v>0</v>
      </c>
      <c r="AH1722" s="54">
        <f>'RAW_2017-2070'!AE1722*'unit conv'!$B$1</f>
        <v>0</v>
      </c>
      <c r="AI1722" s="54">
        <f>'RAW_2017-2070'!AF1722*'unit conv'!$B$1</f>
        <v>0</v>
      </c>
      <c r="AJ1722" s="54">
        <f>'RAW_2017-2070'!AG1722*'unit conv'!$B$1</f>
        <v>0</v>
      </c>
      <c r="AK1722" s="54">
        <f>'RAW_2017-2070'!AH1722*'unit conv'!$B$1</f>
        <v>0</v>
      </c>
      <c r="AL1722" s="54">
        <f>'RAW_2017-2070'!AI1722*'unit conv'!$B$1</f>
        <v>0</v>
      </c>
      <c r="AM1722" s="54">
        <f>'RAW_2017-2070'!AJ1722*'unit conv'!$B$1</f>
        <v>0</v>
      </c>
      <c r="AN1722" s="54">
        <f>'RAW_2017-2070'!AK1722*'unit conv'!$B$1</f>
        <v>0</v>
      </c>
      <c r="AO1722" s="54">
        <f>'RAW_2017-2070'!AL1722*'unit conv'!$B$1</f>
        <v>0</v>
      </c>
      <c r="AP1722" s="54">
        <f>'RAW_2017-2070'!AM1722*'unit conv'!$B$1</f>
        <v>0</v>
      </c>
      <c r="AQ1722" s="54">
        <f>'RAW_2017-2070'!AN1722*'unit conv'!$B$1</f>
        <v>0</v>
      </c>
      <c r="AR1722" s="54">
        <f>'RAW_2017-2070'!AO1722*'unit conv'!$B$1</f>
        <v>0</v>
      </c>
      <c r="AS1722" s="54">
        <f>'RAW_2017-2070'!AP1722*'unit conv'!$B$1</f>
        <v>0</v>
      </c>
      <c r="AT1722" s="54">
        <f>'RAW_2017-2070'!AQ1722*'unit conv'!$B$1</f>
        <v>0</v>
      </c>
      <c r="AU1722" s="54">
        <f>'RAW_2017-2070'!AR1722*'unit conv'!$B$1</f>
        <v>0</v>
      </c>
      <c r="AV1722" s="54">
        <f>'RAW_2017-2070'!AS1722*'unit conv'!$B$1</f>
        <v>0</v>
      </c>
      <c r="AW1722" s="54">
        <f>'RAW_2017-2070'!AT1722*'unit conv'!$B$1</f>
        <v>0</v>
      </c>
      <c r="AX1722" s="54">
        <f>'RAW_2017-2070'!AU1722*'unit conv'!$B$1</f>
        <v>0</v>
      </c>
      <c r="AY1722" s="54">
        <f>'RAW_2017-2070'!AV1722*'unit conv'!$B$1</f>
        <v>0</v>
      </c>
      <c r="AZ1722" s="54">
        <f>'RAW_2017-2070'!AW1722*'unit conv'!$B$1</f>
        <v>0</v>
      </c>
      <c r="BA1722" s="54">
        <f>'RAW_2017-2070'!AX1722*'unit conv'!$B$1</f>
        <v>0</v>
      </c>
      <c r="BB1722" s="54">
        <f>'RAW_2017-2070'!AY1722*'unit conv'!$B$1</f>
        <v>0</v>
      </c>
      <c r="BC1722" s="54">
        <f>'RAW_2017-2070'!AZ1722*'unit conv'!$B$1</f>
        <v>0</v>
      </c>
      <c r="BD1722" s="54">
        <f>'RAW_2017-2070'!BA1722*'unit conv'!$B$1</f>
        <v>0</v>
      </c>
      <c r="BE1722" s="54">
        <f>'RAW_2017-2070'!BB1722*'unit conv'!$B$1</f>
        <v>0</v>
      </c>
      <c r="BF1722" s="54">
        <f>'RAW_2017-2070'!BC1722*'unit conv'!$B$1</f>
        <v>0</v>
      </c>
      <c r="BG1722" s="54">
        <f>'RAW_2017-2070'!BD1722*'unit conv'!$B$1</f>
        <v>0</v>
      </c>
      <c r="BH1722" s="54">
        <f>'RAW_2017-2070'!BE1722*'unit conv'!$B$1</f>
        <v>0</v>
      </c>
      <c r="BI1722" s="54">
        <f>'RAW_2017-2070'!BF1722*'unit conv'!$B$1</f>
        <v>0</v>
      </c>
      <c r="BJ1722" s="54">
        <f>'RAW_2017-2070'!BG1722*'unit conv'!$B$1</f>
        <v>0</v>
      </c>
      <c r="BK1722" s="54">
        <f>'RAW_2017-2070'!BH1722*'unit conv'!$B$1</f>
        <v>0</v>
      </c>
      <c r="BL1722" s="54">
        <f>'RAW_2017-2070'!BI1722*'unit conv'!$B$1</f>
        <v>0</v>
      </c>
      <c r="BM1722" s="54">
        <f>'RAW_2017-2070'!BJ1722*'unit conv'!$B$1</f>
        <v>0</v>
      </c>
      <c r="BN1722" s="54">
        <f>'RAW_2017-2070'!BK1722*'unit conv'!$B$1</f>
        <v>0</v>
      </c>
      <c r="BO1722" s="54">
        <f>'RAW_2017-2070'!BL1722*'unit conv'!$B$1</f>
        <v>0</v>
      </c>
      <c r="BP1722" s="54">
        <f>'RAW_2017-2070'!BM1722*'unit conv'!$B$1</f>
        <v>0</v>
      </c>
    </row>
    <row r="1723" spans="1:68" hidden="1" x14ac:dyDescent="0.25">
      <c r="A1723">
        <f>IFERROR(INDEX('unit conv'!I:I,MATCH($H1723,'unit conv'!$H:$H,0)),0)</f>
        <v>0</v>
      </c>
      <c r="B1723">
        <f>IFERROR(INDEX('unit conv'!J:J,MATCH($H1723,'unit conv'!$H:$H,0)),0)</f>
        <v>0</v>
      </c>
      <c r="C1723" t="str">
        <f>INDEX('unit conv'!$E$2:$E$13,MATCH('RAW_2017-2070_btu'!I1723,'unit conv'!$D$2:$D$13,0))</f>
        <v xml:space="preserve">natural gas </v>
      </c>
      <c r="D1723" t="s">
        <v>29</v>
      </c>
      <c r="E1723">
        <v>17</v>
      </c>
      <c r="F1723" t="s">
        <v>13</v>
      </c>
      <c r="G1723" t="s">
        <v>40</v>
      </c>
      <c r="H1723" t="s">
        <v>45</v>
      </c>
      <c r="I1723" t="s">
        <v>16</v>
      </c>
      <c r="J1723" t="s">
        <v>46</v>
      </c>
      <c r="K1723" t="s">
        <v>18</v>
      </c>
      <c r="L1723" t="s">
        <v>40</v>
      </c>
      <c r="M1723" t="s">
        <v>16</v>
      </c>
      <c r="N1723" t="s">
        <v>253</v>
      </c>
      <c r="O1723" s="54">
        <f>'RAW_2017-2070'!L1723*'unit conv'!$B$1</f>
        <v>0</v>
      </c>
      <c r="P1723" s="54">
        <f>'RAW_2017-2070'!M1723*'unit conv'!$B$1</f>
        <v>0</v>
      </c>
      <c r="Q1723" s="54">
        <f>'RAW_2017-2070'!N1723*'unit conv'!$B$1</f>
        <v>0</v>
      </c>
      <c r="R1723" s="54">
        <f>'RAW_2017-2070'!O1723*'unit conv'!$B$1</f>
        <v>0</v>
      </c>
      <c r="S1723" s="54">
        <f>'RAW_2017-2070'!P1723*'unit conv'!$B$1</f>
        <v>0</v>
      </c>
      <c r="T1723" s="54">
        <f>'RAW_2017-2070'!Q1723*'unit conv'!$B$1</f>
        <v>0</v>
      </c>
      <c r="U1723" s="54">
        <f>'RAW_2017-2070'!R1723*'unit conv'!$B$1</f>
        <v>0</v>
      </c>
      <c r="V1723" s="54">
        <f>'RAW_2017-2070'!S1723*'unit conv'!$B$1</f>
        <v>0</v>
      </c>
      <c r="W1723" s="54">
        <f>'RAW_2017-2070'!T1723*'unit conv'!$B$1</f>
        <v>0</v>
      </c>
      <c r="X1723" s="54">
        <f>'RAW_2017-2070'!U1723*'unit conv'!$B$1</f>
        <v>0</v>
      </c>
      <c r="Y1723" s="54">
        <f>'RAW_2017-2070'!V1723*'unit conv'!$B$1</f>
        <v>0</v>
      </c>
      <c r="Z1723" s="54">
        <f>'RAW_2017-2070'!W1723*'unit conv'!$B$1</f>
        <v>0</v>
      </c>
      <c r="AA1723" s="54">
        <f>'RAW_2017-2070'!X1723*'unit conv'!$B$1</f>
        <v>0</v>
      </c>
      <c r="AB1723" s="54">
        <f>'RAW_2017-2070'!Y1723*'unit conv'!$B$1</f>
        <v>0</v>
      </c>
      <c r="AC1723" s="54">
        <f>'RAW_2017-2070'!Z1723*'unit conv'!$B$1</f>
        <v>0</v>
      </c>
      <c r="AD1723" s="54">
        <f>'RAW_2017-2070'!AA1723*'unit conv'!$B$1</f>
        <v>0</v>
      </c>
      <c r="AE1723" s="54">
        <f>'RAW_2017-2070'!AB1723*'unit conv'!$B$1</f>
        <v>0</v>
      </c>
      <c r="AF1723" s="54">
        <f>'RAW_2017-2070'!AC1723*'unit conv'!$B$1</f>
        <v>0</v>
      </c>
      <c r="AG1723" s="54">
        <f>'RAW_2017-2070'!AD1723*'unit conv'!$B$1</f>
        <v>0</v>
      </c>
      <c r="AH1723" s="54">
        <f>'RAW_2017-2070'!AE1723*'unit conv'!$B$1</f>
        <v>0</v>
      </c>
      <c r="AI1723" s="54">
        <f>'RAW_2017-2070'!AF1723*'unit conv'!$B$1</f>
        <v>0</v>
      </c>
      <c r="AJ1723" s="54">
        <f>'RAW_2017-2070'!AG1723*'unit conv'!$B$1</f>
        <v>0</v>
      </c>
      <c r="AK1723" s="54">
        <f>'RAW_2017-2070'!AH1723*'unit conv'!$B$1</f>
        <v>0</v>
      </c>
      <c r="AL1723" s="54">
        <f>'RAW_2017-2070'!AI1723*'unit conv'!$B$1</f>
        <v>0</v>
      </c>
      <c r="AM1723" s="54">
        <f>'RAW_2017-2070'!AJ1723*'unit conv'!$B$1</f>
        <v>0</v>
      </c>
      <c r="AN1723" s="54">
        <f>'RAW_2017-2070'!AK1723*'unit conv'!$B$1</f>
        <v>0</v>
      </c>
      <c r="AO1723" s="54">
        <f>'RAW_2017-2070'!AL1723*'unit conv'!$B$1</f>
        <v>0</v>
      </c>
      <c r="AP1723" s="54">
        <f>'RAW_2017-2070'!AM1723*'unit conv'!$B$1</f>
        <v>0</v>
      </c>
      <c r="AQ1723" s="54">
        <f>'RAW_2017-2070'!AN1723*'unit conv'!$B$1</f>
        <v>0</v>
      </c>
      <c r="AR1723" s="54">
        <f>'RAW_2017-2070'!AO1723*'unit conv'!$B$1</f>
        <v>0</v>
      </c>
      <c r="AS1723" s="54">
        <f>'RAW_2017-2070'!AP1723*'unit conv'!$B$1</f>
        <v>0</v>
      </c>
      <c r="AT1723" s="54">
        <f>'RAW_2017-2070'!AQ1723*'unit conv'!$B$1</f>
        <v>0</v>
      </c>
      <c r="AU1723" s="54">
        <f>'RAW_2017-2070'!AR1723*'unit conv'!$B$1</f>
        <v>0</v>
      </c>
      <c r="AV1723" s="54">
        <f>'RAW_2017-2070'!AS1723*'unit conv'!$B$1</f>
        <v>0</v>
      </c>
      <c r="AW1723" s="54">
        <f>'RAW_2017-2070'!AT1723*'unit conv'!$B$1</f>
        <v>0</v>
      </c>
      <c r="AX1723" s="54">
        <f>'RAW_2017-2070'!AU1723*'unit conv'!$B$1</f>
        <v>0</v>
      </c>
      <c r="AY1723" s="54">
        <f>'RAW_2017-2070'!AV1723*'unit conv'!$B$1</f>
        <v>0</v>
      </c>
      <c r="AZ1723" s="54">
        <f>'RAW_2017-2070'!AW1723*'unit conv'!$B$1</f>
        <v>0</v>
      </c>
      <c r="BA1723" s="54">
        <f>'RAW_2017-2070'!AX1723*'unit conv'!$B$1</f>
        <v>0</v>
      </c>
      <c r="BB1723" s="54">
        <f>'RAW_2017-2070'!AY1723*'unit conv'!$B$1</f>
        <v>0</v>
      </c>
      <c r="BC1723" s="54">
        <f>'RAW_2017-2070'!AZ1723*'unit conv'!$B$1</f>
        <v>0</v>
      </c>
      <c r="BD1723" s="54">
        <f>'RAW_2017-2070'!BA1723*'unit conv'!$B$1</f>
        <v>0</v>
      </c>
      <c r="BE1723" s="54">
        <f>'RAW_2017-2070'!BB1723*'unit conv'!$B$1</f>
        <v>0</v>
      </c>
      <c r="BF1723" s="54">
        <f>'RAW_2017-2070'!BC1723*'unit conv'!$B$1</f>
        <v>0</v>
      </c>
      <c r="BG1723" s="54">
        <f>'RAW_2017-2070'!BD1723*'unit conv'!$B$1</f>
        <v>0</v>
      </c>
      <c r="BH1723" s="54">
        <f>'RAW_2017-2070'!BE1723*'unit conv'!$B$1</f>
        <v>0</v>
      </c>
      <c r="BI1723" s="54">
        <f>'RAW_2017-2070'!BF1723*'unit conv'!$B$1</f>
        <v>0</v>
      </c>
      <c r="BJ1723" s="54">
        <f>'RAW_2017-2070'!BG1723*'unit conv'!$B$1</f>
        <v>0</v>
      </c>
      <c r="BK1723" s="54">
        <f>'RAW_2017-2070'!BH1723*'unit conv'!$B$1</f>
        <v>0</v>
      </c>
      <c r="BL1723" s="54">
        <f>'RAW_2017-2070'!BI1723*'unit conv'!$B$1</f>
        <v>0</v>
      </c>
      <c r="BM1723" s="54">
        <f>'RAW_2017-2070'!BJ1723*'unit conv'!$B$1</f>
        <v>0</v>
      </c>
      <c r="BN1723" s="54">
        <f>'RAW_2017-2070'!BK1723*'unit conv'!$B$1</f>
        <v>0</v>
      </c>
      <c r="BO1723" s="54">
        <f>'RAW_2017-2070'!BL1723*'unit conv'!$B$1</f>
        <v>0</v>
      </c>
      <c r="BP1723" s="54">
        <f>'RAW_2017-2070'!BM1723*'unit conv'!$B$1</f>
        <v>0</v>
      </c>
    </row>
    <row r="1724" spans="1:68" hidden="1" x14ac:dyDescent="0.25">
      <c r="A1724">
        <f>IFERROR(INDEX('unit conv'!I:I,MATCH($H1724,'unit conv'!$H:$H,0)),0)</f>
        <v>0</v>
      </c>
      <c r="B1724">
        <f>IFERROR(INDEX('unit conv'!J:J,MATCH($H1724,'unit conv'!$H:$H,0)),0)</f>
        <v>0</v>
      </c>
      <c r="C1724" t="str">
        <f>INDEX('unit conv'!$E$2:$E$13,MATCH('RAW_2017-2070_btu'!I1724,'unit conv'!$D$2:$D$13,0))</f>
        <v xml:space="preserve">LPG propane or butane </v>
      </c>
      <c r="D1724" t="s">
        <v>29</v>
      </c>
      <c r="E1724">
        <v>18</v>
      </c>
      <c r="F1724" t="s">
        <v>13</v>
      </c>
      <c r="G1724" t="s">
        <v>40</v>
      </c>
      <c r="H1724" t="s">
        <v>45</v>
      </c>
      <c r="I1724" t="s">
        <v>35</v>
      </c>
      <c r="J1724" t="s">
        <v>46</v>
      </c>
      <c r="K1724" t="s">
        <v>18</v>
      </c>
      <c r="L1724" t="s">
        <v>40</v>
      </c>
      <c r="M1724" t="s">
        <v>254</v>
      </c>
      <c r="N1724" t="s">
        <v>253</v>
      </c>
      <c r="O1724" s="54">
        <f>'RAW_2017-2070'!L1724*'unit conv'!$B$1</f>
        <v>1216147812.7924886</v>
      </c>
      <c r="P1724" s="54">
        <f>'RAW_2017-2070'!M1724*'unit conv'!$B$1</f>
        <v>1216147812.7924886</v>
      </c>
      <c r="Q1724" s="54">
        <f>'RAW_2017-2070'!N1724*'unit conv'!$B$1</f>
        <v>1094533031.5132399</v>
      </c>
      <c r="R1724" s="54">
        <f>'RAW_2017-2070'!O1724*'unit conv'!$B$1</f>
        <v>1094533031.5132399</v>
      </c>
      <c r="S1724" s="54">
        <f>'RAW_2017-2070'!P1724*'unit conv'!$B$1</f>
        <v>1730392931.3478918</v>
      </c>
      <c r="T1724" s="54">
        <f>'RAW_2017-2070'!Q1724*'unit conv'!$B$1</f>
        <v>2729695183.8878751</v>
      </c>
      <c r="U1724" s="54">
        <f>'RAW_2017-2070'!R1724*'unit conv'!$B$1</f>
        <v>3349306718.0446239</v>
      </c>
      <c r="V1724" s="54">
        <f>'RAW_2017-2070'!S1724*'unit conv'!$B$1</f>
        <v>4203441090.428287</v>
      </c>
      <c r="W1724" s="54">
        <f>'RAW_2017-2070'!T1724*'unit conv'!$B$1</f>
        <v>4550978248.3869982</v>
      </c>
      <c r="X1724" s="54">
        <f>'RAW_2017-2070'!U1724*'unit conv'!$B$1</f>
        <v>5265411765.8827591</v>
      </c>
      <c r="Y1724" s="54">
        <f>'RAW_2017-2070'!V1724*'unit conv'!$B$1</f>
        <v>5381192724.7837257</v>
      </c>
      <c r="Z1724" s="54">
        <f>'RAW_2017-2070'!W1724*'unit conv'!$B$1</f>
        <v>6275896398.0247536</v>
      </c>
      <c r="AA1724" s="54">
        <f>'RAW_2017-2070'!X1724*'unit conv'!$B$1</f>
        <v>6771962734.105093</v>
      </c>
      <c r="AB1724" s="54">
        <f>'RAW_2017-2070'!Y1724*'unit conv'!$B$1</f>
        <v>6512382605.3054037</v>
      </c>
      <c r="AC1724" s="54">
        <f>'RAW_2017-2070'!Z1724*'unit conv'!$B$1</f>
        <v>7462059433.5495081</v>
      </c>
      <c r="AD1724" s="54">
        <f>'RAW_2017-2070'!AA1724*'unit conv'!$B$1</f>
        <v>7919107778.4287386</v>
      </c>
      <c r="AE1724" s="54">
        <f>'RAW_2017-2070'!AB1724*'unit conv'!$B$1</f>
        <v>8983259327.7271957</v>
      </c>
      <c r="AF1724" s="54">
        <f>'RAW_2017-2070'!AC1724*'unit conv'!$B$1</f>
        <v>7514963500.0333986</v>
      </c>
      <c r="AG1724" s="54">
        <f>'RAW_2017-2070'!AD1724*'unit conv'!$B$1</f>
        <v>8386021455.1980209</v>
      </c>
      <c r="AH1724" s="54">
        <f>'RAW_2017-2070'!AE1724*'unit conv'!$B$1</f>
        <v>9493584559.2074795</v>
      </c>
      <c r="AI1724" s="54">
        <f>'RAW_2017-2070'!AF1724*'unit conv'!$B$1</f>
        <v>9929891357.5498543</v>
      </c>
      <c r="AJ1724" s="54">
        <f>'RAW_2017-2070'!AG1724*'unit conv'!$B$1</f>
        <v>11110711072.508524</v>
      </c>
      <c r="AK1724" s="54">
        <f>'RAW_2017-2070'!AH1724*'unit conv'!$B$1</f>
        <v>8391115456.96171</v>
      </c>
      <c r="AL1724" s="54">
        <f>'RAW_2017-2070'!AI1724*'unit conv'!$B$1</f>
        <v>9435892636.3550625</v>
      </c>
      <c r="AM1724" s="54">
        <f>'RAW_2017-2070'!AJ1724*'unit conv'!$B$1</f>
        <v>9804961173.4860153</v>
      </c>
      <c r="AN1724" s="54">
        <f>'RAW_2017-2070'!AK1724*'unit conv'!$B$1</f>
        <v>11067845243.732342</v>
      </c>
      <c r="AO1724" s="54">
        <f>'RAW_2017-2070'!AL1724*'unit conv'!$B$1</f>
        <v>10499762807.710039</v>
      </c>
      <c r="AP1724" s="54">
        <f>'RAW_2017-2070'!AM1724*'unit conv'!$B$1</f>
        <v>10853625094.219254</v>
      </c>
      <c r="AQ1724" s="54">
        <f>'RAW_2017-2070'!AN1724*'unit conv'!$B$1</f>
        <v>12225947668.671656</v>
      </c>
      <c r="AR1724" s="54">
        <f>'RAW_2017-2070'!AO1724*'unit conv'!$B$1</f>
        <v>12615582603.444187</v>
      </c>
      <c r="AS1724" s="54">
        <f>'RAW_2017-2070'!AP1724*'unit conv'!$B$1</f>
        <v>7090405635.6651478</v>
      </c>
      <c r="AT1724" s="54">
        <f>'RAW_2017-2070'!AQ1724*'unit conv'!$B$1</f>
        <v>8119209633.7634134</v>
      </c>
      <c r="AU1724" s="54">
        <f>'RAW_2017-2070'!AR1724*'unit conv'!$B$1</f>
        <v>8337297796.8093033</v>
      </c>
      <c r="AV1724" s="54">
        <f>'RAW_2017-2070'!AS1724*'unit conv'!$B$1</f>
        <v>8520905569.1558218</v>
      </c>
      <c r="AW1724" s="54">
        <f>'RAW_2017-2070'!AT1724*'unit conv'!$B$1</f>
        <v>7880432900.0424728</v>
      </c>
      <c r="AX1724" s="54">
        <f>'RAW_2017-2070'!AU1724*'unit conv'!$B$1</f>
        <v>7276100343.3027964</v>
      </c>
      <c r="AY1724" s="54">
        <f>'RAW_2017-2070'!AV1724*'unit conv'!$B$1</f>
        <v>6707886736.9091539</v>
      </c>
      <c r="AZ1724" s="54">
        <f>'RAW_2017-2070'!AW1724*'unit conv'!$B$1</f>
        <v>6175352106.2385044</v>
      </c>
      <c r="BA1724" s="54">
        <f>'RAW_2017-2070'!AX1724*'unit conv'!$B$1</f>
        <v>5677715873.0572376</v>
      </c>
      <c r="BB1724" s="54">
        <f>'RAW_2017-2070'!AY1724*'unit conv'!$B$1</f>
        <v>5213927859.6263828</v>
      </c>
      <c r="BC1724" s="54">
        <f>'RAW_2017-2070'!AZ1724*'unit conv'!$B$1</f>
        <v>4782731478.7106113</v>
      </c>
      <c r="BD1724" s="54">
        <f>'RAW_2017-2070'!BA1724*'unit conv'!$B$1</f>
        <v>4382718959.9959698</v>
      </c>
      <c r="BE1724" s="54">
        <f>'RAW_2017-2070'!BB1724*'unit conv'!$B$1</f>
        <v>4012378804.1285167</v>
      </c>
      <c r="BF1724" s="54">
        <f>'RAW_2017-2070'!BC1724*'unit conv'!$B$1</f>
        <v>3670135893.0702791</v>
      </c>
      <c r="BG1724" s="54">
        <f>'RAW_2017-2070'!BD1724*'unit conv'!$B$1</f>
        <v>3354384837.5132875</v>
      </c>
      <c r="BH1724" s="54">
        <f>'RAW_2017-2070'!BE1724*'unit conv'!$B$1</f>
        <v>3063517226.3541899</v>
      </c>
      <c r="BI1724" s="54">
        <f>'RAW_2017-2070'!BF1724*'unit conv'!$B$1</f>
        <v>2795943475.9212613</v>
      </c>
      <c r="BJ1724" s="54">
        <f>'RAW_2017-2070'!BG1724*'unit conv'!$B$1</f>
        <v>2550109971.8324308</v>
      </c>
      <c r="BK1724" s="54">
        <f>'RAW_2017-2070'!BH1724*'unit conv'!$B$1</f>
        <v>2324512165.7202935</v>
      </c>
      <c r="BL1724" s="54">
        <f>'RAW_2017-2070'!BI1724*'unit conv'!$B$1</f>
        <v>2117704241.9047415</v>
      </c>
      <c r="BM1724" s="54">
        <f>'RAW_2017-2070'!BJ1724*'unit conv'!$B$1</f>
        <v>1928305912.5952008</v>
      </c>
      <c r="BN1724" s="54">
        <f>'RAW_2017-2070'!BK1724*'unit conv'!$B$1</f>
        <v>1755006839.678757</v>
      </c>
      <c r="BO1724" s="54">
        <f>'RAW_2017-2070'!BL1724*'unit conv'!$B$1</f>
        <v>1596569120.3827913</v>
      </c>
      <c r="BP1724" s="54">
        <f>'RAW_2017-2070'!BM1724*'unit conv'!$B$1</f>
        <v>1451828215.6531823</v>
      </c>
    </row>
    <row r="1725" spans="1:68" hidden="1" x14ac:dyDescent="0.25">
      <c r="A1725">
        <f>IFERROR(INDEX('unit conv'!I:I,MATCH($H1725,'unit conv'!$H:$H,0)),0)</f>
        <v>0</v>
      </c>
      <c r="B1725">
        <f>IFERROR(INDEX('unit conv'!J:J,MATCH($H1725,'unit conv'!$H:$H,0)),0)</f>
        <v>0</v>
      </c>
      <c r="C1725" t="str">
        <f>INDEX('unit conv'!$E$2:$E$13,MATCH('RAW_2017-2070_btu'!I1725,'unit conv'!$D$2:$D$13,0))</f>
        <v xml:space="preserve">natural gas </v>
      </c>
      <c r="D1725" t="s">
        <v>29</v>
      </c>
      <c r="E1725">
        <v>19</v>
      </c>
      <c r="F1725" t="s">
        <v>13</v>
      </c>
      <c r="G1725" t="s">
        <v>40</v>
      </c>
      <c r="H1725" t="s">
        <v>47</v>
      </c>
      <c r="I1725" t="s">
        <v>16</v>
      </c>
      <c r="J1725" t="s">
        <v>46</v>
      </c>
      <c r="K1725" t="s">
        <v>64</v>
      </c>
      <c r="L1725" t="s">
        <v>40</v>
      </c>
      <c r="M1725" t="s">
        <v>16</v>
      </c>
      <c r="N1725" t="s">
        <v>253</v>
      </c>
      <c r="O1725" s="54">
        <f>'RAW_2017-2070'!L1725*'unit conv'!$B$1</f>
        <v>330022296.86400002</v>
      </c>
      <c r="P1725" s="54">
        <f>'RAW_2017-2070'!M1725*'unit conv'!$B$1</f>
        <v>330022296.86400002</v>
      </c>
      <c r="Q1725" s="54">
        <f>'RAW_2017-2070'!N1725*'unit conv'!$B$1</f>
        <v>330022296.86400002</v>
      </c>
      <c r="R1725" s="54">
        <f>'RAW_2017-2070'!O1725*'unit conv'!$B$1</f>
        <v>330022296.86400002</v>
      </c>
      <c r="S1725" s="54">
        <f>'RAW_2017-2070'!P1725*'unit conv'!$B$1</f>
        <v>330022296.86400002</v>
      </c>
      <c r="T1725" s="54">
        <f>'RAW_2017-2070'!Q1725*'unit conv'!$B$1</f>
        <v>330022296.86400002</v>
      </c>
      <c r="U1725" s="54">
        <f>'RAW_2017-2070'!R1725*'unit conv'!$B$1</f>
        <v>330022296.86400002</v>
      </c>
      <c r="V1725" s="54">
        <f>'RAW_2017-2070'!S1725*'unit conv'!$B$1</f>
        <v>330022296.86400002</v>
      </c>
      <c r="W1725" s="54">
        <f>'RAW_2017-2070'!T1725*'unit conv'!$B$1</f>
        <v>330022296.86400002</v>
      </c>
      <c r="X1725" s="54">
        <f>'RAW_2017-2070'!U1725*'unit conv'!$B$1</f>
        <v>330022296.86400002</v>
      </c>
      <c r="Y1725" s="54">
        <f>'RAW_2017-2070'!V1725*'unit conv'!$B$1</f>
        <v>330022296.86400002</v>
      </c>
      <c r="Z1725" s="54">
        <f>'RAW_2017-2070'!W1725*'unit conv'!$B$1</f>
        <v>330022296.86400002</v>
      </c>
      <c r="AA1725" s="54">
        <f>'RAW_2017-2070'!X1725*'unit conv'!$B$1</f>
        <v>330022296.86400002</v>
      </c>
      <c r="AB1725" s="54">
        <f>'RAW_2017-2070'!Y1725*'unit conv'!$B$1</f>
        <v>330022296.86400002</v>
      </c>
      <c r="AC1725" s="54">
        <f>'RAW_2017-2070'!Z1725*'unit conv'!$B$1</f>
        <v>330022296.86400002</v>
      </c>
      <c r="AD1725" s="54">
        <f>'RAW_2017-2070'!AA1725*'unit conv'!$B$1</f>
        <v>330022296.86400002</v>
      </c>
      <c r="AE1725" s="54">
        <f>'RAW_2017-2070'!AB1725*'unit conv'!$B$1</f>
        <v>330022296.86400002</v>
      </c>
      <c r="AF1725" s="54">
        <f>'RAW_2017-2070'!AC1725*'unit conv'!$B$1</f>
        <v>330022296.86400002</v>
      </c>
      <c r="AG1725" s="54">
        <f>'RAW_2017-2070'!AD1725*'unit conv'!$B$1</f>
        <v>330022296.86400002</v>
      </c>
      <c r="AH1725" s="54">
        <f>'RAW_2017-2070'!AE1725*'unit conv'!$B$1</f>
        <v>330022296.86400002</v>
      </c>
      <c r="AI1725" s="54">
        <f>'RAW_2017-2070'!AF1725*'unit conv'!$B$1</f>
        <v>330022296.86400002</v>
      </c>
      <c r="AJ1725" s="54">
        <f>'RAW_2017-2070'!AG1725*'unit conv'!$B$1</f>
        <v>330022296.86400002</v>
      </c>
      <c r="AK1725" s="54">
        <f>'RAW_2017-2070'!AH1725*'unit conv'!$B$1</f>
        <v>330022296.86400002</v>
      </c>
      <c r="AL1725" s="54">
        <f>'RAW_2017-2070'!AI1725*'unit conv'!$B$1</f>
        <v>330022296.86400002</v>
      </c>
      <c r="AM1725" s="54">
        <f>'RAW_2017-2070'!AJ1725*'unit conv'!$B$1</f>
        <v>330022296.86400002</v>
      </c>
      <c r="AN1725" s="54">
        <f>'RAW_2017-2070'!AK1725*'unit conv'!$B$1</f>
        <v>330022296.86400002</v>
      </c>
      <c r="AO1725" s="54">
        <f>'RAW_2017-2070'!AL1725*'unit conv'!$B$1</f>
        <v>330022296.86400002</v>
      </c>
      <c r="AP1725" s="54">
        <f>'RAW_2017-2070'!AM1725*'unit conv'!$B$1</f>
        <v>330022296.86400002</v>
      </c>
      <c r="AQ1725" s="54">
        <f>'RAW_2017-2070'!AN1725*'unit conv'!$B$1</f>
        <v>330022296.86400002</v>
      </c>
      <c r="AR1725" s="54">
        <f>'RAW_2017-2070'!AO1725*'unit conv'!$B$1</f>
        <v>330022296.86400002</v>
      </c>
      <c r="AS1725" s="54">
        <f>'RAW_2017-2070'!AP1725*'unit conv'!$B$1</f>
        <v>330022296.86400002</v>
      </c>
      <c r="AT1725" s="54">
        <f>'RAW_2017-2070'!AQ1725*'unit conv'!$B$1</f>
        <v>330022296.86400002</v>
      </c>
      <c r="AU1725" s="54">
        <f>'RAW_2017-2070'!AR1725*'unit conv'!$B$1</f>
        <v>330022296.86400002</v>
      </c>
      <c r="AV1725" s="54">
        <f>'RAW_2017-2070'!AS1725*'unit conv'!$B$1</f>
        <v>330022296.86400002</v>
      </c>
      <c r="AW1725" s="54">
        <f>'RAW_2017-2070'!AT1725*'unit conv'!$B$1</f>
        <v>330022296.86400002</v>
      </c>
      <c r="AX1725" s="54">
        <f>'RAW_2017-2070'!AU1725*'unit conv'!$B$1</f>
        <v>330022296.86400002</v>
      </c>
      <c r="AY1725" s="54">
        <f>'RAW_2017-2070'!AV1725*'unit conv'!$B$1</f>
        <v>330022296.86400002</v>
      </c>
      <c r="AZ1725" s="54">
        <f>'RAW_2017-2070'!AW1725*'unit conv'!$B$1</f>
        <v>330022296.86400002</v>
      </c>
      <c r="BA1725" s="54">
        <f>'RAW_2017-2070'!AX1725*'unit conv'!$B$1</f>
        <v>330022296.86400002</v>
      </c>
      <c r="BB1725" s="54">
        <f>'RAW_2017-2070'!AY1725*'unit conv'!$B$1</f>
        <v>330022296.86400002</v>
      </c>
      <c r="BC1725" s="54">
        <f>'RAW_2017-2070'!AZ1725*'unit conv'!$B$1</f>
        <v>330022296.86400002</v>
      </c>
      <c r="BD1725" s="54">
        <f>'RAW_2017-2070'!BA1725*'unit conv'!$B$1</f>
        <v>330022296.86400002</v>
      </c>
      <c r="BE1725" s="54">
        <f>'RAW_2017-2070'!BB1725*'unit conv'!$B$1</f>
        <v>330022296.86400002</v>
      </c>
      <c r="BF1725" s="54">
        <f>'RAW_2017-2070'!BC1725*'unit conv'!$B$1</f>
        <v>330022296.86400002</v>
      </c>
      <c r="BG1725" s="54">
        <f>'RAW_2017-2070'!BD1725*'unit conv'!$B$1</f>
        <v>330022296.86400002</v>
      </c>
      <c r="BH1725" s="54">
        <f>'RAW_2017-2070'!BE1725*'unit conv'!$B$1</f>
        <v>330022296.86400002</v>
      </c>
      <c r="BI1725" s="54">
        <f>'RAW_2017-2070'!BF1725*'unit conv'!$B$1</f>
        <v>330022296.86400002</v>
      </c>
      <c r="BJ1725" s="54">
        <f>'RAW_2017-2070'!BG1725*'unit conv'!$B$1</f>
        <v>330022296.86400002</v>
      </c>
      <c r="BK1725" s="54">
        <f>'RAW_2017-2070'!BH1725*'unit conv'!$B$1</f>
        <v>330022296.86400002</v>
      </c>
      <c r="BL1725" s="54">
        <f>'RAW_2017-2070'!BI1725*'unit conv'!$B$1</f>
        <v>330022296.86400002</v>
      </c>
      <c r="BM1725" s="54">
        <f>'RAW_2017-2070'!BJ1725*'unit conv'!$B$1</f>
        <v>330022296.86400002</v>
      </c>
      <c r="BN1725" s="54">
        <f>'RAW_2017-2070'!BK1725*'unit conv'!$B$1</f>
        <v>330022296.86400002</v>
      </c>
      <c r="BO1725" s="54">
        <f>'RAW_2017-2070'!BL1725*'unit conv'!$B$1</f>
        <v>330022296.86400002</v>
      </c>
      <c r="BP1725" s="54">
        <f>'RAW_2017-2070'!BM1725*'unit conv'!$B$1</f>
        <v>330022296.86400002</v>
      </c>
    </row>
    <row r="1726" spans="1:68" hidden="1" x14ac:dyDescent="0.25">
      <c r="A1726">
        <f>IFERROR(INDEX('unit conv'!I:I,MATCH($H1726,'unit conv'!$H:$H,0)),0)</f>
        <v>0</v>
      </c>
      <c r="B1726">
        <f>IFERROR(INDEX('unit conv'!J:J,MATCH($H1726,'unit conv'!$H:$H,0)),0)</f>
        <v>0</v>
      </c>
      <c r="C1726" t="str">
        <f>INDEX('unit conv'!$E$2:$E$13,MATCH('RAW_2017-2070_btu'!I1726,'unit conv'!$D$2:$D$13,0))</f>
        <v xml:space="preserve">LPG propane or butane </v>
      </c>
      <c r="D1726" t="s">
        <v>29</v>
      </c>
      <c r="E1726">
        <v>20</v>
      </c>
      <c r="F1726" t="s">
        <v>13</v>
      </c>
      <c r="G1726" t="s">
        <v>40</v>
      </c>
      <c r="H1726" t="s">
        <v>47</v>
      </c>
      <c r="I1726" t="s">
        <v>35</v>
      </c>
      <c r="J1726" t="s">
        <v>46</v>
      </c>
      <c r="K1726" t="s">
        <v>64</v>
      </c>
      <c r="L1726" t="s">
        <v>40</v>
      </c>
      <c r="M1726" t="s">
        <v>254</v>
      </c>
      <c r="N1726" t="s">
        <v>253</v>
      </c>
      <c r="O1726" s="54">
        <f>'RAW_2017-2070'!L1726*'unit conv'!$B$1</f>
        <v>825055742.15999997</v>
      </c>
      <c r="P1726" s="54">
        <f>'RAW_2017-2070'!M1726*'unit conv'!$B$1</f>
        <v>825055742.15999997</v>
      </c>
      <c r="Q1726" s="54">
        <f>'RAW_2017-2070'!N1726*'unit conv'!$B$1</f>
        <v>742550167.94400001</v>
      </c>
      <c r="R1726" s="54">
        <f>'RAW_2017-2070'!O1726*'unit conv'!$B$1</f>
        <v>742550167.94400001</v>
      </c>
      <c r="S1726" s="54">
        <f>'RAW_2017-2070'!P1726*'unit conv'!$B$1</f>
        <v>1173928538.2781479</v>
      </c>
      <c r="T1726" s="54">
        <f>'RAW_2017-2070'!Q1726*'unit conv'!$B$1</f>
        <v>1851872496.1909487</v>
      </c>
      <c r="U1726" s="54">
        <f>'RAW_2017-2070'!R1726*'unit conv'!$B$1</f>
        <v>2272227693.7970324</v>
      </c>
      <c r="V1726" s="54">
        <f>'RAW_2017-2070'!S1726*'unit conv'!$B$1</f>
        <v>2851687247.2317705</v>
      </c>
      <c r="W1726" s="54">
        <f>'RAW_2017-2070'!T1726*'unit conv'!$B$1</f>
        <v>3087462475.1865053</v>
      </c>
      <c r="X1726" s="54">
        <f>'RAW_2017-2070'!U1726*'unit conv'!$B$1</f>
        <v>3572146548.784409</v>
      </c>
      <c r="Y1726" s="54">
        <f>'RAW_2017-2070'!V1726*'unit conv'!$B$1</f>
        <v>3650694356.8462353</v>
      </c>
      <c r="Z1726" s="54">
        <f>'RAW_2017-2070'!W1726*'unit conv'!$B$1</f>
        <v>4257676826.719007</v>
      </c>
      <c r="AA1726" s="54">
        <f>'RAW_2017-2070'!X1726*'unit conv'!$B$1</f>
        <v>4594216821.9154568</v>
      </c>
      <c r="AB1726" s="54">
        <f>'RAW_2017-2070'!Y1726*'unit conv'!$B$1</f>
        <v>4418113166.1229515</v>
      </c>
      <c r="AC1726" s="54">
        <f>'RAW_2017-2070'!Z1726*'unit conv'!$B$1</f>
        <v>5062390376.5879831</v>
      </c>
      <c r="AD1726" s="54">
        <f>'RAW_2017-2070'!AA1726*'unit conv'!$B$1</f>
        <v>5372459890.688796</v>
      </c>
      <c r="AE1726" s="54">
        <f>'RAW_2017-2070'!AB1726*'unit conv'!$B$1</f>
        <v>6094398734.8340206</v>
      </c>
      <c r="AF1726" s="54">
        <f>'RAW_2017-2070'!AC1726*'unit conv'!$B$1</f>
        <v>5098281411.6883326</v>
      </c>
      <c r="AG1726" s="54">
        <f>'RAW_2017-2070'!AD1726*'unit conv'!$B$1</f>
        <v>5689222216.829875</v>
      </c>
      <c r="AH1726" s="54">
        <f>'RAW_2017-2070'!AE1726*'unit conv'!$B$1</f>
        <v>6440612211.6606112</v>
      </c>
      <c r="AI1726" s="54">
        <f>'RAW_2017-2070'!AF1726*'unit conv'!$B$1</f>
        <v>6736610301.3083239</v>
      </c>
      <c r="AJ1726" s="54">
        <f>'RAW_2017-2070'!AG1726*'unit conv'!$B$1</f>
        <v>7537698849.9489326</v>
      </c>
      <c r="AK1726" s="54">
        <f>'RAW_2017-2070'!AH1726*'unit conv'!$B$1</f>
        <v>5692678075.8640289</v>
      </c>
      <c r="AL1726" s="54">
        <f>'RAW_2017-2070'!AI1726*'unit conv'!$B$1</f>
        <v>6401473011.8651991</v>
      </c>
      <c r="AM1726" s="54">
        <f>'RAW_2017-2070'!AJ1726*'unit conv'!$B$1</f>
        <v>6651855500.4142628</v>
      </c>
      <c r="AN1726" s="54">
        <f>'RAW_2017-2070'!AK1726*'unit conv'!$B$1</f>
        <v>7508617929.1906013</v>
      </c>
      <c r="AO1726" s="54">
        <f>'RAW_2017-2070'!AL1726*'unit conv'!$B$1</f>
        <v>7123220964.3395729</v>
      </c>
      <c r="AP1726" s="54">
        <f>'RAW_2017-2070'!AM1726*'unit conv'!$B$1</f>
        <v>7363287269.066061</v>
      </c>
      <c r="AQ1726" s="54">
        <f>'RAW_2017-2070'!AN1726*'unit conv'!$B$1</f>
        <v>8294294674.7759962</v>
      </c>
      <c r="AR1726" s="54">
        <f>'RAW_2017-2070'!AO1726*'unit conv'!$B$1</f>
        <v>8558629763.733696</v>
      </c>
      <c r="AS1726" s="54">
        <f>'RAW_2017-2070'!AP1726*'unit conv'!$B$1</f>
        <v>4810254002.3622417</v>
      </c>
      <c r="AT1726" s="54">
        <f>'RAW_2017-2070'!AQ1726*'unit conv'!$B$1</f>
        <v>5508212455.487359</v>
      </c>
      <c r="AU1726" s="54">
        <f>'RAW_2017-2070'!AR1726*'unit conv'!$B$1</f>
        <v>5656167242.993803</v>
      </c>
      <c r="AV1726" s="54">
        <f>'RAW_2017-2070'!AS1726*'unit conv'!$B$1</f>
        <v>5780729936.1847401</v>
      </c>
      <c r="AW1726" s="54">
        <f>'RAW_2017-2070'!AT1726*'unit conv'!$B$1</f>
        <v>5346222183.2701073</v>
      </c>
      <c r="AX1726" s="54">
        <f>'RAW_2017-2070'!AU1726*'unit conv'!$B$1</f>
        <v>4936232508.6043167</v>
      </c>
      <c r="AY1726" s="54">
        <f>'RAW_2017-2070'!AV1726*'unit conv'!$B$1</f>
        <v>4550746555.5012541</v>
      </c>
      <c r="AZ1726" s="54">
        <f>'RAW_2017-2070'!AW1726*'unit conv'!$B$1</f>
        <v>4189465837.5554638</v>
      </c>
      <c r="BA1726" s="54">
        <f>'RAW_2017-2070'!AX1726*'unit conv'!$B$1</f>
        <v>3851860796.9721832</v>
      </c>
      <c r="BB1726" s="54">
        <f>'RAW_2017-2070'!AY1726*'unit conv'!$B$1</f>
        <v>3537218974.9822445</v>
      </c>
      <c r="BC1726" s="54">
        <f>'RAW_2017-2070'!AZ1726*'unit conv'!$B$1</f>
        <v>3244687881.0387564</v>
      </c>
      <c r="BD1726" s="54">
        <f>'RAW_2017-2070'!BA1726*'unit conv'!$B$1</f>
        <v>2973312459.3755074</v>
      </c>
      <c r="BE1726" s="54">
        <f>'RAW_2017-2070'!BB1726*'unit conv'!$B$1</f>
        <v>2722067282.6487799</v>
      </c>
      <c r="BF1726" s="54">
        <f>'RAW_2017-2070'!BC1726*'unit conv'!$B$1</f>
        <v>2489883763.4976144</v>
      </c>
      <c r="BG1726" s="54">
        <f>'RAW_2017-2070'!BD1726*'unit conv'!$B$1</f>
        <v>2275672778.0071292</v>
      </c>
      <c r="BH1726" s="54">
        <f>'RAW_2017-2070'!BE1726*'unit conv'!$B$1</f>
        <v>2078343152.2241125</v>
      </c>
      <c r="BI1726" s="54">
        <f>'RAW_2017-2070'!BF1726*'unit conv'!$B$1</f>
        <v>1896816485.051096</v>
      </c>
      <c r="BJ1726" s="54">
        <f>'RAW_2017-2070'!BG1726*'unit conv'!$B$1</f>
        <v>1730038777.5797663</v>
      </c>
      <c r="BK1726" s="54">
        <f>'RAW_2017-2070'!BH1726*'unit conv'!$B$1</f>
        <v>1576989318.1360753</v>
      </c>
      <c r="BL1726" s="54">
        <f>'RAW_2017-2070'!BI1726*'unit conv'!$B$1</f>
        <v>1436687240.3183985</v>
      </c>
      <c r="BM1726" s="54">
        <f>'RAW_2017-2070'!BJ1726*'unit conv'!$B$1</f>
        <v>1308196132.9804366</v>
      </c>
      <c r="BN1726" s="54">
        <f>'RAW_2017-2070'!BK1726*'unit conv'!$B$1</f>
        <v>1190627040.0488741</v>
      </c>
      <c r="BO1726" s="54">
        <f>'RAW_2017-2070'!BL1726*'unit conv'!$B$1</f>
        <v>1083140146.8399682</v>
      </c>
      <c r="BP1726" s="54">
        <f>'RAW_2017-2070'!BM1726*'unit conv'!$B$1</f>
        <v>984945409.88740194</v>
      </c>
    </row>
    <row r="1727" spans="1:68" hidden="1" x14ac:dyDescent="0.25">
      <c r="A1727">
        <f>IFERROR(INDEX('unit conv'!I:I,MATCH($H1727,'unit conv'!$H:$H,0)),0)</f>
        <v>0</v>
      </c>
      <c r="B1727">
        <f>IFERROR(INDEX('unit conv'!J:J,MATCH($H1727,'unit conv'!$H:$H,0)),0)</f>
        <v>0</v>
      </c>
      <c r="C1727" t="str">
        <f>INDEX('unit conv'!$E$2:$E$13,MATCH('RAW_2017-2070_btu'!I1727,'unit conv'!$D$2:$D$13,0))</f>
        <v xml:space="preserve">natural gas </v>
      </c>
      <c r="D1727" t="s">
        <v>29</v>
      </c>
      <c r="E1727">
        <v>21</v>
      </c>
      <c r="F1727" t="s">
        <v>13</v>
      </c>
      <c r="G1727" t="s">
        <v>40</v>
      </c>
      <c r="H1727" t="s">
        <v>48</v>
      </c>
      <c r="I1727" t="s">
        <v>16</v>
      </c>
      <c r="J1727" t="s">
        <v>49</v>
      </c>
      <c r="K1727" t="s">
        <v>64</v>
      </c>
      <c r="L1727" t="s">
        <v>40</v>
      </c>
      <c r="M1727" t="s">
        <v>16</v>
      </c>
      <c r="N1727" t="s">
        <v>253</v>
      </c>
      <c r="O1727" s="54">
        <f>'RAW_2017-2070'!L1727*'unit conv'!$B$1</f>
        <v>0</v>
      </c>
      <c r="P1727" s="54">
        <f>'RAW_2017-2070'!M1727*'unit conv'!$B$1</f>
        <v>0</v>
      </c>
      <c r="Q1727" s="54">
        <f>'RAW_2017-2070'!N1727*'unit conv'!$B$1</f>
        <v>0</v>
      </c>
      <c r="R1727" s="54">
        <f>'RAW_2017-2070'!O1727*'unit conv'!$B$1</f>
        <v>0</v>
      </c>
      <c r="S1727" s="54">
        <f>'RAW_2017-2070'!P1727*'unit conv'!$B$1</f>
        <v>0</v>
      </c>
      <c r="T1727" s="54">
        <f>'RAW_2017-2070'!Q1727*'unit conv'!$B$1</f>
        <v>0</v>
      </c>
      <c r="U1727" s="54">
        <f>'RAW_2017-2070'!R1727*'unit conv'!$B$1</f>
        <v>0</v>
      </c>
      <c r="V1727" s="54">
        <f>'RAW_2017-2070'!S1727*'unit conv'!$B$1</f>
        <v>0</v>
      </c>
      <c r="W1727" s="54">
        <f>'RAW_2017-2070'!T1727*'unit conv'!$B$1</f>
        <v>0</v>
      </c>
      <c r="X1727" s="54">
        <f>'RAW_2017-2070'!U1727*'unit conv'!$B$1</f>
        <v>0</v>
      </c>
      <c r="Y1727" s="54">
        <f>'RAW_2017-2070'!V1727*'unit conv'!$B$1</f>
        <v>0</v>
      </c>
      <c r="Z1727" s="54">
        <f>'RAW_2017-2070'!W1727*'unit conv'!$B$1</f>
        <v>0</v>
      </c>
      <c r="AA1727" s="54">
        <f>'RAW_2017-2070'!X1727*'unit conv'!$B$1</f>
        <v>0</v>
      </c>
      <c r="AB1727" s="54">
        <f>'RAW_2017-2070'!Y1727*'unit conv'!$B$1</f>
        <v>0</v>
      </c>
      <c r="AC1727" s="54">
        <f>'RAW_2017-2070'!Z1727*'unit conv'!$B$1</f>
        <v>0</v>
      </c>
      <c r="AD1727" s="54">
        <f>'RAW_2017-2070'!AA1727*'unit conv'!$B$1</f>
        <v>0</v>
      </c>
      <c r="AE1727" s="54">
        <f>'RAW_2017-2070'!AB1727*'unit conv'!$B$1</f>
        <v>0</v>
      </c>
      <c r="AF1727" s="54">
        <f>'RAW_2017-2070'!AC1727*'unit conv'!$B$1</f>
        <v>0</v>
      </c>
      <c r="AG1727" s="54">
        <f>'RAW_2017-2070'!AD1727*'unit conv'!$B$1</f>
        <v>0</v>
      </c>
      <c r="AH1727" s="54">
        <f>'RAW_2017-2070'!AE1727*'unit conv'!$B$1</f>
        <v>0</v>
      </c>
      <c r="AI1727" s="54">
        <f>'RAW_2017-2070'!AF1727*'unit conv'!$B$1</f>
        <v>0</v>
      </c>
      <c r="AJ1727" s="54">
        <f>'RAW_2017-2070'!AG1727*'unit conv'!$B$1</f>
        <v>0</v>
      </c>
      <c r="AK1727" s="54">
        <f>'RAW_2017-2070'!AH1727*'unit conv'!$B$1</f>
        <v>0</v>
      </c>
      <c r="AL1727" s="54">
        <f>'RAW_2017-2070'!AI1727*'unit conv'!$B$1</f>
        <v>0</v>
      </c>
      <c r="AM1727" s="54">
        <f>'RAW_2017-2070'!AJ1727*'unit conv'!$B$1</f>
        <v>0</v>
      </c>
      <c r="AN1727" s="54">
        <f>'RAW_2017-2070'!AK1727*'unit conv'!$B$1</f>
        <v>0</v>
      </c>
      <c r="AO1727" s="54">
        <f>'RAW_2017-2070'!AL1727*'unit conv'!$B$1</f>
        <v>0</v>
      </c>
      <c r="AP1727" s="54">
        <f>'RAW_2017-2070'!AM1727*'unit conv'!$B$1</f>
        <v>0</v>
      </c>
      <c r="AQ1727" s="54">
        <f>'RAW_2017-2070'!AN1727*'unit conv'!$B$1</f>
        <v>0</v>
      </c>
      <c r="AR1727" s="54">
        <f>'RAW_2017-2070'!AO1727*'unit conv'!$B$1</f>
        <v>0</v>
      </c>
      <c r="AS1727" s="54">
        <f>'RAW_2017-2070'!AP1727*'unit conv'!$B$1</f>
        <v>0</v>
      </c>
      <c r="AT1727" s="54">
        <f>'RAW_2017-2070'!AQ1727*'unit conv'!$B$1</f>
        <v>0</v>
      </c>
      <c r="AU1727" s="54">
        <f>'RAW_2017-2070'!AR1727*'unit conv'!$B$1</f>
        <v>0</v>
      </c>
      <c r="AV1727" s="54">
        <f>'RAW_2017-2070'!AS1727*'unit conv'!$B$1</f>
        <v>0</v>
      </c>
      <c r="AW1727" s="54">
        <f>'RAW_2017-2070'!AT1727*'unit conv'!$B$1</f>
        <v>0</v>
      </c>
      <c r="AX1727" s="54">
        <f>'RAW_2017-2070'!AU1727*'unit conv'!$B$1</f>
        <v>0</v>
      </c>
      <c r="AY1727" s="54">
        <f>'RAW_2017-2070'!AV1727*'unit conv'!$B$1</f>
        <v>0</v>
      </c>
      <c r="AZ1727" s="54">
        <f>'RAW_2017-2070'!AW1727*'unit conv'!$B$1</f>
        <v>0</v>
      </c>
      <c r="BA1727" s="54">
        <f>'RAW_2017-2070'!AX1727*'unit conv'!$B$1</f>
        <v>0</v>
      </c>
      <c r="BB1727" s="54">
        <f>'RAW_2017-2070'!AY1727*'unit conv'!$B$1</f>
        <v>0</v>
      </c>
      <c r="BC1727" s="54">
        <f>'RAW_2017-2070'!AZ1727*'unit conv'!$B$1</f>
        <v>0</v>
      </c>
      <c r="BD1727" s="54">
        <f>'RAW_2017-2070'!BA1727*'unit conv'!$B$1</f>
        <v>0</v>
      </c>
      <c r="BE1727" s="54">
        <f>'RAW_2017-2070'!BB1727*'unit conv'!$B$1</f>
        <v>0</v>
      </c>
      <c r="BF1727" s="54">
        <f>'RAW_2017-2070'!BC1727*'unit conv'!$B$1</f>
        <v>0</v>
      </c>
      <c r="BG1727" s="54">
        <f>'RAW_2017-2070'!BD1727*'unit conv'!$B$1</f>
        <v>0</v>
      </c>
      <c r="BH1727" s="54">
        <f>'RAW_2017-2070'!BE1727*'unit conv'!$B$1</f>
        <v>0</v>
      </c>
      <c r="BI1727" s="54">
        <f>'RAW_2017-2070'!BF1727*'unit conv'!$B$1</f>
        <v>0</v>
      </c>
      <c r="BJ1727" s="54">
        <f>'RAW_2017-2070'!BG1727*'unit conv'!$B$1</f>
        <v>0</v>
      </c>
      <c r="BK1727" s="54">
        <f>'RAW_2017-2070'!BH1727*'unit conv'!$B$1</f>
        <v>0</v>
      </c>
      <c r="BL1727" s="54">
        <f>'RAW_2017-2070'!BI1727*'unit conv'!$B$1</f>
        <v>0</v>
      </c>
      <c r="BM1727" s="54">
        <f>'RAW_2017-2070'!BJ1727*'unit conv'!$B$1</f>
        <v>0</v>
      </c>
      <c r="BN1727" s="54">
        <f>'RAW_2017-2070'!BK1727*'unit conv'!$B$1</f>
        <v>0</v>
      </c>
      <c r="BO1727" s="54">
        <f>'RAW_2017-2070'!BL1727*'unit conv'!$B$1</f>
        <v>0</v>
      </c>
      <c r="BP1727" s="54">
        <f>'RAW_2017-2070'!BM1727*'unit conv'!$B$1</f>
        <v>0</v>
      </c>
    </row>
    <row r="1728" spans="1:68" hidden="1" x14ac:dyDescent="0.25">
      <c r="A1728">
        <f>IFERROR(INDEX('unit conv'!I:I,MATCH($H1728,'unit conv'!$H:$H,0)),0)</f>
        <v>0</v>
      </c>
      <c r="B1728">
        <f>IFERROR(INDEX('unit conv'!J:J,MATCH($H1728,'unit conv'!$H:$H,0)),0)</f>
        <v>0</v>
      </c>
      <c r="C1728" t="str">
        <f>INDEX('unit conv'!$E$2:$E$13,MATCH('RAW_2017-2070_btu'!I1728,'unit conv'!$D$2:$D$13,0))</f>
        <v xml:space="preserve">natural gas </v>
      </c>
      <c r="D1728" t="s">
        <v>29</v>
      </c>
      <c r="E1728">
        <v>22</v>
      </c>
      <c r="F1728" t="s">
        <v>13</v>
      </c>
      <c r="G1728" t="s">
        <v>40</v>
      </c>
      <c r="H1728" t="s">
        <v>50</v>
      </c>
      <c r="I1728" t="s">
        <v>16</v>
      </c>
      <c r="J1728" t="s">
        <v>49</v>
      </c>
      <c r="K1728" t="s">
        <v>64</v>
      </c>
      <c r="L1728" t="s">
        <v>40</v>
      </c>
      <c r="M1728" t="s">
        <v>16</v>
      </c>
      <c r="N1728" t="s">
        <v>253</v>
      </c>
      <c r="O1728" s="54">
        <f>'RAW_2017-2070'!L1728*'unit conv'!$B$1</f>
        <v>0</v>
      </c>
      <c r="P1728" s="54">
        <f>'RAW_2017-2070'!M1728*'unit conv'!$B$1</f>
        <v>0</v>
      </c>
      <c r="Q1728" s="54">
        <f>'RAW_2017-2070'!N1728*'unit conv'!$B$1</f>
        <v>0</v>
      </c>
      <c r="R1728" s="54">
        <f>'RAW_2017-2070'!O1728*'unit conv'!$B$1</f>
        <v>0</v>
      </c>
      <c r="S1728" s="54">
        <f>'RAW_2017-2070'!P1728*'unit conv'!$B$1</f>
        <v>0</v>
      </c>
      <c r="T1728" s="54">
        <f>'RAW_2017-2070'!Q1728*'unit conv'!$B$1</f>
        <v>0</v>
      </c>
      <c r="U1728" s="54">
        <f>'RAW_2017-2070'!R1728*'unit conv'!$B$1</f>
        <v>0</v>
      </c>
      <c r="V1728" s="54">
        <f>'RAW_2017-2070'!S1728*'unit conv'!$B$1</f>
        <v>0</v>
      </c>
      <c r="W1728" s="54">
        <f>'RAW_2017-2070'!T1728*'unit conv'!$B$1</f>
        <v>0</v>
      </c>
      <c r="X1728" s="54">
        <f>'RAW_2017-2070'!U1728*'unit conv'!$B$1</f>
        <v>0</v>
      </c>
      <c r="Y1728" s="54">
        <f>'RAW_2017-2070'!V1728*'unit conv'!$B$1</f>
        <v>0</v>
      </c>
      <c r="Z1728" s="54">
        <f>'RAW_2017-2070'!W1728*'unit conv'!$B$1</f>
        <v>0</v>
      </c>
      <c r="AA1728" s="54">
        <f>'RAW_2017-2070'!X1728*'unit conv'!$B$1</f>
        <v>0</v>
      </c>
      <c r="AB1728" s="54">
        <f>'RAW_2017-2070'!Y1728*'unit conv'!$B$1</f>
        <v>0</v>
      </c>
      <c r="AC1728" s="54">
        <f>'RAW_2017-2070'!Z1728*'unit conv'!$B$1</f>
        <v>0</v>
      </c>
      <c r="AD1728" s="54">
        <f>'RAW_2017-2070'!AA1728*'unit conv'!$B$1</f>
        <v>0</v>
      </c>
      <c r="AE1728" s="54">
        <f>'RAW_2017-2070'!AB1728*'unit conv'!$B$1</f>
        <v>0</v>
      </c>
      <c r="AF1728" s="54">
        <f>'RAW_2017-2070'!AC1728*'unit conv'!$B$1</f>
        <v>0</v>
      </c>
      <c r="AG1728" s="54">
        <f>'RAW_2017-2070'!AD1728*'unit conv'!$B$1</f>
        <v>0</v>
      </c>
      <c r="AH1728" s="54">
        <f>'RAW_2017-2070'!AE1728*'unit conv'!$B$1</f>
        <v>0</v>
      </c>
      <c r="AI1728" s="54">
        <f>'RAW_2017-2070'!AF1728*'unit conv'!$B$1</f>
        <v>0</v>
      </c>
      <c r="AJ1728" s="54">
        <f>'RAW_2017-2070'!AG1728*'unit conv'!$B$1</f>
        <v>0</v>
      </c>
      <c r="AK1728" s="54">
        <f>'RAW_2017-2070'!AH1728*'unit conv'!$B$1</f>
        <v>0</v>
      </c>
      <c r="AL1728" s="54">
        <f>'RAW_2017-2070'!AI1728*'unit conv'!$B$1</f>
        <v>0</v>
      </c>
      <c r="AM1728" s="54">
        <f>'RAW_2017-2070'!AJ1728*'unit conv'!$B$1</f>
        <v>0</v>
      </c>
      <c r="AN1728" s="54">
        <f>'RAW_2017-2070'!AK1728*'unit conv'!$B$1</f>
        <v>0</v>
      </c>
      <c r="AO1728" s="54">
        <f>'RAW_2017-2070'!AL1728*'unit conv'!$B$1</f>
        <v>0</v>
      </c>
      <c r="AP1728" s="54">
        <f>'RAW_2017-2070'!AM1728*'unit conv'!$B$1</f>
        <v>0</v>
      </c>
      <c r="AQ1728" s="54">
        <f>'RAW_2017-2070'!AN1728*'unit conv'!$B$1</f>
        <v>0</v>
      </c>
      <c r="AR1728" s="54">
        <f>'RAW_2017-2070'!AO1728*'unit conv'!$B$1</f>
        <v>0</v>
      </c>
      <c r="AS1728" s="54">
        <f>'RAW_2017-2070'!AP1728*'unit conv'!$B$1</f>
        <v>0</v>
      </c>
      <c r="AT1728" s="54">
        <f>'RAW_2017-2070'!AQ1728*'unit conv'!$B$1</f>
        <v>0</v>
      </c>
      <c r="AU1728" s="54">
        <f>'RAW_2017-2070'!AR1728*'unit conv'!$B$1</f>
        <v>0</v>
      </c>
      <c r="AV1728" s="54">
        <f>'RAW_2017-2070'!AS1728*'unit conv'!$B$1</f>
        <v>0</v>
      </c>
      <c r="AW1728" s="54">
        <f>'RAW_2017-2070'!AT1728*'unit conv'!$B$1</f>
        <v>0</v>
      </c>
      <c r="AX1728" s="54">
        <f>'RAW_2017-2070'!AU1728*'unit conv'!$B$1</f>
        <v>0</v>
      </c>
      <c r="AY1728" s="54">
        <f>'RAW_2017-2070'!AV1728*'unit conv'!$B$1</f>
        <v>0</v>
      </c>
      <c r="AZ1728" s="54">
        <f>'RAW_2017-2070'!AW1728*'unit conv'!$B$1</f>
        <v>0</v>
      </c>
      <c r="BA1728" s="54">
        <f>'RAW_2017-2070'!AX1728*'unit conv'!$B$1</f>
        <v>0</v>
      </c>
      <c r="BB1728" s="54">
        <f>'RAW_2017-2070'!AY1728*'unit conv'!$B$1</f>
        <v>0</v>
      </c>
      <c r="BC1728" s="54">
        <f>'RAW_2017-2070'!AZ1728*'unit conv'!$B$1</f>
        <v>0</v>
      </c>
      <c r="BD1728" s="54">
        <f>'RAW_2017-2070'!BA1728*'unit conv'!$B$1</f>
        <v>0</v>
      </c>
      <c r="BE1728" s="54">
        <f>'RAW_2017-2070'!BB1728*'unit conv'!$B$1</f>
        <v>0</v>
      </c>
      <c r="BF1728" s="54">
        <f>'RAW_2017-2070'!BC1728*'unit conv'!$B$1</f>
        <v>0</v>
      </c>
      <c r="BG1728" s="54">
        <f>'RAW_2017-2070'!BD1728*'unit conv'!$B$1</f>
        <v>0</v>
      </c>
      <c r="BH1728" s="54">
        <f>'RAW_2017-2070'!BE1728*'unit conv'!$B$1</f>
        <v>0</v>
      </c>
      <c r="BI1728" s="54">
        <f>'RAW_2017-2070'!BF1728*'unit conv'!$B$1</f>
        <v>0</v>
      </c>
      <c r="BJ1728" s="54">
        <f>'RAW_2017-2070'!BG1728*'unit conv'!$B$1</f>
        <v>0</v>
      </c>
      <c r="BK1728" s="54">
        <f>'RAW_2017-2070'!BH1728*'unit conv'!$B$1</f>
        <v>0</v>
      </c>
      <c r="BL1728" s="54">
        <f>'RAW_2017-2070'!BI1728*'unit conv'!$B$1</f>
        <v>0</v>
      </c>
      <c r="BM1728" s="54">
        <f>'RAW_2017-2070'!BJ1728*'unit conv'!$B$1</f>
        <v>0</v>
      </c>
      <c r="BN1728" s="54">
        <f>'RAW_2017-2070'!BK1728*'unit conv'!$B$1</f>
        <v>0</v>
      </c>
      <c r="BO1728" s="54">
        <f>'RAW_2017-2070'!BL1728*'unit conv'!$B$1</f>
        <v>0</v>
      </c>
      <c r="BP1728" s="54">
        <f>'RAW_2017-2070'!BM1728*'unit conv'!$B$1</f>
        <v>0</v>
      </c>
    </row>
    <row r="1729" spans="1:68" hidden="1" x14ac:dyDescent="0.25">
      <c r="A1729">
        <f>IFERROR(INDEX('unit conv'!I:I,MATCH($H1729,'unit conv'!$H:$H,0)),0)</f>
        <v>0</v>
      </c>
      <c r="B1729">
        <f>IFERROR(INDEX('unit conv'!J:J,MATCH($H1729,'unit conv'!$H:$H,0)),0)</f>
        <v>0</v>
      </c>
      <c r="C1729" t="str">
        <f>INDEX('unit conv'!$E$2:$E$13,MATCH('RAW_2017-2070_btu'!I1729,'unit conv'!$D$2:$D$13,0))</f>
        <v xml:space="preserve">natural gas </v>
      </c>
      <c r="D1729" t="s">
        <v>29</v>
      </c>
      <c r="E1729">
        <v>23</v>
      </c>
      <c r="F1729" t="s">
        <v>13</v>
      </c>
      <c r="G1729" t="s">
        <v>40</v>
      </c>
      <c r="H1729" t="s">
        <v>51</v>
      </c>
      <c r="I1729" t="s">
        <v>16</v>
      </c>
      <c r="J1729" t="s">
        <v>49</v>
      </c>
      <c r="K1729" t="s">
        <v>64</v>
      </c>
      <c r="L1729" t="s">
        <v>40</v>
      </c>
      <c r="M1729" t="s">
        <v>16</v>
      </c>
      <c r="N1729" t="s">
        <v>253</v>
      </c>
      <c r="O1729" s="54">
        <f>'RAW_2017-2070'!L1729*'unit conv'!$B$1</f>
        <v>0</v>
      </c>
      <c r="P1729" s="54">
        <f>'RAW_2017-2070'!M1729*'unit conv'!$B$1</f>
        <v>0</v>
      </c>
      <c r="Q1729" s="54">
        <f>'RAW_2017-2070'!N1729*'unit conv'!$B$1</f>
        <v>0</v>
      </c>
      <c r="R1729" s="54">
        <f>'RAW_2017-2070'!O1729*'unit conv'!$B$1</f>
        <v>0</v>
      </c>
      <c r="S1729" s="54">
        <f>'RAW_2017-2070'!P1729*'unit conv'!$B$1</f>
        <v>0</v>
      </c>
      <c r="T1729" s="54">
        <f>'RAW_2017-2070'!Q1729*'unit conv'!$B$1</f>
        <v>0</v>
      </c>
      <c r="U1729" s="54">
        <f>'RAW_2017-2070'!R1729*'unit conv'!$B$1</f>
        <v>0</v>
      </c>
      <c r="V1729" s="54">
        <f>'RAW_2017-2070'!S1729*'unit conv'!$B$1</f>
        <v>0</v>
      </c>
      <c r="W1729" s="54">
        <f>'RAW_2017-2070'!T1729*'unit conv'!$B$1</f>
        <v>0</v>
      </c>
      <c r="X1729" s="54">
        <f>'RAW_2017-2070'!U1729*'unit conv'!$B$1</f>
        <v>0</v>
      </c>
      <c r="Y1729" s="54">
        <f>'RAW_2017-2070'!V1729*'unit conv'!$B$1</f>
        <v>0</v>
      </c>
      <c r="Z1729" s="54">
        <f>'RAW_2017-2070'!W1729*'unit conv'!$B$1</f>
        <v>0</v>
      </c>
      <c r="AA1729" s="54">
        <f>'RAW_2017-2070'!X1729*'unit conv'!$B$1</f>
        <v>0</v>
      </c>
      <c r="AB1729" s="54">
        <f>'RAW_2017-2070'!Y1729*'unit conv'!$B$1</f>
        <v>0</v>
      </c>
      <c r="AC1729" s="54">
        <f>'RAW_2017-2070'!Z1729*'unit conv'!$B$1</f>
        <v>0</v>
      </c>
      <c r="AD1729" s="54">
        <f>'RAW_2017-2070'!AA1729*'unit conv'!$B$1</f>
        <v>0</v>
      </c>
      <c r="AE1729" s="54">
        <f>'RAW_2017-2070'!AB1729*'unit conv'!$B$1</f>
        <v>0</v>
      </c>
      <c r="AF1729" s="54">
        <f>'RAW_2017-2070'!AC1729*'unit conv'!$B$1</f>
        <v>0</v>
      </c>
      <c r="AG1729" s="54">
        <f>'RAW_2017-2070'!AD1729*'unit conv'!$B$1</f>
        <v>0</v>
      </c>
      <c r="AH1729" s="54">
        <f>'RAW_2017-2070'!AE1729*'unit conv'!$B$1</f>
        <v>0</v>
      </c>
      <c r="AI1729" s="54">
        <f>'RAW_2017-2070'!AF1729*'unit conv'!$B$1</f>
        <v>0</v>
      </c>
      <c r="AJ1729" s="54">
        <f>'RAW_2017-2070'!AG1729*'unit conv'!$B$1</f>
        <v>0</v>
      </c>
      <c r="AK1729" s="54">
        <f>'RAW_2017-2070'!AH1729*'unit conv'!$B$1</f>
        <v>0</v>
      </c>
      <c r="AL1729" s="54">
        <f>'RAW_2017-2070'!AI1729*'unit conv'!$B$1</f>
        <v>0</v>
      </c>
      <c r="AM1729" s="54">
        <f>'RAW_2017-2070'!AJ1729*'unit conv'!$B$1</f>
        <v>0</v>
      </c>
      <c r="AN1729" s="54">
        <f>'RAW_2017-2070'!AK1729*'unit conv'!$B$1</f>
        <v>0</v>
      </c>
      <c r="AO1729" s="54">
        <f>'RAW_2017-2070'!AL1729*'unit conv'!$B$1</f>
        <v>0</v>
      </c>
      <c r="AP1729" s="54">
        <f>'RAW_2017-2070'!AM1729*'unit conv'!$B$1</f>
        <v>0</v>
      </c>
      <c r="AQ1729" s="54">
        <f>'RAW_2017-2070'!AN1729*'unit conv'!$B$1</f>
        <v>0</v>
      </c>
      <c r="AR1729" s="54">
        <f>'RAW_2017-2070'!AO1729*'unit conv'!$B$1</f>
        <v>0</v>
      </c>
      <c r="AS1729" s="54">
        <f>'RAW_2017-2070'!AP1729*'unit conv'!$B$1</f>
        <v>0</v>
      </c>
      <c r="AT1729" s="54">
        <f>'RAW_2017-2070'!AQ1729*'unit conv'!$B$1</f>
        <v>0</v>
      </c>
      <c r="AU1729" s="54">
        <f>'RAW_2017-2070'!AR1729*'unit conv'!$B$1</f>
        <v>0</v>
      </c>
      <c r="AV1729" s="54">
        <f>'RAW_2017-2070'!AS1729*'unit conv'!$B$1</f>
        <v>0</v>
      </c>
      <c r="AW1729" s="54">
        <f>'RAW_2017-2070'!AT1729*'unit conv'!$B$1</f>
        <v>0</v>
      </c>
      <c r="AX1729" s="54">
        <f>'RAW_2017-2070'!AU1729*'unit conv'!$B$1</f>
        <v>0</v>
      </c>
      <c r="AY1729" s="54">
        <f>'RAW_2017-2070'!AV1729*'unit conv'!$B$1</f>
        <v>0</v>
      </c>
      <c r="AZ1729" s="54">
        <f>'RAW_2017-2070'!AW1729*'unit conv'!$B$1</f>
        <v>0</v>
      </c>
      <c r="BA1729" s="54">
        <f>'RAW_2017-2070'!AX1729*'unit conv'!$B$1</f>
        <v>0</v>
      </c>
      <c r="BB1729" s="54">
        <f>'RAW_2017-2070'!AY1729*'unit conv'!$B$1</f>
        <v>0</v>
      </c>
      <c r="BC1729" s="54">
        <f>'RAW_2017-2070'!AZ1729*'unit conv'!$B$1</f>
        <v>0</v>
      </c>
      <c r="BD1729" s="54">
        <f>'RAW_2017-2070'!BA1729*'unit conv'!$B$1</f>
        <v>0</v>
      </c>
      <c r="BE1729" s="54">
        <f>'RAW_2017-2070'!BB1729*'unit conv'!$B$1</f>
        <v>0</v>
      </c>
      <c r="BF1729" s="54">
        <f>'RAW_2017-2070'!BC1729*'unit conv'!$B$1</f>
        <v>0</v>
      </c>
      <c r="BG1729" s="54">
        <f>'RAW_2017-2070'!BD1729*'unit conv'!$B$1</f>
        <v>0</v>
      </c>
      <c r="BH1729" s="54">
        <f>'RAW_2017-2070'!BE1729*'unit conv'!$B$1</f>
        <v>0</v>
      </c>
      <c r="BI1729" s="54">
        <f>'RAW_2017-2070'!BF1729*'unit conv'!$B$1</f>
        <v>0</v>
      </c>
      <c r="BJ1729" s="54">
        <f>'RAW_2017-2070'!BG1729*'unit conv'!$B$1</f>
        <v>0</v>
      </c>
      <c r="BK1729" s="54">
        <f>'RAW_2017-2070'!BH1729*'unit conv'!$B$1</f>
        <v>0</v>
      </c>
      <c r="BL1729" s="54">
        <f>'RAW_2017-2070'!BI1729*'unit conv'!$B$1</f>
        <v>0</v>
      </c>
      <c r="BM1729" s="54">
        <f>'RAW_2017-2070'!BJ1729*'unit conv'!$B$1</f>
        <v>0</v>
      </c>
      <c r="BN1729" s="54">
        <f>'RAW_2017-2070'!BK1729*'unit conv'!$B$1</f>
        <v>0</v>
      </c>
      <c r="BO1729" s="54">
        <f>'RAW_2017-2070'!BL1729*'unit conv'!$B$1</f>
        <v>0</v>
      </c>
      <c r="BP1729" s="54">
        <f>'RAW_2017-2070'!BM1729*'unit conv'!$B$1</f>
        <v>0</v>
      </c>
    </row>
    <row r="1730" spans="1:68" hidden="1" x14ac:dyDescent="0.25">
      <c r="A1730">
        <f>IFERROR(INDEX('unit conv'!I:I,MATCH($H1730,'unit conv'!$H:$H,0)),0)</f>
        <v>0</v>
      </c>
      <c r="B1730">
        <f>IFERROR(INDEX('unit conv'!J:J,MATCH($H1730,'unit conv'!$H:$H,0)),0)</f>
        <v>0</v>
      </c>
      <c r="C1730" t="str">
        <f>INDEX('unit conv'!$E$2:$E$13,MATCH('RAW_2017-2070_btu'!I1730,'unit conv'!$D$2:$D$13,0))</f>
        <v xml:space="preserve">LPG propane or butane </v>
      </c>
      <c r="D1730" t="s">
        <v>29</v>
      </c>
      <c r="E1730">
        <v>24</v>
      </c>
      <c r="F1730" t="s">
        <v>13</v>
      </c>
      <c r="G1730" t="s">
        <v>40</v>
      </c>
      <c r="H1730" t="s">
        <v>48</v>
      </c>
      <c r="I1730" t="s">
        <v>35</v>
      </c>
      <c r="J1730" t="s">
        <v>49</v>
      </c>
      <c r="K1730" t="s">
        <v>64</v>
      </c>
      <c r="L1730" t="s">
        <v>40</v>
      </c>
      <c r="M1730" t="s">
        <v>254</v>
      </c>
      <c r="N1730" t="s">
        <v>253</v>
      </c>
      <c r="O1730" s="54">
        <f>'RAW_2017-2070'!L1730*'unit conv'!$B$1</f>
        <v>0</v>
      </c>
      <c r="P1730" s="54">
        <f>'RAW_2017-2070'!M1730*'unit conv'!$B$1</f>
        <v>0</v>
      </c>
      <c r="Q1730" s="54">
        <f>'RAW_2017-2070'!N1730*'unit conv'!$B$1</f>
        <v>0</v>
      </c>
      <c r="R1730" s="54">
        <f>'RAW_2017-2070'!O1730*'unit conv'!$B$1</f>
        <v>0</v>
      </c>
      <c r="S1730" s="54">
        <f>'RAW_2017-2070'!P1730*'unit conv'!$B$1</f>
        <v>0</v>
      </c>
      <c r="T1730" s="54">
        <f>'RAW_2017-2070'!Q1730*'unit conv'!$B$1</f>
        <v>0</v>
      </c>
      <c r="U1730" s="54">
        <f>'RAW_2017-2070'!R1730*'unit conv'!$B$1</f>
        <v>0</v>
      </c>
      <c r="V1730" s="54">
        <f>'RAW_2017-2070'!S1730*'unit conv'!$B$1</f>
        <v>0</v>
      </c>
      <c r="W1730" s="54">
        <f>'RAW_2017-2070'!T1730*'unit conv'!$B$1</f>
        <v>0</v>
      </c>
      <c r="X1730" s="54">
        <f>'RAW_2017-2070'!U1730*'unit conv'!$B$1</f>
        <v>0</v>
      </c>
      <c r="Y1730" s="54">
        <f>'RAW_2017-2070'!V1730*'unit conv'!$B$1</f>
        <v>0</v>
      </c>
      <c r="Z1730" s="54">
        <f>'RAW_2017-2070'!W1730*'unit conv'!$B$1</f>
        <v>0</v>
      </c>
      <c r="AA1730" s="54">
        <f>'RAW_2017-2070'!X1730*'unit conv'!$B$1</f>
        <v>0</v>
      </c>
      <c r="AB1730" s="54">
        <f>'RAW_2017-2070'!Y1730*'unit conv'!$B$1</f>
        <v>0</v>
      </c>
      <c r="AC1730" s="54">
        <f>'RAW_2017-2070'!Z1730*'unit conv'!$B$1</f>
        <v>0</v>
      </c>
      <c r="AD1730" s="54">
        <f>'RAW_2017-2070'!AA1730*'unit conv'!$B$1</f>
        <v>0</v>
      </c>
      <c r="AE1730" s="54">
        <f>'RAW_2017-2070'!AB1730*'unit conv'!$B$1</f>
        <v>0</v>
      </c>
      <c r="AF1730" s="54">
        <f>'RAW_2017-2070'!AC1730*'unit conv'!$B$1</f>
        <v>0</v>
      </c>
      <c r="AG1730" s="54">
        <f>'RAW_2017-2070'!AD1730*'unit conv'!$B$1</f>
        <v>0</v>
      </c>
      <c r="AH1730" s="54">
        <f>'RAW_2017-2070'!AE1730*'unit conv'!$B$1</f>
        <v>0</v>
      </c>
      <c r="AI1730" s="54">
        <f>'RAW_2017-2070'!AF1730*'unit conv'!$B$1</f>
        <v>0</v>
      </c>
      <c r="AJ1730" s="54">
        <f>'RAW_2017-2070'!AG1730*'unit conv'!$B$1</f>
        <v>0</v>
      </c>
      <c r="AK1730" s="54">
        <f>'RAW_2017-2070'!AH1730*'unit conv'!$B$1</f>
        <v>0</v>
      </c>
      <c r="AL1730" s="54">
        <f>'RAW_2017-2070'!AI1730*'unit conv'!$B$1</f>
        <v>0</v>
      </c>
      <c r="AM1730" s="54">
        <f>'RAW_2017-2070'!AJ1730*'unit conv'!$B$1</f>
        <v>0</v>
      </c>
      <c r="AN1730" s="54">
        <f>'RAW_2017-2070'!AK1730*'unit conv'!$B$1</f>
        <v>0</v>
      </c>
      <c r="AO1730" s="54">
        <f>'RAW_2017-2070'!AL1730*'unit conv'!$B$1</f>
        <v>0</v>
      </c>
      <c r="AP1730" s="54">
        <f>'RAW_2017-2070'!AM1730*'unit conv'!$B$1</f>
        <v>0</v>
      </c>
      <c r="AQ1730" s="54">
        <f>'RAW_2017-2070'!AN1730*'unit conv'!$B$1</f>
        <v>0</v>
      </c>
      <c r="AR1730" s="54">
        <f>'RAW_2017-2070'!AO1730*'unit conv'!$B$1</f>
        <v>0</v>
      </c>
      <c r="AS1730" s="54">
        <f>'RAW_2017-2070'!AP1730*'unit conv'!$B$1</f>
        <v>0</v>
      </c>
      <c r="AT1730" s="54">
        <f>'RAW_2017-2070'!AQ1730*'unit conv'!$B$1</f>
        <v>0</v>
      </c>
      <c r="AU1730" s="54">
        <f>'RAW_2017-2070'!AR1730*'unit conv'!$B$1</f>
        <v>0</v>
      </c>
      <c r="AV1730" s="54">
        <f>'RAW_2017-2070'!AS1730*'unit conv'!$B$1</f>
        <v>0</v>
      </c>
      <c r="AW1730" s="54">
        <f>'RAW_2017-2070'!AT1730*'unit conv'!$B$1</f>
        <v>0</v>
      </c>
      <c r="AX1730" s="54">
        <f>'RAW_2017-2070'!AU1730*'unit conv'!$B$1</f>
        <v>0</v>
      </c>
      <c r="AY1730" s="54">
        <f>'RAW_2017-2070'!AV1730*'unit conv'!$B$1</f>
        <v>0</v>
      </c>
      <c r="AZ1730" s="54">
        <f>'RAW_2017-2070'!AW1730*'unit conv'!$B$1</f>
        <v>0</v>
      </c>
      <c r="BA1730" s="54">
        <f>'RAW_2017-2070'!AX1730*'unit conv'!$B$1</f>
        <v>0</v>
      </c>
      <c r="BB1730" s="54">
        <f>'RAW_2017-2070'!AY1730*'unit conv'!$B$1</f>
        <v>0</v>
      </c>
      <c r="BC1730" s="54">
        <f>'RAW_2017-2070'!AZ1730*'unit conv'!$B$1</f>
        <v>0</v>
      </c>
      <c r="BD1730" s="54">
        <f>'RAW_2017-2070'!BA1730*'unit conv'!$B$1</f>
        <v>0</v>
      </c>
      <c r="BE1730" s="54">
        <f>'RAW_2017-2070'!BB1730*'unit conv'!$B$1</f>
        <v>0</v>
      </c>
      <c r="BF1730" s="54">
        <f>'RAW_2017-2070'!BC1730*'unit conv'!$B$1</f>
        <v>0</v>
      </c>
      <c r="BG1730" s="54">
        <f>'RAW_2017-2070'!BD1730*'unit conv'!$B$1</f>
        <v>0</v>
      </c>
      <c r="BH1730" s="54">
        <f>'RAW_2017-2070'!BE1730*'unit conv'!$B$1</f>
        <v>0</v>
      </c>
      <c r="BI1730" s="54">
        <f>'RAW_2017-2070'!BF1730*'unit conv'!$B$1</f>
        <v>0</v>
      </c>
      <c r="BJ1730" s="54">
        <f>'RAW_2017-2070'!BG1730*'unit conv'!$B$1</f>
        <v>0</v>
      </c>
      <c r="BK1730" s="54">
        <f>'RAW_2017-2070'!BH1730*'unit conv'!$B$1</f>
        <v>0</v>
      </c>
      <c r="BL1730" s="54">
        <f>'RAW_2017-2070'!BI1730*'unit conv'!$B$1</f>
        <v>0</v>
      </c>
      <c r="BM1730" s="54">
        <f>'RAW_2017-2070'!BJ1730*'unit conv'!$B$1</f>
        <v>0</v>
      </c>
      <c r="BN1730" s="54">
        <f>'RAW_2017-2070'!BK1730*'unit conv'!$B$1</f>
        <v>0</v>
      </c>
      <c r="BO1730" s="54">
        <f>'RAW_2017-2070'!BL1730*'unit conv'!$B$1</f>
        <v>0</v>
      </c>
      <c r="BP1730" s="54">
        <f>'RAW_2017-2070'!BM1730*'unit conv'!$B$1</f>
        <v>0</v>
      </c>
    </row>
    <row r="1731" spans="1:68" hidden="1" x14ac:dyDescent="0.25">
      <c r="A1731">
        <f>IFERROR(INDEX('unit conv'!I:I,MATCH($H1731,'unit conv'!$H:$H,0)),0)</f>
        <v>0</v>
      </c>
      <c r="B1731">
        <f>IFERROR(INDEX('unit conv'!J:J,MATCH($H1731,'unit conv'!$H:$H,0)),0)</f>
        <v>0</v>
      </c>
      <c r="C1731" t="str">
        <f>INDEX('unit conv'!$E$2:$E$13,MATCH('RAW_2017-2070_btu'!I1731,'unit conv'!$D$2:$D$13,0))</f>
        <v xml:space="preserve">LPG propane or butane </v>
      </c>
      <c r="D1731" t="s">
        <v>29</v>
      </c>
      <c r="E1731">
        <v>25</v>
      </c>
      <c r="F1731" t="s">
        <v>13</v>
      </c>
      <c r="G1731" t="s">
        <v>40</v>
      </c>
      <c r="H1731" t="s">
        <v>50</v>
      </c>
      <c r="I1731" t="s">
        <v>35</v>
      </c>
      <c r="J1731" t="s">
        <v>49</v>
      </c>
      <c r="K1731" t="s">
        <v>64</v>
      </c>
      <c r="L1731" t="s">
        <v>40</v>
      </c>
      <c r="M1731" t="s">
        <v>254</v>
      </c>
      <c r="N1731" t="s">
        <v>253</v>
      </c>
      <c r="O1731" s="54">
        <f>'RAW_2017-2070'!L1731*'unit conv'!$B$1</f>
        <v>0</v>
      </c>
      <c r="P1731" s="54">
        <f>'RAW_2017-2070'!M1731*'unit conv'!$B$1</f>
        <v>0</v>
      </c>
      <c r="Q1731" s="54">
        <f>'RAW_2017-2070'!N1731*'unit conv'!$B$1</f>
        <v>0</v>
      </c>
      <c r="R1731" s="54">
        <f>'RAW_2017-2070'!O1731*'unit conv'!$B$1</f>
        <v>0</v>
      </c>
      <c r="S1731" s="54">
        <f>'RAW_2017-2070'!P1731*'unit conv'!$B$1</f>
        <v>0</v>
      </c>
      <c r="T1731" s="54">
        <f>'RAW_2017-2070'!Q1731*'unit conv'!$B$1</f>
        <v>0</v>
      </c>
      <c r="U1731" s="54">
        <f>'RAW_2017-2070'!R1731*'unit conv'!$B$1</f>
        <v>0</v>
      </c>
      <c r="V1731" s="54">
        <f>'RAW_2017-2070'!S1731*'unit conv'!$B$1</f>
        <v>0</v>
      </c>
      <c r="W1731" s="54">
        <f>'RAW_2017-2070'!T1731*'unit conv'!$B$1</f>
        <v>0</v>
      </c>
      <c r="X1731" s="54">
        <f>'RAW_2017-2070'!U1731*'unit conv'!$B$1</f>
        <v>0</v>
      </c>
      <c r="Y1731" s="54">
        <f>'RAW_2017-2070'!V1731*'unit conv'!$B$1</f>
        <v>0</v>
      </c>
      <c r="Z1731" s="54">
        <f>'RAW_2017-2070'!W1731*'unit conv'!$B$1</f>
        <v>0</v>
      </c>
      <c r="AA1731" s="54">
        <f>'RAW_2017-2070'!X1731*'unit conv'!$B$1</f>
        <v>0</v>
      </c>
      <c r="AB1731" s="54">
        <f>'RAW_2017-2070'!Y1731*'unit conv'!$B$1</f>
        <v>0</v>
      </c>
      <c r="AC1731" s="54">
        <f>'RAW_2017-2070'!Z1731*'unit conv'!$B$1</f>
        <v>0</v>
      </c>
      <c r="AD1731" s="54">
        <f>'RAW_2017-2070'!AA1731*'unit conv'!$B$1</f>
        <v>0</v>
      </c>
      <c r="AE1731" s="54">
        <f>'RAW_2017-2070'!AB1731*'unit conv'!$B$1</f>
        <v>0</v>
      </c>
      <c r="AF1731" s="54">
        <f>'RAW_2017-2070'!AC1731*'unit conv'!$B$1</f>
        <v>0</v>
      </c>
      <c r="AG1731" s="54">
        <f>'RAW_2017-2070'!AD1731*'unit conv'!$B$1</f>
        <v>0</v>
      </c>
      <c r="AH1731" s="54">
        <f>'RAW_2017-2070'!AE1731*'unit conv'!$B$1</f>
        <v>0</v>
      </c>
      <c r="AI1731" s="54">
        <f>'RAW_2017-2070'!AF1731*'unit conv'!$B$1</f>
        <v>0</v>
      </c>
      <c r="AJ1731" s="54">
        <f>'RAW_2017-2070'!AG1731*'unit conv'!$B$1</f>
        <v>0</v>
      </c>
      <c r="AK1731" s="54">
        <f>'RAW_2017-2070'!AH1731*'unit conv'!$B$1</f>
        <v>0</v>
      </c>
      <c r="AL1731" s="54">
        <f>'RAW_2017-2070'!AI1731*'unit conv'!$B$1</f>
        <v>0</v>
      </c>
      <c r="AM1731" s="54">
        <f>'RAW_2017-2070'!AJ1731*'unit conv'!$B$1</f>
        <v>0</v>
      </c>
      <c r="AN1731" s="54">
        <f>'RAW_2017-2070'!AK1731*'unit conv'!$B$1</f>
        <v>0</v>
      </c>
      <c r="AO1731" s="54">
        <f>'RAW_2017-2070'!AL1731*'unit conv'!$B$1</f>
        <v>0</v>
      </c>
      <c r="AP1731" s="54">
        <f>'RAW_2017-2070'!AM1731*'unit conv'!$B$1</f>
        <v>0</v>
      </c>
      <c r="AQ1731" s="54">
        <f>'RAW_2017-2070'!AN1731*'unit conv'!$B$1</f>
        <v>0</v>
      </c>
      <c r="AR1731" s="54">
        <f>'RAW_2017-2070'!AO1731*'unit conv'!$B$1</f>
        <v>0</v>
      </c>
      <c r="AS1731" s="54">
        <f>'RAW_2017-2070'!AP1731*'unit conv'!$B$1</f>
        <v>0</v>
      </c>
      <c r="AT1731" s="54">
        <f>'RAW_2017-2070'!AQ1731*'unit conv'!$B$1</f>
        <v>0</v>
      </c>
      <c r="AU1731" s="54">
        <f>'RAW_2017-2070'!AR1731*'unit conv'!$B$1</f>
        <v>0</v>
      </c>
      <c r="AV1731" s="54">
        <f>'RAW_2017-2070'!AS1731*'unit conv'!$B$1</f>
        <v>0</v>
      </c>
      <c r="AW1731" s="54">
        <f>'RAW_2017-2070'!AT1731*'unit conv'!$B$1</f>
        <v>0</v>
      </c>
      <c r="AX1731" s="54">
        <f>'RAW_2017-2070'!AU1731*'unit conv'!$B$1</f>
        <v>0</v>
      </c>
      <c r="AY1731" s="54">
        <f>'RAW_2017-2070'!AV1731*'unit conv'!$B$1</f>
        <v>0</v>
      </c>
      <c r="AZ1731" s="54">
        <f>'RAW_2017-2070'!AW1731*'unit conv'!$B$1</f>
        <v>0</v>
      </c>
      <c r="BA1731" s="54">
        <f>'RAW_2017-2070'!AX1731*'unit conv'!$B$1</f>
        <v>0</v>
      </c>
      <c r="BB1731" s="54">
        <f>'RAW_2017-2070'!AY1731*'unit conv'!$B$1</f>
        <v>0</v>
      </c>
      <c r="BC1731" s="54">
        <f>'RAW_2017-2070'!AZ1731*'unit conv'!$B$1</f>
        <v>0</v>
      </c>
      <c r="BD1731" s="54">
        <f>'RAW_2017-2070'!BA1731*'unit conv'!$B$1</f>
        <v>0</v>
      </c>
      <c r="BE1731" s="54">
        <f>'RAW_2017-2070'!BB1731*'unit conv'!$B$1</f>
        <v>0</v>
      </c>
      <c r="BF1731" s="54">
        <f>'RAW_2017-2070'!BC1731*'unit conv'!$B$1</f>
        <v>0</v>
      </c>
      <c r="BG1731" s="54">
        <f>'RAW_2017-2070'!BD1731*'unit conv'!$B$1</f>
        <v>0</v>
      </c>
      <c r="BH1731" s="54">
        <f>'RAW_2017-2070'!BE1731*'unit conv'!$B$1</f>
        <v>0</v>
      </c>
      <c r="BI1731" s="54">
        <f>'RAW_2017-2070'!BF1731*'unit conv'!$B$1</f>
        <v>0</v>
      </c>
      <c r="BJ1731" s="54">
        <f>'RAW_2017-2070'!BG1731*'unit conv'!$B$1</f>
        <v>0</v>
      </c>
      <c r="BK1731" s="54">
        <f>'RAW_2017-2070'!BH1731*'unit conv'!$B$1</f>
        <v>0</v>
      </c>
      <c r="BL1731" s="54">
        <f>'RAW_2017-2070'!BI1731*'unit conv'!$B$1</f>
        <v>0</v>
      </c>
      <c r="BM1731" s="54">
        <f>'RAW_2017-2070'!BJ1731*'unit conv'!$B$1</f>
        <v>0</v>
      </c>
      <c r="BN1731" s="54">
        <f>'RAW_2017-2070'!BK1731*'unit conv'!$B$1</f>
        <v>0</v>
      </c>
      <c r="BO1731" s="54">
        <f>'RAW_2017-2070'!BL1731*'unit conv'!$B$1</f>
        <v>0</v>
      </c>
      <c r="BP1731" s="54">
        <f>'RAW_2017-2070'!BM1731*'unit conv'!$B$1</f>
        <v>0</v>
      </c>
    </row>
    <row r="1732" spans="1:68" hidden="1" x14ac:dyDescent="0.25">
      <c r="A1732">
        <f>IFERROR(INDEX('unit conv'!I:I,MATCH($H1732,'unit conv'!$H:$H,0)),0)</f>
        <v>0</v>
      </c>
      <c r="B1732">
        <f>IFERROR(INDEX('unit conv'!J:J,MATCH($H1732,'unit conv'!$H:$H,0)),0)</f>
        <v>0</v>
      </c>
      <c r="C1732" t="str">
        <f>INDEX('unit conv'!$E$2:$E$13,MATCH('RAW_2017-2070_btu'!I1732,'unit conv'!$D$2:$D$13,0))</f>
        <v xml:space="preserve">petroleum gasoline </v>
      </c>
      <c r="D1732" t="s">
        <v>29</v>
      </c>
      <c r="E1732">
        <v>26</v>
      </c>
      <c r="F1732" t="s">
        <v>13</v>
      </c>
      <c r="G1732" t="s">
        <v>40</v>
      </c>
      <c r="H1732" t="s">
        <v>52</v>
      </c>
      <c r="I1732" t="s">
        <v>53</v>
      </c>
      <c r="J1732" t="s">
        <v>49</v>
      </c>
      <c r="K1732" t="s">
        <v>64</v>
      </c>
      <c r="L1732" t="s">
        <v>40</v>
      </c>
      <c r="M1732" t="s">
        <v>254</v>
      </c>
      <c r="N1732" t="s">
        <v>253</v>
      </c>
      <c r="O1732" s="54">
        <f>'RAW_2017-2070'!L1732*'unit conv'!$B$1</f>
        <v>237152680.51162601</v>
      </c>
      <c r="P1732" s="54">
        <f>'RAW_2017-2070'!M1732*'unit conv'!$B$1</f>
        <v>237152680.51162601</v>
      </c>
      <c r="Q1732" s="54">
        <f>'RAW_2017-2070'!N1732*'unit conv'!$B$1</f>
        <v>213437412.46046343</v>
      </c>
      <c r="R1732" s="54">
        <f>'RAW_2017-2070'!O1732*'unit conv'!$B$1</f>
        <v>213437412.46046343</v>
      </c>
      <c r="S1732" s="54">
        <f>'RAW_2017-2070'!P1732*'unit conv'!$B$1</f>
        <v>337432109.5601424</v>
      </c>
      <c r="T1732" s="54">
        <f>'RAW_2017-2070'!Q1732*'unit conv'!$B$1</f>
        <v>532299218.09606838</v>
      </c>
      <c r="U1732" s="54">
        <f>'RAW_2017-2070'!R1732*'unit conv'!$B$1</f>
        <v>653125432.35680699</v>
      </c>
      <c r="V1732" s="54">
        <f>'RAW_2017-2070'!S1732*'unit conv'!$B$1</f>
        <v>819684343.86180508</v>
      </c>
      <c r="W1732" s="54">
        <f>'RAW_2017-2070'!T1732*'unit conv'!$B$1</f>
        <v>887455191.8790797</v>
      </c>
      <c r="X1732" s="54">
        <f>'RAW_2017-2070'!U1732*'unit conv'!$B$1</f>
        <v>1026771993.6191813</v>
      </c>
      <c r="Y1732" s="54">
        <f>'RAW_2017-2070'!V1732*'unit conv'!$B$1</f>
        <v>1049349647.8045908</v>
      </c>
      <c r="Z1732" s="54">
        <f>'RAW_2017-2070'!W1732*'unit conv'!$B$1</f>
        <v>1223819701.6424561</v>
      </c>
      <c r="AA1732" s="54">
        <f>'RAW_2017-2070'!X1732*'unit conv'!$B$1</f>
        <v>1320554210.454262</v>
      </c>
      <c r="AB1732" s="54">
        <f>'RAW_2017-2070'!Y1732*'unit conv'!$B$1</f>
        <v>1269935262.079026</v>
      </c>
      <c r="AC1732" s="54">
        <f>'RAW_2017-2070'!Z1732*'unit conv'!$B$1</f>
        <v>1455125255.4900467</v>
      </c>
      <c r="AD1732" s="54">
        <f>'RAW_2017-2070'!AA1732*'unit conv'!$B$1</f>
        <v>1544251132.2719393</v>
      </c>
      <c r="AE1732" s="54">
        <f>'RAW_2017-2070'!AB1732*'unit conv'!$B$1</f>
        <v>1751764059.3455417</v>
      </c>
      <c r="AF1732" s="54">
        <f>'RAW_2017-2070'!AC1732*'unit conv'!$B$1</f>
        <v>1465441716.2398393</v>
      </c>
      <c r="AG1732" s="54">
        <f>'RAW_2017-2070'!AD1732*'unit conv'!$B$1</f>
        <v>1635300780.0603271</v>
      </c>
      <c r="AH1732" s="54">
        <f>'RAW_2017-2070'!AE1732*'unit conv'!$B$1</f>
        <v>1851279097.9824746</v>
      </c>
      <c r="AI1732" s="54">
        <f>'RAW_2017-2070'!AF1732*'unit conv'!$B$1</f>
        <v>1936360307.4077919</v>
      </c>
      <c r="AJ1732" s="54">
        <f>'RAW_2017-2070'!AG1732*'unit conv'!$B$1</f>
        <v>2166623896.798636</v>
      </c>
      <c r="AK1732" s="54">
        <f>'RAW_2017-2070'!AH1732*'unit conv'!$B$1</f>
        <v>1636294126.5598907</v>
      </c>
      <c r="AL1732" s="54">
        <f>'RAW_2017-2070'!AI1732*'unit conv'!$B$1</f>
        <v>1840028990.0561156</v>
      </c>
      <c r="AM1732" s="54">
        <f>'RAW_2017-2070'!AJ1732*'unit conv'!$B$1</f>
        <v>1911998525.2988229</v>
      </c>
      <c r="AN1732" s="54">
        <f>'RAW_2017-2070'!AK1732*'unit conv'!$B$1</f>
        <v>2158264924.238153</v>
      </c>
      <c r="AO1732" s="54">
        <f>'RAW_2017-2070'!AL1732*'unit conv'!$B$1</f>
        <v>2047487047.5383482</v>
      </c>
      <c r="AP1732" s="54">
        <f>'RAW_2017-2070'!AM1732*'unit conv'!$B$1</f>
        <v>2116491315.6831386</v>
      </c>
      <c r="AQ1732" s="54">
        <f>'RAW_2017-2070'!AN1732*'unit conv'!$B$1</f>
        <v>2384098570.0272565</v>
      </c>
      <c r="AR1732" s="54">
        <f>'RAW_2017-2070'!AO1732*'unit conv'!$B$1</f>
        <v>2460078618.0364747</v>
      </c>
      <c r="AS1732" s="54">
        <f>'RAW_2017-2070'!AP1732*'unit conv'!$B$1</f>
        <v>1382651586.2012615</v>
      </c>
      <c r="AT1732" s="54">
        <f>'RAW_2017-2070'!AQ1732*'unit conv'!$B$1</f>
        <v>1583271628.6859431</v>
      </c>
      <c r="AU1732" s="54">
        <f>'RAW_2017-2070'!AR1732*'unit conv'!$B$1</f>
        <v>1625799512.1472723</v>
      </c>
      <c r="AV1732" s="54">
        <f>'RAW_2017-2070'!AS1732*'unit conv'!$B$1</f>
        <v>1661603610.0675428</v>
      </c>
      <c r="AW1732" s="54">
        <f>'RAW_2017-2070'!AT1732*'unit conv'!$B$1</f>
        <v>1536709408.3291039</v>
      </c>
      <c r="AX1732" s="54">
        <f>'RAW_2017-2070'!AU1732*'unit conv'!$B$1</f>
        <v>1418862643.1220255</v>
      </c>
      <c r="AY1732" s="54">
        <f>'RAW_2017-2070'!AV1732*'unit conv'!$B$1</f>
        <v>1308059187.783802</v>
      </c>
      <c r="AZ1732" s="54">
        <f>'RAW_2017-2070'!AW1732*'unit conv'!$B$1</f>
        <v>1204213245.8675604</v>
      </c>
      <c r="BA1732" s="54">
        <f>'RAW_2017-2070'!AX1732*'unit conv'!$B$1</f>
        <v>1107172602.1421394</v>
      </c>
      <c r="BB1732" s="54">
        <f>'RAW_2017-2070'!AY1732*'unit conv'!$B$1</f>
        <v>1016732468.6177971</v>
      </c>
      <c r="BC1732" s="54">
        <f>'RAW_2017-2070'!AZ1732*'unit conv'!$B$1</f>
        <v>932647806.79837418</v>
      </c>
      <c r="BD1732" s="54">
        <f>'RAW_2017-2070'!BA1732*'unit conv'!$B$1</f>
        <v>854644097.00790083</v>
      </c>
      <c r="BE1732" s="54">
        <f>'RAW_2017-2070'!BB1732*'unit conv'!$B$1</f>
        <v>782426592.07863295</v>
      </c>
      <c r="BF1732" s="54">
        <f>'RAW_2017-2070'!BC1732*'unit conv'!$B$1</f>
        <v>715688138.99767351</v>
      </c>
      <c r="BG1732" s="54">
        <f>'RAW_2017-2070'!BD1732*'unit conv'!$B$1</f>
        <v>654115681.7584703</v>
      </c>
      <c r="BH1732" s="54">
        <f>'RAW_2017-2070'!BE1732*'unit conv'!$B$1</f>
        <v>597395575.09478843</v>
      </c>
      <c r="BI1732" s="54">
        <f>'RAW_2017-2070'!BF1732*'unit conv'!$B$1</f>
        <v>545217845.14927125</v>
      </c>
      <c r="BJ1732" s="54">
        <f>'RAW_2017-2070'!BG1732*'unit conv'!$B$1</f>
        <v>497279532.19012153</v>
      </c>
      <c r="BK1732" s="54">
        <f>'RAW_2017-2070'!BH1732*'unit conv'!$B$1</f>
        <v>453287244.51401448</v>
      </c>
      <c r="BL1732" s="54">
        <f>'RAW_2017-2070'!BI1732*'unit conv'!$B$1</f>
        <v>412959043.47791982</v>
      </c>
      <c r="BM1732" s="54">
        <f>'RAW_2017-2070'!BJ1732*'unit conv'!$B$1</f>
        <v>376025768.5850879</v>
      </c>
      <c r="BN1732" s="54">
        <f>'RAW_2017-2070'!BK1732*'unit conv'!$B$1</f>
        <v>342231899.74775851</v>
      </c>
      <c r="BO1732" s="54">
        <f>'RAW_2017-2070'!BL1732*'unit conv'!$B$1</f>
        <v>311336041.99925792</v>
      </c>
      <c r="BP1732" s="54">
        <f>'RAW_2017-2070'!BM1732*'unit conv'!$B$1</f>
        <v>283111106.53069276</v>
      </c>
    </row>
    <row r="1733" spans="1:68" hidden="1" x14ac:dyDescent="0.25">
      <c r="A1733">
        <f>IFERROR(INDEX('unit conv'!I:I,MATCH($H1733,'unit conv'!$H:$H,0)),0)</f>
        <v>0</v>
      </c>
      <c r="B1733">
        <f>IFERROR(INDEX('unit conv'!J:J,MATCH($H1733,'unit conv'!$H:$H,0)),0)</f>
        <v>0</v>
      </c>
      <c r="C1733" t="str">
        <f>INDEX('unit conv'!$E$2:$E$13,MATCH('RAW_2017-2070_btu'!I1733,'unit conv'!$D$2:$D$13,0))</f>
        <v xml:space="preserve">petroleum gasoline </v>
      </c>
      <c r="D1733" t="s">
        <v>29</v>
      </c>
      <c r="E1733">
        <v>27</v>
      </c>
      <c r="F1733" t="s">
        <v>13</v>
      </c>
      <c r="G1733" t="s">
        <v>40</v>
      </c>
      <c r="H1733" t="s">
        <v>54</v>
      </c>
      <c r="I1733" t="s">
        <v>53</v>
      </c>
      <c r="J1733" t="s">
        <v>49</v>
      </c>
      <c r="K1733" t="s">
        <v>64</v>
      </c>
      <c r="L1733" t="s">
        <v>40</v>
      </c>
      <c r="M1733" t="s">
        <v>254</v>
      </c>
      <c r="N1733" t="s">
        <v>253</v>
      </c>
      <c r="O1733" s="54">
        <f>'RAW_2017-2070'!L1733*'unit conv'!$B$1</f>
        <v>312502853.09313321</v>
      </c>
      <c r="P1733" s="54">
        <f>'RAW_2017-2070'!M1733*'unit conv'!$B$1</f>
        <v>312502853.09313321</v>
      </c>
      <c r="Q1733" s="54">
        <f>'RAW_2017-2070'!N1733*'unit conv'!$B$1</f>
        <v>281252567.78381991</v>
      </c>
      <c r="R1733" s="54">
        <f>'RAW_2017-2070'!O1733*'unit conv'!$B$1</f>
        <v>281252567.78381991</v>
      </c>
      <c r="S1733" s="54">
        <f>'RAW_2017-2070'!P1733*'unit conv'!$B$1</f>
        <v>444643917.72965759</v>
      </c>
      <c r="T1733" s="54">
        <f>'RAW_2017-2070'!Q1733*'unit conv'!$B$1</f>
        <v>701425866.22001326</v>
      </c>
      <c r="U1733" s="54">
        <f>'RAW_2017-2070'!R1733*'unit conv'!$B$1</f>
        <v>860642015.93193698</v>
      </c>
      <c r="V1733" s="54">
        <f>'RAW_2017-2070'!S1733*'unit conv'!$B$1</f>
        <v>1080121445.5597498</v>
      </c>
      <c r="W1733" s="54">
        <f>'RAW_2017-2070'!T1733*'unit conv'!$B$1</f>
        <v>1169425025.4992611</v>
      </c>
      <c r="X1733" s="54">
        <f>'RAW_2017-2070'!U1733*'unit conv'!$B$1</f>
        <v>1353006749.870527</v>
      </c>
      <c r="Y1733" s="54">
        <f>'RAW_2017-2070'!V1733*'unit conv'!$B$1</f>
        <v>1382757968.9327321</v>
      </c>
      <c r="Z1733" s="54">
        <f>'RAW_2017-2070'!W1733*'unit conv'!$B$1</f>
        <v>1612662136.5180216</v>
      </c>
      <c r="AA1733" s="54">
        <f>'RAW_2017-2070'!X1733*'unit conv'!$B$1</f>
        <v>1740131958.6218042</v>
      </c>
      <c r="AB1733" s="54">
        <f>'RAW_2017-2070'!Y1733*'unit conv'!$B$1</f>
        <v>1673429926.1855323</v>
      </c>
      <c r="AC1733" s="54">
        <f>'RAW_2017-2070'!Z1733*'unit conv'!$B$1</f>
        <v>1917460063.9870129</v>
      </c>
      <c r="AD1733" s="54">
        <f>'RAW_2017-2070'!AA1733*'unit conv'!$B$1</f>
        <v>2034903774.590162</v>
      </c>
      <c r="AE1733" s="54">
        <f>'RAW_2017-2070'!AB1733*'unit conv'!$B$1</f>
        <v>2308349478.9537225</v>
      </c>
      <c r="AF1733" s="54">
        <f>'RAW_2017-2070'!AC1733*'unit conv'!$B$1</f>
        <v>1931054358.646379</v>
      </c>
      <c r="AG1733" s="54">
        <f>'RAW_2017-2070'!AD1733*'unit conv'!$B$1</f>
        <v>2154882493.133894</v>
      </c>
      <c r="AH1733" s="54">
        <f>'RAW_2017-2070'!AE1733*'unit conv'!$B$1</f>
        <v>2439483284.5367899</v>
      </c>
      <c r="AI1733" s="54">
        <f>'RAW_2017-2070'!AF1733*'unit conv'!$B$1</f>
        <v>2551597221.5695305</v>
      </c>
      <c r="AJ1733" s="54">
        <f>'RAW_2017-2070'!AG1733*'unit conv'!$B$1</f>
        <v>2855022122.7465463</v>
      </c>
      <c r="AK1733" s="54">
        <f>'RAW_2017-2070'!AH1733*'unit conv'!$B$1</f>
        <v>2156191454.1566162</v>
      </c>
      <c r="AL1733" s="54">
        <f>'RAW_2017-2070'!AI1733*'unit conv'!$B$1</f>
        <v>2424658696.3558421</v>
      </c>
      <c r="AM1733" s="54">
        <f>'RAW_2017-2070'!AJ1733*'unit conv'!$B$1</f>
        <v>2519495006.2411528</v>
      </c>
      <c r="AN1733" s="54">
        <f>'RAW_2017-2070'!AK1733*'unit conv'!$B$1</f>
        <v>2844007266.1215115</v>
      </c>
      <c r="AO1733" s="54">
        <f>'RAW_2017-2070'!AL1733*'unit conv'!$B$1</f>
        <v>2698032097.4934211</v>
      </c>
      <c r="AP1733" s="54">
        <f>'RAW_2017-2070'!AM1733*'unit conv'!$B$1</f>
        <v>2788960990.3245249</v>
      </c>
      <c r="AQ1733" s="54">
        <f>'RAW_2017-2070'!AN1733*'unit conv'!$B$1</f>
        <v>3141594704.2279053</v>
      </c>
      <c r="AR1733" s="54">
        <f>'RAW_2017-2070'!AO1733*'unit conv'!$B$1</f>
        <v>3241715781.2058644</v>
      </c>
      <c r="AS1733" s="54">
        <f>'RAW_2017-2070'!AP1733*'unit conv'!$B$1</f>
        <v>1821959442.2862039</v>
      </c>
      <c r="AT1733" s="54">
        <f>'RAW_2017-2070'!AQ1733*'unit conv'!$B$1</f>
        <v>2086322195.9724526</v>
      </c>
      <c r="AU1733" s="54">
        <f>'RAW_2017-2070'!AR1733*'unit conv'!$B$1</f>
        <v>2142362401.3330076</v>
      </c>
      <c r="AV1733" s="54">
        <f>'RAW_2017-2070'!AS1733*'unit conv'!$B$1</f>
        <v>2189542482.6560268</v>
      </c>
      <c r="AW1733" s="54">
        <f>'RAW_2017-2070'!AT1733*'unit conv'!$B$1</f>
        <v>2024965829.7847636</v>
      </c>
      <c r="AX1733" s="54">
        <f>'RAW_2017-2070'!AU1733*'unit conv'!$B$1</f>
        <v>1869675785.0947425</v>
      </c>
      <c r="AY1733" s="54">
        <f>'RAW_2017-2070'!AV1733*'unit conv'!$B$1</f>
        <v>1723666910.7650473</v>
      </c>
      <c r="AZ1733" s="54">
        <f>'RAW_2017-2070'!AW1733*'unit conv'!$B$1</f>
        <v>1586826150.3698537</v>
      </c>
      <c r="BA1733" s="54">
        <f>'RAW_2017-2070'!AX1733*'unit conv'!$B$1</f>
        <v>1458952925.5563495</v>
      </c>
      <c r="BB1733" s="54">
        <f>'RAW_2017-2070'!AY1733*'unit conv'!$B$1</f>
        <v>1339777381.3478353</v>
      </c>
      <c r="BC1733" s="54">
        <f>'RAW_2017-2070'!AZ1733*'unit conv'!$B$1</f>
        <v>1228976623.5269566</v>
      </c>
      <c r="BD1733" s="54">
        <f>'RAW_2017-2070'!BA1733*'unit conv'!$B$1</f>
        <v>1126188909.6846216</v>
      </c>
      <c r="BE1733" s="54">
        <f>'RAW_2017-2070'!BB1733*'unit conv'!$B$1</f>
        <v>1031025843.0687364</v>
      </c>
      <c r="BF1733" s="54">
        <f>'RAW_2017-2070'!BC1733*'unit conv'!$B$1</f>
        <v>943082679.39110875</v>
      </c>
      <c r="BG1733" s="54">
        <f>'RAW_2017-2070'!BD1733*'unit conv'!$B$1</f>
        <v>861946895.82039499</v>
      </c>
      <c r="BH1733" s="54">
        <f>'RAW_2017-2070'!BE1733*'unit conv'!$B$1</f>
        <v>787205193.04095507</v>
      </c>
      <c r="BI1733" s="54">
        <f>'RAW_2017-2070'!BF1733*'unit conv'!$B$1</f>
        <v>718449109.65737402</v>
      </c>
      <c r="BJ1733" s="54">
        <f>'RAW_2017-2070'!BG1733*'unit conv'!$B$1</f>
        <v>655279426.98759949</v>
      </c>
      <c r="BK1733" s="54">
        <f>'RAW_2017-2070'!BH1733*'unit conv'!$B$1</f>
        <v>597309534.41367447</v>
      </c>
      <c r="BL1733" s="54">
        <f>'RAW_2017-2070'!BI1733*'unit conv'!$B$1</f>
        <v>544167913.34194803</v>
      </c>
      <c r="BM1733" s="54">
        <f>'RAW_2017-2070'!BJ1733*'unit conv'!$B$1</f>
        <v>495499883.30668491</v>
      </c>
      <c r="BN1733" s="54">
        <f>'RAW_2017-2070'!BK1733*'unit conv'!$B$1</f>
        <v>450968738.19823724</v>
      </c>
      <c r="BO1733" s="54">
        <f>'RAW_2017-2070'!BL1733*'unit conv'!$B$1</f>
        <v>410256384.98200321</v>
      </c>
      <c r="BP1733" s="54">
        <f>'RAW_2017-2070'!BM1733*'unit conv'!$B$1</f>
        <v>373063582.25564408</v>
      </c>
    </row>
    <row r="1734" spans="1:68" hidden="1" x14ac:dyDescent="0.25">
      <c r="A1734">
        <f>IFERROR(INDEX('unit conv'!I:I,MATCH($H1734,'unit conv'!$H:$H,0)),0)</f>
        <v>0</v>
      </c>
      <c r="B1734">
        <f>IFERROR(INDEX('unit conv'!J:J,MATCH($H1734,'unit conv'!$H:$H,0)),0)</f>
        <v>0</v>
      </c>
      <c r="C1734" t="str">
        <f>INDEX('unit conv'!$E$2:$E$13,MATCH('RAW_2017-2070_btu'!I1734,'unit conv'!$D$2:$D$13,0))</f>
        <v xml:space="preserve">petroleum gasoline </v>
      </c>
      <c r="D1734" t="s">
        <v>29</v>
      </c>
      <c r="E1734">
        <v>28</v>
      </c>
      <c r="F1734" t="s">
        <v>13</v>
      </c>
      <c r="G1734" t="s">
        <v>40</v>
      </c>
      <c r="H1734" t="s">
        <v>55</v>
      </c>
      <c r="I1734" t="s">
        <v>53</v>
      </c>
      <c r="J1734" t="s">
        <v>49</v>
      </c>
      <c r="K1734" t="s">
        <v>64</v>
      </c>
      <c r="L1734" t="s">
        <v>40</v>
      </c>
      <c r="M1734" t="s">
        <v>254</v>
      </c>
      <c r="N1734" t="s">
        <v>253</v>
      </c>
      <c r="O1734" s="54">
        <f>'RAW_2017-2070'!L1734*'unit conv'!$B$1</f>
        <v>334923868.04692441</v>
      </c>
      <c r="P1734" s="54">
        <f>'RAW_2017-2070'!M1734*'unit conv'!$B$1</f>
        <v>334923868.04692441</v>
      </c>
      <c r="Q1734" s="54">
        <f>'RAW_2017-2070'!N1734*'unit conv'!$B$1</f>
        <v>301431481.24223202</v>
      </c>
      <c r="R1734" s="54">
        <f>'RAW_2017-2070'!O1734*'unit conv'!$B$1</f>
        <v>301431481.24223202</v>
      </c>
      <c r="S1734" s="54">
        <f>'RAW_2017-2070'!P1734*'unit conv'!$B$1</f>
        <v>476545603.84180921</v>
      </c>
      <c r="T1734" s="54">
        <f>'RAW_2017-2070'!Q1734*'unit conv'!$B$1</f>
        <v>751750782.23224556</v>
      </c>
      <c r="U1734" s="54">
        <f>'RAW_2017-2070'!R1734*'unit conv'!$B$1</f>
        <v>922390148.2068131</v>
      </c>
      <c r="V1734" s="54">
        <f>'RAW_2017-2070'!S1734*'unit conv'!$B$1</f>
        <v>1157616479.1029744</v>
      </c>
      <c r="W1734" s="54">
        <f>'RAW_2017-2070'!T1734*'unit conv'!$B$1</f>
        <v>1253327286.629154</v>
      </c>
      <c r="X1734" s="54">
        <f>'RAW_2017-2070'!U1734*'unit conv'!$B$1</f>
        <v>1450080374.2268035</v>
      </c>
      <c r="Y1734" s="54">
        <f>'RAW_2017-2070'!V1734*'unit conv'!$B$1</f>
        <v>1481966141.888757</v>
      </c>
      <c r="Z1734" s="54">
        <f>'RAW_2017-2070'!W1734*'unit conv'!$B$1</f>
        <v>1728365150.1718125</v>
      </c>
      <c r="AA1734" s="54">
        <f>'RAW_2017-2070'!X1734*'unit conv'!$B$1</f>
        <v>1864980497.6980281</v>
      </c>
      <c r="AB1734" s="54">
        <f>'RAW_2017-2070'!Y1734*'unit conv'!$B$1</f>
        <v>1793492821.7007475</v>
      </c>
      <c r="AC1734" s="54">
        <f>'RAW_2017-2070'!Z1734*'unit conv'!$B$1</f>
        <v>2055031290.4331849</v>
      </c>
      <c r="AD1734" s="54">
        <f>'RAW_2017-2070'!AA1734*'unit conv'!$B$1</f>
        <v>2180901187.1194324</v>
      </c>
      <c r="AE1734" s="54">
        <f>'RAW_2017-2070'!AB1734*'unit conv'!$B$1</f>
        <v>2473965689.0904446</v>
      </c>
      <c r="AF1734" s="54">
        <f>'RAW_2017-2070'!AC1734*'unit conv'!$B$1</f>
        <v>2069600929.4160571</v>
      </c>
      <c r="AG1734" s="54">
        <f>'RAW_2017-2070'!AD1734*'unit conv'!$B$1</f>
        <v>2309487969.9287539</v>
      </c>
      <c r="AH1734" s="54">
        <f>'RAW_2017-2070'!AE1734*'unit conv'!$B$1</f>
        <v>2614507898.4267068</v>
      </c>
      <c r="AI1734" s="54">
        <f>'RAW_2017-2070'!AF1734*'unit conv'!$B$1</f>
        <v>2734665628.4484034</v>
      </c>
      <c r="AJ1734" s="54">
        <f>'RAW_2017-2070'!AG1734*'unit conv'!$B$1</f>
        <v>3059860232.4595089</v>
      </c>
      <c r="AK1734" s="54">
        <f>'RAW_2017-2070'!AH1734*'unit conv'!$B$1</f>
        <v>2310890844.4449816</v>
      </c>
      <c r="AL1734" s="54">
        <f>'RAW_2017-2070'!AI1734*'unit conv'!$B$1</f>
        <v>2598619696.5539188</v>
      </c>
      <c r="AM1734" s="54">
        <f>'RAW_2017-2070'!AJ1734*'unit conv'!$B$1</f>
        <v>2700260188.5484643</v>
      </c>
      <c r="AN1734" s="54">
        <f>'RAW_2017-2070'!AK1734*'unit conv'!$B$1</f>
        <v>3048055097.4013038</v>
      </c>
      <c r="AO1734" s="54">
        <f>'RAW_2017-2070'!AL1734*'unit conv'!$B$1</f>
        <v>2891606707.7888365</v>
      </c>
      <c r="AP1734" s="54">
        <f>'RAW_2017-2070'!AM1734*'unit conv'!$B$1</f>
        <v>2989059438.868835</v>
      </c>
      <c r="AQ1734" s="54">
        <f>'RAW_2017-2070'!AN1734*'unit conv'!$B$1</f>
        <v>3366993420.2557974</v>
      </c>
      <c r="AR1734" s="54">
        <f>'RAW_2017-2070'!AO1734*'unit conv'!$B$1</f>
        <v>3474297843.3756986</v>
      </c>
      <c r="AS1734" s="54">
        <f>'RAW_2017-2070'!AP1734*'unit conv'!$B$1</f>
        <v>1952678824.5138147</v>
      </c>
      <c r="AT1734" s="54">
        <f>'RAW_2017-2070'!AQ1734*'unit conv'!$B$1</f>
        <v>2236008705.0437284</v>
      </c>
      <c r="AU1734" s="54">
        <f>'RAW_2017-2070'!AR1734*'unit conv'!$B$1</f>
        <v>2296069604.1994476</v>
      </c>
      <c r="AV1734" s="54">
        <f>'RAW_2017-2070'!AS1734*'unit conv'!$B$1</f>
        <v>2346634695.6060362</v>
      </c>
      <c r="AW1734" s="54">
        <f>'RAW_2017-2070'!AT1734*'unit conv'!$B$1</f>
        <v>2170250228.6346827</v>
      </c>
      <c r="AX1734" s="54">
        <f>'RAW_2017-2070'!AU1734*'unit conv'!$B$1</f>
        <v>2003818652.3403652</v>
      </c>
      <c r="AY1734" s="54">
        <f>'RAW_2017-2070'!AV1734*'unit conv'!$B$1</f>
        <v>1847334138.7570448</v>
      </c>
      <c r="AZ1734" s="54">
        <f>'RAW_2017-2070'!AW1734*'unit conv'!$B$1</f>
        <v>1700675520.0455482</v>
      </c>
      <c r="BA1734" s="54">
        <f>'RAW_2017-2070'!AX1734*'unit conv'!$B$1</f>
        <v>1563627827.0396574</v>
      </c>
      <c r="BB1734" s="54">
        <f>'RAW_2017-2070'!AY1734*'unit conv'!$B$1</f>
        <v>1435901843.5875409</v>
      </c>
      <c r="BC1734" s="54">
        <f>'RAW_2017-2070'!AZ1734*'unit conv'!$B$1</f>
        <v>1317151508.9119093</v>
      </c>
      <c r="BD1734" s="54">
        <f>'RAW_2017-2070'!BA1734*'unit conv'!$B$1</f>
        <v>1206989126.8183436</v>
      </c>
      <c r="BE1734" s="54">
        <f>'RAW_2017-2070'!BB1734*'unit conv'!$B$1</f>
        <v>1104998434.4111266</v>
      </c>
      <c r="BF1734" s="54">
        <f>'RAW_2017-2070'!BC1734*'unit conv'!$B$1</f>
        <v>1010745648.3784283</v>
      </c>
      <c r="BG1734" s="54">
        <f>'RAW_2017-2070'!BD1734*'unit conv'!$B$1</f>
        <v>923788648.78129828</v>
      </c>
      <c r="BH1734" s="54">
        <f>'RAW_2017-2070'!BE1734*'unit conv'!$B$1</f>
        <v>843684483.48638749</v>
      </c>
      <c r="BI1734" s="54">
        <f>'RAW_2017-2070'!BF1734*'unit conv'!$B$1</f>
        <v>769995385.38486397</v>
      </c>
      <c r="BJ1734" s="54">
        <f>'RAW_2017-2070'!BG1734*'unit conv'!$B$1</f>
        <v>702293493.21445119</v>
      </c>
      <c r="BK1734" s="54">
        <f>'RAW_2017-2070'!BH1734*'unit conv'!$B$1</f>
        <v>640164458.36260831</v>
      </c>
      <c r="BL1734" s="54">
        <f>'RAW_2017-2070'!BI1734*'unit conv'!$B$1</f>
        <v>583210107.04242301</v>
      </c>
      <c r="BM1734" s="54">
        <f>'RAW_2017-2070'!BJ1734*'unit conv'!$B$1</f>
        <v>531050311.67320633</v>
      </c>
      <c r="BN1734" s="54">
        <f>'RAW_2017-2070'!BK1734*'unit conv'!$B$1</f>
        <v>483324208.62916374</v>
      </c>
      <c r="BO1734" s="54">
        <f>'RAW_2017-2070'!BL1734*'unit conv'!$B$1</f>
        <v>439690882.78426325</v>
      </c>
      <c r="BP1734" s="54">
        <f>'RAW_2017-2070'!BM1734*'unit conv'!$B$1</f>
        <v>399829623.18511969</v>
      </c>
    </row>
    <row r="1735" spans="1:68" hidden="1" x14ac:dyDescent="0.25">
      <c r="A1735">
        <f>IFERROR(INDEX('unit conv'!I:I,MATCH($H1735,'unit conv'!$H:$H,0)),0)</f>
        <v>0</v>
      </c>
      <c r="B1735">
        <f>IFERROR(INDEX('unit conv'!J:J,MATCH($H1735,'unit conv'!$H:$H,0)),0)</f>
        <v>0</v>
      </c>
      <c r="C1735" t="str">
        <f>INDEX('unit conv'!$E$2:$E$13,MATCH('RAW_2017-2070_btu'!I1735,'unit conv'!$D$2:$D$13,0))</f>
        <v xml:space="preserve">petroleum diesel </v>
      </c>
      <c r="D1735" t="s">
        <v>29</v>
      </c>
      <c r="E1735">
        <v>29</v>
      </c>
      <c r="F1735" t="s">
        <v>13</v>
      </c>
      <c r="G1735" t="s">
        <v>40</v>
      </c>
      <c r="H1735" t="s">
        <v>52</v>
      </c>
      <c r="I1735" t="s">
        <v>56</v>
      </c>
      <c r="J1735" t="s">
        <v>49</v>
      </c>
      <c r="K1735" t="s">
        <v>64</v>
      </c>
      <c r="L1735" t="s">
        <v>40</v>
      </c>
      <c r="M1735" t="s">
        <v>254</v>
      </c>
      <c r="N1735" t="s">
        <v>253</v>
      </c>
      <c r="O1735" s="54">
        <f>'RAW_2017-2070'!L1735*'unit conv'!$B$1</f>
        <v>26350297.83462511</v>
      </c>
      <c r="P1735" s="54">
        <f>'RAW_2017-2070'!M1735*'unit conv'!$B$1</f>
        <v>26350297.83462511</v>
      </c>
      <c r="Q1735" s="54">
        <f>'RAW_2017-2070'!N1735*'unit conv'!$B$1</f>
        <v>23715268.051162601</v>
      </c>
      <c r="R1735" s="54">
        <f>'RAW_2017-2070'!O1735*'unit conv'!$B$1</f>
        <v>23715268.051162601</v>
      </c>
      <c r="S1735" s="54">
        <f>'RAW_2017-2070'!P1735*'unit conv'!$B$1</f>
        <v>37492456.617793597</v>
      </c>
      <c r="T1735" s="54">
        <f>'RAW_2017-2070'!Q1735*'unit conv'!$B$1</f>
        <v>59144357.56622982</v>
      </c>
      <c r="U1735" s="54">
        <f>'RAW_2017-2070'!R1735*'unit conv'!$B$1</f>
        <v>72569492.484089673</v>
      </c>
      <c r="V1735" s="54">
        <f>'RAW_2017-2070'!S1735*'unit conv'!$B$1</f>
        <v>91076038.206867233</v>
      </c>
      <c r="W1735" s="54">
        <f>'RAW_2017-2070'!T1735*'unit conv'!$B$1</f>
        <v>98606132.431008846</v>
      </c>
      <c r="X1735" s="54">
        <f>'RAW_2017-2070'!U1735*'unit conv'!$B$1</f>
        <v>114085777.06879792</v>
      </c>
      <c r="Y1735" s="54">
        <f>'RAW_2017-2070'!V1735*'unit conv'!$B$1</f>
        <v>116594405.31162119</v>
      </c>
      <c r="Z1735" s="54">
        <f>'RAW_2017-2070'!W1735*'unit conv'!$B$1</f>
        <v>135979966.84916177</v>
      </c>
      <c r="AA1735" s="54">
        <f>'RAW_2017-2070'!X1735*'unit conv'!$B$1</f>
        <v>146728245.60602912</v>
      </c>
      <c r="AB1735" s="54">
        <f>'RAW_2017-2070'!Y1735*'unit conv'!$B$1</f>
        <v>141103918.00878063</v>
      </c>
      <c r="AC1735" s="54">
        <f>'RAW_2017-2070'!Z1735*'unit conv'!$B$1</f>
        <v>161680583.94333851</v>
      </c>
      <c r="AD1735" s="54">
        <f>'RAW_2017-2070'!AA1735*'unit conv'!$B$1</f>
        <v>171583459.14132658</v>
      </c>
      <c r="AE1735" s="54">
        <f>'RAW_2017-2070'!AB1735*'unit conv'!$B$1</f>
        <v>194640451.03839353</v>
      </c>
      <c r="AF1735" s="54">
        <f>'RAW_2017-2070'!AC1735*'unit conv'!$B$1</f>
        <v>162826857.35998216</v>
      </c>
      <c r="AG1735" s="54">
        <f>'RAW_2017-2070'!AD1735*'unit conv'!$B$1</f>
        <v>181700086.67336968</v>
      </c>
      <c r="AH1735" s="54">
        <f>'RAW_2017-2070'!AE1735*'unit conv'!$B$1</f>
        <v>205697677.55360824</v>
      </c>
      <c r="AI1735" s="54">
        <f>'RAW_2017-2070'!AF1735*'unit conv'!$B$1</f>
        <v>215151145.26753241</v>
      </c>
      <c r="AJ1735" s="54">
        <f>'RAW_2017-2070'!AG1735*'unit conv'!$B$1</f>
        <v>240735988.53318176</v>
      </c>
      <c r="AK1735" s="54">
        <f>'RAW_2017-2070'!AH1735*'unit conv'!$B$1</f>
        <v>181810458.50665453</v>
      </c>
      <c r="AL1735" s="54">
        <f>'RAW_2017-2070'!AI1735*'unit conv'!$B$1</f>
        <v>204447665.56179062</v>
      </c>
      <c r="AM1735" s="54">
        <f>'RAW_2017-2070'!AJ1735*'unit conv'!$B$1</f>
        <v>212444280.58875808</v>
      </c>
      <c r="AN1735" s="54">
        <f>'RAW_2017-2070'!AK1735*'unit conv'!$B$1</f>
        <v>239807213.80423918</v>
      </c>
      <c r="AO1735" s="54">
        <f>'RAW_2017-2070'!AL1735*'unit conv'!$B$1</f>
        <v>227498560.83759424</v>
      </c>
      <c r="AP1735" s="54">
        <f>'RAW_2017-2070'!AM1735*'unit conv'!$B$1</f>
        <v>235165701.74257094</v>
      </c>
      <c r="AQ1735" s="54">
        <f>'RAW_2017-2070'!AN1735*'unit conv'!$B$1</f>
        <v>264899841.11413959</v>
      </c>
      <c r="AR1735" s="54">
        <f>'RAW_2017-2070'!AO1735*'unit conv'!$B$1</f>
        <v>273342068.67071939</v>
      </c>
      <c r="AS1735" s="54">
        <f>'RAW_2017-2070'!AP1735*'unit conv'!$B$1</f>
        <v>153627954.02236238</v>
      </c>
      <c r="AT1735" s="54">
        <f>'RAW_2017-2070'!AQ1735*'unit conv'!$B$1</f>
        <v>175919069.85399365</v>
      </c>
      <c r="AU1735" s="54">
        <f>'RAW_2017-2070'!AR1735*'unit conv'!$B$1</f>
        <v>180644390.2385858</v>
      </c>
      <c r="AV1735" s="54">
        <f>'RAW_2017-2070'!AS1735*'unit conv'!$B$1</f>
        <v>184622623.34083807</v>
      </c>
      <c r="AW1735" s="54">
        <f>'RAW_2017-2070'!AT1735*'unit conv'!$B$1</f>
        <v>170745489.81434488</v>
      </c>
      <c r="AX1735" s="54">
        <f>'RAW_2017-2070'!AU1735*'unit conv'!$B$1</f>
        <v>157651404.79133612</v>
      </c>
      <c r="AY1735" s="54">
        <f>'RAW_2017-2070'!AV1735*'unit conv'!$B$1</f>
        <v>145339909.75375578</v>
      </c>
      <c r="AZ1735" s="54">
        <f>'RAW_2017-2070'!AW1735*'unit conv'!$B$1</f>
        <v>133801471.76306225</v>
      </c>
      <c r="BA1735" s="54">
        <f>'RAW_2017-2070'!AX1735*'unit conv'!$B$1</f>
        <v>123019178.01579328</v>
      </c>
      <c r="BB1735" s="54">
        <f>'RAW_2017-2070'!AY1735*'unit conv'!$B$1</f>
        <v>112970274.29086635</v>
      </c>
      <c r="BC1735" s="54">
        <f>'RAW_2017-2070'!AZ1735*'unit conv'!$B$1</f>
        <v>103627534.08870824</v>
      </c>
      <c r="BD1735" s="54">
        <f>'RAW_2017-2070'!BA1735*'unit conv'!$B$1</f>
        <v>94960455.223100081</v>
      </c>
      <c r="BE1735" s="54">
        <f>'RAW_2017-2070'!BB1735*'unit conv'!$B$1</f>
        <v>86936288.008736983</v>
      </c>
      <c r="BF1735" s="54">
        <f>'RAW_2017-2070'!BC1735*'unit conv'!$B$1</f>
        <v>79520904.333074823</v>
      </c>
      <c r="BG1735" s="54">
        <f>'RAW_2017-2070'!BD1735*'unit conv'!$B$1</f>
        <v>72679520.195385575</v>
      </c>
      <c r="BH1735" s="54">
        <f>'RAW_2017-2070'!BE1735*'unit conv'!$B$1</f>
        <v>66377286.121643156</v>
      </c>
      <c r="BI1735" s="54">
        <f>'RAW_2017-2070'!BF1735*'unit conv'!$B$1</f>
        <v>60579760.572141245</v>
      </c>
      <c r="BJ1735" s="54">
        <f>'RAW_2017-2070'!BG1735*'unit conv'!$B$1</f>
        <v>55253281.354457937</v>
      </c>
      <c r="BK1735" s="54">
        <f>'RAW_2017-2070'!BH1735*'unit conv'!$B$1</f>
        <v>50365249.390446052</v>
      </c>
      <c r="BL1735" s="54">
        <f>'RAW_2017-2070'!BI1735*'unit conv'!$B$1</f>
        <v>45884338.164213307</v>
      </c>
      <c r="BM1735" s="54">
        <f>'RAW_2017-2070'!BJ1735*'unit conv'!$B$1</f>
        <v>41780640.953898646</v>
      </c>
      <c r="BN1735" s="54">
        <f>'RAW_2017-2070'!BK1735*'unit conv'!$B$1</f>
        <v>38025766.638639838</v>
      </c>
      <c r="BO1735" s="54">
        <f>'RAW_2017-2070'!BL1735*'unit conv'!$B$1</f>
        <v>34592893.555473097</v>
      </c>
      <c r="BP1735" s="54">
        <f>'RAW_2017-2070'!BM1735*'unit conv'!$B$1</f>
        <v>31456789.614521418</v>
      </c>
    </row>
    <row r="1736" spans="1:68" hidden="1" x14ac:dyDescent="0.25">
      <c r="A1736">
        <f>IFERROR(INDEX('unit conv'!I:I,MATCH($H1736,'unit conv'!$H:$H,0)),0)</f>
        <v>0</v>
      </c>
      <c r="B1736">
        <f>IFERROR(INDEX('unit conv'!J:J,MATCH($H1736,'unit conv'!$H:$H,0)),0)</f>
        <v>0</v>
      </c>
      <c r="C1736" t="str">
        <f>INDEX('unit conv'!$E$2:$E$13,MATCH('RAW_2017-2070_btu'!I1736,'unit conv'!$D$2:$D$13,0))</f>
        <v xml:space="preserve">petroleum diesel </v>
      </c>
      <c r="D1736" t="s">
        <v>29</v>
      </c>
      <c r="E1736">
        <v>30</v>
      </c>
      <c r="F1736" t="s">
        <v>13</v>
      </c>
      <c r="G1736" t="s">
        <v>40</v>
      </c>
      <c r="H1736" t="s">
        <v>54</v>
      </c>
      <c r="I1736" t="s">
        <v>56</v>
      </c>
      <c r="J1736" t="s">
        <v>49</v>
      </c>
      <c r="K1736" t="s">
        <v>64</v>
      </c>
      <c r="L1736" t="s">
        <v>40</v>
      </c>
      <c r="M1736" t="s">
        <v>254</v>
      </c>
      <c r="N1736" t="s">
        <v>253</v>
      </c>
      <c r="O1736" s="54">
        <f>'RAW_2017-2070'!L1736*'unit conv'!$B$1</f>
        <v>30193512.376148134</v>
      </c>
      <c r="P1736" s="54">
        <f>'RAW_2017-2070'!M1736*'unit conv'!$B$1</f>
        <v>30193512.376148134</v>
      </c>
      <c r="Q1736" s="54">
        <f>'RAW_2017-2070'!N1736*'unit conv'!$B$1</f>
        <v>27174161.138533324</v>
      </c>
      <c r="R1736" s="54">
        <f>'RAW_2017-2070'!O1736*'unit conv'!$B$1</f>
        <v>27174161.138533324</v>
      </c>
      <c r="S1736" s="54">
        <f>'RAW_2017-2070'!P1736*'unit conv'!$B$1</f>
        <v>42960764.998034552</v>
      </c>
      <c r="T1736" s="54">
        <f>'RAW_2017-2070'!Q1736*'unit conv'!$B$1</f>
        <v>67770615.093721092</v>
      </c>
      <c r="U1736" s="54">
        <f>'RAW_2017-2070'!R1736*'unit conv'!$B$1</f>
        <v>83153817.964438349</v>
      </c>
      <c r="V1736" s="54">
        <f>'RAW_2017-2070'!S1736*'unit conv'!$B$1</f>
        <v>104359559.95746374</v>
      </c>
      <c r="W1736" s="54">
        <f>'RAW_2017-2070'!T1736*'unit conv'!$B$1</f>
        <v>112987925.16901073</v>
      </c>
      <c r="X1736" s="54">
        <f>'RAW_2017-2070'!U1736*'unit conv'!$B$1</f>
        <v>130725289.84256299</v>
      </c>
      <c r="Y1736" s="54">
        <f>'RAW_2017-2070'!V1736*'unit conv'!$B$1</f>
        <v>133599803.76161663</v>
      </c>
      <c r="Z1736" s="54">
        <f>'RAW_2017-2070'!W1736*'unit conv'!$B$1</f>
        <v>155812766.81333539</v>
      </c>
      <c r="AA1736" s="54">
        <f>'RAW_2017-2070'!X1736*'unit conv'!$B$1</f>
        <v>168128691.6542806</v>
      </c>
      <c r="AB1736" s="54">
        <f>'RAW_2017-2070'!Y1736*'unit conv'!$B$1</f>
        <v>161684050.83918184</v>
      </c>
      <c r="AC1736" s="54">
        <f>'RAW_2017-2070'!Z1736*'unit conv'!$B$1</f>
        <v>185261841.93111235</v>
      </c>
      <c r="AD1736" s="54">
        <f>'RAW_2017-2070'!AA1736*'unit conv'!$B$1</f>
        <v>196609060.34687555</v>
      </c>
      <c r="AE1736" s="54">
        <f>'RAW_2017-2070'!AB1736*'unit conv'!$B$1</f>
        <v>223028935.16461086</v>
      </c>
      <c r="AF1736" s="54">
        <f>'RAW_2017-2070'!AC1736*'unit conv'!$B$1</f>
        <v>186575300.35230714</v>
      </c>
      <c r="AG1736" s="54">
        <f>'RAW_2017-2070'!AD1736*'unit conv'!$B$1</f>
        <v>208201207.06607673</v>
      </c>
      <c r="AH1736" s="54">
        <f>'RAW_2017-2070'!AE1736*'unit conv'!$B$1</f>
        <v>235698868.07118744</v>
      </c>
      <c r="AI1736" s="54">
        <f>'RAW_2017-2070'!AF1736*'unit conv'!$B$1</f>
        <v>246531132.51879516</v>
      </c>
      <c r="AJ1736" s="54">
        <f>'RAW_2017-2070'!AG1736*'unit conv'!$B$1</f>
        <v>275847548.09145373</v>
      </c>
      <c r="AK1736" s="54">
        <f>'RAW_2017-2070'!AH1736*'unit conv'!$B$1</f>
        <v>208327676.73010784</v>
      </c>
      <c r="AL1736" s="54">
        <f>'RAW_2017-2070'!AI1736*'unit conv'!$B$1</f>
        <v>234266540.71070936</v>
      </c>
      <c r="AM1736" s="54">
        <f>'RAW_2017-2070'!AJ1736*'unit conv'!$B$1</f>
        <v>243429469.20204377</v>
      </c>
      <c r="AN1736" s="54">
        <f>'RAW_2017-2070'!AK1736*'unit conv'!$B$1</f>
        <v>274783310.73637789</v>
      </c>
      <c r="AO1736" s="54">
        <f>'RAW_2017-2070'!AL1736*'unit conv'!$B$1</f>
        <v>260679429.70950928</v>
      </c>
      <c r="AP1736" s="54">
        <f>'RAW_2017-2070'!AM1736*'unit conv'!$B$1</f>
        <v>269464829.98304588</v>
      </c>
      <c r="AQ1736" s="54">
        <f>'RAW_2017-2070'!AN1736*'unit conv'!$B$1</f>
        <v>303535720.21525657</v>
      </c>
      <c r="AR1736" s="54">
        <f>'RAW_2017-2070'!AO1736*'unit conv'!$B$1</f>
        <v>313209254.22278887</v>
      </c>
      <c r="AS1736" s="54">
        <f>'RAW_2017-2070'!AP1736*'unit conv'!$B$1</f>
        <v>176034728.72330472</v>
      </c>
      <c r="AT1736" s="54">
        <f>'RAW_2017-2070'!AQ1736*'unit conv'!$B$1</f>
        <v>201577023.76545435</v>
      </c>
      <c r="AU1736" s="54">
        <f>'RAW_2017-2070'!AR1736*'unit conv'!$B$1</f>
        <v>206991536.36067706</v>
      </c>
      <c r="AV1736" s="54">
        <f>'RAW_2017-2070'!AS1736*'unit conv'!$B$1</f>
        <v>211549998.3242538</v>
      </c>
      <c r="AW1736" s="54">
        <f>'RAW_2017-2070'!AT1736*'unit conv'!$B$1</f>
        <v>195648872.4429723</v>
      </c>
      <c r="AX1736" s="54">
        <f>'RAW_2017-2070'!AU1736*'unit conv'!$B$1</f>
        <v>180645003.39079636</v>
      </c>
      <c r="AY1736" s="54">
        <f>'RAW_2017-2070'!AV1736*'unit conv'!$B$1</f>
        <v>166537865.77440071</v>
      </c>
      <c r="AZ1736" s="54">
        <f>'RAW_2017-2070'!AW1736*'unit conv'!$B$1</f>
        <v>153316536.26761872</v>
      </c>
      <c r="BA1736" s="54">
        <f>'RAW_2017-2070'!AX1736*'unit conv'!$B$1</f>
        <v>140961635.31945404</v>
      </c>
      <c r="BB1736" s="54">
        <f>'RAW_2017-2070'!AY1736*'unit conv'!$B$1</f>
        <v>129447089.98529811</v>
      </c>
      <c r="BC1736" s="54">
        <f>'RAW_2017-2070'!AZ1736*'unit conv'!$B$1</f>
        <v>118741702.75622769</v>
      </c>
      <c r="BD1736" s="54">
        <f>'RAW_2017-2070'!BA1736*'unit conv'!$B$1</f>
        <v>108810522.67484267</v>
      </c>
      <c r="BE1736" s="54">
        <f>'RAW_2017-2070'!BB1736*'unit conv'!$B$1</f>
        <v>99616023.484902069</v>
      </c>
      <c r="BF1736" s="54">
        <f>'RAW_2017-2070'!BC1736*'unit conv'!$B$1</f>
        <v>91119099.458078131</v>
      </c>
      <c r="BG1736" s="54">
        <f>'RAW_2017-2070'!BD1736*'unit conv'!$B$1</f>
        <v>83279893.315980181</v>
      </c>
      <c r="BH1736" s="54">
        <f>'RAW_2017-2070'!BE1736*'unit conv'!$B$1</f>
        <v>76058472.757580191</v>
      </c>
      <c r="BI1736" s="54">
        <f>'RAW_2017-2070'!BF1736*'unit conv'!$B$1</f>
        <v>69415372.913755938</v>
      </c>
      <c r="BJ1736" s="54">
        <f>'RAW_2017-2070'!BG1736*'unit conv'!$B$1</f>
        <v>63312021.931169026</v>
      </c>
      <c r="BK1736" s="54">
        <f>'RAW_2017-2070'!BH1736*'unit conv'!$B$1</f>
        <v>57711066.126925066</v>
      </c>
      <c r="BL1736" s="54">
        <f>'RAW_2017-2070'!BI1736*'unit conv'!$B$1</f>
        <v>52576609.984729275</v>
      </c>
      <c r="BM1736" s="54">
        <f>'RAW_2017-2070'!BJ1736*'unit conv'!$B$1</f>
        <v>47874384.860549264</v>
      </c>
      <c r="BN1736" s="54">
        <f>'RAW_2017-2070'!BK1736*'unit conv'!$B$1</f>
        <v>43571858.763114706</v>
      </c>
      <c r="BO1736" s="54">
        <f>'RAW_2017-2070'!BL1736*'unit conv'!$B$1</f>
        <v>39638298.06589403</v>
      </c>
      <c r="BP1736" s="54">
        <f>'RAW_2017-2070'!BM1736*'unit conv'!$B$1</f>
        <v>36044790.556100875</v>
      </c>
    </row>
    <row r="1737" spans="1:68" hidden="1" x14ac:dyDescent="0.25">
      <c r="A1737">
        <f>IFERROR(INDEX('unit conv'!I:I,MATCH($H1737,'unit conv'!$H:$H,0)),0)</f>
        <v>0</v>
      </c>
      <c r="B1737">
        <f>IFERROR(INDEX('unit conv'!J:J,MATCH($H1737,'unit conv'!$H:$H,0)),0)</f>
        <v>0</v>
      </c>
      <c r="C1737" t="str">
        <f>INDEX('unit conv'!$E$2:$E$13,MATCH('RAW_2017-2070_btu'!I1737,'unit conv'!$D$2:$D$13,0))</f>
        <v xml:space="preserve">petroleum diesel </v>
      </c>
      <c r="D1737" t="s">
        <v>29</v>
      </c>
      <c r="E1737">
        <v>31</v>
      </c>
      <c r="F1737" t="s">
        <v>13</v>
      </c>
      <c r="G1737" t="s">
        <v>40</v>
      </c>
      <c r="H1737" t="s">
        <v>55</v>
      </c>
      <c r="I1737" t="s">
        <v>56</v>
      </c>
      <c r="J1737" t="s">
        <v>49</v>
      </c>
      <c r="K1737" t="s">
        <v>64</v>
      </c>
      <c r="L1737" t="s">
        <v>40</v>
      </c>
      <c r="M1737" t="s">
        <v>254</v>
      </c>
      <c r="N1737" t="s">
        <v>253</v>
      </c>
      <c r="O1737" s="54">
        <f>'RAW_2017-2070'!L1737*'unit conv'!$B$1</f>
        <v>37213763.116324939</v>
      </c>
      <c r="P1737" s="54">
        <f>'RAW_2017-2070'!M1737*'unit conv'!$B$1</f>
        <v>37213763.116324939</v>
      </c>
      <c r="Q1737" s="54">
        <f>'RAW_2017-2070'!N1737*'unit conv'!$B$1</f>
        <v>33492386.804692447</v>
      </c>
      <c r="R1737" s="54">
        <f>'RAW_2017-2070'!O1737*'unit conv'!$B$1</f>
        <v>33492386.804692447</v>
      </c>
      <c r="S1737" s="54">
        <f>'RAW_2017-2070'!P1737*'unit conv'!$B$1</f>
        <v>52949511.537978813</v>
      </c>
      <c r="T1737" s="54">
        <f>'RAW_2017-2070'!Q1737*'unit conv'!$B$1</f>
        <v>83527864.692471743</v>
      </c>
      <c r="U1737" s="54">
        <f>'RAW_2017-2070'!R1737*'unit conv'!$B$1</f>
        <v>102487794.24520147</v>
      </c>
      <c r="V1737" s="54">
        <f>'RAW_2017-2070'!S1737*'unit conv'!$B$1</f>
        <v>128624053.23366383</v>
      </c>
      <c r="W1737" s="54">
        <f>'RAW_2017-2070'!T1737*'unit conv'!$B$1</f>
        <v>139258587.40323934</v>
      </c>
      <c r="X1737" s="54">
        <f>'RAW_2017-2070'!U1737*'unit conv'!$B$1</f>
        <v>161120041.58075601</v>
      </c>
      <c r="Y1737" s="54">
        <f>'RAW_2017-2070'!V1737*'unit conv'!$B$1</f>
        <v>164662904.65430635</v>
      </c>
      <c r="Z1737" s="54">
        <f>'RAW_2017-2070'!W1737*'unit conv'!$B$1</f>
        <v>192040572.24131253</v>
      </c>
      <c r="AA1737" s="54">
        <f>'RAW_2017-2070'!X1737*'unit conv'!$B$1</f>
        <v>207220055.29978094</v>
      </c>
      <c r="AB1737" s="54">
        <f>'RAW_2017-2070'!Y1737*'unit conv'!$B$1</f>
        <v>199276980.188972</v>
      </c>
      <c r="AC1737" s="54">
        <f>'RAW_2017-2070'!Z1737*'unit conv'!$B$1</f>
        <v>228336810.04813167</v>
      </c>
      <c r="AD1737" s="54">
        <f>'RAW_2017-2070'!AA1737*'unit conv'!$B$1</f>
        <v>242322354.12438142</v>
      </c>
      <c r="AE1737" s="54">
        <f>'RAW_2017-2070'!AB1737*'unit conv'!$B$1</f>
        <v>274885076.56560504</v>
      </c>
      <c r="AF1737" s="54">
        <f>'RAW_2017-2070'!AC1737*'unit conv'!$B$1</f>
        <v>229955658.82400638</v>
      </c>
      <c r="AG1737" s="54">
        <f>'RAW_2017-2070'!AD1737*'unit conv'!$B$1</f>
        <v>256609774.43652824</v>
      </c>
      <c r="AH1737" s="54">
        <f>'RAW_2017-2070'!AE1737*'unit conv'!$B$1</f>
        <v>290500877.6029675</v>
      </c>
      <c r="AI1737" s="54">
        <f>'RAW_2017-2070'!AF1737*'unit conv'!$B$1</f>
        <v>303851736.49426711</v>
      </c>
      <c r="AJ1737" s="54">
        <f>'RAW_2017-2070'!AG1737*'unit conv'!$B$1</f>
        <v>339984470.27327877</v>
      </c>
      <c r="AK1737" s="54">
        <f>'RAW_2017-2070'!AH1737*'unit conv'!$B$1</f>
        <v>256765649.38277575</v>
      </c>
      <c r="AL1737" s="54">
        <f>'RAW_2017-2070'!AI1737*'unit conv'!$B$1</f>
        <v>288735521.83932441</v>
      </c>
      <c r="AM1737" s="54">
        <f>'RAW_2017-2070'!AJ1737*'unit conv'!$B$1</f>
        <v>300028909.8387183</v>
      </c>
      <c r="AN1737" s="54">
        <f>'RAW_2017-2070'!AK1737*'unit conv'!$B$1</f>
        <v>338672788.60014492</v>
      </c>
      <c r="AO1737" s="54">
        <f>'RAW_2017-2070'!AL1737*'unit conv'!$B$1</f>
        <v>321289634.19875968</v>
      </c>
      <c r="AP1737" s="54">
        <f>'RAW_2017-2070'!AM1737*'unit conv'!$B$1</f>
        <v>332117715.42987067</v>
      </c>
      <c r="AQ1737" s="54">
        <f>'RAW_2017-2070'!AN1737*'unit conv'!$B$1</f>
        <v>374110380.028422</v>
      </c>
      <c r="AR1737" s="54">
        <f>'RAW_2017-2070'!AO1737*'unit conv'!$B$1</f>
        <v>386033093.70841104</v>
      </c>
      <c r="AS1737" s="54">
        <f>'RAW_2017-2070'!AP1737*'unit conv'!$B$1</f>
        <v>216964313.83486831</v>
      </c>
      <c r="AT1737" s="54">
        <f>'RAW_2017-2070'!AQ1737*'unit conv'!$B$1</f>
        <v>248445411.67152542</v>
      </c>
      <c r="AU1737" s="54">
        <f>'RAW_2017-2070'!AR1737*'unit conv'!$B$1</f>
        <v>255118844.91104975</v>
      </c>
      <c r="AV1737" s="54">
        <f>'RAW_2017-2070'!AS1737*'unit conv'!$B$1</f>
        <v>260737188.40067074</v>
      </c>
      <c r="AW1737" s="54">
        <f>'RAW_2017-2070'!AT1737*'unit conv'!$B$1</f>
        <v>241138914.29274255</v>
      </c>
      <c r="AX1737" s="54">
        <f>'RAW_2017-2070'!AU1737*'unit conv'!$B$1</f>
        <v>222646516.9267073</v>
      </c>
      <c r="AY1737" s="54">
        <f>'RAW_2017-2070'!AV1737*'unit conv'!$B$1</f>
        <v>205259348.75078279</v>
      </c>
      <c r="AZ1737" s="54">
        <f>'RAW_2017-2070'!AW1737*'unit conv'!$B$1</f>
        <v>188963946.6717276</v>
      </c>
      <c r="BA1737" s="54">
        <f>'RAW_2017-2070'!AX1737*'unit conv'!$B$1</f>
        <v>173736425.2266286</v>
      </c>
      <c r="BB1737" s="54">
        <f>'RAW_2017-2070'!AY1737*'unit conv'!$B$1</f>
        <v>159544649.28750455</v>
      </c>
      <c r="BC1737" s="54">
        <f>'RAW_2017-2070'!AZ1737*'unit conv'!$B$1</f>
        <v>146350167.65687886</v>
      </c>
      <c r="BD1737" s="54">
        <f>'RAW_2017-2070'!BA1737*'unit conv'!$B$1</f>
        <v>134109902.97981597</v>
      </c>
      <c r="BE1737" s="54">
        <f>'RAW_2017-2070'!BB1737*'unit conv'!$B$1</f>
        <v>122777603.82345854</v>
      </c>
      <c r="BF1737" s="54">
        <f>'RAW_2017-2070'!BC1737*'unit conv'!$B$1</f>
        <v>112305072.0420476</v>
      </c>
      <c r="BG1737" s="54">
        <f>'RAW_2017-2070'!BD1737*'unit conv'!$B$1</f>
        <v>102643183.19792205</v>
      </c>
      <c r="BH1737" s="54">
        <f>'RAW_2017-2070'!BE1737*'unit conv'!$B$1</f>
        <v>93742720.387376398</v>
      </c>
      <c r="BI1737" s="54">
        <f>'RAW_2017-2070'!BF1737*'unit conv'!$B$1</f>
        <v>85555042.820540473</v>
      </c>
      <c r="BJ1737" s="54">
        <f>'RAW_2017-2070'!BG1737*'unit conv'!$B$1</f>
        <v>78032610.357161254</v>
      </c>
      <c r="BK1737" s="54">
        <f>'RAW_2017-2070'!BH1737*'unit conv'!$B$1</f>
        <v>71129384.262512043</v>
      </c>
      <c r="BL1737" s="54">
        <f>'RAW_2017-2070'!BI1737*'unit conv'!$B$1</f>
        <v>64801123.004713669</v>
      </c>
      <c r="BM1737" s="54">
        <f>'RAW_2017-2070'!BJ1737*'unit conv'!$B$1</f>
        <v>59005590.185911819</v>
      </c>
      <c r="BN1737" s="54">
        <f>'RAW_2017-2070'!BK1737*'unit conv'!$B$1</f>
        <v>53702689.847684868</v>
      </c>
      <c r="BO1737" s="54">
        <f>'RAW_2017-2070'!BL1737*'unit conv'!$B$1</f>
        <v>48854542.531584814</v>
      </c>
      <c r="BP1737" s="54">
        <f>'RAW_2017-2070'!BM1737*'unit conv'!$B$1</f>
        <v>44425513.687235534</v>
      </c>
    </row>
    <row r="1738" spans="1:68" hidden="1" x14ac:dyDescent="0.25">
      <c r="A1738">
        <f>IFERROR(INDEX('unit conv'!I:I,MATCH($H1738,'unit conv'!$H:$H,0)),0)</f>
        <v>0</v>
      </c>
      <c r="B1738">
        <f>IFERROR(INDEX('unit conv'!J:J,MATCH($H1738,'unit conv'!$H:$H,0)),0)</f>
        <v>0</v>
      </c>
      <c r="C1738" t="str">
        <f>INDEX('unit conv'!$E$2:$E$13,MATCH('RAW_2017-2070_btu'!I1738,'unit conv'!$D$2:$D$13,0))</f>
        <v xml:space="preserve">natural gas </v>
      </c>
      <c r="D1738" t="s">
        <v>29</v>
      </c>
      <c r="E1738">
        <v>32</v>
      </c>
      <c r="F1738" t="s">
        <v>57</v>
      </c>
      <c r="G1738" t="s">
        <v>40</v>
      </c>
      <c r="H1738" t="s">
        <v>58</v>
      </c>
      <c r="I1738" t="s">
        <v>16</v>
      </c>
      <c r="J1738" t="s">
        <v>17</v>
      </c>
      <c r="K1738" t="s">
        <v>64</v>
      </c>
      <c r="L1738" t="s">
        <v>40</v>
      </c>
      <c r="M1738" t="s">
        <v>16</v>
      </c>
      <c r="N1738" t="s">
        <v>253</v>
      </c>
      <c r="O1738" s="54">
        <f>'RAW_2017-2070'!L1738*'unit conv'!$B$1</f>
        <v>55440969775.063393</v>
      </c>
      <c r="P1738" s="54">
        <f>'RAW_2017-2070'!M1738*'unit conv'!$B$1</f>
        <v>55440969775.063393</v>
      </c>
      <c r="Q1738" s="54">
        <f>'RAW_2017-2070'!N1738*'unit conv'!$B$1</f>
        <v>55440969775.063393</v>
      </c>
      <c r="R1738" s="54">
        <f>'RAW_2017-2070'!O1738*'unit conv'!$B$1</f>
        <v>55440969775.063393</v>
      </c>
      <c r="S1738" s="54">
        <f>'RAW_2017-2070'!P1738*'unit conv'!$B$1</f>
        <v>55440969775.063393</v>
      </c>
      <c r="T1738" s="54">
        <f>'RAW_2017-2070'!Q1738*'unit conv'!$B$1</f>
        <v>55440969775.063393</v>
      </c>
      <c r="U1738" s="54">
        <f>'RAW_2017-2070'!R1738*'unit conv'!$B$1</f>
        <v>55440969775.063393</v>
      </c>
      <c r="V1738" s="54">
        <f>'RAW_2017-2070'!S1738*'unit conv'!$B$1</f>
        <v>55440969775.063393</v>
      </c>
      <c r="W1738" s="54">
        <f>'RAW_2017-2070'!T1738*'unit conv'!$B$1</f>
        <v>55440969775.063393</v>
      </c>
      <c r="X1738" s="54">
        <f>'RAW_2017-2070'!U1738*'unit conv'!$B$1</f>
        <v>55440969775.063393</v>
      </c>
      <c r="Y1738" s="54">
        <f>'RAW_2017-2070'!V1738*'unit conv'!$B$1</f>
        <v>55440969775.063393</v>
      </c>
      <c r="Z1738" s="54">
        <f>'RAW_2017-2070'!W1738*'unit conv'!$B$1</f>
        <v>55440969775.063393</v>
      </c>
      <c r="AA1738" s="54">
        <f>'RAW_2017-2070'!X1738*'unit conv'!$B$1</f>
        <v>55440969775.063393</v>
      </c>
      <c r="AB1738" s="54">
        <f>'RAW_2017-2070'!Y1738*'unit conv'!$B$1</f>
        <v>55440969775.063393</v>
      </c>
      <c r="AC1738" s="54">
        <f>'RAW_2017-2070'!Z1738*'unit conv'!$B$1</f>
        <v>55440969775.063393</v>
      </c>
      <c r="AD1738" s="54">
        <f>'RAW_2017-2070'!AA1738*'unit conv'!$B$1</f>
        <v>55440969775.063393</v>
      </c>
      <c r="AE1738" s="54">
        <f>'RAW_2017-2070'!AB1738*'unit conv'!$B$1</f>
        <v>55440969775.063393</v>
      </c>
      <c r="AF1738" s="54">
        <f>'RAW_2017-2070'!AC1738*'unit conv'!$B$1</f>
        <v>55440969775.063393</v>
      </c>
      <c r="AG1738" s="54">
        <f>'RAW_2017-2070'!AD1738*'unit conv'!$B$1</f>
        <v>55440969775.063393</v>
      </c>
      <c r="AH1738" s="54">
        <f>'RAW_2017-2070'!AE1738*'unit conv'!$B$1</f>
        <v>55440969775.063393</v>
      </c>
      <c r="AI1738" s="54">
        <f>'RAW_2017-2070'!AF1738*'unit conv'!$B$1</f>
        <v>55440969775.063393</v>
      </c>
      <c r="AJ1738" s="54">
        <f>'RAW_2017-2070'!AG1738*'unit conv'!$B$1</f>
        <v>55440969775.063393</v>
      </c>
      <c r="AK1738" s="54">
        <f>'RAW_2017-2070'!AH1738*'unit conv'!$B$1</f>
        <v>55440969775.063393</v>
      </c>
      <c r="AL1738" s="54">
        <f>'RAW_2017-2070'!AI1738*'unit conv'!$B$1</f>
        <v>55440969775.063393</v>
      </c>
      <c r="AM1738" s="54">
        <f>'RAW_2017-2070'!AJ1738*'unit conv'!$B$1</f>
        <v>55440969775.063393</v>
      </c>
      <c r="AN1738" s="54">
        <f>'RAW_2017-2070'!AK1738*'unit conv'!$B$1</f>
        <v>55440969775.063393</v>
      </c>
      <c r="AO1738" s="54">
        <f>'RAW_2017-2070'!AL1738*'unit conv'!$B$1</f>
        <v>55440969775.063393</v>
      </c>
      <c r="AP1738" s="54">
        <f>'RAW_2017-2070'!AM1738*'unit conv'!$B$1</f>
        <v>55440969775.063393</v>
      </c>
      <c r="AQ1738" s="54">
        <f>'RAW_2017-2070'!AN1738*'unit conv'!$B$1</f>
        <v>55440969775.063393</v>
      </c>
      <c r="AR1738" s="54">
        <f>'RAW_2017-2070'!AO1738*'unit conv'!$B$1</f>
        <v>55440969775.063393</v>
      </c>
      <c r="AS1738" s="54">
        <f>'RAW_2017-2070'!AP1738*'unit conv'!$B$1</f>
        <v>55440969775.063393</v>
      </c>
      <c r="AT1738" s="54">
        <f>'RAW_2017-2070'!AQ1738*'unit conv'!$B$1</f>
        <v>55440969775.063393</v>
      </c>
      <c r="AU1738" s="54">
        <f>'RAW_2017-2070'!AR1738*'unit conv'!$B$1</f>
        <v>55440969775.063393</v>
      </c>
      <c r="AV1738" s="54">
        <f>'RAW_2017-2070'!AS1738*'unit conv'!$B$1</f>
        <v>55440969775.063393</v>
      </c>
      <c r="AW1738" s="54">
        <f>'RAW_2017-2070'!AT1738*'unit conv'!$B$1</f>
        <v>55440969775.063393</v>
      </c>
      <c r="AX1738" s="54">
        <f>'RAW_2017-2070'!AU1738*'unit conv'!$B$1</f>
        <v>55440969775.063393</v>
      </c>
      <c r="AY1738" s="54">
        <f>'RAW_2017-2070'!AV1738*'unit conv'!$B$1</f>
        <v>55440969775.063393</v>
      </c>
      <c r="AZ1738" s="54">
        <f>'RAW_2017-2070'!AW1738*'unit conv'!$B$1</f>
        <v>55440969775.063393</v>
      </c>
      <c r="BA1738" s="54">
        <f>'RAW_2017-2070'!AX1738*'unit conv'!$B$1</f>
        <v>55440969775.063393</v>
      </c>
      <c r="BB1738" s="54">
        <f>'RAW_2017-2070'!AY1738*'unit conv'!$B$1</f>
        <v>55440969775.063393</v>
      </c>
      <c r="BC1738" s="54">
        <f>'RAW_2017-2070'!AZ1738*'unit conv'!$B$1</f>
        <v>55440969775.063393</v>
      </c>
      <c r="BD1738" s="54">
        <f>'RAW_2017-2070'!BA1738*'unit conv'!$B$1</f>
        <v>55440969775.063393</v>
      </c>
      <c r="BE1738" s="54">
        <f>'RAW_2017-2070'!BB1738*'unit conv'!$B$1</f>
        <v>55440969775.063393</v>
      </c>
      <c r="BF1738" s="54">
        <f>'RAW_2017-2070'!BC1738*'unit conv'!$B$1</f>
        <v>55440969775.063393</v>
      </c>
      <c r="BG1738" s="54">
        <f>'RAW_2017-2070'!BD1738*'unit conv'!$B$1</f>
        <v>55440969775.063393</v>
      </c>
      <c r="BH1738" s="54">
        <f>'RAW_2017-2070'!BE1738*'unit conv'!$B$1</f>
        <v>55440969775.063393</v>
      </c>
      <c r="BI1738" s="54">
        <f>'RAW_2017-2070'!BF1738*'unit conv'!$B$1</f>
        <v>55440969775.063393</v>
      </c>
      <c r="BJ1738" s="54">
        <f>'RAW_2017-2070'!BG1738*'unit conv'!$B$1</f>
        <v>55440969775.063393</v>
      </c>
      <c r="BK1738" s="54">
        <f>'RAW_2017-2070'!BH1738*'unit conv'!$B$1</f>
        <v>55440969775.063393</v>
      </c>
      <c r="BL1738" s="54">
        <f>'RAW_2017-2070'!BI1738*'unit conv'!$B$1</f>
        <v>55440969775.063393</v>
      </c>
      <c r="BM1738" s="54">
        <f>'RAW_2017-2070'!BJ1738*'unit conv'!$B$1</f>
        <v>55440969775.063393</v>
      </c>
      <c r="BN1738" s="54">
        <f>'RAW_2017-2070'!BK1738*'unit conv'!$B$1</f>
        <v>55440969775.063393</v>
      </c>
      <c r="BO1738" s="54">
        <f>'RAW_2017-2070'!BL1738*'unit conv'!$B$1</f>
        <v>55440969775.063393</v>
      </c>
      <c r="BP1738" s="54">
        <f>'RAW_2017-2070'!BM1738*'unit conv'!$B$1</f>
        <v>55440969775.063393</v>
      </c>
    </row>
    <row r="1739" spans="1:68" hidden="1" x14ac:dyDescent="0.25">
      <c r="A1739">
        <f>IFERROR(INDEX('unit conv'!I:I,MATCH($H1739,'unit conv'!$H:$H,0)),0)</f>
        <v>0</v>
      </c>
      <c r="B1739">
        <f>IFERROR(INDEX('unit conv'!J:J,MATCH($H1739,'unit conv'!$H:$H,0)),0)</f>
        <v>0</v>
      </c>
      <c r="C1739" t="str">
        <f>INDEX('unit conv'!$E$2:$E$13,MATCH('RAW_2017-2070_btu'!I1739,'unit conv'!$D$2:$D$13,0))</f>
        <v xml:space="preserve">LPG propane or butane </v>
      </c>
      <c r="D1739" t="s">
        <v>29</v>
      </c>
      <c r="E1739">
        <v>33</v>
      </c>
      <c r="F1739" t="s">
        <v>57</v>
      </c>
      <c r="G1739" t="s">
        <v>40</v>
      </c>
      <c r="H1739" t="s">
        <v>58</v>
      </c>
      <c r="I1739" t="s">
        <v>35</v>
      </c>
      <c r="J1739" t="s">
        <v>17</v>
      </c>
      <c r="K1739" t="s">
        <v>64</v>
      </c>
      <c r="L1739" t="s">
        <v>40</v>
      </c>
      <c r="M1739" t="s">
        <v>254</v>
      </c>
      <c r="N1739" t="s">
        <v>253</v>
      </c>
      <c r="O1739" s="54">
        <f>'RAW_2017-2070'!L1739*'unit conv'!$B$1</f>
        <v>923952156.22942734</v>
      </c>
      <c r="P1739" s="54">
        <f>'RAW_2017-2070'!M1739*'unit conv'!$B$1</f>
        <v>923952156.22942734</v>
      </c>
      <c r="Q1739" s="54">
        <f>'RAW_2017-2070'!N1739*'unit conv'!$B$1</f>
        <v>861151669.82470846</v>
      </c>
      <c r="R1739" s="54">
        <f>'RAW_2017-2070'!O1739*'unit conv'!$B$1</f>
        <v>748110794.29621434</v>
      </c>
      <c r="S1739" s="54">
        <f>'RAW_2017-2070'!P1739*'unit conv'!$B$1</f>
        <v>885752508.82844305</v>
      </c>
      <c r="T1739" s="54">
        <f>'RAW_2017-2070'!Q1739*'unit conv'!$B$1</f>
        <v>982386044.66517746</v>
      </c>
      <c r="U1739" s="54">
        <f>'RAW_2017-2070'!R1739*'unit conv'!$B$1</f>
        <v>1059208466.496762</v>
      </c>
      <c r="V1739" s="54">
        <f>'RAW_2017-2070'!S1739*'unit conv'!$B$1</f>
        <v>1095155091.2895164</v>
      </c>
      <c r="W1739" s="54">
        <f>'RAW_2017-2070'!T1739*'unit conv'!$B$1</f>
        <v>1137465946.514801</v>
      </c>
      <c r="X1739" s="54">
        <f>'RAW_2017-2070'!U1739*'unit conv'!$B$1</f>
        <v>1177993671.6150525</v>
      </c>
      <c r="Y1739" s="54">
        <f>'RAW_2017-2070'!V1739*'unit conv'!$B$1</f>
        <v>1207672259.1655591</v>
      </c>
      <c r="Z1739" s="54">
        <f>'RAW_2017-2070'!W1739*'unit conv'!$B$1</f>
        <v>1239500106.748338</v>
      </c>
      <c r="AA1739" s="54">
        <f>'RAW_2017-2070'!X1739*'unit conv'!$B$1</f>
        <v>1284648463.9936144</v>
      </c>
      <c r="AB1739" s="54">
        <f>'RAW_2017-2070'!Y1739*'unit conv'!$B$1</f>
        <v>1321425129.9995637</v>
      </c>
      <c r="AC1739" s="54">
        <f>'RAW_2017-2070'!Z1739*'unit conv'!$B$1</f>
        <v>1358321629.3332305</v>
      </c>
      <c r="AD1739" s="54">
        <f>'RAW_2017-2070'!AA1739*'unit conv'!$B$1</f>
        <v>1395839433.1867669</v>
      </c>
      <c r="AE1739" s="54">
        <f>'RAW_2017-2070'!AB1739*'unit conv'!$B$1</f>
        <v>1437130467.8458519</v>
      </c>
      <c r="AF1739" s="54">
        <f>'RAW_2017-2070'!AC1739*'unit conv'!$B$1</f>
        <v>1410826777.2552667</v>
      </c>
      <c r="AG1739" s="54">
        <f>'RAW_2017-2070'!AD1739*'unit conv'!$B$1</f>
        <v>1443455688.8884735</v>
      </c>
      <c r="AH1739" s="54">
        <f>'RAW_2017-2070'!AE1739*'unit conv'!$B$1</f>
        <v>1476374904.2871571</v>
      </c>
      <c r="AI1739" s="54">
        <f>'RAW_2017-2070'!AF1739*'unit conv'!$B$1</f>
        <v>1520477455.9227846</v>
      </c>
      <c r="AJ1739" s="54">
        <f>'RAW_2017-2070'!AG1739*'unit conv'!$B$1</f>
        <v>1556325757.7711468</v>
      </c>
      <c r="AK1739" s="54">
        <f>'RAW_2017-2070'!AH1739*'unit conv'!$B$1</f>
        <v>1599924217.5786662</v>
      </c>
      <c r="AL1739" s="54">
        <f>'RAW_2017-2070'!AI1739*'unit conv'!$B$1</f>
        <v>1635841437.4854176</v>
      </c>
      <c r="AM1739" s="54">
        <f>'RAW_2017-2070'!AJ1739*'unit conv'!$B$1</f>
        <v>1681216221.5282385</v>
      </c>
      <c r="AN1739" s="54">
        <f>'RAW_2017-2070'!AK1739*'unit conv'!$B$1</f>
        <v>1726176293.5849109</v>
      </c>
      <c r="AO1739" s="54">
        <f>'RAW_2017-2070'!AL1739*'unit conv'!$B$1</f>
        <v>1764149868.0548515</v>
      </c>
      <c r="AP1739" s="54">
        <f>'RAW_2017-2070'!AM1739*'unit conv'!$B$1</f>
        <v>1812169599.8533878</v>
      </c>
      <c r="AQ1739" s="54">
        <f>'RAW_2017-2070'!AN1739*'unit conv'!$B$1</f>
        <v>1859712147.2497873</v>
      </c>
      <c r="AR1739" s="54">
        <f>'RAW_2017-2070'!AO1739*'unit conv'!$B$1</f>
        <v>1897564653.6456022</v>
      </c>
      <c r="AS1739" s="54">
        <f>'RAW_2017-2070'!AP1739*'unit conv'!$B$1</f>
        <v>1944521333.5467844</v>
      </c>
      <c r="AT1739" s="54">
        <f>'RAW_2017-2070'!AQ1739*'unit conv'!$B$1</f>
        <v>1990981783.2286975</v>
      </c>
      <c r="AU1739" s="54">
        <f>'RAW_2017-2070'!AR1739*'unit conv'!$B$1</f>
        <v>2028532934.0680559</v>
      </c>
      <c r="AV1739" s="54">
        <f>'RAW_2017-2070'!AS1739*'unit conv'!$B$1</f>
        <v>2076926775.7033417</v>
      </c>
      <c r="AW1739" s="54">
        <f>'RAW_2017-2070'!AT1739*'unit conv'!$B$1</f>
        <v>2119265223.8956075</v>
      </c>
      <c r="AX1739" s="54">
        <f>'RAW_2017-2070'!AU1739*'unit conv'!$B$1</f>
        <v>2161248875.1363993</v>
      </c>
      <c r="AY1739" s="54">
        <f>'RAW_2017-2070'!AV1739*'unit conv'!$B$1</f>
        <v>2202883304.5031595</v>
      </c>
      <c r="AZ1739" s="54">
        <f>'RAW_2017-2070'!AW1739*'unit conv'!$B$1</f>
        <v>2244174013.1656628</v>
      </c>
      <c r="BA1739" s="54">
        <f>'RAW_2017-2070'!AX1739*'unit conv'!$B$1</f>
        <v>2285126429.4094529</v>
      </c>
      <c r="BB1739" s="54">
        <f>'RAW_2017-2070'!AY1739*'unit conv'!$B$1</f>
        <v>2325745909.6452065</v>
      </c>
      <c r="BC1739" s="54">
        <f>'RAW_2017-2070'!AZ1739*'unit conv'!$B$1</f>
        <v>2366037739.4042296</v>
      </c>
      <c r="BD1739" s="54">
        <f>'RAW_2017-2070'!BA1739*'unit conv'!$B$1</f>
        <v>2406007134.3202567</v>
      </c>
      <c r="BE1739" s="54">
        <f>'RAW_2017-2070'!BB1739*'unit conv'!$B$1</f>
        <v>2445659241.0977707</v>
      </c>
      <c r="BF1739" s="54">
        <f>'RAW_2017-2070'!BC1739*'unit conv'!$B$1</f>
        <v>2484999138.4669986</v>
      </c>
      <c r="BG1739" s="54">
        <f>'RAW_2017-2070'!BD1739*'unit conv'!$B$1</f>
        <v>2524031838.1258025</v>
      </c>
      <c r="BH1739" s="54">
        <f>'RAW_2017-2070'!BE1739*'unit conv'!$B$1</f>
        <v>2562762285.6686077</v>
      </c>
      <c r="BI1739" s="54">
        <f>'RAW_2017-2070'!BF1739*'unit conv'!$B$1</f>
        <v>2601195361.5025887</v>
      </c>
      <c r="BJ1739" s="54">
        <f>'RAW_2017-2070'!BG1739*'unit conv'!$B$1</f>
        <v>2639335881.7512484</v>
      </c>
      <c r="BK1739" s="54">
        <f>'RAW_2017-2070'!BH1739*'unit conv'!$B$1</f>
        <v>2677188599.1455936</v>
      </c>
      <c r="BL1739" s="54">
        <f>'RAW_2017-2070'!BI1739*'unit conv'!$B$1</f>
        <v>2714758203.9030733</v>
      </c>
      <c r="BM1739" s="54">
        <f>'RAW_2017-2070'!BJ1739*'unit conv'!$B$1</f>
        <v>2752049324.5944347</v>
      </c>
      <c r="BN1739" s="54">
        <f>'RAW_2017-2070'!BK1739*'unit conv'!$B$1</f>
        <v>2789066528.9986768</v>
      </c>
      <c r="BO1739" s="54">
        <f>'RAW_2017-2070'!BL1739*'unit conv'!$B$1</f>
        <v>2825814324.94627</v>
      </c>
      <c r="BP1739" s="54">
        <f>'RAW_2017-2070'!BM1739*'unit conv'!$B$1</f>
        <v>2862297161.1507883</v>
      </c>
    </row>
    <row r="1740" spans="1:68" hidden="1" x14ac:dyDescent="0.25">
      <c r="A1740">
        <f>IFERROR(INDEX('unit conv'!I:I,MATCH($H1740,'unit conv'!$H:$H,0)),0)</f>
        <v>0</v>
      </c>
      <c r="B1740">
        <f>IFERROR(INDEX('unit conv'!J:J,MATCH($H1740,'unit conv'!$H:$H,0)),0)</f>
        <v>0</v>
      </c>
      <c r="C1740" t="str">
        <f>INDEX('unit conv'!$E$2:$E$13,MATCH('RAW_2017-2070_btu'!I1740,'unit conv'!$D$2:$D$13,0))</f>
        <v xml:space="preserve">heavy or residual fuel oil </v>
      </c>
      <c r="D1740" t="s">
        <v>29</v>
      </c>
      <c r="E1740">
        <v>34</v>
      </c>
      <c r="F1740" t="s">
        <v>57</v>
      </c>
      <c r="G1740" t="s">
        <v>40</v>
      </c>
      <c r="H1740" t="s">
        <v>58</v>
      </c>
      <c r="I1740" t="s">
        <v>36</v>
      </c>
      <c r="J1740" t="s">
        <v>17</v>
      </c>
      <c r="K1740" t="s">
        <v>64</v>
      </c>
      <c r="L1740" t="s">
        <v>40</v>
      </c>
      <c r="M1740" t="s">
        <v>254</v>
      </c>
      <c r="N1740" t="s">
        <v>253</v>
      </c>
      <c r="O1740" s="54">
        <f>'RAW_2017-2070'!L1740*'unit conv'!$B$1</f>
        <v>1045717646.4733876</v>
      </c>
      <c r="P1740" s="54">
        <f>'RAW_2017-2070'!M1740*'unit conv'!$B$1</f>
        <v>1045717646.4733876</v>
      </c>
      <c r="Q1740" s="54">
        <f>'RAW_2017-2070'!N1740*'unit conv'!$B$1</f>
        <v>974640831.08012414</v>
      </c>
      <c r="R1740" s="54">
        <f>'RAW_2017-2070'!O1740*'unit conv'!$B$1</f>
        <v>846702563.37225008</v>
      </c>
      <c r="S1740" s="54">
        <f>'RAW_2017-2070'!P1740*'unit conv'!$B$1</f>
        <v>1002483757.026896</v>
      </c>
      <c r="T1740" s="54">
        <f>'RAW_2017-2070'!Q1740*'unit conv'!$B$1</f>
        <v>1111852400.1804268</v>
      </c>
      <c r="U1740" s="54">
        <f>'RAW_2017-2070'!R1740*'unit conv'!$B$1</f>
        <v>1198799069.0230532</v>
      </c>
      <c r="V1740" s="54">
        <f>'RAW_2017-2070'!S1740*'unit conv'!$B$1</f>
        <v>1239483015.2896466</v>
      </c>
      <c r="W1740" s="54">
        <f>'RAW_2017-2070'!T1740*'unit conv'!$B$1</f>
        <v>1287369919.0087976</v>
      </c>
      <c r="X1740" s="54">
        <f>'RAW_2017-2070'!U1740*'unit conv'!$B$1</f>
        <v>1333238698.0608504</v>
      </c>
      <c r="Y1740" s="54">
        <f>'RAW_2017-2070'!V1740*'unit conv'!$B$1</f>
        <v>1366828557.1403759</v>
      </c>
      <c r="Z1740" s="54">
        <f>'RAW_2017-2070'!W1740*'unit conv'!$B$1</f>
        <v>1402850922.1970279</v>
      </c>
      <c r="AA1740" s="54">
        <f>'RAW_2017-2070'!X1740*'unit conv'!$B$1</f>
        <v>1453949275.6803298</v>
      </c>
      <c r="AB1740" s="54">
        <f>'RAW_2017-2070'!Y1740*'unit conv'!$B$1</f>
        <v>1495572652.3471727</v>
      </c>
      <c r="AC1740" s="54">
        <f>'RAW_2017-2070'!Z1740*'unit conv'!$B$1</f>
        <v>1537331654.8952746</v>
      </c>
      <c r="AD1740" s="54">
        <f>'RAW_2017-2070'!AA1740*'unit conv'!$B$1</f>
        <v>1579793842.2304685</v>
      </c>
      <c r="AE1740" s="54">
        <f>'RAW_2017-2070'!AB1740*'unit conv'!$B$1</f>
        <v>1626526525.6200049</v>
      </c>
      <c r="AF1740" s="54">
        <f>'RAW_2017-2070'!AC1740*'unit conv'!$B$1</f>
        <v>1596756333.2648063</v>
      </c>
      <c r="AG1740" s="54">
        <f>'RAW_2017-2070'!AD1740*'unit conv'!$B$1</f>
        <v>1633685332.7265408</v>
      </c>
      <c r="AH1740" s="54">
        <f>'RAW_2017-2070'!AE1740*'unit conv'!$B$1</f>
        <v>1670942894.4069469</v>
      </c>
      <c r="AI1740" s="54">
        <f>'RAW_2017-2070'!AF1740*'unit conv'!$B$1</f>
        <v>1720857618.0091801</v>
      </c>
      <c r="AJ1740" s="54">
        <f>'RAW_2017-2070'!AG1740*'unit conv'!$B$1</f>
        <v>1761430283.5808682</v>
      </c>
      <c r="AK1740" s="54">
        <f>'RAW_2017-2070'!AH1740*'unit conv'!$B$1</f>
        <v>1810774482.2738395</v>
      </c>
      <c r="AL1740" s="54">
        <f>'RAW_2017-2070'!AI1740*'unit conv'!$B$1</f>
        <v>1851425148.4533863</v>
      </c>
      <c r="AM1740" s="54">
        <f>'RAW_2017-2070'!AJ1740*'unit conv'!$B$1</f>
        <v>1902779768.9914601</v>
      </c>
      <c r="AN1740" s="54">
        <f>'RAW_2017-2070'!AK1740*'unit conv'!$B$1</f>
        <v>1953665023.6222234</v>
      </c>
      <c r="AO1740" s="54">
        <f>'RAW_2017-2070'!AL1740*'unit conv'!$B$1</f>
        <v>1996643046.5156813</v>
      </c>
      <c r="AP1740" s="54">
        <f>'RAW_2017-2070'!AM1740*'unit conv'!$B$1</f>
        <v>2050991186.2782125</v>
      </c>
      <c r="AQ1740" s="54">
        <f>'RAW_2017-2070'!AN1740*'unit conv'!$B$1</f>
        <v>2104799254.624088</v>
      </c>
      <c r="AR1740" s="54">
        <f>'RAW_2017-2070'!AO1740*'unit conv'!$B$1</f>
        <v>2147640254.1655421</v>
      </c>
      <c r="AS1740" s="54">
        <f>'RAW_2017-2070'!AP1740*'unit conv'!$B$1</f>
        <v>2200785244.9114432</v>
      </c>
      <c r="AT1740" s="54">
        <f>'RAW_2017-2070'!AQ1740*'unit conv'!$B$1</f>
        <v>2253368608.4199338</v>
      </c>
      <c r="AU1740" s="54">
        <f>'RAW_2017-2070'!AR1740*'unit conv'!$B$1</f>
        <v>2295868537.4620929</v>
      </c>
      <c r="AV1740" s="54">
        <f>'RAW_2017-2070'!AS1740*'unit conv'!$B$1</f>
        <v>2350640090.1203794</v>
      </c>
      <c r="AW1740" s="54">
        <f>'RAW_2017-2070'!AT1740*'unit conv'!$B$1</f>
        <v>2398558223.2189913</v>
      </c>
      <c r="AX1740" s="54">
        <f>'RAW_2017-2070'!AU1740*'unit conv'!$B$1</f>
        <v>2446074801.5070333</v>
      </c>
      <c r="AY1740" s="54">
        <f>'RAW_2017-2070'!AV1740*'unit conv'!$B$1</f>
        <v>2493196134.788342</v>
      </c>
      <c r="AZ1740" s="54">
        <f>'RAW_2017-2070'!AW1740*'unit conv'!$B$1</f>
        <v>2539928449.2189713</v>
      </c>
      <c r="BA1740" s="54">
        <f>'RAW_2017-2070'!AX1740*'unit conv'!$B$1</f>
        <v>2586277888.4654989</v>
      </c>
      <c r="BB1740" s="54">
        <f>'RAW_2017-2070'!AY1740*'unit conv'!$B$1</f>
        <v>2632250514.8474193</v>
      </c>
      <c r="BC1740" s="54">
        <f>'RAW_2017-2070'!AZ1740*'unit conv'!$B$1</f>
        <v>2677852310.4638257</v>
      </c>
      <c r="BD1740" s="54">
        <f>'RAW_2017-2070'!BA1740*'unit conv'!$B$1</f>
        <v>2723089178.3046041</v>
      </c>
      <c r="BE1740" s="54">
        <f>'RAW_2017-2070'!BB1740*'unit conv'!$B$1</f>
        <v>2767966943.3463659</v>
      </c>
      <c r="BF1740" s="54">
        <f>'RAW_2017-2070'!BC1740*'unit conv'!$B$1</f>
        <v>2812491353.6332965</v>
      </c>
      <c r="BG1740" s="54">
        <f>'RAW_2017-2070'!BD1740*'unit conv'!$B$1</f>
        <v>2856668081.3431797</v>
      </c>
      <c r="BH1740" s="54">
        <f>'RAW_2017-2070'!BE1740*'unit conv'!$B$1</f>
        <v>2900502723.8387451</v>
      </c>
      <c r="BI1740" s="54">
        <f>'RAW_2017-2070'!BF1740*'unit conv'!$B$1</f>
        <v>2944000804.7045951</v>
      </c>
      <c r="BJ1740" s="54">
        <f>'RAW_2017-2070'!BG1740*'unit conv'!$B$1</f>
        <v>2987167774.7698669</v>
      </c>
      <c r="BK1740" s="54">
        <f>'RAW_2017-2070'!BH1740*'unit conv'!$B$1</f>
        <v>3030009013.1168532</v>
      </c>
      <c r="BL1740" s="54">
        <f>'RAW_2017-2070'!BI1740*'unit conv'!$B$1</f>
        <v>3072529828.0757737</v>
      </c>
      <c r="BM1740" s="54">
        <f>'RAW_2017-2070'!BJ1740*'unit conv'!$B$1</f>
        <v>3114735458.2058716</v>
      </c>
      <c r="BN1740" s="54">
        <f>'RAW_2017-2070'!BK1740*'unit conv'!$B$1</f>
        <v>3156631073.2630386</v>
      </c>
      <c r="BO1740" s="54">
        <f>'RAW_2017-2070'!BL1740*'unit conv'!$B$1</f>
        <v>3198221775.1541653</v>
      </c>
      <c r="BP1740" s="54">
        <f>'RAW_2017-2070'!BM1740*'unit conv'!$B$1</f>
        <v>3239512598.878365</v>
      </c>
    </row>
    <row r="1741" spans="1:68" hidden="1" x14ac:dyDescent="0.25">
      <c r="A1741">
        <f>IFERROR(INDEX('unit conv'!I:I,MATCH($H1741,'unit conv'!$H:$H,0)),0)</f>
        <v>0</v>
      </c>
      <c r="B1741">
        <f>IFERROR(INDEX('unit conv'!J:J,MATCH($H1741,'unit conv'!$H:$H,0)),0)</f>
        <v>0</v>
      </c>
      <c r="C1741" t="str">
        <f>INDEX('unit conv'!$E$2:$E$13,MATCH('RAW_2017-2070_btu'!I1741,'unit conv'!$D$2:$D$13,0))</f>
        <v xml:space="preserve">heavy or residual fuel oil </v>
      </c>
      <c r="D1741" t="s">
        <v>29</v>
      </c>
      <c r="E1741">
        <v>35</v>
      </c>
      <c r="F1741" t="s">
        <v>57</v>
      </c>
      <c r="G1741" t="s">
        <v>40</v>
      </c>
      <c r="H1741" t="s">
        <v>58</v>
      </c>
      <c r="I1741" t="s">
        <v>60</v>
      </c>
      <c r="J1741" t="s">
        <v>17</v>
      </c>
      <c r="K1741" t="s">
        <v>64</v>
      </c>
      <c r="L1741" t="s">
        <v>40</v>
      </c>
      <c r="M1741" t="s">
        <v>254</v>
      </c>
      <c r="N1741" t="s">
        <v>253</v>
      </c>
      <c r="O1741" s="54">
        <f>'RAW_2017-2070'!L1741*'unit conv'!$B$1</f>
        <v>0</v>
      </c>
      <c r="P1741" s="54">
        <f>'RAW_2017-2070'!M1741*'unit conv'!$B$1</f>
        <v>0</v>
      </c>
      <c r="Q1741" s="54">
        <f>'RAW_2017-2070'!N1741*'unit conv'!$B$1</f>
        <v>0</v>
      </c>
      <c r="R1741" s="54">
        <f>'RAW_2017-2070'!O1741*'unit conv'!$B$1</f>
        <v>0</v>
      </c>
      <c r="S1741" s="54">
        <f>'RAW_2017-2070'!P1741*'unit conv'!$B$1</f>
        <v>0</v>
      </c>
      <c r="T1741" s="54">
        <f>'RAW_2017-2070'!Q1741*'unit conv'!$B$1</f>
        <v>0</v>
      </c>
      <c r="U1741" s="54">
        <f>'RAW_2017-2070'!R1741*'unit conv'!$B$1</f>
        <v>0</v>
      </c>
      <c r="V1741" s="54">
        <f>'RAW_2017-2070'!S1741*'unit conv'!$B$1</f>
        <v>0</v>
      </c>
      <c r="W1741" s="54">
        <f>'RAW_2017-2070'!T1741*'unit conv'!$B$1</f>
        <v>0</v>
      </c>
      <c r="X1741" s="54">
        <f>'RAW_2017-2070'!U1741*'unit conv'!$B$1</f>
        <v>0</v>
      </c>
      <c r="Y1741" s="54">
        <f>'RAW_2017-2070'!V1741*'unit conv'!$B$1</f>
        <v>0</v>
      </c>
      <c r="Z1741" s="54">
        <f>'RAW_2017-2070'!W1741*'unit conv'!$B$1</f>
        <v>0</v>
      </c>
      <c r="AA1741" s="54">
        <f>'RAW_2017-2070'!X1741*'unit conv'!$B$1</f>
        <v>0</v>
      </c>
      <c r="AB1741" s="54">
        <f>'RAW_2017-2070'!Y1741*'unit conv'!$B$1</f>
        <v>0</v>
      </c>
      <c r="AC1741" s="54">
        <f>'RAW_2017-2070'!Z1741*'unit conv'!$B$1</f>
        <v>0</v>
      </c>
      <c r="AD1741" s="54">
        <f>'RAW_2017-2070'!AA1741*'unit conv'!$B$1</f>
        <v>0</v>
      </c>
      <c r="AE1741" s="54">
        <f>'RAW_2017-2070'!AB1741*'unit conv'!$B$1</f>
        <v>0</v>
      </c>
      <c r="AF1741" s="54">
        <f>'RAW_2017-2070'!AC1741*'unit conv'!$B$1</f>
        <v>0</v>
      </c>
      <c r="AG1741" s="54">
        <f>'RAW_2017-2070'!AD1741*'unit conv'!$B$1</f>
        <v>0</v>
      </c>
      <c r="AH1741" s="54">
        <f>'RAW_2017-2070'!AE1741*'unit conv'!$B$1</f>
        <v>0</v>
      </c>
      <c r="AI1741" s="54">
        <f>'RAW_2017-2070'!AF1741*'unit conv'!$B$1</f>
        <v>0</v>
      </c>
      <c r="AJ1741" s="54">
        <f>'RAW_2017-2070'!AG1741*'unit conv'!$B$1</f>
        <v>0</v>
      </c>
      <c r="AK1741" s="54">
        <f>'RAW_2017-2070'!AH1741*'unit conv'!$B$1</f>
        <v>0</v>
      </c>
      <c r="AL1741" s="54">
        <f>'RAW_2017-2070'!AI1741*'unit conv'!$B$1</f>
        <v>0</v>
      </c>
      <c r="AM1741" s="54">
        <f>'RAW_2017-2070'!AJ1741*'unit conv'!$B$1</f>
        <v>0</v>
      </c>
      <c r="AN1741" s="54">
        <f>'RAW_2017-2070'!AK1741*'unit conv'!$B$1</f>
        <v>0</v>
      </c>
      <c r="AO1741" s="54">
        <f>'RAW_2017-2070'!AL1741*'unit conv'!$B$1</f>
        <v>0</v>
      </c>
      <c r="AP1741" s="54">
        <f>'RAW_2017-2070'!AM1741*'unit conv'!$B$1</f>
        <v>0</v>
      </c>
      <c r="AQ1741" s="54">
        <f>'RAW_2017-2070'!AN1741*'unit conv'!$B$1</f>
        <v>0</v>
      </c>
      <c r="AR1741" s="54">
        <f>'RAW_2017-2070'!AO1741*'unit conv'!$B$1</f>
        <v>0</v>
      </c>
      <c r="AS1741" s="54">
        <f>'RAW_2017-2070'!AP1741*'unit conv'!$B$1</f>
        <v>0</v>
      </c>
      <c r="AT1741" s="54">
        <f>'RAW_2017-2070'!AQ1741*'unit conv'!$B$1</f>
        <v>0</v>
      </c>
      <c r="AU1741" s="54">
        <f>'RAW_2017-2070'!AR1741*'unit conv'!$B$1</f>
        <v>0</v>
      </c>
      <c r="AV1741" s="54">
        <f>'RAW_2017-2070'!AS1741*'unit conv'!$B$1</f>
        <v>0</v>
      </c>
      <c r="AW1741" s="54">
        <f>'RAW_2017-2070'!AT1741*'unit conv'!$B$1</f>
        <v>0</v>
      </c>
      <c r="AX1741" s="54">
        <f>'RAW_2017-2070'!AU1741*'unit conv'!$B$1</f>
        <v>0</v>
      </c>
      <c r="AY1741" s="54">
        <f>'RAW_2017-2070'!AV1741*'unit conv'!$B$1</f>
        <v>0</v>
      </c>
      <c r="AZ1741" s="54">
        <f>'RAW_2017-2070'!AW1741*'unit conv'!$B$1</f>
        <v>0</v>
      </c>
      <c r="BA1741" s="54">
        <f>'RAW_2017-2070'!AX1741*'unit conv'!$B$1</f>
        <v>0</v>
      </c>
      <c r="BB1741" s="54">
        <f>'RAW_2017-2070'!AY1741*'unit conv'!$B$1</f>
        <v>0</v>
      </c>
      <c r="BC1741" s="54">
        <f>'RAW_2017-2070'!AZ1741*'unit conv'!$B$1</f>
        <v>0</v>
      </c>
      <c r="BD1741" s="54">
        <f>'RAW_2017-2070'!BA1741*'unit conv'!$B$1</f>
        <v>0</v>
      </c>
      <c r="BE1741" s="54">
        <f>'RAW_2017-2070'!BB1741*'unit conv'!$B$1</f>
        <v>0</v>
      </c>
      <c r="BF1741" s="54">
        <f>'RAW_2017-2070'!BC1741*'unit conv'!$B$1</f>
        <v>0</v>
      </c>
      <c r="BG1741" s="54">
        <f>'RAW_2017-2070'!BD1741*'unit conv'!$B$1</f>
        <v>0</v>
      </c>
      <c r="BH1741" s="54">
        <f>'RAW_2017-2070'!BE1741*'unit conv'!$B$1</f>
        <v>0</v>
      </c>
      <c r="BI1741" s="54">
        <f>'RAW_2017-2070'!BF1741*'unit conv'!$B$1</f>
        <v>0</v>
      </c>
      <c r="BJ1741" s="54">
        <f>'RAW_2017-2070'!BG1741*'unit conv'!$B$1</f>
        <v>0</v>
      </c>
      <c r="BK1741" s="54">
        <f>'RAW_2017-2070'!BH1741*'unit conv'!$B$1</f>
        <v>0</v>
      </c>
      <c r="BL1741" s="54">
        <f>'RAW_2017-2070'!BI1741*'unit conv'!$B$1</f>
        <v>0</v>
      </c>
      <c r="BM1741" s="54">
        <f>'RAW_2017-2070'!BJ1741*'unit conv'!$B$1</f>
        <v>0</v>
      </c>
      <c r="BN1741" s="54">
        <f>'RAW_2017-2070'!BK1741*'unit conv'!$B$1</f>
        <v>0</v>
      </c>
      <c r="BO1741" s="54">
        <f>'RAW_2017-2070'!BL1741*'unit conv'!$B$1</f>
        <v>0</v>
      </c>
      <c r="BP1741" s="54">
        <f>'RAW_2017-2070'!BM1741*'unit conv'!$B$1</f>
        <v>0</v>
      </c>
    </row>
    <row r="1742" spans="1:68" hidden="1" x14ac:dyDescent="0.25">
      <c r="A1742">
        <f>IFERROR(INDEX('unit conv'!I:I,MATCH($H1742,'unit conv'!$H:$H,0)),0)</f>
        <v>0</v>
      </c>
      <c r="B1742">
        <f>IFERROR(INDEX('unit conv'!J:J,MATCH($H1742,'unit conv'!$H:$H,0)),0)</f>
        <v>0</v>
      </c>
      <c r="C1742" t="str">
        <f>INDEX('unit conv'!$E$2:$E$13,MATCH('RAW_2017-2070_btu'!I1742,'unit conv'!$D$2:$D$13,0))</f>
        <v xml:space="preserve">biomass </v>
      </c>
      <c r="D1742" t="s">
        <v>29</v>
      </c>
      <c r="E1742">
        <v>36</v>
      </c>
      <c r="F1742" t="s">
        <v>57</v>
      </c>
      <c r="G1742" t="s">
        <v>40</v>
      </c>
      <c r="H1742" t="s">
        <v>58</v>
      </c>
      <c r="I1742" t="s">
        <v>37</v>
      </c>
      <c r="J1742" t="s">
        <v>17</v>
      </c>
      <c r="K1742" t="s">
        <v>64</v>
      </c>
      <c r="L1742" t="s">
        <v>40</v>
      </c>
      <c r="M1742" t="s">
        <v>255</v>
      </c>
      <c r="N1742" t="s">
        <v>253</v>
      </c>
      <c r="O1742" s="54">
        <f>'RAW_2017-2070'!L1742*'unit conv'!$B$1</f>
        <v>0</v>
      </c>
      <c r="P1742" s="54">
        <f>'RAW_2017-2070'!M1742*'unit conv'!$B$1</f>
        <v>0</v>
      </c>
      <c r="Q1742" s="54">
        <f>'RAW_2017-2070'!N1742*'unit conv'!$B$1</f>
        <v>0</v>
      </c>
      <c r="R1742" s="54">
        <f>'RAW_2017-2070'!O1742*'unit conv'!$B$1</f>
        <v>0</v>
      </c>
      <c r="S1742" s="54">
        <f>'RAW_2017-2070'!P1742*'unit conv'!$B$1</f>
        <v>0</v>
      </c>
      <c r="T1742" s="54">
        <f>'RAW_2017-2070'!Q1742*'unit conv'!$B$1</f>
        <v>0</v>
      </c>
      <c r="U1742" s="54">
        <f>'RAW_2017-2070'!R1742*'unit conv'!$B$1</f>
        <v>0</v>
      </c>
      <c r="V1742" s="54">
        <f>'RAW_2017-2070'!S1742*'unit conv'!$B$1</f>
        <v>0</v>
      </c>
      <c r="W1742" s="54">
        <f>'RAW_2017-2070'!T1742*'unit conv'!$B$1</f>
        <v>0</v>
      </c>
      <c r="X1742" s="54">
        <f>'RAW_2017-2070'!U1742*'unit conv'!$B$1</f>
        <v>0</v>
      </c>
      <c r="Y1742" s="54">
        <f>'RAW_2017-2070'!V1742*'unit conv'!$B$1</f>
        <v>0</v>
      </c>
      <c r="Z1742" s="54">
        <f>'RAW_2017-2070'!W1742*'unit conv'!$B$1</f>
        <v>0</v>
      </c>
      <c r="AA1742" s="54">
        <f>'RAW_2017-2070'!X1742*'unit conv'!$B$1</f>
        <v>0</v>
      </c>
      <c r="AB1742" s="54">
        <f>'RAW_2017-2070'!Y1742*'unit conv'!$B$1</f>
        <v>0</v>
      </c>
      <c r="AC1742" s="54">
        <f>'RAW_2017-2070'!Z1742*'unit conv'!$B$1</f>
        <v>0</v>
      </c>
      <c r="AD1742" s="54">
        <f>'RAW_2017-2070'!AA1742*'unit conv'!$B$1</f>
        <v>0</v>
      </c>
      <c r="AE1742" s="54">
        <f>'RAW_2017-2070'!AB1742*'unit conv'!$B$1</f>
        <v>0</v>
      </c>
      <c r="AF1742" s="54">
        <f>'RAW_2017-2070'!AC1742*'unit conv'!$B$1</f>
        <v>0</v>
      </c>
      <c r="AG1742" s="54">
        <f>'RAW_2017-2070'!AD1742*'unit conv'!$B$1</f>
        <v>0</v>
      </c>
      <c r="AH1742" s="54">
        <f>'RAW_2017-2070'!AE1742*'unit conv'!$B$1</f>
        <v>0</v>
      </c>
      <c r="AI1742" s="54">
        <f>'RAW_2017-2070'!AF1742*'unit conv'!$B$1</f>
        <v>0</v>
      </c>
      <c r="AJ1742" s="54">
        <f>'RAW_2017-2070'!AG1742*'unit conv'!$B$1</f>
        <v>0</v>
      </c>
      <c r="AK1742" s="54">
        <f>'RAW_2017-2070'!AH1742*'unit conv'!$B$1</f>
        <v>0</v>
      </c>
      <c r="AL1742" s="54">
        <f>'RAW_2017-2070'!AI1742*'unit conv'!$B$1</f>
        <v>0</v>
      </c>
      <c r="AM1742" s="54">
        <f>'RAW_2017-2070'!AJ1742*'unit conv'!$B$1</f>
        <v>0</v>
      </c>
      <c r="AN1742" s="54">
        <f>'RAW_2017-2070'!AK1742*'unit conv'!$B$1</f>
        <v>0</v>
      </c>
      <c r="AO1742" s="54">
        <f>'RAW_2017-2070'!AL1742*'unit conv'!$B$1</f>
        <v>0</v>
      </c>
      <c r="AP1742" s="54">
        <f>'RAW_2017-2070'!AM1742*'unit conv'!$B$1</f>
        <v>0</v>
      </c>
      <c r="AQ1742" s="54">
        <f>'RAW_2017-2070'!AN1742*'unit conv'!$B$1</f>
        <v>0</v>
      </c>
      <c r="AR1742" s="54">
        <f>'RAW_2017-2070'!AO1742*'unit conv'!$B$1</f>
        <v>0</v>
      </c>
      <c r="AS1742" s="54">
        <f>'RAW_2017-2070'!AP1742*'unit conv'!$B$1</f>
        <v>0</v>
      </c>
      <c r="AT1742" s="54">
        <f>'RAW_2017-2070'!AQ1742*'unit conv'!$B$1</f>
        <v>0</v>
      </c>
      <c r="AU1742" s="54">
        <f>'RAW_2017-2070'!AR1742*'unit conv'!$B$1</f>
        <v>0</v>
      </c>
      <c r="AV1742" s="54">
        <f>'RAW_2017-2070'!AS1742*'unit conv'!$B$1</f>
        <v>0</v>
      </c>
      <c r="AW1742" s="54">
        <f>'RAW_2017-2070'!AT1742*'unit conv'!$B$1</f>
        <v>0</v>
      </c>
      <c r="AX1742" s="54">
        <f>'RAW_2017-2070'!AU1742*'unit conv'!$B$1</f>
        <v>0</v>
      </c>
      <c r="AY1742" s="54">
        <f>'RAW_2017-2070'!AV1742*'unit conv'!$B$1</f>
        <v>0</v>
      </c>
      <c r="AZ1742" s="54">
        <f>'RAW_2017-2070'!AW1742*'unit conv'!$B$1</f>
        <v>0</v>
      </c>
      <c r="BA1742" s="54">
        <f>'RAW_2017-2070'!AX1742*'unit conv'!$B$1</f>
        <v>0</v>
      </c>
      <c r="BB1742" s="54">
        <f>'RAW_2017-2070'!AY1742*'unit conv'!$B$1</f>
        <v>0</v>
      </c>
      <c r="BC1742" s="54">
        <f>'RAW_2017-2070'!AZ1742*'unit conv'!$B$1</f>
        <v>0</v>
      </c>
      <c r="BD1742" s="54">
        <f>'RAW_2017-2070'!BA1742*'unit conv'!$B$1</f>
        <v>0</v>
      </c>
      <c r="BE1742" s="54">
        <f>'RAW_2017-2070'!BB1742*'unit conv'!$B$1</f>
        <v>0</v>
      </c>
      <c r="BF1742" s="54">
        <f>'RAW_2017-2070'!BC1742*'unit conv'!$B$1</f>
        <v>0</v>
      </c>
      <c r="BG1742" s="54">
        <f>'RAW_2017-2070'!BD1742*'unit conv'!$B$1</f>
        <v>0</v>
      </c>
      <c r="BH1742" s="54">
        <f>'RAW_2017-2070'!BE1742*'unit conv'!$B$1</f>
        <v>0</v>
      </c>
      <c r="BI1742" s="54">
        <f>'RAW_2017-2070'!BF1742*'unit conv'!$B$1</f>
        <v>0</v>
      </c>
      <c r="BJ1742" s="54">
        <f>'RAW_2017-2070'!BG1742*'unit conv'!$B$1</f>
        <v>0</v>
      </c>
      <c r="BK1742" s="54">
        <f>'RAW_2017-2070'!BH1742*'unit conv'!$B$1</f>
        <v>0</v>
      </c>
      <c r="BL1742" s="54">
        <f>'RAW_2017-2070'!BI1742*'unit conv'!$B$1</f>
        <v>0</v>
      </c>
      <c r="BM1742" s="54">
        <f>'RAW_2017-2070'!BJ1742*'unit conv'!$B$1</f>
        <v>0</v>
      </c>
      <c r="BN1742" s="54">
        <f>'RAW_2017-2070'!BK1742*'unit conv'!$B$1</f>
        <v>0</v>
      </c>
      <c r="BO1742" s="54">
        <f>'RAW_2017-2070'!BL1742*'unit conv'!$B$1</f>
        <v>0</v>
      </c>
      <c r="BP1742" s="54">
        <f>'RAW_2017-2070'!BM1742*'unit conv'!$B$1</f>
        <v>0</v>
      </c>
    </row>
    <row r="1743" spans="1:68" hidden="1" x14ac:dyDescent="0.25">
      <c r="A1743">
        <f>IFERROR(INDEX('unit conv'!I:I,MATCH($H1743,'unit conv'!$H:$H,0)),0)</f>
        <v>0</v>
      </c>
      <c r="B1743">
        <f>IFERROR(INDEX('unit conv'!J:J,MATCH($H1743,'unit conv'!$H:$H,0)),0)</f>
        <v>0</v>
      </c>
      <c r="C1743" t="str">
        <f>INDEX('unit conv'!$E$2:$E$13,MATCH('RAW_2017-2070_btu'!I1743,'unit conv'!$D$2:$D$13,0))</f>
        <v xml:space="preserve">natural gas </v>
      </c>
      <c r="D1743" t="s">
        <v>29</v>
      </c>
      <c r="E1743">
        <v>37</v>
      </c>
      <c r="F1743" t="s">
        <v>57</v>
      </c>
      <c r="G1743" t="s">
        <v>40</v>
      </c>
      <c r="H1743" t="s">
        <v>61</v>
      </c>
      <c r="I1743" t="s">
        <v>16</v>
      </c>
      <c r="J1743" t="s">
        <v>17</v>
      </c>
      <c r="K1743" t="s">
        <v>64</v>
      </c>
      <c r="L1743" t="s">
        <v>40</v>
      </c>
      <c r="M1743" t="s">
        <v>16</v>
      </c>
      <c r="N1743" t="s">
        <v>253</v>
      </c>
      <c r="O1743" s="54">
        <f>'RAW_2017-2070'!L1743*'unit conv'!$B$1</f>
        <v>13860242443.765848</v>
      </c>
      <c r="P1743" s="54">
        <f>'RAW_2017-2070'!M1743*'unit conv'!$B$1</f>
        <v>13860242443.765848</v>
      </c>
      <c r="Q1743" s="54">
        <f>'RAW_2017-2070'!N1743*'unit conv'!$B$1</f>
        <v>13860242443.765848</v>
      </c>
      <c r="R1743" s="54">
        <f>'RAW_2017-2070'!O1743*'unit conv'!$B$1</f>
        <v>13860242443.765848</v>
      </c>
      <c r="S1743" s="54">
        <f>'RAW_2017-2070'!P1743*'unit conv'!$B$1</f>
        <v>13860242443.765848</v>
      </c>
      <c r="T1743" s="54">
        <f>'RAW_2017-2070'!Q1743*'unit conv'!$B$1</f>
        <v>13860242443.765848</v>
      </c>
      <c r="U1743" s="54">
        <f>'RAW_2017-2070'!R1743*'unit conv'!$B$1</f>
        <v>13860242443.765848</v>
      </c>
      <c r="V1743" s="54">
        <f>'RAW_2017-2070'!S1743*'unit conv'!$B$1</f>
        <v>13860242443.765848</v>
      </c>
      <c r="W1743" s="54">
        <f>'RAW_2017-2070'!T1743*'unit conv'!$B$1</f>
        <v>13860242443.765848</v>
      </c>
      <c r="X1743" s="54">
        <f>'RAW_2017-2070'!U1743*'unit conv'!$B$1</f>
        <v>13860242443.765848</v>
      </c>
      <c r="Y1743" s="54">
        <f>'RAW_2017-2070'!V1743*'unit conv'!$B$1</f>
        <v>13860242443.765848</v>
      </c>
      <c r="Z1743" s="54">
        <f>'RAW_2017-2070'!W1743*'unit conv'!$B$1</f>
        <v>13860242443.765848</v>
      </c>
      <c r="AA1743" s="54">
        <f>'RAW_2017-2070'!X1743*'unit conv'!$B$1</f>
        <v>13860242443.765848</v>
      </c>
      <c r="AB1743" s="54">
        <f>'RAW_2017-2070'!Y1743*'unit conv'!$B$1</f>
        <v>13860242443.765848</v>
      </c>
      <c r="AC1743" s="54">
        <f>'RAW_2017-2070'!Z1743*'unit conv'!$B$1</f>
        <v>13860242443.765848</v>
      </c>
      <c r="AD1743" s="54">
        <f>'RAW_2017-2070'!AA1743*'unit conv'!$B$1</f>
        <v>13860242443.765848</v>
      </c>
      <c r="AE1743" s="54">
        <f>'RAW_2017-2070'!AB1743*'unit conv'!$B$1</f>
        <v>13860242443.765848</v>
      </c>
      <c r="AF1743" s="54">
        <f>'RAW_2017-2070'!AC1743*'unit conv'!$B$1</f>
        <v>13860242443.765848</v>
      </c>
      <c r="AG1743" s="54">
        <f>'RAW_2017-2070'!AD1743*'unit conv'!$B$1</f>
        <v>13860242443.765848</v>
      </c>
      <c r="AH1743" s="54">
        <f>'RAW_2017-2070'!AE1743*'unit conv'!$B$1</f>
        <v>13860242443.765848</v>
      </c>
      <c r="AI1743" s="54">
        <f>'RAW_2017-2070'!AF1743*'unit conv'!$B$1</f>
        <v>13860242443.765848</v>
      </c>
      <c r="AJ1743" s="54">
        <f>'RAW_2017-2070'!AG1743*'unit conv'!$B$1</f>
        <v>13860242443.765848</v>
      </c>
      <c r="AK1743" s="54">
        <f>'RAW_2017-2070'!AH1743*'unit conv'!$B$1</f>
        <v>13860242443.765848</v>
      </c>
      <c r="AL1743" s="54">
        <f>'RAW_2017-2070'!AI1743*'unit conv'!$B$1</f>
        <v>13860242443.765848</v>
      </c>
      <c r="AM1743" s="54">
        <f>'RAW_2017-2070'!AJ1743*'unit conv'!$B$1</f>
        <v>13860242443.765848</v>
      </c>
      <c r="AN1743" s="54">
        <f>'RAW_2017-2070'!AK1743*'unit conv'!$B$1</f>
        <v>13860242443.765848</v>
      </c>
      <c r="AO1743" s="54">
        <f>'RAW_2017-2070'!AL1743*'unit conv'!$B$1</f>
        <v>13860242443.765848</v>
      </c>
      <c r="AP1743" s="54">
        <f>'RAW_2017-2070'!AM1743*'unit conv'!$B$1</f>
        <v>13860242443.765848</v>
      </c>
      <c r="AQ1743" s="54">
        <f>'RAW_2017-2070'!AN1743*'unit conv'!$B$1</f>
        <v>13860242443.765848</v>
      </c>
      <c r="AR1743" s="54">
        <f>'RAW_2017-2070'!AO1743*'unit conv'!$B$1</f>
        <v>13860242443.765848</v>
      </c>
      <c r="AS1743" s="54">
        <f>'RAW_2017-2070'!AP1743*'unit conv'!$B$1</f>
        <v>13860242443.765848</v>
      </c>
      <c r="AT1743" s="54">
        <f>'RAW_2017-2070'!AQ1743*'unit conv'!$B$1</f>
        <v>13860242443.765848</v>
      </c>
      <c r="AU1743" s="54">
        <f>'RAW_2017-2070'!AR1743*'unit conv'!$B$1</f>
        <v>13860242443.765848</v>
      </c>
      <c r="AV1743" s="54">
        <f>'RAW_2017-2070'!AS1743*'unit conv'!$B$1</f>
        <v>13860242443.765848</v>
      </c>
      <c r="AW1743" s="54">
        <f>'RAW_2017-2070'!AT1743*'unit conv'!$B$1</f>
        <v>13860242443.765848</v>
      </c>
      <c r="AX1743" s="54">
        <f>'RAW_2017-2070'!AU1743*'unit conv'!$B$1</f>
        <v>13860242443.765848</v>
      </c>
      <c r="AY1743" s="54">
        <f>'RAW_2017-2070'!AV1743*'unit conv'!$B$1</f>
        <v>13860242443.765848</v>
      </c>
      <c r="AZ1743" s="54">
        <f>'RAW_2017-2070'!AW1743*'unit conv'!$B$1</f>
        <v>13860242443.765848</v>
      </c>
      <c r="BA1743" s="54">
        <f>'RAW_2017-2070'!AX1743*'unit conv'!$B$1</f>
        <v>13860242443.765848</v>
      </c>
      <c r="BB1743" s="54">
        <f>'RAW_2017-2070'!AY1743*'unit conv'!$B$1</f>
        <v>13860242443.765848</v>
      </c>
      <c r="BC1743" s="54">
        <f>'RAW_2017-2070'!AZ1743*'unit conv'!$B$1</f>
        <v>13860242443.765848</v>
      </c>
      <c r="BD1743" s="54">
        <f>'RAW_2017-2070'!BA1743*'unit conv'!$B$1</f>
        <v>13860242443.765848</v>
      </c>
      <c r="BE1743" s="54">
        <f>'RAW_2017-2070'!BB1743*'unit conv'!$B$1</f>
        <v>13860242443.765848</v>
      </c>
      <c r="BF1743" s="54">
        <f>'RAW_2017-2070'!BC1743*'unit conv'!$B$1</f>
        <v>13860242443.765848</v>
      </c>
      <c r="BG1743" s="54">
        <f>'RAW_2017-2070'!BD1743*'unit conv'!$B$1</f>
        <v>13860242443.765848</v>
      </c>
      <c r="BH1743" s="54">
        <f>'RAW_2017-2070'!BE1743*'unit conv'!$B$1</f>
        <v>13860242443.765848</v>
      </c>
      <c r="BI1743" s="54">
        <f>'RAW_2017-2070'!BF1743*'unit conv'!$B$1</f>
        <v>13860242443.765848</v>
      </c>
      <c r="BJ1743" s="54">
        <f>'RAW_2017-2070'!BG1743*'unit conv'!$B$1</f>
        <v>13860242443.765848</v>
      </c>
      <c r="BK1743" s="54">
        <f>'RAW_2017-2070'!BH1743*'unit conv'!$B$1</f>
        <v>13860242443.765848</v>
      </c>
      <c r="BL1743" s="54">
        <f>'RAW_2017-2070'!BI1743*'unit conv'!$B$1</f>
        <v>13860242443.765848</v>
      </c>
      <c r="BM1743" s="54">
        <f>'RAW_2017-2070'!BJ1743*'unit conv'!$B$1</f>
        <v>13860242443.765848</v>
      </c>
      <c r="BN1743" s="54">
        <f>'RAW_2017-2070'!BK1743*'unit conv'!$B$1</f>
        <v>13860242443.765848</v>
      </c>
      <c r="BO1743" s="54">
        <f>'RAW_2017-2070'!BL1743*'unit conv'!$B$1</f>
        <v>13860242443.765848</v>
      </c>
      <c r="BP1743" s="54">
        <f>'RAW_2017-2070'!BM1743*'unit conv'!$B$1</f>
        <v>13860242443.765848</v>
      </c>
    </row>
    <row r="1744" spans="1:68" hidden="1" x14ac:dyDescent="0.25">
      <c r="A1744">
        <f>IFERROR(INDEX('unit conv'!I:I,MATCH($H1744,'unit conv'!$H:$H,0)),0)</f>
        <v>0</v>
      </c>
      <c r="B1744">
        <f>IFERROR(INDEX('unit conv'!J:J,MATCH($H1744,'unit conv'!$H:$H,0)),0)</f>
        <v>0</v>
      </c>
      <c r="C1744" t="str">
        <f>INDEX('unit conv'!$E$2:$E$13,MATCH('RAW_2017-2070_btu'!I1744,'unit conv'!$D$2:$D$13,0))</f>
        <v xml:space="preserve">LPG propane or butane </v>
      </c>
      <c r="D1744" t="s">
        <v>29</v>
      </c>
      <c r="E1744">
        <v>38</v>
      </c>
      <c r="F1744" t="s">
        <v>57</v>
      </c>
      <c r="G1744" t="s">
        <v>40</v>
      </c>
      <c r="H1744" t="s">
        <v>61</v>
      </c>
      <c r="I1744" t="s">
        <v>35</v>
      </c>
      <c r="J1744" t="s">
        <v>17</v>
      </c>
      <c r="K1744" t="s">
        <v>64</v>
      </c>
      <c r="L1744" t="s">
        <v>40</v>
      </c>
      <c r="M1744" t="s">
        <v>254</v>
      </c>
      <c r="N1744" t="s">
        <v>253</v>
      </c>
      <c r="O1744" s="54">
        <f>'RAW_2017-2070'!L1744*'unit conv'!$B$1</f>
        <v>92395215.622942731</v>
      </c>
      <c r="P1744" s="54">
        <f>'RAW_2017-2070'!M1744*'unit conv'!$B$1</f>
        <v>92395215.622942731</v>
      </c>
      <c r="Q1744" s="54">
        <f>'RAW_2017-2070'!N1744*'unit conv'!$B$1</f>
        <v>86115166.98247084</v>
      </c>
      <c r="R1744" s="54">
        <f>'RAW_2017-2070'!O1744*'unit conv'!$B$1</f>
        <v>74811079.429621428</v>
      </c>
      <c r="S1744" s="54">
        <f>'RAW_2017-2070'!P1744*'unit conv'!$B$1</f>
        <v>88575250.882844299</v>
      </c>
      <c r="T1744" s="54">
        <f>'RAW_2017-2070'!Q1744*'unit conv'!$B$1</f>
        <v>98238604.466517732</v>
      </c>
      <c r="U1744" s="54">
        <f>'RAW_2017-2070'!R1744*'unit conv'!$B$1</f>
        <v>105920846.6496762</v>
      </c>
      <c r="V1744" s="54">
        <f>'RAW_2017-2070'!S1744*'unit conv'!$B$1</f>
        <v>109515509.12895167</v>
      </c>
      <c r="W1744" s="54">
        <f>'RAW_2017-2070'!T1744*'unit conv'!$B$1</f>
        <v>113746594.65148009</v>
      </c>
      <c r="X1744" s="54">
        <f>'RAW_2017-2070'!U1744*'unit conv'!$B$1</f>
        <v>117799367.16150524</v>
      </c>
      <c r="Y1744" s="54">
        <f>'RAW_2017-2070'!V1744*'unit conv'!$B$1</f>
        <v>120767225.91655588</v>
      </c>
      <c r="Z1744" s="54">
        <f>'RAW_2017-2070'!W1744*'unit conv'!$B$1</f>
        <v>123950010.67483379</v>
      </c>
      <c r="AA1744" s="54">
        <f>'RAW_2017-2070'!X1744*'unit conv'!$B$1</f>
        <v>128464846.39936143</v>
      </c>
      <c r="AB1744" s="54">
        <f>'RAW_2017-2070'!Y1744*'unit conv'!$B$1</f>
        <v>132142512.99995637</v>
      </c>
      <c r="AC1744" s="54">
        <f>'RAW_2017-2070'!Z1744*'unit conv'!$B$1</f>
        <v>135832162.93332306</v>
      </c>
      <c r="AD1744" s="54">
        <f>'RAW_2017-2070'!AA1744*'unit conv'!$B$1</f>
        <v>139583943.31867668</v>
      </c>
      <c r="AE1744" s="54">
        <f>'RAW_2017-2070'!AB1744*'unit conv'!$B$1</f>
        <v>143713046.78458518</v>
      </c>
      <c r="AF1744" s="54">
        <f>'RAW_2017-2070'!AC1744*'unit conv'!$B$1</f>
        <v>141082677.72552666</v>
      </c>
      <c r="AG1744" s="54">
        <f>'RAW_2017-2070'!AD1744*'unit conv'!$B$1</f>
        <v>144345568.88884735</v>
      </c>
      <c r="AH1744" s="54">
        <f>'RAW_2017-2070'!AE1744*'unit conv'!$B$1</f>
        <v>147637490.42871571</v>
      </c>
      <c r="AI1744" s="54">
        <f>'RAW_2017-2070'!AF1744*'unit conv'!$B$1</f>
        <v>152047745.59227848</v>
      </c>
      <c r="AJ1744" s="54">
        <f>'RAW_2017-2070'!AG1744*'unit conv'!$B$1</f>
        <v>155632575.77711466</v>
      </c>
      <c r="AK1744" s="54">
        <f>'RAW_2017-2070'!AH1744*'unit conv'!$B$1</f>
        <v>159992421.75786662</v>
      </c>
      <c r="AL1744" s="54">
        <f>'RAW_2017-2070'!AI1744*'unit conv'!$B$1</f>
        <v>163584143.74854177</v>
      </c>
      <c r="AM1744" s="54">
        <f>'RAW_2017-2070'!AJ1744*'unit conv'!$B$1</f>
        <v>168121622.15282387</v>
      </c>
      <c r="AN1744" s="54">
        <f>'RAW_2017-2070'!AK1744*'unit conv'!$B$1</f>
        <v>172617629.35849109</v>
      </c>
      <c r="AO1744" s="54">
        <f>'RAW_2017-2070'!AL1744*'unit conv'!$B$1</f>
        <v>176414986.80548516</v>
      </c>
      <c r="AP1744" s="54">
        <f>'RAW_2017-2070'!AM1744*'unit conv'!$B$1</f>
        <v>181216959.98533878</v>
      </c>
      <c r="AQ1744" s="54">
        <f>'RAW_2017-2070'!AN1744*'unit conv'!$B$1</f>
        <v>185971214.72497872</v>
      </c>
      <c r="AR1744" s="54">
        <f>'RAW_2017-2070'!AO1744*'unit conv'!$B$1</f>
        <v>189756465.36456022</v>
      </c>
      <c r="AS1744" s="54">
        <f>'RAW_2017-2070'!AP1744*'unit conv'!$B$1</f>
        <v>194452133.35467845</v>
      </c>
      <c r="AT1744" s="54">
        <f>'RAW_2017-2070'!AQ1744*'unit conv'!$B$1</f>
        <v>199098178.32286981</v>
      </c>
      <c r="AU1744" s="54">
        <f>'RAW_2017-2070'!AR1744*'unit conv'!$B$1</f>
        <v>202853293.40680557</v>
      </c>
      <c r="AV1744" s="54">
        <f>'RAW_2017-2070'!AS1744*'unit conv'!$B$1</f>
        <v>207692677.57033417</v>
      </c>
      <c r="AW1744" s="54">
        <f>'RAW_2017-2070'!AT1744*'unit conv'!$B$1</f>
        <v>211926522.38956073</v>
      </c>
      <c r="AX1744" s="54">
        <f>'RAW_2017-2070'!AU1744*'unit conv'!$B$1</f>
        <v>216124887.51363996</v>
      </c>
      <c r="AY1744" s="54">
        <f>'RAW_2017-2070'!AV1744*'unit conv'!$B$1</f>
        <v>220288330.45031595</v>
      </c>
      <c r="AZ1744" s="54">
        <f>'RAW_2017-2070'!AW1744*'unit conv'!$B$1</f>
        <v>224417401.31656629</v>
      </c>
      <c r="BA1744" s="54">
        <f>'RAW_2017-2070'!AX1744*'unit conv'!$B$1</f>
        <v>228512642.94094527</v>
      </c>
      <c r="BB1744" s="54">
        <f>'RAW_2017-2070'!AY1744*'unit conv'!$B$1</f>
        <v>232574590.96452066</v>
      </c>
      <c r="BC1744" s="54">
        <f>'RAW_2017-2070'!AZ1744*'unit conv'!$B$1</f>
        <v>236603773.94042298</v>
      </c>
      <c r="BD1744" s="54">
        <f>'RAW_2017-2070'!BA1744*'unit conv'!$B$1</f>
        <v>240600713.43202567</v>
      </c>
      <c r="BE1744" s="54">
        <f>'RAW_2017-2070'!BB1744*'unit conv'!$B$1</f>
        <v>244565924.10977706</v>
      </c>
      <c r="BF1744" s="54">
        <f>'RAW_2017-2070'!BC1744*'unit conv'!$B$1</f>
        <v>248499913.84669986</v>
      </c>
      <c r="BG1744" s="54">
        <f>'RAW_2017-2070'!BD1744*'unit conv'!$B$1</f>
        <v>252403183.81258023</v>
      </c>
      <c r="BH1744" s="54">
        <f>'RAW_2017-2070'!BE1744*'unit conv'!$B$1</f>
        <v>256276228.56686077</v>
      </c>
      <c r="BI1744" s="54">
        <f>'RAW_2017-2070'!BF1744*'unit conv'!$B$1</f>
        <v>260119536.1502589</v>
      </c>
      <c r="BJ1744" s="54">
        <f>'RAW_2017-2070'!BG1744*'unit conv'!$B$1</f>
        <v>263933588.17512488</v>
      </c>
      <c r="BK1744" s="54">
        <f>'RAW_2017-2070'!BH1744*'unit conv'!$B$1</f>
        <v>267718859.91455933</v>
      </c>
      <c r="BL1744" s="54">
        <f>'RAW_2017-2070'!BI1744*'unit conv'!$B$1</f>
        <v>271475820.39030737</v>
      </c>
      <c r="BM1744" s="54">
        <f>'RAW_2017-2070'!BJ1744*'unit conv'!$B$1</f>
        <v>275204932.45944351</v>
      </c>
      <c r="BN1744" s="54">
        <f>'RAW_2017-2070'!BK1744*'unit conv'!$B$1</f>
        <v>278906652.89986765</v>
      </c>
      <c r="BO1744" s="54">
        <f>'RAW_2017-2070'!BL1744*'unit conv'!$B$1</f>
        <v>282581432.494627</v>
      </c>
      <c r="BP1744" s="54">
        <f>'RAW_2017-2070'!BM1744*'unit conv'!$B$1</f>
        <v>286229716.11507887</v>
      </c>
    </row>
    <row r="1745" spans="1:68" hidden="1" x14ac:dyDescent="0.25">
      <c r="A1745">
        <f>IFERROR(INDEX('unit conv'!I:I,MATCH($H1745,'unit conv'!$H:$H,0)),0)</f>
        <v>0</v>
      </c>
      <c r="B1745">
        <f>IFERROR(INDEX('unit conv'!J:J,MATCH($H1745,'unit conv'!$H:$H,0)),0)</f>
        <v>0</v>
      </c>
      <c r="C1745" t="str">
        <f>INDEX('unit conv'!$E$2:$E$13,MATCH('RAW_2017-2070_btu'!I1745,'unit conv'!$D$2:$D$13,0))</f>
        <v xml:space="preserve">heavy or residual fuel oil </v>
      </c>
      <c r="D1745" t="s">
        <v>29</v>
      </c>
      <c r="E1745">
        <v>39</v>
      </c>
      <c r="F1745" t="s">
        <v>57</v>
      </c>
      <c r="G1745" t="s">
        <v>40</v>
      </c>
      <c r="H1745" t="s">
        <v>61</v>
      </c>
      <c r="I1745" t="s">
        <v>36</v>
      </c>
      <c r="J1745" t="s">
        <v>17</v>
      </c>
      <c r="K1745" t="s">
        <v>64</v>
      </c>
      <c r="L1745" t="s">
        <v>40</v>
      </c>
      <c r="M1745" t="s">
        <v>254</v>
      </c>
      <c r="N1745" t="s">
        <v>253</v>
      </c>
      <c r="O1745" s="54">
        <f>'RAW_2017-2070'!L1745*'unit conv'!$B$1</f>
        <v>209143529.29467756</v>
      </c>
      <c r="P1745" s="54">
        <f>'RAW_2017-2070'!M1745*'unit conv'!$B$1</f>
        <v>209143529.29467756</v>
      </c>
      <c r="Q1745" s="54">
        <f>'RAW_2017-2070'!N1745*'unit conv'!$B$1</f>
        <v>194928166.21602488</v>
      </c>
      <c r="R1745" s="54">
        <f>'RAW_2017-2070'!O1745*'unit conv'!$B$1</f>
        <v>169340512.67445004</v>
      </c>
      <c r="S1745" s="54">
        <f>'RAW_2017-2070'!P1745*'unit conv'!$B$1</f>
        <v>200496751.40537921</v>
      </c>
      <c r="T1745" s="54">
        <f>'RAW_2017-2070'!Q1745*'unit conv'!$B$1</f>
        <v>222370480.0360854</v>
      </c>
      <c r="U1745" s="54">
        <f>'RAW_2017-2070'!R1745*'unit conv'!$B$1</f>
        <v>239759813.80461064</v>
      </c>
      <c r="V1745" s="54">
        <f>'RAW_2017-2070'!S1745*'unit conv'!$B$1</f>
        <v>247896603.05792931</v>
      </c>
      <c r="W1745" s="54">
        <f>'RAW_2017-2070'!T1745*'unit conv'!$B$1</f>
        <v>257473983.80175951</v>
      </c>
      <c r="X1745" s="54">
        <f>'RAW_2017-2070'!U1745*'unit conv'!$B$1</f>
        <v>266647739.61217013</v>
      </c>
      <c r="Y1745" s="54">
        <f>'RAW_2017-2070'!V1745*'unit conv'!$B$1</f>
        <v>273365711.42807513</v>
      </c>
      <c r="Z1745" s="54">
        <f>'RAW_2017-2070'!W1745*'unit conv'!$B$1</f>
        <v>280570184.43940562</v>
      </c>
      <c r="AA1745" s="54">
        <f>'RAW_2017-2070'!X1745*'unit conv'!$B$1</f>
        <v>290789855.13606596</v>
      </c>
      <c r="AB1745" s="54">
        <f>'RAW_2017-2070'!Y1745*'unit conv'!$B$1</f>
        <v>299114530.46943456</v>
      </c>
      <c r="AC1745" s="54">
        <f>'RAW_2017-2070'!Z1745*'unit conv'!$B$1</f>
        <v>307466330.97905493</v>
      </c>
      <c r="AD1745" s="54">
        <f>'RAW_2017-2070'!AA1745*'unit conv'!$B$1</f>
        <v>315958768.44609368</v>
      </c>
      <c r="AE1745" s="54">
        <f>'RAW_2017-2070'!AB1745*'unit conv'!$B$1</f>
        <v>325305305.12400103</v>
      </c>
      <c r="AF1745" s="54">
        <f>'RAW_2017-2070'!AC1745*'unit conv'!$B$1</f>
        <v>319351266.65296125</v>
      </c>
      <c r="AG1745" s="54">
        <f>'RAW_2017-2070'!AD1745*'unit conv'!$B$1</f>
        <v>326737066.54530823</v>
      </c>
      <c r="AH1745" s="54">
        <f>'RAW_2017-2070'!AE1745*'unit conv'!$B$1</f>
        <v>334188578.88138944</v>
      </c>
      <c r="AI1745" s="54">
        <f>'RAW_2017-2070'!AF1745*'unit conv'!$B$1</f>
        <v>344171523.60183609</v>
      </c>
      <c r="AJ1745" s="54">
        <f>'RAW_2017-2070'!AG1745*'unit conv'!$B$1</f>
        <v>352286056.71617377</v>
      </c>
      <c r="AK1745" s="54">
        <f>'RAW_2017-2070'!AH1745*'unit conv'!$B$1</f>
        <v>362154896.45476794</v>
      </c>
      <c r="AL1745" s="54">
        <f>'RAW_2017-2070'!AI1745*'unit conv'!$B$1</f>
        <v>370285029.69067734</v>
      </c>
      <c r="AM1745" s="54">
        <f>'RAW_2017-2070'!AJ1745*'unit conv'!$B$1</f>
        <v>380555953.79829204</v>
      </c>
      <c r="AN1745" s="54">
        <f>'RAW_2017-2070'!AK1745*'unit conv'!$B$1</f>
        <v>390733004.72444469</v>
      </c>
      <c r="AO1745" s="54">
        <f>'RAW_2017-2070'!AL1745*'unit conv'!$B$1</f>
        <v>399328609.30313629</v>
      </c>
      <c r="AP1745" s="54">
        <f>'RAW_2017-2070'!AM1745*'unit conv'!$B$1</f>
        <v>410198237.25564253</v>
      </c>
      <c r="AQ1745" s="54">
        <f>'RAW_2017-2070'!AN1745*'unit conv'!$B$1</f>
        <v>420959850.92481768</v>
      </c>
      <c r="AR1745" s="54">
        <f>'RAW_2017-2070'!AO1745*'unit conv'!$B$1</f>
        <v>429528050.83310848</v>
      </c>
      <c r="AS1745" s="54">
        <f>'RAW_2017-2070'!AP1745*'unit conv'!$B$1</f>
        <v>440157048.98228872</v>
      </c>
      <c r="AT1745" s="54">
        <f>'RAW_2017-2070'!AQ1745*'unit conv'!$B$1</f>
        <v>450673721.6839869</v>
      </c>
      <c r="AU1745" s="54">
        <f>'RAW_2017-2070'!AR1745*'unit conv'!$B$1</f>
        <v>459173707.49241865</v>
      </c>
      <c r="AV1745" s="54">
        <f>'RAW_2017-2070'!AS1745*'unit conv'!$B$1</f>
        <v>470128018.02407593</v>
      </c>
      <c r="AW1745" s="54">
        <f>'RAW_2017-2070'!AT1745*'unit conv'!$B$1</f>
        <v>479711644.64379835</v>
      </c>
      <c r="AX1745" s="54">
        <f>'RAW_2017-2070'!AU1745*'unit conv'!$B$1</f>
        <v>489214960.30140674</v>
      </c>
      <c r="AY1745" s="54">
        <f>'RAW_2017-2070'!AV1745*'unit conv'!$B$1</f>
        <v>498639226.95766848</v>
      </c>
      <c r="AZ1745" s="54">
        <f>'RAW_2017-2070'!AW1745*'unit conv'!$B$1</f>
        <v>507985689.84379435</v>
      </c>
      <c r="BA1745" s="54">
        <f>'RAW_2017-2070'!AX1745*'unit conv'!$B$1</f>
        <v>517255577.69309992</v>
      </c>
      <c r="BB1745" s="54">
        <f>'RAW_2017-2070'!AY1745*'unit conv'!$B$1</f>
        <v>526450102.96948385</v>
      </c>
      <c r="BC1745" s="54">
        <f>'RAW_2017-2070'!AZ1745*'unit conv'!$B$1</f>
        <v>535570462.09276515</v>
      </c>
      <c r="BD1745" s="54">
        <f>'RAW_2017-2070'!BA1745*'unit conv'!$B$1</f>
        <v>544617835.66092086</v>
      </c>
      <c r="BE1745" s="54">
        <f>'RAW_2017-2070'!BB1745*'unit conv'!$B$1</f>
        <v>553593388.66927326</v>
      </c>
      <c r="BF1745" s="54">
        <f>'RAW_2017-2070'!BC1745*'unit conv'!$B$1</f>
        <v>562498270.7266593</v>
      </c>
      <c r="BG1745" s="54">
        <f>'RAW_2017-2070'!BD1745*'unit conv'!$B$1</f>
        <v>571333616.26863611</v>
      </c>
      <c r="BH1745" s="54">
        <f>'RAW_2017-2070'!BE1745*'unit conv'!$B$1</f>
        <v>580100544.76774907</v>
      </c>
      <c r="BI1745" s="54">
        <f>'RAW_2017-2070'!BF1745*'unit conv'!$B$1</f>
        <v>588800160.94091904</v>
      </c>
      <c r="BJ1745" s="54">
        <f>'RAW_2017-2070'!BG1745*'unit conv'!$B$1</f>
        <v>597433554.95397341</v>
      </c>
      <c r="BK1745" s="54">
        <f>'RAW_2017-2070'!BH1745*'unit conv'!$B$1</f>
        <v>606001802.62337065</v>
      </c>
      <c r="BL1745" s="54">
        <f>'RAW_2017-2070'!BI1745*'unit conv'!$B$1</f>
        <v>614505965.61515474</v>
      </c>
      <c r="BM1745" s="54">
        <f>'RAW_2017-2070'!BJ1745*'unit conv'!$B$1</f>
        <v>622947091.64117444</v>
      </c>
      <c r="BN1745" s="54">
        <f>'RAW_2017-2070'!BK1745*'unit conv'!$B$1</f>
        <v>631326214.65260792</v>
      </c>
      <c r="BO1745" s="54">
        <f>'RAW_2017-2070'!BL1745*'unit conv'!$B$1</f>
        <v>639644355.03083313</v>
      </c>
      <c r="BP1745" s="54">
        <f>'RAW_2017-2070'!BM1745*'unit conv'!$B$1</f>
        <v>647902519.77567303</v>
      </c>
    </row>
    <row r="1746" spans="1:68" hidden="1" x14ac:dyDescent="0.25">
      <c r="A1746">
        <f>IFERROR(INDEX('unit conv'!I:I,MATCH($H1746,'unit conv'!$H:$H,0)),0)</f>
        <v>0</v>
      </c>
      <c r="B1746">
        <f>IFERROR(INDEX('unit conv'!J:J,MATCH($H1746,'unit conv'!$H:$H,0)),0)</f>
        <v>0</v>
      </c>
      <c r="C1746" t="str">
        <f>INDEX('unit conv'!$E$2:$E$13,MATCH('RAW_2017-2070_btu'!I1746,'unit conv'!$D$2:$D$13,0))</f>
        <v xml:space="preserve">heavy or residual fuel oil </v>
      </c>
      <c r="D1746" t="s">
        <v>29</v>
      </c>
      <c r="E1746">
        <v>40</v>
      </c>
      <c r="F1746" t="s">
        <v>57</v>
      </c>
      <c r="G1746" t="s">
        <v>40</v>
      </c>
      <c r="H1746" t="s">
        <v>61</v>
      </c>
      <c r="I1746" t="s">
        <v>60</v>
      </c>
      <c r="J1746" t="s">
        <v>17</v>
      </c>
      <c r="K1746" t="s">
        <v>64</v>
      </c>
      <c r="L1746" t="s">
        <v>40</v>
      </c>
      <c r="M1746" t="s">
        <v>254</v>
      </c>
      <c r="N1746" t="s">
        <v>253</v>
      </c>
      <c r="O1746" s="54">
        <f>'RAW_2017-2070'!L1746*'unit conv'!$B$1</f>
        <v>0</v>
      </c>
      <c r="P1746" s="54">
        <f>'RAW_2017-2070'!M1746*'unit conv'!$B$1</f>
        <v>0</v>
      </c>
      <c r="Q1746" s="54">
        <f>'RAW_2017-2070'!N1746*'unit conv'!$B$1</f>
        <v>0</v>
      </c>
      <c r="R1746" s="54">
        <f>'RAW_2017-2070'!O1746*'unit conv'!$B$1</f>
        <v>0</v>
      </c>
      <c r="S1746" s="54">
        <f>'RAW_2017-2070'!P1746*'unit conv'!$B$1</f>
        <v>0</v>
      </c>
      <c r="T1746" s="54">
        <f>'RAW_2017-2070'!Q1746*'unit conv'!$B$1</f>
        <v>0</v>
      </c>
      <c r="U1746" s="54">
        <f>'RAW_2017-2070'!R1746*'unit conv'!$B$1</f>
        <v>0</v>
      </c>
      <c r="V1746" s="54">
        <f>'RAW_2017-2070'!S1746*'unit conv'!$B$1</f>
        <v>0</v>
      </c>
      <c r="W1746" s="54">
        <f>'RAW_2017-2070'!T1746*'unit conv'!$B$1</f>
        <v>0</v>
      </c>
      <c r="X1746" s="54">
        <f>'RAW_2017-2070'!U1746*'unit conv'!$B$1</f>
        <v>0</v>
      </c>
      <c r="Y1746" s="54">
        <f>'RAW_2017-2070'!V1746*'unit conv'!$B$1</f>
        <v>0</v>
      </c>
      <c r="Z1746" s="54">
        <f>'RAW_2017-2070'!W1746*'unit conv'!$B$1</f>
        <v>0</v>
      </c>
      <c r="AA1746" s="54">
        <f>'RAW_2017-2070'!X1746*'unit conv'!$B$1</f>
        <v>0</v>
      </c>
      <c r="AB1746" s="54">
        <f>'RAW_2017-2070'!Y1746*'unit conv'!$B$1</f>
        <v>0</v>
      </c>
      <c r="AC1746" s="54">
        <f>'RAW_2017-2070'!Z1746*'unit conv'!$B$1</f>
        <v>0</v>
      </c>
      <c r="AD1746" s="54">
        <f>'RAW_2017-2070'!AA1746*'unit conv'!$B$1</f>
        <v>0</v>
      </c>
      <c r="AE1746" s="54">
        <f>'RAW_2017-2070'!AB1746*'unit conv'!$B$1</f>
        <v>0</v>
      </c>
      <c r="AF1746" s="54">
        <f>'RAW_2017-2070'!AC1746*'unit conv'!$B$1</f>
        <v>0</v>
      </c>
      <c r="AG1746" s="54">
        <f>'RAW_2017-2070'!AD1746*'unit conv'!$B$1</f>
        <v>0</v>
      </c>
      <c r="AH1746" s="54">
        <f>'RAW_2017-2070'!AE1746*'unit conv'!$B$1</f>
        <v>0</v>
      </c>
      <c r="AI1746" s="54">
        <f>'RAW_2017-2070'!AF1746*'unit conv'!$B$1</f>
        <v>0</v>
      </c>
      <c r="AJ1746" s="54">
        <f>'RAW_2017-2070'!AG1746*'unit conv'!$B$1</f>
        <v>0</v>
      </c>
      <c r="AK1746" s="54">
        <f>'RAW_2017-2070'!AH1746*'unit conv'!$B$1</f>
        <v>0</v>
      </c>
      <c r="AL1746" s="54">
        <f>'RAW_2017-2070'!AI1746*'unit conv'!$B$1</f>
        <v>0</v>
      </c>
      <c r="AM1746" s="54">
        <f>'RAW_2017-2070'!AJ1746*'unit conv'!$B$1</f>
        <v>0</v>
      </c>
      <c r="AN1746" s="54">
        <f>'RAW_2017-2070'!AK1746*'unit conv'!$B$1</f>
        <v>0</v>
      </c>
      <c r="AO1746" s="54">
        <f>'RAW_2017-2070'!AL1746*'unit conv'!$B$1</f>
        <v>0</v>
      </c>
      <c r="AP1746" s="54">
        <f>'RAW_2017-2070'!AM1746*'unit conv'!$B$1</f>
        <v>0</v>
      </c>
      <c r="AQ1746" s="54">
        <f>'RAW_2017-2070'!AN1746*'unit conv'!$B$1</f>
        <v>0</v>
      </c>
      <c r="AR1746" s="54">
        <f>'RAW_2017-2070'!AO1746*'unit conv'!$B$1</f>
        <v>0</v>
      </c>
      <c r="AS1746" s="54">
        <f>'RAW_2017-2070'!AP1746*'unit conv'!$B$1</f>
        <v>0</v>
      </c>
      <c r="AT1746" s="54">
        <f>'RAW_2017-2070'!AQ1746*'unit conv'!$B$1</f>
        <v>0</v>
      </c>
      <c r="AU1746" s="54">
        <f>'RAW_2017-2070'!AR1746*'unit conv'!$B$1</f>
        <v>0</v>
      </c>
      <c r="AV1746" s="54">
        <f>'RAW_2017-2070'!AS1746*'unit conv'!$B$1</f>
        <v>0</v>
      </c>
      <c r="AW1746" s="54">
        <f>'RAW_2017-2070'!AT1746*'unit conv'!$B$1</f>
        <v>0</v>
      </c>
      <c r="AX1746" s="54">
        <f>'RAW_2017-2070'!AU1746*'unit conv'!$B$1</f>
        <v>0</v>
      </c>
      <c r="AY1746" s="54">
        <f>'RAW_2017-2070'!AV1746*'unit conv'!$B$1</f>
        <v>0</v>
      </c>
      <c r="AZ1746" s="54">
        <f>'RAW_2017-2070'!AW1746*'unit conv'!$B$1</f>
        <v>0</v>
      </c>
      <c r="BA1746" s="54">
        <f>'RAW_2017-2070'!AX1746*'unit conv'!$B$1</f>
        <v>0</v>
      </c>
      <c r="BB1746" s="54">
        <f>'RAW_2017-2070'!AY1746*'unit conv'!$B$1</f>
        <v>0</v>
      </c>
      <c r="BC1746" s="54">
        <f>'RAW_2017-2070'!AZ1746*'unit conv'!$B$1</f>
        <v>0</v>
      </c>
      <c r="BD1746" s="54">
        <f>'RAW_2017-2070'!BA1746*'unit conv'!$B$1</f>
        <v>0</v>
      </c>
      <c r="BE1746" s="54">
        <f>'RAW_2017-2070'!BB1746*'unit conv'!$B$1</f>
        <v>0</v>
      </c>
      <c r="BF1746" s="54">
        <f>'RAW_2017-2070'!BC1746*'unit conv'!$B$1</f>
        <v>0</v>
      </c>
      <c r="BG1746" s="54">
        <f>'RAW_2017-2070'!BD1746*'unit conv'!$B$1</f>
        <v>0</v>
      </c>
      <c r="BH1746" s="54">
        <f>'RAW_2017-2070'!BE1746*'unit conv'!$B$1</f>
        <v>0</v>
      </c>
      <c r="BI1746" s="54">
        <f>'RAW_2017-2070'!BF1746*'unit conv'!$B$1</f>
        <v>0</v>
      </c>
      <c r="BJ1746" s="54">
        <f>'RAW_2017-2070'!BG1746*'unit conv'!$B$1</f>
        <v>0</v>
      </c>
      <c r="BK1746" s="54">
        <f>'RAW_2017-2070'!BH1746*'unit conv'!$B$1</f>
        <v>0</v>
      </c>
      <c r="BL1746" s="54">
        <f>'RAW_2017-2070'!BI1746*'unit conv'!$B$1</f>
        <v>0</v>
      </c>
      <c r="BM1746" s="54">
        <f>'RAW_2017-2070'!BJ1746*'unit conv'!$B$1</f>
        <v>0</v>
      </c>
      <c r="BN1746" s="54">
        <f>'RAW_2017-2070'!BK1746*'unit conv'!$B$1</f>
        <v>0</v>
      </c>
      <c r="BO1746" s="54">
        <f>'RAW_2017-2070'!BL1746*'unit conv'!$B$1</f>
        <v>0</v>
      </c>
      <c r="BP1746" s="54">
        <f>'RAW_2017-2070'!BM1746*'unit conv'!$B$1</f>
        <v>0</v>
      </c>
    </row>
    <row r="1747" spans="1:68" hidden="1" x14ac:dyDescent="0.25">
      <c r="A1747">
        <f>IFERROR(INDEX('unit conv'!I:I,MATCH($H1747,'unit conv'!$H:$H,0)),0)</f>
        <v>0</v>
      </c>
      <c r="B1747">
        <f>IFERROR(INDEX('unit conv'!J:J,MATCH($H1747,'unit conv'!$H:$H,0)),0)</f>
        <v>0</v>
      </c>
      <c r="C1747" t="str">
        <f>INDEX('unit conv'!$E$2:$E$13,MATCH('RAW_2017-2070_btu'!I1747,'unit conv'!$D$2:$D$13,0))</f>
        <v xml:space="preserve">biomass </v>
      </c>
      <c r="D1747" t="s">
        <v>29</v>
      </c>
      <c r="E1747">
        <v>41</v>
      </c>
      <c r="F1747" t="s">
        <v>57</v>
      </c>
      <c r="G1747" t="s">
        <v>40</v>
      </c>
      <c r="H1747" t="s">
        <v>61</v>
      </c>
      <c r="I1747" t="s">
        <v>37</v>
      </c>
      <c r="J1747" t="s">
        <v>17</v>
      </c>
      <c r="K1747" t="s">
        <v>64</v>
      </c>
      <c r="L1747" t="s">
        <v>40</v>
      </c>
      <c r="M1747" t="s">
        <v>255</v>
      </c>
      <c r="N1747" t="s">
        <v>253</v>
      </c>
      <c r="O1747" s="54">
        <f>'RAW_2017-2070'!L1747*'unit conv'!$B$1</f>
        <v>0</v>
      </c>
      <c r="P1747" s="54">
        <f>'RAW_2017-2070'!M1747*'unit conv'!$B$1</f>
        <v>0</v>
      </c>
      <c r="Q1747" s="54">
        <f>'RAW_2017-2070'!N1747*'unit conv'!$B$1</f>
        <v>0</v>
      </c>
      <c r="R1747" s="54">
        <f>'RAW_2017-2070'!O1747*'unit conv'!$B$1</f>
        <v>0</v>
      </c>
      <c r="S1747" s="54">
        <f>'RAW_2017-2070'!P1747*'unit conv'!$B$1</f>
        <v>0</v>
      </c>
      <c r="T1747" s="54">
        <f>'RAW_2017-2070'!Q1747*'unit conv'!$B$1</f>
        <v>0</v>
      </c>
      <c r="U1747" s="54">
        <f>'RAW_2017-2070'!R1747*'unit conv'!$B$1</f>
        <v>0</v>
      </c>
      <c r="V1747" s="54">
        <f>'RAW_2017-2070'!S1747*'unit conv'!$B$1</f>
        <v>0</v>
      </c>
      <c r="W1747" s="54">
        <f>'RAW_2017-2070'!T1747*'unit conv'!$B$1</f>
        <v>0</v>
      </c>
      <c r="X1747" s="54">
        <f>'RAW_2017-2070'!U1747*'unit conv'!$B$1</f>
        <v>0</v>
      </c>
      <c r="Y1747" s="54">
        <f>'RAW_2017-2070'!V1747*'unit conv'!$B$1</f>
        <v>0</v>
      </c>
      <c r="Z1747" s="54">
        <f>'RAW_2017-2070'!W1747*'unit conv'!$B$1</f>
        <v>0</v>
      </c>
      <c r="AA1747" s="54">
        <f>'RAW_2017-2070'!X1747*'unit conv'!$B$1</f>
        <v>0</v>
      </c>
      <c r="AB1747" s="54">
        <f>'RAW_2017-2070'!Y1747*'unit conv'!$B$1</f>
        <v>0</v>
      </c>
      <c r="AC1747" s="54">
        <f>'RAW_2017-2070'!Z1747*'unit conv'!$B$1</f>
        <v>0</v>
      </c>
      <c r="AD1747" s="54">
        <f>'RAW_2017-2070'!AA1747*'unit conv'!$B$1</f>
        <v>0</v>
      </c>
      <c r="AE1747" s="54">
        <f>'RAW_2017-2070'!AB1747*'unit conv'!$B$1</f>
        <v>0</v>
      </c>
      <c r="AF1747" s="54">
        <f>'RAW_2017-2070'!AC1747*'unit conv'!$B$1</f>
        <v>0</v>
      </c>
      <c r="AG1747" s="54">
        <f>'RAW_2017-2070'!AD1747*'unit conv'!$B$1</f>
        <v>0</v>
      </c>
      <c r="AH1747" s="54">
        <f>'RAW_2017-2070'!AE1747*'unit conv'!$B$1</f>
        <v>0</v>
      </c>
      <c r="AI1747" s="54">
        <f>'RAW_2017-2070'!AF1747*'unit conv'!$B$1</f>
        <v>0</v>
      </c>
      <c r="AJ1747" s="54">
        <f>'RAW_2017-2070'!AG1747*'unit conv'!$B$1</f>
        <v>0</v>
      </c>
      <c r="AK1747" s="54">
        <f>'RAW_2017-2070'!AH1747*'unit conv'!$B$1</f>
        <v>0</v>
      </c>
      <c r="AL1747" s="54">
        <f>'RAW_2017-2070'!AI1747*'unit conv'!$B$1</f>
        <v>0</v>
      </c>
      <c r="AM1747" s="54">
        <f>'RAW_2017-2070'!AJ1747*'unit conv'!$B$1</f>
        <v>0</v>
      </c>
      <c r="AN1747" s="54">
        <f>'RAW_2017-2070'!AK1747*'unit conv'!$B$1</f>
        <v>0</v>
      </c>
      <c r="AO1747" s="54">
        <f>'RAW_2017-2070'!AL1747*'unit conv'!$B$1</f>
        <v>0</v>
      </c>
      <c r="AP1747" s="54">
        <f>'RAW_2017-2070'!AM1747*'unit conv'!$B$1</f>
        <v>0</v>
      </c>
      <c r="AQ1747" s="54">
        <f>'RAW_2017-2070'!AN1747*'unit conv'!$B$1</f>
        <v>0</v>
      </c>
      <c r="AR1747" s="54">
        <f>'RAW_2017-2070'!AO1747*'unit conv'!$B$1</f>
        <v>0</v>
      </c>
      <c r="AS1747" s="54">
        <f>'RAW_2017-2070'!AP1747*'unit conv'!$B$1</f>
        <v>0</v>
      </c>
      <c r="AT1747" s="54">
        <f>'RAW_2017-2070'!AQ1747*'unit conv'!$B$1</f>
        <v>0</v>
      </c>
      <c r="AU1747" s="54">
        <f>'RAW_2017-2070'!AR1747*'unit conv'!$B$1</f>
        <v>0</v>
      </c>
      <c r="AV1747" s="54">
        <f>'RAW_2017-2070'!AS1747*'unit conv'!$B$1</f>
        <v>0</v>
      </c>
      <c r="AW1747" s="54">
        <f>'RAW_2017-2070'!AT1747*'unit conv'!$B$1</f>
        <v>0</v>
      </c>
      <c r="AX1747" s="54">
        <f>'RAW_2017-2070'!AU1747*'unit conv'!$B$1</f>
        <v>0</v>
      </c>
      <c r="AY1747" s="54">
        <f>'RAW_2017-2070'!AV1747*'unit conv'!$B$1</f>
        <v>0</v>
      </c>
      <c r="AZ1747" s="54">
        <f>'RAW_2017-2070'!AW1747*'unit conv'!$B$1</f>
        <v>0</v>
      </c>
      <c r="BA1747" s="54">
        <f>'RAW_2017-2070'!AX1747*'unit conv'!$B$1</f>
        <v>0</v>
      </c>
      <c r="BB1747" s="54">
        <f>'RAW_2017-2070'!AY1747*'unit conv'!$B$1</f>
        <v>0</v>
      </c>
      <c r="BC1747" s="54">
        <f>'RAW_2017-2070'!AZ1747*'unit conv'!$B$1</f>
        <v>0</v>
      </c>
      <c r="BD1747" s="54">
        <f>'RAW_2017-2070'!BA1747*'unit conv'!$B$1</f>
        <v>0</v>
      </c>
      <c r="BE1747" s="54">
        <f>'RAW_2017-2070'!BB1747*'unit conv'!$B$1</f>
        <v>0</v>
      </c>
      <c r="BF1747" s="54">
        <f>'RAW_2017-2070'!BC1747*'unit conv'!$B$1</f>
        <v>0</v>
      </c>
      <c r="BG1747" s="54">
        <f>'RAW_2017-2070'!BD1747*'unit conv'!$B$1</f>
        <v>0</v>
      </c>
      <c r="BH1747" s="54">
        <f>'RAW_2017-2070'!BE1747*'unit conv'!$B$1</f>
        <v>0</v>
      </c>
      <c r="BI1747" s="54">
        <f>'RAW_2017-2070'!BF1747*'unit conv'!$B$1</f>
        <v>0</v>
      </c>
      <c r="BJ1747" s="54">
        <f>'RAW_2017-2070'!BG1747*'unit conv'!$B$1</f>
        <v>0</v>
      </c>
      <c r="BK1747" s="54">
        <f>'RAW_2017-2070'!BH1747*'unit conv'!$B$1</f>
        <v>0</v>
      </c>
      <c r="BL1747" s="54">
        <f>'RAW_2017-2070'!BI1747*'unit conv'!$B$1</f>
        <v>0</v>
      </c>
      <c r="BM1747" s="54">
        <f>'RAW_2017-2070'!BJ1747*'unit conv'!$B$1</f>
        <v>0</v>
      </c>
      <c r="BN1747" s="54">
        <f>'RAW_2017-2070'!BK1747*'unit conv'!$B$1</f>
        <v>0</v>
      </c>
      <c r="BO1747" s="54">
        <f>'RAW_2017-2070'!BL1747*'unit conv'!$B$1</f>
        <v>0</v>
      </c>
      <c r="BP1747" s="54">
        <f>'RAW_2017-2070'!BM1747*'unit conv'!$B$1</f>
        <v>0</v>
      </c>
    </row>
    <row r="1748" spans="1:68" hidden="1" x14ac:dyDescent="0.25">
      <c r="A1748">
        <f>IFERROR(INDEX('unit conv'!I:I,MATCH($H1748,'unit conv'!$H:$H,0)),0)</f>
        <v>0</v>
      </c>
      <c r="B1748">
        <f>IFERROR(INDEX('unit conv'!J:J,MATCH($H1748,'unit conv'!$H:$H,0)),0)</f>
        <v>0</v>
      </c>
      <c r="C1748" t="str">
        <f>INDEX('unit conv'!$E$2:$E$13,MATCH('RAW_2017-2070_btu'!I1748,'unit conv'!$D$2:$D$13,0))</f>
        <v xml:space="preserve">natural gas </v>
      </c>
      <c r="D1748" t="s">
        <v>29</v>
      </c>
      <c r="E1748">
        <v>42</v>
      </c>
      <c r="F1748" t="s">
        <v>57</v>
      </c>
      <c r="G1748" t="s">
        <v>40</v>
      </c>
      <c r="H1748" t="s">
        <v>15</v>
      </c>
      <c r="I1748" t="s">
        <v>16</v>
      </c>
      <c r="J1748" t="s">
        <v>17</v>
      </c>
      <c r="K1748" t="s">
        <v>64</v>
      </c>
      <c r="L1748" t="s">
        <v>40</v>
      </c>
      <c r="M1748" t="s">
        <v>16</v>
      </c>
      <c r="N1748" t="s">
        <v>253</v>
      </c>
      <c r="O1748" s="54">
        <f>'RAW_2017-2070'!L1748*'unit conv'!$B$1</f>
        <v>132761410028.50662</v>
      </c>
      <c r="P1748" s="54">
        <f>'RAW_2017-2070'!M1748*'unit conv'!$B$1</f>
        <v>132761410028.50662</v>
      </c>
      <c r="Q1748" s="54">
        <f>'RAW_2017-2070'!N1748*'unit conv'!$B$1</f>
        <v>132761410028.50662</v>
      </c>
      <c r="R1748" s="54">
        <f>'RAW_2017-2070'!O1748*'unit conv'!$B$1</f>
        <v>132761410028.50662</v>
      </c>
      <c r="S1748" s="54">
        <f>'RAW_2017-2070'!P1748*'unit conv'!$B$1</f>
        <v>132761410028.50662</v>
      </c>
      <c r="T1748" s="54">
        <f>'RAW_2017-2070'!Q1748*'unit conv'!$B$1</f>
        <v>132761410028.50662</v>
      </c>
      <c r="U1748" s="54">
        <f>'RAW_2017-2070'!R1748*'unit conv'!$B$1</f>
        <v>132761410028.50662</v>
      </c>
      <c r="V1748" s="54">
        <f>'RAW_2017-2070'!S1748*'unit conv'!$B$1</f>
        <v>132761410028.50662</v>
      </c>
      <c r="W1748" s="54">
        <f>'RAW_2017-2070'!T1748*'unit conv'!$B$1</f>
        <v>132761410028.50662</v>
      </c>
      <c r="X1748" s="54">
        <f>'RAW_2017-2070'!U1748*'unit conv'!$B$1</f>
        <v>132761410028.50662</v>
      </c>
      <c r="Y1748" s="54">
        <f>'RAW_2017-2070'!V1748*'unit conv'!$B$1</f>
        <v>132761410028.50662</v>
      </c>
      <c r="Z1748" s="54">
        <f>'RAW_2017-2070'!W1748*'unit conv'!$B$1</f>
        <v>132761410028.50662</v>
      </c>
      <c r="AA1748" s="54">
        <f>'RAW_2017-2070'!X1748*'unit conv'!$B$1</f>
        <v>132761410028.50662</v>
      </c>
      <c r="AB1748" s="54">
        <f>'RAW_2017-2070'!Y1748*'unit conv'!$B$1</f>
        <v>132761410028.50662</v>
      </c>
      <c r="AC1748" s="54">
        <f>'RAW_2017-2070'!Z1748*'unit conv'!$B$1</f>
        <v>132761410028.50662</v>
      </c>
      <c r="AD1748" s="54">
        <f>'RAW_2017-2070'!AA1748*'unit conv'!$B$1</f>
        <v>132761410028.50662</v>
      </c>
      <c r="AE1748" s="54">
        <f>'RAW_2017-2070'!AB1748*'unit conv'!$B$1</f>
        <v>132761410028.50662</v>
      </c>
      <c r="AF1748" s="54">
        <f>'RAW_2017-2070'!AC1748*'unit conv'!$B$1</f>
        <v>132761410028.50662</v>
      </c>
      <c r="AG1748" s="54">
        <f>'RAW_2017-2070'!AD1748*'unit conv'!$B$1</f>
        <v>132761410028.50662</v>
      </c>
      <c r="AH1748" s="54">
        <f>'RAW_2017-2070'!AE1748*'unit conv'!$B$1</f>
        <v>132761410028.50662</v>
      </c>
      <c r="AI1748" s="54">
        <f>'RAW_2017-2070'!AF1748*'unit conv'!$B$1</f>
        <v>132761410028.50662</v>
      </c>
      <c r="AJ1748" s="54">
        <f>'RAW_2017-2070'!AG1748*'unit conv'!$B$1</f>
        <v>132761410028.50662</v>
      </c>
      <c r="AK1748" s="54">
        <f>'RAW_2017-2070'!AH1748*'unit conv'!$B$1</f>
        <v>132761410028.50662</v>
      </c>
      <c r="AL1748" s="54">
        <f>'RAW_2017-2070'!AI1748*'unit conv'!$B$1</f>
        <v>132761410028.50662</v>
      </c>
      <c r="AM1748" s="54">
        <f>'RAW_2017-2070'!AJ1748*'unit conv'!$B$1</f>
        <v>132761410028.50662</v>
      </c>
      <c r="AN1748" s="54">
        <f>'RAW_2017-2070'!AK1748*'unit conv'!$B$1</f>
        <v>132761410028.50662</v>
      </c>
      <c r="AO1748" s="54">
        <f>'RAW_2017-2070'!AL1748*'unit conv'!$B$1</f>
        <v>132761410028.50662</v>
      </c>
      <c r="AP1748" s="54">
        <f>'RAW_2017-2070'!AM1748*'unit conv'!$B$1</f>
        <v>132761410028.50662</v>
      </c>
      <c r="AQ1748" s="54">
        <f>'RAW_2017-2070'!AN1748*'unit conv'!$B$1</f>
        <v>132761410028.50662</v>
      </c>
      <c r="AR1748" s="54">
        <f>'RAW_2017-2070'!AO1748*'unit conv'!$B$1</f>
        <v>132761410028.50662</v>
      </c>
      <c r="AS1748" s="54">
        <f>'RAW_2017-2070'!AP1748*'unit conv'!$B$1</f>
        <v>132761410028.50662</v>
      </c>
      <c r="AT1748" s="54">
        <f>'RAW_2017-2070'!AQ1748*'unit conv'!$B$1</f>
        <v>132761410028.50662</v>
      </c>
      <c r="AU1748" s="54">
        <f>'RAW_2017-2070'!AR1748*'unit conv'!$B$1</f>
        <v>132761410028.50662</v>
      </c>
      <c r="AV1748" s="54">
        <f>'RAW_2017-2070'!AS1748*'unit conv'!$B$1</f>
        <v>132761410028.50662</v>
      </c>
      <c r="AW1748" s="54">
        <f>'RAW_2017-2070'!AT1748*'unit conv'!$B$1</f>
        <v>132761410028.50662</v>
      </c>
      <c r="AX1748" s="54">
        <f>'RAW_2017-2070'!AU1748*'unit conv'!$B$1</f>
        <v>132761410028.50662</v>
      </c>
      <c r="AY1748" s="54">
        <f>'RAW_2017-2070'!AV1748*'unit conv'!$B$1</f>
        <v>132761410028.50662</v>
      </c>
      <c r="AZ1748" s="54">
        <f>'RAW_2017-2070'!AW1748*'unit conv'!$B$1</f>
        <v>132761410028.50662</v>
      </c>
      <c r="BA1748" s="54">
        <f>'RAW_2017-2070'!AX1748*'unit conv'!$B$1</f>
        <v>132761410028.50662</v>
      </c>
      <c r="BB1748" s="54">
        <f>'RAW_2017-2070'!AY1748*'unit conv'!$B$1</f>
        <v>132761410028.50662</v>
      </c>
      <c r="BC1748" s="54">
        <f>'RAW_2017-2070'!AZ1748*'unit conv'!$B$1</f>
        <v>132761410028.50662</v>
      </c>
      <c r="BD1748" s="54">
        <f>'RAW_2017-2070'!BA1748*'unit conv'!$B$1</f>
        <v>132761410028.50662</v>
      </c>
      <c r="BE1748" s="54">
        <f>'RAW_2017-2070'!BB1748*'unit conv'!$B$1</f>
        <v>132761410028.50662</v>
      </c>
      <c r="BF1748" s="54">
        <f>'RAW_2017-2070'!BC1748*'unit conv'!$B$1</f>
        <v>132761410028.50662</v>
      </c>
      <c r="BG1748" s="54">
        <f>'RAW_2017-2070'!BD1748*'unit conv'!$B$1</f>
        <v>132761410028.50662</v>
      </c>
      <c r="BH1748" s="54">
        <f>'RAW_2017-2070'!BE1748*'unit conv'!$B$1</f>
        <v>132761410028.50662</v>
      </c>
      <c r="BI1748" s="54">
        <f>'RAW_2017-2070'!BF1748*'unit conv'!$B$1</f>
        <v>132761410028.50662</v>
      </c>
      <c r="BJ1748" s="54">
        <f>'RAW_2017-2070'!BG1748*'unit conv'!$B$1</f>
        <v>132761410028.50662</v>
      </c>
      <c r="BK1748" s="54">
        <f>'RAW_2017-2070'!BH1748*'unit conv'!$B$1</f>
        <v>132761410028.50662</v>
      </c>
      <c r="BL1748" s="54">
        <f>'RAW_2017-2070'!BI1748*'unit conv'!$B$1</f>
        <v>132761410028.50662</v>
      </c>
      <c r="BM1748" s="54">
        <f>'RAW_2017-2070'!BJ1748*'unit conv'!$B$1</f>
        <v>132761410028.50662</v>
      </c>
      <c r="BN1748" s="54">
        <f>'RAW_2017-2070'!BK1748*'unit conv'!$B$1</f>
        <v>132761410028.50662</v>
      </c>
      <c r="BO1748" s="54">
        <f>'RAW_2017-2070'!BL1748*'unit conv'!$B$1</f>
        <v>132761410028.50662</v>
      </c>
      <c r="BP1748" s="54">
        <f>'RAW_2017-2070'!BM1748*'unit conv'!$B$1</f>
        <v>132761410028.50662</v>
      </c>
    </row>
    <row r="1749" spans="1:68" hidden="1" x14ac:dyDescent="0.25">
      <c r="A1749">
        <f>IFERROR(INDEX('unit conv'!I:I,MATCH($H1749,'unit conv'!$H:$H,0)),0)</f>
        <v>0</v>
      </c>
      <c r="B1749">
        <f>IFERROR(INDEX('unit conv'!J:J,MATCH($H1749,'unit conv'!$H:$H,0)),0)</f>
        <v>0</v>
      </c>
      <c r="C1749" t="str">
        <f>INDEX('unit conv'!$E$2:$E$13,MATCH('RAW_2017-2070_btu'!I1749,'unit conv'!$D$2:$D$13,0))</f>
        <v xml:space="preserve">LPG propane or butane </v>
      </c>
      <c r="D1749" t="s">
        <v>29</v>
      </c>
      <c r="E1749">
        <v>43</v>
      </c>
      <c r="F1749" t="s">
        <v>57</v>
      </c>
      <c r="G1749" t="s">
        <v>40</v>
      </c>
      <c r="H1749" t="s">
        <v>15</v>
      </c>
      <c r="I1749" t="s">
        <v>35</v>
      </c>
      <c r="J1749" t="s">
        <v>17</v>
      </c>
      <c r="K1749" t="s">
        <v>64</v>
      </c>
      <c r="L1749" t="s">
        <v>40</v>
      </c>
      <c r="M1749" t="s">
        <v>254</v>
      </c>
      <c r="N1749" t="s">
        <v>253</v>
      </c>
      <c r="O1749" s="54">
        <f>'RAW_2017-2070'!L1749*'unit conv'!$B$1</f>
        <v>2299289791.0224152</v>
      </c>
      <c r="P1749" s="54">
        <f>'RAW_2017-2070'!M1749*'unit conv'!$B$1</f>
        <v>2299289791.0224152</v>
      </c>
      <c r="Q1749" s="54">
        <f>'RAW_2017-2070'!N1749*'unit conv'!$B$1</f>
        <v>2143008411.8535171</v>
      </c>
      <c r="R1749" s="54">
        <f>'RAW_2017-2070'!O1749*'unit conv'!$B$1</f>
        <v>1861701929.3495002</v>
      </c>
      <c r="S1749" s="54">
        <f>'RAW_2017-2070'!P1749*'unit conv'!$B$1</f>
        <v>2204228527.6252122</v>
      </c>
      <c r="T1749" s="54">
        <f>'RAW_2017-2070'!Q1749*'unit conv'!$B$1</f>
        <v>2444704726.4432712</v>
      </c>
      <c r="U1749" s="54">
        <f>'RAW_2017-2070'!R1749*'unit conv'!$B$1</f>
        <v>2635880220.8106647</v>
      </c>
      <c r="V1749" s="54">
        <f>'RAW_2017-2070'!S1749*'unit conv'!$B$1</f>
        <v>2725334752.4662743</v>
      </c>
      <c r="W1749" s="54">
        <f>'RAW_2017-2070'!T1749*'unit conv'!$B$1</f>
        <v>2830626911.6035347</v>
      </c>
      <c r="X1749" s="54">
        <f>'RAW_2017-2070'!U1749*'unit conv'!$B$1</f>
        <v>2931481684.1673555</v>
      </c>
      <c r="Y1749" s="54">
        <f>'RAW_2017-2070'!V1749*'unit conv'!$B$1</f>
        <v>3005337968.723609</v>
      </c>
      <c r="Z1749" s="54">
        <f>'RAW_2017-2070'!W1749*'unit conv'!$B$1</f>
        <v>3084542767.9373999</v>
      </c>
      <c r="AA1749" s="54">
        <f>'RAW_2017-2070'!X1749*'unit conv'!$B$1</f>
        <v>3196896157.8782101</v>
      </c>
      <c r="AB1749" s="54">
        <f>'RAW_2017-2070'!Y1749*'unit conv'!$B$1</f>
        <v>3288416278.4009047</v>
      </c>
      <c r="AC1749" s="54">
        <f>'RAW_2017-2070'!Z1749*'unit conv'!$B$1</f>
        <v>3380234608.6795769</v>
      </c>
      <c r="AD1749" s="54">
        <f>'RAW_2017-2070'!AA1749*'unit conv'!$B$1</f>
        <v>3473599078.6907248</v>
      </c>
      <c r="AE1749" s="54">
        <f>'RAW_2017-2070'!AB1749*'unit conv'!$B$1</f>
        <v>3576353375.8827233</v>
      </c>
      <c r="AF1749" s="54">
        <f>'RAW_2017-2070'!AC1749*'unit conv'!$B$1</f>
        <v>3510895649.7078562</v>
      </c>
      <c r="AG1749" s="54">
        <f>'RAW_2017-2070'!AD1749*'unit conv'!$B$1</f>
        <v>3592093927.026206</v>
      </c>
      <c r="AH1749" s="54">
        <f>'RAW_2017-2070'!AE1749*'unit conv'!$B$1</f>
        <v>3674014636.2148175</v>
      </c>
      <c r="AI1749" s="54">
        <f>'RAW_2017-2070'!AF1749*'unit conv'!$B$1</f>
        <v>3783765499.4496202</v>
      </c>
      <c r="AJ1749" s="54">
        <f>'RAW_2017-2070'!AG1749*'unit conv'!$B$1</f>
        <v>3872975350.7494984</v>
      </c>
      <c r="AK1749" s="54">
        <f>'RAW_2017-2070'!AH1749*'unit conv'!$B$1</f>
        <v>3981471762.4563823</v>
      </c>
      <c r="AL1749" s="54">
        <f>'RAW_2017-2070'!AI1749*'unit conv'!$B$1</f>
        <v>4070853118.9440589</v>
      </c>
      <c r="AM1749" s="54">
        <f>'RAW_2017-2070'!AJ1749*'unit conv'!$B$1</f>
        <v>4183769980.511076</v>
      </c>
      <c r="AN1749" s="54">
        <f>'RAW_2017-2070'!AK1749*'unit conv'!$B$1</f>
        <v>4295654815.6581774</v>
      </c>
      <c r="AO1749" s="54">
        <f>'RAW_2017-2070'!AL1749*'unit conv'!$B$1</f>
        <v>4390153488.0393085</v>
      </c>
      <c r="AP1749" s="54">
        <f>'RAW_2017-2070'!AM1749*'unit conv'!$B$1</f>
        <v>4509652401.8603325</v>
      </c>
      <c r="AQ1749" s="54">
        <f>'RAW_2017-2070'!AN1749*'unit conv'!$B$1</f>
        <v>4627963824.2978773</v>
      </c>
      <c r="AR1749" s="54">
        <f>'RAW_2017-2070'!AO1749*'unit conv'!$B$1</f>
        <v>4722161214.2100191</v>
      </c>
      <c r="AS1749" s="54">
        <f>'RAW_2017-2070'!AP1749*'unit conv'!$B$1</f>
        <v>4839014683.2875738</v>
      </c>
      <c r="AT1749" s="54">
        <f>'RAW_2017-2070'!AQ1749*'unit conv'!$B$1</f>
        <v>4954633264.7473354</v>
      </c>
      <c r="AU1749" s="54">
        <f>'RAW_2017-2070'!AR1749*'unit conv'!$B$1</f>
        <v>5048080719.9905043</v>
      </c>
      <c r="AV1749" s="54">
        <f>'RAW_2017-2070'!AS1749*'unit conv'!$B$1</f>
        <v>5168510620.2512045</v>
      </c>
      <c r="AW1749" s="54">
        <f>'RAW_2017-2070'!AT1749*'unit conv'!$B$1</f>
        <v>5273871445.5275669</v>
      </c>
      <c r="AX1749" s="54">
        <f>'RAW_2017-2070'!AU1749*'unit conv'!$B$1</f>
        <v>5378349345.2077208</v>
      </c>
      <c r="AY1749" s="54">
        <f>'RAW_2017-2070'!AV1749*'unit conv'!$B$1</f>
        <v>5481958193.082159</v>
      </c>
      <c r="AZ1749" s="54">
        <f>'RAW_2017-2070'!AW1749*'unit conv'!$B$1</f>
        <v>5584711679.0193691</v>
      </c>
      <c r="BA1749" s="54">
        <f>'RAW_2017-2070'!AX1749*'unit conv'!$B$1</f>
        <v>5686623311.5126705</v>
      </c>
      <c r="BB1749" s="54">
        <f>'RAW_2017-2070'!AY1749*'unit conv'!$B$1</f>
        <v>5787706420.192071</v>
      </c>
      <c r="BC1749" s="54">
        <f>'RAW_2017-2070'!AZ1749*'unit conv'!$B$1</f>
        <v>5887974158.3015871</v>
      </c>
      <c r="BD1749" s="54">
        <f>'RAW_2017-2070'!BA1749*'unit conv'!$B$1</f>
        <v>5987439505.1424942</v>
      </c>
      <c r="BE1749" s="54">
        <f>'RAW_2017-2070'!BB1749*'unit conv'!$B$1</f>
        <v>6086115268.4830256</v>
      </c>
      <c r="BF1749" s="54">
        <f>'RAW_2017-2070'!BC1749*'unit conv'!$B$1</f>
        <v>6184014086.9349127</v>
      </c>
      <c r="BG1749" s="54">
        <f>'RAW_2017-2070'!BD1749*'unit conv'!$B$1</f>
        <v>6281148432.2973223</v>
      </c>
      <c r="BH1749" s="54">
        <f>'RAW_2017-2070'!BE1749*'unit conv'!$B$1</f>
        <v>6377530611.8685217</v>
      </c>
      <c r="BI1749" s="54">
        <f>'RAW_2017-2070'!BF1749*'unit conv'!$B$1</f>
        <v>6473172770.7258482</v>
      </c>
      <c r="BJ1749" s="54">
        <f>'RAW_2017-2070'!BG1749*'unit conv'!$B$1</f>
        <v>6568086893.9742918</v>
      </c>
      <c r="BK1749" s="54">
        <f>'RAW_2017-2070'!BH1749*'unit conv'!$B$1</f>
        <v>6662284808.9642353</v>
      </c>
      <c r="BL1749" s="54">
        <f>'RAW_2017-2070'!BI1749*'unit conv'!$B$1</f>
        <v>6755778187.4787083</v>
      </c>
      <c r="BM1749" s="54">
        <f>'RAW_2017-2070'!BJ1749*'unit conv'!$B$1</f>
        <v>6848578547.8905964</v>
      </c>
      <c r="BN1749" s="54">
        <f>'RAW_2017-2070'!BK1749*'unit conv'!$B$1</f>
        <v>6940697257.2902288</v>
      </c>
      <c r="BO1749" s="54">
        <f>'RAW_2017-2070'!BL1749*'unit conv'!$B$1</f>
        <v>7032145533.5837641</v>
      </c>
      <c r="BP1749" s="54">
        <f>'RAW_2017-2070'!BM1749*'unit conv'!$B$1</f>
        <v>7122934447.5627289</v>
      </c>
    </row>
    <row r="1750" spans="1:68" hidden="1" x14ac:dyDescent="0.25">
      <c r="A1750">
        <f>IFERROR(INDEX('unit conv'!I:I,MATCH($H1750,'unit conv'!$H:$H,0)),0)</f>
        <v>0</v>
      </c>
      <c r="B1750">
        <f>IFERROR(INDEX('unit conv'!J:J,MATCH($H1750,'unit conv'!$H:$H,0)),0)</f>
        <v>0</v>
      </c>
      <c r="C1750" t="str">
        <f>INDEX('unit conv'!$E$2:$E$13,MATCH('RAW_2017-2070_btu'!I1750,'unit conv'!$D$2:$D$13,0))</f>
        <v xml:space="preserve">heavy or residual fuel oil </v>
      </c>
      <c r="D1750" t="s">
        <v>29</v>
      </c>
      <c r="E1750">
        <v>44</v>
      </c>
      <c r="F1750" t="s">
        <v>57</v>
      </c>
      <c r="G1750" t="s">
        <v>40</v>
      </c>
      <c r="H1750" t="s">
        <v>15</v>
      </c>
      <c r="I1750" t="s">
        <v>36</v>
      </c>
      <c r="J1750" t="s">
        <v>17</v>
      </c>
      <c r="K1750" t="s">
        <v>64</v>
      </c>
      <c r="L1750" t="s">
        <v>40</v>
      </c>
      <c r="M1750" t="s">
        <v>254</v>
      </c>
      <c r="N1750" t="s">
        <v>253</v>
      </c>
      <c r="O1750" s="54">
        <f>'RAW_2017-2070'!L1750*'unit conv'!$B$1</f>
        <v>2978581001.2254281</v>
      </c>
      <c r="P1750" s="54">
        <f>'RAW_2017-2070'!M1750*'unit conv'!$B$1</f>
        <v>2978581001.2254281</v>
      </c>
      <c r="Q1750" s="54">
        <f>'RAW_2017-2070'!N1750*'unit conv'!$B$1</f>
        <v>2776128596.7241244</v>
      </c>
      <c r="R1750" s="54">
        <f>'RAW_2017-2070'!O1750*'unit conv'!$B$1</f>
        <v>2411714268.621778</v>
      </c>
      <c r="S1750" s="54">
        <f>'RAW_2017-2070'!P1750*'unit conv'!$B$1</f>
        <v>2855435291.5315275</v>
      </c>
      <c r="T1750" s="54">
        <f>'RAW_2017-2070'!Q1750*'unit conv'!$B$1</f>
        <v>3166956631.6614614</v>
      </c>
      <c r="U1750" s="54">
        <f>'RAW_2017-2070'!R1750*'unit conv'!$B$1</f>
        <v>3414612102.3402538</v>
      </c>
      <c r="V1750" s="54">
        <f>'RAW_2017-2070'!S1750*'unit conv'!$B$1</f>
        <v>3530494654.2061658</v>
      </c>
      <c r="W1750" s="54">
        <f>'RAW_2017-2070'!T1750*'unit conv'!$B$1</f>
        <v>3666893826.684895</v>
      </c>
      <c r="X1750" s="54">
        <f>'RAW_2017-2070'!U1750*'unit conv'!$B$1</f>
        <v>3797544652.2634883</v>
      </c>
      <c r="Y1750" s="54">
        <f>'RAW_2017-2070'!V1750*'unit conv'!$B$1</f>
        <v>3893220685.2973819</v>
      </c>
      <c r="Z1750" s="54">
        <f>'RAW_2017-2070'!W1750*'unit conv'!$B$1</f>
        <v>3995825372.6513705</v>
      </c>
      <c r="AA1750" s="54">
        <f>'RAW_2017-2070'!X1750*'unit conv'!$B$1</f>
        <v>4141371912.2861853</v>
      </c>
      <c r="AB1750" s="54">
        <f>'RAW_2017-2070'!Y1750*'unit conv'!$B$1</f>
        <v>4259930300.7429714</v>
      </c>
      <c r="AC1750" s="54">
        <f>'RAW_2017-2070'!Z1750*'unit conv'!$B$1</f>
        <v>4378875000.6238365</v>
      </c>
      <c r="AD1750" s="54">
        <f>'RAW_2017-2070'!AA1750*'unit conv'!$B$1</f>
        <v>4499822624.3859653</v>
      </c>
      <c r="AE1750" s="54">
        <f>'RAW_2017-2070'!AB1750*'unit conv'!$B$1</f>
        <v>4632934161.0897684</v>
      </c>
      <c r="AF1750" s="54">
        <f>'RAW_2017-2070'!AC1750*'unit conv'!$B$1</f>
        <v>4548137916.4714775</v>
      </c>
      <c r="AG1750" s="54">
        <f>'RAW_2017-2070'!AD1750*'unit conv'!$B$1</f>
        <v>4653325025.5940409</v>
      </c>
      <c r="AH1750" s="54">
        <f>'RAW_2017-2070'!AE1750*'unit conv'!$B$1</f>
        <v>4759447998.4132299</v>
      </c>
      <c r="AI1750" s="54">
        <f>'RAW_2017-2070'!AF1750*'unit conv'!$B$1</f>
        <v>4901623133.2638531</v>
      </c>
      <c r="AJ1750" s="54">
        <f>'RAW_2017-2070'!AG1750*'unit conv'!$B$1</f>
        <v>5017188717.5766535</v>
      </c>
      <c r="AK1750" s="54">
        <f>'RAW_2017-2070'!AH1750*'unit conv'!$B$1</f>
        <v>5157738791.7226162</v>
      </c>
      <c r="AL1750" s="54">
        <f>'RAW_2017-2070'!AI1750*'unit conv'!$B$1</f>
        <v>5273526549.8979664</v>
      </c>
      <c r="AM1750" s="54">
        <f>'RAW_2017-2070'!AJ1750*'unit conv'!$B$1</f>
        <v>5419803030.5289536</v>
      </c>
      <c r="AN1750" s="54">
        <f>'RAW_2017-2070'!AK1750*'unit conv'!$B$1</f>
        <v>5564742587.7764149</v>
      </c>
      <c r="AO1750" s="54">
        <f>'RAW_2017-2070'!AL1750*'unit conv'!$B$1</f>
        <v>5687159497.2475357</v>
      </c>
      <c r="AP1750" s="54">
        <f>'RAW_2017-2070'!AM1750*'unit conv'!$B$1</f>
        <v>5841962600.2596626</v>
      </c>
      <c r="AQ1750" s="54">
        <f>'RAW_2017-2070'!AN1750*'unit conv'!$B$1</f>
        <v>5995227385.0972996</v>
      </c>
      <c r="AR1750" s="54">
        <f>'RAW_2017-2070'!AO1750*'unit conv'!$B$1</f>
        <v>6117254002.6436548</v>
      </c>
      <c r="AS1750" s="54">
        <f>'RAW_2017-2070'!AP1750*'unit conv'!$B$1</f>
        <v>6268630103.3338242</v>
      </c>
      <c r="AT1750" s="54">
        <f>'RAW_2017-2070'!AQ1750*'unit conv'!$B$1</f>
        <v>6418406487.0977631</v>
      </c>
      <c r="AU1750" s="54">
        <f>'RAW_2017-2070'!AR1750*'unit conv'!$B$1</f>
        <v>6539461612.8530931</v>
      </c>
      <c r="AV1750" s="54">
        <f>'RAW_2017-2070'!AS1750*'unit conv'!$B$1</f>
        <v>6695470748.4986219</v>
      </c>
      <c r="AW1750" s="54">
        <f>'RAW_2017-2070'!AT1750*'unit conv'!$B$1</f>
        <v>6831958873.5131121</v>
      </c>
      <c r="AX1750" s="54">
        <f>'RAW_2017-2070'!AU1750*'unit conv'!$B$1</f>
        <v>6967303225.6040506</v>
      </c>
      <c r="AY1750" s="54">
        <f>'RAW_2017-2070'!AV1750*'unit conv'!$B$1</f>
        <v>7101521777.368434</v>
      </c>
      <c r="AZ1750" s="54">
        <f>'RAW_2017-2070'!AW1750*'unit conv'!$B$1</f>
        <v>7234632263.1442022</v>
      </c>
      <c r="BA1750" s="54">
        <f>'RAW_2017-2070'!AX1750*'unit conv'!$B$1</f>
        <v>7366652182.3095169</v>
      </c>
      <c r="BB1750" s="54">
        <f>'RAW_2017-2070'!AY1750*'unit conv'!$B$1</f>
        <v>7497598802.5367069</v>
      </c>
      <c r="BC1750" s="54">
        <f>'RAW_2017-2070'!AZ1750*'unit conv'!$B$1</f>
        <v>7627489163.0014706</v>
      </c>
      <c r="BD1750" s="54">
        <f>'RAW_2017-2070'!BA1750*'unit conv'!$B$1</f>
        <v>7756340077.5479507</v>
      </c>
      <c r="BE1750" s="54">
        <f>'RAW_2017-2070'!BB1750*'unit conv'!$B$1</f>
        <v>7884168137.8103447</v>
      </c>
      <c r="BF1750" s="54">
        <f>'RAW_2017-2070'!BC1750*'unit conv'!$B$1</f>
        <v>8010989716.2915621</v>
      </c>
      <c r="BG1750" s="54">
        <f>'RAW_2017-2070'!BD1750*'unit conv'!$B$1</f>
        <v>8136820969.3996325</v>
      </c>
      <c r="BH1750" s="54">
        <f>'RAW_2017-2070'!BE1750*'unit conv'!$B$1</f>
        <v>8261677840.4423275</v>
      </c>
      <c r="BI1750" s="54">
        <f>'RAW_2017-2070'!BF1750*'unit conv'!$B$1</f>
        <v>8385576062.5807133</v>
      </c>
      <c r="BJ1750" s="54">
        <f>'RAW_2017-2070'!BG1750*'unit conv'!$B$1</f>
        <v>8508531161.7420387</v>
      </c>
      <c r="BK1750" s="54">
        <f>'RAW_2017-2070'!BH1750*'unit conv'!$B$1</f>
        <v>8630558459.4926758</v>
      </c>
      <c r="BL1750" s="54">
        <f>'RAW_2017-2070'!BI1750*'unit conv'!$B$1</f>
        <v>8751673075.8715687</v>
      </c>
      <c r="BM1750" s="54">
        <f>'RAW_2017-2070'!BJ1750*'unit conv'!$B$1</f>
        <v>8871889932.1847572</v>
      </c>
      <c r="BN1750" s="54">
        <f>'RAW_2017-2070'!BK1750*'unit conv'!$B$1</f>
        <v>8991223753.7615261</v>
      </c>
      <c r="BO1750" s="54">
        <f>'RAW_2017-2070'!BL1750*'unit conv'!$B$1</f>
        <v>9109689072.6727238</v>
      </c>
      <c r="BP1750" s="54">
        <f>'RAW_2017-2070'!BM1750*'unit conv'!$B$1</f>
        <v>9227300230.4117355</v>
      </c>
    </row>
    <row r="1751" spans="1:68" hidden="1" x14ac:dyDescent="0.25">
      <c r="A1751">
        <f>IFERROR(INDEX('unit conv'!I:I,MATCH($H1751,'unit conv'!$H:$H,0)),0)</f>
        <v>0</v>
      </c>
      <c r="B1751">
        <f>IFERROR(INDEX('unit conv'!J:J,MATCH($H1751,'unit conv'!$H:$H,0)),0)</f>
        <v>0</v>
      </c>
      <c r="C1751" t="str">
        <f>INDEX('unit conv'!$E$2:$E$13,MATCH('RAW_2017-2070_btu'!I1751,'unit conv'!$D$2:$D$13,0))</f>
        <v xml:space="preserve">biomass </v>
      </c>
      <c r="D1751" t="s">
        <v>29</v>
      </c>
      <c r="E1751">
        <v>45</v>
      </c>
      <c r="F1751" t="s">
        <v>57</v>
      </c>
      <c r="G1751" t="s">
        <v>40</v>
      </c>
      <c r="H1751" t="s">
        <v>15</v>
      </c>
      <c r="I1751" t="s">
        <v>37</v>
      </c>
      <c r="J1751" t="s">
        <v>17</v>
      </c>
      <c r="K1751" t="s">
        <v>64</v>
      </c>
      <c r="L1751" t="s">
        <v>40</v>
      </c>
      <c r="M1751" t="s">
        <v>255</v>
      </c>
      <c r="N1751" t="s">
        <v>253</v>
      </c>
      <c r="O1751" s="54">
        <f>'RAW_2017-2070'!L1751*'unit conv'!$B$1</f>
        <v>0</v>
      </c>
      <c r="P1751" s="54">
        <f>'RAW_2017-2070'!M1751*'unit conv'!$B$1</f>
        <v>0</v>
      </c>
      <c r="Q1751" s="54">
        <f>'RAW_2017-2070'!N1751*'unit conv'!$B$1</f>
        <v>0</v>
      </c>
      <c r="R1751" s="54">
        <f>'RAW_2017-2070'!O1751*'unit conv'!$B$1</f>
        <v>0</v>
      </c>
      <c r="S1751" s="54">
        <f>'RAW_2017-2070'!P1751*'unit conv'!$B$1</f>
        <v>0</v>
      </c>
      <c r="T1751" s="54">
        <f>'RAW_2017-2070'!Q1751*'unit conv'!$B$1</f>
        <v>0</v>
      </c>
      <c r="U1751" s="54">
        <f>'RAW_2017-2070'!R1751*'unit conv'!$B$1</f>
        <v>0</v>
      </c>
      <c r="V1751" s="54">
        <f>'RAW_2017-2070'!S1751*'unit conv'!$B$1</f>
        <v>0</v>
      </c>
      <c r="W1751" s="54">
        <f>'RAW_2017-2070'!T1751*'unit conv'!$B$1</f>
        <v>0</v>
      </c>
      <c r="X1751" s="54">
        <f>'RAW_2017-2070'!U1751*'unit conv'!$B$1</f>
        <v>0</v>
      </c>
      <c r="Y1751" s="54">
        <f>'RAW_2017-2070'!V1751*'unit conv'!$B$1</f>
        <v>0</v>
      </c>
      <c r="Z1751" s="54">
        <f>'RAW_2017-2070'!W1751*'unit conv'!$B$1</f>
        <v>0</v>
      </c>
      <c r="AA1751" s="54">
        <f>'RAW_2017-2070'!X1751*'unit conv'!$B$1</f>
        <v>0</v>
      </c>
      <c r="AB1751" s="54">
        <f>'RAW_2017-2070'!Y1751*'unit conv'!$B$1</f>
        <v>0</v>
      </c>
      <c r="AC1751" s="54">
        <f>'RAW_2017-2070'!Z1751*'unit conv'!$B$1</f>
        <v>0</v>
      </c>
      <c r="AD1751" s="54">
        <f>'RAW_2017-2070'!AA1751*'unit conv'!$B$1</f>
        <v>0</v>
      </c>
      <c r="AE1751" s="54">
        <f>'RAW_2017-2070'!AB1751*'unit conv'!$B$1</f>
        <v>0</v>
      </c>
      <c r="AF1751" s="54">
        <f>'RAW_2017-2070'!AC1751*'unit conv'!$B$1</f>
        <v>0</v>
      </c>
      <c r="AG1751" s="54">
        <f>'RAW_2017-2070'!AD1751*'unit conv'!$B$1</f>
        <v>0</v>
      </c>
      <c r="AH1751" s="54">
        <f>'RAW_2017-2070'!AE1751*'unit conv'!$B$1</f>
        <v>0</v>
      </c>
      <c r="AI1751" s="54">
        <f>'RAW_2017-2070'!AF1751*'unit conv'!$B$1</f>
        <v>0</v>
      </c>
      <c r="AJ1751" s="54">
        <f>'RAW_2017-2070'!AG1751*'unit conv'!$B$1</f>
        <v>0</v>
      </c>
      <c r="AK1751" s="54">
        <f>'RAW_2017-2070'!AH1751*'unit conv'!$B$1</f>
        <v>0</v>
      </c>
      <c r="AL1751" s="54">
        <f>'RAW_2017-2070'!AI1751*'unit conv'!$B$1</f>
        <v>0</v>
      </c>
      <c r="AM1751" s="54">
        <f>'RAW_2017-2070'!AJ1751*'unit conv'!$B$1</f>
        <v>0</v>
      </c>
      <c r="AN1751" s="54">
        <f>'RAW_2017-2070'!AK1751*'unit conv'!$B$1</f>
        <v>0</v>
      </c>
      <c r="AO1751" s="54">
        <f>'RAW_2017-2070'!AL1751*'unit conv'!$B$1</f>
        <v>0</v>
      </c>
      <c r="AP1751" s="54">
        <f>'RAW_2017-2070'!AM1751*'unit conv'!$B$1</f>
        <v>0</v>
      </c>
      <c r="AQ1751" s="54">
        <f>'RAW_2017-2070'!AN1751*'unit conv'!$B$1</f>
        <v>0</v>
      </c>
      <c r="AR1751" s="54">
        <f>'RAW_2017-2070'!AO1751*'unit conv'!$B$1</f>
        <v>0</v>
      </c>
      <c r="AS1751" s="54">
        <f>'RAW_2017-2070'!AP1751*'unit conv'!$B$1</f>
        <v>0</v>
      </c>
      <c r="AT1751" s="54">
        <f>'RAW_2017-2070'!AQ1751*'unit conv'!$B$1</f>
        <v>0</v>
      </c>
      <c r="AU1751" s="54">
        <f>'RAW_2017-2070'!AR1751*'unit conv'!$B$1</f>
        <v>0</v>
      </c>
      <c r="AV1751" s="54">
        <f>'RAW_2017-2070'!AS1751*'unit conv'!$B$1</f>
        <v>0</v>
      </c>
      <c r="AW1751" s="54">
        <f>'RAW_2017-2070'!AT1751*'unit conv'!$B$1</f>
        <v>0</v>
      </c>
      <c r="AX1751" s="54">
        <f>'RAW_2017-2070'!AU1751*'unit conv'!$B$1</f>
        <v>0</v>
      </c>
      <c r="AY1751" s="54">
        <f>'RAW_2017-2070'!AV1751*'unit conv'!$B$1</f>
        <v>0</v>
      </c>
      <c r="AZ1751" s="54">
        <f>'RAW_2017-2070'!AW1751*'unit conv'!$B$1</f>
        <v>0</v>
      </c>
      <c r="BA1751" s="54">
        <f>'RAW_2017-2070'!AX1751*'unit conv'!$B$1</f>
        <v>0</v>
      </c>
      <c r="BB1751" s="54">
        <f>'RAW_2017-2070'!AY1751*'unit conv'!$B$1</f>
        <v>0</v>
      </c>
      <c r="BC1751" s="54">
        <f>'RAW_2017-2070'!AZ1751*'unit conv'!$B$1</f>
        <v>0</v>
      </c>
      <c r="BD1751" s="54">
        <f>'RAW_2017-2070'!BA1751*'unit conv'!$B$1</f>
        <v>0</v>
      </c>
      <c r="BE1751" s="54">
        <f>'RAW_2017-2070'!BB1751*'unit conv'!$B$1</f>
        <v>0</v>
      </c>
      <c r="BF1751" s="54">
        <f>'RAW_2017-2070'!BC1751*'unit conv'!$B$1</f>
        <v>0</v>
      </c>
      <c r="BG1751" s="54">
        <f>'RAW_2017-2070'!BD1751*'unit conv'!$B$1</f>
        <v>0</v>
      </c>
      <c r="BH1751" s="54">
        <f>'RAW_2017-2070'!BE1751*'unit conv'!$B$1</f>
        <v>0</v>
      </c>
      <c r="BI1751" s="54">
        <f>'RAW_2017-2070'!BF1751*'unit conv'!$B$1</f>
        <v>0</v>
      </c>
      <c r="BJ1751" s="54">
        <f>'RAW_2017-2070'!BG1751*'unit conv'!$B$1</f>
        <v>0</v>
      </c>
      <c r="BK1751" s="54">
        <f>'RAW_2017-2070'!BH1751*'unit conv'!$B$1</f>
        <v>0</v>
      </c>
      <c r="BL1751" s="54">
        <f>'RAW_2017-2070'!BI1751*'unit conv'!$B$1</f>
        <v>0</v>
      </c>
      <c r="BM1751" s="54">
        <f>'RAW_2017-2070'!BJ1751*'unit conv'!$B$1</f>
        <v>0</v>
      </c>
      <c r="BN1751" s="54">
        <f>'RAW_2017-2070'!BK1751*'unit conv'!$B$1</f>
        <v>0</v>
      </c>
      <c r="BO1751" s="54">
        <f>'RAW_2017-2070'!BL1751*'unit conv'!$B$1</f>
        <v>0</v>
      </c>
      <c r="BP1751" s="54">
        <f>'RAW_2017-2070'!BM1751*'unit conv'!$B$1</f>
        <v>0</v>
      </c>
    </row>
    <row r="1752" spans="1:68" hidden="1" x14ac:dyDescent="0.25">
      <c r="A1752">
        <f>IFERROR(INDEX('unit conv'!I:I,MATCH($H1752,'unit conv'!$H:$H,0)),0)</f>
        <v>0</v>
      </c>
      <c r="B1752">
        <f>IFERROR(INDEX('unit conv'!J:J,MATCH($H1752,'unit conv'!$H:$H,0)),0)</f>
        <v>0</v>
      </c>
      <c r="C1752" t="str">
        <f>INDEX('unit conv'!$E$2:$E$13,MATCH('RAW_2017-2070_btu'!I1752,'unit conv'!$D$2:$D$13,0))</f>
        <v xml:space="preserve">natural gas </v>
      </c>
      <c r="D1752" t="s">
        <v>29</v>
      </c>
      <c r="E1752">
        <v>46</v>
      </c>
      <c r="F1752" t="s">
        <v>57</v>
      </c>
      <c r="G1752" t="s">
        <v>40</v>
      </c>
      <c r="H1752" t="s">
        <v>65</v>
      </c>
      <c r="I1752" t="s">
        <v>16</v>
      </c>
      <c r="J1752" t="s">
        <v>17</v>
      </c>
      <c r="K1752" t="s">
        <v>64</v>
      </c>
      <c r="L1752" t="s">
        <v>40</v>
      </c>
      <c r="M1752" t="s">
        <v>16</v>
      </c>
      <c r="N1752" t="s">
        <v>253</v>
      </c>
      <c r="O1752" s="54">
        <f>'RAW_2017-2070'!L1752*'unit conv'!$B$1</f>
        <v>81958739305.242981</v>
      </c>
      <c r="P1752" s="54">
        <f>'RAW_2017-2070'!M1752*'unit conv'!$B$1</f>
        <v>81958739305.242981</v>
      </c>
      <c r="Q1752" s="54">
        <f>'RAW_2017-2070'!N1752*'unit conv'!$B$1</f>
        <v>81958739305.242981</v>
      </c>
      <c r="R1752" s="54">
        <f>'RAW_2017-2070'!O1752*'unit conv'!$B$1</f>
        <v>81958739305.242981</v>
      </c>
      <c r="S1752" s="54">
        <f>'RAW_2017-2070'!P1752*'unit conv'!$B$1</f>
        <v>81958739305.242981</v>
      </c>
      <c r="T1752" s="54">
        <f>'RAW_2017-2070'!Q1752*'unit conv'!$B$1</f>
        <v>81958739305.242981</v>
      </c>
      <c r="U1752" s="54">
        <f>'RAW_2017-2070'!R1752*'unit conv'!$B$1</f>
        <v>81958739305.242981</v>
      </c>
      <c r="V1752" s="54">
        <f>'RAW_2017-2070'!S1752*'unit conv'!$B$1</f>
        <v>81958739305.242981</v>
      </c>
      <c r="W1752" s="54">
        <f>'RAW_2017-2070'!T1752*'unit conv'!$B$1</f>
        <v>81958739305.242981</v>
      </c>
      <c r="X1752" s="54">
        <f>'RAW_2017-2070'!U1752*'unit conv'!$B$1</f>
        <v>81958739305.242981</v>
      </c>
      <c r="Y1752" s="54">
        <f>'RAW_2017-2070'!V1752*'unit conv'!$B$1</f>
        <v>81958739305.242981</v>
      </c>
      <c r="Z1752" s="54">
        <f>'RAW_2017-2070'!W1752*'unit conv'!$B$1</f>
        <v>81958739305.242981</v>
      </c>
      <c r="AA1752" s="54">
        <f>'RAW_2017-2070'!X1752*'unit conv'!$B$1</f>
        <v>81958739305.242981</v>
      </c>
      <c r="AB1752" s="54">
        <f>'RAW_2017-2070'!Y1752*'unit conv'!$B$1</f>
        <v>81958739305.242981</v>
      </c>
      <c r="AC1752" s="54">
        <f>'RAW_2017-2070'!Z1752*'unit conv'!$B$1</f>
        <v>81958739305.242981</v>
      </c>
      <c r="AD1752" s="54">
        <f>'RAW_2017-2070'!AA1752*'unit conv'!$B$1</f>
        <v>81958739305.242981</v>
      </c>
      <c r="AE1752" s="54">
        <f>'RAW_2017-2070'!AB1752*'unit conv'!$B$1</f>
        <v>81958739305.242981</v>
      </c>
      <c r="AF1752" s="54">
        <f>'RAW_2017-2070'!AC1752*'unit conv'!$B$1</f>
        <v>81958739305.242981</v>
      </c>
      <c r="AG1752" s="54">
        <f>'RAW_2017-2070'!AD1752*'unit conv'!$B$1</f>
        <v>81958739305.242981</v>
      </c>
      <c r="AH1752" s="54">
        <f>'RAW_2017-2070'!AE1752*'unit conv'!$B$1</f>
        <v>81958739305.242981</v>
      </c>
      <c r="AI1752" s="54">
        <f>'RAW_2017-2070'!AF1752*'unit conv'!$B$1</f>
        <v>81958739305.242981</v>
      </c>
      <c r="AJ1752" s="54">
        <f>'RAW_2017-2070'!AG1752*'unit conv'!$B$1</f>
        <v>81958739305.242981</v>
      </c>
      <c r="AK1752" s="54">
        <f>'RAW_2017-2070'!AH1752*'unit conv'!$B$1</f>
        <v>81958739305.242981</v>
      </c>
      <c r="AL1752" s="54">
        <f>'RAW_2017-2070'!AI1752*'unit conv'!$B$1</f>
        <v>81958739305.242981</v>
      </c>
      <c r="AM1752" s="54">
        <f>'RAW_2017-2070'!AJ1752*'unit conv'!$B$1</f>
        <v>81958739305.242981</v>
      </c>
      <c r="AN1752" s="54">
        <f>'RAW_2017-2070'!AK1752*'unit conv'!$B$1</f>
        <v>81958739305.242981</v>
      </c>
      <c r="AO1752" s="54">
        <f>'RAW_2017-2070'!AL1752*'unit conv'!$B$1</f>
        <v>81958739305.242981</v>
      </c>
      <c r="AP1752" s="54">
        <f>'RAW_2017-2070'!AM1752*'unit conv'!$B$1</f>
        <v>81958739305.242981</v>
      </c>
      <c r="AQ1752" s="54">
        <f>'RAW_2017-2070'!AN1752*'unit conv'!$B$1</f>
        <v>81958739305.242981</v>
      </c>
      <c r="AR1752" s="54">
        <f>'RAW_2017-2070'!AO1752*'unit conv'!$B$1</f>
        <v>81958739305.242981</v>
      </c>
      <c r="AS1752" s="54">
        <f>'RAW_2017-2070'!AP1752*'unit conv'!$B$1</f>
        <v>81958739305.242981</v>
      </c>
      <c r="AT1752" s="54">
        <f>'RAW_2017-2070'!AQ1752*'unit conv'!$B$1</f>
        <v>81958739305.242981</v>
      </c>
      <c r="AU1752" s="54">
        <f>'RAW_2017-2070'!AR1752*'unit conv'!$B$1</f>
        <v>81958739305.242981</v>
      </c>
      <c r="AV1752" s="54">
        <f>'RAW_2017-2070'!AS1752*'unit conv'!$B$1</f>
        <v>81958739305.242981</v>
      </c>
      <c r="AW1752" s="54">
        <f>'RAW_2017-2070'!AT1752*'unit conv'!$B$1</f>
        <v>81958739305.242981</v>
      </c>
      <c r="AX1752" s="54">
        <f>'RAW_2017-2070'!AU1752*'unit conv'!$B$1</f>
        <v>81958739305.242981</v>
      </c>
      <c r="AY1752" s="54">
        <f>'RAW_2017-2070'!AV1752*'unit conv'!$B$1</f>
        <v>81958739305.242981</v>
      </c>
      <c r="AZ1752" s="54">
        <f>'RAW_2017-2070'!AW1752*'unit conv'!$B$1</f>
        <v>81958739305.242981</v>
      </c>
      <c r="BA1752" s="54">
        <f>'RAW_2017-2070'!AX1752*'unit conv'!$B$1</f>
        <v>81958739305.242981</v>
      </c>
      <c r="BB1752" s="54">
        <f>'RAW_2017-2070'!AY1752*'unit conv'!$B$1</f>
        <v>81958739305.242981</v>
      </c>
      <c r="BC1752" s="54">
        <f>'RAW_2017-2070'!AZ1752*'unit conv'!$B$1</f>
        <v>81958739305.242981</v>
      </c>
      <c r="BD1752" s="54">
        <f>'RAW_2017-2070'!BA1752*'unit conv'!$B$1</f>
        <v>81958739305.242981</v>
      </c>
      <c r="BE1752" s="54">
        <f>'RAW_2017-2070'!BB1752*'unit conv'!$B$1</f>
        <v>81958739305.242981</v>
      </c>
      <c r="BF1752" s="54">
        <f>'RAW_2017-2070'!BC1752*'unit conv'!$B$1</f>
        <v>81958739305.242981</v>
      </c>
      <c r="BG1752" s="54">
        <f>'RAW_2017-2070'!BD1752*'unit conv'!$B$1</f>
        <v>81958739305.242981</v>
      </c>
      <c r="BH1752" s="54">
        <f>'RAW_2017-2070'!BE1752*'unit conv'!$B$1</f>
        <v>81958739305.242981</v>
      </c>
      <c r="BI1752" s="54">
        <f>'RAW_2017-2070'!BF1752*'unit conv'!$B$1</f>
        <v>81958739305.242981</v>
      </c>
      <c r="BJ1752" s="54">
        <f>'RAW_2017-2070'!BG1752*'unit conv'!$B$1</f>
        <v>81958739305.242981</v>
      </c>
      <c r="BK1752" s="54">
        <f>'RAW_2017-2070'!BH1752*'unit conv'!$B$1</f>
        <v>81958739305.242981</v>
      </c>
      <c r="BL1752" s="54">
        <f>'RAW_2017-2070'!BI1752*'unit conv'!$B$1</f>
        <v>81958739305.242981</v>
      </c>
      <c r="BM1752" s="54">
        <f>'RAW_2017-2070'!BJ1752*'unit conv'!$B$1</f>
        <v>81958739305.242981</v>
      </c>
      <c r="BN1752" s="54">
        <f>'RAW_2017-2070'!BK1752*'unit conv'!$B$1</f>
        <v>81958739305.242981</v>
      </c>
      <c r="BO1752" s="54">
        <f>'RAW_2017-2070'!BL1752*'unit conv'!$B$1</f>
        <v>81958739305.242981</v>
      </c>
      <c r="BP1752" s="54">
        <f>'RAW_2017-2070'!BM1752*'unit conv'!$B$1</f>
        <v>81958739305.242981</v>
      </c>
    </row>
    <row r="1753" spans="1:68" hidden="1" x14ac:dyDescent="0.25">
      <c r="A1753">
        <f>IFERROR(INDEX('unit conv'!I:I,MATCH($H1753,'unit conv'!$H:$H,0)),0)</f>
        <v>0</v>
      </c>
      <c r="B1753">
        <f>IFERROR(INDEX('unit conv'!J:J,MATCH($H1753,'unit conv'!$H:$H,0)),0)</f>
        <v>0</v>
      </c>
      <c r="C1753" t="str">
        <f>INDEX('unit conv'!$E$2:$E$13,MATCH('RAW_2017-2070_btu'!I1753,'unit conv'!$D$2:$D$13,0))</f>
        <v xml:space="preserve">LPG propane or butane </v>
      </c>
      <c r="D1753" t="s">
        <v>29</v>
      </c>
      <c r="E1753">
        <v>47</v>
      </c>
      <c r="F1753" t="s">
        <v>57</v>
      </c>
      <c r="G1753" t="s">
        <v>40</v>
      </c>
      <c r="H1753" t="s">
        <v>65</v>
      </c>
      <c r="I1753" t="s">
        <v>35</v>
      </c>
      <c r="J1753" t="s">
        <v>17</v>
      </c>
      <c r="K1753" t="s">
        <v>64</v>
      </c>
      <c r="L1753" t="s">
        <v>40</v>
      </c>
      <c r="M1753" t="s">
        <v>254</v>
      </c>
      <c r="N1753" t="s">
        <v>253</v>
      </c>
      <c r="O1753" s="54">
        <f>'RAW_2017-2070'!L1753*'unit conv'!$B$1</f>
        <v>1349021596.9630387</v>
      </c>
      <c r="P1753" s="54">
        <f>'RAW_2017-2070'!M1753*'unit conv'!$B$1</f>
        <v>1349021596.9630387</v>
      </c>
      <c r="Q1753" s="54">
        <f>'RAW_2017-2070'!N1753*'unit conv'!$B$1</f>
        <v>1257329389.8627474</v>
      </c>
      <c r="R1753" s="54">
        <f>'RAW_2017-2070'!O1753*'unit conv'!$B$1</f>
        <v>1092283417.0822227</v>
      </c>
      <c r="S1753" s="54">
        <f>'RAW_2017-2070'!P1753*'unit conv'!$B$1</f>
        <v>1293247984.6684377</v>
      </c>
      <c r="T1753" s="54">
        <f>'RAW_2017-2070'!Q1753*'unit conv'!$B$1</f>
        <v>1434338327.8812807</v>
      </c>
      <c r="U1753" s="54">
        <f>'RAW_2017-2070'!R1753*'unit conv'!$B$1</f>
        <v>1546503341.4949064</v>
      </c>
      <c r="V1753" s="54">
        <f>'RAW_2017-2070'!S1753*'unit conv'!$B$1</f>
        <v>1598987415.325361</v>
      </c>
      <c r="W1753" s="54">
        <f>'RAW_2017-2070'!T1753*'unit conv'!$B$1</f>
        <v>1660763619.969784</v>
      </c>
      <c r="X1753" s="54">
        <f>'RAW_2017-2070'!U1753*'unit conv'!$B$1</f>
        <v>1719936355.340775</v>
      </c>
      <c r="Y1753" s="54">
        <f>'RAW_2017-2070'!V1753*'unit conv'!$B$1</f>
        <v>1763268745.7714434</v>
      </c>
      <c r="Z1753" s="54">
        <f>'RAW_2017-2070'!W1753*'unit conv'!$B$1</f>
        <v>1809739175.5275002</v>
      </c>
      <c r="AA1753" s="54">
        <f>'RAW_2017-2070'!X1753*'unit conv'!$B$1</f>
        <v>1875658291.1230881</v>
      </c>
      <c r="AB1753" s="54">
        <f>'RAW_2017-2070'!Y1753*'unit conv'!$B$1</f>
        <v>1929354271.3443875</v>
      </c>
      <c r="AC1753" s="54">
        <f>'RAW_2017-2070'!Z1753*'unit conv'!$B$1</f>
        <v>1983225214.8968906</v>
      </c>
      <c r="AD1753" s="54">
        <f>'RAW_2017-2070'!AA1753*'unit conv'!$B$1</f>
        <v>2038003297.6447988</v>
      </c>
      <c r="AE1753" s="54">
        <f>'RAW_2017-2070'!AB1753*'unit conv'!$B$1</f>
        <v>2098290507.4754159</v>
      </c>
      <c r="AF1753" s="54">
        <f>'RAW_2017-2070'!AC1753*'unit conv'!$B$1</f>
        <v>2059885654.532228</v>
      </c>
      <c r="AG1753" s="54">
        <f>'RAW_2017-2070'!AD1753*'unit conv'!$B$1</f>
        <v>2107525682.4079404</v>
      </c>
      <c r="AH1753" s="54">
        <f>'RAW_2017-2070'!AE1753*'unit conv'!$B$1</f>
        <v>2155589569.946372</v>
      </c>
      <c r="AI1753" s="54">
        <f>'RAW_2017-2070'!AF1753*'unit conv'!$B$1</f>
        <v>2219981751.1177807</v>
      </c>
      <c r="AJ1753" s="54">
        <f>'RAW_2017-2070'!AG1753*'unit conv'!$B$1</f>
        <v>2272322267.9744592</v>
      </c>
      <c r="AK1753" s="54">
        <f>'RAW_2017-2070'!AH1753*'unit conv'!$B$1</f>
        <v>2335978447.0072446</v>
      </c>
      <c r="AL1753" s="54">
        <f>'RAW_2017-2070'!AI1753*'unit conv'!$B$1</f>
        <v>2388419588.0667682</v>
      </c>
      <c r="AM1753" s="54">
        <f>'RAW_2017-2070'!AJ1753*'unit conv'!$B$1</f>
        <v>2454669299.3950024</v>
      </c>
      <c r="AN1753" s="54">
        <f>'RAW_2017-2070'!AK1753*'unit conv'!$B$1</f>
        <v>2520313508.1308546</v>
      </c>
      <c r="AO1753" s="54">
        <f>'RAW_2017-2070'!AL1753*'unit conv'!$B$1</f>
        <v>2575757041.3576055</v>
      </c>
      <c r="AP1753" s="54">
        <f>'RAW_2017-2070'!AM1753*'unit conv'!$B$1</f>
        <v>2645868523.6890702</v>
      </c>
      <c r="AQ1753" s="54">
        <f>'RAW_2017-2070'!AN1753*'unit conv'!$B$1</f>
        <v>2715283290.2221289</v>
      </c>
      <c r="AR1753" s="54">
        <f>'RAW_2017-2070'!AO1753*'unit conv'!$B$1</f>
        <v>2770550057.3191648</v>
      </c>
      <c r="AS1753" s="54">
        <f>'RAW_2017-2070'!AP1753*'unit conv'!$B$1</f>
        <v>2839109424.6860671</v>
      </c>
      <c r="AT1753" s="54">
        <f>'RAW_2017-2070'!AQ1753*'unit conv'!$B$1</f>
        <v>2906944268.3010135</v>
      </c>
      <c r="AU1753" s="54">
        <f>'RAW_2017-2070'!AR1753*'unit conv'!$B$1</f>
        <v>2961771039.5050974</v>
      </c>
      <c r="AV1753" s="54">
        <f>'RAW_2017-2070'!AS1753*'unit conv'!$B$1</f>
        <v>3032428743.029953</v>
      </c>
      <c r="AW1753" s="54">
        <f>'RAW_2017-2070'!AT1753*'unit conv'!$B$1</f>
        <v>3094245234.9426408</v>
      </c>
      <c r="AX1753" s="54">
        <f>'RAW_2017-2070'!AU1753*'unit conv'!$B$1</f>
        <v>3155543703.54985</v>
      </c>
      <c r="AY1753" s="54">
        <f>'RAW_2017-2070'!AV1753*'unit conv'!$B$1</f>
        <v>3216332288.7750845</v>
      </c>
      <c r="AZ1753" s="54">
        <f>'RAW_2017-2070'!AW1753*'unit conv'!$B$1</f>
        <v>3276619022.6325402</v>
      </c>
      <c r="BA1753" s="54">
        <f>'RAW_2017-2070'!AX1753*'unit conv'!$B$1</f>
        <v>3336411830.7213759</v>
      </c>
      <c r="BB1753" s="54">
        <f>'RAW_2017-2070'!AY1753*'unit conv'!$B$1</f>
        <v>3395718533.6994452</v>
      </c>
      <c r="BC1753" s="54">
        <f>'RAW_2017-2070'!AZ1753*'unit conv'!$B$1</f>
        <v>3454546848.7367702</v>
      </c>
      <c r="BD1753" s="54">
        <f>'RAW_2017-2070'!BA1753*'unit conv'!$B$1</f>
        <v>3512904390.9490275</v>
      </c>
      <c r="BE1753" s="54">
        <f>'RAW_2017-2070'!BB1753*'unit conv'!$B$1</f>
        <v>3570798674.8113494</v>
      </c>
      <c r="BF1753" s="54">
        <f>'RAW_2017-2070'!BC1753*'unit conv'!$B$1</f>
        <v>3628237115.5526681</v>
      </c>
      <c r="BG1753" s="54">
        <f>'RAW_2017-2070'!BD1753*'unit conv'!$B$1</f>
        <v>3685227030.5309319</v>
      </c>
      <c r="BH1753" s="54">
        <f>'RAW_2017-2070'!BE1753*'unit conv'!$B$1</f>
        <v>3741775640.5893884</v>
      </c>
      <c r="BI1753" s="54">
        <f>'RAW_2017-2070'!BF1753*'unit conv'!$B$1</f>
        <v>3797890071.3942723</v>
      </c>
      <c r="BJ1753" s="54">
        <f>'RAW_2017-2070'!BG1753*'unit conv'!$B$1</f>
        <v>3853577354.7540736</v>
      </c>
      <c r="BK1753" s="54">
        <f>'RAW_2017-2070'!BH1753*'unit conv'!$B$1</f>
        <v>3908844429.9207125</v>
      </c>
      <c r="BL1753" s="54">
        <f>'RAW_2017-2070'!BI1753*'unit conv'!$B$1</f>
        <v>3963698144.8728328</v>
      </c>
      <c r="BM1753" s="54">
        <f>'RAW_2017-2070'!BJ1753*'unit conv'!$B$1</f>
        <v>4018145257.581459</v>
      </c>
      <c r="BN1753" s="54">
        <f>'RAW_2017-2070'!BK1753*'unit conv'!$B$1</f>
        <v>4072192437.2582798</v>
      </c>
      <c r="BO1753" s="54">
        <f>'RAW_2017-2070'!BL1753*'unit conv'!$B$1</f>
        <v>4125846265.5867934</v>
      </c>
      <c r="BP1753" s="54">
        <f>'RAW_2017-2070'!BM1753*'unit conv'!$B$1</f>
        <v>4179113237.9365387</v>
      </c>
    </row>
    <row r="1754" spans="1:68" hidden="1" x14ac:dyDescent="0.25">
      <c r="A1754">
        <f>IFERROR(INDEX('unit conv'!I:I,MATCH($H1754,'unit conv'!$H:$H,0)),0)</f>
        <v>0</v>
      </c>
      <c r="B1754">
        <f>IFERROR(INDEX('unit conv'!J:J,MATCH($H1754,'unit conv'!$H:$H,0)),0)</f>
        <v>0</v>
      </c>
      <c r="C1754" t="str">
        <f>INDEX('unit conv'!$E$2:$E$13,MATCH('RAW_2017-2070_btu'!I1754,'unit conv'!$D$2:$D$13,0))</f>
        <v xml:space="preserve">natural gas </v>
      </c>
      <c r="D1754" t="s">
        <v>29</v>
      </c>
      <c r="E1754">
        <v>48</v>
      </c>
      <c r="F1754" t="s">
        <v>57</v>
      </c>
      <c r="G1754" t="s">
        <v>40</v>
      </c>
      <c r="H1754" t="s">
        <v>67</v>
      </c>
      <c r="I1754" t="s">
        <v>16</v>
      </c>
      <c r="J1754" t="s">
        <v>43</v>
      </c>
      <c r="K1754" t="s">
        <v>64</v>
      </c>
      <c r="L1754" t="s">
        <v>40</v>
      </c>
      <c r="M1754" t="s">
        <v>16</v>
      </c>
      <c r="N1754" t="s">
        <v>253</v>
      </c>
      <c r="O1754" s="54">
        <f>'RAW_2017-2070'!L1754*'unit conv'!$B$1</f>
        <v>10996337338.87665</v>
      </c>
      <c r="P1754" s="54">
        <f>'RAW_2017-2070'!M1754*'unit conv'!$B$1</f>
        <v>10996337338.87665</v>
      </c>
      <c r="Q1754" s="54">
        <f>'RAW_2017-2070'!N1754*'unit conv'!$B$1</f>
        <v>10996337338.87665</v>
      </c>
      <c r="R1754" s="54">
        <f>'RAW_2017-2070'!O1754*'unit conv'!$B$1</f>
        <v>10996337338.87665</v>
      </c>
      <c r="S1754" s="54">
        <f>'RAW_2017-2070'!P1754*'unit conv'!$B$1</f>
        <v>10996337338.87665</v>
      </c>
      <c r="T1754" s="54">
        <f>'RAW_2017-2070'!Q1754*'unit conv'!$B$1</f>
        <v>10996337338.87665</v>
      </c>
      <c r="U1754" s="54">
        <f>'RAW_2017-2070'!R1754*'unit conv'!$B$1</f>
        <v>10996337338.87665</v>
      </c>
      <c r="V1754" s="54">
        <f>'RAW_2017-2070'!S1754*'unit conv'!$B$1</f>
        <v>10996337338.87665</v>
      </c>
      <c r="W1754" s="54">
        <f>'RAW_2017-2070'!T1754*'unit conv'!$B$1</f>
        <v>10996337338.87665</v>
      </c>
      <c r="X1754" s="54">
        <f>'RAW_2017-2070'!U1754*'unit conv'!$B$1</f>
        <v>10996337338.87665</v>
      </c>
      <c r="Y1754" s="54">
        <f>'RAW_2017-2070'!V1754*'unit conv'!$B$1</f>
        <v>10996337338.87665</v>
      </c>
      <c r="Z1754" s="54">
        <f>'RAW_2017-2070'!W1754*'unit conv'!$B$1</f>
        <v>10996337338.87665</v>
      </c>
      <c r="AA1754" s="54">
        <f>'RAW_2017-2070'!X1754*'unit conv'!$B$1</f>
        <v>10996337338.87665</v>
      </c>
      <c r="AB1754" s="54">
        <f>'RAW_2017-2070'!Y1754*'unit conv'!$B$1</f>
        <v>10996337338.87665</v>
      </c>
      <c r="AC1754" s="54">
        <f>'RAW_2017-2070'!Z1754*'unit conv'!$B$1</f>
        <v>10996337338.87665</v>
      </c>
      <c r="AD1754" s="54">
        <f>'RAW_2017-2070'!AA1754*'unit conv'!$B$1</f>
        <v>10996337338.87665</v>
      </c>
      <c r="AE1754" s="54">
        <f>'RAW_2017-2070'!AB1754*'unit conv'!$B$1</f>
        <v>10996337338.87665</v>
      </c>
      <c r="AF1754" s="54">
        <f>'RAW_2017-2070'!AC1754*'unit conv'!$B$1</f>
        <v>10996337338.87665</v>
      </c>
      <c r="AG1754" s="54">
        <f>'RAW_2017-2070'!AD1754*'unit conv'!$B$1</f>
        <v>10996337338.87665</v>
      </c>
      <c r="AH1754" s="54">
        <f>'RAW_2017-2070'!AE1754*'unit conv'!$B$1</f>
        <v>10996337338.87665</v>
      </c>
      <c r="AI1754" s="54">
        <f>'RAW_2017-2070'!AF1754*'unit conv'!$B$1</f>
        <v>10996337338.87665</v>
      </c>
      <c r="AJ1754" s="54">
        <f>'RAW_2017-2070'!AG1754*'unit conv'!$B$1</f>
        <v>10996337338.87665</v>
      </c>
      <c r="AK1754" s="54">
        <f>'RAW_2017-2070'!AH1754*'unit conv'!$B$1</f>
        <v>10996337338.87665</v>
      </c>
      <c r="AL1754" s="54">
        <f>'RAW_2017-2070'!AI1754*'unit conv'!$B$1</f>
        <v>10996337338.87665</v>
      </c>
      <c r="AM1754" s="54">
        <f>'RAW_2017-2070'!AJ1754*'unit conv'!$B$1</f>
        <v>10996337338.87665</v>
      </c>
      <c r="AN1754" s="54">
        <f>'RAW_2017-2070'!AK1754*'unit conv'!$B$1</f>
        <v>10996337338.87665</v>
      </c>
      <c r="AO1754" s="54">
        <f>'RAW_2017-2070'!AL1754*'unit conv'!$B$1</f>
        <v>10996337338.87665</v>
      </c>
      <c r="AP1754" s="54">
        <f>'RAW_2017-2070'!AM1754*'unit conv'!$B$1</f>
        <v>10996337338.87665</v>
      </c>
      <c r="AQ1754" s="54">
        <f>'RAW_2017-2070'!AN1754*'unit conv'!$B$1</f>
        <v>10996337338.87665</v>
      </c>
      <c r="AR1754" s="54">
        <f>'RAW_2017-2070'!AO1754*'unit conv'!$B$1</f>
        <v>10996337338.87665</v>
      </c>
      <c r="AS1754" s="54">
        <f>'RAW_2017-2070'!AP1754*'unit conv'!$B$1</f>
        <v>10996337338.87665</v>
      </c>
      <c r="AT1754" s="54">
        <f>'RAW_2017-2070'!AQ1754*'unit conv'!$B$1</f>
        <v>10996337338.87665</v>
      </c>
      <c r="AU1754" s="54">
        <f>'RAW_2017-2070'!AR1754*'unit conv'!$B$1</f>
        <v>10996337338.87665</v>
      </c>
      <c r="AV1754" s="54">
        <f>'RAW_2017-2070'!AS1754*'unit conv'!$B$1</f>
        <v>10996337338.87665</v>
      </c>
      <c r="AW1754" s="54">
        <f>'RAW_2017-2070'!AT1754*'unit conv'!$B$1</f>
        <v>10996337338.87665</v>
      </c>
      <c r="AX1754" s="54">
        <f>'RAW_2017-2070'!AU1754*'unit conv'!$B$1</f>
        <v>10996337338.87665</v>
      </c>
      <c r="AY1754" s="54">
        <f>'RAW_2017-2070'!AV1754*'unit conv'!$B$1</f>
        <v>10996337338.87665</v>
      </c>
      <c r="AZ1754" s="54">
        <f>'RAW_2017-2070'!AW1754*'unit conv'!$B$1</f>
        <v>10996337338.87665</v>
      </c>
      <c r="BA1754" s="54">
        <f>'RAW_2017-2070'!AX1754*'unit conv'!$B$1</f>
        <v>10996337338.87665</v>
      </c>
      <c r="BB1754" s="54">
        <f>'RAW_2017-2070'!AY1754*'unit conv'!$B$1</f>
        <v>10996337338.87665</v>
      </c>
      <c r="BC1754" s="54">
        <f>'RAW_2017-2070'!AZ1754*'unit conv'!$B$1</f>
        <v>10996337338.87665</v>
      </c>
      <c r="BD1754" s="54">
        <f>'RAW_2017-2070'!BA1754*'unit conv'!$B$1</f>
        <v>10996337338.87665</v>
      </c>
      <c r="BE1754" s="54">
        <f>'RAW_2017-2070'!BB1754*'unit conv'!$B$1</f>
        <v>10996337338.87665</v>
      </c>
      <c r="BF1754" s="54">
        <f>'RAW_2017-2070'!BC1754*'unit conv'!$B$1</f>
        <v>10996337338.87665</v>
      </c>
      <c r="BG1754" s="54">
        <f>'RAW_2017-2070'!BD1754*'unit conv'!$B$1</f>
        <v>10996337338.87665</v>
      </c>
      <c r="BH1754" s="54">
        <f>'RAW_2017-2070'!BE1754*'unit conv'!$B$1</f>
        <v>10996337338.87665</v>
      </c>
      <c r="BI1754" s="54">
        <f>'RAW_2017-2070'!BF1754*'unit conv'!$B$1</f>
        <v>10996337338.87665</v>
      </c>
      <c r="BJ1754" s="54">
        <f>'RAW_2017-2070'!BG1754*'unit conv'!$B$1</f>
        <v>10996337338.87665</v>
      </c>
      <c r="BK1754" s="54">
        <f>'RAW_2017-2070'!BH1754*'unit conv'!$B$1</f>
        <v>10996337338.87665</v>
      </c>
      <c r="BL1754" s="54">
        <f>'RAW_2017-2070'!BI1754*'unit conv'!$B$1</f>
        <v>10996337338.87665</v>
      </c>
      <c r="BM1754" s="54">
        <f>'RAW_2017-2070'!BJ1754*'unit conv'!$B$1</f>
        <v>10996337338.87665</v>
      </c>
      <c r="BN1754" s="54">
        <f>'RAW_2017-2070'!BK1754*'unit conv'!$B$1</f>
        <v>10996337338.87665</v>
      </c>
      <c r="BO1754" s="54">
        <f>'RAW_2017-2070'!BL1754*'unit conv'!$B$1</f>
        <v>10996337338.87665</v>
      </c>
      <c r="BP1754" s="54">
        <f>'RAW_2017-2070'!BM1754*'unit conv'!$B$1</f>
        <v>10996337338.87665</v>
      </c>
    </row>
    <row r="1755" spans="1:68" hidden="1" x14ac:dyDescent="0.25">
      <c r="A1755">
        <f>IFERROR(INDEX('unit conv'!I:I,MATCH($H1755,'unit conv'!$H:$H,0)),0)</f>
        <v>0</v>
      </c>
      <c r="B1755">
        <f>IFERROR(INDEX('unit conv'!J:J,MATCH($H1755,'unit conv'!$H:$H,0)),0)</f>
        <v>0</v>
      </c>
      <c r="C1755" t="str">
        <f>INDEX('unit conv'!$E$2:$E$13,MATCH('RAW_2017-2070_btu'!I1755,'unit conv'!$D$2:$D$13,0))</f>
        <v xml:space="preserve">LPG propane or butane </v>
      </c>
      <c r="D1755" t="s">
        <v>29</v>
      </c>
      <c r="E1755">
        <v>49</v>
      </c>
      <c r="F1755" t="s">
        <v>57</v>
      </c>
      <c r="G1755" t="s">
        <v>40</v>
      </c>
      <c r="H1755" t="s">
        <v>67</v>
      </c>
      <c r="I1755" t="s">
        <v>35</v>
      </c>
      <c r="J1755" t="s">
        <v>43</v>
      </c>
      <c r="K1755" t="s">
        <v>64</v>
      </c>
      <c r="L1755" t="s">
        <v>40</v>
      </c>
      <c r="M1755" t="s">
        <v>254</v>
      </c>
      <c r="N1755" t="s">
        <v>253</v>
      </c>
      <c r="O1755" s="54">
        <f>'RAW_2017-2070'!L1755*'unit conv'!$B$1</f>
        <v>423934101.694484</v>
      </c>
      <c r="P1755" s="54">
        <f>'RAW_2017-2070'!M1755*'unit conv'!$B$1</f>
        <v>423934101.694484</v>
      </c>
      <c r="Q1755" s="54">
        <f>'RAW_2017-2070'!N1755*'unit conv'!$B$1</f>
        <v>395119549.32782412</v>
      </c>
      <c r="R1755" s="54">
        <f>'RAW_2017-2070'!O1755*'unit conv'!$B$1</f>
        <v>343253355.06783623</v>
      </c>
      <c r="S1755" s="54">
        <f>'RAW_2017-2070'!P1755*'unit conv'!$B$1</f>
        <v>406407075.97480905</v>
      </c>
      <c r="T1755" s="54">
        <f>'RAW_2017-2070'!Q1755*'unit conv'!$B$1</f>
        <v>450745141.46045882</v>
      </c>
      <c r="U1755" s="54">
        <f>'RAW_2017-2070'!R1755*'unit conv'!$B$1</f>
        <v>485993334.96224517</v>
      </c>
      <c r="V1755" s="54">
        <f>'RAW_2017-2070'!S1755*'unit conv'!$B$1</f>
        <v>502486613.30758095</v>
      </c>
      <c r="W1755" s="54">
        <f>'RAW_2017-2070'!T1755*'unit conv'!$B$1</f>
        <v>521899971.76009619</v>
      </c>
      <c r="X1755" s="54">
        <f>'RAW_2017-2070'!U1755*'unit conv'!$B$1</f>
        <v>540495182.14870632</v>
      </c>
      <c r="Y1755" s="54">
        <f>'RAW_2017-2070'!V1755*'unit conv'!$B$1</f>
        <v>554112516.40996313</v>
      </c>
      <c r="Z1755" s="54">
        <f>'RAW_2017-2070'!W1755*'unit conv'!$B$1</f>
        <v>568715988.98470962</v>
      </c>
      <c r="AA1755" s="54">
        <f>'RAW_2017-2070'!X1755*'unit conv'!$B$1</f>
        <v>589431269.68697703</v>
      </c>
      <c r="AB1755" s="54">
        <f>'RAW_2017-2070'!Y1755*'unit conv'!$B$1</f>
        <v>606305393.26733136</v>
      </c>
      <c r="AC1755" s="54">
        <f>'RAW_2017-2070'!Z1755*'unit conv'!$B$1</f>
        <v>623234499.60171306</v>
      </c>
      <c r="AD1755" s="54">
        <f>'RAW_2017-2070'!AA1755*'unit conv'!$B$1</f>
        <v>640448677.16162705</v>
      </c>
      <c r="AE1755" s="54">
        <f>'RAW_2017-2070'!AB1755*'unit conv'!$B$1</f>
        <v>659394114.50729024</v>
      </c>
      <c r="AF1755" s="54">
        <f>'RAW_2017-2070'!AC1755*'unit conv'!$B$1</f>
        <v>647325273.74904597</v>
      </c>
      <c r="AG1755" s="54">
        <f>'RAW_2017-2070'!AD1755*'unit conv'!$B$1</f>
        <v>662296296.05710745</v>
      </c>
      <c r="AH1755" s="54">
        <f>'RAW_2017-2070'!AE1755*'unit conv'!$B$1</f>
        <v>677400517.541345</v>
      </c>
      <c r="AI1755" s="54">
        <f>'RAW_2017-2070'!AF1755*'unit conv'!$B$1</f>
        <v>697635954.49988139</v>
      </c>
      <c r="AJ1755" s="54">
        <f>'RAW_2017-2070'!AG1755*'unit conv'!$B$1</f>
        <v>714084119.63364458</v>
      </c>
      <c r="AK1755" s="54">
        <f>'RAW_2017-2070'!AH1755*'unit conv'!$B$1</f>
        <v>734088265.70240951</v>
      </c>
      <c r="AL1755" s="54">
        <f>'RAW_2017-2070'!AI1755*'unit conv'!$B$1</f>
        <v>750568052.29511583</v>
      </c>
      <c r="AM1755" s="54">
        <f>'RAW_2017-2070'!AJ1755*'unit conv'!$B$1</f>
        <v>771387223.70251298</v>
      </c>
      <c r="AN1755" s="54">
        <f>'RAW_2017-2070'!AK1755*'unit conv'!$B$1</f>
        <v>792016114.09576368</v>
      </c>
      <c r="AO1755" s="54">
        <f>'RAW_2017-2070'!AL1755*'unit conv'!$B$1</f>
        <v>809439411.47377813</v>
      </c>
      <c r="AP1755" s="54">
        <f>'RAW_2017-2070'!AM1755*'unit conv'!$B$1</f>
        <v>831472156.05516279</v>
      </c>
      <c r="AQ1755" s="54">
        <f>'RAW_2017-2070'!AN1755*'unit conv'!$B$1</f>
        <v>853285955.59756601</v>
      </c>
      <c r="AR1755" s="54">
        <f>'RAW_2017-2070'!AO1755*'unit conv'!$B$1</f>
        <v>870653703.68668878</v>
      </c>
      <c r="AS1755" s="54">
        <f>'RAW_2017-2070'!AP1755*'unit conv'!$B$1</f>
        <v>892198691.46365333</v>
      </c>
      <c r="AT1755" s="54">
        <f>'RAW_2017-2070'!AQ1755*'unit conv'!$B$1</f>
        <v>913515995.46844327</v>
      </c>
      <c r="AU1755" s="54">
        <f>'RAW_2017-2070'!AR1755*'unit conv'!$B$1</f>
        <v>930745473.52241766</v>
      </c>
      <c r="AV1755" s="54">
        <f>'RAW_2017-2070'!AS1755*'unit conv'!$B$1</f>
        <v>952949869.75968981</v>
      </c>
      <c r="AW1755" s="54">
        <f>'RAW_2017-2070'!AT1755*'unit conv'!$B$1</f>
        <v>972375888.60765028</v>
      </c>
      <c r="AX1755" s="54">
        <f>'RAW_2017-2070'!AU1755*'unit conv'!$B$1</f>
        <v>991639117.07096493</v>
      </c>
      <c r="AY1755" s="54">
        <f>'RAW_2017-2070'!AV1755*'unit conv'!$B$1</f>
        <v>1010742113.1451222</v>
      </c>
      <c r="AZ1755" s="54">
        <f>'RAW_2017-2070'!AW1755*'unit conv'!$B$1</f>
        <v>1029687400.9147851</v>
      </c>
      <c r="BA1755" s="54">
        <f>'RAW_2017-2070'!AX1755*'unit conv'!$B$1</f>
        <v>1048477471.0233704</v>
      </c>
      <c r="BB1755" s="54">
        <f>'RAW_2017-2070'!AY1755*'unit conv'!$B$1</f>
        <v>1067114781.1361738</v>
      </c>
      <c r="BC1755" s="54">
        <f>'RAW_2017-2070'!AZ1755*'unit conv'!$B$1</f>
        <v>1085601756.3971279</v>
      </c>
      <c r="BD1755" s="54">
        <f>'RAW_2017-2070'!BA1755*'unit conv'!$B$1</f>
        <v>1103940789.8792799</v>
      </c>
      <c r="BE1755" s="54">
        <f>'RAW_2017-2070'!BB1755*'unit conv'!$B$1</f>
        <v>1122134243.0290825</v>
      </c>
      <c r="BF1755" s="54">
        <f>'RAW_2017-2070'!BC1755*'unit conv'!$B$1</f>
        <v>1140184446.1045711</v>
      </c>
      <c r="BG1755" s="54">
        <f>'RAW_2017-2070'!BD1755*'unit conv'!$B$1</f>
        <v>1158093698.6075294</v>
      </c>
      <c r="BH1755" s="54">
        <f>'RAW_2017-2070'!BE1755*'unit conv'!$B$1</f>
        <v>1175864269.7097061</v>
      </c>
      <c r="BI1755" s="54">
        <f>'RAW_2017-2070'!BF1755*'unit conv'!$B$1</f>
        <v>1193498398.6731858</v>
      </c>
      <c r="BJ1755" s="54">
        <f>'RAW_2017-2070'!BG1755*'unit conv'!$B$1</f>
        <v>1210998295.2649751</v>
      </c>
      <c r="BK1755" s="54">
        <f>'RAW_2017-2070'!BH1755*'unit conv'!$B$1</f>
        <v>1228366140.1658988</v>
      </c>
      <c r="BL1755" s="54">
        <f>'RAW_2017-2070'!BI1755*'unit conv'!$B$1</f>
        <v>1245604085.3738804</v>
      </c>
      <c r="BM1755" s="54">
        <f>'RAW_2017-2070'!BJ1755*'unit conv'!$B$1</f>
        <v>1262714254.6016767</v>
      </c>
      <c r="BN1755" s="54">
        <f>'RAW_2017-2070'!BK1755*'unit conv'!$B$1</f>
        <v>1279698743.6691566</v>
      </c>
      <c r="BO1755" s="54">
        <f>'RAW_2017-2070'!BL1755*'unit conv'!$B$1</f>
        <v>1296559620.890192</v>
      </c>
      <c r="BP1755" s="54">
        <f>'RAW_2017-2070'!BM1755*'unit conv'!$B$1</f>
        <v>1313298927.4542313</v>
      </c>
    </row>
    <row r="1756" spans="1:68" hidden="1" x14ac:dyDescent="0.25">
      <c r="A1756">
        <f>IFERROR(INDEX('unit conv'!I:I,MATCH($H1756,'unit conv'!$H:$H,0)),0)</f>
        <v>0</v>
      </c>
      <c r="B1756">
        <f>IFERROR(INDEX('unit conv'!J:J,MATCH($H1756,'unit conv'!$H:$H,0)),0)</f>
        <v>0</v>
      </c>
      <c r="C1756" t="str">
        <f>INDEX('unit conv'!$E$2:$E$13,MATCH('RAW_2017-2070_btu'!I1756,'unit conv'!$D$2:$D$13,0))</f>
        <v xml:space="preserve">heavy or residual fuel oil </v>
      </c>
      <c r="D1756" t="s">
        <v>29</v>
      </c>
      <c r="E1756">
        <v>50</v>
      </c>
      <c r="F1756" t="s">
        <v>57</v>
      </c>
      <c r="G1756" t="s">
        <v>40</v>
      </c>
      <c r="H1756" t="s">
        <v>67</v>
      </c>
      <c r="I1756" t="s">
        <v>36</v>
      </c>
      <c r="J1756" t="s">
        <v>43</v>
      </c>
      <c r="K1756" t="s">
        <v>64</v>
      </c>
      <c r="L1756" t="s">
        <v>40</v>
      </c>
      <c r="M1756" t="s">
        <v>254</v>
      </c>
      <c r="N1756" t="s">
        <v>253</v>
      </c>
      <c r="O1756" s="54">
        <f>'RAW_2017-2070'!L1756*'unit conv'!$B$1</f>
        <v>133130318.87839824</v>
      </c>
      <c r="P1756" s="54">
        <f>'RAW_2017-2070'!M1756*'unit conv'!$B$1</f>
        <v>133130318.87839824</v>
      </c>
      <c r="Q1756" s="54">
        <f>'RAW_2017-2070'!N1756*'unit conv'!$B$1</f>
        <v>124081529.15004492</v>
      </c>
      <c r="R1756" s="54">
        <f>'RAW_2017-2070'!O1756*'unit conv'!$B$1</f>
        <v>107793707.63900894</v>
      </c>
      <c r="S1756" s="54">
        <f>'RAW_2017-2070'!P1756*'unit conv'!$B$1</f>
        <v>127626212.19360076</v>
      </c>
      <c r="T1756" s="54">
        <f>'RAW_2017-2070'!Q1756*'unit conv'!$B$1</f>
        <v>141549934.70840281</v>
      </c>
      <c r="U1756" s="54">
        <f>'RAW_2017-2070'!R1756*'unit conv'!$B$1</f>
        <v>152619115.55991665</v>
      </c>
      <c r="V1756" s="54">
        <f>'RAW_2017-2070'!S1756*'unit conv'!$B$1</f>
        <v>157798588.96554309</v>
      </c>
      <c r="W1756" s="54">
        <f>'RAW_2017-2070'!T1756*'unit conv'!$B$1</f>
        <v>163895070.92100179</v>
      </c>
      <c r="X1756" s="54">
        <f>'RAW_2017-2070'!U1756*'unit conv'!$B$1</f>
        <v>169734625.41485244</v>
      </c>
      <c r="Y1756" s="54">
        <f>'RAW_2017-2070'!V1756*'unit conv'!$B$1</f>
        <v>174010950.54469854</v>
      </c>
      <c r="Z1756" s="54">
        <f>'RAW_2017-2070'!W1756*'unit conv'!$B$1</f>
        <v>178596958.02283496</v>
      </c>
      <c r="AA1756" s="54">
        <f>'RAW_2017-2070'!X1756*'unit conv'!$B$1</f>
        <v>185102289.66406226</v>
      </c>
      <c r="AB1756" s="54">
        <f>'RAW_2017-2070'!Y1756*'unit conv'!$B$1</f>
        <v>190401361.95871109</v>
      </c>
      <c r="AC1756" s="54">
        <f>'RAW_2017-2070'!Z1756*'unit conv'!$B$1</f>
        <v>195717700.78499112</v>
      </c>
      <c r="AD1756" s="54">
        <f>'RAW_2017-2070'!AA1756*'unit conv'!$B$1</f>
        <v>201123562.07008371</v>
      </c>
      <c r="AE1756" s="54">
        <f>'RAW_2017-2070'!AB1756*'unit conv'!$B$1</f>
        <v>207073100.22952279</v>
      </c>
      <c r="AF1756" s="54">
        <f>'RAW_2017-2070'!AC1756*'unit conv'!$B$1</f>
        <v>203283056.88973132</v>
      </c>
      <c r="AG1756" s="54">
        <f>'RAW_2017-2070'!AD1756*'unit conv'!$B$1</f>
        <v>207984487.99857897</v>
      </c>
      <c r="AH1756" s="54">
        <f>'RAW_2017-2070'!AE1756*'unit conv'!$B$1</f>
        <v>212727748.36515275</v>
      </c>
      <c r="AI1756" s="54">
        <f>'RAW_2017-2070'!AF1756*'unit conv'!$B$1</f>
        <v>219082392.0802156</v>
      </c>
      <c r="AJ1756" s="54">
        <f>'RAW_2017-2070'!AG1756*'unit conv'!$B$1</f>
        <v>224247698.34000906</v>
      </c>
      <c r="AK1756" s="54">
        <f>'RAW_2017-2070'!AH1756*'unit conv'!$B$1</f>
        <v>230529708.52597895</v>
      </c>
      <c r="AL1756" s="54">
        <f>'RAW_2017-2070'!AI1756*'unit conv'!$B$1</f>
        <v>235704945.04355466</v>
      </c>
      <c r="AM1756" s="54">
        <f>'RAW_2017-2070'!AJ1756*'unit conv'!$B$1</f>
        <v>242242902.04482523</v>
      </c>
      <c r="AN1756" s="54">
        <f>'RAW_2017-2070'!AK1756*'unit conv'!$B$1</f>
        <v>248721104.07005462</v>
      </c>
      <c r="AO1756" s="54">
        <f>'RAW_2017-2070'!AL1756*'unit conv'!$B$1</f>
        <v>254192636.38268712</v>
      </c>
      <c r="AP1756" s="54">
        <f>'RAW_2017-2070'!AM1756*'unit conv'!$B$1</f>
        <v>261111698.3316122</v>
      </c>
      <c r="AQ1756" s="54">
        <f>'RAW_2017-2070'!AN1756*'unit conv'!$B$1</f>
        <v>267962003.78574264</v>
      </c>
      <c r="AR1756" s="54">
        <f>'RAW_2017-2070'!AO1756*'unit conv'!$B$1</f>
        <v>273416091.65473628</v>
      </c>
      <c r="AS1756" s="54">
        <f>'RAW_2017-2070'!AP1756*'unit conv'!$B$1</f>
        <v>280181980.69624954</v>
      </c>
      <c r="AT1756" s="54">
        <f>'RAW_2017-2070'!AQ1756*'unit conv'!$B$1</f>
        <v>286876368.97131848</v>
      </c>
      <c r="AU1756" s="54">
        <f>'RAW_2017-2070'!AR1756*'unit conv'!$B$1</f>
        <v>292287035.15331632</v>
      </c>
      <c r="AV1756" s="54">
        <f>'RAW_2017-2070'!AS1756*'unit conv'!$B$1</f>
        <v>299260001.80014837</v>
      </c>
      <c r="AW1756" s="54">
        <f>'RAW_2017-2070'!AT1756*'unit conv'!$B$1</f>
        <v>305360459.56806469</v>
      </c>
      <c r="AX1756" s="54">
        <f>'RAW_2017-2070'!AU1756*'unit conv'!$B$1</f>
        <v>311409795.39100987</v>
      </c>
      <c r="AY1756" s="54">
        <f>'RAW_2017-2070'!AV1756*'unit conv'!$B$1</f>
        <v>317408812.57014245</v>
      </c>
      <c r="AZ1756" s="54">
        <f>'RAW_2017-2070'!AW1756*'unit conv'!$B$1</f>
        <v>323358303.75742114</v>
      </c>
      <c r="BA1756" s="54">
        <f>'RAW_2017-2070'!AX1756*'unit conv'!$B$1</f>
        <v>329259051.10306919</v>
      </c>
      <c r="BB1756" s="54">
        <f>'RAW_2017-2070'!AY1756*'unit conv'!$B$1</f>
        <v>335111826.40101212</v>
      </c>
      <c r="BC1756" s="54">
        <f>'RAW_2017-2070'!AZ1756*'unit conv'!$B$1</f>
        <v>340917391.23231596</v>
      </c>
      <c r="BD1756" s="54">
        <f>'RAW_2017-2070'!BA1756*'unit conv'!$B$1</f>
        <v>346676497.10665303</v>
      </c>
      <c r="BE1756" s="54">
        <f>'RAW_2017-2070'!BB1756*'unit conv'!$B$1</f>
        <v>352389885.60182524</v>
      </c>
      <c r="BF1756" s="54">
        <f>'RAW_2017-2070'!BC1756*'unit conv'!$B$1</f>
        <v>358058288.50136697</v>
      </c>
      <c r="BG1756" s="54">
        <f>'RAW_2017-2070'!BD1756*'unit conv'!$B$1</f>
        <v>363682427.93026072</v>
      </c>
      <c r="BH1756" s="54">
        <f>'RAW_2017-2070'!BE1756*'unit conv'!$B$1</f>
        <v>369263016.4887839</v>
      </c>
      <c r="BI1756" s="54">
        <f>'RAW_2017-2070'!BF1756*'unit conv'!$B$1</f>
        <v>374800757.38452041</v>
      </c>
      <c r="BJ1756" s="54">
        <f>'RAW_2017-2070'!BG1756*'unit conv'!$B$1</f>
        <v>380296344.56255519</v>
      </c>
      <c r="BK1756" s="54">
        <f>'RAW_2017-2070'!BH1756*'unit conv'!$B$1</f>
        <v>385750462.83388233</v>
      </c>
      <c r="BL1756" s="54">
        <f>'RAW_2017-2070'!BI1756*'unit conv'!$B$1</f>
        <v>391163788.00204909</v>
      </c>
      <c r="BM1756" s="54">
        <f>'RAW_2017-2070'!BJ1756*'unit conv'!$B$1</f>
        <v>396536986.98805916</v>
      </c>
      <c r="BN1756" s="54">
        <f>'RAW_2017-2070'!BK1756*'unit conv'!$B$1</f>
        <v>401870717.95356148</v>
      </c>
      <c r="BO1756" s="54">
        <f>'RAW_2017-2070'!BL1756*'unit conv'!$B$1</f>
        <v>407165630.42234802</v>
      </c>
      <c r="BP1756" s="54">
        <f>'RAW_2017-2070'!BM1756*'unit conv'!$B$1</f>
        <v>412422365.40018153</v>
      </c>
    </row>
    <row r="1757" spans="1:68" hidden="1" x14ac:dyDescent="0.25">
      <c r="A1757">
        <f>IFERROR(INDEX('unit conv'!I:I,MATCH($H1757,'unit conv'!$H:$H,0)),0)</f>
        <v>0</v>
      </c>
      <c r="B1757">
        <f>IFERROR(INDEX('unit conv'!J:J,MATCH($H1757,'unit conv'!$H:$H,0)),0)</f>
        <v>0</v>
      </c>
      <c r="C1757" t="str">
        <f>INDEX('unit conv'!$E$2:$E$13,MATCH('RAW_2017-2070_btu'!I1757,'unit conv'!$D$2:$D$13,0))</f>
        <v xml:space="preserve">heavy or residual fuel oil </v>
      </c>
      <c r="D1757" t="s">
        <v>29</v>
      </c>
      <c r="E1757">
        <v>51</v>
      </c>
      <c r="F1757" t="s">
        <v>57</v>
      </c>
      <c r="G1757" t="s">
        <v>40</v>
      </c>
      <c r="H1757" t="s">
        <v>67</v>
      </c>
      <c r="I1757" t="s">
        <v>60</v>
      </c>
      <c r="J1757" t="s">
        <v>43</v>
      </c>
      <c r="K1757" t="s">
        <v>64</v>
      </c>
      <c r="L1757" t="s">
        <v>40</v>
      </c>
      <c r="M1757" t="s">
        <v>254</v>
      </c>
      <c r="N1757" t="s">
        <v>253</v>
      </c>
      <c r="O1757" s="54">
        <f>'RAW_2017-2070'!L1757*'unit conv'!$B$1</f>
        <v>0</v>
      </c>
      <c r="P1757" s="54">
        <f>'RAW_2017-2070'!M1757*'unit conv'!$B$1</f>
        <v>0</v>
      </c>
      <c r="Q1757" s="54">
        <f>'RAW_2017-2070'!N1757*'unit conv'!$B$1</f>
        <v>0</v>
      </c>
      <c r="R1757" s="54">
        <f>'RAW_2017-2070'!O1757*'unit conv'!$B$1</f>
        <v>0</v>
      </c>
      <c r="S1757" s="54">
        <f>'RAW_2017-2070'!P1757*'unit conv'!$B$1</f>
        <v>0</v>
      </c>
      <c r="T1757" s="54">
        <f>'RAW_2017-2070'!Q1757*'unit conv'!$B$1</f>
        <v>0</v>
      </c>
      <c r="U1757" s="54">
        <f>'RAW_2017-2070'!R1757*'unit conv'!$B$1</f>
        <v>0</v>
      </c>
      <c r="V1757" s="54">
        <f>'RAW_2017-2070'!S1757*'unit conv'!$B$1</f>
        <v>0</v>
      </c>
      <c r="W1757" s="54">
        <f>'RAW_2017-2070'!T1757*'unit conv'!$B$1</f>
        <v>0</v>
      </c>
      <c r="X1757" s="54">
        <f>'RAW_2017-2070'!U1757*'unit conv'!$B$1</f>
        <v>0</v>
      </c>
      <c r="Y1757" s="54">
        <f>'RAW_2017-2070'!V1757*'unit conv'!$B$1</f>
        <v>0</v>
      </c>
      <c r="Z1757" s="54">
        <f>'RAW_2017-2070'!W1757*'unit conv'!$B$1</f>
        <v>0</v>
      </c>
      <c r="AA1757" s="54">
        <f>'RAW_2017-2070'!X1757*'unit conv'!$B$1</f>
        <v>0</v>
      </c>
      <c r="AB1757" s="54">
        <f>'RAW_2017-2070'!Y1757*'unit conv'!$B$1</f>
        <v>0</v>
      </c>
      <c r="AC1757" s="54">
        <f>'RAW_2017-2070'!Z1757*'unit conv'!$B$1</f>
        <v>0</v>
      </c>
      <c r="AD1757" s="54">
        <f>'RAW_2017-2070'!AA1757*'unit conv'!$B$1</f>
        <v>0</v>
      </c>
      <c r="AE1757" s="54">
        <f>'RAW_2017-2070'!AB1757*'unit conv'!$B$1</f>
        <v>0</v>
      </c>
      <c r="AF1757" s="54">
        <f>'RAW_2017-2070'!AC1757*'unit conv'!$B$1</f>
        <v>0</v>
      </c>
      <c r="AG1757" s="54">
        <f>'RAW_2017-2070'!AD1757*'unit conv'!$B$1</f>
        <v>0</v>
      </c>
      <c r="AH1757" s="54">
        <f>'RAW_2017-2070'!AE1757*'unit conv'!$B$1</f>
        <v>0</v>
      </c>
      <c r="AI1757" s="54">
        <f>'RAW_2017-2070'!AF1757*'unit conv'!$B$1</f>
        <v>0</v>
      </c>
      <c r="AJ1757" s="54">
        <f>'RAW_2017-2070'!AG1757*'unit conv'!$B$1</f>
        <v>0</v>
      </c>
      <c r="AK1757" s="54">
        <f>'RAW_2017-2070'!AH1757*'unit conv'!$B$1</f>
        <v>0</v>
      </c>
      <c r="AL1757" s="54">
        <f>'RAW_2017-2070'!AI1757*'unit conv'!$B$1</f>
        <v>0</v>
      </c>
      <c r="AM1757" s="54">
        <f>'RAW_2017-2070'!AJ1757*'unit conv'!$B$1</f>
        <v>0</v>
      </c>
      <c r="AN1757" s="54">
        <f>'RAW_2017-2070'!AK1757*'unit conv'!$B$1</f>
        <v>0</v>
      </c>
      <c r="AO1757" s="54">
        <f>'RAW_2017-2070'!AL1757*'unit conv'!$B$1</f>
        <v>0</v>
      </c>
      <c r="AP1757" s="54">
        <f>'RAW_2017-2070'!AM1757*'unit conv'!$B$1</f>
        <v>0</v>
      </c>
      <c r="AQ1757" s="54">
        <f>'RAW_2017-2070'!AN1757*'unit conv'!$B$1</f>
        <v>0</v>
      </c>
      <c r="AR1757" s="54">
        <f>'RAW_2017-2070'!AO1757*'unit conv'!$B$1</f>
        <v>0</v>
      </c>
      <c r="AS1757" s="54">
        <f>'RAW_2017-2070'!AP1757*'unit conv'!$B$1</f>
        <v>0</v>
      </c>
      <c r="AT1757" s="54">
        <f>'RAW_2017-2070'!AQ1757*'unit conv'!$B$1</f>
        <v>0</v>
      </c>
      <c r="AU1757" s="54">
        <f>'RAW_2017-2070'!AR1757*'unit conv'!$B$1</f>
        <v>0</v>
      </c>
      <c r="AV1757" s="54">
        <f>'RAW_2017-2070'!AS1757*'unit conv'!$B$1</f>
        <v>0</v>
      </c>
      <c r="AW1757" s="54">
        <f>'RAW_2017-2070'!AT1757*'unit conv'!$B$1</f>
        <v>0</v>
      </c>
      <c r="AX1757" s="54">
        <f>'RAW_2017-2070'!AU1757*'unit conv'!$B$1</f>
        <v>0</v>
      </c>
      <c r="AY1757" s="54">
        <f>'RAW_2017-2070'!AV1757*'unit conv'!$B$1</f>
        <v>0</v>
      </c>
      <c r="AZ1757" s="54">
        <f>'RAW_2017-2070'!AW1757*'unit conv'!$B$1</f>
        <v>0</v>
      </c>
      <c r="BA1757" s="54">
        <f>'RAW_2017-2070'!AX1757*'unit conv'!$B$1</f>
        <v>0</v>
      </c>
      <c r="BB1757" s="54">
        <f>'RAW_2017-2070'!AY1757*'unit conv'!$B$1</f>
        <v>0</v>
      </c>
      <c r="BC1757" s="54">
        <f>'RAW_2017-2070'!AZ1757*'unit conv'!$B$1</f>
        <v>0</v>
      </c>
      <c r="BD1757" s="54">
        <f>'RAW_2017-2070'!BA1757*'unit conv'!$B$1</f>
        <v>0</v>
      </c>
      <c r="BE1757" s="54">
        <f>'RAW_2017-2070'!BB1757*'unit conv'!$B$1</f>
        <v>0</v>
      </c>
      <c r="BF1757" s="54">
        <f>'RAW_2017-2070'!BC1757*'unit conv'!$B$1</f>
        <v>0</v>
      </c>
      <c r="BG1757" s="54">
        <f>'RAW_2017-2070'!BD1757*'unit conv'!$B$1</f>
        <v>0</v>
      </c>
      <c r="BH1757" s="54">
        <f>'RAW_2017-2070'!BE1757*'unit conv'!$B$1</f>
        <v>0</v>
      </c>
      <c r="BI1757" s="54">
        <f>'RAW_2017-2070'!BF1757*'unit conv'!$B$1</f>
        <v>0</v>
      </c>
      <c r="BJ1757" s="54">
        <f>'RAW_2017-2070'!BG1757*'unit conv'!$B$1</f>
        <v>0</v>
      </c>
      <c r="BK1757" s="54">
        <f>'RAW_2017-2070'!BH1757*'unit conv'!$B$1</f>
        <v>0</v>
      </c>
      <c r="BL1757" s="54">
        <f>'RAW_2017-2070'!BI1757*'unit conv'!$B$1</f>
        <v>0</v>
      </c>
      <c r="BM1757" s="54">
        <f>'RAW_2017-2070'!BJ1757*'unit conv'!$B$1</f>
        <v>0</v>
      </c>
      <c r="BN1757" s="54">
        <f>'RAW_2017-2070'!BK1757*'unit conv'!$B$1</f>
        <v>0</v>
      </c>
      <c r="BO1757" s="54">
        <f>'RAW_2017-2070'!BL1757*'unit conv'!$B$1</f>
        <v>0</v>
      </c>
      <c r="BP1757" s="54">
        <f>'RAW_2017-2070'!BM1757*'unit conv'!$B$1</f>
        <v>0</v>
      </c>
    </row>
    <row r="1758" spans="1:68" hidden="1" x14ac:dyDescent="0.25">
      <c r="A1758">
        <f>IFERROR(INDEX('unit conv'!I:I,MATCH($H1758,'unit conv'!$H:$H,0)),0)</f>
        <v>0</v>
      </c>
      <c r="B1758">
        <f>IFERROR(INDEX('unit conv'!J:J,MATCH($H1758,'unit conv'!$H:$H,0)),0)</f>
        <v>0</v>
      </c>
      <c r="C1758" t="str">
        <f>INDEX('unit conv'!$E$2:$E$13,MATCH('RAW_2017-2070_btu'!I1758,'unit conv'!$D$2:$D$13,0))</f>
        <v xml:space="preserve">biomass </v>
      </c>
      <c r="D1758" t="s">
        <v>29</v>
      </c>
      <c r="E1758">
        <v>52</v>
      </c>
      <c r="F1758" t="s">
        <v>57</v>
      </c>
      <c r="G1758" t="s">
        <v>40</v>
      </c>
      <c r="H1758" t="s">
        <v>67</v>
      </c>
      <c r="I1758" t="s">
        <v>37</v>
      </c>
      <c r="J1758" t="s">
        <v>43</v>
      </c>
      <c r="K1758" t="s">
        <v>64</v>
      </c>
      <c r="L1758" t="s">
        <v>40</v>
      </c>
      <c r="M1758" t="s">
        <v>255</v>
      </c>
      <c r="N1758" t="s">
        <v>253</v>
      </c>
      <c r="O1758" s="54">
        <f>'RAW_2017-2070'!L1758*'unit conv'!$B$1</f>
        <v>0</v>
      </c>
      <c r="P1758" s="54">
        <f>'RAW_2017-2070'!M1758*'unit conv'!$B$1</f>
        <v>0</v>
      </c>
      <c r="Q1758" s="54">
        <f>'RAW_2017-2070'!N1758*'unit conv'!$B$1</f>
        <v>0</v>
      </c>
      <c r="R1758" s="54">
        <f>'RAW_2017-2070'!O1758*'unit conv'!$B$1</f>
        <v>0</v>
      </c>
      <c r="S1758" s="54">
        <f>'RAW_2017-2070'!P1758*'unit conv'!$B$1</f>
        <v>0</v>
      </c>
      <c r="T1758" s="54">
        <f>'RAW_2017-2070'!Q1758*'unit conv'!$B$1</f>
        <v>0</v>
      </c>
      <c r="U1758" s="54">
        <f>'RAW_2017-2070'!R1758*'unit conv'!$B$1</f>
        <v>0</v>
      </c>
      <c r="V1758" s="54">
        <f>'RAW_2017-2070'!S1758*'unit conv'!$B$1</f>
        <v>0</v>
      </c>
      <c r="W1758" s="54">
        <f>'RAW_2017-2070'!T1758*'unit conv'!$B$1</f>
        <v>0</v>
      </c>
      <c r="X1758" s="54">
        <f>'RAW_2017-2070'!U1758*'unit conv'!$B$1</f>
        <v>0</v>
      </c>
      <c r="Y1758" s="54">
        <f>'RAW_2017-2070'!V1758*'unit conv'!$B$1</f>
        <v>0</v>
      </c>
      <c r="Z1758" s="54">
        <f>'RAW_2017-2070'!W1758*'unit conv'!$B$1</f>
        <v>0</v>
      </c>
      <c r="AA1758" s="54">
        <f>'RAW_2017-2070'!X1758*'unit conv'!$B$1</f>
        <v>0</v>
      </c>
      <c r="AB1758" s="54">
        <f>'RAW_2017-2070'!Y1758*'unit conv'!$B$1</f>
        <v>0</v>
      </c>
      <c r="AC1758" s="54">
        <f>'RAW_2017-2070'!Z1758*'unit conv'!$B$1</f>
        <v>0</v>
      </c>
      <c r="AD1758" s="54">
        <f>'RAW_2017-2070'!AA1758*'unit conv'!$B$1</f>
        <v>0</v>
      </c>
      <c r="AE1758" s="54">
        <f>'RAW_2017-2070'!AB1758*'unit conv'!$B$1</f>
        <v>0</v>
      </c>
      <c r="AF1758" s="54">
        <f>'RAW_2017-2070'!AC1758*'unit conv'!$B$1</f>
        <v>0</v>
      </c>
      <c r="AG1758" s="54">
        <f>'RAW_2017-2070'!AD1758*'unit conv'!$B$1</f>
        <v>0</v>
      </c>
      <c r="AH1758" s="54">
        <f>'RAW_2017-2070'!AE1758*'unit conv'!$B$1</f>
        <v>0</v>
      </c>
      <c r="AI1758" s="54">
        <f>'RAW_2017-2070'!AF1758*'unit conv'!$B$1</f>
        <v>0</v>
      </c>
      <c r="AJ1758" s="54">
        <f>'RAW_2017-2070'!AG1758*'unit conv'!$B$1</f>
        <v>0</v>
      </c>
      <c r="AK1758" s="54">
        <f>'RAW_2017-2070'!AH1758*'unit conv'!$B$1</f>
        <v>0</v>
      </c>
      <c r="AL1758" s="54">
        <f>'RAW_2017-2070'!AI1758*'unit conv'!$B$1</f>
        <v>0</v>
      </c>
      <c r="AM1758" s="54">
        <f>'RAW_2017-2070'!AJ1758*'unit conv'!$B$1</f>
        <v>0</v>
      </c>
      <c r="AN1758" s="54">
        <f>'RAW_2017-2070'!AK1758*'unit conv'!$B$1</f>
        <v>0</v>
      </c>
      <c r="AO1758" s="54">
        <f>'RAW_2017-2070'!AL1758*'unit conv'!$B$1</f>
        <v>0</v>
      </c>
      <c r="AP1758" s="54">
        <f>'RAW_2017-2070'!AM1758*'unit conv'!$B$1</f>
        <v>0</v>
      </c>
      <c r="AQ1758" s="54">
        <f>'RAW_2017-2070'!AN1758*'unit conv'!$B$1</f>
        <v>0</v>
      </c>
      <c r="AR1758" s="54">
        <f>'RAW_2017-2070'!AO1758*'unit conv'!$B$1</f>
        <v>0</v>
      </c>
      <c r="AS1758" s="54">
        <f>'RAW_2017-2070'!AP1758*'unit conv'!$B$1</f>
        <v>0</v>
      </c>
      <c r="AT1758" s="54">
        <f>'RAW_2017-2070'!AQ1758*'unit conv'!$B$1</f>
        <v>0</v>
      </c>
      <c r="AU1758" s="54">
        <f>'RAW_2017-2070'!AR1758*'unit conv'!$B$1</f>
        <v>0</v>
      </c>
      <c r="AV1758" s="54">
        <f>'RAW_2017-2070'!AS1758*'unit conv'!$B$1</f>
        <v>0</v>
      </c>
      <c r="AW1758" s="54">
        <f>'RAW_2017-2070'!AT1758*'unit conv'!$B$1</f>
        <v>0</v>
      </c>
      <c r="AX1758" s="54">
        <f>'RAW_2017-2070'!AU1758*'unit conv'!$B$1</f>
        <v>0</v>
      </c>
      <c r="AY1758" s="54">
        <f>'RAW_2017-2070'!AV1758*'unit conv'!$B$1</f>
        <v>0</v>
      </c>
      <c r="AZ1758" s="54">
        <f>'RAW_2017-2070'!AW1758*'unit conv'!$B$1</f>
        <v>0</v>
      </c>
      <c r="BA1758" s="54">
        <f>'RAW_2017-2070'!AX1758*'unit conv'!$B$1</f>
        <v>0</v>
      </c>
      <c r="BB1758" s="54">
        <f>'RAW_2017-2070'!AY1758*'unit conv'!$B$1</f>
        <v>0</v>
      </c>
      <c r="BC1758" s="54">
        <f>'RAW_2017-2070'!AZ1758*'unit conv'!$B$1</f>
        <v>0</v>
      </c>
      <c r="BD1758" s="54">
        <f>'RAW_2017-2070'!BA1758*'unit conv'!$B$1</f>
        <v>0</v>
      </c>
      <c r="BE1758" s="54">
        <f>'RAW_2017-2070'!BB1758*'unit conv'!$B$1</f>
        <v>0</v>
      </c>
      <c r="BF1758" s="54">
        <f>'RAW_2017-2070'!BC1758*'unit conv'!$B$1</f>
        <v>0</v>
      </c>
      <c r="BG1758" s="54">
        <f>'RAW_2017-2070'!BD1758*'unit conv'!$B$1</f>
        <v>0</v>
      </c>
      <c r="BH1758" s="54">
        <f>'RAW_2017-2070'!BE1758*'unit conv'!$B$1</f>
        <v>0</v>
      </c>
      <c r="BI1758" s="54">
        <f>'RAW_2017-2070'!BF1758*'unit conv'!$B$1</f>
        <v>0</v>
      </c>
      <c r="BJ1758" s="54">
        <f>'RAW_2017-2070'!BG1758*'unit conv'!$B$1</f>
        <v>0</v>
      </c>
      <c r="BK1758" s="54">
        <f>'RAW_2017-2070'!BH1758*'unit conv'!$B$1</f>
        <v>0</v>
      </c>
      <c r="BL1758" s="54">
        <f>'RAW_2017-2070'!BI1758*'unit conv'!$B$1</f>
        <v>0</v>
      </c>
      <c r="BM1758" s="54">
        <f>'RAW_2017-2070'!BJ1758*'unit conv'!$B$1</f>
        <v>0</v>
      </c>
      <c r="BN1758" s="54">
        <f>'RAW_2017-2070'!BK1758*'unit conv'!$B$1</f>
        <v>0</v>
      </c>
      <c r="BO1758" s="54">
        <f>'RAW_2017-2070'!BL1758*'unit conv'!$B$1</f>
        <v>0</v>
      </c>
      <c r="BP1758" s="54">
        <f>'RAW_2017-2070'!BM1758*'unit conv'!$B$1</f>
        <v>0</v>
      </c>
    </row>
    <row r="1759" spans="1:68" hidden="1" x14ac:dyDescent="0.25">
      <c r="A1759">
        <f>IFERROR(INDEX('unit conv'!I:I,MATCH($H1759,'unit conv'!$H:$H,0)),0)</f>
        <v>0</v>
      </c>
      <c r="B1759">
        <f>IFERROR(INDEX('unit conv'!J:J,MATCH($H1759,'unit conv'!$H:$H,0)),0)</f>
        <v>0</v>
      </c>
      <c r="C1759" t="str">
        <f>INDEX('unit conv'!$E$2:$E$13,MATCH('RAW_2017-2070_btu'!I1759,'unit conv'!$D$2:$D$13,0))</f>
        <v xml:space="preserve">natural gas </v>
      </c>
      <c r="D1759" t="s">
        <v>29</v>
      </c>
      <c r="E1759">
        <v>53</v>
      </c>
      <c r="F1759" t="s">
        <v>57</v>
      </c>
      <c r="G1759" t="s">
        <v>40</v>
      </c>
      <c r="H1759" t="s">
        <v>69</v>
      </c>
      <c r="I1759" t="s">
        <v>16</v>
      </c>
      <c r="J1759" t="s">
        <v>43</v>
      </c>
      <c r="K1759" t="s">
        <v>64</v>
      </c>
      <c r="L1759" t="s">
        <v>40</v>
      </c>
      <c r="M1759" t="s">
        <v>16</v>
      </c>
      <c r="N1759" t="s">
        <v>253</v>
      </c>
      <c r="O1759" s="54">
        <f>'RAW_2017-2070'!L1759*'unit conv'!$B$1</f>
        <v>29136280686.220608</v>
      </c>
      <c r="P1759" s="54">
        <f>'RAW_2017-2070'!M1759*'unit conv'!$B$1</f>
        <v>29136280686.220608</v>
      </c>
      <c r="Q1759" s="54">
        <f>'RAW_2017-2070'!N1759*'unit conv'!$B$1</f>
        <v>29136280686.220608</v>
      </c>
      <c r="R1759" s="54">
        <f>'RAW_2017-2070'!O1759*'unit conv'!$B$1</f>
        <v>29136280686.220608</v>
      </c>
      <c r="S1759" s="54">
        <f>'RAW_2017-2070'!P1759*'unit conv'!$B$1</f>
        <v>29136280686.220608</v>
      </c>
      <c r="T1759" s="54">
        <f>'RAW_2017-2070'!Q1759*'unit conv'!$B$1</f>
        <v>29136280686.220608</v>
      </c>
      <c r="U1759" s="54">
        <f>'RAW_2017-2070'!R1759*'unit conv'!$B$1</f>
        <v>29136280686.220608</v>
      </c>
      <c r="V1759" s="54">
        <f>'RAW_2017-2070'!S1759*'unit conv'!$B$1</f>
        <v>29136280686.220608</v>
      </c>
      <c r="W1759" s="54">
        <f>'RAW_2017-2070'!T1759*'unit conv'!$B$1</f>
        <v>29136280686.220608</v>
      </c>
      <c r="X1759" s="54">
        <f>'RAW_2017-2070'!U1759*'unit conv'!$B$1</f>
        <v>29136280686.220608</v>
      </c>
      <c r="Y1759" s="54">
        <f>'RAW_2017-2070'!V1759*'unit conv'!$B$1</f>
        <v>29136280686.220608</v>
      </c>
      <c r="Z1759" s="54">
        <f>'RAW_2017-2070'!W1759*'unit conv'!$B$1</f>
        <v>29136280686.220608</v>
      </c>
      <c r="AA1759" s="54">
        <f>'RAW_2017-2070'!X1759*'unit conv'!$B$1</f>
        <v>29136280686.220608</v>
      </c>
      <c r="AB1759" s="54">
        <f>'RAW_2017-2070'!Y1759*'unit conv'!$B$1</f>
        <v>29136280686.220608</v>
      </c>
      <c r="AC1759" s="54">
        <f>'RAW_2017-2070'!Z1759*'unit conv'!$B$1</f>
        <v>29136280686.220608</v>
      </c>
      <c r="AD1759" s="54">
        <f>'RAW_2017-2070'!AA1759*'unit conv'!$B$1</f>
        <v>29136280686.220608</v>
      </c>
      <c r="AE1759" s="54">
        <f>'RAW_2017-2070'!AB1759*'unit conv'!$B$1</f>
        <v>29136280686.220608</v>
      </c>
      <c r="AF1759" s="54">
        <f>'RAW_2017-2070'!AC1759*'unit conv'!$B$1</f>
        <v>29136280686.220608</v>
      </c>
      <c r="AG1759" s="54">
        <f>'RAW_2017-2070'!AD1759*'unit conv'!$B$1</f>
        <v>29136280686.220608</v>
      </c>
      <c r="AH1759" s="54">
        <f>'RAW_2017-2070'!AE1759*'unit conv'!$B$1</f>
        <v>29136280686.220608</v>
      </c>
      <c r="AI1759" s="54">
        <f>'RAW_2017-2070'!AF1759*'unit conv'!$B$1</f>
        <v>29136280686.220608</v>
      </c>
      <c r="AJ1759" s="54">
        <f>'RAW_2017-2070'!AG1759*'unit conv'!$B$1</f>
        <v>29136280686.220608</v>
      </c>
      <c r="AK1759" s="54">
        <f>'RAW_2017-2070'!AH1759*'unit conv'!$B$1</f>
        <v>29136280686.220608</v>
      </c>
      <c r="AL1759" s="54">
        <f>'RAW_2017-2070'!AI1759*'unit conv'!$B$1</f>
        <v>29136280686.220608</v>
      </c>
      <c r="AM1759" s="54">
        <f>'RAW_2017-2070'!AJ1759*'unit conv'!$B$1</f>
        <v>29136280686.220608</v>
      </c>
      <c r="AN1759" s="54">
        <f>'RAW_2017-2070'!AK1759*'unit conv'!$B$1</f>
        <v>29136280686.220608</v>
      </c>
      <c r="AO1759" s="54">
        <f>'RAW_2017-2070'!AL1759*'unit conv'!$B$1</f>
        <v>29136280686.220608</v>
      </c>
      <c r="AP1759" s="54">
        <f>'RAW_2017-2070'!AM1759*'unit conv'!$B$1</f>
        <v>29136280686.220608</v>
      </c>
      <c r="AQ1759" s="54">
        <f>'RAW_2017-2070'!AN1759*'unit conv'!$B$1</f>
        <v>29136280686.220608</v>
      </c>
      <c r="AR1759" s="54">
        <f>'RAW_2017-2070'!AO1759*'unit conv'!$B$1</f>
        <v>29136280686.220608</v>
      </c>
      <c r="AS1759" s="54">
        <f>'RAW_2017-2070'!AP1759*'unit conv'!$B$1</f>
        <v>29136280686.220608</v>
      </c>
      <c r="AT1759" s="54">
        <f>'RAW_2017-2070'!AQ1759*'unit conv'!$B$1</f>
        <v>29136280686.220608</v>
      </c>
      <c r="AU1759" s="54">
        <f>'RAW_2017-2070'!AR1759*'unit conv'!$B$1</f>
        <v>29136280686.220608</v>
      </c>
      <c r="AV1759" s="54">
        <f>'RAW_2017-2070'!AS1759*'unit conv'!$B$1</f>
        <v>29136280686.220608</v>
      </c>
      <c r="AW1759" s="54">
        <f>'RAW_2017-2070'!AT1759*'unit conv'!$B$1</f>
        <v>29136280686.220608</v>
      </c>
      <c r="AX1759" s="54">
        <f>'RAW_2017-2070'!AU1759*'unit conv'!$B$1</f>
        <v>29136280686.220608</v>
      </c>
      <c r="AY1759" s="54">
        <f>'RAW_2017-2070'!AV1759*'unit conv'!$B$1</f>
        <v>29136280686.220608</v>
      </c>
      <c r="AZ1759" s="54">
        <f>'RAW_2017-2070'!AW1759*'unit conv'!$B$1</f>
        <v>29136280686.220608</v>
      </c>
      <c r="BA1759" s="54">
        <f>'RAW_2017-2070'!AX1759*'unit conv'!$B$1</f>
        <v>29136280686.220608</v>
      </c>
      <c r="BB1759" s="54">
        <f>'RAW_2017-2070'!AY1759*'unit conv'!$B$1</f>
        <v>29136280686.220608</v>
      </c>
      <c r="BC1759" s="54">
        <f>'RAW_2017-2070'!AZ1759*'unit conv'!$B$1</f>
        <v>29136280686.220608</v>
      </c>
      <c r="BD1759" s="54">
        <f>'RAW_2017-2070'!BA1759*'unit conv'!$B$1</f>
        <v>29136280686.220608</v>
      </c>
      <c r="BE1759" s="54">
        <f>'RAW_2017-2070'!BB1759*'unit conv'!$B$1</f>
        <v>29136280686.220608</v>
      </c>
      <c r="BF1759" s="54">
        <f>'RAW_2017-2070'!BC1759*'unit conv'!$B$1</f>
        <v>29136280686.220608</v>
      </c>
      <c r="BG1759" s="54">
        <f>'RAW_2017-2070'!BD1759*'unit conv'!$B$1</f>
        <v>29136280686.220608</v>
      </c>
      <c r="BH1759" s="54">
        <f>'RAW_2017-2070'!BE1759*'unit conv'!$B$1</f>
        <v>29136280686.220608</v>
      </c>
      <c r="BI1759" s="54">
        <f>'RAW_2017-2070'!BF1759*'unit conv'!$B$1</f>
        <v>29136280686.220608</v>
      </c>
      <c r="BJ1759" s="54">
        <f>'RAW_2017-2070'!BG1759*'unit conv'!$B$1</f>
        <v>29136280686.220608</v>
      </c>
      <c r="BK1759" s="54">
        <f>'RAW_2017-2070'!BH1759*'unit conv'!$B$1</f>
        <v>29136280686.220608</v>
      </c>
      <c r="BL1759" s="54">
        <f>'RAW_2017-2070'!BI1759*'unit conv'!$B$1</f>
        <v>29136280686.220608</v>
      </c>
      <c r="BM1759" s="54">
        <f>'RAW_2017-2070'!BJ1759*'unit conv'!$B$1</f>
        <v>29136280686.220608</v>
      </c>
      <c r="BN1759" s="54">
        <f>'RAW_2017-2070'!BK1759*'unit conv'!$B$1</f>
        <v>29136280686.220608</v>
      </c>
      <c r="BO1759" s="54">
        <f>'RAW_2017-2070'!BL1759*'unit conv'!$B$1</f>
        <v>29136280686.220608</v>
      </c>
      <c r="BP1759" s="54">
        <f>'RAW_2017-2070'!BM1759*'unit conv'!$B$1</f>
        <v>29136280686.220608</v>
      </c>
    </row>
    <row r="1760" spans="1:68" hidden="1" x14ac:dyDescent="0.25">
      <c r="A1760">
        <f>IFERROR(INDEX('unit conv'!I:I,MATCH($H1760,'unit conv'!$H:$H,0)),0)</f>
        <v>0</v>
      </c>
      <c r="B1760">
        <f>IFERROR(INDEX('unit conv'!J:J,MATCH($H1760,'unit conv'!$H:$H,0)),0)</f>
        <v>0</v>
      </c>
      <c r="C1760" t="str">
        <f>INDEX('unit conv'!$E$2:$E$13,MATCH('RAW_2017-2070_btu'!I1760,'unit conv'!$D$2:$D$13,0))</f>
        <v xml:space="preserve">LPG propane or butane </v>
      </c>
      <c r="D1760" t="s">
        <v>29</v>
      </c>
      <c r="E1760">
        <v>54</v>
      </c>
      <c r="F1760" t="s">
        <v>57</v>
      </c>
      <c r="G1760" t="s">
        <v>40</v>
      </c>
      <c r="H1760" t="s">
        <v>69</v>
      </c>
      <c r="I1760" t="s">
        <v>35</v>
      </c>
      <c r="J1760" t="s">
        <v>43</v>
      </c>
      <c r="K1760" t="s">
        <v>64</v>
      </c>
      <c r="L1760" t="s">
        <v>40</v>
      </c>
      <c r="M1760" t="s">
        <v>254</v>
      </c>
      <c r="N1760" t="s">
        <v>253</v>
      </c>
      <c r="O1760" s="54">
        <f>'RAW_2017-2070'!L1760*'unit conv'!$B$1</f>
        <v>1200897525.0442693</v>
      </c>
      <c r="P1760" s="54">
        <f>'RAW_2017-2070'!M1760*'unit conv'!$B$1</f>
        <v>1200897525.0442693</v>
      </c>
      <c r="Q1760" s="54">
        <f>'RAW_2017-2070'!N1760*'unit conv'!$B$1</f>
        <v>1119273224.2766044</v>
      </c>
      <c r="R1760" s="54">
        <f>'RAW_2017-2070'!O1760*'unit conv'!$B$1</f>
        <v>972349482.89480758</v>
      </c>
      <c r="S1760" s="54">
        <f>'RAW_2017-2070'!P1760*'unit conv'!$B$1</f>
        <v>1151247917.4188991</v>
      </c>
      <c r="T1760" s="54">
        <f>'RAW_2017-2070'!Q1760*'unit conv'!$B$1</f>
        <v>1276846384.0063779</v>
      </c>
      <c r="U1760" s="54">
        <f>'RAW_2017-2070'!R1760*'unit conv'!$B$1</f>
        <v>1376695554.3594682</v>
      </c>
      <c r="V1760" s="54">
        <f>'RAW_2017-2070'!S1760*'unit conv'!$B$1</f>
        <v>1423416818.5031438</v>
      </c>
      <c r="W1760" s="54">
        <f>'RAW_2017-2070'!T1760*'unit conv'!$B$1</f>
        <v>1478409927.1613948</v>
      </c>
      <c r="X1760" s="54">
        <f>'RAW_2017-2070'!U1760*'unit conv'!$B$1</f>
        <v>1531085430.3683832</v>
      </c>
      <c r="Y1760" s="54">
        <f>'RAW_2017-2070'!V1760*'unit conv'!$B$1</f>
        <v>1569659876.1293633</v>
      </c>
      <c r="Z1760" s="54">
        <f>'RAW_2017-2070'!W1760*'unit conv'!$B$1</f>
        <v>1611027801.0072336</v>
      </c>
      <c r="AA1760" s="54">
        <f>'RAW_2017-2070'!X1760*'unit conv'!$B$1</f>
        <v>1669708924.3858819</v>
      </c>
      <c r="AB1760" s="54">
        <f>'RAW_2017-2070'!Y1760*'unit conv'!$B$1</f>
        <v>1717509026.2506344</v>
      </c>
      <c r="AC1760" s="54">
        <f>'RAW_2017-2070'!Z1760*'unit conv'!$B$1</f>
        <v>1765464880.2782056</v>
      </c>
      <c r="AD1760" s="54">
        <f>'RAW_2017-2070'!AA1760*'unit conv'!$B$1</f>
        <v>1814228268.6084778</v>
      </c>
      <c r="AE1760" s="54">
        <f>'RAW_2017-2070'!AB1760*'unit conv'!$B$1</f>
        <v>1867895875.7397494</v>
      </c>
      <c r="AF1760" s="54">
        <f>'RAW_2017-2070'!AC1760*'unit conv'!$B$1</f>
        <v>1833707918.3690217</v>
      </c>
      <c r="AG1760" s="54">
        <f>'RAW_2017-2070'!AD1760*'unit conv'!$B$1</f>
        <v>1876117018.1920178</v>
      </c>
      <c r="AH1760" s="54">
        <f>'RAW_2017-2070'!AE1760*'unit conv'!$B$1</f>
        <v>1918903437.4152896</v>
      </c>
      <c r="AI1760" s="54">
        <f>'RAW_2017-2070'!AF1760*'unit conv'!$B$1</f>
        <v>1976225285.4680052</v>
      </c>
      <c r="AJ1760" s="54">
        <f>'RAW_2017-2070'!AG1760*'unit conv'!$B$1</f>
        <v>2022818755.3533099</v>
      </c>
      <c r="AK1760" s="54">
        <f>'RAW_2017-2070'!AH1760*'unit conv'!$B$1</f>
        <v>2079485415.1209085</v>
      </c>
      <c r="AL1760" s="54">
        <f>'RAW_2017-2070'!AI1760*'unit conv'!$B$1</f>
        <v>2126168460.5596576</v>
      </c>
      <c r="AM1760" s="54">
        <f>'RAW_2017-2070'!AJ1760*'unit conv'!$B$1</f>
        <v>2185143879.8917723</v>
      </c>
      <c r="AN1760" s="54">
        <f>'RAW_2017-2070'!AK1760*'unit conv'!$B$1</f>
        <v>2243580281.4896731</v>
      </c>
      <c r="AO1760" s="54">
        <f>'RAW_2017-2070'!AL1760*'unit conv'!$B$1</f>
        <v>2292936053.0960035</v>
      </c>
      <c r="AP1760" s="54">
        <f>'RAW_2017-2070'!AM1760*'unit conv'!$B$1</f>
        <v>2355349216.6795869</v>
      </c>
      <c r="AQ1760" s="54">
        <f>'RAW_2017-2070'!AN1760*'unit conv'!$B$1</f>
        <v>2417142164.6344147</v>
      </c>
      <c r="AR1760" s="54">
        <f>'RAW_2017-2070'!AO1760*'unit conv'!$B$1</f>
        <v>2466340579.2286973</v>
      </c>
      <c r="AS1760" s="54">
        <f>'RAW_2017-2070'!AP1760*'unit conv'!$B$1</f>
        <v>2527372051.7973084</v>
      </c>
      <c r="AT1760" s="54">
        <f>'RAW_2017-2070'!AQ1760*'unit conv'!$B$1</f>
        <v>2587758554.1278467</v>
      </c>
      <c r="AU1760" s="54">
        <f>'RAW_2017-2070'!AR1760*'unit conv'!$B$1</f>
        <v>2636565284.8676481</v>
      </c>
      <c r="AV1760" s="54">
        <f>'RAW_2017-2070'!AS1760*'unit conv'!$B$1</f>
        <v>2699464693.9500036</v>
      </c>
      <c r="AW1760" s="54">
        <f>'RAW_2017-2070'!AT1760*'unit conv'!$B$1</f>
        <v>2754493666.2896514</v>
      </c>
      <c r="AX1760" s="54">
        <f>'RAW_2017-2070'!AU1760*'unit conv'!$B$1</f>
        <v>2809061494.8589797</v>
      </c>
      <c r="AY1760" s="54">
        <f>'RAW_2017-2070'!AV1760*'unit conv'!$B$1</f>
        <v>2863175425.8088393</v>
      </c>
      <c r="AZ1760" s="54">
        <f>'RAW_2017-2070'!AW1760*'unit conv'!$B$1</f>
        <v>2916842609.2293315</v>
      </c>
      <c r="BA1760" s="54">
        <f>'RAW_2017-2070'!AX1760*'unit conv'!$B$1</f>
        <v>2970070100.4800124</v>
      </c>
      <c r="BB1760" s="54">
        <f>'RAW_2017-2070'!AY1760*'unit conv'!$B$1</f>
        <v>3022864861.5018044</v>
      </c>
      <c r="BC1760" s="54">
        <f>'RAW_2017-2070'!AZ1760*'unit conv'!$B$1</f>
        <v>3075233762.1108751</v>
      </c>
      <c r="BD1760" s="54">
        <f>'RAW_2017-2070'!BA1760*'unit conv'!$B$1</f>
        <v>3127183581.2747316</v>
      </c>
      <c r="BE1760" s="54">
        <f>'RAW_2017-2070'!BB1760*'unit conv'!$B$1</f>
        <v>3178721008.3707767</v>
      </c>
      <c r="BF1760" s="54">
        <f>'RAW_2017-2070'!BC1760*'unit conv'!$B$1</f>
        <v>3229852644.4275575</v>
      </c>
      <c r="BG1760" s="54">
        <f>'RAW_2017-2070'!BD1760*'unit conv'!$B$1</f>
        <v>3280585003.3489804</v>
      </c>
      <c r="BH1760" s="54">
        <f>'RAW_2017-2070'!BE1760*'unit conv'!$B$1</f>
        <v>3330924513.1216731</v>
      </c>
      <c r="BI1760" s="54">
        <f>'RAW_2017-2070'!BF1760*'unit conv'!$B$1</f>
        <v>3380877517.0057902</v>
      </c>
      <c r="BJ1760" s="54">
        <f>'RAW_2017-2070'!BG1760*'unit conv'!$B$1</f>
        <v>3430450274.7094293</v>
      </c>
      <c r="BK1760" s="54">
        <f>'RAW_2017-2070'!BH1760*'unit conv'!$B$1</f>
        <v>3479648963.5469294</v>
      </c>
      <c r="BL1760" s="54">
        <f>'RAW_2017-2070'!BI1760*'unit conv'!$B$1</f>
        <v>3528479679.5812626</v>
      </c>
      <c r="BM1760" s="54">
        <f>'RAW_2017-2070'!BJ1760*'unit conv'!$B$1</f>
        <v>3576948438.7507181</v>
      </c>
      <c r="BN1760" s="54">
        <f>'RAW_2017-2070'!BK1760*'unit conv'!$B$1</f>
        <v>3625061177.9801216</v>
      </c>
      <c r="BO1760" s="54">
        <f>'RAW_2017-2070'!BL1760*'unit conv'!$B$1</f>
        <v>3672823756.276804</v>
      </c>
      <c r="BP1760" s="54">
        <f>'RAW_2017-2070'!BM1760*'unit conv'!$B$1</f>
        <v>3720241955.8115025</v>
      </c>
    </row>
    <row r="1761" spans="1:68" hidden="1" x14ac:dyDescent="0.25">
      <c r="A1761">
        <f>IFERROR(INDEX('unit conv'!I:I,MATCH($H1761,'unit conv'!$H:$H,0)),0)</f>
        <v>0</v>
      </c>
      <c r="B1761">
        <f>IFERROR(INDEX('unit conv'!J:J,MATCH($H1761,'unit conv'!$H:$H,0)),0)</f>
        <v>0</v>
      </c>
      <c r="C1761" t="str">
        <f>INDEX('unit conv'!$E$2:$E$13,MATCH('RAW_2017-2070_btu'!I1761,'unit conv'!$D$2:$D$13,0))</f>
        <v xml:space="preserve">heavy or residual fuel oil </v>
      </c>
      <c r="D1761" t="s">
        <v>29</v>
      </c>
      <c r="E1761">
        <v>55</v>
      </c>
      <c r="F1761" t="s">
        <v>57</v>
      </c>
      <c r="G1761" t="s">
        <v>40</v>
      </c>
      <c r="H1761" t="s">
        <v>69</v>
      </c>
      <c r="I1761" t="s">
        <v>36</v>
      </c>
      <c r="J1761" t="s">
        <v>43</v>
      </c>
      <c r="K1761" t="s">
        <v>64</v>
      </c>
      <c r="L1761" t="s">
        <v>40</v>
      </c>
      <c r="M1761" t="s">
        <v>254</v>
      </c>
      <c r="N1761" t="s">
        <v>253</v>
      </c>
      <c r="O1761" s="54">
        <f>'RAW_2017-2070'!L1761*'unit conv'!$B$1</f>
        <v>474475175.22165978</v>
      </c>
      <c r="P1761" s="54">
        <f>'RAW_2017-2070'!M1761*'unit conv'!$B$1</f>
        <v>474475175.22165978</v>
      </c>
      <c r="Q1761" s="54">
        <f>'RAW_2017-2070'!N1761*'unit conv'!$B$1</f>
        <v>442225375.71636432</v>
      </c>
      <c r="R1761" s="54">
        <f>'RAW_2017-2070'!O1761*'unit conv'!$B$1</f>
        <v>384175736.60683239</v>
      </c>
      <c r="S1761" s="54">
        <f>'RAW_2017-2070'!P1761*'unit conv'!$B$1</f>
        <v>454858591.96917468</v>
      </c>
      <c r="T1761" s="54">
        <f>'RAW_2017-2070'!Q1761*'unit conv'!$B$1</f>
        <v>504482605.00847965</v>
      </c>
      <c r="U1761" s="54">
        <f>'RAW_2017-2070'!R1761*'unit conv'!$B$1</f>
        <v>543933059.032251</v>
      </c>
      <c r="V1761" s="54">
        <f>'RAW_2017-2070'!S1761*'unit conv'!$B$1</f>
        <v>562392652.40207732</v>
      </c>
      <c r="W1761" s="54">
        <f>'RAW_2017-2070'!T1761*'unit conv'!$B$1</f>
        <v>584120455.41811371</v>
      </c>
      <c r="X1761" s="54">
        <f>'RAW_2017-2070'!U1761*'unit conv'!$B$1</f>
        <v>604932571.43367755</v>
      </c>
      <c r="Y1761" s="54">
        <f>'RAW_2017-2070'!V1761*'unit conv'!$B$1</f>
        <v>620173353.04062164</v>
      </c>
      <c r="Z1761" s="54">
        <f>'RAW_2017-2070'!W1761*'unit conv'!$B$1</f>
        <v>636517839.55645537</v>
      </c>
      <c r="AA1761" s="54">
        <f>'RAW_2017-2070'!X1761*'unit conv'!$B$1</f>
        <v>659702778.91775644</v>
      </c>
      <c r="AB1761" s="54">
        <f>'RAW_2017-2070'!Y1761*'unit conv'!$B$1</f>
        <v>678588621.57702541</v>
      </c>
      <c r="AC1761" s="54">
        <f>'RAW_2017-2070'!Z1761*'unit conv'!$B$1</f>
        <v>697536001.9888531</v>
      </c>
      <c r="AD1761" s="54">
        <f>'RAW_2017-2070'!AA1761*'unit conv'!$B$1</f>
        <v>716802439.58231461</v>
      </c>
      <c r="AE1761" s="54">
        <f>'RAW_2017-2070'!AB1761*'unit conv'!$B$1</f>
        <v>738006536.32354045</v>
      </c>
      <c r="AF1761" s="54">
        <f>'RAW_2017-2070'!AC1761*'unit conv'!$B$1</f>
        <v>724498858.336321</v>
      </c>
      <c r="AG1761" s="54">
        <f>'RAW_2017-2070'!AD1761*'unit conv'!$B$1</f>
        <v>741254713.56115973</v>
      </c>
      <c r="AH1761" s="54">
        <f>'RAW_2017-2070'!AE1761*'unit conv'!$B$1</f>
        <v>758159647.85796499</v>
      </c>
      <c r="AI1761" s="54">
        <f>'RAW_2017-2070'!AF1761*'unit conv'!$B$1</f>
        <v>780807536.90065312</v>
      </c>
      <c r="AJ1761" s="54">
        <f>'RAW_2017-2070'!AG1761*'unit conv'!$B$1</f>
        <v>799216638.69907689</v>
      </c>
      <c r="AK1761" s="54">
        <f>'RAW_2017-2070'!AH1761*'unit conv'!$B$1</f>
        <v>821605662.54311097</v>
      </c>
      <c r="AL1761" s="54">
        <f>'RAW_2017-2070'!AI1761*'unit conv'!$B$1</f>
        <v>840050155.68470061</v>
      </c>
      <c r="AM1761" s="54">
        <f>'RAW_2017-2070'!AJ1761*'unit conv'!$B$1</f>
        <v>863351371.51520586</v>
      </c>
      <c r="AN1761" s="54">
        <f>'RAW_2017-2070'!AK1761*'unit conv'!$B$1</f>
        <v>886439621.18618858</v>
      </c>
      <c r="AO1761" s="54">
        <f>'RAW_2017-2070'!AL1761*'unit conv'!$B$1</f>
        <v>905940109.68977726</v>
      </c>
      <c r="AP1761" s="54">
        <f>'RAW_2017-2070'!AM1761*'unit conv'!$B$1</f>
        <v>930599579.88592684</v>
      </c>
      <c r="AQ1761" s="54">
        <f>'RAW_2017-2070'!AN1761*'unit conv'!$B$1</f>
        <v>955014002.5963484</v>
      </c>
      <c r="AR1761" s="54">
        <f>'RAW_2017-2070'!AO1761*'unit conv'!$B$1</f>
        <v>974452319.27069509</v>
      </c>
      <c r="AS1761" s="54">
        <f>'RAW_2017-2070'!AP1761*'unit conv'!$B$1</f>
        <v>998565882.69898212</v>
      </c>
      <c r="AT1761" s="54">
        <f>'RAW_2017-2070'!AQ1761*'unit conv'!$B$1</f>
        <v>1022424618.0837928</v>
      </c>
      <c r="AU1761" s="54">
        <f>'RAW_2017-2070'!AR1761*'unit conv'!$B$1</f>
        <v>1041708180.2835817</v>
      </c>
      <c r="AV1761" s="54">
        <f>'RAW_2017-2070'!AS1761*'unit conv'!$B$1</f>
        <v>1066559766.304287</v>
      </c>
      <c r="AW1761" s="54">
        <f>'RAW_2017-2070'!AT1761*'unit conv'!$B$1</f>
        <v>1088301739.0776587</v>
      </c>
      <c r="AX1761" s="54">
        <f>'RAW_2017-2070'!AU1761*'unit conv'!$B$1</f>
        <v>1109861513.7311566</v>
      </c>
      <c r="AY1761" s="54">
        <f>'RAW_2017-2070'!AV1761*'unit conv'!$B$1</f>
        <v>1131241953.2223785</v>
      </c>
      <c r="AZ1761" s="54">
        <f>'RAW_2017-2070'!AW1761*'unit conv'!$B$1</f>
        <v>1152445882.5552769</v>
      </c>
      <c r="BA1761" s="54">
        <f>'RAW_2017-2070'!AX1761*'unit conv'!$B$1</f>
        <v>1173476089.3057196</v>
      </c>
      <c r="BB1761" s="54">
        <f>'RAW_2017-2070'!AY1761*'unit conv'!$B$1</f>
        <v>1194335324.1398299</v>
      </c>
      <c r="BC1761" s="54">
        <f>'RAW_2017-2070'!AZ1761*'unit conv'!$B$1</f>
        <v>1215026301.325197</v>
      </c>
      <c r="BD1761" s="54">
        <f>'RAW_2017-2070'!BA1761*'unit conv'!$B$1</f>
        <v>1235551699.2350609</v>
      </c>
      <c r="BE1761" s="54">
        <f>'RAW_2017-2070'!BB1761*'unit conv'!$B$1</f>
        <v>1255914160.8455701</v>
      </c>
      <c r="BF1761" s="54">
        <f>'RAW_2017-2070'!BC1761*'unit conv'!$B$1</f>
        <v>1276116294.2261987</v>
      </c>
      <c r="BG1761" s="54">
        <f>'RAW_2017-2070'!BD1761*'unit conv'!$B$1</f>
        <v>1296160673.0234344</v>
      </c>
      <c r="BH1761" s="54">
        <f>'RAW_2017-2070'!BE1761*'unit conv'!$B$1</f>
        <v>1316049836.9378078</v>
      </c>
      <c r="BI1761" s="54">
        <f>'RAW_2017-2070'!BF1761*'unit conv'!$B$1</f>
        <v>1335786292.1943805</v>
      </c>
      <c r="BJ1761" s="54">
        <f>'RAW_2017-2070'!BG1761*'unit conv'!$B$1</f>
        <v>1355372512.0067561</v>
      </c>
      <c r="BK1761" s="54">
        <f>'RAW_2017-2070'!BH1761*'unit conv'!$B$1</f>
        <v>1374810937.0347269</v>
      </c>
      <c r="BL1761" s="54">
        <f>'RAW_2017-2070'!BI1761*'unit conv'!$B$1</f>
        <v>1394103975.8356314</v>
      </c>
      <c r="BM1761" s="54">
        <f>'RAW_2017-2070'!BJ1761*'unit conv'!$B$1</f>
        <v>1413254005.3095083</v>
      </c>
      <c r="BN1761" s="54">
        <f>'RAW_2017-2070'!BK1761*'unit conv'!$B$1</f>
        <v>1432263371.1381407</v>
      </c>
      <c r="BO1761" s="54">
        <f>'RAW_2017-2070'!BL1761*'unit conv'!$B$1</f>
        <v>1451134388.218071</v>
      </c>
      <c r="BP1761" s="54">
        <f>'RAW_2017-2070'!BM1761*'unit conv'!$B$1</f>
        <v>1469869341.0876694</v>
      </c>
    </row>
    <row r="1762" spans="1:68" hidden="1" x14ac:dyDescent="0.25">
      <c r="A1762">
        <f>IFERROR(INDEX('unit conv'!I:I,MATCH($H1762,'unit conv'!$H:$H,0)),0)</f>
        <v>0</v>
      </c>
      <c r="B1762">
        <f>IFERROR(INDEX('unit conv'!J:J,MATCH($H1762,'unit conv'!$H:$H,0)),0)</f>
        <v>0</v>
      </c>
      <c r="C1762" t="str">
        <f>INDEX('unit conv'!$E$2:$E$13,MATCH('RAW_2017-2070_btu'!I1762,'unit conv'!$D$2:$D$13,0))</f>
        <v xml:space="preserve">natural gas </v>
      </c>
      <c r="D1762" t="s">
        <v>29</v>
      </c>
      <c r="E1762">
        <v>56</v>
      </c>
      <c r="F1762" t="s">
        <v>57</v>
      </c>
      <c r="G1762" t="s">
        <v>40</v>
      </c>
      <c r="H1762" t="s">
        <v>71</v>
      </c>
      <c r="I1762" t="s">
        <v>16</v>
      </c>
      <c r="J1762" t="s">
        <v>17</v>
      </c>
      <c r="K1762" t="s">
        <v>256</v>
      </c>
      <c r="L1762" t="s">
        <v>40</v>
      </c>
      <c r="M1762" t="s">
        <v>16</v>
      </c>
      <c r="N1762" t="s">
        <v>253</v>
      </c>
      <c r="O1762" s="54">
        <f>'RAW_2017-2070'!L1762*'unit conv'!$B$1</f>
        <v>0</v>
      </c>
      <c r="P1762" s="54">
        <f>'RAW_2017-2070'!M1762*'unit conv'!$B$1</f>
        <v>0</v>
      </c>
      <c r="Q1762" s="54">
        <f>'RAW_2017-2070'!N1762*'unit conv'!$B$1</f>
        <v>0</v>
      </c>
      <c r="R1762" s="54">
        <f>'RAW_2017-2070'!O1762*'unit conv'!$B$1</f>
        <v>0</v>
      </c>
      <c r="S1762" s="54">
        <f>'RAW_2017-2070'!P1762*'unit conv'!$B$1</f>
        <v>0</v>
      </c>
      <c r="T1762" s="54">
        <f>'RAW_2017-2070'!Q1762*'unit conv'!$B$1</f>
        <v>0</v>
      </c>
      <c r="U1762" s="54">
        <f>'RAW_2017-2070'!R1762*'unit conv'!$B$1</f>
        <v>0</v>
      </c>
      <c r="V1762" s="54">
        <f>'RAW_2017-2070'!S1762*'unit conv'!$B$1</f>
        <v>0</v>
      </c>
      <c r="W1762" s="54">
        <f>'RAW_2017-2070'!T1762*'unit conv'!$B$1</f>
        <v>0</v>
      </c>
      <c r="X1762" s="54">
        <f>'RAW_2017-2070'!U1762*'unit conv'!$B$1</f>
        <v>0</v>
      </c>
      <c r="Y1762" s="54">
        <f>'RAW_2017-2070'!V1762*'unit conv'!$B$1</f>
        <v>0</v>
      </c>
      <c r="Z1762" s="54">
        <f>'RAW_2017-2070'!W1762*'unit conv'!$B$1</f>
        <v>0</v>
      </c>
      <c r="AA1762" s="54">
        <f>'RAW_2017-2070'!X1762*'unit conv'!$B$1</f>
        <v>0</v>
      </c>
      <c r="AB1762" s="54">
        <f>'RAW_2017-2070'!Y1762*'unit conv'!$B$1</f>
        <v>0</v>
      </c>
      <c r="AC1762" s="54">
        <f>'RAW_2017-2070'!Z1762*'unit conv'!$B$1</f>
        <v>0</v>
      </c>
      <c r="AD1762" s="54">
        <f>'RAW_2017-2070'!AA1762*'unit conv'!$B$1</f>
        <v>0</v>
      </c>
      <c r="AE1762" s="54">
        <f>'RAW_2017-2070'!AB1762*'unit conv'!$B$1</f>
        <v>0</v>
      </c>
      <c r="AF1762" s="54">
        <f>'RAW_2017-2070'!AC1762*'unit conv'!$B$1</f>
        <v>0</v>
      </c>
      <c r="AG1762" s="54">
        <f>'RAW_2017-2070'!AD1762*'unit conv'!$B$1</f>
        <v>0</v>
      </c>
      <c r="AH1762" s="54">
        <f>'RAW_2017-2070'!AE1762*'unit conv'!$B$1</f>
        <v>0</v>
      </c>
      <c r="AI1762" s="54">
        <f>'RAW_2017-2070'!AF1762*'unit conv'!$B$1</f>
        <v>0</v>
      </c>
      <c r="AJ1762" s="54">
        <f>'RAW_2017-2070'!AG1762*'unit conv'!$B$1</f>
        <v>0</v>
      </c>
      <c r="AK1762" s="54">
        <f>'RAW_2017-2070'!AH1762*'unit conv'!$B$1</f>
        <v>0</v>
      </c>
      <c r="AL1762" s="54">
        <f>'RAW_2017-2070'!AI1762*'unit conv'!$B$1</f>
        <v>0</v>
      </c>
      <c r="AM1762" s="54">
        <f>'RAW_2017-2070'!AJ1762*'unit conv'!$B$1</f>
        <v>0</v>
      </c>
      <c r="AN1762" s="54">
        <f>'RAW_2017-2070'!AK1762*'unit conv'!$B$1</f>
        <v>0</v>
      </c>
      <c r="AO1762" s="54">
        <f>'RAW_2017-2070'!AL1762*'unit conv'!$B$1</f>
        <v>0</v>
      </c>
      <c r="AP1762" s="54">
        <f>'RAW_2017-2070'!AM1762*'unit conv'!$B$1</f>
        <v>0</v>
      </c>
      <c r="AQ1762" s="54">
        <f>'RAW_2017-2070'!AN1762*'unit conv'!$B$1</f>
        <v>0</v>
      </c>
      <c r="AR1762" s="54">
        <f>'RAW_2017-2070'!AO1762*'unit conv'!$B$1</f>
        <v>0</v>
      </c>
      <c r="AS1762" s="54">
        <f>'RAW_2017-2070'!AP1762*'unit conv'!$B$1</f>
        <v>0</v>
      </c>
      <c r="AT1762" s="54">
        <f>'RAW_2017-2070'!AQ1762*'unit conv'!$B$1</f>
        <v>0</v>
      </c>
      <c r="AU1762" s="54">
        <f>'RAW_2017-2070'!AR1762*'unit conv'!$B$1</f>
        <v>0</v>
      </c>
      <c r="AV1762" s="54">
        <f>'RAW_2017-2070'!AS1762*'unit conv'!$B$1</f>
        <v>0</v>
      </c>
      <c r="AW1762" s="54">
        <f>'RAW_2017-2070'!AT1762*'unit conv'!$B$1</f>
        <v>0</v>
      </c>
      <c r="AX1762" s="54">
        <f>'RAW_2017-2070'!AU1762*'unit conv'!$B$1</f>
        <v>0</v>
      </c>
      <c r="AY1762" s="54">
        <f>'RAW_2017-2070'!AV1762*'unit conv'!$B$1</f>
        <v>0</v>
      </c>
      <c r="AZ1762" s="54">
        <f>'RAW_2017-2070'!AW1762*'unit conv'!$B$1</f>
        <v>0</v>
      </c>
      <c r="BA1762" s="54">
        <f>'RAW_2017-2070'!AX1762*'unit conv'!$B$1</f>
        <v>0</v>
      </c>
      <c r="BB1762" s="54">
        <f>'RAW_2017-2070'!AY1762*'unit conv'!$B$1</f>
        <v>0</v>
      </c>
      <c r="BC1762" s="54">
        <f>'RAW_2017-2070'!AZ1762*'unit conv'!$B$1</f>
        <v>0</v>
      </c>
      <c r="BD1762" s="54">
        <f>'RAW_2017-2070'!BA1762*'unit conv'!$B$1</f>
        <v>0</v>
      </c>
      <c r="BE1762" s="54">
        <f>'RAW_2017-2070'!BB1762*'unit conv'!$B$1</f>
        <v>0</v>
      </c>
      <c r="BF1762" s="54">
        <f>'RAW_2017-2070'!BC1762*'unit conv'!$B$1</f>
        <v>0</v>
      </c>
      <c r="BG1762" s="54">
        <f>'RAW_2017-2070'!BD1762*'unit conv'!$B$1</f>
        <v>0</v>
      </c>
      <c r="BH1762" s="54">
        <f>'RAW_2017-2070'!BE1762*'unit conv'!$B$1</f>
        <v>0</v>
      </c>
      <c r="BI1762" s="54">
        <f>'RAW_2017-2070'!BF1762*'unit conv'!$B$1</f>
        <v>0</v>
      </c>
      <c r="BJ1762" s="54">
        <f>'RAW_2017-2070'!BG1762*'unit conv'!$B$1</f>
        <v>0</v>
      </c>
      <c r="BK1762" s="54">
        <f>'RAW_2017-2070'!BH1762*'unit conv'!$B$1</f>
        <v>0</v>
      </c>
      <c r="BL1762" s="54">
        <f>'RAW_2017-2070'!BI1762*'unit conv'!$B$1</f>
        <v>0</v>
      </c>
      <c r="BM1762" s="54">
        <f>'RAW_2017-2070'!BJ1762*'unit conv'!$B$1</f>
        <v>0</v>
      </c>
      <c r="BN1762" s="54">
        <f>'RAW_2017-2070'!BK1762*'unit conv'!$B$1</f>
        <v>0</v>
      </c>
      <c r="BO1762" s="54">
        <f>'RAW_2017-2070'!BL1762*'unit conv'!$B$1</f>
        <v>0</v>
      </c>
      <c r="BP1762" s="54">
        <f>'RAW_2017-2070'!BM1762*'unit conv'!$B$1</f>
        <v>0</v>
      </c>
    </row>
    <row r="1763" spans="1:68" hidden="1" x14ac:dyDescent="0.25">
      <c r="A1763">
        <f>IFERROR(INDEX('unit conv'!I:I,MATCH($H1763,'unit conv'!$H:$H,0)),0)</f>
        <v>0</v>
      </c>
      <c r="B1763">
        <f>IFERROR(INDEX('unit conv'!J:J,MATCH($H1763,'unit conv'!$H:$H,0)),0)</f>
        <v>0</v>
      </c>
      <c r="C1763" t="str">
        <f>INDEX('unit conv'!$E$2:$E$13,MATCH('RAW_2017-2070_btu'!I1763,'unit conv'!$D$2:$D$13,0))</f>
        <v xml:space="preserve">natural gas </v>
      </c>
      <c r="D1763" t="s">
        <v>29</v>
      </c>
      <c r="E1763">
        <v>57</v>
      </c>
      <c r="F1763" t="s">
        <v>57</v>
      </c>
      <c r="G1763" t="s">
        <v>40</v>
      </c>
      <c r="H1763" t="s">
        <v>73</v>
      </c>
      <c r="I1763" t="s">
        <v>16</v>
      </c>
      <c r="J1763" t="s">
        <v>17</v>
      </c>
      <c r="K1763" t="s">
        <v>256</v>
      </c>
      <c r="L1763" t="s">
        <v>40</v>
      </c>
      <c r="M1763" t="s">
        <v>16</v>
      </c>
      <c r="N1763" t="s">
        <v>253</v>
      </c>
      <c r="O1763" s="54">
        <f>'RAW_2017-2070'!L1763*'unit conv'!$B$1</f>
        <v>0</v>
      </c>
      <c r="P1763" s="54">
        <f>'RAW_2017-2070'!M1763*'unit conv'!$B$1</f>
        <v>0</v>
      </c>
      <c r="Q1763" s="54">
        <f>'RAW_2017-2070'!N1763*'unit conv'!$B$1</f>
        <v>0</v>
      </c>
      <c r="R1763" s="54">
        <f>'RAW_2017-2070'!O1763*'unit conv'!$B$1</f>
        <v>0</v>
      </c>
      <c r="S1763" s="54">
        <f>'RAW_2017-2070'!P1763*'unit conv'!$B$1</f>
        <v>0</v>
      </c>
      <c r="T1763" s="54">
        <f>'RAW_2017-2070'!Q1763*'unit conv'!$B$1</f>
        <v>0</v>
      </c>
      <c r="U1763" s="54">
        <f>'RAW_2017-2070'!R1763*'unit conv'!$B$1</f>
        <v>0</v>
      </c>
      <c r="V1763" s="54">
        <f>'RAW_2017-2070'!S1763*'unit conv'!$B$1</f>
        <v>0</v>
      </c>
      <c r="W1763" s="54">
        <f>'RAW_2017-2070'!T1763*'unit conv'!$B$1</f>
        <v>0</v>
      </c>
      <c r="X1763" s="54">
        <f>'RAW_2017-2070'!U1763*'unit conv'!$B$1</f>
        <v>0</v>
      </c>
      <c r="Y1763" s="54">
        <f>'RAW_2017-2070'!V1763*'unit conv'!$B$1</f>
        <v>0</v>
      </c>
      <c r="Z1763" s="54">
        <f>'RAW_2017-2070'!W1763*'unit conv'!$B$1</f>
        <v>0</v>
      </c>
      <c r="AA1763" s="54">
        <f>'RAW_2017-2070'!X1763*'unit conv'!$B$1</f>
        <v>0</v>
      </c>
      <c r="AB1763" s="54">
        <f>'RAW_2017-2070'!Y1763*'unit conv'!$B$1</f>
        <v>0</v>
      </c>
      <c r="AC1763" s="54">
        <f>'RAW_2017-2070'!Z1763*'unit conv'!$B$1</f>
        <v>0</v>
      </c>
      <c r="AD1763" s="54">
        <f>'RAW_2017-2070'!AA1763*'unit conv'!$B$1</f>
        <v>0</v>
      </c>
      <c r="AE1763" s="54">
        <f>'RAW_2017-2070'!AB1763*'unit conv'!$B$1</f>
        <v>0</v>
      </c>
      <c r="AF1763" s="54">
        <f>'RAW_2017-2070'!AC1763*'unit conv'!$B$1</f>
        <v>0</v>
      </c>
      <c r="AG1763" s="54">
        <f>'RAW_2017-2070'!AD1763*'unit conv'!$B$1</f>
        <v>0</v>
      </c>
      <c r="AH1763" s="54">
        <f>'RAW_2017-2070'!AE1763*'unit conv'!$B$1</f>
        <v>0</v>
      </c>
      <c r="AI1763" s="54">
        <f>'RAW_2017-2070'!AF1763*'unit conv'!$B$1</f>
        <v>0</v>
      </c>
      <c r="AJ1763" s="54">
        <f>'RAW_2017-2070'!AG1763*'unit conv'!$B$1</f>
        <v>0</v>
      </c>
      <c r="AK1763" s="54">
        <f>'RAW_2017-2070'!AH1763*'unit conv'!$B$1</f>
        <v>0</v>
      </c>
      <c r="AL1763" s="54">
        <f>'RAW_2017-2070'!AI1763*'unit conv'!$B$1</f>
        <v>0</v>
      </c>
      <c r="AM1763" s="54">
        <f>'RAW_2017-2070'!AJ1763*'unit conv'!$B$1</f>
        <v>0</v>
      </c>
      <c r="AN1763" s="54">
        <f>'RAW_2017-2070'!AK1763*'unit conv'!$B$1</f>
        <v>0</v>
      </c>
      <c r="AO1763" s="54">
        <f>'RAW_2017-2070'!AL1763*'unit conv'!$B$1</f>
        <v>0</v>
      </c>
      <c r="AP1763" s="54">
        <f>'RAW_2017-2070'!AM1763*'unit conv'!$B$1</f>
        <v>0</v>
      </c>
      <c r="AQ1763" s="54">
        <f>'RAW_2017-2070'!AN1763*'unit conv'!$B$1</f>
        <v>0</v>
      </c>
      <c r="AR1763" s="54">
        <f>'RAW_2017-2070'!AO1763*'unit conv'!$B$1</f>
        <v>0</v>
      </c>
      <c r="AS1763" s="54">
        <f>'RAW_2017-2070'!AP1763*'unit conv'!$B$1</f>
        <v>0</v>
      </c>
      <c r="AT1763" s="54">
        <f>'RAW_2017-2070'!AQ1763*'unit conv'!$B$1</f>
        <v>0</v>
      </c>
      <c r="AU1763" s="54">
        <f>'RAW_2017-2070'!AR1763*'unit conv'!$B$1</f>
        <v>0</v>
      </c>
      <c r="AV1763" s="54">
        <f>'RAW_2017-2070'!AS1763*'unit conv'!$B$1</f>
        <v>0</v>
      </c>
      <c r="AW1763" s="54">
        <f>'RAW_2017-2070'!AT1763*'unit conv'!$B$1</f>
        <v>0</v>
      </c>
      <c r="AX1763" s="54">
        <f>'RAW_2017-2070'!AU1763*'unit conv'!$B$1</f>
        <v>0</v>
      </c>
      <c r="AY1763" s="54">
        <f>'RAW_2017-2070'!AV1763*'unit conv'!$B$1</f>
        <v>0</v>
      </c>
      <c r="AZ1763" s="54">
        <f>'RAW_2017-2070'!AW1763*'unit conv'!$B$1</f>
        <v>0</v>
      </c>
      <c r="BA1763" s="54">
        <f>'RAW_2017-2070'!AX1763*'unit conv'!$B$1</f>
        <v>0</v>
      </c>
      <c r="BB1763" s="54">
        <f>'RAW_2017-2070'!AY1763*'unit conv'!$B$1</f>
        <v>0</v>
      </c>
      <c r="BC1763" s="54">
        <f>'RAW_2017-2070'!AZ1763*'unit conv'!$B$1</f>
        <v>0</v>
      </c>
      <c r="BD1763" s="54">
        <f>'RAW_2017-2070'!BA1763*'unit conv'!$B$1</f>
        <v>0</v>
      </c>
      <c r="BE1763" s="54">
        <f>'RAW_2017-2070'!BB1763*'unit conv'!$B$1</f>
        <v>0</v>
      </c>
      <c r="BF1763" s="54">
        <f>'RAW_2017-2070'!BC1763*'unit conv'!$B$1</f>
        <v>0</v>
      </c>
      <c r="BG1763" s="54">
        <f>'RAW_2017-2070'!BD1763*'unit conv'!$B$1</f>
        <v>0</v>
      </c>
      <c r="BH1763" s="54">
        <f>'RAW_2017-2070'!BE1763*'unit conv'!$B$1</f>
        <v>0</v>
      </c>
      <c r="BI1763" s="54">
        <f>'RAW_2017-2070'!BF1763*'unit conv'!$B$1</f>
        <v>0</v>
      </c>
      <c r="BJ1763" s="54">
        <f>'RAW_2017-2070'!BG1763*'unit conv'!$B$1</f>
        <v>0</v>
      </c>
      <c r="BK1763" s="54">
        <f>'RAW_2017-2070'!BH1763*'unit conv'!$B$1</f>
        <v>0</v>
      </c>
      <c r="BL1763" s="54">
        <f>'RAW_2017-2070'!BI1763*'unit conv'!$B$1</f>
        <v>0</v>
      </c>
      <c r="BM1763" s="54">
        <f>'RAW_2017-2070'!BJ1763*'unit conv'!$B$1</f>
        <v>0</v>
      </c>
      <c r="BN1763" s="54">
        <f>'RAW_2017-2070'!BK1763*'unit conv'!$B$1</f>
        <v>0</v>
      </c>
      <c r="BO1763" s="54">
        <f>'RAW_2017-2070'!BL1763*'unit conv'!$B$1</f>
        <v>0</v>
      </c>
      <c r="BP1763" s="54">
        <f>'RAW_2017-2070'!BM1763*'unit conv'!$B$1</f>
        <v>0</v>
      </c>
    </row>
    <row r="1764" spans="1:68" hidden="1" x14ac:dyDescent="0.25">
      <c r="A1764">
        <f>IFERROR(INDEX('unit conv'!I:I,MATCH($H1764,'unit conv'!$H:$H,0)),0)</f>
        <v>0</v>
      </c>
      <c r="B1764">
        <f>IFERROR(INDEX('unit conv'!J:J,MATCH($H1764,'unit conv'!$H:$H,0)),0)</f>
        <v>0</v>
      </c>
      <c r="C1764" t="str">
        <f>INDEX('unit conv'!$E$2:$E$13,MATCH('RAW_2017-2070_btu'!I1764,'unit conv'!$D$2:$D$13,0))</f>
        <v xml:space="preserve">natural gas </v>
      </c>
      <c r="D1764" t="s">
        <v>29</v>
      </c>
      <c r="E1764">
        <v>58</v>
      </c>
      <c r="F1764" t="s">
        <v>57</v>
      </c>
      <c r="G1764" t="s">
        <v>40</v>
      </c>
      <c r="H1764" t="s">
        <v>51</v>
      </c>
      <c r="I1764" t="s">
        <v>16</v>
      </c>
      <c r="J1764" t="s">
        <v>75</v>
      </c>
      <c r="K1764" t="s">
        <v>64</v>
      </c>
      <c r="L1764" t="s">
        <v>40</v>
      </c>
      <c r="M1764" t="s">
        <v>16</v>
      </c>
      <c r="N1764" t="s">
        <v>253</v>
      </c>
      <c r="O1764" s="54">
        <f>'RAW_2017-2070'!L1764*'unit conv'!$B$1</f>
        <v>235575929.51899576</v>
      </c>
      <c r="P1764" s="54">
        <f>'RAW_2017-2070'!M1764*'unit conv'!$B$1</f>
        <v>235575929.51899576</v>
      </c>
      <c r="Q1764" s="54">
        <f>'RAW_2017-2070'!N1764*'unit conv'!$B$1</f>
        <v>235575929.51899576</v>
      </c>
      <c r="R1764" s="54">
        <f>'RAW_2017-2070'!O1764*'unit conv'!$B$1</f>
        <v>235575929.51899576</v>
      </c>
      <c r="S1764" s="54">
        <f>'RAW_2017-2070'!P1764*'unit conv'!$B$1</f>
        <v>235575929.51899576</v>
      </c>
      <c r="T1764" s="54">
        <f>'RAW_2017-2070'!Q1764*'unit conv'!$B$1</f>
        <v>235575929.51899576</v>
      </c>
      <c r="U1764" s="54">
        <f>'RAW_2017-2070'!R1764*'unit conv'!$B$1</f>
        <v>235575929.51899576</v>
      </c>
      <c r="V1764" s="54">
        <f>'RAW_2017-2070'!S1764*'unit conv'!$B$1</f>
        <v>235575929.51899576</v>
      </c>
      <c r="W1764" s="54">
        <f>'RAW_2017-2070'!T1764*'unit conv'!$B$1</f>
        <v>235575929.51899576</v>
      </c>
      <c r="X1764" s="54">
        <f>'RAW_2017-2070'!U1764*'unit conv'!$B$1</f>
        <v>235575929.51899576</v>
      </c>
      <c r="Y1764" s="54">
        <f>'RAW_2017-2070'!V1764*'unit conv'!$B$1</f>
        <v>235575929.51899576</v>
      </c>
      <c r="Z1764" s="54">
        <f>'RAW_2017-2070'!W1764*'unit conv'!$B$1</f>
        <v>235575929.51899576</v>
      </c>
      <c r="AA1764" s="54">
        <f>'RAW_2017-2070'!X1764*'unit conv'!$B$1</f>
        <v>235575929.51899576</v>
      </c>
      <c r="AB1764" s="54">
        <f>'RAW_2017-2070'!Y1764*'unit conv'!$B$1</f>
        <v>235575929.51899576</v>
      </c>
      <c r="AC1764" s="54">
        <f>'RAW_2017-2070'!Z1764*'unit conv'!$B$1</f>
        <v>235575929.51899576</v>
      </c>
      <c r="AD1764" s="54">
        <f>'RAW_2017-2070'!AA1764*'unit conv'!$B$1</f>
        <v>235575929.51899576</v>
      </c>
      <c r="AE1764" s="54">
        <f>'RAW_2017-2070'!AB1764*'unit conv'!$B$1</f>
        <v>235575929.51899576</v>
      </c>
      <c r="AF1764" s="54">
        <f>'RAW_2017-2070'!AC1764*'unit conv'!$B$1</f>
        <v>235575929.51899576</v>
      </c>
      <c r="AG1764" s="54">
        <f>'RAW_2017-2070'!AD1764*'unit conv'!$B$1</f>
        <v>235575929.51899576</v>
      </c>
      <c r="AH1764" s="54">
        <f>'RAW_2017-2070'!AE1764*'unit conv'!$B$1</f>
        <v>235575929.51899576</v>
      </c>
      <c r="AI1764" s="54">
        <f>'RAW_2017-2070'!AF1764*'unit conv'!$B$1</f>
        <v>235575929.51899576</v>
      </c>
      <c r="AJ1764" s="54">
        <f>'RAW_2017-2070'!AG1764*'unit conv'!$B$1</f>
        <v>235575929.51899576</v>
      </c>
      <c r="AK1764" s="54">
        <f>'RAW_2017-2070'!AH1764*'unit conv'!$B$1</f>
        <v>235575929.51899576</v>
      </c>
      <c r="AL1764" s="54">
        <f>'RAW_2017-2070'!AI1764*'unit conv'!$B$1</f>
        <v>235575929.51899576</v>
      </c>
      <c r="AM1764" s="54">
        <f>'RAW_2017-2070'!AJ1764*'unit conv'!$B$1</f>
        <v>235575929.51899576</v>
      </c>
      <c r="AN1764" s="54">
        <f>'RAW_2017-2070'!AK1764*'unit conv'!$B$1</f>
        <v>235575929.51899576</v>
      </c>
      <c r="AO1764" s="54">
        <f>'RAW_2017-2070'!AL1764*'unit conv'!$B$1</f>
        <v>235575929.51899576</v>
      </c>
      <c r="AP1764" s="54">
        <f>'RAW_2017-2070'!AM1764*'unit conv'!$B$1</f>
        <v>235575929.51899576</v>
      </c>
      <c r="AQ1764" s="54">
        <f>'RAW_2017-2070'!AN1764*'unit conv'!$B$1</f>
        <v>235575929.51899576</v>
      </c>
      <c r="AR1764" s="54">
        <f>'RAW_2017-2070'!AO1764*'unit conv'!$B$1</f>
        <v>235575929.51899576</v>
      </c>
      <c r="AS1764" s="54">
        <f>'RAW_2017-2070'!AP1764*'unit conv'!$B$1</f>
        <v>235575929.51899576</v>
      </c>
      <c r="AT1764" s="54">
        <f>'RAW_2017-2070'!AQ1764*'unit conv'!$B$1</f>
        <v>235575929.51899576</v>
      </c>
      <c r="AU1764" s="54">
        <f>'RAW_2017-2070'!AR1764*'unit conv'!$B$1</f>
        <v>235575929.51899576</v>
      </c>
      <c r="AV1764" s="54">
        <f>'RAW_2017-2070'!AS1764*'unit conv'!$B$1</f>
        <v>235575929.51899576</v>
      </c>
      <c r="AW1764" s="54">
        <f>'RAW_2017-2070'!AT1764*'unit conv'!$B$1</f>
        <v>235575929.51899576</v>
      </c>
      <c r="AX1764" s="54">
        <f>'RAW_2017-2070'!AU1764*'unit conv'!$B$1</f>
        <v>235575929.51899576</v>
      </c>
      <c r="AY1764" s="54">
        <f>'RAW_2017-2070'!AV1764*'unit conv'!$B$1</f>
        <v>235575929.51899576</v>
      </c>
      <c r="AZ1764" s="54">
        <f>'RAW_2017-2070'!AW1764*'unit conv'!$B$1</f>
        <v>235575929.51899576</v>
      </c>
      <c r="BA1764" s="54">
        <f>'RAW_2017-2070'!AX1764*'unit conv'!$B$1</f>
        <v>235575929.51899576</v>
      </c>
      <c r="BB1764" s="54">
        <f>'RAW_2017-2070'!AY1764*'unit conv'!$B$1</f>
        <v>235575929.51899576</v>
      </c>
      <c r="BC1764" s="54">
        <f>'RAW_2017-2070'!AZ1764*'unit conv'!$B$1</f>
        <v>235575929.51899576</v>
      </c>
      <c r="BD1764" s="54">
        <f>'RAW_2017-2070'!BA1764*'unit conv'!$B$1</f>
        <v>235575929.51899576</v>
      </c>
      <c r="BE1764" s="54">
        <f>'RAW_2017-2070'!BB1764*'unit conv'!$B$1</f>
        <v>235575929.51899576</v>
      </c>
      <c r="BF1764" s="54">
        <f>'RAW_2017-2070'!BC1764*'unit conv'!$B$1</f>
        <v>235575929.51899576</v>
      </c>
      <c r="BG1764" s="54">
        <f>'RAW_2017-2070'!BD1764*'unit conv'!$B$1</f>
        <v>235575929.51899576</v>
      </c>
      <c r="BH1764" s="54">
        <f>'RAW_2017-2070'!BE1764*'unit conv'!$B$1</f>
        <v>235575929.51899576</v>
      </c>
      <c r="BI1764" s="54">
        <f>'RAW_2017-2070'!BF1764*'unit conv'!$B$1</f>
        <v>235575929.51899576</v>
      </c>
      <c r="BJ1764" s="54">
        <f>'RAW_2017-2070'!BG1764*'unit conv'!$B$1</f>
        <v>235575929.51899576</v>
      </c>
      <c r="BK1764" s="54">
        <f>'RAW_2017-2070'!BH1764*'unit conv'!$B$1</f>
        <v>235575929.51899576</v>
      </c>
      <c r="BL1764" s="54">
        <f>'RAW_2017-2070'!BI1764*'unit conv'!$B$1</f>
        <v>235575929.51899576</v>
      </c>
      <c r="BM1764" s="54">
        <f>'RAW_2017-2070'!BJ1764*'unit conv'!$B$1</f>
        <v>235575929.51899576</v>
      </c>
      <c r="BN1764" s="54">
        <f>'RAW_2017-2070'!BK1764*'unit conv'!$B$1</f>
        <v>235575929.51899576</v>
      </c>
      <c r="BO1764" s="54">
        <f>'RAW_2017-2070'!BL1764*'unit conv'!$B$1</f>
        <v>235575929.51899576</v>
      </c>
      <c r="BP1764" s="54">
        <f>'RAW_2017-2070'!BM1764*'unit conv'!$B$1</f>
        <v>235575929.51899576</v>
      </c>
    </row>
    <row r="1765" spans="1:68" hidden="1" x14ac:dyDescent="0.25">
      <c r="A1765">
        <f>IFERROR(INDEX('unit conv'!I:I,MATCH($H1765,'unit conv'!$H:$H,0)),0)</f>
        <v>0</v>
      </c>
      <c r="B1765">
        <f>IFERROR(INDEX('unit conv'!J:J,MATCH($H1765,'unit conv'!$H:$H,0)),0)</f>
        <v>0</v>
      </c>
      <c r="C1765" t="str">
        <f>INDEX('unit conv'!$E$2:$E$13,MATCH('RAW_2017-2070_btu'!I1765,'unit conv'!$D$2:$D$13,0))</f>
        <v xml:space="preserve">LPG propane or butane </v>
      </c>
      <c r="D1765" t="s">
        <v>29</v>
      </c>
      <c r="E1765">
        <v>59</v>
      </c>
      <c r="F1765" t="s">
        <v>57</v>
      </c>
      <c r="G1765" t="s">
        <v>40</v>
      </c>
      <c r="H1765" t="s">
        <v>51</v>
      </c>
      <c r="I1765" t="s">
        <v>35</v>
      </c>
      <c r="J1765" t="s">
        <v>75</v>
      </c>
      <c r="K1765" t="s">
        <v>64</v>
      </c>
      <c r="L1765" t="s">
        <v>40</v>
      </c>
      <c r="M1765" t="s">
        <v>254</v>
      </c>
      <c r="N1765" t="s">
        <v>253</v>
      </c>
      <c r="O1765" s="54">
        <f>'RAW_2017-2070'!L1765*'unit conv'!$B$1</f>
        <v>321712781.6681686</v>
      </c>
      <c r="P1765" s="54">
        <f>'RAW_2017-2070'!M1765*'unit conv'!$B$1</f>
        <v>321712781.6681686</v>
      </c>
      <c r="Q1765" s="54">
        <f>'RAW_2017-2070'!N1765*'unit conv'!$B$1</f>
        <v>299846152.49785978</v>
      </c>
      <c r="R1765" s="54">
        <f>'RAW_2017-2070'!O1765*'unit conv'!$B$1</f>
        <v>260486219.99130386</v>
      </c>
      <c r="S1765" s="54">
        <f>'RAW_2017-2070'!P1765*'unit conv'!$B$1</f>
        <v>308411968.6972183</v>
      </c>
      <c r="T1765" s="54">
        <f>'RAW_2017-2070'!Q1765*'unit conv'!$B$1</f>
        <v>342058996.20493579</v>
      </c>
      <c r="U1765" s="54">
        <f>'RAW_2017-2070'!R1765*'unit conv'!$B$1</f>
        <v>368807951.60840976</v>
      </c>
      <c r="V1765" s="54">
        <f>'RAW_2017-2070'!S1765*'unit conv'!$B$1</f>
        <v>381324280.05213863</v>
      </c>
      <c r="W1765" s="54">
        <f>'RAW_2017-2070'!T1765*'unit conv'!$B$1</f>
        <v>396056582.84239846</v>
      </c>
      <c r="X1765" s="54">
        <f>'RAW_2017-2070'!U1765*'unit conv'!$B$1</f>
        <v>410168013.92546773</v>
      </c>
      <c r="Y1765" s="54">
        <f>'RAW_2017-2070'!V1765*'unit conv'!$B$1</f>
        <v>420501861.72535837</v>
      </c>
      <c r="Z1765" s="54">
        <f>'RAW_2017-2070'!W1765*'unit conv'!$B$1</f>
        <v>431584064.74997449</v>
      </c>
      <c r="AA1765" s="54">
        <f>'RAW_2017-2070'!X1765*'unit conv'!$B$1</f>
        <v>447304363.14334649</v>
      </c>
      <c r="AB1765" s="54">
        <f>'RAW_2017-2070'!Y1765*'unit conv'!$B$1</f>
        <v>460109705.32636452</v>
      </c>
      <c r="AC1765" s="54">
        <f>'RAW_2017-2070'!Z1765*'unit conv'!$B$1</f>
        <v>472956772.51964051</v>
      </c>
      <c r="AD1765" s="54">
        <f>'RAW_2017-2070'!AA1765*'unit conv'!$B$1</f>
        <v>486020172.99814415</v>
      </c>
      <c r="AE1765" s="54">
        <f>'RAW_2017-2070'!AB1765*'unit conv'!$B$1</f>
        <v>500397382.38996077</v>
      </c>
      <c r="AF1765" s="54">
        <f>'RAW_2017-2070'!AC1765*'unit conv'!$B$1</f>
        <v>491238646.8310011</v>
      </c>
      <c r="AG1765" s="54">
        <f>'RAW_2017-2070'!AD1765*'unit conv'!$B$1</f>
        <v>502599773.97762924</v>
      </c>
      <c r="AH1765" s="54">
        <f>'RAW_2017-2070'!AE1765*'unit conv'!$B$1</f>
        <v>514061982.58317357</v>
      </c>
      <c r="AI1765" s="54">
        <f>'RAW_2017-2070'!AF1765*'unit conv'!$B$1</f>
        <v>529418139.79293996</v>
      </c>
      <c r="AJ1765" s="54">
        <f>'RAW_2017-2070'!AG1765*'unit conv'!$B$1</f>
        <v>541900232.97055793</v>
      </c>
      <c r="AK1765" s="54">
        <f>'RAW_2017-2070'!AH1765*'unit conv'!$B$1</f>
        <v>557080869.42078781</v>
      </c>
      <c r="AL1765" s="54">
        <f>'RAW_2017-2070'!AI1765*'unit conv'!$B$1</f>
        <v>569586959.3174156</v>
      </c>
      <c r="AM1765" s="54">
        <f>'RAW_2017-2070'!AJ1765*'unit conv'!$B$1</f>
        <v>585386097.71823955</v>
      </c>
      <c r="AN1765" s="54">
        <f>'RAW_2017-2070'!AK1765*'unit conv'!$B$1</f>
        <v>601040836.70860088</v>
      </c>
      <c r="AO1765" s="54">
        <f>'RAW_2017-2070'!AL1765*'unit conv'!$B$1</f>
        <v>614262932.88559651</v>
      </c>
      <c r="AP1765" s="54">
        <f>'RAW_2017-2070'!AM1765*'unit conv'!$B$1</f>
        <v>630983021.02837527</v>
      </c>
      <c r="AQ1765" s="54">
        <f>'RAW_2017-2070'!AN1765*'unit conv'!$B$1</f>
        <v>647536957.36302733</v>
      </c>
      <c r="AR1765" s="54">
        <f>'RAW_2017-2070'!AO1765*'unit conv'!$B$1</f>
        <v>660716898.60090017</v>
      </c>
      <c r="AS1765" s="54">
        <f>'RAW_2017-2070'!AP1765*'unit conv'!$B$1</f>
        <v>677066840.54005826</v>
      </c>
      <c r="AT1765" s="54">
        <f>'RAW_2017-2070'!AQ1765*'unit conv'!$B$1</f>
        <v>693243999.06926119</v>
      </c>
      <c r="AU1765" s="54">
        <f>'RAW_2017-2070'!AR1765*'unit conv'!$B$1</f>
        <v>706319010.70262456</v>
      </c>
      <c r="AV1765" s="54">
        <f>'RAW_2017-2070'!AS1765*'unit conv'!$B$1</f>
        <v>723169360.91083467</v>
      </c>
      <c r="AW1765" s="54">
        <f>'RAW_2017-2070'!AT1765*'unit conv'!$B$1</f>
        <v>737911271.35242379</v>
      </c>
      <c r="AX1765" s="54">
        <f>'RAW_2017-2070'!AU1765*'unit conv'!$B$1</f>
        <v>752529644.32141078</v>
      </c>
      <c r="AY1765" s="54">
        <f>'RAW_2017-2070'!AV1765*'unit conv'!$B$1</f>
        <v>767026421.01535606</v>
      </c>
      <c r="AZ1765" s="54">
        <f>'RAW_2017-2070'!AW1765*'unit conv'!$B$1</f>
        <v>781403516.89775956</v>
      </c>
      <c r="BA1765" s="54">
        <f>'RAW_2017-2070'!AX1765*'unit conv'!$B$1</f>
        <v>795662822.05441189</v>
      </c>
      <c r="BB1765" s="54">
        <f>'RAW_2017-2070'!AY1765*'unit conv'!$B$1</f>
        <v>809806201.54484797</v>
      </c>
      <c r="BC1765" s="54">
        <f>'RAW_2017-2070'!AZ1765*'unit conv'!$B$1</f>
        <v>823835495.74897015</v>
      </c>
      <c r="BD1765" s="54">
        <f>'RAW_2017-2070'!BA1765*'unit conv'!$B$1</f>
        <v>837752520.70890284</v>
      </c>
      <c r="BE1765" s="54">
        <f>'RAW_2017-2070'!BB1765*'unit conv'!$B$1</f>
        <v>851559068.46615458</v>
      </c>
      <c r="BF1765" s="54">
        <f>'RAW_2017-2070'!BC1765*'unit conv'!$B$1</f>
        <v>865256907.39413893</v>
      </c>
      <c r="BG1765" s="54">
        <f>'RAW_2017-2070'!BD1765*'unit conv'!$B$1</f>
        <v>878847782.52613425</v>
      </c>
      <c r="BH1765" s="54">
        <f>'RAW_2017-2070'!BE1765*'unit conv'!$B$1</f>
        <v>892333415.87872851</v>
      </c>
      <c r="BI1765" s="54">
        <f>'RAW_2017-2070'!BF1765*'unit conv'!$B$1</f>
        <v>905715506.77082837</v>
      </c>
      <c r="BJ1765" s="54">
        <f>'RAW_2017-2070'!BG1765*'unit conv'!$B$1</f>
        <v>918995732.13827741</v>
      </c>
      <c r="BK1765" s="54">
        <f>'RAW_2017-2070'!BH1765*'unit conv'!$B$1</f>
        <v>932175746.84415793</v>
      </c>
      <c r="BL1765" s="54">
        <f>'RAW_2017-2070'!BI1765*'unit conv'!$B$1</f>
        <v>945257183.98482883</v>
      </c>
      <c r="BM1765" s="54">
        <f>'RAW_2017-2070'!BJ1765*'unit conv'!$B$1</f>
        <v>958241655.19175804</v>
      </c>
      <c r="BN1765" s="54">
        <f>'RAW_2017-2070'!BK1765*'unit conv'!$B$1</f>
        <v>971130750.92921174</v>
      </c>
      <c r="BO1765" s="54">
        <f>'RAW_2017-2070'!BL1765*'unit conv'!$B$1</f>
        <v>983926040.78785539</v>
      </c>
      <c r="BP1765" s="54">
        <f>'RAW_2017-2070'!BM1765*'unit conv'!$B$1</f>
        <v>996629073.77432263</v>
      </c>
    </row>
    <row r="1766" spans="1:68" hidden="1" x14ac:dyDescent="0.25">
      <c r="A1766">
        <f>IFERROR(INDEX('unit conv'!I:I,MATCH($H1766,'unit conv'!$H:$H,0)),0)</f>
        <v>0</v>
      </c>
      <c r="B1766">
        <f>IFERROR(INDEX('unit conv'!J:J,MATCH($H1766,'unit conv'!$H:$H,0)),0)</f>
        <v>0</v>
      </c>
      <c r="C1766" t="str">
        <f>INDEX('unit conv'!$E$2:$E$13,MATCH('RAW_2017-2070_btu'!I1766,'unit conv'!$D$2:$D$13,0))</f>
        <v xml:space="preserve">petroleum diesel </v>
      </c>
      <c r="D1766" t="s">
        <v>29</v>
      </c>
      <c r="E1766">
        <v>60</v>
      </c>
      <c r="F1766" t="s">
        <v>57</v>
      </c>
      <c r="G1766" t="s">
        <v>40</v>
      </c>
      <c r="H1766" t="s">
        <v>76</v>
      </c>
      <c r="I1766" t="s">
        <v>56</v>
      </c>
      <c r="J1766" t="s">
        <v>77</v>
      </c>
      <c r="K1766" t="s">
        <v>64</v>
      </c>
      <c r="L1766" t="s">
        <v>40</v>
      </c>
      <c r="M1766" t="s">
        <v>254</v>
      </c>
      <c r="N1766" t="s">
        <v>253</v>
      </c>
      <c r="O1766" s="54">
        <f>'RAW_2017-2070'!L1766*'unit conv'!$B$1</f>
        <v>65013657666.937637</v>
      </c>
      <c r="P1766" s="54">
        <f>'RAW_2017-2070'!M1766*'unit conv'!$B$1</f>
        <v>65013657666.937637</v>
      </c>
      <c r="Q1766" s="54">
        <f>'RAW_2017-2070'!N1766*'unit conv'!$B$1</f>
        <v>60594717468.675095</v>
      </c>
      <c r="R1766" s="54">
        <f>'RAW_2017-2070'!O1766*'unit conv'!$B$1</f>
        <v>52640625111.802521</v>
      </c>
      <c r="S1766" s="54">
        <f>'RAW_2017-2070'!P1766*'unit conv'!$B$1</f>
        <v>62325749226.677834</v>
      </c>
      <c r="T1766" s="54">
        <f>'RAW_2017-2070'!Q1766*'unit conv'!$B$1</f>
        <v>69125343313.533539</v>
      </c>
      <c r="U1766" s="54">
        <f>'RAW_2017-2070'!R1766*'unit conv'!$B$1</f>
        <v>74530933419.503845</v>
      </c>
      <c r="V1766" s="54">
        <f>'RAW_2017-2070'!S1766*'unit conv'!$B$1</f>
        <v>77060308498.939987</v>
      </c>
      <c r="W1766" s="54">
        <f>'RAW_2017-2070'!T1766*'unit conv'!$B$1</f>
        <v>80037501028.516098</v>
      </c>
      <c r="X1766" s="54">
        <f>'RAW_2017-2070'!U1766*'unit conv'!$B$1</f>
        <v>82889224061.925262</v>
      </c>
      <c r="Y1766" s="54">
        <f>'RAW_2017-2070'!V1766*'unit conv'!$B$1</f>
        <v>84977550300.505661</v>
      </c>
      <c r="Z1766" s="54">
        <f>'RAW_2017-2070'!W1766*'unit conv'!$B$1</f>
        <v>87217108672.734253</v>
      </c>
      <c r="AA1766" s="54">
        <f>'RAW_2017-2070'!X1766*'unit conv'!$B$1</f>
        <v>90393961307.774963</v>
      </c>
      <c r="AB1766" s="54">
        <f>'RAW_2017-2070'!Y1766*'unit conv'!$B$1</f>
        <v>92981742025.338867</v>
      </c>
      <c r="AC1766" s="54">
        <f>'RAW_2017-2070'!Z1766*'unit conv'!$B$1</f>
        <v>95577954784.424362</v>
      </c>
      <c r="AD1766" s="54">
        <f>'RAW_2017-2070'!AA1766*'unit conv'!$B$1</f>
        <v>98217885477.484467</v>
      </c>
      <c r="AE1766" s="54">
        <f>'RAW_2017-2070'!AB1766*'unit conv'!$B$1</f>
        <v>101123318593.19313</v>
      </c>
      <c r="AF1766" s="54">
        <f>'RAW_2017-2070'!AC1766*'unit conv'!$B$1</f>
        <v>99272466117.874359</v>
      </c>
      <c r="AG1766" s="54">
        <f>'RAW_2017-2070'!AD1766*'unit conv'!$B$1</f>
        <v>101568391157.56799</v>
      </c>
      <c r="AH1766" s="54">
        <f>'RAW_2017-2070'!AE1766*'unit conv'!$B$1</f>
        <v>103884743347.62962</v>
      </c>
      <c r="AI1766" s="54">
        <f>'RAW_2017-2070'!AF1766*'unit conv'!$B$1</f>
        <v>106988008137.85234</v>
      </c>
      <c r="AJ1766" s="54">
        <f>'RAW_2017-2070'!AG1766*'unit conv'!$B$1</f>
        <v>109510464748.39975</v>
      </c>
      <c r="AK1766" s="54">
        <f>'RAW_2017-2070'!AH1766*'unit conv'!$B$1</f>
        <v>112578259245.78928</v>
      </c>
      <c r="AL1766" s="54">
        <f>'RAW_2017-2070'!AI1766*'unit conv'!$B$1</f>
        <v>115105565257.92635</v>
      </c>
      <c r="AM1766" s="54">
        <f>'RAW_2017-2070'!AJ1766*'unit conv'!$B$1</f>
        <v>118298350356.78885</v>
      </c>
      <c r="AN1766" s="54">
        <f>'RAW_2017-2070'!AK1766*'unit conv'!$B$1</f>
        <v>121461954352.58656</v>
      </c>
      <c r="AO1766" s="54">
        <f>'RAW_2017-2070'!AL1766*'unit conv'!$B$1</f>
        <v>124133955228.75061</v>
      </c>
      <c r="AP1766" s="54">
        <f>'RAW_2017-2070'!AM1766*'unit conv'!$B$1</f>
        <v>127512851401.41455</v>
      </c>
      <c r="AQ1766" s="54">
        <f>'RAW_2017-2070'!AN1766*'unit conv'!$B$1</f>
        <v>130858170615.40657</v>
      </c>
      <c r="AR1766" s="54">
        <f>'RAW_2017-2070'!AO1766*'unit conv'!$B$1</f>
        <v>133521652567.43311</v>
      </c>
      <c r="AS1766" s="54">
        <f>'RAW_2017-2070'!AP1766*'unit conv'!$B$1</f>
        <v>136825747364.64616</v>
      </c>
      <c r="AT1766" s="54">
        <f>'RAW_2017-2070'!AQ1766*'unit conv'!$B$1</f>
        <v>140094925049.12558</v>
      </c>
      <c r="AU1766" s="54">
        <f>'RAW_2017-2070'!AR1766*'unit conv'!$B$1</f>
        <v>142737202194.33237</v>
      </c>
      <c r="AV1766" s="54">
        <f>'RAW_2017-2070'!AS1766*'unit conv'!$B$1</f>
        <v>146142422510.18088</v>
      </c>
      <c r="AW1766" s="54">
        <f>'RAW_2017-2070'!AT1766*'unit conv'!$B$1</f>
        <v>149121556611.83649</v>
      </c>
      <c r="AX1766" s="54">
        <f>'RAW_2017-2070'!AU1766*'unit conv'!$B$1</f>
        <v>152075725516.55109</v>
      </c>
      <c r="AY1766" s="54">
        <f>'RAW_2017-2070'!AV1766*'unit conv'!$B$1</f>
        <v>155005321513.22595</v>
      </c>
      <c r="AZ1766" s="54">
        <f>'RAW_2017-2070'!AW1766*'unit conv'!$B$1</f>
        <v>157910731690.26837</v>
      </c>
      <c r="BA1766" s="54">
        <f>'RAW_2017-2070'!AX1766*'unit conv'!$B$1</f>
        <v>160792338007.60516</v>
      </c>
      <c r="BB1766" s="54">
        <f>'RAW_2017-2070'!AY1766*'unit conv'!$B$1</f>
        <v>163650517367.7067</v>
      </c>
      <c r="BC1766" s="54">
        <f>'RAW_2017-2070'!AZ1766*'unit conv'!$B$1</f>
        <v>166485641685.63425</v>
      </c>
      <c r="BD1766" s="54">
        <f>'RAW_2017-2070'!BA1766*'unit conv'!$B$1</f>
        <v>169298077958.12448</v>
      </c>
      <c r="BE1766" s="54">
        <f>'RAW_2017-2070'!BB1766*'unit conv'!$B$1</f>
        <v>172088188331.72485</v>
      </c>
      <c r="BF1766" s="54">
        <f>'RAW_2017-2070'!BC1766*'unit conv'!$B$1</f>
        <v>174856330169.99158</v>
      </c>
      <c r="BG1766" s="54">
        <f>'RAW_2017-2070'!BD1766*'unit conv'!$B$1</f>
        <v>177602856119.76572</v>
      </c>
      <c r="BH1766" s="54">
        <f>'RAW_2017-2070'!BE1766*'unit conv'!$B$1</f>
        <v>180328114176.53674</v>
      </c>
      <c r="BI1766" s="54">
        <f>'RAW_2017-2070'!BF1766*'unit conv'!$B$1</f>
        <v>183032447748.91003</v>
      </c>
      <c r="BJ1766" s="54">
        <f>'RAW_2017-2070'!BG1766*'unit conv'!$B$1</f>
        <v>185716195722.18658</v>
      </c>
      <c r="BK1766" s="54">
        <f>'RAW_2017-2070'!BH1766*'unit conv'!$B$1</f>
        <v>188379692521.07086</v>
      </c>
      <c r="BL1766" s="54">
        <f>'RAW_2017-2070'!BI1766*'unit conv'!$B$1</f>
        <v>191023268171.5166</v>
      </c>
      <c r="BM1766" s="54">
        <f>'RAW_2017-2070'!BJ1766*'unit conv'!$B$1</f>
        <v>193647248361.72311</v>
      </c>
      <c r="BN1766" s="54">
        <f>'RAW_2017-2070'!BK1766*'unit conv'!$B$1</f>
        <v>196251954502.29395</v>
      </c>
      <c r="BO1766" s="54">
        <f>'RAW_2017-2070'!BL1766*'unit conv'!$B$1</f>
        <v>198837703785.56967</v>
      </c>
      <c r="BP1766" s="54">
        <f>'RAW_2017-2070'!BM1766*'unit conv'!$B$1</f>
        <v>201404809244.14557</v>
      </c>
    </row>
    <row r="1767" spans="1:68" hidden="1" x14ac:dyDescent="0.25">
      <c r="A1767">
        <f>IFERROR(INDEX('unit conv'!I:I,MATCH($H1767,'unit conv'!$H:$H,0)),0)</f>
        <v>0</v>
      </c>
      <c r="B1767">
        <f>IFERROR(INDEX('unit conv'!J:J,MATCH($H1767,'unit conv'!$H:$H,0)),0)</f>
        <v>0</v>
      </c>
      <c r="C1767" t="str">
        <f>INDEX('unit conv'!$E$2:$E$13,MATCH('RAW_2017-2070_btu'!I1767,'unit conv'!$D$2:$D$13,0))</f>
        <v xml:space="preserve">LPG propane or butane </v>
      </c>
      <c r="D1767" t="s">
        <v>29</v>
      </c>
      <c r="E1767">
        <v>61</v>
      </c>
      <c r="F1767" t="s">
        <v>57</v>
      </c>
      <c r="G1767" t="s">
        <v>40</v>
      </c>
      <c r="H1767" t="s">
        <v>76</v>
      </c>
      <c r="I1767" t="s">
        <v>35</v>
      </c>
      <c r="J1767" t="s">
        <v>77</v>
      </c>
      <c r="K1767" t="s">
        <v>64</v>
      </c>
      <c r="L1767" t="s">
        <v>40</v>
      </c>
      <c r="M1767" t="s">
        <v>254</v>
      </c>
      <c r="N1767" t="s">
        <v>253</v>
      </c>
      <c r="O1767" s="54">
        <f>'RAW_2017-2070'!L1767*'unit conv'!$B$1</f>
        <v>26884492674.517708</v>
      </c>
      <c r="P1767" s="54">
        <f>'RAW_2017-2070'!M1767*'unit conv'!$B$1</f>
        <v>26884492674.517708</v>
      </c>
      <c r="Q1767" s="54">
        <f>'RAW_2017-2070'!N1767*'unit conv'!$B$1</f>
        <v>25057169468.093395</v>
      </c>
      <c r="R1767" s="54">
        <f>'RAW_2017-2070'!O1767*'unit conv'!$B$1</f>
        <v>21767987696.529629</v>
      </c>
      <c r="S1767" s="54">
        <f>'RAW_2017-2070'!P1767*'unit conv'!$B$1</f>
        <v>25772986917.648285</v>
      </c>
      <c r="T1767" s="54">
        <f>'RAW_2017-2070'!Q1767*'unit conv'!$B$1</f>
        <v>28584759766.274368</v>
      </c>
      <c r="U1767" s="54">
        <f>'RAW_2017-2070'!R1767*'unit conv'!$B$1</f>
        <v>30820083124.789379</v>
      </c>
      <c r="V1767" s="54">
        <f>'RAW_2017-2070'!S1767*'unit conv'!$B$1</f>
        <v>31866032056.667274</v>
      </c>
      <c r="W1767" s="54">
        <f>'RAW_2017-2070'!T1767*'unit conv'!$B$1</f>
        <v>33097162770.186901</v>
      </c>
      <c r="X1767" s="54">
        <f>'RAW_2017-2070'!U1767*'unit conv'!$B$1</f>
        <v>34276409250.891075</v>
      </c>
      <c r="Y1767" s="54">
        <f>'RAW_2017-2070'!V1767*'unit conv'!$B$1</f>
        <v>35139975361.118858</v>
      </c>
      <c r="Z1767" s="54">
        <f>'RAW_2017-2070'!W1767*'unit conv'!$B$1</f>
        <v>36066079087.827858</v>
      </c>
      <c r="AA1767" s="54">
        <f>'RAW_2017-2070'!X1767*'unit conv'!$B$1</f>
        <v>37379773386.221527</v>
      </c>
      <c r="AB1767" s="54">
        <f>'RAW_2017-2070'!Y1767*'unit conv'!$B$1</f>
        <v>38449874257.964745</v>
      </c>
      <c r="AC1767" s="54">
        <f>'RAW_2017-2070'!Z1767*'unit conv'!$B$1</f>
        <v>39523461953.348625</v>
      </c>
      <c r="AD1767" s="54">
        <f>'RAW_2017-2070'!AA1767*'unit conv'!$B$1</f>
        <v>40615127919.020042</v>
      </c>
      <c r="AE1767" s="54">
        <f>'RAW_2017-2070'!AB1767*'unit conv'!$B$1</f>
        <v>41816584630.096519</v>
      </c>
      <c r="AF1767" s="54">
        <f>'RAW_2017-2070'!AC1767*'unit conv'!$B$1</f>
        <v>41051218834.662659</v>
      </c>
      <c r="AG1767" s="54">
        <f>'RAW_2017-2070'!AD1767*'unit conv'!$B$1</f>
        <v>42000631344.678612</v>
      </c>
      <c r="AH1767" s="54">
        <f>'RAW_2017-2070'!AE1767*'unit conv'!$B$1</f>
        <v>42958490904.039848</v>
      </c>
      <c r="AI1767" s="54">
        <f>'RAW_2017-2070'!AF1767*'unit conv'!$B$1</f>
        <v>44241755105.959351</v>
      </c>
      <c r="AJ1767" s="54">
        <f>'RAW_2017-2070'!AG1767*'unit conv'!$B$1</f>
        <v>45284843107.798355</v>
      </c>
      <c r="AK1767" s="54">
        <f>'RAW_2017-2070'!AH1767*'unit conv'!$B$1</f>
        <v>46553439609.69825</v>
      </c>
      <c r="AL1767" s="54">
        <f>'RAW_2017-2070'!AI1767*'unit conv'!$B$1</f>
        <v>47598532939.435905</v>
      </c>
      <c r="AM1767" s="54">
        <f>'RAW_2017-2070'!AJ1767*'unit conv'!$B$1</f>
        <v>48918815641.286255</v>
      </c>
      <c r="AN1767" s="54">
        <f>'RAW_2017-2070'!AK1767*'unit conv'!$B$1</f>
        <v>50227031353.21891</v>
      </c>
      <c r="AO1767" s="54">
        <f>'RAW_2017-2070'!AL1767*'unit conv'!$B$1</f>
        <v>51331959003.183578</v>
      </c>
      <c r="AP1767" s="54">
        <f>'RAW_2017-2070'!AM1767*'unit conv'!$B$1</f>
        <v>52729202484.965652</v>
      </c>
      <c r="AQ1767" s="54">
        <f>'RAW_2017-2070'!AN1767*'unit conv'!$B$1</f>
        <v>54112561199.579689</v>
      </c>
      <c r="AR1767" s="54">
        <f>'RAW_2017-2070'!AO1767*'unit conv'!$B$1</f>
        <v>55213966098.144295</v>
      </c>
      <c r="AS1767" s="54">
        <f>'RAW_2017-2070'!AP1767*'unit conv'!$B$1</f>
        <v>56580277663.425743</v>
      </c>
      <c r="AT1767" s="54">
        <f>'RAW_2017-2070'!AQ1767*'unit conv'!$B$1</f>
        <v>57932150280.104889</v>
      </c>
      <c r="AU1767" s="54">
        <f>'RAW_2017-2070'!AR1767*'unit conv'!$B$1</f>
        <v>59024786552.290543</v>
      </c>
      <c r="AV1767" s="54">
        <f>'RAW_2017-2070'!AS1767*'unit conv'!$B$1</f>
        <v>60432915611.965096</v>
      </c>
      <c r="AW1767" s="54">
        <f>'RAW_2017-2070'!AT1767*'unit conv'!$B$1</f>
        <v>61664849205.713615</v>
      </c>
      <c r="AX1767" s="54">
        <f>'RAW_2017-2070'!AU1767*'unit conv'!$B$1</f>
        <v>62886459173.959976</v>
      </c>
      <c r="AY1767" s="54">
        <f>'RAW_2017-2070'!AV1767*'unit conv'!$B$1</f>
        <v>64097907736.281898</v>
      </c>
      <c r="AZ1767" s="54">
        <f>'RAW_2017-2070'!AW1767*'unit conv'!$B$1</f>
        <v>65299354961.745239</v>
      </c>
      <c r="BA1767" s="54">
        <f>'RAW_2017-2070'!AX1767*'unit conv'!$B$1</f>
        <v>66490958798.68306</v>
      </c>
      <c r="BB1767" s="54">
        <f>'RAW_2017-2070'!AY1767*'unit conv'!$B$1</f>
        <v>67672875104.065529</v>
      </c>
      <c r="BC1767" s="54">
        <f>'RAW_2017-2070'!AZ1767*'unit conv'!$B$1</f>
        <v>68845257672.465958</v>
      </c>
      <c r="BD1767" s="54">
        <f>'RAW_2017-2070'!BA1767*'unit conv'!$B$1</f>
        <v>70008258264.628662</v>
      </c>
      <c r="BE1767" s="54">
        <f>'RAW_2017-2070'!BB1767*'unit conv'!$B$1</f>
        <v>71162026635.644363</v>
      </c>
      <c r="BF1767" s="54">
        <f>'RAW_2017-2070'!BC1767*'unit conv'!$B$1</f>
        <v>72306710562.737946</v>
      </c>
      <c r="BG1767" s="54">
        <f>'RAW_2017-2070'!BD1767*'unit conv'!$B$1</f>
        <v>73442455872.674957</v>
      </c>
      <c r="BH1767" s="54">
        <f>'RAW_2017-2070'!BE1767*'unit conv'!$B$1</f>
        <v>74569406468.790878</v>
      </c>
      <c r="BI1767" s="54">
        <f>'RAW_2017-2070'!BF1767*'unit conv'!$B$1</f>
        <v>75687704357.649628</v>
      </c>
      <c r="BJ1767" s="54">
        <f>'RAW_2017-2070'!BG1767*'unit conv'!$B$1</f>
        <v>76797489675.335236</v>
      </c>
      <c r="BK1767" s="54">
        <f>'RAW_2017-2070'!BH1767*'unit conv'!$B$1</f>
        <v>77898900713.382706</v>
      </c>
      <c r="BL1767" s="54">
        <f>'RAW_2017-2070'!BI1767*'unit conv'!$B$1</f>
        <v>78992073944.352692</v>
      </c>
      <c r="BM1767" s="54">
        <f>'RAW_2017-2070'!BJ1767*'unit conv'!$B$1</f>
        <v>80077144047.054535</v>
      </c>
      <c r="BN1767" s="54">
        <f>'RAW_2017-2070'!BK1767*'unit conv'!$B$1</f>
        <v>81154243931.423279</v>
      </c>
      <c r="BO1767" s="54">
        <f>'RAW_2017-2070'!BL1767*'unit conv'!$B$1</f>
        <v>82223504763.054932</v>
      </c>
      <c r="BP1767" s="54">
        <f>'RAW_2017-2070'!BM1767*'unit conv'!$B$1</f>
        <v>83285055987.404755</v>
      </c>
    </row>
    <row r="1768" spans="1:68" hidden="1" x14ac:dyDescent="0.25">
      <c r="A1768">
        <f>IFERROR(INDEX('unit conv'!I:I,MATCH($H1768,'unit conv'!$H:$H,0)),0)</f>
        <v>0</v>
      </c>
      <c r="B1768">
        <f>IFERROR(INDEX('unit conv'!J:J,MATCH($H1768,'unit conv'!$H:$H,0)),0)</f>
        <v>0</v>
      </c>
      <c r="C1768" t="str">
        <f>INDEX('unit conv'!$E$2:$E$13,MATCH('RAW_2017-2070_btu'!I1768,'unit conv'!$D$2:$D$13,0))</f>
        <v xml:space="preserve">petroleum diesel </v>
      </c>
      <c r="D1768" t="s">
        <v>29</v>
      </c>
      <c r="E1768">
        <v>62</v>
      </c>
      <c r="F1768" t="s">
        <v>57</v>
      </c>
      <c r="G1768" t="s">
        <v>40</v>
      </c>
      <c r="H1768" t="s">
        <v>78</v>
      </c>
      <c r="I1768" t="s">
        <v>56</v>
      </c>
      <c r="J1768" t="s">
        <v>77</v>
      </c>
      <c r="K1768" t="s">
        <v>64</v>
      </c>
      <c r="L1768" t="s">
        <v>40</v>
      </c>
      <c r="M1768" t="s">
        <v>254</v>
      </c>
      <c r="N1768" t="s">
        <v>253</v>
      </c>
      <c r="O1768" s="54">
        <f>'RAW_2017-2070'!L1768*'unit conv'!$B$1</f>
        <v>209782459.89362684</v>
      </c>
      <c r="P1768" s="54">
        <f>'RAW_2017-2070'!M1768*'unit conv'!$B$1</f>
        <v>209782459.89362684</v>
      </c>
      <c r="Q1768" s="54">
        <f>'RAW_2017-2070'!N1768*'unit conv'!$B$1</f>
        <v>195523669.07672784</v>
      </c>
      <c r="R1768" s="54">
        <f>'RAW_2017-2070'!O1768*'unit conv'!$B$1</f>
        <v>169857845.60630959</v>
      </c>
      <c r="S1768" s="54">
        <f>'RAW_2017-2070'!P1768*'unit conv'!$B$1</f>
        <v>201109266.21707267</v>
      </c>
      <c r="T1768" s="54">
        <f>'RAW_2017-2070'!Q1768*'unit conv'!$B$1</f>
        <v>223049818.78721604</v>
      </c>
      <c r="U1768" s="54">
        <f>'RAW_2017-2070'!R1768*'unit conv'!$B$1</f>
        <v>240492276.73069197</v>
      </c>
      <c r="V1768" s="54">
        <f>'RAW_2017-2070'!S1768*'unit conv'!$B$1</f>
        <v>248653923.76301381</v>
      </c>
      <c r="W1768" s="54">
        <f>'RAW_2017-2070'!T1768*'unit conv'!$B$1</f>
        <v>258260563.27299213</v>
      </c>
      <c r="X1768" s="54">
        <f>'RAW_2017-2070'!U1768*'unit conv'!$B$1</f>
        <v>267462344.78094321</v>
      </c>
      <c r="Y1768" s="54">
        <f>'RAW_2017-2070'!V1768*'unit conv'!$B$1</f>
        <v>274200839.90813851</v>
      </c>
      <c r="Z1768" s="54">
        <f>'RAW_2017-2070'!W1768*'unit conv'!$B$1</f>
        <v>281427322.48520482</v>
      </c>
      <c r="AA1768" s="54">
        <f>'RAW_2017-2070'!X1768*'unit conv'!$B$1</f>
        <v>291678214.13496518</v>
      </c>
      <c r="AB1768" s="54">
        <f>'RAW_2017-2070'!Y1768*'unit conv'!$B$1</f>
        <v>300028321.23672152</v>
      </c>
      <c r="AC1768" s="54">
        <f>'RAW_2017-2070'!Z1768*'unit conv'!$B$1</f>
        <v>308405636.38176912</v>
      </c>
      <c r="AD1768" s="54">
        <f>'RAW_2017-2070'!AA1768*'unit conv'!$B$1</f>
        <v>316924018.12820137</v>
      </c>
      <c r="AE1768" s="54">
        <f>'RAW_2017-2070'!AB1768*'unit conv'!$B$1</f>
        <v>326299108.34681749</v>
      </c>
      <c r="AF1768" s="54">
        <f>'RAW_2017-2070'!AC1768*'unit conv'!$B$1</f>
        <v>320326880.37032521</v>
      </c>
      <c r="AG1768" s="54">
        <f>'RAW_2017-2070'!AD1768*'unit conv'!$B$1</f>
        <v>327735243.77952993</v>
      </c>
      <c r="AH1768" s="54">
        <f>'RAW_2017-2070'!AE1768*'unit conv'!$B$1</f>
        <v>335209520.38307869</v>
      </c>
      <c r="AI1768" s="54">
        <f>'RAW_2017-2070'!AF1768*'unit conv'!$B$1</f>
        <v>345222962.86203128</v>
      </c>
      <c r="AJ1768" s="54">
        <f>'RAW_2017-2070'!AG1768*'unit conv'!$B$1</f>
        <v>353362285.76317436</v>
      </c>
      <c r="AK1768" s="54">
        <f>'RAW_2017-2070'!AH1768*'unit conv'!$B$1</f>
        <v>363261274.67112792</v>
      </c>
      <c r="AL1768" s="54">
        <f>'RAW_2017-2070'!AI1768*'unit conv'!$B$1</f>
        <v>371416245.35199898</v>
      </c>
      <c r="AM1768" s="54">
        <f>'RAW_2017-2070'!AJ1768*'unit conv'!$B$1</f>
        <v>381718546.99117768</v>
      </c>
      <c r="AN1768" s="54">
        <f>'RAW_2017-2070'!AK1768*'unit conv'!$B$1</f>
        <v>391926688.66761893</v>
      </c>
      <c r="AO1768" s="54">
        <f>'RAW_2017-2070'!AL1768*'unit conv'!$B$1</f>
        <v>400548552.699808</v>
      </c>
      <c r="AP1768" s="54">
        <f>'RAW_2017-2070'!AM1768*'unit conv'!$B$1</f>
        <v>411451387.21587116</v>
      </c>
      <c r="AQ1768" s="54">
        <f>'RAW_2017-2070'!AN1768*'unit conv'!$B$1</f>
        <v>422245877.46645665</v>
      </c>
      <c r="AR1768" s="54">
        <f>'RAW_2017-2070'!AO1768*'unit conv'!$B$1</f>
        <v>430840253.10735452</v>
      </c>
      <c r="AS1768" s="54">
        <f>'RAW_2017-2070'!AP1768*'unit conv'!$B$1</f>
        <v>441501722.69935966</v>
      </c>
      <c r="AT1768" s="54">
        <f>'RAW_2017-2070'!AQ1768*'unit conv'!$B$1</f>
        <v>452050523.69118911</v>
      </c>
      <c r="AU1768" s="54">
        <f>'RAW_2017-2070'!AR1768*'unit conv'!$B$1</f>
        <v>460576476.83909321</v>
      </c>
      <c r="AV1768" s="54">
        <f>'RAW_2017-2070'!AS1768*'unit conv'!$B$1</f>
        <v>471564252.63841939</v>
      </c>
      <c r="AW1768" s="54">
        <f>'RAW_2017-2070'!AT1768*'unit conv'!$B$1</f>
        <v>481177157.10535467</v>
      </c>
      <c r="AX1768" s="54">
        <f>'RAW_2017-2070'!AU1768*'unit conv'!$B$1</f>
        <v>490709505.26129377</v>
      </c>
      <c r="AY1768" s="54">
        <f>'RAW_2017-2070'!AV1768*'unit conv'!$B$1</f>
        <v>500162562.92227679</v>
      </c>
      <c r="AZ1768" s="54">
        <f>'RAW_2017-2070'!AW1768*'unit conv'!$B$1</f>
        <v>509537579.12367868</v>
      </c>
      <c r="BA1768" s="54">
        <f>'RAW_2017-2070'!AX1768*'unit conv'!$B$1</f>
        <v>518835786.35257834</v>
      </c>
      <c r="BB1768" s="54">
        <f>'RAW_2017-2070'!AY1768*'unit conv'!$B$1</f>
        <v>528058400.77693504</v>
      </c>
      <c r="BC1768" s="54">
        <f>'RAW_2017-2070'!AZ1768*'unit conv'!$B$1</f>
        <v>537206622.47161365</v>
      </c>
      <c r="BD1768" s="54">
        <f>'RAW_2017-2070'!BA1768*'unit conv'!$B$1</f>
        <v>546281635.64130199</v>
      </c>
      <c r="BE1768" s="54">
        <f>'RAW_2017-2070'!BB1768*'unit conv'!$B$1</f>
        <v>555284608.84036672</v>
      </c>
      <c r="BF1768" s="54">
        <f>'RAW_2017-2070'!BC1768*'unit conv'!$B$1</f>
        <v>564216695.18968427</v>
      </c>
      <c r="BG1768" s="54">
        <f>'RAW_2017-2070'!BD1768*'unit conv'!$B$1</f>
        <v>573079032.59049642</v>
      </c>
      <c r="BH1768" s="54">
        <f>'RAW_2017-2070'!BE1768*'unit conv'!$B$1</f>
        <v>581872743.93532193</v>
      </c>
      <c r="BI1768" s="54">
        <f>'RAW_2017-2070'!BF1768*'unit conv'!$B$1</f>
        <v>590598937.31597674</v>
      </c>
      <c r="BJ1768" s="54">
        <f>'RAW_2017-2070'!BG1768*'unit conv'!$B$1</f>
        <v>599258706.22872949</v>
      </c>
      <c r="BK1768" s="54">
        <f>'RAW_2017-2070'!BH1768*'unit conv'!$B$1</f>
        <v>607853129.7766434</v>
      </c>
      <c r="BL1768" s="54">
        <f>'RAW_2017-2070'!BI1768*'unit conv'!$B$1</f>
        <v>616383272.86913741</v>
      </c>
      <c r="BM1768" s="54">
        <f>'RAW_2017-2070'!BJ1768*'unit conv'!$B$1</f>
        <v>624850186.41880548</v>
      </c>
      <c r="BN1768" s="54">
        <f>'RAW_2017-2070'!BK1768*'unit conv'!$B$1</f>
        <v>633254907.53553259</v>
      </c>
      <c r="BO1768" s="54">
        <f>'RAW_2017-2070'!BL1768*'unit conv'!$B$1</f>
        <v>641598459.71794772</v>
      </c>
      <c r="BP1768" s="54">
        <f>'RAW_2017-2070'!BM1768*'unit conv'!$B$1</f>
        <v>649881853.04224408</v>
      </c>
    </row>
    <row r="1769" spans="1:68" hidden="1" x14ac:dyDescent="0.25">
      <c r="A1769">
        <f>IFERROR(INDEX('unit conv'!I:I,MATCH($H1769,'unit conv'!$H:$H,0)),0)</f>
        <v>0</v>
      </c>
      <c r="B1769">
        <f>IFERROR(INDEX('unit conv'!J:J,MATCH($H1769,'unit conv'!$H:$H,0)),0)</f>
        <v>0</v>
      </c>
      <c r="C1769" t="str">
        <f>INDEX('unit conv'!$E$2:$E$13,MATCH('RAW_2017-2070_btu'!I1769,'unit conv'!$D$2:$D$13,0))</f>
        <v xml:space="preserve">petroleum diesel </v>
      </c>
      <c r="D1769" t="s">
        <v>29</v>
      </c>
      <c r="E1769">
        <v>63</v>
      </c>
      <c r="F1769" t="s">
        <v>57</v>
      </c>
      <c r="G1769" t="s">
        <v>40</v>
      </c>
      <c r="H1769" t="s">
        <v>79</v>
      </c>
      <c r="I1769" t="s">
        <v>56</v>
      </c>
      <c r="J1769" t="s">
        <v>77</v>
      </c>
      <c r="K1769" t="s">
        <v>64</v>
      </c>
      <c r="L1769" t="s">
        <v>40</v>
      </c>
      <c r="M1769" t="s">
        <v>254</v>
      </c>
      <c r="N1769" t="s">
        <v>253</v>
      </c>
      <c r="O1769" s="54">
        <f>'RAW_2017-2070'!L1769*'unit conv'!$B$1</f>
        <v>209782459.89362684</v>
      </c>
      <c r="P1769" s="54">
        <f>'RAW_2017-2070'!M1769*'unit conv'!$B$1</f>
        <v>209782459.89362684</v>
      </c>
      <c r="Q1769" s="54">
        <f>'RAW_2017-2070'!N1769*'unit conv'!$B$1</f>
        <v>195523669.07672784</v>
      </c>
      <c r="R1769" s="54">
        <f>'RAW_2017-2070'!O1769*'unit conv'!$B$1</f>
        <v>169857845.60630959</v>
      </c>
      <c r="S1769" s="54">
        <f>'RAW_2017-2070'!P1769*'unit conv'!$B$1</f>
        <v>201109266.21707267</v>
      </c>
      <c r="T1769" s="54">
        <f>'RAW_2017-2070'!Q1769*'unit conv'!$B$1</f>
        <v>223049818.78721604</v>
      </c>
      <c r="U1769" s="54">
        <f>'RAW_2017-2070'!R1769*'unit conv'!$B$1</f>
        <v>240492276.73069197</v>
      </c>
      <c r="V1769" s="54">
        <f>'RAW_2017-2070'!S1769*'unit conv'!$B$1</f>
        <v>248653923.76301381</v>
      </c>
      <c r="W1769" s="54">
        <f>'RAW_2017-2070'!T1769*'unit conv'!$B$1</f>
        <v>258260563.27299213</v>
      </c>
      <c r="X1769" s="54">
        <f>'RAW_2017-2070'!U1769*'unit conv'!$B$1</f>
        <v>267462344.78094321</v>
      </c>
      <c r="Y1769" s="54">
        <f>'RAW_2017-2070'!V1769*'unit conv'!$B$1</f>
        <v>274200839.90813851</v>
      </c>
      <c r="Z1769" s="54">
        <f>'RAW_2017-2070'!W1769*'unit conv'!$B$1</f>
        <v>281427322.48520482</v>
      </c>
      <c r="AA1769" s="54">
        <f>'RAW_2017-2070'!X1769*'unit conv'!$B$1</f>
        <v>291678214.13496518</v>
      </c>
      <c r="AB1769" s="54">
        <f>'RAW_2017-2070'!Y1769*'unit conv'!$B$1</f>
        <v>300028321.23672152</v>
      </c>
      <c r="AC1769" s="54">
        <f>'RAW_2017-2070'!Z1769*'unit conv'!$B$1</f>
        <v>308405636.38176912</v>
      </c>
      <c r="AD1769" s="54">
        <f>'RAW_2017-2070'!AA1769*'unit conv'!$B$1</f>
        <v>316924018.12820137</v>
      </c>
      <c r="AE1769" s="54">
        <f>'RAW_2017-2070'!AB1769*'unit conv'!$B$1</f>
        <v>326299108.34681749</v>
      </c>
      <c r="AF1769" s="54">
        <f>'RAW_2017-2070'!AC1769*'unit conv'!$B$1</f>
        <v>320326880.37032521</v>
      </c>
      <c r="AG1769" s="54">
        <f>'RAW_2017-2070'!AD1769*'unit conv'!$B$1</f>
        <v>327735243.77952993</v>
      </c>
      <c r="AH1769" s="54">
        <f>'RAW_2017-2070'!AE1769*'unit conv'!$B$1</f>
        <v>335209520.38307869</v>
      </c>
      <c r="AI1769" s="54">
        <f>'RAW_2017-2070'!AF1769*'unit conv'!$B$1</f>
        <v>345222962.86203128</v>
      </c>
      <c r="AJ1769" s="54">
        <f>'RAW_2017-2070'!AG1769*'unit conv'!$B$1</f>
        <v>353362285.76317436</v>
      </c>
      <c r="AK1769" s="54">
        <f>'RAW_2017-2070'!AH1769*'unit conv'!$B$1</f>
        <v>363261274.67112792</v>
      </c>
      <c r="AL1769" s="54">
        <f>'RAW_2017-2070'!AI1769*'unit conv'!$B$1</f>
        <v>371416245.35199898</v>
      </c>
      <c r="AM1769" s="54">
        <f>'RAW_2017-2070'!AJ1769*'unit conv'!$B$1</f>
        <v>381718546.99117768</v>
      </c>
      <c r="AN1769" s="54">
        <f>'RAW_2017-2070'!AK1769*'unit conv'!$B$1</f>
        <v>391926688.66761893</v>
      </c>
      <c r="AO1769" s="54">
        <f>'RAW_2017-2070'!AL1769*'unit conv'!$B$1</f>
        <v>400548552.699808</v>
      </c>
      <c r="AP1769" s="54">
        <f>'RAW_2017-2070'!AM1769*'unit conv'!$B$1</f>
        <v>411451387.21587116</v>
      </c>
      <c r="AQ1769" s="54">
        <f>'RAW_2017-2070'!AN1769*'unit conv'!$B$1</f>
        <v>422245877.46645665</v>
      </c>
      <c r="AR1769" s="54">
        <f>'RAW_2017-2070'!AO1769*'unit conv'!$B$1</f>
        <v>430840253.10735452</v>
      </c>
      <c r="AS1769" s="54">
        <f>'RAW_2017-2070'!AP1769*'unit conv'!$B$1</f>
        <v>441501722.69935966</v>
      </c>
      <c r="AT1769" s="54">
        <f>'RAW_2017-2070'!AQ1769*'unit conv'!$B$1</f>
        <v>452050523.69118911</v>
      </c>
      <c r="AU1769" s="54">
        <f>'RAW_2017-2070'!AR1769*'unit conv'!$B$1</f>
        <v>460576476.83909321</v>
      </c>
      <c r="AV1769" s="54">
        <f>'RAW_2017-2070'!AS1769*'unit conv'!$B$1</f>
        <v>471564252.63841939</v>
      </c>
      <c r="AW1769" s="54">
        <f>'RAW_2017-2070'!AT1769*'unit conv'!$B$1</f>
        <v>481177157.10535467</v>
      </c>
      <c r="AX1769" s="54">
        <f>'RAW_2017-2070'!AU1769*'unit conv'!$B$1</f>
        <v>490709505.26129377</v>
      </c>
      <c r="AY1769" s="54">
        <f>'RAW_2017-2070'!AV1769*'unit conv'!$B$1</f>
        <v>500162562.92227679</v>
      </c>
      <c r="AZ1769" s="54">
        <f>'RAW_2017-2070'!AW1769*'unit conv'!$B$1</f>
        <v>509537579.12367868</v>
      </c>
      <c r="BA1769" s="54">
        <f>'RAW_2017-2070'!AX1769*'unit conv'!$B$1</f>
        <v>518835786.35257834</v>
      </c>
      <c r="BB1769" s="54">
        <f>'RAW_2017-2070'!AY1769*'unit conv'!$B$1</f>
        <v>528058400.77693504</v>
      </c>
      <c r="BC1769" s="54">
        <f>'RAW_2017-2070'!AZ1769*'unit conv'!$B$1</f>
        <v>537206622.47161365</v>
      </c>
      <c r="BD1769" s="54">
        <f>'RAW_2017-2070'!BA1769*'unit conv'!$B$1</f>
        <v>546281635.64130199</v>
      </c>
      <c r="BE1769" s="54">
        <f>'RAW_2017-2070'!BB1769*'unit conv'!$B$1</f>
        <v>555284608.84036672</v>
      </c>
      <c r="BF1769" s="54">
        <f>'RAW_2017-2070'!BC1769*'unit conv'!$B$1</f>
        <v>564216695.18968427</v>
      </c>
      <c r="BG1769" s="54">
        <f>'RAW_2017-2070'!BD1769*'unit conv'!$B$1</f>
        <v>573079032.59049642</v>
      </c>
      <c r="BH1769" s="54">
        <f>'RAW_2017-2070'!BE1769*'unit conv'!$B$1</f>
        <v>581872743.93532193</v>
      </c>
      <c r="BI1769" s="54">
        <f>'RAW_2017-2070'!BF1769*'unit conv'!$B$1</f>
        <v>590598937.31597674</v>
      </c>
      <c r="BJ1769" s="54">
        <f>'RAW_2017-2070'!BG1769*'unit conv'!$B$1</f>
        <v>599258706.22872949</v>
      </c>
      <c r="BK1769" s="54">
        <f>'RAW_2017-2070'!BH1769*'unit conv'!$B$1</f>
        <v>607853129.7766434</v>
      </c>
      <c r="BL1769" s="54">
        <f>'RAW_2017-2070'!BI1769*'unit conv'!$B$1</f>
        <v>616383272.86913741</v>
      </c>
      <c r="BM1769" s="54">
        <f>'RAW_2017-2070'!BJ1769*'unit conv'!$B$1</f>
        <v>624850186.41880548</v>
      </c>
      <c r="BN1769" s="54">
        <f>'RAW_2017-2070'!BK1769*'unit conv'!$B$1</f>
        <v>633254907.53553259</v>
      </c>
      <c r="BO1769" s="54">
        <f>'RAW_2017-2070'!BL1769*'unit conv'!$B$1</f>
        <v>641598459.71794772</v>
      </c>
      <c r="BP1769" s="54">
        <f>'RAW_2017-2070'!BM1769*'unit conv'!$B$1</f>
        <v>649881853.04224408</v>
      </c>
    </row>
    <row r="1770" spans="1:68" hidden="1" x14ac:dyDescent="0.25">
      <c r="A1770">
        <f>IFERROR(INDEX('unit conv'!I:I,MATCH($H1770,'unit conv'!$H:$H,0)),0)</f>
        <v>0</v>
      </c>
      <c r="B1770">
        <f>IFERROR(INDEX('unit conv'!J:J,MATCH($H1770,'unit conv'!$H:$H,0)),0)</f>
        <v>0</v>
      </c>
      <c r="C1770" t="str">
        <f>INDEX('unit conv'!$E$2:$E$13,MATCH('RAW_2017-2070_btu'!I1770,'unit conv'!$D$2:$D$13,0))</f>
        <v xml:space="preserve">petroleum diesel </v>
      </c>
      <c r="D1770" t="s">
        <v>29</v>
      </c>
      <c r="E1770">
        <v>64</v>
      </c>
      <c r="F1770" t="s">
        <v>57</v>
      </c>
      <c r="G1770" t="s">
        <v>40</v>
      </c>
      <c r="H1770" t="s">
        <v>80</v>
      </c>
      <c r="I1770" t="s">
        <v>56</v>
      </c>
      <c r="J1770" t="s">
        <v>77</v>
      </c>
      <c r="K1770" t="s">
        <v>64</v>
      </c>
      <c r="L1770" t="s">
        <v>40</v>
      </c>
      <c r="M1770" t="s">
        <v>254</v>
      </c>
      <c r="N1770" t="s">
        <v>253</v>
      </c>
      <c r="O1770" s="54">
        <f>'RAW_2017-2070'!L1770*'unit conv'!$B$1</f>
        <v>8794540625.6373119</v>
      </c>
      <c r="P1770" s="54">
        <f>'RAW_2017-2070'!M1770*'unit conv'!$B$1</f>
        <v>8794540625.6373119</v>
      </c>
      <c r="Q1770" s="54">
        <f>'RAW_2017-2070'!N1770*'unit conv'!$B$1</f>
        <v>8196780854.9907665</v>
      </c>
      <c r="R1770" s="54">
        <f>'RAW_2017-2070'!O1770*'unit conv'!$B$1</f>
        <v>7120813267.8269825</v>
      </c>
      <c r="S1770" s="54">
        <f>'RAW_2017-2070'!P1770*'unit conv'!$B$1</f>
        <v>8430941332.4401884</v>
      </c>
      <c r="T1770" s="54">
        <f>'RAW_2017-2070'!Q1770*'unit conv'!$B$1</f>
        <v>9350737396.5386772</v>
      </c>
      <c r="U1770" s="54">
        <f>'RAW_2017-2070'!R1770*'unit conv'!$B$1</f>
        <v>10081963472.697058</v>
      </c>
      <c r="V1770" s="54">
        <f>'RAW_2017-2070'!S1770*'unit conv'!$B$1</f>
        <v>10424117609.102278</v>
      </c>
      <c r="W1770" s="54">
        <f>'RAW_2017-2070'!T1770*'unit conv'!$B$1</f>
        <v>10826848998.033443</v>
      </c>
      <c r="X1770" s="54">
        <f>'RAW_2017-2070'!U1770*'unit conv'!$B$1</f>
        <v>11212607851.947866</v>
      </c>
      <c r="Y1770" s="54">
        <f>'RAW_2017-2070'!V1770*'unit conv'!$B$1</f>
        <v>11495100340.508766</v>
      </c>
      <c r="Z1770" s="54">
        <f>'RAW_2017-2070'!W1770*'unit conv'!$B$1</f>
        <v>11798050332.78503</v>
      </c>
      <c r="AA1770" s="54">
        <f>'RAW_2017-2070'!X1770*'unit conv'!$B$1</f>
        <v>12227790183.812313</v>
      </c>
      <c r="AB1770" s="54">
        <f>'RAW_2017-2070'!Y1770*'unit conv'!$B$1</f>
        <v>12577844979.489964</v>
      </c>
      <c r="AC1770" s="54">
        <f>'RAW_2017-2070'!Z1770*'unit conv'!$B$1</f>
        <v>12929040395.990683</v>
      </c>
      <c r="AD1770" s="54">
        <f>'RAW_2017-2070'!AA1770*'unit conv'!$B$1</f>
        <v>13286149633.682301</v>
      </c>
      <c r="AE1770" s="54">
        <f>'RAW_2017-2070'!AB1770*'unit conv'!$B$1</f>
        <v>13679173968.693163</v>
      </c>
      <c r="AF1770" s="54">
        <f>'RAW_2017-2070'!AC1770*'unit conv'!$B$1</f>
        <v>13428805078.980164</v>
      </c>
      <c r="AG1770" s="54">
        <f>'RAW_2017-2070'!AD1770*'unit conv'!$B$1</f>
        <v>13739379914.477718</v>
      </c>
      <c r="AH1770" s="54">
        <f>'RAW_2017-2070'!AE1770*'unit conv'!$B$1</f>
        <v>14052717975.583927</v>
      </c>
      <c r="AI1770" s="54">
        <f>'RAW_2017-2070'!AF1770*'unit conv'!$B$1</f>
        <v>14472503436.810213</v>
      </c>
      <c r="AJ1770" s="54">
        <f>'RAW_2017-2070'!AG1770*'unit conv'!$B$1</f>
        <v>14813721696.695139</v>
      </c>
      <c r="AK1770" s="54">
        <f>'RAW_2017-2070'!AH1770*'unit conv'!$B$1</f>
        <v>15228709013.30814</v>
      </c>
      <c r="AL1770" s="54">
        <f>'RAW_2017-2070'!AI1770*'unit conv'!$B$1</f>
        <v>15570583262.423954</v>
      </c>
      <c r="AM1770" s="54">
        <f>'RAW_2017-2070'!AJ1770*'unit conv'!$B$1</f>
        <v>16002478332.913967</v>
      </c>
      <c r="AN1770" s="54">
        <f>'RAW_2017-2070'!AK1770*'unit conv'!$B$1</f>
        <v>16430426011.338783</v>
      </c>
      <c r="AO1770" s="54">
        <f>'RAW_2017-2070'!AL1770*'unit conv'!$B$1</f>
        <v>16791873453.313942</v>
      </c>
      <c r="AP1770" s="54">
        <f>'RAW_2017-2070'!AM1770*'unit conv'!$B$1</f>
        <v>17248944178.553493</v>
      </c>
      <c r="AQ1770" s="54">
        <f>'RAW_2017-2070'!AN1770*'unit conv'!$B$1</f>
        <v>17701472874.660679</v>
      </c>
      <c r="AR1770" s="54">
        <f>'RAW_2017-2070'!AO1770*'unit conv'!$B$1</f>
        <v>18061767943.010006</v>
      </c>
      <c r="AS1770" s="54">
        <f>'RAW_2017-2070'!AP1770*'unit conv'!$B$1</f>
        <v>18508720121.487793</v>
      </c>
      <c r="AT1770" s="54">
        <f>'RAW_2017-2070'!AQ1770*'unit conv'!$B$1</f>
        <v>18950948985.242409</v>
      </c>
      <c r="AU1770" s="54">
        <f>'RAW_2017-2070'!AR1770*'unit conv'!$B$1</f>
        <v>19308375632.682545</v>
      </c>
      <c r="AV1770" s="54">
        <f>'RAW_2017-2070'!AS1770*'unit conv'!$B$1</f>
        <v>19769007282.733589</v>
      </c>
      <c r="AW1770" s="54">
        <f>'RAW_2017-2070'!AT1770*'unit conv'!$B$1</f>
        <v>20172001312.395081</v>
      </c>
      <c r="AX1770" s="54">
        <f>'RAW_2017-2070'!AU1770*'unit conv'!$B$1</f>
        <v>20571618244.895695</v>
      </c>
      <c r="AY1770" s="54">
        <f>'RAW_2017-2070'!AV1770*'unit conv'!$B$1</f>
        <v>20967911146.018902</v>
      </c>
      <c r="AZ1770" s="54">
        <f>'RAW_2017-2070'!AW1770*'unit conv'!$B$1</f>
        <v>21360932378.065865</v>
      </c>
      <c r="BA1770" s="54">
        <f>'RAW_2017-2070'!AX1770*'unit conv'!$B$1</f>
        <v>21750733609.596935</v>
      </c>
      <c r="BB1770" s="54">
        <f>'RAW_2017-2070'!AY1770*'unit conv'!$B$1</f>
        <v>22137365825.039165</v>
      </c>
      <c r="BC1770" s="54">
        <f>'RAW_2017-2070'!AZ1770*'unit conv'!$B$1</f>
        <v>22520879334.161823</v>
      </c>
      <c r="BD1770" s="54">
        <f>'RAW_2017-2070'!BA1770*'unit conv'!$B$1</f>
        <v>22901323781.421551</v>
      </c>
      <c r="BE1770" s="54">
        <f>'RAW_2017-2070'!BB1770*'unit conv'!$B$1</f>
        <v>23278748155.179241</v>
      </c>
      <c r="BF1770" s="54">
        <f>'RAW_2017-2070'!BC1770*'unit conv'!$B$1</f>
        <v>23653200796.790009</v>
      </c>
      <c r="BG1770" s="54">
        <f>'RAW_2017-2070'!BD1770*'unit conv'!$B$1</f>
        <v>24024729409.568539</v>
      </c>
      <c r="BH1770" s="54">
        <f>'RAW_2017-2070'!BE1770*'unit conv'!$B$1</f>
        <v>24393381067.630947</v>
      </c>
      <c r="BI1770" s="54">
        <f>'RAW_2017-2070'!BF1770*'unit conv'!$B$1</f>
        <v>24759202224.615421</v>
      </c>
      <c r="BJ1770" s="54">
        <f>'RAW_2017-2070'!BG1770*'unit conv'!$B$1</f>
        <v>25122238722.282825</v>
      </c>
      <c r="BK1770" s="54">
        <f>'RAW_2017-2070'!BH1770*'unit conv'!$B$1</f>
        <v>25482535798.99929</v>
      </c>
      <c r="BL1770" s="54">
        <f>'RAW_2017-2070'!BI1770*'unit conv'!$B$1</f>
        <v>25840138098.102264</v>
      </c>
      <c r="BM1770" s="54">
        <f>'RAW_2017-2070'!BJ1770*'unit conv'!$B$1</f>
        <v>26195089676.1516</v>
      </c>
      <c r="BN1770" s="54">
        <f>'RAW_2017-2070'!BK1770*'unit conv'!$B$1</f>
        <v>26547434011.067345</v>
      </c>
      <c r="BO1770" s="54">
        <f>'RAW_2017-2070'!BL1770*'unit conv'!$B$1</f>
        <v>26897214010.155834</v>
      </c>
      <c r="BP1770" s="54">
        <f>'RAW_2017-2070'!BM1770*'unit conv'!$B$1</f>
        <v>27244472018.025501</v>
      </c>
    </row>
    <row r="1771" spans="1:68" hidden="1" x14ac:dyDescent="0.25">
      <c r="A1771">
        <f>IFERROR(INDEX('unit conv'!I:I,MATCH($H1771,'unit conv'!$H:$H,0)),0)</f>
        <v>0</v>
      </c>
      <c r="B1771">
        <f>IFERROR(INDEX('unit conv'!J:J,MATCH($H1771,'unit conv'!$H:$H,0)),0)</f>
        <v>0</v>
      </c>
      <c r="C1771" t="str">
        <f>INDEX('unit conv'!$E$2:$E$13,MATCH('RAW_2017-2070_btu'!I1771,'unit conv'!$D$2:$D$13,0))</f>
        <v xml:space="preserve">petroleum diesel </v>
      </c>
      <c r="D1771" t="s">
        <v>29</v>
      </c>
      <c r="E1771">
        <v>65</v>
      </c>
      <c r="F1771" t="s">
        <v>57</v>
      </c>
      <c r="G1771" t="s">
        <v>40</v>
      </c>
      <c r="H1771" t="s">
        <v>81</v>
      </c>
      <c r="I1771" t="s">
        <v>56</v>
      </c>
      <c r="J1771" t="s">
        <v>77</v>
      </c>
      <c r="K1771" t="s">
        <v>64</v>
      </c>
      <c r="L1771" t="s">
        <v>40</v>
      </c>
      <c r="M1771" t="s">
        <v>254</v>
      </c>
      <c r="N1771" t="s">
        <v>253</v>
      </c>
      <c r="O1771" s="54">
        <f>'RAW_2017-2070'!L1771*'unit conv'!$B$1</f>
        <v>83209840159.680008</v>
      </c>
      <c r="P1771" s="54">
        <f>'RAW_2017-2070'!M1771*'unit conv'!$B$1</f>
        <v>83209840159.680008</v>
      </c>
      <c r="Q1771" s="54">
        <f>'RAW_2017-2070'!N1771*'unit conv'!$B$1</f>
        <v>77554116104.64653</v>
      </c>
      <c r="R1771" s="54">
        <f>'RAW_2017-2070'!O1771*'unit conv'!$B$1</f>
        <v>67373812805.586266</v>
      </c>
      <c r="S1771" s="54">
        <f>'RAW_2017-2070'!P1771*'unit conv'!$B$1</f>
        <v>79769633290.783691</v>
      </c>
      <c r="T1771" s="54">
        <f>'RAW_2017-2070'!Q1771*'unit conv'!$B$1</f>
        <v>88472314503.037643</v>
      </c>
      <c r="U1771" s="54">
        <f>'RAW_2017-2070'!R1771*'unit conv'!$B$1</f>
        <v>95390834469.885773</v>
      </c>
      <c r="V1771" s="54">
        <f>'RAW_2017-2070'!S1771*'unit conv'!$B$1</f>
        <v>98628137270.813889</v>
      </c>
      <c r="W1771" s="54">
        <f>'RAW_2017-2070'!T1771*'unit conv'!$B$1</f>
        <v>102438593771.8116</v>
      </c>
      <c r="X1771" s="54">
        <f>'RAW_2017-2070'!U1771*'unit conv'!$B$1</f>
        <v>106088464065.30112</v>
      </c>
      <c r="Y1771" s="54">
        <f>'RAW_2017-2070'!V1771*'unit conv'!$B$1</f>
        <v>108761276190.46651</v>
      </c>
      <c r="Z1771" s="54">
        <f>'RAW_2017-2070'!W1771*'unit conv'!$B$1</f>
        <v>111627647670.99593</v>
      </c>
      <c r="AA1771" s="54">
        <f>'RAW_2017-2070'!X1771*'unit conv'!$B$1</f>
        <v>115693645639.09712</v>
      </c>
      <c r="AB1771" s="54">
        <f>'RAW_2017-2070'!Y1771*'unit conv'!$B$1</f>
        <v>119005700791.87619</v>
      </c>
      <c r="AC1771" s="54">
        <f>'RAW_2017-2070'!Z1771*'unit conv'!$B$1</f>
        <v>122328547966.70738</v>
      </c>
      <c r="AD1771" s="54">
        <f>'RAW_2017-2070'!AA1771*'unit conv'!$B$1</f>
        <v>125707348958.45461</v>
      </c>
      <c r="AE1771" s="54">
        <f>'RAW_2017-2070'!AB1771*'unit conv'!$B$1</f>
        <v>129425961844.24686</v>
      </c>
      <c r="AF1771" s="54">
        <f>'RAW_2017-2070'!AC1771*'unit conv'!$B$1</f>
        <v>127057088223.57773</v>
      </c>
      <c r="AG1771" s="54">
        <f>'RAW_2017-2070'!AD1771*'unit conv'!$B$1</f>
        <v>129995602413.16881</v>
      </c>
      <c r="AH1771" s="54">
        <f>'RAW_2017-2070'!AE1771*'unit conv'!$B$1</f>
        <v>132960260954.23982</v>
      </c>
      <c r="AI1771" s="54">
        <f>'RAW_2017-2070'!AF1771*'unit conv'!$B$1</f>
        <v>136932075130.43115</v>
      </c>
      <c r="AJ1771" s="54">
        <f>'RAW_2017-2070'!AG1771*'unit conv'!$B$1</f>
        <v>140160523104.37311</v>
      </c>
      <c r="AK1771" s="54">
        <f>'RAW_2017-2070'!AH1771*'unit conv'!$B$1</f>
        <v>144086939474.88818</v>
      </c>
      <c r="AL1771" s="54">
        <f>'RAW_2017-2070'!AI1771*'unit conv'!$B$1</f>
        <v>147321594112.87003</v>
      </c>
      <c r="AM1771" s="54">
        <f>'RAW_2017-2070'!AJ1771*'unit conv'!$B$1</f>
        <v>151407983761.97391</v>
      </c>
      <c r="AN1771" s="54">
        <f>'RAW_2017-2070'!AK1771*'unit conv'!$B$1</f>
        <v>155457025029.07867</v>
      </c>
      <c r="AO1771" s="54">
        <f>'RAW_2017-2070'!AL1771*'unit conv'!$B$1</f>
        <v>158876872085.69495</v>
      </c>
      <c r="AP1771" s="54">
        <f>'RAW_2017-2070'!AM1771*'unit conv'!$B$1</f>
        <v>163201462033.91599</v>
      </c>
      <c r="AQ1771" s="54">
        <f>'RAW_2017-2070'!AN1771*'unit conv'!$B$1</f>
        <v>167483077421.64615</v>
      </c>
      <c r="AR1771" s="54">
        <f>'RAW_2017-2070'!AO1771*'unit conv'!$B$1</f>
        <v>170892021256.67404</v>
      </c>
      <c r="AS1771" s="54">
        <f>'RAW_2017-2070'!AP1771*'unit conv'!$B$1</f>
        <v>175120874236.41254</v>
      </c>
      <c r="AT1771" s="54">
        <f>'RAW_2017-2070'!AQ1771*'unit conv'!$B$1</f>
        <v>179305037415.98187</v>
      </c>
      <c r="AU1771" s="54">
        <f>'RAW_2017-2070'!AR1771*'unit conv'!$B$1</f>
        <v>182686841590.67676</v>
      </c>
      <c r="AV1771" s="54">
        <f>'RAW_2017-2070'!AS1771*'unit conv'!$B$1</f>
        <v>187045123348.05502</v>
      </c>
      <c r="AW1771" s="54">
        <f>'RAW_2017-2070'!AT1771*'unit conv'!$B$1</f>
        <v>190858064833.10364</v>
      </c>
      <c r="AX1771" s="54">
        <f>'RAW_2017-2070'!AU1771*'unit conv'!$B$1</f>
        <v>194639053800.45728</v>
      </c>
      <c r="AY1771" s="54">
        <f>'RAW_2017-2070'!AV1771*'unit conv'!$B$1</f>
        <v>198388592333.80026</v>
      </c>
      <c r="AZ1771" s="54">
        <f>'RAW_2017-2070'!AW1771*'unit conv'!$B$1</f>
        <v>202107175860.7959</v>
      </c>
      <c r="BA1771" s="54">
        <f>'RAW_2017-2070'!AX1771*'unit conv'!$B$1</f>
        <v>205795293245.25522</v>
      </c>
      <c r="BB1771" s="54">
        <f>'RAW_2017-2070'!AY1771*'unit conv'!$B$1</f>
        <v>209453426878.03943</v>
      </c>
      <c r="BC1771" s="54">
        <f>'RAW_2017-2070'!AZ1771*'unit conv'!$B$1</f>
        <v>213082052766.71243</v>
      </c>
      <c r="BD1771" s="54">
        <f>'RAW_2017-2070'!BA1771*'unit conv'!$B$1</f>
        <v>216681640623.96063</v>
      </c>
      <c r="BE1771" s="54">
        <f>'RAW_2017-2070'!BB1771*'unit conv'!$B$1</f>
        <v>220252653954.79831</v>
      </c>
      <c r="BF1771" s="54">
        <f>'RAW_2017-2070'!BC1771*'unit conv'!$B$1</f>
        <v>223795550142.57321</v>
      </c>
      <c r="BG1771" s="54">
        <f>'RAW_2017-2070'!BD1771*'unit conv'!$B$1</f>
        <v>227310780533.79208</v>
      </c>
      <c r="BH1771" s="54">
        <f>'RAW_2017-2070'!BE1771*'unit conv'!$B$1</f>
        <v>230798790521.77838</v>
      </c>
      <c r="BI1771" s="54">
        <f>'RAW_2017-2070'!BF1771*'unit conv'!$B$1</f>
        <v>234260019629.18286</v>
      </c>
      <c r="BJ1771" s="54">
        <f>'RAW_2017-2070'!BG1771*'unit conv'!$B$1</f>
        <v>237694901589.35867</v>
      </c>
      <c r="BK1771" s="54">
        <f>'RAW_2017-2070'!BH1771*'unit conv'!$B$1</f>
        <v>241103864426.61935</v>
      </c>
      <c r="BL1771" s="54">
        <f>'RAW_2017-2070'!BI1771*'unit conv'!$B$1</f>
        <v>244487330535.39481</v>
      </c>
      <c r="BM1771" s="54">
        <f>'RAW_2017-2070'!BJ1771*'unit conv'!$B$1</f>
        <v>247845716758.29895</v>
      </c>
      <c r="BN1771" s="54">
        <f>'RAW_2017-2070'!BK1771*'unit conv'!$B$1</f>
        <v>251179434463.12598</v>
      </c>
      <c r="BO1771" s="54">
        <f>'RAW_2017-2070'!BL1771*'unit conv'!$B$1</f>
        <v>254488889618.78937</v>
      </c>
      <c r="BP1771" s="54">
        <f>'RAW_2017-2070'!BM1771*'unit conv'!$B$1</f>
        <v>257774482870.21741</v>
      </c>
    </row>
    <row r="1772" spans="1:68" hidden="1" x14ac:dyDescent="0.25">
      <c r="A1772">
        <f>IFERROR(INDEX('unit conv'!I:I,MATCH($H1772,'unit conv'!$H:$H,0)),0)</f>
        <v>0</v>
      </c>
      <c r="B1772">
        <f>IFERROR(INDEX('unit conv'!J:J,MATCH($H1772,'unit conv'!$H:$H,0)),0)</f>
        <v>0</v>
      </c>
      <c r="C1772" t="str">
        <f>INDEX('unit conv'!$E$2:$E$13,MATCH('RAW_2017-2070_btu'!I1772,'unit conv'!$D$2:$D$13,0))</f>
        <v xml:space="preserve">petroleum diesel </v>
      </c>
      <c r="D1772" t="s">
        <v>29</v>
      </c>
      <c r="E1772">
        <v>66</v>
      </c>
      <c r="F1772" t="s">
        <v>57</v>
      </c>
      <c r="G1772" t="s">
        <v>40</v>
      </c>
      <c r="H1772" t="s">
        <v>82</v>
      </c>
      <c r="I1772" t="s">
        <v>56</v>
      </c>
      <c r="J1772" t="s">
        <v>77</v>
      </c>
      <c r="K1772" t="s">
        <v>64</v>
      </c>
      <c r="L1772" t="s">
        <v>40</v>
      </c>
      <c r="M1772" t="s">
        <v>254</v>
      </c>
      <c r="N1772" t="s">
        <v>253</v>
      </c>
      <c r="O1772" s="54">
        <f>'RAW_2017-2070'!L1772*'unit conv'!$B$1</f>
        <v>433905243.18019933</v>
      </c>
      <c r="P1772" s="54">
        <f>'RAW_2017-2070'!M1772*'unit conv'!$B$1</f>
        <v>433905243.18019933</v>
      </c>
      <c r="Q1772" s="54">
        <f>'RAW_2017-2070'!N1772*'unit conv'!$B$1</f>
        <v>404412958.17219937</v>
      </c>
      <c r="R1772" s="54">
        <f>'RAW_2017-2070'!O1772*'unit conv'!$B$1</f>
        <v>351326845.15779942</v>
      </c>
      <c r="S1772" s="54">
        <f>'RAW_2017-2070'!P1772*'unit conv'!$B$1</f>
        <v>415965973.07495564</v>
      </c>
      <c r="T1772" s="54">
        <f>'RAW_2017-2070'!Q1772*'unit conv'!$B$1</f>
        <v>461346891.97200412</v>
      </c>
      <c r="U1772" s="54">
        <f>'RAW_2017-2070'!R1772*'unit conv'!$B$1</f>
        <v>497424140.56305403</v>
      </c>
      <c r="V1772" s="54">
        <f>'RAW_2017-2070'!S1772*'unit conv'!$B$1</f>
        <v>514305349.04018921</v>
      </c>
      <c r="W1772" s="54">
        <f>'RAW_2017-2070'!T1772*'unit conv'!$B$1</f>
        <v>534175319.36485451</v>
      </c>
      <c r="X1772" s="54">
        <f>'RAW_2017-2070'!U1772*'unit conv'!$B$1</f>
        <v>553207898.37514508</v>
      </c>
      <c r="Y1772" s="54">
        <f>'RAW_2017-2070'!V1772*'unit conv'!$B$1</f>
        <v>567145519.1291244</v>
      </c>
      <c r="Z1772" s="54">
        <f>'RAW_2017-2070'!W1772*'unit conv'!$B$1</f>
        <v>582092472.66150928</v>
      </c>
      <c r="AA1772" s="54">
        <f>'RAW_2017-2070'!X1772*'unit conv'!$B$1</f>
        <v>603294987.09650326</v>
      </c>
      <c r="AB1772" s="54">
        <f>'RAW_2017-2070'!Y1772*'unit conv'!$B$1</f>
        <v>620565998.47851038</v>
      </c>
      <c r="AC1772" s="54">
        <f>'RAW_2017-2070'!Z1772*'unit conv'!$B$1</f>
        <v>637893285.83633912</v>
      </c>
      <c r="AD1772" s="54">
        <f>'RAW_2017-2070'!AA1772*'unit conv'!$B$1</f>
        <v>655512349.43708825</v>
      </c>
      <c r="AE1772" s="54">
        <f>'RAW_2017-2070'!AB1772*'unit conv'!$B$1</f>
        <v>674903392.91711831</v>
      </c>
      <c r="AF1772" s="54">
        <f>'RAW_2017-2070'!AC1772*'unit conv'!$B$1</f>
        <v>662550687.00556839</v>
      </c>
      <c r="AG1772" s="54">
        <f>'RAW_2017-2070'!AD1772*'unit conv'!$B$1</f>
        <v>677873835.22429097</v>
      </c>
      <c r="AH1772" s="54">
        <f>'RAW_2017-2070'!AE1772*'unit conv'!$B$1</f>
        <v>693333315.53023922</v>
      </c>
      <c r="AI1772" s="54">
        <f>'RAW_2017-2070'!AF1772*'unit conv'!$B$1</f>
        <v>714044700.05735362</v>
      </c>
      <c r="AJ1772" s="54">
        <f>'RAW_2017-2070'!AG1772*'unit conv'!$B$1</f>
        <v>730879734.23768222</v>
      </c>
      <c r="AK1772" s="54">
        <f>'RAW_2017-2070'!AH1772*'unit conv'!$B$1</f>
        <v>751354387.79795432</v>
      </c>
      <c r="AL1772" s="54">
        <f>'RAW_2017-2070'!AI1772*'unit conv'!$B$1</f>
        <v>768221787.18971014</v>
      </c>
      <c r="AM1772" s="54">
        <f>'RAW_2017-2070'!AJ1772*'unit conv'!$B$1</f>
        <v>789530635.89102793</v>
      </c>
      <c r="AN1772" s="54">
        <f>'RAW_2017-2070'!AK1772*'unit conv'!$B$1</f>
        <v>810644728.07385468</v>
      </c>
      <c r="AO1772" s="54">
        <f>'RAW_2017-2070'!AL1772*'unit conv'!$B$1</f>
        <v>828477830.09511304</v>
      </c>
      <c r="AP1772" s="54">
        <f>'RAW_2017-2070'!AM1772*'unit conv'!$B$1</f>
        <v>851028795.81667376</v>
      </c>
      <c r="AQ1772" s="54">
        <f>'RAW_2017-2070'!AN1772*'unit conv'!$B$1</f>
        <v>873355666.8027494</v>
      </c>
      <c r="AR1772" s="54">
        <f>'RAW_2017-2070'!AO1772*'unit conv'!$B$1</f>
        <v>891131912.98813927</v>
      </c>
      <c r="AS1772" s="54">
        <f>'RAW_2017-2070'!AP1772*'unit conv'!$B$1</f>
        <v>913183649.62199795</v>
      </c>
      <c r="AT1772" s="54">
        <f>'RAW_2017-2070'!AQ1772*'unit conv'!$B$1</f>
        <v>935002347.24781561</v>
      </c>
      <c r="AU1772" s="54">
        <f>'RAW_2017-2070'!AR1772*'unit conv'!$B$1</f>
        <v>952637071.21787584</v>
      </c>
      <c r="AV1772" s="54">
        <f>'RAW_2017-2070'!AS1772*'unit conv'!$B$1</f>
        <v>975363725.9278723</v>
      </c>
      <c r="AW1772" s="54">
        <f>'RAW_2017-2070'!AT1772*'unit conv'!$B$1</f>
        <v>995246654.42679715</v>
      </c>
      <c r="AX1772" s="54">
        <f>'RAW_2017-2070'!AU1772*'unit conv'!$B$1</f>
        <v>1014962963.6300467</v>
      </c>
      <c r="AY1772" s="54">
        <f>'RAW_2017-2070'!AV1772*'unit conv'!$B$1</f>
        <v>1034515271.6984388</v>
      </c>
      <c r="AZ1772" s="54">
        <f>'RAW_2017-2070'!AW1772*'unit conv'!$B$1</f>
        <v>1053906162.0843666</v>
      </c>
      <c r="BA1772" s="54">
        <f>'RAW_2017-2070'!AX1772*'unit conv'!$B$1</f>
        <v>1073138184.0124218</v>
      </c>
      <c r="BB1772" s="54">
        <f>'RAW_2017-2070'!AY1772*'unit conv'!$B$1</f>
        <v>1092213852.9534135</v>
      </c>
      <c r="BC1772" s="54">
        <f>'RAW_2017-2070'!AZ1772*'unit conv'!$B$1</f>
        <v>1111135651.0918694</v>
      </c>
      <c r="BD1772" s="54">
        <f>'RAW_2017-2070'!BA1772*'unit conv'!$B$1</f>
        <v>1129906027.7871075</v>
      </c>
      <c r="BE1772" s="54">
        <f>'RAW_2017-2070'!BB1772*'unit conv'!$B$1</f>
        <v>1148527400.0279796</v>
      </c>
      <c r="BF1772" s="54">
        <f>'RAW_2017-2070'!BC1772*'unit conv'!$B$1</f>
        <v>1167002152.8813517</v>
      </c>
      <c r="BG1772" s="54">
        <f>'RAW_2017-2070'!BD1772*'unit conv'!$B$1</f>
        <v>1185332639.9344361</v>
      </c>
      <c r="BH1772" s="54">
        <f>'RAW_2017-2070'!BE1772*'unit conv'!$B$1</f>
        <v>1203521183.7310328</v>
      </c>
      <c r="BI1772" s="54">
        <f>'RAW_2017-2070'!BF1772*'unit conv'!$B$1</f>
        <v>1221570076.2017872</v>
      </c>
      <c r="BJ1772" s="54">
        <f>'RAW_2017-2070'!BG1772*'unit conv'!$B$1</f>
        <v>1239481579.0885282</v>
      </c>
      <c r="BK1772" s="54">
        <f>'RAW_2017-2070'!BH1772*'unit conv'!$B$1</f>
        <v>1257257924.362781</v>
      </c>
      <c r="BL1772" s="54">
        <f>'RAW_2017-2070'!BI1772*'unit conv'!$B$1</f>
        <v>1274901314.6385331</v>
      </c>
      <c r="BM1772" s="54">
        <f>'RAW_2017-2070'!BJ1772*'unit conv'!$B$1</f>
        <v>1292413923.579325</v>
      </c>
      <c r="BN1772" s="54">
        <f>'RAW_2017-2070'!BK1772*'unit conv'!$B$1</f>
        <v>1309797896.2997534</v>
      </c>
      <c r="BO1772" s="54">
        <f>'RAW_2017-2070'!BL1772*'unit conv'!$B$1</f>
        <v>1327055349.7614644</v>
      </c>
      <c r="BP1772" s="54">
        <f>'RAW_2017-2070'!BM1772*'unit conv'!$B$1</f>
        <v>1344188373.1637003</v>
      </c>
    </row>
    <row r="1773" spans="1:68" hidden="1" x14ac:dyDescent="0.25">
      <c r="A1773">
        <f>IFERROR(INDEX('unit conv'!I:I,MATCH($H1773,'unit conv'!$H:$H,0)),0)</f>
        <v>0</v>
      </c>
      <c r="B1773">
        <f>IFERROR(INDEX('unit conv'!J:J,MATCH($H1773,'unit conv'!$H:$H,0)),0)</f>
        <v>0</v>
      </c>
      <c r="C1773" t="str">
        <f>INDEX('unit conv'!$E$2:$E$13,MATCH('RAW_2017-2070_btu'!I1773,'unit conv'!$D$2:$D$13,0))</f>
        <v xml:space="preserve">petroleum diesel </v>
      </c>
      <c r="D1773" t="s">
        <v>29</v>
      </c>
      <c r="E1773">
        <v>67</v>
      </c>
      <c r="F1773" t="s">
        <v>57</v>
      </c>
      <c r="G1773" t="s">
        <v>40</v>
      </c>
      <c r="H1773" t="s">
        <v>83</v>
      </c>
      <c r="I1773" t="s">
        <v>56</v>
      </c>
      <c r="J1773" t="s">
        <v>77</v>
      </c>
      <c r="K1773" t="s">
        <v>64</v>
      </c>
      <c r="L1773" t="s">
        <v>40</v>
      </c>
      <c r="M1773" t="s">
        <v>254</v>
      </c>
      <c r="N1773" t="s">
        <v>253</v>
      </c>
      <c r="O1773" s="54">
        <f>'RAW_2017-2070'!L1773*'unit conv'!$B$1</f>
        <v>586152696.9276377</v>
      </c>
      <c r="P1773" s="54">
        <f>'RAW_2017-2070'!M1773*'unit conv'!$B$1</f>
        <v>586152696.9276377</v>
      </c>
      <c r="Q1773" s="54">
        <f>'RAW_2017-2070'!N1773*'unit conv'!$B$1</f>
        <v>546312241.74139214</v>
      </c>
      <c r="R1773" s="54">
        <f>'RAW_2017-2070'!O1773*'unit conv'!$B$1</f>
        <v>474599422.40615016</v>
      </c>
      <c r="S1773" s="54">
        <f>'RAW_2017-2070'!P1773*'unit conv'!$B$1</f>
        <v>561918946.0837121</v>
      </c>
      <c r="T1773" s="54">
        <f>'RAW_2017-2070'!Q1773*'unit conv'!$B$1</f>
        <v>623222994.41832149</v>
      </c>
      <c r="U1773" s="54">
        <f>'RAW_2017-2070'!R1773*'unit conv'!$B$1</f>
        <v>671958926.72552919</v>
      </c>
      <c r="V1773" s="54">
        <f>'RAW_2017-2070'!S1773*'unit conv'!$B$1</f>
        <v>694763366.24727321</v>
      </c>
      <c r="W1773" s="54">
        <f>'RAW_2017-2070'!T1773*'unit conv'!$B$1</f>
        <v>721605255.98410165</v>
      </c>
      <c r="X1773" s="54">
        <f>'RAW_2017-2070'!U1773*'unit conv'!$B$1</f>
        <v>747315932.89273977</v>
      </c>
      <c r="Y1773" s="54">
        <f>'RAW_2017-2070'!V1773*'unit conv'!$B$1</f>
        <v>766143946.89372969</v>
      </c>
      <c r="Z1773" s="54">
        <f>'RAW_2017-2070'!W1773*'unit conv'!$B$1</f>
        <v>786335445.52519691</v>
      </c>
      <c r="AA1773" s="54">
        <f>'RAW_2017-2070'!X1773*'unit conv'!$B$1</f>
        <v>814977438.70931149</v>
      </c>
      <c r="AB1773" s="54">
        <f>'RAW_2017-2070'!Y1773*'unit conv'!$B$1</f>
        <v>838308454.08500516</v>
      </c>
      <c r="AC1773" s="54">
        <f>'RAW_2017-2070'!Z1773*'unit conv'!$B$1</f>
        <v>861715491.39294934</v>
      </c>
      <c r="AD1773" s="54">
        <f>'RAW_2017-2070'!AA1773*'unit conv'!$B$1</f>
        <v>885516682.57290888</v>
      </c>
      <c r="AE1773" s="54">
        <f>'RAW_2017-2070'!AB1773*'unit conv'!$B$1</f>
        <v>911711600.95821249</v>
      </c>
      <c r="AF1773" s="54">
        <f>'RAW_2017-2070'!AC1773*'unit conv'!$B$1</f>
        <v>895024612.27068019</v>
      </c>
      <c r="AG1773" s="54">
        <f>'RAW_2017-2070'!AD1773*'unit conv'!$B$1</f>
        <v>915724303.72404218</v>
      </c>
      <c r="AH1773" s="54">
        <f>'RAW_2017-2070'!AE1773*'unit conv'!$B$1</f>
        <v>936608163.08470917</v>
      </c>
      <c r="AI1773" s="54">
        <f>'RAW_2017-2070'!AF1773*'unit conv'!$B$1</f>
        <v>964586700.07747781</v>
      </c>
      <c r="AJ1773" s="54">
        <f>'RAW_2017-2070'!AG1773*'unit conv'!$B$1</f>
        <v>987328763.7947638</v>
      </c>
      <c r="AK1773" s="54">
        <f>'RAW_2017-2070'!AH1773*'unit conv'!$B$1</f>
        <v>1014987506.3235524</v>
      </c>
      <c r="AL1773" s="54">
        <f>'RAW_2017-2070'!AI1773*'unit conv'!$B$1</f>
        <v>1037773291.4668014</v>
      </c>
      <c r="AM1773" s="54">
        <f>'RAW_2017-2070'!AJ1773*'unit conv'!$B$1</f>
        <v>1066558929.1861256</v>
      </c>
      <c r="AN1773" s="54">
        <f>'RAW_2017-2070'!AK1773*'unit conv'!$B$1</f>
        <v>1095081474.7664354</v>
      </c>
      <c r="AO1773" s="54">
        <f>'RAW_2017-2070'!AL1773*'unit conv'!$B$1</f>
        <v>1119171805.5670826</v>
      </c>
      <c r="AP1773" s="54">
        <f>'RAW_2017-2070'!AM1773*'unit conv'!$B$1</f>
        <v>1149635390.8400681</v>
      </c>
      <c r="AQ1773" s="54">
        <f>'RAW_2017-2070'!AN1773*'unit conv'!$B$1</f>
        <v>1179796251.6458192</v>
      </c>
      <c r="AR1773" s="54">
        <f>'RAW_2017-2070'!AO1773*'unit conv'!$B$1</f>
        <v>1203809777.194504</v>
      </c>
      <c r="AS1773" s="54">
        <f>'RAW_2017-2070'!AP1773*'unit conv'!$B$1</f>
        <v>1233598965.2788393</v>
      </c>
      <c r="AT1773" s="54">
        <f>'RAW_2017-2070'!AQ1773*'unit conv'!$B$1</f>
        <v>1263073346.2821369</v>
      </c>
      <c r="AU1773" s="54">
        <f>'RAW_2017-2070'!AR1773*'unit conv'!$B$1</f>
        <v>1286895692.6978323</v>
      </c>
      <c r="AV1773" s="54">
        <f>'RAW_2017-2070'!AS1773*'unit conv'!$B$1</f>
        <v>1317596612.2183537</v>
      </c>
      <c r="AW1773" s="54">
        <f>'RAW_2017-2070'!AT1773*'unit conv'!$B$1</f>
        <v>1344456006.8572526</v>
      </c>
      <c r="AX1773" s="54">
        <f>'RAW_2017-2070'!AU1773*'unit conv'!$B$1</f>
        <v>1371090319.2897124</v>
      </c>
      <c r="AY1773" s="54">
        <f>'RAW_2017-2070'!AV1773*'unit conv'!$B$1</f>
        <v>1397503086.3294702</v>
      </c>
      <c r="AZ1773" s="54">
        <f>'RAW_2017-2070'!AW1773*'unit conv'!$B$1</f>
        <v>1423697797.9034424</v>
      </c>
      <c r="BA1773" s="54">
        <f>'RAW_2017-2070'!AX1773*'unit conv'!$B$1</f>
        <v>1449677897.7009907</v>
      </c>
      <c r="BB1773" s="54">
        <f>'RAW_2017-2070'!AY1773*'unit conv'!$B$1</f>
        <v>1475446783.8142605</v>
      </c>
      <c r="BC1773" s="54">
        <f>'RAW_2017-2070'!AZ1773*'unit conv'!$B$1</f>
        <v>1501007809.3697183</v>
      </c>
      <c r="BD1773" s="54">
        <f>'RAW_2017-2070'!BA1773*'unit conv'!$B$1</f>
        <v>1526364283.151005</v>
      </c>
      <c r="BE1773" s="54">
        <f>'RAW_2017-2070'!BB1773*'unit conv'!$B$1</f>
        <v>1551519470.2132359</v>
      </c>
      <c r="BF1773" s="54">
        <f>'RAW_2017-2070'!BC1773*'unit conv'!$B$1</f>
        <v>1576476592.4888434</v>
      </c>
      <c r="BG1773" s="54">
        <f>'RAW_2017-2070'!BD1773*'unit conv'!$B$1</f>
        <v>1601238829.3851156</v>
      </c>
      <c r="BH1773" s="54">
        <f>'RAW_2017-2070'!BE1773*'unit conv'!$B$1</f>
        <v>1625809318.3735006</v>
      </c>
      <c r="BI1773" s="54">
        <f>'RAW_2017-2070'!BF1773*'unit conv'!$B$1</f>
        <v>1650191155.5708358</v>
      </c>
      <c r="BJ1773" s="54">
        <f>'RAW_2017-2070'!BG1773*'unit conv'!$B$1</f>
        <v>1674387396.3125734</v>
      </c>
      <c r="BK1773" s="54">
        <f>'RAW_2017-2070'!BH1773*'unit conv'!$B$1</f>
        <v>1698401055.718143</v>
      </c>
      <c r="BL1773" s="54">
        <f>'RAW_2017-2070'!BI1773*'unit conv'!$B$1</f>
        <v>1722235109.2485447</v>
      </c>
      <c r="BM1773" s="54">
        <f>'RAW_2017-2070'!BJ1773*'unit conv'!$B$1</f>
        <v>1745892493.2562811</v>
      </c>
      <c r="BN1773" s="54">
        <f>'RAW_2017-2070'!BK1773*'unit conv'!$B$1</f>
        <v>1769376105.5277374</v>
      </c>
      <c r="BO1773" s="54">
        <f>'RAW_2017-2070'!BL1773*'unit conv'!$B$1</f>
        <v>1792688805.8181186</v>
      </c>
      <c r="BP1773" s="54">
        <f>'RAW_2017-2070'!BM1773*'unit conv'!$B$1</f>
        <v>1815833416.3790338</v>
      </c>
    </row>
    <row r="1774" spans="1:68" hidden="1" x14ac:dyDescent="0.25">
      <c r="A1774">
        <f>IFERROR(INDEX('unit conv'!I:I,MATCH($H1774,'unit conv'!$H:$H,0)),0)</f>
        <v>0</v>
      </c>
      <c r="B1774">
        <f>IFERROR(INDEX('unit conv'!J:J,MATCH($H1774,'unit conv'!$H:$H,0)),0)</f>
        <v>0</v>
      </c>
      <c r="C1774" t="str">
        <f>INDEX('unit conv'!$E$2:$E$13,MATCH('RAW_2017-2070_btu'!I1774,'unit conv'!$D$2:$D$13,0))</f>
        <v xml:space="preserve">LPG propane or butane </v>
      </c>
      <c r="D1774" t="s">
        <v>29</v>
      </c>
      <c r="E1774">
        <v>68</v>
      </c>
      <c r="F1774" t="s">
        <v>57</v>
      </c>
      <c r="G1774" t="s">
        <v>40</v>
      </c>
      <c r="H1774" t="s">
        <v>84</v>
      </c>
      <c r="I1774" t="s">
        <v>35</v>
      </c>
      <c r="J1774" t="s">
        <v>77</v>
      </c>
      <c r="K1774" t="s">
        <v>64</v>
      </c>
      <c r="L1774" t="s">
        <v>40</v>
      </c>
      <c r="M1774" t="s">
        <v>254</v>
      </c>
      <c r="N1774" t="s">
        <v>253</v>
      </c>
      <c r="O1774" s="54">
        <f>'RAW_2017-2070'!L1774*'unit conv'!$B$1</f>
        <v>0</v>
      </c>
      <c r="P1774" s="54">
        <f>'RAW_2017-2070'!M1774*'unit conv'!$B$1</f>
        <v>0</v>
      </c>
      <c r="Q1774" s="54">
        <f>'RAW_2017-2070'!N1774*'unit conv'!$B$1</f>
        <v>0</v>
      </c>
      <c r="R1774" s="54">
        <f>'RAW_2017-2070'!O1774*'unit conv'!$B$1</f>
        <v>0</v>
      </c>
      <c r="S1774" s="54">
        <f>'RAW_2017-2070'!P1774*'unit conv'!$B$1</f>
        <v>0</v>
      </c>
      <c r="T1774" s="54">
        <f>'RAW_2017-2070'!Q1774*'unit conv'!$B$1</f>
        <v>0</v>
      </c>
      <c r="U1774" s="54">
        <f>'RAW_2017-2070'!R1774*'unit conv'!$B$1</f>
        <v>0</v>
      </c>
      <c r="V1774" s="54">
        <f>'RAW_2017-2070'!S1774*'unit conv'!$B$1</f>
        <v>0</v>
      </c>
      <c r="W1774" s="54">
        <f>'RAW_2017-2070'!T1774*'unit conv'!$B$1</f>
        <v>0</v>
      </c>
      <c r="X1774" s="54">
        <f>'RAW_2017-2070'!U1774*'unit conv'!$B$1</f>
        <v>0</v>
      </c>
      <c r="Y1774" s="54">
        <f>'RAW_2017-2070'!V1774*'unit conv'!$B$1</f>
        <v>0</v>
      </c>
      <c r="Z1774" s="54">
        <f>'RAW_2017-2070'!W1774*'unit conv'!$B$1</f>
        <v>0</v>
      </c>
      <c r="AA1774" s="54">
        <f>'RAW_2017-2070'!X1774*'unit conv'!$B$1</f>
        <v>0</v>
      </c>
      <c r="AB1774" s="54">
        <f>'RAW_2017-2070'!Y1774*'unit conv'!$B$1</f>
        <v>0</v>
      </c>
      <c r="AC1774" s="54">
        <f>'RAW_2017-2070'!Z1774*'unit conv'!$B$1</f>
        <v>0</v>
      </c>
      <c r="AD1774" s="54">
        <f>'RAW_2017-2070'!AA1774*'unit conv'!$B$1</f>
        <v>0</v>
      </c>
      <c r="AE1774" s="54">
        <f>'RAW_2017-2070'!AB1774*'unit conv'!$B$1</f>
        <v>0</v>
      </c>
      <c r="AF1774" s="54">
        <f>'RAW_2017-2070'!AC1774*'unit conv'!$B$1</f>
        <v>0</v>
      </c>
      <c r="AG1774" s="54">
        <f>'RAW_2017-2070'!AD1774*'unit conv'!$B$1</f>
        <v>0</v>
      </c>
      <c r="AH1774" s="54">
        <f>'RAW_2017-2070'!AE1774*'unit conv'!$B$1</f>
        <v>0</v>
      </c>
      <c r="AI1774" s="54">
        <f>'RAW_2017-2070'!AF1774*'unit conv'!$B$1</f>
        <v>0</v>
      </c>
      <c r="AJ1774" s="54">
        <f>'RAW_2017-2070'!AG1774*'unit conv'!$B$1</f>
        <v>0</v>
      </c>
      <c r="AK1774" s="54">
        <f>'RAW_2017-2070'!AH1774*'unit conv'!$B$1</f>
        <v>0</v>
      </c>
      <c r="AL1774" s="54">
        <f>'RAW_2017-2070'!AI1774*'unit conv'!$B$1</f>
        <v>0</v>
      </c>
      <c r="AM1774" s="54">
        <f>'RAW_2017-2070'!AJ1774*'unit conv'!$B$1</f>
        <v>0</v>
      </c>
      <c r="AN1774" s="54">
        <f>'RAW_2017-2070'!AK1774*'unit conv'!$B$1</f>
        <v>0</v>
      </c>
      <c r="AO1774" s="54">
        <f>'RAW_2017-2070'!AL1774*'unit conv'!$B$1</f>
        <v>0</v>
      </c>
      <c r="AP1774" s="54">
        <f>'RAW_2017-2070'!AM1774*'unit conv'!$B$1</f>
        <v>0</v>
      </c>
      <c r="AQ1774" s="54">
        <f>'RAW_2017-2070'!AN1774*'unit conv'!$B$1</f>
        <v>0</v>
      </c>
      <c r="AR1774" s="54">
        <f>'RAW_2017-2070'!AO1774*'unit conv'!$B$1</f>
        <v>0</v>
      </c>
      <c r="AS1774" s="54">
        <f>'RAW_2017-2070'!AP1774*'unit conv'!$B$1</f>
        <v>0</v>
      </c>
      <c r="AT1774" s="54">
        <f>'RAW_2017-2070'!AQ1774*'unit conv'!$B$1</f>
        <v>0</v>
      </c>
      <c r="AU1774" s="54">
        <f>'RAW_2017-2070'!AR1774*'unit conv'!$B$1</f>
        <v>0</v>
      </c>
      <c r="AV1774" s="54">
        <f>'RAW_2017-2070'!AS1774*'unit conv'!$B$1</f>
        <v>0</v>
      </c>
      <c r="AW1774" s="54">
        <f>'RAW_2017-2070'!AT1774*'unit conv'!$B$1</f>
        <v>0</v>
      </c>
      <c r="AX1774" s="54">
        <f>'RAW_2017-2070'!AU1774*'unit conv'!$B$1</f>
        <v>0</v>
      </c>
      <c r="AY1774" s="54">
        <f>'RAW_2017-2070'!AV1774*'unit conv'!$B$1</f>
        <v>0</v>
      </c>
      <c r="AZ1774" s="54">
        <f>'RAW_2017-2070'!AW1774*'unit conv'!$B$1</f>
        <v>0</v>
      </c>
      <c r="BA1774" s="54">
        <f>'RAW_2017-2070'!AX1774*'unit conv'!$B$1</f>
        <v>0</v>
      </c>
      <c r="BB1774" s="54">
        <f>'RAW_2017-2070'!AY1774*'unit conv'!$B$1</f>
        <v>0</v>
      </c>
      <c r="BC1774" s="54">
        <f>'RAW_2017-2070'!AZ1774*'unit conv'!$B$1</f>
        <v>0</v>
      </c>
      <c r="BD1774" s="54">
        <f>'RAW_2017-2070'!BA1774*'unit conv'!$B$1</f>
        <v>0</v>
      </c>
      <c r="BE1774" s="54">
        <f>'RAW_2017-2070'!BB1774*'unit conv'!$B$1</f>
        <v>0</v>
      </c>
      <c r="BF1774" s="54">
        <f>'RAW_2017-2070'!BC1774*'unit conv'!$B$1</f>
        <v>0</v>
      </c>
      <c r="BG1774" s="54">
        <f>'RAW_2017-2070'!BD1774*'unit conv'!$B$1</f>
        <v>0</v>
      </c>
      <c r="BH1774" s="54">
        <f>'RAW_2017-2070'!BE1774*'unit conv'!$B$1</f>
        <v>0</v>
      </c>
      <c r="BI1774" s="54">
        <f>'RAW_2017-2070'!BF1774*'unit conv'!$B$1</f>
        <v>0</v>
      </c>
      <c r="BJ1774" s="54">
        <f>'RAW_2017-2070'!BG1774*'unit conv'!$B$1</f>
        <v>0</v>
      </c>
      <c r="BK1774" s="54">
        <f>'RAW_2017-2070'!BH1774*'unit conv'!$B$1</f>
        <v>0</v>
      </c>
      <c r="BL1774" s="54">
        <f>'RAW_2017-2070'!BI1774*'unit conv'!$B$1</f>
        <v>0</v>
      </c>
      <c r="BM1774" s="54">
        <f>'RAW_2017-2070'!BJ1774*'unit conv'!$B$1</f>
        <v>0</v>
      </c>
      <c r="BN1774" s="54">
        <f>'RAW_2017-2070'!BK1774*'unit conv'!$B$1</f>
        <v>0</v>
      </c>
      <c r="BO1774" s="54">
        <f>'RAW_2017-2070'!BL1774*'unit conv'!$B$1</f>
        <v>0</v>
      </c>
      <c r="BP1774" s="54">
        <f>'RAW_2017-2070'!BM1774*'unit conv'!$B$1</f>
        <v>0</v>
      </c>
    </row>
    <row r="1775" spans="1:68" hidden="1" x14ac:dyDescent="0.25">
      <c r="A1775">
        <f>IFERROR(INDEX('unit conv'!I:I,MATCH($H1775,'unit conv'!$H:$H,0)),0)</f>
        <v>0</v>
      </c>
      <c r="B1775">
        <f>IFERROR(INDEX('unit conv'!J:J,MATCH($H1775,'unit conv'!$H:$H,0)),0)</f>
        <v>0</v>
      </c>
      <c r="C1775" t="str">
        <f>INDEX('unit conv'!$E$2:$E$13,MATCH('RAW_2017-2070_btu'!I1775,'unit conv'!$D$2:$D$13,0))</f>
        <v xml:space="preserve">petroleum diesel </v>
      </c>
      <c r="D1775" t="s">
        <v>29</v>
      </c>
      <c r="E1775">
        <v>69</v>
      </c>
      <c r="F1775" t="s">
        <v>57</v>
      </c>
      <c r="G1775" t="s">
        <v>40</v>
      </c>
      <c r="H1775" t="s">
        <v>84</v>
      </c>
      <c r="I1775" t="s">
        <v>56</v>
      </c>
      <c r="J1775" t="s">
        <v>77</v>
      </c>
      <c r="K1775" t="s">
        <v>64</v>
      </c>
      <c r="L1775" t="s">
        <v>40</v>
      </c>
      <c r="M1775" t="s">
        <v>254</v>
      </c>
      <c r="N1775" t="s">
        <v>253</v>
      </c>
      <c r="O1775" s="54">
        <f>'RAW_2017-2070'!L1775*'unit conv'!$B$1</f>
        <v>0</v>
      </c>
      <c r="P1775" s="54">
        <f>'RAW_2017-2070'!M1775*'unit conv'!$B$1</f>
        <v>0</v>
      </c>
      <c r="Q1775" s="54">
        <f>'RAW_2017-2070'!N1775*'unit conv'!$B$1</f>
        <v>0</v>
      </c>
      <c r="R1775" s="54">
        <f>'RAW_2017-2070'!O1775*'unit conv'!$B$1</f>
        <v>0</v>
      </c>
      <c r="S1775" s="54">
        <f>'RAW_2017-2070'!P1775*'unit conv'!$B$1</f>
        <v>0</v>
      </c>
      <c r="T1775" s="54">
        <f>'RAW_2017-2070'!Q1775*'unit conv'!$B$1</f>
        <v>0</v>
      </c>
      <c r="U1775" s="54">
        <f>'RAW_2017-2070'!R1775*'unit conv'!$B$1</f>
        <v>0</v>
      </c>
      <c r="V1775" s="54">
        <f>'RAW_2017-2070'!S1775*'unit conv'!$B$1</f>
        <v>0</v>
      </c>
      <c r="W1775" s="54">
        <f>'RAW_2017-2070'!T1775*'unit conv'!$B$1</f>
        <v>0</v>
      </c>
      <c r="X1775" s="54">
        <f>'RAW_2017-2070'!U1775*'unit conv'!$B$1</f>
        <v>0</v>
      </c>
      <c r="Y1775" s="54">
        <f>'RAW_2017-2070'!V1775*'unit conv'!$B$1</f>
        <v>0</v>
      </c>
      <c r="Z1775" s="54">
        <f>'RAW_2017-2070'!W1775*'unit conv'!$B$1</f>
        <v>0</v>
      </c>
      <c r="AA1775" s="54">
        <f>'RAW_2017-2070'!X1775*'unit conv'!$B$1</f>
        <v>0</v>
      </c>
      <c r="AB1775" s="54">
        <f>'RAW_2017-2070'!Y1775*'unit conv'!$B$1</f>
        <v>0</v>
      </c>
      <c r="AC1775" s="54">
        <f>'RAW_2017-2070'!Z1775*'unit conv'!$B$1</f>
        <v>0</v>
      </c>
      <c r="AD1775" s="54">
        <f>'RAW_2017-2070'!AA1775*'unit conv'!$B$1</f>
        <v>0</v>
      </c>
      <c r="AE1775" s="54">
        <f>'RAW_2017-2070'!AB1775*'unit conv'!$B$1</f>
        <v>0</v>
      </c>
      <c r="AF1775" s="54">
        <f>'RAW_2017-2070'!AC1775*'unit conv'!$B$1</f>
        <v>0</v>
      </c>
      <c r="AG1775" s="54">
        <f>'RAW_2017-2070'!AD1775*'unit conv'!$B$1</f>
        <v>0</v>
      </c>
      <c r="AH1775" s="54">
        <f>'RAW_2017-2070'!AE1775*'unit conv'!$B$1</f>
        <v>0</v>
      </c>
      <c r="AI1775" s="54">
        <f>'RAW_2017-2070'!AF1775*'unit conv'!$B$1</f>
        <v>0</v>
      </c>
      <c r="AJ1775" s="54">
        <f>'RAW_2017-2070'!AG1775*'unit conv'!$B$1</f>
        <v>0</v>
      </c>
      <c r="AK1775" s="54">
        <f>'RAW_2017-2070'!AH1775*'unit conv'!$B$1</f>
        <v>0</v>
      </c>
      <c r="AL1775" s="54">
        <f>'RAW_2017-2070'!AI1775*'unit conv'!$B$1</f>
        <v>0</v>
      </c>
      <c r="AM1775" s="54">
        <f>'RAW_2017-2070'!AJ1775*'unit conv'!$B$1</f>
        <v>0</v>
      </c>
      <c r="AN1775" s="54">
        <f>'RAW_2017-2070'!AK1775*'unit conv'!$B$1</f>
        <v>0</v>
      </c>
      <c r="AO1775" s="54">
        <f>'RAW_2017-2070'!AL1775*'unit conv'!$B$1</f>
        <v>0</v>
      </c>
      <c r="AP1775" s="54">
        <f>'RAW_2017-2070'!AM1775*'unit conv'!$B$1</f>
        <v>0</v>
      </c>
      <c r="AQ1775" s="54">
        <f>'RAW_2017-2070'!AN1775*'unit conv'!$B$1</f>
        <v>0</v>
      </c>
      <c r="AR1775" s="54">
        <f>'RAW_2017-2070'!AO1775*'unit conv'!$B$1</f>
        <v>0</v>
      </c>
      <c r="AS1775" s="54">
        <f>'RAW_2017-2070'!AP1775*'unit conv'!$B$1</f>
        <v>0</v>
      </c>
      <c r="AT1775" s="54">
        <f>'RAW_2017-2070'!AQ1775*'unit conv'!$B$1</f>
        <v>0</v>
      </c>
      <c r="AU1775" s="54">
        <f>'RAW_2017-2070'!AR1775*'unit conv'!$B$1</f>
        <v>0</v>
      </c>
      <c r="AV1775" s="54">
        <f>'RAW_2017-2070'!AS1775*'unit conv'!$B$1</f>
        <v>0</v>
      </c>
      <c r="AW1775" s="54">
        <f>'RAW_2017-2070'!AT1775*'unit conv'!$B$1</f>
        <v>0</v>
      </c>
      <c r="AX1775" s="54">
        <f>'RAW_2017-2070'!AU1775*'unit conv'!$B$1</f>
        <v>0</v>
      </c>
      <c r="AY1775" s="54">
        <f>'RAW_2017-2070'!AV1775*'unit conv'!$B$1</f>
        <v>0</v>
      </c>
      <c r="AZ1775" s="54">
        <f>'RAW_2017-2070'!AW1775*'unit conv'!$B$1</f>
        <v>0</v>
      </c>
      <c r="BA1775" s="54">
        <f>'RAW_2017-2070'!AX1775*'unit conv'!$B$1</f>
        <v>0</v>
      </c>
      <c r="BB1775" s="54">
        <f>'RAW_2017-2070'!AY1775*'unit conv'!$B$1</f>
        <v>0</v>
      </c>
      <c r="BC1775" s="54">
        <f>'RAW_2017-2070'!AZ1775*'unit conv'!$B$1</f>
        <v>0</v>
      </c>
      <c r="BD1775" s="54">
        <f>'RAW_2017-2070'!BA1775*'unit conv'!$B$1</f>
        <v>0</v>
      </c>
      <c r="BE1775" s="54">
        <f>'RAW_2017-2070'!BB1775*'unit conv'!$B$1</f>
        <v>0</v>
      </c>
      <c r="BF1775" s="54">
        <f>'RAW_2017-2070'!BC1775*'unit conv'!$B$1</f>
        <v>0</v>
      </c>
      <c r="BG1775" s="54">
        <f>'RAW_2017-2070'!BD1775*'unit conv'!$B$1</f>
        <v>0</v>
      </c>
      <c r="BH1775" s="54">
        <f>'RAW_2017-2070'!BE1775*'unit conv'!$B$1</f>
        <v>0</v>
      </c>
      <c r="BI1775" s="54">
        <f>'RAW_2017-2070'!BF1775*'unit conv'!$B$1</f>
        <v>0</v>
      </c>
      <c r="BJ1775" s="54">
        <f>'RAW_2017-2070'!BG1775*'unit conv'!$B$1</f>
        <v>0</v>
      </c>
      <c r="BK1775" s="54">
        <f>'RAW_2017-2070'!BH1775*'unit conv'!$B$1</f>
        <v>0</v>
      </c>
      <c r="BL1775" s="54">
        <f>'RAW_2017-2070'!BI1775*'unit conv'!$B$1</f>
        <v>0</v>
      </c>
      <c r="BM1775" s="54">
        <f>'RAW_2017-2070'!BJ1775*'unit conv'!$B$1</f>
        <v>0</v>
      </c>
      <c r="BN1775" s="54">
        <f>'RAW_2017-2070'!BK1775*'unit conv'!$B$1</f>
        <v>0</v>
      </c>
      <c r="BO1775" s="54">
        <f>'RAW_2017-2070'!BL1775*'unit conv'!$B$1</f>
        <v>0</v>
      </c>
      <c r="BP1775" s="54">
        <f>'RAW_2017-2070'!BM1775*'unit conv'!$B$1</f>
        <v>0</v>
      </c>
    </row>
    <row r="1776" spans="1:68" hidden="1" x14ac:dyDescent="0.25">
      <c r="A1776">
        <f>IFERROR(INDEX('unit conv'!I:I,MATCH($H1776,'unit conv'!$H:$H,0)),0)</f>
        <v>0</v>
      </c>
      <c r="B1776">
        <f>IFERROR(INDEX('unit conv'!J:J,MATCH($H1776,'unit conv'!$H:$H,0)),0)</f>
        <v>0</v>
      </c>
      <c r="C1776" t="str">
        <f>INDEX('unit conv'!$E$2:$E$13,MATCH('RAW_2017-2070_btu'!I1776,'unit conv'!$D$2:$D$13,0))</f>
        <v xml:space="preserve">petroleum diesel </v>
      </c>
      <c r="D1776" t="s">
        <v>29</v>
      </c>
      <c r="E1776">
        <v>70</v>
      </c>
      <c r="F1776" t="s">
        <v>57</v>
      </c>
      <c r="G1776" t="s">
        <v>40</v>
      </c>
      <c r="H1776" t="s">
        <v>86</v>
      </c>
      <c r="I1776" t="s">
        <v>56</v>
      </c>
      <c r="J1776" t="s">
        <v>87</v>
      </c>
      <c r="K1776" t="s">
        <v>64</v>
      </c>
      <c r="L1776" t="s">
        <v>40</v>
      </c>
      <c r="M1776" t="s">
        <v>254</v>
      </c>
      <c r="N1776" t="s">
        <v>253</v>
      </c>
      <c r="O1776" s="54">
        <f>'RAW_2017-2070'!L1776*'unit conv'!$B$1</f>
        <v>2335907810.9545603</v>
      </c>
      <c r="P1776" s="54">
        <f>'RAW_2017-2070'!M1776*'unit conv'!$B$1</f>
        <v>2335907810.9545603</v>
      </c>
      <c r="Q1776" s="54">
        <f>'RAW_2017-2070'!N1776*'unit conv'!$B$1</f>
        <v>2177137526.4376826</v>
      </c>
      <c r="R1776" s="54">
        <f>'RAW_2017-2070'!O1776*'unit conv'!$B$1</f>
        <v>1891351014.3073032</v>
      </c>
      <c r="S1776" s="54">
        <f>'RAW_2017-2070'!P1776*'unit conv'!$B$1</f>
        <v>2239332621.2782755</v>
      </c>
      <c r="T1776" s="54">
        <f>'RAW_2017-2070'!Q1776*'unit conv'!$B$1</f>
        <v>2483638594.9580798</v>
      </c>
      <c r="U1776" s="54">
        <f>'RAW_2017-2070'!R1776*'unit conv'!$B$1</f>
        <v>2677858711.2302966</v>
      </c>
      <c r="V1776" s="54">
        <f>'RAW_2017-2070'!S1776*'unit conv'!$B$1</f>
        <v>2768737877.4995918</v>
      </c>
      <c r="W1776" s="54">
        <f>'RAW_2017-2070'!T1776*'unit conv'!$B$1</f>
        <v>2875706898.0733886</v>
      </c>
      <c r="X1776" s="54">
        <f>'RAW_2017-2070'!U1776*'unit conv'!$B$1</f>
        <v>2978167863.1608381</v>
      </c>
      <c r="Y1776" s="54">
        <f>'RAW_2017-2070'!V1776*'unit conv'!$B$1</f>
        <v>3053200367.831039</v>
      </c>
      <c r="Z1776" s="54">
        <f>'RAW_2017-2070'!W1776*'unit conv'!$B$1</f>
        <v>3133666566.5115943</v>
      </c>
      <c r="AA1776" s="54">
        <f>'RAW_2017-2070'!X1776*'unit conv'!$B$1</f>
        <v>3247809273.6095366</v>
      </c>
      <c r="AB1776" s="54">
        <f>'RAW_2017-2070'!Y1776*'unit conv'!$B$1</f>
        <v>3340786924.8926325</v>
      </c>
      <c r="AC1776" s="54">
        <f>'RAW_2017-2070'!Z1776*'unit conv'!$B$1</f>
        <v>3434067535.1594167</v>
      </c>
      <c r="AD1776" s="54">
        <f>'RAW_2017-2070'!AA1776*'unit conv'!$B$1</f>
        <v>3528918908.6644912</v>
      </c>
      <c r="AE1776" s="54">
        <f>'RAW_2017-2070'!AB1776*'unit conv'!$B$1</f>
        <v>3633309649.8216577</v>
      </c>
      <c r="AF1776" s="54">
        <f>'RAW_2017-2070'!AC1776*'unit conv'!$B$1</f>
        <v>3566809457.2594986</v>
      </c>
      <c r="AG1776" s="54">
        <f>'RAW_2017-2070'!AD1776*'unit conv'!$B$1</f>
        <v>3649300881.7700419</v>
      </c>
      <c r="AH1776" s="54">
        <f>'RAW_2017-2070'!AE1776*'unit conv'!$B$1</f>
        <v>3732526243.4533658</v>
      </c>
      <c r="AI1776" s="54">
        <f>'RAW_2017-2070'!AF1776*'unit conv'!$B$1</f>
        <v>3844024976.5361505</v>
      </c>
      <c r="AJ1776" s="54">
        <f>'RAW_2017-2070'!AG1776*'unit conv'!$B$1</f>
        <v>3934655565.7203088</v>
      </c>
      <c r="AK1776" s="54">
        <f>'RAW_2017-2070'!AH1776*'unit conv'!$B$1</f>
        <v>4044879869.1361718</v>
      </c>
      <c r="AL1776" s="54">
        <f>'RAW_2017-2070'!AI1776*'unit conv'!$B$1</f>
        <v>4135684694.8647456</v>
      </c>
      <c r="AM1776" s="54">
        <f>'RAW_2017-2070'!AJ1776*'unit conv'!$B$1</f>
        <v>4250399847.3230114</v>
      </c>
      <c r="AN1776" s="54">
        <f>'RAW_2017-2070'!AK1776*'unit conv'!$B$1</f>
        <v>4364066537.5192308</v>
      </c>
      <c r="AO1776" s="54">
        <f>'RAW_2017-2070'!AL1776*'unit conv'!$B$1</f>
        <v>4460070176.4697456</v>
      </c>
      <c r="AP1776" s="54">
        <f>'RAW_2017-2070'!AM1776*'unit conv'!$B$1</f>
        <v>4581472205.6028337</v>
      </c>
      <c r="AQ1776" s="54">
        <f>'RAW_2017-2070'!AN1776*'unit conv'!$B$1</f>
        <v>4701667831.6070337</v>
      </c>
      <c r="AR1776" s="54">
        <f>'RAW_2017-2070'!AO1776*'unit conv'!$B$1</f>
        <v>4797365389.9254494</v>
      </c>
      <c r="AS1776" s="54">
        <f>'RAW_2017-2070'!AP1776*'unit conv'!$B$1</f>
        <v>4916079843.5020142</v>
      </c>
      <c r="AT1776" s="54">
        <f>'RAW_2017-2070'!AQ1776*'unit conv'!$B$1</f>
        <v>5033539742.892621</v>
      </c>
      <c r="AU1776" s="54">
        <f>'RAW_2017-2070'!AR1776*'unit conv'!$B$1</f>
        <v>5128475423.2355843</v>
      </c>
      <c r="AV1776" s="54">
        <f>'RAW_2017-2070'!AS1776*'unit conv'!$B$1</f>
        <v>5250823265.5083752</v>
      </c>
      <c r="AW1776" s="54">
        <f>'RAW_2017-2070'!AT1776*'unit conv'!$B$1</f>
        <v>5357862045.7841911</v>
      </c>
      <c r="AX1776" s="54">
        <f>'RAW_2017-2070'!AU1776*'unit conv'!$B$1</f>
        <v>5464003839.1709547</v>
      </c>
      <c r="AY1776" s="54">
        <f>'RAW_2017-2070'!AV1776*'unit conv'!$B$1</f>
        <v>5569262740.4103184</v>
      </c>
      <c r="AZ1776" s="54">
        <f>'RAW_2017-2070'!AW1776*'unit conv'!$B$1</f>
        <v>5673652657.3928165</v>
      </c>
      <c r="BA1776" s="54">
        <f>'RAW_2017-2070'!AX1776*'unit conv'!$B$1</f>
        <v>5777187313.7452803</v>
      </c>
      <c r="BB1776" s="54">
        <f>'RAW_2017-2070'!AY1776*'unit conv'!$B$1</f>
        <v>5879880251.3826828</v>
      </c>
      <c r="BC1776" s="54">
        <f>'RAW_2017-2070'!AZ1776*'unit conv'!$B$1</f>
        <v>5981744833.0249195</v>
      </c>
      <c r="BD1776" s="54">
        <f>'RAW_2017-2070'!BA1776*'unit conv'!$B$1</f>
        <v>6082794244.6789703</v>
      </c>
      <c r="BE1776" s="54">
        <f>'RAW_2017-2070'!BB1776*'unit conv'!$B$1</f>
        <v>6183041498.0869694</v>
      </c>
      <c r="BF1776" s="54">
        <f>'RAW_2017-2070'!BC1776*'unit conv'!$B$1</f>
        <v>6282499433.1406012</v>
      </c>
      <c r="BG1776" s="54">
        <f>'RAW_2017-2070'!BD1776*'unit conv'!$B$1</f>
        <v>6381180720.2623606</v>
      </c>
      <c r="BH1776" s="54">
        <f>'RAW_2017-2070'!BE1776*'unit conv'!$B$1</f>
        <v>6479097862.7540321</v>
      </c>
      <c r="BI1776" s="54">
        <f>'RAW_2017-2070'!BF1776*'unit conv'!$B$1</f>
        <v>6576263199.1129789</v>
      </c>
      <c r="BJ1776" s="54">
        <f>'RAW_2017-2070'!BG1776*'unit conv'!$B$1</f>
        <v>6672688905.3165274</v>
      </c>
      <c r="BK1776" s="54">
        <f>'RAW_2017-2070'!BH1776*'unit conv'!$B$1</f>
        <v>6768386997.0750265</v>
      </c>
      <c r="BL1776" s="54">
        <f>'RAW_2017-2070'!BI1776*'unit conv'!$B$1</f>
        <v>6863369332.0539389</v>
      </c>
      <c r="BM1776" s="54">
        <f>'RAW_2017-2070'!BJ1776*'unit conv'!$B$1</f>
        <v>6957647612.0654106</v>
      </c>
      <c r="BN1776" s="54">
        <f>'RAW_2017-2070'!BK1776*'unit conv'!$B$1</f>
        <v>7051233385.2297287</v>
      </c>
      <c r="BO1776" s="54">
        <f>'RAW_2017-2070'!BL1776*'unit conv'!$B$1</f>
        <v>7144138048.1071348</v>
      </c>
      <c r="BP1776" s="54">
        <f>'RAW_2017-2070'!BM1776*'unit conv'!$B$1</f>
        <v>7236372847.8003235</v>
      </c>
    </row>
    <row r="1777" spans="1:68" hidden="1" x14ac:dyDescent="0.25">
      <c r="A1777">
        <f>IFERROR(INDEX('unit conv'!I:I,MATCH($H1777,'unit conv'!$H:$H,0)),0)</f>
        <v>0</v>
      </c>
      <c r="B1777">
        <f>IFERROR(INDEX('unit conv'!J:J,MATCH($H1777,'unit conv'!$H:$H,0)),0)</f>
        <v>0</v>
      </c>
      <c r="C1777" t="str">
        <f>INDEX('unit conv'!$E$2:$E$13,MATCH('RAW_2017-2070_btu'!I1777,'unit conv'!$D$2:$D$13,0))</f>
        <v xml:space="preserve">petroleum gasoline </v>
      </c>
      <c r="D1777" t="s">
        <v>29</v>
      </c>
      <c r="E1777">
        <v>71</v>
      </c>
      <c r="F1777" t="s">
        <v>57</v>
      </c>
      <c r="G1777" t="s">
        <v>40</v>
      </c>
      <c r="H1777" t="s">
        <v>86</v>
      </c>
      <c r="I1777" t="s">
        <v>53</v>
      </c>
      <c r="J1777" t="s">
        <v>87</v>
      </c>
      <c r="K1777" t="s">
        <v>64</v>
      </c>
      <c r="L1777" t="s">
        <v>40</v>
      </c>
      <c r="M1777" t="s">
        <v>254</v>
      </c>
      <c r="N1777" t="s">
        <v>253</v>
      </c>
      <c r="O1777" s="54">
        <f>'RAW_2017-2070'!L1777*'unit conv'!$B$1</f>
        <v>2335907810.9545603</v>
      </c>
      <c r="P1777" s="54">
        <f>'RAW_2017-2070'!M1777*'unit conv'!$B$1</f>
        <v>2335907810.9545603</v>
      </c>
      <c r="Q1777" s="54">
        <f>'RAW_2017-2070'!N1777*'unit conv'!$B$1</f>
        <v>2177137526.4376826</v>
      </c>
      <c r="R1777" s="54">
        <f>'RAW_2017-2070'!O1777*'unit conv'!$B$1</f>
        <v>1891351014.3073032</v>
      </c>
      <c r="S1777" s="54">
        <f>'RAW_2017-2070'!P1777*'unit conv'!$B$1</f>
        <v>2239332621.2782755</v>
      </c>
      <c r="T1777" s="54">
        <f>'RAW_2017-2070'!Q1777*'unit conv'!$B$1</f>
        <v>2483638594.9580798</v>
      </c>
      <c r="U1777" s="54">
        <f>'RAW_2017-2070'!R1777*'unit conv'!$B$1</f>
        <v>2677858711.2302966</v>
      </c>
      <c r="V1777" s="54">
        <f>'RAW_2017-2070'!S1777*'unit conv'!$B$1</f>
        <v>2768737877.4995918</v>
      </c>
      <c r="W1777" s="54">
        <f>'RAW_2017-2070'!T1777*'unit conv'!$B$1</f>
        <v>2875706898.0733886</v>
      </c>
      <c r="X1777" s="54">
        <f>'RAW_2017-2070'!U1777*'unit conv'!$B$1</f>
        <v>2978167863.1608381</v>
      </c>
      <c r="Y1777" s="54">
        <f>'RAW_2017-2070'!V1777*'unit conv'!$B$1</f>
        <v>3053200367.831039</v>
      </c>
      <c r="Z1777" s="54">
        <f>'RAW_2017-2070'!W1777*'unit conv'!$B$1</f>
        <v>3133666566.5115943</v>
      </c>
      <c r="AA1777" s="54">
        <f>'RAW_2017-2070'!X1777*'unit conv'!$B$1</f>
        <v>3247809273.6095366</v>
      </c>
      <c r="AB1777" s="54">
        <f>'RAW_2017-2070'!Y1777*'unit conv'!$B$1</f>
        <v>3340786924.8926325</v>
      </c>
      <c r="AC1777" s="54">
        <f>'RAW_2017-2070'!Z1777*'unit conv'!$B$1</f>
        <v>3434067535.1594167</v>
      </c>
      <c r="AD1777" s="54">
        <f>'RAW_2017-2070'!AA1777*'unit conv'!$B$1</f>
        <v>3528918908.6644912</v>
      </c>
      <c r="AE1777" s="54">
        <f>'RAW_2017-2070'!AB1777*'unit conv'!$B$1</f>
        <v>3633309649.8216577</v>
      </c>
      <c r="AF1777" s="54">
        <f>'RAW_2017-2070'!AC1777*'unit conv'!$B$1</f>
        <v>3566809457.2594986</v>
      </c>
      <c r="AG1777" s="54">
        <f>'RAW_2017-2070'!AD1777*'unit conv'!$B$1</f>
        <v>3649300881.7700419</v>
      </c>
      <c r="AH1777" s="54">
        <f>'RAW_2017-2070'!AE1777*'unit conv'!$B$1</f>
        <v>3732526243.4533658</v>
      </c>
      <c r="AI1777" s="54">
        <f>'RAW_2017-2070'!AF1777*'unit conv'!$B$1</f>
        <v>3844024976.5361505</v>
      </c>
      <c r="AJ1777" s="54">
        <f>'RAW_2017-2070'!AG1777*'unit conv'!$B$1</f>
        <v>3934655565.7203088</v>
      </c>
      <c r="AK1777" s="54">
        <f>'RAW_2017-2070'!AH1777*'unit conv'!$B$1</f>
        <v>4044879869.1361718</v>
      </c>
      <c r="AL1777" s="54">
        <f>'RAW_2017-2070'!AI1777*'unit conv'!$B$1</f>
        <v>4135684694.8647456</v>
      </c>
      <c r="AM1777" s="54">
        <f>'RAW_2017-2070'!AJ1777*'unit conv'!$B$1</f>
        <v>4250399847.3230114</v>
      </c>
      <c r="AN1777" s="54">
        <f>'RAW_2017-2070'!AK1777*'unit conv'!$B$1</f>
        <v>4364066537.5192308</v>
      </c>
      <c r="AO1777" s="54">
        <f>'RAW_2017-2070'!AL1777*'unit conv'!$B$1</f>
        <v>4460070176.4697456</v>
      </c>
      <c r="AP1777" s="54">
        <f>'RAW_2017-2070'!AM1777*'unit conv'!$B$1</f>
        <v>4581472205.6028337</v>
      </c>
      <c r="AQ1777" s="54">
        <f>'RAW_2017-2070'!AN1777*'unit conv'!$B$1</f>
        <v>4701667831.6070337</v>
      </c>
      <c r="AR1777" s="54">
        <f>'RAW_2017-2070'!AO1777*'unit conv'!$B$1</f>
        <v>4797365389.9254494</v>
      </c>
      <c r="AS1777" s="54">
        <f>'RAW_2017-2070'!AP1777*'unit conv'!$B$1</f>
        <v>4916079843.5020142</v>
      </c>
      <c r="AT1777" s="54">
        <f>'RAW_2017-2070'!AQ1777*'unit conv'!$B$1</f>
        <v>5033539742.892621</v>
      </c>
      <c r="AU1777" s="54">
        <f>'RAW_2017-2070'!AR1777*'unit conv'!$B$1</f>
        <v>5128475423.2355843</v>
      </c>
      <c r="AV1777" s="54">
        <f>'RAW_2017-2070'!AS1777*'unit conv'!$B$1</f>
        <v>5250823265.5083752</v>
      </c>
      <c r="AW1777" s="54">
        <f>'RAW_2017-2070'!AT1777*'unit conv'!$B$1</f>
        <v>5357862045.7841911</v>
      </c>
      <c r="AX1777" s="54">
        <f>'RAW_2017-2070'!AU1777*'unit conv'!$B$1</f>
        <v>5464003839.1709547</v>
      </c>
      <c r="AY1777" s="54">
        <f>'RAW_2017-2070'!AV1777*'unit conv'!$B$1</f>
        <v>5569262740.4103184</v>
      </c>
      <c r="AZ1777" s="54">
        <f>'RAW_2017-2070'!AW1777*'unit conv'!$B$1</f>
        <v>5673652657.3928165</v>
      </c>
      <c r="BA1777" s="54">
        <f>'RAW_2017-2070'!AX1777*'unit conv'!$B$1</f>
        <v>5777187313.7452803</v>
      </c>
      <c r="BB1777" s="54">
        <f>'RAW_2017-2070'!AY1777*'unit conv'!$B$1</f>
        <v>5879880251.3826828</v>
      </c>
      <c r="BC1777" s="54">
        <f>'RAW_2017-2070'!AZ1777*'unit conv'!$B$1</f>
        <v>5981744833.0249195</v>
      </c>
      <c r="BD1777" s="54">
        <f>'RAW_2017-2070'!BA1777*'unit conv'!$B$1</f>
        <v>6082794244.6789703</v>
      </c>
      <c r="BE1777" s="54">
        <f>'RAW_2017-2070'!BB1777*'unit conv'!$B$1</f>
        <v>6183041498.0869694</v>
      </c>
      <c r="BF1777" s="54">
        <f>'RAW_2017-2070'!BC1777*'unit conv'!$B$1</f>
        <v>6282499433.1406012</v>
      </c>
      <c r="BG1777" s="54">
        <f>'RAW_2017-2070'!BD1777*'unit conv'!$B$1</f>
        <v>6381180720.2623606</v>
      </c>
      <c r="BH1777" s="54">
        <f>'RAW_2017-2070'!BE1777*'unit conv'!$B$1</f>
        <v>6479097862.7540321</v>
      </c>
      <c r="BI1777" s="54">
        <f>'RAW_2017-2070'!BF1777*'unit conv'!$B$1</f>
        <v>6576263199.1129789</v>
      </c>
      <c r="BJ1777" s="54">
        <f>'RAW_2017-2070'!BG1777*'unit conv'!$B$1</f>
        <v>6672688905.3165274</v>
      </c>
      <c r="BK1777" s="54">
        <f>'RAW_2017-2070'!BH1777*'unit conv'!$B$1</f>
        <v>6768386997.0750265</v>
      </c>
      <c r="BL1777" s="54">
        <f>'RAW_2017-2070'!BI1777*'unit conv'!$B$1</f>
        <v>6863369332.0539389</v>
      </c>
      <c r="BM1777" s="54">
        <f>'RAW_2017-2070'!BJ1777*'unit conv'!$B$1</f>
        <v>6957647612.0654106</v>
      </c>
      <c r="BN1777" s="54">
        <f>'RAW_2017-2070'!BK1777*'unit conv'!$B$1</f>
        <v>7051233385.2297287</v>
      </c>
      <c r="BO1777" s="54">
        <f>'RAW_2017-2070'!BL1777*'unit conv'!$B$1</f>
        <v>7144138048.1071348</v>
      </c>
      <c r="BP1777" s="54">
        <f>'RAW_2017-2070'!BM1777*'unit conv'!$B$1</f>
        <v>7236372847.8003235</v>
      </c>
    </row>
    <row r="1778" spans="1:68" hidden="1" x14ac:dyDescent="0.25">
      <c r="A1778">
        <f>IFERROR(INDEX('unit conv'!I:I,MATCH($H1778,'unit conv'!$H:$H,0)),0)</f>
        <v>0</v>
      </c>
      <c r="B1778">
        <f>IFERROR(INDEX('unit conv'!J:J,MATCH($H1778,'unit conv'!$H:$H,0)),0)</f>
        <v>0</v>
      </c>
      <c r="C1778" t="str">
        <f>INDEX('unit conv'!$E$2:$E$13,MATCH('RAW_2017-2070_btu'!I1778,'unit conv'!$D$2:$D$13,0))</f>
        <v xml:space="preserve">petroleum diesel </v>
      </c>
      <c r="D1778" t="s">
        <v>29</v>
      </c>
      <c r="E1778">
        <v>72</v>
      </c>
      <c r="F1778" t="s">
        <v>57</v>
      </c>
      <c r="G1778" t="s">
        <v>40</v>
      </c>
      <c r="H1778" t="s">
        <v>88</v>
      </c>
      <c r="I1778" t="s">
        <v>56</v>
      </c>
      <c r="J1778" t="s">
        <v>87</v>
      </c>
      <c r="K1778" t="s">
        <v>64</v>
      </c>
      <c r="L1778" t="s">
        <v>40</v>
      </c>
      <c r="M1778" t="s">
        <v>254</v>
      </c>
      <c r="N1778" t="s">
        <v>253</v>
      </c>
      <c r="O1778" s="54">
        <f>'RAW_2017-2070'!L1778*'unit conv'!$B$1</f>
        <v>166419680319.36002</v>
      </c>
      <c r="P1778" s="54">
        <f>'RAW_2017-2070'!M1778*'unit conv'!$B$1</f>
        <v>166419680319.36002</v>
      </c>
      <c r="Q1778" s="54">
        <f>'RAW_2017-2070'!N1778*'unit conv'!$B$1</f>
        <v>155108232209.29306</v>
      </c>
      <c r="R1778" s="54">
        <f>'RAW_2017-2070'!O1778*'unit conv'!$B$1</f>
        <v>134747625611.17253</v>
      </c>
      <c r="S1778" s="54">
        <f>'RAW_2017-2070'!P1778*'unit conv'!$B$1</f>
        <v>159539266581.56738</v>
      </c>
      <c r="T1778" s="54">
        <f>'RAW_2017-2070'!Q1778*'unit conv'!$B$1</f>
        <v>176944629006.07529</v>
      </c>
      <c r="U1778" s="54">
        <f>'RAW_2017-2070'!R1778*'unit conv'!$B$1</f>
        <v>190781668939.77155</v>
      </c>
      <c r="V1778" s="54">
        <f>'RAW_2017-2070'!S1778*'unit conv'!$B$1</f>
        <v>197256274541.62778</v>
      </c>
      <c r="W1778" s="54">
        <f>'RAW_2017-2070'!T1778*'unit conv'!$B$1</f>
        <v>204877187543.6232</v>
      </c>
      <c r="X1778" s="54">
        <f>'RAW_2017-2070'!U1778*'unit conv'!$B$1</f>
        <v>212176928130.60223</v>
      </c>
      <c r="Y1778" s="54">
        <f>'RAW_2017-2070'!V1778*'unit conv'!$B$1</f>
        <v>217522552380.93301</v>
      </c>
      <c r="Z1778" s="54">
        <f>'RAW_2017-2070'!W1778*'unit conv'!$B$1</f>
        <v>223255295341.99185</v>
      </c>
      <c r="AA1778" s="54">
        <f>'RAW_2017-2070'!X1778*'unit conv'!$B$1</f>
        <v>231387291278.19424</v>
      </c>
      <c r="AB1778" s="54">
        <f>'RAW_2017-2070'!Y1778*'unit conv'!$B$1</f>
        <v>238011401583.75238</v>
      </c>
      <c r="AC1778" s="54">
        <f>'RAW_2017-2070'!Z1778*'unit conv'!$B$1</f>
        <v>244657095933.41476</v>
      </c>
      <c r="AD1778" s="54">
        <f>'RAW_2017-2070'!AA1778*'unit conv'!$B$1</f>
        <v>251414697916.90921</v>
      </c>
      <c r="AE1778" s="54">
        <f>'RAW_2017-2070'!AB1778*'unit conv'!$B$1</f>
        <v>258851923688.49371</v>
      </c>
      <c r="AF1778" s="54">
        <f>'RAW_2017-2070'!AC1778*'unit conv'!$B$1</f>
        <v>254114176447.15546</v>
      </c>
      <c r="AG1778" s="54">
        <f>'RAW_2017-2070'!AD1778*'unit conv'!$B$1</f>
        <v>259991204826.33762</v>
      </c>
      <c r="AH1778" s="54">
        <f>'RAW_2017-2070'!AE1778*'unit conv'!$B$1</f>
        <v>265920521908.47964</v>
      </c>
      <c r="AI1778" s="54">
        <f>'RAW_2017-2070'!AF1778*'unit conv'!$B$1</f>
        <v>273864150260.8623</v>
      </c>
      <c r="AJ1778" s="54">
        <f>'RAW_2017-2070'!AG1778*'unit conv'!$B$1</f>
        <v>280321046208.74622</v>
      </c>
      <c r="AK1778" s="54">
        <f>'RAW_2017-2070'!AH1778*'unit conv'!$B$1</f>
        <v>288173878949.77637</v>
      </c>
      <c r="AL1778" s="54">
        <f>'RAW_2017-2070'!AI1778*'unit conv'!$B$1</f>
        <v>294643188225.74005</v>
      </c>
      <c r="AM1778" s="54">
        <f>'RAW_2017-2070'!AJ1778*'unit conv'!$B$1</f>
        <v>302815967523.94781</v>
      </c>
      <c r="AN1778" s="54">
        <f>'RAW_2017-2070'!AK1778*'unit conv'!$B$1</f>
        <v>310914050058.15735</v>
      </c>
      <c r="AO1778" s="54">
        <f>'RAW_2017-2070'!AL1778*'unit conv'!$B$1</f>
        <v>317753744171.38989</v>
      </c>
      <c r="AP1778" s="54">
        <f>'RAW_2017-2070'!AM1778*'unit conv'!$B$1</f>
        <v>326402924067.83197</v>
      </c>
      <c r="AQ1778" s="54">
        <f>'RAW_2017-2070'!AN1778*'unit conv'!$B$1</f>
        <v>334966154843.2923</v>
      </c>
      <c r="AR1778" s="54">
        <f>'RAW_2017-2070'!AO1778*'unit conv'!$B$1</f>
        <v>341784042513.34808</v>
      </c>
      <c r="AS1778" s="54">
        <f>'RAW_2017-2070'!AP1778*'unit conv'!$B$1</f>
        <v>350241748472.82507</v>
      </c>
      <c r="AT1778" s="54">
        <f>'RAW_2017-2070'!AQ1778*'unit conv'!$B$1</f>
        <v>358610074831.96375</v>
      </c>
      <c r="AU1778" s="54">
        <f>'RAW_2017-2070'!AR1778*'unit conv'!$B$1</f>
        <v>365373683181.35352</v>
      </c>
      <c r="AV1778" s="54">
        <f>'RAW_2017-2070'!AS1778*'unit conv'!$B$1</f>
        <v>374090246696.11005</v>
      </c>
      <c r="AW1778" s="54">
        <f>'RAW_2017-2070'!AT1778*'unit conv'!$B$1</f>
        <v>381716129666.20728</v>
      </c>
      <c r="AX1778" s="54">
        <f>'RAW_2017-2070'!AU1778*'unit conv'!$B$1</f>
        <v>389278107600.91455</v>
      </c>
      <c r="AY1778" s="54">
        <f>'RAW_2017-2070'!AV1778*'unit conv'!$B$1</f>
        <v>396777184667.60052</v>
      </c>
      <c r="AZ1778" s="54">
        <f>'RAW_2017-2070'!AW1778*'unit conv'!$B$1</f>
        <v>404214351721.5918</v>
      </c>
      <c r="BA1778" s="54">
        <f>'RAW_2017-2070'!AX1778*'unit conv'!$B$1</f>
        <v>411590586490.51044</v>
      </c>
      <c r="BB1778" s="54">
        <f>'RAW_2017-2070'!AY1778*'unit conv'!$B$1</f>
        <v>418906853756.07886</v>
      </c>
      <c r="BC1778" s="54">
        <f>'RAW_2017-2070'!AZ1778*'unit conv'!$B$1</f>
        <v>426164105533.42487</v>
      </c>
      <c r="BD1778" s="54">
        <f>'RAW_2017-2070'!BA1778*'unit conv'!$B$1</f>
        <v>433363281247.92126</v>
      </c>
      <c r="BE1778" s="54">
        <f>'RAW_2017-2070'!BB1778*'unit conv'!$B$1</f>
        <v>440505307909.59662</v>
      </c>
      <c r="BF1778" s="54">
        <f>'RAW_2017-2070'!BC1778*'unit conv'!$B$1</f>
        <v>447591100285.14642</v>
      </c>
      <c r="BG1778" s="54">
        <f>'RAW_2017-2070'!BD1778*'unit conv'!$B$1</f>
        <v>454621561067.58417</v>
      </c>
      <c r="BH1778" s="54">
        <f>'RAW_2017-2070'!BE1778*'unit conv'!$B$1</f>
        <v>461597581043.55676</v>
      </c>
      <c r="BI1778" s="54">
        <f>'RAW_2017-2070'!BF1778*'unit conv'!$B$1</f>
        <v>468520039258.36572</v>
      </c>
      <c r="BJ1778" s="54">
        <f>'RAW_2017-2070'!BG1778*'unit conv'!$B$1</f>
        <v>475389803178.71735</v>
      </c>
      <c r="BK1778" s="54">
        <f>'RAW_2017-2070'!BH1778*'unit conv'!$B$1</f>
        <v>482207728853.23871</v>
      </c>
      <c r="BL1778" s="54">
        <f>'RAW_2017-2070'!BI1778*'unit conv'!$B$1</f>
        <v>488974661070.78961</v>
      </c>
      <c r="BM1778" s="54">
        <f>'RAW_2017-2070'!BJ1778*'unit conv'!$B$1</f>
        <v>495691433516.5979</v>
      </c>
      <c r="BN1778" s="54">
        <f>'RAW_2017-2070'!BK1778*'unit conv'!$B$1</f>
        <v>502358868926.25195</v>
      </c>
      <c r="BO1778" s="54">
        <f>'RAW_2017-2070'!BL1778*'unit conv'!$B$1</f>
        <v>508977779237.57874</v>
      </c>
      <c r="BP1778" s="54">
        <f>'RAW_2017-2070'!BM1778*'unit conv'!$B$1</f>
        <v>515548965740.43481</v>
      </c>
    </row>
    <row r="1779" spans="1:68" hidden="1" x14ac:dyDescent="0.25">
      <c r="A1779">
        <f>IFERROR(INDEX('unit conv'!I:I,MATCH($H1779,'unit conv'!$H:$H,0)),0)</f>
        <v>0</v>
      </c>
      <c r="B1779">
        <f>IFERROR(INDEX('unit conv'!J:J,MATCH($H1779,'unit conv'!$H:$H,0)),0)</f>
        <v>0</v>
      </c>
      <c r="C1779" t="str">
        <f>INDEX('unit conv'!$E$2:$E$13,MATCH('RAW_2017-2070_btu'!I1779,'unit conv'!$D$2:$D$13,0))</f>
        <v xml:space="preserve">petroleum diesel </v>
      </c>
      <c r="D1779" t="s">
        <v>29</v>
      </c>
      <c r="E1779">
        <v>73</v>
      </c>
      <c r="F1779" t="s">
        <v>57</v>
      </c>
      <c r="G1779" t="s">
        <v>40</v>
      </c>
      <c r="H1779" t="s">
        <v>89</v>
      </c>
      <c r="I1779" t="s">
        <v>56</v>
      </c>
      <c r="J1779" t="s">
        <v>90</v>
      </c>
      <c r="K1779" t="s">
        <v>64</v>
      </c>
      <c r="L1779" t="s">
        <v>40</v>
      </c>
      <c r="M1779" t="s">
        <v>254</v>
      </c>
      <c r="N1779" t="s">
        <v>253</v>
      </c>
      <c r="O1779" s="54">
        <f>'RAW_2017-2070'!L1779*'unit conv'!$B$1</f>
        <v>486560306.20170295</v>
      </c>
      <c r="P1779" s="54">
        <f>'RAW_2017-2070'!M1779*'unit conv'!$B$1</f>
        <v>486560306.20170295</v>
      </c>
      <c r="Q1779" s="54">
        <f>'RAW_2017-2070'!N1779*'unit conv'!$B$1</f>
        <v>453489087.42843515</v>
      </c>
      <c r="R1779" s="54">
        <f>'RAW_2017-2070'!O1779*'unit conv'!$B$1</f>
        <v>393960893.63655305</v>
      </c>
      <c r="S1779" s="54">
        <f>'RAW_2017-2070'!P1779*'unit conv'!$B$1</f>
        <v>466444078.3094821</v>
      </c>
      <c r="T1779" s="54">
        <f>'RAW_2017-2070'!Q1779*'unit conv'!$B$1</f>
        <v>517332040.92645508</v>
      </c>
      <c r="U1779" s="54">
        <f>'RAW_2017-2070'!R1779*'unit conv'!$B$1</f>
        <v>557787318.65649664</v>
      </c>
      <c r="V1779" s="54">
        <f>'RAW_2017-2070'!S1779*'unit conv'!$B$1</f>
        <v>576717087.52835727</v>
      </c>
      <c r="W1779" s="54">
        <f>'RAW_2017-2070'!T1779*'unit conv'!$B$1</f>
        <v>598998309.05619407</v>
      </c>
      <c r="X1779" s="54">
        <f>'RAW_2017-2070'!U1779*'unit conv'!$B$1</f>
        <v>620340520.55652678</v>
      </c>
      <c r="Y1779" s="54">
        <f>'RAW_2017-2070'!V1779*'unit conv'!$B$1</f>
        <v>635969492.84567487</v>
      </c>
      <c r="Z1779" s="54">
        <f>'RAW_2017-2070'!W1779*'unit conv'!$B$1</f>
        <v>652730281.98525095</v>
      </c>
      <c r="AA1779" s="54">
        <f>'RAW_2017-2070'!X1779*'unit conv'!$B$1</f>
        <v>676505753.88350677</v>
      </c>
      <c r="AB1779" s="54">
        <f>'RAW_2017-2070'!Y1779*'unit conv'!$B$1</f>
        <v>695872628.83724535</v>
      </c>
      <c r="AC1779" s="54">
        <f>'RAW_2017-2070'!Z1779*'unit conv'!$B$1</f>
        <v>715302608.94229972</v>
      </c>
      <c r="AD1779" s="54">
        <f>'RAW_2017-2070'!AA1779*'unit conv'!$B$1</f>
        <v>735059772.78234947</v>
      </c>
      <c r="AE1779" s="54">
        <f>'RAW_2017-2070'!AB1779*'unit conv'!$B$1</f>
        <v>756803948.96252918</v>
      </c>
      <c r="AF1779" s="54">
        <f>'RAW_2017-2070'!AC1779*'unit conv'!$B$1</f>
        <v>742952223.34913933</v>
      </c>
      <c r="AG1779" s="54">
        <f>'RAW_2017-2070'!AD1779*'unit conv'!$B$1</f>
        <v>760134858.97398567</v>
      </c>
      <c r="AH1779" s="54">
        <f>'RAW_2017-2070'!AE1779*'unit conv'!$B$1</f>
        <v>777470370.79276657</v>
      </c>
      <c r="AI1779" s="54">
        <f>'RAW_2017-2070'!AF1779*'unit conv'!$B$1</f>
        <v>800695113.41978514</v>
      </c>
      <c r="AJ1779" s="54">
        <f>'RAW_2017-2070'!AG1779*'unit conv'!$B$1</f>
        <v>819573104.67350006</v>
      </c>
      <c r="AK1779" s="54">
        <f>'RAW_2017-2070'!AH1779*'unit conv'!$B$1</f>
        <v>842532388.66980457</v>
      </c>
      <c r="AL1779" s="54">
        <f>'RAW_2017-2070'!AI1779*'unit conv'!$B$1</f>
        <v>861446672.70271432</v>
      </c>
      <c r="AM1779" s="54">
        <f>'RAW_2017-2070'!AJ1779*'unit conv'!$B$1</f>
        <v>885341382.69268596</v>
      </c>
      <c r="AN1779" s="54">
        <f>'RAW_2017-2070'!AK1779*'unit conv'!$B$1</f>
        <v>909017702.16361868</v>
      </c>
      <c r="AO1779" s="54">
        <f>'RAW_2017-2070'!AL1779*'unit conv'!$B$1</f>
        <v>929014878.31294274</v>
      </c>
      <c r="AP1779" s="54">
        <f>'RAW_2017-2070'!AM1779*'unit conv'!$B$1</f>
        <v>954302438.11795259</v>
      </c>
      <c r="AQ1779" s="54">
        <f>'RAW_2017-2070'!AN1779*'unit conv'!$B$1</f>
        <v>979338708.94955277</v>
      </c>
      <c r="AR1779" s="54">
        <f>'RAW_2017-2070'!AO1779*'unit conv'!$B$1</f>
        <v>999272129.72061324</v>
      </c>
      <c r="AS1779" s="54">
        <f>'RAW_2017-2070'!AP1779*'unit conv'!$B$1</f>
        <v>1023999878.2267396</v>
      </c>
      <c r="AT1779" s="54">
        <f>'RAW_2017-2070'!AQ1779*'unit conv'!$B$1</f>
        <v>1048466308.0857848</v>
      </c>
      <c r="AU1779" s="54">
        <f>'RAW_2017-2070'!AR1779*'unit conv'!$B$1</f>
        <v>1068241032.7048453</v>
      </c>
      <c r="AV1779" s="54">
        <f>'RAW_2017-2070'!AS1779*'unit conv'!$B$1</f>
        <v>1093725601.6249862</v>
      </c>
      <c r="AW1779" s="54">
        <f>'RAW_2017-2070'!AT1779*'unit conv'!$B$1</f>
        <v>1116021353.8212919</v>
      </c>
      <c r="AX1779" s="54">
        <f>'RAW_2017-2070'!AU1779*'unit conv'!$B$1</f>
        <v>1138130267.2162762</v>
      </c>
      <c r="AY1779" s="54">
        <f>'RAW_2017-2070'!AV1779*'unit conv'!$B$1</f>
        <v>1160055277.6885648</v>
      </c>
      <c r="AZ1779" s="54">
        <f>'RAW_2017-2070'!AW1779*'unit conv'!$B$1</f>
        <v>1181799282.1964393</v>
      </c>
      <c r="BA1779" s="54">
        <f>'RAW_2017-2070'!AX1779*'unit conv'!$B$1</f>
        <v>1203365139.3167834</v>
      </c>
      <c r="BB1779" s="54">
        <f>'RAW_2017-2070'!AY1779*'unit conv'!$B$1</f>
        <v>1224755669.7766259</v>
      </c>
      <c r="BC1779" s="54">
        <f>'RAW_2017-2070'!AZ1779*'unit conv'!$B$1</f>
        <v>1245973656.9773715</v>
      </c>
      <c r="BD1779" s="54">
        <f>'RAW_2017-2070'!BA1779*'unit conv'!$B$1</f>
        <v>1267021847.5118277</v>
      </c>
      <c r="BE1779" s="54">
        <f>'RAW_2017-2070'!BB1779*'unit conv'!$B$1</f>
        <v>1287902951.6741295</v>
      </c>
      <c r="BF1779" s="54">
        <f>'RAW_2017-2070'!BC1779*'unit conv'!$B$1</f>
        <v>1308619643.9626443</v>
      </c>
      <c r="BG1779" s="54">
        <f>'RAW_2017-2070'!BD1779*'unit conv'!$B$1</f>
        <v>1329174563.575983</v>
      </c>
      <c r="BH1779" s="54">
        <f>'RAW_2017-2070'!BE1779*'unit conv'!$B$1</f>
        <v>1349570314.9021773</v>
      </c>
      <c r="BI1779" s="54">
        <f>'RAW_2017-2070'!BF1779*'unit conv'!$B$1</f>
        <v>1369809468.001152</v>
      </c>
      <c r="BJ1779" s="54">
        <f>'RAW_2017-2070'!BG1779*'unit conv'!$B$1</f>
        <v>1389894559.0805564</v>
      </c>
      <c r="BK1779" s="54">
        <f>'RAW_2017-2070'!BH1779*'unit conv'!$B$1</f>
        <v>1409828090.965064</v>
      </c>
      <c r="BL1779" s="54">
        <f>'RAW_2017-2070'!BI1779*'unit conv'!$B$1</f>
        <v>1429612533.5592296</v>
      </c>
      <c r="BM1779" s="54">
        <f>'RAW_2017-2070'!BJ1779*'unit conv'!$B$1</f>
        <v>1449250324.3039789</v>
      </c>
      <c r="BN1779" s="54">
        <f>'RAW_2017-2070'!BK1779*'unit conv'!$B$1</f>
        <v>1468743868.6268373</v>
      </c>
      <c r="BO1779" s="54">
        <f>'RAW_2017-2070'!BL1779*'unit conv'!$B$1</f>
        <v>1488095540.3859742</v>
      </c>
      <c r="BP1779" s="54">
        <f>'RAW_2017-2070'!BM1779*'unit conv'!$B$1</f>
        <v>1507307682.3081467</v>
      </c>
    </row>
    <row r="1780" spans="1:68" hidden="1" x14ac:dyDescent="0.25">
      <c r="A1780">
        <f>IFERROR(INDEX('unit conv'!I:I,MATCH($H1780,'unit conv'!$H:$H,0)),0)</f>
        <v>0</v>
      </c>
      <c r="B1780">
        <f>IFERROR(INDEX('unit conv'!J:J,MATCH($H1780,'unit conv'!$H:$H,0)),0)</f>
        <v>0</v>
      </c>
      <c r="C1780" t="str">
        <f>INDEX('unit conv'!$E$2:$E$13,MATCH('RAW_2017-2070_btu'!I1780,'unit conv'!$D$2:$D$13,0))</f>
        <v xml:space="preserve">jet fuel </v>
      </c>
      <c r="D1780" t="s">
        <v>29</v>
      </c>
      <c r="E1780">
        <v>74</v>
      </c>
      <c r="F1780" t="s">
        <v>57</v>
      </c>
      <c r="G1780" t="s">
        <v>40</v>
      </c>
      <c r="H1780" t="s">
        <v>91</v>
      </c>
      <c r="I1780" t="s">
        <v>92</v>
      </c>
      <c r="J1780" t="s">
        <v>90</v>
      </c>
      <c r="K1780" t="s">
        <v>64</v>
      </c>
      <c r="L1780" t="s">
        <v>40</v>
      </c>
      <c r="M1780" t="s">
        <v>254</v>
      </c>
      <c r="N1780" t="s">
        <v>253</v>
      </c>
      <c r="O1780" s="54">
        <f>'RAW_2017-2070'!L1780*'unit conv'!$B$1</f>
        <v>1546162567.7140493</v>
      </c>
      <c r="P1780" s="54">
        <f>'RAW_2017-2070'!M1780*'unit conv'!$B$1</f>
        <v>1546162567.7140493</v>
      </c>
      <c r="Q1780" s="54">
        <f>'RAW_2017-2070'!N1780*'unit conv'!$B$1</f>
        <v>1441070804.4029839</v>
      </c>
      <c r="R1780" s="54">
        <f>'RAW_2017-2070'!O1780*'unit conv'!$B$1</f>
        <v>1251905630.4430661</v>
      </c>
      <c r="S1780" s="54">
        <f>'RAW_2017-2070'!P1780*'unit conv'!$B$1</f>
        <v>1482238408.3156798</v>
      </c>
      <c r="T1780" s="54">
        <f>'RAW_2017-2070'!Q1780*'unit conv'!$B$1</f>
        <v>1643947166.5985191</v>
      </c>
      <c r="U1780" s="54">
        <f>'RAW_2017-2070'!R1780*'unit conv'!$B$1</f>
        <v>1772503555.7971394</v>
      </c>
      <c r="V1780" s="54">
        <f>'RAW_2017-2070'!S1780*'unit conv'!$B$1</f>
        <v>1832657455.8833015</v>
      </c>
      <c r="W1780" s="54">
        <f>'RAW_2017-2070'!T1780*'unit conv'!$B$1</f>
        <v>1903461404.0274074</v>
      </c>
      <c r="X1780" s="54">
        <f>'RAW_2017-2070'!U1780*'unit conv'!$B$1</f>
        <v>1971281421.6356075</v>
      </c>
      <c r="Y1780" s="54">
        <f>'RAW_2017-2070'!V1780*'unit conv'!$B$1</f>
        <v>2020946245.5378339</v>
      </c>
      <c r="Z1780" s="54">
        <f>'RAW_2017-2070'!W1780*'unit conv'!$B$1</f>
        <v>2074207690.0959885</v>
      </c>
      <c r="AA1780" s="54">
        <f>'RAW_2017-2070'!X1780*'unit conv'!$B$1</f>
        <v>2149759978.7029042</v>
      </c>
      <c r="AB1780" s="54">
        <f>'RAW_2017-2070'!Y1780*'unit conv'!$B$1</f>
        <v>2211302888.6472597</v>
      </c>
      <c r="AC1780" s="54">
        <f>'RAW_2017-2070'!Z1780*'unit conv'!$B$1</f>
        <v>2273046330.4096665</v>
      </c>
      <c r="AD1780" s="54">
        <f>'RAW_2017-2070'!AA1780*'unit conv'!$B$1</f>
        <v>2335829477.2967353</v>
      </c>
      <c r="AE1780" s="54">
        <f>'RAW_2017-2070'!AB1780*'unit conv'!$B$1</f>
        <v>2404926834.4938836</v>
      </c>
      <c r="AF1780" s="54">
        <f>'RAW_2017-2070'!AC1780*'unit conv'!$B$1</f>
        <v>2360909639.9782448</v>
      </c>
      <c r="AG1780" s="54">
        <f>'RAW_2017-2070'!AD1780*'unit conv'!$B$1</f>
        <v>2415511603.3508878</v>
      </c>
      <c r="AH1780" s="54">
        <f>'RAW_2017-2070'!AE1780*'unit conv'!$B$1</f>
        <v>2470599367.6520967</v>
      </c>
      <c r="AI1780" s="54">
        <f>'RAW_2017-2070'!AF1780*'unit conv'!$B$1</f>
        <v>2544401581.3489184</v>
      </c>
      <c r="AJ1780" s="54">
        <f>'RAW_2017-2070'!AG1780*'unit conv'!$B$1</f>
        <v>2604390945.5820689</v>
      </c>
      <c r="AK1780" s="54">
        <f>'RAW_2017-2070'!AH1780*'unit conv'!$B$1</f>
        <v>2677349600.5404253</v>
      </c>
      <c r="AL1780" s="54">
        <f>'RAW_2017-2070'!AI1780*'unit conv'!$B$1</f>
        <v>2737454293.821084</v>
      </c>
      <c r="AM1780" s="54">
        <f>'RAW_2017-2070'!AJ1780*'unit conv'!$B$1</f>
        <v>2813385490.1845651</v>
      </c>
      <c r="AN1780" s="54">
        <f>'RAW_2017-2070'!AK1780*'unit conv'!$B$1</f>
        <v>2888622698.0714326</v>
      </c>
      <c r="AO1780" s="54">
        <f>'RAW_2017-2070'!AL1780*'unit conv'!$B$1</f>
        <v>2952168541.8814936</v>
      </c>
      <c r="AP1780" s="54">
        <f>'RAW_2017-2070'!AM1780*'unit conv'!$B$1</f>
        <v>3032525854.0193405</v>
      </c>
      <c r="AQ1780" s="54">
        <f>'RAW_2017-2070'!AN1780*'unit conv'!$B$1</f>
        <v>3112084634.9177651</v>
      </c>
      <c r="AR1780" s="54">
        <f>'RAW_2017-2070'!AO1780*'unit conv'!$B$1</f>
        <v>3175427880.6570311</v>
      </c>
      <c r="AS1780" s="54">
        <f>'RAW_2017-2070'!AP1780*'unit conv'!$B$1</f>
        <v>3254006257.5544066</v>
      </c>
      <c r="AT1780" s="54">
        <f>'RAW_2017-2070'!AQ1780*'unit conv'!$B$1</f>
        <v>3331754231.5084815</v>
      </c>
      <c r="AU1780" s="54">
        <f>'RAW_2017-2070'!AR1780*'unit conv'!$B$1</f>
        <v>3394593182.0006132</v>
      </c>
      <c r="AV1780" s="54">
        <f>'RAW_2017-2070'!AS1780*'unit conv'!$B$1</f>
        <v>3475576538.0541501</v>
      </c>
      <c r="AW1780" s="54">
        <f>'RAW_2017-2070'!AT1780*'unit conv'!$B$1</f>
        <v>3546426660.8972278</v>
      </c>
      <c r="AX1780" s="54">
        <f>'RAW_2017-2070'!AU1780*'unit conv'!$B$1</f>
        <v>3616683058.4464054</v>
      </c>
      <c r="AY1780" s="54">
        <f>'RAW_2017-2070'!AV1780*'unit conv'!$B$1</f>
        <v>3686355060.1631632</v>
      </c>
      <c r="AZ1780" s="54">
        <f>'RAW_2017-2070'!AW1780*'unit conv'!$B$1</f>
        <v>3755451871.8302131</v>
      </c>
      <c r="BA1780" s="54">
        <f>'RAW_2017-2070'!AX1780*'unit conv'!$B$1</f>
        <v>3823982577.2641311</v>
      </c>
      <c r="BB1780" s="54">
        <f>'RAW_2017-2070'!AY1780*'unit conv'!$B$1</f>
        <v>3891956140.0044599</v>
      </c>
      <c r="BC1780" s="54">
        <f>'RAW_2017-2070'!AZ1780*'unit conv'!$B$1</f>
        <v>3959381404.9795866</v>
      </c>
      <c r="BD1780" s="54">
        <f>'RAW_2017-2070'!BA1780*'unit conv'!$B$1</f>
        <v>4026267100.1497116</v>
      </c>
      <c r="BE1780" s="54">
        <f>'RAW_2017-2070'!BB1780*'unit conv'!$B$1</f>
        <v>4092621838.1272578</v>
      </c>
      <c r="BF1780" s="54">
        <f>'RAW_2017-2070'!BC1780*'unit conv'!$B$1</f>
        <v>4158454117.7749805</v>
      </c>
      <c r="BG1780" s="54">
        <f>'RAW_2017-2070'!BD1780*'unit conv'!$B$1</f>
        <v>4223772325.7821517</v>
      </c>
      <c r="BH1780" s="54">
        <f>'RAW_2017-2070'!BE1780*'unit conv'!$B$1</f>
        <v>4288584738.2190442</v>
      </c>
      <c r="BI1780" s="54">
        <f>'RAW_2017-2070'!BF1780*'unit conv'!$B$1</f>
        <v>4352899522.0701056</v>
      </c>
      <c r="BJ1780" s="54">
        <f>'RAW_2017-2070'!BG1780*'unit conv'!$B$1</f>
        <v>4416724736.7460203</v>
      </c>
      <c r="BK1780" s="54">
        <f>'RAW_2017-2070'!BH1780*'unit conv'!$B$1</f>
        <v>4480068335.5750294</v>
      </c>
      <c r="BL1780" s="54">
        <f>'RAW_2017-2070'!BI1780*'unit conv'!$B$1</f>
        <v>4542938167.2737637</v>
      </c>
      <c r="BM1780" s="54">
        <f>'RAW_2017-2070'!BJ1780*'unit conv'!$B$1</f>
        <v>4605341977.3978586</v>
      </c>
      <c r="BN1780" s="54">
        <f>'RAW_2017-2070'!BK1780*'unit conv'!$B$1</f>
        <v>4667287409.7726574</v>
      </c>
      <c r="BO1780" s="54">
        <f>'RAW_2017-2070'!BL1780*'unit conv'!$B$1</f>
        <v>4728782007.9042654</v>
      </c>
      <c r="BP1780" s="54">
        <f>'RAW_2017-2070'!BM1780*'unit conv'!$B$1</f>
        <v>4789833216.3712368</v>
      </c>
    </row>
    <row r="1781" spans="1:68" hidden="1" x14ac:dyDescent="0.25">
      <c r="A1781">
        <f>IFERROR(INDEX('unit conv'!I:I,MATCH($H1781,'unit conv'!$H:$H,0)),0)</f>
        <v>0</v>
      </c>
      <c r="B1781">
        <f>IFERROR(INDEX('unit conv'!J:J,MATCH($H1781,'unit conv'!$H:$H,0)),0)</f>
        <v>0</v>
      </c>
      <c r="C1781" t="str">
        <f>INDEX('unit conv'!$E$2:$E$13,MATCH('RAW_2017-2070_btu'!I1781,'unit conv'!$D$2:$D$13,0))</f>
        <v xml:space="preserve">petroleum diesel </v>
      </c>
      <c r="D1781" t="s">
        <v>29</v>
      </c>
      <c r="E1781">
        <v>75</v>
      </c>
      <c r="F1781" t="s">
        <v>57</v>
      </c>
      <c r="G1781" t="s">
        <v>40</v>
      </c>
      <c r="H1781" t="s">
        <v>94</v>
      </c>
      <c r="I1781" t="s">
        <v>56</v>
      </c>
      <c r="J1781" t="s">
        <v>90</v>
      </c>
      <c r="K1781" t="s">
        <v>64</v>
      </c>
      <c r="L1781" t="s">
        <v>40</v>
      </c>
      <c r="M1781" t="s">
        <v>254</v>
      </c>
      <c r="N1781" t="s">
        <v>253</v>
      </c>
      <c r="O1781" s="54">
        <f>'RAW_2017-2070'!L1781*'unit conv'!$B$1</f>
        <v>266719104.72850826</v>
      </c>
      <c r="P1781" s="54">
        <f>'RAW_2017-2070'!M1781*'unit conv'!$B$1</f>
        <v>266719104.72850826</v>
      </c>
      <c r="Q1781" s="54">
        <f>'RAW_2017-2070'!N1781*'unit conv'!$B$1</f>
        <v>248590363.54050431</v>
      </c>
      <c r="R1781" s="54">
        <f>'RAW_2017-2070'!O1781*'unit conv'!$B$1</f>
        <v>215958629.40209717</v>
      </c>
      <c r="S1781" s="54">
        <f>'RAW_2017-2070'!P1781*'unit conv'!$B$1</f>
        <v>255691936.61483237</v>
      </c>
      <c r="T1781" s="54">
        <f>'RAW_2017-2070'!Q1781*'unit conv'!$B$1</f>
        <v>283587331.40486741</v>
      </c>
      <c r="U1781" s="54">
        <f>'RAW_2017-2070'!R1781*'unit conv'!$B$1</f>
        <v>305763812.55256462</v>
      </c>
      <c r="V1781" s="54">
        <f>'RAW_2017-2070'!S1781*'unit conv'!$B$1</f>
        <v>316140596.15341842</v>
      </c>
      <c r="W1781" s="54">
        <f>'RAW_2017-2070'!T1781*'unit conv'!$B$1</f>
        <v>328354554.79824591</v>
      </c>
      <c r="X1781" s="54">
        <f>'RAW_2017-2070'!U1781*'unit conv'!$B$1</f>
        <v>340053773.7269997</v>
      </c>
      <c r="Y1781" s="54">
        <f>'RAW_2017-2070'!V1781*'unit conv'!$B$1</f>
        <v>348621150.56324375</v>
      </c>
      <c r="Z1781" s="54">
        <f>'RAW_2017-2070'!W1781*'unit conv'!$B$1</f>
        <v>357808958.56334358</v>
      </c>
      <c r="AA1781" s="54">
        <f>'RAW_2017-2070'!X1781*'unit conv'!$B$1</f>
        <v>370842024.5540818</v>
      </c>
      <c r="AB1781" s="54">
        <f>'RAW_2017-2070'!Y1781*'unit conv'!$B$1</f>
        <v>381458417.80114782</v>
      </c>
      <c r="AC1781" s="54">
        <f>'RAW_2017-2070'!Z1781*'unit conv'!$B$1</f>
        <v>392109403.57302147</v>
      </c>
      <c r="AD1781" s="54">
        <f>'RAW_2017-2070'!AA1781*'unit conv'!$B$1</f>
        <v>402939742.55510855</v>
      </c>
      <c r="AE1781" s="54">
        <f>'RAW_2017-2070'!AB1781*'unit conv'!$B$1</f>
        <v>414859307.57082158</v>
      </c>
      <c r="AF1781" s="54">
        <f>'RAW_2017-2070'!AC1781*'unit conv'!$B$1</f>
        <v>407266168.9455415</v>
      </c>
      <c r="AG1781" s="54">
        <f>'RAW_2017-2070'!AD1781*'unit conv'!$B$1</f>
        <v>416685221.69670314</v>
      </c>
      <c r="AH1781" s="54">
        <f>'RAW_2017-2070'!AE1781*'unit conv'!$B$1</f>
        <v>426188077.0126462</v>
      </c>
      <c r="AI1781" s="54">
        <f>'RAW_2017-2070'!AF1781*'unit conv'!$B$1</f>
        <v>438919248.22014803</v>
      </c>
      <c r="AJ1781" s="54">
        <f>'RAW_2017-2070'!AG1781*'unit conv'!$B$1</f>
        <v>449267648.74128741</v>
      </c>
      <c r="AK1781" s="54">
        <f>'RAW_2017-2070'!AH1781*'unit conv'!$B$1</f>
        <v>461853302.75919521</v>
      </c>
      <c r="AL1781" s="54">
        <f>'RAW_2017-2070'!AI1781*'unit conv'!$B$1</f>
        <v>472221597.9931823</v>
      </c>
      <c r="AM1781" s="54">
        <f>'RAW_2017-2070'!AJ1781*'unit conv'!$B$1</f>
        <v>485320027.0574525</v>
      </c>
      <c r="AN1781" s="54">
        <f>'RAW_2017-2070'!AK1781*'unit conv'!$B$1</f>
        <v>498298740.38869458</v>
      </c>
      <c r="AO1781" s="54">
        <f>'RAW_2017-2070'!AL1781*'unit conv'!$B$1</f>
        <v>509260647.58018458</v>
      </c>
      <c r="AP1781" s="54">
        <f>'RAW_2017-2070'!AM1781*'unit conv'!$B$1</f>
        <v>523122598.96831286</v>
      </c>
      <c r="AQ1781" s="54">
        <f>'RAW_2017-2070'!AN1781*'unit conv'!$B$1</f>
        <v>536846800.58696425</v>
      </c>
      <c r="AR1781" s="54">
        <f>'RAW_2017-2070'!AO1781*'unit conv'!$B$1</f>
        <v>547773758.81694746</v>
      </c>
      <c r="AS1781" s="54">
        <f>'RAW_2017-2070'!AP1781*'unit conv'!$B$1</f>
        <v>561328836.90170121</v>
      </c>
      <c r="AT1781" s="54">
        <f>'RAW_2017-2070'!AQ1781*'unit conv'!$B$1</f>
        <v>574740667.2231046</v>
      </c>
      <c r="AU1781" s="54">
        <f>'RAW_2017-2070'!AR1781*'unit conv'!$B$1</f>
        <v>585580632.54584539</v>
      </c>
      <c r="AV1781" s="54">
        <f>'RAW_2017-2070'!AS1781*'unit conv'!$B$1</f>
        <v>599550578.9638629</v>
      </c>
      <c r="AW1781" s="54">
        <f>'RAW_2017-2070'!AT1781*'unit conv'!$B$1</f>
        <v>611772502.92529285</v>
      </c>
      <c r="AX1781" s="54">
        <f>'RAW_2017-2070'!AU1781*'unit conv'!$B$1</f>
        <v>623892006.94579923</v>
      </c>
      <c r="AY1781" s="54">
        <f>'RAW_2017-2070'!AV1781*'unit conv'!$B$1</f>
        <v>635910700.39406371</v>
      </c>
      <c r="AZ1781" s="54">
        <f>'RAW_2017-2070'!AW1781*'unit conv'!$B$1</f>
        <v>647830171.30369592</v>
      </c>
      <c r="BA1781" s="54">
        <f>'RAW_2017-2070'!AX1781*'unit conv'!$B$1</f>
        <v>659651986.66866875</v>
      </c>
      <c r="BB1781" s="54">
        <f>'RAW_2017-2070'!AY1781*'unit conv'!$B$1</f>
        <v>671377692.7346952</v>
      </c>
      <c r="BC1781" s="54">
        <f>'RAW_2017-2070'!AZ1781*'unit conv'!$B$1</f>
        <v>683008815.28659892</v>
      </c>
      <c r="BD1781" s="54">
        <f>'RAW_2017-2070'!BA1781*'unit conv'!$B$1</f>
        <v>694546859.93173289</v>
      </c>
      <c r="BE1781" s="54">
        <f>'RAW_2017-2070'!BB1781*'unit conv'!$B$1</f>
        <v>705993312.37950611</v>
      </c>
      <c r="BF1781" s="54">
        <f>'RAW_2017-2070'!BC1781*'unit conv'!$B$1</f>
        <v>717349638.71706414</v>
      </c>
      <c r="BG1781" s="54">
        <f>'RAW_2017-2070'!BD1781*'unit conv'!$B$1</f>
        <v>728617285.68118668</v>
      </c>
      <c r="BH1781" s="54">
        <f>'RAW_2017-2070'!BE1781*'unit conv'!$B$1</f>
        <v>739797680.92644262</v>
      </c>
      <c r="BI1781" s="54">
        <f>'RAW_2017-2070'!BF1781*'unit conv'!$B$1</f>
        <v>750892233.28966808</v>
      </c>
      <c r="BJ1781" s="54">
        <f>'RAW_2017-2070'!BG1781*'unit conv'!$B$1</f>
        <v>761902333.0508033</v>
      </c>
      <c r="BK1781" s="54">
        <f>'RAW_2017-2070'!BH1781*'unit conv'!$B$1</f>
        <v>772829352.19015145</v>
      </c>
      <c r="BL1781" s="54">
        <f>'RAW_2017-2070'!BI1781*'unit conv'!$B$1</f>
        <v>783674644.64210248</v>
      </c>
      <c r="BM1781" s="54">
        <f>'RAW_2017-2070'!BJ1781*'unit conv'!$B$1</f>
        <v>794439546.54537046</v>
      </c>
      <c r="BN1781" s="54">
        <f>'RAW_2017-2070'!BK1781*'unit conv'!$B$1</f>
        <v>805125376.48979437</v>
      </c>
      <c r="BO1781" s="54">
        <f>'RAW_2017-2070'!BL1781*'unit conv'!$B$1</f>
        <v>815733435.75975323</v>
      </c>
      <c r="BP1781" s="54">
        <f>'RAW_2017-2070'!BM1781*'unit conv'!$B$1</f>
        <v>826265008.57423329</v>
      </c>
    </row>
    <row r="1782" spans="1:68" hidden="1" x14ac:dyDescent="0.25">
      <c r="A1782">
        <f>IFERROR(INDEX('unit conv'!I:I,MATCH($H1782,'unit conv'!$H:$H,0)),0)</f>
        <v>0</v>
      </c>
      <c r="B1782">
        <f>IFERROR(INDEX('unit conv'!J:J,MATCH($H1782,'unit conv'!$H:$H,0)),0)</f>
        <v>0</v>
      </c>
      <c r="C1782" t="str">
        <f>INDEX('unit conv'!$E$2:$E$13,MATCH('RAW_2017-2070_btu'!I1782,'unit conv'!$D$2:$D$13,0))</f>
        <v xml:space="preserve">petroleum diesel </v>
      </c>
      <c r="D1782" t="s">
        <v>29</v>
      </c>
      <c r="E1782">
        <v>76</v>
      </c>
      <c r="F1782" t="s">
        <v>57</v>
      </c>
      <c r="G1782" t="s">
        <v>40</v>
      </c>
      <c r="H1782" t="s">
        <v>95</v>
      </c>
      <c r="I1782" t="s">
        <v>56</v>
      </c>
      <c r="J1782" t="s">
        <v>90</v>
      </c>
      <c r="K1782" t="s">
        <v>64</v>
      </c>
      <c r="L1782" t="s">
        <v>40</v>
      </c>
      <c r="M1782" t="s">
        <v>254</v>
      </c>
      <c r="N1782" t="s">
        <v>253</v>
      </c>
      <c r="O1782" s="54">
        <f>'RAW_2017-2070'!L1782*'unit conv'!$B$1</f>
        <v>133359552.36425413</v>
      </c>
      <c r="P1782" s="54">
        <f>'RAW_2017-2070'!M1782*'unit conv'!$B$1</f>
        <v>133359552.36425413</v>
      </c>
      <c r="Q1782" s="54">
        <f>'RAW_2017-2070'!N1782*'unit conv'!$B$1</f>
        <v>124295181.77025215</v>
      </c>
      <c r="R1782" s="54">
        <f>'RAW_2017-2070'!O1782*'unit conv'!$B$1</f>
        <v>107979314.70104858</v>
      </c>
      <c r="S1782" s="54">
        <f>'RAW_2017-2070'!P1782*'unit conv'!$B$1</f>
        <v>127845968.30741619</v>
      </c>
      <c r="T1782" s="54">
        <f>'RAW_2017-2070'!Q1782*'unit conv'!$B$1</f>
        <v>141793665.70243371</v>
      </c>
      <c r="U1782" s="54">
        <f>'RAW_2017-2070'!R1782*'unit conv'!$B$1</f>
        <v>152881906.27628231</v>
      </c>
      <c r="V1782" s="54">
        <f>'RAW_2017-2070'!S1782*'unit conv'!$B$1</f>
        <v>158070298.07670921</v>
      </c>
      <c r="W1782" s="54">
        <f>'RAW_2017-2070'!T1782*'unit conv'!$B$1</f>
        <v>164177277.39912295</v>
      </c>
      <c r="X1782" s="54">
        <f>'RAW_2017-2070'!U1782*'unit conv'!$B$1</f>
        <v>170026886.86349985</v>
      </c>
      <c r="Y1782" s="54">
        <f>'RAW_2017-2070'!V1782*'unit conv'!$B$1</f>
        <v>174310575.28162187</v>
      </c>
      <c r="Z1782" s="54">
        <f>'RAW_2017-2070'!W1782*'unit conv'!$B$1</f>
        <v>178904479.28167179</v>
      </c>
      <c r="AA1782" s="54">
        <f>'RAW_2017-2070'!X1782*'unit conv'!$B$1</f>
        <v>185421012.2770409</v>
      </c>
      <c r="AB1782" s="54">
        <f>'RAW_2017-2070'!Y1782*'unit conv'!$B$1</f>
        <v>190729208.90057391</v>
      </c>
      <c r="AC1782" s="54">
        <f>'RAW_2017-2070'!Z1782*'unit conv'!$B$1</f>
        <v>196054701.78651074</v>
      </c>
      <c r="AD1782" s="54">
        <f>'RAW_2017-2070'!AA1782*'unit conv'!$B$1</f>
        <v>201469871.27755427</v>
      </c>
      <c r="AE1782" s="54">
        <f>'RAW_2017-2070'!AB1782*'unit conv'!$B$1</f>
        <v>207429653.78541079</v>
      </c>
      <c r="AF1782" s="54">
        <f>'RAW_2017-2070'!AC1782*'unit conv'!$B$1</f>
        <v>203633084.47277075</v>
      </c>
      <c r="AG1782" s="54">
        <f>'RAW_2017-2070'!AD1782*'unit conv'!$B$1</f>
        <v>208342610.84835157</v>
      </c>
      <c r="AH1782" s="54">
        <f>'RAW_2017-2070'!AE1782*'unit conv'!$B$1</f>
        <v>213094038.5063231</v>
      </c>
      <c r="AI1782" s="54">
        <f>'RAW_2017-2070'!AF1782*'unit conv'!$B$1</f>
        <v>219459624.11007401</v>
      </c>
      <c r="AJ1782" s="54">
        <f>'RAW_2017-2070'!AG1782*'unit conv'!$B$1</f>
        <v>224633824.37064371</v>
      </c>
      <c r="AK1782" s="54">
        <f>'RAW_2017-2070'!AH1782*'unit conv'!$B$1</f>
        <v>230926651.3795976</v>
      </c>
      <c r="AL1782" s="54">
        <f>'RAW_2017-2070'!AI1782*'unit conv'!$B$1</f>
        <v>236110798.99659115</v>
      </c>
      <c r="AM1782" s="54">
        <f>'RAW_2017-2070'!AJ1782*'unit conv'!$B$1</f>
        <v>242660013.52872625</v>
      </c>
      <c r="AN1782" s="54">
        <f>'RAW_2017-2070'!AK1782*'unit conv'!$B$1</f>
        <v>249149370.19434729</v>
      </c>
      <c r="AO1782" s="54">
        <f>'RAW_2017-2070'!AL1782*'unit conv'!$B$1</f>
        <v>254630323.79009229</v>
      </c>
      <c r="AP1782" s="54">
        <f>'RAW_2017-2070'!AM1782*'unit conv'!$B$1</f>
        <v>261561299.48415643</v>
      </c>
      <c r="AQ1782" s="54">
        <f>'RAW_2017-2070'!AN1782*'unit conv'!$B$1</f>
        <v>268423400.29348212</v>
      </c>
      <c r="AR1782" s="54">
        <f>'RAW_2017-2070'!AO1782*'unit conv'!$B$1</f>
        <v>273886879.40847373</v>
      </c>
      <c r="AS1782" s="54">
        <f>'RAW_2017-2070'!AP1782*'unit conv'!$B$1</f>
        <v>280664418.45085061</v>
      </c>
      <c r="AT1782" s="54">
        <f>'RAW_2017-2070'!AQ1782*'unit conv'!$B$1</f>
        <v>287370333.6115523</v>
      </c>
      <c r="AU1782" s="54">
        <f>'RAW_2017-2070'!AR1782*'unit conv'!$B$1</f>
        <v>292790316.27292269</v>
      </c>
      <c r="AV1782" s="54">
        <f>'RAW_2017-2070'!AS1782*'unit conv'!$B$1</f>
        <v>299775289.48193145</v>
      </c>
      <c r="AW1782" s="54">
        <f>'RAW_2017-2070'!AT1782*'unit conv'!$B$1</f>
        <v>305886251.46264642</v>
      </c>
      <c r="AX1782" s="54">
        <f>'RAW_2017-2070'!AU1782*'unit conv'!$B$1</f>
        <v>311946003.47289962</v>
      </c>
      <c r="AY1782" s="54">
        <f>'RAW_2017-2070'!AV1782*'unit conv'!$B$1</f>
        <v>317955350.19703186</v>
      </c>
      <c r="AZ1782" s="54">
        <f>'RAW_2017-2070'!AW1782*'unit conv'!$B$1</f>
        <v>323915085.65184796</v>
      </c>
      <c r="BA1782" s="54">
        <f>'RAW_2017-2070'!AX1782*'unit conv'!$B$1</f>
        <v>329825993.33433437</v>
      </c>
      <c r="BB1782" s="54">
        <f>'RAW_2017-2070'!AY1782*'unit conv'!$B$1</f>
        <v>335688846.3673476</v>
      </c>
      <c r="BC1782" s="54">
        <f>'RAW_2017-2070'!AZ1782*'unit conv'!$B$1</f>
        <v>341504407.64329946</v>
      </c>
      <c r="BD1782" s="54">
        <f>'RAW_2017-2070'!BA1782*'unit conv'!$B$1</f>
        <v>347273429.96586645</v>
      </c>
      <c r="BE1782" s="54">
        <f>'RAW_2017-2070'!BB1782*'unit conv'!$B$1</f>
        <v>352996656.18975306</v>
      </c>
      <c r="BF1782" s="54">
        <f>'RAW_2017-2070'!BC1782*'unit conv'!$B$1</f>
        <v>358674819.35853207</v>
      </c>
      <c r="BG1782" s="54">
        <f>'RAW_2017-2070'!BD1782*'unit conv'!$B$1</f>
        <v>364308642.84059334</v>
      </c>
      <c r="BH1782" s="54">
        <f>'RAW_2017-2070'!BE1782*'unit conv'!$B$1</f>
        <v>369898840.46322131</v>
      </c>
      <c r="BI1782" s="54">
        <f>'RAW_2017-2070'!BF1782*'unit conv'!$B$1</f>
        <v>375446116.64483404</v>
      </c>
      <c r="BJ1782" s="54">
        <f>'RAW_2017-2070'!BG1782*'unit conv'!$B$1</f>
        <v>380951166.52540165</v>
      </c>
      <c r="BK1782" s="54">
        <f>'RAW_2017-2070'!BH1782*'unit conv'!$B$1</f>
        <v>386414676.09507573</v>
      </c>
      <c r="BL1782" s="54">
        <f>'RAW_2017-2070'!BI1782*'unit conv'!$B$1</f>
        <v>391837322.32105124</v>
      </c>
      <c r="BM1782" s="54">
        <f>'RAW_2017-2070'!BJ1782*'unit conv'!$B$1</f>
        <v>397219773.27268523</v>
      </c>
      <c r="BN1782" s="54">
        <f>'RAW_2017-2070'!BK1782*'unit conv'!$B$1</f>
        <v>402562688.24489719</v>
      </c>
      <c r="BO1782" s="54">
        <f>'RAW_2017-2070'!BL1782*'unit conv'!$B$1</f>
        <v>407866717.87987661</v>
      </c>
      <c r="BP1782" s="54">
        <f>'RAW_2017-2070'!BM1782*'unit conv'!$B$1</f>
        <v>413132504.28711665</v>
      </c>
    </row>
    <row r="1783" spans="1:68" hidden="1" x14ac:dyDescent="0.25">
      <c r="A1783">
        <f>IFERROR(INDEX('unit conv'!I:I,MATCH($H1783,'unit conv'!$H:$H,0)),0)</f>
        <v>0</v>
      </c>
      <c r="B1783">
        <f>IFERROR(INDEX('unit conv'!J:J,MATCH($H1783,'unit conv'!$H:$H,0)),0)</f>
        <v>0</v>
      </c>
      <c r="C1783" t="str">
        <f>INDEX('unit conv'!$E$2:$E$13,MATCH('RAW_2017-2070_btu'!I1783,'unit conv'!$D$2:$D$13,0))</f>
        <v xml:space="preserve">petroleum diesel </v>
      </c>
      <c r="D1783" t="s">
        <v>29</v>
      </c>
      <c r="E1783">
        <v>77</v>
      </c>
      <c r="F1783" t="s">
        <v>57</v>
      </c>
      <c r="G1783" t="s">
        <v>40</v>
      </c>
      <c r="H1783" t="s">
        <v>96</v>
      </c>
      <c r="I1783" t="s">
        <v>56</v>
      </c>
      <c r="J1783" t="s">
        <v>90</v>
      </c>
      <c r="K1783" t="s">
        <v>64</v>
      </c>
      <c r="L1783" t="s">
        <v>40</v>
      </c>
      <c r="M1783" t="s">
        <v>254</v>
      </c>
      <c r="N1783" t="s">
        <v>253</v>
      </c>
      <c r="O1783" s="54">
        <f>'RAW_2017-2070'!L1783*'unit conv'!$B$1</f>
        <v>88906368.242836088</v>
      </c>
      <c r="P1783" s="54">
        <f>'RAW_2017-2070'!M1783*'unit conv'!$B$1</f>
        <v>88906368.242836088</v>
      </c>
      <c r="Q1783" s="54">
        <f>'RAW_2017-2070'!N1783*'unit conv'!$B$1</f>
        <v>82863454.513501436</v>
      </c>
      <c r="R1783" s="54">
        <f>'RAW_2017-2070'!O1783*'unit conv'!$B$1</f>
        <v>71986209.800699055</v>
      </c>
      <c r="S1783" s="54">
        <f>'RAW_2017-2070'!P1783*'unit conv'!$B$1</f>
        <v>85230645.538277447</v>
      </c>
      <c r="T1783" s="54">
        <f>'RAW_2017-2070'!Q1783*'unit conv'!$B$1</f>
        <v>94529110.468289122</v>
      </c>
      <c r="U1783" s="54">
        <f>'RAW_2017-2070'!R1783*'unit conv'!$B$1</f>
        <v>101921270.85085486</v>
      </c>
      <c r="V1783" s="54">
        <f>'RAW_2017-2070'!S1783*'unit conv'!$B$1</f>
        <v>105380198.71780615</v>
      </c>
      <c r="W1783" s="54">
        <f>'RAW_2017-2070'!T1783*'unit conv'!$B$1</f>
        <v>109451518.26608196</v>
      </c>
      <c r="X1783" s="54">
        <f>'RAW_2017-2070'!U1783*'unit conv'!$B$1</f>
        <v>113351257.90899989</v>
      </c>
      <c r="Y1783" s="54">
        <f>'RAW_2017-2070'!V1783*'unit conv'!$B$1</f>
        <v>116207050.1877479</v>
      </c>
      <c r="Z1783" s="54">
        <f>'RAW_2017-2070'!W1783*'unit conv'!$B$1</f>
        <v>119269652.85444784</v>
      </c>
      <c r="AA1783" s="54">
        <f>'RAW_2017-2070'!X1783*'unit conv'!$B$1</f>
        <v>123614008.1846939</v>
      </c>
      <c r="AB1783" s="54">
        <f>'RAW_2017-2070'!Y1783*'unit conv'!$B$1</f>
        <v>127152805.93371592</v>
      </c>
      <c r="AC1783" s="54">
        <f>'RAW_2017-2070'!Z1783*'unit conv'!$B$1</f>
        <v>130703134.52434047</v>
      </c>
      <c r="AD1783" s="54">
        <f>'RAW_2017-2070'!AA1783*'unit conv'!$B$1</f>
        <v>134313247.5183695</v>
      </c>
      <c r="AE1783" s="54">
        <f>'RAW_2017-2070'!AB1783*'unit conv'!$B$1</f>
        <v>138286435.85694051</v>
      </c>
      <c r="AF1783" s="54">
        <f>'RAW_2017-2070'!AC1783*'unit conv'!$B$1</f>
        <v>135755389.64851382</v>
      </c>
      <c r="AG1783" s="54">
        <f>'RAW_2017-2070'!AD1783*'unit conv'!$B$1</f>
        <v>138895073.89890102</v>
      </c>
      <c r="AH1783" s="54">
        <f>'RAW_2017-2070'!AE1783*'unit conv'!$B$1</f>
        <v>142062692.3375487</v>
      </c>
      <c r="AI1783" s="54">
        <f>'RAW_2017-2070'!AF1783*'unit conv'!$B$1</f>
        <v>146306416.07338265</v>
      </c>
      <c r="AJ1783" s="54">
        <f>'RAW_2017-2070'!AG1783*'unit conv'!$B$1</f>
        <v>149755882.91376248</v>
      </c>
      <c r="AK1783" s="54">
        <f>'RAW_2017-2070'!AH1783*'unit conv'!$B$1</f>
        <v>153951100.91973174</v>
      </c>
      <c r="AL1783" s="54">
        <f>'RAW_2017-2070'!AI1783*'unit conv'!$B$1</f>
        <v>157407199.33106074</v>
      </c>
      <c r="AM1783" s="54">
        <f>'RAW_2017-2070'!AJ1783*'unit conv'!$B$1</f>
        <v>161773342.35248414</v>
      </c>
      <c r="AN1783" s="54">
        <f>'RAW_2017-2070'!AK1783*'unit conv'!$B$1</f>
        <v>166099580.12956488</v>
      </c>
      <c r="AO1783" s="54">
        <f>'RAW_2017-2070'!AL1783*'unit conv'!$B$1</f>
        <v>169753549.19339484</v>
      </c>
      <c r="AP1783" s="54">
        <f>'RAW_2017-2070'!AM1783*'unit conv'!$B$1</f>
        <v>174374199.6561043</v>
      </c>
      <c r="AQ1783" s="54">
        <f>'RAW_2017-2070'!AN1783*'unit conv'!$B$1</f>
        <v>178948933.52898806</v>
      </c>
      <c r="AR1783" s="54">
        <f>'RAW_2017-2070'!AO1783*'unit conv'!$B$1</f>
        <v>182591252.93898246</v>
      </c>
      <c r="AS1783" s="54">
        <f>'RAW_2017-2070'!AP1783*'unit conv'!$B$1</f>
        <v>187109612.30056703</v>
      </c>
      <c r="AT1783" s="54">
        <f>'RAW_2017-2070'!AQ1783*'unit conv'!$B$1</f>
        <v>191580222.40770149</v>
      </c>
      <c r="AU1783" s="54">
        <f>'RAW_2017-2070'!AR1783*'unit conv'!$B$1</f>
        <v>195193544.18194848</v>
      </c>
      <c r="AV1783" s="54">
        <f>'RAW_2017-2070'!AS1783*'unit conv'!$B$1</f>
        <v>199850192.98795426</v>
      </c>
      <c r="AW1783" s="54">
        <f>'RAW_2017-2070'!AT1783*'unit conv'!$B$1</f>
        <v>203924167.64176428</v>
      </c>
      <c r="AX1783" s="54">
        <f>'RAW_2017-2070'!AU1783*'unit conv'!$B$1</f>
        <v>207964002.3152664</v>
      </c>
      <c r="AY1783" s="54">
        <f>'RAW_2017-2070'!AV1783*'unit conv'!$B$1</f>
        <v>211970233.46468791</v>
      </c>
      <c r="AZ1783" s="54">
        <f>'RAW_2017-2070'!AW1783*'unit conv'!$B$1</f>
        <v>215943390.43456528</v>
      </c>
      <c r="BA1783" s="54">
        <f>'RAW_2017-2070'!AX1783*'unit conv'!$B$1</f>
        <v>219883995.55622289</v>
      </c>
      <c r="BB1783" s="54">
        <f>'RAW_2017-2070'!AY1783*'unit conv'!$B$1</f>
        <v>223792564.24489838</v>
      </c>
      <c r="BC1783" s="54">
        <f>'RAW_2017-2070'!AZ1783*'unit conv'!$B$1</f>
        <v>227669605.09553292</v>
      </c>
      <c r="BD1783" s="54">
        <f>'RAW_2017-2070'!BA1783*'unit conv'!$B$1</f>
        <v>231515619.97724426</v>
      </c>
      <c r="BE1783" s="54">
        <f>'RAW_2017-2070'!BB1783*'unit conv'!$B$1</f>
        <v>235331104.12650204</v>
      </c>
      <c r="BF1783" s="54">
        <f>'RAW_2017-2070'!BC1783*'unit conv'!$B$1</f>
        <v>239116546.23902136</v>
      </c>
      <c r="BG1783" s="54">
        <f>'RAW_2017-2070'!BD1783*'unit conv'!$B$1</f>
        <v>242872428.56039554</v>
      </c>
      <c r="BH1783" s="54">
        <f>'RAW_2017-2070'!BE1783*'unit conv'!$B$1</f>
        <v>246599226.97548085</v>
      </c>
      <c r="BI1783" s="54">
        <f>'RAW_2017-2070'!BF1783*'unit conv'!$B$1</f>
        <v>250297411.09655598</v>
      </c>
      <c r="BJ1783" s="54">
        <f>'RAW_2017-2070'!BG1783*'unit conv'!$B$1</f>
        <v>253967444.35026771</v>
      </c>
      <c r="BK1783" s="54">
        <f>'RAW_2017-2070'!BH1783*'unit conv'!$B$1</f>
        <v>257609784.06338379</v>
      </c>
      <c r="BL1783" s="54">
        <f>'RAW_2017-2070'!BI1783*'unit conv'!$B$1</f>
        <v>261224881.54736751</v>
      </c>
      <c r="BM1783" s="54">
        <f>'RAW_2017-2070'!BJ1783*'unit conv'!$B$1</f>
        <v>264813182.18179014</v>
      </c>
      <c r="BN1783" s="54">
        <f>'RAW_2017-2070'!BK1783*'unit conv'!$B$1</f>
        <v>268375125.49659809</v>
      </c>
      <c r="BO1783" s="54">
        <f>'RAW_2017-2070'!BL1783*'unit conv'!$B$1</f>
        <v>271911145.25325102</v>
      </c>
      <c r="BP1783" s="54">
        <f>'RAW_2017-2070'!BM1783*'unit conv'!$B$1</f>
        <v>275421669.52474439</v>
      </c>
    </row>
    <row r="1784" spans="1:68" hidden="1" x14ac:dyDescent="0.25">
      <c r="A1784">
        <f>IFERROR(INDEX('unit conv'!I:I,MATCH($H1784,'unit conv'!$H:$H,0)),0)</f>
        <v>0</v>
      </c>
      <c r="B1784">
        <f>IFERROR(INDEX('unit conv'!J:J,MATCH($H1784,'unit conv'!$H:$H,0)),0)</f>
        <v>0</v>
      </c>
      <c r="C1784" t="str">
        <f>INDEX('unit conv'!$E$2:$E$13,MATCH('RAW_2017-2070_btu'!I1784,'unit conv'!$D$2:$D$13,0))</f>
        <v xml:space="preserve">petroleum diesel </v>
      </c>
      <c r="D1784" t="s">
        <v>29</v>
      </c>
      <c r="E1784">
        <v>78</v>
      </c>
      <c r="F1784" t="s">
        <v>57</v>
      </c>
      <c r="G1784" t="s">
        <v>40</v>
      </c>
      <c r="H1784" t="s">
        <v>97</v>
      </c>
      <c r="I1784" t="s">
        <v>56</v>
      </c>
      <c r="J1784" t="s">
        <v>90</v>
      </c>
      <c r="K1784" t="s">
        <v>64</v>
      </c>
      <c r="L1784" t="s">
        <v>40</v>
      </c>
      <c r="M1784" t="s">
        <v>254</v>
      </c>
      <c r="N1784" t="s">
        <v>253</v>
      </c>
      <c r="O1784" s="54">
        <f>'RAW_2017-2070'!L1784*'unit conv'!$B$1</f>
        <v>88906368.242836088</v>
      </c>
      <c r="P1784" s="54">
        <f>'RAW_2017-2070'!M1784*'unit conv'!$B$1</f>
        <v>88906368.242836088</v>
      </c>
      <c r="Q1784" s="54">
        <f>'RAW_2017-2070'!N1784*'unit conv'!$B$1</f>
        <v>82863454.513501436</v>
      </c>
      <c r="R1784" s="54">
        <f>'RAW_2017-2070'!O1784*'unit conv'!$B$1</f>
        <v>71986209.800699055</v>
      </c>
      <c r="S1784" s="54">
        <f>'RAW_2017-2070'!P1784*'unit conv'!$B$1</f>
        <v>85230645.538277447</v>
      </c>
      <c r="T1784" s="54">
        <f>'RAW_2017-2070'!Q1784*'unit conv'!$B$1</f>
        <v>94529110.468289122</v>
      </c>
      <c r="U1784" s="54">
        <f>'RAW_2017-2070'!R1784*'unit conv'!$B$1</f>
        <v>101921270.85085486</v>
      </c>
      <c r="V1784" s="54">
        <f>'RAW_2017-2070'!S1784*'unit conv'!$B$1</f>
        <v>105380198.71780615</v>
      </c>
      <c r="W1784" s="54">
        <f>'RAW_2017-2070'!T1784*'unit conv'!$B$1</f>
        <v>109451518.26608196</v>
      </c>
      <c r="X1784" s="54">
        <f>'RAW_2017-2070'!U1784*'unit conv'!$B$1</f>
        <v>113351257.90899989</v>
      </c>
      <c r="Y1784" s="54">
        <f>'RAW_2017-2070'!V1784*'unit conv'!$B$1</f>
        <v>116207050.1877479</v>
      </c>
      <c r="Z1784" s="54">
        <f>'RAW_2017-2070'!W1784*'unit conv'!$B$1</f>
        <v>119269652.85444784</v>
      </c>
      <c r="AA1784" s="54">
        <f>'RAW_2017-2070'!X1784*'unit conv'!$B$1</f>
        <v>123614008.1846939</v>
      </c>
      <c r="AB1784" s="54">
        <f>'RAW_2017-2070'!Y1784*'unit conv'!$B$1</f>
        <v>127152805.93371592</v>
      </c>
      <c r="AC1784" s="54">
        <f>'RAW_2017-2070'!Z1784*'unit conv'!$B$1</f>
        <v>130703134.52434047</v>
      </c>
      <c r="AD1784" s="54">
        <f>'RAW_2017-2070'!AA1784*'unit conv'!$B$1</f>
        <v>134313247.5183695</v>
      </c>
      <c r="AE1784" s="54">
        <f>'RAW_2017-2070'!AB1784*'unit conv'!$B$1</f>
        <v>138286435.85694051</v>
      </c>
      <c r="AF1784" s="54">
        <f>'RAW_2017-2070'!AC1784*'unit conv'!$B$1</f>
        <v>135755389.64851382</v>
      </c>
      <c r="AG1784" s="54">
        <f>'RAW_2017-2070'!AD1784*'unit conv'!$B$1</f>
        <v>138895073.89890102</v>
      </c>
      <c r="AH1784" s="54">
        <f>'RAW_2017-2070'!AE1784*'unit conv'!$B$1</f>
        <v>142062692.3375487</v>
      </c>
      <c r="AI1784" s="54">
        <f>'RAW_2017-2070'!AF1784*'unit conv'!$B$1</f>
        <v>146306416.07338265</v>
      </c>
      <c r="AJ1784" s="54">
        <f>'RAW_2017-2070'!AG1784*'unit conv'!$B$1</f>
        <v>149755882.91376248</v>
      </c>
      <c r="AK1784" s="54">
        <f>'RAW_2017-2070'!AH1784*'unit conv'!$B$1</f>
        <v>153951100.91973174</v>
      </c>
      <c r="AL1784" s="54">
        <f>'RAW_2017-2070'!AI1784*'unit conv'!$B$1</f>
        <v>157407199.33106074</v>
      </c>
      <c r="AM1784" s="54">
        <f>'RAW_2017-2070'!AJ1784*'unit conv'!$B$1</f>
        <v>161773342.35248414</v>
      </c>
      <c r="AN1784" s="54">
        <f>'RAW_2017-2070'!AK1784*'unit conv'!$B$1</f>
        <v>166099580.12956488</v>
      </c>
      <c r="AO1784" s="54">
        <f>'RAW_2017-2070'!AL1784*'unit conv'!$B$1</f>
        <v>169753549.19339484</v>
      </c>
      <c r="AP1784" s="54">
        <f>'RAW_2017-2070'!AM1784*'unit conv'!$B$1</f>
        <v>174374199.6561043</v>
      </c>
      <c r="AQ1784" s="54">
        <f>'RAW_2017-2070'!AN1784*'unit conv'!$B$1</f>
        <v>178948933.52898806</v>
      </c>
      <c r="AR1784" s="54">
        <f>'RAW_2017-2070'!AO1784*'unit conv'!$B$1</f>
        <v>182591252.93898246</v>
      </c>
      <c r="AS1784" s="54">
        <f>'RAW_2017-2070'!AP1784*'unit conv'!$B$1</f>
        <v>187109612.30056703</v>
      </c>
      <c r="AT1784" s="54">
        <f>'RAW_2017-2070'!AQ1784*'unit conv'!$B$1</f>
        <v>191580222.40770149</v>
      </c>
      <c r="AU1784" s="54">
        <f>'RAW_2017-2070'!AR1784*'unit conv'!$B$1</f>
        <v>195193544.18194848</v>
      </c>
      <c r="AV1784" s="54">
        <f>'RAW_2017-2070'!AS1784*'unit conv'!$B$1</f>
        <v>199850192.98795426</v>
      </c>
      <c r="AW1784" s="54">
        <f>'RAW_2017-2070'!AT1784*'unit conv'!$B$1</f>
        <v>203924167.64176428</v>
      </c>
      <c r="AX1784" s="54">
        <f>'RAW_2017-2070'!AU1784*'unit conv'!$B$1</f>
        <v>207964002.3152664</v>
      </c>
      <c r="AY1784" s="54">
        <f>'RAW_2017-2070'!AV1784*'unit conv'!$B$1</f>
        <v>211970233.46468791</v>
      </c>
      <c r="AZ1784" s="54">
        <f>'RAW_2017-2070'!AW1784*'unit conv'!$B$1</f>
        <v>215943390.43456528</v>
      </c>
      <c r="BA1784" s="54">
        <f>'RAW_2017-2070'!AX1784*'unit conv'!$B$1</f>
        <v>219883995.55622289</v>
      </c>
      <c r="BB1784" s="54">
        <f>'RAW_2017-2070'!AY1784*'unit conv'!$B$1</f>
        <v>223792564.24489838</v>
      </c>
      <c r="BC1784" s="54">
        <f>'RAW_2017-2070'!AZ1784*'unit conv'!$B$1</f>
        <v>227669605.09553292</v>
      </c>
      <c r="BD1784" s="54">
        <f>'RAW_2017-2070'!BA1784*'unit conv'!$B$1</f>
        <v>231515619.97724426</v>
      </c>
      <c r="BE1784" s="54">
        <f>'RAW_2017-2070'!BB1784*'unit conv'!$B$1</f>
        <v>235331104.12650204</v>
      </c>
      <c r="BF1784" s="54">
        <f>'RAW_2017-2070'!BC1784*'unit conv'!$B$1</f>
        <v>239116546.23902136</v>
      </c>
      <c r="BG1784" s="54">
        <f>'RAW_2017-2070'!BD1784*'unit conv'!$B$1</f>
        <v>242872428.56039554</v>
      </c>
      <c r="BH1784" s="54">
        <f>'RAW_2017-2070'!BE1784*'unit conv'!$B$1</f>
        <v>246599226.97548085</v>
      </c>
      <c r="BI1784" s="54">
        <f>'RAW_2017-2070'!BF1784*'unit conv'!$B$1</f>
        <v>250297411.09655598</v>
      </c>
      <c r="BJ1784" s="54">
        <f>'RAW_2017-2070'!BG1784*'unit conv'!$B$1</f>
        <v>253967444.35026771</v>
      </c>
      <c r="BK1784" s="54">
        <f>'RAW_2017-2070'!BH1784*'unit conv'!$B$1</f>
        <v>257609784.06338379</v>
      </c>
      <c r="BL1784" s="54">
        <f>'RAW_2017-2070'!BI1784*'unit conv'!$B$1</f>
        <v>261224881.54736751</v>
      </c>
      <c r="BM1784" s="54">
        <f>'RAW_2017-2070'!BJ1784*'unit conv'!$B$1</f>
        <v>264813182.18179014</v>
      </c>
      <c r="BN1784" s="54">
        <f>'RAW_2017-2070'!BK1784*'unit conv'!$B$1</f>
        <v>268375125.49659809</v>
      </c>
      <c r="BO1784" s="54">
        <f>'RAW_2017-2070'!BL1784*'unit conv'!$B$1</f>
        <v>271911145.25325102</v>
      </c>
      <c r="BP1784" s="54">
        <f>'RAW_2017-2070'!BM1784*'unit conv'!$B$1</f>
        <v>275421669.52474439</v>
      </c>
    </row>
    <row r="1785" spans="1:68" hidden="1" x14ac:dyDescent="0.25">
      <c r="A1785">
        <f>IFERROR(INDEX('unit conv'!I:I,MATCH($H1785,'unit conv'!$H:$H,0)),0)</f>
        <v>0</v>
      </c>
      <c r="B1785">
        <f>IFERROR(INDEX('unit conv'!J:J,MATCH($H1785,'unit conv'!$H:$H,0)),0)</f>
        <v>0</v>
      </c>
      <c r="C1785" t="str">
        <f>INDEX('unit conv'!$E$2:$E$13,MATCH('RAW_2017-2070_btu'!I1785,'unit conv'!$D$2:$D$13,0))</f>
        <v xml:space="preserve">petroleum diesel </v>
      </c>
      <c r="D1785" t="s">
        <v>29</v>
      </c>
      <c r="E1785">
        <v>79</v>
      </c>
      <c r="F1785" t="s">
        <v>57</v>
      </c>
      <c r="G1785" t="s">
        <v>40</v>
      </c>
      <c r="H1785" t="s">
        <v>98</v>
      </c>
      <c r="I1785" t="s">
        <v>56</v>
      </c>
      <c r="J1785" t="s">
        <v>90</v>
      </c>
      <c r="K1785" t="s">
        <v>64</v>
      </c>
      <c r="L1785" t="s">
        <v>40</v>
      </c>
      <c r="M1785" t="s">
        <v>254</v>
      </c>
      <c r="N1785" t="s">
        <v>253</v>
      </c>
      <c r="O1785" s="54">
        <f>'RAW_2017-2070'!L1785*'unit conv'!$B$1</f>
        <v>142250189.18853775</v>
      </c>
      <c r="P1785" s="54">
        <f>'RAW_2017-2070'!M1785*'unit conv'!$B$1</f>
        <v>142250189.18853775</v>
      </c>
      <c r="Q1785" s="54">
        <f>'RAW_2017-2070'!N1785*'unit conv'!$B$1</f>
        <v>132581527.22160231</v>
      </c>
      <c r="R1785" s="54">
        <f>'RAW_2017-2070'!O1785*'unit conv'!$B$1</f>
        <v>115177935.68111847</v>
      </c>
      <c r="S1785" s="54">
        <f>'RAW_2017-2070'!P1785*'unit conv'!$B$1</f>
        <v>136369032.8612439</v>
      </c>
      <c r="T1785" s="54">
        <f>'RAW_2017-2070'!Q1785*'unit conv'!$B$1</f>
        <v>151246576.7492626</v>
      </c>
      <c r="U1785" s="54">
        <f>'RAW_2017-2070'!R1785*'unit conv'!$B$1</f>
        <v>163074033.36136779</v>
      </c>
      <c r="V1785" s="54">
        <f>'RAW_2017-2070'!S1785*'unit conv'!$B$1</f>
        <v>168608317.94848984</v>
      </c>
      <c r="W1785" s="54">
        <f>'RAW_2017-2070'!T1785*'unit conv'!$B$1</f>
        <v>175122429.22573113</v>
      </c>
      <c r="X1785" s="54">
        <f>'RAW_2017-2070'!U1785*'unit conv'!$B$1</f>
        <v>181362012.65439981</v>
      </c>
      <c r="Y1785" s="54">
        <f>'RAW_2017-2070'!V1785*'unit conv'!$B$1</f>
        <v>185931280.30039662</v>
      </c>
      <c r="Z1785" s="54">
        <f>'RAW_2017-2070'!W1785*'unit conv'!$B$1</f>
        <v>190831444.56711656</v>
      </c>
      <c r="AA1785" s="54">
        <f>'RAW_2017-2070'!X1785*'unit conv'!$B$1</f>
        <v>197782413.09551024</v>
      </c>
      <c r="AB1785" s="54">
        <f>'RAW_2017-2070'!Y1785*'unit conv'!$B$1</f>
        <v>203444489.49394548</v>
      </c>
      <c r="AC1785" s="54">
        <f>'RAW_2017-2070'!Z1785*'unit conv'!$B$1</f>
        <v>209125015.23894477</v>
      </c>
      <c r="AD1785" s="54">
        <f>'RAW_2017-2070'!AA1785*'unit conv'!$B$1</f>
        <v>214901196.0293912</v>
      </c>
      <c r="AE1785" s="54">
        <f>'RAW_2017-2070'!AB1785*'unit conv'!$B$1</f>
        <v>221258297.37110484</v>
      </c>
      <c r="AF1785" s="54">
        <f>'RAW_2017-2070'!AC1785*'unit conv'!$B$1</f>
        <v>217208623.4376221</v>
      </c>
      <c r="AG1785" s="54">
        <f>'RAW_2017-2070'!AD1785*'unit conv'!$B$1</f>
        <v>222232118.23824164</v>
      </c>
      <c r="AH1785" s="54">
        <f>'RAW_2017-2070'!AE1785*'unit conv'!$B$1</f>
        <v>227300307.74007794</v>
      </c>
      <c r="AI1785" s="54">
        <f>'RAW_2017-2070'!AF1785*'unit conv'!$B$1</f>
        <v>234090265.71741223</v>
      </c>
      <c r="AJ1785" s="54">
        <f>'RAW_2017-2070'!AG1785*'unit conv'!$B$1</f>
        <v>239609412.66201994</v>
      </c>
      <c r="AK1785" s="54">
        <f>'RAW_2017-2070'!AH1785*'unit conv'!$B$1</f>
        <v>246321761.47157073</v>
      </c>
      <c r="AL1785" s="54">
        <f>'RAW_2017-2070'!AI1785*'unit conv'!$B$1</f>
        <v>251851518.92969719</v>
      </c>
      <c r="AM1785" s="54">
        <f>'RAW_2017-2070'!AJ1785*'unit conv'!$B$1</f>
        <v>258837347.76397461</v>
      </c>
      <c r="AN1785" s="54">
        <f>'RAW_2017-2070'!AK1785*'unit conv'!$B$1</f>
        <v>265759328.20730382</v>
      </c>
      <c r="AO1785" s="54">
        <f>'RAW_2017-2070'!AL1785*'unit conv'!$B$1</f>
        <v>271605678.70943171</v>
      </c>
      <c r="AP1785" s="54">
        <f>'RAW_2017-2070'!AM1785*'unit conv'!$B$1</f>
        <v>278998719.44976687</v>
      </c>
      <c r="AQ1785" s="54">
        <f>'RAW_2017-2070'!AN1785*'unit conv'!$B$1</f>
        <v>286318293.6463809</v>
      </c>
      <c r="AR1785" s="54">
        <f>'RAW_2017-2070'!AO1785*'unit conv'!$B$1</f>
        <v>292146004.70237195</v>
      </c>
      <c r="AS1785" s="54">
        <f>'RAW_2017-2070'!AP1785*'unit conv'!$B$1</f>
        <v>299375379.68090725</v>
      </c>
      <c r="AT1785" s="54">
        <f>'RAW_2017-2070'!AQ1785*'unit conv'!$B$1</f>
        <v>306528355.8523224</v>
      </c>
      <c r="AU1785" s="54">
        <f>'RAW_2017-2070'!AR1785*'unit conv'!$B$1</f>
        <v>312309670.69111758</v>
      </c>
      <c r="AV1785" s="54">
        <f>'RAW_2017-2070'!AS1785*'unit conv'!$B$1</f>
        <v>319760308.78072685</v>
      </c>
      <c r="AW1785" s="54">
        <f>'RAW_2017-2070'!AT1785*'unit conv'!$B$1</f>
        <v>326278668.22682285</v>
      </c>
      <c r="AX1785" s="54">
        <f>'RAW_2017-2070'!AU1785*'unit conv'!$B$1</f>
        <v>332742403.70442623</v>
      </c>
      <c r="AY1785" s="54">
        <f>'RAW_2017-2070'!AV1785*'unit conv'!$B$1</f>
        <v>339152373.54350066</v>
      </c>
      <c r="AZ1785" s="54">
        <f>'RAW_2017-2070'!AW1785*'unit conv'!$B$1</f>
        <v>345509424.69530445</v>
      </c>
      <c r="BA1785" s="54">
        <f>'RAW_2017-2070'!AX1785*'unit conv'!$B$1</f>
        <v>351814392.88995659</v>
      </c>
      <c r="BB1785" s="54">
        <f>'RAW_2017-2070'!AY1785*'unit conv'!$B$1</f>
        <v>358068102.79183739</v>
      </c>
      <c r="BC1785" s="54">
        <f>'RAW_2017-2070'!AZ1785*'unit conv'!$B$1</f>
        <v>364271368.15285271</v>
      </c>
      <c r="BD1785" s="54">
        <f>'RAW_2017-2070'!BA1785*'unit conv'!$B$1</f>
        <v>370424991.9635908</v>
      </c>
      <c r="BE1785" s="54">
        <f>'RAW_2017-2070'!BB1785*'unit conv'!$B$1</f>
        <v>376529766.60240322</v>
      </c>
      <c r="BF1785" s="54">
        <f>'RAW_2017-2070'!BC1785*'unit conv'!$B$1</f>
        <v>382586473.98243421</v>
      </c>
      <c r="BG1785" s="54">
        <f>'RAW_2017-2070'!BD1785*'unit conv'!$B$1</f>
        <v>388595885.69663286</v>
      </c>
      <c r="BH1785" s="54">
        <f>'RAW_2017-2070'!BE1785*'unit conv'!$B$1</f>
        <v>394558763.16076934</v>
      </c>
      <c r="BI1785" s="54">
        <f>'RAW_2017-2070'!BF1785*'unit conv'!$B$1</f>
        <v>400475857.75448954</v>
      </c>
      <c r="BJ1785" s="54">
        <f>'RAW_2017-2070'!BG1785*'unit conv'!$B$1</f>
        <v>406347910.96042836</v>
      </c>
      <c r="BK1785" s="54">
        <f>'RAW_2017-2070'!BH1785*'unit conv'!$B$1</f>
        <v>412175654.50141406</v>
      </c>
      <c r="BL1785" s="54">
        <f>'RAW_2017-2070'!BI1785*'unit conv'!$B$1</f>
        <v>417959810.475788</v>
      </c>
      <c r="BM1785" s="54">
        <f>'RAW_2017-2070'!BJ1785*'unit conv'!$B$1</f>
        <v>423701091.49086416</v>
      </c>
      <c r="BN1785" s="54">
        <f>'RAW_2017-2070'!BK1785*'unit conv'!$B$1</f>
        <v>429400200.79455698</v>
      </c>
      <c r="BO1785" s="54">
        <f>'RAW_2017-2070'!BL1785*'unit conv'!$B$1</f>
        <v>435057832.40520167</v>
      </c>
      <c r="BP1785" s="54">
        <f>'RAW_2017-2070'!BM1785*'unit conv'!$B$1</f>
        <v>440674671.239591</v>
      </c>
    </row>
    <row r="1786" spans="1:68" hidden="1" x14ac:dyDescent="0.25">
      <c r="A1786">
        <f>IFERROR(INDEX('unit conv'!I:I,MATCH($H1786,'unit conv'!$H:$H,0)),0)</f>
        <v>0</v>
      </c>
      <c r="B1786">
        <f>IFERROR(INDEX('unit conv'!J:J,MATCH($H1786,'unit conv'!$H:$H,0)),0)</f>
        <v>0</v>
      </c>
      <c r="C1786" t="str">
        <f>INDEX('unit conv'!$E$2:$E$13,MATCH('RAW_2017-2070_btu'!I1786,'unit conv'!$D$2:$D$13,0))</f>
        <v xml:space="preserve">petroleum diesel </v>
      </c>
      <c r="D1786" t="s">
        <v>29</v>
      </c>
      <c r="E1786">
        <v>80</v>
      </c>
      <c r="F1786" t="s">
        <v>57</v>
      </c>
      <c r="G1786" t="s">
        <v>40</v>
      </c>
      <c r="H1786" t="s">
        <v>99</v>
      </c>
      <c r="I1786" t="s">
        <v>56</v>
      </c>
      <c r="J1786" t="s">
        <v>100</v>
      </c>
      <c r="K1786" t="s">
        <v>64</v>
      </c>
      <c r="L1786" t="s">
        <v>40</v>
      </c>
      <c r="M1786" t="s">
        <v>254</v>
      </c>
      <c r="N1786" t="s">
        <v>253</v>
      </c>
      <c r="O1786" s="54">
        <f>'RAW_2017-2070'!L1786*'unit conv'!$B$1</f>
        <v>83209840159.680008</v>
      </c>
      <c r="P1786" s="54">
        <f>'RAW_2017-2070'!M1786*'unit conv'!$B$1</f>
        <v>83209840159.680008</v>
      </c>
      <c r="Q1786" s="54">
        <f>'RAW_2017-2070'!N1786*'unit conv'!$B$1</f>
        <v>77554116104.64653</v>
      </c>
      <c r="R1786" s="54">
        <f>'RAW_2017-2070'!O1786*'unit conv'!$B$1</f>
        <v>67373812805.586266</v>
      </c>
      <c r="S1786" s="54">
        <f>'RAW_2017-2070'!P1786*'unit conv'!$B$1</f>
        <v>79769633290.783691</v>
      </c>
      <c r="T1786" s="54">
        <f>'RAW_2017-2070'!Q1786*'unit conv'!$B$1</f>
        <v>88472314503.037643</v>
      </c>
      <c r="U1786" s="54">
        <f>'RAW_2017-2070'!R1786*'unit conv'!$B$1</f>
        <v>95390834469.885773</v>
      </c>
      <c r="V1786" s="54">
        <f>'RAW_2017-2070'!S1786*'unit conv'!$B$1</f>
        <v>98628137270.813889</v>
      </c>
      <c r="W1786" s="54">
        <f>'RAW_2017-2070'!T1786*'unit conv'!$B$1</f>
        <v>102438593771.8116</v>
      </c>
      <c r="X1786" s="54">
        <f>'RAW_2017-2070'!U1786*'unit conv'!$B$1</f>
        <v>106088464065.30112</v>
      </c>
      <c r="Y1786" s="54">
        <f>'RAW_2017-2070'!V1786*'unit conv'!$B$1</f>
        <v>108761276190.46651</v>
      </c>
      <c r="Z1786" s="54">
        <f>'RAW_2017-2070'!W1786*'unit conv'!$B$1</f>
        <v>111627647670.99593</v>
      </c>
      <c r="AA1786" s="54">
        <f>'RAW_2017-2070'!X1786*'unit conv'!$B$1</f>
        <v>115693645639.09712</v>
      </c>
      <c r="AB1786" s="54">
        <f>'RAW_2017-2070'!Y1786*'unit conv'!$B$1</f>
        <v>119005700791.87619</v>
      </c>
      <c r="AC1786" s="54">
        <f>'RAW_2017-2070'!Z1786*'unit conv'!$B$1</f>
        <v>122328547966.70738</v>
      </c>
      <c r="AD1786" s="54">
        <f>'RAW_2017-2070'!AA1786*'unit conv'!$B$1</f>
        <v>125707348958.45461</v>
      </c>
      <c r="AE1786" s="54">
        <f>'RAW_2017-2070'!AB1786*'unit conv'!$B$1</f>
        <v>129425961844.24686</v>
      </c>
      <c r="AF1786" s="54">
        <f>'RAW_2017-2070'!AC1786*'unit conv'!$B$1</f>
        <v>127057088223.57773</v>
      </c>
      <c r="AG1786" s="54">
        <f>'RAW_2017-2070'!AD1786*'unit conv'!$B$1</f>
        <v>129995602413.16881</v>
      </c>
      <c r="AH1786" s="54">
        <f>'RAW_2017-2070'!AE1786*'unit conv'!$B$1</f>
        <v>132960260954.23982</v>
      </c>
      <c r="AI1786" s="54">
        <f>'RAW_2017-2070'!AF1786*'unit conv'!$B$1</f>
        <v>136932075130.43115</v>
      </c>
      <c r="AJ1786" s="54">
        <f>'RAW_2017-2070'!AG1786*'unit conv'!$B$1</f>
        <v>140160523104.37311</v>
      </c>
      <c r="AK1786" s="54">
        <f>'RAW_2017-2070'!AH1786*'unit conv'!$B$1</f>
        <v>144086939474.88818</v>
      </c>
      <c r="AL1786" s="54">
        <f>'RAW_2017-2070'!AI1786*'unit conv'!$B$1</f>
        <v>147321594112.87003</v>
      </c>
      <c r="AM1786" s="54">
        <f>'RAW_2017-2070'!AJ1786*'unit conv'!$B$1</f>
        <v>151407983761.97391</v>
      </c>
      <c r="AN1786" s="54">
        <f>'RAW_2017-2070'!AK1786*'unit conv'!$B$1</f>
        <v>155457025029.07867</v>
      </c>
      <c r="AO1786" s="54">
        <f>'RAW_2017-2070'!AL1786*'unit conv'!$B$1</f>
        <v>158876872085.69495</v>
      </c>
      <c r="AP1786" s="54">
        <f>'RAW_2017-2070'!AM1786*'unit conv'!$B$1</f>
        <v>163201462033.91599</v>
      </c>
      <c r="AQ1786" s="54">
        <f>'RAW_2017-2070'!AN1786*'unit conv'!$B$1</f>
        <v>167483077421.64615</v>
      </c>
      <c r="AR1786" s="54">
        <f>'RAW_2017-2070'!AO1786*'unit conv'!$B$1</f>
        <v>170892021256.67404</v>
      </c>
      <c r="AS1786" s="54">
        <f>'RAW_2017-2070'!AP1786*'unit conv'!$B$1</f>
        <v>175120874236.41254</v>
      </c>
      <c r="AT1786" s="54">
        <f>'RAW_2017-2070'!AQ1786*'unit conv'!$B$1</f>
        <v>179305037415.98187</v>
      </c>
      <c r="AU1786" s="54">
        <f>'RAW_2017-2070'!AR1786*'unit conv'!$B$1</f>
        <v>182686841590.67676</v>
      </c>
      <c r="AV1786" s="54">
        <f>'RAW_2017-2070'!AS1786*'unit conv'!$B$1</f>
        <v>187045123348.05502</v>
      </c>
      <c r="AW1786" s="54">
        <f>'RAW_2017-2070'!AT1786*'unit conv'!$B$1</f>
        <v>190858064833.10364</v>
      </c>
      <c r="AX1786" s="54">
        <f>'RAW_2017-2070'!AU1786*'unit conv'!$B$1</f>
        <v>194639053800.45728</v>
      </c>
      <c r="AY1786" s="54">
        <f>'RAW_2017-2070'!AV1786*'unit conv'!$B$1</f>
        <v>198388592333.80026</v>
      </c>
      <c r="AZ1786" s="54">
        <f>'RAW_2017-2070'!AW1786*'unit conv'!$B$1</f>
        <v>202107175860.7959</v>
      </c>
      <c r="BA1786" s="54">
        <f>'RAW_2017-2070'!AX1786*'unit conv'!$B$1</f>
        <v>205795293245.25522</v>
      </c>
      <c r="BB1786" s="54">
        <f>'RAW_2017-2070'!AY1786*'unit conv'!$B$1</f>
        <v>209453426878.03943</v>
      </c>
      <c r="BC1786" s="54">
        <f>'RAW_2017-2070'!AZ1786*'unit conv'!$B$1</f>
        <v>213082052766.71243</v>
      </c>
      <c r="BD1786" s="54">
        <f>'RAW_2017-2070'!BA1786*'unit conv'!$B$1</f>
        <v>216681640623.96063</v>
      </c>
      <c r="BE1786" s="54">
        <f>'RAW_2017-2070'!BB1786*'unit conv'!$B$1</f>
        <v>220252653954.79831</v>
      </c>
      <c r="BF1786" s="54">
        <f>'RAW_2017-2070'!BC1786*'unit conv'!$B$1</f>
        <v>223795550142.57321</v>
      </c>
      <c r="BG1786" s="54">
        <f>'RAW_2017-2070'!BD1786*'unit conv'!$B$1</f>
        <v>227310780533.79208</v>
      </c>
      <c r="BH1786" s="54">
        <f>'RAW_2017-2070'!BE1786*'unit conv'!$B$1</f>
        <v>230798790521.77838</v>
      </c>
      <c r="BI1786" s="54">
        <f>'RAW_2017-2070'!BF1786*'unit conv'!$B$1</f>
        <v>234260019629.18286</v>
      </c>
      <c r="BJ1786" s="54">
        <f>'RAW_2017-2070'!BG1786*'unit conv'!$B$1</f>
        <v>237694901589.35867</v>
      </c>
      <c r="BK1786" s="54">
        <f>'RAW_2017-2070'!BH1786*'unit conv'!$B$1</f>
        <v>241103864426.61935</v>
      </c>
      <c r="BL1786" s="54">
        <f>'RAW_2017-2070'!BI1786*'unit conv'!$B$1</f>
        <v>244487330535.39481</v>
      </c>
      <c r="BM1786" s="54">
        <f>'RAW_2017-2070'!BJ1786*'unit conv'!$B$1</f>
        <v>247845716758.29895</v>
      </c>
      <c r="BN1786" s="54">
        <f>'RAW_2017-2070'!BK1786*'unit conv'!$B$1</f>
        <v>251179434463.12598</v>
      </c>
      <c r="BO1786" s="54">
        <f>'RAW_2017-2070'!BL1786*'unit conv'!$B$1</f>
        <v>254488889618.78937</v>
      </c>
      <c r="BP1786" s="54">
        <f>'RAW_2017-2070'!BM1786*'unit conv'!$B$1</f>
        <v>257774482870.21741</v>
      </c>
    </row>
    <row r="1787" spans="1:68" hidden="1" x14ac:dyDescent="0.25">
      <c r="A1787">
        <f>IFERROR(INDEX('unit conv'!I:I,MATCH($H1787,'unit conv'!$H:$H,0)),0)</f>
        <v>0</v>
      </c>
      <c r="B1787">
        <f>IFERROR(INDEX('unit conv'!J:J,MATCH($H1787,'unit conv'!$H:$H,0)),0)</f>
        <v>0</v>
      </c>
      <c r="C1787" t="str">
        <f>INDEX('unit conv'!$E$2:$E$13,MATCH('RAW_2017-2070_btu'!I1787,'unit conv'!$D$2:$D$13,0))</f>
        <v xml:space="preserve">petroleum diesel </v>
      </c>
      <c r="D1787" t="s">
        <v>29</v>
      </c>
      <c r="E1787">
        <v>81</v>
      </c>
      <c r="F1787" t="s">
        <v>57</v>
      </c>
      <c r="G1787" t="s">
        <v>40</v>
      </c>
      <c r="H1787" t="s">
        <v>81</v>
      </c>
      <c r="I1787" t="s">
        <v>56</v>
      </c>
      <c r="J1787" t="s">
        <v>100</v>
      </c>
      <c r="K1787" t="s">
        <v>64</v>
      </c>
      <c r="L1787" t="s">
        <v>40</v>
      </c>
      <c r="M1787" t="s">
        <v>254</v>
      </c>
      <c r="N1787" t="s">
        <v>253</v>
      </c>
      <c r="O1787" s="54">
        <f>'RAW_2017-2070'!L1787*'unit conv'!$B$1</f>
        <v>83209840159.680008</v>
      </c>
      <c r="P1787" s="54">
        <f>'RAW_2017-2070'!M1787*'unit conv'!$B$1</f>
        <v>83209840159.680008</v>
      </c>
      <c r="Q1787" s="54">
        <f>'RAW_2017-2070'!N1787*'unit conv'!$B$1</f>
        <v>77554116104.64653</v>
      </c>
      <c r="R1787" s="54">
        <f>'RAW_2017-2070'!O1787*'unit conv'!$B$1</f>
        <v>67373812805.586266</v>
      </c>
      <c r="S1787" s="54">
        <f>'RAW_2017-2070'!P1787*'unit conv'!$B$1</f>
        <v>79769633290.783691</v>
      </c>
      <c r="T1787" s="54">
        <f>'RAW_2017-2070'!Q1787*'unit conv'!$B$1</f>
        <v>88472314503.037643</v>
      </c>
      <c r="U1787" s="54">
        <f>'RAW_2017-2070'!R1787*'unit conv'!$B$1</f>
        <v>95390834469.885773</v>
      </c>
      <c r="V1787" s="54">
        <f>'RAW_2017-2070'!S1787*'unit conv'!$B$1</f>
        <v>98628137270.813889</v>
      </c>
      <c r="W1787" s="54">
        <f>'RAW_2017-2070'!T1787*'unit conv'!$B$1</f>
        <v>102438593771.8116</v>
      </c>
      <c r="X1787" s="54">
        <f>'RAW_2017-2070'!U1787*'unit conv'!$B$1</f>
        <v>106088464065.30112</v>
      </c>
      <c r="Y1787" s="54">
        <f>'RAW_2017-2070'!V1787*'unit conv'!$B$1</f>
        <v>108761276190.46651</v>
      </c>
      <c r="Z1787" s="54">
        <f>'RAW_2017-2070'!W1787*'unit conv'!$B$1</f>
        <v>111627647670.99593</v>
      </c>
      <c r="AA1787" s="54">
        <f>'RAW_2017-2070'!X1787*'unit conv'!$B$1</f>
        <v>115693645639.09712</v>
      </c>
      <c r="AB1787" s="54">
        <f>'RAW_2017-2070'!Y1787*'unit conv'!$B$1</f>
        <v>119005700791.87619</v>
      </c>
      <c r="AC1787" s="54">
        <f>'RAW_2017-2070'!Z1787*'unit conv'!$B$1</f>
        <v>122328547966.70738</v>
      </c>
      <c r="AD1787" s="54">
        <f>'RAW_2017-2070'!AA1787*'unit conv'!$B$1</f>
        <v>125707348958.45461</v>
      </c>
      <c r="AE1787" s="54">
        <f>'RAW_2017-2070'!AB1787*'unit conv'!$B$1</f>
        <v>129425961844.24686</v>
      </c>
      <c r="AF1787" s="54">
        <f>'RAW_2017-2070'!AC1787*'unit conv'!$B$1</f>
        <v>127057088223.57773</v>
      </c>
      <c r="AG1787" s="54">
        <f>'RAW_2017-2070'!AD1787*'unit conv'!$B$1</f>
        <v>129995602413.16881</v>
      </c>
      <c r="AH1787" s="54">
        <f>'RAW_2017-2070'!AE1787*'unit conv'!$B$1</f>
        <v>132960260954.23982</v>
      </c>
      <c r="AI1787" s="54">
        <f>'RAW_2017-2070'!AF1787*'unit conv'!$B$1</f>
        <v>136932075130.43115</v>
      </c>
      <c r="AJ1787" s="54">
        <f>'RAW_2017-2070'!AG1787*'unit conv'!$B$1</f>
        <v>140160523104.37311</v>
      </c>
      <c r="AK1787" s="54">
        <f>'RAW_2017-2070'!AH1787*'unit conv'!$B$1</f>
        <v>144086939474.88818</v>
      </c>
      <c r="AL1787" s="54">
        <f>'RAW_2017-2070'!AI1787*'unit conv'!$B$1</f>
        <v>147321594112.87003</v>
      </c>
      <c r="AM1787" s="54">
        <f>'RAW_2017-2070'!AJ1787*'unit conv'!$B$1</f>
        <v>151407983761.97391</v>
      </c>
      <c r="AN1787" s="54">
        <f>'RAW_2017-2070'!AK1787*'unit conv'!$B$1</f>
        <v>155457025029.07867</v>
      </c>
      <c r="AO1787" s="54">
        <f>'RAW_2017-2070'!AL1787*'unit conv'!$B$1</f>
        <v>158876872085.69495</v>
      </c>
      <c r="AP1787" s="54">
        <f>'RAW_2017-2070'!AM1787*'unit conv'!$B$1</f>
        <v>163201462033.91599</v>
      </c>
      <c r="AQ1787" s="54">
        <f>'RAW_2017-2070'!AN1787*'unit conv'!$B$1</f>
        <v>167483077421.64615</v>
      </c>
      <c r="AR1787" s="54">
        <f>'RAW_2017-2070'!AO1787*'unit conv'!$B$1</f>
        <v>170892021256.67404</v>
      </c>
      <c r="AS1787" s="54">
        <f>'RAW_2017-2070'!AP1787*'unit conv'!$B$1</f>
        <v>175120874236.41254</v>
      </c>
      <c r="AT1787" s="54">
        <f>'RAW_2017-2070'!AQ1787*'unit conv'!$B$1</f>
        <v>179305037415.98187</v>
      </c>
      <c r="AU1787" s="54">
        <f>'RAW_2017-2070'!AR1787*'unit conv'!$B$1</f>
        <v>182686841590.67676</v>
      </c>
      <c r="AV1787" s="54">
        <f>'RAW_2017-2070'!AS1787*'unit conv'!$B$1</f>
        <v>187045123348.05502</v>
      </c>
      <c r="AW1787" s="54">
        <f>'RAW_2017-2070'!AT1787*'unit conv'!$B$1</f>
        <v>190858064833.10364</v>
      </c>
      <c r="AX1787" s="54">
        <f>'RAW_2017-2070'!AU1787*'unit conv'!$B$1</f>
        <v>194639053800.45728</v>
      </c>
      <c r="AY1787" s="54">
        <f>'RAW_2017-2070'!AV1787*'unit conv'!$B$1</f>
        <v>198388592333.80026</v>
      </c>
      <c r="AZ1787" s="54">
        <f>'RAW_2017-2070'!AW1787*'unit conv'!$B$1</f>
        <v>202107175860.7959</v>
      </c>
      <c r="BA1787" s="54">
        <f>'RAW_2017-2070'!AX1787*'unit conv'!$B$1</f>
        <v>205795293245.25522</v>
      </c>
      <c r="BB1787" s="54">
        <f>'RAW_2017-2070'!AY1787*'unit conv'!$B$1</f>
        <v>209453426878.03943</v>
      </c>
      <c r="BC1787" s="54">
        <f>'RAW_2017-2070'!AZ1787*'unit conv'!$B$1</f>
        <v>213082052766.71243</v>
      </c>
      <c r="BD1787" s="54">
        <f>'RAW_2017-2070'!BA1787*'unit conv'!$B$1</f>
        <v>216681640623.96063</v>
      </c>
      <c r="BE1787" s="54">
        <f>'RAW_2017-2070'!BB1787*'unit conv'!$B$1</f>
        <v>220252653954.79831</v>
      </c>
      <c r="BF1787" s="54">
        <f>'RAW_2017-2070'!BC1787*'unit conv'!$B$1</f>
        <v>223795550142.57321</v>
      </c>
      <c r="BG1787" s="54">
        <f>'RAW_2017-2070'!BD1787*'unit conv'!$B$1</f>
        <v>227310780533.79208</v>
      </c>
      <c r="BH1787" s="54">
        <f>'RAW_2017-2070'!BE1787*'unit conv'!$B$1</f>
        <v>230798790521.77838</v>
      </c>
      <c r="BI1787" s="54">
        <f>'RAW_2017-2070'!BF1787*'unit conv'!$B$1</f>
        <v>234260019629.18286</v>
      </c>
      <c r="BJ1787" s="54">
        <f>'RAW_2017-2070'!BG1787*'unit conv'!$B$1</f>
        <v>237694901589.35867</v>
      </c>
      <c r="BK1787" s="54">
        <f>'RAW_2017-2070'!BH1787*'unit conv'!$B$1</f>
        <v>241103864426.61935</v>
      </c>
      <c r="BL1787" s="54">
        <f>'RAW_2017-2070'!BI1787*'unit conv'!$B$1</f>
        <v>244487330535.39481</v>
      </c>
      <c r="BM1787" s="54">
        <f>'RAW_2017-2070'!BJ1787*'unit conv'!$B$1</f>
        <v>247845716758.29895</v>
      </c>
      <c r="BN1787" s="54">
        <f>'RAW_2017-2070'!BK1787*'unit conv'!$B$1</f>
        <v>251179434463.12598</v>
      </c>
      <c r="BO1787" s="54">
        <f>'RAW_2017-2070'!BL1787*'unit conv'!$B$1</f>
        <v>254488889618.78937</v>
      </c>
      <c r="BP1787" s="54">
        <f>'RAW_2017-2070'!BM1787*'unit conv'!$B$1</f>
        <v>257774482870.21741</v>
      </c>
    </row>
    <row r="1788" spans="1:68" hidden="1" x14ac:dyDescent="0.25">
      <c r="A1788">
        <f>IFERROR(INDEX('unit conv'!I:I,MATCH($H1788,'unit conv'!$H:$H,0)),0)</f>
        <v>0</v>
      </c>
      <c r="B1788">
        <f>IFERROR(INDEX('unit conv'!J:J,MATCH($H1788,'unit conv'!$H:$H,0)),0)</f>
        <v>0</v>
      </c>
      <c r="C1788" t="str">
        <f>INDEX('unit conv'!$E$2:$E$13,MATCH('RAW_2017-2070_btu'!I1788,'unit conv'!$D$2:$D$13,0))</f>
        <v xml:space="preserve">petroleum diesel </v>
      </c>
      <c r="D1788" t="s">
        <v>29</v>
      </c>
      <c r="E1788">
        <v>82</v>
      </c>
      <c r="F1788" t="s">
        <v>57</v>
      </c>
      <c r="G1788" t="s">
        <v>40</v>
      </c>
      <c r="H1788" t="s">
        <v>101</v>
      </c>
      <c r="I1788" t="s">
        <v>56</v>
      </c>
      <c r="J1788" t="s">
        <v>100</v>
      </c>
      <c r="K1788" t="s">
        <v>64</v>
      </c>
      <c r="L1788" t="s">
        <v>40</v>
      </c>
      <c r="M1788" t="s">
        <v>254</v>
      </c>
      <c r="N1788" t="s">
        <v>253</v>
      </c>
      <c r="O1788" s="54">
        <f>'RAW_2017-2070'!L1788*'unit conv'!$B$1</f>
        <v>10288834088.832001</v>
      </c>
      <c r="P1788" s="54">
        <f>'RAW_2017-2070'!M1788*'unit conv'!$B$1</f>
        <v>10288834088.832001</v>
      </c>
      <c r="Q1788" s="54">
        <f>'RAW_2017-2070'!N1788*'unit conv'!$B$1</f>
        <v>9589508067.5010223</v>
      </c>
      <c r="R1788" s="54">
        <f>'RAW_2017-2070'!O1788*'unit conv'!$B$1</f>
        <v>8330721229.1052637</v>
      </c>
      <c r="S1788" s="54">
        <f>'RAW_2017-2070'!P1788*'unit conv'!$B$1</f>
        <v>9863455099.5512867</v>
      </c>
      <c r="T1788" s="54">
        <f>'RAW_2017-2070'!Q1788*'unit conv'!$B$1</f>
        <v>10939535079.383574</v>
      </c>
      <c r="U1788" s="54">
        <f>'RAW_2017-2070'!R1788*'unit conv'!$B$1</f>
        <v>11795004864.478346</v>
      </c>
      <c r="V1788" s="54">
        <f>'RAW_2017-2070'!S1788*'unit conv'!$B$1</f>
        <v>12195294918.516933</v>
      </c>
      <c r="W1788" s="54">
        <f>'RAW_2017-2070'!T1788*'unit conv'!$B$1</f>
        <v>12666454996.05394</v>
      </c>
      <c r="X1788" s="54">
        <f>'RAW_2017-2070'!U1788*'unit conv'!$B$1</f>
        <v>13117758709.934486</v>
      </c>
      <c r="Y1788" s="54">
        <f>'RAW_2017-2070'!V1788*'unit conv'!$B$1</f>
        <v>13448249916.907993</v>
      </c>
      <c r="Z1788" s="54">
        <f>'RAW_2017-2070'!W1788*'unit conv'!$B$1</f>
        <v>13802674592.445555</v>
      </c>
      <c r="AA1788" s="54">
        <f>'RAW_2017-2070'!X1788*'unit conv'!$B$1</f>
        <v>14305432179.998192</v>
      </c>
      <c r="AB1788" s="54">
        <f>'RAW_2017-2070'!Y1788*'unit conv'!$B$1</f>
        <v>14714965306.063696</v>
      </c>
      <c r="AC1788" s="54">
        <f>'RAW_2017-2070'!Z1788*'unit conv'!$B$1</f>
        <v>15125832857.530869</v>
      </c>
      <c r="AD1788" s="54">
        <f>'RAW_2017-2070'!AA1788*'unit conv'!$B$1</f>
        <v>15543619056.333271</v>
      </c>
      <c r="AE1788" s="54">
        <f>'RAW_2017-2070'!AB1788*'unit conv'!$B$1</f>
        <v>16003422739.997217</v>
      </c>
      <c r="AF1788" s="54">
        <f>'RAW_2017-2070'!AC1788*'unit conv'!$B$1</f>
        <v>15710513300.275862</v>
      </c>
      <c r="AG1788" s="54">
        <f>'RAW_2017-2070'!AD1788*'unit conv'!$B$1</f>
        <v>16073858367.474194</v>
      </c>
      <c r="AH1788" s="54">
        <f>'RAW_2017-2070'!AE1788*'unit conv'!$B$1</f>
        <v>16440436164.049492</v>
      </c>
      <c r="AI1788" s="54">
        <f>'RAW_2017-2070'!AF1788*'unit conv'!$B$1</f>
        <v>16931547996.641441</v>
      </c>
      <c r="AJ1788" s="54">
        <f>'RAW_2017-2070'!AG1788*'unit conv'!$B$1</f>
        <v>17330743157.989799</v>
      </c>
      <c r="AK1788" s="54">
        <f>'RAW_2017-2070'!AH1788*'unit conv'!$B$1</f>
        <v>17816241586.088917</v>
      </c>
      <c r="AL1788" s="54">
        <f>'RAW_2017-2070'!AI1788*'unit conv'!$B$1</f>
        <v>18216204196.772945</v>
      </c>
      <c r="AM1788" s="54">
        <f>'RAW_2017-2070'!AJ1788*'unit conv'!$B$1</f>
        <v>18721483200.329102</v>
      </c>
      <c r="AN1788" s="54">
        <f>'RAW_2017-2070'!AK1788*'unit conv'!$B$1</f>
        <v>19222144104.56987</v>
      </c>
      <c r="AO1788" s="54">
        <f>'RAW_2017-2070'!AL1788*'unit conv'!$B$1</f>
        <v>19645005618.390625</v>
      </c>
      <c r="AP1788" s="54">
        <f>'RAW_2017-2070'!AM1788*'unit conv'!$B$1</f>
        <v>20179737909.596695</v>
      </c>
      <c r="AQ1788" s="54">
        <f>'RAW_2017-2070'!AN1788*'unit conv'!$B$1</f>
        <v>20709156428.752701</v>
      </c>
      <c r="AR1788" s="54">
        <f>'RAW_2017-2070'!AO1788*'unit conv'!$B$1</f>
        <v>21130669767.432858</v>
      </c>
      <c r="AS1788" s="54">
        <f>'RAW_2017-2070'!AP1788*'unit conv'!$B$1</f>
        <v>21653564254.564384</v>
      </c>
      <c r="AT1788" s="54">
        <f>'RAW_2017-2070'!AQ1788*'unit conv'!$B$1</f>
        <v>22170932881.550995</v>
      </c>
      <c r="AU1788" s="54">
        <f>'RAW_2017-2070'!AR1788*'unit conv'!$B$1</f>
        <v>22589090421.663837</v>
      </c>
      <c r="AV1788" s="54">
        <f>'RAW_2017-2070'!AS1788*'unit conv'!$B$1</f>
        <v>23127988679.70636</v>
      </c>
      <c r="AW1788" s="54">
        <f>'RAW_2017-2070'!AT1788*'unit conv'!$B$1</f>
        <v>23599456023.650372</v>
      </c>
      <c r="AX1788" s="54">
        <f>'RAW_2017-2070'!AU1788*'unit conv'!$B$1</f>
        <v>24066972462.837765</v>
      </c>
      <c r="AY1788" s="54">
        <f>'RAW_2017-2070'!AV1788*'unit conv'!$B$1</f>
        <v>24530600079.538101</v>
      </c>
      <c r="AZ1788" s="54">
        <f>'RAW_2017-2070'!AW1788*'unit conv'!$B$1</f>
        <v>24990400133.008949</v>
      </c>
      <c r="BA1788" s="54">
        <f>'RAW_2017-2070'!AX1788*'unit conv'!$B$1</f>
        <v>25446433070.892494</v>
      </c>
      <c r="BB1788" s="54">
        <f>'RAW_2017-2070'!AY1788*'unit conv'!$B$1</f>
        <v>25898758540.455536</v>
      </c>
      <c r="BC1788" s="54">
        <f>'RAW_2017-2070'!AZ1788*'unit conv'!$B$1</f>
        <v>26347435399.674984</v>
      </c>
      <c r="BD1788" s="54">
        <f>'RAW_2017-2070'!BA1788*'unit conv'!$B$1</f>
        <v>26792521728.17086</v>
      </c>
      <c r="BE1788" s="54">
        <f>'RAW_2017-2070'!BB1788*'unit conv'!$B$1</f>
        <v>27234074837.989231</v>
      </c>
      <c r="BF1788" s="54">
        <f>'RAW_2017-2070'!BC1788*'unit conv'!$B$1</f>
        <v>27672151284.236687</v>
      </c>
      <c r="BG1788" s="54">
        <f>'RAW_2017-2070'!BD1788*'unit conv'!$B$1</f>
        <v>28106806875.568974</v>
      </c>
      <c r="BH1788" s="54">
        <f>'RAW_2017-2070'!BE1788*'unit conv'!$B$1</f>
        <v>28538096684.535213</v>
      </c>
      <c r="BI1788" s="54">
        <f>'RAW_2017-2070'!BF1788*'unit conv'!$B$1</f>
        <v>28966075057.78027</v>
      </c>
      <c r="BJ1788" s="54">
        <f>'RAW_2017-2070'!BG1788*'unit conv'!$B$1</f>
        <v>29390795626.106705</v>
      </c>
      <c r="BK1788" s="54">
        <f>'RAW_2017-2070'!BH1788*'unit conv'!$B$1</f>
        <v>29812311314.398632</v>
      </c>
      <c r="BL1788" s="54">
        <f>'RAW_2017-2070'!BI1788*'unit conv'!$B$1</f>
        <v>30230674351.409313</v>
      </c>
      <c r="BM1788" s="54">
        <f>'RAW_2017-2070'!BJ1788*'unit conv'!$B$1</f>
        <v>30645936279.414112</v>
      </c>
      <c r="BN1788" s="54">
        <f>'RAW_2017-2070'!BK1788*'unit conv'!$B$1</f>
        <v>31058147963.731079</v>
      </c>
      <c r="BO1788" s="54">
        <f>'RAW_2017-2070'!BL1788*'unit conv'!$B$1</f>
        <v>31467359602.11071</v>
      </c>
      <c r="BP1788" s="54">
        <f>'RAW_2017-2070'!BM1788*'unit conv'!$B$1</f>
        <v>31873620733.996769</v>
      </c>
    </row>
    <row r="1789" spans="1:68" hidden="1" x14ac:dyDescent="0.25">
      <c r="A1789">
        <f>IFERROR(INDEX('unit conv'!I:I,MATCH($H1789,'unit conv'!$H:$H,0)),0)</f>
        <v>0</v>
      </c>
      <c r="B1789">
        <f>IFERROR(INDEX('unit conv'!J:J,MATCH($H1789,'unit conv'!$H:$H,0)),0)</f>
        <v>0</v>
      </c>
      <c r="C1789" t="str">
        <f>INDEX('unit conv'!$E$2:$E$13,MATCH('RAW_2017-2070_btu'!I1789,'unit conv'!$D$2:$D$13,0))</f>
        <v xml:space="preserve">petroleum diesel </v>
      </c>
      <c r="D1789" t="s">
        <v>29</v>
      </c>
      <c r="E1789">
        <v>83</v>
      </c>
      <c r="F1789" t="s">
        <v>57</v>
      </c>
      <c r="G1789" t="s">
        <v>40</v>
      </c>
      <c r="H1789" t="s">
        <v>102</v>
      </c>
      <c r="I1789" t="s">
        <v>56</v>
      </c>
      <c r="J1789" t="s">
        <v>100</v>
      </c>
      <c r="K1789" t="s">
        <v>64</v>
      </c>
      <c r="L1789" t="s">
        <v>40</v>
      </c>
      <c r="M1789" t="s">
        <v>254</v>
      </c>
      <c r="N1789" t="s">
        <v>253</v>
      </c>
      <c r="O1789" s="54">
        <f>'RAW_2017-2070'!L1789*'unit conv'!$B$1</f>
        <v>272321624315.51999</v>
      </c>
      <c r="P1789" s="54">
        <f>'RAW_2017-2070'!M1789*'unit conv'!$B$1</f>
        <v>272321624315.51999</v>
      </c>
      <c r="Q1789" s="54">
        <f>'RAW_2017-2070'!N1789*'unit conv'!$B$1</f>
        <v>253812083155.58658</v>
      </c>
      <c r="R1789" s="54">
        <f>'RAW_2017-2070'!O1789*'unit conv'!$B$1</f>
        <v>220494909067.70648</v>
      </c>
      <c r="S1789" s="54">
        <f>'RAW_2017-2070'!P1789*'unit conv'!$B$1</f>
        <v>261062827029.98923</v>
      </c>
      <c r="T1789" s="54">
        <f>'RAW_2017-2070'!Q1789*'unit conv'!$B$1</f>
        <v>289544173455.76355</v>
      </c>
      <c r="U1789" s="54">
        <f>'RAW_2017-2070'!R1789*'unit conv'!$B$1</f>
        <v>312186478640.05322</v>
      </c>
      <c r="V1789" s="54">
        <f>'RAW_2017-2070'!S1789*'unit conv'!$B$1</f>
        <v>322781229879.30762</v>
      </c>
      <c r="W1789" s="54">
        <f>'RAW_2017-2070'!T1789*'unit conv'!$B$1</f>
        <v>335251746608.38727</v>
      </c>
      <c r="X1789" s="54">
        <f>'RAW_2017-2070'!U1789*'unit conv'!$B$1</f>
        <v>347196711350.01703</v>
      </c>
      <c r="Y1789" s="54">
        <f>'RAW_2017-2070'!V1789*'unit conv'!$B$1</f>
        <v>355944048660.3457</v>
      </c>
      <c r="Z1789" s="54">
        <f>'RAW_2017-2070'!W1789*'unit conv'!$B$1</f>
        <v>365324849488.36713</v>
      </c>
      <c r="AA1789" s="54">
        <f>'RAW_2017-2070'!X1789*'unit conv'!$B$1</f>
        <v>378631679173.55927</v>
      </c>
      <c r="AB1789" s="54">
        <f>'RAW_2017-2070'!Y1789*'unit conv'!$B$1</f>
        <v>389471073135.81836</v>
      </c>
      <c r="AC1789" s="54">
        <f>'RAW_2017-2070'!Z1789*'unit conv'!$B$1</f>
        <v>400345786249.86584</v>
      </c>
      <c r="AD1789" s="54">
        <f>'RAW_2017-2070'!AA1789*'unit conv'!$B$1</f>
        <v>411403619945.3252</v>
      </c>
      <c r="AE1789" s="54">
        <f>'RAW_2017-2070'!AB1789*'unit conv'!$B$1</f>
        <v>423573559213.52075</v>
      </c>
      <c r="AF1789" s="54">
        <f>'RAW_2017-2070'!AC1789*'unit conv'!$B$1</f>
        <v>415820924297.49561</v>
      </c>
      <c r="AG1789" s="54">
        <f>'RAW_2017-2070'!AD1789*'unit conv'!$B$1</f>
        <v>425437827246.08948</v>
      </c>
      <c r="AH1789" s="54">
        <f>'RAW_2017-2070'!AE1789*'unit conv'!$B$1</f>
        <v>435140293058.97949</v>
      </c>
      <c r="AI1789" s="54">
        <f>'RAW_2017-2070'!AF1789*'unit conv'!$B$1</f>
        <v>448138886565.03857</v>
      </c>
      <c r="AJ1789" s="54">
        <f>'RAW_2017-2070'!AG1789*'unit conv'!$B$1</f>
        <v>458704658528.96588</v>
      </c>
      <c r="AK1789" s="54">
        <f>'RAW_2017-2070'!AH1789*'unit conv'!$B$1</f>
        <v>471554678210.60236</v>
      </c>
      <c r="AL1789" s="54">
        <f>'RAW_2017-2070'!AI1789*'unit conv'!$B$1</f>
        <v>482140762782.14539</v>
      </c>
      <c r="AM1789" s="54">
        <f>'RAW_2017-2070'!AJ1789*'unit conv'!$B$1</f>
        <v>495514328513.00848</v>
      </c>
      <c r="AN1789" s="54">
        <f>'RAW_2017-2070'!AK1789*'unit conv'!$B$1</f>
        <v>508765663843.81281</v>
      </c>
      <c r="AO1789" s="54">
        <f>'RAW_2017-2070'!AL1789*'unit conv'!$B$1</f>
        <v>519957829380.73999</v>
      </c>
      <c r="AP1789" s="54">
        <f>'RAW_2017-2070'!AM1789*'unit conv'!$B$1</f>
        <v>534110955464.604</v>
      </c>
      <c r="AQ1789" s="54">
        <f>'RAW_2017-2070'!AN1789*'unit conv'!$B$1</f>
        <v>548123438301.29132</v>
      </c>
      <c r="AR1789" s="54">
        <f>'RAW_2017-2070'!AO1789*'unit conv'!$B$1</f>
        <v>559279920762.66492</v>
      </c>
      <c r="AS1789" s="54">
        <f>'RAW_2017-2070'!AP1789*'unit conv'!$B$1</f>
        <v>573119727571.85925</v>
      </c>
      <c r="AT1789" s="54">
        <f>'RAW_2017-2070'!AQ1789*'unit conv'!$B$1</f>
        <v>586813277652.89453</v>
      </c>
      <c r="AU1789" s="54">
        <f>'RAW_2017-2070'!AR1789*'unit conv'!$B$1</f>
        <v>597880939893.35339</v>
      </c>
      <c r="AV1789" s="54">
        <f>'RAW_2017-2070'!AS1789*'unit conv'!$B$1</f>
        <v>612144329477.04175</v>
      </c>
      <c r="AW1789" s="54">
        <f>'RAW_2017-2070'!AT1789*'unit conv'!$B$1</f>
        <v>624622978836.73145</v>
      </c>
      <c r="AX1789" s="54">
        <f>'RAW_2017-2070'!AU1789*'unit conv'!$B$1</f>
        <v>636997056892.07813</v>
      </c>
      <c r="AY1789" s="54">
        <f>'RAW_2017-2070'!AV1789*'unit conv'!$B$1</f>
        <v>649268206817.0647</v>
      </c>
      <c r="AZ1789" s="54">
        <f>'RAW_2017-2070'!AW1789*'unit conv'!$B$1</f>
        <v>661438050002.45105</v>
      </c>
      <c r="BA1789" s="54">
        <f>'RAW_2017-2070'!AX1789*'unit conv'!$B$1</f>
        <v>673508186357.41711</v>
      </c>
      <c r="BB1789" s="54">
        <f>'RAW_2017-2070'!AY1789*'unit conv'!$B$1</f>
        <v>685480194607.05847</v>
      </c>
      <c r="BC1789" s="54">
        <f>'RAW_2017-2070'!AZ1789*'unit conv'!$B$1</f>
        <v>697355632585.79419</v>
      </c>
      <c r="BD1789" s="54">
        <f>'RAW_2017-2070'!BA1789*'unit conv'!$B$1</f>
        <v>709136037526.73816</v>
      </c>
      <c r="BE1789" s="54">
        <f>'RAW_2017-2070'!BB1789*'unit conv'!$B$1</f>
        <v>720822926347.0979</v>
      </c>
      <c r="BF1789" s="54">
        <f>'RAW_2017-2070'!BC1789*'unit conv'!$B$1</f>
        <v>732417795929.64563</v>
      </c>
      <c r="BG1789" s="54">
        <f>'RAW_2017-2070'!BD1789*'unit conv'!$B$1</f>
        <v>743922123400.32678</v>
      </c>
      <c r="BH1789" s="54">
        <f>'RAW_2017-2070'!BE1789*'unit conv'!$B$1</f>
        <v>755337366402.04858</v>
      </c>
      <c r="BI1789" s="54">
        <f>'RAW_2017-2070'!BF1789*'unit conv'!$B$1</f>
        <v>766664963364.71265</v>
      </c>
      <c r="BJ1789" s="54">
        <f>'RAW_2017-2070'!BG1789*'unit conv'!$B$1</f>
        <v>777906333771.53162</v>
      </c>
      <c r="BK1789" s="54">
        <f>'RAW_2017-2070'!BH1789*'unit conv'!$B$1</f>
        <v>789062878421.69067</v>
      </c>
      <c r="BL1789" s="54">
        <f>'RAW_2017-2070'!BI1789*'unit conv'!$B$1</f>
        <v>800135979689.40234</v>
      </c>
      <c r="BM1789" s="54">
        <f>'RAW_2017-2070'!BJ1789*'unit conv'!$B$1</f>
        <v>811127001779.39893</v>
      </c>
      <c r="BN1789" s="54">
        <f>'RAW_2017-2070'!BK1789*'unit conv'!$B$1</f>
        <v>822037290978.91846</v>
      </c>
      <c r="BO1789" s="54">
        <f>'RAW_2017-2070'!BL1789*'unit conv'!$B$1</f>
        <v>832868175906.23181</v>
      </c>
      <c r="BP1789" s="54">
        <f>'RAW_2017-2070'!BM1789*'unit conv'!$B$1</f>
        <v>843620967755.7533</v>
      </c>
    </row>
    <row r="1790" spans="1:68" hidden="1" x14ac:dyDescent="0.25">
      <c r="A1790">
        <f>IFERROR(INDEX('unit conv'!I:I,MATCH($H1790,'unit conv'!$H:$H,0)),0)</f>
        <v>0</v>
      </c>
      <c r="B1790">
        <f>IFERROR(INDEX('unit conv'!J:J,MATCH($H1790,'unit conv'!$H:$H,0)),0)</f>
        <v>0</v>
      </c>
      <c r="C1790" t="str">
        <f>INDEX('unit conv'!$E$2:$E$13,MATCH('RAW_2017-2070_btu'!I1790,'unit conv'!$D$2:$D$13,0))</f>
        <v xml:space="preserve">petroleum diesel </v>
      </c>
      <c r="D1790" t="s">
        <v>29</v>
      </c>
      <c r="E1790">
        <v>84</v>
      </c>
      <c r="F1790" t="s">
        <v>57</v>
      </c>
      <c r="G1790" t="s">
        <v>40</v>
      </c>
      <c r="H1790" t="s">
        <v>103</v>
      </c>
      <c r="I1790" t="s">
        <v>56</v>
      </c>
      <c r="J1790" t="s">
        <v>100</v>
      </c>
      <c r="K1790" t="s">
        <v>64</v>
      </c>
      <c r="L1790" t="s">
        <v>40</v>
      </c>
      <c r="M1790" t="s">
        <v>254</v>
      </c>
      <c r="N1790" t="s">
        <v>253</v>
      </c>
      <c r="O1790" s="54">
        <f>'RAW_2017-2070'!L1790*'unit conv'!$B$1</f>
        <v>0</v>
      </c>
      <c r="P1790" s="54">
        <f>'RAW_2017-2070'!M1790*'unit conv'!$B$1</f>
        <v>0</v>
      </c>
      <c r="Q1790" s="54">
        <f>'RAW_2017-2070'!N1790*'unit conv'!$B$1</f>
        <v>0</v>
      </c>
      <c r="R1790" s="54">
        <f>'RAW_2017-2070'!O1790*'unit conv'!$B$1</f>
        <v>0</v>
      </c>
      <c r="S1790" s="54">
        <f>'RAW_2017-2070'!P1790*'unit conv'!$B$1</f>
        <v>0</v>
      </c>
      <c r="T1790" s="54">
        <f>'RAW_2017-2070'!Q1790*'unit conv'!$B$1</f>
        <v>0</v>
      </c>
      <c r="U1790" s="54">
        <f>'RAW_2017-2070'!R1790*'unit conv'!$B$1</f>
        <v>0</v>
      </c>
      <c r="V1790" s="54">
        <f>'RAW_2017-2070'!S1790*'unit conv'!$B$1</f>
        <v>0</v>
      </c>
      <c r="W1790" s="54">
        <f>'RAW_2017-2070'!T1790*'unit conv'!$B$1</f>
        <v>0</v>
      </c>
      <c r="X1790" s="54">
        <f>'RAW_2017-2070'!U1790*'unit conv'!$B$1</f>
        <v>0</v>
      </c>
      <c r="Y1790" s="54">
        <f>'RAW_2017-2070'!V1790*'unit conv'!$B$1</f>
        <v>0</v>
      </c>
      <c r="Z1790" s="54">
        <f>'RAW_2017-2070'!W1790*'unit conv'!$B$1</f>
        <v>0</v>
      </c>
      <c r="AA1790" s="54">
        <f>'RAW_2017-2070'!X1790*'unit conv'!$B$1</f>
        <v>0</v>
      </c>
      <c r="AB1790" s="54">
        <f>'RAW_2017-2070'!Y1790*'unit conv'!$B$1</f>
        <v>0</v>
      </c>
      <c r="AC1790" s="54">
        <f>'RAW_2017-2070'!Z1790*'unit conv'!$B$1</f>
        <v>0</v>
      </c>
      <c r="AD1790" s="54">
        <f>'RAW_2017-2070'!AA1790*'unit conv'!$B$1</f>
        <v>0</v>
      </c>
      <c r="AE1790" s="54">
        <f>'RAW_2017-2070'!AB1790*'unit conv'!$B$1</f>
        <v>0</v>
      </c>
      <c r="AF1790" s="54">
        <f>'RAW_2017-2070'!AC1790*'unit conv'!$B$1</f>
        <v>0</v>
      </c>
      <c r="AG1790" s="54">
        <f>'RAW_2017-2070'!AD1790*'unit conv'!$B$1</f>
        <v>0</v>
      </c>
      <c r="AH1790" s="54">
        <f>'RAW_2017-2070'!AE1790*'unit conv'!$B$1</f>
        <v>0</v>
      </c>
      <c r="AI1790" s="54">
        <f>'RAW_2017-2070'!AF1790*'unit conv'!$B$1</f>
        <v>0</v>
      </c>
      <c r="AJ1790" s="54">
        <f>'RAW_2017-2070'!AG1790*'unit conv'!$B$1</f>
        <v>0</v>
      </c>
      <c r="AK1790" s="54">
        <f>'RAW_2017-2070'!AH1790*'unit conv'!$B$1</f>
        <v>0</v>
      </c>
      <c r="AL1790" s="54">
        <f>'RAW_2017-2070'!AI1790*'unit conv'!$B$1</f>
        <v>0</v>
      </c>
      <c r="AM1790" s="54">
        <f>'RAW_2017-2070'!AJ1790*'unit conv'!$B$1</f>
        <v>0</v>
      </c>
      <c r="AN1790" s="54">
        <f>'RAW_2017-2070'!AK1790*'unit conv'!$B$1</f>
        <v>0</v>
      </c>
      <c r="AO1790" s="54">
        <f>'RAW_2017-2070'!AL1790*'unit conv'!$B$1</f>
        <v>0</v>
      </c>
      <c r="AP1790" s="54">
        <f>'RAW_2017-2070'!AM1790*'unit conv'!$B$1</f>
        <v>0</v>
      </c>
      <c r="AQ1790" s="54">
        <f>'RAW_2017-2070'!AN1790*'unit conv'!$B$1</f>
        <v>0</v>
      </c>
      <c r="AR1790" s="54">
        <f>'RAW_2017-2070'!AO1790*'unit conv'!$B$1</f>
        <v>0</v>
      </c>
      <c r="AS1790" s="54">
        <f>'RAW_2017-2070'!AP1790*'unit conv'!$B$1</f>
        <v>0</v>
      </c>
      <c r="AT1790" s="54">
        <f>'RAW_2017-2070'!AQ1790*'unit conv'!$B$1</f>
        <v>0</v>
      </c>
      <c r="AU1790" s="54">
        <f>'RAW_2017-2070'!AR1790*'unit conv'!$B$1</f>
        <v>0</v>
      </c>
      <c r="AV1790" s="54">
        <f>'RAW_2017-2070'!AS1790*'unit conv'!$B$1</f>
        <v>0</v>
      </c>
      <c r="AW1790" s="54">
        <f>'RAW_2017-2070'!AT1790*'unit conv'!$B$1</f>
        <v>0</v>
      </c>
      <c r="AX1790" s="54">
        <f>'RAW_2017-2070'!AU1790*'unit conv'!$B$1</f>
        <v>0</v>
      </c>
      <c r="AY1790" s="54">
        <f>'RAW_2017-2070'!AV1790*'unit conv'!$B$1</f>
        <v>0</v>
      </c>
      <c r="AZ1790" s="54">
        <f>'RAW_2017-2070'!AW1790*'unit conv'!$B$1</f>
        <v>0</v>
      </c>
      <c r="BA1790" s="54">
        <f>'RAW_2017-2070'!AX1790*'unit conv'!$B$1</f>
        <v>0</v>
      </c>
      <c r="BB1790" s="54">
        <f>'RAW_2017-2070'!AY1790*'unit conv'!$B$1</f>
        <v>0</v>
      </c>
      <c r="BC1790" s="54">
        <f>'RAW_2017-2070'!AZ1790*'unit conv'!$B$1</f>
        <v>0</v>
      </c>
      <c r="BD1790" s="54">
        <f>'RAW_2017-2070'!BA1790*'unit conv'!$B$1</f>
        <v>0</v>
      </c>
      <c r="BE1790" s="54">
        <f>'RAW_2017-2070'!BB1790*'unit conv'!$B$1</f>
        <v>0</v>
      </c>
      <c r="BF1790" s="54">
        <f>'RAW_2017-2070'!BC1790*'unit conv'!$B$1</f>
        <v>0</v>
      </c>
      <c r="BG1790" s="54">
        <f>'RAW_2017-2070'!BD1790*'unit conv'!$B$1</f>
        <v>0</v>
      </c>
      <c r="BH1790" s="54">
        <f>'RAW_2017-2070'!BE1790*'unit conv'!$B$1</f>
        <v>0</v>
      </c>
      <c r="BI1790" s="54">
        <f>'RAW_2017-2070'!BF1790*'unit conv'!$B$1</f>
        <v>0</v>
      </c>
      <c r="BJ1790" s="54">
        <f>'RAW_2017-2070'!BG1790*'unit conv'!$B$1</f>
        <v>0</v>
      </c>
      <c r="BK1790" s="54">
        <f>'RAW_2017-2070'!BH1790*'unit conv'!$B$1</f>
        <v>0</v>
      </c>
      <c r="BL1790" s="54">
        <f>'RAW_2017-2070'!BI1790*'unit conv'!$B$1</f>
        <v>0</v>
      </c>
      <c r="BM1790" s="54">
        <f>'RAW_2017-2070'!BJ1790*'unit conv'!$B$1</f>
        <v>0</v>
      </c>
      <c r="BN1790" s="54">
        <f>'RAW_2017-2070'!BK1790*'unit conv'!$B$1</f>
        <v>0</v>
      </c>
      <c r="BO1790" s="54">
        <f>'RAW_2017-2070'!BL1790*'unit conv'!$B$1</f>
        <v>0</v>
      </c>
      <c r="BP1790" s="54">
        <f>'RAW_2017-2070'!BM1790*'unit conv'!$B$1</f>
        <v>0</v>
      </c>
    </row>
    <row r="1791" spans="1:68" hidden="1" x14ac:dyDescent="0.25">
      <c r="A1791">
        <f>IFERROR(INDEX('unit conv'!I:I,MATCH($H1791,'unit conv'!$H:$H,0)),0)</f>
        <v>0</v>
      </c>
      <c r="B1791">
        <f>IFERROR(INDEX('unit conv'!J:J,MATCH($H1791,'unit conv'!$H:$H,0)),0)</f>
        <v>0</v>
      </c>
      <c r="C1791" t="str">
        <f>INDEX('unit conv'!$E$2:$E$13,MATCH('RAW_2017-2070_btu'!I1791,'unit conv'!$D$2:$D$13,0))</f>
        <v xml:space="preserve">petroleum gasoline </v>
      </c>
      <c r="D1791" t="s">
        <v>29</v>
      </c>
      <c r="E1791">
        <v>85</v>
      </c>
      <c r="F1791" t="s">
        <v>57</v>
      </c>
      <c r="G1791" t="s">
        <v>40</v>
      </c>
      <c r="H1791" t="s">
        <v>103</v>
      </c>
      <c r="I1791" t="s">
        <v>53</v>
      </c>
      <c r="J1791" t="s">
        <v>100</v>
      </c>
      <c r="K1791" t="s">
        <v>64</v>
      </c>
      <c r="L1791" t="s">
        <v>40</v>
      </c>
      <c r="M1791" t="s">
        <v>254</v>
      </c>
      <c r="N1791" t="s">
        <v>253</v>
      </c>
      <c r="O1791" s="54">
        <f>'RAW_2017-2070'!L1791*'unit conv'!$B$1</f>
        <v>0</v>
      </c>
      <c r="P1791" s="54">
        <f>'RAW_2017-2070'!M1791*'unit conv'!$B$1</f>
        <v>0</v>
      </c>
      <c r="Q1791" s="54">
        <f>'RAW_2017-2070'!N1791*'unit conv'!$B$1</f>
        <v>0</v>
      </c>
      <c r="R1791" s="54">
        <f>'RAW_2017-2070'!O1791*'unit conv'!$B$1</f>
        <v>0</v>
      </c>
      <c r="S1791" s="54">
        <f>'RAW_2017-2070'!P1791*'unit conv'!$B$1</f>
        <v>0</v>
      </c>
      <c r="T1791" s="54">
        <f>'RAW_2017-2070'!Q1791*'unit conv'!$B$1</f>
        <v>0</v>
      </c>
      <c r="U1791" s="54">
        <f>'RAW_2017-2070'!R1791*'unit conv'!$B$1</f>
        <v>0</v>
      </c>
      <c r="V1791" s="54">
        <f>'RAW_2017-2070'!S1791*'unit conv'!$B$1</f>
        <v>0</v>
      </c>
      <c r="W1791" s="54">
        <f>'RAW_2017-2070'!T1791*'unit conv'!$B$1</f>
        <v>0</v>
      </c>
      <c r="X1791" s="54">
        <f>'RAW_2017-2070'!U1791*'unit conv'!$B$1</f>
        <v>0</v>
      </c>
      <c r="Y1791" s="54">
        <f>'RAW_2017-2070'!V1791*'unit conv'!$B$1</f>
        <v>0</v>
      </c>
      <c r="Z1791" s="54">
        <f>'RAW_2017-2070'!W1791*'unit conv'!$B$1</f>
        <v>0</v>
      </c>
      <c r="AA1791" s="54">
        <f>'RAW_2017-2070'!X1791*'unit conv'!$B$1</f>
        <v>0</v>
      </c>
      <c r="AB1791" s="54">
        <f>'RAW_2017-2070'!Y1791*'unit conv'!$B$1</f>
        <v>0</v>
      </c>
      <c r="AC1791" s="54">
        <f>'RAW_2017-2070'!Z1791*'unit conv'!$B$1</f>
        <v>0</v>
      </c>
      <c r="AD1791" s="54">
        <f>'RAW_2017-2070'!AA1791*'unit conv'!$B$1</f>
        <v>0</v>
      </c>
      <c r="AE1791" s="54">
        <f>'RAW_2017-2070'!AB1791*'unit conv'!$B$1</f>
        <v>0</v>
      </c>
      <c r="AF1791" s="54">
        <f>'RAW_2017-2070'!AC1791*'unit conv'!$B$1</f>
        <v>0</v>
      </c>
      <c r="AG1791" s="54">
        <f>'RAW_2017-2070'!AD1791*'unit conv'!$B$1</f>
        <v>0</v>
      </c>
      <c r="AH1791" s="54">
        <f>'RAW_2017-2070'!AE1791*'unit conv'!$B$1</f>
        <v>0</v>
      </c>
      <c r="AI1791" s="54">
        <f>'RAW_2017-2070'!AF1791*'unit conv'!$B$1</f>
        <v>0</v>
      </c>
      <c r="AJ1791" s="54">
        <f>'RAW_2017-2070'!AG1791*'unit conv'!$B$1</f>
        <v>0</v>
      </c>
      <c r="AK1791" s="54">
        <f>'RAW_2017-2070'!AH1791*'unit conv'!$B$1</f>
        <v>0</v>
      </c>
      <c r="AL1791" s="54">
        <f>'RAW_2017-2070'!AI1791*'unit conv'!$B$1</f>
        <v>0</v>
      </c>
      <c r="AM1791" s="54">
        <f>'RAW_2017-2070'!AJ1791*'unit conv'!$B$1</f>
        <v>0</v>
      </c>
      <c r="AN1791" s="54">
        <f>'RAW_2017-2070'!AK1791*'unit conv'!$B$1</f>
        <v>0</v>
      </c>
      <c r="AO1791" s="54">
        <f>'RAW_2017-2070'!AL1791*'unit conv'!$B$1</f>
        <v>0</v>
      </c>
      <c r="AP1791" s="54">
        <f>'RAW_2017-2070'!AM1791*'unit conv'!$B$1</f>
        <v>0</v>
      </c>
      <c r="AQ1791" s="54">
        <f>'RAW_2017-2070'!AN1791*'unit conv'!$B$1</f>
        <v>0</v>
      </c>
      <c r="AR1791" s="54">
        <f>'RAW_2017-2070'!AO1791*'unit conv'!$B$1</f>
        <v>0</v>
      </c>
      <c r="AS1791" s="54">
        <f>'RAW_2017-2070'!AP1791*'unit conv'!$B$1</f>
        <v>0</v>
      </c>
      <c r="AT1791" s="54">
        <f>'RAW_2017-2070'!AQ1791*'unit conv'!$B$1</f>
        <v>0</v>
      </c>
      <c r="AU1791" s="54">
        <f>'RAW_2017-2070'!AR1791*'unit conv'!$B$1</f>
        <v>0</v>
      </c>
      <c r="AV1791" s="54">
        <f>'RAW_2017-2070'!AS1791*'unit conv'!$B$1</f>
        <v>0</v>
      </c>
      <c r="AW1791" s="54">
        <f>'RAW_2017-2070'!AT1791*'unit conv'!$B$1</f>
        <v>0</v>
      </c>
      <c r="AX1791" s="54">
        <f>'RAW_2017-2070'!AU1791*'unit conv'!$B$1</f>
        <v>0</v>
      </c>
      <c r="AY1791" s="54">
        <f>'RAW_2017-2070'!AV1791*'unit conv'!$B$1</f>
        <v>0</v>
      </c>
      <c r="AZ1791" s="54">
        <f>'RAW_2017-2070'!AW1791*'unit conv'!$B$1</f>
        <v>0</v>
      </c>
      <c r="BA1791" s="54">
        <f>'RAW_2017-2070'!AX1791*'unit conv'!$B$1</f>
        <v>0</v>
      </c>
      <c r="BB1791" s="54">
        <f>'RAW_2017-2070'!AY1791*'unit conv'!$B$1</f>
        <v>0</v>
      </c>
      <c r="BC1791" s="54">
        <f>'RAW_2017-2070'!AZ1791*'unit conv'!$B$1</f>
        <v>0</v>
      </c>
      <c r="BD1791" s="54">
        <f>'RAW_2017-2070'!BA1791*'unit conv'!$B$1</f>
        <v>0</v>
      </c>
      <c r="BE1791" s="54">
        <f>'RAW_2017-2070'!BB1791*'unit conv'!$B$1</f>
        <v>0</v>
      </c>
      <c r="BF1791" s="54">
        <f>'RAW_2017-2070'!BC1791*'unit conv'!$B$1</f>
        <v>0</v>
      </c>
      <c r="BG1791" s="54">
        <f>'RAW_2017-2070'!BD1791*'unit conv'!$B$1</f>
        <v>0</v>
      </c>
      <c r="BH1791" s="54">
        <f>'RAW_2017-2070'!BE1791*'unit conv'!$B$1</f>
        <v>0</v>
      </c>
      <c r="BI1791" s="54">
        <f>'RAW_2017-2070'!BF1791*'unit conv'!$B$1</f>
        <v>0</v>
      </c>
      <c r="BJ1791" s="54">
        <f>'RAW_2017-2070'!BG1791*'unit conv'!$B$1</f>
        <v>0</v>
      </c>
      <c r="BK1791" s="54">
        <f>'RAW_2017-2070'!BH1791*'unit conv'!$B$1</f>
        <v>0</v>
      </c>
      <c r="BL1791" s="54">
        <f>'RAW_2017-2070'!BI1791*'unit conv'!$B$1</f>
        <v>0</v>
      </c>
      <c r="BM1791" s="54">
        <f>'RAW_2017-2070'!BJ1791*'unit conv'!$B$1</f>
        <v>0</v>
      </c>
      <c r="BN1791" s="54">
        <f>'RAW_2017-2070'!BK1791*'unit conv'!$B$1</f>
        <v>0</v>
      </c>
      <c r="BO1791" s="54">
        <f>'RAW_2017-2070'!BL1791*'unit conv'!$B$1</f>
        <v>0</v>
      </c>
      <c r="BP1791" s="54">
        <f>'RAW_2017-2070'!BM1791*'unit conv'!$B$1</f>
        <v>0</v>
      </c>
    </row>
    <row r="1792" spans="1:68" hidden="1" x14ac:dyDescent="0.25">
      <c r="A1792">
        <f>IFERROR(INDEX('unit conv'!I:I,MATCH($H1792,'unit conv'!$H:$H,0)),0)</f>
        <v>0</v>
      </c>
      <c r="B1792">
        <f>IFERROR(INDEX('unit conv'!J:J,MATCH($H1792,'unit conv'!$H:$H,0)),0)</f>
        <v>0</v>
      </c>
      <c r="C1792" t="str">
        <f>INDEX('unit conv'!$E$2:$E$13,MATCH('RAW_2017-2070_btu'!I1792,'unit conv'!$D$2:$D$13,0))</f>
        <v xml:space="preserve">petroleum diesel </v>
      </c>
      <c r="D1792" t="s">
        <v>29</v>
      </c>
      <c r="E1792">
        <v>86</v>
      </c>
      <c r="F1792" t="s">
        <v>57</v>
      </c>
      <c r="G1792" t="s">
        <v>40</v>
      </c>
      <c r="H1792" t="s">
        <v>104</v>
      </c>
      <c r="I1792" t="s">
        <v>56</v>
      </c>
      <c r="J1792" t="s">
        <v>100</v>
      </c>
      <c r="K1792" t="s">
        <v>64</v>
      </c>
      <c r="L1792" t="s">
        <v>40</v>
      </c>
      <c r="M1792" t="s">
        <v>254</v>
      </c>
      <c r="N1792" t="s">
        <v>253</v>
      </c>
      <c r="O1792" s="54">
        <f>'RAW_2017-2070'!L1792*'unit conv'!$B$1</f>
        <v>94109584008.960007</v>
      </c>
      <c r="P1792" s="54">
        <f>'RAW_2017-2070'!M1792*'unit conv'!$B$1</f>
        <v>94109584008.960007</v>
      </c>
      <c r="Q1792" s="54">
        <f>'RAW_2017-2070'!N1792*'unit conv'!$B$1</f>
        <v>87713010754.315323</v>
      </c>
      <c r="R1792" s="54">
        <f>'RAW_2017-2070'!O1792*'unit conv'!$B$1</f>
        <v>76199178895.954865</v>
      </c>
      <c r="S1792" s="54">
        <f>'RAW_2017-2070'!P1792*'unit conv'!$B$1</f>
        <v>90218740850.082275</v>
      </c>
      <c r="T1792" s="54">
        <f>'RAW_2017-2070'!Q1792*'unit conv'!$B$1</f>
        <v>100061395361.5696</v>
      </c>
      <c r="U1792" s="54">
        <f>'RAW_2017-2070'!R1792*'unit conv'!$B$1</f>
        <v>107886179483.11458</v>
      </c>
      <c r="V1792" s="54">
        <f>'RAW_2017-2070'!S1792*'unit conv'!$B$1</f>
        <v>111547539958.29083</v>
      </c>
      <c r="W1792" s="54">
        <f>'RAW_2017-2070'!T1792*'unit conv'!$B$1</f>
        <v>115857132135.18933</v>
      </c>
      <c r="X1792" s="54">
        <f>'RAW_2017-2070'!U1792*'unit conv'!$B$1</f>
        <v>119985102749.57588</v>
      </c>
      <c r="Y1792" s="54">
        <f>'RAW_2017-2070'!V1792*'unit conv'!$B$1</f>
        <v>123008029325.93652</v>
      </c>
      <c r="Z1792" s="54">
        <f>'RAW_2017-2070'!W1792*'unit conv'!$B$1</f>
        <v>126249869799.73282</v>
      </c>
      <c r="AA1792" s="54">
        <f>'RAW_2017-2070'!X1792*'unit conv'!$B$1</f>
        <v>130848477087.34419</v>
      </c>
      <c r="AB1792" s="54">
        <f>'RAW_2017-2070'!Y1792*'unit conv'!$B$1</f>
        <v>134594381802.99588</v>
      </c>
      <c r="AC1792" s="54">
        <f>'RAW_2017-2070'!Z1792*'unit conv'!$B$1</f>
        <v>138352492198.93726</v>
      </c>
      <c r="AD1792" s="54">
        <f>'RAW_2017-2070'!AA1792*'unit conv'!$B$1</f>
        <v>142173885860.69879</v>
      </c>
      <c r="AE1792" s="54">
        <f>'RAW_2017-2070'!AB1792*'unit conv'!$B$1</f>
        <v>146379603731.33398</v>
      </c>
      <c r="AF1792" s="54">
        <f>'RAW_2017-2070'!AC1792*'unit conv'!$B$1</f>
        <v>143700428881.54266</v>
      </c>
      <c r="AG1792" s="54">
        <f>'RAW_2017-2070'!AD1792*'unit conv'!$B$1</f>
        <v>147023862113.19119</v>
      </c>
      <c r="AH1792" s="54">
        <f>'RAW_2017-2070'!AE1792*'unit conv'!$B$1</f>
        <v>150376864372.21967</v>
      </c>
      <c r="AI1792" s="54">
        <f>'RAW_2017-2070'!AF1792*'unit conv'!$B$1</f>
        <v>154868950634.67325</v>
      </c>
      <c r="AJ1792" s="54">
        <f>'RAW_2017-2070'!AG1792*'unit conv'!$B$1</f>
        <v>158520296379.83029</v>
      </c>
      <c r="AK1792" s="54">
        <f>'RAW_2017-2070'!AH1792*'unit conv'!$B$1</f>
        <v>162961038130.63821</v>
      </c>
      <c r="AL1792" s="54">
        <f>'RAW_2017-2070'!AI1792*'unit conv'!$B$1</f>
        <v>166619403557.23868</v>
      </c>
      <c r="AM1792" s="54">
        <f>'RAW_2017-2070'!AJ1792*'unit conv'!$B$1</f>
        <v>171241073653.44003</v>
      </c>
      <c r="AN1792" s="54">
        <f>'RAW_2017-2070'!AK1792*'unit conv'!$B$1</f>
        <v>175820503064.08542</v>
      </c>
      <c r="AO1792" s="54">
        <f>'RAW_2017-2070'!AL1792*'unit conv'!$B$1</f>
        <v>179688319457.61307</v>
      </c>
      <c r="AP1792" s="54">
        <f>'RAW_2017-2070'!AM1792*'unit conv'!$B$1</f>
        <v>184579391958.83893</v>
      </c>
      <c r="AQ1792" s="54">
        <f>'RAW_2017-2070'!AN1792*'unit conv'!$B$1</f>
        <v>189421860617.0217</v>
      </c>
      <c r="AR1792" s="54">
        <f>'RAW_2017-2070'!AO1792*'unit conv'!$B$1</f>
        <v>193277345564.58005</v>
      </c>
      <c r="AS1792" s="54">
        <f>'RAW_2017-2070'!AP1792*'unit conv'!$B$1</f>
        <v>198060140411.8544</v>
      </c>
      <c r="AT1792" s="54">
        <f>'RAW_2017-2070'!AQ1792*'unit conv'!$B$1</f>
        <v>202792391495.37091</v>
      </c>
      <c r="AU1792" s="54">
        <f>'RAW_2017-2070'!AR1792*'unit conv'!$B$1</f>
        <v>206617181730.1503</v>
      </c>
      <c r="AV1792" s="54">
        <f>'RAW_2017-2070'!AS1792*'unit conv'!$B$1</f>
        <v>211546359365.79553</v>
      </c>
      <c r="AW1792" s="54">
        <f>'RAW_2017-2070'!AT1792*'unit conv'!$B$1</f>
        <v>215858762037.40054</v>
      </c>
      <c r="AX1792" s="54">
        <f>'RAW_2017-2070'!AU1792*'unit conv'!$B$1</f>
        <v>220135026697.65329</v>
      </c>
      <c r="AY1792" s="54">
        <f>'RAW_2017-2070'!AV1792*'unit conv'!$B$1</f>
        <v>224375721198.70413</v>
      </c>
      <c r="AZ1792" s="54">
        <f>'RAW_2017-2070'!AW1792*'unit conv'!$B$1</f>
        <v>228581405864.80328</v>
      </c>
      <c r="BA1792" s="54">
        <f>'RAW_2017-2070'!AX1792*'unit conv'!$B$1</f>
        <v>232752633596.54294</v>
      </c>
      <c r="BB1792" s="54">
        <f>'RAW_2017-2070'!AY1792*'unit conv'!$B$1</f>
        <v>236889949973.66684</v>
      </c>
      <c r="BC1792" s="54">
        <f>'RAW_2017-2070'!AZ1792*'unit conv'!$B$1</f>
        <v>240993893356.46683</v>
      </c>
      <c r="BD1792" s="54">
        <f>'RAW_2017-2070'!BA1792*'unit conv'!$B$1</f>
        <v>245064994985.78439</v>
      </c>
      <c r="BE1792" s="54">
        <f>'RAW_2017-2070'!BB1792*'unit conv'!$B$1</f>
        <v>249103779081.63983</v>
      </c>
      <c r="BF1792" s="54">
        <f>'RAW_2017-2070'!BC1792*'unit conv'!$B$1</f>
        <v>253110762940.50305</v>
      </c>
      <c r="BG1792" s="54">
        <f>'RAW_2017-2070'!BD1792*'unit conv'!$B$1</f>
        <v>257086457031.23105</v>
      </c>
      <c r="BH1792" s="54">
        <f>'RAW_2017-2070'!BE1792*'unit conv'!$B$1</f>
        <v>261031365089.68378</v>
      </c>
      <c r="BI1792" s="54">
        <f>'RAW_2017-2070'!BF1792*'unit conv'!$B$1</f>
        <v>264945984212.04306</v>
      </c>
      <c r="BJ1792" s="54">
        <f>'RAW_2017-2070'!BG1792*'unit conv'!$B$1</f>
        <v>268830804946.84674</v>
      </c>
      <c r="BK1792" s="54">
        <f>'RAW_2017-2070'!BH1792*'unit conv'!$B$1</f>
        <v>272686311385.76022</v>
      </c>
      <c r="BL1792" s="54">
        <f>'RAW_2017-2070'!BI1792*'unit conv'!$B$1</f>
        <v>276512981253.10077</v>
      </c>
      <c r="BM1792" s="54">
        <f>'RAW_2017-2070'!BJ1792*'unit conv'!$B$1</f>
        <v>280311285994.13165</v>
      </c>
      <c r="BN1792" s="54">
        <f>'RAW_2017-2070'!BK1792*'unit conv'!$B$1</f>
        <v>284081690862.14386</v>
      </c>
      <c r="BO1792" s="54">
        <f>'RAW_2017-2070'!BL1792*'unit conv'!$B$1</f>
        <v>287824655004.34283</v>
      </c>
      <c r="BP1792" s="54">
        <f>'RAW_2017-2070'!BM1792*'unit conv'!$B$1</f>
        <v>291540631546.55432</v>
      </c>
    </row>
    <row r="1793" spans="1:68" hidden="1" x14ac:dyDescent="0.25">
      <c r="A1793">
        <f>IFERROR(INDEX('unit conv'!I:I,MATCH($H1793,'unit conv'!$H:$H,0)),0)</f>
        <v>0</v>
      </c>
      <c r="B1793">
        <f>IFERROR(INDEX('unit conv'!J:J,MATCH($H1793,'unit conv'!$H:$H,0)),0)</f>
        <v>0</v>
      </c>
      <c r="C1793" t="str">
        <f>INDEX('unit conv'!$E$2:$E$13,MATCH('RAW_2017-2070_btu'!I1793,'unit conv'!$D$2:$D$13,0))</f>
        <v xml:space="preserve">petroleum diesel </v>
      </c>
      <c r="D1793" t="s">
        <v>29</v>
      </c>
      <c r="E1793">
        <v>87</v>
      </c>
      <c r="F1793" t="s">
        <v>57</v>
      </c>
      <c r="G1793" t="s">
        <v>40</v>
      </c>
      <c r="H1793" t="s">
        <v>105</v>
      </c>
      <c r="I1793" t="s">
        <v>56</v>
      </c>
      <c r="J1793" t="s">
        <v>100</v>
      </c>
      <c r="K1793" t="s">
        <v>64</v>
      </c>
      <c r="L1793" t="s">
        <v>40</v>
      </c>
      <c r="M1793" t="s">
        <v>254</v>
      </c>
      <c r="N1793" t="s">
        <v>253</v>
      </c>
      <c r="O1793" s="54">
        <f>'RAW_2017-2070'!L1793*'unit conv'!$B$1</f>
        <v>31294453015.799995</v>
      </c>
      <c r="P1793" s="54">
        <f>'RAW_2017-2070'!M1793*'unit conv'!$B$1</f>
        <v>31294453015.799995</v>
      </c>
      <c r="Q1793" s="54">
        <f>'RAW_2017-2070'!N1793*'unit conv'!$B$1</f>
        <v>29167387390.257092</v>
      </c>
      <c r="R1793" s="54">
        <f>'RAW_2017-2070'!O1793*'unit conv'!$B$1</f>
        <v>25338669264.279858</v>
      </c>
      <c r="S1793" s="54">
        <f>'RAW_2017-2070'!P1793*'unit conv'!$B$1</f>
        <v>30000622958.961647</v>
      </c>
      <c r="T1793" s="54">
        <f>'RAW_2017-2070'!Q1793*'unit conv'!$B$1</f>
        <v>33273621053.727055</v>
      </c>
      <c r="U1793" s="54">
        <f>'RAW_2017-2070'!R1793*'unit conv'!$B$1</f>
        <v>35875612568.503639</v>
      </c>
      <c r="V1793" s="54">
        <f>'RAW_2017-2070'!S1793*'unit conv'!$B$1</f>
        <v>37093132277.79702</v>
      </c>
      <c r="W1793" s="54">
        <f>'RAW_2017-2070'!T1793*'unit conv'!$B$1</f>
        <v>38526209804.57016</v>
      </c>
      <c r="X1793" s="54">
        <f>'RAW_2017-2070'!U1793*'unit conv'!$B$1</f>
        <v>39898892340.604149</v>
      </c>
      <c r="Y1793" s="54">
        <f>'RAW_2017-2070'!V1793*'unit conv'!$B$1</f>
        <v>40904112315.916382</v>
      </c>
      <c r="Z1793" s="54">
        <f>'RAW_2017-2070'!W1793*'unit conv'!$B$1</f>
        <v>41982128178.597038</v>
      </c>
      <c r="AA1793" s="54">
        <f>'RAW_2017-2070'!X1793*'unit conv'!$B$1</f>
        <v>43511312492.987038</v>
      </c>
      <c r="AB1793" s="54">
        <f>'RAW_2017-2070'!Y1793*'unit conv'!$B$1</f>
        <v>44756945871.989799</v>
      </c>
      <c r="AC1793" s="54">
        <f>'RAW_2017-2070'!Z1793*'unit conv'!$B$1</f>
        <v>46006638030.896584</v>
      </c>
      <c r="AD1793" s="54">
        <f>'RAW_2017-2070'!AA1793*'unit conv'!$B$1</f>
        <v>47277373903.99839</v>
      </c>
      <c r="AE1793" s="54">
        <f>'RAW_2017-2070'!AB1793*'unit conv'!$B$1</f>
        <v>48675909894.634293</v>
      </c>
      <c r="AF1793" s="54">
        <f>'RAW_2017-2070'!AC1793*'unit conv'!$B$1</f>
        <v>47784998386.089905</v>
      </c>
      <c r="AG1793" s="54">
        <f>'RAW_2017-2070'!AD1793*'unit conv'!$B$1</f>
        <v>48890146455.908928</v>
      </c>
      <c r="AH1793" s="54">
        <f>'RAW_2017-2070'!AE1793*'unit conv'!$B$1</f>
        <v>50005127175.057007</v>
      </c>
      <c r="AI1793" s="54">
        <f>'RAW_2017-2070'!AF1793*'unit conv'!$B$1</f>
        <v>51498889834.446617</v>
      </c>
      <c r="AJ1793" s="54">
        <f>'RAW_2017-2070'!AG1793*'unit conv'!$B$1</f>
        <v>52713079325.023682</v>
      </c>
      <c r="AK1793" s="54">
        <f>'RAW_2017-2070'!AH1793*'unit conv'!$B$1</f>
        <v>54189768288.63369</v>
      </c>
      <c r="AL1793" s="54">
        <f>'RAW_2017-2070'!AI1793*'unit conv'!$B$1</f>
        <v>55406292048.280479</v>
      </c>
      <c r="AM1793" s="54">
        <f>'RAW_2017-2070'!AJ1793*'unit conv'!$B$1</f>
        <v>56943145485.719223</v>
      </c>
      <c r="AN1793" s="54">
        <f>'RAW_2017-2070'!AK1793*'unit conv'!$B$1</f>
        <v>58465952541.342499</v>
      </c>
      <c r="AO1793" s="54">
        <f>'RAW_2017-2070'!AL1793*'unit conv'!$B$1</f>
        <v>59752125460.664589</v>
      </c>
      <c r="AP1793" s="54">
        <f>'RAW_2017-2070'!AM1793*'unit conv'!$B$1</f>
        <v>61378563832.466454</v>
      </c>
      <c r="AQ1793" s="54">
        <f>'RAW_2017-2070'!AN1793*'unit conv'!$B$1</f>
        <v>62988839868.641022</v>
      </c>
      <c r="AR1793" s="54">
        <f>'RAW_2017-2070'!AO1793*'unit conv'!$B$1</f>
        <v>64270912186.939674</v>
      </c>
      <c r="AS1793" s="54">
        <f>'RAW_2017-2070'!AP1793*'unit conv'!$B$1</f>
        <v>65861344768.365036</v>
      </c>
      <c r="AT1793" s="54">
        <f>'RAW_2017-2070'!AQ1793*'unit conv'!$B$1</f>
        <v>67434969928.348488</v>
      </c>
      <c r="AU1793" s="54">
        <f>'RAW_2017-2070'!AR1793*'unit conv'!$B$1</f>
        <v>68706835270.843231</v>
      </c>
      <c r="AV1793" s="54">
        <f>'RAW_2017-2070'!AS1793*'unit conv'!$B$1</f>
        <v>70345944821.157944</v>
      </c>
      <c r="AW1793" s="54">
        <f>'RAW_2017-2070'!AT1793*'unit conv'!$B$1</f>
        <v>71779956927.500961</v>
      </c>
      <c r="AX1793" s="54">
        <f>'RAW_2017-2070'!AU1793*'unit conv'!$B$1</f>
        <v>73201951986.799744</v>
      </c>
      <c r="AY1793" s="54">
        <f>'RAW_2017-2070'!AV1793*'unit conv'!$B$1</f>
        <v>74612118828.094696</v>
      </c>
      <c r="AZ1793" s="54">
        <f>'RAW_2017-2070'!AW1793*'unit conv'!$B$1</f>
        <v>76010643777.158142</v>
      </c>
      <c r="BA1793" s="54">
        <f>'RAW_2017-2070'!AX1793*'unit conv'!$B$1</f>
        <v>77397710691.158096</v>
      </c>
      <c r="BB1793" s="54">
        <f>'RAW_2017-2070'!AY1793*'unit conv'!$B$1</f>
        <v>78773500992.845932</v>
      </c>
      <c r="BC1793" s="54">
        <f>'RAW_2017-2070'!AZ1793*'unit conv'!$B$1</f>
        <v>80138193704.273804</v>
      </c>
      <c r="BD1793" s="54">
        <f>'RAW_2017-2070'!BA1793*'unit conv'!$B$1</f>
        <v>81491965480.048492</v>
      </c>
      <c r="BE1793" s="54">
        <f>'RAW_2017-2070'!BB1793*'unit conv'!$B$1</f>
        <v>82834990640.128601</v>
      </c>
      <c r="BF1793" s="54">
        <f>'RAW_2017-2070'!BC1793*'unit conv'!$B$1</f>
        <v>84167441202.170471</v>
      </c>
      <c r="BG1793" s="54">
        <f>'RAW_2017-2070'!BD1793*'unit conv'!$B$1</f>
        <v>85489486913.430161</v>
      </c>
      <c r="BH1793" s="54">
        <f>'RAW_2017-2070'!BE1793*'unit conv'!$B$1</f>
        <v>86801295282.226563</v>
      </c>
      <c r="BI1793" s="54">
        <f>'RAW_2017-2070'!BF1793*'unit conv'!$B$1</f>
        <v>88103031608.972641</v>
      </c>
      <c r="BJ1793" s="54">
        <f>'RAW_2017-2070'!BG1793*'unit conv'!$B$1</f>
        <v>89394859016.779938</v>
      </c>
      <c r="BK1793" s="54">
        <f>'RAW_2017-2070'!BH1793*'unit conv'!$B$1</f>
        <v>90676938481.64299</v>
      </c>
      <c r="BL1793" s="54">
        <f>'RAW_2017-2070'!BI1793*'unit conv'!$B$1</f>
        <v>91949428862.208969</v>
      </c>
      <c r="BM1793" s="54">
        <f>'RAW_2017-2070'!BJ1793*'unit conv'!$B$1</f>
        <v>93212486929.138306</v>
      </c>
      <c r="BN1793" s="54">
        <f>'RAW_2017-2070'!BK1793*'unit conv'!$B$1</f>
        <v>94466267394.062256</v>
      </c>
      <c r="BO1793" s="54">
        <f>'RAW_2017-2070'!BL1793*'unit conv'!$B$1</f>
        <v>95710922938.142822</v>
      </c>
      <c r="BP1793" s="54">
        <f>'RAW_2017-2070'!BM1793*'unit conv'!$B$1</f>
        <v>96946604240.240387</v>
      </c>
    </row>
    <row r="1794" spans="1:68" hidden="1" x14ac:dyDescent="0.25">
      <c r="A1794">
        <f>IFERROR(INDEX('unit conv'!I:I,MATCH($H1794,'unit conv'!$H:$H,0)),0)</f>
        <v>0</v>
      </c>
      <c r="B1794">
        <f>IFERROR(INDEX('unit conv'!J:J,MATCH($H1794,'unit conv'!$H:$H,0)),0)</f>
        <v>0</v>
      </c>
      <c r="C1794" t="str">
        <f>INDEX('unit conv'!$E$2:$E$13,MATCH('RAW_2017-2070_btu'!I1794,'unit conv'!$D$2:$D$13,0))</f>
        <v xml:space="preserve">natural gas </v>
      </c>
      <c r="D1794" t="s">
        <v>29</v>
      </c>
      <c r="E1794">
        <v>88</v>
      </c>
      <c r="F1794" t="s">
        <v>57</v>
      </c>
      <c r="G1794" t="s">
        <v>40</v>
      </c>
      <c r="H1794" t="s">
        <v>106</v>
      </c>
      <c r="I1794" t="s">
        <v>16</v>
      </c>
      <c r="J1794" t="s">
        <v>107</v>
      </c>
      <c r="K1794" t="s">
        <v>64</v>
      </c>
      <c r="L1794" t="s">
        <v>40</v>
      </c>
      <c r="M1794" t="s">
        <v>16</v>
      </c>
      <c r="N1794" t="s">
        <v>253</v>
      </c>
      <c r="O1794" s="54">
        <f>'RAW_2017-2070'!L1794*'unit conv'!$B$1</f>
        <v>424036673.13419235</v>
      </c>
      <c r="P1794" s="54">
        <f>'RAW_2017-2070'!M1794*'unit conv'!$B$1</f>
        <v>424036673.13419235</v>
      </c>
      <c r="Q1794" s="54">
        <f>'RAW_2017-2070'!N1794*'unit conv'!$B$1</f>
        <v>424036673.13419235</v>
      </c>
      <c r="R1794" s="54">
        <f>'RAW_2017-2070'!O1794*'unit conv'!$B$1</f>
        <v>424036673.13419235</v>
      </c>
      <c r="S1794" s="54">
        <f>'RAW_2017-2070'!P1794*'unit conv'!$B$1</f>
        <v>424036673.13419235</v>
      </c>
      <c r="T1794" s="54">
        <f>'RAW_2017-2070'!Q1794*'unit conv'!$B$1</f>
        <v>424036673.13419235</v>
      </c>
      <c r="U1794" s="54">
        <f>'RAW_2017-2070'!R1794*'unit conv'!$B$1</f>
        <v>424036673.13419235</v>
      </c>
      <c r="V1794" s="54">
        <f>'RAW_2017-2070'!S1794*'unit conv'!$B$1</f>
        <v>424036673.13419235</v>
      </c>
      <c r="W1794" s="54">
        <f>'RAW_2017-2070'!T1794*'unit conv'!$B$1</f>
        <v>424036673.13419235</v>
      </c>
      <c r="X1794" s="54">
        <f>'RAW_2017-2070'!U1794*'unit conv'!$B$1</f>
        <v>424036673.13419235</v>
      </c>
      <c r="Y1794" s="54">
        <f>'RAW_2017-2070'!V1794*'unit conv'!$B$1</f>
        <v>424036673.13419235</v>
      </c>
      <c r="Z1794" s="54">
        <f>'RAW_2017-2070'!W1794*'unit conv'!$B$1</f>
        <v>424036673.13419235</v>
      </c>
      <c r="AA1794" s="54">
        <f>'RAW_2017-2070'!X1794*'unit conv'!$B$1</f>
        <v>424036673.13419235</v>
      </c>
      <c r="AB1794" s="54">
        <f>'RAW_2017-2070'!Y1794*'unit conv'!$B$1</f>
        <v>424036673.13419235</v>
      </c>
      <c r="AC1794" s="54">
        <f>'RAW_2017-2070'!Z1794*'unit conv'!$B$1</f>
        <v>424036673.13419235</v>
      </c>
      <c r="AD1794" s="54">
        <f>'RAW_2017-2070'!AA1794*'unit conv'!$B$1</f>
        <v>424036673.13419235</v>
      </c>
      <c r="AE1794" s="54">
        <f>'RAW_2017-2070'!AB1794*'unit conv'!$B$1</f>
        <v>424036673.13419235</v>
      </c>
      <c r="AF1794" s="54">
        <f>'RAW_2017-2070'!AC1794*'unit conv'!$B$1</f>
        <v>424036673.13419235</v>
      </c>
      <c r="AG1794" s="54">
        <f>'RAW_2017-2070'!AD1794*'unit conv'!$B$1</f>
        <v>424036673.13419235</v>
      </c>
      <c r="AH1794" s="54">
        <f>'RAW_2017-2070'!AE1794*'unit conv'!$B$1</f>
        <v>424036673.13419235</v>
      </c>
      <c r="AI1794" s="54">
        <f>'RAW_2017-2070'!AF1794*'unit conv'!$B$1</f>
        <v>424036673.13419235</v>
      </c>
      <c r="AJ1794" s="54">
        <f>'RAW_2017-2070'!AG1794*'unit conv'!$B$1</f>
        <v>424036673.13419235</v>
      </c>
      <c r="AK1794" s="54">
        <f>'RAW_2017-2070'!AH1794*'unit conv'!$B$1</f>
        <v>424036673.13419235</v>
      </c>
      <c r="AL1794" s="54">
        <f>'RAW_2017-2070'!AI1794*'unit conv'!$B$1</f>
        <v>424036673.13419235</v>
      </c>
      <c r="AM1794" s="54">
        <f>'RAW_2017-2070'!AJ1794*'unit conv'!$B$1</f>
        <v>424036673.13419235</v>
      </c>
      <c r="AN1794" s="54">
        <f>'RAW_2017-2070'!AK1794*'unit conv'!$B$1</f>
        <v>424036673.13419235</v>
      </c>
      <c r="AO1794" s="54">
        <f>'RAW_2017-2070'!AL1794*'unit conv'!$B$1</f>
        <v>424036673.13419235</v>
      </c>
      <c r="AP1794" s="54">
        <f>'RAW_2017-2070'!AM1794*'unit conv'!$B$1</f>
        <v>424036673.13419235</v>
      </c>
      <c r="AQ1794" s="54">
        <f>'RAW_2017-2070'!AN1794*'unit conv'!$B$1</f>
        <v>424036673.13419235</v>
      </c>
      <c r="AR1794" s="54">
        <f>'RAW_2017-2070'!AO1794*'unit conv'!$B$1</f>
        <v>424036673.13419235</v>
      </c>
      <c r="AS1794" s="54">
        <f>'RAW_2017-2070'!AP1794*'unit conv'!$B$1</f>
        <v>424036673.13419235</v>
      </c>
      <c r="AT1794" s="54">
        <f>'RAW_2017-2070'!AQ1794*'unit conv'!$B$1</f>
        <v>424036673.13419235</v>
      </c>
      <c r="AU1794" s="54">
        <f>'RAW_2017-2070'!AR1794*'unit conv'!$B$1</f>
        <v>424036673.13419235</v>
      </c>
      <c r="AV1794" s="54">
        <f>'RAW_2017-2070'!AS1794*'unit conv'!$B$1</f>
        <v>424036673.13419235</v>
      </c>
      <c r="AW1794" s="54">
        <f>'RAW_2017-2070'!AT1794*'unit conv'!$B$1</f>
        <v>424036673.13419235</v>
      </c>
      <c r="AX1794" s="54">
        <f>'RAW_2017-2070'!AU1794*'unit conv'!$B$1</f>
        <v>424036673.13419235</v>
      </c>
      <c r="AY1794" s="54">
        <f>'RAW_2017-2070'!AV1794*'unit conv'!$B$1</f>
        <v>424036673.13419235</v>
      </c>
      <c r="AZ1794" s="54">
        <f>'RAW_2017-2070'!AW1794*'unit conv'!$B$1</f>
        <v>424036673.13419235</v>
      </c>
      <c r="BA1794" s="54">
        <f>'RAW_2017-2070'!AX1794*'unit conv'!$B$1</f>
        <v>424036673.13419235</v>
      </c>
      <c r="BB1794" s="54">
        <f>'RAW_2017-2070'!AY1794*'unit conv'!$B$1</f>
        <v>424036673.13419235</v>
      </c>
      <c r="BC1794" s="54">
        <f>'RAW_2017-2070'!AZ1794*'unit conv'!$B$1</f>
        <v>424036673.13419235</v>
      </c>
      <c r="BD1794" s="54">
        <f>'RAW_2017-2070'!BA1794*'unit conv'!$B$1</f>
        <v>424036673.13419235</v>
      </c>
      <c r="BE1794" s="54">
        <f>'RAW_2017-2070'!BB1794*'unit conv'!$B$1</f>
        <v>424036673.13419235</v>
      </c>
      <c r="BF1794" s="54">
        <f>'RAW_2017-2070'!BC1794*'unit conv'!$B$1</f>
        <v>424036673.13419235</v>
      </c>
      <c r="BG1794" s="54">
        <f>'RAW_2017-2070'!BD1794*'unit conv'!$B$1</f>
        <v>424036673.13419235</v>
      </c>
      <c r="BH1794" s="54">
        <f>'RAW_2017-2070'!BE1794*'unit conv'!$B$1</f>
        <v>424036673.13419235</v>
      </c>
      <c r="BI1794" s="54">
        <f>'RAW_2017-2070'!BF1794*'unit conv'!$B$1</f>
        <v>424036673.13419235</v>
      </c>
      <c r="BJ1794" s="54">
        <f>'RAW_2017-2070'!BG1794*'unit conv'!$B$1</f>
        <v>424036673.13419235</v>
      </c>
      <c r="BK1794" s="54">
        <f>'RAW_2017-2070'!BH1794*'unit conv'!$B$1</f>
        <v>424036673.13419235</v>
      </c>
      <c r="BL1794" s="54">
        <f>'RAW_2017-2070'!BI1794*'unit conv'!$B$1</f>
        <v>424036673.13419235</v>
      </c>
      <c r="BM1794" s="54">
        <f>'RAW_2017-2070'!BJ1794*'unit conv'!$B$1</f>
        <v>424036673.13419235</v>
      </c>
      <c r="BN1794" s="54">
        <f>'RAW_2017-2070'!BK1794*'unit conv'!$B$1</f>
        <v>424036673.13419235</v>
      </c>
      <c r="BO1794" s="54">
        <f>'RAW_2017-2070'!BL1794*'unit conv'!$B$1</f>
        <v>424036673.13419235</v>
      </c>
      <c r="BP1794" s="54">
        <f>'RAW_2017-2070'!BM1794*'unit conv'!$B$1</f>
        <v>424036673.13419235</v>
      </c>
    </row>
    <row r="1795" spans="1:68" hidden="1" x14ac:dyDescent="0.25">
      <c r="A1795">
        <f>IFERROR(INDEX('unit conv'!I:I,MATCH($H1795,'unit conv'!$H:$H,0)),0)</f>
        <v>0</v>
      </c>
      <c r="B1795">
        <f>IFERROR(INDEX('unit conv'!J:J,MATCH($H1795,'unit conv'!$H:$H,0)),0)</f>
        <v>0</v>
      </c>
      <c r="C1795" t="str">
        <f>INDEX('unit conv'!$E$2:$E$13,MATCH('RAW_2017-2070_btu'!I1795,'unit conv'!$D$2:$D$13,0))</f>
        <v xml:space="preserve">natural gas </v>
      </c>
      <c r="D1795" t="s">
        <v>29</v>
      </c>
      <c r="E1795">
        <v>89</v>
      </c>
      <c r="F1795" t="s">
        <v>57</v>
      </c>
      <c r="G1795" t="s">
        <v>40</v>
      </c>
      <c r="H1795" t="s">
        <v>108</v>
      </c>
      <c r="I1795" t="s">
        <v>16</v>
      </c>
      <c r="J1795" t="s">
        <v>107</v>
      </c>
      <c r="K1795" t="s">
        <v>64</v>
      </c>
      <c r="L1795" t="s">
        <v>40</v>
      </c>
      <c r="M1795" t="s">
        <v>16</v>
      </c>
      <c r="N1795" t="s">
        <v>253</v>
      </c>
      <c r="O1795" s="54">
        <f>'RAW_2017-2070'!L1795*'unit conv'!$B$1</f>
        <v>1319225205.3063762</v>
      </c>
      <c r="P1795" s="54">
        <f>'RAW_2017-2070'!M1795*'unit conv'!$B$1</f>
        <v>1319225205.3063762</v>
      </c>
      <c r="Q1795" s="54">
        <f>'RAW_2017-2070'!N1795*'unit conv'!$B$1</f>
        <v>1319225205.3063762</v>
      </c>
      <c r="R1795" s="54">
        <f>'RAW_2017-2070'!O1795*'unit conv'!$B$1</f>
        <v>1319225205.3063762</v>
      </c>
      <c r="S1795" s="54">
        <f>'RAW_2017-2070'!P1795*'unit conv'!$B$1</f>
        <v>1319225205.3063762</v>
      </c>
      <c r="T1795" s="54">
        <f>'RAW_2017-2070'!Q1795*'unit conv'!$B$1</f>
        <v>1319225205.3063762</v>
      </c>
      <c r="U1795" s="54">
        <f>'RAW_2017-2070'!R1795*'unit conv'!$B$1</f>
        <v>1319225205.3063762</v>
      </c>
      <c r="V1795" s="54">
        <f>'RAW_2017-2070'!S1795*'unit conv'!$B$1</f>
        <v>1319225205.3063762</v>
      </c>
      <c r="W1795" s="54">
        <f>'RAW_2017-2070'!T1795*'unit conv'!$B$1</f>
        <v>1319225205.3063762</v>
      </c>
      <c r="X1795" s="54">
        <f>'RAW_2017-2070'!U1795*'unit conv'!$B$1</f>
        <v>1319225205.3063762</v>
      </c>
      <c r="Y1795" s="54">
        <f>'RAW_2017-2070'!V1795*'unit conv'!$B$1</f>
        <v>1319225205.3063762</v>
      </c>
      <c r="Z1795" s="54">
        <f>'RAW_2017-2070'!W1795*'unit conv'!$B$1</f>
        <v>1319225205.3063762</v>
      </c>
      <c r="AA1795" s="54">
        <f>'RAW_2017-2070'!X1795*'unit conv'!$B$1</f>
        <v>1319225205.3063762</v>
      </c>
      <c r="AB1795" s="54">
        <f>'RAW_2017-2070'!Y1795*'unit conv'!$B$1</f>
        <v>1319225205.3063762</v>
      </c>
      <c r="AC1795" s="54">
        <f>'RAW_2017-2070'!Z1795*'unit conv'!$B$1</f>
        <v>1319225205.3063762</v>
      </c>
      <c r="AD1795" s="54">
        <f>'RAW_2017-2070'!AA1795*'unit conv'!$B$1</f>
        <v>1319225205.3063762</v>
      </c>
      <c r="AE1795" s="54">
        <f>'RAW_2017-2070'!AB1795*'unit conv'!$B$1</f>
        <v>1319225205.3063762</v>
      </c>
      <c r="AF1795" s="54">
        <f>'RAW_2017-2070'!AC1795*'unit conv'!$B$1</f>
        <v>1319225205.3063762</v>
      </c>
      <c r="AG1795" s="54">
        <f>'RAW_2017-2070'!AD1795*'unit conv'!$B$1</f>
        <v>1319225205.3063762</v>
      </c>
      <c r="AH1795" s="54">
        <f>'RAW_2017-2070'!AE1795*'unit conv'!$B$1</f>
        <v>1319225205.3063762</v>
      </c>
      <c r="AI1795" s="54">
        <f>'RAW_2017-2070'!AF1795*'unit conv'!$B$1</f>
        <v>1319225205.3063762</v>
      </c>
      <c r="AJ1795" s="54">
        <f>'RAW_2017-2070'!AG1795*'unit conv'!$B$1</f>
        <v>1319225205.3063762</v>
      </c>
      <c r="AK1795" s="54">
        <f>'RAW_2017-2070'!AH1795*'unit conv'!$B$1</f>
        <v>1319225205.3063762</v>
      </c>
      <c r="AL1795" s="54">
        <f>'RAW_2017-2070'!AI1795*'unit conv'!$B$1</f>
        <v>1319225205.3063762</v>
      </c>
      <c r="AM1795" s="54">
        <f>'RAW_2017-2070'!AJ1795*'unit conv'!$B$1</f>
        <v>1319225205.3063762</v>
      </c>
      <c r="AN1795" s="54">
        <f>'RAW_2017-2070'!AK1795*'unit conv'!$B$1</f>
        <v>1319225205.3063762</v>
      </c>
      <c r="AO1795" s="54">
        <f>'RAW_2017-2070'!AL1795*'unit conv'!$B$1</f>
        <v>1319225205.3063762</v>
      </c>
      <c r="AP1795" s="54">
        <f>'RAW_2017-2070'!AM1795*'unit conv'!$B$1</f>
        <v>1319225205.3063762</v>
      </c>
      <c r="AQ1795" s="54">
        <f>'RAW_2017-2070'!AN1795*'unit conv'!$B$1</f>
        <v>1319225205.3063762</v>
      </c>
      <c r="AR1795" s="54">
        <f>'RAW_2017-2070'!AO1795*'unit conv'!$B$1</f>
        <v>1319225205.3063762</v>
      </c>
      <c r="AS1795" s="54">
        <f>'RAW_2017-2070'!AP1795*'unit conv'!$B$1</f>
        <v>1319225205.3063762</v>
      </c>
      <c r="AT1795" s="54">
        <f>'RAW_2017-2070'!AQ1795*'unit conv'!$B$1</f>
        <v>1319225205.3063762</v>
      </c>
      <c r="AU1795" s="54">
        <f>'RAW_2017-2070'!AR1795*'unit conv'!$B$1</f>
        <v>1319225205.3063762</v>
      </c>
      <c r="AV1795" s="54">
        <f>'RAW_2017-2070'!AS1795*'unit conv'!$B$1</f>
        <v>1319225205.3063762</v>
      </c>
      <c r="AW1795" s="54">
        <f>'RAW_2017-2070'!AT1795*'unit conv'!$B$1</f>
        <v>1319225205.3063762</v>
      </c>
      <c r="AX1795" s="54">
        <f>'RAW_2017-2070'!AU1795*'unit conv'!$B$1</f>
        <v>1319225205.3063762</v>
      </c>
      <c r="AY1795" s="54">
        <f>'RAW_2017-2070'!AV1795*'unit conv'!$B$1</f>
        <v>1319225205.3063762</v>
      </c>
      <c r="AZ1795" s="54">
        <f>'RAW_2017-2070'!AW1795*'unit conv'!$B$1</f>
        <v>1319225205.3063762</v>
      </c>
      <c r="BA1795" s="54">
        <f>'RAW_2017-2070'!AX1795*'unit conv'!$B$1</f>
        <v>1319225205.3063762</v>
      </c>
      <c r="BB1795" s="54">
        <f>'RAW_2017-2070'!AY1795*'unit conv'!$B$1</f>
        <v>1319225205.3063762</v>
      </c>
      <c r="BC1795" s="54">
        <f>'RAW_2017-2070'!AZ1795*'unit conv'!$B$1</f>
        <v>1319225205.3063762</v>
      </c>
      <c r="BD1795" s="54">
        <f>'RAW_2017-2070'!BA1795*'unit conv'!$B$1</f>
        <v>1319225205.3063762</v>
      </c>
      <c r="BE1795" s="54">
        <f>'RAW_2017-2070'!BB1795*'unit conv'!$B$1</f>
        <v>1319225205.3063762</v>
      </c>
      <c r="BF1795" s="54">
        <f>'RAW_2017-2070'!BC1795*'unit conv'!$B$1</f>
        <v>1319225205.3063762</v>
      </c>
      <c r="BG1795" s="54">
        <f>'RAW_2017-2070'!BD1795*'unit conv'!$B$1</f>
        <v>1319225205.3063762</v>
      </c>
      <c r="BH1795" s="54">
        <f>'RAW_2017-2070'!BE1795*'unit conv'!$B$1</f>
        <v>1319225205.3063762</v>
      </c>
      <c r="BI1795" s="54">
        <f>'RAW_2017-2070'!BF1795*'unit conv'!$B$1</f>
        <v>1319225205.3063762</v>
      </c>
      <c r="BJ1795" s="54">
        <f>'RAW_2017-2070'!BG1795*'unit conv'!$B$1</f>
        <v>1319225205.3063762</v>
      </c>
      <c r="BK1795" s="54">
        <f>'RAW_2017-2070'!BH1795*'unit conv'!$B$1</f>
        <v>1319225205.3063762</v>
      </c>
      <c r="BL1795" s="54">
        <f>'RAW_2017-2070'!BI1795*'unit conv'!$B$1</f>
        <v>1319225205.3063762</v>
      </c>
      <c r="BM1795" s="54">
        <f>'RAW_2017-2070'!BJ1795*'unit conv'!$B$1</f>
        <v>1319225205.3063762</v>
      </c>
      <c r="BN1795" s="54">
        <f>'RAW_2017-2070'!BK1795*'unit conv'!$B$1</f>
        <v>1319225205.3063762</v>
      </c>
      <c r="BO1795" s="54">
        <f>'RAW_2017-2070'!BL1795*'unit conv'!$B$1</f>
        <v>1319225205.3063762</v>
      </c>
      <c r="BP1795" s="54">
        <f>'RAW_2017-2070'!BM1795*'unit conv'!$B$1</f>
        <v>1319225205.3063762</v>
      </c>
    </row>
    <row r="1796" spans="1:68" hidden="1" x14ac:dyDescent="0.25">
      <c r="A1796">
        <f>IFERROR(INDEX('unit conv'!I:I,MATCH($H1796,'unit conv'!$H:$H,0)),0)</f>
        <v>0</v>
      </c>
      <c r="B1796">
        <f>IFERROR(INDEX('unit conv'!J:J,MATCH($H1796,'unit conv'!$H:$H,0)),0)</f>
        <v>0</v>
      </c>
      <c r="C1796" t="str">
        <f>INDEX('unit conv'!$E$2:$E$13,MATCH('RAW_2017-2070_btu'!I1796,'unit conv'!$D$2:$D$13,0))</f>
        <v xml:space="preserve">natural gas </v>
      </c>
      <c r="D1796" t="s">
        <v>29</v>
      </c>
      <c r="E1796">
        <v>90</v>
      </c>
      <c r="F1796" t="s">
        <v>57</v>
      </c>
      <c r="G1796" t="s">
        <v>40</v>
      </c>
      <c r="H1796" t="s">
        <v>109</v>
      </c>
      <c r="I1796" t="s">
        <v>16</v>
      </c>
      <c r="J1796" t="s">
        <v>107</v>
      </c>
      <c r="K1796" t="s">
        <v>64</v>
      </c>
      <c r="L1796" t="s">
        <v>40</v>
      </c>
      <c r="M1796" t="s">
        <v>16</v>
      </c>
      <c r="N1796" t="s">
        <v>253</v>
      </c>
      <c r="O1796" s="54">
        <f>'RAW_2017-2070'!L1796*'unit conv'!$B$1</f>
        <v>753842974.46078646</v>
      </c>
      <c r="P1796" s="54">
        <f>'RAW_2017-2070'!M1796*'unit conv'!$B$1</f>
        <v>753842974.46078646</v>
      </c>
      <c r="Q1796" s="54">
        <f>'RAW_2017-2070'!N1796*'unit conv'!$B$1</f>
        <v>753842974.46078646</v>
      </c>
      <c r="R1796" s="54">
        <f>'RAW_2017-2070'!O1796*'unit conv'!$B$1</f>
        <v>753842974.46078646</v>
      </c>
      <c r="S1796" s="54">
        <f>'RAW_2017-2070'!P1796*'unit conv'!$B$1</f>
        <v>753842974.46078646</v>
      </c>
      <c r="T1796" s="54">
        <f>'RAW_2017-2070'!Q1796*'unit conv'!$B$1</f>
        <v>753842974.46078646</v>
      </c>
      <c r="U1796" s="54">
        <f>'RAW_2017-2070'!R1796*'unit conv'!$B$1</f>
        <v>753842974.46078646</v>
      </c>
      <c r="V1796" s="54">
        <f>'RAW_2017-2070'!S1796*'unit conv'!$B$1</f>
        <v>753842974.46078646</v>
      </c>
      <c r="W1796" s="54">
        <f>'RAW_2017-2070'!T1796*'unit conv'!$B$1</f>
        <v>753842974.46078646</v>
      </c>
      <c r="X1796" s="54">
        <f>'RAW_2017-2070'!U1796*'unit conv'!$B$1</f>
        <v>753842974.46078646</v>
      </c>
      <c r="Y1796" s="54">
        <f>'RAW_2017-2070'!V1796*'unit conv'!$B$1</f>
        <v>753842974.46078646</v>
      </c>
      <c r="Z1796" s="54">
        <f>'RAW_2017-2070'!W1796*'unit conv'!$B$1</f>
        <v>753842974.46078646</v>
      </c>
      <c r="AA1796" s="54">
        <f>'RAW_2017-2070'!X1796*'unit conv'!$B$1</f>
        <v>753842974.46078646</v>
      </c>
      <c r="AB1796" s="54">
        <f>'RAW_2017-2070'!Y1796*'unit conv'!$B$1</f>
        <v>753842974.46078646</v>
      </c>
      <c r="AC1796" s="54">
        <f>'RAW_2017-2070'!Z1796*'unit conv'!$B$1</f>
        <v>753842974.46078646</v>
      </c>
      <c r="AD1796" s="54">
        <f>'RAW_2017-2070'!AA1796*'unit conv'!$B$1</f>
        <v>753842974.46078646</v>
      </c>
      <c r="AE1796" s="54">
        <f>'RAW_2017-2070'!AB1796*'unit conv'!$B$1</f>
        <v>753842974.46078646</v>
      </c>
      <c r="AF1796" s="54">
        <f>'RAW_2017-2070'!AC1796*'unit conv'!$B$1</f>
        <v>753842974.46078646</v>
      </c>
      <c r="AG1796" s="54">
        <f>'RAW_2017-2070'!AD1796*'unit conv'!$B$1</f>
        <v>753842974.46078646</v>
      </c>
      <c r="AH1796" s="54">
        <f>'RAW_2017-2070'!AE1796*'unit conv'!$B$1</f>
        <v>753842974.46078646</v>
      </c>
      <c r="AI1796" s="54">
        <f>'RAW_2017-2070'!AF1796*'unit conv'!$B$1</f>
        <v>753842974.46078646</v>
      </c>
      <c r="AJ1796" s="54">
        <f>'RAW_2017-2070'!AG1796*'unit conv'!$B$1</f>
        <v>753842974.46078646</v>
      </c>
      <c r="AK1796" s="54">
        <f>'RAW_2017-2070'!AH1796*'unit conv'!$B$1</f>
        <v>753842974.46078646</v>
      </c>
      <c r="AL1796" s="54">
        <f>'RAW_2017-2070'!AI1796*'unit conv'!$B$1</f>
        <v>753842974.46078646</v>
      </c>
      <c r="AM1796" s="54">
        <f>'RAW_2017-2070'!AJ1796*'unit conv'!$B$1</f>
        <v>753842974.46078646</v>
      </c>
      <c r="AN1796" s="54">
        <f>'RAW_2017-2070'!AK1796*'unit conv'!$B$1</f>
        <v>753842974.46078646</v>
      </c>
      <c r="AO1796" s="54">
        <f>'RAW_2017-2070'!AL1796*'unit conv'!$B$1</f>
        <v>753842974.46078646</v>
      </c>
      <c r="AP1796" s="54">
        <f>'RAW_2017-2070'!AM1796*'unit conv'!$B$1</f>
        <v>753842974.46078646</v>
      </c>
      <c r="AQ1796" s="54">
        <f>'RAW_2017-2070'!AN1796*'unit conv'!$B$1</f>
        <v>753842974.46078646</v>
      </c>
      <c r="AR1796" s="54">
        <f>'RAW_2017-2070'!AO1796*'unit conv'!$B$1</f>
        <v>753842974.46078646</v>
      </c>
      <c r="AS1796" s="54">
        <f>'RAW_2017-2070'!AP1796*'unit conv'!$B$1</f>
        <v>753842974.46078646</v>
      </c>
      <c r="AT1796" s="54">
        <f>'RAW_2017-2070'!AQ1796*'unit conv'!$B$1</f>
        <v>753842974.46078646</v>
      </c>
      <c r="AU1796" s="54">
        <f>'RAW_2017-2070'!AR1796*'unit conv'!$B$1</f>
        <v>753842974.46078646</v>
      </c>
      <c r="AV1796" s="54">
        <f>'RAW_2017-2070'!AS1796*'unit conv'!$B$1</f>
        <v>753842974.46078646</v>
      </c>
      <c r="AW1796" s="54">
        <f>'RAW_2017-2070'!AT1796*'unit conv'!$B$1</f>
        <v>753842974.46078646</v>
      </c>
      <c r="AX1796" s="54">
        <f>'RAW_2017-2070'!AU1796*'unit conv'!$B$1</f>
        <v>753842974.46078646</v>
      </c>
      <c r="AY1796" s="54">
        <f>'RAW_2017-2070'!AV1796*'unit conv'!$B$1</f>
        <v>753842974.46078646</v>
      </c>
      <c r="AZ1796" s="54">
        <f>'RAW_2017-2070'!AW1796*'unit conv'!$B$1</f>
        <v>753842974.46078646</v>
      </c>
      <c r="BA1796" s="54">
        <f>'RAW_2017-2070'!AX1796*'unit conv'!$B$1</f>
        <v>753842974.46078646</v>
      </c>
      <c r="BB1796" s="54">
        <f>'RAW_2017-2070'!AY1796*'unit conv'!$B$1</f>
        <v>753842974.46078646</v>
      </c>
      <c r="BC1796" s="54">
        <f>'RAW_2017-2070'!AZ1796*'unit conv'!$B$1</f>
        <v>753842974.46078646</v>
      </c>
      <c r="BD1796" s="54">
        <f>'RAW_2017-2070'!BA1796*'unit conv'!$B$1</f>
        <v>753842974.46078646</v>
      </c>
      <c r="BE1796" s="54">
        <f>'RAW_2017-2070'!BB1796*'unit conv'!$B$1</f>
        <v>753842974.46078646</v>
      </c>
      <c r="BF1796" s="54">
        <f>'RAW_2017-2070'!BC1796*'unit conv'!$B$1</f>
        <v>753842974.46078646</v>
      </c>
      <c r="BG1796" s="54">
        <f>'RAW_2017-2070'!BD1796*'unit conv'!$B$1</f>
        <v>753842974.46078646</v>
      </c>
      <c r="BH1796" s="54">
        <f>'RAW_2017-2070'!BE1796*'unit conv'!$B$1</f>
        <v>753842974.46078646</v>
      </c>
      <c r="BI1796" s="54">
        <f>'RAW_2017-2070'!BF1796*'unit conv'!$B$1</f>
        <v>753842974.46078646</v>
      </c>
      <c r="BJ1796" s="54">
        <f>'RAW_2017-2070'!BG1796*'unit conv'!$B$1</f>
        <v>753842974.46078646</v>
      </c>
      <c r="BK1796" s="54">
        <f>'RAW_2017-2070'!BH1796*'unit conv'!$B$1</f>
        <v>753842974.46078646</v>
      </c>
      <c r="BL1796" s="54">
        <f>'RAW_2017-2070'!BI1796*'unit conv'!$B$1</f>
        <v>753842974.46078646</v>
      </c>
      <c r="BM1796" s="54">
        <f>'RAW_2017-2070'!BJ1796*'unit conv'!$B$1</f>
        <v>753842974.46078646</v>
      </c>
      <c r="BN1796" s="54">
        <f>'RAW_2017-2070'!BK1796*'unit conv'!$B$1</f>
        <v>753842974.46078646</v>
      </c>
      <c r="BO1796" s="54">
        <f>'RAW_2017-2070'!BL1796*'unit conv'!$B$1</f>
        <v>753842974.46078646</v>
      </c>
      <c r="BP1796" s="54">
        <f>'RAW_2017-2070'!BM1796*'unit conv'!$B$1</f>
        <v>753842974.46078646</v>
      </c>
    </row>
    <row r="1797" spans="1:68" hidden="1" x14ac:dyDescent="0.25">
      <c r="A1797">
        <f>IFERROR(INDEX('unit conv'!I:I,MATCH($H1797,'unit conv'!$H:$H,0)),0)</f>
        <v>0</v>
      </c>
      <c r="B1797">
        <f>IFERROR(INDEX('unit conv'!J:J,MATCH($H1797,'unit conv'!$H:$H,0)),0)</f>
        <v>0</v>
      </c>
      <c r="C1797" t="str">
        <f>INDEX('unit conv'!$E$2:$E$13,MATCH('RAW_2017-2070_btu'!I1797,'unit conv'!$D$2:$D$13,0))</f>
        <v xml:space="preserve">natural gas </v>
      </c>
      <c r="D1797" t="s">
        <v>29</v>
      </c>
      <c r="E1797">
        <v>91</v>
      </c>
      <c r="F1797" t="s">
        <v>57</v>
      </c>
      <c r="G1797" t="s">
        <v>40</v>
      </c>
      <c r="H1797" t="s">
        <v>110</v>
      </c>
      <c r="I1797" t="s">
        <v>16</v>
      </c>
      <c r="J1797" t="s">
        <v>107</v>
      </c>
      <c r="K1797" t="s">
        <v>64</v>
      </c>
      <c r="L1797" t="s">
        <v>40</v>
      </c>
      <c r="M1797" t="s">
        <v>16</v>
      </c>
      <c r="N1797" t="s">
        <v>253</v>
      </c>
      <c r="O1797" s="54">
        <f>'RAW_2017-2070'!L1797*'unit conv'!$B$1</f>
        <v>424036673.13419235</v>
      </c>
      <c r="P1797" s="54">
        <f>'RAW_2017-2070'!M1797*'unit conv'!$B$1</f>
        <v>424036673.13419235</v>
      </c>
      <c r="Q1797" s="54">
        <f>'RAW_2017-2070'!N1797*'unit conv'!$B$1</f>
        <v>424036673.13419235</v>
      </c>
      <c r="R1797" s="54">
        <f>'RAW_2017-2070'!O1797*'unit conv'!$B$1</f>
        <v>424036673.13419235</v>
      </c>
      <c r="S1797" s="54">
        <f>'RAW_2017-2070'!P1797*'unit conv'!$B$1</f>
        <v>424036673.13419235</v>
      </c>
      <c r="T1797" s="54">
        <f>'RAW_2017-2070'!Q1797*'unit conv'!$B$1</f>
        <v>424036673.13419235</v>
      </c>
      <c r="U1797" s="54">
        <f>'RAW_2017-2070'!R1797*'unit conv'!$B$1</f>
        <v>424036673.13419235</v>
      </c>
      <c r="V1797" s="54">
        <f>'RAW_2017-2070'!S1797*'unit conv'!$B$1</f>
        <v>424036673.13419235</v>
      </c>
      <c r="W1797" s="54">
        <f>'RAW_2017-2070'!T1797*'unit conv'!$B$1</f>
        <v>424036673.13419235</v>
      </c>
      <c r="X1797" s="54">
        <f>'RAW_2017-2070'!U1797*'unit conv'!$B$1</f>
        <v>424036673.13419235</v>
      </c>
      <c r="Y1797" s="54">
        <f>'RAW_2017-2070'!V1797*'unit conv'!$B$1</f>
        <v>424036673.13419235</v>
      </c>
      <c r="Z1797" s="54">
        <f>'RAW_2017-2070'!W1797*'unit conv'!$B$1</f>
        <v>424036673.13419235</v>
      </c>
      <c r="AA1797" s="54">
        <f>'RAW_2017-2070'!X1797*'unit conv'!$B$1</f>
        <v>424036673.13419235</v>
      </c>
      <c r="AB1797" s="54">
        <f>'RAW_2017-2070'!Y1797*'unit conv'!$B$1</f>
        <v>424036673.13419235</v>
      </c>
      <c r="AC1797" s="54">
        <f>'RAW_2017-2070'!Z1797*'unit conv'!$B$1</f>
        <v>424036673.13419235</v>
      </c>
      <c r="AD1797" s="54">
        <f>'RAW_2017-2070'!AA1797*'unit conv'!$B$1</f>
        <v>424036673.13419235</v>
      </c>
      <c r="AE1797" s="54">
        <f>'RAW_2017-2070'!AB1797*'unit conv'!$B$1</f>
        <v>424036673.13419235</v>
      </c>
      <c r="AF1797" s="54">
        <f>'RAW_2017-2070'!AC1797*'unit conv'!$B$1</f>
        <v>424036673.13419235</v>
      </c>
      <c r="AG1797" s="54">
        <f>'RAW_2017-2070'!AD1797*'unit conv'!$B$1</f>
        <v>424036673.13419235</v>
      </c>
      <c r="AH1797" s="54">
        <f>'RAW_2017-2070'!AE1797*'unit conv'!$B$1</f>
        <v>424036673.13419235</v>
      </c>
      <c r="AI1797" s="54">
        <f>'RAW_2017-2070'!AF1797*'unit conv'!$B$1</f>
        <v>424036673.13419235</v>
      </c>
      <c r="AJ1797" s="54">
        <f>'RAW_2017-2070'!AG1797*'unit conv'!$B$1</f>
        <v>424036673.13419235</v>
      </c>
      <c r="AK1797" s="54">
        <f>'RAW_2017-2070'!AH1797*'unit conv'!$B$1</f>
        <v>424036673.13419235</v>
      </c>
      <c r="AL1797" s="54">
        <f>'RAW_2017-2070'!AI1797*'unit conv'!$B$1</f>
        <v>424036673.13419235</v>
      </c>
      <c r="AM1797" s="54">
        <f>'RAW_2017-2070'!AJ1797*'unit conv'!$B$1</f>
        <v>424036673.13419235</v>
      </c>
      <c r="AN1797" s="54">
        <f>'RAW_2017-2070'!AK1797*'unit conv'!$B$1</f>
        <v>424036673.13419235</v>
      </c>
      <c r="AO1797" s="54">
        <f>'RAW_2017-2070'!AL1797*'unit conv'!$B$1</f>
        <v>424036673.13419235</v>
      </c>
      <c r="AP1797" s="54">
        <f>'RAW_2017-2070'!AM1797*'unit conv'!$B$1</f>
        <v>424036673.13419235</v>
      </c>
      <c r="AQ1797" s="54">
        <f>'RAW_2017-2070'!AN1797*'unit conv'!$B$1</f>
        <v>424036673.13419235</v>
      </c>
      <c r="AR1797" s="54">
        <f>'RAW_2017-2070'!AO1797*'unit conv'!$B$1</f>
        <v>424036673.13419235</v>
      </c>
      <c r="AS1797" s="54">
        <f>'RAW_2017-2070'!AP1797*'unit conv'!$B$1</f>
        <v>424036673.13419235</v>
      </c>
      <c r="AT1797" s="54">
        <f>'RAW_2017-2070'!AQ1797*'unit conv'!$B$1</f>
        <v>424036673.13419235</v>
      </c>
      <c r="AU1797" s="54">
        <f>'RAW_2017-2070'!AR1797*'unit conv'!$B$1</f>
        <v>424036673.13419235</v>
      </c>
      <c r="AV1797" s="54">
        <f>'RAW_2017-2070'!AS1797*'unit conv'!$B$1</f>
        <v>424036673.13419235</v>
      </c>
      <c r="AW1797" s="54">
        <f>'RAW_2017-2070'!AT1797*'unit conv'!$B$1</f>
        <v>424036673.13419235</v>
      </c>
      <c r="AX1797" s="54">
        <f>'RAW_2017-2070'!AU1797*'unit conv'!$B$1</f>
        <v>424036673.13419235</v>
      </c>
      <c r="AY1797" s="54">
        <f>'RAW_2017-2070'!AV1797*'unit conv'!$B$1</f>
        <v>424036673.13419235</v>
      </c>
      <c r="AZ1797" s="54">
        <f>'RAW_2017-2070'!AW1797*'unit conv'!$B$1</f>
        <v>424036673.13419235</v>
      </c>
      <c r="BA1797" s="54">
        <f>'RAW_2017-2070'!AX1797*'unit conv'!$B$1</f>
        <v>424036673.13419235</v>
      </c>
      <c r="BB1797" s="54">
        <f>'RAW_2017-2070'!AY1797*'unit conv'!$B$1</f>
        <v>424036673.13419235</v>
      </c>
      <c r="BC1797" s="54">
        <f>'RAW_2017-2070'!AZ1797*'unit conv'!$B$1</f>
        <v>424036673.13419235</v>
      </c>
      <c r="BD1797" s="54">
        <f>'RAW_2017-2070'!BA1797*'unit conv'!$B$1</f>
        <v>424036673.13419235</v>
      </c>
      <c r="BE1797" s="54">
        <f>'RAW_2017-2070'!BB1797*'unit conv'!$B$1</f>
        <v>424036673.13419235</v>
      </c>
      <c r="BF1797" s="54">
        <f>'RAW_2017-2070'!BC1797*'unit conv'!$B$1</f>
        <v>424036673.13419235</v>
      </c>
      <c r="BG1797" s="54">
        <f>'RAW_2017-2070'!BD1797*'unit conv'!$B$1</f>
        <v>424036673.13419235</v>
      </c>
      <c r="BH1797" s="54">
        <f>'RAW_2017-2070'!BE1797*'unit conv'!$B$1</f>
        <v>424036673.13419235</v>
      </c>
      <c r="BI1797" s="54">
        <f>'RAW_2017-2070'!BF1797*'unit conv'!$B$1</f>
        <v>424036673.13419235</v>
      </c>
      <c r="BJ1797" s="54">
        <f>'RAW_2017-2070'!BG1797*'unit conv'!$B$1</f>
        <v>424036673.13419235</v>
      </c>
      <c r="BK1797" s="54">
        <f>'RAW_2017-2070'!BH1797*'unit conv'!$B$1</f>
        <v>424036673.13419235</v>
      </c>
      <c r="BL1797" s="54">
        <f>'RAW_2017-2070'!BI1797*'unit conv'!$B$1</f>
        <v>424036673.13419235</v>
      </c>
      <c r="BM1797" s="54">
        <f>'RAW_2017-2070'!BJ1797*'unit conv'!$B$1</f>
        <v>424036673.13419235</v>
      </c>
      <c r="BN1797" s="54">
        <f>'RAW_2017-2070'!BK1797*'unit conv'!$B$1</f>
        <v>424036673.13419235</v>
      </c>
      <c r="BO1797" s="54">
        <f>'RAW_2017-2070'!BL1797*'unit conv'!$B$1</f>
        <v>424036673.13419235</v>
      </c>
      <c r="BP1797" s="54">
        <f>'RAW_2017-2070'!BM1797*'unit conv'!$B$1</f>
        <v>424036673.13419235</v>
      </c>
    </row>
    <row r="1798" spans="1:68" hidden="1" x14ac:dyDescent="0.25">
      <c r="A1798">
        <f>IFERROR(INDEX('unit conv'!I:I,MATCH($H1798,'unit conv'!$H:$H,0)),0)</f>
        <v>0</v>
      </c>
      <c r="B1798">
        <f>IFERROR(INDEX('unit conv'!J:J,MATCH($H1798,'unit conv'!$H:$H,0)),0)</f>
        <v>0</v>
      </c>
      <c r="C1798" t="str">
        <f>INDEX('unit conv'!$E$2:$E$13,MATCH('RAW_2017-2070_btu'!I1798,'unit conv'!$D$2:$D$13,0))</f>
        <v xml:space="preserve">natural gas </v>
      </c>
      <c r="D1798" t="s">
        <v>29</v>
      </c>
      <c r="E1798">
        <v>92</v>
      </c>
      <c r="F1798" t="s">
        <v>57</v>
      </c>
      <c r="G1798" t="s">
        <v>40</v>
      </c>
      <c r="H1798" t="s">
        <v>111</v>
      </c>
      <c r="I1798" t="s">
        <v>16</v>
      </c>
      <c r="J1798" t="s">
        <v>107</v>
      </c>
      <c r="K1798" t="s">
        <v>64</v>
      </c>
      <c r="L1798" t="s">
        <v>40</v>
      </c>
      <c r="M1798" t="s">
        <v>16</v>
      </c>
      <c r="N1798" t="s">
        <v>253</v>
      </c>
      <c r="O1798" s="54">
        <f>'RAW_2017-2070'!L1798*'unit conv'!$B$1</f>
        <v>376921487.23039323</v>
      </c>
      <c r="P1798" s="54">
        <f>'RAW_2017-2070'!M1798*'unit conv'!$B$1</f>
        <v>376921487.23039323</v>
      </c>
      <c r="Q1798" s="54">
        <f>'RAW_2017-2070'!N1798*'unit conv'!$B$1</f>
        <v>376921487.23039323</v>
      </c>
      <c r="R1798" s="54">
        <f>'RAW_2017-2070'!O1798*'unit conv'!$B$1</f>
        <v>376921487.23039323</v>
      </c>
      <c r="S1798" s="54">
        <f>'RAW_2017-2070'!P1798*'unit conv'!$B$1</f>
        <v>376921487.23039323</v>
      </c>
      <c r="T1798" s="54">
        <f>'RAW_2017-2070'!Q1798*'unit conv'!$B$1</f>
        <v>376921487.23039323</v>
      </c>
      <c r="U1798" s="54">
        <f>'RAW_2017-2070'!R1798*'unit conv'!$B$1</f>
        <v>376921487.23039323</v>
      </c>
      <c r="V1798" s="54">
        <f>'RAW_2017-2070'!S1798*'unit conv'!$B$1</f>
        <v>376921487.23039323</v>
      </c>
      <c r="W1798" s="54">
        <f>'RAW_2017-2070'!T1798*'unit conv'!$B$1</f>
        <v>376921487.23039323</v>
      </c>
      <c r="X1798" s="54">
        <f>'RAW_2017-2070'!U1798*'unit conv'!$B$1</f>
        <v>376921487.23039323</v>
      </c>
      <c r="Y1798" s="54">
        <f>'RAW_2017-2070'!V1798*'unit conv'!$B$1</f>
        <v>376921487.23039323</v>
      </c>
      <c r="Z1798" s="54">
        <f>'RAW_2017-2070'!W1798*'unit conv'!$B$1</f>
        <v>376921487.23039323</v>
      </c>
      <c r="AA1798" s="54">
        <f>'RAW_2017-2070'!X1798*'unit conv'!$B$1</f>
        <v>376921487.23039323</v>
      </c>
      <c r="AB1798" s="54">
        <f>'RAW_2017-2070'!Y1798*'unit conv'!$B$1</f>
        <v>376921487.23039323</v>
      </c>
      <c r="AC1798" s="54">
        <f>'RAW_2017-2070'!Z1798*'unit conv'!$B$1</f>
        <v>376921487.23039323</v>
      </c>
      <c r="AD1798" s="54">
        <f>'RAW_2017-2070'!AA1798*'unit conv'!$B$1</f>
        <v>376921487.23039323</v>
      </c>
      <c r="AE1798" s="54">
        <f>'RAW_2017-2070'!AB1798*'unit conv'!$B$1</f>
        <v>376921487.23039323</v>
      </c>
      <c r="AF1798" s="54">
        <f>'RAW_2017-2070'!AC1798*'unit conv'!$B$1</f>
        <v>376921487.23039323</v>
      </c>
      <c r="AG1798" s="54">
        <f>'RAW_2017-2070'!AD1798*'unit conv'!$B$1</f>
        <v>376921487.23039323</v>
      </c>
      <c r="AH1798" s="54">
        <f>'RAW_2017-2070'!AE1798*'unit conv'!$B$1</f>
        <v>376921487.23039323</v>
      </c>
      <c r="AI1798" s="54">
        <f>'RAW_2017-2070'!AF1798*'unit conv'!$B$1</f>
        <v>376921487.23039323</v>
      </c>
      <c r="AJ1798" s="54">
        <f>'RAW_2017-2070'!AG1798*'unit conv'!$B$1</f>
        <v>376921487.23039323</v>
      </c>
      <c r="AK1798" s="54">
        <f>'RAW_2017-2070'!AH1798*'unit conv'!$B$1</f>
        <v>376921487.23039323</v>
      </c>
      <c r="AL1798" s="54">
        <f>'RAW_2017-2070'!AI1798*'unit conv'!$B$1</f>
        <v>376921487.23039323</v>
      </c>
      <c r="AM1798" s="54">
        <f>'RAW_2017-2070'!AJ1798*'unit conv'!$B$1</f>
        <v>376921487.23039323</v>
      </c>
      <c r="AN1798" s="54">
        <f>'RAW_2017-2070'!AK1798*'unit conv'!$B$1</f>
        <v>376921487.23039323</v>
      </c>
      <c r="AO1798" s="54">
        <f>'RAW_2017-2070'!AL1798*'unit conv'!$B$1</f>
        <v>376921487.23039323</v>
      </c>
      <c r="AP1798" s="54">
        <f>'RAW_2017-2070'!AM1798*'unit conv'!$B$1</f>
        <v>376921487.23039323</v>
      </c>
      <c r="AQ1798" s="54">
        <f>'RAW_2017-2070'!AN1798*'unit conv'!$B$1</f>
        <v>376921487.23039323</v>
      </c>
      <c r="AR1798" s="54">
        <f>'RAW_2017-2070'!AO1798*'unit conv'!$B$1</f>
        <v>376921487.23039323</v>
      </c>
      <c r="AS1798" s="54">
        <f>'RAW_2017-2070'!AP1798*'unit conv'!$B$1</f>
        <v>376921487.23039323</v>
      </c>
      <c r="AT1798" s="54">
        <f>'RAW_2017-2070'!AQ1798*'unit conv'!$B$1</f>
        <v>376921487.23039323</v>
      </c>
      <c r="AU1798" s="54">
        <f>'RAW_2017-2070'!AR1798*'unit conv'!$B$1</f>
        <v>376921487.23039323</v>
      </c>
      <c r="AV1798" s="54">
        <f>'RAW_2017-2070'!AS1798*'unit conv'!$B$1</f>
        <v>376921487.23039323</v>
      </c>
      <c r="AW1798" s="54">
        <f>'RAW_2017-2070'!AT1798*'unit conv'!$B$1</f>
        <v>376921487.23039323</v>
      </c>
      <c r="AX1798" s="54">
        <f>'RAW_2017-2070'!AU1798*'unit conv'!$B$1</f>
        <v>376921487.23039323</v>
      </c>
      <c r="AY1798" s="54">
        <f>'RAW_2017-2070'!AV1798*'unit conv'!$B$1</f>
        <v>376921487.23039323</v>
      </c>
      <c r="AZ1798" s="54">
        <f>'RAW_2017-2070'!AW1798*'unit conv'!$B$1</f>
        <v>376921487.23039323</v>
      </c>
      <c r="BA1798" s="54">
        <f>'RAW_2017-2070'!AX1798*'unit conv'!$B$1</f>
        <v>376921487.23039323</v>
      </c>
      <c r="BB1798" s="54">
        <f>'RAW_2017-2070'!AY1798*'unit conv'!$B$1</f>
        <v>376921487.23039323</v>
      </c>
      <c r="BC1798" s="54">
        <f>'RAW_2017-2070'!AZ1798*'unit conv'!$B$1</f>
        <v>376921487.23039323</v>
      </c>
      <c r="BD1798" s="54">
        <f>'RAW_2017-2070'!BA1798*'unit conv'!$B$1</f>
        <v>376921487.23039323</v>
      </c>
      <c r="BE1798" s="54">
        <f>'RAW_2017-2070'!BB1798*'unit conv'!$B$1</f>
        <v>376921487.23039323</v>
      </c>
      <c r="BF1798" s="54">
        <f>'RAW_2017-2070'!BC1798*'unit conv'!$B$1</f>
        <v>376921487.23039323</v>
      </c>
      <c r="BG1798" s="54">
        <f>'RAW_2017-2070'!BD1798*'unit conv'!$B$1</f>
        <v>376921487.23039323</v>
      </c>
      <c r="BH1798" s="54">
        <f>'RAW_2017-2070'!BE1798*'unit conv'!$B$1</f>
        <v>376921487.23039323</v>
      </c>
      <c r="BI1798" s="54">
        <f>'RAW_2017-2070'!BF1798*'unit conv'!$B$1</f>
        <v>376921487.23039323</v>
      </c>
      <c r="BJ1798" s="54">
        <f>'RAW_2017-2070'!BG1798*'unit conv'!$B$1</f>
        <v>376921487.23039323</v>
      </c>
      <c r="BK1798" s="54">
        <f>'RAW_2017-2070'!BH1798*'unit conv'!$B$1</f>
        <v>376921487.23039323</v>
      </c>
      <c r="BL1798" s="54">
        <f>'RAW_2017-2070'!BI1798*'unit conv'!$B$1</f>
        <v>376921487.23039323</v>
      </c>
      <c r="BM1798" s="54">
        <f>'RAW_2017-2070'!BJ1798*'unit conv'!$B$1</f>
        <v>376921487.23039323</v>
      </c>
      <c r="BN1798" s="54">
        <f>'RAW_2017-2070'!BK1798*'unit conv'!$B$1</f>
        <v>376921487.23039323</v>
      </c>
      <c r="BO1798" s="54">
        <f>'RAW_2017-2070'!BL1798*'unit conv'!$B$1</f>
        <v>376921487.23039323</v>
      </c>
      <c r="BP1798" s="54">
        <f>'RAW_2017-2070'!BM1798*'unit conv'!$B$1</f>
        <v>376921487.23039323</v>
      </c>
    </row>
    <row r="1799" spans="1:68" hidden="1" x14ac:dyDescent="0.25">
      <c r="A1799">
        <f>IFERROR(INDEX('unit conv'!I:I,MATCH($H1799,'unit conv'!$H:$H,0)),0)</f>
        <v>0</v>
      </c>
      <c r="B1799">
        <f>IFERROR(INDEX('unit conv'!J:J,MATCH($H1799,'unit conv'!$H:$H,0)),0)</f>
        <v>0</v>
      </c>
      <c r="C1799" t="str">
        <f>INDEX('unit conv'!$E$2:$E$13,MATCH('RAW_2017-2070_btu'!I1799,'unit conv'!$D$2:$D$13,0))</f>
        <v xml:space="preserve">LPG propane or butane </v>
      </c>
      <c r="D1799" t="s">
        <v>29</v>
      </c>
      <c r="E1799">
        <v>93</v>
      </c>
      <c r="F1799" t="s">
        <v>57</v>
      </c>
      <c r="G1799" t="s">
        <v>40</v>
      </c>
      <c r="H1799" t="s">
        <v>106</v>
      </c>
      <c r="I1799" t="s">
        <v>35</v>
      </c>
      <c r="J1799" t="s">
        <v>107</v>
      </c>
      <c r="K1799" t="s">
        <v>64</v>
      </c>
      <c r="L1799" t="s">
        <v>40</v>
      </c>
      <c r="M1799" t="s">
        <v>254</v>
      </c>
      <c r="N1799" t="s">
        <v>253</v>
      </c>
      <c r="O1799" s="54">
        <f>'RAW_2017-2070'!L1799*'unit conv'!$B$1</f>
        <v>579083007.00270343</v>
      </c>
      <c r="P1799" s="54">
        <f>'RAW_2017-2070'!M1799*'unit conv'!$B$1</f>
        <v>579083007.00270343</v>
      </c>
      <c r="Q1799" s="54">
        <f>'RAW_2017-2070'!N1799*'unit conv'!$B$1</f>
        <v>539723074.49614763</v>
      </c>
      <c r="R1799" s="54">
        <f>'RAW_2017-2070'!O1799*'unit conv'!$B$1</f>
        <v>468875195.98434699</v>
      </c>
      <c r="S1799" s="54">
        <f>'RAW_2017-2070'!P1799*'unit conv'!$B$1</f>
        <v>555141543.65499282</v>
      </c>
      <c r="T1799" s="54">
        <f>'RAW_2017-2070'!Q1799*'unit conv'!$B$1</f>
        <v>615706193.1688844</v>
      </c>
      <c r="U1799" s="54">
        <f>'RAW_2017-2070'!R1799*'unit conv'!$B$1</f>
        <v>663854312.89513743</v>
      </c>
      <c r="V1799" s="54">
        <f>'RAW_2017-2070'!S1799*'unit conv'!$B$1</f>
        <v>686383704.09384942</v>
      </c>
      <c r="W1799" s="54">
        <f>'RAW_2017-2070'!T1799*'unit conv'!$B$1</f>
        <v>712901849.11631727</v>
      </c>
      <c r="X1799" s="54">
        <f>'RAW_2017-2070'!U1799*'unit conv'!$B$1</f>
        <v>738302425.06584179</v>
      </c>
      <c r="Y1799" s="54">
        <f>'RAW_2017-2070'!V1799*'unit conv'!$B$1</f>
        <v>756903351.10564494</v>
      </c>
      <c r="Z1799" s="54">
        <f>'RAW_2017-2070'!W1799*'unit conv'!$B$1</f>
        <v>776851316.54995406</v>
      </c>
      <c r="AA1799" s="54">
        <f>'RAW_2017-2070'!X1799*'unit conv'!$B$1</f>
        <v>805147853.65802372</v>
      </c>
      <c r="AB1799" s="54">
        <f>'RAW_2017-2070'!Y1799*'unit conv'!$B$1</f>
        <v>828197469.58745611</v>
      </c>
      <c r="AC1799" s="54">
        <f>'RAW_2017-2070'!Z1799*'unit conv'!$B$1</f>
        <v>851322190.53535283</v>
      </c>
      <c r="AD1799" s="54">
        <f>'RAW_2017-2070'!AA1799*'unit conv'!$B$1</f>
        <v>874836311.39665926</v>
      </c>
      <c r="AE1799" s="54">
        <f>'RAW_2017-2070'!AB1799*'unit conv'!$B$1</f>
        <v>900715288.30192924</v>
      </c>
      <c r="AF1799" s="54">
        <f>'RAW_2017-2070'!AC1799*'unit conv'!$B$1</f>
        <v>884229564.29580188</v>
      </c>
      <c r="AG1799" s="54">
        <f>'RAW_2017-2070'!AD1799*'unit conv'!$B$1</f>
        <v>904679593.15973258</v>
      </c>
      <c r="AH1799" s="54">
        <f>'RAW_2017-2070'!AE1799*'unit conv'!$B$1</f>
        <v>925311568.64971232</v>
      </c>
      <c r="AI1799" s="54">
        <f>'RAW_2017-2070'!AF1799*'unit conv'!$B$1</f>
        <v>952952651.6272918</v>
      </c>
      <c r="AJ1799" s="54">
        <f>'RAW_2017-2070'!AG1799*'unit conv'!$B$1</f>
        <v>975420419.34700418</v>
      </c>
      <c r="AK1799" s="54">
        <f>'RAW_2017-2070'!AH1799*'unit conv'!$B$1</f>
        <v>1002745564.957418</v>
      </c>
      <c r="AL1799" s="54">
        <f>'RAW_2017-2070'!AI1799*'unit conv'!$B$1</f>
        <v>1025256526.771348</v>
      </c>
      <c r="AM1799" s="54">
        <f>'RAW_2017-2070'!AJ1799*'unit conv'!$B$1</f>
        <v>1053694975.8928311</v>
      </c>
      <c r="AN1799" s="54">
        <f>'RAW_2017-2070'!AK1799*'unit conv'!$B$1</f>
        <v>1081873506.0754814</v>
      </c>
      <c r="AO1799" s="54">
        <f>'RAW_2017-2070'!AL1799*'unit conv'!$B$1</f>
        <v>1105673279.1940737</v>
      </c>
      <c r="AP1799" s="54">
        <f>'RAW_2017-2070'!AM1799*'unit conv'!$B$1</f>
        <v>1135769437.8510754</v>
      </c>
      <c r="AQ1799" s="54">
        <f>'RAW_2017-2070'!AN1799*'unit conv'!$B$1</f>
        <v>1165566523.253449</v>
      </c>
      <c r="AR1799" s="54">
        <f>'RAW_2017-2070'!AO1799*'unit conv'!$B$1</f>
        <v>1189290417.4816201</v>
      </c>
      <c r="AS1799" s="54">
        <f>'RAW_2017-2070'!AP1799*'unit conv'!$B$1</f>
        <v>1218720312.9721045</v>
      </c>
      <c r="AT1799" s="54">
        <f>'RAW_2017-2070'!AQ1799*'unit conv'!$B$1</f>
        <v>1247839198.3246701</v>
      </c>
      <c r="AU1799" s="54">
        <f>'RAW_2017-2070'!AR1799*'unit conv'!$B$1</f>
        <v>1271374219.264724</v>
      </c>
      <c r="AV1799" s="54">
        <f>'RAW_2017-2070'!AS1799*'unit conv'!$B$1</f>
        <v>1301704849.639502</v>
      </c>
      <c r="AW1799" s="54">
        <f>'RAW_2017-2070'!AT1799*'unit conv'!$B$1</f>
        <v>1328240288.4343626</v>
      </c>
      <c r="AX1799" s="54">
        <f>'RAW_2017-2070'!AU1799*'unit conv'!$B$1</f>
        <v>1354553359.7785394</v>
      </c>
      <c r="AY1799" s="54">
        <f>'RAW_2017-2070'!AV1799*'unit conv'!$B$1</f>
        <v>1380647557.8276408</v>
      </c>
      <c r="AZ1799" s="54">
        <f>'RAW_2017-2070'!AW1799*'unit conv'!$B$1</f>
        <v>1406526330.415967</v>
      </c>
      <c r="BA1799" s="54">
        <f>'RAW_2017-2070'!AX1799*'unit conv'!$B$1</f>
        <v>1432193079.6979413</v>
      </c>
      <c r="BB1799" s="54">
        <f>'RAW_2017-2070'!AY1799*'unit conv'!$B$1</f>
        <v>1457651162.7807262</v>
      </c>
      <c r="BC1799" s="54">
        <f>'RAW_2017-2070'!AZ1799*'unit conv'!$B$1</f>
        <v>1482903892.348146</v>
      </c>
      <c r="BD1799" s="54">
        <f>'RAW_2017-2070'!BA1799*'unit conv'!$B$1</f>
        <v>1507954537.2760248</v>
      </c>
      <c r="BE1799" s="54">
        <f>'RAW_2017-2070'!BB1799*'unit conv'!$B$1</f>
        <v>1532806323.239078</v>
      </c>
      <c r="BF1799" s="54">
        <f>'RAW_2017-2070'!BC1799*'unit conv'!$B$1</f>
        <v>1557462433.3094499</v>
      </c>
      <c r="BG1799" s="54">
        <f>'RAW_2017-2070'!BD1799*'unit conv'!$B$1</f>
        <v>1581926008.5470414</v>
      </c>
      <c r="BH1799" s="54">
        <f>'RAW_2017-2070'!BE1799*'unit conv'!$B$1</f>
        <v>1606200148.5817111</v>
      </c>
      <c r="BI1799" s="54">
        <f>'RAW_2017-2070'!BF1799*'unit conv'!$B$1</f>
        <v>1630287912.1874907</v>
      </c>
      <c r="BJ1799" s="54">
        <f>'RAW_2017-2070'!BG1799*'unit conv'!$B$1</f>
        <v>1654192317.8488991</v>
      </c>
      <c r="BK1799" s="54">
        <f>'RAW_2017-2070'!BH1799*'unit conv'!$B$1</f>
        <v>1677916344.319484</v>
      </c>
      <c r="BL1799" s="54">
        <f>'RAW_2017-2070'!BI1799*'unit conv'!$B$1</f>
        <v>1701462931.1726916</v>
      </c>
      <c r="BM1799" s="54">
        <f>'RAW_2017-2070'!BJ1799*'unit conv'!$B$1</f>
        <v>1724834979.3451643</v>
      </c>
      <c r="BN1799" s="54">
        <f>'RAW_2017-2070'!BK1799*'unit conv'!$B$1</f>
        <v>1748035351.672581</v>
      </c>
      <c r="BO1799" s="54">
        <f>'RAW_2017-2070'!BL1799*'unit conv'!$B$1</f>
        <v>1771066873.4181397</v>
      </c>
      <c r="BP1799" s="54">
        <f>'RAW_2017-2070'!BM1799*'unit conv'!$B$1</f>
        <v>1793932332.7937806</v>
      </c>
    </row>
    <row r="1800" spans="1:68" hidden="1" x14ac:dyDescent="0.25">
      <c r="A1800">
        <f>IFERROR(INDEX('unit conv'!I:I,MATCH($H1800,'unit conv'!$H:$H,0)),0)</f>
        <v>0</v>
      </c>
      <c r="B1800">
        <f>IFERROR(INDEX('unit conv'!J:J,MATCH($H1800,'unit conv'!$H:$H,0)),0)</f>
        <v>0</v>
      </c>
      <c r="C1800" t="str">
        <f>INDEX('unit conv'!$E$2:$E$13,MATCH('RAW_2017-2070_btu'!I1800,'unit conv'!$D$2:$D$13,0))</f>
        <v xml:space="preserve">LPG propane or butane </v>
      </c>
      <c r="D1800" t="s">
        <v>29</v>
      </c>
      <c r="E1800">
        <v>94</v>
      </c>
      <c r="F1800" t="s">
        <v>57</v>
      </c>
      <c r="G1800" t="s">
        <v>40</v>
      </c>
      <c r="H1800" t="s">
        <v>108</v>
      </c>
      <c r="I1800" t="s">
        <v>35</v>
      </c>
      <c r="J1800" t="s">
        <v>107</v>
      </c>
      <c r="K1800" t="s">
        <v>64</v>
      </c>
      <c r="L1800" t="s">
        <v>40</v>
      </c>
      <c r="M1800" t="s">
        <v>254</v>
      </c>
      <c r="N1800" t="s">
        <v>253</v>
      </c>
      <c r="O1800" s="54">
        <f>'RAW_2017-2070'!L1800*'unit conv'!$B$1</f>
        <v>1801591577.3417444</v>
      </c>
      <c r="P1800" s="54">
        <f>'RAW_2017-2070'!M1800*'unit conv'!$B$1</f>
        <v>1801591577.3417444</v>
      </c>
      <c r="Q1800" s="54">
        <f>'RAW_2017-2070'!N1800*'unit conv'!$B$1</f>
        <v>1679138453.9880149</v>
      </c>
      <c r="R1800" s="54">
        <f>'RAW_2017-2070'!O1800*'unit conv'!$B$1</f>
        <v>1458722831.9513018</v>
      </c>
      <c r="S1800" s="54">
        <f>'RAW_2017-2070'!P1800*'unit conv'!$B$1</f>
        <v>1727107024.7044225</v>
      </c>
      <c r="T1800" s="54">
        <f>'RAW_2017-2070'!Q1800*'unit conv'!$B$1</f>
        <v>1915530378.7476406</v>
      </c>
      <c r="U1800" s="54">
        <f>'RAW_2017-2070'!R1800*'unit conv'!$B$1</f>
        <v>2065324529.0070946</v>
      </c>
      <c r="V1800" s="54">
        <f>'RAW_2017-2070'!S1800*'unit conv'!$B$1</f>
        <v>2135415968.2919765</v>
      </c>
      <c r="W1800" s="54">
        <f>'RAW_2017-2070'!T1800*'unit conv'!$B$1</f>
        <v>2217916863.9174318</v>
      </c>
      <c r="X1800" s="54">
        <f>'RAW_2017-2070'!U1800*'unit conv'!$B$1</f>
        <v>2296940877.9826193</v>
      </c>
      <c r="Y1800" s="54">
        <f>'RAW_2017-2070'!V1800*'unit conv'!$B$1</f>
        <v>2354810425.6620069</v>
      </c>
      <c r="Z1800" s="54">
        <f>'RAW_2017-2070'!W1800*'unit conv'!$B$1</f>
        <v>2416870762.5998573</v>
      </c>
      <c r="AA1800" s="54">
        <f>'RAW_2017-2070'!X1800*'unit conv'!$B$1</f>
        <v>2504904433.6027403</v>
      </c>
      <c r="AB1800" s="54">
        <f>'RAW_2017-2070'!Y1800*'unit conv'!$B$1</f>
        <v>2576614349.8276415</v>
      </c>
      <c r="AC1800" s="54">
        <f>'RAW_2017-2070'!Z1800*'unit conv'!$B$1</f>
        <v>2648557926.1099873</v>
      </c>
      <c r="AD1800" s="54">
        <f>'RAW_2017-2070'!AA1800*'unit conv'!$B$1</f>
        <v>2721712968.789607</v>
      </c>
      <c r="AE1800" s="54">
        <f>'RAW_2017-2070'!AB1800*'unit conv'!$B$1</f>
        <v>2802225341.3837805</v>
      </c>
      <c r="AF1800" s="54">
        <f>'RAW_2017-2070'!AC1800*'unit conv'!$B$1</f>
        <v>2750936422.2536058</v>
      </c>
      <c r="AG1800" s="54">
        <f>'RAW_2017-2070'!AD1800*'unit conv'!$B$1</f>
        <v>2814558734.274724</v>
      </c>
      <c r="AH1800" s="54">
        <f>'RAW_2017-2070'!AE1800*'unit conv'!$B$1</f>
        <v>2878747102.4657722</v>
      </c>
      <c r="AI1800" s="54">
        <f>'RAW_2017-2070'!AF1800*'unit conv'!$B$1</f>
        <v>2964741582.8404636</v>
      </c>
      <c r="AJ1800" s="54">
        <f>'RAW_2017-2070'!AG1800*'unit conv'!$B$1</f>
        <v>3034641304.6351242</v>
      </c>
      <c r="AK1800" s="54">
        <f>'RAW_2017-2070'!AH1800*'unit conv'!$B$1</f>
        <v>3119652868.756412</v>
      </c>
      <c r="AL1800" s="54">
        <f>'RAW_2017-2070'!AI1800*'unit conv'!$B$1</f>
        <v>3189686972.1775274</v>
      </c>
      <c r="AM1800" s="54">
        <f>'RAW_2017-2070'!AJ1800*'unit conv'!$B$1</f>
        <v>3278162147.2221413</v>
      </c>
      <c r="AN1800" s="54">
        <f>'RAW_2017-2070'!AK1800*'unit conv'!$B$1</f>
        <v>3365828685.5681653</v>
      </c>
      <c r="AO1800" s="54">
        <f>'RAW_2017-2070'!AL1800*'unit conv'!$B$1</f>
        <v>3439872424.1593404</v>
      </c>
      <c r="AP1800" s="54">
        <f>'RAW_2017-2070'!AM1800*'unit conv'!$B$1</f>
        <v>3533504917.7589016</v>
      </c>
      <c r="AQ1800" s="54">
        <f>'RAW_2017-2070'!AN1800*'unit conv'!$B$1</f>
        <v>3626206961.2329531</v>
      </c>
      <c r="AR1800" s="54">
        <f>'RAW_2017-2070'!AO1800*'unit conv'!$B$1</f>
        <v>3700014632.165041</v>
      </c>
      <c r="AS1800" s="54">
        <f>'RAW_2017-2070'!AP1800*'unit conv'!$B$1</f>
        <v>3791574307.0243263</v>
      </c>
      <c r="AT1800" s="54">
        <f>'RAW_2017-2070'!AQ1800*'unit conv'!$B$1</f>
        <v>3882166394.7878633</v>
      </c>
      <c r="AU1800" s="54">
        <f>'RAW_2017-2070'!AR1800*'unit conv'!$B$1</f>
        <v>3955386459.9346972</v>
      </c>
      <c r="AV1800" s="54">
        <f>'RAW_2017-2070'!AS1800*'unit conv'!$B$1</f>
        <v>4049748421.1006742</v>
      </c>
      <c r="AW1800" s="54">
        <f>'RAW_2017-2070'!AT1800*'unit conv'!$B$1</f>
        <v>4132303119.5735731</v>
      </c>
      <c r="AX1800" s="54">
        <f>'RAW_2017-2070'!AU1800*'unit conv'!$B$1</f>
        <v>4214166008.1999006</v>
      </c>
      <c r="AY1800" s="54">
        <f>'RAW_2017-2070'!AV1800*'unit conv'!$B$1</f>
        <v>4295347957.6859941</v>
      </c>
      <c r="AZ1800" s="54">
        <f>'RAW_2017-2070'!AW1800*'unit conv'!$B$1</f>
        <v>4375859694.6274538</v>
      </c>
      <c r="BA1800" s="54">
        <f>'RAW_2017-2070'!AX1800*'unit conv'!$B$1</f>
        <v>4455711803.5047064</v>
      </c>
      <c r="BB1800" s="54">
        <f>'RAW_2017-2070'!AY1800*'unit conv'!$B$1</f>
        <v>4534914728.6511488</v>
      </c>
      <c r="BC1800" s="54">
        <f>'RAW_2017-2070'!AZ1800*'unit conv'!$B$1</f>
        <v>4613478776.1942329</v>
      </c>
      <c r="BD1800" s="54">
        <f>'RAW_2017-2070'!BA1800*'unit conv'!$B$1</f>
        <v>4691414115.9698563</v>
      </c>
      <c r="BE1800" s="54">
        <f>'RAW_2017-2070'!BB1800*'unit conv'!$B$1</f>
        <v>4768730783.4104652</v>
      </c>
      <c r="BF1800" s="54">
        <f>'RAW_2017-2070'!BC1800*'unit conv'!$B$1</f>
        <v>4845438681.4071779</v>
      </c>
      <c r="BG1800" s="54">
        <f>'RAW_2017-2070'!BD1800*'unit conv'!$B$1</f>
        <v>4921547582.1463518</v>
      </c>
      <c r="BH1800" s="54">
        <f>'RAW_2017-2070'!BE1800*'unit conv'!$B$1</f>
        <v>4997067128.9208803</v>
      </c>
      <c r="BI1800" s="54">
        <f>'RAW_2017-2070'!BF1800*'unit conv'!$B$1</f>
        <v>5072006837.9166393</v>
      </c>
      <c r="BJ1800" s="54">
        <f>'RAW_2017-2070'!BG1800*'unit conv'!$B$1</f>
        <v>5146376099.9743538</v>
      </c>
      <c r="BK1800" s="54">
        <f>'RAW_2017-2070'!BH1800*'unit conv'!$B$1</f>
        <v>5220184182.3272848</v>
      </c>
      <c r="BL1800" s="54">
        <f>'RAW_2017-2070'!BI1800*'unit conv'!$B$1</f>
        <v>5293440230.3150415</v>
      </c>
      <c r="BM1800" s="54">
        <f>'RAW_2017-2070'!BJ1800*'unit conv'!$B$1</f>
        <v>5366153269.0738459</v>
      </c>
      <c r="BN1800" s="54">
        <f>'RAW_2017-2070'!BK1800*'unit conv'!$B$1</f>
        <v>5438332205.2035856</v>
      </c>
      <c r="BO1800" s="54">
        <f>'RAW_2017-2070'!BL1800*'unit conv'!$B$1</f>
        <v>5509985828.4119911</v>
      </c>
      <c r="BP1800" s="54">
        <f>'RAW_2017-2070'!BM1800*'unit conv'!$B$1</f>
        <v>5581122813.1362076</v>
      </c>
    </row>
    <row r="1801" spans="1:68" hidden="1" x14ac:dyDescent="0.25">
      <c r="A1801">
        <f>IFERROR(INDEX('unit conv'!I:I,MATCH($H1801,'unit conv'!$H:$H,0)),0)</f>
        <v>0</v>
      </c>
      <c r="B1801">
        <f>IFERROR(INDEX('unit conv'!J:J,MATCH($H1801,'unit conv'!$H:$H,0)),0)</f>
        <v>0</v>
      </c>
      <c r="C1801" t="str">
        <f>INDEX('unit conv'!$E$2:$E$13,MATCH('RAW_2017-2070_btu'!I1801,'unit conv'!$D$2:$D$13,0))</f>
        <v xml:space="preserve">LPG propane or butane </v>
      </c>
      <c r="D1801" t="s">
        <v>29</v>
      </c>
      <c r="E1801">
        <v>95</v>
      </c>
      <c r="F1801" t="s">
        <v>57</v>
      </c>
      <c r="G1801" t="s">
        <v>40</v>
      </c>
      <c r="H1801" t="s">
        <v>109</v>
      </c>
      <c r="I1801" t="s">
        <v>35</v>
      </c>
      <c r="J1801" t="s">
        <v>107</v>
      </c>
      <c r="K1801" t="s">
        <v>64</v>
      </c>
      <c r="L1801" t="s">
        <v>40</v>
      </c>
      <c r="M1801" t="s">
        <v>254</v>
      </c>
      <c r="N1801" t="s">
        <v>253</v>
      </c>
      <c r="O1801" s="54">
        <f>'RAW_2017-2070'!L1801*'unit conv'!$B$1</f>
        <v>1029480901.3381395</v>
      </c>
      <c r="P1801" s="54">
        <f>'RAW_2017-2070'!M1801*'unit conv'!$B$1</f>
        <v>1029480901.3381395</v>
      </c>
      <c r="Q1801" s="54">
        <f>'RAW_2017-2070'!N1801*'unit conv'!$B$1</f>
        <v>959507687.99315131</v>
      </c>
      <c r="R1801" s="54">
        <f>'RAW_2017-2070'!O1801*'unit conv'!$B$1</f>
        <v>833555903.9721725</v>
      </c>
      <c r="S1801" s="54">
        <f>'RAW_2017-2070'!P1801*'unit conv'!$B$1</f>
        <v>986918299.83109832</v>
      </c>
      <c r="T1801" s="54">
        <f>'RAW_2017-2070'!Q1801*'unit conv'!$B$1</f>
        <v>1094588787.8557944</v>
      </c>
      <c r="U1801" s="54">
        <f>'RAW_2017-2070'!R1801*'unit conv'!$B$1</f>
        <v>1180185445.1469111</v>
      </c>
      <c r="V1801" s="54">
        <f>'RAW_2017-2070'!S1801*'unit conv'!$B$1</f>
        <v>1220237696.1668437</v>
      </c>
      <c r="W1801" s="54">
        <f>'RAW_2017-2070'!T1801*'unit conv'!$B$1</f>
        <v>1267381065.095675</v>
      </c>
      <c r="X1801" s="54">
        <f>'RAW_2017-2070'!U1801*'unit conv'!$B$1</f>
        <v>1312537644.5614967</v>
      </c>
      <c r="Y1801" s="54">
        <f>'RAW_2017-2070'!V1801*'unit conv'!$B$1</f>
        <v>1345605957.5211468</v>
      </c>
      <c r="Z1801" s="54">
        <f>'RAW_2017-2070'!W1801*'unit conv'!$B$1</f>
        <v>1381069007.1999183</v>
      </c>
      <c r="AA1801" s="54">
        <f>'RAW_2017-2070'!X1801*'unit conv'!$B$1</f>
        <v>1431373962.0587089</v>
      </c>
      <c r="AB1801" s="54">
        <f>'RAW_2017-2070'!Y1801*'unit conv'!$B$1</f>
        <v>1472351057.0443666</v>
      </c>
      <c r="AC1801" s="54">
        <f>'RAW_2017-2070'!Z1801*'unit conv'!$B$1</f>
        <v>1513461672.0628498</v>
      </c>
      <c r="AD1801" s="54">
        <f>'RAW_2017-2070'!AA1801*'unit conv'!$B$1</f>
        <v>1555264553.5940609</v>
      </c>
      <c r="AE1801" s="54">
        <f>'RAW_2017-2070'!AB1801*'unit conv'!$B$1</f>
        <v>1601271623.6478744</v>
      </c>
      <c r="AF1801" s="54">
        <f>'RAW_2017-2070'!AC1801*'unit conv'!$B$1</f>
        <v>1571963669.8592033</v>
      </c>
      <c r="AG1801" s="54">
        <f>'RAW_2017-2070'!AD1801*'unit conv'!$B$1</f>
        <v>1608319276.7284136</v>
      </c>
      <c r="AH1801" s="54">
        <f>'RAW_2017-2070'!AE1801*'unit conv'!$B$1</f>
        <v>1644998344.2661555</v>
      </c>
      <c r="AI1801" s="54">
        <f>'RAW_2017-2070'!AF1801*'unit conv'!$B$1</f>
        <v>1694138047.3374078</v>
      </c>
      <c r="AJ1801" s="54">
        <f>'RAW_2017-2070'!AG1801*'unit conv'!$B$1</f>
        <v>1734080745.5057852</v>
      </c>
      <c r="AK1801" s="54">
        <f>'RAW_2017-2070'!AH1801*'unit conv'!$B$1</f>
        <v>1782658782.1465209</v>
      </c>
      <c r="AL1801" s="54">
        <f>'RAW_2017-2070'!AI1801*'unit conv'!$B$1</f>
        <v>1822678269.8157299</v>
      </c>
      <c r="AM1801" s="54">
        <f>'RAW_2017-2070'!AJ1801*'unit conv'!$B$1</f>
        <v>1873235512.6983662</v>
      </c>
      <c r="AN1801" s="54">
        <f>'RAW_2017-2070'!AK1801*'unit conv'!$B$1</f>
        <v>1923330677.4675226</v>
      </c>
      <c r="AO1801" s="54">
        <f>'RAW_2017-2070'!AL1801*'unit conv'!$B$1</f>
        <v>1965641385.2339087</v>
      </c>
      <c r="AP1801" s="54">
        <f>'RAW_2017-2070'!AM1801*'unit conv'!$B$1</f>
        <v>2019145667.290801</v>
      </c>
      <c r="AQ1801" s="54">
        <f>'RAW_2017-2070'!AN1801*'unit conv'!$B$1</f>
        <v>2072118263.5616875</v>
      </c>
      <c r="AR1801" s="54">
        <f>'RAW_2017-2070'!AO1801*'unit conv'!$B$1</f>
        <v>2114294075.5228806</v>
      </c>
      <c r="AS1801" s="54">
        <f>'RAW_2017-2070'!AP1801*'unit conv'!$B$1</f>
        <v>2166613889.7281861</v>
      </c>
      <c r="AT1801" s="54">
        <f>'RAW_2017-2070'!AQ1801*'unit conv'!$B$1</f>
        <v>2218380797.021636</v>
      </c>
      <c r="AU1801" s="54">
        <f>'RAW_2017-2070'!AR1801*'unit conv'!$B$1</f>
        <v>2260220834.2483983</v>
      </c>
      <c r="AV1801" s="54">
        <f>'RAW_2017-2070'!AS1801*'unit conv'!$B$1</f>
        <v>2314141954.9146705</v>
      </c>
      <c r="AW1801" s="54">
        <f>'RAW_2017-2070'!AT1801*'unit conv'!$B$1</f>
        <v>2361316068.3277559</v>
      </c>
      <c r="AX1801" s="54">
        <f>'RAW_2017-2070'!AU1801*'unit conv'!$B$1</f>
        <v>2408094861.8285146</v>
      </c>
      <c r="AY1801" s="54">
        <f>'RAW_2017-2070'!AV1801*'unit conv'!$B$1</f>
        <v>2454484547.2491393</v>
      </c>
      <c r="AZ1801" s="54">
        <f>'RAW_2017-2070'!AW1801*'unit conv'!$B$1</f>
        <v>2500491254.0728302</v>
      </c>
      <c r="BA1801" s="54">
        <f>'RAW_2017-2070'!AX1801*'unit conv'!$B$1</f>
        <v>2546121030.5741177</v>
      </c>
      <c r="BB1801" s="54">
        <f>'RAW_2017-2070'!AY1801*'unit conv'!$B$1</f>
        <v>2591379844.9435134</v>
      </c>
      <c r="BC1801" s="54">
        <f>'RAW_2017-2070'!AZ1801*'unit conv'!$B$1</f>
        <v>2636273586.3967047</v>
      </c>
      <c r="BD1801" s="54">
        <f>'RAW_2017-2070'!BA1801*'unit conv'!$B$1</f>
        <v>2680808066.2684889</v>
      </c>
      <c r="BE1801" s="54">
        <f>'RAW_2017-2070'!BB1801*'unit conv'!$B$1</f>
        <v>2724989019.0916944</v>
      </c>
      <c r="BF1801" s="54">
        <f>'RAW_2017-2070'!BC1801*'unit conv'!$B$1</f>
        <v>2768822103.6612439</v>
      </c>
      <c r="BG1801" s="54">
        <f>'RAW_2017-2070'!BD1801*'unit conv'!$B$1</f>
        <v>2812312904.0836291</v>
      </c>
      <c r="BH1801" s="54">
        <f>'RAW_2017-2070'!BE1801*'unit conv'!$B$1</f>
        <v>2855466930.8119311</v>
      </c>
      <c r="BI1801" s="54">
        <f>'RAW_2017-2070'!BF1801*'unit conv'!$B$1</f>
        <v>2898289621.6666503</v>
      </c>
      <c r="BJ1801" s="54">
        <f>'RAW_2017-2070'!BG1801*'unit conv'!$B$1</f>
        <v>2940786342.8424878</v>
      </c>
      <c r="BK1801" s="54">
        <f>'RAW_2017-2070'!BH1801*'unit conv'!$B$1</f>
        <v>2982962389.9013052</v>
      </c>
      <c r="BL1801" s="54">
        <f>'RAW_2017-2070'!BI1801*'unit conv'!$B$1</f>
        <v>3024822988.751452</v>
      </c>
      <c r="BM1801" s="54">
        <f>'RAW_2017-2070'!BJ1801*'unit conv'!$B$1</f>
        <v>3066373296.6136255</v>
      </c>
      <c r="BN1801" s="54">
        <f>'RAW_2017-2070'!BK1801*'unit conv'!$B$1</f>
        <v>3107618402.9734778</v>
      </c>
      <c r="BO1801" s="54">
        <f>'RAW_2017-2070'!BL1801*'unit conv'!$B$1</f>
        <v>3148563330.5211372</v>
      </c>
      <c r="BP1801" s="54">
        <f>'RAW_2017-2070'!BM1801*'unit conv'!$B$1</f>
        <v>3189213036.0778327</v>
      </c>
    </row>
    <row r="1802" spans="1:68" hidden="1" x14ac:dyDescent="0.25">
      <c r="A1802">
        <f>IFERROR(INDEX('unit conv'!I:I,MATCH($H1802,'unit conv'!$H:$H,0)),0)</f>
        <v>0</v>
      </c>
      <c r="B1802">
        <f>IFERROR(INDEX('unit conv'!J:J,MATCH($H1802,'unit conv'!$H:$H,0)),0)</f>
        <v>0</v>
      </c>
      <c r="C1802" t="str">
        <f>INDEX('unit conv'!$E$2:$E$13,MATCH('RAW_2017-2070_btu'!I1802,'unit conv'!$D$2:$D$13,0))</f>
        <v xml:space="preserve">LPG propane or butane </v>
      </c>
      <c r="D1802" t="s">
        <v>29</v>
      </c>
      <c r="E1802">
        <v>96</v>
      </c>
      <c r="F1802" t="s">
        <v>57</v>
      </c>
      <c r="G1802" t="s">
        <v>40</v>
      </c>
      <c r="H1802" t="s">
        <v>110</v>
      </c>
      <c r="I1802" t="s">
        <v>35</v>
      </c>
      <c r="J1802" t="s">
        <v>107</v>
      </c>
      <c r="K1802" t="s">
        <v>64</v>
      </c>
      <c r="L1802" t="s">
        <v>40</v>
      </c>
      <c r="M1802" t="s">
        <v>254</v>
      </c>
      <c r="N1802" t="s">
        <v>253</v>
      </c>
      <c r="O1802" s="54">
        <f>'RAW_2017-2070'!L1802*'unit conv'!$B$1</f>
        <v>579083007.00270343</v>
      </c>
      <c r="P1802" s="54">
        <f>'RAW_2017-2070'!M1802*'unit conv'!$B$1</f>
        <v>579083007.00270343</v>
      </c>
      <c r="Q1802" s="54">
        <f>'RAW_2017-2070'!N1802*'unit conv'!$B$1</f>
        <v>539723074.49614763</v>
      </c>
      <c r="R1802" s="54">
        <f>'RAW_2017-2070'!O1802*'unit conv'!$B$1</f>
        <v>468875195.98434699</v>
      </c>
      <c r="S1802" s="54">
        <f>'RAW_2017-2070'!P1802*'unit conv'!$B$1</f>
        <v>555141543.65499282</v>
      </c>
      <c r="T1802" s="54">
        <f>'RAW_2017-2070'!Q1802*'unit conv'!$B$1</f>
        <v>615706193.1688844</v>
      </c>
      <c r="U1802" s="54">
        <f>'RAW_2017-2070'!R1802*'unit conv'!$B$1</f>
        <v>663854312.89513743</v>
      </c>
      <c r="V1802" s="54">
        <f>'RAW_2017-2070'!S1802*'unit conv'!$B$1</f>
        <v>686383704.09384942</v>
      </c>
      <c r="W1802" s="54">
        <f>'RAW_2017-2070'!T1802*'unit conv'!$B$1</f>
        <v>712901849.11631727</v>
      </c>
      <c r="X1802" s="54">
        <f>'RAW_2017-2070'!U1802*'unit conv'!$B$1</f>
        <v>738302425.06584179</v>
      </c>
      <c r="Y1802" s="54">
        <f>'RAW_2017-2070'!V1802*'unit conv'!$B$1</f>
        <v>756903351.10564494</v>
      </c>
      <c r="Z1802" s="54">
        <f>'RAW_2017-2070'!W1802*'unit conv'!$B$1</f>
        <v>776851316.54995406</v>
      </c>
      <c r="AA1802" s="54">
        <f>'RAW_2017-2070'!X1802*'unit conv'!$B$1</f>
        <v>805147853.65802372</v>
      </c>
      <c r="AB1802" s="54">
        <f>'RAW_2017-2070'!Y1802*'unit conv'!$B$1</f>
        <v>828197469.58745611</v>
      </c>
      <c r="AC1802" s="54">
        <f>'RAW_2017-2070'!Z1802*'unit conv'!$B$1</f>
        <v>851322190.53535283</v>
      </c>
      <c r="AD1802" s="54">
        <f>'RAW_2017-2070'!AA1802*'unit conv'!$B$1</f>
        <v>874836311.39665926</v>
      </c>
      <c r="AE1802" s="54">
        <f>'RAW_2017-2070'!AB1802*'unit conv'!$B$1</f>
        <v>900715288.30192924</v>
      </c>
      <c r="AF1802" s="54">
        <f>'RAW_2017-2070'!AC1802*'unit conv'!$B$1</f>
        <v>884229564.29580188</v>
      </c>
      <c r="AG1802" s="54">
        <f>'RAW_2017-2070'!AD1802*'unit conv'!$B$1</f>
        <v>904679593.15973258</v>
      </c>
      <c r="AH1802" s="54">
        <f>'RAW_2017-2070'!AE1802*'unit conv'!$B$1</f>
        <v>925311568.64971232</v>
      </c>
      <c r="AI1802" s="54">
        <f>'RAW_2017-2070'!AF1802*'unit conv'!$B$1</f>
        <v>952952651.6272918</v>
      </c>
      <c r="AJ1802" s="54">
        <f>'RAW_2017-2070'!AG1802*'unit conv'!$B$1</f>
        <v>975420419.34700418</v>
      </c>
      <c r="AK1802" s="54">
        <f>'RAW_2017-2070'!AH1802*'unit conv'!$B$1</f>
        <v>1002745564.957418</v>
      </c>
      <c r="AL1802" s="54">
        <f>'RAW_2017-2070'!AI1802*'unit conv'!$B$1</f>
        <v>1025256526.771348</v>
      </c>
      <c r="AM1802" s="54">
        <f>'RAW_2017-2070'!AJ1802*'unit conv'!$B$1</f>
        <v>1053694975.8928311</v>
      </c>
      <c r="AN1802" s="54">
        <f>'RAW_2017-2070'!AK1802*'unit conv'!$B$1</f>
        <v>1081873506.0754814</v>
      </c>
      <c r="AO1802" s="54">
        <f>'RAW_2017-2070'!AL1802*'unit conv'!$B$1</f>
        <v>1105673279.1940737</v>
      </c>
      <c r="AP1802" s="54">
        <f>'RAW_2017-2070'!AM1802*'unit conv'!$B$1</f>
        <v>1135769437.8510754</v>
      </c>
      <c r="AQ1802" s="54">
        <f>'RAW_2017-2070'!AN1802*'unit conv'!$B$1</f>
        <v>1165566523.253449</v>
      </c>
      <c r="AR1802" s="54">
        <f>'RAW_2017-2070'!AO1802*'unit conv'!$B$1</f>
        <v>1189290417.4816201</v>
      </c>
      <c r="AS1802" s="54">
        <f>'RAW_2017-2070'!AP1802*'unit conv'!$B$1</f>
        <v>1218720312.9721045</v>
      </c>
      <c r="AT1802" s="54">
        <f>'RAW_2017-2070'!AQ1802*'unit conv'!$B$1</f>
        <v>1247839198.3246701</v>
      </c>
      <c r="AU1802" s="54">
        <f>'RAW_2017-2070'!AR1802*'unit conv'!$B$1</f>
        <v>1271374219.264724</v>
      </c>
      <c r="AV1802" s="54">
        <f>'RAW_2017-2070'!AS1802*'unit conv'!$B$1</f>
        <v>1301704849.639502</v>
      </c>
      <c r="AW1802" s="54">
        <f>'RAW_2017-2070'!AT1802*'unit conv'!$B$1</f>
        <v>1328240288.4343626</v>
      </c>
      <c r="AX1802" s="54">
        <f>'RAW_2017-2070'!AU1802*'unit conv'!$B$1</f>
        <v>1354553359.7785394</v>
      </c>
      <c r="AY1802" s="54">
        <f>'RAW_2017-2070'!AV1802*'unit conv'!$B$1</f>
        <v>1380647557.8276408</v>
      </c>
      <c r="AZ1802" s="54">
        <f>'RAW_2017-2070'!AW1802*'unit conv'!$B$1</f>
        <v>1406526330.415967</v>
      </c>
      <c r="BA1802" s="54">
        <f>'RAW_2017-2070'!AX1802*'unit conv'!$B$1</f>
        <v>1432193079.6979413</v>
      </c>
      <c r="BB1802" s="54">
        <f>'RAW_2017-2070'!AY1802*'unit conv'!$B$1</f>
        <v>1457651162.7807262</v>
      </c>
      <c r="BC1802" s="54">
        <f>'RAW_2017-2070'!AZ1802*'unit conv'!$B$1</f>
        <v>1482903892.348146</v>
      </c>
      <c r="BD1802" s="54">
        <f>'RAW_2017-2070'!BA1802*'unit conv'!$B$1</f>
        <v>1507954537.2760248</v>
      </c>
      <c r="BE1802" s="54">
        <f>'RAW_2017-2070'!BB1802*'unit conv'!$B$1</f>
        <v>1532806323.239078</v>
      </c>
      <c r="BF1802" s="54">
        <f>'RAW_2017-2070'!BC1802*'unit conv'!$B$1</f>
        <v>1557462433.3094499</v>
      </c>
      <c r="BG1802" s="54">
        <f>'RAW_2017-2070'!BD1802*'unit conv'!$B$1</f>
        <v>1581926008.5470414</v>
      </c>
      <c r="BH1802" s="54">
        <f>'RAW_2017-2070'!BE1802*'unit conv'!$B$1</f>
        <v>1606200148.5817111</v>
      </c>
      <c r="BI1802" s="54">
        <f>'RAW_2017-2070'!BF1802*'unit conv'!$B$1</f>
        <v>1630287912.1874907</v>
      </c>
      <c r="BJ1802" s="54">
        <f>'RAW_2017-2070'!BG1802*'unit conv'!$B$1</f>
        <v>1654192317.8488991</v>
      </c>
      <c r="BK1802" s="54">
        <f>'RAW_2017-2070'!BH1802*'unit conv'!$B$1</f>
        <v>1677916344.319484</v>
      </c>
      <c r="BL1802" s="54">
        <f>'RAW_2017-2070'!BI1802*'unit conv'!$B$1</f>
        <v>1701462931.1726916</v>
      </c>
      <c r="BM1802" s="54">
        <f>'RAW_2017-2070'!BJ1802*'unit conv'!$B$1</f>
        <v>1724834979.3451643</v>
      </c>
      <c r="BN1802" s="54">
        <f>'RAW_2017-2070'!BK1802*'unit conv'!$B$1</f>
        <v>1748035351.672581</v>
      </c>
      <c r="BO1802" s="54">
        <f>'RAW_2017-2070'!BL1802*'unit conv'!$B$1</f>
        <v>1771066873.4181397</v>
      </c>
      <c r="BP1802" s="54">
        <f>'RAW_2017-2070'!BM1802*'unit conv'!$B$1</f>
        <v>1793932332.7937806</v>
      </c>
    </row>
    <row r="1803" spans="1:68" hidden="1" x14ac:dyDescent="0.25">
      <c r="A1803">
        <f>IFERROR(INDEX('unit conv'!I:I,MATCH($H1803,'unit conv'!$H:$H,0)),0)</f>
        <v>0</v>
      </c>
      <c r="B1803">
        <f>IFERROR(INDEX('unit conv'!J:J,MATCH($H1803,'unit conv'!$H:$H,0)),0)</f>
        <v>0</v>
      </c>
      <c r="C1803" t="str">
        <f>INDEX('unit conv'!$E$2:$E$13,MATCH('RAW_2017-2070_btu'!I1803,'unit conv'!$D$2:$D$13,0))</f>
        <v xml:space="preserve">LPG propane or butane </v>
      </c>
      <c r="D1803" t="s">
        <v>29</v>
      </c>
      <c r="E1803">
        <v>97</v>
      </c>
      <c r="F1803" t="s">
        <v>57</v>
      </c>
      <c r="G1803" t="s">
        <v>40</v>
      </c>
      <c r="H1803" t="s">
        <v>111</v>
      </c>
      <c r="I1803" t="s">
        <v>35</v>
      </c>
      <c r="J1803" t="s">
        <v>107</v>
      </c>
      <c r="K1803" t="s">
        <v>64</v>
      </c>
      <c r="L1803" t="s">
        <v>40</v>
      </c>
      <c r="M1803" t="s">
        <v>254</v>
      </c>
      <c r="N1803" t="s">
        <v>253</v>
      </c>
      <c r="O1803" s="54">
        <f>'RAW_2017-2070'!L1803*'unit conv'!$B$1</f>
        <v>514740450.66906977</v>
      </c>
      <c r="P1803" s="54">
        <f>'RAW_2017-2070'!M1803*'unit conv'!$B$1</f>
        <v>514740450.66906977</v>
      </c>
      <c r="Q1803" s="54">
        <f>'RAW_2017-2070'!N1803*'unit conv'!$B$1</f>
        <v>479753843.99657565</v>
      </c>
      <c r="R1803" s="54">
        <f>'RAW_2017-2070'!O1803*'unit conv'!$B$1</f>
        <v>416777951.98608625</v>
      </c>
      <c r="S1803" s="54">
        <f>'RAW_2017-2070'!P1803*'unit conv'!$B$1</f>
        <v>493459149.91554916</v>
      </c>
      <c r="T1803" s="54">
        <f>'RAW_2017-2070'!Q1803*'unit conv'!$B$1</f>
        <v>547294393.92789721</v>
      </c>
      <c r="U1803" s="54">
        <f>'RAW_2017-2070'!R1803*'unit conv'!$B$1</f>
        <v>590092722.57345557</v>
      </c>
      <c r="V1803" s="54">
        <f>'RAW_2017-2070'!S1803*'unit conv'!$B$1</f>
        <v>610118848.08342183</v>
      </c>
      <c r="W1803" s="54">
        <f>'RAW_2017-2070'!T1803*'unit conv'!$B$1</f>
        <v>633690532.5478375</v>
      </c>
      <c r="X1803" s="54">
        <f>'RAW_2017-2070'!U1803*'unit conv'!$B$1</f>
        <v>656268822.28074837</v>
      </c>
      <c r="Y1803" s="54">
        <f>'RAW_2017-2070'!V1803*'unit conv'!$B$1</f>
        <v>672802978.76057339</v>
      </c>
      <c r="Z1803" s="54">
        <f>'RAW_2017-2070'!W1803*'unit conv'!$B$1</f>
        <v>690534503.59995914</v>
      </c>
      <c r="AA1803" s="54">
        <f>'RAW_2017-2070'!X1803*'unit conv'!$B$1</f>
        <v>715686981.02935445</v>
      </c>
      <c r="AB1803" s="54">
        <f>'RAW_2017-2070'!Y1803*'unit conv'!$B$1</f>
        <v>736175528.5221833</v>
      </c>
      <c r="AC1803" s="54">
        <f>'RAW_2017-2070'!Z1803*'unit conv'!$B$1</f>
        <v>756730836.03142488</v>
      </c>
      <c r="AD1803" s="54">
        <f>'RAW_2017-2070'!AA1803*'unit conv'!$B$1</f>
        <v>777632276.79703045</v>
      </c>
      <c r="AE1803" s="54">
        <f>'RAW_2017-2070'!AB1803*'unit conv'!$B$1</f>
        <v>800635811.82393718</v>
      </c>
      <c r="AF1803" s="54">
        <f>'RAW_2017-2070'!AC1803*'unit conv'!$B$1</f>
        <v>785981834.92960167</v>
      </c>
      <c r="AG1803" s="54">
        <f>'RAW_2017-2070'!AD1803*'unit conv'!$B$1</f>
        <v>804159638.36420679</v>
      </c>
      <c r="AH1803" s="54">
        <f>'RAW_2017-2070'!AE1803*'unit conv'!$B$1</f>
        <v>822499172.13307774</v>
      </c>
      <c r="AI1803" s="54">
        <f>'RAW_2017-2070'!AF1803*'unit conv'!$B$1</f>
        <v>847069023.66870391</v>
      </c>
      <c r="AJ1803" s="54">
        <f>'RAW_2017-2070'!AG1803*'unit conv'!$B$1</f>
        <v>867040372.75289261</v>
      </c>
      <c r="AK1803" s="54">
        <f>'RAW_2017-2070'!AH1803*'unit conv'!$B$1</f>
        <v>891329391.07326043</v>
      </c>
      <c r="AL1803" s="54">
        <f>'RAW_2017-2070'!AI1803*'unit conv'!$B$1</f>
        <v>911339134.90786493</v>
      </c>
      <c r="AM1803" s="54">
        <f>'RAW_2017-2070'!AJ1803*'unit conv'!$B$1</f>
        <v>936617756.34918308</v>
      </c>
      <c r="AN1803" s="54">
        <f>'RAW_2017-2070'!AK1803*'unit conv'!$B$1</f>
        <v>961665338.73376131</v>
      </c>
      <c r="AO1803" s="54">
        <f>'RAW_2017-2070'!AL1803*'unit conv'!$B$1</f>
        <v>982820692.61695433</v>
      </c>
      <c r="AP1803" s="54">
        <f>'RAW_2017-2070'!AM1803*'unit conv'!$B$1</f>
        <v>1009572833.6454005</v>
      </c>
      <c r="AQ1803" s="54">
        <f>'RAW_2017-2070'!AN1803*'unit conv'!$B$1</f>
        <v>1036059131.7808437</v>
      </c>
      <c r="AR1803" s="54">
        <f>'RAW_2017-2070'!AO1803*'unit conv'!$B$1</f>
        <v>1057147037.7614403</v>
      </c>
      <c r="AS1803" s="54">
        <f>'RAW_2017-2070'!AP1803*'unit conv'!$B$1</f>
        <v>1083306944.8640931</v>
      </c>
      <c r="AT1803" s="54">
        <f>'RAW_2017-2070'!AQ1803*'unit conv'!$B$1</f>
        <v>1109190398.510818</v>
      </c>
      <c r="AU1803" s="54">
        <f>'RAW_2017-2070'!AR1803*'unit conv'!$B$1</f>
        <v>1130110417.1241992</v>
      </c>
      <c r="AV1803" s="54">
        <f>'RAW_2017-2070'!AS1803*'unit conv'!$B$1</f>
        <v>1157070977.4573352</v>
      </c>
      <c r="AW1803" s="54">
        <f>'RAW_2017-2070'!AT1803*'unit conv'!$B$1</f>
        <v>1180658034.163878</v>
      </c>
      <c r="AX1803" s="54">
        <f>'RAW_2017-2070'!AU1803*'unit conv'!$B$1</f>
        <v>1204047430.9142573</v>
      </c>
      <c r="AY1803" s="54">
        <f>'RAW_2017-2070'!AV1803*'unit conv'!$B$1</f>
        <v>1227242273.6245697</v>
      </c>
      <c r="AZ1803" s="54">
        <f>'RAW_2017-2070'!AW1803*'unit conv'!$B$1</f>
        <v>1250245627.0364151</v>
      </c>
      <c r="BA1803" s="54">
        <f>'RAW_2017-2070'!AX1803*'unit conv'!$B$1</f>
        <v>1273060515.2870588</v>
      </c>
      <c r="BB1803" s="54">
        <f>'RAW_2017-2070'!AY1803*'unit conv'!$B$1</f>
        <v>1295689922.4717567</v>
      </c>
      <c r="BC1803" s="54">
        <f>'RAW_2017-2070'!AZ1803*'unit conv'!$B$1</f>
        <v>1318136793.1983523</v>
      </c>
      <c r="BD1803" s="54">
        <f>'RAW_2017-2070'!BA1803*'unit conv'!$B$1</f>
        <v>1340404033.1342444</v>
      </c>
      <c r="BE1803" s="54">
        <f>'RAW_2017-2070'!BB1803*'unit conv'!$B$1</f>
        <v>1362494509.5458472</v>
      </c>
      <c r="BF1803" s="54">
        <f>'RAW_2017-2070'!BC1803*'unit conv'!$B$1</f>
        <v>1384411051.830622</v>
      </c>
      <c r="BG1803" s="54">
        <f>'RAW_2017-2070'!BD1803*'unit conv'!$B$1</f>
        <v>1406156452.0418146</v>
      </c>
      <c r="BH1803" s="54">
        <f>'RAW_2017-2070'!BE1803*'unit conv'!$B$1</f>
        <v>1427733465.4059656</v>
      </c>
      <c r="BI1803" s="54">
        <f>'RAW_2017-2070'!BF1803*'unit conv'!$B$1</f>
        <v>1449144810.8333251</v>
      </c>
      <c r="BJ1803" s="54">
        <f>'RAW_2017-2070'!BG1803*'unit conv'!$B$1</f>
        <v>1470393171.4212439</v>
      </c>
      <c r="BK1803" s="54">
        <f>'RAW_2017-2070'!BH1803*'unit conv'!$B$1</f>
        <v>1491481194.9506526</v>
      </c>
      <c r="BL1803" s="54">
        <f>'RAW_2017-2070'!BI1803*'unit conv'!$B$1</f>
        <v>1512411494.375726</v>
      </c>
      <c r="BM1803" s="54">
        <f>'RAW_2017-2070'!BJ1803*'unit conv'!$B$1</f>
        <v>1533186648.3068128</v>
      </c>
      <c r="BN1803" s="54">
        <f>'RAW_2017-2070'!BK1803*'unit conv'!$B$1</f>
        <v>1553809201.4867389</v>
      </c>
      <c r="BO1803" s="54">
        <f>'RAW_2017-2070'!BL1803*'unit conv'!$B$1</f>
        <v>1574281665.2605686</v>
      </c>
      <c r="BP1803" s="54">
        <f>'RAW_2017-2070'!BM1803*'unit conv'!$B$1</f>
        <v>1594606518.0389163</v>
      </c>
    </row>
    <row r="1804" spans="1:68" hidden="1" x14ac:dyDescent="0.25">
      <c r="A1804">
        <f>IFERROR(INDEX('unit conv'!I:I,MATCH($H1804,'unit conv'!$H:$H,0)),0)</f>
        <v>0</v>
      </c>
      <c r="B1804">
        <f>IFERROR(INDEX('unit conv'!J:J,MATCH($H1804,'unit conv'!$H:$H,0)),0)</f>
        <v>0</v>
      </c>
      <c r="C1804" t="str">
        <f>INDEX('unit conv'!$E$2:$E$13,MATCH('RAW_2017-2070_btu'!I1804,'unit conv'!$D$2:$D$13,0))</f>
        <v xml:space="preserve">LPG propane or butane </v>
      </c>
      <c r="D1804" t="s">
        <v>29</v>
      </c>
      <c r="E1804">
        <v>98</v>
      </c>
      <c r="F1804" t="s">
        <v>57</v>
      </c>
      <c r="G1804" t="s">
        <v>40</v>
      </c>
      <c r="H1804" t="s">
        <v>112</v>
      </c>
      <c r="I1804" t="s">
        <v>35</v>
      </c>
      <c r="J1804" t="s">
        <v>107</v>
      </c>
      <c r="K1804" t="s">
        <v>64</v>
      </c>
      <c r="L1804" t="s">
        <v>40</v>
      </c>
      <c r="M1804" t="s">
        <v>254</v>
      </c>
      <c r="N1804" t="s">
        <v>253</v>
      </c>
      <c r="O1804" s="54">
        <f>'RAW_2017-2070'!L1804*'unit conv'!$B$1</f>
        <v>1608563908.340843</v>
      </c>
      <c r="P1804" s="54">
        <f>'RAW_2017-2070'!M1804*'unit conv'!$B$1</f>
        <v>1608563908.340843</v>
      </c>
      <c r="Q1804" s="54">
        <f>'RAW_2017-2070'!N1804*'unit conv'!$B$1</f>
        <v>1499230762.4892988</v>
      </c>
      <c r="R1804" s="54">
        <f>'RAW_2017-2070'!O1804*'unit conv'!$B$1</f>
        <v>1302431099.9565194</v>
      </c>
      <c r="S1804" s="54">
        <f>'RAW_2017-2070'!P1804*'unit conv'!$B$1</f>
        <v>1542059843.4860914</v>
      </c>
      <c r="T1804" s="54">
        <f>'RAW_2017-2070'!Q1804*'unit conv'!$B$1</f>
        <v>1710294981.0246789</v>
      </c>
      <c r="U1804" s="54">
        <f>'RAW_2017-2070'!R1804*'unit conv'!$B$1</f>
        <v>1844039758.0420485</v>
      </c>
      <c r="V1804" s="54">
        <f>'RAW_2017-2070'!S1804*'unit conv'!$B$1</f>
        <v>1906621400.2606931</v>
      </c>
      <c r="W1804" s="54">
        <f>'RAW_2017-2070'!T1804*'unit conv'!$B$1</f>
        <v>1980282914.211992</v>
      </c>
      <c r="X1804" s="54">
        <f>'RAW_2017-2070'!U1804*'unit conv'!$B$1</f>
        <v>2050840069.6273386</v>
      </c>
      <c r="Y1804" s="54">
        <f>'RAW_2017-2070'!V1804*'unit conv'!$B$1</f>
        <v>2102509308.626792</v>
      </c>
      <c r="Z1804" s="54">
        <f>'RAW_2017-2070'!W1804*'unit conv'!$B$1</f>
        <v>2157920323.7498722</v>
      </c>
      <c r="AA1804" s="54">
        <f>'RAW_2017-2070'!X1804*'unit conv'!$B$1</f>
        <v>2236521815.7167325</v>
      </c>
      <c r="AB1804" s="54">
        <f>'RAW_2017-2070'!Y1804*'unit conv'!$B$1</f>
        <v>2300548526.6318226</v>
      </c>
      <c r="AC1804" s="54">
        <f>'RAW_2017-2070'!Z1804*'unit conv'!$B$1</f>
        <v>2364783862.5982022</v>
      </c>
      <c r="AD1804" s="54">
        <f>'RAW_2017-2070'!AA1804*'unit conv'!$B$1</f>
        <v>2430100864.9907203</v>
      </c>
      <c r="AE1804" s="54">
        <f>'RAW_2017-2070'!AB1804*'unit conv'!$B$1</f>
        <v>2501986911.9498034</v>
      </c>
      <c r="AF1804" s="54">
        <f>'RAW_2017-2070'!AC1804*'unit conv'!$B$1</f>
        <v>2456193234.155005</v>
      </c>
      <c r="AG1804" s="54">
        <f>'RAW_2017-2070'!AD1804*'unit conv'!$B$1</f>
        <v>2512998869.8881464</v>
      </c>
      <c r="AH1804" s="54">
        <f>'RAW_2017-2070'!AE1804*'unit conv'!$B$1</f>
        <v>2570309912.9158678</v>
      </c>
      <c r="AI1804" s="54">
        <f>'RAW_2017-2070'!AF1804*'unit conv'!$B$1</f>
        <v>2647090698.9646997</v>
      </c>
      <c r="AJ1804" s="54">
        <f>'RAW_2017-2070'!AG1804*'unit conv'!$B$1</f>
        <v>2709501164.8527899</v>
      </c>
      <c r="AK1804" s="54">
        <f>'RAW_2017-2070'!AH1804*'unit conv'!$B$1</f>
        <v>2785404347.1039391</v>
      </c>
      <c r="AL1804" s="54">
        <f>'RAW_2017-2070'!AI1804*'unit conv'!$B$1</f>
        <v>2847934796.5870776</v>
      </c>
      <c r="AM1804" s="54">
        <f>'RAW_2017-2070'!AJ1804*'unit conv'!$B$1</f>
        <v>2926930488.591197</v>
      </c>
      <c r="AN1804" s="54">
        <f>'RAW_2017-2070'!AK1804*'unit conv'!$B$1</f>
        <v>3005204183.5430045</v>
      </c>
      <c r="AO1804" s="54">
        <f>'RAW_2017-2070'!AL1804*'unit conv'!$B$1</f>
        <v>3071314664.4279823</v>
      </c>
      <c r="AP1804" s="54">
        <f>'RAW_2017-2070'!AM1804*'unit conv'!$B$1</f>
        <v>3154915105.1418762</v>
      </c>
      <c r="AQ1804" s="54">
        <f>'RAW_2017-2070'!AN1804*'unit conv'!$B$1</f>
        <v>3237684786.8151364</v>
      </c>
      <c r="AR1804" s="54">
        <f>'RAW_2017-2070'!AO1804*'unit conv'!$B$1</f>
        <v>3303584493.0045004</v>
      </c>
      <c r="AS1804" s="54">
        <f>'RAW_2017-2070'!AP1804*'unit conv'!$B$1</f>
        <v>3385334202.7002912</v>
      </c>
      <c r="AT1804" s="54">
        <f>'RAW_2017-2070'!AQ1804*'unit conv'!$B$1</f>
        <v>3466219995.3463063</v>
      </c>
      <c r="AU1804" s="54">
        <f>'RAW_2017-2070'!AR1804*'unit conv'!$B$1</f>
        <v>3531595053.5131226</v>
      </c>
      <c r="AV1804" s="54">
        <f>'RAW_2017-2070'!AS1804*'unit conv'!$B$1</f>
        <v>3615846804.554173</v>
      </c>
      <c r="AW1804" s="54">
        <f>'RAW_2017-2070'!AT1804*'unit conv'!$B$1</f>
        <v>3689556356.7621188</v>
      </c>
      <c r="AX1804" s="54">
        <f>'RAW_2017-2070'!AU1804*'unit conv'!$B$1</f>
        <v>3762648221.6070538</v>
      </c>
      <c r="AY1804" s="54">
        <f>'RAW_2017-2070'!AV1804*'unit conv'!$B$1</f>
        <v>3835132105.0767798</v>
      </c>
      <c r="AZ1804" s="54">
        <f>'RAW_2017-2070'!AW1804*'unit conv'!$B$1</f>
        <v>3907017584.4887972</v>
      </c>
      <c r="BA1804" s="54">
        <f>'RAW_2017-2070'!AX1804*'unit conv'!$B$1</f>
        <v>3978314110.272059</v>
      </c>
      <c r="BB1804" s="54">
        <f>'RAW_2017-2070'!AY1804*'unit conv'!$B$1</f>
        <v>4049031007.7242398</v>
      </c>
      <c r="BC1804" s="54">
        <f>'RAW_2017-2070'!AZ1804*'unit conv'!$B$1</f>
        <v>4119177478.7448506</v>
      </c>
      <c r="BD1804" s="54">
        <f>'RAW_2017-2070'!BA1804*'unit conv'!$B$1</f>
        <v>4188762603.5445142</v>
      </c>
      <c r="BE1804" s="54">
        <f>'RAW_2017-2070'!BB1804*'unit conv'!$B$1</f>
        <v>4257795342.3307724</v>
      </c>
      <c r="BF1804" s="54">
        <f>'RAW_2017-2070'!BC1804*'unit conv'!$B$1</f>
        <v>4326284536.9706945</v>
      </c>
      <c r="BG1804" s="54">
        <f>'RAW_2017-2070'!BD1804*'unit conv'!$B$1</f>
        <v>4394238912.6306715</v>
      </c>
      <c r="BH1804" s="54">
        <f>'RAW_2017-2070'!BE1804*'unit conv'!$B$1</f>
        <v>4461667079.3936424</v>
      </c>
      <c r="BI1804" s="54">
        <f>'RAW_2017-2070'!BF1804*'unit conv'!$B$1</f>
        <v>4528577533.8541412</v>
      </c>
      <c r="BJ1804" s="54">
        <f>'RAW_2017-2070'!BG1804*'unit conv'!$B$1</f>
        <v>4594978660.6913872</v>
      </c>
      <c r="BK1804" s="54">
        <f>'RAW_2017-2070'!BH1804*'unit conv'!$B$1</f>
        <v>4660878734.2207899</v>
      </c>
      <c r="BL1804" s="54">
        <f>'RAW_2017-2070'!BI1804*'unit conv'!$B$1</f>
        <v>4726285919.9241438</v>
      </c>
      <c r="BM1804" s="54">
        <f>'RAW_2017-2070'!BJ1804*'unit conv'!$B$1</f>
        <v>4791208275.9587908</v>
      </c>
      <c r="BN1804" s="54">
        <f>'RAW_2017-2070'!BK1804*'unit conv'!$B$1</f>
        <v>4855653754.6460581</v>
      </c>
      <c r="BO1804" s="54">
        <f>'RAW_2017-2070'!BL1804*'unit conv'!$B$1</f>
        <v>4919630203.9392776</v>
      </c>
      <c r="BP1804" s="54">
        <f>'RAW_2017-2070'!BM1804*'unit conv'!$B$1</f>
        <v>4983145368.8716135</v>
      </c>
    </row>
    <row r="1805" spans="1:68" hidden="1" x14ac:dyDescent="0.25">
      <c r="A1805">
        <f>IFERROR(INDEX('unit conv'!I:I,MATCH($H1805,'unit conv'!$H:$H,0)),0)</f>
        <v>0</v>
      </c>
      <c r="B1805">
        <f>IFERROR(INDEX('unit conv'!J:J,MATCH($H1805,'unit conv'!$H:$H,0)),0)</f>
        <v>0</v>
      </c>
      <c r="C1805" t="str">
        <f>INDEX('unit conv'!$E$2:$E$13,MATCH('RAW_2017-2070_btu'!I1805,'unit conv'!$D$2:$D$13,0))</f>
        <v xml:space="preserve">natural gas </v>
      </c>
      <c r="D1805" t="s">
        <v>29</v>
      </c>
      <c r="E1805">
        <v>99</v>
      </c>
      <c r="F1805" t="s">
        <v>57</v>
      </c>
      <c r="G1805" t="s">
        <v>40</v>
      </c>
      <c r="H1805" t="s">
        <v>112</v>
      </c>
      <c r="I1805" t="s">
        <v>16</v>
      </c>
      <c r="J1805" t="s">
        <v>107</v>
      </c>
      <c r="K1805" t="s">
        <v>64</v>
      </c>
      <c r="L1805" t="s">
        <v>40</v>
      </c>
      <c r="M1805" t="s">
        <v>16</v>
      </c>
      <c r="N1805" t="s">
        <v>253</v>
      </c>
      <c r="O1805" s="54">
        <f>'RAW_2017-2070'!L1805*'unit conv'!$B$1</f>
        <v>1177879647.5949788</v>
      </c>
      <c r="P1805" s="54">
        <f>'RAW_2017-2070'!M1805*'unit conv'!$B$1</f>
        <v>1177879647.5949788</v>
      </c>
      <c r="Q1805" s="54">
        <f>'RAW_2017-2070'!N1805*'unit conv'!$B$1</f>
        <v>1177879647.5949788</v>
      </c>
      <c r="R1805" s="54">
        <f>'RAW_2017-2070'!O1805*'unit conv'!$B$1</f>
        <v>1177879647.5949788</v>
      </c>
      <c r="S1805" s="54">
        <f>'RAW_2017-2070'!P1805*'unit conv'!$B$1</f>
        <v>1177879647.5949788</v>
      </c>
      <c r="T1805" s="54">
        <f>'RAW_2017-2070'!Q1805*'unit conv'!$B$1</f>
        <v>1177879647.5949788</v>
      </c>
      <c r="U1805" s="54">
        <f>'RAW_2017-2070'!R1805*'unit conv'!$B$1</f>
        <v>1177879647.5949788</v>
      </c>
      <c r="V1805" s="54">
        <f>'RAW_2017-2070'!S1805*'unit conv'!$B$1</f>
        <v>1177879647.5949788</v>
      </c>
      <c r="W1805" s="54">
        <f>'RAW_2017-2070'!T1805*'unit conv'!$B$1</f>
        <v>1177879647.5949788</v>
      </c>
      <c r="X1805" s="54">
        <f>'RAW_2017-2070'!U1805*'unit conv'!$B$1</f>
        <v>1177879647.5949788</v>
      </c>
      <c r="Y1805" s="54">
        <f>'RAW_2017-2070'!V1805*'unit conv'!$B$1</f>
        <v>1177879647.5949788</v>
      </c>
      <c r="Z1805" s="54">
        <f>'RAW_2017-2070'!W1805*'unit conv'!$B$1</f>
        <v>1177879647.5949788</v>
      </c>
      <c r="AA1805" s="54">
        <f>'RAW_2017-2070'!X1805*'unit conv'!$B$1</f>
        <v>1177879647.5949788</v>
      </c>
      <c r="AB1805" s="54">
        <f>'RAW_2017-2070'!Y1805*'unit conv'!$B$1</f>
        <v>1177879647.5949788</v>
      </c>
      <c r="AC1805" s="54">
        <f>'RAW_2017-2070'!Z1805*'unit conv'!$B$1</f>
        <v>1177879647.5949788</v>
      </c>
      <c r="AD1805" s="54">
        <f>'RAW_2017-2070'!AA1805*'unit conv'!$B$1</f>
        <v>1177879647.5949788</v>
      </c>
      <c r="AE1805" s="54">
        <f>'RAW_2017-2070'!AB1805*'unit conv'!$B$1</f>
        <v>1177879647.5949788</v>
      </c>
      <c r="AF1805" s="54">
        <f>'RAW_2017-2070'!AC1805*'unit conv'!$B$1</f>
        <v>1177879647.5949788</v>
      </c>
      <c r="AG1805" s="54">
        <f>'RAW_2017-2070'!AD1805*'unit conv'!$B$1</f>
        <v>1177879647.5949788</v>
      </c>
      <c r="AH1805" s="54">
        <f>'RAW_2017-2070'!AE1805*'unit conv'!$B$1</f>
        <v>1177879647.5949788</v>
      </c>
      <c r="AI1805" s="54">
        <f>'RAW_2017-2070'!AF1805*'unit conv'!$B$1</f>
        <v>1177879647.5949788</v>
      </c>
      <c r="AJ1805" s="54">
        <f>'RAW_2017-2070'!AG1805*'unit conv'!$B$1</f>
        <v>1177879647.5949788</v>
      </c>
      <c r="AK1805" s="54">
        <f>'RAW_2017-2070'!AH1805*'unit conv'!$B$1</f>
        <v>1177879647.5949788</v>
      </c>
      <c r="AL1805" s="54">
        <f>'RAW_2017-2070'!AI1805*'unit conv'!$B$1</f>
        <v>1177879647.5949788</v>
      </c>
      <c r="AM1805" s="54">
        <f>'RAW_2017-2070'!AJ1805*'unit conv'!$B$1</f>
        <v>1177879647.5949788</v>
      </c>
      <c r="AN1805" s="54">
        <f>'RAW_2017-2070'!AK1805*'unit conv'!$B$1</f>
        <v>1177879647.5949788</v>
      </c>
      <c r="AO1805" s="54">
        <f>'RAW_2017-2070'!AL1805*'unit conv'!$B$1</f>
        <v>1177879647.5949788</v>
      </c>
      <c r="AP1805" s="54">
        <f>'RAW_2017-2070'!AM1805*'unit conv'!$B$1</f>
        <v>1177879647.5949788</v>
      </c>
      <c r="AQ1805" s="54">
        <f>'RAW_2017-2070'!AN1805*'unit conv'!$B$1</f>
        <v>1177879647.5949788</v>
      </c>
      <c r="AR1805" s="54">
        <f>'RAW_2017-2070'!AO1805*'unit conv'!$B$1</f>
        <v>1177879647.5949788</v>
      </c>
      <c r="AS1805" s="54">
        <f>'RAW_2017-2070'!AP1805*'unit conv'!$B$1</f>
        <v>1177879647.5949788</v>
      </c>
      <c r="AT1805" s="54">
        <f>'RAW_2017-2070'!AQ1805*'unit conv'!$B$1</f>
        <v>1177879647.5949788</v>
      </c>
      <c r="AU1805" s="54">
        <f>'RAW_2017-2070'!AR1805*'unit conv'!$B$1</f>
        <v>1177879647.5949788</v>
      </c>
      <c r="AV1805" s="54">
        <f>'RAW_2017-2070'!AS1805*'unit conv'!$B$1</f>
        <v>1177879647.5949788</v>
      </c>
      <c r="AW1805" s="54">
        <f>'RAW_2017-2070'!AT1805*'unit conv'!$B$1</f>
        <v>1177879647.5949788</v>
      </c>
      <c r="AX1805" s="54">
        <f>'RAW_2017-2070'!AU1805*'unit conv'!$B$1</f>
        <v>1177879647.5949788</v>
      </c>
      <c r="AY1805" s="54">
        <f>'RAW_2017-2070'!AV1805*'unit conv'!$B$1</f>
        <v>1177879647.5949788</v>
      </c>
      <c r="AZ1805" s="54">
        <f>'RAW_2017-2070'!AW1805*'unit conv'!$B$1</f>
        <v>1177879647.5949788</v>
      </c>
      <c r="BA1805" s="54">
        <f>'RAW_2017-2070'!AX1805*'unit conv'!$B$1</f>
        <v>1177879647.5949788</v>
      </c>
      <c r="BB1805" s="54">
        <f>'RAW_2017-2070'!AY1805*'unit conv'!$B$1</f>
        <v>1177879647.5949788</v>
      </c>
      <c r="BC1805" s="54">
        <f>'RAW_2017-2070'!AZ1805*'unit conv'!$B$1</f>
        <v>1177879647.5949788</v>
      </c>
      <c r="BD1805" s="54">
        <f>'RAW_2017-2070'!BA1805*'unit conv'!$B$1</f>
        <v>1177879647.5949788</v>
      </c>
      <c r="BE1805" s="54">
        <f>'RAW_2017-2070'!BB1805*'unit conv'!$B$1</f>
        <v>1177879647.5949788</v>
      </c>
      <c r="BF1805" s="54">
        <f>'RAW_2017-2070'!BC1805*'unit conv'!$B$1</f>
        <v>1177879647.5949788</v>
      </c>
      <c r="BG1805" s="54">
        <f>'RAW_2017-2070'!BD1805*'unit conv'!$B$1</f>
        <v>1177879647.5949788</v>
      </c>
      <c r="BH1805" s="54">
        <f>'RAW_2017-2070'!BE1805*'unit conv'!$B$1</f>
        <v>1177879647.5949788</v>
      </c>
      <c r="BI1805" s="54">
        <f>'RAW_2017-2070'!BF1805*'unit conv'!$B$1</f>
        <v>1177879647.5949788</v>
      </c>
      <c r="BJ1805" s="54">
        <f>'RAW_2017-2070'!BG1805*'unit conv'!$B$1</f>
        <v>1177879647.5949788</v>
      </c>
      <c r="BK1805" s="54">
        <f>'RAW_2017-2070'!BH1805*'unit conv'!$B$1</f>
        <v>1177879647.5949788</v>
      </c>
      <c r="BL1805" s="54">
        <f>'RAW_2017-2070'!BI1805*'unit conv'!$B$1</f>
        <v>1177879647.5949788</v>
      </c>
      <c r="BM1805" s="54">
        <f>'RAW_2017-2070'!BJ1805*'unit conv'!$B$1</f>
        <v>1177879647.5949788</v>
      </c>
      <c r="BN1805" s="54">
        <f>'RAW_2017-2070'!BK1805*'unit conv'!$B$1</f>
        <v>1177879647.5949788</v>
      </c>
      <c r="BO1805" s="54">
        <f>'RAW_2017-2070'!BL1805*'unit conv'!$B$1</f>
        <v>1177879647.5949788</v>
      </c>
      <c r="BP1805" s="54">
        <f>'RAW_2017-2070'!BM1805*'unit conv'!$B$1</f>
        <v>1177879647.5949788</v>
      </c>
    </row>
    <row r="1806" spans="1:68" hidden="1" x14ac:dyDescent="0.25">
      <c r="A1806">
        <f>IFERROR(INDEX('unit conv'!I:I,MATCH($H1806,'unit conv'!$H:$H,0)),0)</f>
        <v>0</v>
      </c>
      <c r="B1806">
        <f>IFERROR(INDEX('unit conv'!J:J,MATCH($H1806,'unit conv'!$H:$H,0)),0)</f>
        <v>0</v>
      </c>
      <c r="C1806" t="str">
        <f>INDEX('unit conv'!$E$2:$E$13,MATCH('RAW_2017-2070_btu'!I1806,'unit conv'!$D$2:$D$13,0))</f>
        <v xml:space="preserve">natural gas </v>
      </c>
      <c r="D1806" t="s">
        <v>29</v>
      </c>
      <c r="E1806">
        <v>100</v>
      </c>
      <c r="F1806" t="s">
        <v>57</v>
      </c>
      <c r="G1806" t="s">
        <v>40</v>
      </c>
      <c r="H1806" t="s">
        <v>71</v>
      </c>
      <c r="I1806" t="s">
        <v>16</v>
      </c>
      <c r="J1806" t="s">
        <v>43</v>
      </c>
      <c r="K1806" t="s">
        <v>256</v>
      </c>
      <c r="L1806" t="s">
        <v>40</v>
      </c>
      <c r="M1806" t="s">
        <v>16</v>
      </c>
      <c r="N1806" t="s">
        <v>253</v>
      </c>
      <c r="O1806" s="54">
        <f>'RAW_2017-2070'!L1806*'unit conv'!$B$1</f>
        <v>0</v>
      </c>
      <c r="P1806" s="54">
        <f>'RAW_2017-2070'!M1806*'unit conv'!$B$1</f>
        <v>0</v>
      </c>
      <c r="Q1806" s="54">
        <f>'RAW_2017-2070'!N1806*'unit conv'!$B$1</f>
        <v>0</v>
      </c>
      <c r="R1806" s="54">
        <f>'RAW_2017-2070'!O1806*'unit conv'!$B$1</f>
        <v>0</v>
      </c>
      <c r="S1806" s="54">
        <f>'RAW_2017-2070'!P1806*'unit conv'!$B$1</f>
        <v>0</v>
      </c>
      <c r="T1806" s="54">
        <f>'RAW_2017-2070'!Q1806*'unit conv'!$B$1</f>
        <v>0</v>
      </c>
      <c r="U1806" s="54">
        <f>'RAW_2017-2070'!R1806*'unit conv'!$B$1</f>
        <v>0</v>
      </c>
      <c r="V1806" s="54">
        <f>'RAW_2017-2070'!S1806*'unit conv'!$B$1</f>
        <v>0</v>
      </c>
      <c r="W1806" s="54">
        <f>'RAW_2017-2070'!T1806*'unit conv'!$B$1</f>
        <v>0</v>
      </c>
      <c r="X1806" s="54">
        <f>'RAW_2017-2070'!U1806*'unit conv'!$B$1</f>
        <v>0</v>
      </c>
      <c r="Y1806" s="54">
        <f>'RAW_2017-2070'!V1806*'unit conv'!$B$1</f>
        <v>0</v>
      </c>
      <c r="Z1806" s="54">
        <f>'RAW_2017-2070'!W1806*'unit conv'!$B$1</f>
        <v>0</v>
      </c>
      <c r="AA1806" s="54">
        <f>'RAW_2017-2070'!X1806*'unit conv'!$B$1</f>
        <v>0</v>
      </c>
      <c r="AB1806" s="54">
        <f>'RAW_2017-2070'!Y1806*'unit conv'!$B$1</f>
        <v>0</v>
      </c>
      <c r="AC1806" s="54">
        <f>'RAW_2017-2070'!Z1806*'unit conv'!$B$1</f>
        <v>0</v>
      </c>
      <c r="AD1806" s="54">
        <f>'RAW_2017-2070'!AA1806*'unit conv'!$B$1</f>
        <v>0</v>
      </c>
      <c r="AE1806" s="54">
        <f>'RAW_2017-2070'!AB1806*'unit conv'!$B$1</f>
        <v>0</v>
      </c>
      <c r="AF1806" s="54">
        <f>'RAW_2017-2070'!AC1806*'unit conv'!$B$1</f>
        <v>0</v>
      </c>
      <c r="AG1806" s="54">
        <f>'RAW_2017-2070'!AD1806*'unit conv'!$B$1</f>
        <v>0</v>
      </c>
      <c r="AH1806" s="54">
        <f>'RAW_2017-2070'!AE1806*'unit conv'!$B$1</f>
        <v>0</v>
      </c>
      <c r="AI1806" s="54">
        <f>'RAW_2017-2070'!AF1806*'unit conv'!$B$1</f>
        <v>0</v>
      </c>
      <c r="AJ1806" s="54">
        <f>'RAW_2017-2070'!AG1806*'unit conv'!$B$1</f>
        <v>0</v>
      </c>
      <c r="AK1806" s="54">
        <f>'RAW_2017-2070'!AH1806*'unit conv'!$B$1</f>
        <v>0</v>
      </c>
      <c r="AL1806" s="54">
        <f>'RAW_2017-2070'!AI1806*'unit conv'!$B$1</f>
        <v>0</v>
      </c>
      <c r="AM1806" s="54">
        <f>'RAW_2017-2070'!AJ1806*'unit conv'!$B$1</f>
        <v>0</v>
      </c>
      <c r="AN1806" s="54">
        <f>'RAW_2017-2070'!AK1806*'unit conv'!$B$1</f>
        <v>0</v>
      </c>
      <c r="AO1806" s="54">
        <f>'RAW_2017-2070'!AL1806*'unit conv'!$B$1</f>
        <v>0</v>
      </c>
      <c r="AP1806" s="54">
        <f>'RAW_2017-2070'!AM1806*'unit conv'!$B$1</f>
        <v>0</v>
      </c>
      <c r="AQ1806" s="54">
        <f>'RAW_2017-2070'!AN1806*'unit conv'!$B$1</f>
        <v>0</v>
      </c>
      <c r="AR1806" s="54">
        <f>'RAW_2017-2070'!AO1806*'unit conv'!$B$1</f>
        <v>0</v>
      </c>
      <c r="AS1806" s="54">
        <f>'RAW_2017-2070'!AP1806*'unit conv'!$B$1</f>
        <v>0</v>
      </c>
      <c r="AT1806" s="54">
        <f>'RAW_2017-2070'!AQ1806*'unit conv'!$B$1</f>
        <v>0</v>
      </c>
      <c r="AU1806" s="54">
        <f>'RAW_2017-2070'!AR1806*'unit conv'!$B$1</f>
        <v>0</v>
      </c>
      <c r="AV1806" s="54">
        <f>'RAW_2017-2070'!AS1806*'unit conv'!$B$1</f>
        <v>0</v>
      </c>
      <c r="AW1806" s="54">
        <f>'RAW_2017-2070'!AT1806*'unit conv'!$B$1</f>
        <v>0</v>
      </c>
      <c r="AX1806" s="54">
        <f>'RAW_2017-2070'!AU1806*'unit conv'!$B$1</f>
        <v>0</v>
      </c>
      <c r="AY1806" s="54">
        <f>'RAW_2017-2070'!AV1806*'unit conv'!$B$1</f>
        <v>0</v>
      </c>
      <c r="AZ1806" s="54">
        <f>'RAW_2017-2070'!AW1806*'unit conv'!$B$1</f>
        <v>0</v>
      </c>
      <c r="BA1806" s="54">
        <f>'RAW_2017-2070'!AX1806*'unit conv'!$B$1</f>
        <v>0</v>
      </c>
      <c r="BB1806" s="54">
        <f>'RAW_2017-2070'!AY1806*'unit conv'!$B$1</f>
        <v>0</v>
      </c>
      <c r="BC1806" s="54">
        <f>'RAW_2017-2070'!AZ1806*'unit conv'!$B$1</f>
        <v>0</v>
      </c>
      <c r="BD1806" s="54">
        <f>'RAW_2017-2070'!BA1806*'unit conv'!$B$1</f>
        <v>0</v>
      </c>
      <c r="BE1806" s="54">
        <f>'RAW_2017-2070'!BB1806*'unit conv'!$B$1</f>
        <v>0</v>
      </c>
      <c r="BF1806" s="54">
        <f>'RAW_2017-2070'!BC1806*'unit conv'!$B$1</f>
        <v>0</v>
      </c>
      <c r="BG1806" s="54">
        <f>'RAW_2017-2070'!BD1806*'unit conv'!$B$1</f>
        <v>0</v>
      </c>
      <c r="BH1806" s="54">
        <f>'RAW_2017-2070'!BE1806*'unit conv'!$B$1</f>
        <v>0</v>
      </c>
      <c r="BI1806" s="54">
        <f>'RAW_2017-2070'!BF1806*'unit conv'!$B$1</f>
        <v>0</v>
      </c>
      <c r="BJ1806" s="54">
        <f>'RAW_2017-2070'!BG1806*'unit conv'!$B$1</f>
        <v>0</v>
      </c>
      <c r="BK1806" s="54">
        <f>'RAW_2017-2070'!BH1806*'unit conv'!$B$1</f>
        <v>0</v>
      </c>
      <c r="BL1806" s="54">
        <f>'RAW_2017-2070'!BI1806*'unit conv'!$B$1</f>
        <v>0</v>
      </c>
      <c r="BM1806" s="54">
        <f>'RAW_2017-2070'!BJ1806*'unit conv'!$B$1</f>
        <v>0</v>
      </c>
      <c r="BN1806" s="54">
        <f>'RAW_2017-2070'!BK1806*'unit conv'!$B$1</f>
        <v>0</v>
      </c>
      <c r="BO1806" s="54">
        <f>'RAW_2017-2070'!BL1806*'unit conv'!$B$1</f>
        <v>0</v>
      </c>
      <c r="BP1806" s="54">
        <f>'RAW_2017-2070'!BM1806*'unit conv'!$B$1</f>
        <v>0</v>
      </c>
    </row>
    <row r="1807" spans="1:68" hidden="1" x14ac:dyDescent="0.25">
      <c r="A1807">
        <f>IFERROR(INDEX('unit conv'!I:I,MATCH($H1807,'unit conv'!$H:$H,0)),0)</f>
        <v>0</v>
      </c>
      <c r="B1807">
        <f>IFERROR(INDEX('unit conv'!J:J,MATCH($H1807,'unit conv'!$H:$H,0)),0)</f>
        <v>0</v>
      </c>
      <c r="C1807" t="str">
        <f>INDEX('unit conv'!$E$2:$E$13,MATCH('RAW_2017-2070_btu'!I1807,'unit conv'!$D$2:$D$13,0))</f>
        <v xml:space="preserve">natural gas </v>
      </c>
      <c r="D1807" t="s">
        <v>29</v>
      </c>
      <c r="E1807">
        <v>101</v>
      </c>
      <c r="F1807" t="s">
        <v>57</v>
      </c>
      <c r="G1807" t="s">
        <v>40</v>
      </c>
      <c r="H1807" t="s">
        <v>73</v>
      </c>
      <c r="I1807" t="s">
        <v>16</v>
      </c>
      <c r="J1807" t="s">
        <v>43</v>
      </c>
      <c r="K1807" t="s">
        <v>256</v>
      </c>
      <c r="L1807" t="s">
        <v>40</v>
      </c>
      <c r="M1807" t="s">
        <v>16</v>
      </c>
      <c r="N1807" t="s">
        <v>253</v>
      </c>
      <c r="O1807" s="54">
        <f>'RAW_2017-2070'!L1807*'unit conv'!$B$1</f>
        <v>0</v>
      </c>
      <c r="P1807" s="54">
        <f>'RAW_2017-2070'!M1807*'unit conv'!$B$1</f>
        <v>0</v>
      </c>
      <c r="Q1807" s="54">
        <f>'RAW_2017-2070'!N1807*'unit conv'!$B$1</f>
        <v>0</v>
      </c>
      <c r="R1807" s="54">
        <f>'RAW_2017-2070'!O1807*'unit conv'!$B$1</f>
        <v>0</v>
      </c>
      <c r="S1807" s="54">
        <f>'RAW_2017-2070'!P1807*'unit conv'!$B$1</f>
        <v>0</v>
      </c>
      <c r="T1807" s="54">
        <f>'RAW_2017-2070'!Q1807*'unit conv'!$B$1</f>
        <v>0</v>
      </c>
      <c r="U1807" s="54">
        <f>'RAW_2017-2070'!R1807*'unit conv'!$B$1</f>
        <v>0</v>
      </c>
      <c r="V1807" s="54">
        <f>'RAW_2017-2070'!S1807*'unit conv'!$B$1</f>
        <v>0</v>
      </c>
      <c r="W1807" s="54">
        <f>'RAW_2017-2070'!T1807*'unit conv'!$B$1</f>
        <v>0</v>
      </c>
      <c r="X1807" s="54">
        <f>'RAW_2017-2070'!U1807*'unit conv'!$B$1</f>
        <v>0</v>
      </c>
      <c r="Y1807" s="54">
        <f>'RAW_2017-2070'!V1807*'unit conv'!$B$1</f>
        <v>0</v>
      </c>
      <c r="Z1807" s="54">
        <f>'RAW_2017-2070'!W1807*'unit conv'!$B$1</f>
        <v>0</v>
      </c>
      <c r="AA1807" s="54">
        <f>'RAW_2017-2070'!X1807*'unit conv'!$B$1</f>
        <v>0</v>
      </c>
      <c r="AB1807" s="54">
        <f>'RAW_2017-2070'!Y1807*'unit conv'!$B$1</f>
        <v>0</v>
      </c>
      <c r="AC1807" s="54">
        <f>'RAW_2017-2070'!Z1807*'unit conv'!$B$1</f>
        <v>0</v>
      </c>
      <c r="AD1807" s="54">
        <f>'RAW_2017-2070'!AA1807*'unit conv'!$B$1</f>
        <v>0</v>
      </c>
      <c r="AE1807" s="54">
        <f>'RAW_2017-2070'!AB1807*'unit conv'!$B$1</f>
        <v>0</v>
      </c>
      <c r="AF1807" s="54">
        <f>'RAW_2017-2070'!AC1807*'unit conv'!$B$1</f>
        <v>0</v>
      </c>
      <c r="AG1807" s="54">
        <f>'RAW_2017-2070'!AD1807*'unit conv'!$B$1</f>
        <v>0</v>
      </c>
      <c r="AH1807" s="54">
        <f>'RAW_2017-2070'!AE1807*'unit conv'!$B$1</f>
        <v>0</v>
      </c>
      <c r="AI1807" s="54">
        <f>'RAW_2017-2070'!AF1807*'unit conv'!$B$1</f>
        <v>0</v>
      </c>
      <c r="AJ1807" s="54">
        <f>'RAW_2017-2070'!AG1807*'unit conv'!$B$1</f>
        <v>0</v>
      </c>
      <c r="AK1807" s="54">
        <f>'RAW_2017-2070'!AH1807*'unit conv'!$B$1</f>
        <v>0</v>
      </c>
      <c r="AL1807" s="54">
        <f>'RAW_2017-2070'!AI1807*'unit conv'!$B$1</f>
        <v>0</v>
      </c>
      <c r="AM1807" s="54">
        <f>'RAW_2017-2070'!AJ1807*'unit conv'!$B$1</f>
        <v>0</v>
      </c>
      <c r="AN1807" s="54">
        <f>'RAW_2017-2070'!AK1807*'unit conv'!$B$1</f>
        <v>0</v>
      </c>
      <c r="AO1807" s="54">
        <f>'RAW_2017-2070'!AL1807*'unit conv'!$B$1</f>
        <v>0</v>
      </c>
      <c r="AP1807" s="54">
        <f>'RAW_2017-2070'!AM1807*'unit conv'!$B$1</f>
        <v>0</v>
      </c>
      <c r="AQ1807" s="54">
        <f>'RAW_2017-2070'!AN1807*'unit conv'!$B$1</f>
        <v>0</v>
      </c>
      <c r="AR1807" s="54">
        <f>'RAW_2017-2070'!AO1807*'unit conv'!$B$1</f>
        <v>0</v>
      </c>
      <c r="AS1807" s="54">
        <f>'RAW_2017-2070'!AP1807*'unit conv'!$B$1</f>
        <v>0</v>
      </c>
      <c r="AT1807" s="54">
        <f>'RAW_2017-2070'!AQ1807*'unit conv'!$B$1</f>
        <v>0</v>
      </c>
      <c r="AU1807" s="54">
        <f>'RAW_2017-2070'!AR1807*'unit conv'!$B$1</f>
        <v>0</v>
      </c>
      <c r="AV1807" s="54">
        <f>'RAW_2017-2070'!AS1807*'unit conv'!$B$1</f>
        <v>0</v>
      </c>
      <c r="AW1807" s="54">
        <f>'RAW_2017-2070'!AT1807*'unit conv'!$B$1</f>
        <v>0</v>
      </c>
      <c r="AX1807" s="54">
        <f>'RAW_2017-2070'!AU1807*'unit conv'!$B$1</f>
        <v>0</v>
      </c>
      <c r="AY1807" s="54">
        <f>'RAW_2017-2070'!AV1807*'unit conv'!$B$1</f>
        <v>0</v>
      </c>
      <c r="AZ1807" s="54">
        <f>'RAW_2017-2070'!AW1807*'unit conv'!$B$1</f>
        <v>0</v>
      </c>
      <c r="BA1807" s="54">
        <f>'RAW_2017-2070'!AX1807*'unit conv'!$B$1</f>
        <v>0</v>
      </c>
      <c r="BB1807" s="54">
        <f>'RAW_2017-2070'!AY1807*'unit conv'!$B$1</f>
        <v>0</v>
      </c>
      <c r="BC1807" s="54">
        <f>'RAW_2017-2070'!AZ1807*'unit conv'!$B$1</f>
        <v>0</v>
      </c>
      <c r="BD1807" s="54">
        <f>'RAW_2017-2070'!BA1807*'unit conv'!$B$1</f>
        <v>0</v>
      </c>
      <c r="BE1807" s="54">
        <f>'RAW_2017-2070'!BB1807*'unit conv'!$B$1</f>
        <v>0</v>
      </c>
      <c r="BF1807" s="54">
        <f>'RAW_2017-2070'!BC1807*'unit conv'!$B$1</f>
        <v>0</v>
      </c>
      <c r="BG1807" s="54">
        <f>'RAW_2017-2070'!BD1807*'unit conv'!$B$1</f>
        <v>0</v>
      </c>
      <c r="BH1807" s="54">
        <f>'RAW_2017-2070'!BE1807*'unit conv'!$B$1</f>
        <v>0</v>
      </c>
      <c r="BI1807" s="54">
        <f>'RAW_2017-2070'!BF1807*'unit conv'!$B$1</f>
        <v>0</v>
      </c>
      <c r="BJ1807" s="54">
        <f>'RAW_2017-2070'!BG1807*'unit conv'!$B$1</f>
        <v>0</v>
      </c>
      <c r="BK1807" s="54">
        <f>'RAW_2017-2070'!BH1807*'unit conv'!$B$1</f>
        <v>0</v>
      </c>
      <c r="BL1807" s="54">
        <f>'RAW_2017-2070'!BI1807*'unit conv'!$B$1</f>
        <v>0</v>
      </c>
      <c r="BM1807" s="54">
        <f>'RAW_2017-2070'!BJ1807*'unit conv'!$B$1</f>
        <v>0</v>
      </c>
      <c r="BN1807" s="54">
        <f>'RAW_2017-2070'!BK1807*'unit conv'!$B$1</f>
        <v>0</v>
      </c>
      <c r="BO1807" s="54">
        <f>'RAW_2017-2070'!BL1807*'unit conv'!$B$1</f>
        <v>0</v>
      </c>
      <c r="BP1807" s="54">
        <f>'RAW_2017-2070'!BM1807*'unit conv'!$B$1</f>
        <v>0</v>
      </c>
    </row>
    <row r="1808" spans="1:68" x14ac:dyDescent="0.25">
      <c r="A1808" t="str">
        <f>IFERROR(INDEX('unit conv'!I:I,MATCH($H1808,'unit conv'!$H:$H,0)),0)</f>
        <v>LDV</v>
      </c>
      <c r="B1808" t="str">
        <f>IFERROR(INDEX('unit conv'!J:J,MATCH($H1808,'unit conv'!$H:$H,0)),0)</f>
        <v>passenger</v>
      </c>
      <c r="C1808" t="str">
        <f>INDEX('unit conv'!$E$2:$E$13,MATCH('RAW_2017-2070_btu'!I1808,'unit conv'!$D$2:$D$13,0))</f>
        <v xml:space="preserve">petroleum gasoline </v>
      </c>
      <c r="D1808" t="s">
        <v>29</v>
      </c>
      <c r="E1808">
        <v>102</v>
      </c>
      <c r="F1808" t="s">
        <v>113</v>
      </c>
      <c r="G1808" t="s">
        <v>40</v>
      </c>
      <c r="H1808" t="s">
        <v>114</v>
      </c>
      <c r="I1808" t="s">
        <v>53</v>
      </c>
      <c r="J1808" t="s">
        <v>115</v>
      </c>
      <c r="K1808" t="s">
        <v>257</v>
      </c>
      <c r="L1808" t="s">
        <v>40</v>
      </c>
      <c r="M1808" t="s">
        <v>258</v>
      </c>
      <c r="N1808" t="s">
        <v>253</v>
      </c>
      <c r="O1808" s="54">
        <f>'RAW_2017-2070'!L1808*'unit conv'!$B$1</f>
        <v>247990192239.80862</v>
      </c>
      <c r="P1808" s="54">
        <f>'RAW_2017-2070'!M1808*'unit conv'!$B$1</f>
        <v>220958629975.29813</v>
      </c>
      <c r="Q1808" s="54">
        <f>'RAW_2017-2070'!N1808*'unit conv'!$B$1</f>
        <v>225033451463.1543</v>
      </c>
      <c r="R1808" s="54">
        <f>'RAW_2017-2070'!O1808*'unit conv'!$B$1</f>
        <v>209221996253.23358</v>
      </c>
      <c r="S1808" s="54">
        <f>'RAW_2017-2070'!P1808*'unit conv'!$B$1</f>
        <v>213296817741.08972</v>
      </c>
      <c r="T1808" s="54">
        <f>'RAW_2017-2070'!Q1808*'unit conv'!$B$1</f>
        <v>214846397743.51392</v>
      </c>
      <c r="U1808" s="54">
        <f>'RAW_2017-2070'!R1808*'unit conv'!$B$1</f>
        <v>213411601444.97299</v>
      </c>
      <c r="V1808" s="54">
        <f>'RAW_2017-2070'!S1808*'unit conv'!$B$1</f>
        <v>211259406997.16165</v>
      </c>
      <c r="W1808" s="54">
        <f>'RAW_2017-2070'!T1808*'unit conv'!$B$1</f>
        <v>209365475883.08768</v>
      </c>
      <c r="X1808" s="54">
        <f>'RAW_2017-2070'!U1808*'unit conv'!$B$1</f>
        <v>207155889583.33472</v>
      </c>
      <c r="Y1808" s="54">
        <f>'RAW_2017-2070'!V1808*'unit conv'!$B$1</f>
        <v>205434134025.0856</v>
      </c>
      <c r="Z1808" s="54">
        <f>'RAW_2017-2070'!W1808*'unit conv'!$B$1</f>
        <v>203798466244.74899</v>
      </c>
      <c r="AA1808" s="54">
        <f>'RAW_2017-2070'!X1808*'unit conv'!$B$1</f>
        <v>202306278094.26645</v>
      </c>
      <c r="AB1808" s="54">
        <f>'RAW_2017-2070'!Y1808*'unit conv'!$B$1</f>
        <v>201273224759.31702</v>
      </c>
      <c r="AC1808" s="54">
        <f>'RAW_2017-2070'!Z1808*'unit conv'!$B$1</f>
        <v>200383651054.22168</v>
      </c>
      <c r="AD1808" s="54">
        <f>'RAW_2017-2070'!AA1808*'unit conv'!$B$1</f>
        <v>199379293645.24304</v>
      </c>
      <c r="AE1808" s="54">
        <f>'RAW_2017-2070'!AB1808*'unit conv'!$B$1</f>
        <v>198719287347.91422</v>
      </c>
      <c r="AF1808" s="54">
        <f>'RAW_2017-2070'!AC1808*'unit conv'!$B$1</f>
        <v>196595788826.07367</v>
      </c>
      <c r="AG1808" s="54">
        <f>'RAW_2017-2070'!AD1808*'unit conv'!$B$1</f>
        <v>195849694750.83243</v>
      </c>
      <c r="AH1808" s="54">
        <f>'RAW_2017-2070'!AE1808*'unit conv'!$B$1</f>
        <v>195505343639.18262</v>
      </c>
      <c r="AI1808" s="54">
        <f>'RAW_2017-2070'!AF1808*'unit conv'!$B$1</f>
        <v>195046208823.64951</v>
      </c>
      <c r="AJ1808" s="54">
        <f>'RAW_2017-2070'!AG1808*'unit conv'!$B$1</f>
        <v>194701857711.99969</v>
      </c>
      <c r="AK1808" s="54">
        <f>'RAW_2017-2070'!AH1808*'unit conv'!$B$1</f>
        <v>194673161786.0289</v>
      </c>
      <c r="AL1808" s="54">
        <f>'RAW_2017-2070'!AI1808*'unit conv'!$B$1</f>
        <v>194500986230.20398</v>
      </c>
      <c r="AM1808" s="54">
        <f>'RAW_2017-2070'!AJ1808*'unit conv'!$B$1</f>
        <v>194443594378.26236</v>
      </c>
      <c r="AN1808" s="54">
        <f>'RAW_2017-2070'!AK1808*'unit conv'!$B$1</f>
        <v>194500986230.20398</v>
      </c>
      <c r="AO1808" s="54">
        <f>'RAW_2017-2070'!AL1808*'unit conv'!$B$1</f>
        <v>194673161786.0289</v>
      </c>
      <c r="AP1808" s="54">
        <f>'RAW_2017-2070'!AM1808*'unit conv'!$B$1</f>
        <v>194960121045.73706</v>
      </c>
      <c r="AQ1808" s="54">
        <f>'RAW_2017-2070'!AN1808*'unit conv'!$B$1</f>
        <v>195275776231.41605</v>
      </c>
      <c r="AR1808" s="54">
        <f>'RAW_2017-2070'!AO1808*'unit conv'!$B$1</f>
        <v>195677519195.00754</v>
      </c>
      <c r="AS1808" s="54">
        <f>'RAW_2017-2070'!AP1808*'unit conv'!$B$1</f>
        <v>195849694750.83243</v>
      </c>
      <c r="AT1808" s="54">
        <f>'RAW_2017-2070'!AQ1808*'unit conv'!$B$1</f>
        <v>196337525492.33633</v>
      </c>
      <c r="AU1808" s="54">
        <f>'RAW_2017-2070'!AR1808*'unit conv'!$B$1</f>
        <v>196911444011.75269</v>
      </c>
      <c r="AV1808" s="54">
        <f>'RAW_2017-2070'!AS1808*'unit conv'!$B$1</f>
        <v>197284491049.37332</v>
      </c>
      <c r="AW1808" s="54">
        <f>'RAW_2017-2070'!AT1808*'unit conv'!$B$1</f>
        <v>197688706773.13022</v>
      </c>
      <c r="AX1808" s="54">
        <f>'RAW_2017-2070'!AU1808*'unit conv'!$B$1</f>
        <v>198093750693.5206</v>
      </c>
      <c r="AY1808" s="54">
        <f>'RAW_2017-2070'!AV1808*'unit conv'!$B$1</f>
        <v>198499624507.43463</v>
      </c>
      <c r="AZ1808" s="54">
        <f>'RAW_2017-2070'!AW1808*'unit conv'!$B$1</f>
        <v>198906329915.23917</v>
      </c>
      <c r="BA1808" s="54">
        <f>'RAW_2017-2070'!AX1808*'unit conv'!$B$1</f>
        <v>199313868620.78491</v>
      </c>
      <c r="BB1808" s="54">
        <f>'RAW_2017-2070'!AY1808*'unit conv'!$B$1</f>
        <v>199722242331.41367</v>
      </c>
      <c r="BC1808" s="54">
        <f>'RAW_2017-2070'!AZ1808*'unit conv'!$B$1</f>
        <v>200131452757.9653</v>
      </c>
      <c r="BD1808" s="54">
        <f>'RAW_2017-2070'!BA1808*'unit conv'!$B$1</f>
        <v>200541501614.78513</v>
      </c>
      <c r="BE1808" s="54">
        <f>'RAW_2017-2070'!BB1808*'unit conv'!$B$1</f>
        <v>200952390619.73093</v>
      </c>
      <c r="BF1808" s="54">
        <f>'RAW_2017-2070'!BC1808*'unit conv'!$B$1</f>
        <v>201364121494.18021</v>
      </c>
      <c r="BG1808" s="54">
        <f>'RAW_2017-2070'!BD1808*'unit conv'!$B$1</f>
        <v>201776695963.03729</v>
      </c>
      <c r="BH1808" s="54">
        <f>'RAW_2017-2070'!BE1808*'unit conv'!$B$1</f>
        <v>202190115754.74084</v>
      </c>
      <c r="BI1808" s="54">
        <f>'RAW_2017-2070'!BF1808*'unit conv'!$B$1</f>
        <v>202604382601.27078</v>
      </c>
      <c r="BJ1808" s="54">
        <f>'RAW_2017-2070'!BG1808*'unit conv'!$B$1</f>
        <v>203019498238.15576</v>
      </c>
      <c r="BK1808" s="54">
        <f>'RAW_2017-2070'!BH1808*'unit conv'!$B$1</f>
        <v>203435464404.48026</v>
      </c>
      <c r="BL1808" s="54">
        <f>'RAW_2017-2070'!BI1808*'unit conv'!$B$1</f>
        <v>203852282842.89215</v>
      </c>
      <c r="BM1808" s="54">
        <f>'RAW_2017-2070'!BJ1808*'unit conv'!$B$1</f>
        <v>204269955299.60953</v>
      </c>
      <c r="BN1808" s="54">
        <f>'RAW_2017-2070'!BK1808*'unit conv'!$B$1</f>
        <v>204688483524.42856</v>
      </c>
      <c r="BO1808" s="54">
        <f>'RAW_2017-2070'!BL1808*'unit conv'!$B$1</f>
        <v>205107869270.73047</v>
      </c>
      <c r="BP1808" s="54">
        <f>'RAW_2017-2070'!BM1808*'unit conv'!$B$1</f>
        <v>205528114295.48889</v>
      </c>
    </row>
    <row r="1809" spans="1:68" x14ac:dyDescent="0.25">
      <c r="A1809" t="str">
        <f>IFERROR(INDEX('unit conv'!I:I,MATCH($H1809,'unit conv'!$H:$H,0)),0)</f>
        <v>LDV</v>
      </c>
      <c r="B1809" t="str">
        <f>IFERROR(INDEX('unit conv'!J:J,MATCH($H1809,'unit conv'!$H:$H,0)),0)</f>
        <v>passenger</v>
      </c>
      <c r="C1809" t="str">
        <f>INDEX('unit conv'!$E$2:$E$13,MATCH('RAW_2017-2070_btu'!I1809,'unit conv'!$D$2:$D$13,0))</f>
        <v xml:space="preserve">petroleum gasoline </v>
      </c>
      <c r="D1809" t="s">
        <v>29</v>
      </c>
      <c r="E1809">
        <v>103</v>
      </c>
      <c r="F1809" t="s">
        <v>113</v>
      </c>
      <c r="G1809" t="s">
        <v>40</v>
      </c>
      <c r="H1809" t="s">
        <v>116</v>
      </c>
      <c r="I1809" t="s">
        <v>53</v>
      </c>
      <c r="J1809" t="s">
        <v>115</v>
      </c>
      <c r="K1809" t="s">
        <v>257</v>
      </c>
      <c r="L1809" t="s">
        <v>40</v>
      </c>
      <c r="M1809" t="s">
        <v>258</v>
      </c>
      <c r="N1809" t="s">
        <v>253</v>
      </c>
      <c r="O1809" s="54">
        <f>'RAW_2017-2070'!L1809*'unit conv'!$B$1</f>
        <v>30164802.780221876</v>
      </c>
      <c r="P1809" s="54">
        <f>'RAW_2017-2070'!M1809*'unit conv'!$B$1</f>
        <v>26876762.486427732</v>
      </c>
      <c r="Q1809" s="54">
        <f>'RAW_2017-2070'!N1809*'unit conv'!$B$1</f>
        <v>27372411.872541074</v>
      </c>
      <c r="R1809" s="54">
        <f>'RAW_2017-2070'!O1809*'unit conv'!$B$1</f>
        <v>25449152.63487592</v>
      </c>
      <c r="S1809" s="54">
        <f>'RAW_2017-2070'!P1809*'unit conv'!$B$1</f>
        <v>25944802.020989265</v>
      </c>
      <c r="T1809" s="54">
        <f>'RAW_2017-2070'!Q1809*'unit conv'!$B$1</f>
        <v>26133288.407257717</v>
      </c>
      <c r="U1809" s="54">
        <f>'RAW_2017-2070'!R1809*'unit conv'!$B$1</f>
        <v>25958763.975527667</v>
      </c>
      <c r="V1809" s="54">
        <f>'RAW_2017-2070'!S1809*'unit conv'!$B$1</f>
        <v>25696977.327932589</v>
      </c>
      <c r="W1809" s="54">
        <f>'RAW_2017-2070'!T1809*'unit conv'!$B$1</f>
        <v>25466605.078048926</v>
      </c>
      <c r="X1809" s="54">
        <f>'RAW_2017-2070'!U1809*'unit conv'!$B$1</f>
        <v>25197837.453184649</v>
      </c>
      <c r="Y1809" s="54">
        <f>'RAW_2017-2070'!V1809*'unit conv'!$B$1</f>
        <v>24988408.135108586</v>
      </c>
      <c r="Z1809" s="54">
        <f>'RAW_2017-2070'!W1809*'unit conv'!$B$1</f>
        <v>24789450.282936331</v>
      </c>
      <c r="AA1809" s="54">
        <f>'RAW_2017-2070'!X1809*'unit conv'!$B$1</f>
        <v>24607944.873937078</v>
      </c>
      <c r="AB1809" s="54">
        <f>'RAW_2017-2070'!Y1809*'unit conv'!$B$1</f>
        <v>24482287.283091441</v>
      </c>
      <c r="AC1809" s="54">
        <f>'RAW_2017-2070'!Z1809*'unit conv'!$B$1</f>
        <v>24374082.135418814</v>
      </c>
      <c r="AD1809" s="54">
        <f>'RAW_2017-2070'!AA1809*'unit conv'!$B$1</f>
        <v>24251915.033207774</v>
      </c>
      <c r="AE1809" s="54">
        <f>'RAW_2017-2070'!AB1809*'unit conv'!$B$1</f>
        <v>24171633.794611949</v>
      </c>
      <c r="AF1809" s="54">
        <f>'RAW_2017-2070'!AC1809*'unit conv'!$B$1</f>
        <v>23913337.635651477</v>
      </c>
      <c r="AG1809" s="54">
        <f>'RAW_2017-2070'!AD1809*'unit conv'!$B$1</f>
        <v>23822584.931151848</v>
      </c>
      <c r="AH1809" s="54">
        <f>'RAW_2017-2070'!AE1809*'unit conv'!$B$1</f>
        <v>23780699.067536641</v>
      </c>
      <c r="AI1809" s="54">
        <f>'RAW_2017-2070'!AF1809*'unit conv'!$B$1</f>
        <v>23724851.249383025</v>
      </c>
      <c r="AJ1809" s="54">
        <f>'RAW_2017-2070'!AG1809*'unit conv'!$B$1</f>
        <v>23682965.38576781</v>
      </c>
      <c r="AK1809" s="54">
        <f>'RAW_2017-2070'!AH1809*'unit conv'!$B$1</f>
        <v>23679474.897133213</v>
      </c>
      <c r="AL1809" s="54">
        <f>'RAW_2017-2070'!AI1809*'unit conv'!$B$1</f>
        <v>23658531.965325601</v>
      </c>
      <c r="AM1809" s="54">
        <f>'RAW_2017-2070'!AJ1809*'unit conv'!$B$1</f>
        <v>23651550.988056406</v>
      </c>
      <c r="AN1809" s="54">
        <f>'RAW_2017-2070'!AK1809*'unit conv'!$B$1</f>
        <v>23658531.965325601</v>
      </c>
      <c r="AO1809" s="54">
        <f>'RAW_2017-2070'!AL1809*'unit conv'!$B$1</f>
        <v>23679474.897133213</v>
      </c>
      <c r="AP1809" s="54">
        <f>'RAW_2017-2070'!AM1809*'unit conv'!$B$1</f>
        <v>23714379.783479221</v>
      </c>
      <c r="AQ1809" s="54">
        <f>'RAW_2017-2070'!AN1809*'unit conv'!$B$1</f>
        <v>23752775.158459831</v>
      </c>
      <c r="AR1809" s="54">
        <f>'RAW_2017-2070'!AO1809*'unit conv'!$B$1</f>
        <v>23801641.999344245</v>
      </c>
      <c r="AS1809" s="54">
        <f>'RAW_2017-2070'!AP1809*'unit conv'!$B$1</f>
        <v>23822584.931151848</v>
      </c>
      <c r="AT1809" s="54">
        <f>'RAW_2017-2070'!AQ1809*'unit conv'!$B$1</f>
        <v>23881923.237940069</v>
      </c>
      <c r="AU1809" s="54">
        <f>'RAW_2017-2070'!AR1809*'unit conv'!$B$1</f>
        <v>23951733.01063209</v>
      </c>
      <c r="AV1809" s="54">
        <f>'RAW_2017-2070'!AS1809*'unit conv'!$B$1</f>
        <v>23997109.362881899</v>
      </c>
      <c r="AW1809" s="54">
        <f>'RAW_2017-2070'!AT1809*'unit conv'!$B$1</f>
        <v>24046276.983091656</v>
      </c>
      <c r="AX1809" s="54">
        <f>'RAW_2017-2070'!AU1809*'unit conv'!$B$1</f>
        <v>24095545.342721339</v>
      </c>
      <c r="AY1809" s="54">
        <f>'RAW_2017-2070'!AV1809*'unit conv'!$B$1</f>
        <v>24144914.648175701</v>
      </c>
      <c r="AZ1809" s="54">
        <f>'RAW_2017-2070'!AW1809*'unit conv'!$B$1</f>
        <v>24194385.106282406</v>
      </c>
      <c r="BA1809" s="54">
        <f>'RAW_2017-2070'!AX1809*'unit conv'!$B$1</f>
        <v>24243956.924292877</v>
      </c>
      <c r="BB1809" s="54">
        <f>'RAW_2017-2070'!AY1809*'unit conv'!$B$1</f>
        <v>24293630.309883188</v>
      </c>
      <c r="BC1809" s="54">
        <f>'RAW_2017-2070'!AZ1809*'unit conv'!$B$1</f>
        <v>24343405.47115491</v>
      </c>
      <c r="BD1809" s="54">
        <f>'RAW_2017-2070'!BA1809*'unit conv'!$B$1</f>
        <v>24393282.616635986</v>
      </c>
      <c r="BE1809" s="54">
        <f>'RAW_2017-2070'!BB1809*'unit conv'!$B$1</f>
        <v>24443261.95528163</v>
      </c>
      <c r="BF1809" s="54">
        <f>'RAW_2017-2070'!BC1809*'unit conv'!$B$1</f>
        <v>24493343.696475171</v>
      </c>
      <c r="BG1809" s="54">
        <f>'RAW_2017-2070'!BD1809*'unit conv'!$B$1</f>
        <v>24543528.050028939</v>
      </c>
      <c r="BH1809" s="54">
        <f>'RAW_2017-2070'!BE1809*'unit conv'!$B$1</f>
        <v>24593815.226185154</v>
      </c>
      <c r="BI1809" s="54">
        <f>'RAW_2017-2070'!BF1809*'unit conv'!$B$1</f>
        <v>24644205.43561681</v>
      </c>
      <c r="BJ1809" s="54">
        <f>'RAW_2017-2070'!BG1809*'unit conv'!$B$1</f>
        <v>24694698.889428534</v>
      </c>
      <c r="BK1809" s="54">
        <f>'RAW_2017-2070'!BH1809*'unit conv'!$B$1</f>
        <v>24745295.799157493</v>
      </c>
      <c r="BL1809" s="54">
        <f>'RAW_2017-2070'!BI1809*'unit conv'!$B$1</f>
        <v>24795996.37677427</v>
      </c>
      <c r="BM1809" s="54">
        <f>'RAW_2017-2070'!BJ1809*'unit conv'!$B$1</f>
        <v>24846800.834683746</v>
      </c>
      <c r="BN1809" s="54">
        <f>'RAW_2017-2070'!BK1809*'unit conv'!$B$1</f>
        <v>24897709.385726016</v>
      </c>
      <c r="BO1809" s="54">
        <f>'RAW_2017-2070'!BL1809*'unit conv'!$B$1</f>
        <v>24948722.243177246</v>
      </c>
      <c r="BP1809" s="54">
        <f>'RAW_2017-2070'!BM1809*'unit conv'!$B$1</f>
        <v>24999839.620750591</v>
      </c>
    </row>
    <row r="1810" spans="1:68" x14ac:dyDescent="0.25">
      <c r="A1810" t="str">
        <f>IFERROR(INDEX('unit conv'!I:I,MATCH($H1810,'unit conv'!$H:$H,0)),0)</f>
        <v>LDV</v>
      </c>
      <c r="B1810" t="str">
        <f>IFERROR(INDEX('unit conv'!J:J,MATCH($H1810,'unit conv'!$H:$H,0)),0)</f>
        <v>passenger</v>
      </c>
      <c r="C1810" t="str">
        <f>INDEX('unit conv'!$E$2:$E$13,MATCH('RAW_2017-2070_btu'!I1810,'unit conv'!$D$2:$D$13,0))</f>
        <v xml:space="preserve">petroleum diesel </v>
      </c>
      <c r="D1810" t="s">
        <v>29</v>
      </c>
      <c r="E1810">
        <v>104</v>
      </c>
      <c r="F1810" t="s">
        <v>113</v>
      </c>
      <c r="G1810" t="s">
        <v>40</v>
      </c>
      <c r="H1810" t="s">
        <v>114</v>
      </c>
      <c r="I1810" t="s">
        <v>56</v>
      </c>
      <c r="J1810" t="s">
        <v>115</v>
      </c>
      <c r="K1810" t="s">
        <v>257</v>
      </c>
      <c r="L1810" t="s">
        <v>40</v>
      </c>
      <c r="M1810" t="s">
        <v>56</v>
      </c>
      <c r="N1810" t="s">
        <v>253</v>
      </c>
      <c r="O1810" s="54">
        <f>'RAW_2017-2070'!L1810*'unit conv'!$B$1</f>
        <v>11885547216.510866</v>
      </c>
      <c r="P1810" s="54">
        <f>'RAW_2017-2070'!M1810*'unit conv'!$B$1</f>
        <v>9547192625.8289337</v>
      </c>
      <c r="Q1810" s="54">
        <f>'RAW_2017-2070'!N1810*'unit conv'!$B$1</f>
        <v>9903171187.818222</v>
      </c>
      <c r="R1810" s="54">
        <f>'RAW_2017-2070'!O1810*'unit conv'!$B$1</f>
        <v>9664763527.0364056</v>
      </c>
      <c r="S1810" s="54">
        <f>'RAW_2017-2070'!P1810*'unit conv'!$B$1</f>
        <v>9478609600.1245747</v>
      </c>
      <c r="T1810" s="54">
        <f>'RAW_2017-2070'!Q1810*'unit conv'!$B$1</f>
        <v>9566787776.03018</v>
      </c>
      <c r="U1810" s="54">
        <f>'RAW_2017-2070'!R1810*'unit conv'!$B$1</f>
        <v>9622307368.2670403</v>
      </c>
      <c r="V1810" s="54">
        <f>'RAW_2017-2070'!S1810*'unit conv'!$B$1</f>
        <v>9580939828.9533005</v>
      </c>
      <c r="W1810" s="54">
        <f>'RAW_2017-2070'!T1810*'unit conv'!$B$1</f>
        <v>9571142253.8526783</v>
      </c>
      <c r="X1810" s="54">
        <f>'RAW_2017-2070'!U1810*'unit conv'!$B$1</f>
        <v>9536306431.272686</v>
      </c>
      <c r="Y1810" s="54">
        <f>'RAW_2017-2070'!V1810*'unit conv'!$B$1</f>
        <v>9516711281.0714417</v>
      </c>
      <c r="Z1810" s="54">
        <f>'RAW_2017-2070'!W1810*'unit conv'!$B$1</f>
        <v>9493850272.5033226</v>
      </c>
      <c r="AA1810" s="54">
        <f>'RAW_2017-2070'!X1810*'unit conv'!$B$1</f>
        <v>9514534042.1601925</v>
      </c>
      <c r="AB1810" s="54">
        <f>'RAW_2017-2070'!Y1810*'unit conv'!$B$1</f>
        <v>9541749528.5508118</v>
      </c>
      <c r="AC1810" s="54">
        <f>'RAW_2017-2070'!Z1810*'unit conv'!$B$1</f>
        <v>9579851209.4976749</v>
      </c>
      <c r="AD1810" s="54">
        <f>'RAW_2017-2070'!AA1810*'unit conv'!$B$1</f>
        <v>9625573226.6339149</v>
      </c>
      <c r="AE1810" s="54">
        <f>'RAW_2017-2070'!AB1810*'unit conv'!$B$1</f>
        <v>9669118004.8589058</v>
      </c>
      <c r="AF1810" s="54">
        <f>'RAW_2017-2070'!AC1810*'unit conv'!$B$1</f>
        <v>9528686095.083313</v>
      </c>
      <c r="AG1810" s="54">
        <f>'RAW_2017-2070'!AD1810*'unit conv'!$B$1</f>
        <v>9574408112.2195511</v>
      </c>
      <c r="AH1810" s="54">
        <f>'RAW_2017-2070'!AE1810*'unit conv'!$B$1</f>
        <v>9634282182.2789135</v>
      </c>
      <c r="AI1810" s="54">
        <f>'RAW_2017-2070'!AF1810*'unit conv'!$B$1</f>
        <v>9703953827.4388962</v>
      </c>
      <c r="AJ1810" s="54">
        <f>'RAW_2017-2070'!AG1810*'unit conv'!$B$1</f>
        <v>9781245808.7882519</v>
      </c>
      <c r="AK1810" s="54">
        <f>'RAW_2017-2070'!AH1810*'unit conv'!$B$1</f>
        <v>9862892267.9601078</v>
      </c>
      <c r="AL1810" s="54">
        <f>'RAW_2017-2070'!AI1810*'unit conv'!$B$1</f>
        <v>9953247682.7769604</v>
      </c>
      <c r="AM1810" s="54">
        <f>'RAW_2017-2070'!AJ1810*'unit conv'!$B$1</f>
        <v>10051223433.783186</v>
      </c>
      <c r="AN1810" s="54">
        <f>'RAW_2017-2070'!AK1810*'unit conv'!$B$1</f>
        <v>10156819520.978786</v>
      </c>
      <c r="AO1810" s="54">
        <f>'RAW_2017-2070'!AL1810*'unit conv'!$B$1</f>
        <v>10273301802.730633</v>
      </c>
      <c r="AP1810" s="54">
        <f>'RAW_2017-2070'!AM1810*'unit conv'!$B$1</f>
        <v>10399581659.583101</v>
      </c>
      <c r="AQ1810" s="54">
        <f>'RAW_2017-2070'!AN1810*'unit conv'!$B$1</f>
        <v>10530215994.25807</v>
      </c>
      <c r="AR1810" s="54">
        <f>'RAW_2017-2070'!AO1810*'unit conv'!$B$1</f>
        <v>10665204806.755539</v>
      </c>
      <c r="AS1810" s="54">
        <f>'RAW_2017-2070'!AP1810*'unit conv'!$B$1</f>
        <v>10800193619.253004</v>
      </c>
      <c r="AT1810" s="54">
        <f>'RAW_2017-2070'!AQ1810*'unit conv'!$B$1</f>
        <v>10939536909.572971</v>
      </c>
      <c r="AU1810" s="54">
        <f>'RAW_2017-2070'!AR1810*'unit conv'!$B$1</f>
        <v>11088677774.993559</v>
      </c>
      <c r="AV1810" s="54">
        <f>'RAW_2017-2070'!AS1810*'unit conv'!$B$1</f>
        <v>11241084498.781023</v>
      </c>
      <c r="AW1810" s="54">
        <f>'RAW_2017-2070'!AT1810*'unit conv'!$B$1</f>
        <v>11388916241.353598</v>
      </c>
      <c r="AX1810" s="54">
        <f>'RAW_2017-2070'!AU1810*'unit conv'!$B$1</f>
        <v>11538692122.333319</v>
      </c>
      <c r="AY1810" s="54">
        <f>'RAW_2017-2070'!AV1810*'unit conv'!$B$1</f>
        <v>11690437709.125942</v>
      </c>
      <c r="AZ1810" s="54">
        <f>'RAW_2017-2070'!AW1810*'unit conv'!$B$1</f>
        <v>11844178905.374723</v>
      </c>
      <c r="BA1810" s="54">
        <f>'RAW_2017-2070'!AX1810*'unit conv'!$B$1</f>
        <v>11999941955.38229</v>
      </c>
      <c r="BB1810" s="54">
        <f>'RAW_2017-2070'!AY1810*'unit conv'!$B$1</f>
        <v>12157753448.590643</v>
      </c>
      <c r="BC1810" s="54">
        <f>'RAW_2017-2070'!AZ1810*'unit conv'!$B$1</f>
        <v>12317640324.120115</v>
      </c>
      <c r="BD1810" s="54">
        <f>'RAW_2017-2070'!BA1810*'unit conv'!$B$1</f>
        <v>12479629875.367985</v>
      </c>
      <c r="BE1810" s="54">
        <f>'RAW_2017-2070'!BB1810*'unit conv'!$B$1</f>
        <v>12643749754.667572</v>
      </c>
      <c r="BF1810" s="54">
        <f>'RAW_2017-2070'!BC1810*'unit conv'!$B$1</f>
        <v>12810027978.008636</v>
      </c>
      <c r="BG1810" s="54">
        <f>'RAW_2017-2070'!BD1810*'unit conv'!$B$1</f>
        <v>12978492929.819809</v>
      </c>
      <c r="BH1810" s="54">
        <f>'RAW_2017-2070'!BE1810*'unit conv'!$B$1</f>
        <v>13149173367.813953</v>
      </c>
      <c r="BI1810" s="54">
        <f>'RAW_2017-2070'!BF1810*'unit conv'!$B$1</f>
        <v>13322098427.897226</v>
      </c>
      <c r="BJ1810" s="54">
        <f>'RAW_2017-2070'!BG1810*'unit conv'!$B$1</f>
        <v>13497297629.142708</v>
      </c>
      <c r="BK1810" s="54">
        <f>'RAW_2017-2070'!BH1810*'unit conv'!$B$1</f>
        <v>13674800878.829445</v>
      </c>
      <c r="BL1810" s="54">
        <f>'RAW_2017-2070'!BI1810*'unit conv'!$B$1</f>
        <v>13854638477.54775</v>
      </c>
      <c r="BM1810" s="54">
        <f>'RAW_2017-2070'!BJ1810*'unit conv'!$B$1</f>
        <v>14036841124.371645</v>
      </c>
      <c r="BN1810" s="54">
        <f>'RAW_2017-2070'!BK1810*'unit conv'!$B$1</f>
        <v>14221439922.099325</v>
      </c>
      <c r="BO1810" s="54">
        <f>'RAW_2017-2070'!BL1810*'unit conv'!$B$1</f>
        <v>14408466382.562555</v>
      </c>
      <c r="BP1810" s="54">
        <f>'RAW_2017-2070'!BM1810*'unit conv'!$B$1</f>
        <v>14597952432.005878</v>
      </c>
    </row>
    <row r="1811" spans="1:68" x14ac:dyDescent="0.25">
      <c r="A1811" t="str">
        <f>IFERROR(INDEX('unit conv'!I:I,MATCH($H1811,'unit conv'!$H:$H,0)),0)</f>
        <v>LDV</v>
      </c>
      <c r="B1811" t="str">
        <f>IFERROR(INDEX('unit conv'!J:J,MATCH($H1811,'unit conv'!$H:$H,0)),0)</f>
        <v>passenger</v>
      </c>
      <c r="C1811" t="str">
        <f>INDEX('unit conv'!$E$2:$E$13,MATCH('RAW_2017-2070_btu'!I1811,'unit conv'!$D$2:$D$13,0))</f>
        <v xml:space="preserve">petroleum diesel </v>
      </c>
      <c r="D1811" t="s">
        <v>29</v>
      </c>
      <c r="E1811">
        <v>105</v>
      </c>
      <c r="F1811" t="s">
        <v>113</v>
      </c>
      <c r="G1811" t="s">
        <v>40</v>
      </c>
      <c r="H1811" t="s">
        <v>116</v>
      </c>
      <c r="I1811" t="s">
        <v>56</v>
      </c>
      <c r="J1811" t="s">
        <v>115</v>
      </c>
      <c r="K1811" t="s">
        <v>257</v>
      </c>
      <c r="L1811" t="s">
        <v>40</v>
      </c>
      <c r="M1811" t="s">
        <v>56</v>
      </c>
      <c r="N1811" t="s">
        <v>253</v>
      </c>
      <c r="O1811" s="54">
        <f>'RAW_2017-2070'!L1811*'unit conv'!$B$1</f>
        <v>632415.55246594781</v>
      </c>
      <c r="P1811" s="54">
        <f>'RAW_2017-2070'!M1811*'unit conv'!$B$1</f>
        <v>507994.54067836248</v>
      </c>
      <c r="Q1811" s="54">
        <f>'RAW_2017-2070'!N1811*'unit conv'!$B$1</f>
        <v>526935.7282270313</v>
      </c>
      <c r="R1811" s="54">
        <f>'RAW_2017-2070'!O1811*'unit conv'!$B$1</f>
        <v>514250.34574030811</v>
      </c>
      <c r="S1811" s="54">
        <f>'RAW_2017-2070'!P1811*'unit conv'!$B$1</f>
        <v>504345.32105889422</v>
      </c>
      <c r="T1811" s="54">
        <f>'RAW_2017-2070'!Q1811*'unit conv'!$B$1</f>
        <v>509037.17485535343</v>
      </c>
      <c r="U1811" s="54">
        <f>'RAW_2017-2070'!R1811*'unit conv'!$B$1</f>
        <v>511991.30502349441</v>
      </c>
      <c r="V1811" s="54">
        <f>'RAW_2017-2070'!S1811*'unit conv'!$B$1</f>
        <v>509790.1884276247</v>
      </c>
      <c r="W1811" s="54">
        <f>'RAW_2017-2070'!T1811*'unit conv'!$B$1</f>
        <v>509268.87133912917</v>
      </c>
      <c r="X1811" s="54">
        <f>'RAW_2017-2070'!U1811*'unit conv'!$B$1</f>
        <v>507415.29946892301</v>
      </c>
      <c r="Y1811" s="54">
        <f>'RAW_2017-2070'!V1811*'unit conv'!$B$1</f>
        <v>506372.66529193218</v>
      </c>
      <c r="Z1811" s="54">
        <f>'RAW_2017-2070'!W1811*'unit conv'!$B$1</f>
        <v>505156.25875210942</v>
      </c>
      <c r="AA1811" s="54">
        <f>'RAW_2017-2070'!X1811*'unit conv'!$B$1</f>
        <v>506256.81705004437</v>
      </c>
      <c r="AB1811" s="54">
        <f>'RAW_2017-2070'!Y1811*'unit conv'!$B$1</f>
        <v>507704.92007364274</v>
      </c>
      <c r="AC1811" s="54">
        <f>'RAW_2017-2070'!Z1811*'unit conv'!$B$1</f>
        <v>509732.26430668071</v>
      </c>
      <c r="AD1811" s="54">
        <f>'RAW_2017-2070'!AA1811*'unit conv'!$B$1</f>
        <v>512165.07738632621</v>
      </c>
      <c r="AE1811" s="54">
        <f>'RAW_2017-2070'!AB1811*'unit conv'!$B$1</f>
        <v>514482.04222408391</v>
      </c>
      <c r="AF1811" s="54">
        <f>'RAW_2017-2070'!AC1811*'unit conv'!$B$1</f>
        <v>507009.83062231547</v>
      </c>
      <c r="AG1811" s="54">
        <f>'RAW_2017-2070'!AD1811*'unit conv'!$B$1</f>
        <v>509442.64370196097</v>
      </c>
      <c r="AH1811" s="54">
        <f>'RAW_2017-2070'!AE1811*'unit conv'!$B$1</f>
        <v>512628.47035387781</v>
      </c>
      <c r="AI1811" s="54">
        <f>'RAW_2017-2070'!AF1811*'unit conv'!$B$1</f>
        <v>516335.61409429007</v>
      </c>
      <c r="AJ1811" s="54">
        <f>'RAW_2017-2070'!AG1811*'unit conv'!$B$1</f>
        <v>520448.22668130981</v>
      </c>
      <c r="AK1811" s="54">
        <f>'RAW_2017-2070'!AH1811*'unit conv'!$B$1</f>
        <v>524792.53575210541</v>
      </c>
      <c r="AL1811" s="54">
        <f>'RAW_2017-2070'!AI1811*'unit conv'!$B$1</f>
        <v>529600.23779045255</v>
      </c>
      <c r="AM1811" s="54">
        <f>'RAW_2017-2070'!AJ1811*'unit conv'!$B$1</f>
        <v>534813.40867540718</v>
      </c>
      <c r="AN1811" s="54">
        <f>'RAW_2017-2070'!AK1811*'unit conv'!$B$1</f>
        <v>540432.04840696941</v>
      </c>
      <c r="AO1811" s="54">
        <f>'RAW_2017-2070'!AL1811*'unit conv'!$B$1</f>
        <v>546629.92934797111</v>
      </c>
      <c r="AP1811" s="54">
        <f>'RAW_2017-2070'!AM1811*'unit conv'!$B$1</f>
        <v>553349.12737746828</v>
      </c>
      <c r="AQ1811" s="54">
        <f>'RAW_2017-2070'!AN1811*'unit conv'!$B$1</f>
        <v>560300.02189074131</v>
      </c>
      <c r="AR1811" s="54">
        <f>'RAW_2017-2070'!AO1811*'unit conv'!$B$1</f>
        <v>567482.61288778996</v>
      </c>
      <c r="AS1811" s="54">
        <f>'RAW_2017-2070'!AP1811*'unit conv'!$B$1</f>
        <v>574665.20388483861</v>
      </c>
      <c r="AT1811" s="54">
        <f>'RAW_2017-2070'!AQ1811*'unit conv'!$B$1</f>
        <v>582079.49136566301</v>
      </c>
      <c r="AU1811" s="54">
        <f>'RAW_2017-2070'!AR1811*'unit conv'!$B$1</f>
        <v>590015.09593498288</v>
      </c>
      <c r="AV1811" s="54">
        <f>'RAW_2017-2070'!AS1811*'unit conv'!$B$1</f>
        <v>598124.47286713473</v>
      </c>
      <c r="AW1811" s="54">
        <f>'RAW_2017-2070'!AT1811*'unit conv'!$B$1</f>
        <v>605990.42059743067</v>
      </c>
      <c r="AX1811" s="54">
        <f>'RAW_2017-2070'!AU1811*'unit conv'!$B$1</f>
        <v>613959.81357449794</v>
      </c>
      <c r="AY1811" s="54">
        <f>'RAW_2017-2070'!AV1811*'unit conv'!$B$1</f>
        <v>622034.01220898854</v>
      </c>
      <c r="AZ1811" s="54">
        <f>'RAW_2017-2070'!AW1811*'unit conv'!$B$1</f>
        <v>630214.39480234392</v>
      </c>
      <c r="BA1811" s="54">
        <f>'RAW_2017-2070'!AX1811*'unit conv'!$B$1</f>
        <v>638502.35778207739</v>
      </c>
      <c r="BB1811" s="54">
        <f>'RAW_2017-2070'!AY1811*'unit conv'!$B$1</f>
        <v>646899.31594014994</v>
      </c>
      <c r="BC1811" s="54">
        <f>'RAW_2017-2070'!AZ1811*'unit conv'!$B$1</f>
        <v>655406.70267448237</v>
      </c>
      <c r="BD1811" s="54">
        <f>'RAW_2017-2070'!BA1811*'unit conv'!$B$1</f>
        <v>664025.97023364203</v>
      </c>
      <c r="BE1811" s="54">
        <f>'RAW_2017-2070'!BB1811*'unit conv'!$B$1</f>
        <v>672758.58996474789</v>
      </c>
      <c r="BF1811" s="54">
        <f>'RAW_2017-2070'!BC1811*'unit conv'!$B$1</f>
        <v>681606.0525646368</v>
      </c>
      <c r="BG1811" s="54">
        <f>'RAW_2017-2070'!BD1811*'unit conv'!$B$1</f>
        <v>690569.86833433155</v>
      </c>
      <c r="BH1811" s="54">
        <f>'RAW_2017-2070'!BE1811*'unit conv'!$B$1</f>
        <v>699651.56743685598</v>
      </c>
      <c r="BI1811" s="54">
        <f>'RAW_2017-2070'!BF1811*'unit conv'!$B$1</f>
        <v>708852.70015844004</v>
      </c>
      <c r="BJ1811" s="54">
        <f>'RAW_2017-2070'!BG1811*'unit conv'!$B$1</f>
        <v>718174.83717316133</v>
      </c>
      <c r="BK1811" s="54">
        <f>'RAW_2017-2070'!BH1811*'unit conv'!$B$1</f>
        <v>727619.56981106615</v>
      </c>
      <c r="BL1811" s="54">
        <f>'RAW_2017-2070'!BI1811*'unit conv'!$B$1</f>
        <v>737188.51032981614</v>
      </c>
      <c r="BM1811" s="54">
        <f>'RAW_2017-2070'!BJ1811*'unit conv'!$B$1</f>
        <v>746883.29218990763</v>
      </c>
      <c r="BN1811" s="54">
        <f>'RAW_2017-2070'!BK1811*'unit conv'!$B$1</f>
        <v>756705.57033351099</v>
      </c>
      <c r="BO1811" s="54">
        <f>'RAW_2017-2070'!BL1811*'unit conv'!$B$1</f>
        <v>766657.02146697661</v>
      </c>
      <c r="BP1811" s="54">
        <f>'RAW_2017-2070'!BM1811*'unit conv'!$B$1</f>
        <v>776739.34434705577</v>
      </c>
    </row>
    <row r="1812" spans="1:68" x14ac:dyDescent="0.25">
      <c r="A1812" t="str">
        <f>IFERROR(INDEX('unit conv'!I:I,MATCH($H1812,'unit conv'!$H:$H,0)),0)</f>
        <v>LDV</v>
      </c>
      <c r="B1812" t="str">
        <f>IFERROR(INDEX('unit conv'!J:J,MATCH($H1812,'unit conv'!$H:$H,0)),0)</f>
        <v>passenger</v>
      </c>
      <c r="C1812" t="str">
        <f>INDEX('unit conv'!$E$2:$E$13,MATCH('RAW_2017-2070_btu'!I1812,'unit conv'!$D$2:$D$13,0))</f>
        <v xml:space="preserve">LPG propane or butane </v>
      </c>
      <c r="D1812" t="s">
        <v>29</v>
      </c>
      <c r="E1812">
        <v>106</v>
      </c>
      <c r="F1812" t="s">
        <v>113</v>
      </c>
      <c r="G1812" t="s">
        <v>40</v>
      </c>
      <c r="H1812" t="s">
        <v>114</v>
      </c>
      <c r="I1812" t="s">
        <v>35</v>
      </c>
      <c r="J1812" t="s">
        <v>115</v>
      </c>
      <c r="K1812" t="s">
        <v>257</v>
      </c>
      <c r="L1812" t="s">
        <v>40</v>
      </c>
      <c r="M1812" t="s">
        <v>259</v>
      </c>
      <c r="N1812" t="s">
        <v>253</v>
      </c>
      <c r="O1812" s="54">
        <f>'RAW_2017-2070'!L1812*'unit conv'!$B$1</f>
        <v>0</v>
      </c>
      <c r="P1812" s="54">
        <f>'RAW_2017-2070'!M1812*'unit conv'!$B$1</f>
        <v>0</v>
      </c>
      <c r="Q1812" s="54">
        <f>'RAW_2017-2070'!N1812*'unit conv'!$B$1</f>
        <v>0</v>
      </c>
      <c r="R1812" s="54">
        <f>'RAW_2017-2070'!O1812*'unit conv'!$B$1</f>
        <v>0</v>
      </c>
      <c r="S1812" s="54">
        <f>'RAW_2017-2070'!P1812*'unit conv'!$B$1</f>
        <v>0</v>
      </c>
      <c r="T1812" s="54">
        <f>'RAW_2017-2070'!Q1812*'unit conv'!$B$1</f>
        <v>0</v>
      </c>
      <c r="U1812" s="54">
        <f>'RAW_2017-2070'!R1812*'unit conv'!$B$1</f>
        <v>0</v>
      </c>
      <c r="V1812" s="54">
        <f>'RAW_2017-2070'!S1812*'unit conv'!$B$1</f>
        <v>0</v>
      </c>
      <c r="W1812" s="54">
        <f>'RAW_2017-2070'!T1812*'unit conv'!$B$1</f>
        <v>0</v>
      </c>
      <c r="X1812" s="54">
        <f>'RAW_2017-2070'!U1812*'unit conv'!$B$1</f>
        <v>0</v>
      </c>
      <c r="Y1812" s="54">
        <f>'RAW_2017-2070'!V1812*'unit conv'!$B$1</f>
        <v>0</v>
      </c>
      <c r="Z1812" s="54">
        <f>'RAW_2017-2070'!W1812*'unit conv'!$B$1</f>
        <v>0</v>
      </c>
      <c r="AA1812" s="54">
        <f>'RAW_2017-2070'!X1812*'unit conv'!$B$1</f>
        <v>0</v>
      </c>
      <c r="AB1812" s="54">
        <f>'RAW_2017-2070'!Y1812*'unit conv'!$B$1</f>
        <v>0</v>
      </c>
      <c r="AC1812" s="54">
        <f>'RAW_2017-2070'!Z1812*'unit conv'!$B$1</f>
        <v>0</v>
      </c>
      <c r="AD1812" s="54">
        <f>'RAW_2017-2070'!AA1812*'unit conv'!$B$1</f>
        <v>0</v>
      </c>
      <c r="AE1812" s="54">
        <f>'RAW_2017-2070'!AB1812*'unit conv'!$B$1</f>
        <v>0</v>
      </c>
      <c r="AF1812" s="54">
        <f>'RAW_2017-2070'!AC1812*'unit conv'!$B$1</f>
        <v>0</v>
      </c>
      <c r="AG1812" s="54">
        <f>'RAW_2017-2070'!AD1812*'unit conv'!$B$1</f>
        <v>0</v>
      </c>
      <c r="AH1812" s="54">
        <f>'RAW_2017-2070'!AE1812*'unit conv'!$B$1</f>
        <v>0</v>
      </c>
      <c r="AI1812" s="54">
        <f>'RAW_2017-2070'!AF1812*'unit conv'!$B$1</f>
        <v>0</v>
      </c>
      <c r="AJ1812" s="54">
        <f>'RAW_2017-2070'!AG1812*'unit conv'!$B$1</f>
        <v>0</v>
      </c>
      <c r="AK1812" s="54">
        <f>'RAW_2017-2070'!AH1812*'unit conv'!$B$1</f>
        <v>0</v>
      </c>
      <c r="AL1812" s="54">
        <f>'RAW_2017-2070'!AI1812*'unit conv'!$B$1</f>
        <v>0</v>
      </c>
      <c r="AM1812" s="54">
        <f>'RAW_2017-2070'!AJ1812*'unit conv'!$B$1</f>
        <v>0</v>
      </c>
      <c r="AN1812" s="54">
        <f>'RAW_2017-2070'!AK1812*'unit conv'!$B$1</f>
        <v>0</v>
      </c>
      <c r="AO1812" s="54">
        <f>'RAW_2017-2070'!AL1812*'unit conv'!$B$1</f>
        <v>0</v>
      </c>
      <c r="AP1812" s="54">
        <f>'RAW_2017-2070'!AM1812*'unit conv'!$B$1</f>
        <v>0</v>
      </c>
      <c r="AQ1812" s="54">
        <f>'RAW_2017-2070'!AN1812*'unit conv'!$B$1</f>
        <v>0</v>
      </c>
      <c r="AR1812" s="54">
        <f>'RAW_2017-2070'!AO1812*'unit conv'!$B$1</f>
        <v>0</v>
      </c>
      <c r="AS1812" s="54">
        <f>'RAW_2017-2070'!AP1812*'unit conv'!$B$1</f>
        <v>0</v>
      </c>
      <c r="AT1812" s="54">
        <f>'RAW_2017-2070'!AQ1812*'unit conv'!$B$1</f>
        <v>0</v>
      </c>
      <c r="AU1812" s="54">
        <f>'RAW_2017-2070'!AR1812*'unit conv'!$B$1</f>
        <v>0</v>
      </c>
      <c r="AV1812" s="54">
        <f>'RAW_2017-2070'!AS1812*'unit conv'!$B$1</f>
        <v>0</v>
      </c>
      <c r="AW1812" s="54">
        <f>'RAW_2017-2070'!AT1812*'unit conv'!$B$1</f>
        <v>0</v>
      </c>
      <c r="AX1812" s="54">
        <f>'RAW_2017-2070'!AU1812*'unit conv'!$B$1</f>
        <v>0</v>
      </c>
      <c r="AY1812" s="54">
        <f>'RAW_2017-2070'!AV1812*'unit conv'!$B$1</f>
        <v>0</v>
      </c>
      <c r="AZ1812" s="54">
        <f>'RAW_2017-2070'!AW1812*'unit conv'!$B$1</f>
        <v>0</v>
      </c>
      <c r="BA1812" s="54">
        <f>'RAW_2017-2070'!AX1812*'unit conv'!$B$1</f>
        <v>0</v>
      </c>
      <c r="BB1812" s="54">
        <f>'RAW_2017-2070'!AY1812*'unit conv'!$B$1</f>
        <v>0</v>
      </c>
      <c r="BC1812" s="54">
        <f>'RAW_2017-2070'!AZ1812*'unit conv'!$B$1</f>
        <v>0</v>
      </c>
      <c r="BD1812" s="54">
        <f>'RAW_2017-2070'!BA1812*'unit conv'!$B$1</f>
        <v>0</v>
      </c>
      <c r="BE1812" s="54">
        <f>'RAW_2017-2070'!BB1812*'unit conv'!$B$1</f>
        <v>0</v>
      </c>
      <c r="BF1812" s="54">
        <f>'RAW_2017-2070'!BC1812*'unit conv'!$B$1</f>
        <v>0</v>
      </c>
      <c r="BG1812" s="54">
        <f>'RAW_2017-2070'!BD1812*'unit conv'!$B$1</f>
        <v>0</v>
      </c>
      <c r="BH1812" s="54">
        <f>'RAW_2017-2070'!BE1812*'unit conv'!$B$1</f>
        <v>0</v>
      </c>
      <c r="BI1812" s="54">
        <f>'RAW_2017-2070'!BF1812*'unit conv'!$B$1</f>
        <v>0</v>
      </c>
      <c r="BJ1812" s="54">
        <f>'RAW_2017-2070'!BG1812*'unit conv'!$B$1</f>
        <v>0</v>
      </c>
      <c r="BK1812" s="54">
        <f>'RAW_2017-2070'!BH1812*'unit conv'!$B$1</f>
        <v>0</v>
      </c>
      <c r="BL1812" s="54">
        <f>'RAW_2017-2070'!BI1812*'unit conv'!$B$1</f>
        <v>0</v>
      </c>
      <c r="BM1812" s="54">
        <f>'RAW_2017-2070'!BJ1812*'unit conv'!$B$1</f>
        <v>0</v>
      </c>
      <c r="BN1812" s="54">
        <f>'RAW_2017-2070'!BK1812*'unit conv'!$B$1</f>
        <v>0</v>
      </c>
      <c r="BO1812" s="54">
        <f>'RAW_2017-2070'!BL1812*'unit conv'!$B$1</f>
        <v>0</v>
      </c>
      <c r="BP1812" s="54">
        <f>'RAW_2017-2070'!BM1812*'unit conv'!$B$1</f>
        <v>0</v>
      </c>
    </row>
    <row r="1813" spans="1:68" x14ac:dyDescent="0.25">
      <c r="A1813" t="str">
        <f>IFERROR(INDEX('unit conv'!I:I,MATCH($H1813,'unit conv'!$H:$H,0)),0)</f>
        <v>LDV</v>
      </c>
      <c r="B1813" t="str">
        <f>IFERROR(INDEX('unit conv'!J:J,MATCH($H1813,'unit conv'!$H:$H,0)),0)</f>
        <v>passenger</v>
      </c>
      <c r="C1813" t="str">
        <f>INDEX('unit conv'!$E$2:$E$13,MATCH('RAW_2017-2070_btu'!I1813,'unit conv'!$D$2:$D$13,0))</f>
        <v xml:space="preserve">LPG propane or butane </v>
      </c>
      <c r="D1813" t="s">
        <v>29</v>
      </c>
      <c r="E1813">
        <v>107</v>
      </c>
      <c r="F1813" t="s">
        <v>113</v>
      </c>
      <c r="G1813" t="s">
        <v>40</v>
      </c>
      <c r="H1813" t="s">
        <v>116</v>
      </c>
      <c r="I1813" t="s">
        <v>35</v>
      </c>
      <c r="J1813" t="s">
        <v>115</v>
      </c>
      <c r="K1813" t="s">
        <v>257</v>
      </c>
      <c r="L1813" t="s">
        <v>40</v>
      </c>
      <c r="M1813" t="s">
        <v>259</v>
      </c>
      <c r="N1813" t="s">
        <v>253</v>
      </c>
      <c r="O1813" s="54">
        <f>'RAW_2017-2070'!L1813*'unit conv'!$B$1</f>
        <v>131291.32471100942</v>
      </c>
      <c r="P1813" s="54">
        <f>'RAW_2017-2070'!M1813*'unit conv'!$B$1</f>
        <v>131291.32471100942</v>
      </c>
      <c r="Q1813" s="54">
        <f>'RAW_2017-2070'!N1813*'unit conv'!$B$1</f>
        <v>131291.32471100942</v>
      </c>
      <c r="R1813" s="54">
        <f>'RAW_2017-2070'!O1813*'unit conv'!$B$1</f>
        <v>131291.32471100942</v>
      </c>
      <c r="S1813" s="54">
        <f>'RAW_2017-2070'!P1813*'unit conv'!$B$1</f>
        <v>131291.32471100942</v>
      </c>
      <c r="T1813" s="54">
        <f>'RAW_2017-2070'!Q1813*'unit conv'!$B$1</f>
        <v>131291.32471100942</v>
      </c>
      <c r="U1813" s="54">
        <f>'RAW_2017-2070'!R1813*'unit conv'!$B$1</f>
        <v>131291.32471100942</v>
      </c>
      <c r="V1813" s="54">
        <f>'RAW_2017-2070'!S1813*'unit conv'!$B$1</f>
        <v>131291.32471100942</v>
      </c>
      <c r="W1813" s="54">
        <f>'RAW_2017-2070'!T1813*'unit conv'!$B$1</f>
        <v>131291.32471100942</v>
      </c>
      <c r="X1813" s="54">
        <f>'RAW_2017-2070'!U1813*'unit conv'!$B$1</f>
        <v>131291.32471100942</v>
      </c>
      <c r="Y1813" s="54">
        <f>'RAW_2017-2070'!V1813*'unit conv'!$B$1</f>
        <v>131291.32471100942</v>
      </c>
      <c r="Z1813" s="54">
        <f>'RAW_2017-2070'!W1813*'unit conv'!$B$1</f>
        <v>131291.32471100942</v>
      </c>
      <c r="AA1813" s="54">
        <f>'RAW_2017-2070'!X1813*'unit conv'!$B$1</f>
        <v>131291.32471100942</v>
      </c>
      <c r="AB1813" s="54">
        <f>'RAW_2017-2070'!Y1813*'unit conv'!$B$1</f>
        <v>131291.32471100942</v>
      </c>
      <c r="AC1813" s="54">
        <f>'RAW_2017-2070'!Z1813*'unit conv'!$B$1</f>
        <v>131291.32471100942</v>
      </c>
      <c r="AD1813" s="54">
        <f>'RAW_2017-2070'!AA1813*'unit conv'!$B$1</f>
        <v>131291.32471100942</v>
      </c>
      <c r="AE1813" s="54">
        <f>'RAW_2017-2070'!AB1813*'unit conv'!$B$1</f>
        <v>131291.32471100942</v>
      </c>
      <c r="AF1813" s="54">
        <f>'RAW_2017-2070'!AC1813*'unit conv'!$B$1</f>
        <v>131291.32471100942</v>
      </c>
      <c r="AG1813" s="54">
        <f>'RAW_2017-2070'!AD1813*'unit conv'!$B$1</f>
        <v>131291.32471100942</v>
      </c>
      <c r="AH1813" s="54">
        <f>'RAW_2017-2070'!AE1813*'unit conv'!$B$1</f>
        <v>131291.32471100942</v>
      </c>
      <c r="AI1813" s="54">
        <f>'RAW_2017-2070'!AF1813*'unit conv'!$B$1</f>
        <v>131291.32471100942</v>
      </c>
      <c r="AJ1813" s="54">
        <f>'RAW_2017-2070'!AG1813*'unit conv'!$B$1</f>
        <v>131291.32471100942</v>
      </c>
      <c r="AK1813" s="54">
        <f>'RAW_2017-2070'!AH1813*'unit conv'!$B$1</f>
        <v>131291.32471100942</v>
      </c>
      <c r="AL1813" s="54">
        <f>'RAW_2017-2070'!AI1813*'unit conv'!$B$1</f>
        <v>131291.32471100942</v>
      </c>
      <c r="AM1813" s="54">
        <f>'RAW_2017-2070'!AJ1813*'unit conv'!$B$1</f>
        <v>131291.32471100942</v>
      </c>
      <c r="AN1813" s="54">
        <f>'RAW_2017-2070'!AK1813*'unit conv'!$B$1</f>
        <v>131291.32471100942</v>
      </c>
      <c r="AO1813" s="54">
        <f>'RAW_2017-2070'!AL1813*'unit conv'!$B$1</f>
        <v>131291.32471100942</v>
      </c>
      <c r="AP1813" s="54">
        <f>'RAW_2017-2070'!AM1813*'unit conv'!$B$1</f>
        <v>131291.32471100942</v>
      </c>
      <c r="AQ1813" s="54">
        <f>'RAW_2017-2070'!AN1813*'unit conv'!$B$1</f>
        <v>131291.32471100942</v>
      </c>
      <c r="AR1813" s="54">
        <f>'RAW_2017-2070'!AO1813*'unit conv'!$B$1</f>
        <v>131291.32471100942</v>
      </c>
      <c r="AS1813" s="54">
        <f>'RAW_2017-2070'!AP1813*'unit conv'!$B$1</f>
        <v>131291.32471100942</v>
      </c>
      <c r="AT1813" s="54">
        <f>'RAW_2017-2070'!AQ1813*'unit conv'!$B$1</f>
        <v>131291.32471100942</v>
      </c>
      <c r="AU1813" s="54">
        <f>'RAW_2017-2070'!AR1813*'unit conv'!$B$1</f>
        <v>131291.32471100942</v>
      </c>
      <c r="AV1813" s="54">
        <f>'RAW_2017-2070'!AS1813*'unit conv'!$B$1</f>
        <v>131291.32471100942</v>
      </c>
      <c r="AW1813" s="54">
        <f>'RAW_2017-2070'!AT1813*'unit conv'!$B$1</f>
        <v>131291.32471100942</v>
      </c>
      <c r="AX1813" s="54">
        <f>'RAW_2017-2070'!AU1813*'unit conv'!$B$1</f>
        <v>131291.32471100942</v>
      </c>
      <c r="AY1813" s="54">
        <f>'RAW_2017-2070'!AV1813*'unit conv'!$B$1</f>
        <v>131291.32471100942</v>
      </c>
      <c r="AZ1813" s="54">
        <f>'RAW_2017-2070'!AW1813*'unit conv'!$B$1</f>
        <v>131291.32471100942</v>
      </c>
      <c r="BA1813" s="54">
        <f>'RAW_2017-2070'!AX1813*'unit conv'!$B$1</f>
        <v>131291.32471100942</v>
      </c>
      <c r="BB1813" s="54">
        <f>'RAW_2017-2070'!AY1813*'unit conv'!$B$1</f>
        <v>131291.32471100942</v>
      </c>
      <c r="BC1813" s="54">
        <f>'RAW_2017-2070'!AZ1813*'unit conv'!$B$1</f>
        <v>131291.32471100942</v>
      </c>
      <c r="BD1813" s="54">
        <f>'RAW_2017-2070'!BA1813*'unit conv'!$B$1</f>
        <v>131291.32471100942</v>
      </c>
      <c r="BE1813" s="54">
        <f>'RAW_2017-2070'!BB1813*'unit conv'!$B$1</f>
        <v>131291.32471100942</v>
      </c>
      <c r="BF1813" s="54">
        <f>'RAW_2017-2070'!BC1813*'unit conv'!$B$1</f>
        <v>131291.32471100942</v>
      </c>
      <c r="BG1813" s="54">
        <f>'RAW_2017-2070'!BD1813*'unit conv'!$B$1</f>
        <v>131291.32471100942</v>
      </c>
      <c r="BH1813" s="54">
        <f>'RAW_2017-2070'!BE1813*'unit conv'!$B$1</f>
        <v>131291.32471100942</v>
      </c>
      <c r="BI1813" s="54">
        <f>'RAW_2017-2070'!BF1813*'unit conv'!$B$1</f>
        <v>131291.32471100942</v>
      </c>
      <c r="BJ1813" s="54">
        <f>'RAW_2017-2070'!BG1813*'unit conv'!$B$1</f>
        <v>131291.32471100942</v>
      </c>
      <c r="BK1813" s="54">
        <f>'RAW_2017-2070'!BH1813*'unit conv'!$B$1</f>
        <v>131291.32471100942</v>
      </c>
      <c r="BL1813" s="54">
        <f>'RAW_2017-2070'!BI1813*'unit conv'!$B$1</f>
        <v>131291.32471100942</v>
      </c>
      <c r="BM1813" s="54">
        <f>'RAW_2017-2070'!BJ1813*'unit conv'!$B$1</f>
        <v>131291.32471100942</v>
      </c>
      <c r="BN1813" s="54">
        <f>'RAW_2017-2070'!BK1813*'unit conv'!$B$1</f>
        <v>131291.32471100942</v>
      </c>
      <c r="BO1813" s="54">
        <f>'RAW_2017-2070'!BL1813*'unit conv'!$B$1</f>
        <v>131291.32471100942</v>
      </c>
      <c r="BP1813" s="54">
        <f>'RAW_2017-2070'!BM1813*'unit conv'!$B$1</f>
        <v>131291.32471100942</v>
      </c>
    </row>
    <row r="1814" spans="1:68" x14ac:dyDescent="0.25">
      <c r="A1814" t="str">
        <f>IFERROR(INDEX('unit conv'!I:I,MATCH($H1814,'unit conv'!$H:$H,0)),0)</f>
        <v>LDV</v>
      </c>
      <c r="B1814" t="str">
        <f>IFERROR(INDEX('unit conv'!J:J,MATCH($H1814,'unit conv'!$H:$H,0)),0)</f>
        <v>freight</v>
      </c>
      <c r="C1814" t="str">
        <f>INDEX('unit conv'!$E$2:$E$13,MATCH('RAW_2017-2070_btu'!I1814,'unit conv'!$D$2:$D$13,0))</f>
        <v xml:space="preserve">petroleum gasoline </v>
      </c>
      <c r="D1814" t="s">
        <v>29</v>
      </c>
      <c r="E1814">
        <v>108</v>
      </c>
      <c r="F1814" t="s">
        <v>113</v>
      </c>
      <c r="G1814" t="s">
        <v>40</v>
      </c>
      <c r="H1814" t="s">
        <v>117</v>
      </c>
      <c r="I1814" t="s">
        <v>53</v>
      </c>
      <c r="J1814" t="s">
        <v>118</v>
      </c>
      <c r="K1814" t="s">
        <v>257</v>
      </c>
      <c r="L1814" t="s">
        <v>40</v>
      </c>
      <c r="M1814" t="s">
        <v>258</v>
      </c>
      <c r="N1814" t="s">
        <v>253</v>
      </c>
      <c r="O1814" s="54">
        <f>'RAW_2017-2070'!L1814*'unit conv'!$B$1</f>
        <v>11440239.146602642</v>
      </c>
      <c r="P1814" s="54">
        <f>'RAW_2017-2070'!M1814*'unit conv'!$B$1</f>
        <v>10193223.956125936</v>
      </c>
      <c r="Q1814" s="54">
        <f>'RAW_2017-2070'!N1814*'unit conv'!$B$1</f>
        <v>10381202.891420726</v>
      </c>
      <c r="R1814" s="54">
        <f>'RAW_2017-2070'!O1814*'unit conv'!$B$1</f>
        <v>9651791.6706641801</v>
      </c>
      <c r="S1814" s="54">
        <f>'RAW_2017-2070'!P1814*'unit conv'!$B$1</f>
        <v>9839770.6059589721</v>
      </c>
      <c r="T1814" s="54">
        <f>'RAW_2017-2070'!Q1814*'unit conv'!$B$1</f>
        <v>9911255.5531837512</v>
      </c>
      <c r="U1814" s="54">
        <f>'RAW_2017-2070'!R1814*'unit conv'!$B$1</f>
        <v>9845065.7872348819</v>
      </c>
      <c r="V1814" s="54">
        <f>'RAW_2017-2070'!S1814*'unit conv'!$B$1</f>
        <v>9745781.1383115761</v>
      </c>
      <c r="W1814" s="54">
        <f>'RAW_2017-2070'!T1814*'unit conv'!$B$1</f>
        <v>9658410.6472590696</v>
      </c>
      <c r="X1814" s="54">
        <f>'RAW_2017-2070'!U1814*'unit conv'!$B$1</f>
        <v>9556478.4076978099</v>
      </c>
      <c r="Y1814" s="54">
        <f>'RAW_2017-2070'!V1814*'unit conv'!$B$1</f>
        <v>9477050.6885591652</v>
      </c>
      <c r="Z1814" s="54">
        <f>'RAW_2017-2070'!W1814*'unit conv'!$B$1</f>
        <v>9401594.3553774543</v>
      </c>
      <c r="AA1814" s="54">
        <f>'RAW_2017-2070'!X1814*'unit conv'!$B$1</f>
        <v>9332756.9987906292</v>
      </c>
      <c r="AB1814" s="54">
        <f>'RAW_2017-2070'!Y1814*'unit conv'!$B$1</f>
        <v>9285100.367307445</v>
      </c>
      <c r="AC1814" s="54">
        <f>'RAW_2017-2070'!Z1814*'unit conv'!$B$1</f>
        <v>9244062.7124191448</v>
      </c>
      <c r="AD1814" s="54">
        <f>'RAW_2017-2070'!AA1814*'unit conv'!$B$1</f>
        <v>9197729.8762549367</v>
      </c>
      <c r="AE1814" s="54">
        <f>'RAW_2017-2070'!AB1814*'unit conv'!$B$1</f>
        <v>9167282.583918456</v>
      </c>
      <c r="AF1814" s="54">
        <f>'RAW_2017-2070'!AC1814*'unit conv'!$B$1</f>
        <v>9069321.7303141281</v>
      </c>
      <c r="AG1814" s="54">
        <f>'RAW_2017-2070'!AD1814*'unit conv'!$B$1</f>
        <v>9034903.0520207155</v>
      </c>
      <c r="AH1814" s="54">
        <f>'RAW_2017-2070'!AE1814*'unit conv'!$B$1</f>
        <v>9019017.5081929862</v>
      </c>
      <c r="AI1814" s="54">
        <f>'RAW_2017-2070'!AF1814*'unit conv'!$B$1</f>
        <v>8997836.783089349</v>
      </c>
      <c r="AJ1814" s="54">
        <f>'RAW_2017-2070'!AG1814*'unit conv'!$B$1</f>
        <v>8981951.2392616197</v>
      </c>
      <c r="AK1814" s="54">
        <f>'RAW_2017-2070'!AH1814*'unit conv'!$B$1</f>
        <v>8980627.4439426437</v>
      </c>
      <c r="AL1814" s="54">
        <f>'RAW_2017-2070'!AI1814*'unit conv'!$B$1</f>
        <v>8972684.6720287781</v>
      </c>
      <c r="AM1814" s="54">
        <f>'RAW_2017-2070'!AJ1814*'unit conv'!$B$1</f>
        <v>8970037.0813908242</v>
      </c>
      <c r="AN1814" s="54">
        <f>'RAW_2017-2070'!AK1814*'unit conv'!$B$1</f>
        <v>8972684.6720287781</v>
      </c>
      <c r="AO1814" s="54">
        <f>'RAW_2017-2070'!AL1814*'unit conv'!$B$1</f>
        <v>8980627.4439426437</v>
      </c>
      <c r="AP1814" s="54">
        <f>'RAW_2017-2070'!AM1814*'unit conv'!$B$1</f>
        <v>8993865.3971324172</v>
      </c>
      <c r="AQ1814" s="54">
        <f>'RAW_2017-2070'!AN1814*'unit conv'!$B$1</f>
        <v>9008427.1456411667</v>
      </c>
      <c r="AR1814" s="54">
        <f>'RAW_2017-2070'!AO1814*'unit conv'!$B$1</f>
        <v>9026960.2801068537</v>
      </c>
      <c r="AS1814" s="54">
        <f>'RAW_2017-2070'!AP1814*'unit conv'!$B$1</f>
        <v>9034903.0520207155</v>
      </c>
      <c r="AT1814" s="54">
        <f>'RAW_2017-2070'!AQ1814*'unit conv'!$B$1</f>
        <v>9057407.5724433325</v>
      </c>
      <c r="AU1814" s="54">
        <f>'RAW_2017-2070'!AR1814*'unit conv'!$B$1</f>
        <v>9083883.4788228814</v>
      </c>
      <c r="AV1814" s="54">
        <f>'RAW_2017-2070'!AS1814*'unit conv'!$B$1</f>
        <v>9101092.8179695848</v>
      </c>
      <c r="AW1814" s="54">
        <f>'RAW_2017-2070'!AT1814*'unit conv'!$B$1</f>
        <v>9119740.0253644828</v>
      </c>
      <c r="AX1814" s="54">
        <f>'RAW_2017-2070'!AU1814*'unit conv'!$B$1</f>
        <v>9138425.4389781896</v>
      </c>
      <c r="AY1814" s="54">
        <f>'RAW_2017-2070'!AV1814*'unit conv'!$B$1</f>
        <v>9157149.1370913405</v>
      </c>
      <c r="AZ1814" s="54">
        <f>'RAW_2017-2070'!AW1814*'unit conv'!$B$1</f>
        <v>9175911.1981449518</v>
      </c>
      <c r="BA1814" s="54">
        <f>'RAW_2017-2070'!AX1814*'unit conv'!$B$1</f>
        <v>9194711.7007407621</v>
      </c>
      <c r="BB1814" s="54">
        <f>'RAW_2017-2070'!AY1814*'unit conv'!$B$1</f>
        <v>9213550.7236415576</v>
      </c>
      <c r="BC1814" s="54">
        <f>'RAW_2017-2070'!AZ1814*'unit conv'!$B$1</f>
        <v>9232428.3457714971</v>
      </c>
      <c r="BD1814" s="54">
        <f>'RAW_2017-2070'!BA1814*'unit conv'!$B$1</f>
        <v>9251344.6462164503</v>
      </c>
      <c r="BE1814" s="54">
        <f>'RAW_2017-2070'!BB1814*'unit conv'!$B$1</f>
        <v>9270299.7042243239</v>
      </c>
      <c r="BF1814" s="54">
        <f>'RAW_2017-2070'!BC1814*'unit conv'!$B$1</f>
        <v>9289293.5992053989</v>
      </c>
      <c r="BG1814" s="54">
        <f>'RAW_2017-2070'!BD1814*'unit conv'!$B$1</f>
        <v>9308326.410732653</v>
      </c>
      <c r="BH1814" s="54">
        <f>'RAW_2017-2070'!BE1814*'unit conv'!$B$1</f>
        <v>9327398.2185421064</v>
      </c>
      <c r="BI1814" s="54">
        <f>'RAW_2017-2070'!BF1814*'unit conv'!$B$1</f>
        <v>9346509.1025331505</v>
      </c>
      <c r="BJ1814" s="54">
        <f>'RAW_2017-2070'!BG1814*'unit conv'!$B$1</f>
        <v>9365659.1427688804</v>
      </c>
      <c r="BK1814" s="54">
        <f>'RAW_2017-2070'!BH1814*'unit conv'!$B$1</f>
        <v>9384848.4194764271</v>
      </c>
      <c r="BL1814" s="54">
        <f>'RAW_2017-2070'!BI1814*'unit conv'!$B$1</f>
        <v>9404077.0130473133</v>
      </c>
      <c r="BM1814" s="54">
        <f>'RAW_2017-2070'!BJ1814*'unit conv'!$B$1</f>
        <v>9423345.0040377621</v>
      </c>
      <c r="BN1814" s="54">
        <f>'RAW_2017-2070'!BK1814*'unit conv'!$B$1</f>
        <v>9442652.4731690511</v>
      </c>
      <c r="BO1814" s="54">
        <f>'RAW_2017-2070'!BL1814*'unit conv'!$B$1</f>
        <v>9461999.5013278536</v>
      </c>
      <c r="BP1814" s="54">
        <f>'RAW_2017-2070'!BM1814*'unit conv'!$B$1</f>
        <v>9481386.1695665605</v>
      </c>
    </row>
    <row r="1815" spans="1:68" x14ac:dyDescent="0.25">
      <c r="A1815" t="str">
        <f>IFERROR(INDEX('unit conv'!I:I,MATCH($H1815,'unit conv'!$H:$H,0)),0)</f>
        <v>HDV</v>
      </c>
      <c r="B1815" t="str">
        <f>IFERROR(INDEX('unit conv'!J:J,MATCH($H1815,'unit conv'!$H:$H,0)),0)</f>
        <v>freight</v>
      </c>
      <c r="C1815" t="str">
        <f>INDEX('unit conv'!$E$2:$E$13,MATCH('RAW_2017-2070_btu'!I1815,'unit conv'!$D$2:$D$13,0))</f>
        <v xml:space="preserve">petroleum gasoline </v>
      </c>
      <c r="D1815" t="s">
        <v>29</v>
      </c>
      <c r="E1815">
        <v>109</v>
      </c>
      <c r="F1815" t="s">
        <v>113</v>
      </c>
      <c r="G1815" t="s">
        <v>40</v>
      </c>
      <c r="H1815" t="s">
        <v>119</v>
      </c>
      <c r="I1815" t="s">
        <v>53</v>
      </c>
      <c r="J1815" t="s">
        <v>118</v>
      </c>
      <c r="K1815" t="s">
        <v>257</v>
      </c>
      <c r="L1815" t="s">
        <v>40</v>
      </c>
      <c r="M1815" t="s">
        <v>258</v>
      </c>
      <c r="N1815" t="s">
        <v>253</v>
      </c>
      <c r="O1815" s="54">
        <f>'RAW_2017-2070'!L1815*'unit conv'!$B$1</f>
        <v>12099600.030221598</v>
      </c>
      <c r="P1815" s="54">
        <f>'RAW_2017-2070'!M1815*'unit conv'!$B$1</f>
        <v>10780712.8248908</v>
      </c>
      <c r="Q1815" s="54">
        <f>'RAW_2017-2070'!N1815*'unit conv'!$B$1</f>
        <v>10979525.970492683</v>
      </c>
      <c r="R1815" s="54">
        <f>'RAW_2017-2070'!O1815*'unit conv'!$B$1</f>
        <v>10208074.961854393</v>
      </c>
      <c r="S1815" s="54">
        <f>'RAW_2017-2070'!P1815*'unit conv'!$B$1</f>
        <v>10406888.107456276</v>
      </c>
      <c r="T1815" s="54">
        <f>'RAW_2017-2070'!Q1815*'unit conv'!$B$1</f>
        <v>10482493.106487976</v>
      </c>
      <c r="U1815" s="54">
        <f>'RAW_2017-2070'!R1815*'unit conv'!$B$1</f>
        <v>10412488.477754921</v>
      </c>
      <c r="V1815" s="54">
        <f>'RAW_2017-2070'!S1815*'unit conv'!$B$1</f>
        <v>10307481.534655334</v>
      </c>
      <c r="W1815" s="54">
        <f>'RAW_2017-2070'!T1815*'unit conv'!$B$1</f>
        <v>10215075.424727699</v>
      </c>
      <c r="X1815" s="54">
        <f>'RAW_2017-2070'!U1815*'unit conv'!$B$1</f>
        <v>10107268.296478791</v>
      </c>
      <c r="Y1815" s="54">
        <f>'RAW_2017-2070'!V1815*'unit conv'!$B$1</f>
        <v>10023262.741999123</v>
      </c>
      <c r="Z1815" s="54">
        <f>'RAW_2017-2070'!W1815*'unit conv'!$B$1</f>
        <v>9943457.4652434383</v>
      </c>
      <c r="AA1815" s="54">
        <f>'RAW_2017-2070'!X1815*'unit conv'!$B$1</f>
        <v>9870652.6513610575</v>
      </c>
      <c r="AB1815" s="54">
        <f>'RAW_2017-2070'!Y1815*'unit conv'!$B$1</f>
        <v>9820249.3186732568</v>
      </c>
      <c r="AC1815" s="54">
        <f>'RAW_2017-2070'!Z1815*'unit conv'!$B$1</f>
        <v>9776846.4488587622</v>
      </c>
      <c r="AD1815" s="54">
        <f>'RAW_2017-2070'!AA1815*'unit conv'!$B$1</f>
        <v>9727843.2087456211</v>
      </c>
      <c r="AE1815" s="54">
        <f>'RAW_2017-2070'!AB1815*'unit conv'!$B$1</f>
        <v>9695641.0795284137</v>
      </c>
      <c r="AF1815" s="54">
        <f>'RAW_2017-2070'!AC1815*'unit conv'!$B$1</f>
        <v>9592034.2290034909</v>
      </c>
      <c r="AG1815" s="54">
        <f>'RAW_2017-2070'!AD1815*'unit conv'!$B$1</f>
        <v>9555631.8220623005</v>
      </c>
      <c r="AH1815" s="54">
        <f>'RAW_2017-2070'!AE1815*'unit conv'!$B$1</f>
        <v>9538830.7111663669</v>
      </c>
      <c r="AI1815" s="54">
        <f>'RAW_2017-2070'!AF1815*'unit conv'!$B$1</f>
        <v>9516429.2299717888</v>
      </c>
      <c r="AJ1815" s="54">
        <f>'RAW_2017-2070'!AG1815*'unit conv'!$B$1</f>
        <v>9499628.1190758552</v>
      </c>
      <c r="AK1815" s="54">
        <f>'RAW_2017-2070'!AH1815*'unit conv'!$B$1</f>
        <v>9498228.0265011936</v>
      </c>
      <c r="AL1815" s="54">
        <f>'RAW_2017-2070'!AI1815*'unit conv'!$B$1</f>
        <v>9489827.4710532259</v>
      </c>
      <c r="AM1815" s="54">
        <f>'RAW_2017-2070'!AJ1815*'unit conv'!$B$1</f>
        <v>9487027.2859039064</v>
      </c>
      <c r="AN1815" s="54">
        <f>'RAW_2017-2070'!AK1815*'unit conv'!$B$1</f>
        <v>9489827.4710532259</v>
      </c>
      <c r="AO1815" s="54">
        <f>'RAW_2017-2070'!AL1815*'unit conv'!$B$1</f>
        <v>9498228.0265011936</v>
      </c>
      <c r="AP1815" s="54">
        <f>'RAW_2017-2070'!AM1815*'unit conv'!$B$1</f>
        <v>9512228.9522478059</v>
      </c>
      <c r="AQ1815" s="54">
        <f>'RAW_2017-2070'!AN1815*'unit conv'!$B$1</f>
        <v>9527629.9705690779</v>
      </c>
      <c r="AR1815" s="54">
        <f>'RAW_2017-2070'!AO1815*'unit conv'!$B$1</f>
        <v>9547231.2666143347</v>
      </c>
      <c r="AS1815" s="54">
        <f>'RAW_2017-2070'!AP1815*'unit conv'!$B$1</f>
        <v>9555631.8220623005</v>
      </c>
      <c r="AT1815" s="54">
        <f>'RAW_2017-2070'!AQ1815*'unit conv'!$B$1</f>
        <v>9579433.3958315421</v>
      </c>
      <c r="AU1815" s="54">
        <f>'RAW_2017-2070'!AR1815*'unit conv'!$B$1</f>
        <v>9607435.2473247647</v>
      </c>
      <c r="AV1815" s="54">
        <f>'RAW_2017-2070'!AS1815*'unit conv'!$B$1</f>
        <v>9625636.450795358</v>
      </c>
      <c r="AW1815" s="54">
        <f>'RAW_2017-2070'!AT1815*'unit conv'!$B$1</f>
        <v>9645358.394390028</v>
      </c>
      <c r="AX1815" s="54">
        <f>'RAW_2017-2070'!AU1815*'unit conv'!$B$1</f>
        <v>9665120.7462279499</v>
      </c>
      <c r="AY1815" s="54">
        <f>'RAW_2017-2070'!AV1815*'unit conv'!$B$1</f>
        <v>9684923.5891014747</v>
      </c>
      <c r="AZ1815" s="54">
        <f>'RAW_2017-2070'!AW1815*'unit conv'!$B$1</f>
        <v>9704767.0059725922</v>
      </c>
      <c r="BA1815" s="54">
        <f>'RAW_2017-2070'!AX1815*'unit conv'!$B$1</f>
        <v>9724651.0799732655</v>
      </c>
      <c r="BB1815" s="54">
        <f>'RAW_2017-2070'!AY1815*'unit conv'!$B$1</f>
        <v>9744575.8944057934</v>
      </c>
      <c r="BC1815" s="54">
        <f>'RAW_2017-2070'!AZ1815*'unit conv'!$B$1</f>
        <v>9764541.5327431504</v>
      </c>
      <c r="BD1815" s="54">
        <f>'RAW_2017-2070'!BA1815*'unit conv'!$B$1</f>
        <v>9784548.0786293354</v>
      </c>
      <c r="BE1815" s="54">
        <f>'RAW_2017-2070'!BB1815*'unit conv'!$B$1</f>
        <v>9804595.6158797275</v>
      </c>
      <c r="BF1815" s="54">
        <f>'RAW_2017-2070'!BC1815*'unit conv'!$B$1</f>
        <v>9824684.2284814399</v>
      </c>
      <c r="BG1815" s="54">
        <f>'RAW_2017-2070'!BD1815*'unit conv'!$B$1</f>
        <v>9844814.0005936567</v>
      </c>
      <c r="BH1815" s="54">
        <f>'RAW_2017-2070'!BE1815*'unit conv'!$B$1</f>
        <v>9864985.0165480021</v>
      </c>
      <c r="BI1815" s="54">
        <f>'RAW_2017-2070'!BF1815*'unit conv'!$B$1</f>
        <v>9885197.3608488869</v>
      </c>
      <c r="BJ1815" s="54">
        <f>'RAW_2017-2070'!BG1815*'unit conv'!$B$1</f>
        <v>9905451.11817386</v>
      </c>
      <c r="BK1815" s="54">
        <f>'RAW_2017-2070'!BH1815*'unit conv'!$B$1</f>
        <v>9925746.3733739704</v>
      </c>
      <c r="BL1815" s="54">
        <f>'RAW_2017-2070'!BI1815*'unit conv'!$B$1</f>
        <v>9946083.2114741169</v>
      </c>
      <c r="BM1815" s="54">
        <f>'RAW_2017-2070'!BJ1815*'unit conv'!$B$1</f>
        <v>9966461.7176734004</v>
      </c>
      <c r="BN1815" s="54">
        <f>'RAW_2017-2070'!BK1815*'unit conv'!$B$1</f>
        <v>9986881.9773454927</v>
      </c>
      <c r="BO1815" s="54">
        <f>'RAW_2017-2070'!BL1815*'unit conv'!$B$1</f>
        <v>10007344.076038985</v>
      </c>
      <c r="BP1815" s="54">
        <f>'RAW_2017-2070'!BM1815*'unit conv'!$B$1</f>
        <v>10027848.099477744</v>
      </c>
    </row>
    <row r="1816" spans="1:68" x14ac:dyDescent="0.25">
      <c r="A1816" t="str">
        <f>IFERROR(INDEX('unit conv'!I:I,MATCH($H1816,'unit conv'!$H:$H,0)),0)</f>
        <v>LDV</v>
      </c>
      <c r="B1816" t="str">
        <f>IFERROR(INDEX('unit conv'!J:J,MATCH($H1816,'unit conv'!$H:$H,0)),0)</f>
        <v>freight</v>
      </c>
      <c r="C1816" t="str">
        <f>INDEX('unit conv'!$E$2:$E$13,MATCH('RAW_2017-2070_btu'!I1816,'unit conv'!$D$2:$D$13,0))</f>
        <v xml:space="preserve">petroleum diesel </v>
      </c>
      <c r="D1816" t="s">
        <v>29</v>
      </c>
      <c r="E1816">
        <v>110</v>
      </c>
      <c r="F1816" t="s">
        <v>113</v>
      </c>
      <c r="G1816" t="s">
        <v>40</v>
      </c>
      <c r="H1816" t="s">
        <v>117</v>
      </c>
      <c r="I1816" t="s">
        <v>56</v>
      </c>
      <c r="J1816" t="s">
        <v>118</v>
      </c>
      <c r="K1816" t="s">
        <v>257</v>
      </c>
      <c r="L1816" t="s">
        <v>40</v>
      </c>
      <c r="M1816" t="s">
        <v>56</v>
      </c>
      <c r="N1816" t="s">
        <v>253</v>
      </c>
      <c r="O1816" s="54">
        <f>'RAW_2017-2070'!L1816*'unit conv'!$B$1</f>
        <v>228403.10412896005</v>
      </c>
      <c r="P1816" s="54">
        <f>'RAW_2017-2070'!M1816*'unit conv'!$B$1</f>
        <v>183467.23055605238</v>
      </c>
      <c r="Q1816" s="54">
        <f>'RAW_2017-2070'!N1816*'unit conv'!$B$1</f>
        <v>190308.02695192798</v>
      </c>
      <c r="R1816" s="54">
        <f>'RAW_2017-2070'!O1816*'unit conv'!$B$1</f>
        <v>185726.57615469018</v>
      </c>
      <c r="S1816" s="54">
        <f>'RAW_2017-2070'!P1816*'unit conv'!$B$1</f>
        <v>182149.27895684697</v>
      </c>
      <c r="T1816" s="54">
        <f>'RAW_2017-2070'!Q1816*'unit conv'!$B$1</f>
        <v>183843.78815582534</v>
      </c>
      <c r="U1816" s="54">
        <f>'RAW_2017-2070'!R1816*'unit conv'!$B$1</f>
        <v>184910.7013551821</v>
      </c>
      <c r="V1816" s="54">
        <f>'RAW_2017-2070'!S1816*'unit conv'!$B$1</f>
        <v>184115.74642232803</v>
      </c>
      <c r="W1816" s="54">
        <f>'RAW_2017-2070'!T1816*'unit conv'!$B$1</f>
        <v>183927.46762244153</v>
      </c>
      <c r="X1816" s="54">
        <f>'RAW_2017-2070'!U1816*'unit conv'!$B$1</f>
        <v>183258.03188951183</v>
      </c>
      <c r="Y1816" s="54">
        <f>'RAW_2017-2070'!V1816*'unit conv'!$B$1</f>
        <v>182881.47428973884</v>
      </c>
      <c r="Z1816" s="54">
        <f>'RAW_2017-2070'!W1816*'unit conv'!$B$1</f>
        <v>182442.15709000372</v>
      </c>
      <c r="AA1816" s="54">
        <f>'RAW_2017-2070'!X1816*'unit conv'!$B$1</f>
        <v>182839.63455643077</v>
      </c>
      <c r="AB1816" s="54">
        <f>'RAW_2017-2070'!Y1816*'unit conv'!$B$1</f>
        <v>183362.6312227821</v>
      </c>
      <c r="AC1816" s="54">
        <f>'RAW_2017-2070'!Z1816*'unit conv'!$B$1</f>
        <v>184094.82655567396</v>
      </c>
      <c r="AD1816" s="54">
        <f>'RAW_2017-2070'!AA1816*'unit conv'!$B$1</f>
        <v>184973.46095514423</v>
      </c>
      <c r="AE1816" s="54">
        <f>'RAW_2017-2070'!AB1816*'unit conv'!$B$1</f>
        <v>185810.25562130639</v>
      </c>
      <c r="AF1816" s="54">
        <f>'RAW_2017-2070'!AC1816*'unit conv'!$B$1</f>
        <v>183111.59282293345</v>
      </c>
      <c r="AG1816" s="54">
        <f>'RAW_2017-2070'!AD1816*'unit conv'!$B$1</f>
        <v>183990.22722240372</v>
      </c>
      <c r="AH1816" s="54">
        <f>'RAW_2017-2070'!AE1816*'unit conv'!$B$1</f>
        <v>185140.81988837666</v>
      </c>
      <c r="AI1816" s="54">
        <f>'RAW_2017-2070'!AF1816*'unit conv'!$B$1</f>
        <v>186479.69135423616</v>
      </c>
      <c r="AJ1816" s="54">
        <f>'RAW_2017-2070'!AG1816*'unit conv'!$B$1</f>
        <v>187965.00188667397</v>
      </c>
      <c r="AK1816" s="54">
        <f>'RAW_2017-2070'!AH1816*'unit conv'!$B$1</f>
        <v>189533.991885728</v>
      </c>
      <c r="AL1816" s="54">
        <f>'RAW_2017-2070'!AI1816*'unit conv'!$B$1</f>
        <v>191270.34081801449</v>
      </c>
      <c r="AM1816" s="54">
        <f>'RAW_2017-2070'!AJ1816*'unit conv'!$B$1</f>
        <v>193153.1288168793</v>
      </c>
      <c r="AN1816" s="54">
        <f>'RAW_2017-2070'!AK1816*'unit conv'!$B$1</f>
        <v>195182.35588232253</v>
      </c>
      <c r="AO1816" s="54">
        <f>'RAW_2017-2070'!AL1816*'unit conv'!$B$1</f>
        <v>197420.7816143063</v>
      </c>
      <c r="AP1816" s="54">
        <f>'RAW_2017-2070'!AM1816*'unit conv'!$B$1</f>
        <v>199847.48614617655</v>
      </c>
      <c r="AQ1816" s="54">
        <f>'RAW_2017-2070'!AN1816*'unit conv'!$B$1</f>
        <v>202357.870144663</v>
      </c>
      <c r="AR1816" s="54">
        <f>'RAW_2017-2070'!AO1816*'unit conv'!$B$1</f>
        <v>204951.93360976569</v>
      </c>
      <c r="AS1816" s="54">
        <f>'RAW_2017-2070'!AP1816*'unit conv'!$B$1</f>
        <v>207545.99707486836</v>
      </c>
      <c r="AT1816" s="54">
        <f>'RAW_2017-2070'!AQ1816*'unit conv'!$B$1</f>
        <v>210223.74000658726</v>
      </c>
      <c r="AU1816" s="54">
        <f>'RAW_2017-2070'!AR1816*'unit conv'!$B$1</f>
        <v>213089.76173819264</v>
      </c>
      <c r="AV1816" s="54">
        <f>'RAW_2017-2070'!AS1816*'unit conv'!$B$1</f>
        <v>216018.5430697602</v>
      </c>
      <c r="AW1816" s="54">
        <f>'RAW_2017-2070'!AT1816*'unit conv'!$B$1</f>
        <v>218859.40754804556</v>
      </c>
      <c r="AX1816" s="54">
        <f>'RAW_2017-2070'!AU1816*'unit conv'!$B$1</f>
        <v>221737.63229582124</v>
      </c>
      <c r="AY1816" s="54">
        <f>'RAW_2017-2070'!AV1816*'unit conv'!$B$1</f>
        <v>224653.70863879001</v>
      </c>
      <c r="AZ1816" s="54">
        <f>'RAW_2017-2070'!AW1816*'unit conv'!$B$1</f>
        <v>227608.13436408946</v>
      </c>
      <c r="BA1816" s="54">
        <f>'RAW_2017-2070'!AX1816*'unit conv'!$B$1</f>
        <v>230601.41380526667</v>
      </c>
      <c r="BB1816" s="54">
        <f>'RAW_2017-2070'!AY1816*'unit conv'!$B$1</f>
        <v>233634.05792836958</v>
      </c>
      <c r="BC1816" s="54">
        <f>'RAW_2017-2070'!AZ1816*'unit conv'!$B$1</f>
        <v>236706.58441917202</v>
      </c>
      <c r="BD1816" s="54">
        <f>'RAW_2017-2070'!BA1816*'unit conv'!$B$1</f>
        <v>239819.51777154414</v>
      </c>
      <c r="BE1816" s="54">
        <f>'RAW_2017-2070'!BB1816*'unit conv'!$B$1</f>
        <v>242973.38937698631</v>
      </c>
      <c r="BF1816" s="54">
        <f>'RAW_2017-2070'!BC1816*'unit conv'!$B$1</f>
        <v>246168.73761534001</v>
      </c>
      <c r="BG1816" s="54">
        <f>'RAW_2017-2070'!BD1816*'unit conv'!$B$1</f>
        <v>249406.10794669131</v>
      </c>
      <c r="BH1816" s="54">
        <f>'RAW_2017-2070'!BE1816*'unit conv'!$B$1</f>
        <v>252686.05300448375</v>
      </c>
      <c r="BI1816" s="54">
        <f>'RAW_2017-2070'!BF1816*'unit conv'!$B$1</f>
        <v>256009.13268985486</v>
      </c>
      <c r="BJ1816" s="54">
        <f>'RAW_2017-2070'!BG1816*'unit conv'!$B$1</f>
        <v>259375.9142672141</v>
      </c>
      <c r="BK1816" s="54">
        <f>'RAW_2017-2070'!BH1816*'unit conv'!$B$1</f>
        <v>262786.97246107738</v>
      </c>
      <c r="BL1816" s="54">
        <f>'RAW_2017-2070'!BI1816*'unit conv'!$B$1</f>
        <v>266242.88955417508</v>
      </c>
      <c r="BM1816" s="54">
        <f>'RAW_2017-2070'!BJ1816*'unit conv'!$B$1</f>
        <v>269744.25548684993</v>
      </c>
      <c r="BN1816" s="54">
        <f>'RAW_2017-2070'!BK1816*'unit conv'!$B$1</f>
        <v>273291.66795776295</v>
      </c>
      <c r="BO1816" s="54">
        <f>'RAW_2017-2070'!BL1816*'unit conv'!$B$1</f>
        <v>276885.73252592294</v>
      </c>
      <c r="BP1816" s="54">
        <f>'RAW_2017-2070'!BM1816*'unit conv'!$B$1</f>
        <v>280527.06271405827</v>
      </c>
    </row>
    <row r="1817" spans="1:68" x14ac:dyDescent="0.25">
      <c r="A1817" t="str">
        <f>IFERROR(INDEX('unit conv'!I:I,MATCH($H1817,'unit conv'!$H:$H,0)),0)</f>
        <v>HDV</v>
      </c>
      <c r="B1817" t="str">
        <f>IFERROR(INDEX('unit conv'!J:J,MATCH($H1817,'unit conv'!$H:$H,0)),0)</f>
        <v>freight</v>
      </c>
      <c r="C1817" t="str">
        <f>INDEX('unit conv'!$E$2:$E$13,MATCH('RAW_2017-2070_btu'!I1817,'unit conv'!$D$2:$D$13,0))</f>
        <v xml:space="preserve">petroleum diesel </v>
      </c>
      <c r="D1817" t="s">
        <v>29</v>
      </c>
      <c r="E1817">
        <v>111</v>
      </c>
      <c r="F1817" t="s">
        <v>113</v>
      </c>
      <c r="G1817" t="s">
        <v>40</v>
      </c>
      <c r="H1817" t="s">
        <v>119</v>
      </c>
      <c r="I1817" t="s">
        <v>56</v>
      </c>
      <c r="J1817" t="s">
        <v>118</v>
      </c>
      <c r="K1817" t="s">
        <v>257</v>
      </c>
      <c r="L1817" t="s">
        <v>40</v>
      </c>
      <c r="M1817" t="s">
        <v>56</v>
      </c>
      <c r="N1817" t="s">
        <v>253</v>
      </c>
      <c r="O1817" s="54">
        <f>'RAW_2017-2070'!L1817*'unit conv'!$B$1</f>
        <v>16773955.507721951</v>
      </c>
      <c r="P1817" s="54">
        <f>'RAW_2017-2070'!M1817*'unit conv'!$B$1</f>
        <v>13473858.747272534</v>
      </c>
      <c r="Q1817" s="54">
        <f>'RAW_2017-2070'!N1817*'unit conv'!$B$1</f>
        <v>13976247.779240392</v>
      </c>
      <c r="R1817" s="54">
        <f>'RAW_2017-2070'!O1817*'unit conv'!$B$1</f>
        <v>13639785.400032559</v>
      </c>
      <c r="S1817" s="54">
        <f>'RAW_2017-2070'!P1817*'unit conv'!$B$1</f>
        <v>13377068.199829184</v>
      </c>
      <c r="T1817" s="54">
        <f>'RAW_2017-2070'!Q1817*'unit conv'!$B$1</f>
        <v>13501513.189399205</v>
      </c>
      <c r="U1817" s="54">
        <f>'RAW_2017-2070'!R1817*'unit conv'!$B$1</f>
        <v>13579867.442091439</v>
      </c>
      <c r="V1817" s="54">
        <f>'RAW_2017-2070'!S1817*'unit conv'!$B$1</f>
        <v>13521485.842046244</v>
      </c>
      <c r="W1817" s="54">
        <f>'RAW_2017-2070'!T1817*'unit conv'!$B$1</f>
        <v>13507658.620982908</v>
      </c>
      <c r="X1817" s="54">
        <f>'RAW_2017-2070'!U1817*'unit conv'!$B$1</f>
        <v>13458495.16831327</v>
      </c>
      <c r="Y1817" s="54">
        <f>'RAW_2017-2070'!V1817*'unit conv'!$B$1</f>
        <v>13430840.7261866</v>
      </c>
      <c r="Z1817" s="54">
        <f>'RAW_2017-2070'!W1817*'unit conv'!$B$1</f>
        <v>13398577.21037215</v>
      </c>
      <c r="AA1817" s="54">
        <f>'RAW_2017-2070'!X1817*'unit conv'!$B$1</f>
        <v>13427768.010394748</v>
      </c>
      <c r="AB1817" s="54">
        <f>'RAW_2017-2070'!Y1817*'unit conv'!$B$1</f>
        <v>13466176.957792901</v>
      </c>
      <c r="AC1817" s="54">
        <f>'RAW_2017-2070'!Z1817*'unit conv'!$B$1</f>
        <v>13519949.484150317</v>
      </c>
      <c r="AD1817" s="54">
        <f>'RAW_2017-2070'!AA1817*'unit conv'!$B$1</f>
        <v>13584476.515779216</v>
      </c>
      <c r="AE1817" s="54">
        <f>'RAW_2017-2070'!AB1817*'unit conv'!$B$1</f>
        <v>13645930.831616264</v>
      </c>
      <c r="AF1817" s="54">
        <f>'RAW_2017-2070'!AC1817*'unit conv'!$B$1</f>
        <v>13447740.663041787</v>
      </c>
      <c r="AG1817" s="54">
        <f>'RAW_2017-2070'!AD1817*'unit conv'!$B$1</f>
        <v>13512267.694670686</v>
      </c>
      <c r="AH1817" s="54">
        <f>'RAW_2017-2070'!AE1817*'unit conv'!$B$1</f>
        <v>13596767.378946627</v>
      </c>
      <c r="AI1817" s="54">
        <f>'RAW_2017-2070'!AF1817*'unit conv'!$B$1</f>
        <v>13695094.284285901</v>
      </c>
      <c r="AJ1817" s="54">
        <f>'RAW_2017-2070'!AG1817*'unit conv'!$B$1</f>
        <v>13804175.694896661</v>
      </c>
      <c r="AK1817" s="54">
        <f>'RAW_2017-2070'!AH1817*'unit conv'!$B$1</f>
        <v>13919402.537091121</v>
      </c>
      <c r="AL1817" s="54">
        <f>'RAW_2017-2070'!AI1817*'unit conv'!$B$1</f>
        <v>14046920.242452996</v>
      </c>
      <c r="AM1817" s="54">
        <f>'RAW_2017-2070'!AJ1817*'unit conv'!$B$1</f>
        <v>14185192.45308635</v>
      </c>
      <c r="AN1817" s="54">
        <f>'RAW_2017-2070'!AK1817*'unit conv'!$B$1</f>
        <v>14334219.168991189</v>
      </c>
      <c r="AO1817" s="54">
        <f>'RAW_2017-2070'!AL1817*'unit conv'!$B$1</f>
        <v>14498609.463855289</v>
      </c>
      <c r="AP1817" s="54">
        <f>'RAW_2017-2070'!AM1817*'unit conv'!$B$1</f>
        <v>14676826.979782727</v>
      </c>
      <c r="AQ1817" s="54">
        <f>'RAW_2017-2070'!AN1817*'unit conv'!$B$1</f>
        <v>14861189.927293867</v>
      </c>
      <c r="AR1817" s="54">
        <f>'RAW_2017-2070'!AO1817*'unit conv'!$B$1</f>
        <v>15051698.306388712</v>
      </c>
      <c r="AS1817" s="54">
        <f>'RAW_2017-2070'!AP1817*'unit conv'!$B$1</f>
        <v>15242206.685483558</v>
      </c>
      <c r="AT1817" s="54">
        <f>'RAW_2017-2070'!AQ1817*'unit conv'!$B$1</f>
        <v>15438860.496162105</v>
      </c>
      <c r="AU1817" s="54">
        <f>'RAW_2017-2070'!AR1817*'unit conv'!$B$1</f>
        <v>15649341.527903991</v>
      </c>
      <c r="AV1817" s="54">
        <f>'RAW_2017-2070'!AS1817*'unit conv'!$B$1</f>
        <v>15864431.633333657</v>
      </c>
      <c r="AW1817" s="54">
        <f>'RAW_2017-2070'!AT1817*'unit conv'!$B$1</f>
        <v>16073065.112917721</v>
      </c>
      <c r="AX1817" s="54">
        <f>'RAW_2017-2070'!AU1817*'unit conv'!$B$1</f>
        <v>16284442.335852288</v>
      </c>
      <c r="AY1817" s="54">
        <f>'RAW_2017-2070'!AV1817*'unit conv'!$B$1</f>
        <v>16498599.385164808</v>
      </c>
      <c r="AZ1817" s="54">
        <f>'RAW_2017-2070'!AW1817*'unit conv'!$B$1</f>
        <v>16715572.818411415</v>
      </c>
      <c r="BA1817" s="54">
        <f>'RAW_2017-2070'!AX1817*'unit conv'!$B$1</f>
        <v>16935399.673917443</v>
      </c>
      <c r="BB1817" s="54">
        <f>'RAW_2017-2070'!AY1817*'unit conv'!$B$1</f>
        <v>17158117.477100015</v>
      </c>
      <c r="BC1817" s="54">
        <f>'RAW_2017-2070'!AZ1817*'unit conv'!$B$1</f>
        <v>17383764.246873852</v>
      </c>
      <c r="BD1817" s="54">
        <f>'RAW_2017-2070'!BA1817*'unit conv'!$B$1</f>
        <v>17612378.502141204</v>
      </c>
      <c r="BE1817" s="54">
        <f>'RAW_2017-2070'!BB1817*'unit conv'!$B$1</f>
        <v>17843999.268367242</v>
      </c>
      <c r="BF1817" s="54">
        <f>'RAW_2017-2070'!BC1817*'unit conv'!$B$1</f>
        <v>18078666.08424186</v>
      </c>
      <c r="BG1817" s="54">
        <f>'RAW_2017-2070'!BD1817*'unit conv'!$B$1</f>
        <v>18316419.00842911</v>
      </c>
      <c r="BH1817" s="54">
        <f>'RAW_2017-2070'!BE1817*'unit conv'!$B$1</f>
        <v>18557298.626405407</v>
      </c>
      <c r="BI1817" s="54">
        <f>'RAW_2017-2070'!BF1817*'unit conv'!$B$1</f>
        <v>18801346.057387587</v>
      </c>
      <c r="BJ1817" s="54">
        <f>'RAW_2017-2070'!BG1817*'unit conv'!$B$1</f>
        <v>19048602.96135224</v>
      </c>
      <c r="BK1817" s="54">
        <f>'RAW_2017-2070'!BH1817*'unit conv'!$B$1</f>
        <v>19299111.54614716</v>
      </c>
      <c r="BL1817" s="54">
        <f>'RAW_2017-2070'!BI1817*'unit conv'!$B$1</f>
        <v>19552914.574696485</v>
      </c>
      <c r="BM1817" s="54">
        <f>'RAW_2017-2070'!BJ1817*'unit conv'!$B$1</f>
        <v>19810055.372300446</v>
      </c>
      <c r="BN1817" s="54">
        <f>'RAW_2017-2070'!BK1817*'unit conv'!$B$1</f>
        <v>20070577.834031247</v>
      </c>
      <c r="BO1817" s="54">
        <f>'RAW_2017-2070'!BL1817*'unit conv'!$B$1</f>
        <v>20334526.432226114</v>
      </c>
      <c r="BP1817" s="54">
        <f>'RAW_2017-2070'!BM1817*'unit conv'!$B$1</f>
        <v>20601946.22407895</v>
      </c>
    </row>
    <row r="1818" spans="1:68" x14ac:dyDescent="0.25">
      <c r="A1818" t="str">
        <f>IFERROR(INDEX('unit conv'!I:I,MATCH($H1818,'unit conv'!$H:$H,0)),0)</f>
        <v>HDV</v>
      </c>
      <c r="B1818" t="str">
        <f>IFERROR(INDEX('unit conv'!J:J,MATCH($H1818,'unit conv'!$H:$H,0)),0)</f>
        <v>freight</v>
      </c>
      <c r="C1818" t="str">
        <f>INDEX('unit conv'!$E$2:$E$13,MATCH('RAW_2017-2070_btu'!I1818,'unit conv'!$D$2:$D$13,0))</f>
        <v xml:space="preserve">petroleum diesel </v>
      </c>
      <c r="D1818" t="s">
        <v>29</v>
      </c>
      <c r="E1818">
        <v>112</v>
      </c>
      <c r="F1818" t="s">
        <v>113</v>
      </c>
      <c r="G1818" t="s">
        <v>40</v>
      </c>
      <c r="H1818" t="s">
        <v>120</v>
      </c>
      <c r="I1818" t="s">
        <v>56</v>
      </c>
      <c r="J1818" t="s">
        <v>118</v>
      </c>
      <c r="K1818" t="s">
        <v>257</v>
      </c>
      <c r="L1818" t="s">
        <v>40</v>
      </c>
      <c r="M1818" t="s">
        <v>56</v>
      </c>
      <c r="N1818" t="s">
        <v>253</v>
      </c>
      <c r="O1818" s="54">
        <f>'RAW_2017-2070'!L1818*'unit conv'!$B$1</f>
        <v>17694328.981383841</v>
      </c>
      <c r="P1818" s="54">
        <f>'RAW_2017-2070'!M1818*'unit conv'!$B$1</f>
        <v>14213158.560792847</v>
      </c>
      <c r="Q1818" s="54">
        <f>'RAW_2017-2070'!N1818*'unit conv'!$B$1</f>
        <v>14743113.275659353</v>
      </c>
      <c r="R1818" s="54">
        <f>'RAW_2017-2070'!O1818*'unit conv'!$B$1</f>
        <v>14388189.475794626</v>
      </c>
      <c r="S1818" s="54">
        <f>'RAW_2017-2070'!P1818*'unit conv'!$B$1</f>
        <v>14111057.193708472</v>
      </c>
      <c r="T1818" s="54">
        <f>'RAW_2017-2070'!Q1818*'unit conv'!$B$1</f>
        <v>14242330.379959809</v>
      </c>
      <c r="U1818" s="54">
        <f>'RAW_2017-2070'!R1818*'unit conv'!$B$1</f>
        <v>14324983.867599539</v>
      </c>
      <c r="V1818" s="54">
        <f>'RAW_2017-2070'!S1818*'unit conv'!$B$1</f>
        <v>14263398.91602484</v>
      </c>
      <c r="W1818" s="54">
        <f>'RAW_2017-2070'!T1818*'unit conv'!$B$1</f>
        <v>14248813.006441357</v>
      </c>
      <c r="X1818" s="54">
        <f>'RAW_2017-2070'!U1818*'unit conv'!$B$1</f>
        <v>14196951.994588977</v>
      </c>
      <c r="Y1818" s="54">
        <f>'RAW_2017-2070'!V1818*'unit conv'!$B$1</f>
        <v>14167780.175422013</v>
      </c>
      <c r="Z1818" s="54">
        <f>'RAW_2017-2070'!W1818*'unit conv'!$B$1</f>
        <v>14133746.38639389</v>
      </c>
      <c r="AA1818" s="54">
        <f>'RAW_2017-2070'!X1818*'unit conv'!$B$1</f>
        <v>14164538.862181241</v>
      </c>
      <c r="AB1818" s="54">
        <f>'RAW_2017-2070'!Y1818*'unit conv'!$B$1</f>
        <v>14205055.277690912</v>
      </c>
      <c r="AC1818" s="54">
        <f>'RAW_2017-2070'!Z1818*'unit conv'!$B$1</f>
        <v>14261778.259404453</v>
      </c>
      <c r="AD1818" s="54">
        <f>'RAW_2017-2070'!AA1818*'unit conv'!$B$1</f>
        <v>14329845.8374607</v>
      </c>
      <c r="AE1818" s="54">
        <f>'RAW_2017-2070'!AB1818*'unit conv'!$B$1</f>
        <v>14394672.102276176</v>
      </c>
      <c r="AF1818" s="54">
        <f>'RAW_2017-2070'!AC1818*'unit conv'!$B$1</f>
        <v>14185607.39824627</v>
      </c>
      <c r="AG1818" s="54">
        <f>'RAW_2017-2070'!AD1818*'unit conv'!$B$1</f>
        <v>14253674.976302518</v>
      </c>
      <c r="AH1818" s="54">
        <f>'RAW_2017-2070'!AE1818*'unit conv'!$B$1</f>
        <v>14342811.090423796</v>
      </c>
      <c r="AI1818" s="54">
        <f>'RAW_2017-2070'!AF1818*'unit conv'!$B$1</f>
        <v>14446533.114128556</v>
      </c>
      <c r="AJ1818" s="54">
        <f>'RAW_2017-2070'!AG1818*'unit conv'!$B$1</f>
        <v>14561599.734176023</v>
      </c>
      <c r="AK1818" s="54">
        <f>'RAW_2017-2070'!AH1818*'unit conv'!$B$1</f>
        <v>14683148.980705038</v>
      </c>
      <c r="AL1818" s="54">
        <f>'RAW_2017-2070'!AI1818*'unit conv'!$B$1</f>
        <v>14817663.48019715</v>
      </c>
      <c r="AM1818" s="54">
        <f>'RAW_2017-2070'!AJ1818*'unit conv'!$B$1</f>
        <v>14963522.576031968</v>
      </c>
      <c r="AN1818" s="54">
        <f>'RAW_2017-2070'!AK1818*'unit conv'!$B$1</f>
        <v>15120726.268209493</v>
      </c>
      <c r="AO1818" s="54">
        <f>'RAW_2017-2070'!AL1818*'unit conv'!$B$1</f>
        <v>15294136.526590887</v>
      </c>
      <c r="AP1818" s="54">
        <f>'RAW_2017-2070'!AM1818*'unit conv'!$B$1</f>
        <v>15482132.694555765</v>
      </c>
      <c r="AQ1818" s="54">
        <f>'RAW_2017-2070'!AN1818*'unit conv'!$B$1</f>
        <v>15676611.489002191</v>
      </c>
      <c r="AR1818" s="54">
        <f>'RAW_2017-2070'!AO1818*'unit conv'!$B$1</f>
        <v>15877572.909930162</v>
      </c>
      <c r="AS1818" s="54">
        <f>'RAW_2017-2070'!AP1818*'unit conv'!$B$1</f>
        <v>16078534.330858134</v>
      </c>
      <c r="AT1818" s="54">
        <f>'RAW_2017-2070'!AQ1818*'unit conv'!$B$1</f>
        <v>16285978.378267653</v>
      </c>
      <c r="AU1818" s="54">
        <f>'RAW_2017-2070'!AR1818*'unit conv'!$B$1</f>
        <v>16508008.335260654</v>
      </c>
      <c r="AV1818" s="54">
        <f>'RAW_2017-2070'!AS1818*'unit conv'!$B$1</f>
        <v>16734900.262114814</v>
      </c>
      <c r="AW1818" s="54">
        <f>'RAW_2017-2070'!AT1818*'unit conv'!$B$1</f>
        <v>16954981.293246191</v>
      </c>
      <c r="AX1818" s="54">
        <f>'RAW_2017-2070'!AU1818*'unit conv'!$B$1</f>
        <v>17177956.614723209</v>
      </c>
      <c r="AY1818" s="54">
        <f>'RAW_2017-2070'!AV1818*'unit conv'!$B$1</f>
        <v>17403864.289420079</v>
      </c>
      <c r="AZ1818" s="54">
        <f>'RAW_2017-2070'!AW1818*'unit conv'!$B$1</f>
        <v>17632742.880776685</v>
      </c>
      <c r="BA1818" s="54">
        <f>'RAW_2017-2070'!AX1818*'unit conv'!$B$1</f>
        <v>17864631.459381539</v>
      </c>
      <c r="BB1818" s="54">
        <f>'RAW_2017-2070'!AY1818*'unit conv'!$B$1</f>
        <v>18099569.609641295</v>
      </c>
      <c r="BC1818" s="54">
        <f>'RAW_2017-2070'!AZ1818*'unit conv'!$B$1</f>
        <v>18337597.436537981</v>
      </c>
      <c r="BD1818" s="54">
        <f>'RAW_2017-2070'!BA1818*'unit conv'!$B$1</f>
        <v>18578755.572475117</v>
      </c>
      <c r="BE1818" s="54">
        <f>'RAW_2017-2070'!BB1818*'unit conv'!$B$1</f>
        <v>18823085.184213798</v>
      </c>
      <c r="BF1818" s="54">
        <f>'RAW_2017-2070'!BC1818*'unit conv'!$B$1</f>
        <v>19070627.979900114</v>
      </c>
      <c r="BG1818" s="54">
        <f>'RAW_2017-2070'!BD1818*'unit conv'!$B$1</f>
        <v>19321426.216184847</v>
      </c>
      <c r="BH1818" s="54">
        <f>'RAW_2017-2070'!BE1818*'unit conv'!$B$1</f>
        <v>19575522.705436915</v>
      </c>
      <c r="BI1818" s="54">
        <f>'RAW_2017-2070'!BF1818*'unit conv'!$B$1</f>
        <v>19832960.823051598</v>
      </c>
      <c r="BJ1818" s="54">
        <f>'RAW_2017-2070'!BG1818*'unit conv'!$B$1</f>
        <v>20093784.514854938</v>
      </c>
      <c r="BK1818" s="54">
        <f>'RAW_2017-2070'!BH1818*'unit conv'!$B$1</f>
        <v>20358038.304605465</v>
      </c>
      <c r="BL1818" s="54">
        <f>'RAW_2017-2070'!BI1818*'unit conv'!$B$1</f>
        <v>20625767.301594626</v>
      </c>
      <c r="BM1818" s="54">
        <f>'RAW_2017-2070'!BJ1818*'unit conv'!$B$1</f>
        <v>20897017.208347116</v>
      </c>
      <c r="BN1818" s="54">
        <f>'RAW_2017-2070'!BK1818*'unit conv'!$B$1</f>
        <v>21171834.328422498</v>
      </c>
      <c r="BO1818" s="54">
        <f>'RAW_2017-2070'!BL1818*'unit conv'!$B$1</f>
        <v>21450265.574319452</v>
      </c>
      <c r="BP1818" s="54">
        <f>'RAW_2017-2070'!BM1818*'unit conv'!$B$1</f>
        <v>21732358.475483932</v>
      </c>
    </row>
    <row r="1819" spans="1:68" x14ac:dyDescent="0.25">
      <c r="A1819" t="str">
        <f>IFERROR(INDEX('unit conv'!I:I,MATCH($H1819,'unit conv'!$H:$H,0)),0)</f>
        <v>LDV</v>
      </c>
      <c r="B1819" t="str">
        <f>IFERROR(INDEX('unit conv'!J:J,MATCH($H1819,'unit conv'!$H:$H,0)),0)</f>
        <v>freight</v>
      </c>
      <c r="C1819" t="str">
        <f>INDEX('unit conv'!$E$2:$E$13,MATCH('RAW_2017-2070_btu'!I1819,'unit conv'!$D$2:$D$13,0))</f>
        <v xml:space="preserve">LPG propane or butane </v>
      </c>
      <c r="D1819" t="s">
        <v>29</v>
      </c>
      <c r="E1819">
        <v>113</v>
      </c>
      <c r="F1819" t="s">
        <v>113</v>
      </c>
      <c r="G1819" t="s">
        <v>40</v>
      </c>
      <c r="H1819" t="s">
        <v>117</v>
      </c>
      <c r="I1819" t="s">
        <v>35</v>
      </c>
      <c r="J1819" t="s">
        <v>118</v>
      </c>
      <c r="K1819" t="s">
        <v>257</v>
      </c>
      <c r="L1819" t="s">
        <v>40</v>
      </c>
      <c r="M1819" t="s">
        <v>259</v>
      </c>
      <c r="N1819" t="s">
        <v>253</v>
      </c>
      <c r="O1819" s="54">
        <f>'RAW_2017-2070'!L1819*'unit conv'!$B$1</f>
        <v>523157.64361614618</v>
      </c>
      <c r="P1819" s="54">
        <f>'RAW_2017-2070'!M1819*'unit conv'!$B$1</f>
        <v>523157.64361614618</v>
      </c>
      <c r="Q1819" s="54">
        <f>'RAW_2017-2070'!N1819*'unit conv'!$B$1</f>
        <v>523157.64361614618</v>
      </c>
      <c r="R1819" s="54">
        <f>'RAW_2017-2070'!O1819*'unit conv'!$B$1</f>
        <v>523157.64361614618</v>
      </c>
      <c r="S1819" s="54">
        <f>'RAW_2017-2070'!P1819*'unit conv'!$B$1</f>
        <v>523157.64361614618</v>
      </c>
      <c r="T1819" s="54">
        <f>'RAW_2017-2070'!Q1819*'unit conv'!$B$1</f>
        <v>523157.64361614618</v>
      </c>
      <c r="U1819" s="54">
        <f>'RAW_2017-2070'!R1819*'unit conv'!$B$1</f>
        <v>523157.64361614618</v>
      </c>
      <c r="V1819" s="54">
        <f>'RAW_2017-2070'!S1819*'unit conv'!$B$1</f>
        <v>523157.64361614618</v>
      </c>
      <c r="W1819" s="54">
        <f>'RAW_2017-2070'!T1819*'unit conv'!$B$1</f>
        <v>523157.64361614618</v>
      </c>
      <c r="X1819" s="54">
        <f>'RAW_2017-2070'!U1819*'unit conv'!$B$1</f>
        <v>523157.64361614618</v>
      </c>
      <c r="Y1819" s="54">
        <f>'RAW_2017-2070'!V1819*'unit conv'!$B$1</f>
        <v>523157.64361614618</v>
      </c>
      <c r="Z1819" s="54">
        <f>'RAW_2017-2070'!W1819*'unit conv'!$B$1</f>
        <v>523157.64361614618</v>
      </c>
      <c r="AA1819" s="54">
        <f>'RAW_2017-2070'!X1819*'unit conv'!$B$1</f>
        <v>523157.64361614618</v>
      </c>
      <c r="AB1819" s="54">
        <f>'RAW_2017-2070'!Y1819*'unit conv'!$B$1</f>
        <v>523157.64361614618</v>
      </c>
      <c r="AC1819" s="54">
        <f>'RAW_2017-2070'!Z1819*'unit conv'!$B$1</f>
        <v>523157.64361614618</v>
      </c>
      <c r="AD1819" s="54">
        <f>'RAW_2017-2070'!AA1819*'unit conv'!$B$1</f>
        <v>523157.64361614618</v>
      </c>
      <c r="AE1819" s="54">
        <f>'RAW_2017-2070'!AB1819*'unit conv'!$B$1</f>
        <v>523157.64361614618</v>
      </c>
      <c r="AF1819" s="54">
        <f>'RAW_2017-2070'!AC1819*'unit conv'!$B$1</f>
        <v>523157.64361614618</v>
      </c>
      <c r="AG1819" s="54">
        <f>'RAW_2017-2070'!AD1819*'unit conv'!$B$1</f>
        <v>523157.64361614618</v>
      </c>
      <c r="AH1819" s="54">
        <f>'RAW_2017-2070'!AE1819*'unit conv'!$B$1</f>
        <v>523157.64361614618</v>
      </c>
      <c r="AI1819" s="54">
        <f>'RAW_2017-2070'!AF1819*'unit conv'!$B$1</f>
        <v>523157.64361614618</v>
      </c>
      <c r="AJ1819" s="54">
        <f>'RAW_2017-2070'!AG1819*'unit conv'!$B$1</f>
        <v>523157.64361614618</v>
      </c>
      <c r="AK1819" s="54">
        <f>'RAW_2017-2070'!AH1819*'unit conv'!$B$1</f>
        <v>523157.64361614618</v>
      </c>
      <c r="AL1819" s="54">
        <f>'RAW_2017-2070'!AI1819*'unit conv'!$B$1</f>
        <v>523157.64361614618</v>
      </c>
      <c r="AM1819" s="54">
        <f>'RAW_2017-2070'!AJ1819*'unit conv'!$B$1</f>
        <v>523157.64361614618</v>
      </c>
      <c r="AN1819" s="54">
        <f>'RAW_2017-2070'!AK1819*'unit conv'!$B$1</f>
        <v>523157.64361614618</v>
      </c>
      <c r="AO1819" s="54">
        <f>'RAW_2017-2070'!AL1819*'unit conv'!$B$1</f>
        <v>523157.64361614618</v>
      </c>
      <c r="AP1819" s="54">
        <f>'RAW_2017-2070'!AM1819*'unit conv'!$B$1</f>
        <v>523157.64361614618</v>
      </c>
      <c r="AQ1819" s="54">
        <f>'RAW_2017-2070'!AN1819*'unit conv'!$B$1</f>
        <v>523157.64361614618</v>
      </c>
      <c r="AR1819" s="54">
        <f>'RAW_2017-2070'!AO1819*'unit conv'!$B$1</f>
        <v>523157.64361614618</v>
      </c>
      <c r="AS1819" s="54">
        <f>'RAW_2017-2070'!AP1819*'unit conv'!$B$1</f>
        <v>523157.64361614618</v>
      </c>
      <c r="AT1819" s="54">
        <f>'RAW_2017-2070'!AQ1819*'unit conv'!$B$1</f>
        <v>523157.64361614618</v>
      </c>
      <c r="AU1819" s="54">
        <f>'RAW_2017-2070'!AR1819*'unit conv'!$B$1</f>
        <v>523157.64361614618</v>
      </c>
      <c r="AV1819" s="54">
        <f>'RAW_2017-2070'!AS1819*'unit conv'!$B$1</f>
        <v>523157.64361614618</v>
      </c>
      <c r="AW1819" s="54">
        <f>'RAW_2017-2070'!AT1819*'unit conv'!$B$1</f>
        <v>523157.64361614618</v>
      </c>
      <c r="AX1819" s="54">
        <f>'RAW_2017-2070'!AU1819*'unit conv'!$B$1</f>
        <v>523157.64361614618</v>
      </c>
      <c r="AY1819" s="54">
        <f>'RAW_2017-2070'!AV1819*'unit conv'!$B$1</f>
        <v>523157.64361614618</v>
      </c>
      <c r="AZ1819" s="54">
        <f>'RAW_2017-2070'!AW1819*'unit conv'!$B$1</f>
        <v>523157.64361614618</v>
      </c>
      <c r="BA1819" s="54">
        <f>'RAW_2017-2070'!AX1819*'unit conv'!$B$1</f>
        <v>523157.64361614618</v>
      </c>
      <c r="BB1819" s="54">
        <f>'RAW_2017-2070'!AY1819*'unit conv'!$B$1</f>
        <v>523157.64361614618</v>
      </c>
      <c r="BC1819" s="54">
        <f>'RAW_2017-2070'!AZ1819*'unit conv'!$B$1</f>
        <v>523157.64361614618</v>
      </c>
      <c r="BD1819" s="54">
        <f>'RAW_2017-2070'!BA1819*'unit conv'!$B$1</f>
        <v>523157.64361614618</v>
      </c>
      <c r="BE1819" s="54">
        <f>'RAW_2017-2070'!BB1819*'unit conv'!$B$1</f>
        <v>523157.64361614618</v>
      </c>
      <c r="BF1819" s="54">
        <f>'RAW_2017-2070'!BC1819*'unit conv'!$B$1</f>
        <v>523157.64361614618</v>
      </c>
      <c r="BG1819" s="54">
        <f>'RAW_2017-2070'!BD1819*'unit conv'!$B$1</f>
        <v>523157.64361614618</v>
      </c>
      <c r="BH1819" s="54">
        <f>'RAW_2017-2070'!BE1819*'unit conv'!$B$1</f>
        <v>523157.64361614618</v>
      </c>
      <c r="BI1819" s="54">
        <f>'RAW_2017-2070'!BF1819*'unit conv'!$B$1</f>
        <v>523157.64361614618</v>
      </c>
      <c r="BJ1819" s="54">
        <f>'RAW_2017-2070'!BG1819*'unit conv'!$B$1</f>
        <v>523157.64361614618</v>
      </c>
      <c r="BK1819" s="54">
        <f>'RAW_2017-2070'!BH1819*'unit conv'!$B$1</f>
        <v>523157.64361614618</v>
      </c>
      <c r="BL1819" s="54">
        <f>'RAW_2017-2070'!BI1819*'unit conv'!$B$1</f>
        <v>523157.64361614618</v>
      </c>
      <c r="BM1819" s="54">
        <f>'RAW_2017-2070'!BJ1819*'unit conv'!$B$1</f>
        <v>523157.64361614618</v>
      </c>
      <c r="BN1819" s="54">
        <f>'RAW_2017-2070'!BK1819*'unit conv'!$B$1</f>
        <v>523157.64361614618</v>
      </c>
      <c r="BO1819" s="54">
        <f>'RAW_2017-2070'!BL1819*'unit conv'!$B$1</f>
        <v>523157.64361614618</v>
      </c>
      <c r="BP1819" s="54">
        <f>'RAW_2017-2070'!BM1819*'unit conv'!$B$1</f>
        <v>523157.64361614618</v>
      </c>
    </row>
    <row r="1820" spans="1:68" x14ac:dyDescent="0.25">
      <c r="A1820" t="str">
        <f>IFERROR(INDEX('unit conv'!I:I,MATCH($H1820,'unit conv'!$H:$H,0)),0)</f>
        <v>motorbikes</v>
      </c>
      <c r="B1820" t="str">
        <f>IFERROR(INDEX('unit conv'!J:J,MATCH($H1820,'unit conv'!$H:$H,0)),0)</f>
        <v>passenger</v>
      </c>
      <c r="C1820" t="str">
        <f>INDEX('unit conv'!$E$2:$E$13,MATCH('RAW_2017-2070_btu'!I1820,'unit conv'!$D$2:$D$13,0))</f>
        <v xml:space="preserve">petroleum gasoline </v>
      </c>
      <c r="D1820" t="s">
        <v>29</v>
      </c>
      <c r="E1820">
        <v>114</v>
      </c>
      <c r="F1820" t="s">
        <v>113</v>
      </c>
      <c r="G1820" t="s">
        <v>40</v>
      </c>
      <c r="H1820" t="s">
        <v>121</v>
      </c>
      <c r="I1820" t="s">
        <v>53</v>
      </c>
      <c r="J1820" t="s">
        <v>115</v>
      </c>
      <c r="K1820" t="s">
        <v>257</v>
      </c>
      <c r="L1820" t="s">
        <v>40</v>
      </c>
      <c r="M1820" t="s">
        <v>258</v>
      </c>
      <c r="N1820" t="s">
        <v>253</v>
      </c>
      <c r="O1820" s="54">
        <f>'RAW_2017-2070'!L1820*'unit conv'!$B$1</f>
        <v>247113.82288347319</v>
      </c>
      <c r="P1820" s="54">
        <f>'RAW_2017-2070'!M1820*'unit conv'!$B$1</f>
        <v>220177.78710978286</v>
      </c>
      <c r="Q1820" s="54">
        <f>'RAW_2017-2070'!N1820*'unit conv'!$B$1</f>
        <v>224238.20863830094</v>
      </c>
      <c r="R1820" s="54">
        <f>'RAW_2017-2070'!O1820*'unit conv'!$B$1</f>
        <v>208482.62932693854</v>
      </c>
      <c r="S1820" s="54">
        <f>'RAW_2017-2070'!P1820*'unit conv'!$B$1</f>
        <v>212543.05085545662</v>
      </c>
      <c r="T1820" s="54">
        <f>'RAW_2017-2070'!Q1820*'unit conv'!$B$1</f>
        <v>214087.15481700574</v>
      </c>
      <c r="U1820" s="54">
        <f>'RAW_2017-2070'!R1820*'unit conv'!$B$1</f>
        <v>212657.42892668251</v>
      </c>
      <c r="V1820" s="54">
        <f>'RAW_2017-2070'!S1820*'unit conv'!$B$1</f>
        <v>210512.84009119761</v>
      </c>
      <c r="W1820" s="54">
        <f>'RAW_2017-2070'!T1820*'unit conv'!$B$1</f>
        <v>208625.60191597088</v>
      </c>
      <c r="X1820" s="54">
        <f>'RAW_2017-2070'!U1820*'unit conv'!$B$1</f>
        <v>206423.82404487306</v>
      </c>
      <c r="Y1820" s="54">
        <f>'RAW_2017-2070'!V1820*'unit conv'!$B$1</f>
        <v>204708.15297648514</v>
      </c>
      <c r="Z1820" s="54">
        <f>'RAW_2017-2070'!W1820*'unit conv'!$B$1</f>
        <v>203078.26546151662</v>
      </c>
      <c r="AA1820" s="54">
        <f>'RAW_2017-2070'!X1820*'unit conv'!$B$1</f>
        <v>201591.35053558042</v>
      </c>
      <c r="AB1820" s="54">
        <f>'RAW_2017-2070'!Y1820*'unit conv'!$B$1</f>
        <v>200561.94789454766</v>
      </c>
      <c r="AC1820" s="54">
        <f>'RAW_2017-2070'!Z1820*'unit conv'!$B$1</f>
        <v>199675.51784254724</v>
      </c>
      <c r="AD1820" s="54">
        <f>'RAW_2017-2070'!AA1820*'unit conv'!$B$1</f>
        <v>198674.70971932096</v>
      </c>
      <c r="AE1820" s="54">
        <f>'RAW_2017-2070'!AB1820*'unit conv'!$B$1</f>
        <v>198017.03580977223</v>
      </c>
      <c r="AF1820" s="54">
        <f>'RAW_2017-2070'!AC1820*'unit conv'!$B$1</f>
        <v>195901.04149209379</v>
      </c>
      <c r="AG1820" s="54">
        <f>'RAW_2017-2070'!AD1820*'unit conv'!$B$1</f>
        <v>195157.58402912572</v>
      </c>
      <c r="AH1820" s="54">
        <f>'RAW_2017-2070'!AE1820*'unit conv'!$B$1</f>
        <v>194814.44981544814</v>
      </c>
      <c r="AI1820" s="54">
        <f>'RAW_2017-2070'!AF1820*'unit conv'!$B$1</f>
        <v>194356.93753054467</v>
      </c>
      <c r="AJ1820" s="54">
        <f>'RAW_2017-2070'!AG1820*'unit conv'!$B$1</f>
        <v>194013.8033168671</v>
      </c>
      <c r="AK1820" s="54">
        <f>'RAW_2017-2070'!AH1820*'unit conv'!$B$1</f>
        <v>193985.20879906064</v>
      </c>
      <c r="AL1820" s="54">
        <f>'RAW_2017-2070'!AI1820*'unit conv'!$B$1</f>
        <v>193813.64169222183</v>
      </c>
      <c r="AM1820" s="54">
        <f>'RAW_2017-2070'!AJ1820*'unit conv'!$B$1</f>
        <v>193756.45265660892</v>
      </c>
      <c r="AN1820" s="54">
        <f>'RAW_2017-2070'!AK1820*'unit conv'!$B$1</f>
        <v>193813.64169222183</v>
      </c>
      <c r="AO1820" s="54">
        <f>'RAW_2017-2070'!AL1820*'unit conv'!$B$1</f>
        <v>193985.20879906064</v>
      </c>
      <c r="AP1820" s="54">
        <f>'RAW_2017-2070'!AM1820*'unit conv'!$B$1</f>
        <v>194271.15397712527</v>
      </c>
      <c r="AQ1820" s="54">
        <f>'RAW_2017-2070'!AN1820*'unit conv'!$B$1</f>
        <v>194585.69367299639</v>
      </c>
      <c r="AR1820" s="54">
        <f>'RAW_2017-2070'!AO1820*'unit conv'!$B$1</f>
        <v>194986.01692228694</v>
      </c>
      <c r="AS1820" s="54">
        <f>'RAW_2017-2070'!AP1820*'unit conv'!$B$1</f>
        <v>195157.58402912572</v>
      </c>
      <c r="AT1820" s="54">
        <f>'RAW_2017-2070'!AQ1820*'unit conv'!$B$1</f>
        <v>195643.69083183564</v>
      </c>
      <c r="AU1820" s="54">
        <f>'RAW_2017-2070'!AR1820*'unit conv'!$B$1</f>
        <v>196215.58118796494</v>
      </c>
      <c r="AV1820" s="54">
        <f>'RAW_2017-2070'!AS1820*'unit conv'!$B$1</f>
        <v>196587.30991944898</v>
      </c>
      <c r="AW1820" s="54">
        <f>'RAW_2017-2070'!AT1820*'unit conv'!$B$1</f>
        <v>196990.09719044954</v>
      </c>
      <c r="AX1820" s="54">
        <f>'RAW_2017-2070'!AU1820*'unit conv'!$B$1</f>
        <v>197393.70973133016</v>
      </c>
      <c r="AY1820" s="54">
        <f>'RAW_2017-2070'!AV1820*'unit conv'!$B$1</f>
        <v>197798.14923298435</v>
      </c>
      <c r="AZ1820" s="54">
        <f>'RAW_2017-2070'!AW1820*'unit conv'!$B$1</f>
        <v>198203.41738977004</v>
      </c>
      <c r="BA1820" s="54">
        <f>'RAW_2017-2070'!AX1820*'unit conv'!$B$1</f>
        <v>198609.51589951676</v>
      </c>
      <c r="BB1820" s="54">
        <f>'RAW_2017-2070'!AY1820*'unit conv'!$B$1</f>
        <v>199016.44646353272</v>
      </c>
      <c r="BC1820" s="54">
        <f>'RAW_2017-2070'!AZ1820*'unit conv'!$B$1</f>
        <v>199424.21078661198</v>
      </c>
      <c r="BD1820" s="54">
        <f>'RAW_2017-2070'!BA1820*'unit conv'!$B$1</f>
        <v>199832.81057704141</v>
      </c>
      <c r="BE1820" s="54">
        <f>'RAW_2017-2070'!BB1820*'unit conv'!$B$1</f>
        <v>200242.24754660815</v>
      </c>
      <c r="BF1820" s="54">
        <f>'RAW_2017-2070'!BC1820*'unit conv'!$B$1</f>
        <v>200652.52341060655</v>
      </c>
      <c r="BG1820" s="54">
        <f>'RAW_2017-2070'!BD1820*'unit conv'!$B$1</f>
        <v>201063.63988784532</v>
      </c>
      <c r="BH1820" s="54">
        <f>'RAW_2017-2070'!BE1820*'unit conv'!$B$1</f>
        <v>201475.59870065498</v>
      </c>
      <c r="BI1820" s="54">
        <f>'RAW_2017-2070'!BF1820*'unit conv'!$B$1</f>
        <v>201888.4015748949</v>
      </c>
      <c r="BJ1820" s="54">
        <f>'RAW_2017-2070'!BG1820*'unit conv'!$B$1</f>
        <v>202302.05023996046</v>
      </c>
      <c r="BK1820" s="54">
        <f>'RAW_2017-2070'!BH1820*'unit conv'!$B$1</f>
        <v>202716.54642879052</v>
      </c>
      <c r="BL1820" s="54">
        <f>'RAW_2017-2070'!BI1820*'unit conv'!$B$1</f>
        <v>203131.89187787453</v>
      </c>
      <c r="BM1820" s="54">
        <f>'RAW_2017-2070'!BJ1820*'unit conv'!$B$1</f>
        <v>203548.08832725976</v>
      </c>
      <c r="BN1820" s="54">
        <f>'RAW_2017-2070'!BK1820*'unit conv'!$B$1</f>
        <v>203965.13752055872</v>
      </c>
      <c r="BO1820" s="54">
        <f>'RAW_2017-2070'!BL1820*'unit conv'!$B$1</f>
        <v>204383.04120495636</v>
      </c>
      <c r="BP1820" s="54">
        <f>'RAW_2017-2070'!BM1820*'unit conv'!$B$1</f>
        <v>204801.80113121748</v>
      </c>
    </row>
    <row r="1821" spans="1:68" x14ac:dyDescent="0.25">
      <c r="A1821" t="str">
        <f>IFERROR(INDEX('unit conv'!I:I,MATCH($H1821,'unit conv'!$H:$H,0)),0)</f>
        <v>HDV</v>
      </c>
      <c r="B1821" t="str">
        <f>IFERROR(INDEX('unit conv'!J:J,MATCH($H1821,'unit conv'!$H:$H,0)),0)</f>
        <v>passenger</v>
      </c>
      <c r="C1821" t="str">
        <f>INDEX('unit conv'!$E$2:$E$13,MATCH('RAW_2017-2070_btu'!I1821,'unit conv'!$D$2:$D$13,0))</f>
        <v xml:space="preserve">petroleum gasoline </v>
      </c>
      <c r="D1821" t="s">
        <v>29</v>
      </c>
      <c r="E1821">
        <v>115</v>
      </c>
      <c r="F1821" t="s">
        <v>113</v>
      </c>
      <c r="G1821" t="s">
        <v>40</v>
      </c>
      <c r="H1821" t="s">
        <v>122</v>
      </c>
      <c r="I1821" t="s">
        <v>53</v>
      </c>
      <c r="J1821" t="s">
        <v>115</v>
      </c>
      <c r="K1821" t="s">
        <v>257</v>
      </c>
      <c r="L1821" t="s">
        <v>40</v>
      </c>
      <c r="M1821" t="s">
        <v>258</v>
      </c>
      <c r="N1821" t="s">
        <v>253</v>
      </c>
      <c r="O1821" s="54">
        <f>'RAW_2017-2070'!L1821*'unit conv'!$B$1</f>
        <v>53671.531905343982</v>
      </c>
      <c r="P1821" s="54">
        <f>'RAW_2017-2070'!M1821*'unit conv'!$B$1</f>
        <v>47821.198295666349</v>
      </c>
      <c r="Q1821" s="54">
        <f>'RAW_2017-2070'!N1821*'unit conv'!$B$1</f>
        <v>48703.095718781246</v>
      </c>
      <c r="R1821" s="54">
        <f>'RAW_2017-2070'!O1821*'unit conv'!$B$1</f>
        <v>45281.085295286153</v>
      </c>
      <c r="S1821" s="54">
        <f>'RAW_2017-2070'!P1821*'unit conv'!$B$1</f>
        <v>46162.982718401043</v>
      </c>
      <c r="T1821" s="54">
        <f>'RAW_2017-2070'!Q1821*'unit conv'!$B$1</f>
        <v>46498.352160994022</v>
      </c>
      <c r="U1821" s="54">
        <f>'RAW_2017-2070'!R1821*'unit conv'!$B$1</f>
        <v>46187.824899333857</v>
      </c>
      <c r="V1821" s="54">
        <f>'RAW_2017-2070'!S1821*'unit conv'!$B$1</f>
        <v>45722.034006843598</v>
      </c>
      <c r="W1821" s="54">
        <f>'RAW_2017-2070'!T1821*'unit conv'!$B$1</f>
        <v>45312.138021452171</v>
      </c>
      <c r="X1821" s="54">
        <f>'RAW_2017-2070'!U1821*'unit conv'!$B$1</f>
        <v>44833.926038495512</v>
      </c>
      <c r="Y1821" s="54">
        <f>'RAW_2017-2070'!V1821*'unit conv'!$B$1</f>
        <v>44461.293324503298</v>
      </c>
      <c r="Z1821" s="54">
        <f>'RAW_2017-2070'!W1821*'unit conv'!$B$1</f>
        <v>44107.292246210709</v>
      </c>
      <c r="AA1821" s="54">
        <f>'RAW_2017-2070'!X1821*'unit conv'!$B$1</f>
        <v>43784.34389408413</v>
      </c>
      <c r="AB1821" s="54">
        <f>'RAW_2017-2070'!Y1821*'unit conv'!$B$1</f>
        <v>43560.764265688806</v>
      </c>
      <c r="AC1821" s="54">
        <f>'RAW_2017-2070'!Z1821*'unit conv'!$B$1</f>
        <v>43368.237363459506</v>
      </c>
      <c r="AD1821" s="54">
        <f>'RAW_2017-2070'!AA1821*'unit conv'!$B$1</f>
        <v>43150.868280297385</v>
      </c>
      <c r="AE1821" s="54">
        <f>'RAW_2017-2070'!AB1821*'unit conv'!$B$1</f>
        <v>43008.025739933699</v>
      </c>
      <c r="AF1821" s="54">
        <f>'RAW_2017-2070'!AC1821*'unit conv'!$B$1</f>
        <v>42548.445392676651</v>
      </c>
      <c r="AG1821" s="54">
        <f>'RAW_2017-2070'!AD1821*'unit conv'!$B$1</f>
        <v>42386.971216613361</v>
      </c>
      <c r="AH1821" s="54">
        <f>'RAW_2017-2070'!AE1821*'unit conv'!$B$1</f>
        <v>42312.44467381492</v>
      </c>
      <c r="AI1821" s="54">
        <f>'RAW_2017-2070'!AF1821*'unit conv'!$B$1</f>
        <v>42213.075950083658</v>
      </c>
      <c r="AJ1821" s="54">
        <f>'RAW_2017-2070'!AG1821*'unit conv'!$B$1</f>
        <v>42138.549407285223</v>
      </c>
      <c r="AK1821" s="54">
        <f>'RAW_2017-2070'!AH1821*'unit conv'!$B$1</f>
        <v>42132.33886205202</v>
      </c>
      <c r="AL1821" s="54">
        <f>'RAW_2017-2070'!AI1821*'unit conv'!$B$1</f>
        <v>42095.075590652792</v>
      </c>
      <c r="AM1821" s="54">
        <f>'RAW_2017-2070'!AJ1821*'unit conv'!$B$1</f>
        <v>42082.654500186392</v>
      </c>
      <c r="AN1821" s="54">
        <f>'RAW_2017-2070'!AK1821*'unit conv'!$B$1</f>
        <v>42095.075590652792</v>
      </c>
      <c r="AO1821" s="54">
        <f>'RAW_2017-2070'!AL1821*'unit conv'!$B$1</f>
        <v>42132.33886205202</v>
      </c>
      <c r="AP1821" s="54">
        <f>'RAW_2017-2070'!AM1821*'unit conv'!$B$1</f>
        <v>42194.444314384054</v>
      </c>
      <c r="AQ1821" s="54">
        <f>'RAW_2017-2070'!AN1821*'unit conv'!$B$1</f>
        <v>42262.760311949292</v>
      </c>
      <c r="AR1821" s="54">
        <f>'RAW_2017-2070'!AO1821*'unit conv'!$B$1</f>
        <v>42349.707945214141</v>
      </c>
      <c r="AS1821" s="54">
        <f>'RAW_2017-2070'!AP1821*'unit conv'!$B$1</f>
        <v>42386.971216613361</v>
      </c>
      <c r="AT1821" s="54">
        <f>'RAW_2017-2070'!AQ1821*'unit conv'!$B$1</f>
        <v>42492.55048557782</v>
      </c>
      <c r="AU1821" s="54">
        <f>'RAW_2017-2070'!AR1821*'unit conv'!$B$1</f>
        <v>42616.761390241889</v>
      </c>
      <c r="AV1821" s="54">
        <f>'RAW_2017-2070'!AS1821*'unit conv'!$B$1</f>
        <v>42697.498478273526</v>
      </c>
      <c r="AW1821" s="54">
        <f>'RAW_2017-2070'!AT1821*'unit conv'!$B$1</f>
        <v>42784.981281195352</v>
      </c>
      <c r="AX1821" s="54">
        <f>'RAW_2017-2070'!AU1821*'unit conv'!$B$1</f>
        <v>42872.643327423684</v>
      </c>
      <c r="AY1821" s="54">
        <f>'RAW_2017-2070'!AV1821*'unit conv'!$B$1</f>
        <v>42960.484984209717</v>
      </c>
      <c r="AZ1821" s="54">
        <f>'RAW_2017-2070'!AW1821*'unit conv'!$B$1</f>
        <v>43048.506619557083</v>
      </c>
      <c r="BA1821" s="54">
        <f>'RAW_2017-2070'!AX1821*'unit conv'!$B$1</f>
        <v>43136.708602223436</v>
      </c>
      <c r="BB1821" s="54">
        <f>'RAW_2017-2070'!AY1821*'unit conv'!$B$1</f>
        <v>43225.091301721965</v>
      </c>
      <c r="BC1821" s="54">
        <f>'RAW_2017-2070'!AZ1821*'unit conv'!$B$1</f>
        <v>43313.655088322965</v>
      </c>
      <c r="BD1821" s="54">
        <f>'RAW_2017-2070'!BA1821*'unit conv'!$B$1</f>
        <v>43402.400333055353</v>
      </c>
      <c r="BE1821" s="54">
        <f>'RAW_2017-2070'!BB1821*'unit conv'!$B$1</f>
        <v>43491.327407708282</v>
      </c>
      <c r="BF1821" s="54">
        <f>'RAW_2017-2070'!BC1821*'unit conv'!$B$1</f>
        <v>43580.436684832639</v>
      </c>
      <c r="BG1821" s="54">
        <f>'RAW_2017-2070'!BD1821*'unit conv'!$B$1</f>
        <v>43669.728537742616</v>
      </c>
      <c r="BH1821" s="54">
        <f>'RAW_2017-2070'!BE1821*'unit conv'!$B$1</f>
        <v>43759.203340517321</v>
      </c>
      <c r="BI1821" s="54">
        <f>'RAW_2017-2070'!BF1821*'unit conv'!$B$1</f>
        <v>43848.861468002287</v>
      </c>
      <c r="BJ1821" s="54">
        <f>'RAW_2017-2070'!BG1821*'unit conv'!$B$1</f>
        <v>43938.703295811079</v>
      </c>
      <c r="BK1821" s="54">
        <f>'RAW_2017-2070'!BH1821*'unit conv'!$B$1</f>
        <v>44028.729200326852</v>
      </c>
      <c r="BL1821" s="54">
        <f>'RAW_2017-2070'!BI1821*'unit conv'!$B$1</f>
        <v>44118.939558703947</v>
      </c>
      <c r="BM1821" s="54">
        <f>'RAW_2017-2070'!BJ1821*'unit conv'!$B$1</f>
        <v>44209.334748869434</v>
      </c>
      <c r="BN1821" s="54">
        <f>'RAW_2017-2070'!BK1821*'unit conv'!$B$1</f>
        <v>44299.915149524706</v>
      </c>
      <c r="BO1821" s="54">
        <f>'RAW_2017-2070'!BL1821*'unit conv'!$B$1</f>
        <v>44390.68114014712</v>
      </c>
      <c r="BP1821" s="54">
        <f>'RAW_2017-2070'!BM1821*'unit conv'!$B$1</f>
        <v>44481.633100991501</v>
      </c>
    </row>
    <row r="1822" spans="1:68" x14ac:dyDescent="0.25">
      <c r="A1822" t="str">
        <f>IFERROR(INDEX('unit conv'!I:I,MATCH($H1822,'unit conv'!$H:$H,0)),0)</f>
        <v>HDV</v>
      </c>
      <c r="B1822" t="str">
        <f>IFERROR(INDEX('unit conv'!J:J,MATCH($H1822,'unit conv'!$H:$H,0)),0)</f>
        <v>passenger</v>
      </c>
      <c r="C1822" t="str">
        <f>INDEX('unit conv'!$E$2:$E$13,MATCH('RAW_2017-2070_btu'!I1822,'unit conv'!$D$2:$D$13,0))</f>
        <v xml:space="preserve">petroleum gasoline </v>
      </c>
      <c r="D1822" t="s">
        <v>29</v>
      </c>
      <c r="E1822">
        <v>116</v>
      </c>
      <c r="F1822" t="s">
        <v>113</v>
      </c>
      <c r="G1822" t="s">
        <v>40</v>
      </c>
      <c r="H1822" t="s">
        <v>123</v>
      </c>
      <c r="I1822" t="s">
        <v>53</v>
      </c>
      <c r="J1822" t="s">
        <v>115</v>
      </c>
      <c r="K1822" t="s">
        <v>257</v>
      </c>
      <c r="L1822" t="s">
        <v>40</v>
      </c>
      <c r="M1822" t="s">
        <v>258</v>
      </c>
      <c r="N1822" t="s">
        <v>253</v>
      </c>
      <c r="O1822" s="54">
        <f>'RAW_2017-2070'!L1822*'unit conv'!$B$1</f>
        <v>25085.532019525006</v>
      </c>
      <c r="P1822" s="54">
        <f>'RAW_2017-2070'!M1822*'unit conv'!$B$1</f>
        <v>22351.145168982013</v>
      </c>
      <c r="Q1822" s="54">
        <f>'RAW_2017-2070'!N1822*'unit conv'!$B$1</f>
        <v>22763.335118851552</v>
      </c>
      <c r="R1822" s="54">
        <f>'RAW_2017-2070'!O1822*'unit conv'!$B$1</f>
        <v>21163.922003512707</v>
      </c>
      <c r="S1822" s="54">
        <f>'RAW_2017-2070'!P1822*'unit conv'!$B$1</f>
        <v>21576.111953382246</v>
      </c>
      <c r="T1822" s="54">
        <f>'RAW_2017-2070'!Q1822*'unit conv'!$B$1</f>
        <v>21732.860244177704</v>
      </c>
      <c r="U1822" s="54">
        <f>'RAW_2017-2070'!R1822*'unit conv'!$B$1</f>
        <v>21587.722937885614</v>
      </c>
      <c r="V1822" s="54">
        <f>'RAW_2017-2070'!S1822*'unit conv'!$B$1</f>
        <v>21370.016978447478</v>
      </c>
      <c r="W1822" s="54">
        <f>'RAW_2017-2070'!T1822*'unit conv'!$B$1</f>
        <v>21178.435734141916</v>
      </c>
      <c r="X1822" s="54">
        <f>'RAW_2017-2070'!U1822*'unit conv'!$B$1</f>
        <v>20954.924282452099</v>
      </c>
      <c r="Y1822" s="54">
        <f>'RAW_2017-2070'!V1822*'unit conv'!$B$1</f>
        <v>20780.759514901587</v>
      </c>
      <c r="Z1822" s="54">
        <f>'RAW_2017-2070'!W1822*'unit conv'!$B$1</f>
        <v>20615.302985728606</v>
      </c>
      <c r="AA1822" s="54">
        <f>'RAW_2017-2070'!X1822*'unit conv'!$B$1</f>
        <v>20464.36018718483</v>
      </c>
      <c r="AB1822" s="54">
        <f>'RAW_2017-2070'!Y1822*'unit conv'!$B$1</f>
        <v>20359.861326654525</v>
      </c>
      <c r="AC1822" s="54">
        <f>'RAW_2017-2070'!Z1822*'unit conv'!$B$1</f>
        <v>20269.87619675343</v>
      </c>
      <c r="AD1822" s="54">
        <f>'RAW_2017-2070'!AA1822*'unit conv'!$B$1</f>
        <v>20168.280082348963</v>
      </c>
      <c r="AE1822" s="54">
        <f>'RAW_2017-2070'!AB1822*'unit conv'!$B$1</f>
        <v>20101.516921454604</v>
      </c>
      <c r="AF1822" s="54">
        <f>'RAW_2017-2070'!AC1822*'unit conv'!$B$1</f>
        <v>19886.713708142306</v>
      </c>
      <c r="AG1822" s="54">
        <f>'RAW_2017-2070'!AD1822*'unit conv'!$B$1</f>
        <v>19811.24230887042</v>
      </c>
      <c r="AH1822" s="54">
        <f>'RAW_2017-2070'!AE1822*'unit conv'!$B$1</f>
        <v>19776.409355360316</v>
      </c>
      <c r="AI1822" s="54">
        <f>'RAW_2017-2070'!AF1822*'unit conv'!$B$1</f>
        <v>19729.965417346848</v>
      </c>
      <c r="AJ1822" s="54">
        <f>'RAW_2017-2070'!AG1822*'unit conv'!$B$1</f>
        <v>19695.132463836744</v>
      </c>
      <c r="AK1822" s="54">
        <f>'RAW_2017-2070'!AH1822*'unit conv'!$B$1</f>
        <v>19692.229717710907</v>
      </c>
      <c r="AL1822" s="54">
        <f>'RAW_2017-2070'!AI1822*'unit conv'!$B$1</f>
        <v>19674.813240955857</v>
      </c>
      <c r="AM1822" s="54">
        <f>'RAW_2017-2070'!AJ1822*'unit conv'!$B$1</f>
        <v>19669.007748704174</v>
      </c>
      <c r="AN1822" s="54">
        <f>'RAW_2017-2070'!AK1822*'unit conv'!$B$1</f>
        <v>19674.813240955857</v>
      </c>
      <c r="AO1822" s="54">
        <f>'RAW_2017-2070'!AL1822*'unit conv'!$B$1</f>
        <v>19692.229717710907</v>
      </c>
      <c r="AP1822" s="54">
        <f>'RAW_2017-2070'!AM1822*'unit conv'!$B$1</f>
        <v>19721.257178969325</v>
      </c>
      <c r="AQ1822" s="54">
        <f>'RAW_2017-2070'!AN1822*'unit conv'!$B$1</f>
        <v>19753.187386353584</v>
      </c>
      <c r="AR1822" s="54">
        <f>'RAW_2017-2070'!AO1822*'unit conv'!$B$1</f>
        <v>19793.82583211537</v>
      </c>
      <c r="AS1822" s="54">
        <f>'RAW_2017-2070'!AP1822*'unit conv'!$B$1</f>
        <v>19811.24230887042</v>
      </c>
      <c r="AT1822" s="54">
        <f>'RAW_2017-2070'!AQ1822*'unit conv'!$B$1</f>
        <v>19860.588993009733</v>
      </c>
      <c r="AU1822" s="54">
        <f>'RAW_2017-2070'!AR1822*'unit conv'!$B$1</f>
        <v>19918.643915526569</v>
      </c>
      <c r="AV1822" s="54">
        <f>'RAW_2017-2070'!AS1822*'unit conv'!$B$1</f>
        <v>19956.379615162514</v>
      </c>
      <c r="AW1822" s="54">
        <f>'RAW_2017-2070'!AT1822*'unit conv'!$B$1</f>
        <v>19997.268193817643</v>
      </c>
      <c r="AX1822" s="54">
        <f>'RAW_2017-2070'!AU1822*'unit conv'!$B$1</f>
        <v>20038.24054898418</v>
      </c>
      <c r="AY1822" s="54">
        <f>'RAW_2017-2070'!AV1822*'unit conv'!$B$1</f>
        <v>20079.296852311621</v>
      </c>
      <c r="AZ1822" s="54">
        <f>'RAW_2017-2070'!AW1822*'unit conv'!$B$1</f>
        <v>20120.437275801145</v>
      </c>
      <c r="BA1822" s="54">
        <f>'RAW_2017-2070'!AX1822*'unit conv'!$B$1</f>
        <v>20161.661991806355</v>
      </c>
      <c r="BB1822" s="54">
        <f>'RAW_2017-2070'!AY1822*'unit conv'!$B$1</f>
        <v>20202.971173033988</v>
      </c>
      <c r="BC1822" s="54">
        <f>'RAW_2017-2070'!AZ1822*'unit conv'!$B$1</f>
        <v>20244.364992544633</v>
      </c>
      <c r="BD1822" s="54">
        <f>'RAW_2017-2070'!BA1822*'unit conv'!$B$1</f>
        <v>20285.84362375347</v>
      </c>
      <c r="BE1822" s="54">
        <f>'RAW_2017-2070'!BB1822*'unit conv'!$B$1</f>
        <v>20327.407240430985</v>
      </c>
      <c r="BF1822" s="54">
        <f>'RAW_2017-2070'!BC1822*'unit conv'!$B$1</f>
        <v>20369.0560167037</v>
      </c>
      <c r="BG1822" s="54">
        <f>'RAW_2017-2070'!BD1822*'unit conv'!$B$1</f>
        <v>20410.790127054908</v>
      </c>
      <c r="BH1822" s="54">
        <f>'RAW_2017-2070'!BE1822*'unit conv'!$B$1</f>
        <v>20452.609746325397</v>
      </c>
      <c r="BI1822" s="54">
        <f>'RAW_2017-2070'!BF1822*'unit conv'!$B$1</f>
        <v>20494.515049714195</v>
      </c>
      <c r="BJ1822" s="54">
        <f>'RAW_2017-2070'!BG1822*'unit conv'!$B$1</f>
        <v>20536.506212779277</v>
      </c>
      <c r="BK1822" s="54">
        <f>'RAW_2017-2070'!BH1822*'unit conv'!$B$1</f>
        <v>20578.583411438336</v>
      </c>
      <c r="BL1822" s="54">
        <f>'RAW_2017-2070'!BI1822*'unit conv'!$B$1</f>
        <v>20620.7468219695</v>
      </c>
      <c r="BM1822" s="54">
        <f>'RAW_2017-2070'!BJ1822*'unit conv'!$B$1</f>
        <v>20662.996621012058</v>
      </c>
      <c r="BN1822" s="54">
        <f>'RAW_2017-2070'!BK1822*'unit conv'!$B$1</f>
        <v>20705.332985567235</v>
      </c>
      <c r="BO1822" s="54">
        <f>'RAW_2017-2070'!BL1822*'unit conv'!$B$1</f>
        <v>20747.756092998901</v>
      </c>
      <c r="BP1822" s="54">
        <f>'RAW_2017-2070'!BM1822*'unit conv'!$B$1</f>
        <v>20790.266121034325</v>
      </c>
    </row>
    <row r="1823" spans="1:68" x14ac:dyDescent="0.25">
      <c r="A1823" t="str">
        <f>IFERROR(INDEX('unit conv'!I:I,MATCH($H1823,'unit conv'!$H:$H,0)),0)</f>
        <v>HDV</v>
      </c>
      <c r="B1823" t="str">
        <f>IFERROR(INDEX('unit conv'!J:J,MATCH($H1823,'unit conv'!$H:$H,0)),0)</f>
        <v>passenger</v>
      </c>
      <c r="C1823" t="str">
        <f>INDEX('unit conv'!$E$2:$E$13,MATCH('RAW_2017-2070_btu'!I1823,'unit conv'!$D$2:$D$13,0))</f>
        <v xml:space="preserve">petroleum gasoline </v>
      </c>
      <c r="D1823" t="s">
        <v>29</v>
      </c>
      <c r="E1823">
        <v>117</v>
      </c>
      <c r="F1823" t="s">
        <v>113</v>
      </c>
      <c r="G1823" t="s">
        <v>40</v>
      </c>
      <c r="H1823" t="s">
        <v>124</v>
      </c>
      <c r="I1823" t="s">
        <v>53</v>
      </c>
      <c r="J1823" t="s">
        <v>115</v>
      </c>
      <c r="K1823" t="s">
        <v>257</v>
      </c>
      <c r="L1823" t="s">
        <v>40</v>
      </c>
      <c r="M1823" t="s">
        <v>258</v>
      </c>
      <c r="N1823" t="s">
        <v>253</v>
      </c>
      <c r="O1823" s="54">
        <f>'RAW_2017-2070'!L1823*'unit conv'!$B$1</f>
        <v>24056.77032501201</v>
      </c>
      <c r="P1823" s="54">
        <f>'RAW_2017-2070'!M1823*'unit conv'!$B$1</f>
        <v>21434.521118096793</v>
      </c>
      <c r="Q1823" s="54">
        <f>'RAW_2017-2070'!N1823*'unit conv'!$B$1</f>
        <v>21829.807091962994</v>
      </c>
      <c r="R1823" s="54">
        <f>'RAW_2017-2070'!O1823*'unit conv'!$B$1</f>
        <v>20295.986165200484</v>
      </c>
      <c r="S1823" s="54">
        <f>'RAW_2017-2070'!P1823*'unit conv'!$B$1</f>
        <v>20691.272139066685</v>
      </c>
      <c r="T1823" s="54">
        <f>'RAW_2017-2070'!Q1823*'unit conv'!$B$1</f>
        <v>20841.592157297491</v>
      </c>
      <c r="U1823" s="54">
        <f>'RAW_2017-2070'!R1823*'unit conv'!$B$1</f>
        <v>20702.406955231927</v>
      </c>
      <c r="V1823" s="54">
        <f>'RAW_2017-2070'!S1823*'unit conv'!$B$1</f>
        <v>20493.629152133581</v>
      </c>
      <c r="W1823" s="54">
        <f>'RAW_2017-2070'!T1823*'unit conv'!$B$1</f>
        <v>20309.90468540704</v>
      </c>
      <c r="X1823" s="54">
        <f>'RAW_2017-2070'!U1823*'unit conv'!$B$1</f>
        <v>20095.559474226069</v>
      </c>
      <c r="Y1823" s="54">
        <f>'RAW_2017-2070'!V1823*'unit conv'!$B$1</f>
        <v>19928.537231747396</v>
      </c>
      <c r="Z1823" s="54">
        <f>'RAW_2017-2070'!W1823*'unit conv'!$B$1</f>
        <v>19769.86610139265</v>
      </c>
      <c r="AA1823" s="54">
        <f>'RAW_2017-2070'!X1823*'unit conv'!$B$1</f>
        <v>19625.113491244465</v>
      </c>
      <c r="AB1823" s="54">
        <f>'RAW_2017-2070'!Y1823*'unit conv'!$B$1</f>
        <v>19524.900145757259</v>
      </c>
      <c r="AC1823" s="54">
        <f>'RAW_2017-2070'!Z1823*'unit conv'!$B$1</f>
        <v>19438.60532047661</v>
      </c>
      <c r="AD1823" s="54">
        <f>'RAW_2017-2070'!AA1823*'unit conv'!$B$1</f>
        <v>19341.175679030719</v>
      </c>
      <c r="AE1823" s="54">
        <f>'RAW_2017-2070'!AB1823*'unit conv'!$B$1</f>
        <v>19277.150486080558</v>
      </c>
      <c r="AF1823" s="54">
        <f>'RAW_2017-2070'!AC1823*'unit conv'!$B$1</f>
        <v>19071.156387023522</v>
      </c>
      <c r="AG1823" s="54">
        <f>'RAW_2017-2070'!AD1823*'unit conv'!$B$1</f>
        <v>18998.78008194943</v>
      </c>
      <c r="AH1823" s="54">
        <f>'RAW_2017-2070'!AE1823*'unit conv'!$B$1</f>
        <v>18965.375633453696</v>
      </c>
      <c r="AI1823" s="54">
        <f>'RAW_2017-2070'!AF1823*'unit conv'!$B$1</f>
        <v>18920.836368792712</v>
      </c>
      <c r="AJ1823" s="54">
        <f>'RAW_2017-2070'!AG1823*'unit conv'!$B$1</f>
        <v>18887.431920296978</v>
      </c>
      <c r="AK1823" s="54">
        <f>'RAW_2017-2070'!AH1823*'unit conv'!$B$1</f>
        <v>18884.648216255668</v>
      </c>
      <c r="AL1823" s="54">
        <f>'RAW_2017-2070'!AI1823*'unit conv'!$B$1</f>
        <v>18867.945992007797</v>
      </c>
      <c r="AM1823" s="54">
        <f>'RAW_2017-2070'!AJ1823*'unit conv'!$B$1</f>
        <v>18862.37858392518</v>
      </c>
      <c r="AN1823" s="54">
        <f>'RAW_2017-2070'!AK1823*'unit conv'!$B$1</f>
        <v>18867.945992007797</v>
      </c>
      <c r="AO1823" s="54">
        <f>'RAW_2017-2070'!AL1823*'unit conv'!$B$1</f>
        <v>18884.648216255668</v>
      </c>
      <c r="AP1823" s="54">
        <f>'RAW_2017-2070'!AM1823*'unit conv'!$B$1</f>
        <v>18912.48525666878</v>
      </c>
      <c r="AQ1823" s="54">
        <f>'RAW_2017-2070'!AN1823*'unit conv'!$B$1</f>
        <v>18943.106001123204</v>
      </c>
      <c r="AR1823" s="54">
        <f>'RAW_2017-2070'!AO1823*'unit conv'!$B$1</f>
        <v>18982.077857701563</v>
      </c>
      <c r="AS1823" s="54">
        <f>'RAW_2017-2070'!AP1823*'unit conv'!$B$1</f>
        <v>18998.78008194943</v>
      </c>
      <c r="AT1823" s="54">
        <f>'RAW_2017-2070'!AQ1823*'unit conv'!$B$1</f>
        <v>19046.103050651724</v>
      </c>
      <c r="AU1823" s="54">
        <f>'RAW_2017-2070'!AR1823*'unit conv'!$B$1</f>
        <v>19101.777131477949</v>
      </c>
      <c r="AV1823" s="54">
        <f>'RAW_2017-2070'!AS1823*'unit conv'!$B$1</f>
        <v>19137.965284014994</v>
      </c>
      <c r="AW1823" s="54">
        <f>'RAW_2017-2070'!AT1823*'unit conv'!$B$1</f>
        <v>19177.177015496596</v>
      </c>
      <c r="AX1823" s="54">
        <f>'RAW_2017-2070'!AU1823*'unit conv'!$B$1</f>
        <v>19216.469087801419</v>
      </c>
      <c r="AY1823" s="54">
        <f>'RAW_2017-2070'!AV1823*'unit conv'!$B$1</f>
        <v>19255.841665539596</v>
      </c>
      <c r="AZ1823" s="54">
        <f>'RAW_2017-2070'!AW1823*'unit conv'!$B$1</f>
        <v>19295.294913658505</v>
      </c>
      <c r="BA1823" s="54">
        <f>'RAW_2017-2070'!AX1823*'unit conv'!$B$1</f>
        <v>19334.828997443507</v>
      </c>
      <c r="BB1823" s="54">
        <f>'RAW_2017-2070'!AY1823*'unit conv'!$B$1</f>
        <v>19374.444082518596</v>
      </c>
      <c r="BC1823" s="54">
        <f>'RAW_2017-2070'!AZ1823*'unit conv'!$B$1</f>
        <v>19414.140334847132</v>
      </c>
      <c r="BD1823" s="54">
        <f>'RAW_2017-2070'!BA1823*'unit conv'!$B$1</f>
        <v>19453.9179207325</v>
      </c>
      <c r="BE1823" s="54">
        <f>'RAW_2017-2070'!BB1823*'unit conv'!$B$1</f>
        <v>19493.777006818837</v>
      </c>
      <c r="BF1823" s="54">
        <f>'RAW_2017-2070'!BC1823*'unit conv'!$B$1</f>
        <v>19533.717760091709</v>
      </c>
      <c r="BG1823" s="54">
        <f>'RAW_2017-2070'!BD1823*'unit conv'!$B$1</f>
        <v>19573.740347878815</v>
      </c>
      <c r="BH1823" s="54">
        <f>'RAW_2017-2070'!BE1823*'unit conv'!$B$1</f>
        <v>19613.844937850703</v>
      </c>
      <c r="BI1823" s="54">
        <f>'RAW_2017-2070'!BF1823*'unit conv'!$B$1</f>
        <v>19654.031698021445</v>
      </c>
      <c r="BJ1823" s="54">
        <f>'RAW_2017-2070'!BG1823*'unit conv'!$B$1</f>
        <v>19694.300796749376</v>
      </c>
      <c r="BK1823" s="54">
        <f>'RAW_2017-2070'!BH1823*'unit conv'!$B$1</f>
        <v>19734.65240273776</v>
      </c>
      <c r="BL1823" s="54">
        <f>'RAW_2017-2070'!BI1823*'unit conv'!$B$1</f>
        <v>19775.086685035538</v>
      </c>
      <c r="BM1823" s="54">
        <f>'RAW_2017-2070'!BJ1823*'unit conv'!$B$1</f>
        <v>19815.603813037993</v>
      </c>
      <c r="BN1823" s="54">
        <f>'RAW_2017-2070'!BK1823*'unit conv'!$B$1</f>
        <v>19856.203956487498</v>
      </c>
      <c r="BO1823" s="54">
        <f>'RAW_2017-2070'!BL1823*'unit conv'!$B$1</f>
        <v>19896.887285474204</v>
      </c>
      <c r="BP1823" s="54">
        <f>'RAW_2017-2070'!BM1823*'unit conv'!$B$1</f>
        <v>19937.653970436753</v>
      </c>
    </row>
    <row r="1824" spans="1:68" x14ac:dyDescent="0.25">
      <c r="A1824" t="str">
        <f>IFERROR(INDEX('unit conv'!I:I,MATCH($H1824,'unit conv'!$H:$H,0)),0)</f>
        <v>HDV</v>
      </c>
      <c r="B1824" t="str">
        <f>IFERROR(INDEX('unit conv'!J:J,MATCH($H1824,'unit conv'!$H:$H,0)),0)</f>
        <v>passenger</v>
      </c>
      <c r="C1824" t="str">
        <f>INDEX('unit conv'!$E$2:$E$13,MATCH('RAW_2017-2070_btu'!I1824,'unit conv'!$D$2:$D$13,0))</f>
        <v xml:space="preserve">petroleum diesel </v>
      </c>
      <c r="D1824" t="s">
        <v>29</v>
      </c>
      <c r="E1824">
        <v>118</v>
      </c>
      <c r="F1824" t="s">
        <v>113</v>
      </c>
      <c r="G1824" t="s">
        <v>40</v>
      </c>
      <c r="H1824" t="s">
        <v>122</v>
      </c>
      <c r="I1824" t="s">
        <v>56</v>
      </c>
      <c r="J1824" t="s">
        <v>115</v>
      </c>
      <c r="K1824" t="s">
        <v>257</v>
      </c>
      <c r="L1824" t="s">
        <v>40</v>
      </c>
      <c r="M1824" t="s">
        <v>56</v>
      </c>
      <c r="N1824" t="s">
        <v>253</v>
      </c>
      <c r="O1824" s="54">
        <f>'RAW_2017-2070'!L1824*'unit conv'!$B$1</f>
        <v>331171.22589780111</v>
      </c>
      <c r="P1824" s="54">
        <f>'RAW_2017-2070'!M1824*'unit conv'!$B$1</f>
        <v>266016.82094923209</v>
      </c>
      <c r="Q1824" s="54">
        <f>'RAW_2017-2070'!N1824*'unit conv'!$B$1</f>
        <v>275935.57812715671</v>
      </c>
      <c r="R1824" s="54">
        <f>'RAW_2017-2070'!O1824*'unit conv'!$B$1</f>
        <v>269292.74075111543</v>
      </c>
      <c r="S1824" s="54">
        <f>'RAW_2017-2070'!P1824*'unit conv'!$B$1</f>
        <v>264105.86773146677</v>
      </c>
      <c r="T1824" s="54">
        <f>'RAW_2017-2070'!Q1824*'unit conv'!$B$1</f>
        <v>266562.80758287932</v>
      </c>
      <c r="U1824" s="54">
        <f>'RAW_2017-2070'!R1824*'unit conv'!$B$1</f>
        <v>268109.76971154643</v>
      </c>
      <c r="V1824" s="54">
        <f>'RAW_2017-2070'!S1824*'unit conv'!$B$1</f>
        <v>266957.13126273564</v>
      </c>
      <c r="W1824" s="54">
        <f>'RAW_2017-2070'!T1824*'unit conv'!$B$1</f>
        <v>266684.13794591202</v>
      </c>
      <c r="X1824" s="54">
        <f>'RAW_2017-2070'!U1824*'unit conv'!$B$1</f>
        <v>265713.49504165031</v>
      </c>
      <c r="Y1824" s="54">
        <f>'RAW_2017-2070'!V1824*'unit conv'!$B$1</f>
        <v>265167.50840800308</v>
      </c>
      <c r="Z1824" s="54">
        <f>'RAW_2017-2070'!W1824*'unit conv'!$B$1</f>
        <v>264530.52400208125</v>
      </c>
      <c r="AA1824" s="54">
        <f>'RAW_2017-2070'!X1824*'unit conv'!$B$1</f>
        <v>265106.84322648676</v>
      </c>
      <c r="AB1824" s="54">
        <f>'RAW_2017-2070'!Y1824*'unit conv'!$B$1</f>
        <v>265865.15799544117</v>
      </c>
      <c r="AC1824" s="54">
        <f>'RAW_2017-2070'!Z1824*'unit conv'!$B$1</f>
        <v>266926.79867197748</v>
      </c>
      <c r="AD1824" s="54">
        <f>'RAW_2017-2070'!AA1824*'unit conv'!$B$1</f>
        <v>268200.76748382096</v>
      </c>
      <c r="AE1824" s="54">
        <f>'RAW_2017-2070'!AB1824*'unit conv'!$B$1</f>
        <v>269414.07111414819</v>
      </c>
      <c r="AF1824" s="54">
        <f>'RAW_2017-2070'!AC1824*'unit conv'!$B$1</f>
        <v>265501.16690634302</v>
      </c>
      <c r="AG1824" s="54">
        <f>'RAW_2017-2070'!AD1824*'unit conv'!$B$1</f>
        <v>266775.13571818656</v>
      </c>
      <c r="AH1824" s="54">
        <f>'RAW_2017-2070'!AE1824*'unit conv'!$B$1</f>
        <v>268443.42820988642</v>
      </c>
      <c r="AI1824" s="54">
        <f>'RAW_2017-2070'!AF1824*'unit conv'!$B$1</f>
        <v>270384.7140184099</v>
      </c>
      <c r="AJ1824" s="54">
        <f>'RAW_2017-2070'!AG1824*'unit conv'!$B$1</f>
        <v>272538.32796224061</v>
      </c>
      <c r="AK1824" s="54">
        <f>'RAW_2017-2070'!AH1824*'unit conv'!$B$1</f>
        <v>274813.27226910403</v>
      </c>
      <c r="AL1824" s="54">
        <f>'RAW_2017-2070'!AI1824*'unit conv'!$B$1</f>
        <v>277330.87730203301</v>
      </c>
      <c r="AM1824" s="54">
        <f>'RAW_2017-2070'!AJ1824*'unit conv'!$B$1</f>
        <v>280060.81047026906</v>
      </c>
      <c r="AN1824" s="54">
        <f>'RAW_2017-2070'!AK1824*'unit conv'!$B$1</f>
        <v>283003.07177381247</v>
      </c>
      <c r="AO1824" s="54">
        <f>'RAW_2017-2070'!AL1824*'unit conv'!$B$1</f>
        <v>286248.65898493765</v>
      </c>
      <c r="AP1824" s="54">
        <f>'RAW_2017-2070'!AM1824*'unit conv'!$B$1</f>
        <v>289767.23951288644</v>
      </c>
      <c r="AQ1824" s="54">
        <f>'RAW_2017-2070'!AN1824*'unit conv'!$B$1</f>
        <v>293407.15040386794</v>
      </c>
      <c r="AR1824" s="54">
        <f>'RAW_2017-2070'!AO1824*'unit conv'!$B$1</f>
        <v>297168.3916578822</v>
      </c>
      <c r="AS1824" s="54">
        <f>'RAW_2017-2070'!AP1824*'unit conv'!$B$1</f>
        <v>300929.63291189639</v>
      </c>
      <c r="AT1824" s="54">
        <f>'RAW_2017-2070'!AQ1824*'unit conv'!$B$1</f>
        <v>304812.20452894334</v>
      </c>
      <c r="AU1824" s="54">
        <f>'RAW_2017-2070'!AR1824*'unit conv'!$B$1</f>
        <v>308967.76946281391</v>
      </c>
      <c r="AV1824" s="54">
        <f>'RAW_2017-2070'!AS1824*'unit conv'!$B$1</f>
        <v>313214.33216895902</v>
      </c>
      <c r="AW1824" s="54">
        <f>'RAW_2017-2070'!AT1824*'unit conv'!$B$1</f>
        <v>317333.42054768826</v>
      </c>
      <c r="AX1824" s="54">
        <f>'RAW_2017-2070'!AU1824*'unit conv'!$B$1</f>
        <v>321506.67914575036</v>
      </c>
      <c r="AY1824" s="54">
        <f>'RAW_2017-2070'!AV1824*'unit conv'!$B$1</f>
        <v>325734.8203568579</v>
      </c>
      <c r="AZ1824" s="54">
        <f>'RAW_2017-2070'!AW1824*'unit conv'!$B$1</f>
        <v>330018.56594342843</v>
      </c>
      <c r="BA1824" s="54">
        <f>'RAW_2017-2070'!AX1824*'unit conv'!$B$1</f>
        <v>334358.64715979237</v>
      </c>
      <c r="BB1824" s="54">
        <f>'RAW_2017-2070'!AY1824*'unit conv'!$B$1</f>
        <v>338755.80487702164</v>
      </c>
      <c r="BC1824" s="54">
        <f>'RAW_2017-2070'!AZ1824*'unit conv'!$B$1</f>
        <v>343210.78970939928</v>
      </c>
      <c r="BD1824" s="54">
        <f>'RAW_2017-2070'!BA1824*'unit conv'!$B$1</f>
        <v>347724.36214255315</v>
      </c>
      <c r="BE1824" s="54">
        <f>'RAW_2017-2070'!BB1824*'unit conv'!$B$1</f>
        <v>352297.29266327329</v>
      </c>
      <c r="BF1824" s="54">
        <f>'RAW_2017-2070'!BC1824*'unit conv'!$B$1</f>
        <v>356930.36189103866</v>
      </c>
      <c r="BG1824" s="54">
        <f>'RAW_2017-2070'!BD1824*'unit conv'!$B$1</f>
        <v>361624.36071127112</v>
      </c>
      <c r="BH1824" s="54">
        <f>'RAW_2017-2070'!BE1824*'unit conv'!$B$1</f>
        <v>366380.09041034413</v>
      </c>
      <c r="BI1824" s="54">
        <f>'RAW_2017-2070'!BF1824*'unit conv'!$B$1</f>
        <v>371198.36281236476</v>
      </c>
      <c r="BJ1824" s="54">
        <f>'RAW_2017-2070'!BG1824*'unit conv'!$B$1</f>
        <v>376080.00041775685</v>
      </c>
      <c r="BK1824" s="54">
        <f>'RAW_2017-2070'!BH1824*'unit conv'!$B$1</f>
        <v>381025.83654366445</v>
      </c>
      <c r="BL1824" s="54">
        <f>'RAW_2017-2070'!BI1824*'unit conv'!$B$1</f>
        <v>386036.71546620363</v>
      </c>
      <c r="BM1824" s="54">
        <f>'RAW_2017-2070'!BJ1824*'unit conv'!$B$1</f>
        <v>391113.49256458326</v>
      </c>
      <c r="BN1824" s="54">
        <f>'RAW_2017-2070'!BK1824*'unit conv'!$B$1</f>
        <v>396257.03446712287</v>
      </c>
      <c r="BO1824" s="54">
        <f>'RAW_2017-2070'!BL1824*'unit conv'!$B$1</f>
        <v>401468.21919918922</v>
      </c>
      <c r="BP1824" s="54">
        <f>'RAW_2017-2070'!BM1824*'unit conv'!$B$1</f>
        <v>406747.93633307971</v>
      </c>
    </row>
    <row r="1825" spans="1:68" x14ac:dyDescent="0.25">
      <c r="A1825" t="str">
        <f>IFERROR(INDEX('unit conv'!I:I,MATCH($H1825,'unit conv'!$H:$H,0)),0)</f>
        <v>HDV</v>
      </c>
      <c r="B1825" t="str">
        <f>IFERROR(INDEX('unit conv'!J:J,MATCH($H1825,'unit conv'!$H:$H,0)),0)</f>
        <v>passenger</v>
      </c>
      <c r="C1825" t="str">
        <f>INDEX('unit conv'!$E$2:$E$13,MATCH('RAW_2017-2070_btu'!I1825,'unit conv'!$D$2:$D$13,0))</f>
        <v xml:space="preserve">petroleum diesel </v>
      </c>
      <c r="D1825" t="s">
        <v>29</v>
      </c>
      <c r="E1825">
        <v>119</v>
      </c>
      <c r="F1825" t="s">
        <v>113</v>
      </c>
      <c r="G1825" t="s">
        <v>40</v>
      </c>
      <c r="H1825" t="s">
        <v>123</v>
      </c>
      <c r="I1825" t="s">
        <v>56</v>
      </c>
      <c r="J1825" t="s">
        <v>115</v>
      </c>
      <c r="K1825" t="s">
        <v>257</v>
      </c>
      <c r="L1825" t="s">
        <v>40</v>
      </c>
      <c r="M1825" t="s">
        <v>56</v>
      </c>
      <c r="N1825" t="s">
        <v>253</v>
      </c>
      <c r="O1825" s="54">
        <f>'RAW_2017-2070'!L1825*'unit conv'!$B$1</f>
        <v>1924873.156924058</v>
      </c>
      <c r="P1825" s="54">
        <f>'RAW_2017-2070'!M1825*'unit conv'!$B$1</f>
        <v>1546174.9025667696</v>
      </c>
      <c r="Q1825" s="54">
        <f>'RAW_2017-2070'!N1825*'unit conv'!$B$1</f>
        <v>1603825.8938027255</v>
      </c>
      <c r="R1825" s="54">
        <f>'RAW_2017-2070'!O1825*'unit conv'!$B$1</f>
        <v>1565215.5969199291</v>
      </c>
      <c r="S1825" s="54">
        <f>'RAW_2017-2070'!P1825*'unit conv'!$B$1</f>
        <v>1535067.8308607596</v>
      </c>
      <c r="T1825" s="54">
        <f>'RAW_2017-2070'!Q1825*'unit conv'!$B$1</f>
        <v>1549348.3516256295</v>
      </c>
      <c r="U1825" s="54">
        <f>'RAW_2017-2070'!R1825*'unit conv'!$B$1</f>
        <v>1558339.7906257326</v>
      </c>
      <c r="V1825" s="54">
        <f>'RAW_2017-2070'!S1825*'unit conv'!$B$1</f>
        <v>1551640.2870570284</v>
      </c>
      <c r="W1825" s="54">
        <f>'RAW_2017-2070'!T1825*'unit conv'!$B$1</f>
        <v>1550053.5625275983</v>
      </c>
      <c r="X1825" s="54">
        <f>'RAW_2017-2070'!U1825*'unit conv'!$B$1</f>
        <v>1544411.8753118473</v>
      </c>
      <c r="Y1825" s="54">
        <f>'RAW_2017-2070'!V1825*'unit conv'!$B$1</f>
        <v>1541238.4262529872</v>
      </c>
      <c r="Z1825" s="54">
        <f>'RAW_2017-2070'!W1825*'unit conv'!$B$1</f>
        <v>1537536.0690176508</v>
      </c>
      <c r="AA1825" s="54">
        <f>'RAW_2017-2070'!X1825*'unit conv'!$B$1</f>
        <v>1540885.8208020031</v>
      </c>
      <c r="AB1825" s="54">
        <f>'RAW_2017-2070'!Y1825*'unit conv'!$B$1</f>
        <v>1545293.3889393085</v>
      </c>
      <c r="AC1825" s="54">
        <f>'RAW_2017-2070'!Z1825*'unit conv'!$B$1</f>
        <v>1551463.9843315361</v>
      </c>
      <c r="AD1825" s="54">
        <f>'RAW_2017-2070'!AA1825*'unit conv'!$B$1</f>
        <v>1558868.6988022092</v>
      </c>
      <c r="AE1825" s="54">
        <f>'RAW_2017-2070'!AB1825*'unit conv'!$B$1</f>
        <v>1565920.8078218983</v>
      </c>
      <c r="AF1825" s="54">
        <f>'RAW_2017-2070'!AC1825*'unit conv'!$B$1</f>
        <v>1543177.7562334018</v>
      </c>
      <c r="AG1825" s="54">
        <f>'RAW_2017-2070'!AD1825*'unit conv'!$B$1</f>
        <v>1550582.4707040749</v>
      </c>
      <c r="AH1825" s="54">
        <f>'RAW_2017-2070'!AE1825*'unit conv'!$B$1</f>
        <v>1560279.1206061472</v>
      </c>
      <c r="AI1825" s="54">
        <f>'RAW_2017-2070'!AF1825*'unit conv'!$B$1</f>
        <v>1571562.4950376491</v>
      </c>
      <c r="AJ1825" s="54">
        <f>'RAW_2017-2070'!AG1825*'unit conv'!$B$1</f>
        <v>1584079.9885475968</v>
      </c>
      <c r="AK1825" s="54">
        <f>'RAW_2017-2070'!AH1825*'unit conv'!$B$1</f>
        <v>1597302.6929595133</v>
      </c>
      <c r="AL1825" s="54">
        <f>'RAW_2017-2070'!AI1825*'unit conv'!$B$1</f>
        <v>1611935.8191753677</v>
      </c>
      <c r="AM1825" s="54">
        <f>'RAW_2017-2070'!AJ1825*'unit conv'!$B$1</f>
        <v>1627803.0644696674</v>
      </c>
      <c r="AN1825" s="54">
        <f>'RAW_2017-2070'!AK1825*'unit conv'!$B$1</f>
        <v>1644904.4288424128</v>
      </c>
      <c r="AO1825" s="54">
        <f>'RAW_2017-2070'!AL1825*'unit conv'!$B$1</f>
        <v>1663768.8204700802</v>
      </c>
      <c r="AP1825" s="54">
        <f>'RAW_2017-2070'!AM1825*'unit conv'!$B$1</f>
        <v>1684219.9366271778</v>
      </c>
      <c r="AQ1825" s="54">
        <f>'RAW_2017-2070'!AN1825*'unit conv'!$B$1</f>
        <v>1705376.2636862441</v>
      </c>
      <c r="AR1825" s="54">
        <f>'RAW_2017-2070'!AO1825*'unit conv'!$B$1</f>
        <v>1727237.8016472794</v>
      </c>
      <c r="AS1825" s="54">
        <f>'RAW_2017-2070'!AP1825*'unit conv'!$B$1</f>
        <v>1749099.3396083147</v>
      </c>
      <c r="AT1825" s="54">
        <f>'RAW_2017-2070'!AQ1825*'unit conv'!$B$1</f>
        <v>1771666.0884713188</v>
      </c>
      <c r="AU1825" s="54">
        <f>'RAW_2017-2070'!AR1825*'unit conv'!$B$1</f>
        <v>1795819.561863753</v>
      </c>
      <c r="AV1825" s="54">
        <f>'RAW_2017-2070'!AS1825*'unit conv'!$B$1</f>
        <v>1820501.9434326638</v>
      </c>
      <c r="AW1825" s="54">
        <f>'RAW_2017-2070'!AT1825*'unit conv'!$B$1</f>
        <v>1844443.4034122229</v>
      </c>
      <c r="AX1825" s="54">
        <f>'RAW_2017-2070'!AU1825*'unit conv'!$B$1</f>
        <v>1868699.7180438309</v>
      </c>
      <c r="AY1825" s="54">
        <f>'RAW_2017-2070'!AV1825*'unit conv'!$B$1</f>
        <v>1893275.0279877475</v>
      </c>
      <c r="AZ1825" s="54">
        <f>'RAW_2017-2070'!AW1825*'unit conv'!$B$1</f>
        <v>1918173.5283581449</v>
      </c>
      <c r="BA1825" s="54">
        <f>'RAW_2017-2070'!AX1825*'unit conv'!$B$1</f>
        <v>1943399.4694392323</v>
      </c>
      <c r="BB1825" s="54">
        <f>'RAW_2017-2070'!AY1825*'unit conv'!$B$1</f>
        <v>1968957.1574107951</v>
      </c>
      <c r="BC1825" s="54">
        <f>'RAW_2017-2070'!AZ1825*'unit conv'!$B$1</f>
        <v>1994850.9550832838</v>
      </c>
      <c r="BD1825" s="54">
        <f>'RAW_2017-2070'!BA1825*'unit conv'!$B$1</f>
        <v>2021085.2826425603</v>
      </c>
      <c r="BE1825" s="54">
        <f>'RAW_2017-2070'!BB1825*'unit conv'!$B$1</f>
        <v>2047664.6184044464</v>
      </c>
      <c r="BF1825" s="54">
        <f>'RAW_2017-2070'!BC1825*'unit conv'!$B$1</f>
        <v>2074593.4995791912</v>
      </c>
      <c r="BG1825" s="54">
        <f>'RAW_2017-2070'!BD1825*'unit conv'!$B$1</f>
        <v>2101876.5230459915</v>
      </c>
      <c r="BH1825" s="54">
        <f>'RAW_2017-2070'!BE1825*'unit conv'!$B$1</f>
        <v>2129518.3461377025</v>
      </c>
      <c r="BI1825" s="54">
        <f>'RAW_2017-2070'!BF1825*'unit conv'!$B$1</f>
        <v>2157523.6874358617</v>
      </c>
      <c r="BJ1825" s="54">
        <f>'RAW_2017-2070'!BG1825*'unit conv'!$B$1</f>
        <v>2185897.3275761735</v>
      </c>
      <c r="BK1825" s="54">
        <f>'RAW_2017-2070'!BH1825*'unit conv'!$B$1</f>
        <v>2214644.1100645852</v>
      </c>
      <c r="BL1825" s="54">
        <f>'RAW_2017-2070'!BI1825*'unit conv'!$B$1</f>
        <v>2243768.9421040956</v>
      </c>
      <c r="BM1825" s="54">
        <f>'RAW_2017-2070'!BJ1825*'unit conv'!$B$1</f>
        <v>2273276.7954324326</v>
      </c>
      <c r="BN1825" s="54">
        <f>'RAW_2017-2070'!BK1825*'unit conv'!$B$1</f>
        <v>2303172.7071707542</v>
      </c>
      <c r="BO1825" s="54">
        <f>'RAW_2017-2070'!BL1825*'unit conv'!$B$1</f>
        <v>2333461.7806835072</v>
      </c>
      <c r="BP1825" s="54">
        <f>'RAW_2017-2070'!BM1825*'unit conv'!$B$1</f>
        <v>2364149.1864495929</v>
      </c>
    </row>
    <row r="1826" spans="1:68" x14ac:dyDescent="0.25">
      <c r="A1826" t="str">
        <f>IFERROR(INDEX('unit conv'!I:I,MATCH($H1826,'unit conv'!$H:$H,0)),0)</f>
        <v>HDV</v>
      </c>
      <c r="B1826" t="str">
        <f>IFERROR(INDEX('unit conv'!J:J,MATCH($H1826,'unit conv'!$H:$H,0)),0)</f>
        <v>passenger</v>
      </c>
      <c r="C1826" t="str">
        <f>INDEX('unit conv'!$E$2:$E$13,MATCH('RAW_2017-2070_btu'!I1826,'unit conv'!$D$2:$D$13,0))</f>
        <v xml:space="preserve">petroleum diesel </v>
      </c>
      <c r="D1826" t="s">
        <v>29</v>
      </c>
      <c r="E1826">
        <v>120</v>
      </c>
      <c r="F1826" t="s">
        <v>113</v>
      </c>
      <c r="G1826" t="s">
        <v>40</v>
      </c>
      <c r="H1826" t="s">
        <v>124</v>
      </c>
      <c r="I1826" t="s">
        <v>56</v>
      </c>
      <c r="J1826" t="s">
        <v>115</v>
      </c>
      <c r="K1826" t="s">
        <v>257</v>
      </c>
      <c r="L1826" t="s">
        <v>40</v>
      </c>
      <c r="M1826" t="s">
        <v>56</v>
      </c>
      <c r="N1826" t="s">
        <v>253</v>
      </c>
      <c r="O1826" s="54">
        <f>'RAW_2017-2070'!L1826*'unit conv'!$B$1</f>
        <v>192031.2067149193</v>
      </c>
      <c r="P1826" s="54">
        <f>'RAW_2017-2070'!M1826*'unit conv'!$B$1</f>
        <v>154251.11585362177</v>
      </c>
      <c r="Q1826" s="54">
        <f>'RAW_2017-2070'!N1826*'unit conv'!$B$1</f>
        <v>160002.55426686397</v>
      </c>
      <c r="R1826" s="54">
        <f>'RAW_2017-2070'!O1826*'unit conv'!$B$1</f>
        <v>156150.67349469257</v>
      </c>
      <c r="S1826" s="54">
        <f>'RAW_2017-2070'!P1826*'unit conv'!$B$1</f>
        <v>153143.04056299711</v>
      </c>
      <c r="T1826" s="54">
        <f>'RAW_2017-2070'!Q1826*'unit conv'!$B$1</f>
        <v>154567.70879380024</v>
      </c>
      <c r="U1826" s="54">
        <f>'RAW_2017-2070'!R1826*'unit conv'!$B$1</f>
        <v>155464.72212430587</v>
      </c>
      <c r="V1826" s="54">
        <f>'RAW_2017-2070'!S1826*'unit conv'!$B$1</f>
        <v>154796.35925059579</v>
      </c>
      <c r="W1826" s="54">
        <f>'RAW_2017-2070'!T1826*'unit conv'!$B$1</f>
        <v>154638.06278050656</v>
      </c>
      <c r="X1826" s="54">
        <f>'RAW_2017-2070'!U1826*'unit conv'!$B$1</f>
        <v>154075.23088685595</v>
      </c>
      <c r="Y1826" s="54">
        <f>'RAW_2017-2070'!V1826*'unit conv'!$B$1</f>
        <v>153758.63794667745</v>
      </c>
      <c r="Z1826" s="54">
        <f>'RAW_2017-2070'!W1826*'unit conv'!$B$1</f>
        <v>153389.27951646925</v>
      </c>
      <c r="AA1826" s="54">
        <f>'RAW_2017-2070'!X1826*'unit conv'!$B$1</f>
        <v>153723.46095332433</v>
      </c>
      <c r="AB1826" s="54">
        <f>'RAW_2017-2070'!Y1826*'unit conv'!$B$1</f>
        <v>154163.17337023883</v>
      </c>
      <c r="AC1826" s="54">
        <f>'RAW_2017-2070'!Z1826*'unit conv'!$B$1</f>
        <v>154778.77075391921</v>
      </c>
      <c r="AD1826" s="54">
        <f>'RAW_2017-2070'!AA1826*'unit conv'!$B$1</f>
        <v>155517.48761433564</v>
      </c>
      <c r="AE1826" s="54">
        <f>'RAW_2017-2070'!AB1826*'unit conv'!$B$1</f>
        <v>156221.02748139892</v>
      </c>
      <c r="AF1826" s="54">
        <f>'RAW_2017-2070'!AC1826*'unit conv'!$B$1</f>
        <v>153952.11141011986</v>
      </c>
      <c r="AG1826" s="54">
        <f>'RAW_2017-2070'!AD1826*'unit conv'!$B$1</f>
        <v>154690.82827053629</v>
      </c>
      <c r="AH1826" s="54">
        <f>'RAW_2017-2070'!AE1826*'unit conv'!$B$1</f>
        <v>155658.19558774828</v>
      </c>
      <c r="AI1826" s="54">
        <f>'RAW_2017-2070'!AF1826*'unit conv'!$B$1</f>
        <v>156783.85937504953</v>
      </c>
      <c r="AJ1826" s="54">
        <f>'RAW_2017-2070'!AG1826*'unit conv'!$B$1</f>
        <v>158032.64263908684</v>
      </c>
      <c r="AK1826" s="54">
        <f>'RAW_2017-2070'!AH1826*'unit conv'!$B$1</f>
        <v>159351.77988983045</v>
      </c>
      <c r="AL1826" s="54">
        <f>'RAW_2017-2070'!AI1826*'unit conv'!$B$1</f>
        <v>160811.62511398675</v>
      </c>
      <c r="AM1826" s="54">
        <f>'RAW_2017-2070'!AJ1826*'unit conv'!$B$1</f>
        <v>162394.58981487909</v>
      </c>
      <c r="AN1826" s="54">
        <f>'RAW_2017-2070'!AK1826*'unit conv'!$B$1</f>
        <v>164100.67399250754</v>
      </c>
      <c r="AO1826" s="54">
        <f>'RAW_2017-2070'!AL1826*'unit conv'!$B$1</f>
        <v>165982.64313690175</v>
      </c>
      <c r="AP1826" s="54">
        <f>'RAW_2017-2070'!AM1826*'unit conv'!$B$1</f>
        <v>168022.90875138526</v>
      </c>
      <c r="AQ1826" s="54">
        <f>'RAW_2017-2070'!AN1826*'unit conv'!$B$1</f>
        <v>170133.52835257506</v>
      </c>
      <c r="AR1826" s="54">
        <f>'RAW_2017-2070'!AO1826*'unit conv'!$B$1</f>
        <v>172314.50194047118</v>
      </c>
      <c r="AS1826" s="54">
        <f>'RAW_2017-2070'!AP1826*'unit conv'!$B$1</f>
        <v>174495.4755283673</v>
      </c>
      <c r="AT1826" s="54">
        <f>'RAW_2017-2070'!AQ1826*'unit conv'!$B$1</f>
        <v>176746.80310296977</v>
      </c>
      <c r="AU1826" s="54">
        <f>'RAW_2017-2070'!AR1826*'unit conv'!$B$1</f>
        <v>179156.42714766148</v>
      </c>
      <c r="AV1826" s="54">
        <f>'RAW_2017-2070'!AS1826*'unit conv'!$B$1</f>
        <v>181618.81668238292</v>
      </c>
      <c r="AW1826" s="54">
        <f>'RAW_2017-2070'!AT1826*'unit conv'!$B$1</f>
        <v>184007.28962349793</v>
      </c>
      <c r="AX1826" s="54">
        <f>'RAW_2017-2070'!AU1826*'unit conv'!$B$1</f>
        <v>186427.17342332596</v>
      </c>
      <c r="AY1826" s="54">
        <f>'RAW_2017-2070'!AV1826*'unit conv'!$B$1</f>
        <v>188878.88116674151</v>
      </c>
      <c r="AZ1826" s="54">
        <f>'RAW_2017-2070'!AW1826*'unit conv'!$B$1</f>
        <v>191362.83137110708</v>
      </c>
      <c r="BA1826" s="54">
        <f>'RAW_2017-2070'!AX1826*'unit conv'!$B$1</f>
        <v>193879.44805771598</v>
      </c>
      <c r="BB1826" s="54">
        <f>'RAW_2017-2070'!AY1826*'unit conv'!$B$1</f>
        <v>196429.16082417453</v>
      </c>
      <c r="BC1826" s="54">
        <f>'RAW_2017-2070'!AZ1826*'unit conv'!$B$1</f>
        <v>199012.40491773642</v>
      </c>
      <c r="BD1826" s="54">
        <f>'RAW_2017-2070'!BA1826*'unit conv'!$B$1</f>
        <v>201629.62130960132</v>
      </c>
      <c r="BE1826" s="54">
        <f>'RAW_2017-2070'!BB1826*'unit conv'!$B$1</f>
        <v>204281.25677019046</v>
      </c>
      <c r="BF1826" s="54">
        <f>'RAW_2017-2070'!BC1826*'unit conv'!$B$1</f>
        <v>206967.76394541253</v>
      </c>
      <c r="BG1826" s="54">
        <f>'RAW_2017-2070'!BD1826*'unit conv'!$B$1</f>
        <v>209689.60143393223</v>
      </c>
      <c r="BH1826" s="54">
        <f>'RAW_2017-2070'!BE1826*'unit conv'!$B$1</f>
        <v>212447.23386545511</v>
      </c>
      <c r="BI1826" s="54">
        <f>'RAW_2017-2070'!BF1826*'unit conv'!$B$1</f>
        <v>215241.13198004177</v>
      </c>
      <c r="BJ1826" s="54">
        <f>'RAW_2017-2070'!BG1826*'unit conv'!$B$1</f>
        <v>218071.77270846561</v>
      </c>
      <c r="BK1826" s="54">
        <f>'RAW_2017-2070'!BH1826*'unit conv'!$B$1</f>
        <v>220939.63925362666</v>
      </c>
      <c r="BL1826" s="54">
        <f>'RAW_2017-2070'!BI1826*'unit conv'!$B$1</f>
        <v>223845.22117303679</v>
      </c>
      <c r="BM1826" s="54">
        <f>'RAW_2017-2070'!BJ1826*'unit conv'!$B$1</f>
        <v>226789.01446238911</v>
      </c>
      <c r="BN1826" s="54">
        <f>'RAW_2017-2070'!BK1826*'unit conv'!$B$1</f>
        <v>229771.52164022657</v>
      </c>
      <c r="BO1826" s="54">
        <f>'RAW_2017-2070'!BL1826*'unit conv'!$B$1</f>
        <v>232793.25183372438</v>
      </c>
      <c r="BP1826" s="54">
        <f>'RAW_2017-2070'!BM1826*'unit conv'!$B$1</f>
        <v>235854.72086560004</v>
      </c>
    </row>
    <row r="1827" spans="1:68" x14ac:dyDescent="0.25">
      <c r="A1827" t="str">
        <f>IFERROR(INDEX('unit conv'!I:I,MATCH($H1827,'unit conv'!$H:$H,0)),0)</f>
        <v>aircraft</v>
      </c>
      <c r="B1827" t="str">
        <f>IFERROR(INDEX('unit conv'!J:J,MATCH($H1827,'unit conv'!$H:$H,0)),0)</f>
        <v>passenger</v>
      </c>
      <c r="C1827" t="str">
        <f>INDEX('unit conv'!$E$2:$E$13,MATCH('RAW_2017-2070_btu'!I1827,'unit conv'!$D$2:$D$13,0))</f>
        <v xml:space="preserve">jet fuel </v>
      </c>
      <c r="D1827" t="s">
        <v>29</v>
      </c>
      <c r="E1827">
        <v>121</v>
      </c>
      <c r="F1827" t="s">
        <v>113</v>
      </c>
      <c r="G1827" t="s">
        <v>40</v>
      </c>
      <c r="H1827" t="s">
        <v>125</v>
      </c>
      <c r="I1827" t="s">
        <v>92</v>
      </c>
      <c r="J1827" t="s">
        <v>126</v>
      </c>
      <c r="K1827" t="s">
        <v>257</v>
      </c>
      <c r="L1827" t="s">
        <v>40</v>
      </c>
      <c r="M1827" t="s">
        <v>260</v>
      </c>
      <c r="N1827" t="s">
        <v>253</v>
      </c>
      <c r="O1827" s="54">
        <f>'RAW_2017-2070'!L1827*'unit conv'!$B$1</f>
        <v>137777.18698299179</v>
      </c>
      <c r="P1827" s="54">
        <f>'RAW_2017-2070'!M1827*'unit conv'!$B$1</f>
        <v>155129.7100303573</v>
      </c>
      <c r="Q1827" s="54">
        <f>'RAW_2017-2070'!N1827*'unit conv'!$B$1</f>
        <v>157409.53619668668</v>
      </c>
      <c r="R1827" s="54">
        <f>'RAW_2017-2070'!O1827*'unit conv'!$B$1</f>
        <v>81639.928911674302</v>
      </c>
      <c r="S1827" s="54">
        <f>'RAW_2017-2070'!P1827*'unit conv'!$B$1</f>
        <v>129433.20781553521</v>
      </c>
      <c r="T1827" s="54">
        <f>'RAW_2017-2070'!Q1827*'unit conv'!$B$1</f>
        <v>162163.01990381072</v>
      </c>
      <c r="U1827" s="54">
        <f>'RAW_2017-2070'!R1827*'unit conv'!$B$1</f>
        <v>162606.0630454456</v>
      </c>
      <c r="V1827" s="54">
        <f>'RAW_2017-2070'!S1827*'unit conv'!$B$1</f>
        <v>162809.12448536156</v>
      </c>
      <c r="W1827" s="54">
        <f>'RAW_2017-2070'!T1827*'unit conv'!$B$1</f>
        <v>162873.73494351664</v>
      </c>
      <c r="X1827" s="54">
        <f>'RAW_2017-2070'!U1827*'unit conv'!$B$1</f>
        <v>162606.0630454456</v>
      </c>
      <c r="Y1827" s="54">
        <f>'RAW_2017-2070'!V1827*'unit conv'!$B$1</f>
        <v>162901.42513986881</v>
      </c>
      <c r="Z1827" s="54">
        <f>'RAW_2017-2070'!W1827*'unit conv'!$B$1</f>
        <v>163316.77808515151</v>
      </c>
      <c r="AA1827" s="54">
        <f>'RAW_2017-2070'!X1827*'unit conv'!$B$1</f>
        <v>163529.06959051822</v>
      </c>
      <c r="AB1827" s="54">
        <f>'RAW_2017-2070'!Y1827*'unit conv'!$B$1</f>
        <v>164202.86436842123</v>
      </c>
      <c r="AC1827" s="54">
        <f>'RAW_2017-2070'!Z1827*'unit conv'!$B$1</f>
        <v>164959.7297353808</v>
      </c>
      <c r="AD1827" s="54">
        <f>'RAW_2017-2070'!AA1827*'unit conv'!$B$1</f>
        <v>165439.69313881858</v>
      </c>
      <c r="AE1827" s="54">
        <f>'RAW_2017-2070'!AB1827*'unit conv'!$B$1</f>
        <v>166335.00948753901</v>
      </c>
      <c r="AF1827" s="54">
        <f>'RAW_2017-2070'!AC1827*'unit conv'!$B$1</f>
        <v>166814.97289097679</v>
      </c>
      <c r="AG1827" s="54">
        <f>'RAW_2017-2070'!AD1827*'unit conv'!$B$1</f>
        <v>167451.84740707692</v>
      </c>
      <c r="AH1827" s="54">
        <f>'RAW_2017-2070'!AE1827*'unit conv'!$B$1</f>
        <v>168476.38467210752</v>
      </c>
      <c r="AI1827" s="54">
        <f>'RAW_2017-2070'!AF1827*'unit conv'!$B$1</f>
        <v>169168.63958091201</v>
      </c>
      <c r="AJ1827" s="54">
        <f>'RAW_2017-2070'!AG1827*'unit conv'!$B$1</f>
        <v>169870.12455516722</v>
      </c>
      <c r="AK1827" s="54">
        <f>'RAW_2017-2070'!AH1827*'unit conv'!$B$1</f>
        <v>170950.04221290222</v>
      </c>
      <c r="AL1827" s="54">
        <f>'RAW_2017-2070'!AI1827*'unit conv'!$B$1</f>
        <v>171688.4474489603</v>
      </c>
      <c r="AM1827" s="54">
        <f>'RAW_2017-2070'!AJ1827*'unit conv'!$B$1</f>
        <v>172473.00301227203</v>
      </c>
      <c r="AN1827" s="54">
        <f>'RAW_2017-2070'!AK1827*'unit conv'!$B$1</f>
        <v>173303.70890283739</v>
      </c>
      <c r="AO1827" s="54">
        <f>'RAW_2017-2070'!AL1827*'unit conv'!$B$1</f>
        <v>174171.33505520565</v>
      </c>
      <c r="AP1827" s="54">
        <f>'RAW_2017-2070'!AM1827*'unit conv'!$B$1</f>
        <v>175085.11153482759</v>
      </c>
      <c r="AQ1827" s="54">
        <f>'RAW_2017-2070'!AN1827*'unit conv'!$B$1</f>
        <v>176017.34814535096</v>
      </c>
      <c r="AR1827" s="54">
        <f>'RAW_2017-2070'!AO1827*'unit conv'!$B$1</f>
        <v>176977.27495222646</v>
      </c>
      <c r="AS1827" s="54">
        <f>'RAW_2017-2070'!AP1827*'unit conv'!$B$1</f>
        <v>177614.14946832659</v>
      </c>
      <c r="AT1827" s="54">
        <f>'RAW_2017-2070'!AQ1827*'unit conv'!$B$1</f>
        <v>178610.996537005</v>
      </c>
      <c r="AU1827" s="54">
        <f>'RAW_2017-2070'!AR1827*'unit conv'!$B$1</f>
        <v>179635.53380203564</v>
      </c>
      <c r="AV1827" s="54">
        <f>'RAW_2017-2070'!AS1827*'unit conv'!$B$1</f>
        <v>180318.55864538939</v>
      </c>
      <c r="AW1827" s="54">
        <f>'RAW_2017-2070'!AT1827*'unit conv'!$B$1</f>
        <v>181191.33212237101</v>
      </c>
      <c r="AX1827" s="54">
        <f>'RAW_2017-2070'!AU1827*'unit conv'!$B$1</f>
        <v>182068.32997618796</v>
      </c>
      <c r="AY1827" s="54">
        <f>'RAW_2017-2070'!AV1827*'unit conv'!$B$1</f>
        <v>182949.57265356567</v>
      </c>
      <c r="AZ1827" s="54">
        <f>'RAW_2017-2070'!AW1827*'unit conv'!$B$1</f>
        <v>183835.08070019531</v>
      </c>
      <c r="BA1827" s="54">
        <f>'RAW_2017-2070'!AX1827*'unit conv'!$B$1</f>
        <v>184724.87476121285</v>
      </c>
      <c r="BB1827" s="54">
        <f>'RAW_2017-2070'!AY1827*'unit conv'!$B$1</f>
        <v>185618.97558168016</v>
      </c>
      <c r="BC1827" s="54">
        <f>'RAW_2017-2070'!AZ1827*'unit conv'!$B$1</f>
        <v>186517.40400706916</v>
      </c>
      <c r="BD1827" s="54">
        <f>'RAW_2017-2070'!BA1827*'unit conv'!$B$1</f>
        <v>187420.18098374727</v>
      </c>
      <c r="BE1827" s="54">
        <f>'RAW_2017-2070'!BB1827*'unit conv'!$B$1</f>
        <v>188327.32755946601</v>
      </c>
      <c r="BF1827" s="54">
        <f>'RAW_2017-2070'!BC1827*'unit conv'!$B$1</f>
        <v>189238.86488385187</v>
      </c>
      <c r="BG1827" s="54">
        <f>'RAW_2017-2070'!BD1827*'unit conv'!$B$1</f>
        <v>190154.8142088991</v>
      </c>
      <c r="BH1827" s="54">
        <f>'RAW_2017-2070'!BE1827*'unit conv'!$B$1</f>
        <v>191075.19688946541</v>
      </c>
      <c r="BI1827" s="54">
        <f>'RAW_2017-2070'!BF1827*'unit conv'!$B$1</f>
        <v>192000.03438376973</v>
      </c>
      <c r="BJ1827" s="54">
        <f>'RAW_2017-2070'!BG1827*'unit conv'!$B$1</f>
        <v>192929.34825389253</v>
      </c>
      <c r="BK1827" s="54">
        <f>'RAW_2017-2070'!BH1827*'unit conv'!$B$1</f>
        <v>193863.1601662786</v>
      </c>
      <c r="BL1827" s="54">
        <f>'RAW_2017-2070'!BI1827*'unit conv'!$B$1</f>
        <v>194801.49189224199</v>
      </c>
      <c r="BM1827" s="54">
        <f>'RAW_2017-2070'!BJ1827*'unit conv'!$B$1</f>
        <v>195744.36530847391</v>
      </c>
      <c r="BN1827" s="54">
        <f>'RAW_2017-2070'!BK1827*'unit conv'!$B$1</f>
        <v>196691.80239755256</v>
      </c>
      <c r="BO1827" s="54">
        <f>'RAW_2017-2070'!BL1827*'unit conv'!$B$1</f>
        <v>197643.82524845543</v>
      </c>
      <c r="BP1827" s="54">
        <f>'RAW_2017-2070'!BM1827*'unit conv'!$B$1</f>
        <v>198600.45605707495</v>
      </c>
    </row>
    <row r="1828" spans="1:68" x14ac:dyDescent="0.25">
      <c r="A1828" t="str">
        <f>IFERROR(INDEX('unit conv'!I:I,MATCH($H1828,'unit conv'!$H:$H,0)),0)</f>
        <v>aircraft</v>
      </c>
      <c r="B1828" t="str">
        <f>IFERROR(INDEX('unit conv'!J:J,MATCH($H1828,'unit conv'!$H:$H,0)),0)</f>
        <v>passenger</v>
      </c>
      <c r="C1828" t="str">
        <f>INDEX('unit conv'!$E$2:$E$13,MATCH('RAW_2017-2070_btu'!I1828,'unit conv'!$D$2:$D$13,0))</f>
        <v xml:space="preserve">jet fuel </v>
      </c>
      <c r="D1828" t="s">
        <v>29</v>
      </c>
      <c r="E1828">
        <v>122</v>
      </c>
      <c r="F1828" t="s">
        <v>113</v>
      </c>
      <c r="G1828" t="s">
        <v>40</v>
      </c>
      <c r="H1828" t="s">
        <v>127</v>
      </c>
      <c r="I1828" t="s">
        <v>92</v>
      </c>
      <c r="J1828" t="s">
        <v>126</v>
      </c>
      <c r="K1828" t="s">
        <v>257</v>
      </c>
      <c r="L1828" t="s">
        <v>40</v>
      </c>
      <c r="M1828" t="s">
        <v>260</v>
      </c>
      <c r="N1828" t="s">
        <v>253</v>
      </c>
      <c r="O1828" s="54">
        <f>'RAW_2017-2070'!L1828*'unit conv'!$B$1</f>
        <v>7251.4308938416734</v>
      </c>
      <c r="P1828" s="54">
        <f>'RAW_2017-2070'!M1828*'unit conv'!$B$1</f>
        <v>8164.7215805451215</v>
      </c>
      <c r="Q1828" s="54">
        <f>'RAW_2017-2070'!N1828*'unit conv'!$B$1</f>
        <v>8284.7124314045632</v>
      </c>
      <c r="R1828" s="54">
        <f>'RAW_2017-2070'!O1828*'unit conv'!$B$1</f>
        <v>4296.8383637723318</v>
      </c>
      <c r="S1828" s="54">
        <f>'RAW_2017-2070'!P1828*'unit conv'!$B$1</f>
        <v>6812.274095554485</v>
      </c>
      <c r="T1828" s="54">
        <f>'RAW_2017-2070'!Q1828*'unit conv'!$B$1</f>
        <v>8534.8957844110919</v>
      </c>
      <c r="U1828" s="54">
        <f>'RAW_2017-2070'!R1828*'unit conv'!$B$1</f>
        <v>8558.213844497137</v>
      </c>
      <c r="V1828" s="54">
        <f>'RAW_2017-2070'!S1828*'unit conv'!$B$1</f>
        <v>8568.9012887032404</v>
      </c>
      <c r="W1828" s="54">
        <f>'RAW_2017-2070'!T1828*'unit conv'!$B$1</f>
        <v>8572.3018391324549</v>
      </c>
      <c r="X1828" s="54">
        <f>'RAW_2017-2070'!U1828*'unit conv'!$B$1</f>
        <v>8558.213844497137</v>
      </c>
      <c r="Y1828" s="54">
        <f>'RAW_2017-2070'!V1828*'unit conv'!$B$1</f>
        <v>8573.7592178878331</v>
      </c>
      <c r="Z1828" s="54">
        <f>'RAW_2017-2070'!W1828*'unit conv'!$B$1</f>
        <v>8595.6198992185018</v>
      </c>
      <c r="AA1828" s="54">
        <f>'RAW_2017-2070'!X1828*'unit conv'!$B$1</f>
        <v>8606.7931363430671</v>
      </c>
      <c r="AB1828" s="54">
        <f>'RAW_2017-2070'!Y1828*'unit conv'!$B$1</f>
        <v>8642.256019390592</v>
      </c>
      <c r="AC1828" s="54">
        <f>'RAW_2017-2070'!Z1828*'unit conv'!$B$1</f>
        <v>8682.0910387042532</v>
      </c>
      <c r="AD1828" s="54">
        <f>'RAW_2017-2070'!AA1828*'unit conv'!$B$1</f>
        <v>8707.3522704641346</v>
      </c>
      <c r="AE1828" s="54">
        <f>'RAW_2017-2070'!AB1828*'unit conv'!$B$1</f>
        <v>8754.4741835546865</v>
      </c>
      <c r="AF1828" s="54">
        <f>'RAW_2017-2070'!AC1828*'unit conv'!$B$1</f>
        <v>8779.7354153145679</v>
      </c>
      <c r="AG1828" s="54">
        <f>'RAW_2017-2070'!AD1828*'unit conv'!$B$1</f>
        <v>8813.2551266882583</v>
      </c>
      <c r="AH1828" s="54">
        <f>'RAW_2017-2070'!AE1828*'unit conv'!$B$1</f>
        <v>8867.1781406372393</v>
      </c>
      <c r="AI1828" s="54">
        <f>'RAW_2017-2070'!AF1828*'unit conv'!$B$1</f>
        <v>8903.612609521686</v>
      </c>
      <c r="AJ1828" s="54">
        <f>'RAW_2017-2070'!AG1828*'unit conv'!$B$1</f>
        <v>8940.5328713245926</v>
      </c>
      <c r="AK1828" s="54">
        <f>'RAW_2017-2070'!AH1828*'unit conv'!$B$1</f>
        <v>8997.3706427843281</v>
      </c>
      <c r="AL1828" s="54">
        <f>'RAW_2017-2070'!AI1828*'unit conv'!$B$1</f>
        <v>9036.2340762610693</v>
      </c>
      <c r="AM1828" s="54">
        <f>'RAW_2017-2070'!AJ1828*'unit conv'!$B$1</f>
        <v>9077.5264743301068</v>
      </c>
      <c r="AN1828" s="54">
        <f>'RAW_2017-2070'!AK1828*'unit conv'!$B$1</f>
        <v>9121.2478369914425</v>
      </c>
      <c r="AO1828" s="54">
        <f>'RAW_2017-2070'!AL1828*'unit conv'!$B$1</f>
        <v>9166.9123713266144</v>
      </c>
      <c r="AP1828" s="54">
        <f>'RAW_2017-2070'!AM1828*'unit conv'!$B$1</f>
        <v>9215.0058702540846</v>
      </c>
      <c r="AQ1828" s="54">
        <f>'RAW_2017-2070'!AN1828*'unit conv'!$B$1</f>
        <v>9264.0709550184711</v>
      </c>
      <c r="AR1828" s="54">
        <f>'RAW_2017-2070'!AO1828*'unit conv'!$B$1</f>
        <v>9314.5934185382357</v>
      </c>
      <c r="AS1828" s="54">
        <f>'RAW_2017-2070'!AP1828*'unit conv'!$B$1</f>
        <v>9348.1131299119261</v>
      </c>
      <c r="AT1828" s="54">
        <f>'RAW_2017-2070'!AQ1828*'unit conv'!$B$1</f>
        <v>9400.5787651055289</v>
      </c>
      <c r="AU1828" s="54">
        <f>'RAW_2017-2070'!AR1828*'unit conv'!$B$1</f>
        <v>9454.501779054508</v>
      </c>
      <c r="AV1828" s="54">
        <f>'RAW_2017-2070'!AS1828*'unit conv'!$B$1</f>
        <v>9490.4504550204965</v>
      </c>
      <c r="AW1828" s="54">
        <f>'RAW_2017-2070'!AT1828*'unit conv'!$B$1</f>
        <v>9536.3859011774221</v>
      </c>
      <c r="AX1828" s="54">
        <f>'RAW_2017-2070'!AU1828*'unit conv'!$B$1</f>
        <v>9582.5436829572609</v>
      </c>
      <c r="AY1828" s="54">
        <f>'RAW_2017-2070'!AV1828*'unit conv'!$B$1</f>
        <v>9628.9248765034554</v>
      </c>
      <c r="AZ1828" s="54">
        <f>'RAW_2017-2070'!AW1828*'unit conv'!$B$1</f>
        <v>9675.5305631681731</v>
      </c>
      <c r="BA1828" s="54">
        <f>'RAW_2017-2070'!AX1828*'unit conv'!$B$1</f>
        <v>9722.3618295375181</v>
      </c>
      <c r="BB1828" s="54">
        <f>'RAW_2017-2070'!AY1828*'unit conv'!$B$1</f>
        <v>9769.4197674568532</v>
      </c>
      <c r="BC1828" s="54">
        <f>'RAW_2017-2070'!AZ1828*'unit conv'!$B$1</f>
        <v>9816.7054740562726</v>
      </c>
      <c r="BD1828" s="54">
        <f>'RAW_2017-2070'!BA1828*'unit conv'!$B$1</f>
        <v>9864.2200517761721</v>
      </c>
      <c r="BE1828" s="54">
        <f>'RAW_2017-2070'!BB1828*'unit conv'!$B$1</f>
        <v>9911.9646083929492</v>
      </c>
      <c r="BF1828" s="54">
        <f>'RAW_2017-2070'!BC1828*'unit conv'!$B$1</f>
        <v>9959.9402570448365</v>
      </c>
      <c r="BG1828" s="54">
        <f>'RAW_2017-2070'!BD1828*'unit conv'!$B$1</f>
        <v>10008.148116257849</v>
      </c>
      <c r="BH1828" s="54">
        <f>'RAW_2017-2070'!BE1828*'unit conv'!$B$1</f>
        <v>10056.589309971863</v>
      </c>
      <c r="BI1828" s="54">
        <f>'RAW_2017-2070'!BF1828*'unit conv'!$B$1</f>
        <v>10105.264967566827</v>
      </c>
      <c r="BJ1828" s="54">
        <f>'RAW_2017-2070'!BG1828*'unit conv'!$B$1</f>
        <v>10154.176223889082</v>
      </c>
      <c r="BK1828" s="54">
        <f>'RAW_2017-2070'!BH1828*'unit conv'!$B$1</f>
        <v>10203.324219277822</v>
      </c>
      <c r="BL1828" s="54">
        <f>'RAW_2017-2070'!BI1828*'unit conv'!$B$1</f>
        <v>10252.710099591686</v>
      </c>
      <c r="BM1828" s="54">
        <f>'RAW_2017-2070'!BJ1828*'unit conv'!$B$1</f>
        <v>10302.335016235469</v>
      </c>
      <c r="BN1828" s="54">
        <f>'RAW_2017-2070'!BK1828*'unit conv'!$B$1</f>
        <v>10352.200126186977</v>
      </c>
      <c r="BO1828" s="54">
        <f>'RAW_2017-2070'!BL1828*'unit conv'!$B$1</f>
        <v>10402.306592023971</v>
      </c>
      <c r="BP1828" s="54">
        <f>'RAW_2017-2070'!BM1828*'unit conv'!$B$1</f>
        <v>10452.655581951312</v>
      </c>
    </row>
    <row r="1829" spans="1:68" x14ac:dyDescent="0.25">
      <c r="A1829" t="str">
        <f>IFERROR(INDEX('unit conv'!I:I,MATCH($H1829,'unit conv'!$H:$H,0)),0)</f>
        <v>aircraft</v>
      </c>
      <c r="B1829" t="str">
        <f>IFERROR(INDEX('unit conv'!J:J,MATCH($H1829,'unit conv'!$H:$H,0)),0)</f>
        <v>passenger</v>
      </c>
      <c r="C1829" t="str">
        <f>INDEX('unit conv'!$E$2:$E$13,MATCH('RAW_2017-2070_btu'!I1829,'unit conv'!$D$2:$D$13,0))</f>
        <v xml:space="preserve">jet fuel </v>
      </c>
      <c r="D1829" t="s">
        <v>29</v>
      </c>
      <c r="E1829">
        <v>123</v>
      </c>
      <c r="F1829" t="s">
        <v>113</v>
      </c>
      <c r="G1829" t="s">
        <v>40</v>
      </c>
      <c r="H1829" t="s">
        <v>125</v>
      </c>
      <c r="I1829" t="s">
        <v>92</v>
      </c>
      <c r="J1829" t="s">
        <v>128</v>
      </c>
      <c r="K1829" t="s">
        <v>257</v>
      </c>
      <c r="L1829" t="s">
        <v>40</v>
      </c>
      <c r="M1829" t="s">
        <v>260</v>
      </c>
      <c r="N1829" t="s">
        <v>253</v>
      </c>
      <c r="O1829" s="54">
        <f>'RAW_2017-2070'!L1829*'unit conv'!$B$1</f>
        <v>1805.4121299577153</v>
      </c>
      <c r="P1829" s="54">
        <f>'RAW_2017-2070'!M1829*'unit conv'!$B$1</f>
        <v>2032.7970568901535</v>
      </c>
      <c r="Q1829" s="54">
        <f>'RAW_2017-2070'!N1829*'unit conv'!$B$1</f>
        <v>2062.6715659073407</v>
      </c>
      <c r="R1829" s="54">
        <f>'RAW_2017-2070'!O1829*'unit conv'!$B$1</f>
        <v>1069.7977014454339</v>
      </c>
      <c r="S1829" s="54">
        <f>'RAW_2017-2070'!P1829*'unit conv'!$B$1</f>
        <v>1696.073845943394</v>
      </c>
      <c r="T1829" s="54">
        <f>'RAW_2017-2070'!Q1829*'unit conv'!$B$1</f>
        <v>2124.9605219553223</v>
      </c>
      <c r="U1829" s="54">
        <f>'RAW_2017-2070'!R1829*'unit conv'!$B$1</f>
        <v>2130.7660945578527</v>
      </c>
      <c r="V1829" s="54">
        <f>'RAW_2017-2070'!S1829*'unit conv'!$B$1</f>
        <v>2133.4269820006793</v>
      </c>
      <c r="W1829" s="54">
        <f>'RAW_2017-2070'!T1829*'unit conv'!$B$1</f>
        <v>2134.2736280052145</v>
      </c>
      <c r="X1829" s="54">
        <f>'RAW_2017-2070'!U1829*'unit conv'!$B$1</f>
        <v>2130.7660945578527</v>
      </c>
      <c r="Y1829" s="54">
        <f>'RAW_2017-2070'!V1829*'unit conv'!$B$1</f>
        <v>2134.6364762928729</v>
      </c>
      <c r="Z1829" s="54">
        <f>'RAW_2017-2070'!W1829*'unit conv'!$B$1</f>
        <v>2140.079200607745</v>
      </c>
      <c r="AA1829" s="54">
        <f>'RAW_2017-2070'!X1829*'unit conv'!$B$1</f>
        <v>2142.8610374797913</v>
      </c>
      <c r="AB1829" s="54">
        <f>'RAW_2017-2070'!Y1829*'unit conv'!$B$1</f>
        <v>2151.6903458128054</v>
      </c>
      <c r="AC1829" s="54">
        <f>'RAW_2017-2070'!Z1829*'unit conv'!$B$1</f>
        <v>2161.6081990087951</v>
      </c>
      <c r="AD1829" s="54">
        <f>'RAW_2017-2070'!AA1829*'unit conv'!$B$1</f>
        <v>2167.8975693282032</v>
      </c>
      <c r="AE1829" s="54">
        <f>'RAW_2017-2070'!AB1829*'unit conv'!$B$1</f>
        <v>2179.6296639624834</v>
      </c>
      <c r="AF1829" s="54">
        <f>'RAW_2017-2070'!AC1829*'unit conv'!$B$1</f>
        <v>2185.9190342818911</v>
      </c>
      <c r="AG1829" s="54">
        <f>'RAW_2017-2070'!AD1829*'unit conv'!$B$1</f>
        <v>2194.2645448980279</v>
      </c>
      <c r="AH1829" s="54">
        <f>'RAW_2017-2070'!AE1829*'unit conv'!$B$1</f>
        <v>2207.6899315413798</v>
      </c>
      <c r="AI1829" s="54">
        <f>'RAW_2017-2070'!AF1829*'unit conv'!$B$1</f>
        <v>2216.7611387328334</v>
      </c>
      <c r="AJ1829" s="54">
        <f>'RAW_2017-2070'!AG1829*'unit conv'!$B$1</f>
        <v>2225.9532953535067</v>
      </c>
      <c r="AK1829" s="54">
        <f>'RAW_2017-2070'!AH1829*'unit conv'!$B$1</f>
        <v>2240.1043785721745</v>
      </c>
      <c r="AL1829" s="54">
        <f>'RAW_2017-2070'!AI1829*'unit conv'!$B$1</f>
        <v>2249.7803329097246</v>
      </c>
      <c r="AM1829" s="54">
        <f>'RAW_2017-2070'!AJ1829*'unit conv'!$B$1</f>
        <v>2260.0610343933722</v>
      </c>
      <c r="AN1829" s="54">
        <f>'RAW_2017-2070'!AK1829*'unit conv'!$B$1</f>
        <v>2270.9464830231163</v>
      </c>
      <c r="AO1829" s="54">
        <f>'RAW_2017-2070'!AL1829*'unit conv'!$B$1</f>
        <v>2282.3157293697382</v>
      </c>
      <c r="AP1829" s="54">
        <f>'RAW_2017-2070'!AM1829*'unit conv'!$B$1</f>
        <v>2294.2897228624574</v>
      </c>
      <c r="AQ1829" s="54">
        <f>'RAW_2017-2070'!AN1829*'unit conv'!$B$1</f>
        <v>2306.5056152136149</v>
      </c>
      <c r="AR1829" s="54">
        <f>'RAW_2017-2070'!AO1829*'unit conv'!$B$1</f>
        <v>2319.0843558524307</v>
      </c>
      <c r="AS1829" s="54">
        <f>'RAW_2017-2070'!AP1829*'unit conv'!$B$1</f>
        <v>2327.429866468568</v>
      </c>
      <c r="AT1829" s="54">
        <f>'RAW_2017-2070'!AQ1829*'unit conv'!$B$1</f>
        <v>2340.492404824261</v>
      </c>
      <c r="AU1829" s="54">
        <f>'RAW_2017-2070'!AR1829*'unit conv'!$B$1</f>
        <v>2353.9177914676125</v>
      </c>
      <c r="AV1829" s="54">
        <f>'RAW_2017-2070'!AS1829*'unit conv'!$B$1</f>
        <v>2362.8680492298463</v>
      </c>
      <c r="AW1829" s="54">
        <f>'RAW_2017-2070'!AT1829*'unit conv'!$B$1</f>
        <v>2374.3047453662143</v>
      </c>
      <c r="AX1829" s="54">
        <f>'RAW_2017-2070'!AU1829*'unit conv'!$B$1</f>
        <v>2385.7967971194807</v>
      </c>
      <c r="AY1829" s="54">
        <f>'RAW_2017-2070'!AV1829*'unit conv'!$B$1</f>
        <v>2397.3444724205488</v>
      </c>
      <c r="AZ1829" s="54">
        <f>'RAW_2017-2070'!AW1829*'unit conv'!$B$1</f>
        <v>2408.9480404971537</v>
      </c>
      <c r="BA1829" s="54">
        <f>'RAW_2017-2070'!AX1829*'unit conv'!$B$1</f>
        <v>2420.6077718801421</v>
      </c>
      <c r="BB1829" s="54">
        <f>'RAW_2017-2070'!AY1829*'unit conv'!$B$1</f>
        <v>2432.3239384097733</v>
      </c>
      <c r="BC1829" s="54">
        <f>'RAW_2017-2070'!AZ1829*'unit conv'!$B$1</f>
        <v>2444.0968132420653</v>
      </c>
      <c r="BD1829" s="54">
        <f>'RAW_2017-2070'!BA1829*'unit conv'!$B$1</f>
        <v>2455.9266708551581</v>
      </c>
      <c r="BE1829" s="54">
        <f>'RAW_2017-2070'!BB1829*'unit conv'!$B$1</f>
        <v>2467.8137870557116</v>
      </c>
      <c r="BF1829" s="54">
        <f>'RAW_2017-2070'!BC1829*'unit conv'!$B$1</f>
        <v>2479.7584389853419</v>
      </c>
      <c r="BG1829" s="54">
        <f>'RAW_2017-2070'!BD1829*'unit conv'!$B$1</f>
        <v>2491.760905127077</v>
      </c>
      <c r="BH1829" s="54">
        <f>'RAW_2017-2070'!BE1829*'unit conv'!$B$1</f>
        <v>2503.8214653118521</v>
      </c>
      <c r="BI1829" s="54">
        <f>'RAW_2017-2070'!BF1829*'unit conv'!$B$1</f>
        <v>2515.9404007250337</v>
      </c>
      <c r="BJ1829" s="54">
        <f>'RAW_2017-2070'!BG1829*'unit conv'!$B$1</f>
        <v>2528.1179939129738</v>
      </c>
      <c r="BK1829" s="54">
        <f>'RAW_2017-2070'!BH1829*'unit conv'!$B$1</f>
        <v>2540.3545287896</v>
      </c>
      <c r="BL1829" s="54">
        <f>'RAW_2017-2070'!BI1829*'unit conv'!$B$1</f>
        <v>2552.650290643031</v>
      </c>
      <c r="BM1829" s="54">
        <f>'RAW_2017-2070'!BJ1829*'unit conv'!$B$1</f>
        <v>2565.0055661422316</v>
      </c>
      <c r="BN1829" s="54">
        <f>'RAW_2017-2070'!BK1829*'unit conv'!$B$1</f>
        <v>2577.4206433436962</v>
      </c>
      <c r="BO1829" s="54">
        <f>'RAW_2017-2070'!BL1829*'unit conv'!$B$1</f>
        <v>2589.8958116981576</v>
      </c>
      <c r="BP1829" s="54">
        <f>'RAW_2017-2070'!BM1829*'unit conv'!$B$1</f>
        <v>2602.431362057348</v>
      </c>
    </row>
    <row r="1830" spans="1:68" x14ac:dyDescent="0.25">
      <c r="A1830" t="str">
        <f>IFERROR(INDEX('unit conv'!I:I,MATCH($H1830,'unit conv'!$H:$H,0)),0)</f>
        <v>aircraft</v>
      </c>
      <c r="B1830" t="str">
        <f>IFERROR(INDEX('unit conv'!J:J,MATCH($H1830,'unit conv'!$H:$H,0)),0)</f>
        <v>passenger</v>
      </c>
      <c r="C1830" t="str">
        <f>INDEX('unit conv'!$E$2:$E$13,MATCH('RAW_2017-2070_btu'!I1830,'unit conv'!$D$2:$D$13,0))</f>
        <v xml:space="preserve">jet fuel </v>
      </c>
      <c r="D1830" t="s">
        <v>29</v>
      </c>
      <c r="E1830">
        <v>124</v>
      </c>
      <c r="F1830" t="s">
        <v>113</v>
      </c>
      <c r="G1830" t="s">
        <v>40</v>
      </c>
      <c r="H1830" t="s">
        <v>125</v>
      </c>
      <c r="I1830" t="s">
        <v>129</v>
      </c>
      <c r="J1830" t="s">
        <v>126</v>
      </c>
      <c r="K1830" t="s">
        <v>257</v>
      </c>
      <c r="L1830" t="s">
        <v>40</v>
      </c>
      <c r="M1830" t="s">
        <v>260</v>
      </c>
      <c r="N1830" t="s">
        <v>253</v>
      </c>
      <c r="O1830" s="54">
        <f>'RAW_2017-2070'!L1830*'unit conv'!$B$1</f>
        <v>21317618.134481497</v>
      </c>
      <c r="P1830" s="54">
        <f>'RAW_2017-2070'!M1830*'unit conv'!$B$1</f>
        <v>24002492.663377136</v>
      </c>
      <c r="Q1830" s="54">
        <f>'RAW_2017-2070'!N1830*'unit conv'!$B$1</f>
        <v>24355239.476482041</v>
      </c>
      <c r="R1830" s="54">
        <f>'RAW_2017-2070'!O1830*'unit conv'!$B$1</f>
        <v>12631763.408554219</v>
      </c>
      <c r="S1830" s="54">
        <f>'RAW_2017-2070'!P1830*'unit conv'!$B$1</f>
        <v>20026593.36101253</v>
      </c>
      <c r="T1830" s="54">
        <f>'RAW_2017-2070'!Q1830*'unit conv'!$B$1</f>
        <v>25090723.722429518</v>
      </c>
      <c r="U1830" s="54">
        <f>'RAW_2017-2070'!R1830*'unit conv'!$B$1</f>
        <v>25159273.710401323</v>
      </c>
      <c r="V1830" s="54">
        <f>'RAW_2017-2070'!S1830*'unit conv'!$B$1</f>
        <v>25190692.454888396</v>
      </c>
      <c r="W1830" s="54">
        <f>'RAW_2017-2070'!T1830*'unit conv'!$B$1</f>
        <v>25200689.328134283</v>
      </c>
      <c r="X1830" s="54">
        <f>'RAW_2017-2070'!U1830*'unit conv'!$B$1</f>
        <v>25159273.710401323</v>
      </c>
      <c r="Y1830" s="54">
        <f>'RAW_2017-2070'!V1830*'unit conv'!$B$1</f>
        <v>25204973.702382524</v>
      </c>
      <c r="Z1830" s="54">
        <f>'RAW_2017-2070'!W1830*'unit conv'!$B$1</f>
        <v>25269239.316106088</v>
      </c>
      <c r="AA1830" s="54">
        <f>'RAW_2017-2070'!X1830*'unit conv'!$B$1</f>
        <v>25302086.18534258</v>
      </c>
      <c r="AB1830" s="54">
        <f>'RAW_2017-2070'!Y1830*'unit conv'!$B$1</f>
        <v>25406339.292049695</v>
      </c>
      <c r="AC1830" s="54">
        <f>'RAW_2017-2070'!Z1830*'unit conv'!$B$1</f>
        <v>25523445.521501526</v>
      </c>
      <c r="AD1830" s="54">
        <f>'RAW_2017-2070'!AA1830*'unit conv'!$B$1</f>
        <v>25597708.008470979</v>
      </c>
      <c r="AE1830" s="54">
        <f>'RAW_2017-2070'!AB1830*'unit conv'!$B$1</f>
        <v>25736236.109164</v>
      </c>
      <c r="AF1830" s="54">
        <f>'RAW_2017-2070'!AC1830*'unit conv'!$B$1</f>
        <v>25810498.596133456</v>
      </c>
      <c r="AG1830" s="54">
        <f>'RAW_2017-2070'!AD1830*'unit conv'!$B$1</f>
        <v>25909039.203842919</v>
      </c>
      <c r="AH1830" s="54">
        <f>'RAW_2017-2070'!AE1830*'unit conv'!$B$1</f>
        <v>26067561.051027719</v>
      </c>
      <c r="AI1830" s="54">
        <f>'RAW_2017-2070'!AF1830*'unit conv'!$B$1</f>
        <v>26174670.407233663</v>
      </c>
      <c r="AJ1830" s="54">
        <f>'RAW_2017-2070'!AG1830*'unit conv'!$B$1</f>
        <v>26283207.888189018</v>
      </c>
      <c r="AK1830" s="54">
        <f>'RAW_2017-2070'!AH1830*'unit conv'!$B$1</f>
        <v>26450298.48387029</v>
      </c>
      <c r="AL1830" s="54">
        <f>'RAW_2017-2070'!AI1830*'unit conv'!$B$1</f>
        <v>26564548.463823296</v>
      </c>
      <c r="AM1830" s="54">
        <f>'RAW_2017-2070'!AJ1830*'unit conv'!$B$1</f>
        <v>26685939.067523364</v>
      </c>
      <c r="AN1830" s="54">
        <f>'RAW_2017-2070'!AK1830*'unit conv'!$B$1</f>
        <v>26814470.294970494</v>
      </c>
      <c r="AO1830" s="54">
        <f>'RAW_2017-2070'!AL1830*'unit conv'!$B$1</f>
        <v>26948714.021415275</v>
      </c>
      <c r="AP1830" s="54">
        <f>'RAW_2017-2070'!AM1830*'unit conv'!$B$1</f>
        <v>27090098.371607121</v>
      </c>
      <c r="AQ1830" s="54">
        <f>'RAW_2017-2070'!AN1830*'unit conv'!$B$1</f>
        <v>27234338.971297793</v>
      </c>
      <c r="AR1830" s="54">
        <f>'RAW_2017-2070'!AO1830*'unit conv'!$B$1</f>
        <v>27382863.945236698</v>
      </c>
      <c r="AS1830" s="54">
        <f>'RAW_2017-2070'!AP1830*'unit conv'!$B$1</f>
        <v>27481404.552946169</v>
      </c>
      <c r="AT1830" s="54">
        <f>'RAW_2017-2070'!AQ1830*'unit conv'!$B$1</f>
        <v>27635642.025882725</v>
      </c>
      <c r="AU1830" s="54">
        <f>'RAW_2017-2070'!AR1830*'unit conv'!$B$1</f>
        <v>27794163.873067521</v>
      </c>
      <c r="AV1830" s="54">
        <f>'RAW_2017-2070'!AS1830*'unit conv'!$B$1</f>
        <v>27899845.10452405</v>
      </c>
      <c r="AW1830" s="54">
        <f>'RAW_2017-2070'!AT1830*'unit conv'!$B$1</f>
        <v>28034885.252371565</v>
      </c>
      <c r="AX1830" s="54">
        <f>'RAW_2017-2070'!AU1830*'unit conv'!$B$1</f>
        <v>28170579.018239621</v>
      </c>
      <c r="AY1830" s="54">
        <f>'RAW_2017-2070'!AV1830*'unit conv'!$B$1</f>
        <v>28306929.565754175</v>
      </c>
      <c r="AZ1830" s="54">
        <f>'RAW_2017-2070'!AW1830*'unit conv'!$B$1</f>
        <v>28443940.073853686</v>
      </c>
      <c r="BA1830" s="54">
        <f>'RAW_2017-2070'!AX1830*'unit conv'!$B$1</f>
        <v>28581613.736863244</v>
      </c>
      <c r="BB1830" s="54">
        <f>'RAW_2017-2070'!AY1830*'unit conv'!$B$1</f>
        <v>28719953.764569007</v>
      </c>
      <c r="BC1830" s="54">
        <f>'RAW_2017-2070'!AZ1830*'unit conv'!$B$1</f>
        <v>28858963.382293101</v>
      </c>
      <c r="BD1830" s="54">
        <f>'RAW_2017-2070'!BA1830*'unit conv'!$B$1</f>
        <v>28998645.830968734</v>
      </c>
      <c r="BE1830" s="54">
        <f>'RAW_2017-2070'!BB1830*'unit conv'!$B$1</f>
        <v>29139004.367215831</v>
      </c>
      <c r="BF1830" s="54">
        <f>'RAW_2017-2070'!BC1830*'unit conv'!$B$1</f>
        <v>29280042.263416912</v>
      </c>
      <c r="BG1830" s="54">
        <f>'RAW_2017-2070'!BD1830*'unit conv'!$B$1</f>
        <v>29421762.80779342</v>
      </c>
      <c r="BH1830" s="54">
        <f>'RAW_2017-2070'!BE1830*'unit conv'!$B$1</f>
        <v>29564169.304482345</v>
      </c>
      <c r="BI1830" s="54">
        <f>'RAW_2017-2070'!BF1830*'unit conv'!$B$1</f>
        <v>29707265.073613293</v>
      </c>
      <c r="BJ1830" s="54">
        <f>'RAW_2017-2070'!BG1830*'unit conv'!$B$1</f>
        <v>29851053.451385885</v>
      </c>
      <c r="BK1830" s="54">
        <f>'RAW_2017-2070'!BH1830*'unit conv'!$B$1</f>
        <v>29995537.790147521</v>
      </c>
      <c r="BL1830" s="54">
        <f>'RAW_2017-2070'!BI1830*'unit conv'!$B$1</f>
        <v>30140721.458471555</v>
      </c>
      <c r="BM1830" s="54">
        <f>'RAW_2017-2070'!BJ1830*'unit conv'!$B$1</f>
        <v>30286607.841235828</v>
      </c>
      <c r="BN1830" s="54">
        <f>'RAW_2017-2070'!BK1830*'unit conv'!$B$1</f>
        <v>30433200.339701604</v>
      </c>
      <c r="BO1830" s="54">
        <f>'RAW_2017-2070'!BL1830*'unit conv'!$B$1</f>
        <v>30580502.371592797</v>
      </c>
      <c r="BP1830" s="54">
        <f>'RAW_2017-2070'!BM1830*'unit conv'!$B$1</f>
        <v>30728517.371175777</v>
      </c>
    </row>
    <row r="1831" spans="1:68" x14ac:dyDescent="0.25">
      <c r="A1831" t="str">
        <f>IFERROR(INDEX('unit conv'!I:I,MATCH($H1831,'unit conv'!$H:$H,0)),0)</f>
        <v>aircraft</v>
      </c>
      <c r="B1831" t="str">
        <f>IFERROR(INDEX('unit conv'!J:J,MATCH($H1831,'unit conv'!$H:$H,0)),0)</f>
        <v>passenger</v>
      </c>
      <c r="C1831" t="str">
        <f>INDEX('unit conv'!$E$2:$E$13,MATCH('RAW_2017-2070_btu'!I1831,'unit conv'!$D$2:$D$13,0))</f>
        <v xml:space="preserve">jet fuel </v>
      </c>
      <c r="D1831" t="s">
        <v>29</v>
      </c>
      <c r="E1831">
        <v>125</v>
      </c>
      <c r="F1831" t="s">
        <v>113</v>
      </c>
      <c r="G1831" t="s">
        <v>40</v>
      </c>
      <c r="H1831" t="s">
        <v>127</v>
      </c>
      <c r="I1831" t="s">
        <v>129</v>
      </c>
      <c r="J1831" t="s">
        <v>126</v>
      </c>
      <c r="K1831" t="s">
        <v>257</v>
      </c>
      <c r="L1831" t="s">
        <v>40</v>
      </c>
      <c r="M1831" t="s">
        <v>260</v>
      </c>
      <c r="N1831" t="s">
        <v>253</v>
      </c>
      <c r="O1831" s="54">
        <f>'RAW_2017-2070'!L1831*'unit conv'!$B$1</f>
        <v>1121979.9018148156</v>
      </c>
      <c r="P1831" s="54">
        <f>'RAW_2017-2070'!M1831*'unit conv'!$B$1</f>
        <v>1263289.0875461651</v>
      </c>
      <c r="Q1831" s="54">
        <f>'RAW_2017-2070'!N1831*'unit conv'!$B$1</f>
        <v>1281854.7092885287</v>
      </c>
      <c r="R1831" s="54">
        <f>'RAW_2017-2070'!O1831*'unit conv'!$B$1</f>
        <v>664829.65308180091</v>
      </c>
      <c r="S1831" s="54">
        <f>'RAW_2017-2070'!P1831*'unit conv'!$B$1</f>
        <v>1054031.2295269752</v>
      </c>
      <c r="T1831" s="54">
        <f>'RAW_2017-2070'!Q1831*'unit conv'!$B$1</f>
        <v>1320564.4064436588</v>
      </c>
      <c r="U1831" s="54">
        <f>'RAW_2017-2070'!R1831*'unit conv'!$B$1</f>
        <v>1324172.3005474382</v>
      </c>
      <c r="V1831" s="54">
        <f>'RAW_2017-2070'!S1831*'unit conv'!$B$1</f>
        <v>1325825.9186783368</v>
      </c>
      <c r="W1831" s="54">
        <f>'RAW_2017-2070'!T1831*'unit conv'!$B$1</f>
        <v>1326352.0699018044</v>
      </c>
      <c r="X1831" s="54">
        <f>'RAW_2017-2070'!U1831*'unit conv'!$B$1</f>
        <v>1324172.3005474382</v>
      </c>
      <c r="Y1831" s="54">
        <f>'RAW_2017-2070'!V1831*'unit conv'!$B$1</f>
        <v>1326577.5632832907</v>
      </c>
      <c r="Z1831" s="54">
        <f>'RAW_2017-2070'!W1831*'unit conv'!$B$1</f>
        <v>1329959.9640055837</v>
      </c>
      <c r="AA1831" s="54">
        <f>'RAW_2017-2070'!X1831*'unit conv'!$B$1</f>
        <v>1331688.7465969778</v>
      </c>
      <c r="AB1831" s="54">
        <f>'RAW_2017-2070'!Y1831*'unit conv'!$B$1</f>
        <v>1337175.7522131419</v>
      </c>
      <c r="AC1831" s="54">
        <f>'RAW_2017-2070'!Z1831*'unit conv'!$B$1</f>
        <v>1343339.2379737645</v>
      </c>
      <c r="AD1831" s="54">
        <f>'RAW_2017-2070'!AA1831*'unit conv'!$B$1</f>
        <v>1347247.7899195254</v>
      </c>
      <c r="AE1831" s="54">
        <f>'RAW_2017-2070'!AB1831*'unit conv'!$B$1</f>
        <v>1354538.7425875789</v>
      </c>
      <c r="AF1831" s="54">
        <f>'RAW_2017-2070'!AC1831*'unit conv'!$B$1</f>
        <v>1358447.2945333398</v>
      </c>
      <c r="AG1831" s="54">
        <f>'RAW_2017-2070'!AD1831*'unit conv'!$B$1</f>
        <v>1363633.642307522</v>
      </c>
      <c r="AH1831" s="54">
        <f>'RAW_2017-2070'!AE1831*'unit conv'!$B$1</f>
        <v>1371976.8974225116</v>
      </c>
      <c r="AI1831" s="54">
        <f>'RAW_2017-2070'!AF1831*'unit conv'!$B$1</f>
        <v>1377614.2319596664</v>
      </c>
      <c r="AJ1831" s="54">
        <f>'RAW_2017-2070'!AG1831*'unit conv'!$B$1</f>
        <v>1383326.7309573169</v>
      </c>
      <c r="AK1831" s="54">
        <f>'RAW_2017-2070'!AH1831*'unit conv'!$B$1</f>
        <v>1392120.9728352786</v>
      </c>
      <c r="AL1831" s="54">
        <f>'RAW_2017-2070'!AI1831*'unit conv'!$B$1</f>
        <v>1398134.1296749103</v>
      </c>
      <c r="AM1831" s="54">
        <f>'RAW_2017-2070'!AJ1831*'unit conv'!$B$1</f>
        <v>1404523.1088170193</v>
      </c>
      <c r="AN1831" s="54">
        <f>'RAW_2017-2070'!AK1831*'unit conv'!$B$1</f>
        <v>1411287.9102616049</v>
      </c>
      <c r="AO1831" s="54">
        <f>'RAW_2017-2070'!AL1831*'unit conv'!$B$1</f>
        <v>1418353.3695481722</v>
      </c>
      <c r="AP1831" s="54">
        <f>'RAW_2017-2070'!AM1831*'unit conv'!$B$1</f>
        <v>1425794.6511372167</v>
      </c>
      <c r="AQ1831" s="54">
        <f>'RAW_2017-2070'!AN1831*'unit conv'!$B$1</f>
        <v>1433386.2616472524</v>
      </c>
      <c r="AR1831" s="54">
        <f>'RAW_2017-2070'!AO1831*'unit conv'!$B$1</f>
        <v>1441203.3655387736</v>
      </c>
      <c r="AS1831" s="54">
        <f>'RAW_2017-2070'!AP1831*'unit conv'!$B$1</f>
        <v>1446389.7133129563</v>
      </c>
      <c r="AT1831" s="54">
        <f>'RAW_2017-2070'!AQ1831*'unit conv'!$B$1</f>
        <v>1454507.4750464591</v>
      </c>
      <c r="AU1831" s="54">
        <f>'RAW_2017-2070'!AR1831*'unit conv'!$B$1</f>
        <v>1462850.7301614485</v>
      </c>
      <c r="AV1831" s="54">
        <f>'RAW_2017-2070'!AS1831*'unit conv'!$B$1</f>
        <v>1468412.9002381079</v>
      </c>
      <c r="AW1831" s="54">
        <f>'RAW_2017-2070'!AT1831*'unit conv'!$B$1</f>
        <v>1475520.2764406088</v>
      </c>
      <c r="AX1831" s="54">
        <f>'RAW_2017-2070'!AU1831*'unit conv'!$B$1</f>
        <v>1482662.0535915589</v>
      </c>
      <c r="AY1831" s="54">
        <f>'RAW_2017-2070'!AV1831*'unit conv'!$B$1</f>
        <v>1489838.398197588</v>
      </c>
      <c r="AZ1831" s="54">
        <f>'RAW_2017-2070'!AW1831*'unit conv'!$B$1</f>
        <v>1497049.4775712464</v>
      </c>
      <c r="BA1831" s="54">
        <f>'RAW_2017-2070'!AX1831*'unit conv'!$B$1</f>
        <v>1504295.4598349074</v>
      </c>
      <c r="BB1831" s="54">
        <f>'RAW_2017-2070'!AY1831*'unit conv'!$B$1</f>
        <v>1511576.5139246846</v>
      </c>
      <c r="BC1831" s="54">
        <f>'RAW_2017-2070'!AZ1831*'unit conv'!$B$1</f>
        <v>1518892.8095943737</v>
      </c>
      <c r="BD1831" s="54">
        <f>'RAW_2017-2070'!BA1831*'unit conv'!$B$1</f>
        <v>1526244.5174194071</v>
      </c>
      <c r="BE1831" s="54">
        <f>'RAW_2017-2070'!BB1831*'unit conv'!$B$1</f>
        <v>1533631.8088008331</v>
      </c>
      <c r="BF1831" s="54">
        <f>'RAW_2017-2070'!BC1831*'unit conv'!$B$1</f>
        <v>1541054.8559693112</v>
      </c>
      <c r="BG1831" s="54">
        <f>'RAW_2017-2070'!BD1831*'unit conv'!$B$1</f>
        <v>1548513.8319891272</v>
      </c>
      <c r="BH1831" s="54">
        <f>'RAW_2017-2070'!BE1831*'unit conv'!$B$1</f>
        <v>1556008.9107622288</v>
      </c>
      <c r="BI1831" s="54">
        <f>'RAW_2017-2070'!BF1831*'unit conv'!$B$1</f>
        <v>1563540.2670322787</v>
      </c>
      <c r="BJ1831" s="54">
        <f>'RAW_2017-2070'!BG1831*'unit conv'!$B$1</f>
        <v>1571108.0763887309</v>
      </c>
      <c r="BK1831" s="54">
        <f>'RAW_2017-2070'!BH1831*'unit conv'!$B$1</f>
        <v>1578712.5152709223</v>
      </c>
      <c r="BL1831" s="54">
        <f>'RAW_2017-2070'!BI1831*'unit conv'!$B$1</f>
        <v>1586353.7609721872</v>
      </c>
      <c r="BM1831" s="54">
        <f>'RAW_2017-2070'!BJ1831*'unit conv'!$B$1</f>
        <v>1594031.9916439911</v>
      </c>
      <c r="BN1831" s="54">
        <f>'RAW_2017-2070'!BK1831*'unit conv'!$B$1</f>
        <v>1601747.3863000844</v>
      </c>
      <c r="BO1831" s="54">
        <f>'RAW_2017-2070'!BL1831*'unit conv'!$B$1</f>
        <v>1609500.1248206738</v>
      </c>
      <c r="BP1831" s="54">
        <f>'RAW_2017-2070'!BM1831*'unit conv'!$B$1</f>
        <v>1617290.3879566197</v>
      </c>
    </row>
    <row r="1832" spans="1:68" x14ac:dyDescent="0.25">
      <c r="A1832" t="str">
        <f>IFERROR(INDEX('unit conv'!I:I,MATCH($H1832,'unit conv'!$H:$H,0)),0)</f>
        <v>aircraft</v>
      </c>
      <c r="B1832" t="str">
        <f>IFERROR(INDEX('unit conv'!J:J,MATCH($H1832,'unit conv'!$H:$H,0)),0)</f>
        <v>passenger</v>
      </c>
      <c r="C1832" t="str">
        <f>INDEX('unit conv'!$E$2:$E$13,MATCH('RAW_2017-2070_btu'!I1832,'unit conv'!$D$2:$D$13,0))</f>
        <v xml:space="preserve">jet fuel </v>
      </c>
      <c r="D1832" t="s">
        <v>29</v>
      </c>
      <c r="E1832">
        <v>126</v>
      </c>
      <c r="F1832" t="s">
        <v>113</v>
      </c>
      <c r="G1832" t="s">
        <v>40</v>
      </c>
      <c r="H1832" t="s">
        <v>125</v>
      </c>
      <c r="I1832" t="s">
        <v>129</v>
      </c>
      <c r="J1832" t="s">
        <v>128</v>
      </c>
      <c r="K1832" t="s">
        <v>257</v>
      </c>
      <c r="L1832" t="s">
        <v>40</v>
      </c>
      <c r="M1832" t="s">
        <v>260</v>
      </c>
      <c r="N1832" t="s">
        <v>253</v>
      </c>
      <c r="O1832" s="54">
        <f>'RAW_2017-2070'!L1832*'unit conv'!$B$1</f>
        <v>472051.55155582645</v>
      </c>
      <c r="P1832" s="54">
        <f>'RAW_2017-2070'!M1832*'unit conv'!$B$1</f>
        <v>531504.68459829665</v>
      </c>
      <c r="Q1832" s="54">
        <f>'RAW_2017-2070'!N1832*'unit conv'!$B$1</f>
        <v>539315.81431185536</v>
      </c>
      <c r="R1832" s="54">
        <f>'RAW_2017-2070'!O1832*'unit conv'!$B$1</f>
        <v>279714.34136204759</v>
      </c>
      <c r="S1832" s="54">
        <f>'RAW_2017-2070'!P1832*'unit conv'!$B$1</f>
        <v>443463.44928434072</v>
      </c>
      <c r="T1832" s="54">
        <f>'RAW_2017-2070'!Q1832*'unit conv'!$B$1</f>
        <v>555602.17788465961</v>
      </c>
      <c r="U1832" s="54">
        <f>'RAW_2017-2070'!R1832*'unit conv'!$B$1</f>
        <v>557120.13021765882</v>
      </c>
      <c r="V1832" s="54">
        <f>'RAW_2017-2070'!S1832*'unit conv'!$B$1</f>
        <v>557815.8583702835</v>
      </c>
      <c r="W1832" s="54">
        <f>'RAW_2017-2070'!T1832*'unit conv'!$B$1</f>
        <v>558037.22641884594</v>
      </c>
      <c r="X1832" s="54">
        <f>'RAW_2017-2070'!U1832*'unit conv'!$B$1</f>
        <v>557120.13021765882</v>
      </c>
      <c r="Y1832" s="54">
        <f>'RAW_2017-2070'!V1832*'unit conv'!$B$1</f>
        <v>558132.09843965829</v>
      </c>
      <c r="Z1832" s="54">
        <f>'RAW_2017-2070'!W1832*'unit conv'!$B$1</f>
        <v>559555.17875184515</v>
      </c>
      <c r="AA1832" s="54">
        <f>'RAW_2017-2070'!X1832*'unit conv'!$B$1</f>
        <v>560282.53091140732</v>
      </c>
      <c r="AB1832" s="54">
        <f>'RAW_2017-2070'!Y1832*'unit conv'!$B$1</f>
        <v>562591.08341784368</v>
      </c>
      <c r="AC1832" s="54">
        <f>'RAW_2017-2070'!Z1832*'unit conv'!$B$1</f>
        <v>565184.25198671734</v>
      </c>
      <c r="AD1832" s="54">
        <f>'RAW_2017-2070'!AA1832*'unit conv'!$B$1</f>
        <v>566828.70034746651</v>
      </c>
      <c r="AE1832" s="54">
        <f>'RAW_2017-2070'!AB1832*'unit conv'!$B$1</f>
        <v>569896.22902040242</v>
      </c>
      <c r="AF1832" s="54">
        <f>'RAW_2017-2070'!AC1832*'unit conv'!$B$1</f>
        <v>571540.67738115159</v>
      </c>
      <c r="AG1832" s="54">
        <f>'RAW_2017-2070'!AD1832*'unit conv'!$B$1</f>
        <v>573722.73385983799</v>
      </c>
      <c r="AH1832" s="54">
        <f>'RAW_2017-2070'!AE1832*'unit conv'!$B$1</f>
        <v>577232.99862989876</v>
      </c>
      <c r="AI1832" s="54">
        <f>'RAW_2017-2070'!AF1832*'unit conv'!$B$1</f>
        <v>579604.79915021011</v>
      </c>
      <c r="AJ1832" s="54">
        <f>'RAW_2017-2070'!AG1832*'unit conv'!$B$1</f>
        <v>582008.22367745894</v>
      </c>
      <c r="AK1832" s="54">
        <f>'RAW_2017-2070'!AH1832*'unit conv'!$B$1</f>
        <v>585708.23248914455</v>
      </c>
      <c r="AL1832" s="54">
        <f>'RAW_2017-2070'!AI1832*'unit conv'!$B$1</f>
        <v>588238.15304414334</v>
      </c>
      <c r="AM1832" s="54">
        <f>'RAW_2017-2070'!AJ1832*'unit conv'!$B$1</f>
        <v>590926.19363382948</v>
      </c>
      <c r="AN1832" s="54">
        <f>'RAW_2017-2070'!AK1832*'unit conv'!$B$1</f>
        <v>593772.35425820295</v>
      </c>
      <c r="AO1832" s="54">
        <f>'RAW_2017-2070'!AL1832*'unit conv'!$B$1</f>
        <v>596745.0109103265</v>
      </c>
      <c r="AP1832" s="54">
        <f>'RAW_2017-2070'!AM1832*'unit conv'!$B$1</f>
        <v>599875.7875971375</v>
      </c>
      <c r="AQ1832" s="54">
        <f>'RAW_2017-2070'!AN1832*'unit conv'!$B$1</f>
        <v>603069.81229782337</v>
      </c>
      <c r="AR1832" s="54">
        <f>'RAW_2017-2070'!AO1832*'unit conv'!$B$1</f>
        <v>606358.70901932172</v>
      </c>
      <c r="AS1832" s="54">
        <f>'RAW_2017-2070'!AP1832*'unit conv'!$B$1</f>
        <v>608540.76549800811</v>
      </c>
      <c r="AT1832" s="54">
        <f>'RAW_2017-2070'!AQ1832*'unit conv'!$B$1</f>
        <v>611956.15824725642</v>
      </c>
      <c r="AU1832" s="54">
        <f>'RAW_2017-2070'!AR1832*'unit conv'!$B$1</f>
        <v>615466.4230173172</v>
      </c>
      <c r="AV1832" s="54">
        <f>'RAW_2017-2070'!AS1832*'unit conv'!$B$1</f>
        <v>617806.59953069093</v>
      </c>
      <c r="AW1832" s="54">
        <f>'RAW_2017-2070'!AT1832*'unit conv'!$B$1</f>
        <v>620796.89192225225</v>
      </c>
      <c r="AX1832" s="54">
        <f>'RAW_2017-2070'!AU1832*'unit conv'!$B$1</f>
        <v>623801.65785390476</v>
      </c>
      <c r="AY1832" s="54">
        <f>'RAW_2017-2070'!AV1832*'unit conv'!$B$1</f>
        <v>626820.96738012345</v>
      </c>
      <c r="AZ1832" s="54">
        <f>'RAW_2017-2070'!AW1832*'unit conv'!$B$1</f>
        <v>629854.89089445875</v>
      </c>
      <c r="BA1832" s="54">
        <f>'RAW_2017-2070'!AX1832*'unit conv'!$B$1</f>
        <v>632903.49913117907</v>
      </c>
      <c r="BB1832" s="54">
        <f>'RAW_2017-2070'!AY1832*'unit conv'!$B$1</f>
        <v>635966.8631669177</v>
      </c>
      <c r="BC1832" s="54">
        <f>'RAW_2017-2070'!AZ1832*'unit conv'!$B$1</f>
        <v>639045.05442233291</v>
      </c>
      <c r="BD1832" s="54">
        <f>'RAW_2017-2070'!BA1832*'unit conv'!$B$1</f>
        <v>642138.1446637701</v>
      </c>
      <c r="BE1832" s="54">
        <f>'RAW_2017-2070'!BB1832*'unit conv'!$B$1</f>
        <v>645246.2060049373</v>
      </c>
      <c r="BF1832" s="54">
        <f>'RAW_2017-2070'!BC1832*'unit conv'!$B$1</f>
        <v>648369.31090858509</v>
      </c>
      <c r="BG1832" s="54">
        <f>'RAW_2017-2070'!BD1832*'unit conv'!$B$1</f>
        <v>651507.53218819678</v>
      </c>
      <c r="BH1832" s="54">
        <f>'RAW_2017-2070'!BE1832*'unit conv'!$B$1</f>
        <v>654660.94300968538</v>
      </c>
      <c r="BI1832" s="54">
        <f>'RAW_2017-2070'!BF1832*'unit conv'!$B$1</f>
        <v>657829.6168931002</v>
      </c>
      <c r="BJ1832" s="54">
        <f>'RAW_2017-2070'!BG1832*'unit conv'!$B$1</f>
        <v>661013.62771433999</v>
      </c>
      <c r="BK1832" s="54">
        <f>'RAW_2017-2070'!BH1832*'unit conv'!$B$1</f>
        <v>664213.04970687616</v>
      </c>
      <c r="BL1832" s="54">
        <f>'RAW_2017-2070'!BI1832*'unit conv'!$B$1</f>
        <v>667427.95746348298</v>
      </c>
      <c r="BM1832" s="54">
        <f>'RAW_2017-2070'!BJ1832*'unit conv'!$B$1</f>
        <v>670658.42593797692</v>
      </c>
      <c r="BN1832" s="54">
        <f>'RAW_2017-2070'!BK1832*'unit conv'!$B$1</f>
        <v>673904.53044696443</v>
      </c>
      <c r="BO1832" s="54">
        <f>'RAW_2017-2070'!BL1832*'unit conv'!$B$1</f>
        <v>677166.34667159652</v>
      </c>
      <c r="BP1832" s="54">
        <f>'RAW_2017-2070'!BM1832*'unit conv'!$B$1</f>
        <v>680443.95065933582</v>
      </c>
    </row>
    <row r="1833" spans="1:68" x14ac:dyDescent="0.25">
      <c r="A1833" t="str">
        <f>IFERROR(INDEX('unit conv'!I:I,MATCH($H1833,'unit conv'!$H:$H,0)),0)</f>
        <v>RAIL</v>
      </c>
      <c r="B1833" t="str">
        <f>IFERROR(INDEX('unit conv'!J:J,MATCH($H1833,'unit conv'!$H:$H,0)),0)</f>
        <v>freight</v>
      </c>
      <c r="C1833" t="str">
        <f>INDEX('unit conv'!$E$2:$E$13,MATCH('RAW_2017-2070_btu'!I1833,'unit conv'!$D$2:$D$13,0))</f>
        <v xml:space="preserve">petroleum diesel </v>
      </c>
      <c r="D1833" t="s">
        <v>29</v>
      </c>
      <c r="E1833">
        <v>127</v>
      </c>
      <c r="F1833" t="s">
        <v>113</v>
      </c>
      <c r="G1833" t="s">
        <v>40</v>
      </c>
      <c r="H1833" t="s">
        <v>130</v>
      </c>
      <c r="I1833" t="s">
        <v>56</v>
      </c>
      <c r="J1833" t="s">
        <v>131</v>
      </c>
      <c r="K1833" t="s">
        <v>257</v>
      </c>
      <c r="L1833" t="s">
        <v>40</v>
      </c>
      <c r="M1833" t="s">
        <v>56</v>
      </c>
      <c r="N1833" t="s">
        <v>253</v>
      </c>
      <c r="O1833" s="54">
        <f>'RAW_2017-2070'!L1833*'unit conv'!$B$1</f>
        <v>140916.80329441058</v>
      </c>
      <c r="P1833" s="54">
        <f>'RAW_2017-2070'!M1833*'unit conv'!$B$1</f>
        <v>113192.92589228621</v>
      </c>
      <c r="Q1833" s="54">
        <f>'RAW_2017-2070'!N1833*'unit conv'!$B$1</f>
        <v>117413.46030126883</v>
      </c>
      <c r="R1833" s="54">
        <f>'RAW_2017-2070'!O1833*'unit conv'!$B$1</f>
        <v>114586.86386222542</v>
      </c>
      <c r="S1833" s="54">
        <f>'RAW_2017-2070'!P1833*'unit conv'!$B$1</f>
        <v>112379.79540982166</v>
      </c>
      <c r="T1833" s="54">
        <f>'RAW_2017-2070'!Q1833*'unit conv'!$B$1</f>
        <v>113425.24888727607</v>
      </c>
      <c r="U1833" s="54">
        <f>'RAW_2017-2070'!R1833*'unit conv'!$B$1</f>
        <v>114083.4973730807</v>
      </c>
      <c r="V1833" s="54">
        <f>'RAW_2017-2070'!S1833*'unit conv'!$B$1</f>
        <v>113593.03771699098</v>
      </c>
      <c r="W1833" s="54">
        <f>'RAW_2017-2070'!T1833*'unit conv'!$B$1</f>
        <v>113476.87621949604</v>
      </c>
      <c r="X1833" s="54">
        <f>'RAW_2017-2070'!U1833*'unit conv'!$B$1</f>
        <v>113063.85756173628</v>
      </c>
      <c r="Y1833" s="54">
        <f>'RAW_2017-2070'!V1833*'unit conv'!$B$1</f>
        <v>112831.53456674641</v>
      </c>
      <c r="Z1833" s="54">
        <f>'RAW_2017-2070'!W1833*'unit conv'!$B$1</f>
        <v>112560.49107259155</v>
      </c>
      <c r="AA1833" s="54">
        <f>'RAW_2017-2070'!X1833*'unit conv'!$B$1</f>
        <v>112805.72090063643</v>
      </c>
      <c r="AB1833" s="54">
        <f>'RAW_2017-2070'!Y1833*'unit conv'!$B$1</f>
        <v>113128.39172701124</v>
      </c>
      <c r="AC1833" s="54">
        <f>'RAW_2017-2070'!Z1833*'unit conv'!$B$1</f>
        <v>113580.13088393598</v>
      </c>
      <c r="AD1833" s="54">
        <f>'RAW_2017-2070'!AA1833*'unit conv'!$B$1</f>
        <v>114122.21787224569</v>
      </c>
      <c r="AE1833" s="54">
        <f>'RAW_2017-2070'!AB1833*'unit conv'!$B$1</f>
        <v>114638.49119444539</v>
      </c>
      <c r="AF1833" s="54">
        <f>'RAW_2017-2070'!AC1833*'unit conv'!$B$1</f>
        <v>112973.50973035133</v>
      </c>
      <c r="AG1833" s="54">
        <f>'RAW_2017-2070'!AD1833*'unit conv'!$B$1</f>
        <v>113515.59671866101</v>
      </c>
      <c r="AH1833" s="54">
        <f>'RAW_2017-2070'!AE1833*'unit conv'!$B$1</f>
        <v>114225.47253668563</v>
      </c>
      <c r="AI1833" s="54">
        <f>'RAW_2017-2070'!AF1833*'unit conv'!$B$1</f>
        <v>115051.50985220517</v>
      </c>
      <c r="AJ1833" s="54">
        <f>'RAW_2017-2070'!AG1833*'unit conv'!$B$1</f>
        <v>115967.89499910963</v>
      </c>
      <c r="AK1833" s="54">
        <f>'RAW_2017-2070'!AH1833*'unit conv'!$B$1</f>
        <v>116935.90747823409</v>
      </c>
      <c r="AL1833" s="54">
        <f>'RAW_2017-2070'!AI1833*'unit conv'!$B$1</f>
        <v>118007.17462179851</v>
      </c>
      <c r="AM1833" s="54">
        <f>'RAW_2017-2070'!AJ1833*'unit conv'!$B$1</f>
        <v>119168.78959674784</v>
      </c>
      <c r="AN1833" s="54">
        <f>'RAW_2017-2070'!AK1833*'unit conv'!$B$1</f>
        <v>120420.75240308214</v>
      </c>
      <c r="AO1833" s="54">
        <f>'RAW_2017-2070'!AL1833*'unit conv'!$B$1</f>
        <v>121801.78353996635</v>
      </c>
      <c r="AP1833" s="54">
        <f>'RAW_2017-2070'!AM1833*'unit conv'!$B$1</f>
        <v>123298.97617434552</v>
      </c>
      <c r="AQ1833" s="54">
        <f>'RAW_2017-2070'!AN1833*'unit conv'!$B$1</f>
        <v>124847.79614094463</v>
      </c>
      <c r="AR1833" s="54">
        <f>'RAW_2017-2070'!AO1833*'unit conv'!$B$1</f>
        <v>126448.24343976373</v>
      </c>
      <c r="AS1833" s="54">
        <f>'RAW_2017-2070'!AP1833*'unit conv'!$B$1</f>
        <v>128048.69073858284</v>
      </c>
      <c r="AT1833" s="54">
        <f>'RAW_2017-2070'!AQ1833*'unit conv'!$B$1</f>
        <v>129700.76536962189</v>
      </c>
      <c r="AU1833" s="54">
        <f>'RAW_2017-2070'!AR1833*'unit conv'!$B$1</f>
        <v>131469.00149815591</v>
      </c>
      <c r="AV1833" s="54">
        <f>'RAW_2017-2070'!AS1833*'unit conv'!$B$1</f>
        <v>133275.95812585487</v>
      </c>
      <c r="AW1833" s="54">
        <f>'RAW_2017-2070'!AT1833*'unit conv'!$B$1</f>
        <v>135028.67310054539</v>
      </c>
      <c r="AX1833" s="54">
        <f>'RAW_2017-2070'!AU1833*'unit conv'!$B$1</f>
        <v>136804.43806734023</v>
      </c>
      <c r="AY1833" s="54">
        <f>'RAW_2017-2070'!AV1833*'unit conv'!$B$1</f>
        <v>138603.55615717845</v>
      </c>
      <c r="AZ1833" s="54">
        <f>'RAW_2017-2070'!AW1833*'unit conv'!$B$1</f>
        <v>140426.33448748046</v>
      </c>
      <c r="BA1833" s="54">
        <f>'RAW_2017-2070'!AX1833*'unit conv'!$B$1</f>
        <v>142273.0842145744</v>
      </c>
      <c r="BB1833" s="54">
        <f>'RAW_2017-2070'!AY1833*'unit conv'!$B$1</f>
        <v>144144.12058681194</v>
      </c>
      <c r="BC1833" s="54">
        <f>'RAW_2017-2070'!AZ1833*'unit conv'!$B$1</f>
        <v>146039.76299838268</v>
      </c>
      <c r="BD1833" s="54">
        <f>'RAW_2017-2070'!BA1833*'unit conv'!$B$1</f>
        <v>147960.33504383598</v>
      </c>
      <c r="BE1833" s="54">
        <f>'RAW_2017-2070'!BB1833*'unit conv'!$B$1</f>
        <v>149906.1645733199</v>
      </c>
      <c r="BF1833" s="54">
        <f>'RAW_2017-2070'!BC1833*'unit conv'!$B$1</f>
        <v>151877.58374854701</v>
      </c>
      <c r="BG1833" s="54">
        <f>'RAW_2017-2070'!BD1833*'unit conv'!$B$1</f>
        <v>153874.92909949552</v>
      </c>
      <c r="BH1833" s="54">
        <f>'RAW_2017-2070'!BE1833*'unit conv'!$B$1</f>
        <v>155898.54158185676</v>
      </c>
      <c r="BI1833" s="54">
        <f>'RAW_2017-2070'!BF1833*'unit conv'!$B$1</f>
        <v>157948.76663523735</v>
      </c>
      <c r="BJ1833" s="54">
        <f>'RAW_2017-2070'!BG1833*'unit conv'!$B$1</f>
        <v>160025.95424212777</v>
      </c>
      <c r="BK1833" s="54">
        <f>'RAW_2017-2070'!BH1833*'unit conv'!$B$1</f>
        <v>162130.45898764572</v>
      </c>
      <c r="BL1833" s="54">
        <f>'RAW_2017-2070'!BI1833*'unit conv'!$B$1</f>
        <v>164262.64012006531</v>
      </c>
      <c r="BM1833" s="54">
        <f>'RAW_2017-2070'!BJ1833*'unit conv'!$B$1</f>
        <v>166422.86161214238</v>
      </c>
      <c r="BN1833" s="54">
        <f>'RAW_2017-2070'!BK1833*'unit conv'!$B$1</f>
        <v>168611.49222324626</v>
      </c>
      <c r="BO1833" s="54">
        <f>'RAW_2017-2070'!BL1833*'unit conv'!$B$1</f>
        <v>170828.90556230865</v>
      </c>
      <c r="BP1833" s="54">
        <f>'RAW_2017-2070'!BM1833*'unit conv'!$B$1</f>
        <v>173075.48015160032</v>
      </c>
    </row>
    <row r="1834" spans="1:68" x14ac:dyDescent="0.25">
      <c r="A1834" t="str">
        <f>IFERROR(INDEX('unit conv'!I:I,MATCH($H1834,'unit conv'!$H:$H,0)),0)</f>
        <v>RAIL</v>
      </c>
      <c r="B1834" t="str">
        <f>IFERROR(INDEX('unit conv'!J:J,MATCH($H1834,'unit conv'!$H:$H,0)),0)</f>
        <v>freight</v>
      </c>
      <c r="C1834" t="str">
        <f>INDEX('unit conv'!$E$2:$E$13,MATCH('RAW_2017-2070_btu'!I1834,'unit conv'!$D$2:$D$13,0))</f>
        <v xml:space="preserve">petroleum diesel </v>
      </c>
      <c r="D1834" t="s">
        <v>29</v>
      </c>
      <c r="E1834">
        <v>128</v>
      </c>
      <c r="F1834" t="s">
        <v>113</v>
      </c>
      <c r="G1834" t="s">
        <v>40</v>
      </c>
      <c r="H1834" t="s">
        <v>130</v>
      </c>
      <c r="I1834" t="s">
        <v>56</v>
      </c>
      <c r="J1834" t="s">
        <v>132</v>
      </c>
      <c r="K1834" t="s">
        <v>257</v>
      </c>
      <c r="L1834" t="s">
        <v>40</v>
      </c>
      <c r="M1834" t="s">
        <v>56</v>
      </c>
      <c r="N1834" t="s">
        <v>253</v>
      </c>
      <c r="O1834" s="54">
        <f>'RAW_2017-2070'!L1834*'unit conv'!$B$1</f>
        <v>5737985.3037699461</v>
      </c>
      <c r="P1834" s="54">
        <f>'RAW_2017-2070'!M1834*'unit conv'!$B$1</f>
        <v>4609097.922152631</v>
      </c>
      <c r="Q1834" s="54">
        <f>'RAW_2017-2070'!N1834*'unit conv'!$B$1</f>
        <v>4780953.6827619709</v>
      </c>
      <c r="R1834" s="54">
        <f>'RAW_2017-2070'!O1834*'unit conv'!$B$1</f>
        <v>4665857.6229043398</v>
      </c>
      <c r="S1834" s="54">
        <f>'RAW_2017-2070'!P1834*'unit conv'!$B$1</f>
        <v>4575988.0967141343</v>
      </c>
      <c r="T1834" s="54">
        <f>'RAW_2017-2070'!Q1834*'unit conv'!$B$1</f>
        <v>4618557.8722779164</v>
      </c>
      <c r="U1834" s="54">
        <f>'RAW_2017-2070'!R1834*'unit conv'!$B$1</f>
        <v>4645361.0642995555</v>
      </c>
      <c r="V1834" s="54">
        <f>'RAW_2017-2070'!S1834*'unit conv'!$B$1</f>
        <v>4625390.0584795102</v>
      </c>
      <c r="W1834" s="54">
        <f>'RAW_2017-2070'!T1834*'unit conv'!$B$1</f>
        <v>4620660.083416868</v>
      </c>
      <c r="X1834" s="54">
        <f>'RAW_2017-2070'!U1834*'unit conv'!$B$1</f>
        <v>4603842.3943052506</v>
      </c>
      <c r="Y1834" s="54">
        <f>'RAW_2017-2070'!V1834*'unit conv'!$B$1</f>
        <v>4594382.4441799652</v>
      </c>
      <c r="Z1834" s="54">
        <f>'RAW_2017-2070'!W1834*'unit conv'!$B$1</f>
        <v>4583345.8357004663</v>
      </c>
      <c r="AA1834" s="54">
        <f>'RAW_2017-2070'!X1834*'unit conv'!$B$1</f>
        <v>4593331.3386104899</v>
      </c>
      <c r="AB1834" s="54">
        <f>'RAW_2017-2070'!Y1834*'unit conv'!$B$1</f>
        <v>4606470.1582289413</v>
      </c>
      <c r="AC1834" s="54">
        <f>'RAW_2017-2070'!Z1834*'unit conv'!$B$1</f>
        <v>4624864.5056947721</v>
      </c>
      <c r="AD1834" s="54">
        <f>'RAW_2017-2070'!AA1834*'unit conv'!$B$1</f>
        <v>4646937.7226537699</v>
      </c>
      <c r="AE1834" s="54">
        <f>'RAW_2017-2070'!AB1834*'unit conv'!$B$1</f>
        <v>4667959.8340432914</v>
      </c>
      <c r="AF1834" s="54">
        <f>'RAW_2017-2070'!AC1834*'unit conv'!$B$1</f>
        <v>4600163.5248120837</v>
      </c>
      <c r="AG1834" s="54">
        <f>'RAW_2017-2070'!AD1834*'unit conv'!$B$1</f>
        <v>4622236.7417710815</v>
      </c>
      <c r="AH1834" s="54">
        <f>'RAW_2017-2070'!AE1834*'unit conv'!$B$1</f>
        <v>4651142.144931674</v>
      </c>
      <c r="AI1834" s="54">
        <f>'RAW_2017-2070'!AF1834*'unit conv'!$B$1</f>
        <v>4684777.5231549088</v>
      </c>
      <c r="AJ1834" s="54">
        <f>'RAW_2017-2070'!AG1834*'unit conv'!$B$1</f>
        <v>4722091.7708713105</v>
      </c>
      <c r="AK1834" s="54">
        <f>'RAW_2017-2070'!AH1834*'unit conv'!$B$1</f>
        <v>4761508.2297266629</v>
      </c>
      <c r="AL1834" s="54">
        <f>'RAW_2017-2070'!AI1834*'unit conv'!$B$1</f>
        <v>4805129.1108599212</v>
      </c>
      <c r="AM1834" s="54">
        <f>'RAW_2017-2070'!AJ1834*'unit conv'!$B$1</f>
        <v>4852428.8614863446</v>
      </c>
      <c r="AN1834" s="54">
        <f>'RAW_2017-2070'!AK1834*'unit conv'!$B$1</f>
        <v>4903407.481605934</v>
      </c>
      <c r="AO1834" s="54">
        <f>'RAW_2017-2070'!AL1834*'unit conv'!$B$1</f>
        <v>4959641.6295729047</v>
      </c>
      <c r="AP1834" s="54">
        <f>'RAW_2017-2070'!AM1834*'unit conv'!$B$1</f>
        <v>5020605.7526025185</v>
      </c>
      <c r="AQ1834" s="54">
        <f>'RAW_2017-2070'!AN1834*'unit conv'!$B$1</f>
        <v>5083672.086771084</v>
      </c>
      <c r="AR1834" s="54">
        <f>'RAW_2017-2070'!AO1834*'unit conv'!$B$1</f>
        <v>5148840.632078601</v>
      </c>
      <c r="AS1834" s="54">
        <f>'RAW_2017-2070'!AP1834*'unit conv'!$B$1</f>
        <v>5214009.1773861181</v>
      </c>
      <c r="AT1834" s="54">
        <f>'RAW_2017-2070'!AQ1834*'unit conv'!$B$1</f>
        <v>5281279.9338325867</v>
      </c>
      <c r="AU1834" s="54">
        <f>'RAW_2017-2070'!AR1834*'unit conv'!$B$1</f>
        <v>5353280.6653416995</v>
      </c>
      <c r="AV1834" s="54">
        <f>'RAW_2017-2070'!AS1834*'unit conv'!$B$1</f>
        <v>5426858.0552050248</v>
      </c>
      <c r="AW1834" s="54">
        <f>'RAW_2017-2070'!AT1834*'unit conv'!$B$1</f>
        <v>5498226.7815127019</v>
      </c>
      <c r="AX1834" s="54">
        <f>'RAW_2017-2070'!AU1834*'unit conv'!$B$1</f>
        <v>5570534.079465881</v>
      </c>
      <c r="AY1834" s="54">
        <f>'RAW_2017-2070'!AV1834*'unit conv'!$B$1</f>
        <v>5643792.2922403393</v>
      </c>
      <c r="AZ1834" s="54">
        <f>'RAW_2017-2070'!AW1834*'unit conv'!$B$1</f>
        <v>5718013.9253372196</v>
      </c>
      <c r="BA1834" s="54">
        <f>'RAW_2017-2070'!AX1834*'unit conv'!$B$1</f>
        <v>5793211.6487177825</v>
      </c>
      <c r="BB1834" s="54">
        <f>'RAW_2017-2070'!AY1834*'unit conv'!$B$1</f>
        <v>5869398.2989662131</v>
      </c>
      <c r="BC1834" s="54">
        <f>'RAW_2017-2070'!AZ1834*'unit conv'!$B$1</f>
        <v>5946586.8814808959</v>
      </c>
      <c r="BD1834" s="54">
        <f>'RAW_2017-2070'!BA1834*'unit conv'!$B$1</f>
        <v>6024790.572694486</v>
      </c>
      <c r="BE1834" s="54">
        <f>'RAW_2017-2070'!BB1834*'unit conv'!$B$1</f>
        <v>6104022.722323183</v>
      </c>
      <c r="BF1834" s="54">
        <f>'RAW_2017-2070'!BC1834*'unit conv'!$B$1</f>
        <v>6184296.8556455942</v>
      </c>
      <c r="BG1834" s="54">
        <f>'RAW_2017-2070'!BD1834*'unit conv'!$B$1</f>
        <v>6265626.6758115496</v>
      </c>
      <c r="BH1834" s="54">
        <f>'RAW_2017-2070'!BE1834*'unit conv'!$B$1</f>
        <v>6348026.0661813049</v>
      </c>
      <c r="BI1834" s="54">
        <f>'RAW_2017-2070'!BF1834*'unit conv'!$B$1</f>
        <v>6431509.0926954709</v>
      </c>
      <c r="BJ1834" s="54">
        <f>'RAW_2017-2070'!BG1834*'unit conv'!$B$1</f>
        <v>6516090.0062761521</v>
      </c>
      <c r="BK1834" s="54">
        <f>'RAW_2017-2070'!BH1834*'unit conv'!$B$1</f>
        <v>6601783.2452596314</v>
      </c>
      <c r="BL1834" s="54">
        <f>'RAW_2017-2070'!BI1834*'unit conv'!$B$1</f>
        <v>6688603.4378610663</v>
      </c>
      <c r="BM1834" s="54">
        <f>'RAW_2017-2070'!BJ1834*'unit conv'!$B$1</f>
        <v>6776565.4046715768</v>
      </c>
      <c r="BN1834" s="54">
        <f>'RAW_2017-2070'!BK1834*'unit conv'!$B$1</f>
        <v>6865684.1611881983</v>
      </c>
      <c r="BO1834" s="54">
        <f>'RAW_2017-2070'!BL1834*'unit conv'!$B$1</f>
        <v>6955974.920377085</v>
      </c>
      <c r="BP1834" s="54">
        <f>'RAW_2017-2070'!BM1834*'unit conv'!$B$1</f>
        <v>7047453.0952704409</v>
      </c>
    </row>
    <row r="1835" spans="1:68" x14ac:dyDescent="0.25">
      <c r="A1835" t="str">
        <f>IFERROR(INDEX('unit conv'!I:I,MATCH($H1835,'unit conv'!$H:$H,0)),0)</f>
        <v>ships</v>
      </c>
      <c r="B1835" t="str">
        <f>IFERROR(INDEX('unit conv'!J:J,MATCH($H1835,'unit conv'!$H:$H,0)),0)</f>
        <v>freight</v>
      </c>
      <c r="C1835" t="str">
        <f>INDEX('unit conv'!$E$2:$E$13,MATCH('RAW_2017-2070_btu'!I1835,'unit conv'!$D$2:$D$13,0))</f>
        <v xml:space="preserve">petroleum diesel </v>
      </c>
      <c r="D1835" t="s">
        <v>29</v>
      </c>
      <c r="E1835">
        <v>129</v>
      </c>
      <c r="F1835" t="s">
        <v>113</v>
      </c>
      <c r="G1835" t="s">
        <v>40</v>
      </c>
      <c r="H1835" t="s">
        <v>133</v>
      </c>
      <c r="I1835" t="s">
        <v>56</v>
      </c>
      <c r="J1835" t="s">
        <v>134</v>
      </c>
      <c r="K1835" t="s">
        <v>257</v>
      </c>
      <c r="L1835" t="s">
        <v>40</v>
      </c>
      <c r="M1835" t="s">
        <v>56</v>
      </c>
      <c r="N1835" t="s">
        <v>253</v>
      </c>
      <c r="O1835" s="54">
        <f>'RAW_2017-2070'!L1835*'unit conv'!$B$1</f>
        <v>7116833.0330021139</v>
      </c>
      <c r="P1835" s="54">
        <f>'RAW_2017-2070'!M1835*'unit conv'!$B$1</f>
        <v>5716672.0735875191</v>
      </c>
      <c r="Q1835" s="54">
        <f>'RAW_2017-2070'!N1835*'unit conv'!$B$1</f>
        <v>5929825.0688056629</v>
      </c>
      <c r="R1835" s="54">
        <f>'RAW_2017-2070'!O1835*'unit conv'!$B$1</f>
        <v>5787071.2279714933</v>
      </c>
      <c r="S1835" s="54">
        <f>'RAW_2017-2070'!P1835*'unit conv'!$B$1</f>
        <v>5675605.900196868</v>
      </c>
      <c r="T1835" s="54">
        <f>'RAW_2017-2070'!Q1835*'unit conv'!$B$1</f>
        <v>5728405.2659848481</v>
      </c>
      <c r="U1835" s="54">
        <f>'RAW_2017-2070'!R1835*'unit conv'!$B$1</f>
        <v>5761649.3111106139</v>
      </c>
      <c r="V1835" s="54">
        <f>'RAW_2017-2070'!S1835*'unit conv'!$B$1</f>
        <v>5736879.2382718083</v>
      </c>
      <c r="W1835" s="54">
        <f>'RAW_2017-2070'!T1835*'unit conv'!$B$1</f>
        <v>5731012.6420731442</v>
      </c>
      <c r="X1835" s="54">
        <f>'RAW_2017-2070'!U1835*'unit conv'!$B$1</f>
        <v>5710153.6333667813</v>
      </c>
      <c r="Y1835" s="54">
        <f>'RAW_2017-2070'!V1835*'unit conv'!$B$1</f>
        <v>5698420.4409694513</v>
      </c>
      <c r="Z1835" s="54">
        <f>'RAW_2017-2070'!W1835*'unit conv'!$B$1</f>
        <v>5684731.716505901</v>
      </c>
      <c r="AA1835" s="54">
        <f>'RAW_2017-2070'!X1835*'unit conv'!$B$1</f>
        <v>5697116.7529253047</v>
      </c>
      <c r="AB1835" s="54">
        <f>'RAW_2017-2070'!Y1835*'unit conv'!$B$1</f>
        <v>5713412.8534771502</v>
      </c>
      <c r="AC1835" s="54">
        <f>'RAW_2017-2070'!Z1835*'unit conv'!$B$1</f>
        <v>5736227.3942497345</v>
      </c>
      <c r="AD1835" s="54">
        <f>'RAW_2017-2070'!AA1835*'unit conv'!$B$1</f>
        <v>5763604.8431768352</v>
      </c>
      <c r="AE1835" s="54">
        <f>'RAW_2017-2070'!AB1835*'unit conv'!$B$1</f>
        <v>5789678.6040597884</v>
      </c>
      <c r="AF1835" s="54">
        <f>'RAW_2017-2070'!AC1835*'unit conv'!$B$1</f>
        <v>5705590.7252122639</v>
      </c>
      <c r="AG1835" s="54">
        <f>'RAW_2017-2070'!AD1835*'unit conv'!$B$1</f>
        <v>5732968.1741393646</v>
      </c>
      <c r="AH1835" s="54">
        <f>'RAW_2017-2070'!AE1835*'unit conv'!$B$1</f>
        <v>5768819.5953534264</v>
      </c>
      <c r="AI1835" s="54">
        <f>'RAW_2017-2070'!AF1835*'unit conv'!$B$1</f>
        <v>5810537.6127661513</v>
      </c>
      <c r="AJ1835" s="54">
        <f>'RAW_2017-2070'!AG1835*'unit conv'!$B$1</f>
        <v>5856818.5383333936</v>
      </c>
      <c r="AK1835" s="54">
        <f>'RAW_2017-2070'!AH1835*'unit conv'!$B$1</f>
        <v>5905706.8399889302</v>
      </c>
      <c r="AL1835" s="54">
        <f>'RAW_2017-2070'!AI1835*'unit conv'!$B$1</f>
        <v>5959809.8938210597</v>
      </c>
      <c r="AM1835" s="54">
        <f>'RAW_2017-2070'!AJ1835*'unit conv'!$B$1</f>
        <v>6018475.8558077039</v>
      </c>
      <c r="AN1835" s="54">
        <f>'RAW_2017-2070'!AK1835*'unit conv'!$B$1</f>
        <v>6081704.7259488665</v>
      </c>
      <c r="AO1835" s="54">
        <f>'RAW_2017-2070'!AL1835*'unit conv'!$B$1</f>
        <v>6151452.0363107659</v>
      </c>
      <c r="AP1835" s="54">
        <f>'RAW_2017-2070'!AM1835*'unit conv'!$B$1</f>
        <v>6227065.9428713312</v>
      </c>
      <c r="AQ1835" s="54">
        <f>'RAW_2017-2070'!AN1835*'unit conv'!$B$1</f>
        <v>6305287.2255201917</v>
      </c>
      <c r="AR1835" s="54">
        <f>'RAW_2017-2070'!AO1835*'unit conv'!$B$1</f>
        <v>6386115.8842573464</v>
      </c>
      <c r="AS1835" s="54">
        <f>'RAW_2017-2070'!AP1835*'unit conv'!$B$1</f>
        <v>6466944.542994502</v>
      </c>
      <c r="AT1835" s="54">
        <f>'RAW_2017-2070'!AQ1835*'unit conv'!$B$1</f>
        <v>6550380.5778199518</v>
      </c>
      <c r="AU1835" s="54">
        <f>'RAW_2017-2070'!AR1835*'unit conv'!$B$1</f>
        <v>6639683.2088440675</v>
      </c>
      <c r="AV1835" s="54">
        <f>'RAW_2017-2070'!AS1835*'unit conv'!$B$1</f>
        <v>6730941.3719344046</v>
      </c>
      <c r="AW1835" s="54">
        <f>'RAW_2017-2070'!AT1835*'unit conv'!$B$1</f>
        <v>6819460.1258210773</v>
      </c>
      <c r="AX1835" s="54">
        <f>'RAW_2017-2070'!AU1835*'unit conv'!$B$1</f>
        <v>6909142.9917326048</v>
      </c>
      <c r="AY1835" s="54">
        <f>'RAW_2017-2070'!AV1835*'unit conv'!$B$1</f>
        <v>7000005.278931113</v>
      </c>
      <c r="AZ1835" s="54">
        <f>'RAW_2017-2070'!AW1835*'unit conv'!$B$1</f>
        <v>7092062.4980111597</v>
      </c>
      <c r="BA1835" s="54">
        <f>'RAW_2017-2070'!AX1835*'unit conv'!$B$1</f>
        <v>7185330.3635474704</v>
      </c>
      <c r="BB1835" s="54">
        <f>'RAW_2017-2070'!AY1835*'unit conv'!$B$1</f>
        <v>7279824.796777471</v>
      </c>
      <c r="BC1835" s="54">
        <f>'RAW_2017-2070'!AZ1835*'unit conv'!$B$1</f>
        <v>7375561.9283191254</v>
      </c>
      <c r="BD1835" s="54">
        <f>'RAW_2017-2070'!BA1835*'unit conv'!$B$1</f>
        <v>7472558.1009245003</v>
      </c>
      <c r="BE1835" s="54">
        <f>'RAW_2017-2070'!BB1835*'unit conv'!$B$1</f>
        <v>7570829.8722695392</v>
      </c>
      <c r="BF1835" s="54">
        <f>'RAW_2017-2070'!BC1835*'unit conv'!$B$1</f>
        <v>7670394.0177805433</v>
      </c>
      <c r="BG1835" s="54">
        <f>'RAW_2017-2070'!BD1835*'unit conv'!$B$1</f>
        <v>7771267.5334977964</v>
      </c>
      <c r="BH1835" s="54">
        <f>'RAW_2017-2070'!BE1835*'unit conv'!$B$1</f>
        <v>7873467.6389768757</v>
      </c>
      <c r="BI1835" s="54">
        <f>'RAW_2017-2070'!BF1835*'unit conv'!$B$1</f>
        <v>7977011.7802281016</v>
      </c>
      <c r="BJ1835" s="54">
        <f>'RAW_2017-2070'!BG1835*'unit conv'!$B$1</f>
        <v>8081917.6326946449</v>
      </c>
      <c r="BK1835" s="54">
        <f>'RAW_2017-2070'!BH1835*'unit conv'!$B$1</f>
        <v>8188203.1042698137</v>
      </c>
      <c r="BL1835" s="54">
        <f>'RAW_2017-2070'!BI1835*'unit conv'!$B$1</f>
        <v>8295886.3383540027</v>
      </c>
      <c r="BM1835" s="54">
        <f>'RAW_2017-2070'!BJ1835*'unit conv'!$B$1</f>
        <v>8404985.7169518508</v>
      </c>
      <c r="BN1835" s="54">
        <f>'RAW_2017-2070'!BK1835*'unit conv'!$B$1</f>
        <v>8515519.8638101295</v>
      </c>
      <c r="BO1835" s="54">
        <f>'RAW_2017-2070'!BL1835*'unit conv'!$B$1</f>
        <v>8627507.6475969106</v>
      </c>
      <c r="BP1835" s="54">
        <f>'RAW_2017-2070'!BM1835*'unit conv'!$B$1</f>
        <v>8740968.1851225179</v>
      </c>
    </row>
    <row r="1836" spans="1:68" x14ac:dyDescent="0.25">
      <c r="A1836" t="str">
        <f>IFERROR(INDEX('unit conv'!I:I,MATCH($H1836,'unit conv'!$H:$H,0)),0)</f>
        <v>ships</v>
      </c>
      <c r="B1836" t="str">
        <f>IFERROR(INDEX('unit conv'!J:J,MATCH($H1836,'unit conv'!$H:$H,0)),0)</f>
        <v>freight</v>
      </c>
      <c r="C1836" t="str">
        <f>INDEX('unit conv'!$E$2:$E$13,MATCH('RAW_2017-2070_btu'!I1836,'unit conv'!$D$2:$D$13,0))</f>
        <v xml:space="preserve">heavy or residual fuel oil </v>
      </c>
      <c r="D1836" t="s">
        <v>29</v>
      </c>
      <c r="E1836">
        <v>130</v>
      </c>
      <c r="F1836" t="s">
        <v>113</v>
      </c>
      <c r="G1836" t="s">
        <v>40</v>
      </c>
      <c r="H1836" t="s">
        <v>133</v>
      </c>
      <c r="I1836" t="s">
        <v>60</v>
      </c>
      <c r="J1836" t="s">
        <v>134</v>
      </c>
      <c r="K1836" t="s">
        <v>257</v>
      </c>
      <c r="L1836" t="s">
        <v>40</v>
      </c>
      <c r="M1836" t="s">
        <v>60</v>
      </c>
      <c r="N1836" t="s">
        <v>253</v>
      </c>
      <c r="O1836" s="54">
        <f>'RAW_2017-2070'!L1836*'unit conv'!$B$1</f>
        <v>5452714.0262584807</v>
      </c>
      <c r="P1836" s="54">
        <f>'RAW_2017-2070'!M1836*'unit conv'!$B$1</f>
        <v>5452714.0262584807</v>
      </c>
      <c r="Q1836" s="54">
        <f>'RAW_2017-2070'!N1836*'unit conv'!$B$1</f>
        <v>5452714.0262584807</v>
      </c>
      <c r="R1836" s="54">
        <f>'RAW_2017-2070'!O1836*'unit conv'!$B$1</f>
        <v>5452714.0262584807</v>
      </c>
      <c r="S1836" s="54">
        <f>'RAW_2017-2070'!P1836*'unit conv'!$B$1</f>
        <v>5452714.0262584807</v>
      </c>
      <c r="T1836" s="54">
        <f>'RAW_2017-2070'!Q1836*'unit conv'!$B$1</f>
        <v>5452714.0262584807</v>
      </c>
      <c r="U1836" s="54">
        <f>'RAW_2017-2070'!R1836*'unit conv'!$B$1</f>
        <v>5452714.0262584807</v>
      </c>
      <c r="V1836" s="54">
        <f>'RAW_2017-2070'!S1836*'unit conv'!$B$1</f>
        <v>5452714.0262584807</v>
      </c>
      <c r="W1836" s="54">
        <f>'RAW_2017-2070'!T1836*'unit conv'!$B$1</f>
        <v>5452714.0262584807</v>
      </c>
      <c r="X1836" s="54">
        <f>'RAW_2017-2070'!U1836*'unit conv'!$B$1</f>
        <v>5452714.0262584807</v>
      </c>
      <c r="Y1836" s="54">
        <f>'RAW_2017-2070'!V1836*'unit conv'!$B$1</f>
        <v>5452714.0262584807</v>
      </c>
      <c r="Z1836" s="54">
        <f>'RAW_2017-2070'!W1836*'unit conv'!$B$1</f>
        <v>5452714.0262584807</v>
      </c>
      <c r="AA1836" s="54">
        <f>'RAW_2017-2070'!X1836*'unit conv'!$B$1</f>
        <v>5452714.0262584807</v>
      </c>
      <c r="AB1836" s="54">
        <f>'RAW_2017-2070'!Y1836*'unit conv'!$B$1</f>
        <v>5452714.0262584807</v>
      </c>
      <c r="AC1836" s="54">
        <f>'RAW_2017-2070'!Z1836*'unit conv'!$B$1</f>
        <v>5452714.0262584807</v>
      </c>
      <c r="AD1836" s="54">
        <f>'RAW_2017-2070'!AA1836*'unit conv'!$B$1</f>
        <v>5452714.0262584807</v>
      </c>
      <c r="AE1836" s="54">
        <f>'RAW_2017-2070'!AB1836*'unit conv'!$B$1</f>
        <v>5452714.0262584807</v>
      </c>
      <c r="AF1836" s="54">
        <f>'RAW_2017-2070'!AC1836*'unit conv'!$B$1</f>
        <v>5452714.0262584807</v>
      </c>
      <c r="AG1836" s="54">
        <f>'RAW_2017-2070'!AD1836*'unit conv'!$B$1</f>
        <v>5452714.0262584807</v>
      </c>
      <c r="AH1836" s="54">
        <f>'RAW_2017-2070'!AE1836*'unit conv'!$B$1</f>
        <v>5452714.0262584807</v>
      </c>
      <c r="AI1836" s="54">
        <f>'RAW_2017-2070'!AF1836*'unit conv'!$B$1</f>
        <v>5452714.0262584807</v>
      </c>
      <c r="AJ1836" s="54">
        <f>'RAW_2017-2070'!AG1836*'unit conv'!$B$1</f>
        <v>5452714.0262584807</v>
      </c>
      <c r="AK1836" s="54">
        <f>'RAW_2017-2070'!AH1836*'unit conv'!$B$1</f>
        <v>5452714.0262584807</v>
      </c>
      <c r="AL1836" s="54">
        <f>'RAW_2017-2070'!AI1836*'unit conv'!$B$1</f>
        <v>5452714.0262584807</v>
      </c>
      <c r="AM1836" s="54">
        <f>'RAW_2017-2070'!AJ1836*'unit conv'!$B$1</f>
        <v>5452714.0262584807</v>
      </c>
      <c r="AN1836" s="54">
        <f>'RAW_2017-2070'!AK1836*'unit conv'!$B$1</f>
        <v>5452714.0262584807</v>
      </c>
      <c r="AO1836" s="54">
        <f>'RAW_2017-2070'!AL1836*'unit conv'!$B$1</f>
        <v>5452714.0262584807</v>
      </c>
      <c r="AP1836" s="54">
        <f>'RAW_2017-2070'!AM1836*'unit conv'!$B$1</f>
        <v>5452714.0262584807</v>
      </c>
      <c r="AQ1836" s="54">
        <f>'RAW_2017-2070'!AN1836*'unit conv'!$B$1</f>
        <v>5452714.0262584807</v>
      </c>
      <c r="AR1836" s="54">
        <f>'RAW_2017-2070'!AO1836*'unit conv'!$B$1</f>
        <v>5452714.0262584807</v>
      </c>
      <c r="AS1836" s="54">
        <f>'RAW_2017-2070'!AP1836*'unit conv'!$B$1</f>
        <v>5452714.0262584807</v>
      </c>
      <c r="AT1836" s="54">
        <f>'RAW_2017-2070'!AQ1836*'unit conv'!$B$1</f>
        <v>5452714.0262584807</v>
      </c>
      <c r="AU1836" s="54">
        <f>'RAW_2017-2070'!AR1836*'unit conv'!$B$1</f>
        <v>5452714.0262584807</v>
      </c>
      <c r="AV1836" s="54">
        <f>'RAW_2017-2070'!AS1836*'unit conv'!$B$1</f>
        <v>5452714.0262584807</v>
      </c>
      <c r="AW1836" s="54">
        <f>'RAW_2017-2070'!AT1836*'unit conv'!$B$1</f>
        <v>5452714.0262584807</v>
      </c>
      <c r="AX1836" s="54">
        <f>'RAW_2017-2070'!AU1836*'unit conv'!$B$1</f>
        <v>5452714.0262584807</v>
      </c>
      <c r="AY1836" s="54">
        <f>'RAW_2017-2070'!AV1836*'unit conv'!$B$1</f>
        <v>5452714.0262584807</v>
      </c>
      <c r="AZ1836" s="54">
        <f>'RAW_2017-2070'!AW1836*'unit conv'!$B$1</f>
        <v>5452714.0262584807</v>
      </c>
      <c r="BA1836" s="54">
        <f>'RAW_2017-2070'!AX1836*'unit conv'!$B$1</f>
        <v>5452714.0262584807</v>
      </c>
      <c r="BB1836" s="54">
        <f>'RAW_2017-2070'!AY1836*'unit conv'!$B$1</f>
        <v>5452714.0262584807</v>
      </c>
      <c r="BC1836" s="54">
        <f>'RAW_2017-2070'!AZ1836*'unit conv'!$B$1</f>
        <v>5452714.0262584807</v>
      </c>
      <c r="BD1836" s="54">
        <f>'RAW_2017-2070'!BA1836*'unit conv'!$B$1</f>
        <v>5452714.0262584807</v>
      </c>
      <c r="BE1836" s="54">
        <f>'RAW_2017-2070'!BB1836*'unit conv'!$B$1</f>
        <v>5452714.0262584807</v>
      </c>
      <c r="BF1836" s="54">
        <f>'RAW_2017-2070'!BC1836*'unit conv'!$B$1</f>
        <v>5452714.0262584807</v>
      </c>
      <c r="BG1836" s="54">
        <f>'RAW_2017-2070'!BD1836*'unit conv'!$B$1</f>
        <v>5452714.0262584807</v>
      </c>
      <c r="BH1836" s="54">
        <f>'RAW_2017-2070'!BE1836*'unit conv'!$B$1</f>
        <v>5452714.0262584807</v>
      </c>
      <c r="BI1836" s="54">
        <f>'RAW_2017-2070'!BF1836*'unit conv'!$B$1</f>
        <v>5452714.0262584807</v>
      </c>
      <c r="BJ1836" s="54">
        <f>'RAW_2017-2070'!BG1836*'unit conv'!$B$1</f>
        <v>5452714.0262584807</v>
      </c>
      <c r="BK1836" s="54">
        <f>'RAW_2017-2070'!BH1836*'unit conv'!$B$1</f>
        <v>5452714.0262584807</v>
      </c>
      <c r="BL1836" s="54">
        <f>'RAW_2017-2070'!BI1836*'unit conv'!$B$1</f>
        <v>5452714.0262584807</v>
      </c>
      <c r="BM1836" s="54">
        <f>'RAW_2017-2070'!BJ1836*'unit conv'!$B$1</f>
        <v>5452714.0262584807</v>
      </c>
      <c r="BN1836" s="54">
        <f>'RAW_2017-2070'!BK1836*'unit conv'!$B$1</f>
        <v>5452714.0262584807</v>
      </c>
      <c r="BO1836" s="54">
        <f>'RAW_2017-2070'!BL1836*'unit conv'!$B$1</f>
        <v>5452714.0262584807</v>
      </c>
      <c r="BP1836" s="54">
        <f>'RAW_2017-2070'!BM1836*'unit conv'!$B$1</f>
        <v>5452714.0262584807</v>
      </c>
    </row>
    <row r="1837" spans="1:68" x14ac:dyDescent="0.25">
      <c r="A1837" t="str">
        <f>IFERROR(INDEX('unit conv'!I:I,MATCH($H1837,'unit conv'!$H:$H,0)),0)</f>
        <v>motorbikes</v>
      </c>
      <c r="B1837" t="str">
        <f>IFERROR(INDEX('unit conv'!J:J,MATCH($H1837,'unit conv'!$H:$H,0)),0)</f>
        <v>passenger</v>
      </c>
      <c r="C1837" t="str">
        <f>INDEX('unit conv'!$E$2:$E$13,MATCH('RAW_2017-2070_btu'!I1837,'unit conv'!$D$2:$D$13,0))</f>
        <v xml:space="preserve">petroleum gasoline </v>
      </c>
      <c r="D1837" t="s">
        <v>29</v>
      </c>
      <c r="E1837">
        <v>131</v>
      </c>
      <c r="F1837" t="s">
        <v>113</v>
      </c>
      <c r="G1837" t="s">
        <v>40</v>
      </c>
      <c r="H1837" t="s">
        <v>135</v>
      </c>
      <c r="I1837" t="s">
        <v>53</v>
      </c>
      <c r="J1837" t="s">
        <v>136</v>
      </c>
      <c r="K1837" t="s">
        <v>257</v>
      </c>
      <c r="L1837" t="s">
        <v>40</v>
      </c>
      <c r="M1837" t="s">
        <v>258</v>
      </c>
      <c r="N1837" t="s">
        <v>253</v>
      </c>
      <c r="O1837" s="54">
        <f>'RAW_2017-2070'!L1837*'unit conv'!$B$1</f>
        <v>1599475.0941620269</v>
      </c>
      <c r="P1837" s="54">
        <f>'RAW_2017-2070'!M1837*'unit conv'!$B$1</f>
        <v>1425128.2371034028</v>
      </c>
      <c r="Q1837" s="54">
        <f>'RAW_2017-2070'!N1837*'unit conv'!$B$1</f>
        <v>1451409.8227746605</v>
      </c>
      <c r="R1837" s="54">
        <f>'RAW_2017-2070'!O1837*'unit conv'!$B$1</f>
        <v>1349429.8671066116</v>
      </c>
      <c r="S1837" s="54">
        <f>'RAW_2017-2070'!P1837*'unit conv'!$B$1</f>
        <v>1375711.4527778693</v>
      </c>
      <c r="T1837" s="54">
        <f>'RAW_2017-2070'!Q1837*'unit conv'!$B$1</f>
        <v>1385705.8585965165</v>
      </c>
      <c r="U1837" s="54">
        <f>'RAW_2017-2070'!R1837*'unit conv'!$B$1</f>
        <v>1376451.779134806</v>
      </c>
      <c r="V1837" s="54">
        <f>'RAW_2017-2070'!S1837*'unit conv'!$B$1</f>
        <v>1362570.6599422405</v>
      </c>
      <c r="W1837" s="54">
        <f>'RAW_2017-2070'!T1837*'unit conv'!$B$1</f>
        <v>1350355.2750527828</v>
      </c>
      <c r="X1837" s="54">
        <f>'RAW_2017-2070'!U1837*'unit conv'!$B$1</f>
        <v>1336103.9926817487</v>
      </c>
      <c r="Y1837" s="54">
        <f>'RAW_2017-2070'!V1837*'unit conv'!$B$1</f>
        <v>1324999.0973276962</v>
      </c>
      <c r="Z1837" s="54">
        <f>'RAW_2017-2070'!W1837*'unit conv'!$B$1</f>
        <v>1314449.4467413463</v>
      </c>
      <c r="AA1837" s="54">
        <f>'RAW_2017-2070'!X1837*'unit conv'!$B$1</f>
        <v>1304825.2041011676</v>
      </c>
      <c r="AB1837" s="54">
        <f>'RAW_2017-2070'!Y1837*'unit conv'!$B$1</f>
        <v>1298162.266888736</v>
      </c>
      <c r="AC1837" s="54">
        <f>'RAW_2017-2070'!Z1837*'unit conv'!$B$1</f>
        <v>1292424.7376224757</v>
      </c>
      <c r="AD1837" s="54">
        <f>'RAW_2017-2070'!AA1837*'unit conv'!$B$1</f>
        <v>1285946.8819992784</v>
      </c>
      <c r="AE1837" s="54">
        <f>'RAW_2017-2070'!AB1837*'unit conv'!$B$1</f>
        <v>1281690.0054468913</v>
      </c>
      <c r="AF1837" s="54">
        <f>'RAW_2017-2070'!AC1837*'unit conv'!$B$1</f>
        <v>1267993.96784356</v>
      </c>
      <c r="AG1837" s="54">
        <f>'RAW_2017-2070'!AD1837*'unit conv'!$B$1</f>
        <v>1263181.8465234707</v>
      </c>
      <c r="AH1837" s="54">
        <f>'RAW_2017-2070'!AE1837*'unit conv'!$B$1</f>
        <v>1260960.8674526601</v>
      </c>
      <c r="AI1837" s="54">
        <f>'RAW_2017-2070'!AF1837*'unit conv'!$B$1</f>
        <v>1257999.5620249128</v>
      </c>
      <c r="AJ1837" s="54">
        <f>'RAW_2017-2070'!AG1837*'unit conv'!$B$1</f>
        <v>1255778.5829541022</v>
      </c>
      <c r="AK1837" s="54">
        <f>'RAW_2017-2070'!AH1837*'unit conv'!$B$1</f>
        <v>1255593.5013648684</v>
      </c>
      <c r="AL1837" s="54">
        <f>'RAW_2017-2070'!AI1837*'unit conv'!$B$1</f>
        <v>1254483.0118294628</v>
      </c>
      <c r="AM1837" s="54">
        <f>'RAW_2017-2070'!AJ1837*'unit conv'!$B$1</f>
        <v>1254112.8486509945</v>
      </c>
      <c r="AN1837" s="54">
        <f>'RAW_2017-2070'!AK1837*'unit conv'!$B$1</f>
        <v>1254483.0118294628</v>
      </c>
      <c r="AO1837" s="54">
        <f>'RAW_2017-2070'!AL1837*'unit conv'!$B$1</f>
        <v>1255593.5013648684</v>
      </c>
      <c r="AP1837" s="54">
        <f>'RAW_2017-2070'!AM1837*'unit conv'!$B$1</f>
        <v>1257444.3172572104</v>
      </c>
      <c r="AQ1837" s="54">
        <f>'RAW_2017-2070'!AN1837*'unit conv'!$B$1</f>
        <v>1259480.2147387865</v>
      </c>
      <c r="AR1837" s="54">
        <f>'RAW_2017-2070'!AO1837*'unit conv'!$B$1</f>
        <v>1262071.3569880654</v>
      </c>
      <c r="AS1837" s="54">
        <f>'RAW_2017-2070'!AP1837*'unit conv'!$B$1</f>
        <v>1263181.8465234707</v>
      </c>
      <c r="AT1837" s="54">
        <f>'RAW_2017-2070'!AQ1837*'unit conv'!$B$1</f>
        <v>1266328.2335404523</v>
      </c>
      <c r="AU1837" s="54">
        <f>'RAW_2017-2070'!AR1837*'unit conv'!$B$1</f>
        <v>1270029.8653251363</v>
      </c>
      <c r="AV1837" s="54">
        <f>'RAW_2017-2070'!AS1837*'unit conv'!$B$1</f>
        <v>1272435.925985181</v>
      </c>
      <c r="AW1837" s="54">
        <f>'RAW_2017-2070'!AT1837*'unit conv'!$B$1</f>
        <v>1275043.0169228446</v>
      </c>
      <c r="AX1837" s="54">
        <f>'RAW_2017-2070'!AU1837*'unit conv'!$B$1</f>
        <v>1277655.44952292</v>
      </c>
      <c r="AY1837" s="54">
        <f>'RAW_2017-2070'!AV1837*'unit conv'!$B$1</f>
        <v>1280273.2347299261</v>
      </c>
      <c r="AZ1837" s="54">
        <f>'RAW_2017-2070'!AW1837*'unit conv'!$B$1</f>
        <v>1282896.3835108073</v>
      </c>
      <c r="BA1837" s="54">
        <f>'RAW_2017-2070'!AX1837*'unit conv'!$B$1</f>
        <v>1285524.9068549771</v>
      </c>
      <c r="BB1837" s="54">
        <f>'RAW_2017-2070'!AY1837*'unit conv'!$B$1</f>
        <v>1288158.8157743651</v>
      </c>
      <c r="BC1837" s="54">
        <f>'RAW_2017-2070'!AZ1837*'unit conv'!$B$1</f>
        <v>1290798.1213034638</v>
      </c>
      <c r="BD1837" s="54">
        <f>'RAW_2017-2070'!BA1837*'unit conv'!$B$1</f>
        <v>1293442.834499374</v>
      </c>
      <c r="BE1837" s="54">
        <f>'RAW_2017-2070'!BB1837*'unit conv'!$B$1</f>
        <v>1296092.9664418513</v>
      </c>
      <c r="BF1837" s="54">
        <f>'RAW_2017-2070'!BC1837*'unit conv'!$B$1</f>
        <v>1298748.5282333528</v>
      </c>
      <c r="BG1837" s="54">
        <f>'RAW_2017-2070'!BD1837*'unit conv'!$B$1</f>
        <v>1301409.5309990831</v>
      </c>
      <c r="BH1837" s="54">
        <f>'RAW_2017-2070'!BE1837*'unit conv'!$B$1</f>
        <v>1304075.9858870408</v>
      </c>
      <c r="BI1837" s="54">
        <f>'RAW_2017-2070'!BF1837*'unit conv'!$B$1</f>
        <v>1306747.904068067</v>
      </c>
      <c r="BJ1837" s="54">
        <f>'RAW_2017-2070'!BG1837*'unit conv'!$B$1</f>
        <v>1309425.2967358893</v>
      </c>
      <c r="BK1837" s="54">
        <f>'RAW_2017-2070'!BH1837*'unit conv'!$B$1</f>
        <v>1312108.1751071708</v>
      </c>
      <c r="BL1837" s="54">
        <f>'RAW_2017-2070'!BI1837*'unit conv'!$B$1</f>
        <v>1314796.5504215567</v>
      </c>
      <c r="BM1837" s="54">
        <f>'RAW_2017-2070'!BJ1837*'unit conv'!$B$1</f>
        <v>1317490.4339417198</v>
      </c>
      <c r="BN1837" s="54">
        <f>'RAW_2017-2070'!BK1837*'unit conv'!$B$1</f>
        <v>1320189.8369534106</v>
      </c>
      <c r="BO1837" s="54">
        <f>'RAW_2017-2070'!BL1837*'unit conv'!$B$1</f>
        <v>1322894.7707655018</v>
      </c>
      <c r="BP1837" s="54">
        <f>'RAW_2017-2070'!BM1837*'unit conv'!$B$1</f>
        <v>1325605.2467100366</v>
      </c>
    </row>
    <row r="1838" spans="1:68" x14ac:dyDescent="0.25">
      <c r="A1838" t="str">
        <f>IFERROR(INDEX('unit conv'!I:I,MATCH($H1838,'unit conv'!$H:$H,0)),0)</f>
        <v>NONROAD</v>
      </c>
      <c r="B1838" t="str">
        <f>IFERROR(INDEX('unit conv'!J:J,MATCH($H1838,'unit conv'!$H:$H,0)),0)</f>
        <v>NA</v>
      </c>
      <c r="C1838" t="str">
        <f>INDEX('unit conv'!$E$2:$E$13,MATCH('RAW_2017-2070_btu'!I1838,'unit conv'!$D$2:$D$13,0))</f>
        <v xml:space="preserve">petroleum gasoline </v>
      </c>
      <c r="D1838" t="s">
        <v>29</v>
      </c>
      <c r="E1838">
        <v>132</v>
      </c>
      <c r="F1838" t="s">
        <v>113</v>
      </c>
      <c r="G1838" t="s">
        <v>40</v>
      </c>
      <c r="H1838" t="s">
        <v>137</v>
      </c>
      <c r="I1838" t="s">
        <v>53</v>
      </c>
      <c r="J1838" t="s">
        <v>136</v>
      </c>
      <c r="K1838" t="s">
        <v>257</v>
      </c>
      <c r="L1838" t="s">
        <v>40</v>
      </c>
      <c r="M1838" t="s">
        <v>258</v>
      </c>
      <c r="N1838" t="s">
        <v>253</v>
      </c>
      <c r="O1838" s="54">
        <f>'RAW_2017-2070'!L1838*'unit conv'!$B$1</f>
        <v>1599475.0941620269</v>
      </c>
      <c r="P1838" s="54">
        <f>'RAW_2017-2070'!M1838*'unit conv'!$B$1</f>
        <v>1425128.2371034028</v>
      </c>
      <c r="Q1838" s="54">
        <f>'RAW_2017-2070'!N1838*'unit conv'!$B$1</f>
        <v>1451409.8227746605</v>
      </c>
      <c r="R1838" s="54">
        <f>'RAW_2017-2070'!O1838*'unit conv'!$B$1</f>
        <v>1349429.8671066116</v>
      </c>
      <c r="S1838" s="54">
        <f>'RAW_2017-2070'!P1838*'unit conv'!$B$1</f>
        <v>1375711.4527778693</v>
      </c>
      <c r="T1838" s="54">
        <f>'RAW_2017-2070'!Q1838*'unit conv'!$B$1</f>
        <v>1385705.8585965165</v>
      </c>
      <c r="U1838" s="54">
        <f>'RAW_2017-2070'!R1838*'unit conv'!$B$1</f>
        <v>1376451.779134806</v>
      </c>
      <c r="V1838" s="54">
        <f>'RAW_2017-2070'!S1838*'unit conv'!$B$1</f>
        <v>1362570.6599422405</v>
      </c>
      <c r="W1838" s="54">
        <f>'RAW_2017-2070'!T1838*'unit conv'!$B$1</f>
        <v>1350355.2750527828</v>
      </c>
      <c r="X1838" s="54">
        <f>'RAW_2017-2070'!U1838*'unit conv'!$B$1</f>
        <v>1336103.9926817487</v>
      </c>
      <c r="Y1838" s="54">
        <f>'RAW_2017-2070'!V1838*'unit conv'!$B$1</f>
        <v>1324999.0973276962</v>
      </c>
      <c r="Z1838" s="54">
        <f>'RAW_2017-2070'!W1838*'unit conv'!$B$1</f>
        <v>1314449.4467413463</v>
      </c>
      <c r="AA1838" s="54">
        <f>'RAW_2017-2070'!X1838*'unit conv'!$B$1</f>
        <v>1304825.2041011676</v>
      </c>
      <c r="AB1838" s="54">
        <f>'RAW_2017-2070'!Y1838*'unit conv'!$B$1</f>
        <v>1298162.266888736</v>
      </c>
      <c r="AC1838" s="54">
        <f>'RAW_2017-2070'!Z1838*'unit conv'!$B$1</f>
        <v>1292424.7376224757</v>
      </c>
      <c r="AD1838" s="54">
        <f>'RAW_2017-2070'!AA1838*'unit conv'!$B$1</f>
        <v>1285946.8819992784</v>
      </c>
      <c r="AE1838" s="54">
        <f>'RAW_2017-2070'!AB1838*'unit conv'!$B$1</f>
        <v>1281690.0054468913</v>
      </c>
      <c r="AF1838" s="54">
        <f>'RAW_2017-2070'!AC1838*'unit conv'!$B$1</f>
        <v>1267993.96784356</v>
      </c>
      <c r="AG1838" s="54">
        <f>'RAW_2017-2070'!AD1838*'unit conv'!$B$1</f>
        <v>1263181.8465234707</v>
      </c>
      <c r="AH1838" s="54">
        <f>'RAW_2017-2070'!AE1838*'unit conv'!$B$1</f>
        <v>1260960.8674526601</v>
      </c>
      <c r="AI1838" s="54">
        <f>'RAW_2017-2070'!AF1838*'unit conv'!$B$1</f>
        <v>1257999.5620249128</v>
      </c>
      <c r="AJ1838" s="54">
        <f>'RAW_2017-2070'!AG1838*'unit conv'!$B$1</f>
        <v>1255778.5829541022</v>
      </c>
      <c r="AK1838" s="54">
        <f>'RAW_2017-2070'!AH1838*'unit conv'!$B$1</f>
        <v>1255593.5013648684</v>
      </c>
      <c r="AL1838" s="54">
        <f>'RAW_2017-2070'!AI1838*'unit conv'!$B$1</f>
        <v>1254483.0118294628</v>
      </c>
      <c r="AM1838" s="54">
        <f>'RAW_2017-2070'!AJ1838*'unit conv'!$B$1</f>
        <v>1254112.8486509945</v>
      </c>
      <c r="AN1838" s="54">
        <f>'RAW_2017-2070'!AK1838*'unit conv'!$B$1</f>
        <v>1254483.0118294628</v>
      </c>
      <c r="AO1838" s="54">
        <f>'RAW_2017-2070'!AL1838*'unit conv'!$B$1</f>
        <v>1255593.5013648684</v>
      </c>
      <c r="AP1838" s="54">
        <f>'RAW_2017-2070'!AM1838*'unit conv'!$B$1</f>
        <v>1257444.3172572104</v>
      </c>
      <c r="AQ1838" s="54">
        <f>'RAW_2017-2070'!AN1838*'unit conv'!$B$1</f>
        <v>1259480.2147387865</v>
      </c>
      <c r="AR1838" s="54">
        <f>'RAW_2017-2070'!AO1838*'unit conv'!$B$1</f>
        <v>1262071.3569880654</v>
      </c>
      <c r="AS1838" s="54">
        <f>'RAW_2017-2070'!AP1838*'unit conv'!$B$1</f>
        <v>1263181.8465234707</v>
      </c>
      <c r="AT1838" s="54">
        <f>'RAW_2017-2070'!AQ1838*'unit conv'!$B$1</f>
        <v>1266328.2335404523</v>
      </c>
      <c r="AU1838" s="54">
        <f>'RAW_2017-2070'!AR1838*'unit conv'!$B$1</f>
        <v>1270029.8653251363</v>
      </c>
      <c r="AV1838" s="54">
        <f>'RAW_2017-2070'!AS1838*'unit conv'!$B$1</f>
        <v>1272435.925985181</v>
      </c>
      <c r="AW1838" s="54">
        <f>'RAW_2017-2070'!AT1838*'unit conv'!$B$1</f>
        <v>1275043.0169228446</v>
      </c>
      <c r="AX1838" s="54">
        <f>'RAW_2017-2070'!AU1838*'unit conv'!$B$1</f>
        <v>1277655.44952292</v>
      </c>
      <c r="AY1838" s="54">
        <f>'RAW_2017-2070'!AV1838*'unit conv'!$B$1</f>
        <v>1280273.2347299261</v>
      </c>
      <c r="AZ1838" s="54">
        <f>'RAW_2017-2070'!AW1838*'unit conv'!$B$1</f>
        <v>1282896.3835108073</v>
      </c>
      <c r="BA1838" s="54">
        <f>'RAW_2017-2070'!AX1838*'unit conv'!$B$1</f>
        <v>1285524.9068549771</v>
      </c>
      <c r="BB1838" s="54">
        <f>'RAW_2017-2070'!AY1838*'unit conv'!$B$1</f>
        <v>1288158.8157743651</v>
      </c>
      <c r="BC1838" s="54">
        <f>'RAW_2017-2070'!AZ1838*'unit conv'!$B$1</f>
        <v>1290798.1213034638</v>
      </c>
      <c r="BD1838" s="54">
        <f>'RAW_2017-2070'!BA1838*'unit conv'!$B$1</f>
        <v>1293442.834499374</v>
      </c>
      <c r="BE1838" s="54">
        <f>'RAW_2017-2070'!BB1838*'unit conv'!$B$1</f>
        <v>1296092.9664418513</v>
      </c>
      <c r="BF1838" s="54">
        <f>'RAW_2017-2070'!BC1838*'unit conv'!$B$1</f>
        <v>1298748.5282333528</v>
      </c>
      <c r="BG1838" s="54">
        <f>'RAW_2017-2070'!BD1838*'unit conv'!$B$1</f>
        <v>1301409.5309990831</v>
      </c>
      <c r="BH1838" s="54">
        <f>'RAW_2017-2070'!BE1838*'unit conv'!$B$1</f>
        <v>1304075.9858870408</v>
      </c>
      <c r="BI1838" s="54">
        <f>'RAW_2017-2070'!BF1838*'unit conv'!$B$1</f>
        <v>1306747.904068067</v>
      </c>
      <c r="BJ1838" s="54">
        <f>'RAW_2017-2070'!BG1838*'unit conv'!$B$1</f>
        <v>1309425.2967358893</v>
      </c>
      <c r="BK1838" s="54">
        <f>'RAW_2017-2070'!BH1838*'unit conv'!$B$1</f>
        <v>1312108.1751071708</v>
      </c>
      <c r="BL1838" s="54">
        <f>'RAW_2017-2070'!BI1838*'unit conv'!$B$1</f>
        <v>1314796.5504215567</v>
      </c>
      <c r="BM1838" s="54">
        <f>'RAW_2017-2070'!BJ1838*'unit conv'!$B$1</f>
        <v>1317490.4339417198</v>
      </c>
      <c r="BN1838" s="54">
        <f>'RAW_2017-2070'!BK1838*'unit conv'!$B$1</f>
        <v>1320189.8369534106</v>
      </c>
      <c r="BO1838" s="54">
        <f>'RAW_2017-2070'!BL1838*'unit conv'!$B$1</f>
        <v>1322894.7707655018</v>
      </c>
      <c r="BP1838" s="54">
        <f>'RAW_2017-2070'!BM1838*'unit conv'!$B$1</f>
        <v>1325605.2467100366</v>
      </c>
    </row>
    <row r="1839" spans="1:68" x14ac:dyDescent="0.25">
      <c r="A1839" t="str">
        <f>IFERROR(INDEX('unit conv'!I:I,MATCH($H1839,'unit conv'!$H:$H,0)),0)</f>
        <v>NONROAD</v>
      </c>
      <c r="B1839" t="str">
        <f>IFERROR(INDEX('unit conv'!J:J,MATCH($H1839,'unit conv'!$H:$H,0)),0)</f>
        <v>NA</v>
      </c>
      <c r="C1839" t="str">
        <f>INDEX('unit conv'!$E$2:$E$13,MATCH('RAW_2017-2070_btu'!I1839,'unit conv'!$D$2:$D$13,0))</f>
        <v xml:space="preserve">petroleum gasoline </v>
      </c>
      <c r="D1839" t="s">
        <v>29</v>
      </c>
      <c r="E1839">
        <v>133</v>
      </c>
      <c r="F1839" t="s">
        <v>113</v>
      </c>
      <c r="G1839" t="s">
        <v>40</v>
      </c>
      <c r="H1839" t="s">
        <v>138</v>
      </c>
      <c r="I1839" t="s">
        <v>53</v>
      </c>
      <c r="J1839" t="s">
        <v>136</v>
      </c>
      <c r="K1839" t="s">
        <v>257</v>
      </c>
      <c r="L1839" t="s">
        <v>40</v>
      </c>
      <c r="M1839" t="s">
        <v>258</v>
      </c>
      <c r="N1839" t="s">
        <v>253</v>
      </c>
      <c r="O1839" s="54">
        <f>'RAW_2017-2070'!L1839*'unit conv'!$B$1</f>
        <v>1599475.0941620269</v>
      </c>
      <c r="P1839" s="54">
        <f>'RAW_2017-2070'!M1839*'unit conv'!$B$1</f>
        <v>1425128.2371034028</v>
      </c>
      <c r="Q1839" s="54">
        <f>'RAW_2017-2070'!N1839*'unit conv'!$B$1</f>
        <v>1451409.8227746605</v>
      </c>
      <c r="R1839" s="54">
        <f>'RAW_2017-2070'!O1839*'unit conv'!$B$1</f>
        <v>1349429.8671066116</v>
      </c>
      <c r="S1839" s="54">
        <f>'RAW_2017-2070'!P1839*'unit conv'!$B$1</f>
        <v>1375711.4527778693</v>
      </c>
      <c r="T1839" s="54">
        <f>'RAW_2017-2070'!Q1839*'unit conv'!$B$1</f>
        <v>1385705.8585965165</v>
      </c>
      <c r="U1839" s="54">
        <f>'RAW_2017-2070'!R1839*'unit conv'!$B$1</f>
        <v>1376451.779134806</v>
      </c>
      <c r="V1839" s="54">
        <f>'RAW_2017-2070'!S1839*'unit conv'!$B$1</f>
        <v>1362570.6599422405</v>
      </c>
      <c r="W1839" s="54">
        <f>'RAW_2017-2070'!T1839*'unit conv'!$B$1</f>
        <v>1350355.2750527828</v>
      </c>
      <c r="X1839" s="54">
        <f>'RAW_2017-2070'!U1839*'unit conv'!$B$1</f>
        <v>1336103.9926817487</v>
      </c>
      <c r="Y1839" s="54">
        <f>'RAW_2017-2070'!V1839*'unit conv'!$B$1</f>
        <v>1324999.0973276962</v>
      </c>
      <c r="Z1839" s="54">
        <f>'RAW_2017-2070'!W1839*'unit conv'!$B$1</f>
        <v>1314449.4467413463</v>
      </c>
      <c r="AA1839" s="54">
        <f>'RAW_2017-2070'!X1839*'unit conv'!$B$1</f>
        <v>1304825.2041011676</v>
      </c>
      <c r="AB1839" s="54">
        <f>'RAW_2017-2070'!Y1839*'unit conv'!$B$1</f>
        <v>1298162.266888736</v>
      </c>
      <c r="AC1839" s="54">
        <f>'RAW_2017-2070'!Z1839*'unit conv'!$B$1</f>
        <v>1292424.7376224757</v>
      </c>
      <c r="AD1839" s="54">
        <f>'RAW_2017-2070'!AA1839*'unit conv'!$B$1</f>
        <v>1285946.8819992784</v>
      </c>
      <c r="AE1839" s="54">
        <f>'RAW_2017-2070'!AB1839*'unit conv'!$B$1</f>
        <v>1281690.0054468913</v>
      </c>
      <c r="AF1839" s="54">
        <f>'RAW_2017-2070'!AC1839*'unit conv'!$B$1</f>
        <v>1267993.96784356</v>
      </c>
      <c r="AG1839" s="54">
        <f>'RAW_2017-2070'!AD1839*'unit conv'!$B$1</f>
        <v>1263181.8465234707</v>
      </c>
      <c r="AH1839" s="54">
        <f>'RAW_2017-2070'!AE1839*'unit conv'!$B$1</f>
        <v>1260960.8674526601</v>
      </c>
      <c r="AI1839" s="54">
        <f>'RAW_2017-2070'!AF1839*'unit conv'!$B$1</f>
        <v>1257999.5620249128</v>
      </c>
      <c r="AJ1839" s="54">
        <f>'RAW_2017-2070'!AG1839*'unit conv'!$B$1</f>
        <v>1255778.5829541022</v>
      </c>
      <c r="AK1839" s="54">
        <f>'RAW_2017-2070'!AH1839*'unit conv'!$B$1</f>
        <v>1255593.5013648684</v>
      </c>
      <c r="AL1839" s="54">
        <f>'RAW_2017-2070'!AI1839*'unit conv'!$B$1</f>
        <v>1254483.0118294628</v>
      </c>
      <c r="AM1839" s="54">
        <f>'RAW_2017-2070'!AJ1839*'unit conv'!$B$1</f>
        <v>1254112.8486509945</v>
      </c>
      <c r="AN1839" s="54">
        <f>'RAW_2017-2070'!AK1839*'unit conv'!$B$1</f>
        <v>1254483.0118294628</v>
      </c>
      <c r="AO1839" s="54">
        <f>'RAW_2017-2070'!AL1839*'unit conv'!$B$1</f>
        <v>1255593.5013648684</v>
      </c>
      <c r="AP1839" s="54">
        <f>'RAW_2017-2070'!AM1839*'unit conv'!$B$1</f>
        <v>1257444.3172572104</v>
      </c>
      <c r="AQ1839" s="54">
        <f>'RAW_2017-2070'!AN1839*'unit conv'!$B$1</f>
        <v>1259480.2147387865</v>
      </c>
      <c r="AR1839" s="54">
        <f>'RAW_2017-2070'!AO1839*'unit conv'!$B$1</f>
        <v>1262071.3569880654</v>
      </c>
      <c r="AS1839" s="54">
        <f>'RAW_2017-2070'!AP1839*'unit conv'!$B$1</f>
        <v>1263181.8465234707</v>
      </c>
      <c r="AT1839" s="54">
        <f>'RAW_2017-2070'!AQ1839*'unit conv'!$B$1</f>
        <v>1266328.2335404523</v>
      </c>
      <c r="AU1839" s="54">
        <f>'RAW_2017-2070'!AR1839*'unit conv'!$B$1</f>
        <v>1270029.8653251363</v>
      </c>
      <c r="AV1839" s="54">
        <f>'RAW_2017-2070'!AS1839*'unit conv'!$B$1</f>
        <v>1272435.925985181</v>
      </c>
      <c r="AW1839" s="54">
        <f>'RAW_2017-2070'!AT1839*'unit conv'!$B$1</f>
        <v>1275043.0169228446</v>
      </c>
      <c r="AX1839" s="54">
        <f>'RAW_2017-2070'!AU1839*'unit conv'!$B$1</f>
        <v>1277655.44952292</v>
      </c>
      <c r="AY1839" s="54">
        <f>'RAW_2017-2070'!AV1839*'unit conv'!$B$1</f>
        <v>1280273.2347299261</v>
      </c>
      <c r="AZ1839" s="54">
        <f>'RAW_2017-2070'!AW1839*'unit conv'!$B$1</f>
        <v>1282896.3835108073</v>
      </c>
      <c r="BA1839" s="54">
        <f>'RAW_2017-2070'!AX1839*'unit conv'!$B$1</f>
        <v>1285524.9068549771</v>
      </c>
      <c r="BB1839" s="54">
        <f>'RAW_2017-2070'!AY1839*'unit conv'!$B$1</f>
        <v>1288158.8157743651</v>
      </c>
      <c r="BC1839" s="54">
        <f>'RAW_2017-2070'!AZ1839*'unit conv'!$B$1</f>
        <v>1290798.1213034638</v>
      </c>
      <c r="BD1839" s="54">
        <f>'RAW_2017-2070'!BA1839*'unit conv'!$B$1</f>
        <v>1293442.834499374</v>
      </c>
      <c r="BE1839" s="54">
        <f>'RAW_2017-2070'!BB1839*'unit conv'!$B$1</f>
        <v>1296092.9664418513</v>
      </c>
      <c r="BF1839" s="54">
        <f>'RAW_2017-2070'!BC1839*'unit conv'!$B$1</f>
        <v>1298748.5282333528</v>
      </c>
      <c r="BG1839" s="54">
        <f>'RAW_2017-2070'!BD1839*'unit conv'!$B$1</f>
        <v>1301409.5309990831</v>
      </c>
      <c r="BH1839" s="54">
        <f>'RAW_2017-2070'!BE1839*'unit conv'!$B$1</f>
        <v>1304075.9858870408</v>
      </c>
      <c r="BI1839" s="54">
        <f>'RAW_2017-2070'!BF1839*'unit conv'!$B$1</f>
        <v>1306747.904068067</v>
      </c>
      <c r="BJ1839" s="54">
        <f>'RAW_2017-2070'!BG1839*'unit conv'!$B$1</f>
        <v>1309425.2967358893</v>
      </c>
      <c r="BK1839" s="54">
        <f>'RAW_2017-2070'!BH1839*'unit conv'!$B$1</f>
        <v>1312108.1751071708</v>
      </c>
      <c r="BL1839" s="54">
        <f>'RAW_2017-2070'!BI1839*'unit conv'!$B$1</f>
        <v>1314796.5504215567</v>
      </c>
      <c r="BM1839" s="54">
        <f>'RAW_2017-2070'!BJ1839*'unit conv'!$B$1</f>
        <v>1317490.4339417198</v>
      </c>
      <c r="BN1839" s="54">
        <f>'RAW_2017-2070'!BK1839*'unit conv'!$B$1</f>
        <v>1320189.8369534106</v>
      </c>
      <c r="BO1839" s="54">
        <f>'RAW_2017-2070'!BL1839*'unit conv'!$B$1</f>
        <v>1322894.7707655018</v>
      </c>
      <c r="BP1839" s="54">
        <f>'RAW_2017-2070'!BM1839*'unit conv'!$B$1</f>
        <v>1325605.2467100366</v>
      </c>
    </row>
    <row r="1840" spans="1:68" x14ac:dyDescent="0.25">
      <c r="A1840" t="str">
        <f>IFERROR(INDEX('unit conv'!I:I,MATCH($H1840,'unit conv'!$H:$H,0)),0)</f>
        <v>ships</v>
      </c>
      <c r="B1840" t="str">
        <f>IFERROR(INDEX('unit conv'!J:J,MATCH($H1840,'unit conv'!$H:$H,0)),0)</f>
        <v>freight</v>
      </c>
      <c r="C1840" t="str">
        <f>INDEX('unit conv'!$E$2:$E$13,MATCH('RAW_2017-2070_btu'!I1840,'unit conv'!$D$2:$D$13,0))</f>
        <v xml:space="preserve">petroleum gasoline </v>
      </c>
      <c r="D1840" t="s">
        <v>29</v>
      </c>
      <c r="E1840">
        <v>134</v>
      </c>
      <c r="F1840" t="s">
        <v>113</v>
      </c>
      <c r="G1840" t="s">
        <v>40</v>
      </c>
      <c r="H1840" t="s">
        <v>139</v>
      </c>
      <c r="I1840" t="s">
        <v>53</v>
      </c>
      <c r="J1840" t="s">
        <v>136</v>
      </c>
      <c r="K1840" t="s">
        <v>257</v>
      </c>
      <c r="L1840" t="s">
        <v>40</v>
      </c>
      <c r="M1840" t="s">
        <v>258</v>
      </c>
      <c r="N1840" t="s">
        <v>253</v>
      </c>
      <c r="O1840" s="54">
        <f>'RAW_2017-2070'!L1840*'unit conv'!$B$1</f>
        <v>1599475.0941620269</v>
      </c>
      <c r="P1840" s="54">
        <f>'RAW_2017-2070'!M1840*'unit conv'!$B$1</f>
        <v>1425128.2371034028</v>
      </c>
      <c r="Q1840" s="54">
        <f>'RAW_2017-2070'!N1840*'unit conv'!$B$1</f>
        <v>1451409.8227746605</v>
      </c>
      <c r="R1840" s="54">
        <f>'RAW_2017-2070'!O1840*'unit conv'!$B$1</f>
        <v>1349429.8671066116</v>
      </c>
      <c r="S1840" s="54">
        <f>'RAW_2017-2070'!P1840*'unit conv'!$B$1</f>
        <v>1375711.4527778693</v>
      </c>
      <c r="T1840" s="54">
        <f>'RAW_2017-2070'!Q1840*'unit conv'!$B$1</f>
        <v>1385705.8585965165</v>
      </c>
      <c r="U1840" s="54">
        <f>'RAW_2017-2070'!R1840*'unit conv'!$B$1</f>
        <v>1376451.779134806</v>
      </c>
      <c r="V1840" s="54">
        <f>'RAW_2017-2070'!S1840*'unit conv'!$B$1</f>
        <v>1362570.6599422405</v>
      </c>
      <c r="W1840" s="54">
        <f>'RAW_2017-2070'!T1840*'unit conv'!$B$1</f>
        <v>1350355.2750527828</v>
      </c>
      <c r="X1840" s="54">
        <f>'RAW_2017-2070'!U1840*'unit conv'!$B$1</f>
        <v>1336103.9926817487</v>
      </c>
      <c r="Y1840" s="54">
        <f>'RAW_2017-2070'!V1840*'unit conv'!$B$1</f>
        <v>1324999.0973276962</v>
      </c>
      <c r="Z1840" s="54">
        <f>'RAW_2017-2070'!W1840*'unit conv'!$B$1</f>
        <v>1314449.4467413463</v>
      </c>
      <c r="AA1840" s="54">
        <f>'RAW_2017-2070'!X1840*'unit conv'!$B$1</f>
        <v>1304825.2041011676</v>
      </c>
      <c r="AB1840" s="54">
        <f>'RAW_2017-2070'!Y1840*'unit conv'!$B$1</f>
        <v>1298162.266888736</v>
      </c>
      <c r="AC1840" s="54">
        <f>'RAW_2017-2070'!Z1840*'unit conv'!$B$1</f>
        <v>1292424.7376224757</v>
      </c>
      <c r="AD1840" s="54">
        <f>'RAW_2017-2070'!AA1840*'unit conv'!$B$1</f>
        <v>1285946.8819992784</v>
      </c>
      <c r="AE1840" s="54">
        <f>'RAW_2017-2070'!AB1840*'unit conv'!$B$1</f>
        <v>1281690.0054468913</v>
      </c>
      <c r="AF1840" s="54">
        <f>'RAW_2017-2070'!AC1840*'unit conv'!$B$1</f>
        <v>1267993.96784356</v>
      </c>
      <c r="AG1840" s="54">
        <f>'RAW_2017-2070'!AD1840*'unit conv'!$B$1</f>
        <v>1263181.8465234707</v>
      </c>
      <c r="AH1840" s="54">
        <f>'RAW_2017-2070'!AE1840*'unit conv'!$B$1</f>
        <v>1260960.8674526601</v>
      </c>
      <c r="AI1840" s="54">
        <f>'RAW_2017-2070'!AF1840*'unit conv'!$B$1</f>
        <v>1257999.5620249128</v>
      </c>
      <c r="AJ1840" s="54">
        <f>'RAW_2017-2070'!AG1840*'unit conv'!$B$1</f>
        <v>1255778.5829541022</v>
      </c>
      <c r="AK1840" s="54">
        <f>'RAW_2017-2070'!AH1840*'unit conv'!$B$1</f>
        <v>1255593.5013648684</v>
      </c>
      <c r="AL1840" s="54">
        <f>'RAW_2017-2070'!AI1840*'unit conv'!$B$1</f>
        <v>1254483.0118294628</v>
      </c>
      <c r="AM1840" s="54">
        <f>'RAW_2017-2070'!AJ1840*'unit conv'!$B$1</f>
        <v>1254112.8486509945</v>
      </c>
      <c r="AN1840" s="54">
        <f>'RAW_2017-2070'!AK1840*'unit conv'!$B$1</f>
        <v>1254483.0118294628</v>
      </c>
      <c r="AO1840" s="54">
        <f>'RAW_2017-2070'!AL1840*'unit conv'!$B$1</f>
        <v>1255593.5013648684</v>
      </c>
      <c r="AP1840" s="54">
        <f>'RAW_2017-2070'!AM1840*'unit conv'!$B$1</f>
        <v>1257444.3172572104</v>
      </c>
      <c r="AQ1840" s="54">
        <f>'RAW_2017-2070'!AN1840*'unit conv'!$B$1</f>
        <v>1259480.2147387865</v>
      </c>
      <c r="AR1840" s="54">
        <f>'RAW_2017-2070'!AO1840*'unit conv'!$B$1</f>
        <v>1262071.3569880654</v>
      </c>
      <c r="AS1840" s="54">
        <f>'RAW_2017-2070'!AP1840*'unit conv'!$B$1</f>
        <v>1263181.8465234707</v>
      </c>
      <c r="AT1840" s="54">
        <f>'RAW_2017-2070'!AQ1840*'unit conv'!$B$1</f>
        <v>1266328.2335404523</v>
      </c>
      <c r="AU1840" s="54">
        <f>'RAW_2017-2070'!AR1840*'unit conv'!$B$1</f>
        <v>1270029.8653251363</v>
      </c>
      <c r="AV1840" s="54">
        <f>'RAW_2017-2070'!AS1840*'unit conv'!$B$1</f>
        <v>1272435.925985181</v>
      </c>
      <c r="AW1840" s="54">
        <f>'RAW_2017-2070'!AT1840*'unit conv'!$B$1</f>
        <v>1275043.0169228446</v>
      </c>
      <c r="AX1840" s="54">
        <f>'RAW_2017-2070'!AU1840*'unit conv'!$B$1</f>
        <v>1277655.44952292</v>
      </c>
      <c r="AY1840" s="54">
        <f>'RAW_2017-2070'!AV1840*'unit conv'!$B$1</f>
        <v>1280273.2347299261</v>
      </c>
      <c r="AZ1840" s="54">
        <f>'RAW_2017-2070'!AW1840*'unit conv'!$B$1</f>
        <v>1282896.3835108073</v>
      </c>
      <c r="BA1840" s="54">
        <f>'RAW_2017-2070'!AX1840*'unit conv'!$B$1</f>
        <v>1285524.9068549771</v>
      </c>
      <c r="BB1840" s="54">
        <f>'RAW_2017-2070'!AY1840*'unit conv'!$B$1</f>
        <v>1288158.8157743651</v>
      </c>
      <c r="BC1840" s="54">
        <f>'RAW_2017-2070'!AZ1840*'unit conv'!$B$1</f>
        <v>1290798.1213034638</v>
      </c>
      <c r="BD1840" s="54">
        <f>'RAW_2017-2070'!BA1840*'unit conv'!$B$1</f>
        <v>1293442.834499374</v>
      </c>
      <c r="BE1840" s="54">
        <f>'RAW_2017-2070'!BB1840*'unit conv'!$B$1</f>
        <v>1296092.9664418513</v>
      </c>
      <c r="BF1840" s="54">
        <f>'RAW_2017-2070'!BC1840*'unit conv'!$B$1</f>
        <v>1298748.5282333528</v>
      </c>
      <c r="BG1840" s="54">
        <f>'RAW_2017-2070'!BD1840*'unit conv'!$B$1</f>
        <v>1301409.5309990831</v>
      </c>
      <c r="BH1840" s="54">
        <f>'RAW_2017-2070'!BE1840*'unit conv'!$B$1</f>
        <v>1304075.9858870408</v>
      </c>
      <c r="BI1840" s="54">
        <f>'RAW_2017-2070'!BF1840*'unit conv'!$B$1</f>
        <v>1306747.904068067</v>
      </c>
      <c r="BJ1840" s="54">
        <f>'RAW_2017-2070'!BG1840*'unit conv'!$B$1</f>
        <v>1309425.2967358893</v>
      </c>
      <c r="BK1840" s="54">
        <f>'RAW_2017-2070'!BH1840*'unit conv'!$B$1</f>
        <v>1312108.1751071708</v>
      </c>
      <c r="BL1840" s="54">
        <f>'RAW_2017-2070'!BI1840*'unit conv'!$B$1</f>
        <v>1314796.5504215567</v>
      </c>
      <c r="BM1840" s="54">
        <f>'RAW_2017-2070'!BJ1840*'unit conv'!$B$1</f>
        <v>1317490.4339417198</v>
      </c>
      <c r="BN1840" s="54">
        <f>'RAW_2017-2070'!BK1840*'unit conv'!$B$1</f>
        <v>1320189.8369534106</v>
      </c>
      <c r="BO1840" s="54">
        <f>'RAW_2017-2070'!BL1840*'unit conv'!$B$1</f>
        <v>1322894.7707655018</v>
      </c>
      <c r="BP1840" s="54">
        <f>'RAW_2017-2070'!BM1840*'unit conv'!$B$1</f>
        <v>1325605.2467100366</v>
      </c>
    </row>
    <row r="1841" spans="1:68" x14ac:dyDescent="0.25">
      <c r="A1841" t="str">
        <f>IFERROR(INDEX('unit conv'!I:I,MATCH($H1841,'unit conv'!$H:$H,0)),0)</f>
        <v>NONROAD</v>
      </c>
      <c r="B1841" t="str">
        <f>IFERROR(INDEX('unit conv'!J:J,MATCH($H1841,'unit conv'!$H:$H,0)),0)</f>
        <v>NA</v>
      </c>
      <c r="C1841" t="str">
        <f>INDEX('unit conv'!$E$2:$E$13,MATCH('RAW_2017-2070_btu'!I1841,'unit conv'!$D$2:$D$13,0))</f>
        <v xml:space="preserve">petroleum diesel </v>
      </c>
      <c r="D1841" t="s">
        <v>29</v>
      </c>
      <c r="E1841">
        <v>135</v>
      </c>
      <c r="F1841" t="s">
        <v>113</v>
      </c>
      <c r="G1841" t="s">
        <v>40</v>
      </c>
      <c r="H1841" t="s">
        <v>140</v>
      </c>
      <c r="I1841" t="s">
        <v>56</v>
      </c>
      <c r="J1841" t="s">
        <v>136</v>
      </c>
      <c r="K1841" t="s">
        <v>257</v>
      </c>
      <c r="L1841" t="s">
        <v>40</v>
      </c>
      <c r="M1841" t="s">
        <v>56</v>
      </c>
      <c r="N1841" t="s">
        <v>253</v>
      </c>
      <c r="O1841" s="54">
        <f>'RAW_2017-2070'!L1841*'unit conv'!$B$1</f>
        <v>0</v>
      </c>
      <c r="P1841" s="54">
        <f>'RAW_2017-2070'!M1841*'unit conv'!$B$1</f>
        <v>0</v>
      </c>
      <c r="Q1841" s="54">
        <f>'RAW_2017-2070'!N1841*'unit conv'!$B$1</f>
        <v>0</v>
      </c>
      <c r="R1841" s="54">
        <f>'RAW_2017-2070'!O1841*'unit conv'!$B$1</f>
        <v>0</v>
      </c>
      <c r="S1841" s="54">
        <f>'RAW_2017-2070'!P1841*'unit conv'!$B$1</f>
        <v>0</v>
      </c>
      <c r="T1841" s="54">
        <f>'RAW_2017-2070'!Q1841*'unit conv'!$B$1</f>
        <v>0</v>
      </c>
      <c r="U1841" s="54">
        <f>'RAW_2017-2070'!R1841*'unit conv'!$B$1</f>
        <v>0</v>
      </c>
      <c r="V1841" s="54">
        <f>'RAW_2017-2070'!S1841*'unit conv'!$B$1</f>
        <v>0</v>
      </c>
      <c r="W1841" s="54">
        <f>'RAW_2017-2070'!T1841*'unit conv'!$B$1</f>
        <v>0</v>
      </c>
      <c r="X1841" s="54">
        <f>'RAW_2017-2070'!U1841*'unit conv'!$B$1</f>
        <v>0</v>
      </c>
      <c r="Y1841" s="54">
        <f>'RAW_2017-2070'!V1841*'unit conv'!$B$1</f>
        <v>0</v>
      </c>
      <c r="Z1841" s="54">
        <f>'RAW_2017-2070'!W1841*'unit conv'!$B$1</f>
        <v>0</v>
      </c>
      <c r="AA1841" s="54">
        <f>'RAW_2017-2070'!X1841*'unit conv'!$B$1</f>
        <v>0</v>
      </c>
      <c r="AB1841" s="54">
        <f>'RAW_2017-2070'!Y1841*'unit conv'!$B$1</f>
        <v>0</v>
      </c>
      <c r="AC1841" s="54">
        <f>'RAW_2017-2070'!Z1841*'unit conv'!$B$1</f>
        <v>0</v>
      </c>
      <c r="AD1841" s="54">
        <f>'RAW_2017-2070'!AA1841*'unit conv'!$B$1</f>
        <v>0</v>
      </c>
      <c r="AE1841" s="54">
        <f>'RAW_2017-2070'!AB1841*'unit conv'!$B$1</f>
        <v>0</v>
      </c>
      <c r="AF1841" s="54">
        <f>'RAW_2017-2070'!AC1841*'unit conv'!$B$1</f>
        <v>0</v>
      </c>
      <c r="AG1841" s="54">
        <f>'RAW_2017-2070'!AD1841*'unit conv'!$B$1</f>
        <v>0</v>
      </c>
      <c r="AH1841" s="54">
        <f>'RAW_2017-2070'!AE1841*'unit conv'!$B$1</f>
        <v>0</v>
      </c>
      <c r="AI1841" s="54">
        <f>'RAW_2017-2070'!AF1841*'unit conv'!$B$1</f>
        <v>0</v>
      </c>
      <c r="AJ1841" s="54">
        <f>'RAW_2017-2070'!AG1841*'unit conv'!$B$1</f>
        <v>0</v>
      </c>
      <c r="AK1841" s="54">
        <f>'RAW_2017-2070'!AH1841*'unit conv'!$B$1</f>
        <v>0</v>
      </c>
      <c r="AL1841" s="54">
        <f>'RAW_2017-2070'!AI1841*'unit conv'!$B$1</f>
        <v>0</v>
      </c>
      <c r="AM1841" s="54">
        <f>'RAW_2017-2070'!AJ1841*'unit conv'!$B$1</f>
        <v>0</v>
      </c>
      <c r="AN1841" s="54">
        <f>'RAW_2017-2070'!AK1841*'unit conv'!$B$1</f>
        <v>0</v>
      </c>
      <c r="AO1841" s="54">
        <f>'RAW_2017-2070'!AL1841*'unit conv'!$B$1</f>
        <v>0</v>
      </c>
      <c r="AP1841" s="54">
        <f>'RAW_2017-2070'!AM1841*'unit conv'!$B$1</f>
        <v>0</v>
      </c>
      <c r="AQ1841" s="54">
        <f>'RAW_2017-2070'!AN1841*'unit conv'!$B$1</f>
        <v>0</v>
      </c>
      <c r="AR1841" s="54">
        <f>'RAW_2017-2070'!AO1841*'unit conv'!$B$1</f>
        <v>0</v>
      </c>
      <c r="AS1841" s="54">
        <f>'RAW_2017-2070'!AP1841*'unit conv'!$B$1</f>
        <v>0</v>
      </c>
      <c r="AT1841" s="54">
        <f>'RAW_2017-2070'!AQ1841*'unit conv'!$B$1</f>
        <v>0</v>
      </c>
      <c r="AU1841" s="54">
        <f>'RAW_2017-2070'!AR1841*'unit conv'!$B$1</f>
        <v>0</v>
      </c>
      <c r="AV1841" s="54">
        <f>'RAW_2017-2070'!AS1841*'unit conv'!$B$1</f>
        <v>0</v>
      </c>
      <c r="AW1841" s="54">
        <f>'RAW_2017-2070'!AT1841*'unit conv'!$B$1</f>
        <v>0</v>
      </c>
      <c r="AX1841" s="54">
        <f>'RAW_2017-2070'!AU1841*'unit conv'!$B$1</f>
        <v>0</v>
      </c>
      <c r="AY1841" s="54">
        <f>'RAW_2017-2070'!AV1841*'unit conv'!$B$1</f>
        <v>0</v>
      </c>
      <c r="AZ1841" s="54">
        <f>'RAW_2017-2070'!AW1841*'unit conv'!$B$1</f>
        <v>0</v>
      </c>
      <c r="BA1841" s="54">
        <f>'RAW_2017-2070'!AX1841*'unit conv'!$B$1</f>
        <v>0</v>
      </c>
      <c r="BB1841" s="54">
        <f>'RAW_2017-2070'!AY1841*'unit conv'!$B$1</f>
        <v>0</v>
      </c>
      <c r="BC1841" s="54">
        <f>'RAW_2017-2070'!AZ1841*'unit conv'!$B$1</f>
        <v>0</v>
      </c>
      <c r="BD1841" s="54">
        <f>'RAW_2017-2070'!BA1841*'unit conv'!$B$1</f>
        <v>0</v>
      </c>
      <c r="BE1841" s="54">
        <f>'RAW_2017-2070'!BB1841*'unit conv'!$B$1</f>
        <v>0</v>
      </c>
      <c r="BF1841" s="54">
        <f>'RAW_2017-2070'!BC1841*'unit conv'!$B$1</f>
        <v>0</v>
      </c>
      <c r="BG1841" s="54">
        <f>'RAW_2017-2070'!BD1841*'unit conv'!$B$1</f>
        <v>0</v>
      </c>
      <c r="BH1841" s="54">
        <f>'RAW_2017-2070'!BE1841*'unit conv'!$B$1</f>
        <v>0</v>
      </c>
      <c r="BI1841" s="54">
        <f>'RAW_2017-2070'!BF1841*'unit conv'!$B$1</f>
        <v>0</v>
      </c>
      <c r="BJ1841" s="54">
        <f>'RAW_2017-2070'!BG1841*'unit conv'!$B$1</f>
        <v>0</v>
      </c>
      <c r="BK1841" s="54">
        <f>'RAW_2017-2070'!BH1841*'unit conv'!$B$1</f>
        <v>0</v>
      </c>
      <c r="BL1841" s="54">
        <f>'RAW_2017-2070'!BI1841*'unit conv'!$B$1</f>
        <v>0</v>
      </c>
      <c r="BM1841" s="54">
        <f>'RAW_2017-2070'!BJ1841*'unit conv'!$B$1</f>
        <v>0</v>
      </c>
      <c r="BN1841" s="54">
        <f>'RAW_2017-2070'!BK1841*'unit conv'!$B$1</f>
        <v>0</v>
      </c>
      <c r="BO1841" s="54">
        <f>'RAW_2017-2070'!BL1841*'unit conv'!$B$1</f>
        <v>0</v>
      </c>
      <c r="BP1841" s="54">
        <f>'RAW_2017-2070'!BM1841*'unit conv'!$B$1</f>
        <v>0</v>
      </c>
    </row>
    <row r="1842" spans="1:68" x14ac:dyDescent="0.25">
      <c r="A1842" t="str">
        <f>IFERROR(INDEX('unit conv'!I:I,MATCH($H1842,'unit conv'!$H:$H,0)),0)</f>
        <v>NONROAD</v>
      </c>
      <c r="B1842" t="str">
        <f>IFERROR(INDEX('unit conv'!J:J,MATCH($H1842,'unit conv'!$H:$H,0)),0)</f>
        <v>NA</v>
      </c>
      <c r="C1842" t="str">
        <f>INDEX('unit conv'!$E$2:$E$13,MATCH('RAW_2017-2070_btu'!I1842,'unit conv'!$D$2:$D$13,0))</f>
        <v xml:space="preserve">petroleum gasoline </v>
      </c>
      <c r="D1842" t="s">
        <v>29</v>
      </c>
      <c r="E1842">
        <v>136</v>
      </c>
      <c r="F1842" t="s">
        <v>113</v>
      </c>
      <c r="G1842" t="s">
        <v>40</v>
      </c>
      <c r="H1842" t="s">
        <v>140</v>
      </c>
      <c r="I1842" t="s">
        <v>53</v>
      </c>
      <c r="J1842" t="s">
        <v>136</v>
      </c>
      <c r="K1842" t="s">
        <v>257</v>
      </c>
      <c r="L1842" t="s">
        <v>40</v>
      </c>
      <c r="M1842" t="s">
        <v>258</v>
      </c>
      <c r="N1842" t="s">
        <v>253</v>
      </c>
      <c r="O1842" s="54">
        <f>'RAW_2017-2070'!L1842*'unit conv'!$B$1</f>
        <v>1599475.0941620269</v>
      </c>
      <c r="P1842" s="54">
        <f>'RAW_2017-2070'!M1842*'unit conv'!$B$1</f>
        <v>1425128.2371034028</v>
      </c>
      <c r="Q1842" s="54">
        <f>'RAW_2017-2070'!N1842*'unit conv'!$B$1</f>
        <v>1451409.8227746605</v>
      </c>
      <c r="R1842" s="54">
        <f>'RAW_2017-2070'!O1842*'unit conv'!$B$1</f>
        <v>1349429.8671066116</v>
      </c>
      <c r="S1842" s="54">
        <f>'RAW_2017-2070'!P1842*'unit conv'!$B$1</f>
        <v>1375711.4527778693</v>
      </c>
      <c r="T1842" s="54">
        <f>'RAW_2017-2070'!Q1842*'unit conv'!$B$1</f>
        <v>1385705.8585965165</v>
      </c>
      <c r="U1842" s="54">
        <f>'RAW_2017-2070'!R1842*'unit conv'!$B$1</f>
        <v>1376451.779134806</v>
      </c>
      <c r="V1842" s="54">
        <f>'RAW_2017-2070'!S1842*'unit conv'!$B$1</f>
        <v>1362570.6599422405</v>
      </c>
      <c r="W1842" s="54">
        <f>'RAW_2017-2070'!T1842*'unit conv'!$B$1</f>
        <v>1350355.2750527828</v>
      </c>
      <c r="X1842" s="54">
        <f>'RAW_2017-2070'!U1842*'unit conv'!$B$1</f>
        <v>1336103.9926817487</v>
      </c>
      <c r="Y1842" s="54">
        <f>'RAW_2017-2070'!V1842*'unit conv'!$B$1</f>
        <v>1324999.0973276962</v>
      </c>
      <c r="Z1842" s="54">
        <f>'RAW_2017-2070'!W1842*'unit conv'!$B$1</f>
        <v>1314449.4467413463</v>
      </c>
      <c r="AA1842" s="54">
        <f>'RAW_2017-2070'!X1842*'unit conv'!$B$1</f>
        <v>1304825.2041011676</v>
      </c>
      <c r="AB1842" s="54">
        <f>'RAW_2017-2070'!Y1842*'unit conv'!$B$1</f>
        <v>1298162.266888736</v>
      </c>
      <c r="AC1842" s="54">
        <f>'RAW_2017-2070'!Z1842*'unit conv'!$B$1</f>
        <v>1292424.7376224757</v>
      </c>
      <c r="AD1842" s="54">
        <f>'RAW_2017-2070'!AA1842*'unit conv'!$B$1</f>
        <v>1285946.8819992784</v>
      </c>
      <c r="AE1842" s="54">
        <f>'RAW_2017-2070'!AB1842*'unit conv'!$B$1</f>
        <v>1281690.0054468913</v>
      </c>
      <c r="AF1842" s="54">
        <f>'RAW_2017-2070'!AC1842*'unit conv'!$B$1</f>
        <v>1267993.96784356</v>
      </c>
      <c r="AG1842" s="54">
        <f>'RAW_2017-2070'!AD1842*'unit conv'!$B$1</f>
        <v>1263181.8465234707</v>
      </c>
      <c r="AH1842" s="54">
        <f>'RAW_2017-2070'!AE1842*'unit conv'!$B$1</f>
        <v>1260960.8674526601</v>
      </c>
      <c r="AI1842" s="54">
        <f>'RAW_2017-2070'!AF1842*'unit conv'!$B$1</f>
        <v>1257999.5620249128</v>
      </c>
      <c r="AJ1842" s="54">
        <f>'RAW_2017-2070'!AG1842*'unit conv'!$B$1</f>
        <v>1255778.5829541022</v>
      </c>
      <c r="AK1842" s="54">
        <f>'RAW_2017-2070'!AH1842*'unit conv'!$B$1</f>
        <v>1255593.5013648684</v>
      </c>
      <c r="AL1842" s="54">
        <f>'RAW_2017-2070'!AI1842*'unit conv'!$B$1</f>
        <v>1254483.0118294628</v>
      </c>
      <c r="AM1842" s="54">
        <f>'RAW_2017-2070'!AJ1842*'unit conv'!$B$1</f>
        <v>1254112.8486509945</v>
      </c>
      <c r="AN1842" s="54">
        <f>'RAW_2017-2070'!AK1842*'unit conv'!$B$1</f>
        <v>1254483.0118294628</v>
      </c>
      <c r="AO1842" s="54">
        <f>'RAW_2017-2070'!AL1842*'unit conv'!$B$1</f>
        <v>1255593.5013648684</v>
      </c>
      <c r="AP1842" s="54">
        <f>'RAW_2017-2070'!AM1842*'unit conv'!$B$1</f>
        <v>1257444.3172572104</v>
      </c>
      <c r="AQ1842" s="54">
        <f>'RAW_2017-2070'!AN1842*'unit conv'!$B$1</f>
        <v>1259480.2147387865</v>
      </c>
      <c r="AR1842" s="54">
        <f>'RAW_2017-2070'!AO1842*'unit conv'!$B$1</f>
        <v>1262071.3569880654</v>
      </c>
      <c r="AS1842" s="54">
        <f>'RAW_2017-2070'!AP1842*'unit conv'!$B$1</f>
        <v>1263181.8465234707</v>
      </c>
      <c r="AT1842" s="54">
        <f>'RAW_2017-2070'!AQ1842*'unit conv'!$B$1</f>
        <v>1266328.2335404523</v>
      </c>
      <c r="AU1842" s="54">
        <f>'RAW_2017-2070'!AR1842*'unit conv'!$B$1</f>
        <v>1270029.8653251363</v>
      </c>
      <c r="AV1842" s="54">
        <f>'RAW_2017-2070'!AS1842*'unit conv'!$B$1</f>
        <v>1272435.925985181</v>
      </c>
      <c r="AW1842" s="54">
        <f>'RAW_2017-2070'!AT1842*'unit conv'!$B$1</f>
        <v>1275043.0169228446</v>
      </c>
      <c r="AX1842" s="54">
        <f>'RAW_2017-2070'!AU1842*'unit conv'!$B$1</f>
        <v>1277655.44952292</v>
      </c>
      <c r="AY1842" s="54">
        <f>'RAW_2017-2070'!AV1842*'unit conv'!$B$1</f>
        <v>1280273.2347299261</v>
      </c>
      <c r="AZ1842" s="54">
        <f>'RAW_2017-2070'!AW1842*'unit conv'!$B$1</f>
        <v>1282896.3835108073</v>
      </c>
      <c r="BA1842" s="54">
        <f>'RAW_2017-2070'!AX1842*'unit conv'!$B$1</f>
        <v>1285524.9068549771</v>
      </c>
      <c r="BB1842" s="54">
        <f>'RAW_2017-2070'!AY1842*'unit conv'!$B$1</f>
        <v>1288158.8157743651</v>
      </c>
      <c r="BC1842" s="54">
        <f>'RAW_2017-2070'!AZ1842*'unit conv'!$B$1</f>
        <v>1290798.1213034638</v>
      </c>
      <c r="BD1842" s="54">
        <f>'RAW_2017-2070'!BA1842*'unit conv'!$B$1</f>
        <v>1293442.834499374</v>
      </c>
      <c r="BE1842" s="54">
        <f>'RAW_2017-2070'!BB1842*'unit conv'!$B$1</f>
        <v>1296092.9664418513</v>
      </c>
      <c r="BF1842" s="54">
        <f>'RAW_2017-2070'!BC1842*'unit conv'!$B$1</f>
        <v>1298748.5282333528</v>
      </c>
      <c r="BG1842" s="54">
        <f>'RAW_2017-2070'!BD1842*'unit conv'!$B$1</f>
        <v>1301409.5309990831</v>
      </c>
      <c r="BH1842" s="54">
        <f>'RAW_2017-2070'!BE1842*'unit conv'!$B$1</f>
        <v>1304075.9858870408</v>
      </c>
      <c r="BI1842" s="54">
        <f>'RAW_2017-2070'!BF1842*'unit conv'!$B$1</f>
        <v>1306747.904068067</v>
      </c>
      <c r="BJ1842" s="54">
        <f>'RAW_2017-2070'!BG1842*'unit conv'!$B$1</f>
        <v>1309425.2967358893</v>
      </c>
      <c r="BK1842" s="54">
        <f>'RAW_2017-2070'!BH1842*'unit conv'!$B$1</f>
        <v>1312108.1751071708</v>
      </c>
      <c r="BL1842" s="54">
        <f>'RAW_2017-2070'!BI1842*'unit conv'!$B$1</f>
        <v>1314796.5504215567</v>
      </c>
      <c r="BM1842" s="54">
        <f>'RAW_2017-2070'!BJ1842*'unit conv'!$B$1</f>
        <v>1317490.4339417198</v>
      </c>
      <c r="BN1842" s="54">
        <f>'RAW_2017-2070'!BK1842*'unit conv'!$B$1</f>
        <v>1320189.8369534106</v>
      </c>
      <c r="BO1842" s="54">
        <f>'RAW_2017-2070'!BL1842*'unit conv'!$B$1</f>
        <v>1322894.7707655018</v>
      </c>
      <c r="BP1842" s="54">
        <f>'RAW_2017-2070'!BM1842*'unit conv'!$B$1</f>
        <v>1325605.2467100366</v>
      </c>
    </row>
    <row r="1843" spans="1:68" x14ac:dyDescent="0.25">
      <c r="A1843" t="str">
        <f>IFERROR(INDEX('unit conv'!I:I,MATCH($H1843,'unit conv'!$H:$H,0)),0)</f>
        <v>HDV</v>
      </c>
      <c r="B1843" t="str">
        <f>IFERROR(INDEX('unit conv'!J:J,MATCH($H1843,'unit conv'!$H:$H,0)),0)</f>
        <v>passenger</v>
      </c>
      <c r="C1843" t="str">
        <f>INDEX('unit conv'!$E$2:$E$13,MATCH('RAW_2017-2070_btu'!I1843,'unit conv'!$D$2:$D$13,0))</f>
        <v xml:space="preserve">natural gas </v>
      </c>
      <c r="D1843" t="s">
        <v>29</v>
      </c>
      <c r="E1843">
        <v>137</v>
      </c>
      <c r="F1843" t="s">
        <v>113</v>
      </c>
      <c r="G1843" t="s">
        <v>40</v>
      </c>
      <c r="H1843" t="s">
        <v>122</v>
      </c>
      <c r="I1843" t="s">
        <v>16</v>
      </c>
      <c r="J1843" t="s">
        <v>115</v>
      </c>
      <c r="K1843" t="s">
        <v>257</v>
      </c>
      <c r="L1843" t="s">
        <v>40</v>
      </c>
      <c r="M1843" t="s">
        <v>16</v>
      </c>
      <c r="N1843" t="s">
        <v>253</v>
      </c>
      <c r="O1843" s="54">
        <f>'RAW_2017-2070'!L1843*'unit conv'!$B$1</f>
        <v>100606.24463521913</v>
      </c>
      <c r="P1843" s="54">
        <f>'RAW_2017-2070'!M1843*'unit conv'!$B$1</f>
        <v>100606.24463521913</v>
      </c>
      <c r="Q1843" s="54">
        <f>'RAW_2017-2070'!N1843*'unit conv'!$B$1</f>
        <v>100606.24463521913</v>
      </c>
      <c r="R1843" s="54">
        <f>'RAW_2017-2070'!O1843*'unit conv'!$B$1</f>
        <v>100606.24463521913</v>
      </c>
      <c r="S1843" s="54">
        <f>'RAW_2017-2070'!P1843*'unit conv'!$B$1</f>
        <v>100606.24463521913</v>
      </c>
      <c r="T1843" s="54">
        <f>'RAW_2017-2070'!Q1843*'unit conv'!$B$1</f>
        <v>100606.24463521913</v>
      </c>
      <c r="U1843" s="54">
        <f>'RAW_2017-2070'!R1843*'unit conv'!$B$1</f>
        <v>100606.24463521913</v>
      </c>
      <c r="V1843" s="54">
        <f>'RAW_2017-2070'!S1843*'unit conv'!$B$1</f>
        <v>100606.24463521913</v>
      </c>
      <c r="W1843" s="54">
        <f>'RAW_2017-2070'!T1843*'unit conv'!$B$1</f>
        <v>100606.24463521913</v>
      </c>
      <c r="X1843" s="54">
        <f>'RAW_2017-2070'!U1843*'unit conv'!$B$1</f>
        <v>100606.24463521913</v>
      </c>
      <c r="Y1843" s="54">
        <f>'RAW_2017-2070'!V1843*'unit conv'!$B$1</f>
        <v>100606.24463521913</v>
      </c>
      <c r="Z1843" s="54">
        <f>'RAW_2017-2070'!W1843*'unit conv'!$B$1</f>
        <v>100606.24463521913</v>
      </c>
      <c r="AA1843" s="54">
        <f>'RAW_2017-2070'!X1843*'unit conv'!$B$1</f>
        <v>100606.24463521913</v>
      </c>
      <c r="AB1843" s="54">
        <f>'RAW_2017-2070'!Y1843*'unit conv'!$B$1</f>
        <v>100606.24463521913</v>
      </c>
      <c r="AC1843" s="54">
        <f>'RAW_2017-2070'!Z1843*'unit conv'!$B$1</f>
        <v>100606.24463521913</v>
      </c>
      <c r="AD1843" s="54">
        <f>'RAW_2017-2070'!AA1843*'unit conv'!$B$1</f>
        <v>100606.24463521913</v>
      </c>
      <c r="AE1843" s="54">
        <f>'RAW_2017-2070'!AB1843*'unit conv'!$B$1</f>
        <v>100606.24463521913</v>
      </c>
      <c r="AF1843" s="54">
        <f>'RAW_2017-2070'!AC1843*'unit conv'!$B$1</f>
        <v>100606.24463521913</v>
      </c>
      <c r="AG1843" s="54">
        <f>'RAW_2017-2070'!AD1843*'unit conv'!$B$1</f>
        <v>100606.24463521913</v>
      </c>
      <c r="AH1843" s="54">
        <f>'RAW_2017-2070'!AE1843*'unit conv'!$B$1</f>
        <v>100606.24463521913</v>
      </c>
      <c r="AI1843" s="54">
        <f>'RAW_2017-2070'!AF1843*'unit conv'!$B$1</f>
        <v>100606.24463521913</v>
      </c>
      <c r="AJ1843" s="54">
        <f>'RAW_2017-2070'!AG1843*'unit conv'!$B$1</f>
        <v>100606.24463521913</v>
      </c>
      <c r="AK1843" s="54">
        <f>'RAW_2017-2070'!AH1843*'unit conv'!$B$1</f>
        <v>100606.24463521913</v>
      </c>
      <c r="AL1843" s="54">
        <f>'RAW_2017-2070'!AI1843*'unit conv'!$B$1</f>
        <v>100606.24463521913</v>
      </c>
      <c r="AM1843" s="54">
        <f>'RAW_2017-2070'!AJ1843*'unit conv'!$B$1</f>
        <v>100606.24463521913</v>
      </c>
      <c r="AN1843" s="54">
        <f>'RAW_2017-2070'!AK1843*'unit conv'!$B$1</f>
        <v>100606.24463521913</v>
      </c>
      <c r="AO1843" s="54">
        <f>'RAW_2017-2070'!AL1843*'unit conv'!$B$1</f>
        <v>100606.24463521913</v>
      </c>
      <c r="AP1843" s="54">
        <f>'RAW_2017-2070'!AM1843*'unit conv'!$B$1</f>
        <v>100606.24463521913</v>
      </c>
      <c r="AQ1843" s="54">
        <f>'RAW_2017-2070'!AN1843*'unit conv'!$B$1</f>
        <v>100606.24463521913</v>
      </c>
      <c r="AR1843" s="54">
        <f>'RAW_2017-2070'!AO1843*'unit conv'!$B$1</f>
        <v>100606.24463521913</v>
      </c>
      <c r="AS1843" s="54">
        <f>'RAW_2017-2070'!AP1843*'unit conv'!$B$1</f>
        <v>100606.24463521913</v>
      </c>
      <c r="AT1843" s="54">
        <f>'RAW_2017-2070'!AQ1843*'unit conv'!$B$1</f>
        <v>100606.24463521913</v>
      </c>
      <c r="AU1843" s="54">
        <f>'RAW_2017-2070'!AR1843*'unit conv'!$B$1</f>
        <v>100606.24463521913</v>
      </c>
      <c r="AV1843" s="54">
        <f>'RAW_2017-2070'!AS1843*'unit conv'!$B$1</f>
        <v>100606.24463521913</v>
      </c>
      <c r="AW1843" s="54">
        <f>'RAW_2017-2070'!AT1843*'unit conv'!$B$1</f>
        <v>100606.24463521913</v>
      </c>
      <c r="AX1843" s="54">
        <f>'RAW_2017-2070'!AU1843*'unit conv'!$B$1</f>
        <v>100606.24463521913</v>
      </c>
      <c r="AY1843" s="54">
        <f>'RAW_2017-2070'!AV1843*'unit conv'!$B$1</f>
        <v>100606.24463521913</v>
      </c>
      <c r="AZ1843" s="54">
        <f>'RAW_2017-2070'!AW1843*'unit conv'!$B$1</f>
        <v>100606.24463521913</v>
      </c>
      <c r="BA1843" s="54">
        <f>'RAW_2017-2070'!AX1843*'unit conv'!$B$1</f>
        <v>100606.24463521913</v>
      </c>
      <c r="BB1843" s="54">
        <f>'RAW_2017-2070'!AY1843*'unit conv'!$B$1</f>
        <v>100606.24463521913</v>
      </c>
      <c r="BC1843" s="54">
        <f>'RAW_2017-2070'!AZ1843*'unit conv'!$B$1</f>
        <v>100606.24463521913</v>
      </c>
      <c r="BD1843" s="54">
        <f>'RAW_2017-2070'!BA1843*'unit conv'!$B$1</f>
        <v>100606.24463521913</v>
      </c>
      <c r="BE1843" s="54">
        <f>'RAW_2017-2070'!BB1843*'unit conv'!$B$1</f>
        <v>100606.24463521913</v>
      </c>
      <c r="BF1843" s="54">
        <f>'RAW_2017-2070'!BC1843*'unit conv'!$B$1</f>
        <v>100606.24463521913</v>
      </c>
      <c r="BG1843" s="54">
        <f>'RAW_2017-2070'!BD1843*'unit conv'!$B$1</f>
        <v>100606.24463521913</v>
      </c>
      <c r="BH1843" s="54">
        <f>'RAW_2017-2070'!BE1843*'unit conv'!$B$1</f>
        <v>100606.24463521913</v>
      </c>
      <c r="BI1843" s="54">
        <f>'RAW_2017-2070'!BF1843*'unit conv'!$B$1</f>
        <v>100606.24463521913</v>
      </c>
      <c r="BJ1843" s="54">
        <f>'RAW_2017-2070'!BG1843*'unit conv'!$B$1</f>
        <v>100606.24463521913</v>
      </c>
      <c r="BK1843" s="54">
        <f>'RAW_2017-2070'!BH1843*'unit conv'!$B$1</f>
        <v>100606.24463521913</v>
      </c>
      <c r="BL1843" s="54">
        <f>'RAW_2017-2070'!BI1843*'unit conv'!$B$1</f>
        <v>100606.24463521913</v>
      </c>
      <c r="BM1843" s="54">
        <f>'RAW_2017-2070'!BJ1843*'unit conv'!$B$1</f>
        <v>100606.24463521913</v>
      </c>
      <c r="BN1843" s="54">
        <f>'RAW_2017-2070'!BK1843*'unit conv'!$B$1</f>
        <v>100606.24463521913</v>
      </c>
      <c r="BO1843" s="54">
        <f>'RAW_2017-2070'!BL1843*'unit conv'!$B$1</f>
        <v>100606.24463521913</v>
      </c>
      <c r="BP1843" s="54">
        <f>'RAW_2017-2070'!BM1843*'unit conv'!$B$1</f>
        <v>100606.24463521913</v>
      </c>
    </row>
    <row r="1844" spans="1:68" x14ac:dyDescent="0.25">
      <c r="A1844" t="str">
        <f>IFERROR(INDEX('unit conv'!I:I,MATCH($H1844,'unit conv'!$H:$H,0)),0)</f>
        <v>HDV</v>
      </c>
      <c r="B1844" t="str">
        <f>IFERROR(INDEX('unit conv'!J:J,MATCH($H1844,'unit conv'!$H:$H,0)),0)</f>
        <v>passenger</v>
      </c>
      <c r="C1844" t="str">
        <f>INDEX('unit conv'!$E$2:$E$13,MATCH('RAW_2017-2070_btu'!I1844,'unit conv'!$D$2:$D$13,0))</f>
        <v xml:space="preserve">natural gas </v>
      </c>
      <c r="D1844" t="s">
        <v>29</v>
      </c>
      <c r="E1844">
        <v>138</v>
      </c>
      <c r="F1844" t="s">
        <v>113</v>
      </c>
      <c r="G1844" t="s">
        <v>40</v>
      </c>
      <c r="H1844" t="s">
        <v>123</v>
      </c>
      <c r="I1844" t="s">
        <v>16</v>
      </c>
      <c r="J1844" t="s">
        <v>115</v>
      </c>
      <c r="K1844" t="s">
        <v>257</v>
      </c>
      <c r="L1844" t="s">
        <v>40</v>
      </c>
      <c r="M1844" t="s">
        <v>16</v>
      </c>
      <c r="N1844" t="s">
        <v>253</v>
      </c>
      <c r="O1844" s="54">
        <f>'RAW_2017-2070'!L1844*'unit conv'!$B$1</f>
        <v>113221.50417551959</v>
      </c>
      <c r="P1844" s="54">
        <f>'RAW_2017-2070'!M1844*'unit conv'!$B$1</f>
        <v>113221.50417551959</v>
      </c>
      <c r="Q1844" s="54">
        <f>'RAW_2017-2070'!N1844*'unit conv'!$B$1</f>
        <v>113221.50417551959</v>
      </c>
      <c r="R1844" s="54">
        <f>'RAW_2017-2070'!O1844*'unit conv'!$B$1</f>
        <v>113221.50417551959</v>
      </c>
      <c r="S1844" s="54">
        <f>'RAW_2017-2070'!P1844*'unit conv'!$B$1</f>
        <v>113221.50417551959</v>
      </c>
      <c r="T1844" s="54">
        <f>'RAW_2017-2070'!Q1844*'unit conv'!$B$1</f>
        <v>113221.50417551959</v>
      </c>
      <c r="U1844" s="54">
        <f>'RAW_2017-2070'!R1844*'unit conv'!$B$1</f>
        <v>113221.50417551959</v>
      </c>
      <c r="V1844" s="54">
        <f>'RAW_2017-2070'!S1844*'unit conv'!$B$1</f>
        <v>113221.50417551959</v>
      </c>
      <c r="W1844" s="54">
        <f>'RAW_2017-2070'!T1844*'unit conv'!$B$1</f>
        <v>113221.50417551959</v>
      </c>
      <c r="X1844" s="54">
        <f>'RAW_2017-2070'!U1844*'unit conv'!$B$1</f>
        <v>113221.50417551959</v>
      </c>
      <c r="Y1844" s="54">
        <f>'RAW_2017-2070'!V1844*'unit conv'!$B$1</f>
        <v>113221.50417551959</v>
      </c>
      <c r="Z1844" s="54">
        <f>'RAW_2017-2070'!W1844*'unit conv'!$B$1</f>
        <v>113221.50417551959</v>
      </c>
      <c r="AA1844" s="54">
        <f>'RAW_2017-2070'!X1844*'unit conv'!$B$1</f>
        <v>113221.50417551959</v>
      </c>
      <c r="AB1844" s="54">
        <f>'RAW_2017-2070'!Y1844*'unit conv'!$B$1</f>
        <v>113221.50417551959</v>
      </c>
      <c r="AC1844" s="54">
        <f>'RAW_2017-2070'!Z1844*'unit conv'!$B$1</f>
        <v>113221.50417551959</v>
      </c>
      <c r="AD1844" s="54">
        <f>'RAW_2017-2070'!AA1844*'unit conv'!$B$1</f>
        <v>113221.50417551959</v>
      </c>
      <c r="AE1844" s="54">
        <f>'RAW_2017-2070'!AB1844*'unit conv'!$B$1</f>
        <v>113221.50417551959</v>
      </c>
      <c r="AF1844" s="54">
        <f>'RAW_2017-2070'!AC1844*'unit conv'!$B$1</f>
        <v>113221.50417551959</v>
      </c>
      <c r="AG1844" s="54">
        <f>'RAW_2017-2070'!AD1844*'unit conv'!$B$1</f>
        <v>113221.50417551959</v>
      </c>
      <c r="AH1844" s="54">
        <f>'RAW_2017-2070'!AE1844*'unit conv'!$B$1</f>
        <v>113221.50417551959</v>
      </c>
      <c r="AI1844" s="54">
        <f>'RAW_2017-2070'!AF1844*'unit conv'!$B$1</f>
        <v>113221.50417551959</v>
      </c>
      <c r="AJ1844" s="54">
        <f>'RAW_2017-2070'!AG1844*'unit conv'!$B$1</f>
        <v>113221.50417551959</v>
      </c>
      <c r="AK1844" s="54">
        <f>'RAW_2017-2070'!AH1844*'unit conv'!$B$1</f>
        <v>113221.50417551959</v>
      </c>
      <c r="AL1844" s="54">
        <f>'RAW_2017-2070'!AI1844*'unit conv'!$B$1</f>
        <v>113221.50417551959</v>
      </c>
      <c r="AM1844" s="54">
        <f>'RAW_2017-2070'!AJ1844*'unit conv'!$B$1</f>
        <v>113221.50417551959</v>
      </c>
      <c r="AN1844" s="54">
        <f>'RAW_2017-2070'!AK1844*'unit conv'!$B$1</f>
        <v>113221.50417551959</v>
      </c>
      <c r="AO1844" s="54">
        <f>'RAW_2017-2070'!AL1844*'unit conv'!$B$1</f>
        <v>113221.50417551959</v>
      </c>
      <c r="AP1844" s="54">
        <f>'RAW_2017-2070'!AM1844*'unit conv'!$B$1</f>
        <v>113221.50417551959</v>
      </c>
      <c r="AQ1844" s="54">
        <f>'RAW_2017-2070'!AN1844*'unit conv'!$B$1</f>
        <v>113221.50417551959</v>
      </c>
      <c r="AR1844" s="54">
        <f>'RAW_2017-2070'!AO1844*'unit conv'!$B$1</f>
        <v>113221.50417551959</v>
      </c>
      <c r="AS1844" s="54">
        <f>'RAW_2017-2070'!AP1844*'unit conv'!$B$1</f>
        <v>113221.50417551959</v>
      </c>
      <c r="AT1844" s="54">
        <f>'RAW_2017-2070'!AQ1844*'unit conv'!$B$1</f>
        <v>113221.50417551959</v>
      </c>
      <c r="AU1844" s="54">
        <f>'RAW_2017-2070'!AR1844*'unit conv'!$B$1</f>
        <v>113221.50417551959</v>
      </c>
      <c r="AV1844" s="54">
        <f>'RAW_2017-2070'!AS1844*'unit conv'!$B$1</f>
        <v>113221.50417551959</v>
      </c>
      <c r="AW1844" s="54">
        <f>'RAW_2017-2070'!AT1844*'unit conv'!$B$1</f>
        <v>113221.50417551959</v>
      </c>
      <c r="AX1844" s="54">
        <f>'RAW_2017-2070'!AU1844*'unit conv'!$B$1</f>
        <v>113221.50417551959</v>
      </c>
      <c r="AY1844" s="54">
        <f>'RAW_2017-2070'!AV1844*'unit conv'!$B$1</f>
        <v>113221.50417551959</v>
      </c>
      <c r="AZ1844" s="54">
        <f>'RAW_2017-2070'!AW1844*'unit conv'!$B$1</f>
        <v>113221.50417551959</v>
      </c>
      <c r="BA1844" s="54">
        <f>'RAW_2017-2070'!AX1844*'unit conv'!$B$1</f>
        <v>113221.50417551959</v>
      </c>
      <c r="BB1844" s="54">
        <f>'RAW_2017-2070'!AY1844*'unit conv'!$B$1</f>
        <v>113221.50417551959</v>
      </c>
      <c r="BC1844" s="54">
        <f>'RAW_2017-2070'!AZ1844*'unit conv'!$B$1</f>
        <v>113221.50417551959</v>
      </c>
      <c r="BD1844" s="54">
        <f>'RAW_2017-2070'!BA1844*'unit conv'!$B$1</f>
        <v>113221.50417551959</v>
      </c>
      <c r="BE1844" s="54">
        <f>'RAW_2017-2070'!BB1844*'unit conv'!$B$1</f>
        <v>113221.50417551959</v>
      </c>
      <c r="BF1844" s="54">
        <f>'RAW_2017-2070'!BC1844*'unit conv'!$B$1</f>
        <v>113221.50417551959</v>
      </c>
      <c r="BG1844" s="54">
        <f>'RAW_2017-2070'!BD1844*'unit conv'!$B$1</f>
        <v>113221.50417551959</v>
      </c>
      <c r="BH1844" s="54">
        <f>'RAW_2017-2070'!BE1844*'unit conv'!$B$1</f>
        <v>113221.50417551959</v>
      </c>
      <c r="BI1844" s="54">
        <f>'RAW_2017-2070'!BF1844*'unit conv'!$B$1</f>
        <v>113221.50417551959</v>
      </c>
      <c r="BJ1844" s="54">
        <f>'RAW_2017-2070'!BG1844*'unit conv'!$B$1</f>
        <v>113221.50417551959</v>
      </c>
      <c r="BK1844" s="54">
        <f>'RAW_2017-2070'!BH1844*'unit conv'!$B$1</f>
        <v>113221.50417551959</v>
      </c>
      <c r="BL1844" s="54">
        <f>'RAW_2017-2070'!BI1844*'unit conv'!$B$1</f>
        <v>113221.50417551959</v>
      </c>
      <c r="BM1844" s="54">
        <f>'RAW_2017-2070'!BJ1844*'unit conv'!$B$1</f>
        <v>113221.50417551959</v>
      </c>
      <c r="BN1844" s="54">
        <f>'RAW_2017-2070'!BK1844*'unit conv'!$B$1</f>
        <v>113221.50417551959</v>
      </c>
      <c r="BO1844" s="54">
        <f>'RAW_2017-2070'!BL1844*'unit conv'!$B$1</f>
        <v>113221.50417551959</v>
      </c>
      <c r="BP1844" s="54">
        <f>'RAW_2017-2070'!BM1844*'unit conv'!$B$1</f>
        <v>113221.50417551959</v>
      </c>
    </row>
    <row r="1845" spans="1:68" x14ac:dyDescent="0.25">
      <c r="A1845" t="str">
        <f>IFERROR(INDEX('unit conv'!I:I,MATCH($H1845,'unit conv'!$H:$H,0)),0)</f>
        <v>HDV</v>
      </c>
      <c r="B1845" t="str">
        <f>IFERROR(INDEX('unit conv'!J:J,MATCH($H1845,'unit conv'!$H:$H,0)),0)</f>
        <v>freight</v>
      </c>
      <c r="C1845" t="str">
        <f>INDEX('unit conv'!$E$2:$E$13,MATCH('RAW_2017-2070_btu'!I1845,'unit conv'!$D$2:$D$13,0))</f>
        <v xml:space="preserve">natural gas </v>
      </c>
      <c r="D1845" t="s">
        <v>29</v>
      </c>
      <c r="E1845">
        <v>139</v>
      </c>
      <c r="F1845" t="s">
        <v>113</v>
      </c>
      <c r="G1845" t="s">
        <v>40</v>
      </c>
      <c r="H1845" t="s">
        <v>120</v>
      </c>
      <c r="I1845" t="s">
        <v>16</v>
      </c>
      <c r="J1845" t="s">
        <v>118</v>
      </c>
      <c r="K1845" t="s">
        <v>257</v>
      </c>
      <c r="L1845" t="s">
        <v>40</v>
      </c>
      <c r="M1845" t="s">
        <v>16</v>
      </c>
      <c r="N1845" t="s">
        <v>261</v>
      </c>
      <c r="O1845" s="54">
        <f>'RAW_2017-2070'!L1845*'unit conv'!$B$1</f>
        <v>0</v>
      </c>
      <c r="P1845" s="54">
        <f>'RAW_2017-2070'!M1845*'unit conv'!$B$1</f>
        <v>0</v>
      </c>
      <c r="Q1845" s="54">
        <f>'RAW_2017-2070'!N1845*'unit conv'!$B$1</f>
        <v>0</v>
      </c>
      <c r="R1845" s="54">
        <f>'RAW_2017-2070'!O1845*'unit conv'!$B$1</f>
        <v>0</v>
      </c>
      <c r="S1845" s="54">
        <f>'RAW_2017-2070'!P1845*'unit conv'!$B$1</f>
        <v>0</v>
      </c>
      <c r="T1845" s="54">
        <f>'RAW_2017-2070'!Q1845*'unit conv'!$B$1</f>
        <v>0</v>
      </c>
      <c r="U1845" s="54">
        <f>'RAW_2017-2070'!R1845*'unit conv'!$B$1</f>
        <v>0</v>
      </c>
      <c r="V1845" s="54">
        <f>'RAW_2017-2070'!S1845*'unit conv'!$B$1</f>
        <v>0</v>
      </c>
      <c r="W1845" s="54">
        <f>'RAW_2017-2070'!T1845*'unit conv'!$B$1</f>
        <v>0</v>
      </c>
      <c r="X1845" s="54">
        <f>'RAW_2017-2070'!U1845*'unit conv'!$B$1</f>
        <v>0</v>
      </c>
      <c r="Y1845" s="54">
        <f>'RAW_2017-2070'!V1845*'unit conv'!$B$1</f>
        <v>0</v>
      </c>
      <c r="Z1845" s="54">
        <f>'RAW_2017-2070'!W1845*'unit conv'!$B$1</f>
        <v>0</v>
      </c>
      <c r="AA1845" s="54">
        <f>'RAW_2017-2070'!X1845*'unit conv'!$B$1</f>
        <v>0</v>
      </c>
      <c r="AB1845" s="54">
        <f>'RAW_2017-2070'!Y1845*'unit conv'!$B$1</f>
        <v>0</v>
      </c>
      <c r="AC1845" s="54">
        <f>'RAW_2017-2070'!Z1845*'unit conv'!$B$1</f>
        <v>0</v>
      </c>
      <c r="AD1845" s="54">
        <f>'RAW_2017-2070'!AA1845*'unit conv'!$B$1</f>
        <v>0</v>
      </c>
      <c r="AE1845" s="54">
        <f>'RAW_2017-2070'!AB1845*'unit conv'!$B$1</f>
        <v>0</v>
      </c>
      <c r="AF1845" s="54">
        <f>'RAW_2017-2070'!AC1845*'unit conv'!$B$1</f>
        <v>0</v>
      </c>
      <c r="AG1845" s="54">
        <f>'RAW_2017-2070'!AD1845*'unit conv'!$B$1</f>
        <v>0</v>
      </c>
      <c r="AH1845" s="54">
        <f>'RAW_2017-2070'!AE1845*'unit conv'!$B$1</f>
        <v>0</v>
      </c>
      <c r="AI1845" s="54">
        <f>'RAW_2017-2070'!AF1845*'unit conv'!$B$1</f>
        <v>0</v>
      </c>
      <c r="AJ1845" s="54">
        <f>'RAW_2017-2070'!AG1845*'unit conv'!$B$1</f>
        <v>0</v>
      </c>
      <c r="AK1845" s="54">
        <f>'RAW_2017-2070'!AH1845*'unit conv'!$B$1</f>
        <v>0</v>
      </c>
      <c r="AL1845" s="54">
        <f>'RAW_2017-2070'!AI1845*'unit conv'!$B$1</f>
        <v>0</v>
      </c>
      <c r="AM1845" s="54">
        <f>'RAW_2017-2070'!AJ1845*'unit conv'!$B$1</f>
        <v>0</v>
      </c>
      <c r="AN1845" s="54">
        <f>'RAW_2017-2070'!AK1845*'unit conv'!$B$1</f>
        <v>0</v>
      </c>
      <c r="AO1845" s="54">
        <f>'RAW_2017-2070'!AL1845*'unit conv'!$B$1</f>
        <v>0</v>
      </c>
      <c r="AP1845" s="54">
        <f>'RAW_2017-2070'!AM1845*'unit conv'!$B$1</f>
        <v>0</v>
      </c>
      <c r="AQ1845" s="54">
        <f>'RAW_2017-2070'!AN1845*'unit conv'!$B$1</f>
        <v>0</v>
      </c>
      <c r="AR1845" s="54">
        <f>'RAW_2017-2070'!AO1845*'unit conv'!$B$1</f>
        <v>0</v>
      </c>
      <c r="AS1845" s="54">
        <f>'RAW_2017-2070'!AP1845*'unit conv'!$B$1</f>
        <v>0</v>
      </c>
      <c r="AT1845" s="54">
        <f>'RAW_2017-2070'!AQ1845*'unit conv'!$B$1</f>
        <v>0</v>
      </c>
      <c r="AU1845" s="54">
        <f>'RAW_2017-2070'!AR1845*'unit conv'!$B$1</f>
        <v>0</v>
      </c>
      <c r="AV1845" s="54">
        <f>'RAW_2017-2070'!AS1845*'unit conv'!$B$1</f>
        <v>0</v>
      </c>
      <c r="AW1845" s="54">
        <f>'RAW_2017-2070'!AT1845*'unit conv'!$B$1</f>
        <v>0</v>
      </c>
      <c r="AX1845" s="54">
        <f>'RAW_2017-2070'!AU1845*'unit conv'!$B$1</f>
        <v>0</v>
      </c>
      <c r="AY1845" s="54">
        <f>'RAW_2017-2070'!AV1845*'unit conv'!$B$1</f>
        <v>0</v>
      </c>
      <c r="AZ1845" s="54">
        <f>'RAW_2017-2070'!AW1845*'unit conv'!$B$1</f>
        <v>0</v>
      </c>
      <c r="BA1845" s="54">
        <f>'RAW_2017-2070'!AX1845*'unit conv'!$B$1</f>
        <v>0</v>
      </c>
      <c r="BB1845" s="54">
        <f>'RAW_2017-2070'!AY1845*'unit conv'!$B$1</f>
        <v>0</v>
      </c>
      <c r="BC1845" s="54">
        <f>'RAW_2017-2070'!AZ1845*'unit conv'!$B$1</f>
        <v>0</v>
      </c>
      <c r="BD1845" s="54">
        <f>'RAW_2017-2070'!BA1845*'unit conv'!$B$1</f>
        <v>0</v>
      </c>
      <c r="BE1845" s="54">
        <f>'RAW_2017-2070'!BB1845*'unit conv'!$B$1</f>
        <v>0</v>
      </c>
      <c r="BF1845" s="54">
        <f>'RAW_2017-2070'!BC1845*'unit conv'!$B$1</f>
        <v>0</v>
      </c>
      <c r="BG1845" s="54">
        <f>'RAW_2017-2070'!BD1845*'unit conv'!$B$1</f>
        <v>0</v>
      </c>
      <c r="BH1845" s="54">
        <f>'RAW_2017-2070'!BE1845*'unit conv'!$B$1</f>
        <v>0</v>
      </c>
      <c r="BI1845" s="54">
        <f>'RAW_2017-2070'!BF1845*'unit conv'!$B$1</f>
        <v>0</v>
      </c>
      <c r="BJ1845" s="54">
        <f>'RAW_2017-2070'!BG1845*'unit conv'!$B$1</f>
        <v>0</v>
      </c>
      <c r="BK1845" s="54">
        <f>'RAW_2017-2070'!BH1845*'unit conv'!$B$1</f>
        <v>0</v>
      </c>
      <c r="BL1845" s="54">
        <f>'RAW_2017-2070'!BI1845*'unit conv'!$B$1</f>
        <v>0</v>
      </c>
      <c r="BM1845" s="54">
        <f>'RAW_2017-2070'!BJ1845*'unit conv'!$B$1</f>
        <v>0</v>
      </c>
      <c r="BN1845" s="54">
        <f>'RAW_2017-2070'!BK1845*'unit conv'!$B$1</f>
        <v>0</v>
      </c>
      <c r="BO1845" s="54">
        <f>'RAW_2017-2070'!BL1845*'unit conv'!$B$1</f>
        <v>0</v>
      </c>
      <c r="BP1845" s="54">
        <f>'RAW_2017-2070'!BM1845*'unit conv'!$B$1</f>
        <v>0</v>
      </c>
    </row>
    <row r="1846" spans="1:68" x14ac:dyDescent="0.25">
      <c r="A1846" t="str">
        <f>IFERROR(INDEX('unit conv'!I:I,MATCH($H1846,'unit conv'!$H:$H,0)),0)</f>
        <v>LDV</v>
      </c>
      <c r="B1846" t="str">
        <f>IFERROR(INDEX('unit conv'!J:J,MATCH($H1846,'unit conv'!$H:$H,0)),0)</f>
        <v>passenger</v>
      </c>
      <c r="C1846" t="str">
        <f>INDEX('unit conv'!$E$2:$E$13,MATCH('RAW_2017-2070_btu'!I1846,'unit conv'!$D$2:$D$13,0))</f>
        <v xml:space="preserve">natural gas </v>
      </c>
      <c r="D1846" t="s">
        <v>29</v>
      </c>
      <c r="E1846">
        <v>140</v>
      </c>
      <c r="F1846" t="s">
        <v>113</v>
      </c>
      <c r="G1846" t="s">
        <v>40</v>
      </c>
      <c r="H1846" t="s">
        <v>114</v>
      </c>
      <c r="I1846" t="s">
        <v>16</v>
      </c>
      <c r="J1846" t="s">
        <v>115</v>
      </c>
      <c r="K1846" t="s">
        <v>257</v>
      </c>
      <c r="L1846" t="s">
        <v>40</v>
      </c>
      <c r="M1846" t="s">
        <v>16</v>
      </c>
      <c r="N1846" t="s">
        <v>253</v>
      </c>
      <c r="O1846" s="54">
        <f>'RAW_2017-2070'!L1846*'unit conv'!$B$1</f>
        <v>0</v>
      </c>
      <c r="P1846" s="54">
        <f>'RAW_2017-2070'!M1846*'unit conv'!$B$1</f>
        <v>0</v>
      </c>
      <c r="Q1846" s="54">
        <f>'RAW_2017-2070'!N1846*'unit conv'!$B$1</f>
        <v>0</v>
      </c>
      <c r="R1846" s="54">
        <f>'RAW_2017-2070'!O1846*'unit conv'!$B$1</f>
        <v>0</v>
      </c>
      <c r="S1846" s="54">
        <f>'RAW_2017-2070'!P1846*'unit conv'!$B$1</f>
        <v>0</v>
      </c>
      <c r="T1846" s="54">
        <f>'RAW_2017-2070'!Q1846*'unit conv'!$B$1</f>
        <v>0</v>
      </c>
      <c r="U1846" s="54">
        <f>'RAW_2017-2070'!R1846*'unit conv'!$B$1</f>
        <v>0</v>
      </c>
      <c r="V1846" s="54">
        <f>'RAW_2017-2070'!S1846*'unit conv'!$B$1</f>
        <v>0</v>
      </c>
      <c r="W1846" s="54">
        <f>'RAW_2017-2070'!T1846*'unit conv'!$B$1</f>
        <v>0</v>
      </c>
      <c r="X1846" s="54">
        <f>'RAW_2017-2070'!U1846*'unit conv'!$B$1</f>
        <v>0</v>
      </c>
      <c r="Y1846" s="54">
        <f>'RAW_2017-2070'!V1846*'unit conv'!$B$1</f>
        <v>0</v>
      </c>
      <c r="Z1846" s="54">
        <f>'RAW_2017-2070'!W1846*'unit conv'!$B$1</f>
        <v>0</v>
      </c>
      <c r="AA1846" s="54">
        <f>'RAW_2017-2070'!X1846*'unit conv'!$B$1</f>
        <v>0</v>
      </c>
      <c r="AB1846" s="54">
        <f>'RAW_2017-2070'!Y1846*'unit conv'!$B$1</f>
        <v>0</v>
      </c>
      <c r="AC1846" s="54">
        <f>'RAW_2017-2070'!Z1846*'unit conv'!$B$1</f>
        <v>0</v>
      </c>
      <c r="AD1846" s="54">
        <f>'RAW_2017-2070'!AA1846*'unit conv'!$B$1</f>
        <v>0</v>
      </c>
      <c r="AE1846" s="54">
        <f>'RAW_2017-2070'!AB1846*'unit conv'!$B$1</f>
        <v>0</v>
      </c>
      <c r="AF1846" s="54">
        <f>'RAW_2017-2070'!AC1846*'unit conv'!$B$1</f>
        <v>0</v>
      </c>
      <c r="AG1846" s="54">
        <f>'RAW_2017-2070'!AD1846*'unit conv'!$B$1</f>
        <v>0</v>
      </c>
      <c r="AH1846" s="54">
        <f>'RAW_2017-2070'!AE1846*'unit conv'!$B$1</f>
        <v>0</v>
      </c>
      <c r="AI1846" s="54">
        <f>'RAW_2017-2070'!AF1846*'unit conv'!$B$1</f>
        <v>0</v>
      </c>
      <c r="AJ1846" s="54">
        <f>'RAW_2017-2070'!AG1846*'unit conv'!$B$1</f>
        <v>0</v>
      </c>
      <c r="AK1846" s="54">
        <f>'RAW_2017-2070'!AH1846*'unit conv'!$B$1</f>
        <v>0</v>
      </c>
      <c r="AL1846" s="54">
        <f>'RAW_2017-2070'!AI1846*'unit conv'!$B$1</f>
        <v>0</v>
      </c>
      <c r="AM1846" s="54">
        <f>'RAW_2017-2070'!AJ1846*'unit conv'!$B$1</f>
        <v>0</v>
      </c>
      <c r="AN1846" s="54">
        <f>'RAW_2017-2070'!AK1846*'unit conv'!$B$1</f>
        <v>0</v>
      </c>
      <c r="AO1846" s="54">
        <f>'RAW_2017-2070'!AL1846*'unit conv'!$B$1</f>
        <v>0</v>
      </c>
      <c r="AP1846" s="54">
        <f>'RAW_2017-2070'!AM1846*'unit conv'!$B$1</f>
        <v>0</v>
      </c>
      <c r="AQ1846" s="54">
        <f>'RAW_2017-2070'!AN1846*'unit conv'!$B$1</f>
        <v>0</v>
      </c>
      <c r="AR1846" s="54">
        <f>'RAW_2017-2070'!AO1846*'unit conv'!$B$1</f>
        <v>0</v>
      </c>
      <c r="AS1846" s="54">
        <f>'RAW_2017-2070'!AP1846*'unit conv'!$B$1</f>
        <v>0</v>
      </c>
      <c r="AT1846" s="54">
        <f>'RAW_2017-2070'!AQ1846*'unit conv'!$B$1</f>
        <v>0</v>
      </c>
      <c r="AU1846" s="54">
        <f>'RAW_2017-2070'!AR1846*'unit conv'!$B$1</f>
        <v>0</v>
      </c>
      <c r="AV1846" s="54">
        <f>'RAW_2017-2070'!AS1846*'unit conv'!$B$1</f>
        <v>0</v>
      </c>
      <c r="AW1846" s="54">
        <f>'RAW_2017-2070'!AT1846*'unit conv'!$B$1</f>
        <v>0</v>
      </c>
      <c r="AX1846" s="54">
        <f>'RAW_2017-2070'!AU1846*'unit conv'!$B$1</f>
        <v>0</v>
      </c>
      <c r="AY1846" s="54">
        <f>'RAW_2017-2070'!AV1846*'unit conv'!$B$1</f>
        <v>0</v>
      </c>
      <c r="AZ1846" s="54">
        <f>'RAW_2017-2070'!AW1846*'unit conv'!$B$1</f>
        <v>0</v>
      </c>
      <c r="BA1846" s="54">
        <f>'RAW_2017-2070'!AX1846*'unit conv'!$B$1</f>
        <v>0</v>
      </c>
      <c r="BB1846" s="54">
        <f>'RAW_2017-2070'!AY1846*'unit conv'!$B$1</f>
        <v>0</v>
      </c>
      <c r="BC1846" s="54">
        <f>'RAW_2017-2070'!AZ1846*'unit conv'!$B$1</f>
        <v>0</v>
      </c>
      <c r="BD1846" s="54">
        <f>'RAW_2017-2070'!BA1846*'unit conv'!$B$1</f>
        <v>0</v>
      </c>
      <c r="BE1846" s="54">
        <f>'RAW_2017-2070'!BB1846*'unit conv'!$B$1</f>
        <v>0</v>
      </c>
      <c r="BF1846" s="54">
        <f>'RAW_2017-2070'!BC1846*'unit conv'!$B$1</f>
        <v>0</v>
      </c>
      <c r="BG1846" s="54">
        <f>'RAW_2017-2070'!BD1846*'unit conv'!$B$1</f>
        <v>0</v>
      </c>
      <c r="BH1846" s="54">
        <f>'RAW_2017-2070'!BE1846*'unit conv'!$B$1</f>
        <v>0</v>
      </c>
      <c r="BI1846" s="54">
        <f>'RAW_2017-2070'!BF1846*'unit conv'!$B$1</f>
        <v>0</v>
      </c>
      <c r="BJ1846" s="54">
        <f>'RAW_2017-2070'!BG1846*'unit conv'!$B$1</f>
        <v>0</v>
      </c>
      <c r="BK1846" s="54">
        <f>'RAW_2017-2070'!BH1846*'unit conv'!$B$1</f>
        <v>0</v>
      </c>
      <c r="BL1846" s="54">
        <f>'RAW_2017-2070'!BI1846*'unit conv'!$B$1</f>
        <v>0</v>
      </c>
      <c r="BM1846" s="54">
        <f>'RAW_2017-2070'!BJ1846*'unit conv'!$B$1</f>
        <v>0</v>
      </c>
      <c r="BN1846" s="54">
        <f>'RAW_2017-2070'!BK1846*'unit conv'!$B$1</f>
        <v>0</v>
      </c>
      <c r="BO1846" s="54">
        <f>'RAW_2017-2070'!BL1846*'unit conv'!$B$1</f>
        <v>0</v>
      </c>
      <c r="BP1846" s="54">
        <f>'RAW_2017-2070'!BM1846*'unit conv'!$B$1</f>
        <v>0</v>
      </c>
    </row>
    <row r="1847" spans="1:68" x14ac:dyDescent="0.25">
      <c r="A1847" t="str">
        <f>IFERROR(INDEX('unit conv'!I:I,MATCH($H1847,'unit conv'!$H:$H,0)),0)</f>
        <v>LDV</v>
      </c>
      <c r="B1847" t="str">
        <f>IFERROR(INDEX('unit conv'!J:J,MATCH($H1847,'unit conv'!$H:$H,0)),0)</f>
        <v>passenger</v>
      </c>
      <c r="C1847" t="str">
        <f>INDEX('unit conv'!$E$2:$E$13,MATCH('RAW_2017-2070_btu'!I1847,'unit conv'!$D$2:$D$13,0))</f>
        <v xml:space="preserve">natural gas </v>
      </c>
      <c r="D1847" t="s">
        <v>29</v>
      </c>
      <c r="E1847">
        <v>141</v>
      </c>
      <c r="F1847" t="s">
        <v>113</v>
      </c>
      <c r="G1847" t="s">
        <v>40</v>
      </c>
      <c r="H1847" t="s">
        <v>116</v>
      </c>
      <c r="I1847" t="s">
        <v>16</v>
      </c>
      <c r="J1847" t="s">
        <v>115</v>
      </c>
      <c r="K1847" t="s">
        <v>257</v>
      </c>
      <c r="L1847" t="s">
        <v>40</v>
      </c>
      <c r="M1847" t="s">
        <v>16</v>
      </c>
      <c r="N1847" t="s">
        <v>253</v>
      </c>
      <c r="O1847" s="54">
        <f>'RAW_2017-2070'!L1847*'unit conv'!$B$1</f>
        <v>1034.7643435384246</v>
      </c>
      <c r="P1847" s="54">
        <f>'RAW_2017-2070'!M1847*'unit conv'!$B$1</f>
        <v>1034.7643435384246</v>
      </c>
      <c r="Q1847" s="54">
        <f>'RAW_2017-2070'!N1847*'unit conv'!$B$1</f>
        <v>1034.7643435384246</v>
      </c>
      <c r="R1847" s="54">
        <f>'RAW_2017-2070'!O1847*'unit conv'!$B$1</f>
        <v>1034.7643435384246</v>
      </c>
      <c r="S1847" s="54">
        <f>'RAW_2017-2070'!P1847*'unit conv'!$B$1</f>
        <v>1034.7643435384246</v>
      </c>
      <c r="T1847" s="54">
        <f>'RAW_2017-2070'!Q1847*'unit conv'!$B$1</f>
        <v>1034.7643435384246</v>
      </c>
      <c r="U1847" s="54">
        <f>'RAW_2017-2070'!R1847*'unit conv'!$B$1</f>
        <v>1034.7643435384246</v>
      </c>
      <c r="V1847" s="54">
        <f>'RAW_2017-2070'!S1847*'unit conv'!$B$1</f>
        <v>1034.7643435384246</v>
      </c>
      <c r="W1847" s="54">
        <f>'RAW_2017-2070'!T1847*'unit conv'!$B$1</f>
        <v>1034.7643435384246</v>
      </c>
      <c r="X1847" s="54">
        <f>'RAW_2017-2070'!U1847*'unit conv'!$B$1</f>
        <v>1034.7643435384246</v>
      </c>
      <c r="Y1847" s="54">
        <f>'RAW_2017-2070'!V1847*'unit conv'!$B$1</f>
        <v>1034.7643435384246</v>
      </c>
      <c r="Z1847" s="54">
        <f>'RAW_2017-2070'!W1847*'unit conv'!$B$1</f>
        <v>1034.7643435384246</v>
      </c>
      <c r="AA1847" s="54">
        <f>'RAW_2017-2070'!X1847*'unit conv'!$B$1</f>
        <v>1034.7643435384246</v>
      </c>
      <c r="AB1847" s="54">
        <f>'RAW_2017-2070'!Y1847*'unit conv'!$B$1</f>
        <v>1034.7643435384246</v>
      </c>
      <c r="AC1847" s="54">
        <f>'RAW_2017-2070'!Z1847*'unit conv'!$B$1</f>
        <v>1034.7643435384246</v>
      </c>
      <c r="AD1847" s="54">
        <f>'RAW_2017-2070'!AA1847*'unit conv'!$B$1</f>
        <v>1034.7643435384246</v>
      </c>
      <c r="AE1847" s="54">
        <f>'RAW_2017-2070'!AB1847*'unit conv'!$B$1</f>
        <v>1034.7643435384246</v>
      </c>
      <c r="AF1847" s="54">
        <f>'RAW_2017-2070'!AC1847*'unit conv'!$B$1</f>
        <v>1034.7643435384246</v>
      </c>
      <c r="AG1847" s="54">
        <f>'RAW_2017-2070'!AD1847*'unit conv'!$B$1</f>
        <v>1034.7643435384246</v>
      </c>
      <c r="AH1847" s="54">
        <f>'RAW_2017-2070'!AE1847*'unit conv'!$B$1</f>
        <v>1034.7643435384246</v>
      </c>
      <c r="AI1847" s="54">
        <f>'RAW_2017-2070'!AF1847*'unit conv'!$B$1</f>
        <v>1034.7643435384246</v>
      </c>
      <c r="AJ1847" s="54">
        <f>'RAW_2017-2070'!AG1847*'unit conv'!$B$1</f>
        <v>1034.7643435384246</v>
      </c>
      <c r="AK1847" s="54">
        <f>'RAW_2017-2070'!AH1847*'unit conv'!$B$1</f>
        <v>1034.7643435384246</v>
      </c>
      <c r="AL1847" s="54">
        <f>'RAW_2017-2070'!AI1847*'unit conv'!$B$1</f>
        <v>1034.7643435384246</v>
      </c>
      <c r="AM1847" s="54">
        <f>'RAW_2017-2070'!AJ1847*'unit conv'!$B$1</f>
        <v>1034.7643435384246</v>
      </c>
      <c r="AN1847" s="54">
        <f>'RAW_2017-2070'!AK1847*'unit conv'!$B$1</f>
        <v>1034.7643435384246</v>
      </c>
      <c r="AO1847" s="54">
        <f>'RAW_2017-2070'!AL1847*'unit conv'!$B$1</f>
        <v>1034.7643435384246</v>
      </c>
      <c r="AP1847" s="54">
        <f>'RAW_2017-2070'!AM1847*'unit conv'!$B$1</f>
        <v>1034.7643435384246</v>
      </c>
      <c r="AQ1847" s="54">
        <f>'RAW_2017-2070'!AN1847*'unit conv'!$B$1</f>
        <v>1034.7643435384246</v>
      </c>
      <c r="AR1847" s="54">
        <f>'RAW_2017-2070'!AO1847*'unit conv'!$B$1</f>
        <v>1034.7643435384246</v>
      </c>
      <c r="AS1847" s="54">
        <f>'RAW_2017-2070'!AP1847*'unit conv'!$B$1</f>
        <v>1034.7643435384246</v>
      </c>
      <c r="AT1847" s="54">
        <f>'RAW_2017-2070'!AQ1847*'unit conv'!$B$1</f>
        <v>1034.7643435384246</v>
      </c>
      <c r="AU1847" s="54">
        <f>'RAW_2017-2070'!AR1847*'unit conv'!$B$1</f>
        <v>1034.7643435384246</v>
      </c>
      <c r="AV1847" s="54">
        <f>'RAW_2017-2070'!AS1847*'unit conv'!$B$1</f>
        <v>1034.7643435384246</v>
      </c>
      <c r="AW1847" s="54">
        <f>'RAW_2017-2070'!AT1847*'unit conv'!$B$1</f>
        <v>1034.7643435384246</v>
      </c>
      <c r="AX1847" s="54">
        <f>'RAW_2017-2070'!AU1847*'unit conv'!$B$1</f>
        <v>1034.7643435384246</v>
      </c>
      <c r="AY1847" s="54">
        <f>'RAW_2017-2070'!AV1847*'unit conv'!$B$1</f>
        <v>1034.7643435384246</v>
      </c>
      <c r="AZ1847" s="54">
        <f>'RAW_2017-2070'!AW1847*'unit conv'!$B$1</f>
        <v>1034.7643435384246</v>
      </c>
      <c r="BA1847" s="54">
        <f>'RAW_2017-2070'!AX1847*'unit conv'!$B$1</f>
        <v>1034.7643435384246</v>
      </c>
      <c r="BB1847" s="54">
        <f>'RAW_2017-2070'!AY1847*'unit conv'!$B$1</f>
        <v>1034.7643435384246</v>
      </c>
      <c r="BC1847" s="54">
        <f>'RAW_2017-2070'!AZ1847*'unit conv'!$B$1</f>
        <v>1034.7643435384246</v>
      </c>
      <c r="BD1847" s="54">
        <f>'RAW_2017-2070'!BA1847*'unit conv'!$B$1</f>
        <v>1034.7643435384246</v>
      </c>
      <c r="BE1847" s="54">
        <f>'RAW_2017-2070'!BB1847*'unit conv'!$B$1</f>
        <v>1034.7643435384246</v>
      </c>
      <c r="BF1847" s="54">
        <f>'RAW_2017-2070'!BC1847*'unit conv'!$B$1</f>
        <v>1034.7643435384246</v>
      </c>
      <c r="BG1847" s="54">
        <f>'RAW_2017-2070'!BD1847*'unit conv'!$B$1</f>
        <v>1034.7643435384246</v>
      </c>
      <c r="BH1847" s="54">
        <f>'RAW_2017-2070'!BE1847*'unit conv'!$B$1</f>
        <v>1034.7643435384246</v>
      </c>
      <c r="BI1847" s="54">
        <f>'RAW_2017-2070'!BF1847*'unit conv'!$B$1</f>
        <v>1034.7643435384246</v>
      </c>
      <c r="BJ1847" s="54">
        <f>'RAW_2017-2070'!BG1847*'unit conv'!$B$1</f>
        <v>1034.7643435384246</v>
      </c>
      <c r="BK1847" s="54">
        <f>'RAW_2017-2070'!BH1847*'unit conv'!$B$1</f>
        <v>1034.7643435384246</v>
      </c>
      <c r="BL1847" s="54">
        <f>'RAW_2017-2070'!BI1847*'unit conv'!$B$1</f>
        <v>1034.7643435384246</v>
      </c>
      <c r="BM1847" s="54">
        <f>'RAW_2017-2070'!BJ1847*'unit conv'!$B$1</f>
        <v>1034.7643435384246</v>
      </c>
      <c r="BN1847" s="54">
        <f>'RAW_2017-2070'!BK1847*'unit conv'!$B$1</f>
        <v>1034.7643435384246</v>
      </c>
      <c r="BO1847" s="54">
        <f>'RAW_2017-2070'!BL1847*'unit conv'!$B$1</f>
        <v>1034.7643435384246</v>
      </c>
      <c r="BP1847" s="54">
        <f>'RAW_2017-2070'!BM1847*'unit conv'!$B$1</f>
        <v>1034.7643435384246</v>
      </c>
    </row>
    <row r="1848" spans="1:68" x14ac:dyDescent="0.25">
      <c r="A1848" t="str">
        <f>IFERROR(INDEX('unit conv'!I:I,MATCH($H1848,'unit conv'!$H:$H,0)),0)</f>
        <v>LDV</v>
      </c>
      <c r="B1848" t="str">
        <f>IFERROR(INDEX('unit conv'!J:J,MATCH($H1848,'unit conv'!$H:$H,0)),0)</f>
        <v>freight</v>
      </c>
      <c r="C1848" t="str">
        <f>INDEX('unit conv'!$E$2:$E$13,MATCH('RAW_2017-2070_btu'!I1848,'unit conv'!$D$2:$D$13,0))</f>
        <v xml:space="preserve">natural gas </v>
      </c>
      <c r="D1848" t="s">
        <v>29</v>
      </c>
      <c r="E1848">
        <v>142</v>
      </c>
      <c r="F1848" t="s">
        <v>113</v>
      </c>
      <c r="G1848" t="s">
        <v>40</v>
      </c>
      <c r="H1848" t="s">
        <v>117</v>
      </c>
      <c r="I1848" t="s">
        <v>16</v>
      </c>
      <c r="J1848" t="s">
        <v>118</v>
      </c>
      <c r="K1848" t="s">
        <v>257</v>
      </c>
      <c r="L1848" t="s">
        <v>40</v>
      </c>
      <c r="M1848" t="s">
        <v>16</v>
      </c>
      <c r="N1848" t="s">
        <v>253</v>
      </c>
      <c r="O1848" s="54">
        <f>'RAW_2017-2070'!L1848*'unit conv'!$B$1</f>
        <v>19587.10551222667</v>
      </c>
      <c r="P1848" s="54">
        <f>'RAW_2017-2070'!M1848*'unit conv'!$B$1</f>
        <v>19587.10551222667</v>
      </c>
      <c r="Q1848" s="54">
        <f>'RAW_2017-2070'!N1848*'unit conv'!$B$1</f>
        <v>19587.10551222667</v>
      </c>
      <c r="R1848" s="54">
        <f>'RAW_2017-2070'!O1848*'unit conv'!$B$1</f>
        <v>19587.10551222667</v>
      </c>
      <c r="S1848" s="54">
        <f>'RAW_2017-2070'!P1848*'unit conv'!$B$1</f>
        <v>19587.10551222667</v>
      </c>
      <c r="T1848" s="54">
        <f>'RAW_2017-2070'!Q1848*'unit conv'!$B$1</f>
        <v>19587.10551222667</v>
      </c>
      <c r="U1848" s="54">
        <f>'RAW_2017-2070'!R1848*'unit conv'!$B$1</f>
        <v>19587.10551222667</v>
      </c>
      <c r="V1848" s="54">
        <f>'RAW_2017-2070'!S1848*'unit conv'!$B$1</f>
        <v>19587.10551222667</v>
      </c>
      <c r="W1848" s="54">
        <f>'RAW_2017-2070'!T1848*'unit conv'!$B$1</f>
        <v>19587.10551222667</v>
      </c>
      <c r="X1848" s="54">
        <f>'RAW_2017-2070'!U1848*'unit conv'!$B$1</f>
        <v>19587.10551222667</v>
      </c>
      <c r="Y1848" s="54">
        <f>'RAW_2017-2070'!V1848*'unit conv'!$B$1</f>
        <v>19587.10551222667</v>
      </c>
      <c r="Z1848" s="54">
        <f>'RAW_2017-2070'!W1848*'unit conv'!$B$1</f>
        <v>19587.10551222667</v>
      </c>
      <c r="AA1848" s="54">
        <f>'RAW_2017-2070'!X1848*'unit conv'!$B$1</f>
        <v>19587.10551222667</v>
      </c>
      <c r="AB1848" s="54">
        <f>'RAW_2017-2070'!Y1848*'unit conv'!$B$1</f>
        <v>19587.10551222667</v>
      </c>
      <c r="AC1848" s="54">
        <f>'RAW_2017-2070'!Z1848*'unit conv'!$B$1</f>
        <v>19587.10551222667</v>
      </c>
      <c r="AD1848" s="54">
        <f>'RAW_2017-2070'!AA1848*'unit conv'!$B$1</f>
        <v>19587.10551222667</v>
      </c>
      <c r="AE1848" s="54">
        <f>'RAW_2017-2070'!AB1848*'unit conv'!$B$1</f>
        <v>19587.10551222667</v>
      </c>
      <c r="AF1848" s="54">
        <f>'RAW_2017-2070'!AC1848*'unit conv'!$B$1</f>
        <v>19587.10551222667</v>
      </c>
      <c r="AG1848" s="54">
        <f>'RAW_2017-2070'!AD1848*'unit conv'!$B$1</f>
        <v>19587.10551222667</v>
      </c>
      <c r="AH1848" s="54">
        <f>'RAW_2017-2070'!AE1848*'unit conv'!$B$1</f>
        <v>19587.10551222667</v>
      </c>
      <c r="AI1848" s="54">
        <f>'RAW_2017-2070'!AF1848*'unit conv'!$B$1</f>
        <v>19587.10551222667</v>
      </c>
      <c r="AJ1848" s="54">
        <f>'RAW_2017-2070'!AG1848*'unit conv'!$B$1</f>
        <v>19587.10551222667</v>
      </c>
      <c r="AK1848" s="54">
        <f>'RAW_2017-2070'!AH1848*'unit conv'!$B$1</f>
        <v>19587.10551222667</v>
      </c>
      <c r="AL1848" s="54">
        <f>'RAW_2017-2070'!AI1848*'unit conv'!$B$1</f>
        <v>19587.10551222667</v>
      </c>
      <c r="AM1848" s="54">
        <f>'RAW_2017-2070'!AJ1848*'unit conv'!$B$1</f>
        <v>19587.10551222667</v>
      </c>
      <c r="AN1848" s="54">
        <f>'RAW_2017-2070'!AK1848*'unit conv'!$B$1</f>
        <v>19587.10551222667</v>
      </c>
      <c r="AO1848" s="54">
        <f>'RAW_2017-2070'!AL1848*'unit conv'!$B$1</f>
        <v>19587.10551222667</v>
      </c>
      <c r="AP1848" s="54">
        <f>'RAW_2017-2070'!AM1848*'unit conv'!$B$1</f>
        <v>19587.10551222667</v>
      </c>
      <c r="AQ1848" s="54">
        <f>'RAW_2017-2070'!AN1848*'unit conv'!$B$1</f>
        <v>19587.10551222667</v>
      </c>
      <c r="AR1848" s="54">
        <f>'RAW_2017-2070'!AO1848*'unit conv'!$B$1</f>
        <v>19587.10551222667</v>
      </c>
      <c r="AS1848" s="54">
        <f>'RAW_2017-2070'!AP1848*'unit conv'!$B$1</f>
        <v>19587.10551222667</v>
      </c>
      <c r="AT1848" s="54">
        <f>'RAW_2017-2070'!AQ1848*'unit conv'!$B$1</f>
        <v>19587.10551222667</v>
      </c>
      <c r="AU1848" s="54">
        <f>'RAW_2017-2070'!AR1848*'unit conv'!$B$1</f>
        <v>19587.10551222667</v>
      </c>
      <c r="AV1848" s="54">
        <f>'RAW_2017-2070'!AS1848*'unit conv'!$B$1</f>
        <v>19587.10551222667</v>
      </c>
      <c r="AW1848" s="54">
        <f>'RAW_2017-2070'!AT1848*'unit conv'!$B$1</f>
        <v>19587.10551222667</v>
      </c>
      <c r="AX1848" s="54">
        <f>'RAW_2017-2070'!AU1848*'unit conv'!$B$1</f>
        <v>19587.10551222667</v>
      </c>
      <c r="AY1848" s="54">
        <f>'RAW_2017-2070'!AV1848*'unit conv'!$B$1</f>
        <v>19587.10551222667</v>
      </c>
      <c r="AZ1848" s="54">
        <f>'RAW_2017-2070'!AW1848*'unit conv'!$B$1</f>
        <v>19587.10551222667</v>
      </c>
      <c r="BA1848" s="54">
        <f>'RAW_2017-2070'!AX1848*'unit conv'!$B$1</f>
        <v>19587.10551222667</v>
      </c>
      <c r="BB1848" s="54">
        <f>'RAW_2017-2070'!AY1848*'unit conv'!$B$1</f>
        <v>19587.10551222667</v>
      </c>
      <c r="BC1848" s="54">
        <f>'RAW_2017-2070'!AZ1848*'unit conv'!$B$1</f>
        <v>19587.10551222667</v>
      </c>
      <c r="BD1848" s="54">
        <f>'RAW_2017-2070'!BA1848*'unit conv'!$B$1</f>
        <v>19587.10551222667</v>
      </c>
      <c r="BE1848" s="54">
        <f>'RAW_2017-2070'!BB1848*'unit conv'!$B$1</f>
        <v>19587.10551222667</v>
      </c>
      <c r="BF1848" s="54">
        <f>'RAW_2017-2070'!BC1848*'unit conv'!$B$1</f>
        <v>19587.10551222667</v>
      </c>
      <c r="BG1848" s="54">
        <f>'RAW_2017-2070'!BD1848*'unit conv'!$B$1</f>
        <v>19587.10551222667</v>
      </c>
      <c r="BH1848" s="54">
        <f>'RAW_2017-2070'!BE1848*'unit conv'!$B$1</f>
        <v>19587.10551222667</v>
      </c>
      <c r="BI1848" s="54">
        <f>'RAW_2017-2070'!BF1848*'unit conv'!$B$1</f>
        <v>19587.10551222667</v>
      </c>
      <c r="BJ1848" s="54">
        <f>'RAW_2017-2070'!BG1848*'unit conv'!$B$1</f>
        <v>19587.10551222667</v>
      </c>
      <c r="BK1848" s="54">
        <f>'RAW_2017-2070'!BH1848*'unit conv'!$B$1</f>
        <v>19587.10551222667</v>
      </c>
      <c r="BL1848" s="54">
        <f>'RAW_2017-2070'!BI1848*'unit conv'!$B$1</f>
        <v>19587.10551222667</v>
      </c>
      <c r="BM1848" s="54">
        <f>'RAW_2017-2070'!BJ1848*'unit conv'!$B$1</f>
        <v>19587.10551222667</v>
      </c>
      <c r="BN1848" s="54">
        <f>'RAW_2017-2070'!BK1848*'unit conv'!$B$1</f>
        <v>19587.10551222667</v>
      </c>
      <c r="BO1848" s="54">
        <f>'RAW_2017-2070'!BL1848*'unit conv'!$B$1</f>
        <v>19587.10551222667</v>
      </c>
      <c r="BP1848" s="54">
        <f>'RAW_2017-2070'!BM1848*'unit conv'!$B$1</f>
        <v>19587.10551222667</v>
      </c>
    </row>
    <row r="1849" spans="1:68" hidden="1" x14ac:dyDescent="0.25">
      <c r="A1849">
        <f>IFERROR(INDEX('unit conv'!I:I,MATCH($H1849,'unit conv'!$H:$H,0)),0)</f>
        <v>0</v>
      </c>
      <c r="B1849">
        <f>IFERROR(INDEX('unit conv'!J:J,MATCH($H1849,'unit conv'!$H:$H,0)),0)</f>
        <v>0</v>
      </c>
      <c r="C1849" t="str">
        <f>INDEX('unit conv'!$E$2:$E$13,MATCH('RAW_2017-2070_btu'!I1849,'unit conv'!$D$2:$D$13,0))</f>
        <v xml:space="preserve">natural gas </v>
      </c>
      <c r="D1849" t="s">
        <v>29</v>
      </c>
      <c r="E1849">
        <v>143</v>
      </c>
      <c r="F1849" t="s">
        <v>141</v>
      </c>
      <c r="G1849" t="s">
        <v>40</v>
      </c>
      <c r="H1849" t="s">
        <v>65</v>
      </c>
      <c r="I1849" t="s">
        <v>16</v>
      </c>
      <c r="J1849" t="s">
        <v>17</v>
      </c>
      <c r="K1849" t="s">
        <v>64</v>
      </c>
      <c r="L1849" t="s">
        <v>40</v>
      </c>
      <c r="M1849" t="s">
        <v>16</v>
      </c>
      <c r="N1849" t="s">
        <v>253</v>
      </c>
      <c r="O1849" s="54">
        <f>'RAW_2017-2070'!L1849*'unit conv'!$B$1</f>
        <v>0</v>
      </c>
      <c r="P1849" s="54">
        <f>'RAW_2017-2070'!M1849*'unit conv'!$B$1</f>
        <v>0</v>
      </c>
      <c r="Q1849" s="54">
        <f>'RAW_2017-2070'!N1849*'unit conv'!$B$1</f>
        <v>0</v>
      </c>
      <c r="R1849" s="54">
        <f>'RAW_2017-2070'!O1849*'unit conv'!$B$1</f>
        <v>0</v>
      </c>
      <c r="S1849" s="54">
        <f>'RAW_2017-2070'!P1849*'unit conv'!$B$1</f>
        <v>0</v>
      </c>
      <c r="T1849" s="54">
        <f>'RAW_2017-2070'!Q1849*'unit conv'!$B$1</f>
        <v>0</v>
      </c>
      <c r="U1849" s="54">
        <f>'RAW_2017-2070'!R1849*'unit conv'!$B$1</f>
        <v>0</v>
      </c>
      <c r="V1849" s="54">
        <f>'RAW_2017-2070'!S1849*'unit conv'!$B$1</f>
        <v>0</v>
      </c>
      <c r="W1849" s="54">
        <f>'RAW_2017-2070'!T1849*'unit conv'!$B$1</f>
        <v>0</v>
      </c>
      <c r="X1849" s="54">
        <f>'RAW_2017-2070'!U1849*'unit conv'!$B$1</f>
        <v>0</v>
      </c>
      <c r="Y1849" s="54">
        <f>'RAW_2017-2070'!V1849*'unit conv'!$B$1</f>
        <v>0</v>
      </c>
      <c r="Z1849" s="54">
        <f>'RAW_2017-2070'!W1849*'unit conv'!$B$1</f>
        <v>0</v>
      </c>
      <c r="AA1849" s="54">
        <f>'RAW_2017-2070'!X1849*'unit conv'!$B$1</f>
        <v>0</v>
      </c>
      <c r="AB1849" s="54">
        <f>'RAW_2017-2070'!Y1849*'unit conv'!$B$1</f>
        <v>0</v>
      </c>
      <c r="AC1849" s="54">
        <f>'RAW_2017-2070'!Z1849*'unit conv'!$B$1</f>
        <v>0</v>
      </c>
      <c r="AD1849" s="54">
        <f>'RAW_2017-2070'!AA1849*'unit conv'!$B$1</f>
        <v>0</v>
      </c>
      <c r="AE1849" s="54">
        <f>'RAW_2017-2070'!AB1849*'unit conv'!$B$1</f>
        <v>0</v>
      </c>
      <c r="AF1849" s="54">
        <f>'RAW_2017-2070'!AC1849*'unit conv'!$B$1</f>
        <v>0</v>
      </c>
      <c r="AG1849" s="54">
        <f>'RAW_2017-2070'!AD1849*'unit conv'!$B$1</f>
        <v>0</v>
      </c>
      <c r="AH1849" s="54">
        <f>'RAW_2017-2070'!AE1849*'unit conv'!$B$1</f>
        <v>0</v>
      </c>
      <c r="AI1849" s="54">
        <f>'RAW_2017-2070'!AF1849*'unit conv'!$B$1</f>
        <v>0</v>
      </c>
      <c r="AJ1849" s="54">
        <f>'RAW_2017-2070'!AG1849*'unit conv'!$B$1</f>
        <v>0</v>
      </c>
      <c r="AK1849" s="54">
        <f>'RAW_2017-2070'!AH1849*'unit conv'!$B$1</f>
        <v>0</v>
      </c>
      <c r="AL1849" s="54">
        <f>'RAW_2017-2070'!AI1849*'unit conv'!$B$1</f>
        <v>0</v>
      </c>
      <c r="AM1849" s="54">
        <f>'RAW_2017-2070'!AJ1849*'unit conv'!$B$1</f>
        <v>0</v>
      </c>
      <c r="AN1849" s="54">
        <f>'RAW_2017-2070'!AK1849*'unit conv'!$B$1</f>
        <v>0</v>
      </c>
      <c r="AO1849" s="54">
        <f>'RAW_2017-2070'!AL1849*'unit conv'!$B$1</f>
        <v>0</v>
      </c>
      <c r="AP1849" s="54">
        <f>'RAW_2017-2070'!AM1849*'unit conv'!$B$1</f>
        <v>0</v>
      </c>
      <c r="AQ1849" s="54">
        <f>'RAW_2017-2070'!AN1849*'unit conv'!$B$1</f>
        <v>0</v>
      </c>
      <c r="AR1849" s="54">
        <f>'RAW_2017-2070'!AO1849*'unit conv'!$B$1</f>
        <v>0</v>
      </c>
      <c r="AS1849" s="54">
        <f>'RAW_2017-2070'!AP1849*'unit conv'!$B$1</f>
        <v>0</v>
      </c>
      <c r="AT1849" s="54">
        <f>'RAW_2017-2070'!AQ1849*'unit conv'!$B$1</f>
        <v>0</v>
      </c>
      <c r="AU1849" s="54">
        <f>'RAW_2017-2070'!AR1849*'unit conv'!$B$1</f>
        <v>0</v>
      </c>
      <c r="AV1849" s="54">
        <f>'RAW_2017-2070'!AS1849*'unit conv'!$B$1</f>
        <v>0</v>
      </c>
      <c r="AW1849" s="54">
        <f>'RAW_2017-2070'!AT1849*'unit conv'!$B$1</f>
        <v>0</v>
      </c>
      <c r="AX1849" s="54">
        <f>'RAW_2017-2070'!AU1849*'unit conv'!$B$1</f>
        <v>0</v>
      </c>
      <c r="AY1849" s="54">
        <f>'RAW_2017-2070'!AV1849*'unit conv'!$B$1</f>
        <v>0</v>
      </c>
      <c r="AZ1849" s="54">
        <f>'RAW_2017-2070'!AW1849*'unit conv'!$B$1</f>
        <v>0</v>
      </c>
      <c r="BA1849" s="54">
        <f>'RAW_2017-2070'!AX1849*'unit conv'!$B$1</f>
        <v>0</v>
      </c>
      <c r="BB1849" s="54">
        <f>'RAW_2017-2070'!AY1849*'unit conv'!$B$1</f>
        <v>0</v>
      </c>
      <c r="BC1849" s="54">
        <f>'RAW_2017-2070'!AZ1849*'unit conv'!$B$1</f>
        <v>0</v>
      </c>
      <c r="BD1849" s="54">
        <f>'RAW_2017-2070'!BA1849*'unit conv'!$B$1</f>
        <v>0</v>
      </c>
      <c r="BE1849" s="54">
        <f>'RAW_2017-2070'!BB1849*'unit conv'!$B$1</f>
        <v>0</v>
      </c>
      <c r="BF1849" s="54">
        <f>'RAW_2017-2070'!BC1849*'unit conv'!$B$1</f>
        <v>0</v>
      </c>
      <c r="BG1849" s="54">
        <f>'RAW_2017-2070'!BD1849*'unit conv'!$B$1</f>
        <v>0</v>
      </c>
      <c r="BH1849" s="54">
        <f>'RAW_2017-2070'!BE1849*'unit conv'!$B$1</f>
        <v>0</v>
      </c>
      <c r="BI1849" s="54">
        <f>'RAW_2017-2070'!BF1849*'unit conv'!$B$1</f>
        <v>0</v>
      </c>
      <c r="BJ1849" s="54">
        <f>'RAW_2017-2070'!BG1849*'unit conv'!$B$1</f>
        <v>0</v>
      </c>
      <c r="BK1849" s="54">
        <f>'RAW_2017-2070'!BH1849*'unit conv'!$B$1</f>
        <v>0</v>
      </c>
      <c r="BL1849" s="54">
        <f>'RAW_2017-2070'!BI1849*'unit conv'!$B$1</f>
        <v>0</v>
      </c>
      <c r="BM1849" s="54">
        <f>'RAW_2017-2070'!BJ1849*'unit conv'!$B$1</f>
        <v>0</v>
      </c>
      <c r="BN1849" s="54">
        <f>'RAW_2017-2070'!BK1849*'unit conv'!$B$1</f>
        <v>0</v>
      </c>
      <c r="BO1849" s="54">
        <f>'RAW_2017-2070'!BL1849*'unit conv'!$B$1</f>
        <v>0</v>
      </c>
      <c r="BP1849" s="54">
        <f>'RAW_2017-2070'!BM1849*'unit conv'!$B$1</f>
        <v>0</v>
      </c>
    </row>
    <row r="1850" spans="1:68" hidden="1" x14ac:dyDescent="0.25">
      <c r="A1850">
        <f>IFERROR(INDEX('unit conv'!I:I,MATCH($H1850,'unit conv'!$H:$H,0)),0)</f>
        <v>0</v>
      </c>
      <c r="B1850">
        <f>IFERROR(INDEX('unit conv'!J:J,MATCH($H1850,'unit conv'!$H:$H,0)),0)</f>
        <v>0</v>
      </c>
      <c r="C1850" t="str">
        <f>INDEX('unit conv'!$E$2:$E$13,MATCH('RAW_2017-2070_btu'!I1850,'unit conv'!$D$2:$D$13,0))</f>
        <v xml:space="preserve">LPG propane or butane </v>
      </c>
      <c r="D1850" t="s">
        <v>29</v>
      </c>
      <c r="E1850">
        <v>144</v>
      </c>
      <c r="F1850" t="s">
        <v>141</v>
      </c>
      <c r="G1850" t="s">
        <v>40</v>
      </c>
      <c r="H1850" t="s">
        <v>65</v>
      </c>
      <c r="I1850" t="s">
        <v>35</v>
      </c>
      <c r="J1850" t="s">
        <v>17</v>
      </c>
      <c r="K1850" t="s">
        <v>64</v>
      </c>
      <c r="L1850" t="s">
        <v>40</v>
      </c>
      <c r="M1850" t="s">
        <v>254</v>
      </c>
      <c r="N1850" t="s">
        <v>253</v>
      </c>
      <c r="O1850" s="54">
        <f>'RAW_2017-2070'!L1850*'unit conv'!$B$1</f>
        <v>2915444923.7163815</v>
      </c>
      <c r="P1850" s="54">
        <f>'RAW_2017-2070'!M1850*'unit conv'!$B$1</f>
        <v>2347836177.5061126</v>
      </c>
      <c r="Q1850" s="54">
        <f>'RAW_2017-2070'!N1850*'unit conv'!$B$1</f>
        <v>2677049250.3080692</v>
      </c>
      <c r="R1850" s="54">
        <f>'RAW_2017-2070'!O1850*'unit conv'!$B$1</f>
        <v>2610613226.6039119</v>
      </c>
      <c r="S1850" s="54">
        <f>'RAW_2017-2070'!P1850*'unit conv'!$B$1</f>
        <v>2667693433.5794106</v>
      </c>
      <c r="T1850" s="54">
        <f>'RAW_2017-2070'!Q1850*'unit conv'!$B$1</f>
        <v>2775185997.8760114</v>
      </c>
      <c r="U1850" s="54">
        <f>'RAW_2017-2070'!R1850*'unit conv'!$B$1</f>
        <v>2894379753.3711829</v>
      </c>
      <c r="V1850" s="54">
        <f>'RAW_2017-2070'!S1850*'unit conv'!$B$1</f>
        <v>2993682633.2939005</v>
      </c>
      <c r="W1850" s="54">
        <f>'RAW_2017-2070'!T1850*'unit conv'!$B$1</f>
        <v>3017991706.2906199</v>
      </c>
      <c r="X1850" s="54">
        <f>'RAW_2017-2070'!U1850*'unit conv'!$B$1</f>
        <v>3040630309.408669</v>
      </c>
      <c r="Y1850" s="54">
        <f>'RAW_2017-2070'!V1850*'unit conv'!$B$1</f>
        <v>3077518414.0231409</v>
      </c>
      <c r="Z1850" s="54">
        <f>'RAW_2017-2070'!W1850*'unit conv'!$B$1</f>
        <v>3120809815.6979737</v>
      </c>
      <c r="AA1850" s="54">
        <f>'RAW_2017-2070'!X1850*'unit conv'!$B$1</f>
        <v>3172751703.6701913</v>
      </c>
      <c r="AB1850" s="54">
        <f>'RAW_2017-2070'!Y1850*'unit conv'!$B$1</f>
        <v>3227150187.8145819</v>
      </c>
      <c r="AC1850" s="54">
        <f>'RAW_2017-2070'!Z1850*'unit conv'!$B$1</f>
        <v>3285134947.0756154</v>
      </c>
      <c r="AD1850" s="54">
        <f>'RAW_2017-2070'!AA1850*'unit conv'!$B$1</f>
        <v>3346006233.0026712</v>
      </c>
      <c r="AE1850" s="54">
        <f>'RAW_2017-2070'!AB1850*'unit conv'!$B$1</f>
        <v>3401078163.4164534</v>
      </c>
      <c r="AF1850" s="54">
        <f>'RAW_2017-2070'!AC1850*'unit conv'!$B$1</f>
        <v>3285355148.5479145</v>
      </c>
      <c r="AG1850" s="54">
        <f>'RAW_2017-2070'!AD1850*'unit conv'!$B$1</f>
        <v>3352967249.7522073</v>
      </c>
      <c r="AH1850" s="54">
        <f>'RAW_2017-2070'!AE1850*'unit conv'!$B$1</f>
        <v>3424847361.4893093</v>
      </c>
      <c r="AI1850" s="54">
        <f>'RAW_2017-2070'!AF1850*'unit conv'!$B$1</f>
        <v>3500643523.2986088</v>
      </c>
      <c r="AJ1850" s="54">
        <f>'RAW_2017-2070'!AG1850*'unit conv'!$B$1</f>
        <v>3580870690.5704494</v>
      </c>
      <c r="AK1850" s="54">
        <f>'RAW_2017-2070'!AH1850*'unit conv'!$B$1</f>
        <v>3663952561.901804</v>
      </c>
      <c r="AL1850" s="54">
        <f>'RAW_2017-2070'!AI1850*'unit conv'!$B$1</f>
        <v>3751319139.5012546</v>
      </c>
      <c r="AM1850" s="54">
        <f>'RAW_2017-2070'!AJ1850*'unit conv'!$B$1</f>
        <v>3837737652.8280282</v>
      </c>
      <c r="AN1850" s="54">
        <f>'RAW_2017-2070'!AK1850*'unit conv'!$B$1</f>
        <v>3929566628.7582145</v>
      </c>
      <c r="AO1850" s="54">
        <f>'RAW_2017-2070'!AL1850*'unit conv'!$B$1</f>
        <v>4026453151.3225565</v>
      </c>
      <c r="AP1850" s="54">
        <f>'RAW_2017-2070'!AM1850*'unit conv'!$B$1</f>
        <v>4126776283.6074862</v>
      </c>
      <c r="AQ1850" s="54">
        <f>'RAW_2017-2070'!AN1850*'unit conv'!$B$1</f>
        <v>4231952645.3585181</v>
      </c>
      <c r="AR1850" s="54">
        <f>'RAW_2017-2070'!AO1850*'unit conv'!$B$1</f>
        <v>4335278279.9035053</v>
      </c>
      <c r="AS1850" s="54">
        <f>'RAW_2017-2070'!AP1850*'unit conv'!$B$1</f>
        <v>4441236525.5529852</v>
      </c>
      <c r="AT1850" s="54">
        <f>'RAW_2017-2070'!AQ1850*'unit conv'!$B$1</f>
        <v>4549305473.005002</v>
      </c>
      <c r="AU1850" s="54">
        <f>'RAW_2017-2070'!AR1850*'unit conv'!$B$1</f>
        <v>4661385245.5999804</v>
      </c>
      <c r="AV1850" s="54">
        <f>'RAW_2017-2070'!AS1850*'unit conv'!$B$1</f>
        <v>4774446784.6006937</v>
      </c>
      <c r="AW1850" s="54">
        <f>'RAW_2017-2070'!AT1850*'unit conv'!$B$1</f>
        <v>4890703549.9440165</v>
      </c>
      <c r="AX1850" s="54">
        <f>'RAW_2017-2070'!AU1850*'unit conv'!$B$1</f>
        <v>5009687598.4652147</v>
      </c>
      <c r="AY1850" s="54">
        <f>'RAW_2017-2070'!AV1850*'unit conv'!$B$1</f>
        <v>5131462309.6414833</v>
      </c>
      <c r="AZ1850" s="54">
        <f>'RAW_2017-2070'!AW1850*'unit conv'!$B$1</f>
        <v>5256092532.2491655</v>
      </c>
      <c r="BA1850" s="54">
        <f>'RAW_2017-2070'!AX1850*'unit conv'!$B$1</f>
        <v>5383644618.4050951</v>
      </c>
      <c r="BB1850" s="54">
        <f>'RAW_2017-2070'!AY1850*'unit conv'!$B$1</f>
        <v>5514186458.3965168</v>
      </c>
      <c r="BC1850" s="54">
        <f>'RAW_2017-2070'!AZ1850*'unit conv'!$B$1</f>
        <v>5647787516.3178568</v>
      </c>
      <c r="BD1850" s="54">
        <f>'RAW_2017-2070'!BA1850*'unit conv'!$B$1</f>
        <v>5784518866.5330276</v>
      </c>
      <c r="BE1850" s="54">
        <f>'RAW_2017-2070'!BB1850*'unit conv'!$B$1</f>
        <v>5924453230.9824057</v>
      </c>
      <c r="BF1850" s="54">
        <f>'RAW_2017-2070'!BC1850*'unit conv'!$B$1</f>
        <v>6067665017.3540258</v>
      </c>
      <c r="BG1850" s="54">
        <f>'RAW_2017-2070'!BD1850*'unit conv'!$B$1</f>
        <v>6214230358.13904</v>
      </c>
      <c r="BH1850" s="54">
        <f>'RAW_2017-2070'!BE1850*'unit conv'!$B$1</f>
        <v>6364227150.591898</v>
      </c>
      <c r="BI1850" s="54">
        <f>'RAW_2017-2070'!BF1850*'unit conv'!$B$1</f>
        <v>6517735097.6162348</v>
      </c>
      <c r="BJ1850" s="54">
        <f>'RAW_2017-2070'!BG1850*'unit conv'!$B$1</f>
        <v>6674835749.5978765</v>
      </c>
      <c r="BK1850" s="54">
        <f>'RAW_2017-2070'!BH1850*'unit conv'!$B$1</f>
        <v>6835612547.2069492</v>
      </c>
      <c r="BL1850" s="54">
        <f>'RAW_2017-2070'!BI1850*'unit conv'!$B$1</f>
        <v>7000150865.1914787</v>
      </c>
      <c r="BM1850" s="54">
        <f>'RAW_2017-2070'!BJ1850*'unit conv'!$B$1</f>
        <v>7168538057.1855326</v>
      </c>
      <c r="BN1850" s="54">
        <f>'RAW_2017-2070'!BK1850*'unit conv'!$B$1</f>
        <v>7340863501.5553074</v>
      </c>
      <c r="BO1850" s="54">
        <f>'RAW_2017-2070'!BL1850*'unit conv'!$B$1</f>
        <v>7517218648.3073072</v>
      </c>
      <c r="BP1850" s="54">
        <f>'RAW_2017-2070'!BM1850*'unit conv'!$B$1</f>
        <v>7697697067.0831347</v>
      </c>
    </row>
    <row r="1851" spans="1:68" hidden="1" x14ac:dyDescent="0.25">
      <c r="A1851">
        <f>IFERROR(INDEX('unit conv'!I:I,MATCH($H1851,'unit conv'!$H:$H,0)),0)</f>
        <v>0</v>
      </c>
      <c r="B1851">
        <f>IFERROR(INDEX('unit conv'!J:J,MATCH($H1851,'unit conv'!$H:$H,0)),0)</f>
        <v>0</v>
      </c>
      <c r="C1851" t="str">
        <f>INDEX('unit conv'!$E$2:$E$13,MATCH('RAW_2017-2070_btu'!I1851,'unit conv'!$D$2:$D$13,0))</f>
        <v xml:space="preserve">natural gas </v>
      </c>
      <c r="D1851" t="s">
        <v>29</v>
      </c>
      <c r="E1851">
        <v>145</v>
      </c>
      <c r="F1851" t="s">
        <v>141</v>
      </c>
      <c r="G1851" t="s">
        <v>40</v>
      </c>
      <c r="H1851" t="s">
        <v>69</v>
      </c>
      <c r="I1851" t="s">
        <v>16</v>
      </c>
      <c r="J1851" t="s">
        <v>43</v>
      </c>
      <c r="K1851" t="s">
        <v>64</v>
      </c>
      <c r="L1851" t="s">
        <v>40</v>
      </c>
      <c r="M1851" t="s">
        <v>16</v>
      </c>
      <c r="N1851" t="s">
        <v>253</v>
      </c>
      <c r="O1851" s="54">
        <f>'RAW_2017-2070'!L1851*'unit conv'!$B$1</f>
        <v>0</v>
      </c>
      <c r="P1851" s="54">
        <f>'RAW_2017-2070'!M1851*'unit conv'!$B$1</f>
        <v>0</v>
      </c>
      <c r="Q1851" s="54">
        <f>'RAW_2017-2070'!N1851*'unit conv'!$B$1</f>
        <v>0</v>
      </c>
      <c r="R1851" s="54">
        <f>'RAW_2017-2070'!O1851*'unit conv'!$B$1</f>
        <v>0</v>
      </c>
      <c r="S1851" s="54">
        <f>'RAW_2017-2070'!P1851*'unit conv'!$B$1</f>
        <v>0</v>
      </c>
      <c r="T1851" s="54">
        <f>'RAW_2017-2070'!Q1851*'unit conv'!$B$1</f>
        <v>0</v>
      </c>
      <c r="U1851" s="54">
        <f>'RAW_2017-2070'!R1851*'unit conv'!$B$1</f>
        <v>0</v>
      </c>
      <c r="V1851" s="54">
        <f>'RAW_2017-2070'!S1851*'unit conv'!$B$1</f>
        <v>0</v>
      </c>
      <c r="W1851" s="54">
        <f>'RAW_2017-2070'!T1851*'unit conv'!$B$1</f>
        <v>0</v>
      </c>
      <c r="X1851" s="54">
        <f>'RAW_2017-2070'!U1851*'unit conv'!$B$1</f>
        <v>0</v>
      </c>
      <c r="Y1851" s="54">
        <f>'RAW_2017-2070'!V1851*'unit conv'!$B$1</f>
        <v>0</v>
      </c>
      <c r="Z1851" s="54">
        <f>'RAW_2017-2070'!W1851*'unit conv'!$B$1</f>
        <v>0</v>
      </c>
      <c r="AA1851" s="54">
        <f>'RAW_2017-2070'!X1851*'unit conv'!$B$1</f>
        <v>0</v>
      </c>
      <c r="AB1851" s="54">
        <f>'RAW_2017-2070'!Y1851*'unit conv'!$B$1</f>
        <v>0</v>
      </c>
      <c r="AC1851" s="54">
        <f>'RAW_2017-2070'!Z1851*'unit conv'!$B$1</f>
        <v>0</v>
      </c>
      <c r="AD1851" s="54">
        <f>'RAW_2017-2070'!AA1851*'unit conv'!$B$1</f>
        <v>0</v>
      </c>
      <c r="AE1851" s="54">
        <f>'RAW_2017-2070'!AB1851*'unit conv'!$B$1</f>
        <v>0</v>
      </c>
      <c r="AF1851" s="54">
        <f>'RAW_2017-2070'!AC1851*'unit conv'!$B$1</f>
        <v>0</v>
      </c>
      <c r="AG1851" s="54">
        <f>'RAW_2017-2070'!AD1851*'unit conv'!$B$1</f>
        <v>0</v>
      </c>
      <c r="AH1851" s="54">
        <f>'RAW_2017-2070'!AE1851*'unit conv'!$B$1</f>
        <v>0</v>
      </c>
      <c r="AI1851" s="54">
        <f>'RAW_2017-2070'!AF1851*'unit conv'!$B$1</f>
        <v>0</v>
      </c>
      <c r="AJ1851" s="54">
        <f>'RAW_2017-2070'!AG1851*'unit conv'!$B$1</f>
        <v>0</v>
      </c>
      <c r="AK1851" s="54">
        <f>'RAW_2017-2070'!AH1851*'unit conv'!$B$1</f>
        <v>0</v>
      </c>
      <c r="AL1851" s="54">
        <f>'RAW_2017-2070'!AI1851*'unit conv'!$B$1</f>
        <v>0</v>
      </c>
      <c r="AM1851" s="54">
        <f>'RAW_2017-2070'!AJ1851*'unit conv'!$B$1</f>
        <v>0</v>
      </c>
      <c r="AN1851" s="54">
        <f>'RAW_2017-2070'!AK1851*'unit conv'!$B$1</f>
        <v>0</v>
      </c>
      <c r="AO1851" s="54">
        <f>'RAW_2017-2070'!AL1851*'unit conv'!$B$1</f>
        <v>0</v>
      </c>
      <c r="AP1851" s="54">
        <f>'RAW_2017-2070'!AM1851*'unit conv'!$B$1</f>
        <v>0</v>
      </c>
      <c r="AQ1851" s="54">
        <f>'RAW_2017-2070'!AN1851*'unit conv'!$B$1</f>
        <v>0</v>
      </c>
      <c r="AR1851" s="54">
        <f>'RAW_2017-2070'!AO1851*'unit conv'!$B$1</f>
        <v>0</v>
      </c>
      <c r="AS1851" s="54">
        <f>'RAW_2017-2070'!AP1851*'unit conv'!$B$1</f>
        <v>0</v>
      </c>
      <c r="AT1851" s="54">
        <f>'RAW_2017-2070'!AQ1851*'unit conv'!$B$1</f>
        <v>0</v>
      </c>
      <c r="AU1851" s="54">
        <f>'RAW_2017-2070'!AR1851*'unit conv'!$B$1</f>
        <v>0</v>
      </c>
      <c r="AV1851" s="54">
        <f>'RAW_2017-2070'!AS1851*'unit conv'!$B$1</f>
        <v>0</v>
      </c>
      <c r="AW1851" s="54">
        <f>'RAW_2017-2070'!AT1851*'unit conv'!$B$1</f>
        <v>0</v>
      </c>
      <c r="AX1851" s="54">
        <f>'RAW_2017-2070'!AU1851*'unit conv'!$B$1</f>
        <v>0</v>
      </c>
      <c r="AY1851" s="54">
        <f>'RAW_2017-2070'!AV1851*'unit conv'!$B$1</f>
        <v>0</v>
      </c>
      <c r="AZ1851" s="54">
        <f>'RAW_2017-2070'!AW1851*'unit conv'!$B$1</f>
        <v>0</v>
      </c>
      <c r="BA1851" s="54">
        <f>'RAW_2017-2070'!AX1851*'unit conv'!$B$1</f>
        <v>0</v>
      </c>
      <c r="BB1851" s="54">
        <f>'RAW_2017-2070'!AY1851*'unit conv'!$B$1</f>
        <v>0</v>
      </c>
      <c r="BC1851" s="54">
        <f>'RAW_2017-2070'!AZ1851*'unit conv'!$B$1</f>
        <v>0</v>
      </c>
      <c r="BD1851" s="54">
        <f>'RAW_2017-2070'!BA1851*'unit conv'!$B$1</f>
        <v>0</v>
      </c>
      <c r="BE1851" s="54">
        <f>'RAW_2017-2070'!BB1851*'unit conv'!$B$1</f>
        <v>0</v>
      </c>
      <c r="BF1851" s="54">
        <f>'RAW_2017-2070'!BC1851*'unit conv'!$B$1</f>
        <v>0</v>
      </c>
      <c r="BG1851" s="54">
        <f>'RAW_2017-2070'!BD1851*'unit conv'!$B$1</f>
        <v>0</v>
      </c>
      <c r="BH1851" s="54">
        <f>'RAW_2017-2070'!BE1851*'unit conv'!$B$1</f>
        <v>0</v>
      </c>
      <c r="BI1851" s="54">
        <f>'RAW_2017-2070'!BF1851*'unit conv'!$B$1</f>
        <v>0</v>
      </c>
      <c r="BJ1851" s="54">
        <f>'RAW_2017-2070'!BG1851*'unit conv'!$B$1</f>
        <v>0</v>
      </c>
      <c r="BK1851" s="54">
        <f>'RAW_2017-2070'!BH1851*'unit conv'!$B$1</f>
        <v>0</v>
      </c>
      <c r="BL1851" s="54">
        <f>'RAW_2017-2070'!BI1851*'unit conv'!$B$1</f>
        <v>0</v>
      </c>
      <c r="BM1851" s="54">
        <f>'RAW_2017-2070'!BJ1851*'unit conv'!$B$1</f>
        <v>0</v>
      </c>
      <c r="BN1851" s="54">
        <f>'RAW_2017-2070'!BK1851*'unit conv'!$B$1</f>
        <v>0</v>
      </c>
      <c r="BO1851" s="54">
        <f>'RAW_2017-2070'!BL1851*'unit conv'!$B$1</f>
        <v>0</v>
      </c>
      <c r="BP1851" s="54">
        <f>'RAW_2017-2070'!BM1851*'unit conv'!$B$1</f>
        <v>0</v>
      </c>
    </row>
    <row r="1852" spans="1:68" hidden="1" x14ac:dyDescent="0.25">
      <c r="A1852">
        <f>IFERROR(INDEX('unit conv'!I:I,MATCH($H1852,'unit conv'!$H:$H,0)),0)</f>
        <v>0</v>
      </c>
      <c r="B1852">
        <f>IFERROR(INDEX('unit conv'!J:J,MATCH($H1852,'unit conv'!$H:$H,0)),0)</f>
        <v>0</v>
      </c>
      <c r="C1852" t="str">
        <f>INDEX('unit conv'!$E$2:$E$13,MATCH('RAW_2017-2070_btu'!I1852,'unit conv'!$D$2:$D$13,0))</f>
        <v xml:space="preserve">LPG propane or butane </v>
      </c>
      <c r="D1852" t="s">
        <v>29</v>
      </c>
      <c r="E1852">
        <v>146</v>
      </c>
      <c r="F1852" t="s">
        <v>141</v>
      </c>
      <c r="G1852" t="s">
        <v>40</v>
      </c>
      <c r="H1852" t="s">
        <v>69</v>
      </c>
      <c r="I1852" t="s">
        <v>35</v>
      </c>
      <c r="J1852" t="s">
        <v>43</v>
      </c>
      <c r="K1852" t="s">
        <v>64</v>
      </c>
      <c r="L1852" t="s">
        <v>40</v>
      </c>
      <c r="M1852" t="s">
        <v>254</v>
      </c>
      <c r="N1852" t="s">
        <v>253</v>
      </c>
      <c r="O1852" s="54">
        <f>'RAW_2017-2070'!L1852*'unit conv'!$B$1</f>
        <v>1457722461.8581908</v>
      </c>
      <c r="P1852" s="54">
        <f>'RAW_2017-2070'!M1852*'unit conv'!$B$1</f>
        <v>1173918088.7530563</v>
      </c>
      <c r="Q1852" s="54">
        <f>'RAW_2017-2070'!N1852*'unit conv'!$B$1</f>
        <v>1338524625.1540346</v>
      </c>
      <c r="R1852" s="54">
        <f>'RAW_2017-2070'!O1852*'unit conv'!$B$1</f>
        <v>1305306613.3019559</v>
      </c>
      <c r="S1852" s="54">
        <f>'RAW_2017-2070'!P1852*'unit conv'!$B$1</f>
        <v>1333846716.7897053</v>
      </c>
      <c r="T1852" s="54">
        <f>'RAW_2017-2070'!Q1852*'unit conv'!$B$1</f>
        <v>1387592998.9380057</v>
      </c>
      <c r="U1852" s="54">
        <f>'RAW_2017-2070'!R1852*'unit conv'!$B$1</f>
        <v>1447189876.6855915</v>
      </c>
      <c r="V1852" s="54">
        <f>'RAW_2017-2070'!S1852*'unit conv'!$B$1</f>
        <v>1496841316.6469502</v>
      </c>
      <c r="W1852" s="54">
        <f>'RAW_2017-2070'!T1852*'unit conv'!$B$1</f>
        <v>1508995853.1453099</v>
      </c>
      <c r="X1852" s="54">
        <f>'RAW_2017-2070'!U1852*'unit conv'!$B$1</f>
        <v>1520315154.7043345</v>
      </c>
      <c r="Y1852" s="54">
        <f>'RAW_2017-2070'!V1852*'unit conv'!$B$1</f>
        <v>1538759207.0115705</v>
      </c>
      <c r="Z1852" s="54">
        <f>'RAW_2017-2070'!W1852*'unit conv'!$B$1</f>
        <v>1560404907.8489869</v>
      </c>
      <c r="AA1852" s="54">
        <f>'RAW_2017-2070'!X1852*'unit conv'!$B$1</f>
        <v>1586375851.8350956</v>
      </c>
      <c r="AB1852" s="54">
        <f>'RAW_2017-2070'!Y1852*'unit conv'!$B$1</f>
        <v>1613575093.9072909</v>
      </c>
      <c r="AC1852" s="54">
        <f>'RAW_2017-2070'!Z1852*'unit conv'!$B$1</f>
        <v>1642567473.5378077</v>
      </c>
      <c r="AD1852" s="54">
        <f>'RAW_2017-2070'!AA1852*'unit conv'!$B$1</f>
        <v>1673003116.5013356</v>
      </c>
      <c r="AE1852" s="54">
        <f>'RAW_2017-2070'!AB1852*'unit conv'!$B$1</f>
        <v>1700539081.7082267</v>
      </c>
      <c r="AF1852" s="54">
        <f>'RAW_2017-2070'!AC1852*'unit conv'!$B$1</f>
        <v>1642677574.2739573</v>
      </c>
      <c r="AG1852" s="54">
        <f>'RAW_2017-2070'!AD1852*'unit conv'!$B$1</f>
        <v>1676483624.8761036</v>
      </c>
      <c r="AH1852" s="54">
        <f>'RAW_2017-2070'!AE1852*'unit conv'!$B$1</f>
        <v>1712423680.7446547</v>
      </c>
      <c r="AI1852" s="54">
        <f>'RAW_2017-2070'!AF1852*'unit conv'!$B$1</f>
        <v>1750321761.6493044</v>
      </c>
      <c r="AJ1852" s="54">
        <f>'RAW_2017-2070'!AG1852*'unit conv'!$B$1</f>
        <v>1790435345.2852247</v>
      </c>
      <c r="AK1852" s="54">
        <f>'RAW_2017-2070'!AH1852*'unit conv'!$B$1</f>
        <v>1831976280.950902</v>
      </c>
      <c r="AL1852" s="54">
        <f>'RAW_2017-2070'!AI1852*'unit conv'!$B$1</f>
        <v>1875659569.7506273</v>
      </c>
      <c r="AM1852" s="54">
        <f>'RAW_2017-2070'!AJ1852*'unit conv'!$B$1</f>
        <v>1918868826.4140141</v>
      </c>
      <c r="AN1852" s="54">
        <f>'RAW_2017-2070'!AK1852*'unit conv'!$B$1</f>
        <v>1964783314.3791072</v>
      </c>
      <c r="AO1852" s="54">
        <f>'RAW_2017-2070'!AL1852*'unit conv'!$B$1</f>
        <v>2013226575.6612782</v>
      </c>
      <c r="AP1852" s="54">
        <f>'RAW_2017-2070'!AM1852*'unit conv'!$B$1</f>
        <v>2063388141.8037431</v>
      </c>
      <c r="AQ1852" s="54">
        <f>'RAW_2017-2070'!AN1852*'unit conv'!$B$1</f>
        <v>2115976322.6792591</v>
      </c>
      <c r="AR1852" s="54">
        <f>'RAW_2017-2070'!AO1852*'unit conv'!$B$1</f>
        <v>2167639139.9517527</v>
      </c>
      <c r="AS1852" s="54">
        <f>'RAW_2017-2070'!AP1852*'unit conv'!$B$1</f>
        <v>2220618262.7764926</v>
      </c>
      <c r="AT1852" s="54">
        <f>'RAW_2017-2070'!AQ1852*'unit conv'!$B$1</f>
        <v>2274652736.502501</v>
      </c>
      <c r="AU1852" s="54">
        <f>'RAW_2017-2070'!AR1852*'unit conv'!$B$1</f>
        <v>2330692622.7999902</v>
      </c>
      <c r="AV1852" s="54">
        <f>'RAW_2017-2070'!AS1852*'unit conv'!$B$1</f>
        <v>2387223392.3003469</v>
      </c>
      <c r="AW1852" s="54">
        <f>'RAW_2017-2070'!AT1852*'unit conv'!$B$1</f>
        <v>2445351774.9720082</v>
      </c>
      <c r="AX1852" s="54">
        <f>'RAW_2017-2070'!AU1852*'unit conv'!$B$1</f>
        <v>2504843799.2326074</v>
      </c>
      <c r="AY1852" s="54">
        <f>'RAW_2017-2070'!AV1852*'unit conv'!$B$1</f>
        <v>2565731154.8207417</v>
      </c>
      <c r="AZ1852" s="54">
        <f>'RAW_2017-2070'!AW1852*'unit conv'!$B$1</f>
        <v>2628046266.1245828</v>
      </c>
      <c r="BA1852" s="54">
        <f>'RAW_2017-2070'!AX1852*'unit conv'!$B$1</f>
        <v>2691822309.2025476</v>
      </c>
      <c r="BB1852" s="54">
        <f>'RAW_2017-2070'!AY1852*'unit conv'!$B$1</f>
        <v>2757093229.1982584</v>
      </c>
      <c r="BC1852" s="54">
        <f>'RAW_2017-2070'!AZ1852*'unit conv'!$B$1</f>
        <v>2823893758.1589284</v>
      </c>
      <c r="BD1852" s="54">
        <f>'RAW_2017-2070'!BA1852*'unit conv'!$B$1</f>
        <v>2892259433.2665138</v>
      </c>
      <c r="BE1852" s="54">
        <f>'RAW_2017-2070'!BB1852*'unit conv'!$B$1</f>
        <v>2962226615.4912028</v>
      </c>
      <c r="BF1852" s="54">
        <f>'RAW_2017-2070'!BC1852*'unit conv'!$B$1</f>
        <v>3033832508.6770129</v>
      </c>
      <c r="BG1852" s="54">
        <f>'RAW_2017-2070'!BD1852*'unit conv'!$B$1</f>
        <v>3107115179.06952</v>
      </c>
      <c r="BH1852" s="54">
        <f>'RAW_2017-2070'!BE1852*'unit conv'!$B$1</f>
        <v>3182113575.295949</v>
      </c>
      <c r="BI1852" s="54">
        <f>'RAW_2017-2070'!BF1852*'unit conv'!$B$1</f>
        <v>3258867548.8081174</v>
      </c>
      <c r="BJ1852" s="54">
        <f>'RAW_2017-2070'!BG1852*'unit conv'!$B$1</f>
        <v>3337417874.7989383</v>
      </c>
      <c r="BK1852" s="54">
        <f>'RAW_2017-2070'!BH1852*'unit conv'!$B$1</f>
        <v>3417806273.6034746</v>
      </c>
      <c r="BL1852" s="54">
        <f>'RAW_2017-2070'!BI1852*'unit conv'!$B$1</f>
        <v>3500075432.5957394</v>
      </c>
      <c r="BM1852" s="54">
        <f>'RAW_2017-2070'!BJ1852*'unit conv'!$B$1</f>
        <v>3584269028.5927663</v>
      </c>
      <c r="BN1852" s="54">
        <f>'RAW_2017-2070'!BK1852*'unit conv'!$B$1</f>
        <v>3670431750.7776537</v>
      </c>
      <c r="BO1852" s="54">
        <f>'RAW_2017-2070'!BL1852*'unit conv'!$B$1</f>
        <v>3758609324.1536536</v>
      </c>
      <c r="BP1852" s="54">
        <f>'RAW_2017-2070'!BM1852*'unit conv'!$B$1</f>
        <v>3848848533.5415673</v>
      </c>
    </row>
    <row r="1853" spans="1:68" hidden="1" x14ac:dyDescent="0.25">
      <c r="A1853">
        <f>IFERROR(INDEX('unit conv'!I:I,MATCH($H1853,'unit conv'!$H:$H,0)),0)</f>
        <v>0</v>
      </c>
      <c r="B1853">
        <f>IFERROR(INDEX('unit conv'!J:J,MATCH($H1853,'unit conv'!$H:$H,0)),0)</f>
        <v>0</v>
      </c>
      <c r="C1853" t="str">
        <f>INDEX('unit conv'!$E$2:$E$13,MATCH('RAW_2017-2070_btu'!I1853,'unit conv'!$D$2:$D$13,0))</f>
        <v xml:space="preserve">natural gas </v>
      </c>
      <c r="D1853" t="s">
        <v>29</v>
      </c>
      <c r="E1853">
        <v>147</v>
      </c>
      <c r="F1853" t="s">
        <v>141</v>
      </c>
      <c r="G1853" t="s">
        <v>40</v>
      </c>
      <c r="H1853" t="s">
        <v>153</v>
      </c>
      <c r="I1853" t="s">
        <v>16</v>
      </c>
      <c r="J1853" t="s">
        <v>154</v>
      </c>
      <c r="K1853" t="s">
        <v>64</v>
      </c>
      <c r="L1853" t="s">
        <v>40</v>
      </c>
      <c r="M1853" t="s">
        <v>16</v>
      </c>
      <c r="N1853" t="s">
        <v>253</v>
      </c>
      <c r="O1853" s="54">
        <f>'RAW_2017-2070'!L1853*'unit conv'!$B$1</f>
        <v>0</v>
      </c>
      <c r="P1853" s="54">
        <f>'RAW_2017-2070'!M1853*'unit conv'!$B$1</f>
        <v>0</v>
      </c>
      <c r="Q1853" s="54">
        <f>'RAW_2017-2070'!N1853*'unit conv'!$B$1</f>
        <v>0</v>
      </c>
      <c r="R1853" s="54">
        <f>'RAW_2017-2070'!O1853*'unit conv'!$B$1</f>
        <v>0</v>
      </c>
      <c r="S1853" s="54">
        <f>'RAW_2017-2070'!P1853*'unit conv'!$B$1</f>
        <v>0</v>
      </c>
      <c r="T1853" s="54">
        <f>'RAW_2017-2070'!Q1853*'unit conv'!$B$1</f>
        <v>0</v>
      </c>
      <c r="U1853" s="54">
        <f>'RAW_2017-2070'!R1853*'unit conv'!$B$1</f>
        <v>0</v>
      </c>
      <c r="V1853" s="54">
        <f>'RAW_2017-2070'!S1853*'unit conv'!$B$1</f>
        <v>0</v>
      </c>
      <c r="W1853" s="54">
        <f>'RAW_2017-2070'!T1853*'unit conv'!$B$1</f>
        <v>0</v>
      </c>
      <c r="X1853" s="54">
        <f>'RAW_2017-2070'!U1853*'unit conv'!$B$1</f>
        <v>0</v>
      </c>
      <c r="Y1853" s="54">
        <f>'RAW_2017-2070'!V1853*'unit conv'!$B$1</f>
        <v>0</v>
      </c>
      <c r="Z1853" s="54">
        <f>'RAW_2017-2070'!W1853*'unit conv'!$B$1</f>
        <v>0</v>
      </c>
      <c r="AA1853" s="54">
        <f>'RAW_2017-2070'!X1853*'unit conv'!$B$1</f>
        <v>0</v>
      </c>
      <c r="AB1853" s="54">
        <f>'RAW_2017-2070'!Y1853*'unit conv'!$B$1</f>
        <v>0</v>
      </c>
      <c r="AC1853" s="54">
        <f>'RAW_2017-2070'!Z1853*'unit conv'!$B$1</f>
        <v>0</v>
      </c>
      <c r="AD1853" s="54">
        <f>'RAW_2017-2070'!AA1853*'unit conv'!$B$1</f>
        <v>0</v>
      </c>
      <c r="AE1853" s="54">
        <f>'RAW_2017-2070'!AB1853*'unit conv'!$B$1</f>
        <v>0</v>
      </c>
      <c r="AF1853" s="54">
        <f>'RAW_2017-2070'!AC1853*'unit conv'!$B$1</f>
        <v>0</v>
      </c>
      <c r="AG1853" s="54">
        <f>'RAW_2017-2070'!AD1853*'unit conv'!$B$1</f>
        <v>0</v>
      </c>
      <c r="AH1853" s="54">
        <f>'RAW_2017-2070'!AE1853*'unit conv'!$B$1</f>
        <v>0</v>
      </c>
      <c r="AI1853" s="54">
        <f>'RAW_2017-2070'!AF1853*'unit conv'!$B$1</f>
        <v>0</v>
      </c>
      <c r="AJ1853" s="54">
        <f>'RAW_2017-2070'!AG1853*'unit conv'!$B$1</f>
        <v>0</v>
      </c>
      <c r="AK1853" s="54">
        <f>'RAW_2017-2070'!AH1853*'unit conv'!$B$1</f>
        <v>0</v>
      </c>
      <c r="AL1853" s="54">
        <f>'RAW_2017-2070'!AI1853*'unit conv'!$B$1</f>
        <v>0</v>
      </c>
      <c r="AM1853" s="54">
        <f>'RAW_2017-2070'!AJ1853*'unit conv'!$B$1</f>
        <v>0</v>
      </c>
      <c r="AN1853" s="54">
        <f>'RAW_2017-2070'!AK1853*'unit conv'!$B$1</f>
        <v>0</v>
      </c>
      <c r="AO1853" s="54">
        <f>'RAW_2017-2070'!AL1853*'unit conv'!$B$1</f>
        <v>0</v>
      </c>
      <c r="AP1853" s="54">
        <f>'RAW_2017-2070'!AM1853*'unit conv'!$B$1</f>
        <v>0</v>
      </c>
      <c r="AQ1853" s="54">
        <f>'RAW_2017-2070'!AN1853*'unit conv'!$B$1</f>
        <v>0</v>
      </c>
      <c r="AR1853" s="54">
        <f>'RAW_2017-2070'!AO1853*'unit conv'!$B$1</f>
        <v>0</v>
      </c>
      <c r="AS1853" s="54">
        <f>'RAW_2017-2070'!AP1853*'unit conv'!$B$1</f>
        <v>0</v>
      </c>
      <c r="AT1853" s="54">
        <f>'RAW_2017-2070'!AQ1853*'unit conv'!$B$1</f>
        <v>0</v>
      </c>
      <c r="AU1853" s="54">
        <f>'RAW_2017-2070'!AR1853*'unit conv'!$B$1</f>
        <v>0</v>
      </c>
      <c r="AV1853" s="54">
        <f>'RAW_2017-2070'!AS1853*'unit conv'!$B$1</f>
        <v>0</v>
      </c>
      <c r="AW1853" s="54">
        <f>'RAW_2017-2070'!AT1853*'unit conv'!$B$1</f>
        <v>0</v>
      </c>
      <c r="AX1853" s="54">
        <f>'RAW_2017-2070'!AU1853*'unit conv'!$B$1</f>
        <v>0</v>
      </c>
      <c r="AY1853" s="54">
        <f>'RAW_2017-2070'!AV1853*'unit conv'!$B$1</f>
        <v>0</v>
      </c>
      <c r="AZ1853" s="54">
        <f>'RAW_2017-2070'!AW1853*'unit conv'!$B$1</f>
        <v>0</v>
      </c>
      <c r="BA1853" s="54">
        <f>'RAW_2017-2070'!AX1853*'unit conv'!$B$1</f>
        <v>0</v>
      </c>
      <c r="BB1853" s="54">
        <f>'RAW_2017-2070'!AY1853*'unit conv'!$B$1</f>
        <v>0</v>
      </c>
      <c r="BC1853" s="54">
        <f>'RAW_2017-2070'!AZ1853*'unit conv'!$B$1</f>
        <v>0</v>
      </c>
      <c r="BD1853" s="54">
        <f>'RAW_2017-2070'!BA1853*'unit conv'!$B$1</f>
        <v>0</v>
      </c>
      <c r="BE1853" s="54">
        <f>'RAW_2017-2070'!BB1853*'unit conv'!$B$1</f>
        <v>0</v>
      </c>
      <c r="BF1853" s="54">
        <f>'RAW_2017-2070'!BC1853*'unit conv'!$B$1</f>
        <v>0</v>
      </c>
      <c r="BG1853" s="54">
        <f>'RAW_2017-2070'!BD1853*'unit conv'!$B$1</f>
        <v>0</v>
      </c>
      <c r="BH1853" s="54">
        <f>'RAW_2017-2070'!BE1853*'unit conv'!$B$1</f>
        <v>0</v>
      </c>
      <c r="BI1853" s="54">
        <f>'RAW_2017-2070'!BF1853*'unit conv'!$B$1</f>
        <v>0</v>
      </c>
      <c r="BJ1853" s="54">
        <f>'RAW_2017-2070'!BG1853*'unit conv'!$B$1</f>
        <v>0</v>
      </c>
      <c r="BK1853" s="54">
        <f>'RAW_2017-2070'!BH1853*'unit conv'!$B$1</f>
        <v>0</v>
      </c>
      <c r="BL1853" s="54">
        <f>'RAW_2017-2070'!BI1853*'unit conv'!$B$1</f>
        <v>0</v>
      </c>
      <c r="BM1853" s="54">
        <f>'RAW_2017-2070'!BJ1853*'unit conv'!$B$1</f>
        <v>0</v>
      </c>
      <c r="BN1853" s="54">
        <f>'RAW_2017-2070'!BK1853*'unit conv'!$B$1</f>
        <v>0</v>
      </c>
      <c r="BO1853" s="54">
        <f>'RAW_2017-2070'!BL1853*'unit conv'!$B$1</f>
        <v>0</v>
      </c>
      <c r="BP1853" s="54">
        <f>'RAW_2017-2070'!BM1853*'unit conv'!$B$1</f>
        <v>0</v>
      </c>
    </row>
    <row r="1854" spans="1:68" hidden="1" x14ac:dyDescent="0.25">
      <c r="A1854">
        <f>IFERROR(INDEX('unit conv'!I:I,MATCH($H1854,'unit conv'!$H:$H,0)),0)</f>
        <v>0</v>
      </c>
      <c r="B1854">
        <f>IFERROR(INDEX('unit conv'!J:J,MATCH($H1854,'unit conv'!$H:$H,0)),0)</f>
        <v>0</v>
      </c>
      <c r="C1854" t="str">
        <f>INDEX('unit conv'!$E$2:$E$13,MATCH('RAW_2017-2070_btu'!I1854,'unit conv'!$D$2:$D$13,0))</f>
        <v xml:space="preserve">natural gas </v>
      </c>
      <c r="D1854" t="s">
        <v>29</v>
      </c>
      <c r="E1854">
        <v>148</v>
      </c>
      <c r="F1854" t="s">
        <v>141</v>
      </c>
      <c r="G1854" t="s">
        <v>152</v>
      </c>
      <c r="H1854" t="s">
        <v>155</v>
      </c>
      <c r="I1854" t="s">
        <v>16</v>
      </c>
      <c r="J1854" t="s">
        <v>154</v>
      </c>
      <c r="K1854" t="s">
        <v>256</v>
      </c>
      <c r="L1854" t="s">
        <v>40</v>
      </c>
      <c r="M1854" t="s">
        <v>16</v>
      </c>
      <c r="N1854" t="s">
        <v>253</v>
      </c>
      <c r="O1854" s="54">
        <f>'RAW_2017-2070'!L1854*'unit conv'!$B$1</f>
        <v>0</v>
      </c>
      <c r="P1854" s="54">
        <f>'RAW_2017-2070'!M1854*'unit conv'!$B$1</f>
        <v>0</v>
      </c>
      <c r="Q1854" s="54">
        <f>'RAW_2017-2070'!N1854*'unit conv'!$B$1</f>
        <v>0</v>
      </c>
      <c r="R1854" s="54">
        <f>'RAW_2017-2070'!O1854*'unit conv'!$B$1</f>
        <v>0</v>
      </c>
      <c r="S1854" s="54">
        <f>'RAW_2017-2070'!P1854*'unit conv'!$B$1</f>
        <v>0</v>
      </c>
      <c r="T1854" s="54">
        <f>'RAW_2017-2070'!Q1854*'unit conv'!$B$1</f>
        <v>0</v>
      </c>
      <c r="U1854" s="54">
        <f>'RAW_2017-2070'!R1854*'unit conv'!$B$1</f>
        <v>0</v>
      </c>
      <c r="V1854" s="54">
        <f>'RAW_2017-2070'!S1854*'unit conv'!$B$1</f>
        <v>0</v>
      </c>
      <c r="W1854" s="54">
        <f>'RAW_2017-2070'!T1854*'unit conv'!$B$1</f>
        <v>0</v>
      </c>
      <c r="X1854" s="54">
        <f>'RAW_2017-2070'!U1854*'unit conv'!$B$1</f>
        <v>0</v>
      </c>
      <c r="Y1854" s="54">
        <f>'RAW_2017-2070'!V1854*'unit conv'!$B$1</f>
        <v>0</v>
      </c>
      <c r="Z1854" s="54">
        <f>'RAW_2017-2070'!W1854*'unit conv'!$B$1</f>
        <v>0</v>
      </c>
      <c r="AA1854" s="54">
        <f>'RAW_2017-2070'!X1854*'unit conv'!$B$1</f>
        <v>0</v>
      </c>
      <c r="AB1854" s="54">
        <f>'RAW_2017-2070'!Y1854*'unit conv'!$B$1</f>
        <v>0</v>
      </c>
      <c r="AC1854" s="54">
        <f>'RAW_2017-2070'!Z1854*'unit conv'!$B$1</f>
        <v>0</v>
      </c>
      <c r="AD1854" s="54">
        <f>'RAW_2017-2070'!AA1854*'unit conv'!$B$1</f>
        <v>0</v>
      </c>
      <c r="AE1854" s="54">
        <f>'RAW_2017-2070'!AB1854*'unit conv'!$B$1</f>
        <v>0</v>
      </c>
      <c r="AF1854" s="54">
        <f>'RAW_2017-2070'!AC1854*'unit conv'!$B$1</f>
        <v>0</v>
      </c>
      <c r="AG1854" s="54">
        <f>'RAW_2017-2070'!AD1854*'unit conv'!$B$1</f>
        <v>0</v>
      </c>
      <c r="AH1854" s="54">
        <f>'RAW_2017-2070'!AE1854*'unit conv'!$B$1</f>
        <v>0</v>
      </c>
      <c r="AI1854" s="54">
        <f>'RAW_2017-2070'!AF1854*'unit conv'!$B$1</f>
        <v>0</v>
      </c>
      <c r="AJ1854" s="54">
        <f>'RAW_2017-2070'!AG1854*'unit conv'!$B$1</f>
        <v>0</v>
      </c>
      <c r="AK1854" s="54">
        <f>'RAW_2017-2070'!AH1854*'unit conv'!$B$1</f>
        <v>0</v>
      </c>
      <c r="AL1854" s="54">
        <f>'RAW_2017-2070'!AI1854*'unit conv'!$B$1</f>
        <v>0</v>
      </c>
      <c r="AM1854" s="54">
        <f>'RAW_2017-2070'!AJ1854*'unit conv'!$B$1</f>
        <v>0</v>
      </c>
      <c r="AN1854" s="54">
        <f>'RAW_2017-2070'!AK1854*'unit conv'!$B$1</f>
        <v>0</v>
      </c>
      <c r="AO1854" s="54">
        <f>'RAW_2017-2070'!AL1854*'unit conv'!$B$1</f>
        <v>0</v>
      </c>
      <c r="AP1854" s="54">
        <f>'RAW_2017-2070'!AM1854*'unit conv'!$B$1</f>
        <v>0</v>
      </c>
      <c r="AQ1854" s="54">
        <f>'RAW_2017-2070'!AN1854*'unit conv'!$B$1</f>
        <v>0</v>
      </c>
      <c r="AR1854" s="54">
        <f>'RAW_2017-2070'!AO1854*'unit conv'!$B$1</f>
        <v>0</v>
      </c>
      <c r="AS1854" s="54">
        <f>'RAW_2017-2070'!AP1854*'unit conv'!$B$1</f>
        <v>0</v>
      </c>
      <c r="AT1854" s="54">
        <f>'RAW_2017-2070'!AQ1854*'unit conv'!$B$1</f>
        <v>0</v>
      </c>
      <c r="AU1854" s="54">
        <f>'RAW_2017-2070'!AR1854*'unit conv'!$B$1</f>
        <v>0</v>
      </c>
      <c r="AV1854" s="54">
        <f>'RAW_2017-2070'!AS1854*'unit conv'!$B$1</f>
        <v>0</v>
      </c>
      <c r="AW1854" s="54">
        <f>'RAW_2017-2070'!AT1854*'unit conv'!$B$1</f>
        <v>0</v>
      </c>
      <c r="AX1854" s="54">
        <f>'RAW_2017-2070'!AU1854*'unit conv'!$B$1</f>
        <v>0</v>
      </c>
      <c r="AY1854" s="54">
        <f>'RAW_2017-2070'!AV1854*'unit conv'!$B$1</f>
        <v>0</v>
      </c>
      <c r="AZ1854" s="54">
        <f>'RAW_2017-2070'!AW1854*'unit conv'!$B$1</f>
        <v>0</v>
      </c>
      <c r="BA1854" s="54">
        <f>'RAW_2017-2070'!AX1854*'unit conv'!$B$1</f>
        <v>0</v>
      </c>
      <c r="BB1854" s="54">
        <f>'RAW_2017-2070'!AY1854*'unit conv'!$B$1</f>
        <v>0</v>
      </c>
      <c r="BC1854" s="54">
        <f>'RAW_2017-2070'!AZ1854*'unit conv'!$B$1</f>
        <v>0</v>
      </c>
      <c r="BD1854" s="54">
        <f>'RAW_2017-2070'!BA1854*'unit conv'!$B$1</f>
        <v>0</v>
      </c>
      <c r="BE1854" s="54">
        <f>'RAW_2017-2070'!BB1854*'unit conv'!$B$1</f>
        <v>0</v>
      </c>
      <c r="BF1854" s="54">
        <f>'RAW_2017-2070'!BC1854*'unit conv'!$B$1</f>
        <v>0</v>
      </c>
      <c r="BG1854" s="54">
        <f>'RAW_2017-2070'!BD1854*'unit conv'!$B$1</f>
        <v>0</v>
      </c>
      <c r="BH1854" s="54">
        <f>'RAW_2017-2070'!BE1854*'unit conv'!$B$1</f>
        <v>0</v>
      </c>
      <c r="BI1854" s="54">
        <f>'RAW_2017-2070'!BF1854*'unit conv'!$B$1</f>
        <v>0</v>
      </c>
      <c r="BJ1854" s="54">
        <f>'RAW_2017-2070'!BG1854*'unit conv'!$B$1</f>
        <v>0</v>
      </c>
      <c r="BK1854" s="54">
        <f>'RAW_2017-2070'!BH1854*'unit conv'!$B$1</f>
        <v>0</v>
      </c>
      <c r="BL1854" s="54">
        <f>'RAW_2017-2070'!BI1854*'unit conv'!$B$1</f>
        <v>0</v>
      </c>
      <c r="BM1854" s="54">
        <f>'RAW_2017-2070'!BJ1854*'unit conv'!$B$1</f>
        <v>0</v>
      </c>
      <c r="BN1854" s="54">
        <f>'RAW_2017-2070'!BK1854*'unit conv'!$B$1</f>
        <v>0</v>
      </c>
      <c r="BO1854" s="54">
        <f>'RAW_2017-2070'!BL1854*'unit conv'!$B$1</f>
        <v>0</v>
      </c>
      <c r="BP1854" s="54">
        <f>'RAW_2017-2070'!BM1854*'unit conv'!$B$1</f>
        <v>0</v>
      </c>
    </row>
    <row r="1855" spans="1:68" hidden="1" x14ac:dyDescent="0.25">
      <c r="A1855">
        <f>IFERROR(INDEX('unit conv'!I:I,MATCH($H1855,'unit conv'!$H:$H,0)),0)</f>
        <v>0</v>
      </c>
      <c r="B1855">
        <f>IFERROR(INDEX('unit conv'!J:J,MATCH($H1855,'unit conv'!$H:$H,0)),0)</f>
        <v>0</v>
      </c>
      <c r="C1855" t="str">
        <f>INDEX('unit conv'!$E$2:$E$13,MATCH('RAW_2017-2070_btu'!I1855,'unit conv'!$D$2:$D$13,0))</f>
        <v xml:space="preserve">LPG propane or butane </v>
      </c>
      <c r="D1855" t="s">
        <v>29</v>
      </c>
      <c r="E1855">
        <v>149</v>
      </c>
      <c r="F1855" t="s">
        <v>141</v>
      </c>
      <c r="G1855" t="s">
        <v>40</v>
      </c>
      <c r="H1855" t="s">
        <v>153</v>
      </c>
      <c r="I1855" t="s">
        <v>35</v>
      </c>
      <c r="J1855" t="s">
        <v>154</v>
      </c>
      <c r="K1855" t="s">
        <v>64</v>
      </c>
      <c r="L1855" t="s">
        <v>40</v>
      </c>
      <c r="M1855" t="s">
        <v>254</v>
      </c>
      <c r="N1855" t="s">
        <v>253</v>
      </c>
      <c r="O1855" s="54">
        <f>'RAW_2017-2070'!L1855*'unit conv'!$B$1</f>
        <v>1166177969.4865527</v>
      </c>
      <c r="P1855" s="54">
        <f>'RAW_2017-2070'!M1855*'unit conv'!$B$1</f>
        <v>939134471.00244522</v>
      </c>
      <c r="Q1855" s="54">
        <f>'RAW_2017-2070'!N1855*'unit conv'!$B$1</f>
        <v>1070819700.1232277</v>
      </c>
      <c r="R1855" s="54">
        <f>'RAW_2017-2070'!O1855*'unit conv'!$B$1</f>
        <v>1044245290.6415648</v>
      </c>
      <c r="S1855" s="54">
        <f>'RAW_2017-2070'!P1855*'unit conv'!$B$1</f>
        <v>1067077373.4317642</v>
      </c>
      <c r="T1855" s="54">
        <f>'RAW_2017-2070'!Q1855*'unit conv'!$B$1</f>
        <v>1110074399.1504049</v>
      </c>
      <c r="U1855" s="54">
        <f>'RAW_2017-2070'!R1855*'unit conv'!$B$1</f>
        <v>1157751901.3484731</v>
      </c>
      <c r="V1855" s="54">
        <f>'RAW_2017-2070'!S1855*'unit conv'!$B$1</f>
        <v>1197473053.3175604</v>
      </c>
      <c r="W1855" s="54">
        <f>'RAW_2017-2070'!T1855*'unit conv'!$B$1</f>
        <v>1207196682.516248</v>
      </c>
      <c r="X1855" s="54">
        <f>'RAW_2017-2070'!U1855*'unit conv'!$B$1</f>
        <v>1216252123.7634678</v>
      </c>
      <c r="Y1855" s="54">
        <f>'RAW_2017-2070'!V1855*'unit conv'!$B$1</f>
        <v>1231007365.6092565</v>
      </c>
      <c r="Z1855" s="54">
        <f>'RAW_2017-2070'!W1855*'unit conv'!$B$1</f>
        <v>1248323926.2791896</v>
      </c>
      <c r="AA1855" s="54">
        <f>'RAW_2017-2070'!X1855*'unit conv'!$B$1</f>
        <v>1269100681.4680767</v>
      </c>
      <c r="AB1855" s="54">
        <f>'RAW_2017-2070'!Y1855*'unit conv'!$B$1</f>
        <v>1290860075.125833</v>
      </c>
      <c r="AC1855" s="54">
        <f>'RAW_2017-2070'!Z1855*'unit conv'!$B$1</f>
        <v>1314053978.8302462</v>
      </c>
      <c r="AD1855" s="54">
        <f>'RAW_2017-2070'!AA1855*'unit conv'!$B$1</f>
        <v>1338402493.2010686</v>
      </c>
      <c r="AE1855" s="54">
        <f>'RAW_2017-2070'!AB1855*'unit conv'!$B$1</f>
        <v>1360431265.3665814</v>
      </c>
      <c r="AF1855" s="54">
        <f>'RAW_2017-2070'!AC1855*'unit conv'!$B$1</f>
        <v>1314142059.4191658</v>
      </c>
      <c r="AG1855" s="54">
        <f>'RAW_2017-2070'!AD1855*'unit conv'!$B$1</f>
        <v>1341186899.900883</v>
      </c>
      <c r="AH1855" s="54">
        <f>'RAW_2017-2070'!AE1855*'unit conv'!$B$1</f>
        <v>1369938944.5957239</v>
      </c>
      <c r="AI1855" s="54">
        <f>'RAW_2017-2070'!AF1855*'unit conv'!$B$1</f>
        <v>1400257409.3194435</v>
      </c>
      <c r="AJ1855" s="54">
        <f>'RAW_2017-2070'!AG1855*'unit conv'!$B$1</f>
        <v>1432348276.2281802</v>
      </c>
      <c r="AK1855" s="54">
        <f>'RAW_2017-2070'!AH1855*'unit conv'!$B$1</f>
        <v>1465581024.7607217</v>
      </c>
      <c r="AL1855" s="54">
        <f>'RAW_2017-2070'!AI1855*'unit conv'!$B$1</f>
        <v>1500527655.8005021</v>
      </c>
      <c r="AM1855" s="54">
        <f>'RAW_2017-2070'!AJ1855*'unit conv'!$B$1</f>
        <v>1535095061.1312115</v>
      </c>
      <c r="AN1855" s="54">
        <f>'RAW_2017-2070'!AK1855*'unit conv'!$B$1</f>
        <v>1571826651.5032861</v>
      </c>
      <c r="AO1855" s="54">
        <f>'RAW_2017-2070'!AL1855*'unit conv'!$B$1</f>
        <v>1610581260.5290227</v>
      </c>
      <c r="AP1855" s="54">
        <f>'RAW_2017-2070'!AM1855*'unit conv'!$B$1</f>
        <v>1650710513.4429946</v>
      </c>
      <c r="AQ1855" s="54">
        <f>'RAW_2017-2070'!AN1855*'unit conv'!$B$1</f>
        <v>1692781058.1434076</v>
      </c>
      <c r="AR1855" s="54">
        <f>'RAW_2017-2070'!AO1855*'unit conv'!$B$1</f>
        <v>1734111311.9614022</v>
      </c>
      <c r="AS1855" s="54">
        <f>'RAW_2017-2070'!AP1855*'unit conv'!$B$1</f>
        <v>1776494610.2211943</v>
      </c>
      <c r="AT1855" s="54">
        <f>'RAW_2017-2070'!AQ1855*'unit conv'!$B$1</f>
        <v>1819722189.2020009</v>
      </c>
      <c r="AU1855" s="54">
        <f>'RAW_2017-2070'!AR1855*'unit conv'!$B$1</f>
        <v>1864554098.2399924</v>
      </c>
      <c r="AV1855" s="54">
        <f>'RAW_2017-2070'!AS1855*'unit conv'!$B$1</f>
        <v>1909778713.8402777</v>
      </c>
      <c r="AW1855" s="54">
        <f>'RAW_2017-2070'!AT1855*'unit conv'!$B$1</f>
        <v>1956281419.9776068</v>
      </c>
      <c r="AX1855" s="54">
        <f>'RAW_2017-2070'!AU1855*'unit conv'!$B$1</f>
        <v>2003875039.3860862</v>
      </c>
      <c r="AY1855" s="54">
        <f>'RAW_2017-2070'!AV1855*'unit conv'!$B$1</f>
        <v>2052584923.8565931</v>
      </c>
      <c r="AZ1855" s="54">
        <f>'RAW_2017-2070'!AW1855*'unit conv'!$B$1</f>
        <v>2102437012.8996668</v>
      </c>
      <c r="BA1855" s="54">
        <f>'RAW_2017-2070'!AX1855*'unit conv'!$B$1</f>
        <v>2153457847.3620381</v>
      </c>
      <c r="BB1855" s="54">
        <f>'RAW_2017-2070'!AY1855*'unit conv'!$B$1</f>
        <v>2205674583.3586068</v>
      </c>
      <c r="BC1855" s="54">
        <f>'RAW_2017-2070'!AZ1855*'unit conv'!$B$1</f>
        <v>2259115006.527143</v>
      </c>
      <c r="BD1855" s="54">
        <f>'RAW_2017-2070'!BA1855*'unit conv'!$B$1</f>
        <v>2313807546.6132116</v>
      </c>
      <c r="BE1855" s="54">
        <f>'RAW_2017-2070'!BB1855*'unit conv'!$B$1</f>
        <v>2369781292.3929629</v>
      </c>
      <c r="BF1855" s="54">
        <f>'RAW_2017-2070'!BC1855*'unit conv'!$B$1</f>
        <v>2427066006.9416108</v>
      </c>
      <c r="BG1855" s="54">
        <f>'RAW_2017-2070'!BD1855*'unit conv'!$B$1</f>
        <v>2485692143.2556167</v>
      </c>
      <c r="BH1855" s="54">
        <f>'RAW_2017-2070'!BE1855*'unit conv'!$B$1</f>
        <v>2545690860.2367592</v>
      </c>
      <c r="BI1855" s="54">
        <f>'RAW_2017-2070'!BF1855*'unit conv'!$B$1</f>
        <v>2607094039.046494</v>
      </c>
      <c r="BJ1855" s="54">
        <f>'RAW_2017-2070'!BG1855*'unit conv'!$B$1</f>
        <v>2669934299.8391509</v>
      </c>
      <c r="BK1855" s="54">
        <f>'RAW_2017-2070'!BH1855*'unit conv'!$B$1</f>
        <v>2734245018.8827801</v>
      </c>
      <c r="BL1855" s="54">
        <f>'RAW_2017-2070'!BI1855*'unit conv'!$B$1</f>
        <v>2800060346.076592</v>
      </c>
      <c r="BM1855" s="54">
        <f>'RAW_2017-2070'!BJ1855*'unit conv'!$B$1</f>
        <v>2867415222.8742132</v>
      </c>
      <c r="BN1855" s="54">
        <f>'RAW_2017-2070'!BK1855*'unit conv'!$B$1</f>
        <v>2936345400.6221232</v>
      </c>
      <c r="BO1855" s="54">
        <f>'RAW_2017-2070'!BL1855*'unit conv'!$B$1</f>
        <v>3006887459.3229232</v>
      </c>
      <c r="BP1855" s="54">
        <f>'RAW_2017-2070'!BM1855*'unit conv'!$B$1</f>
        <v>3079078826.8332543</v>
      </c>
    </row>
    <row r="1856" spans="1:68" hidden="1" x14ac:dyDescent="0.25">
      <c r="A1856">
        <f>IFERROR(INDEX('unit conv'!I:I,MATCH($H1856,'unit conv'!$H:$H,0)),0)</f>
        <v>0</v>
      </c>
      <c r="B1856">
        <f>IFERROR(INDEX('unit conv'!J:J,MATCH($H1856,'unit conv'!$H:$H,0)),0)</f>
        <v>0</v>
      </c>
      <c r="C1856" t="str">
        <f>INDEX('unit conv'!$E$2:$E$13,MATCH('RAW_2017-2070_btu'!I1856,'unit conv'!$D$2:$D$13,0))</f>
        <v xml:space="preserve">heavy or residual fuel oil </v>
      </c>
      <c r="D1856" t="s">
        <v>29</v>
      </c>
      <c r="E1856">
        <v>150</v>
      </c>
      <c r="F1856" t="s">
        <v>141</v>
      </c>
      <c r="G1856" t="s">
        <v>40</v>
      </c>
      <c r="H1856" t="s">
        <v>153</v>
      </c>
      <c r="I1856" t="s">
        <v>60</v>
      </c>
      <c r="J1856" t="s">
        <v>154</v>
      </c>
      <c r="K1856" t="s">
        <v>64</v>
      </c>
      <c r="L1856" t="s">
        <v>40</v>
      </c>
      <c r="M1856" t="s">
        <v>254</v>
      </c>
      <c r="N1856" t="s">
        <v>253</v>
      </c>
      <c r="O1856" s="54">
        <f>'RAW_2017-2070'!L1856*'unit conv'!$B$1</f>
        <v>0</v>
      </c>
      <c r="P1856" s="54">
        <f>'RAW_2017-2070'!M1856*'unit conv'!$B$1</f>
        <v>0</v>
      </c>
      <c r="Q1856" s="54">
        <f>'RAW_2017-2070'!N1856*'unit conv'!$B$1</f>
        <v>0</v>
      </c>
      <c r="R1856" s="54">
        <f>'RAW_2017-2070'!O1856*'unit conv'!$B$1</f>
        <v>0</v>
      </c>
      <c r="S1856" s="54">
        <f>'RAW_2017-2070'!P1856*'unit conv'!$B$1</f>
        <v>0</v>
      </c>
      <c r="T1856" s="54">
        <f>'RAW_2017-2070'!Q1856*'unit conv'!$B$1</f>
        <v>0</v>
      </c>
      <c r="U1856" s="54">
        <f>'RAW_2017-2070'!R1856*'unit conv'!$B$1</f>
        <v>0</v>
      </c>
      <c r="V1856" s="54">
        <f>'RAW_2017-2070'!S1856*'unit conv'!$B$1</f>
        <v>0</v>
      </c>
      <c r="W1856" s="54">
        <f>'RAW_2017-2070'!T1856*'unit conv'!$B$1</f>
        <v>0</v>
      </c>
      <c r="X1856" s="54">
        <f>'RAW_2017-2070'!U1856*'unit conv'!$B$1</f>
        <v>0</v>
      </c>
      <c r="Y1856" s="54">
        <f>'RAW_2017-2070'!V1856*'unit conv'!$B$1</f>
        <v>0</v>
      </c>
      <c r="Z1856" s="54">
        <f>'RAW_2017-2070'!W1856*'unit conv'!$B$1</f>
        <v>0</v>
      </c>
      <c r="AA1856" s="54">
        <f>'RAW_2017-2070'!X1856*'unit conv'!$B$1</f>
        <v>0</v>
      </c>
      <c r="AB1856" s="54">
        <f>'RAW_2017-2070'!Y1856*'unit conv'!$B$1</f>
        <v>0</v>
      </c>
      <c r="AC1856" s="54">
        <f>'RAW_2017-2070'!Z1856*'unit conv'!$B$1</f>
        <v>0</v>
      </c>
      <c r="AD1856" s="54">
        <f>'RAW_2017-2070'!AA1856*'unit conv'!$B$1</f>
        <v>0</v>
      </c>
      <c r="AE1856" s="54">
        <f>'RAW_2017-2070'!AB1856*'unit conv'!$B$1</f>
        <v>0</v>
      </c>
      <c r="AF1856" s="54">
        <f>'RAW_2017-2070'!AC1856*'unit conv'!$B$1</f>
        <v>0</v>
      </c>
      <c r="AG1856" s="54">
        <f>'RAW_2017-2070'!AD1856*'unit conv'!$B$1</f>
        <v>0</v>
      </c>
      <c r="AH1856" s="54">
        <f>'RAW_2017-2070'!AE1856*'unit conv'!$B$1</f>
        <v>0</v>
      </c>
      <c r="AI1856" s="54">
        <f>'RAW_2017-2070'!AF1856*'unit conv'!$B$1</f>
        <v>0</v>
      </c>
      <c r="AJ1856" s="54">
        <f>'RAW_2017-2070'!AG1856*'unit conv'!$B$1</f>
        <v>0</v>
      </c>
      <c r="AK1856" s="54">
        <f>'RAW_2017-2070'!AH1856*'unit conv'!$B$1</f>
        <v>0</v>
      </c>
      <c r="AL1856" s="54">
        <f>'RAW_2017-2070'!AI1856*'unit conv'!$B$1</f>
        <v>0</v>
      </c>
      <c r="AM1856" s="54">
        <f>'RAW_2017-2070'!AJ1856*'unit conv'!$B$1</f>
        <v>0</v>
      </c>
      <c r="AN1856" s="54">
        <f>'RAW_2017-2070'!AK1856*'unit conv'!$B$1</f>
        <v>0</v>
      </c>
      <c r="AO1856" s="54">
        <f>'RAW_2017-2070'!AL1856*'unit conv'!$B$1</f>
        <v>0</v>
      </c>
      <c r="AP1856" s="54">
        <f>'RAW_2017-2070'!AM1856*'unit conv'!$B$1</f>
        <v>0</v>
      </c>
      <c r="AQ1856" s="54">
        <f>'RAW_2017-2070'!AN1856*'unit conv'!$B$1</f>
        <v>0</v>
      </c>
      <c r="AR1856" s="54">
        <f>'RAW_2017-2070'!AO1856*'unit conv'!$B$1</f>
        <v>0</v>
      </c>
      <c r="AS1856" s="54">
        <f>'RAW_2017-2070'!AP1856*'unit conv'!$B$1</f>
        <v>0</v>
      </c>
      <c r="AT1856" s="54">
        <f>'RAW_2017-2070'!AQ1856*'unit conv'!$B$1</f>
        <v>0</v>
      </c>
      <c r="AU1856" s="54">
        <f>'RAW_2017-2070'!AR1856*'unit conv'!$B$1</f>
        <v>0</v>
      </c>
      <c r="AV1856" s="54">
        <f>'RAW_2017-2070'!AS1856*'unit conv'!$B$1</f>
        <v>0</v>
      </c>
      <c r="AW1856" s="54">
        <f>'RAW_2017-2070'!AT1856*'unit conv'!$B$1</f>
        <v>0</v>
      </c>
      <c r="AX1856" s="54">
        <f>'RAW_2017-2070'!AU1856*'unit conv'!$B$1</f>
        <v>0</v>
      </c>
      <c r="AY1856" s="54">
        <f>'RAW_2017-2070'!AV1856*'unit conv'!$B$1</f>
        <v>0</v>
      </c>
      <c r="AZ1856" s="54">
        <f>'RAW_2017-2070'!AW1856*'unit conv'!$B$1</f>
        <v>0</v>
      </c>
      <c r="BA1856" s="54">
        <f>'RAW_2017-2070'!AX1856*'unit conv'!$B$1</f>
        <v>0</v>
      </c>
      <c r="BB1856" s="54">
        <f>'RAW_2017-2070'!AY1856*'unit conv'!$B$1</f>
        <v>0</v>
      </c>
      <c r="BC1856" s="54">
        <f>'RAW_2017-2070'!AZ1856*'unit conv'!$B$1</f>
        <v>0</v>
      </c>
      <c r="BD1856" s="54">
        <f>'RAW_2017-2070'!BA1856*'unit conv'!$B$1</f>
        <v>0</v>
      </c>
      <c r="BE1856" s="54">
        <f>'RAW_2017-2070'!BB1856*'unit conv'!$B$1</f>
        <v>0</v>
      </c>
      <c r="BF1856" s="54">
        <f>'RAW_2017-2070'!BC1856*'unit conv'!$B$1</f>
        <v>0</v>
      </c>
      <c r="BG1856" s="54">
        <f>'RAW_2017-2070'!BD1856*'unit conv'!$B$1</f>
        <v>0</v>
      </c>
      <c r="BH1856" s="54">
        <f>'RAW_2017-2070'!BE1856*'unit conv'!$B$1</f>
        <v>0</v>
      </c>
      <c r="BI1856" s="54">
        <f>'RAW_2017-2070'!BF1856*'unit conv'!$B$1</f>
        <v>0</v>
      </c>
      <c r="BJ1856" s="54">
        <f>'RAW_2017-2070'!BG1856*'unit conv'!$B$1</f>
        <v>0</v>
      </c>
      <c r="BK1856" s="54">
        <f>'RAW_2017-2070'!BH1856*'unit conv'!$B$1</f>
        <v>0</v>
      </c>
      <c r="BL1856" s="54">
        <f>'RAW_2017-2070'!BI1856*'unit conv'!$B$1</f>
        <v>0</v>
      </c>
      <c r="BM1856" s="54">
        <f>'RAW_2017-2070'!BJ1856*'unit conv'!$B$1</f>
        <v>0</v>
      </c>
      <c r="BN1856" s="54">
        <f>'RAW_2017-2070'!BK1856*'unit conv'!$B$1</f>
        <v>0</v>
      </c>
      <c r="BO1856" s="54">
        <f>'RAW_2017-2070'!BL1856*'unit conv'!$B$1</f>
        <v>0</v>
      </c>
      <c r="BP1856" s="54">
        <f>'RAW_2017-2070'!BM1856*'unit conv'!$B$1</f>
        <v>0</v>
      </c>
    </row>
    <row r="1857" spans="1:68" hidden="1" x14ac:dyDescent="0.25">
      <c r="A1857">
        <f>IFERROR(INDEX('unit conv'!I:I,MATCH($H1857,'unit conv'!$H:$H,0)),0)</f>
        <v>0</v>
      </c>
      <c r="B1857">
        <f>IFERROR(INDEX('unit conv'!J:J,MATCH($H1857,'unit conv'!$H:$H,0)),0)</f>
        <v>0</v>
      </c>
      <c r="C1857" t="str">
        <f>INDEX('unit conv'!$E$2:$E$13,MATCH('RAW_2017-2070_btu'!I1857,'unit conv'!$D$2:$D$13,0))</f>
        <v xml:space="preserve">petroleum diesel </v>
      </c>
      <c r="D1857" t="s">
        <v>29</v>
      </c>
      <c r="E1857">
        <v>151</v>
      </c>
      <c r="F1857" t="s">
        <v>141</v>
      </c>
      <c r="G1857" t="s">
        <v>40</v>
      </c>
      <c r="H1857" t="s">
        <v>153</v>
      </c>
      <c r="I1857" t="s">
        <v>56</v>
      </c>
      <c r="J1857" t="s">
        <v>154</v>
      </c>
      <c r="K1857" t="s">
        <v>64</v>
      </c>
      <c r="L1857" t="s">
        <v>40</v>
      </c>
      <c r="M1857" t="s">
        <v>254</v>
      </c>
      <c r="N1857" t="s">
        <v>253</v>
      </c>
      <c r="O1857" s="54">
        <f>'RAW_2017-2070'!L1857*'unit conv'!$B$1</f>
        <v>0</v>
      </c>
      <c r="P1857" s="54">
        <f>'RAW_2017-2070'!M1857*'unit conv'!$B$1</f>
        <v>0</v>
      </c>
      <c r="Q1857" s="54">
        <f>'RAW_2017-2070'!N1857*'unit conv'!$B$1</f>
        <v>0</v>
      </c>
      <c r="R1857" s="54">
        <f>'RAW_2017-2070'!O1857*'unit conv'!$B$1</f>
        <v>0</v>
      </c>
      <c r="S1857" s="54">
        <f>'RAW_2017-2070'!P1857*'unit conv'!$B$1</f>
        <v>0</v>
      </c>
      <c r="T1857" s="54">
        <f>'RAW_2017-2070'!Q1857*'unit conv'!$B$1</f>
        <v>0</v>
      </c>
      <c r="U1857" s="54">
        <f>'RAW_2017-2070'!R1857*'unit conv'!$B$1</f>
        <v>0</v>
      </c>
      <c r="V1857" s="54">
        <f>'RAW_2017-2070'!S1857*'unit conv'!$B$1</f>
        <v>0</v>
      </c>
      <c r="W1857" s="54">
        <f>'RAW_2017-2070'!T1857*'unit conv'!$B$1</f>
        <v>0</v>
      </c>
      <c r="X1857" s="54">
        <f>'RAW_2017-2070'!U1857*'unit conv'!$B$1</f>
        <v>0</v>
      </c>
      <c r="Y1857" s="54">
        <f>'RAW_2017-2070'!V1857*'unit conv'!$B$1</f>
        <v>0</v>
      </c>
      <c r="Z1857" s="54">
        <f>'RAW_2017-2070'!W1857*'unit conv'!$B$1</f>
        <v>0</v>
      </c>
      <c r="AA1857" s="54">
        <f>'RAW_2017-2070'!X1857*'unit conv'!$B$1</f>
        <v>0</v>
      </c>
      <c r="AB1857" s="54">
        <f>'RAW_2017-2070'!Y1857*'unit conv'!$B$1</f>
        <v>0</v>
      </c>
      <c r="AC1857" s="54">
        <f>'RAW_2017-2070'!Z1857*'unit conv'!$B$1</f>
        <v>0</v>
      </c>
      <c r="AD1857" s="54">
        <f>'RAW_2017-2070'!AA1857*'unit conv'!$B$1</f>
        <v>0</v>
      </c>
      <c r="AE1857" s="54">
        <f>'RAW_2017-2070'!AB1857*'unit conv'!$B$1</f>
        <v>0</v>
      </c>
      <c r="AF1857" s="54">
        <f>'RAW_2017-2070'!AC1857*'unit conv'!$B$1</f>
        <v>0</v>
      </c>
      <c r="AG1857" s="54">
        <f>'RAW_2017-2070'!AD1857*'unit conv'!$B$1</f>
        <v>0</v>
      </c>
      <c r="AH1857" s="54">
        <f>'RAW_2017-2070'!AE1857*'unit conv'!$B$1</f>
        <v>0</v>
      </c>
      <c r="AI1857" s="54">
        <f>'RAW_2017-2070'!AF1857*'unit conv'!$B$1</f>
        <v>0</v>
      </c>
      <c r="AJ1857" s="54">
        <f>'RAW_2017-2070'!AG1857*'unit conv'!$B$1</f>
        <v>0</v>
      </c>
      <c r="AK1857" s="54">
        <f>'RAW_2017-2070'!AH1857*'unit conv'!$B$1</f>
        <v>0</v>
      </c>
      <c r="AL1857" s="54">
        <f>'RAW_2017-2070'!AI1857*'unit conv'!$B$1</f>
        <v>0</v>
      </c>
      <c r="AM1857" s="54">
        <f>'RAW_2017-2070'!AJ1857*'unit conv'!$B$1</f>
        <v>0</v>
      </c>
      <c r="AN1857" s="54">
        <f>'RAW_2017-2070'!AK1857*'unit conv'!$B$1</f>
        <v>0</v>
      </c>
      <c r="AO1857" s="54">
        <f>'RAW_2017-2070'!AL1857*'unit conv'!$B$1</f>
        <v>0</v>
      </c>
      <c r="AP1857" s="54">
        <f>'RAW_2017-2070'!AM1857*'unit conv'!$B$1</f>
        <v>0</v>
      </c>
      <c r="AQ1857" s="54">
        <f>'RAW_2017-2070'!AN1857*'unit conv'!$B$1</f>
        <v>0</v>
      </c>
      <c r="AR1857" s="54">
        <f>'RAW_2017-2070'!AO1857*'unit conv'!$B$1</f>
        <v>0</v>
      </c>
      <c r="AS1857" s="54">
        <f>'RAW_2017-2070'!AP1857*'unit conv'!$B$1</f>
        <v>0</v>
      </c>
      <c r="AT1857" s="54">
        <f>'RAW_2017-2070'!AQ1857*'unit conv'!$B$1</f>
        <v>0</v>
      </c>
      <c r="AU1857" s="54">
        <f>'RAW_2017-2070'!AR1857*'unit conv'!$B$1</f>
        <v>0</v>
      </c>
      <c r="AV1857" s="54">
        <f>'RAW_2017-2070'!AS1857*'unit conv'!$B$1</f>
        <v>0</v>
      </c>
      <c r="AW1857" s="54">
        <f>'RAW_2017-2070'!AT1857*'unit conv'!$B$1</f>
        <v>0</v>
      </c>
      <c r="AX1857" s="54">
        <f>'RAW_2017-2070'!AU1857*'unit conv'!$B$1</f>
        <v>0</v>
      </c>
      <c r="AY1857" s="54">
        <f>'RAW_2017-2070'!AV1857*'unit conv'!$B$1</f>
        <v>0</v>
      </c>
      <c r="AZ1857" s="54">
        <f>'RAW_2017-2070'!AW1857*'unit conv'!$B$1</f>
        <v>0</v>
      </c>
      <c r="BA1857" s="54">
        <f>'RAW_2017-2070'!AX1857*'unit conv'!$B$1</f>
        <v>0</v>
      </c>
      <c r="BB1857" s="54">
        <f>'RAW_2017-2070'!AY1857*'unit conv'!$B$1</f>
        <v>0</v>
      </c>
      <c r="BC1857" s="54">
        <f>'RAW_2017-2070'!AZ1857*'unit conv'!$B$1</f>
        <v>0</v>
      </c>
      <c r="BD1857" s="54">
        <f>'RAW_2017-2070'!BA1857*'unit conv'!$B$1</f>
        <v>0</v>
      </c>
      <c r="BE1857" s="54">
        <f>'RAW_2017-2070'!BB1857*'unit conv'!$B$1</f>
        <v>0</v>
      </c>
      <c r="BF1857" s="54">
        <f>'RAW_2017-2070'!BC1857*'unit conv'!$B$1</f>
        <v>0</v>
      </c>
      <c r="BG1857" s="54">
        <f>'RAW_2017-2070'!BD1857*'unit conv'!$B$1</f>
        <v>0</v>
      </c>
      <c r="BH1857" s="54">
        <f>'RAW_2017-2070'!BE1857*'unit conv'!$B$1</f>
        <v>0</v>
      </c>
      <c r="BI1857" s="54">
        <f>'RAW_2017-2070'!BF1857*'unit conv'!$B$1</f>
        <v>0</v>
      </c>
      <c r="BJ1857" s="54">
        <f>'RAW_2017-2070'!BG1857*'unit conv'!$B$1</f>
        <v>0</v>
      </c>
      <c r="BK1857" s="54">
        <f>'RAW_2017-2070'!BH1857*'unit conv'!$B$1</f>
        <v>0</v>
      </c>
      <c r="BL1857" s="54">
        <f>'RAW_2017-2070'!BI1857*'unit conv'!$B$1</f>
        <v>0</v>
      </c>
      <c r="BM1857" s="54">
        <f>'RAW_2017-2070'!BJ1857*'unit conv'!$B$1</f>
        <v>0</v>
      </c>
      <c r="BN1857" s="54">
        <f>'RAW_2017-2070'!BK1857*'unit conv'!$B$1</f>
        <v>0</v>
      </c>
      <c r="BO1857" s="54">
        <f>'RAW_2017-2070'!BL1857*'unit conv'!$B$1</f>
        <v>0</v>
      </c>
      <c r="BP1857" s="54">
        <f>'RAW_2017-2070'!BM1857*'unit conv'!$B$1</f>
        <v>0</v>
      </c>
    </row>
    <row r="1858" spans="1:68" hidden="1" x14ac:dyDescent="0.25">
      <c r="A1858">
        <f>IFERROR(INDEX('unit conv'!I:I,MATCH($H1858,'unit conv'!$H:$H,0)),0)</f>
        <v>0</v>
      </c>
      <c r="B1858">
        <f>IFERROR(INDEX('unit conv'!J:J,MATCH($H1858,'unit conv'!$H:$H,0)),0)</f>
        <v>0</v>
      </c>
      <c r="C1858" t="str">
        <f>INDEX('unit conv'!$E$2:$E$13,MATCH('RAW_2017-2070_btu'!I1858,'unit conv'!$D$2:$D$13,0))</f>
        <v xml:space="preserve">hard coal </v>
      </c>
      <c r="D1858" t="s">
        <v>29</v>
      </c>
      <c r="E1858">
        <v>152</v>
      </c>
      <c r="F1858" t="s">
        <v>141</v>
      </c>
      <c r="G1858" t="s">
        <v>40</v>
      </c>
      <c r="H1858" t="s">
        <v>153</v>
      </c>
      <c r="I1858" t="s">
        <v>158</v>
      </c>
      <c r="J1858" t="s">
        <v>154</v>
      </c>
      <c r="K1858" t="s">
        <v>64</v>
      </c>
      <c r="L1858" t="s">
        <v>40</v>
      </c>
      <c r="M1858" t="s">
        <v>49</v>
      </c>
      <c r="N1858" t="s">
        <v>253</v>
      </c>
      <c r="O1858" s="54">
        <f>'RAW_2017-2070'!L1858*'unit conv'!$B$1</f>
        <v>0</v>
      </c>
      <c r="P1858" s="54">
        <f>'RAW_2017-2070'!M1858*'unit conv'!$B$1</f>
        <v>0</v>
      </c>
      <c r="Q1858" s="54">
        <f>'RAW_2017-2070'!N1858*'unit conv'!$B$1</f>
        <v>0</v>
      </c>
      <c r="R1858" s="54">
        <f>'RAW_2017-2070'!O1858*'unit conv'!$B$1</f>
        <v>0</v>
      </c>
      <c r="S1858" s="54">
        <f>'RAW_2017-2070'!P1858*'unit conv'!$B$1</f>
        <v>0</v>
      </c>
      <c r="T1858" s="54">
        <f>'RAW_2017-2070'!Q1858*'unit conv'!$B$1</f>
        <v>0</v>
      </c>
      <c r="U1858" s="54">
        <f>'RAW_2017-2070'!R1858*'unit conv'!$B$1</f>
        <v>0</v>
      </c>
      <c r="V1858" s="54">
        <f>'RAW_2017-2070'!S1858*'unit conv'!$B$1</f>
        <v>0</v>
      </c>
      <c r="W1858" s="54">
        <f>'RAW_2017-2070'!T1858*'unit conv'!$B$1</f>
        <v>0</v>
      </c>
      <c r="X1858" s="54">
        <f>'RAW_2017-2070'!U1858*'unit conv'!$B$1</f>
        <v>0</v>
      </c>
      <c r="Y1858" s="54">
        <f>'RAW_2017-2070'!V1858*'unit conv'!$B$1</f>
        <v>0</v>
      </c>
      <c r="Z1858" s="54">
        <f>'RAW_2017-2070'!W1858*'unit conv'!$B$1</f>
        <v>0</v>
      </c>
      <c r="AA1858" s="54">
        <f>'RAW_2017-2070'!X1858*'unit conv'!$B$1</f>
        <v>0</v>
      </c>
      <c r="AB1858" s="54">
        <f>'RAW_2017-2070'!Y1858*'unit conv'!$B$1</f>
        <v>0</v>
      </c>
      <c r="AC1858" s="54">
        <f>'RAW_2017-2070'!Z1858*'unit conv'!$B$1</f>
        <v>0</v>
      </c>
      <c r="AD1858" s="54">
        <f>'RAW_2017-2070'!AA1858*'unit conv'!$B$1</f>
        <v>0</v>
      </c>
      <c r="AE1858" s="54">
        <f>'RAW_2017-2070'!AB1858*'unit conv'!$B$1</f>
        <v>0</v>
      </c>
      <c r="AF1858" s="54">
        <f>'RAW_2017-2070'!AC1858*'unit conv'!$B$1</f>
        <v>0</v>
      </c>
      <c r="AG1858" s="54">
        <f>'RAW_2017-2070'!AD1858*'unit conv'!$B$1</f>
        <v>0</v>
      </c>
      <c r="AH1858" s="54">
        <f>'RAW_2017-2070'!AE1858*'unit conv'!$B$1</f>
        <v>0</v>
      </c>
      <c r="AI1858" s="54">
        <f>'RAW_2017-2070'!AF1858*'unit conv'!$B$1</f>
        <v>0</v>
      </c>
      <c r="AJ1858" s="54">
        <f>'RAW_2017-2070'!AG1858*'unit conv'!$B$1</f>
        <v>0</v>
      </c>
      <c r="AK1858" s="54">
        <f>'RAW_2017-2070'!AH1858*'unit conv'!$B$1</f>
        <v>0</v>
      </c>
      <c r="AL1858" s="54">
        <f>'RAW_2017-2070'!AI1858*'unit conv'!$B$1</f>
        <v>0</v>
      </c>
      <c r="AM1858" s="54">
        <f>'RAW_2017-2070'!AJ1858*'unit conv'!$B$1</f>
        <v>0</v>
      </c>
      <c r="AN1858" s="54">
        <f>'RAW_2017-2070'!AK1858*'unit conv'!$B$1</f>
        <v>0</v>
      </c>
      <c r="AO1858" s="54">
        <f>'RAW_2017-2070'!AL1858*'unit conv'!$B$1</f>
        <v>0</v>
      </c>
      <c r="AP1858" s="54">
        <f>'RAW_2017-2070'!AM1858*'unit conv'!$B$1</f>
        <v>0</v>
      </c>
      <c r="AQ1858" s="54">
        <f>'RAW_2017-2070'!AN1858*'unit conv'!$B$1</f>
        <v>0</v>
      </c>
      <c r="AR1858" s="54">
        <f>'RAW_2017-2070'!AO1858*'unit conv'!$B$1</f>
        <v>0</v>
      </c>
      <c r="AS1858" s="54">
        <f>'RAW_2017-2070'!AP1858*'unit conv'!$B$1</f>
        <v>0</v>
      </c>
      <c r="AT1858" s="54">
        <f>'RAW_2017-2070'!AQ1858*'unit conv'!$B$1</f>
        <v>0</v>
      </c>
      <c r="AU1858" s="54">
        <f>'RAW_2017-2070'!AR1858*'unit conv'!$B$1</f>
        <v>0</v>
      </c>
      <c r="AV1858" s="54">
        <f>'RAW_2017-2070'!AS1858*'unit conv'!$B$1</f>
        <v>0</v>
      </c>
      <c r="AW1858" s="54">
        <f>'RAW_2017-2070'!AT1858*'unit conv'!$B$1</f>
        <v>0</v>
      </c>
      <c r="AX1858" s="54">
        <f>'RAW_2017-2070'!AU1858*'unit conv'!$B$1</f>
        <v>0</v>
      </c>
      <c r="AY1858" s="54">
        <f>'RAW_2017-2070'!AV1858*'unit conv'!$B$1</f>
        <v>0</v>
      </c>
      <c r="AZ1858" s="54">
        <f>'RAW_2017-2070'!AW1858*'unit conv'!$B$1</f>
        <v>0</v>
      </c>
      <c r="BA1858" s="54">
        <f>'RAW_2017-2070'!AX1858*'unit conv'!$B$1</f>
        <v>0</v>
      </c>
      <c r="BB1858" s="54">
        <f>'RAW_2017-2070'!AY1858*'unit conv'!$B$1</f>
        <v>0</v>
      </c>
      <c r="BC1858" s="54">
        <f>'RAW_2017-2070'!AZ1858*'unit conv'!$B$1</f>
        <v>0</v>
      </c>
      <c r="BD1858" s="54">
        <f>'RAW_2017-2070'!BA1858*'unit conv'!$B$1</f>
        <v>0</v>
      </c>
      <c r="BE1858" s="54">
        <f>'RAW_2017-2070'!BB1858*'unit conv'!$B$1</f>
        <v>0</v>
      </c>
      <c r="BF1858" s="54">
        <f>'RAW_2017-2070'!BC1858*'unit conv'!$B$1</f>
        <v>0</v>
      </c>
      <c r="BG1858" s="54">
        <f>'RAW_2017-2070'!BD1858*'unit conv'!$B$1</f>
        <v>0</v>
      </c>
      <c r="BH1858" s="54">
        <f>'RAW_2017-2070'!BE1858*'unit conv'!$B$1</f>
        <v>0</v>
      </c>
      <c r="BI1858" s="54">
        <f>'RAW_2017-2070'!BF1858*'unit conv'!$B$1</f>
        <v>0</v>
      </c>
      <c r="BJ1858" s="54">
        <f>'RAW_2017-2070'!BG1858*'unit conv'!$B$1</f>
        <v>0</v>
      </c>
      <c r="BK1858" s="54">
        <f>'RAW_2017-2070'!BH1858*'unit conv'!$B$1</f>
        <v>0</v>
      </c>
      <c r="BL1858" s="54">
        <f>'RAW_2017-2070'!BI1858*'unit conv'!$B$1</f>
        <v>0</v>
      </c>
      <c r="BM1858" s="54">
        <f>'RAW_2017-2070'!BJ1858*'unit conv'!$B$1</f>
        <v>0</v>
      </c>
      <c r="BN1858" s="54">
        <f>'RAW_2017-2070'!BK1858*'unit conv'!$B$1</f>
        <v>0</v>
      </c>
      <c r="BO1858" s="54">
        <f>'RAW_2017-2070'!BL1858*'unit conv'!$B$1</f>
        <v>0</v>
      </c>
      <c r="BP1858" s="54">
        <f>'RAW_2017-2070'!BM1858*'unit conv'!$B$1</f>
        <v>0</v>
      </c>
    </row>
    <row r="1859" spans="1:68" hidden="1" x14ac:dyDescent="0.25">
      <c r="A1859">
        <f>IFERROR(INDEX('unit conv'!I:I,MATCH($H1859,'unit conv'!$H:$H,0)),0)</f>
        <v>0</v>
      </c>
      <c r="B1859">
        <f>IFERROR(INDEX('unit conv'!J:J,MATCH($H1859,'unit conv'!$H:$H,0)),0)</f>
        <v>0</v>
      </c>
      <c r="C1859" t="str">
        <f>INDEX('unit conv'!$E$2:$E$13,MATCH('RAW_2017-2070_btu'!I1859,'unit conv'!$D$2:$D$13,0))</f>
        <v xml:space="preserve">crude oil </v>
      </c>
      <c r="D1859" t="s">
        <v>29</v>
      </c>
      <c r="E1859">
        <v>153</v>
      </c>
      <c r="F1859" t="s">
        <v>141</v>
      </c>
      <c r="G1859" t="s">
        <v>40</v>
      </c>
      <c r="H1859" t="s">
        <v>153</v>
      </c>
      <c r="I1859" t="s">
        <v>159</v>
      </c>
      <c r="J1859" t="s">
        <v>154</v>
      </c>
      <c r="K1859" t="s">
        <v>64</v>
      </c>
      <c r="L1859" t="s">
        <v>40</v>
      </c>
      <c r="M1859" t="s">
        <v>49</v>
      </c>
      <c r="N1859" t="s">
        <v>253</v>
      </c>
      <c r="O1859" s="54">
        <f>'RAW_2017-2070'!L1859*'unit conv'!$B$1</f>
        <v>0</v>
      </c>
      <c r="P1859" s="54">
        <f>'RAW_2017-2070'!M1859*'unit conv'!$B$1</f>
        <v>0</v>
      </c>
      <c r="Q1859" s="54">
        <f>'RAW_2017-2070'!N1859*'unit conv'!$B$1</f>
        <v>0</v>
      </c>
      <c r="R1859" s="54">
        <f>'RAW_2017-2070'!O1859*'unit conv'!$B$1</f>
        <v>0</v>
      </c>
      <c r="S1859" s="54">
        <f>'RAW_2017-2070'!P1859*'unit conv'!$B$1</f>
        <v>0</v>
      </c>
      <c r="T1859" s="54">
        <f>'RAW_2017-2070'!Q1859*'unit conv'!$B$1</f>
        <v>0</v>
      </c>
      <c r="U1859" s="54">
        <f>'RAW_2017-2070'!R1859*'unit conv'!$B$1</f>
        <v>0</v>
      </c>
      <c r="V1859" s="54">
        <f>'RAW_2017-2070'!S1859*'unit conv'!$B$1</f>
        <v>0</v>
      </c>
      <c r="W1859" s="54">
        <f>'RAW_2017-2070'!T1859*'unit conv'!$B$1</f>
        <v>0</v>
      </c>
      <c r="X1859" s="54">
        <f>'RAW_2017-2070'!U1859*'unit conv'!$B$1</f>
        <v>0</v>
      </c>
      <c r="Y1859" s="54">
        <f>'RAW_2017-2070'!V1859*'unit conv'!$B$1</f>
        <v>0</v>
      </c>
      <c r="Z1859" s="54">
        <f>'RAW_2017-2070'!W1859*'unit conv'!$B$1</f>
        <v>0</v>
      </c>
      <c r="AA1859" s="54">
        <f>'RAW_2017-2070'!X1859*'unit conv'!$B$1</f>
        <v>0</v>
      </c>
      <c r="AB1859" s="54">
        <f>'RAW_2017-2070'!Y1859*'unit conv'!$B$1</f>
        <v>0</v>
      </c>
      <c r="AC1859" s="54">
        <f>'RAW_2017-2070'!Z1859*'unit conv'!$B$1</f>
        <v>0</v>
      </c>
      <c r="AD1859" s="54">
        <f>'RAW_2017-2070'!AA1859*'unit conv'!$B$1</f>
        <v>0</v>
      </c>
      <c r="AE1859" s="54">
        <f>'RAW_2017-2070'!AB1859*'unit conv'!$B$1</f>
        <v>0</v>
      </c>
      <c r="AF1859" s="54">
        <f>'RAW_2017-2070'!AC1859*'unit conv'!$B$1</f>
        <v>0</v>
      </c>
      <c r="AG1859" s="54">
        <f>'RAW_2017-2070'!AD1859*'unit conv'!$B$1</f>
        <v>0</v>
      </c>
      <c r="AH1859" s="54">
        <f>'RAW_2017-2070'!AE1859*'unit conv'!$B$1</f>
        <v>0</v>
      </c>
      <c r="AI1859" s="54">
        <f>'RAW_2017-2070'!AF1859*'unit conv'!$B$1</f>
        <v>0</v>
      </c>
      <c r="AJ1859" s="54">
        <f>'RAW_2017-2070'!AG1859*'unit conv'!$B$1</f>
        <v>0</v>
      </c>
      <c r="AK1859" s="54">
        <f>'RAW_2017-2070'!AH1859*'unit conv'!$B$1</f>
        <v>0</v>
      </c>
      <c r="AL1859" s="54">
        <f>'RAW_2017-2070'!AI1859*'unit conv'!$B$1</f>
        <v>0</v>
      </c>
      <c r="AM1859" s="54">
        <f>'RAW_2017-2070'!AJ1859*'unit conv'!$B$1</f>
        <v>0</v>
      </c>
      <c r="AN1859" s="54">
        <f>'RAW_2017-2070'!AK1859*'unit conv'!$B$1</f>
        <v>0</v>
      </c>
      <c r="AO1859" s="54">
        <f>'RAW_2017-2070'!AL1859*'unit conv'!$B$1</f>
        <v>0</v>
      </c>
      <c r="AP1859" s="54">
        <f>'RAW_2017-2070'!AM1859*'unit conv'!$B$1</f>
        <v>0</v>
      </c>
      <c r="AQ1859" s="54">
        <f>'RAW_2017-2070'!AN1859*'unit conv'!$B$1</f>
        <v>0</v>
      </c>
      <c r="AR1859" s="54">
        <f>'RAW_2017-2070'!AO1859*'unit conv'!$B$1</f>
        <v>0</v>
      </c>
      <c r="AS1859" s="54">
        <f>'RAW_2017-2070'!AP1859*'unit conv'!$B$1</f>
        <v>0</v>
      </c>
      <c r="AT1859" s="54">
        <f>'RAW_2017-2070'!AQ1859*'unit conv'!$B$1</f>
        <v>0</v>
      </c>
      <c r="AU1859" s="54">
        <f>'RAW_2017-2070'!AR1859*'unit conv'!$B$1</f>
        <v>0</v>
      </c>
      <c r="AV1859" s="54">
        <f>'RAW_2017-2070'!AS1859*'unit conv'!$B$1</f>
        <v>0</v>
      </c>
      <c r="AW1859" s="54">
        <f>'RAW_2017-2070'!AT1859*'unit conv'!$B$1</f>
        <v>0</v>
      </c>
      <c r="AX1859" s="54">
        <f>'RAW_2017-2070'!AU1859*'unit conv'!$B$1</f>
        <v>0</v>
      </c>
      <c r="AY1859" s="54">
        <f>'RAW_2017-2070'!AV1859*'unit conv'!$B$1</f>
        <v>0</v>
      </c>
      <c r="AZ1859" s="54">
        <f>'RAW_2017-2070'!AW1859*'unit conv'!$B$1</f>
        <v>0</v>
      </c>
      <c r="BA1859" s="54">
        <f>'RAW_2017-2070'!AX1859*'unit conv'!$B$1</f>
        <v>0</v>
      </c>
      <c r="BB1859" s="54">
        <f>'RAW_2017-2070'!AY1859*'unit conv'!$B$1</f>
        <v>0</v>
      </c>
      <c r="BC1859" s="54">
        <f>'RAW_2017-2070'!AZ1859*'unit conv'!$B$1</f>
        <v>0</v>
      </c>
      <c r="BD1859" s="54">
        <f>'RAW_2017-2070'!BA1859*'unit conv'!$B$1</f>
        <v>0</v>
      </c>
      <c r="BE1859" s="54">
        <f>'RAW_2017-2070'!BB1859*'unit conv'!$B$1</f>
        <v>0</v>
      </c>
      <c r="BF1859" s="54">
        <f>'RAW_2017-2070'!BC1859*'unit conv'!$B$1</f>
        <v>0</v>
      </c>
      <c r="BG1859" s="54">
        <f>'RAW_2017-2070'!BD1859*'unit conv'!$B$1</f>
        <v>0</v>
      </c>
      <c r="BH1859" s="54">
        <f>'RAW_2017-2070'!BE1859*'unit conv'!$B$1</f>
        <v>0</v>
      </c>
      <c r="BI1859" s="54">
        <f>'RAW_2017-2070'!BF1859*'unit conv'!$B$1</f>
        <v>0</v>
      </c>
      <c r="BJ1859" s="54">
        <f>'RAW_2017-2070'!BG1859*'unit conv'!$B$1</f>
        <v>0</v>
      </c>
      <c r="BK1859" s="54">
        <f>'RAW_2017-2070'!BH1859*'unit conv'!$B$1</f>
        <v>0</v>
      </c>
      <c r="BL1859" s="54">
        <f>'RAW_2017-2070'!BI1859*'unit conv'!$B$1</f>
        <v>0</v>
      </c>
      <c r="BM1859" s="54">
        <f>'RAW_2017-2070'!BJ1859*'unit conv'!$B$1</f>
        <v>0</v>
      </c>
      <c r="BN1859" s="54">
        <f>'RAW_2017-2070'!BK1859*'unit conv'!$B$1</f>
        <v>0</v>
      </c>
      <c r="BO1859" s="54">
        <f>'RAW_2017-2070'!BL1859*'unit conv'!$B$1</f>
        <v>0</v>
      </c>
      <c r="BP1859" s="54">
        <f>'RAW_2017-2070'!BM1859*'unit conv'!$B$1</f>
        <v>0</v>
      </c>
    </row>
    <row r="1860" spans="1:68" hidden="1" x14ac:dyDescent="0.25">
      <c r="A1860">
        <f>IFERROR(INDEX('unit conv'!I:I,MATCH($H1860,'unit conv'!$H:$H,0)),0)</f>
        <v>0</v>
      </c>
      <c r="B1860">
        <f>IFERROR(INDEX('unit conv'!J:J,MATCH($H1860,'unit conv'!$H:$H,0)),0)</f>
        <v>0</v>
      </c>
      <c r="C1860" t="str">
        <f>INDEX('unit conv'!$E$2:$E$13,MATCH('RAW_2017-2070_btu'!I1860,'unit conv'!$D$2:$D$13,0))</f>
        <v xml:space="preserve">biomass </v>
      </c>
      <c r="D1860" t="s">
        <v>29</v>
      </c>
      <c r="E1860">
        <v>154</v>
      </c>
      <c r="F1860" t="s">
        <v>141</v>
      </c>
      <c r="G1860" t="s">
        <v>40</v>
      </c>
      <c r="H1860" t="s">
        <v>153</v>
      </c>
      <c r="I1860" t="s">
        <v>37</v>
      </c>
      <c r="J1860" t="s">
        <v>154</v>
      </c>
      <c r="K1860" t="s">
        <v>64</v>
      </c>
      <c r="L1860" t="s">
        <v>40</v>
      </c>
      <c r="M1860" t="s">
        <v>255</v>
      </c>
      <c r="N1860" t="s">
        <v>253</v>
      </c>
      <c r="O1860" s="54">
        <f>'RAW_2017-2070'!L1860*'unit conv'!$B$1</f>
        <v>0</v>
      </c>
      <c r="P1860" s="54">
        <f>'RAW_2017-2070'!M1860*'unit conv'!$B$1</f>
        <v>0</v>
      </c>
      <c r="Q1860" s="54">
        <f>'RAW_2017-2070'!N1860*'unit conv'!$B$1</f>
        <v>0</v>
      </c>
      <c r="R1860" s="54">
        <f>'RAW_2017-2070'!O1860*'unit conv'!$B$1</f>
        <v>0</v>
      </c>
      <c r="S1860" s="54">
        <f>'RAW_2017-2070'!P1860*'unit conv'!$B$1</f>
        <v>0</v>
      </c>
      <c r="T1860" s="54">
        <f>'RAW_2017-2070'!Q1860*'unit conv'!$B$1</f>
        <v>0</v>
      </c>
      <c r="U1860" s="54">
        <f>'RAW_2017-2070'!R1860*'unit conv'!$B$1</f>
        <v>0</v>
      </c>
      <c r="V1860" s="54">
        <f>'RAW_2017-2070'!S1860*'unit conv'!$B$1</f>
        <v>0</v>
      </c>
      <c r="W1860" s="54">
        <f>'RAW_2017-2070'!T1860*'unit conv'!$B$1</f>
        <v>0</v>
      </c>
      <c r="X1860" s="54">
        <f>'RAW_2017-2070'!U1860*'unit conv'!$B$1</f>
        <v>0</v>
      </c>
      <c r="Y1860" s="54">
        <f>'RAW_2017-2070'!V1860*'unit conv'!$B$1</f>
        <v>0</v>
      </c>
      <c r="Z1860" s="54">
        <f>'RAW_2017-2070'!W1860*'unit conv'!$B$1</f>
        <v>0</v>
      </c>
      <c r="AA1860" s="54">
        <f>'RAW_2017-2070'!X1860*'unit conv'!$B$1</f>
        <v>0</v>
      </c>
      <c r="AB1860" s="54">
        <f>'RAW_2017-2070'!Y1860*'unit conv'!$B$1</f>
        <v>0</v>
      </c>
      <c r="AC1860" s="54">
        <f>'RAW_2017-2070'!Z1860*'unit conv'!$B$1</f>
        <v>0</v>
      </c>
      <c r="AD1860" s="54">
        <f>'RAW_2017-2070'!AA1860*'unit conv'!$B$1</f>
        <v>0</v>
      </c>
      <c r="AE1860" s="54">
        <f>'RAW_2017-2070'!AB1860*'unit conv'!$B$1</f>
        <v>0</v>
      </c>
      <c r="AF1860" s="54">
        <f>'RAW_2017-2070'!AC1860*'unit conv'!$B$1</f>
        <v>0</v>
      </c>
      <c r="AG1860" s="54">
        <f>'RAW_2017-2070'!AD1860*'unit conv'!$B$1</f>
        <v>0</v>
      </c>
      <c r="AH1860" s="54">
        <f>'RAW_2017-2070'!AE1860*'unit conv'!$B$1</f>
        <v>0</v>
      </c>
      <c r="AI1860" s="54">
        <f>'RAW_2017-2070'!AF1860*'unit conv'!$B$1</f>
        <v>0</v>
      </c>
      <c r="AJ1860" s="54">
        <f>'RAW_2017-2070'!AG1860*'unit conv'!$B$1</f>
        <v>0</v>
      </c>
      <c r="AK1860" s="54">
        <f>'RAW_2017-2070'!AH1860*'unit conv'!$B$1</f>
        <v>0</v>
      </c>
      <c r="AL1860" s="54">
        <f>'RAW_2017-2070'!AI1860*'unit conv'!$B$1</f>
        <v>0</v>
      </c>
      <c r="AM1860" s="54">
        <f>'RAW_2017-2070'!AJ1860*'unit conv'!$B$1</f>
        <v>0</v>
      </c>
      <c r="AN1860" s="54">
        <f>'RAW_2017-2070'!AK1860*'unit conv'!$B$1</f>
        <v>0</v>
      </c>
      <c r="AO1860" s="54">
        <f>'RAW_2017-2070'!AL1860*'unit conv'!$B$1</f>
        <v>0</v>
      </c>
      <c r="AP1860" s="54">
        <f>'RAW_2017-2070'!AM1860*'unit conv'!$B$1</f>
        <v>0</v>
      </c>
      <c r="AQ1860" s="54">
        <f>'RAW_2017-2070'!AN1860*'unit conv'!$B$1</f>
        <v>0</v>
      </c>
      <c r="AR1860" s="54">
        <f>'RAW_2017-2070'!AO1860*'unit conv'!$B$1</f>
        <v>0</v>
      </c>
      <c r="AS1860" s="54">
        <f>'RAW_2017-2070'!AP1860*'unit conv'!$B$1</f>
        <v>0</v>
      </c>
      <c r="AT1860" s="54">
        <f>'RAW_2017-2070'!AQ1860*'unit conv'!$B$1</f>
        <v>0</v>
      </c>
      <c r="AU1860" s="54">
        <f>'RAW_2017-2070'!AR1860*'unit conv'!$B$1</f>
        <v>0</v>
      </c>
      <c r="AV1860" s="54">
        <f>'RAW_2017-2070'!AS1860*'unit conv'!$B$1</f>
        <v>0</v>
      </c>
      <c r="AW1860" s="54">
        <f>'RAW_2017-2070'!AT1860*'unit conv'!$B$1</f>
        <v>0</v>
      </c>
      <c r="AX1860" s="54">
        <f>'RAW_2017-2070'!AU1860*'unit conv'!$B$1</f>
        <v>0</v>
      </c>
      <c r="AY1860" s="54">
        <f>'RAW_2017-2070'!AV1860*'unit conv'!$B$1</f>
        <v>0</v>
      </c>
      <c r="AZ1860" s="54">
        <f>'RAW_2017-2070'!AW1860*'unit conv'!$B$1</f>
        <v>0</v>
      </c>
      <c r="BA1860" s="54">
        <f>'RAW_2017-2070'!AX1860*'unit conv'!$B$1</f>
        <v>0</v>
      </c>
      <c r="BB1860" s="54">
        <f>'RAW_2017-2070'!AY1860*'unit conv'!$B$1</f>
        <v>0</v>
      </c>
      <c r="BC1860" s="54">
        <f>'RAW_2017-2070'!AZ1860*'unit conv'!$B$1</f>
        <v>0</v>
      </c>
      <c r="BD1860" s="54">
        <f>'RAW_2017-2070'!BA1860*'unit conv'!$B$1</f>
        <v>0</v>
      </c>
      <c r="BE1860" s="54">
        <f>'RAW_2017-2070'!BB1860*'unit conv'!$B$1</f>
        <v>0</v>
      </c>
      <c r="BF1860" s="54">
        <f>'RAW_2017-2070'!BC1860*'unit conv'!$B$1</f>
        <v>0</v>
      </c>
      <c r="BG1860" s="54">
        <f>'RAW_2017-2070'!BD1860*'unit conv'!$B$1</f>
        <v>0</v>
      </c>
      <c r="BH1860" s="54">
        <f>'RAW_2017-2070'!BE1860*'unit conv'!$B$1</f>
        <v>0</v>
      </c>
      <c r="BI1860" s="54">
        <f>'RAW_2017-2070'!BF1860*'unit conv'!$B$1</f>
        <v>0</v>
      </c>
      <c r="BJ1860" s="54">
        <f>'RAW_2017-2070'!BG1860*'unit conv'!$B$1</f>
        <v>0</v>
      </c>
      <c r="BK1860" s="54">
        <f>'RAW_2017-2070'!BH1860*'unit conv'!$B$1</f>
        <v>0</v>
      </c>
      <c r="BL1860" s="54">
        <f>'RAW_2017-2070'!BI1860*'unit conv'!$B$1</f>
        <v>0</v>
      </c>
      <c r="BM1860" s="54">
        <f>'RAW_2017-2070'!BJ1860*'unit conv'!$B$1</f>
        <v>0</v>
      </c>
      <c r="BN1860" s="54">
        <f>'RAW_2017-2070'!BK1860*'unit conv'!$B$1</f>
        <v>0</v>
      </c>
      <c r="BO1860" s="54">
        <f>'RAW_2017-2070'!BL1860*'unit conv'!$B$1</f>
        <v>0</v>
      </c>
      <c r="BP1860" s="54">
        <f>'RAW_2017-2070'!BM1860*'unit conv'!$B$1</f>
        <v>0</v>
      </c>
    </row>
    <row r="1861" spans="1:68" hidden="1" x14ac:dyDescent="0.25">
      <c r="A1861">
        <f>IFERROR(INDEX('unit conv'!I:I,MATCH($H1861,'unit conv'!$H:$H,0)),0)</f>
        <v>0</v>
      </c>
      <c r="B1861">
        <f>IFERROR(INDEX('unit conv'!J:J,MATCH($H1861,'unit conv'!$H:$H,0)),0)</f>
        <v>0</v>
      </c>
      <c r="C1861" t="str">
        <f>INDEX('unit conv'!$E$2:$E$13,MATCH('RAW_2017-2070_btu'!I1861,'unit conv'!$D$2:$D$13,0))</f>
        <v xml:space="preserve">natural gas </v>
      </c>
      <c r="D1861" t="s">
        <v>29</v>
      </c>
      <c r="E1861">
        <v>155</v>
      </c>
      <c r="F1861" t="s">
        <v>141</v>
      </c>
      <c r="G1861" t="s">
        <v>40</v>
      </c>
      <c r="H1861" t="s">
        <v>160</v>
      </c>
      <c r="I1861" t="s">
        <v>16</v>
      </c>
      <c r="J1861" t="s">
        <v>161</v>
      </c>
      <c r="K1861" t="s">
        <v>64</v>
      </c>
      <c r="L1861" t="s">
        <v>40</v>
      </c>
      <c r="M1861" t="s">
        <v>16</v>
      </c>
      <c r="N1861" t="s">
        <v>253</v>
      </c>
      <c r="O1861" s="54">
        <f>'RAW_2017-2070'!L1861*'unit conv'!$B$1</f>
        <v>0</v>
      </c>
      <c r="P1861" s="54">
        <f>'RAW_2017-2070'!M1861*'unit conv'!$B$1</f>
        <v>0</v>
      </c>
      <c r="Q1861" s="54">
        <f>'RAW_2017-2070'!N1861*'unit conv'!$B$1</f>
        <v>0</v>
      </c>
      <c r="R1861" s="54">
        <f>'RAW_2017-2070'!O1861*'unit conv'!$B$1</f>
        <v>0</v>
      </c>
      <c r="S1861" s="54">
        <f>'RAW_2017-2070'!P1861*'unit conv'!$B$1</f>
        <v>0</v>
      </c>
      <c r="T1861" s="54">
        <f>'RAW_2017-2070'!Q1861*'unit conv'!$B$1</f>
        <v>0</v>
      </c>
      <c r="U1861" s="54">
        <f>'RAW_2017-2070'!R1861*'unit conv'!$B$1</f>
        <v>0</v>
      </c>
      <c r="V1861" s="54">
        <f>'RAW_2017-2070'!S1861*'unit conv'!$B$1</f>
        <v>0</v>
      </c>
      <c r="W1861" s="54">
        <f>'RAW_2017-2070'!T1861*'unit conv'!$B$1</f>
        <v>0</v>
      </c>
      <c r="X1861" s="54">
        <f>'RAW_2017-2070'!U1861*'unit conv'!$B$1</f>
        <v>0</v>
      </c>
      <c r="Y1861" s="54">
        <f>'RAW_2017-2070'!V1861*'unit conv'!$B$1</f>
        <v>0</v>
      </c>
      <c r="Z1861" s="54">
        <f>'RAW_2017-2070'!W1861*'unit conv'!$B$1</f>
        <v>0</v>
      </c>
      <c r="AA1861" s="54">
        <f>'RAW_2017-2070'!X1861*'unit conv'!$B$1</f>
        <v>0</v>
      </c>
      <c r="AB1861" s="54">
        <f>'RAW_2017-2070'!Y1861*'unit conv'!$B$1</f>
        <v>0</v>
      </c>
      <c r="AC1861" s="54">
        <f>'RAW_2017-2070'!Z1861*'unit conv'!$B$1</f>
        <v>0</v>
      </c>
      <c r="AD1861" s="54">
        <f>'RAW_2017-2070'!AA1861*'unit conv'!$B$1</f>
        <v>0</v>
      </c>
      <c r="AE1861" s="54">
        <f>'RAW_2017-2070'!AB1861*'unit conv'!$B$1</f>
        <v>0</v>
      </c>
      <c r="AF1861" s="54">
        <f>'RAW_2017-2070'!AC1861*'unit conv'!$B$1</f>
        <v>0</v>
      </c>
      <c r="AG1861" s="54">
        <f>'RAW_2017-2070'!AD1861*'unit conv'!$B$1</f>
        <v>0</v>
      </c>
      <c r="AH1861" s="54">
        <f>'RAW_2017-2070'!AE1861*'unit conv'!$B$1</f>
        <v>0</v>
      </c>
      <c r="AI1861" s="54">
        <f>'RAW_2017-2070'!AF1861*'unit conv'!$B$1</f>
        <v>0</v>
      </c>
      <c r="AJ1861" s="54">
        <f>'RAW_2017-2070'!AG1861*'unit conv'!$B$1</f>
        <v>0</v>
      </c>
      <c r="AK1861" s="54">
        <f>'RAW_2017-2070'!AH1861*'unit conv'!$B$1</f>
        <v>0</v>
      </c>
      <c r="AL1861" s="54">
        <f>'RAW_2017-2070'!AI1861*'unit conv'!$B$1</f>
        <v>0</v>
      </c>
      <c r="AM1861" s="54">
        <f>'RAW_2017-2070'!AJ1861*'unit conv'!$B$1</f>
        <v>0</v>
      </c>
      <c r="AN1861" s="54">
        <f>'RAW_2017-2070'!AK1861*'unit conv'!$B$1</f>
        <v>0</v>
      </c>
      <c r="AO1861" s="54">
        <f>'RAW_2017-2070'!AL1861*'unit conv'!$B$1</f>
        <v>0</v>
      </c>
      <c r="AP1861" s="54">
        <f>'RAW_2017-2070'!AM1861*'unit conv'!$B$1</f>
        <v>0</v>
      </c>
      <c r="AQ1861" s="54">
        <f>'RAW_2017-2070'!AN1861*'unit conv'!$B$1</f>
        <v>0</v>
      </c>
      <c r="AR1861" s="54">
        <f>'RAW_2017-2070'!AO1861*'unit conv'!$B$1</f>
        <v>0</v>
      </c>
      <c r="AS1861" s="54">
        <f>'RAW_2017-2070'!AP1861*'unit conv'!$B$1</f>
        <v>0</v>
      </c>
      <c r="AT1861" s="54">
        <f>'RAW_2017-2070'!AQ1861*'unit conv'!$B$1</f>
        <v>0</v>
      </c>
      <c r="AU1861" s="54">
        <f>'RAW_2017-2070'!AR1861*'unit conv'!$B$1</f>
        <v>0</v>
      </c>
      <c r="AV1861" s="54">
        <f>'RAW_2017-2070'!AS1861*'unit conv'!$B$1</f>
        <v>0</v>
      </c>
      <c r="AW1861" s="54">
        <f>'RAW_2017-2070'!AT1861*'unit conv'!$B$1</f>
        <v>0</v>
      </c>
      <c r="AX1861" s="54">
        <f>'RAW_2017-2070'!AU1861*'unit conv'!$B$1</f>
        <v>0</v>
      </c>
      <c r="AY1861" s="54">
        <f>'RAW_2017-2070'!AV1861*'unit conv'!$B$1</f>
        <v>0</v>
      </c>
      <c r="AZ1861" s="54">
        <f>'RAW_2017-2070'!AW1861*'unit conv'!$B$1</f>
        <v>0</v>
      </c>
      <c r="BA1861" s="54">
        <f>'RAW_2017-2070'!AX1861*'unit conv'!$B$1</f>
        <v>0</v>
      </c>
      <c r="BB1861" s="54">
        <f>'RAW_2017-2070'!AY1861*'unit conv'!$B$1</f>
        <v>0</v>
      </c>
      <c r="BC1861" s="54">
        <f>'RAW_2017-2070'!AZ1861*'unit conv'!$B$1</f>
        <v>0</v>
      </c>
      <c r="BD1861" s="54">
        <f>'RAW_2017-2070'!BA1861*'unit conv'!$B$1</f>
        <v>0</v>
      </c>
      <c r="BE1861" s="54">
        <f>'RAW_2017-2070'!BB1861*'unit conv'!$B$1</f>
        <v>0</v>
      </c>
      <c r="BF1861" s="54">
        <f>'RAW_2017-2070'!BC1861*'unit conv'!$B$1</f>
        <v>0</v>
      </c>
      <c r="BG1861" s="54">
        <f>'RAW_2017-2070'!BD1861*'unit conv'!$B$1</f>
        <v>0</v>
      </c>
      <c r="BH1861" s="54">
        <f>'RAW_2017-2070'!BE1861*'unit conv'!$B$1</f>
        <v>0</v>
      </c>
      <c r="BI1861" s="54">
        <f>'RAW_2017-2070'!BF1861*'unit conv'!$B$1</f>
        <v>0</v>
      </c>
      <c r="BJ1861" s="54">
        <f>'RAW_2017-2070'!BG1861*'unit conv'!$B$1</f>
        <v>0</v>
      </c>
      <c r="BK1861" s="54">
        <f>'RAW_2017-2070'!BH1861*'unit conv'!$B$1</f>
        <v>0</v>
      </c>
      <c r="BL1861" s="54">
        <f>'RAW_2017-2070'!BI1861*'unit conv'!$B$1</f>
        <v>0</v>
      </c>
      <c r="BM1861" s="54">
        <f>'RAW_2017-2070'!BJ1861*'unit conv'!$B$1</f>
        <v>0</v>
      </c>
      <c r="BN1861" s="54">
        <f>'RAW_2017-2070'!BK1861*'unit conv'!$B$1</f>
        <v>0</v>
      </c>
      <c r="BO1861" s="54">
        <f>'RAW_2017-2070'!BL1861*'unit conv'!$B$1</f>
        <v>0</v>
      </c>
      <c r="BP1861" s="54">
        <f>'RAW_2017-2070'!BM1861*'unit conv'!$B$1</f>
        <v>0</v>
      </c>
    </row>
    <row r="1862" spans="1:68" hidden="1" x14ac:dyDescent="0.25">
      <c r="A1862">
        <f>IFERROR(INDEX('unit conv'!I:I,MATCH($H1862,'unit conv'!$H:$H,0)),0)</f>
        <v>0</v>
      </c>
      <c r="B1862">
        <f>IFERROR(INDEX('unit conv'!J:J,MATCH($H1862,'unit conv'!$H:$H,0)),0)</f>
        <v>0</v>
      </c>
      <c r="C1862" t="str">
        <f>INDEX('unit conv'!$E$2:$E$13,MATCH('RAW_2017-2070_btu'!I1862,'unit conv'!$D$2:$D$13,0))</f>
        <v xml:space="preserve">natural gas </v>
      </c>
      <c r="D1862" t="s">
        <v>29</v>
      </c>
      <c r="E1862">
        <v>156</v>
      </c>
      <c r="F1862" t="s">
        <v>141</v>
      </c>
      <c r="G1862" t="s">
        <v>40</v>
      </c>
      <c r="H1862" t="s">
        <v>160</v>
      </c>
      <c r="I1862" t="s">
        <v>16</v>
      </c>
      <c r="J1862" t="s">
        <v>162</v>
      </c>
      <c r="K1862" t="s">
        <v>64</v>
      </c>
      <c r="L1862" t="s">
        <v>40</v>
      </c>
      <c r="M1862" t="s">
        <v>16</v>
      </c>
      <c r="N1862" t="s">
        <v>253</v>
      </c>
      <c r="O1862" s="54">
        <f>'RAW_2017-2070'!L1862*'unit conv'!$B$1</f>
        <v>0</v>
      </c>
      <c r="P1862" s="54">
        <f>'RAW_2017-2070'!M1862*'unit conv'!$B$1</f>
        <v>0</v>
      </c>
      <c r="Q1862" s="54">
        <f>'RAW_2017-2070'!N1862*'unit conv'!$B$1</f>
        <v>0</v>
      </c>
      <c r="R1862" s="54">
        <f>'RAW_2017-2070'!O1862*'unit conv'!$B$1</f>
        <v>0</v>
      </c>
      <c r="S1862" s="54">
        <f>'RAW_2017-2070'!P1862*'unit conv'!$B$1</f>
        <v>0</v>
      </c>
      <c r="T1862" s="54">
        <f>'RAW_2017-2070'!Q1862*'unit conv'!$B$1</f>
        <v>0</v>
      </c>
      <c r="U1862" s="54">
        <f>'RAW_2017-2070'!R1862*'unit conv'!$B$1</f>
        <v>0</v>
      </c>
      <c r="V1862" s="54">
        <f>'RAW_2017-2070'!S1862*'unit conv'!$B$1</f>
        <v>0</v>
      </c>
      <c r="W1862" s="54">
        <f>'RAW_2017-2070'!T1862*'unit conv'!$B$1</f>
        <v>0</v>
      </c>
      <c r="X1862" s="54">
        <f>'RAW_2017-2070'!U1862*'unit conv'!$B$1</f>
        <v>0</v>
      </c>
      <c r="Y1862" s="54">
        <f>'RAW_2017-2070'!V1862*'unit conv'!$B$1</f>
        <v>0</v>
      </c>
      <c r="Z1862" s="54">
        <f>'RAW_2017-2070'!W1862*'unit conv'!$B$1</f>
        <v>0</v>
      </c>
      <c r="AA1862" s="54">
        <f>'RAW_2017-2070'!X1862*'unit conv'!$B$1</f>
        <v>0</v>
      </c>
      <c r="AB1862" s="54">
        <f>'RAW_2017-2070'!Y1862*'unit conv'!$B$1</f>
        <v>0</v>
      </c>
      <c r="AC1862" s="54">
        <f>'RAW_2017-2070'!Z1862*'unit conv'!$B$1</f>
        <v>0</v>
      </c>
      <c r="AD1862" s="54">
        <f>'RAW_2017-2070'!AA1862*'unit conv'!$B$1</f>
        <v>0</v>
      </c>
      <c r="AE1862" s="54">
        <f>'RAW_2017-2070'!AB1862*'unit conv'!$B$1</f>
        <v>0</v>
      </c>
      <c r="AF1862" s="54">
        <f>'RAW_2017-2070'!AC1862*'unit conv'!$B$1</f>
        <v>0</v>
      </c>
      <c r="AG1862" s="54">
        <f>'RAW_2017-2070'!AD1862*'unit conv'!$B$1</f>
        <v>0</v>
      </c>
      <c r="AH1862" s="54">
        <f>'RAW_2017-2070'!AE1862*'unit conv'!$B$1</f>
        <v>0</v>
      </c>
      <c r="AI1862" s="54">
        <f>'RAW_2017-2070'!AF1862*'unit conv'!$B$1</f>
        <v>0</v>
      </c>
      <c r="AJ1862" s="54">
        <f>'RAW_2017-2070'!AG1862*'unit conv'!$B$1</f>
        <v>0</v>
      </c>
      <c r="AK1862" s="54">
        <f>'RAW_2017-2070'!AH1862*'unit conv'!$B$1</f>
        <v>0</v>
      </c>
      <c r="AL1862" s="54">
        <f>'RAW_2017-2070'!AI1862*'unit conv'!$B$1</f>
        <v>0</v>
      </c>
      <c r="AM1862" s="54">
        <f>'RAW_2017-2070'!AJ1862*'unit conv'!$B$1</f>
        <v>0</v>
      </c>
      <c r="AN1862" s="54">
        <f>'RAW_2017-2070'!AK1862*'unit conv'!$B$1</f>
        <v>0</v>
      </c>
      <c r="AO1862" s="54">
        <f>'RAW_2017-2070'!AL1862*'unit conv'!$B$1</f>
        <v>0</v>
      </c>
      <c r="AP1862" s="54">
        <f>'RAW_2017-2070'!AM1862*'unit conv'!$B$1</f>
        <v>0</v>
      </c>
      <c r="AQ1862" s="54">
        <f>'RAW_2017-2070'!AN1862*'unit conv'!$B$1</f>
        <v>0</v>
      </c>
      <c r="AR1862" s="54">
        <f>'RAW_2017-2070'!AO1862*'unit conv'!$B$1</f>
        <v>0</v>
      </c>
      <c r="AS1862" s="54">
        <f>'RAW_2017-2070'!AP1862*'unit conv'!$B$1</f>
        <v>0</v>
      </c>
      <c r="AT1862" s="54">
        <f>'RAW_2017-2070'!AQ1862*'unit conv'!$B$1</f>
        <v>0</v>
      </c>
      <c r="AU1862" s="54">
        <f>'RAW_2017-2070'!AR1862*'unit conv'!$B$1</f>
        <v>0</v>
      </c>
      <c r="AV1862" s="54">
        <f>'RAW_2017-2070'!AS1862*'unit conv'!$B$1</f>
        <v>0</v>
      </c>
      <c r="AW1862" s="54">
        <f>'RAW_2017-2070'!AT1862*'unit conv'!$B$1</f>
        <v>0</v>
      </c>
      <c r="AX1862" s="54">
        <f>'RAW_2017-2070'!AU1862*'unit conv'!$B$1</f>
        <v>0</v>
      </c>
      <c r="AY1862" s="54">
        <f>'RAW_2017-2070'!AV1862*'unit conv'!$B$1</f>
        <v>0</v>
      </c>
      <c r="AZ1862" s="54">
        <f>'RAW_2017-2070'!AW1862*'unit conv'!$B$1</f>
        <v>0</v>
      </c>
      <c r="BA1862" s="54">
        <f>'RAW_2017-2070'!AX1862*'unit conv'!$B$1</f>
        <v>0</v>
      </c>
      <c r="BB1862" s="54">
        <f>'RAW_2017-2070'!AY1862*'unit conv'!$B$1</f>
        <v>0</v>
      </c>
      <c r="BC1862" s="54">
        <f>'RAW_2017-2070'!AZ1862*'unit conv'!$B$1</f>
        <v>0</v>
      </c>
      <c r="BD1862" s="54">
        <f>'RAW_2017-2070'!BA1862*'unit conv'!$B$1</f>
        <v>0</v>
      </c>
      <c r="BE1862" s="54">
        <f>'RAW_2017-2070'!BB1862*'unit conv'!$B$1</f>
        <v>0</v>
      </c>
      <c r="BF1862" s="54">
        <f>'RAW_2017-2070'!BC1862*'unit conv'!$B$1</f>
        <v>0</v>
      </c>
      <c r="BG1862" s="54">
        <f>'RAW_2017-2070'!BD1862*'unit conv'!$B$1</f>
        <v>0</v>
      </c>
      <c r="BH1862" s="54">
        <f>'RAW_2017-2070'!BE1862*'unit conv'!$B$1</f>
        <v>0</v>
      </c>
      <c r="BI1862" s="54">
        <f>'RAW_2017-2070'!BF1862*'unit conv'!$B$1</f>
        <v>0</v>
      </c>
      <c r="BJ1862" s="54">
        <f>'RAW_2017-2070'!BG1862*'unit conv'!$B$1</f>
        <v>0</v>
      </c>
      <c r="BK1862" s="54">
        <f>'RAW_2017-2070'!BH1862*'unit conv'!$B$1</f>
        <v>0</v>
      </c>
      <c r="BL1862" s="54">
        <f>'RAW_2017-2070'!BI1862*'unit conv'!$B$1</f>
        <v>0</v>
      </c>
      <c r="BM1862" s="54">
        <f>'RAW_2017-2070'!BJ1862*'unit conv'!$B$1</f>
        <v>0</v>
      </c>
      <c r="BN1862" s="54">
        <f>'RAW_2017-2070'!BK1862*'unit conv'!$B$1</f>
        <v>0</v>
      </c>
      <c r="BO1862" s="54">
        <f>'RAW_2017-2070'!BL1862*'unit conv'!$B$1</f>
        <v>0</v>
      </c>
      <c r="BP1862" s="54">
        <f>'RAW_2017-2070'!BM1862*'unit conv'!$B$1</f>
        <v>0</v>
      </c>
    </row>
    <row r="1863" spans="1:68" hidden="1" x14ac:dyDescent="0.25">
      <c r="A1863">
        <f>IFERROR(INDEX('unit conv'!I:I,MATCH($H1863,'unit conv'!$H:$H,0)),0)</f>
        <v>0</v>
      </c>
      <c r="B1863">
        <f>IFERROR(INDEX('unit conv'!J:J,MATCH($H1863,'unit conv'!$H:$H,0)),0)</f>
        <v>0</v>
      </c>
      <c r="C1863" t="str">
        <f>INDEX('unit conv'!$E$2:$E$13,MATCH('RAW_2017-2070_btu'!I1863,'unit conv'!$D$2:$D$13,0))</f>
        <v xml:space="preserve">natural gas </v>
      </c>
      <c r="D1863" t="s">
        <v>29</v>
      </c>
      <c r="E1863">
        <v>157</v>
      </c>
      <c r="F1863" t="s">
        <v>141</v>
      </c>
      <c r="G1863" t="s">
        <v>40</v>
      </c>
      <c r="H1863" t="s">
        <v>160</v>
      </c>
      <c r="I1863" t="s">
        <v>16</v>
      </c>
      <c r="J1863" t="s">
        <v>163</v>
      </c>
      <c r="K1863" t="s">
        <v>64</v>
      </c>
      <c r="L1863" t="s">
        <v>40</v>
      </c>
      <c r="M1863" t="s">
        <v>16</v>
      </c>
      <c r="N1863" t="s">
        <v>253</v>
      </c>
      <c r="O1863" s="54">
        <f>'RAW_2017-2070'!L1863*'unit conv'!$B$1</f>
        <v>0</v>
      </c>
      <c r="P1863" s="54">
        <f>'RAW_2017-2070'!M1863*'unit conv'!$B$1</f>
        <v>0</v>
      </c>
      <c r="Q1863" s="54">
        <f>'RAW_2017-2070'!N1863*'unit conv'!$B$1</f>
        <v>0</v>
      </c>
      <c r="R1863" s="54">
        <f>'RAW_2017-2070'!O1863*'unit conv'!$B$1</f>
        <v>0</v>
      </c>
      <c r="S1863" s="54">
        <f>'RAW_2017-2070'!P1863*'unit conv'!$B$1</f>
        <v>0</v>
      </c>
      <c r="T1863" s="54">
        <f>'RAW_2017-2070'!Q1863*'unit conv'!$B$1</f>
        <v>0</v>
      </c>
      <c r="U1863" s="54">
        <f>'RAW_2017-2070'!R1863*'unit conv'!$B$1</f>
        <v>0</v>
      </c>
      <c r="V1863" s="54">
        <f>'RAW_2017-2070'!S1863*'unit conv'!$B$1</f>
        <v>0</v>
      </c>
      <c r="W1863" s="54">
        <f>'RAW_2017-2070'!T1863*'unit conv'!$B$1</f>
        <v>0</v>
      </c>
      <c r="X1863" s="54">
        <f>'RAW_2017-2070'!U1863*'unit conv'!$B$1</f>
        <v>0</v>
      </c>
      <c r="Y1863" s="54">
        <f>'RAW_2017-2070'!V1863*'unit conv'!$B$1</f>
        <v>0</v>
      </c>
      <c r="Z1863" s="54">
        <f>'RAW_2017-2070'!W1863*'unit conv'!$B$1</f>
        <v>0</v>
      </c>
      <c r="AA1863" s="54">
        <f>'RAW_2017-2070'!X1863*'unit conv'!$B$1</f>
        <v>0</v>
      </c>
      <c r="AB1863" s="54">
        <f>'RAW_2017-2070'!Y1863*'unit conv'!$B$1</f>
        <v>0</v>
      </c>
      <c r="AC1863" s="54">
        <f>'RAW_2017-2070'!Z1863*'unit conv'!$B$1</f>
        <v>0</v>
      </c>
      <c r="AD1863" s="54">
        <f>'RAW_2017-2070'!AA1863*'unit conv'!$B$1</f>
        <v>0</v>
      </c>
      <c r="AE1863" s="54">
        <f>'RAW_2017-2070'!AB1863*'unit conv'!$B$1</f>
        <v>0</v>
      </c>
      <c r="AF1863" s="54">
        <f>'RAW_2017-2070'!AC1863*'unit conv'!$B$1</f>
        <v>0</v>
      </c>
      <c r="AG1863" s="54">
        <f>'RAW_2017-2070'!AD1863*'unit conv'!$B$1</f>
        <v>0</v>
      </c>
      <c r="AH1863" s="54">
        <f>'RAW_2017-2070'!AE1863*'unit conv'!$B$1</f>
        <v>0</v>
      </c>
      <c r="AI1863" s="54">
        <f>'RAW_2017-2070'!AF1863*'unit conv'!$B$1</f>
        <v>0</v>
      </c>
      <c r="AJ1863" s="54">
        <f>'RAW_2017-2070'!AG1863*'unit conv'!$B$1</f>
        <v>0</v>
      </c>
      <c r="AK1863" s="54">
        <f>'RAW_2017-2070'!AH1863*'unit conv'!$B$1</f>
        <v>0</v>
      </c>
      <c r="AL1863" s="54">
        <f>'RAW_2017-2070'!AI1863*'unit conv'!$B$1</f>
        <v>0</v>
      </c>
      <c r="AM1863" s="54">
        <f>'RAW_2017-2070'!AJ1863*'unit conv'!$B$1</f>
        <v>0</v>
      </c>
      <c r="AN1863" s="54">
        <f>'RAW_2017-2070'!AK1863*'unit conv'!$B$1</f>
        <v>0</v>
      </c>
      <c r="AO1863" s="54">
        <f>'RAW_2017-2070'!AL1863*'unit conv'!$B$1</f>
        <v>0</v>
      </c>
      <c r="AP1863" s="54">
        <f>'RAW_2017-2070'!AM1863*'unit conv'!$B$1</f>
        <v>0</v>
      </c>
      <c r="AQ1863" s="54">
        <f>'RAW_2017-2070'!AN1863*'unit conv'!$B$1</f>
        <v>0</v>
      </c>
      <c r="AR1863" s="54">
        <f>'RAW_2017-2070'!AO1863*'unit conv'!$B$1</f>
        <v>0</v>
      </c>
      <c r="AS1863" s="54">
        <f>'RAW_2017-2070'!AP1863*'unit conv'!$B$1</f>
        <v>0</v>
      </c>
      <c r="AT1863" s="54">
        <f>'RAW_2017-2070'!AQ1863*'unit conv'!$B$1</f>
        <v>0</v>
      </c>
      <c r="AU1863" s="54">
        <f>'RAW_2017-2070'!AR1863*'unit conv'!$B$1</f>
        <v>0</v>
      </c>
      <c r="AV1863" s="54">
        <f>'RAW_2017-2070'!AS1863*'unit conv'!$B$1</f>
        <v>0</v>
      </c>
      <c r="AW1863" s="54">
        <f>'RAW_2017-2070'!AT1863*'unit conv'!$B$1</f>
        <v>0</v>
      </c>
      <c r="AX1863" s="54">
        <f>'RAW_2017-2070'!AU1863*'unit conv'!$B$1</f>
        <v>0</v>
      </c>
      <c r="AY1863" s="54">
        <f>'RAW_2017-2070'!AV1863*'unit conv'!$B$1</f>
        <v>0</v>
      </c>
      <c r="AZ1863" s="54">
        <f>'RAW_2017-2070'!AW1863*'unit conv'!$B$1</f>
        <v>0</v>
      </c>
      <c r="BA1863" s="54">
        <f>'RAW_2017-2070'!AX1863*'unit conv'!$B$1</f>
        <v>0</v>
      </c>
      <c r="BB1863" s="54">
        <f>'RAW_2017-2070'!AY1863*'unit conv'!$B$1</f>
        <v>0</v>
      </c>
      <c r="BC1863" s="54">
        <f>'RAW_2017-2070'!AZ1863*'unit conv'!$B$1</f>
        <v>0</v>
      </c>
      <c r="BD1863" s="54">
        <f>'RAW_2017-2070'!BA1863*'unit conv'!$B$1</f>
        <v>0</v>
      </c>
      <c r="BE1863" s="54">
        <f>'RAW_2017-2070'!BB1863*'unit conv'!$B$1</f>
        <v>0</v>
      </c>
      <c r="BF1863" s="54">
        <f>'RAW_2017-2070'!BC1863*'unit conv'!$B$1</f>
        <v>0</v>
      </c>
      <c r="BG1863" s="54">
        <f>'RAW_2017-2070'!BD1863*'unit conv'!$B$1</f>
        <v>0</v>
      </c>
      <c r="BH1863" s="54">
        <f>'RAW_2017-2070'!BE1863*'unit conv'!$B$1</f>
        <v>0</v>
      </c>
      <c r="BI1863" s="54">
        <f>'RAW_2017-2070'!BF1863*'unit conv'!$B$1</f>
        <v>0</v>
      </c>
      <c r="BJ1863" s="54">
        <f>'RAW_2017-2070'!BG1863*'unit conv'!$B$1</f>
        <v>0</v>
      </c>
      <c r="BK1863" s="54">
        <f>'RAW_2017-2070'!BH1863*'unit conv'!$B$1</f>
        <v>0</v>
      </c>
      <c r="BL1863" s="54">
        <f>'RAW_2017-2070'!BI1863*'unit conv'!$B$1</f>
        <v>0</v>
      </c>
      <c r="BM1863" s="54">
        <f>'RAW_2017-2070'!BJ1863*'unit conv'!$B$1</f>
        <v>0</v>
      </c>
      <c r="BN1863" s="54">
        <f>'RAW_2017-2070'!BK1863*'unit conv'!$B$1</f>
        <v>0</v>
      </c>
      <c r="BO1863" s="54">
        <f>'RAW_2017-2070'!BL1863*'unit conv'!$B$1</f>
        <v>0</v>
      </c>
      <c r="BP1863" s="54">
        <f>'RAW_2017-2070'!BM1863*'unit conv'!$B$1</f>
        <v>0</v>
      </c>
    </row>
    <row r="1864" spans="1:68" hidden="1" x14ac:dyDescent="0.25">
      <c r="A1864">
        <f>IFERROR(INDEX('unit conv'!I:I,MATCH($H1864,'unit conv'!$H:$H,0)),0)</f>
        <v>0</v>
      </c>
      <c r="B1864">
        <f>IFERROR(INDEX('unit conv'!J:J,MATCH($H1864,'unit conv'!$H:$H,0)),0)</f>
        <v>0</v>
      </c>
      <c r="C1864" t="str">
        <f>INDEX('unit conv'!$E$2:$E$13,MATCH('RAW_2017-2070_btu'!I1864,'unit conv'!$D$2:$D$13,0))</f>
        <v xml:space="preserve">LPG propane or butane </v>
      </c>
      <c r="D1864" t="s">
        <v>29</v>
      </c>
      <c r="E1864">
        <v>158</v>
      </c>
      <c r="F1864" t="s">
        <v>141</v>
      </c>
      <c r="G1864" t="s">
        <v>40</v>
      </c>
      <c r="H1864" t="s">
        <v>160</v>
      </c>
      <c r="I1864" t="s">
        <v>35</v>
      </c>
      <c r="J1864" t="s">
        <v>161</v>
      </c>
      <c r="K1864" t="s">
        <v>64</v>
      </c>
      <c r="L1864" t="s">
        <v>40</v>
      </c>
      <c r="M1864" t="s">
        <v>254</v>
      </c>
      <c r="N1864" t="s">
        <v>253</v>
      </c>
      <c r="O1864" s="54">
        <f>'RAW_2017-2070'!L1864*'unit conv'!$B$1</f>
        <v>126335946.69437656</v>
      </c>
      <c r="P1864" s="54">
        <f>'RAW_2017-2070'!M1864*'unit conv'!$B$1</f>
        <v>101739567.69193158</v>
      </c>
      <c r="Q1864" s="54">
        <f>'RAW_2017-2070'!N1864*'unit conv'!$B$1</f>
        <v>116005467.51334967</v>
      </c>
      <c r="R1864" s="54">
        <f>'RAW_2017-2070'!O1864*'unit conv'!$B$1</f>
        <v>113126573.1528362</v>
      </c>
      <c r="S1864" s="54">
        <f>'RAW_2017-2070'!P1864*'unit conv'!$B$1</f>
        <v>115600048.78844115</v>
      </c>
      <c r="T1864" s="54">
        <f>'RAW_2017-2070'!Q1864*'unit conv'!$B$1</f>
        <v>120258059.90796053</v>
      </c>
      <c r="U1864" s="54">
        <f>'RAW_2017-2070'!R1864*'unit conv'!$B$1</f>
        <v>125423122.64608462</v>
      </c>
      <c r="V1864" s="54">
        <f>'RAW_2017-2070'!S1864*'unit conv'!$B$1</f>
        <v>129726247.44273572</v>
      </c>
      <c r="W1864" s="54">
        <f>'RAW_2017-2070'!T1864*'unit conv'!$B$1</f>
        <v>130779640.60592689</v>
      </c>
      <c r="X1864" s="54">
        <f>'RAW_2017-2070'!U1864*'unit conv'!$B$1</f>
        <v>131760646.74104236</v>
      </c>
      <c r="Y1864" s="54">
        <f>'RAW_2017-2070'!V1864*'unit conv'!$B$1</f>
        <v>133359131.27433614</v>
      </c>
      <c r="Z1864" s="54">
        <f>'RAW_2017-2070'!W1864*'unit conv'!$B$1</f>
        <v>135235092.01357889</v>
      </c>
      <c r="AA1864" s="54">
        <f>'RAW_2017-2070'!X1864*'unit conv'!$B$1</f>
        <v>137485907.15904167</v>
      </c>
      <c r="AB1864" s="54">
        <f>'RAW_2017-2070'!Y1864*'unit conv'!$B$1</f>
        <v>139843174.8052986</v>
      </c>
      <c r="AC1864" s="54">
        <f>'RAW_2017-2070'!Z1864*'unit conv'!$B$1</f>
        <v>142355847.70661002</v>
      </c>
      <c r="AD1864" s="54">
        <f>'RAW_2017-2070'!AA1864*'unit conv'!$B$1</f>
        <v>144993603.43011579</v>
      </c>
      <c r="AE1864" s="54">
        <f>'RAW_2017-2070'!AB1864*'unit conv'!$B$1</f>
        <v>147380053.74804634</v>
      </c>
      <c r="AF1864" s="54">
        <f>'RAW_2017-2070'!AC1864*'unit conv'!$B$1</f>
        <v>142365389.77040964</v>
      </c>
      <c r="AG1864" s="54">
        <f>'RAW_2017-2070'!AD1864*'unit conv'!$B$1</f>
        <v>145295247.48926234</v>
      </c>
      <c r="AH1864" s="54">
        <f>'RAW_2017-2070'!AE1864*'unit conv'!$B$1</f>
        <v>148410052.33120346</v>
      </c>
      <c r="AI1864" s="54">
        <f>'RAW_2017-2070'!AF1864*'unit conv'!$B$1</f>
        <v>151694552.67627308</v>
      </c>
      <c r="AJ1864" s="54">
        <f>'RAW_2017-2070'!AG1864*'unit conv'!$B$1</f>
        <v>155171063.25805283</v>
      </c>
      <c r="AK1864" s="54">
        <f>'RAW_2017-2070'!AH1864*'unit conv'!$B$1</f>
        <v>158771277.68241152</v>
      </c>
      <c r="AL1864" s="54">
        <f>'RAW_2017-2070'!AI1864*'unit conv'!$B$1</f>
        <v>162557162.71172106</v>
      </c>
      <c r="AM1864" s="54">
        <f>'RAW_2017-2070'!AJ1864*'unit conv'!$B$1</f>
        <v>166301964.95588124</v>
      </c>
      <c r="AN1864" s="54">
        <f>'RAW_2017-2070'!AK1864*'unit conv'!$B$1</f>
        <v>170281220.57952267</v>
      </c>
      <c r="AO1864" s="54">
        <f>'RAW_2017-2070'!AL1864*'unit conv'!$B$1</f>
        <v>174479636.55731082</v>
      </c>
      <c r="AP1864" s="54">
        <f>'RAW_2017-2070'!AM1864*'unit conv'!$B$1</f>
        <v>178826972.28965774</v>
      </c>
      <c r="AQ1864" s="54">
        <f>'RAW_2017-2070'!AN1864*'unit conv'!$B$1</f>
        <v>183384614.63220251</v>
      </c>
      <c r="AR1864" s="54">
        <f>'RAW_2017-2070'!AO1864*'unit conv'!$B$1</f>
        <v>187862058.7958186</v>
      </c>
      <c r="AS1864" s="54">
        <f>'RAW_2017-2070'!AP1864*'unit conv'!$B$1</f>
        <v>192453582.77396274</v>
      </c>
      <c r="AT1864" s="54">
        <f>'RAW_2017-2070'!AQ1864*'unit conv'!$B$1</f>
        <v>197136570.49688345</v>
      </c>
      <c r="AU1864" s="54">
        <f>'RAW_2017-2070'!AR1864*'unit conv'!$B$1</f>
        <v>201993360.64266586</v>
      </c>
      <c r="AV1864" s="54">
        <f>'RAW_2017-2070'!AS1864*'unit conv'!$B$1</f>
        <v>206892693.99936342</v>
      </c>
      <c r="AW1864" s="54">
        <f>'RAW_2017-2070'!AT1864*'unit conv'!$B$1</f>
        <v>211930487.16424075</v>
      </c>
      <c r="AX1864" s="54">
        <f>'RAW_2017-2070'!AU1864*'unit conv'!$B$1</f>
        <v>217086462.60015935</v>
      </c>
      <c r="AY1864" s="54">
        <f>'RAW_2017-2070'!AV1864*'unit conv'!$B$1</f>
        <v>222363366.751131</v>
      </c>
      <c r="AZ1864" s="54">
        <f>'RAW_2017-2070'!AW1864*'unit conv'!$B$1</f>
        <v>227764009.73079723</v>
      </c>
      <c r="BA1864" s="54">
        <f>'RAW_2017-2070'!AX1864*'unit conv'!$B$1</f>
        <v>233291266.79755419</v>
      </c>
      <c r="BB1864" s="54">
        <f>'RAW_2017-2070'!AY1864*'unit conv'!$B$1</f>
        <v>238948079.86384913</v>
      </c>
      <c r="BC1864" s="54">
        <f>'RAW_2017-2070'!AZ1864*'unit conv'!$B$1</f>
        <v>244737459.04044056</v>
      </c>
      <c r="BD1864" s="54">
        <f>'RAW_2017-2070'!BA1864*'unit conv'!$B$1</f>
        <v>250662484.21643129</v>
      </c>
      <c r="BE1864" s="54">
        <f>'RAW_2017-2070'!BB1864*'unit conv'!$B$1</f>
        <v>256726306.67590427</v>
      </c>
      <c r="BF1864" s="54">
        <f>'RAW_2017-2070'!BC1864*'unit conv'!$B$1</f>
        <v>262932150.75200787</v>
      </c>
      <c r="BG1864" s="54">
        <f>'RAW_2017-2070'!BD1864*'unit conv'!$B$1</f>
        <v>269283315.51935846</v>
      </c>
      <c r="BH1864" s="54">
        <f>'RAW_2017-2070'!BE1864*'unit conv'!$B$1</f>
        <v>275783176.52564895</v>
      </c>
      <c r="BI1864" s="54">
        <f>'RAW_2017-2070'!BF1864*'unit conv'!$B$1</f>
        <v>282435187.56337023</v>
      </c>
      <c r="BJ1864" s="54">
        <f>'RAW_2017-2070'!BG1864*'unit conv'!$B$1</f>
        <v>289242882.4825747</v>
      </c>
      <c r="BK1864" s="54">
        <f>'RAW_2017-2070'!BH1864*'unit conv'!$B$1</f>
        <v>296209877.04563451</v>
      </c>
      <c r="BL1864" s="54">
        <f>'RAW_2017-2070'!BI1864*'unit conv'!$B$1</f>
        <v>303339870.82496417</v>
      </c>
      <c r="BM1864" s="54">
        <f>'RAW_2017-2070'!BJ1864*'unit conv'!$B$1</f>
        <v>310636649.14470649</v>
      </c>
      <c r="BN1864" s="54">
        <f>'RAW_2017-2070'!BK1864*'unit conv'!$B$1</f>
        <v>318104085.06739676</v>
      </c>
      <c r="BO1864" s="54">
        <f>'RAW_2017-2070'!BL1864*'unit conv'!$B$1</f>
        <v>325746141.42665005</v>
      </c>
      <c r="BP1864" s="54">
        <f>'RAW_2017-2070'!BM1864*'unit conv'!$B$1</f>
        <v>333566872.90693587</v>
      </c>
    </row>
    <row r="1865" spans="1:68" hidden="1" x14ac:dyDescent="0.25">
      <c r="A1865">
        <f>IFERROR(INDEX('unit conv'!I:I,MATCH($H1865,'unit conv'!$H:$H,0)),0)</f>
        <v>0</v>
      </c>
      <c r="B1865">
        <f>IFERROR(INDEX('unit conv'!J:J,MATCH($H1865,'unit conv'!$H:$H,0)),0)</f>
        <v>0</v>
      </c>
      <c r="C1865" t="str">
        <f>INDEX('unit conv'!$E$2:$E$13,MATCH('RAW_2017-2070_btu'!I1865,'unit conv'!$D$2:$D$13,0))</f>
        <v xml:space="preserve">LPG propane or butane </v>
      </c>
      <c r="D1865" t="s">
        <v>29</v>
      </c>
      <c r="E1865">
        <v>159</v>
      </c>
      <c r="F1865" t="s">
        <v>141</v>
      </c>
      <c r="G1865" t="s">
        <v>40</v>
      </c>
      <c r="H1865" t="s">
        <v>160</v>
      </c>
      <c r="I1865" t="s">
        <v>35</v>
      </c>
      <c r="J1865" t="s">
        <v>162</v>
      </c>
      <c r="K1865" t="s">
        <v>64</v>
      </c>
      <c r="L1865" t="s">
        <v>40</v>
      </c>
      <c r="M1865" t="s">
        <v>254</v>
      </c>
      <c r="N1865" t="s">
        <v>253</v>
      </c>
      <c r="O1865" s="54">
        <f>'RAW_2017-2070'!L1865*'unit conv'!$B$1</f>
        <v>165208545.67726162</v>
      </c>
      <c r="P1865" s="54">
        <f>'RAW_2017-2070'!M1865*'unit conv'!$B$1</f>
        <v>133044050.05867971</v>
      </c>
      <c r="Q1865" s="54">
        <f>'RAW_2017-2070'!N1865*'unit conv'!$B$1</f>
        <v>151699457.51745722</v>
      </c>
      <c r="R1865" s="54">
        <f>'RAW_2017-2070'!O1865*'unit conv'!$B$1</f>
        <v>147934749.50755501</v>
      </c>
      <c r="S1865" s="54">
        <f>'RAW_2017-2070'!P1865*'unit conv'!$B$1</f>
        <v>151169294.56949991</v>
      </c>
      <c r="T1865" s="54">
        <f>'RAW_2017-2070'!Q1865*'unit conv'!$B$1</f>
        <v>157260539.87964064</v>
      </c>
      <c r="U1865" s="54">
        <f>'RAW_2017-2070'!R1865*'unit conv'!$B$1</f>
        <v>164014852.69103366</v>
      </c>
      <c r="V1865" s="54">
        <f>'RAW_2017-2070'!S1865*'unit conv'!$B$1</f>
        <v>169642015.88665435</v>
      </c>
      <c r="W1865" s="54">
        <f>'RAW_2017-2070'!T1865*'unit conv'!$B$1</f>
        <v>171019530.02313513</v>
      </c>
      <c r="X1865" s="54">
        <f>'RAW_2017-2070'!U1865*'unit conv'!$B$1</f>
        <v>172302384.19982457</v>
      </c>
      <c r="Y1865" s="54">
        <f>'RAW_2017-2070'!V1865*'unit conv'!$B$1</f>
        <v>174392710.12797797</v>
      </c>
      <c r="Z1865" s="54">
        <f>'RAW_2017-2070'!W1865*'unit conv'!$B$1</f>
        <v>176845889.55621848</v>
      </c>
      <c r="AA1865" s="54">
        <f>'RAW_2017-2070'!X1865*'unit conv'!$B$1</f>
        <v>179789263.2079775</v>
      </c>
      <c r="AB1865" s="54">
        <f>'RAW_2017-2070'!Y1865*'unit conv'!$B$1</f>
        <v>182871843.97615963</v>
      </c>
      <c r="AC1865" s="54">
        <f>'RAW_2017-2070'!Z1865*'unit conv'!$B$1</f>
        <v>186157647.0009515</v>
      </c>
      <c r="AD1865" s="54">
        <f>'RAW_2017-2070'!AA1865*'unit conv'!$B$1</f>
        <v>189607019.87015134</v>
      </c>
      <c r="AE1865" s="54">
        <f>'RAW_2017-2070'!AB1865*'unit conv'!$B$1</f>
        <v>192727762.59359899</v>
      </c>
      <c r="AF1865" s="54">
        <f>'RAW_2017-2070'!AC1865*'unit conv'!$B$1</f>
        <v>186170125.08438179</v>
      </c>
      <c r="AG1865" s="54">
        <f>'RAW_2017-2070'!AD1865*'unit conv'!$B$1</f>
        <v>190001477.48595837</v>
      </c>
      <c r="AH1865" s="54">
        <f>'RAW_2017-2070'!AE1865*'unit conv'!$B$1</f>
        <v>194074683.81772751</v>
      </c>
      <c r="AI1865" s="54">
        <f>'RAW_2017-2070'!AF1865*'unit conv'!$B$1</f>
        <v>198369799.65358779</v>
      </c>
      <c r="AJ1865" s="54">
        <f>'RAW_2017-2070'!AG1865*'unit conv'!$B$1</f>
        <v>202916005.79899213</v>
      </c>
      <c r="AK1865" s="54">
        <f>'RAW_2017-2070'!AH1865*'unit conv'!$B$1</f>
        <v>207623978.50776884</v>
      </c>
      <c r="AL1865" s="54">
        <f>'RAW_2017-2070'!AI1865*'unit conv'!$B$1</f>
        <v>212574751.23840442</v>
      </c>
      <c r="AM1865" s="54">
        <f>'RAW_2017-2070'!AJ1865*'unit conv'!$B$1</f>
        <v>217471800.32692155</v>
      </c>
      <c r="AN1865" s="54">
        <f>'RAW_2017-2070'!AK1865*'unit conv'!$B$1</f>
        <v>222675442.2962988</v>
      </c>
      <c r="AO1865" s="54">
        <f>'RAW_2017-2070'!AL1865*'unit conv'!$B$1</f>
        <v>228165678.57494482</v>
      </c>
      <c r="AP1865" s="54">
        <f>'RAW_2017-2070'!AM1865*'unit conv'!$B$1</f>
        <v>233850656.07109085</v>
      </c>
      <c r="AQ1865" s="54">
        <f>'RAW_2017-2070'!AN1865*'unit conv'!$B$1</f>
        <v>239810649.90364936</v>
      </c>
      <c r="AR1865" s="54">
        <f>'RAW_2017-2070'!AO1865*'unit conv'!$B$1</f>
        <v>245665769.19453192</v>
      </c>
      <c r="AS1865" s="54">
        <f>'RAW_2017-2070'!AP1865*'unit conv'!$B$1</f>
        <v>251670069.7813358</v>
      </c>
      <c r="AT1865" s="54">
        <f>'RAW_2017-2070'!AQ1865*'unit conv'!$B$1</f>
        <v>257793976.80361673</v>
      </c>
      <c r="AU1865" s="54">
        <f>'RAW_2017-2070'!AR1865*'unit conv'!$B$1</f>
        <v>264145163.91733217</v>
      </c>
      <c r="AV1865" s="54">
        <f>'RAW_2017-2070'!AS1865*'unit conv'!$B$1</f>
        <v>270551984.46070594</v>
      </c>
      <c r="AW1865" s="54">
        <f>'RAW_2017-2070'!AT1865*'unit conv'!$B$1</f>
        <v>277139867.83016092</v>
      </c>
      <c r="AX1865" s="54">
        <f>'RAW_2017-2070'!AU1865*'unit conv'!$B$1</f>
        <v>283882297.24636215</v>
      </c>
      <c r="AY1865" s="54">
        <f>'RAW_2017-2070'!AV1865*'unit conv'!$B$1</f>
        <v>290782864.21301734</v>
      </c>
      <c r="AZ1865" s="54">
        <f>'RAW_2017-2070'!AW1865*'unit conv'!$B$1</f>
        <v>297845243.49411935</v>
      </c>
      <c r="BA1865" s="54">
        <f>'RAW_2017-2070'!AX1865*'unit conv'!$B$1</f>
        <v>305073195.0429554</v>
      </c>
      <c r="BB1865" s="54">
        <f>'RAW_2017-2070'!AY1865*'unit conv'!$B$1</f>
        <v>312470565.9758026</v>
      </c>
      <c r="BC1865" s="54">
        <f>'RAW_2017-2070'!AZ1865*'unit conv'!$B$1</f>
        <v>320041292.59134519</v>
      </c>
      <c r="BD1865" s="54">
        <f>'RAW_2017-2070'!BA1865*'unit conv'!$B$1</f>
        <v>327789402.43687159</v>
      </c>
      <c r="BE1865" s="54">
        <f>'RAW_2017-2070'!BB1865*'unit conv'!$B$1</f>
        <v>335719016.42233628</v>
      </c>
      <c r="BF1865" s="54">
        <f>'RAW_2017-2070'!BC1865*'unit conv'!$B$1</f>
        <v>343834350.98339474</v>
      </c>
      <c r="BG1865" s="54">
        <f>'RAW_2017-2070'!BD1865*'unit conv'!$B$1</f>
        <v>352139720.29454559</v>
      </c>
      <c r="BH1865" s="54">
        <f>'RAW_2017-2070'!BE1865*'unit conv'!$B$1</f>
        <v>360639538.53354084</v>
      </c>
      <c r="BI1865" s="54">
        <f>'RAW_2017-2070'!BF1865*'unit conv'!$B$1</f>
        <v>369338322.19825327</v>
      </c>
      <c r="BJ1865" s="54">
        <f>'RAW_2017-2070'!BG1865*'unit conv'!$B$1</f>
        <v>378240692.47721297</v>
      </c>
      <c r="BK1865" s="54">
        <f>'RAW_2017-2070'!BH1865*'unit conv'!$B$1</f>
        <v>387351377.67506039</v>
      </c>
      <c r="BL1865" s="54">
        <f>'RAW_2017-2070'!BI1865*'unit conv'!$B$1</f>
        <v>396675215.69418377</v>
      </c>
      <c r="BM1865" s="54">
        <f>'RAW_2017-2070'!BJ1865*'unit conv'!$B$1</f>
        <v>406217156.57384682</v>
      </c>
      <c r="BN1865" s="54">
        <f>'RAW_2017-2070'!BK1865*'unit conv'!$B$1</f>
        <v>415982265.08813405</v>
      </c>
      <c r="BO1865" s="54">
        <f>'RAW_2017-2070'!BL1865*'unit conv'!$B$1</f>
        <v>425975723.40408069</v>
      </c>
      <c r="BP1865" s="54">
        <f>'RAW_2017-2070'!BM1865*'unit conv'!$B$1</f>
        <v>436202833.80137759</v>
      </c>
    </row>
    <row r="1866" spans="1:68" hidden="1" x14ac:dyDescent="0.25">
      <c r="A1866">
        <f>IFERROR(INDEX('unit conv'!I:I,MATCH($H1866,'unit conv'!$H:$H,0)),0)</f>
        <v>0</v>
      </c>
      <c r="B1866">
        <f>IFERROR(INDEX('unit conv'!J:J,MATCH($H1866,'unit conv'!$H:$H,0)),0)</f>
        <v>0</v>
      </c>
      <c r="C1866" t="str">
        <f>INDEX('unit conv'!$E$2:$E$13,MATCH('RAW_2017-2070_btu'!I1866,'unit conv'!$D$2:$D$13,0))</f>
        <v xml:space="preserve">LPG propane or butane </v>
      </c>
      <c r="D1866" t="s">
        <v>29</v>
      </c>
      <c r="E1866">
        <v>160</v>
      </c>
      <c r="F1866" t="s">
        <v>141</v>
      </c>
      <c r="G1866" t="s">
        <v>40</v>
      </c>
      <c r="H1866" t="s">
        <v>160</v>
      </c>
      <c r="I1866" t="s">
        <v>35</v>
      </c>
      <c r="J1866" t="s">
        <v>163</v>
      </c>
      <c r="K1866" t="s">
        <v>64</v>
      </c>
      <c r="L1866" t="s">
        <v>40</v>
      </c>
      <c r="M1866" t="s">
        <v>254</v>
      </c>
      <c r="N1866" t="s">
        <v>253</v>
      </c>
      <c r="O1866" s="54">
        <f>'RAW_2017-2070'!L1866*'unit conv'!$B$1</f>
        <v>0</v>
      </c>
      <c r="P1866" s="54">
        <f>'RAW_2017-2070'!M1866*'unit conv'!$B$1</f>
        <v>0</v>
      </c>
      <c r="Q1866" s="54">
        <f>'RAW_2017-2070'!N1866*'unit conv'!$B$1</f>
        <v>0</v>
      </c>
      <c r="R1866" s="54">
        <f>'RAW_2017-2070'!O1866*'unit conv'!$B$1</f>
        <v>0</v>
      </c>
      <c r="S1866" s="54">
        <f>'RAW_2017-2070'!P1866*'unit conv'!$B$1</f>
        <v>0</v>
      </c>
      <c r="T1866" s="54">
        <f>'RAW_2017-2070'!Q1866*'unit conv'!$B$1</f>
        <v>0</v>
      </c>
      <c r="U1866" s="54">
        <f>'RAW_2017-2070'!R1866*'unit conv'!$B$1</f>
        <v>0</v>
      </c>
      <c r="V1866" s="54">
        <f>'RAW_2017-2070'!S1866*'unit conv'!$B$1</f>
        <v>0</v>
      </c>
      <c r="W1866" s="54">
        <f>'RAW_2017-2070'!T1866*'unit conv'!$B$1</f>
        <v>0</v>
      </c>
      <c r="X1866" s="54">
        <f>'RAW_2017-2070'!U1866*'unit conv'!$B$1</f>
        <v>0</v>
      </c>
      <c r="Y1866" s="54">
        <f>'RAW_2017-2070'!V1866*'unit conv'!$B$1</f>
        <v>0</v>
      </c>
      <c r="Z1866" s="54">
        <f>'RAW_2017-2070'!W1866*'unit conv'!$B$1</f>
        <v>0</v>
      </c>
      <c r="AA1866" s="54">
        <f>'RAW_2017-2070'!X1866*'unit conv'!$B$1</f>
        <v>0</v>
      </c>
      <c r="AB1866" s="54">
        <f>'RAW_2017-2070'!Y1866*'unit conv'!$B$1</f>
        <v>0</v>
      </c>
      <c r="AC1866" s="54">
        <f>'RAW_2017-2070'!Z1866*'unit conv'!$B$1</f>
        <v>0</v>
      </c>
      <c r="AD1866" s="54">
        <f>'RAW_2017-2070'!AA1866*'unit conv'!$B$1</f>
        <v>0</v>
      </c>
      <c r="AE1866" s="54">
        <f>'RAW_2017-2070'!AB1866*'unit conv'!$B$1</f>
        <v>0</v>
      </c>
      <c r="AF1866" s="54">
        <f>'RAW_2017-2070'!AC1866*'unit conv'!$B$1</f>
        <v>0</v>
      </c>
      <c r="AG1866" s="54">
        <f>'RAW_2017-2070'!AD1866*'unit conv'!$B$1</f>
        <v>0</v>
      </c>
      <c r="AH1866" s="54">
        <f>'RAW_2017-2070'!AE1866*'unit conv'!$B$1</f>
        <v>0</v>
      </c>
      <c r="AI1866" s="54">
        <f>'RAW_2017-2070'!AF1866*'unit conv'!$B$1</f>
        <v>0</v>
      </c>
      <c r="AJ1866" s="54">
        <f>'RAW_2017-2070'!AG1866*'unit conv'!$B$1</f>
        <v>0</v>
      </c>
      <c r="AK1866" s="54">
        <f>'RAW_2017-2070'!AH1866*'unit conv'!$B$1</f>
        <v>0</v>
      </c>
      <c r="AL1866" s="54">
        <f>'RAW_2017-2070'!AI1866*'unit conv'!$B$1</f>
        <v>0</v>
      </c>
      <c r="AM1866" s="54">
        <f>'RAW_2017-2070'!AJ1866*'unit conv'!$B$1</f>
        <v>0</v>
      </c>
      <c r="AN1866" s="54">
        <f>'RAW_2017-2070'!AK1866*'unit conv'!$B$1</f>
        <v>0</v>
      </c>
      <c r="AO1866" s="54">
        <f>'RAW_2017-2070'!AL1866*'unit conv'!$B$1</f>
        <v>0</v>
      </c>
      <c r="AP1866" s="54">
        <f>'RAW_2017-2070'!AM1866*'unit conv'!$B$1</f>
        <v>0</v>
      </c>
      <c r="AQ1866" s="54">
        <f>'RAW_2017-2070'!AN1866*'unit conv'!$B$1</f>
        <v>0</v>
      </c>
      <c r="AR1866" s="54">
        <f>'RAW_2017-2070'!AO1866*'unit conv'!$B$1</f>
        <v>0</v>
      </c>
      <c r="AS1866" s="54">
        <f>'RAW_2017-2070'!AP1866*'unit conv'!$B$1</f>
        <v>0</v>
      </c>
      <c r="AT1866" s="54">
        <f>'RAW_2017-2070'!AQ1866*'unit conv'!$B$1</f>
        <v>0</v>
      </c>
      <c r="AU1866" s="54">
        <f>'RAW_2017-2070'!AR1866*'unit conv'!$B$1</f>
        <v>0</v>
      </c>
      <c r="AV1866" s="54">
        <f>'RAW_2017-2070'!AS1866*'unit conv'!$B$1</f>
        <v>0</v>
      </c>
      <c r="AW1866" s="54">
        <f>'RAW_2017-2070'!AT1866*'unit conv'!$B$1</f>
        <v>0</v>
      </c>
      <c r="AX1866" s="54">
        <f>'RAW_2017-2070'!AU1866*'unit conv'!$B$1</f>
        <v>0</v>
      </c>
      <c r="AY1866" s="54">
        <f>'RAW_2017-2070'!AV1866*'unit conv'!$B$1</f>
        <v>0</v>
      </c>
      <c r="AZ1866" s="54">
        <f>'RAW_2017-2070'!AW1866*'unit conv'!$B$1</f>
        <v>0</v>
      </c>
      <c r="BA1866" s="54">
        <f>'RAW_2017-2070'!AX1866*'unit conv'!$B$1</f>
        <v>0</v>
      </c>
      <c r="BB1866" s="54">
        <f>'RAW_2017-2070'!AY1866*'unit conv'!$B$1</f>
        <v>0</v>
      </c>
      <c r="BC1866" s="54">
        <f>'RAW_2017-2070'!AZ1866*'unit conv'!$B$1</f>
        <v>0</v>
      </c>
      <c r="BD1866" s="54">
        <f>'RAW_2017-2070'!BA1866*'unit conv'!$B$1</f>
        <v>0</v>
      </c>
      <c r="BE1866" s="54">
        <f>'RAW_2017-2070'!BB1866*'unit conv'!$B$1</f>
        <v>0</v>
      </c>
      <c r="BF1866" s="54">
        <f>'RAW_2017-2070'!BC1866*'unit conv'!$B$1</f>
        <v>0</v>
      </c>
      <c r="BG1866" s="54">
        <f>'RAW_2017-2070'!BD1866*'unit conv'!$B$1</f>
        <v>0</v>
      </c>
      <c r="BH1866" s="54">
        <f>'RAW_2017-2070'!BE1866*'unit conv'!$B$1</f>
        <v>0</v>
      </c>
      <c r="BI1866" s="54">
        <f>'RAW_2017-2070'!BF1866*'unit conv'!$B$1</f>
        <v>0</v>
      </c>
      <c r="BJ1866" s="54">
        <f>'RAW_2017-2070'!BG1866*'unit conv'!$B$1</f>
        <v>0</v>
      </c>
      <c r="BK1866" s="54">
        <f>'RAW_2017-2070'!BH1866*'unit conv'!$B$1</f>
        <v>0</v>
      </c>
      <c r="BL1866" s="54">
        <f>'RAW_2017-2070'!BI1866*'unit conv'!$B$1</f>
        <v>0</v>
      </c>
      <c r="BM1866" s="54">
        <f>'RAW_2017-2070'!BJ1866*'unit conv'!$B$1</f>
        <v>0</v>
      </c>
      <c r="BN1866" s="54">
        <f>'RAW_2017-2070'!BK1866*'unit conv'!$B$1</f>
        <v>0</v>
      </c>
      <c r="BO1866" s="54">
        <f>'RAW_2017-2070'!BL1866*'unit conv'!$B$1</f>
        <v>0</v>
      </c>
      <c r="BP1866" s="54">
        <f>'RAW_2017-2070'!BM1866*'unit conv'!$B$1</f>
        <v>0</v>
      </c>
    </row>
    <row r="1867" spans="1:68" hidden="1" x14ac:dyDescent="0.25">
      <c r="A1867">
        <f>IFERROR(INDEX('unit conv'!I:I,MATCH($H1867,'unit conv'!$H:$H,0)),0)</f>
        <v>0</v>
      </c>
      <c r="B1867">
        <f>IFERROR(INDEX('unit conv'!J:J,MATCH($H1867,'unit conv'!$H:$H,0)),0)</f>
        <v>0</v>
      </c>
      <c r="C1867" t="str">
        <f>INDEX('unit conv'!$E$2:$E$13,MATCH('RAW_2017-2070_btu'!I1867,'unit conv'!$D$2:$D$13,0))</f>
        <v xml:space="preserve">heavy or residual fuel oil </v>
      </c>
      <c r="D1867" t="s">
        <v>29</v>
      </c>
      <c r="E1867">
        <v>161</v>
      </c>
      <c r="F1867" t="s">
        <v>141</v>
      </c>
      <c r="G1867" t="s">
        <v>40</v>
      </c>
      <c r="H1867" t="s">
        <v>160</v>
      </c>
      <c r="I1867" t="s">
        <v>60</v>
      </c>
      <c r="J1867" t="s">
        <v>161</v>
      </c>
      <c r="K1867" t="s">
        <v>64</v>
      </c>
      <c r="L1867" t="s">
        <v>40</v>
      </c>
      <c r="M1867" t="s">
        <v>254</v>
      </c>
      <c r="N1867" t="s">
        <v>253</v>
      </c>
      <c r="O1867" s="54">
        <f>'RAW_2017-2070'!L1867*'unit conv'!$B$1</f>
        <v>0</v>
      </c>
      <c r="P1867" s="54">
        <f>'RAW_2017-2070'!M1867*'unit conv'!$B$1</f>
        <v>0</v>
      </c>
      <c r="Q1867" s="54">
        <f>'RAW_2017-2070'!N1867*'unit conv'!$B$1</f>
        <v>0</v>
      </c>
      <c r="R1867" s="54">
        <f>'RAW_2017-2070'!O1867*'unit conv'!$B$1</f>
        <v>0</v>
      </c>
      <c r="S1867" s="54">
        <f>'RAW_2017-2070'!P1867*'unit conv'!$B$1</f>
        <v>0</v>
      </c>
      <c r="T1867" s="54">
        <f>'RAW_2017-2070'!Q1867*'unit conv'!$B$1</f>
        <v>0</v>
      </c>
      <c r="U1867" s="54">
        <f>'RAW_2017-2070'!R1867*'unit conv'!$B$1</f>
        <v>0</v>
      </c>
      <c r="V1867" s="54">
        <f>'RAW_2017-2070'!S1867*'unit conv'!$B$1</f>
        <v>0</v>
      </c>
      <c r="W1867" s="54">
        <f>'RAW_2017-2070'!T1867*'unit conv'!$B$1</f>
        <v>0</v>
      </c>
      <c r="X1867" s="54">
        <f>'RAW_2017-2070'!U1867*'unit conv'!$B$1</f>
        <v>0</v>
      </c>
      <c r="Y1867" s="54">
        <f>'RAW_2017-2070'!V1867*'unit conv'!$B$1</f>
        <v>0</v>
      </c>
      <c r="Z1867" s="54">
        <f>'RAW_2017-2070'!W1867*'unit conv'!$B$1</f>
        <v>0</v>
      </c>
      <c r="AA1867" s="54">
        <f>'RAW_2017-2070'!X1867*'unit conv'!$B$1</f>
        <v>0</v>
      </c>
      <c r="AB1867" s="54">
        <f>'RAW_2017-2070'!Y1867*'unit conv'!$B$1</f>
        <v>0</v>
      </c>
      <c r="AC1867" s="54">
        <f>'RAW_2017-2070'!Z1867*'unit conv'!$B$1</f>
        <v>0</v>
      </c>
      <c r="AD1867" s="54">
        <f>'RAW_2017-2070'!AA1867*'unit conv'!$B$1</f>
        <v>0</v>
      </c>
      <c r="AE1867" s="54">
        <f>'RAW_2017-2070'!AB1867*'unit conv'!$B$1</f>
        <v>0</v>
      </c>
      <c r="AF1867" s="54">
        <f>'RAW_2017-2070'!AC1867*'unit conv'!$B$1</f>
        <v>0</v>
      </c>
      <c r="AG1867" s="54">
        <f>'RAW_2017-2070'!AD1867*'unit conv'!$B$1</f>
        <v>0</v>
      </c>
      <c r="AH1867" s="54">
        <f>'RAW_2017-2070'!AE1867*'unit conv'!$B$1</f>
        <v>0</v>
      </c>
      <c r="AI1867" s="54">
        <f>'RAW_2017-2070'!AF1867*'unit conv'!$B$1</f>
        <v>0</v>
      </c>
      <c r="AJ1867" s="54">
        <f>'RAW_2017-2070'!AG1867*'unit conv'!$B$1</f>
        <v>0</v>
      </c>
      <c r="AK1867" s="54">
        <f>'RAW_2017-2070'!AH1867*'unit conv'!$B$1</f>
        <v>0</v>
      </c>
      <c r="AL1867" s="54">
        <f>'RAW_2017-2070'!AI1867*'unit conv'!$B$1</f>
        <v>0</v>
      </c>
      <c r="AM1867" s="54">
        <f>'RAW_2017-2070'!AJ1867*'unit conv'!$B$1</f>
        <v>0</v>
      </c>
      <c r="AN1867" s="54">
        <f>'RAW_2017-2070'!AK1867*'unit conv'!$B$1</f>
        <v>0</v>
      </c>
      <c r="AO1867" s="54">
        <f>'RAW_2017-2070'!AL1867*'unit conv'!$B$1</f>
        <v>0</v>
      </c>
      <c r="AP1867" s="54">
        <f>'RAW_2017-2070'!AM1867*'unit conv'!$B$1</f>
        <v>0</v>
      </c>
      <c r="AQ1867" s="54">
        <f>'RAW_2017-2070'!AN1867*'unit conv'!$B$1</f>
        <v>0</v>
      </c>
      <c r="AR1867" s="54">
        <f>'RAW_2017-2070'!AO1867*'unit conv'!$B$1</f>
        <v>0</v>
      </c>
      <c r="AS1867" s="54">
        <f>'RAW_2017-2070'!AP1867*'unit conv'!$B$1</f>
        <v>0</v>
      </c>
      <c r="AT1867" s="54">
        <f>'RAW_2017-2070'!AQ1867*'unit conv'!$B$1</f>
        <v>0</v>
      </c>
      <c r="AU1867" s="54">
        <f>'RAW_2017-2070'!AR1867*'unit conv'!$B$1</f>
        <v>0</v>
      </c>
      <c r="AV1867" s="54">
        <f>'RAW_2017-2070'!AS1867*'unit conv'!$B$1</f>
        <v>0</v>
      </c>
      <c r="AW1867" s="54">
        <f>'RAW_2017-2070'!AT1867*'unit conv'!$B$1</f>
        <v>0</v>
      </c>
      <c r="AX1867" s="54">
        <f>'RAW_2017-2070'!AU1867*'unit conv'!$B$1</f>
        <v>0</v>
      </c>
      <c r="AY1867" s="54">
        <f>'RAW_2017-2070'!AV1867*'unit conv'!$B$1</f>
        <v>0</v>
      </c>
      <c r="AZ1867" s="54">
        <f>'RAW_2017-2070'!AW1867*'unit conv'!$B$1</f>
        <v>0</v>
      </c>
      <c r="BA1867" s="54">
        <f>'RAW_2017-2070'!AX1867*'unit conv'!$B$1</f>
        <v>0</v>
      </c>
      <c r="BB1867" s="54">
        <f>'RAW_2017-2070'!AY1867*'unit conv'!$B$1</f>
        <v>0</v>
      </c>
      <c r="BC1867" s="54">
        <f>'RAW_2017-2070'!AZ1867*'unit conv'!$B$1</f>
        <v>0</v>
      </c>
      <c r="BD1867" s="54">
        <f>'RAW_2017-2070'!BA1867*'unit conv'!$B$1</f>
        <v>0</v>
      </c>
      <c r="BE1867" s="54">
        <f>'RAW_2017-2070'!BB1867*'unit conv'!$B$1</f>
        <v>0</v>
      </c>
      <c r="BF1867" s="54">
        <f>'RAW_2017-2070'!BC1867*'unit conv'!$B$1</f>
        <v>0</v>
      </c>
      <c r="BG1867" s="54">
        <f>'RAW_2017-2070'!BD1867*'unit conv'!$B$1</f>
        <v>0</v>
      </c>
      <c r="BH1867" s="54">
        <f>'RAW_2017-2070'!BE1867*'unit conv'!$B$1</f>
        <v>0</v>
      </c>
      <c r="BI1867" s="54">
        <f>'RAW_2017-2070'!BF1867*'unit conv'!$B$1</f>
        <v>0</v>
      </c>
      <c r="BJ1867" s="54">
        <f>'RAW_2017-2070'!BG1867*'unit conv'!$B$1</f>
        <v>0</v>
      </c>
      <c r="BK1867" s="54">
        <f>'RAW_2017-2070'!BH1867*'unit conv'!$B$1</f>
        <v>0</v>
      </c>
      <c r="BL1867" s="54">
        <f>'RAW_2017-2070'!BI1867*'unit conv'!$B$1</f>
        <v>0</v>
      </c>
      <c r="BM1867" s="54">
        <f>'RAW_2017-2070'!BJ1867*'unit conv'!$B$1</f>
        <v>0</v>
      </c>
      <c r="BN1867" s="54">
        <f>'RAW_2017-2070'!BK1867*'unit conv'!$B$1</f>
        <v>0</v>
      </c>
      <c r="BO1867" s="54">
        <f>'RAW_2017-2070'!BL1867*'unit conv'!$B$1</f>
        <v>0</v>
      </c>
      <c r="BP1867" s="54">
        <f>'RAW_2017-2070'!BM1867*'unit conv'!$B$1</f>
        <v>0</v>
      </c>
    </row>
    <row r="1868" spans="1:68" hidden="1" x14ac:dyDescent="0.25">
      <c r="A1868">
        <f>IFERROR(INDEX('unit conv'!I:I,MATCH($H1868,'unit conv'!$H:$H,0)),0)</f>
        <v>0</v>
      </c>
      <c r="B1868">
        <f>IFERROR(INDEX('unit conv'!J:J,MATCH($H1868,'unit conv'!$H:$H,0)),0)</f>
        <v>0</v>
      </c>
      <c r="C1868" t="str">
        <f>INDEX('unit conv'!$E$2:$E$13,MATCH('RAW_2017-2070_btu'!I1868,'unit conv'!$D$2:$D$13,0))</f>
        <v xml:space="preserve">heavy or residual fuel oil </v>
      </c>
      <c r="D1868" t="s">
        <v>29</v>
      </c>
      <c r="E1868">
        <v>162</v>
      </c>
      <c r="F1868" t="s">
        <v>141</v>
      </c>
      <c r="G1868" t="s">
        <v>40</v>
      </c>
      <c r="H1868" t="s">
        <v>160</v>
      </c>
      <c r="I1868" t="s">
        <v>60</v>
      </c>
      <c r="J1868" t="s">
        <v>162</v>
      </c>
      <c r="K1868" t="s">
        <v>64</v>
      </c>
      <c r="L1868" t="s">
        <v>40</v>
      </c>
      <c r="M1868" t="s">
        <v>254</v>
      </c>
      <c r="N1868" t="s">
        <v>253</v>
      </c>
      <c r="O1868" s="54">
        <f>'RAW_2017-2070'!L1868*'unit conv'!$B$1</f>
        <v>0</v>
      </c>
      <c r="P1868" s="54">
        <f>'RAW_2017-2070'!M1868*'unit conv'!$B$1</f>
        <v>0</v>
      </c>
      <c r="Q1868" s="54">
        <f>'RAW_2017-2070'!N1868*'unit conv'!$B$1</f>
        <v>0</v>
      </c>
      <c r="R1868" s="54">
        <f>'RAW_2017-2070'!O1868*'unit conv'!$B$1</f>
        <v>0</v>
      </c>
      <c r="S1868" s="54">
        <f>'RAW_2017-2070'!P1868*'unit conv'!$B$1</f>
        <v>0</v>
      </c>
      <c r="T1868" s="54">
        <f>'RAW_2017-2070'!Q1868*'unit conv'!$B$1</f>
        <v>0</v>
      </c>
      <c r="U1868" s="54">
        <f>'RAW_2017-2070'!R1868*'unit conv'!$B$1</f>
        <v>0</v>
      </c>
      <c r="V1868" s="54">
        <f>'RAW_2017-2070'!S1868*'unit conv'!$B$1</f>
        <v>0</v>
      </c>
      <c r="W1868" s="54">
        <f>'RAW_2017-2070'!T1868*'unit conv'!$B$1</f>
        <v>0</v>
      </c>
      <c r="X1868" s="54">
        <f>'RAW_2017-2070'!U1868*'unit conv'!$B$1</f>
        <v>0</v>
      </c>
      <c r="Y1868" s="54">
        <f>'RAW_2017-2070'!V1868*'unit conv'!$B$1</f>
        <v>0</v>
      </c>
      <c r="Z1868" s="54">
        <f>'RAW_2017-2070'!W1868*'unit conv'!$B$1</f>
        <v>0</v>
      </c>
      <c r="AA1868" s="54">
        <f>'RAW_2017-2070'!X1868*'unit conv'!$B$1</f>
        <v>0</v>
      </c>
      <c r="AB1868" s="54">
        <f>'RAW_2017-2070'!Y1868*'unit conv'!$B$1</f>
        <v>0</v>
      </c>
      <c r="AC1868" s="54">
        <f>'RAW_2017-2070'!Z1868*'unit conv'!$B$1</f>
        <v>0</v>
      </c>
      <c r="AD1868" s="54">
        <f>'RAW_2017-2070'!AA1868*'unit conv'!$B$1</f>
        <v>0</v>
      </c>
      <c r="AE1868" s="54">
        <f>'RAW_2017-2070'!AB1868*'unit conv'!$B$1</f>
        <v>0</v>
      </c>
      <c r="AF1868" s="54">
        <f>'RAW_2017-2070'!AC1868*'unit conv'!$B$1</f>
        <v>0</v>
      </c>
      <c r="AG1868" s="54">
        <f>'RAW_2017-2070'!AD1868*'unit conv'!$B$1</f>
        <v>0</v>
      </c>
      <c r="AH1868" s="54">
        <f>'RAW_2017-2070'!AE1868*'unit conv'!$B$1</f>
        <v>0</v>
      </c>
      <c r="AI1868" s="54">
        <f>'RAW_2017-2070'!AF1868*'unit conv'!$B$1</f>
        <v>0</v>
      </c>
      <c r="AJ1868" s="54">
        <f>'RAW_2017-2070'!AG1868*'unit conv'!$B$1</f>
        <v>0</v>
      </c>
      <c r="AK1868" s="54">
        <f>'RAW_2017-2070'!AH1868*'unit conv'!$B$1</f>
        <v>0</v>
      </c>
      <c r="AL1868" s="54">
        <f>'RAW_2017-2070'!AI1868*'unit conv'!$B$1</f>
        <v>0</v>
      </c>
      <c r="AM1868" s="54">
        <f>'RAW_2017-2070'!AJ1868*'unit conv'!$B$1</f>
        <v>0</v>
      </c>
      <c r="AN1868" s="54">
        <f>'RAW_2017-2070'!AK1868*'unit conv'!$B$1</f>
        <v>0</v>
      </c>
      <c r="AO1868" s="54">
        <f>'RAW_2017-2070'!AL1868*'unit conv'!$B$1</f>
        <v>0</v>
      </c>
      <c r="AP1868" s="54">
        <f>'RAW_2017-2070'!AM1868*'unit conv'!$B$1</f>
        <v>0</v>
      </c>
      <c r="AQ1868" s="54">
        <f>'RAW_2017-2070'!AN1868*'unit conv'!$B$1</f>
        <v>0</v>
      </c>
      <c r="AR1868" s="54">
        <f>'RAW_2017-2070'!AO1868*'unit conv'!$B$1</f>
        <v>0</v>
      </c>
      <c r="AS1868" s="54">
        <f>'RAW_2017-2070'!AP1868*'unit conv'!$B$1</f>
        <v>0</v>
      </c>
      <c r="AT1868" s="54">
        <f>'RAW_2017-2070'!AQ1868*'unit conv'!$B$1</f>
        <v>0</v>
      </c>
      <c r="AU1868" s="54">
        <f>'RAW_2017-2070'!AR1868*'unit conv'!$B$1</f>
        <v>0</v>
      </c>
      <c r="AV1868" s="54">
        <f>'RAW_2017-2070'!AS1868*'unit conv'!$B$1</f>
        <v>0</v>
      </c>
      <c r="AW1868" s="54">
        <f>'RAW_2017-2070'!AT1868*'unit conv'!$B$1</f>
        <v>0</v>
      </c>
      <c r="AX1868" s="54">
        <f>'RAW_2017-2070'!AU1868*'unit conv'!$B$1</f>
        <v>0</v>
      </c>
      <c r="AY1868" s="54">
        <f>'RAW_2017-2070'!AV1868*'unit conv'!$B$1</f>
        <v>0</v>
      </c>
      <c r="AZ1868" s="54">
        <f>'RAW_2017-2070'!AW1868*'unit conv'!$B$1</f>
        <v>0</v>
      </c>
      <c r="BA1868" s="54">
        <f>'RAW_2017-2070'!AX1868*'unit conv'!$B$1</f>
        <v>0</v>
      </c>
      <c r="BB1868" s="54">
        <f>'RAW_2017-2070'!AY1868*'unit conv'!$B$1</f>
        <v>0</v>
      </c>
      <c r="BC1868" s="54">
        <f>'RAW_2017-2070'!AZ1868*'unit conv'!$B$1</f>
        <v>0</v>
      </c>
      <c r="BD1868" s="54">
        <f>'RAW_2017-2070'!BA1868*'unit conv'!$B$1</f>
        <v>0</v>
      </c>
      <c r="BE1868" s="54">
        <f>'RAW_2017-2070'!BB1868*'unit conv'!$B$1</f>
        <v>0</v>
      </c>
      <c r="BF1868" s="54">
        <f>'RAW_2017-2070'!BC1868*'unit conv'!$B$1</f>
        <v>0</v>
      </c>
      <c r="BG1868" s="54">
        <f>'RAW_2017-2070'!BD1868*'unit conv'!$B$1</f>
        <v>0</v>
      </c>
      <c r="BH1868" s="54">
        <f>'RAW_2017-2070'!BE1868*'unit conv'!$B$1</f>
        <v>0</v>
      </c>
      <c r="BI1868" s="54">
        <f>'RAW_2017-2070'!BF1868*'unit conv'!$B$1</f>
        <v>0</v>
      </c>
      <c r="BJ1868" s="54">
        <f>'RAW_2017-2070'!BG1868*'unit conv'!$B$1</f>
        <v>0</v>
      </c>
      <c r="BK1868" s="54">
        <f>'RAW_2017-2070'!BH1868*'unit conv'!$B$1</f>
        <v>0</v>
      </c>
      <c r="BL1868" s="54">
        <f>'RAW_2017-2070'!BI1868*'unit conv'!$B$1</f>
        <v>0</v>
      </c>
      <c r="BM1868" s="54">
        <f>'RAW_2017-2070'!BJ1868*'unit conv'!$B$1</f>
        <v>0</v>
      </c>
      <c r="BN1868" s="54">
        <f>'RAW_2017-2070'!BK1868*'unit conv'!$B$1</f>
        <v>0</v>
      </c>
      <c r="BO1868" s="54">
        <f>'RAW_2017-2070'!BL1868*'unit conv'!$B$1</f>
        <v>0</v>
      </c>
      <c r="BP1868" s="54">
        <f>'RAW_2017-2070'!BM1868*'unit conv'!$B$1</f>
        <v>0</v>
      </c>
    </row>
    <row r="1869" spans="1:68" hidden="1" x14ac:dyDescent="0.25">
      <c r="A1869">
        <f>IFERROR(INDEX('unit conv'!I:I,MATCH($H1869,'unit conv'!$H:$H,0)),0)</f>
        <v>0</v>
      </c>
      <c r="B1869">
        <f>IFERROR(INDEX('unit conv'!J:J,MATCH($H1869,'unit conv'!$H:$H,0)),0)</f>
        <v>0</v>
      </c>
      <c r="C1869" t="str">
        <f>INDEX('unit conv'!$E$2:$E$13,MATCH('RAW_2017-2070_btu'!I1869,'unit conv'!$D$2:$D$13,0))</f>
        <v xml:space="preserve">heavy or residual fuel oil </v>
      </c>
      <c r="D1869" t="s">
        <v>29</v>
      </c>
      <c r="E1869">
        <v>163</v>
      </c>
      <c r="F1869" t="s">
        <v>141</v>
      </c>
      <c r="G1869" t="s">
        <v>40</v>
      </c>
      <c r="H1869" t="s">
        <v>160</v>
      </c>
      <c r="I1869" t="s">
        <v>60</v>
      </c>
      <c r="J1869" t="s">
        <v>163</v>
      </c>
      <c r="K1869" t="s">
        <v>64</v>
      </c>
      <c r="L1869" t="s">
        <v>40</v>
      </c>
      <c r="M1869" t="s">
        <v>254</v>
      </c>
      <c r="N1869" t="s">
        <v>253</v>
      </c>
      <c r="O1869" s="54">
        <f>'RAW_2017-2070'!L1869*'unit conv'!$B$1</f>
        <v>0</v>
      </c>
      <c r="P1869" s="54">
        <f>'RAW_2017-2070'!M1869*'unit conv'!$B$1</f>
        <v>0</v>
      </c>
      <c r="Q1869" s="54">
        <f>'RAW_2017-2070'!N1869*'unit conv'!$B$1</f>
        <v>0</v>
      </c>
      <c r="R1869" s="54">
        <f>'RAW_2017-2070'!O1869*'unit conv'!$B$1</f>
        <v>0</v>
      </c>
      <c r="S1869" s="54">
        <f>'RAW_2017-2070'!P1869*'unit conv'!$B$1</f>
        <v>0</v>
      </c>
      <c r="T1869" s="54">
        <f>'RAW_2017-2070'!Q1869*'unit conv'!$B$1</f>
        <v>0</v>
      </c>
      <c r="U1869" s="54">
        <f>'RAW_2017-2070'!R1869*'unit conv'!$B$1</f>
        <v>0</v>
      </c>
      <c r="V1869" s="54">
        <f>'RAW_2017-2070'!S1869*'unit conv'!$B$1</f>
        <v>0</v>
      </c>
      <c r="W1869" s="54">
        <f>'RAW_2017-2070'!T1869*'unit conv'!$B$1</f>
        <v>0</v>
      </c>
      <c r="X1869" s="54">
        <f>'RAW_2017-2070'!U1869*'unit conv'!$B$1</f>
        <v>0</v>
      </c>
      <c r="Y1869" s="54">
        <f>'RAW_2017-2070'!V1869*'unit conv'!$B$1</f>
        <v>0</v>
      </c>
      <c r="Z1869" s="54">
        <f>'RAW_2017-2070'!W1869*'unit conv'!$B$1</f>
        <v>0</v>
      </c>
      <c r="AA1869" s="54">
        <f>'RAW_2017-2070'!X1869*'unit conv'!$B$1</f>
        <v>0</v>
      </c>
      <c r="AB1869" s="54">
        <f>'RAW_2017-2070'!Y1869*'unit conv'!$B$1</f>
        <v>0</v>
      </c>
      <c r="AC1869" s="54">
        <f>'RAW_2017-2070'!Z1869*'unit conv'!$B$1</f>
        <v>0</v>
      </c>
      <c r="AD1869" s="54">
        <f>'RAW_2017-2070'!AA1869*'unit conv'!$B$1</f>
        <v>0</v>
      </c>
      <c r="AE1869" s="54">
        <f>'RAW_2017-2070'!AB1869*'unit conv'!$B$1</f>
        <v>0</v>
      </c>
      <c r="AF1869" s="54">
        <f>'RAW_2017-2070'!AC1869*'unit conv'!$B$1</f>
        <v>0</v>
      </c>
      <c r="AG1869" s="54">
        <f>'RAW_2017-2070'!AD1869*'unit conv'!$B$1</f>
        <v>0</v>
      </c>
      <c r="AH1869" s="54">
        <f>'RAW_2017-2070'!AE1869*'unit conv'!$B$1</f>
        <v>0</v>
      </c>
      <c r="AI1869" s="54">
        <f>'RAW_2017-2070'!AF1869*'unit conv'!$B$1</f>
        <v>0</v>
      </c>
      <c r="AJ1869" s="54">
        <f>'RAW_2017-2070'!AG1869*'unit conv'!$B$1</f>
        <v>0</v>
      </c>
      <c r="AK1869" s="54">
        <f>'RAW_2017-2070'!AH1869*'unit conv'!$B$1</f>
        <v>0</v>
      </c>
      <c r="AL1869" s="54">
        <f>'RAW_2017-2070'!AI1869*'unit conv'!$B$1</f>
        <v>0</v>
      </c>
      <c r="AM1869" s="54">
        <f>'RAW_2017-2070'!AJ1869*'unit conv'!$B$1</f>
        <v>0</v>
      </c>
      <c r="AN1869" s="54">
        <f>'RAW_2017-2070'!AK1869*'unit conv'!$B$1</f>
        <v>0</v>
      </c>
      <c r="AO1869" s="54">
        <f>'RAW_2017-2070'!AL1869*'unit conv'!$B$1</f>
        <v>0</v>
      </c>
      <c r="AP1869" s="54">
        <f>'RAW_2017-2070'!AM1869*'unit conv'!$B$1</f>
        <v>0</v>
      </c>
      <c r="AQ1869" s="54">
        <f>'RAW_2017-2070'!AN1869*'unit conv'!$B$1</f>
        <v>0</v>
      </c>
      <c r="AR1869" s="54">
        <f>'RAW_2017-2070'!AO1869*'unit conv'!$B$1</f>
        <v>0</v>
      </c>
      <c r="AS1869" s="54">
        <f>'RAW_2017-2070'!AP1869*'unit conv'!$B$1</f>
        <v>0</v>
      </c>
      <c r="AT1869" s="54">
        <f>'RAW_2017-2070'!AQ1869*'unit conv'!$B$1</f>
        <v>0</v>
      </c>
      <c r="AU1869" s="54">
        <f>'RAW_2017-2070'!AR1869*'unit conv'!$B$1</f>
        <v>0</v>
      </c>
      <c r="AV1869" s="54">
        <f>'RAW_2017-2070'!AS1869*'unit conv'!$B$1</f>
        <v>0</v>
      </c>
      <c r="AW1869" s="54">
        <f>'RAW_2017-2070'!AT1869*'unit conv'!$B$1</f>
        <v>0</v>
      </c>
      <c r="AX1869" s="54">
        <f>'RAW_2017-2070'!AU1869*'unit conv'!$B$1</f>
        <v>0</v>
      </c>
      <c r="AY1869" s="54">
        <f>'RAW_2017-2070'!AV1869*'unit conv'!$B$1</f>
        <v>0</v>
      </c>
      <c r="AZ1869" s="54">
        <f>'RAW_2017-2070'!AW1869*'unit conv'!$B$1</f>
        <v>0</v>
      </c>
      <c r="BA1869" s="54">
        <f>'RAW_2017-2070'!AX1869*'unit conv'!$B$1</f>
        <v>0</v>
      </c>
      <c r="BB1869" s="54">
        <f>'RAW_2017-2070'!AY1869*'unit conv'!$B$1</f>
        <v>0</v>
      </c>
      <c r="BC1869" s="54">
        <f>'RAW_2017-2070'!AZ1869*'unit conv'!$B$1</f>
        <v>0</v>
      </c>
      <c r="BD1869" s="54">
        <f>'RAW_2017-2070'!BA1869*'unit conv'!$B$1</f>
        <v>0</v>
      </c>
      <c r="BE1869" s="54">
        <f>'RAW_2017-2070'!BB1869*'unit conv'!$B$1</f>
        <v>0</v>
      </c>
      <c r="BF1869" s="54">
        <f>'RAW_2017-2070'!BC1869*'unit conv'!$B$1</f>
        <v>0</v>
      </c>
      <c r="BG1869" s="54">
        <f>'RAW_2017-2070'!BD1869*'unit conv'!$B$1</f>
        <v>0</v>
      </c>
      <c r="BH1869" s="54">
        <f>'RAW_2017-2070'!BE1869*'unit conv'!$B$1</f>
        <v>0</v>
      </c>
      <c r="BI1869" s="54">
        <f>'RAW_2017-2070'!BF1869*'unit conv'!$B$1</f>
        <v>0</v>
      </c>
      <c r="BJ1869" s="54">
        <f>'RAW_2017-2070'!BG1869*'unit conv'!$B$1</f>
        <v>0</v>
      </c>
      <c r="BK1869" s="54">
        <f>'RAW_2017-2070'!BH1869*'unit conv'!$B$1</f>
        <v>0</v>
      </c>
      <c r="BL1869" s="54">
        <f>'RAW_2017-2070'!BI1869*'unit conv'!$B$1</f>
        <v>0</v>
      </c>
      <c r="BM1869" s="54">
        <f>'RAW_2017-2070'!BJ1869*'unit conv'!$B$1</f>
        <v>0</v>
      </c>
      <c r="BN1869" s="54">
        <f>'RAW_2017-2070'!BK1869*'unit conv'!$B$1</f>
        <v>0</v>
      </c>
      <c r="BO1869" s="54">
        <f>'RAW_2017-2070'!BL1869*'unit conv'!$B$1</f>
        <v>0</v>
      </c>
      <c r="BP1869" s="54">
        <f>'RAW_2017-2070'!BM1869*'unit conv'!$B$1</f>
        <v>0</v>
      </c>
    </row>
    <row r="1870" spans="1:68" hidden="1" x14ac:dyDescent="0.25">
      <c r="A1870">
        <f>IFERROR(INDEX('unit conv'!I:I,MATCH($H1870,'unit conv'!$H:$H,0)),0)</f>
        <v>0</v>
      </c>
      <c r="B1870">
        <f>IFERROR(INDEX('unit conv'!J:J,MATCH($H1870,'unit conv'!$H:$H,0)),0)</f>
        <v>0</v>
      </c>
      <c r="C1870" t="str">
        <f>INDEX('unit conv'!$E$2:$E$13,MATCH('RAW_2017-2070_btu'!I1870,'unit conv'!$D$2:$D$13,0))</f>
        <v xml:space="preserve">petroleum diesel </v>
      </c>
      <c r="D1870" t="s">
        <v>29</v>
      </c>
      <c r="E1870">
        <v>164</v>
      </c>
      <c r="F1870" t="s">
        <v>141</v>
      </c>
      <c r="G1870" t="s">
        <v>40</v>
      </c>
      <c r="H1870" t="s">
        <v>160</v>
      </c>
      <c r="I1870" t="s">
        <v>56</v>
      </c>
      <c r="J1870" t="s">
        <v>161</v>
      </c>
      <c r="K1870" t="s">
        <v>64</v>
      </c>
      <c r="L1870" t="s">
        <v>40</v>
      </c>
      <c r="M1870" t="s">
        <v>254</v>
      </c>
      <c r="N1870" t="s">
        <v>253</v>
      </c>
      <c r="O1870" s="54">
        <f>'RAW_2017-2070'!L1870*'unit conv'!$B$1</f>
        <v>2269508.0244498784</v>
      </c>
      <c r="P1870" s="54">
        <f>'RAW_2017-2070'!M1870*'unit conv'!$B$1</f>
        <v>1827656.9046454772</v>
      </c>
      <c r="Q1870" s="54">
        <f>'RAW_2017-2070'!N1870*'unit conv'!$B$1</f>
        <v>2083930.5541320303</v>
      </c>
      <c r="R1870" s="54">
        <f>'RAW_2017-2070'!O1870*'unit conv'!$B$1</f>
        <v>2032213.8889731057</v>
      </c>
      <c r="S1870" s="54">
        <f>'RAW_2017-2070'!P1870*'unit conv'!$B$1</f>
        <v>2076647.5830258892</v>
      </c>
      <c r="T1870" s="54">
        <f>'RAW_2017-2070'!Q1870*'unit conv'!$B$1</f>
        <v>2160324.4294843208</v>
      </c>
      <c r="U1870" s="54">
        <f>'RAW_2017-2070'!R1870*'unit conv'!$B$1</f>
        <v>2253109.9876542147</v>
      </c>
      <c r="V1870" s="54">
        <f>'RAW_2017-2070'!S1870*'unit conv'!$B$1</f>
        <v>2330411.6307078274</v>
      </c>
      <c r="W1870" s="54">
        <f>'RAW_2017-2070'!T1870*'unit conv'!$B$1</f>
        <v>2349334.8611843153</v>
      </c>
      <c r="X1870" s="54">
        <f>'RAW_2017-2070'!U1870*'unit conv'!$B$1</f>
        <v>2366957.7258869885</v>
      </c>
      <c r="Y1870" s="54">
        <f>'RAW_2017-2070'!V1870*'unit conv'!$B$1</f>
        <v>2395673.0169042419</v>
      </c>
      <c r="Z1870" s="54">
        <f>'RAW_2017-2070'!W1870*'unit conv'!$B$1</f>
        <v>2429372.9104235726</v>
      </c>
      <c r="AA1870" s="54">
        <f>'RAW_2017-2070'!X1870*'unit conv'!$B$1</f>
        <v>2469806.7154318863</v>
      </c>
      <c r="AB1870" s="54">
        <f>'RAW_2017-2070'!Y1870*'unit conv'!$B$1</f>
        <v>2512152.8408137471</v>
      </c>
      <c r="AC1870" s="54">
        <f>'RAW_2017-2070'!Z1870*'unit conv'!$B$1</f>
        <v>2557290.6773642516</v>
      </c>
      <c r="AD1870" s="54">
        <f>'RAW_2017-2070'!AA1870*'unit conv'!$B$1</f>
        <v>2604675.5107206427</v>
      </c>
      <c r="AE1870" s="54">
        <f>'RAW_2017-2070'!AB1870*'unit conv'!$B$1</f>
        <v>2647545.8757134075</v>
      </c>
      <c r="AF1870" s="54">
        <f>'RAW_2017-2070'!AC1870*'unit conv'!$B$1</f>
        <v>2557462.0916840057</v>
      </c>
      <c r="AG1870" s="54">
        <f>'RAW_2017-2070'!AD1870*'unit conv'!$B$1</f>
        <v>2610094.2662741737</v>
      </c>
      <c r="AH1870" s="54">
        <f>'RAW_2017-2070'!AE1870*'unit conv'!$B$1</f>
        <v>2666048.8442731155</v>
      </c>
      <c r="AI1870" s="54">
        <f>'RAW_2017-2070'!AF1870*'unit conv'!$B$1</f>
        <v>2725051.8444839469</v>
      </c>
      <c r="AJ1870" s="54">
        <f>'RAW_2017-2070'!AG1870*'unit conv'!$B$1</f>
        <v>2787504.130384183</v>
      </c>
      <c r="AK1870" s="54">
        <f>'RAW_2017-2070'!AH1870*'unit conv'!$B$1</f>
        <v>2852178.6410014047</v>
      </c>
      <c r="AL1870" s="54">
        <f>'RAW_2017-2070'!AI1870*'unit conv'!$B$1</f>
        <v>2920188.5517075639</v>
      </c>
      <c r="AM1870" s="54">
        <f>'RAW_2017-2070'!AJ1870*'unit conv'!$B$1</f>
        <v>2987460.4483092437</v>
      </c>
      <c r="AN1870" s="54">
        <f>'RAW_2017-2070'!AK1870*'unit conv'!$B$1</f>
        <v>3058944.0822668741</v>
      </c>
      <c r="AO1870" s="54">
        <f>'RAW_2017-2070'!AL1870*'unit conv'!$B$1</f>
        <v>3134364.7285744459</v>
      </c>
      <c r="AP1870" s="54">
        <f>'RAW_2017-2070'!AM1870*'unit conv'!$B$1</f>
        <v>3212460.5800537323</v>
      </c>
      <c r="AQ1870" s="54">
        <f>'RAW_2017-2070'!AN1870*'unit conv'!$B$1</f>
        <v>3294334.3945904644</v>
      </c>
      <c r="AR1870" s="54">
        <f>'RAW_2017-2070'!AO1870*'unit conv'!$B$1</f>
        <v>3374767.5232781786</v>
      </c>
      <c r="AS1870" s="54">
        <f>'RAW_2017-2070'!AP1870*'unit conv'!$B$1</f>
        <v>3457249.9899514266</v>
      </c>
      <c r="AT1870" s="54">
        <f>'RAW_2017-2070'!AQ1870*'unit conv'!$B$1</f>
        <v>3541375.5179080856</v>
      </c>
      <c r="AU1870" s="54">
        <f>'RAW_2017-2070'!AR1870*'unit conv'!$B$1</f>
        <v>3628623.2450778293</v>
      </c>
      <c r="AV1870" s="54">
        <f>'RAW_2017-2070'!AS1870*'unit conv'!$B$1</f>
        <v>3716635.2215454504</v>
      </c>
      <c r="AW1870" s="54">
        <f>'RAW_2017-2070'!AT1870*'unit conv'!$B$1</f>
        <v>3807134.4999564211</v>
      </c>
      <c r="AX1870" s="54">
        <f>'RAW_2017-2070'!AU1870*'unit conv'!$B$1</f>
        <v>3899756.813176516</v>
      </c>
      <c r="AY1870" s="54">
        <f>'RAW_2017-2070'!AV1870*'unit conv'!$B$1</f>
        <v>3994551.4985233108</v>
      </c>
      <c r="AZ1870" s="54">
        <f>'RAW_2017-2070'!AW1870*'unit conv'!$B$1</f>
        <v>4091569.0370801901</v>
      </c>
      <c r="BA1870" s="54">
        <f>'RAW_2017-2070'!AX1870*'unit conv'!$B$1</f>
        <v>4190861.0801955839</v>
      </c>
      <c r="BB1870" s="54">
        <f>'RAW_2017-2070'!AY1870*'unit conv'!$B$1</f>
        <v>4292480.4765960919</v>
      </c>
      <c r="BC1870" s="54">
        <f>'RAW_2017-2070'!AZ1870*'unit conv'!$B$1</f>
        <v>4396481.3001276739</v>
      </c>
      <c r="BD1870" s="54">
        <f>'RAW_2017-2070'!BA1870*'unit conv'!$B$1</f>
        <v>4502918.8781394837</v>
      </c>
      <c r="BE1870" s="54">
        <f>'RAW_2017-2070'!BB1870*'unit conv'!$B$1</f>
        <v>4611849.8205252271</v>
      </c>
      <c r="BF1870" s="54">
        <f>'RAW_2017-2070'!BC1870*'unit conv'!$B$1</f>
        <v>4723332.0494372668</v>
      </c>
      <c r="BG1870" s="54">
        <f>'RAW_2017-2070'!BD1870*'unit conv'!$B$1</f>
        <v>4837424.8296890743</v>
      </c>
      <c r="BH1870" s="54">
        <f>'RAW_2017-2070'!BE1870*'unit conv'!$B$1</f>
        <v>4954188.7998619573</v>
      </c>
      <c r="BI1870" s="54">
        <f>'RAW_2017-2070'!BF1870*'unit conv'!$B$1</f>
        <v>5073686.0041323993</v>
      </c>
      <c r="BJ1870" s="54">
        <f>'RAW_2017-2070'!BG1870*'unit conv'!$B$1</f>
        <v>5195979.9248366719</v>
      </c>
      <c r="BK1870" s="54">
        <f>'RAW_2017-2070'!BH1870*'unit conv'!$B$1</f>
        <v>5321135.5157898422</v>
      </c>
      <c r="BL1870" s="54">
        <f>'RAW_2017-2070'!BI1870*'unit conv'!$B$1</f>
        <v>5449219.2363766022</v>
      </c>
      <c r="BM1870" s="54">
        <f>'RAW_2017-2070'!BJ1870*'unit conv'!$B$1</f>
        <v>5580299.0864318525</v>
      </c>
      <c r="BN1870" s="54">
        <f>'RAW_2017-2070'!BK1870*'unit conv'!$B$1</f>
        <v>5714444.6419292819</v>
      </c>
      <c r="BO1870" s="54">
        <f>'RAW_2017-2070'!BL1870*'unit conv'!$B$1</f>
        <v>5851727.0914967069</v>
      </c>
      <c r="BP1870" s="54">
        <f>'RAW_2017-2070'!BM1870*'unit conv'!$B$1</f>
        <v>5992219.2737772921</v>
      </c>
    </row>
    <row r="1871" spans="1:68" hidden="1" x14ac:dyDescent="0.25">
      <c r="A1871">
        <f>IFERROR(INDEX('unit conv'!I:I,MATCH($H1871,'unit conv'!$H:$H,0)),0)</f>
        <v>0</v>
      </c>
      <c r="B1871">
        <f>IFERROR(INDEX('unit conv'!J:J,MATCH($H1871,'unit conv'!$H:$H,0)),0)</f>
        <v>0</v>
      </c>
      <c r="C1871" t="str">
        <f>INDEX('unit conv'!$E$2:$E$13,MATCH('RAW_2017-2070_btu'!I1871,'unit conv'!$D$2:$D$13,0))</f>
        <v xml:space="preserve">petroleum diesel </v>
      </c>
      <c r="D1871" t="s">
        <v>29</v>
      </c>
      <c r="E1871">
        <v>165</v>
      </c>
      <c r="F1871" t="s">
        <v>141</v>
      </c>
      <c r="G1871" t="s">
        <v>40</v>
      </c>
      <c r="H1871" t="s">
        <v>160</v>
      </c>
      <c r="I1871" t="s">
        <v>56</v>
      </c>
      <c r="J1871" t="s">
        <v>162</v>
      </c>
      <c r="K1871" t="s">
        <v>64</v>
      </c>
      <c r="L1871" t="s">
        <v>40</v>
      </c>
      <c r="M1871" t="s">
        <v>254</v>
      </c>
      <c r="N1871" t="s">
        <v>253</v>
      </c>
      <c r="O1871" s="54">
        <f>'RAW_2017-2070'!L1871*'unit conv'!$B$1</f>
        <v>2967818.1858190708</v>
      </c>
      <c r="P1871" s="54">
        <f>'RAW_2017-2070'!M1871*'unit conv'!$B$1</f>
        <v>2390012.8753056237</v>
      </c>
      <c r="Q1871" s="54">
        <f>'RAW_2017-2070'!N1871*'unit conv'!$B$1</f>
        <v>2725139.9554034234</v>
      </c>
      <c r="R1871" s="54">
        <f>'RAW_2017-2070'!O1871*'unit conv'!$B$1</f>
        <v>2657510.4701955989</v>
      </c>
      <c r="S1871" s="54">
        <f>'RAW_2017-2070'!P1871*'unit conv'!$B$1</f>
        <v>2715616.0701107774</v>
      </c>
      <c r="T1871" s="54">
        <f>'RAW_2017-2070'!Q1871*'unit conv'!$B$1</f>
        <v>2825039.6385564185</v>
      </c>
      <c r="U1871" s="54">
        <f>'RAW_2017-2070'!R1871*'unit conv'!$B$1</f>
        <v>2946374.5992401261</v>
      </c>
      <c r="V1871" s="54">
        <f>'RAW_2017-2070'!S1871*'unit conv'!$B$1</f>
        <v>3047461.363233312</v>
      </c>
      <c r="W1871" s="54">
        <f>'RAW_2017-2070'!T1871*'unit conv'!$B$1</f>
        <v>3072207.1261641039</v>
      </c>
      <c r="X1871" s="54">
        <f>'RAW_2017-2070'!U1871*'unit conv'!$B$1</f>
        <v>3095252.4107752917</v>
      </c>
      <c r="Y1871" s="54">
        <f>'RAW_2017-2070'!V1871*'unit conv'!$B$1</f>
        <v>3132803.1759517002</v>
      </c>
      <c r="Z1871" s="54">
        <f>'RAW_2017-2070'!W1871*'unit conv'!$B$1</f>
        <v>3176872.2674769787</v>
      </c>
      <c r="AA1871" s="54">
        <f>'RAW_2017-2070'!X1871*'unit conv'!$B$1</f>
        <v>3229747.2432570811</v>
      </c>
      <c r="AB1871" s="54">
        <f>'RAW_2017-2070'!Y1871*'unit conv'!$B$1</f>
        <v>3285122.9456795147</v>
      </c>
      <c r="AC1871" s="54">
        <f>'RAW_2017-2070'!Z1871*'unit conv'!$B$1</f>
        <v>3344149.3473224826</v>
      </c>
      <c r="AD1871" s="54">
        <f>'RAW_2017-2070'!AA1871*'unit conv'!$B$1</f>
        <v>3406114.1294039167</v>
      </c>
      <c r="AE1871" s="54">
        <f>'RAW_2017-2070'!AB1871*'unit conv'!$B$1</f>
        <v>3462175.3759329165</v>
      </c>
      <c r="AF1871" s="54">
        <f>'RAW_2017-2070'!AC1871*'unit conv'!$B$1</f>
        <v>3344373.5045098527</v>
      </c>
      <c r="AG1871" s="54">
        <f>'RAW_2017-2070'!AD1871*'unit conv'!$B$1</f>
        <v>3413200.1943585337</v>
      </c>
      <c r="AH1871" s="54">
        <f>'RAW_2017-2070'!AE1871*'unit conv'!$B$1</f>
        <v>3486371.5655879197</v>
      </c>
      <c r="AI1871" s="54">
        <f>'RAW_2017-2070'!AF1871*'unit conv'!$B$1</f>
        <v>3563529.3350943914</v>
      </c>
      <c r="AJ1871" s="54">
        <f>'RAW_2017-2070'!AG1871*'unit conv'!$B$1</f>
        <v>3645197.7089639306</v>
      </c>
      <c r="AK1871" s="54">
        <f>'RAW_2017-2070'!AH1871*'unit conv'!$B$1</f>
        <v>3729772.0690018358</v>
      </c>
      <c r="AL1871" s="54">
        <f>'RAW_2017-2070'!AI1871*'unit conv'!$B$1</f>
        <v>3818708.1060791211</v>
      </c>
      <c r="AM1871" s="54">
        <f>'RAW_2017-2070'!AJ1871*'unit conv'!$B$1</f>
        <v>3906679.0477890102</v>
      </c>
      <c r="AN1871" s="54">
        <f>'RAW_2017-2070'!AK1871*'unit conv'!$B$1</f>
        <v>4000157.6460412964</v>
      </c>
      <c r="AO1871" s="54">
        <f>'RAW_2017-2070'!AL1871*'unit conv'!$B$1</f>
        <v>4098784.6450588894</v>
      </c>
      <c r="AP1871" s="54">
        <f>'RAW_2017-2070'!AM1871*'unit conv'!$B$1</f>
        <v>4200909.9893010324</v>
      </c>
      <c r="AQ1871" s="54">
        <f>'RAW_2017-2070'!AN1871*'unit conv'!$B$1</f>
        <v>4307975.7467721449</v>
      </c>
      <c r="AR1871" s="54">
        <f>'RAW_2017-2070'!AO1871*'unit conv'!$B$1</f>
        <v>4413157.5304406937</v>
      </c>
      <c r="AS1871" s="54">
        <f>'RAW_2017-2070'!AP1871*'unit conv'!$B$1</f>
        <v>4521019.2176287873</v>
      </c>
      <c r="AT1871" s="54">
        <f>'RAW_2017-2070'!AQ1871*'unit conv'!$B$1</f>
        <v>4631029.5234182645</v>
      </c>
      <c r="AU1871" s="54">
        <f>'RAW_2017-2070'!AR1871*'unit conv'!$B$1</f>
        <v>4745122.7051017759</v>
      </c>
      <c r="AV1871" s="54">
        <f>'RAW_2017-2070'!AS1871*'unit conv'!$B$1</f>
        <v>4860215.2897132803</v>
      </c>
      <c r="AW1871" s="54">
        <f>'RAW_2017-2070'!AT1871*'unit conv'!$B$1</f>
        <v>4978560.4999430105</v>
      </c>
      <c r="AX1871" s="54">
        <f>'RAW_2017-2070'!AU1871*'unit conv'!$B$1</f>
        <v>5099681.9864615956</v>
      </c>
      <c r="AY1871" s="54">
        <f>'RAW_2017-2070'!AV1871*'unit conv'!$B$1</f>
        <v>5223644.2672997126</v>
      </c>
      <c r="AZ1871" s="54">
        <f>'RAW_2017-2070'!AW1871*'unit conv'!$B$1</f>
        <v>5350513.3561817855</v>
      </c>
      <c r="BA1871" s="54">
        <f>'RAW_2017-2070'!AX1871*'unit conv'!$B$1</f>
        <v>5480356.7971788393</v>
      </c>
      <c r="BB1871" s="54">
        <f>'RAW_2017-2070'!AY1871*'unit conv'!$B$1</f>
        <v>5613243.7001641188</v>
      </c>
      <c r="BC1871" s="54">
        <f>'RAW_2017-2070'!AZ1871*'unit conv'!$B$1</f>
        <v>5749244.7770900335</v>
      </c>
      <c r="BD1871" s="54">
        <f>'RAW_2017-2070'!BA1871*'unit conv'!$B$1</f>
        <v>5888432.3791054776</v>
      </c>
      <c r="BE1871" s="54">
        <f>'RAW_2017-2070'!BB1871*'unit conv'!$B$1</f>
        <v>6030880.5345329875</v>
      </c>
      <c r="BF1871" s="54">
        <f>'RAW_2017-2070'!BC1871*'unit conv'!$B$1</f>
        <v>6176664.9877256546</v>
      </c>
      <c r="BG1871" s="54">
        <f>'RAW_2017-2070'!BD1871*'unit conv'!$B$1</f>
        <v>6325863.2388241729</v>
      </c>
      <c r="BH1871" s="54">
        <f>'RAW_2017-2070'!BE1871*'unit conv'!$B$1</f>
        <v>6478554.584434865</v>
      </c>
      <c r="BI1871" s="54">
        <f>'RAW_2017-2070'!BF1871*'unit conv'!$B$1</f>
        <v>6634820.1592500592</v>
      </c>
      <c r="BJ1871" s="54">
        <f>'RAW_2017-2070'!BG1871*'unit conv'!$B$1</f>
        <v>6794742.9786325693</v>
      </c>
      <c r="BK1871" s="54">
        <f>'RAW_2017-2070'!BH1871*'unit conv'!$B$1</f>
        <v>6958407.9821867142</v>
      </c>
      <c r="BL1871" s="54">
        <f>'RAW_2017-2070'!BI1871*'unit conv'!$B$1</f>
        <v>7125902.0783386314</v>
      </c>
      <c r="BM1871" s="54">
        <f>'RAW_2017-2070'!BJ1871*'unit conv'!$B$1</f>
        <v>7297314.1899493439</v>
      </c>
      <c r="BN1871" s="54">
        <f>'RAW_2017-2070'!BK1871*'unit conv'!$B$1</f>
        <v>7472735.3009844441</v>
      </c>
      <c r="BO1871" s="54">
        <f>'RAW_2017-2070'!BL1871*'unit conv'!$B$1</f>
        <v>7652258.5042649237</v>
      </c>
      <c r="BP1871" s="54">
        <f>'RAW_2017-2070'!BM1871*'unit conv'!$B$1</f>
        <v>7835979.0503241485</v>
      </c>
    </row>
    <row r="1872" spans="1:68" hidden="1" x14ac:dyDescent="0.25">
      <c r="A1872">
        <f>IFERROR(INDEX('unit conv'!I:I,MATCH($H1872,'unit conv'!$H:$H,0)),0)</f>
        <v>0</v>
      </c>
      <c r="B1872">
        <f>IFERROR(INDEX('unit conv'!J:J,MATCH($H1872,'unit conv'!$H:$H,0)),0)</f>
        <v>0</v>
      </c>
      <c r="C1872" t="str">
        <f>INDEX('unit conv'!$E$2:$E$13,MATCH('RAW_2017-2070_btu'!I1872,'unit conv'!$D$2:$D$13,0))</f>
        <v xml:space="preserve">petroleum diesel </v>
      </c>
      <c r="D1872" t="s">
        <v>29</v>
      </c>
      <c r="E1872">
        <v>166</v>
      </c>
      <c r="F1872" t="s">
        <v>141</v>
      </c>
      <c r="G1872" t="s">
        <v>40</v>
      </c>
      <c r="H1872" t="s">
        <v>160</v>
      </c>
      <c r="I1872" t="s">
        <v>56</v>
      </c>
      <c r="J1872" t="s">
        <v>163</v>
      </c>
      <c r="K1872" t="s">
        <v>64</v>
      </c>
      <c r="L1872" t="s">
        <v>40</v>
      </c>
      <c r="M1872" t="s">
        <v>254</v>
      </c>
      <c r="N1872" t="s">
        <v>253</v>
      </c>
      <c r="O1872" s="54">
        <f>'RAW_2017-2070'!L1872*'unit conv'!$B$1</f>
        <v>0</v>
      </c>
      <c r="P1872" s="54">
        <f>'RAW_2017-2070'!M1872*'unit conv'!$B$1</f>
        <v>0</v>
      </c>
      <c r="Q1872" s="54">
        <f>'RAW_2017-2070'!N1872*'unit conv'!$B$1</f>
        <v>0</v>
      </c>
      <c r="R1872" s="54">
        <f>'RAW_2017-2070'!O1872*'unit conv'!$B$1</f>
        <v>0</v>
      </c>
      <c r="S1872" s="54">
        <f>'RAW_2017-2070'!P1872*'unit conv'!$B$1</f>
        <v>0</v>
      </c>
      <c r="T1872" s="54">
        <f>'RAW_2017-2070'!Q1872*'unit conv'!$B$1</f>
        <v>0</v>
      </c>
      <c r="U1872" s="54">
        <f>'RAW_2017-2070'!R1872*'unit conv'!$B$1</f>
        <v>0</v>
      </c>
      <c r="V1872" s="54">
        <f>'RAW_2017-2070'!S1872*'unit conv'!$B$1</f>
        <v>0</v>
      </c>
      <c r="W1872" s="54">
        <f>'RAW_2017-2070'!T1872*'unit conv'!$B$1</f>
        <v>0</v>
      </c>
      <c r="X1872" s="54">
        <f>'RAW_2017-2070'!U1872*'unit conv'!$B$1</f>
        <v>0</v>
      </c>
      <c r="Y1872" s="54">
        <f>'RAW_2017-2070'!V1872*'unit conv'!$B$1</f>
        <v>0</v>
      </c>
      <c r="Z1872" s="54">
        <f>'RAW_2017-2070'!W1872*'unit conv'!$B$1</f>
        <v>0</v>
      </c>
      <c r="AA1872" s="54">
        <f>'RAW_2017-2070'!X1872*'unit conv'!$B$1</f>
        <v>0</v>
      </c>
      <c r="AB1872" s="54">
        <f>'RAW_2017-2070'!Y1872*'unit conv'!$B$1</f>
        <v>0</v>
      </c>
      <c r="AC1872" s="54">
        <f>'RAW_2017-2070'!Z1872*'unit conv'!$B$1</f>
        <v>0</v>
      </c>
      <c r="AD1872" s="54">
        <f>'RAW_2017-2070'!AA1872*'unit conv'!$B$1</f>
        <v>0</v>
      </c>
      <c r="AE1872" s="54">
        <f>'RAW_2017-2070'!AB1872*'unit conv'!$B$1</f>
        <v>0</v>
      </c>
      <c r="AF1872" s="54">
        <f>'RAW_2017-2070'!AC1872*'unit conv'!$B$1</f>
        <v>0</v>
      </c>
      <c r="AG1872" s="54">
        <f>'RAW_2017-2070'!AD1872*'unit conv'!$B$1</f>
        <v>0</v>
      </c>
      <c r="AH1872" s="54">
        <f>'RAW_2017-2070'!AE1872*'unit conv'!$B$1</f>
        <v>0</v>
      </c>
      <c r="AI1872" s="54">
        <f>'RAW_2017-2070'!AF1872*'unit conv'!$B$1</f>
        <v>0</v>
      </c>
      <c r="AJ1872" s="54">
        <f>'RAW_2017-2070'!AG1872*'unit conv'!$B$1</f>
        <v>0</v>
      </c>
      <c r="AK1872" s="54">
        <f>'RAW_2017-2070'!AH1872*'unit conv'!$B$1</f>
        <v>0</v>
      </c>
      <c r="AL1872" s="54">
        <f>'RAW_2017-2070'!AI1872*'unit conv'!$B$1</f>
        <v>0</v>
      </c>
      <c r="AM1872" s="54">
        <f>'RAW_2017-2070'!AJ1872*'unit conv'!$B$1</f>
        <v>0</v>
      </c>
      <c r="AN1872" s="54">
        <f>'RAW_2017-2070'!AK1872*'unit conv'!$B$1</f>
        <v>0</v>
      </c>
      <c r="AO1872" s="54">
        <f>'RAW_2017-2070'!AL1872*'unit conv'!$B$1</f>
        <v>0</v>
      </c>
      <c r="AP1872" s="54">
        <f>'RAW_2017-2070'!AM1872*'unit conv'!$B$1</f>
        <v>0</v>
      </c>
      <c r="AQ1872" s="54">
        <f>'RAW_2017-2070'!AN1872*'unit conv'!$B$1</f>
        <v>0</v>
      </c>
      <c r="AR1872" s="54">
        <f>'RAW_2017-2070'!AO1872*'unit conv'!$B$1</f>
        <v>0</v>
      </c>
      <c r="AS1872" s="54">
        <f>'RAW_2017-2070'!AP1872*'unit conv'!$B$1</f>
        <v>0</v>
      </c>
      <c r="AT1872" s="54">
        <f>'RAW_2017-2070'!AQ1872*'unit conv'!$B$1</f>
        <v>0</v>
      </c>
      <c r="AU1872" s="54">
        <f>'RAW_2017-2070'!AR1872*'unit conv'!$B$1</f>
        <v>0</v>
      </c>
      <c r="AV1872" s="54">
        <f>'RAW_2017-2070'!AS1872*'unit conv'!$B$1</f>
        <v>0</v>
      </c>
      <c r="AW1872" s="54">
        <f>'RAW_2017-2070'!AT1872*'unit conv'!$B$1</f>
        <v>0</v>
      </c>
      <c r="AX1872" s="54">
        <f>'RAW_2017-2070'!AU1872*'unit conv'!$B$1</f>
        <v>0</v>
      </c>
      <c r="AY1872" s="54">
        <f>'RAW_2017-2070'!AV1872*'unit conv'!$B$1</f>
        <v>0</v>
      </c>
      <c r="AZ1872" s="54">
        <f>'RAW_2017-2070'!AW1872*'unit conv'!$B$1</f>
        <v>0</v>
      </c>
      <c r="BA1872" s="54">
        <f>'RAW_2017-2070'!AX1872*'unit conv'!$B$1</f>
        <v>0</v>
      </c>
      <c r="BB1872" s="54">
        <f>'RAW_2017-2070'!AY1872*'unit conv'!$B$1</f>
        <v>0</v>
      </c>
      <c r="BC1872" s="54">
        <f>'RAW_2017-2070'!AZ1872*'unit conv'!$B$1</f>
        <v>0</v>
      </c>
      <c r="BD1872" s="54">
        <f>'RAW_2017-2070'!BA1872*'unit conv'!$B$1</f>
        <v>0</v>
      </c>
      <c r="BE1872" s="54">
        <f>'RAW_2017-2070'!BB1872*'unit conv'!$B$1</f>
        <v>0</v>
      </c>
      <c r="BF1872" s="54">
        <f>'RAW_2017-2070'!BC1872*'unit conv'!$B$1</f>
        <v>0</v>
      </c>
      <c r="BG1872" s="54">
        <f>'RAW_2017-2070'!BD1872*'unit conv'!$B$1</f>
        <v>0</v>
      </c>
      <c r="BH1872" s="54">
        <f>'RAW_2017-2070'!BE1872*'unit conv'!$B$1</f>
        <v>0</v>
      </c>
      <c r="BI1872" s="54">
        <f>'RAW_2017-2070'!BF1872*'unit conv'!$B$1</f>
        <v>0</v>
      </c>
      <c r="BJ1872" s="54">
        <f>'RAW_2017-2070'!BG1872*'unit conv'!$B$1</f>
        <v>0</v>
      </c>
      <c r="BK1872" s="54">
        <f>'RAW_2017-2070'!BH1872*'unit conv'!$B$1</f>
        <v>0</v>
      </c>
      <c r="BL1872" s="54">
        <f>'RAW_2017-2070'!BI1872*'unit conv'!$B$1</f>
        <v>0</v>
      </c>
      <c r="BM1872" s="54">
        <f>'RAW_2017-2070'!BJ1872*'unit conv'!$B$1</f>
        <v>0</v>
      </c>
      <c r="BN1872" s="54">
        <f>'RAW_2017-2070'!BK1872*'unit conv'!$B$1</f>
        <v>0</v>
      </c>
      <c r="BO1872" s="54">
        <f>'RAW_2017-2070'!BL1872*'unit conv'!$B$1</f>
        <v>0</v>
      </c>
      <c r="BP1872" s="54">
        <f>'RAW_2017-2070'!BM1872*'unit conv'!$B$1</f>
        <v>0</v>
      </c>
    </row>
    <row r="1873" spans="1:68" hidden="1" x14ac:dyDescent="0.25">
      <c r="A1873">
        <f>IFERROR(INDEX('unit conv'!I:I,MATCH($H1873,'unit conv'!$H:$H,0)),0)</f>
        <v>0</v>
      </c>
      <c r="B1873">
        <f>IFERROR(INDEX('unit conv'!J:J,MATCH($H1873,'unit conv'!$H:$H,0)),0)</f>
        <v>0</v>
      </c>
      <c r="C1873" t="str">
        <f>INDEX('unit conv'!$E$2:$E$13,MATCH('RAW_2017-2070_btu'!I1873,'unit conv'!$D$2:$D$13,0))</f>
        <v xml:space="preserve">hard coal </v>
      </c>
      <c r="D1873" t="s">
        <v>29</v>
      </c>
      <c r="E1873">
        <v>167</v>
      </c>
      <c r="F1873" t="s">
        <v>141</v>
      </c>
      <c r="G1873" t="s">
        <v>40</v>
      </c>
      <c r="H1873" t="s">
        <v>160</v>
      </c>
      <c r="I1873" t="s">
        <v>158</v>
      </c>
      <c r="J1873" t="s">
        <v>161</v>
      </c>
      <c r="K1873" t="s">
        <v>64</v>
      </c>
      <c r="L1873" t="s">
        <v>40</v>
      </c>
      <c r="M1873" t="s">
        <v>49</v>
      </c>
      <c r="N1873" t="s">
        <v>253</v>
      </c>
      <c r="O1873" s="54">
        <f>'RAW_2017-2070'!L1873*'unit conv'!$B$1</f>
        <v>0</v>
      </c>
      <c r="P1873" s="54">
        <f>'RAW_2017-2070'!M1873*'unit conv'!$B$1</f>
        <v>0</v>
      </c>
      <c r="Q1873" s="54">
        <f>'RAW_2017-2070'!N1873*'unit conv'!$B$1</f>
        <v>0</v>
      </c>
      <c r="R1873" s="54">
        <f>'RAW_2017-2070'!O1873*'unit conv'!$B$1</f>
        <v>0</v>
      </c>
      <c r="S1873" s="54">
        <f>'RAW_2017-2070'!P1873*'unit conv'!$B$1</f>
        <v>0</v>
      </c>
      <c r="T1873" s="54">
        <f>'RAW_2017-2070'!Q1873*'unit conv'!$B$1</f>
        <v>0</v>
      </c>
      <c r="U1873" s="54">
        <f>'RAW_2017-2070'!R1873*'unit conv'!$B$1</f>
        <v>0</v>
      </c>
      <c r="V1873" s="54">
        <f>'RAW_2017-2070'!S1873*'unit conv'!$B$1</f>
        <v>0</v>
      </c>
      <c r="W1873" s="54">
        <f>'RAW_2017-2070'!T1873*'unit conv'!$B$1</f>
        <v>0</v>
      </c>
      <c r="X1873" s="54">
        <f>'RAW_2017-2070'!U1873*'unit conv'!$B$1</f>
        <v>0</v>
      </c>
      <c r="Y1873" s="54">
        <f>'RAW_2017-2070'!V1873*'unit conv'!$B$1</f>
        <v>0</v>
      </c>
      <c r="Z1873" s="54">
        <f>'RAW_2017-2070'!W1873*'unit conv'!$B$1</f>
        <v>0</v>
      </c>
      <c r="AA1873" s="54">
        <f>'RAW_2017-2070'!X1873*'unit conv'!$B$1</f>
        <v>0</v>
      </c>
      <c r="AB1873" s="54">
        <f>'RAW_2017-2070'!Y1873*'unit conv'!$B$1</f>
        <v>0</v>
      </c>
      <c r="AC1873" s="54">
        <f>'RAW_2017-2070'!Z1873*'unit conv'!$B$1</f>
        <v>0</v>
      </c>
      <c r="AD1873" s="54">
        <f>'RAW_2017-2070'!AA1873*'unit conv'!$B$1</f>
        <v>0</v>
      </c>
      <c r="AE1873" s="54">
        <f>'RAW_2017-2070'!AB1873*'unit conv'!$B$1</f>
        <v>0</v>
      </c>
      <c r="AF1873" s="54">
        <f>'RAW_2017-2070'!AC1873*'unit conv'!$B$1</f>
        <v>0</v>
      </c>
      <c r="AG1873" s="54">
        <f>'RAW_2017-2070'!AD1873*'unit conv'!$B$1</f>
        <v>0</v>
      </c>
      <c r="AH1873" s="54">
        <f>'RAW_2017-2070'!AE1873*'unit conv'!$B$1</f>
        <v>0</v>
      </c>
      <c r="AI1873" s="54">
        <f>'RAW_2017-2070'!AF1873*'unit conv'!$B$1</f>
        <v>0</v>
      </c>
      <c r="AJ1873" s="54">
        <f>'RAW_2017-2070'!AG1873*'unit conv'!$B$1</f>
        <v>0</v>
      </c>
      <c r="AK1873" s="54">
        <f>'RAW_2017-2070'!AH1873*'unit conv'!$B$1</f>
        <v>0</v>
      </c>
      <c r="AL1873" s="54">
        <f>'RAW_2017-2070'!AI1873*'unit conv'!$B$1</f>
        <v>0</v>
      </c>
      <c r="AM1873" s="54">
        <f>'RAW_2017-2070'!AJ1873*'unit conv'!$B$1</f>
        <v>0</v>
      </c>
      <c r="AN1873" s="54">
        <f>'RAW_2017-2070'!AK1873*'unit conv'!$B$1</f>
        <v>0</v>
      </c>
      <c r="AO1873" s="54">
        <f>'RAW_2017-2070'!AL1873*'unit conv'!$B$1</f>
        <v>0</v>
      </c>
      <c r="AP1873" s="54">
        <f>'RAW_2017-2070'!AM1873*'unit conv'!$B$1</f>
        <v>0</v>
      </c>
      <c r="AQ1873" s="54">
        <f>'RAW_2017-2070'!AN1873*'unit conv'!$B$1</f>
        <v>0</v>
      </c>
      <c r="AR1873" s="54">
        <f>'RAW_2017-2070'!AO1873*'unit conv'!$B$1</f>
        <v>0</v>
      </c>
      <c r="AS1873" s="54">
        <f>'RAW_2017-2070'!AP1873*'unit conv'!$B$1</f>
        <v>0</v>
      </c>
      <c r="AT1873" s="54">
        <f>'RAW_2017-2070'!AQ1873*'unit conv'!$B$1</f>
        <v>0</v>
      </c>
      <c r="AU1873" s="54">
        <f>'RAW_2017-2070'!AR1873*'unit conv'!$B$1</f>
        <v>0</v>
      </c>
      <c r="AV1873" s="54">
        <f>'RAW_2017-2070'!AS1873*'unit conv'!$B$1</f>
        <v>0</v>
      </c>
      <c r="AW1873" s="54">
        <f>'RAW_2017-2070'!AT1873*'unit conv'!$B$1</f>
        <v>0</v>
      </c>
      <c r="AX1873" s="54">
        <f>'RAW_2017-2070'!AU1873*'unit conv'!$B$1</f>
        <v>0</v>
      </c>
      <c r="AY1873" s="54">
        <f>'RAW_2017-2070'!AV1873*'unit conv'!$B$1</f>
        <v>0</v>
      </c>
      <c r="AZ1873" s="54">
        <f>'RAW_2017-2070'!AW1873*'unit conv'!$B$1</f>
        <v>0</v>
      </c>
      <c r="BA1873" s="54">
        <f>'RAW_2017-2070'!AX1873*'unit conv'!$B$1</f>
        <v>0</v>
      </c>
      <c r="BB1873" s="54">
        <f>'RAW_2017-2070'!AY1873*'unit conv'!$B$1</f>
        <v>0</v>
      </c>
      <c r="BC1873" s="54">
        <f>'RAW_2017-2070'!AZ1873*'unit conv'!$B$1</f>
        <v>0</v>
      </c>
      <c r="BD1873" s="54">
        <f>'RAW_2017-2070'!BA1873*'unit conv'!$B$1</f>
        <v>0</v>
      </c>
      <c r="BE1873" s="54">
        <f>'RAW_2017-2070'!BB1873*'unit conv'!$B$1</f>
        <v>0</v>
      </c>
      <c r="BF1873" s="54">
        <f>'RAW_2017-2070'!BC1873*'unit conv'!$B$1</f>
        <v>0</v>
      </c>
      <c r="BG1873" s="54">
        <f>'RAW_2017-2070'!BD1873*'unit conv'!$B$1</f>
        <v>0</v>
      </c>
      <c r="BH1873" s="54">
        <f>'RAW_2017-2070'!BE1873*'unit conv'!$B$1</f>
        <v>0</v>
      </c>
      <c r="BI1873" s="54">
        <f>'RAW_2017-2070'!BF1873*'unit conv'!$B$1</f>
        <v>0</v>
      </c>
      <c r="BJ1873" s="54">
        <f>'RAW_2017-2070'!BG1873*'unit conv'!$B$1</f>
        <v>0</v>
      </c>
      <c r="BK1873" s="54">
        <f>'RAW_2017-2070'!BH1873*'unit conv'!$B$1</f>
        <v>0</v>
      </c>
      <c r="BL1873" s="54">
        <f>'RAW_2017-2070'!BI1873*'unit conv'!$B$1</f>
        <v>0</v>
      </c>
      <c r="BM1873" s="54">
        <f>'RAW_2017-2070'!BJ1873*'unit conv'!$B$1</f>
        <v>0</v>
      </c>
      <c r="BN1873" s="54">
        <f>'RAW_2017-2070'!BK1873*'unit conv'!$B$1</f>
        <v>0</v>
      </c>
      <c r="BO1873" s="54">
        <f>'RAW_2017-2070'!BL1873*'unit conv'!$B$1</f>
        <v>0</v>
      </c>
      <c r="BP1873" s="54">
        <f>'RAW_2017-2070'!BM1873*'unit conv'!$B$1</f>
        <v>0</v>
      </c>
    </row>
    <row r="1874" spans="1:68" hidden="1" x14ac:dyDescent="0.25">
      <c r="A1874">
        <f>IFERROR(INDEX('unit conv'!I:I,MATCH($H1874,'unit conv'!$H:$H,0)),0)</f>
        <v>0</v>
      </c>
      <c r="B1874">
        <f>IFERROR(INDEX('unit conv'!J:J,MATCH($H1874,'unit conv'!$H:$H,0)),0)</f>
        <v>0</v>
      </c>
      <c r="C1874" t="str">
        <f>INDEX('unit conv'!$E$2:$E$13,MATCH('RAW_2017-2070_btu'!I1874,'unit conv'!$D$2:$D$13,0))</f>
        <v xml:space="preserve">hard coal </v>
      </c>
      <c r="D1874" t="s">
        <v>29</v>
      </c>
      <c r="E1874">
        <v>168</v>
      </c>
      <c r="F1874" t="s">
        <v>141</v>
      </c>
      <c r="G1874" t="s">
        <v>40</v>
      </c>
      <c r="H1874" t="s">
        <v>160</v>
      </c>
      <c r="I1874" t="s">
        <v>158</v>
      </c>
      <c r="J1874" t="s">
        <v>162</v>
      </c>
      <c r="K1874" t="s">
        <v>64</v>
      </c>
      <c r="L1874" t="s">
        <v>40</v>
      </c>
      <c r="M1874" t="s">
        <v>49</v>
      </c>
      <c r="N1874" t="s">
        <v>253</v>
      </c>
      <c r="O1874" s="54">
        <f>'RAW_2017-2070'!L1874*'unit conv'!$B$1</f>
        <v>0</v>
      </c>
      <c r="P1874" s="54">
        <f>'RAW_2017-2070'!M1874*'unit conv'!$B$1</f>
        <v>0</v>
      </c>
      <c r="Q1874" s="54">
        <f>'RAW_2017-2070'!N1874*'unit conv'!$B$1</f>
        <v>0</v>
      </c>
      <c r="R1874" s="54">
        <f>'RAW_2017-2070'!O1874*'unit conv'!$B$1</f>
        <v>0</v>
      </c>
      <c r="S1874" s="54">
        <f>'RAW_2017-2070'!P1874*'unit conv'!$B$1</f>
        <v>0</v>
      </c>
      <c r="T1874" s="54">
        <f>'RAW_2017-2070'!Q1874*'unit conv'!$B$1</f>
        <v>0</v>
      </c>
      <c r="U1874" s="54">
        <f>'RAW_2017-2070'!R1874*'unit conv'!$B$1</f>
        <v>0</v>
      </c>
      <c r="V1874" s="54">
        <f>'RAW_2017-2070'!S1874*'unit conv'!$B$1</f>
        <v>0</v>
      </c>
      <c r="W1874" s="54">
        <f>'RAW_2017-2070'!T1874*'unit conv'!$B$1</f>
        <v>0</v>
      </c>
      <c r="X1874" s="54">
        <f>'RAW_2017-2070'!U1874*'unit conv'!$B$1</f>
        <v>0</v>
      </c>
      <c r="Y1874" s="54">
        <f>'RAW_2017-2070'!V1874*'unit conv'!$B$1</f>
        <v>0</v>
      </c>
      <c r="Z1874" s="54">
        <f>'RAW_2017-2070'!W1874*'unit conv'!$B$1</f>
        <v>0</v>
      </c>
      <c r="AA1874" s="54">
        <f>'RAW_2017-2070'!X1874*'unit conv'!$B$1</f>
        <v>0</v>
      </c>
      <c r="AB1874" s="54">
        <f>'RAW_2017-2070'!Y1874*'unit conv'!$B$1</f>
        <v>0</v>
      </c>
      <c r="AC1874" s="54">
        <f>'RAW_2017-2070'!Z1874*'unit conv'!$B$1</f>
        <v>0</v>
      </c>
      <c r="AD1874" s="54">
        <f>'RAW_2017-2070'!AA1874*'unit conv'!$B$1</f>
        <v>0</v>
      </c>
      <c r="AE1874" s="54">
        <f>'RAW_2017-2070'!AB1874*'unit conv'!$B$1</f>
        <v>0</v>
      </c>
      <c r="AF1874" s="54">
        <f>'RAW_2017-2070'!AC1874*'unit conv'!$B$1</f>
        <v>0</v>
      </c>
      <c r="AG1874" s="54">
        <f>'RAW_2017-2070'!AD1874*'unit conv'!$B$1</f>
        <v>0</v>
      </c>
      <c r="AH1874" s="54">
        <f>'RAW_2017-2070'!AE1874*'unit conv'!$B$1</f>
        <v>0</v>
      </c>
      <c r="AI1874" s="54">
        <f>'RAW_2017-2070'!AF1874*'unit conv'!$B$1</f>
        <v>0</v>
      </c>
      <c r="AJ1874" s="54">
        <f>'RAW_2017-2070'!AG1874*'unit conv'!$B$1</f>
        <v>0</v>
      </c>
      <c r="AK1874" s="54">
        <f>'RAW_2017-2070'!AH1874*'unit conv'!$B$1</f>
        <v>0</v>
      </c>
      <c r="AL1874" s="54">
        <f>'RAW_2017-2070'!AI1874*'unit conv'!$B$1</f>
        <v>0</v>
      </c>
      <c r="AM1874" s="54">
        <f>'RAW_2017-2070'!AJ1874*'unit conv'!$B$1</f>
        <v>0</v>
      </c>
      <c r="AN1874" s="54">
        <f>'RAW_2017-2070'!AK1874*'unit conv'!$B$1</f>
        <v>0</v>
      </c>
      <c r="AO1874" s="54">
        <f>'RAW_2017-2070'!AL1874*'unit conv'!$B$1</f>
        <v>0</v>
      </c>
      <c r="AP1874" s="54">
        <f>'RAW_2017-2070'!AM1874*'unit conv'!$B$1</f>
        <v>0</v>
      </c>
      <c r="AQ1874" s="54">
        <f>'RAW_2017-2070'!AN1874*'unit conv'!$B$1</f>
        <v>0</v>
      </c>
      <c r="AR1874" s="54">
        <f>'RAW_2017-2070'!AO1874*'unit conv'!$B$1</f>
        <v>0</v>
      </c>
      <c r="AS1874" s="54">
        <f>'RAW_2017-2070'!AP1874*'unit conv'!$B$1</f>
        <v>0</v>
      </c>
      <c r="AT1874" s="54">
        <f>'RAW_2017-2070'!AQ1874*'unit conv'!$B$1</f>
        <v>0</v>
      </c>
      <c r="AU1874" s="54">
        <f>'RAW_2017-2070'!AR1874*'unit conv'!$B$1</f>
        <v>0</v>
      </c>
      <c r="AV1874" s="54">
        <f>'RAW_2017-2070'!AS1874*'unit conv'!$B$1</f>
        <v>0</v>
      </c>
      <c r="AW1874" s="54">
        <f>'RAW_2017-2070'!AT1874*'unit conv'!$B$1</f>
        <v>0</v>
      </c>
      <c r="AX1874" s="54">
        <f>'RAW_2017-2070'!AU1874*'unit conv'!$B$1</f>
        <v>0</v>
      </c>
      <c r="AY1874" s="54">
        <f>'RAW_2017-2070'!AV1874*'unit conv'!$B$1</f>
        <v>0</v>
      </c>
      <c r="AZ1874" s="54">
        <f>'RAW_2017-2070'!AW1874*'unit conv'!$B$1</f>
        <v>0</v>
      </c>
      <c r="BA1874" s="54">
        <f>'RAW_2017-2070'!AX1874*'unit conv'!$B$1</f>
        <v>0</v>
      </c>
      <c r="BB1874" s="54">
        <f>'RAW_2017-2070'!AY1874*'unit conv'!$B$1</f>
        <v>0</v>
      </c>
      <c r="BC1874" s="54">
        <f>'RAW_2017-2070'!AZ1874*'unit conv'!$B$1</f>
        <v>0</v>
      </c>
      <c r="BD1874" s="54">
        <f>'RAW_2017-2070'!BA1874*'unit conv'!$B$1</f>
        <v>0</v>
      </c>
      <c r="BE1874" s="54">
        <f>'RAW_2017-2070'!BB1874*'unit conv'!$B$1</f>
        <v>0</v>
      </c>
      <c r="BF1874" s="54">
        <f>'RAW_2017-2070'!BC1874*'unit conv'!$B$1</f>
        <v>0</v>
      </c>
      <c r="BG1874" s="54">
        <f>'RAW_2017-2070'!BD1874*'unit conv'!$B$1</f>
        <v>0</v>
      </c>
      <c r="BH1874" s="54">
        <f>'RAW_2017-2070'!BE1874*'unit conv'!$B$1</f>
        <v>0</v>
      </c>
      <c r="BI1874" s="54">
        <f>'RAW_2017-2070'!BF1874*'unit conv'!$B$1</f>
        <v>0</v>
      </c>
      <c r="BJ1874" s="54">
        <f>'RAW_2017-2070'!BG1874*'unit conv'!$B$1</f>
        <v>0</v>
      </c>
      <c r="BK1874" s="54">
        <f>'RAW_2017-2070'!BH1874*'unit conv'!$B$1</f>
        <v>0</v>
      </c>
      <c r="BL1874" s="54">
        <f>'RAW_2017-2070'!BI1874*'unit conv'!$B$1</f>
        <v>0</v>
      </c>
      <c r="BM1874" s="54">
        <f>'RAW_2017-2070'!BJ1874*'unit conv'!$B$1</f>
        <v>0</v>
      </c>
      <c r="BN1874" s="54">
        <f>'RAW_2017-2070'!BK1874*'unit conv'!$B$1</f>
        <v>0</v>
      </c>
      <c r="BO1874" s="54">
        <f>'RAW_2017-2070'!BL1874*'unit conv'!$B$1</f>
        <v>0</v>
      </c>
      <c r="BP1874" s="54">
        <f>'RAW_2017-2070'!BM1874*'unit conv'!$B$1</f>
        <v>0</v>
      </c>
    </row>
    <row r="1875" spans="1:68" hidden="1" x14ac:dyDescent="0.25">
      <c r="A1875">
        <f>IFERROR(INDEX('unit conv'!I:I,MATCH($H1875,'unit conv'!$H:$H,0)),0)</f>
        <v>0</v>
      </c>
      <c r="B1875">
        <f>IFERROR(INDEX('unit conv'!J:J,MATCH($H1875,'unit conv'!$H:$H,0)),0)</f>
        <v>0</v>
      </c>
      <c r="C1875" t="str">
        <f>INDEX('unit conv'!$E$2:$E$13,MATCH('RAW_2017-2070_btu'!I1875,'unit conv'!$D$2:$D$13,0))</f>
        <v xml:space="preserve">hard coal </v>
      </c>
      <c r="D1875" t="s">
        <v>29</v>
      </c>
      <c r="E1875">
        <v>169</v>
      </c>
      <c r="F1875" t="s">
        <v>141</v>
      </c>
      <c r="G1875" t="s">
        <v>40</v>
      </c>
      <c r="H1875" t="s">
        <v>160</v>
      </c>
      <c r="I1875" t="s">
        <v>158</v>
      </c>
      <c r="J1875" t="s">
        <v>163</v>
      </c>
      <c r="K1875" t="s">
        <v>64</v>
      </c>
      <c r="L1875" t="s">
        <v>40</v>
      </c>
      <c r="M1875" t="s">
        <v>49</v>
      </c>
      <c r="N1875" t="s">
        <v>253</v>
      </c>
      <c r="O1875" s="54">
        <f>'RAW_2017-2070'!L1875*'unit conv'!$B$1</f>
        <v>0</v>
      </c>
      <c r="P1875" s="54">
        <f>'RAW_2017-2070'!M1875*'unit conv'!$B$1</f>
        <v>0</v>
      </c>
      <c r="Q1875" s="54">
        <f>'RAW_2017-2070'!N1875*'unit conv'!$B$1</f>
        <v>0</v>
      </c>
      <c r="R1875" s="54">
        <f>'RAW_2017-2070'!O1875*'unit conv'!$B$1</f>
        <v>0</v>
      </c>
      <c r="S1875" s="54">
        <f>'RAW_2017-2070'!P1875*'unit conv'!$B$1</f>
        <v>0</v>
      </c>
      <c r="T1875" s="54">
        <f>'RAW_2017-2070'!Q1875*'unit conv'!$B$1</f>
        <v>0</v>
      </c>
      <c r="U1875" s="54">
        <f>'RAW_2017-2070'!R1875*'unit conv'!$B$1</f>
        <v>0</v>
      </c>
      <c r="V1875" s="54">
        <f>'RAW_2017-2070'!S1875*'unit conv'!$B$1</f>
        <v>0</v>
      </c>
      <c r="W1875" s="54">
        <f>'RAW_2017-2070'!T1875*'unit conv'!$B$1</f>
        <v>0</v>
      </c>
      <c r="X1875" s="54">
        <f>'RAW_2017-2070'!U1875*'unit conv'!$B$1</f>
        <v>0</v>
      </c>
      <c r="Y1875" s="54">
        <f>'RAW_2017-2070'!V1875*'unit conv'!$B$1</f>
        <v>0</v>
      </c>
      <c r="Z1875" s="54">
        <f>'RAW_2017-2070'!W1875*'unit conv'!$B$1</f>
        <v>0</v>
      </c>
      <c r="AA1875" s="54">
        <f>'RAW_2017-2070'!X1875*'unit conv'!$B$1</f>
        <v>0</v>
      </c>
      <c r="AB1875" s="54">
        <f>'RAW_2017-2070'!Y1875*'unit conv'!$B$1</f>
        <v>0</v>
      </c>
      <c r="AC1875" s="54">
        <f>'RAW_2017-2070'!Z1875*'unit conv'!$B$1</f>
        <v>0</v>
      </c>
      <c r="AD1875" s="54">
        <f>'RAW_2017-2070'!AA1875*'unit conv'!$B$1</f>
        <v>0</v>
      </c>
      <c r="AE1875" s="54">
        <f>'RAW_2017-2070'!AB1875*'unit conv'!$B$1</f>
        <v>0</v>
      </c>
      <c r="AF1875" s="54">
        <f>'RAW_2017-2070'!AC1875*'unit conv'!$B$1</f>
        <v>0</v>
      </c>
      <c r="AG1875" s="54">
        <f>'RAW_2017-2070'!AD1875*'unit conv'!$B$1</f>
        <v>0</v>
      </c>
      <c r="AH1875" s="54">
        <f>'RAW_2017-2070'!AE1875*'unit conv'!$B$1</f>
        <v>0</v>
      </c>
      <c r="AI1875" s="54">
        <f>'RAW_2017-2070'!AF1875*'unit conv'!$B$1</f>
        <v>0</v>
      </c>
      <c r="AJ1875" s="54">
        <f>'RAW_2017-2070'!AG1875*'unit conv'!$B$1</f>
        <v>0</v>
      </c>
      <c r="AK1875" s="54">
        <f>'RAW_2017-2070'!AH1875*'unit conv'!$B$1</f>
        <v>0</v>
      </c>
      <c r="AL1875" s="54">
        <f>'RAW_2017-2070'!AI1875*'unit conv'!$B$1</f>
        <v>0</v>
      </c>
      <c r="AM1875" s="54">
        <f>'RAW_2017-2070'!AJ1875*'unit conv'!$B$1</f>
        <v>0</v>
      </c>
      <c r="AN1875" s="54">
        <f>'RAW_2017-2070'!AK1875*'unit conv'!$B$1</f>
        <v>0</v>
      </c>
      <c r="AO1875" s="54">
        <f>'RAW_2017-2070'!AL1875*'unit conv'!$B$1</f>
        <v>0</v>
      </c>
      <c r="AP1875" s="54">
        <f>'RAW_2017-2070'!AM1875*'unit conv'!$B$1</f>
        <v>0</v>
      </c>
      <c r="AQ1875" s="54">
        <f>'RAW_2017-2070'!AN1875*'unit conv'!$B$1</f>
        <v>0</v>
      </c>
      <c r="AR1875" s="54">
        <f>'RAW_2017-2070'!AO1875*'unit conv'!$B$1</f>
        <v>0</v>
      </c>
      <c r="AS1875" s="54">
        <f>'RAW_2017-2070'!AP1875*'unit conv'!$B$1</f>
        <v>0</v>
      </c>
      <c r="AT1875" s="54">
        <f>'RAW_2017-2070'!AQ1875*'unit conv'!$B$1</f>
        <v>0</v>
      </c>
      <c r="AU1875" s="54">
        <f>'RAW_2017-2070'!AR1875*'unit conv'!$B$1</f>
        <v>0</v>
      </c>
      <c r="AV1875" s="54">
        <f>'RAW_2017-2070'!AS1875*'unit conv'!$B$1</f>
        <v>0</v>
      </c>
      <c r="AW1875" s="54">
        <f>'RAW_2017-2070'!AT1875*'unit conv'!$B$1</f>
        <v>0</v>
      </c>
      <c r="AX1875" s="54">
        <f>'RAW_2017-2070'!AU1875*'unit conv'!$B$1</f>
        <v>0</v>
      </c>
      <c r="AY1875" s="54">
        <f>'RAW_2017-2070'!AV1875*'unit conv'!$B$1</f>
        <v>0</v>
      </c>
      <c r="AZ1875" s="54">
        <f>'RAW_2017-2070'!AW1875*'unit conv'!$B$1</f>
        <v>0</v>
      </c>
      <c r="BA1875" s="54">
        <f>'RAW_2017-2070'!AX1875*'unit conv'!$B$1</f>
        <v>0</v>
      </c>
      <c r="BB1875" s="54">
        <f>'RAW_2017-2070'!AY1875*'unit conv'!$B$1</f>
        <v>0</v>
      </c>
      <c r="BC1875" s="54">
        <f>'RAW_2017-2070'!AZ1875*'unit conv'!$B$1</f>
        <v>0</v>
      </c>
      <c r="BD1875" s="54">
        <f>'RAW_2017-2070'!BA1875*'unit conv'!$B$1</f>
        <v>0</v>
      </c>
      <c r="BE1875" s="54">
        <f>'RAW_2017-2070'!BB1875*'unit conv'!$B$1</f>
        <v>0</v>
      </c>
      <c r="BF1875" s="54">
        <f>'RAW_2017-2070'!BC1875*'unit conv'!$B$1</f>
        <v>0</v>
      </c>
      <c r="BG1875" s="54">
        <f>'RAW_2017-2070'!BD1875*'unit conv'!$B$1</f>
        <v>0</v>
      </c>
      <c r="BH1875" s="54">
        <f>'RAW_2017-2070'!BE1875*'unit conv'!$B$1</f>
        <v>0</v>
      </c>
      <c r="BI1875" s="54">
        <f>'RAW_2017-2070'!BF1875*'unit conv'!$B$1</f>
        <v>0</v>
      </c>
      <c r="BJ1875" s="54">
        <f>'RAW_2017-2070'!BG1875*'unit conv'!$B$1</f>
        <v>0</v>
      </c>
      <c r="BK1875" s="54">
        <f>'RAW_2017-2070'!BH1875*'unit conv'!$B$1</f>
        <v>0</v>
      </c>
      <c r="BL1875" s="54">
        <f>'RAW_2017-2070'!BI1875*'unit conv'!$B$1</f>
        <v>0</v>
      </c>
      <c r="BM1875" s="54">
        <f>'RAW_2017-2070'!BJ1875*'unit conv'!$B$1</f>
        <v>0</v>
      </c>
      <c r="BN1875" s="54">
        <f>'RAW_2017-2070'!BK1875*'unit conv'!$B$1</f>
        <v>0</v>
      </c>
      <c r="BO1875" s="54">
        <f>'RAW_2017-2070'!BL1875*'unit conv'!$B$1</f>
        <v>0</v>
      </c>
      <c r="BP1875" s="54">
        <f>'RAW_2017-2070'!BM1875*'unit conv'!$B$1</f>
        <v>0</v>
      </c>
    </row>
    <row r="1876" spans="1:68" hidden="1" x14ac:dyDescent="0.25">
      <c r="A1876">
        <f>IFERROR(INDEX('unit conv'!I:I,MATCH($H1876,'unit conv'!$H:$H,0)),0)</f>
        <v>0</v>
      </c>
      <c r="B1876">
        <f>IFERROR(INDEX('unit conv'!J:J,MATCH($H1876,'unit conv'!$H:$H,0)),0)</f>
        <v>0</v>
      </c>
      <c r="C1876" t="str">
        <f>INDEX('unit conv'!$E$2:$E$13,MATCH('RAW_2017-2070_btu'!I1876,'unit conv'!$D$2:$D$13,0))</f>
        <v xml:space="preserve">biomass </v>
      </c>
      <c r="D1876" t="s">
        <v>29</v>
      </c>
      <c r="E1876">
        <v>170</v>
      </c>
      <c r="F1876" t="s">
        <v>141</v>
      </c>
      <c r="G1876" t="s">
        <v>40</v>
      </c>
      <c r="H1876" t="s">
        <v>160</v>
      </c>
      <c r="I1876" t="s">
        <v>37</v>
      </c>
      <c r="J1876" t="s">
        <v>161</v>
      </c>
      <c r="K1876" t="s">
        <v>64</v>
      </c>
      <c r="L1876" t="s">
        <v>40</v>
      </c>
      <c r="M1876" t="s">
        <v>255</v>
      </c>
      <c r="N1876" t="s">
        <v>253</v>
      </c>
      <c r="O1876" s="54">
        <f>'RAW_2017-2070'!L1876*'unit conv'!$B$1</f>
        <v>0</v>
      </c>
      <c r="P1876" s="54">
        <f>'RAW_2017-2070'!M1876*'unit conv'!$B$1</f>
        <v>0</v>
      </c>
      <c r="Q1876" s="54">
        <f>'RAW_2017-2070'!N1876*'unit conv'!$B$1</f>
        <v>0</v>
      </c>
      <c r="R1876" s="54">
        <f>'RAW_2017-2070'!O1876*'unit conv'!$B$1</f>
        <v>0</v>
      </c>
      <c r="S1876" s="54">
        <f>'RAW_2017-2070'!P1876*'unit conv'!$B$1</f>
        <v>0</v>
      </c>
      <c r="T1876" s="54">
        <f>'RAW_2017-2070'!Q1876*'unit conv'!$B$1</f>
        <v>0</v>
      </c>
      <c r="U1876" s="54">
        <f>'RAW_2017-2070'!R1876*'unit conv'!$B$1</f>
        <v>0</v>
      </c>
      <c r="V1876" s="54">
        <f>'RAW_2017-2070'!S1876*'unit conv'!$B$1</f>
        <v>0</v>
      </c>
      <c r="W1876" s="54">
        <f>'RAW_2017-2070'!T1876*'unit conv'!$B$1</f>
        <v>0</v>
      </c>
      <c r="X1876" s="54">
        <f>'RAW_2017-2070'!U1876*'unit conv'!$B$1</f>
        <v>0</v>
      </c>
      <c r="Y1876" s="54">
        <f>'RAW_2017-2070'!V1876*'unit conv'!$B$1</f>
        <v>0</v>
      </c>
      <c r="Z1876" s="54">
        <f>'RAW_2017-2070'!W1876*'unit conv'!$B$1</f>
        <v>0</v>
      </c>
      <c r="AA1876" s="54">
        <f>'RAW_2017-2070'!X1876*'unit conv'!$B$1</f>
        <v>0</v>
      </c>
      <c r="AB1876" s="54">
        <f>'RAW_2017-2070'!Y1876*'unit conv'!$B$1</f>
        <v>0</v>
      </c>
      <c r="AC1876" s="54">
        <f>'RAW_2017-2070'!Z1876*'unit conv'!$B$1</f>
        <v>0</v>
      </c>
      <c r="AD1876" s="54">
        <f>'RAW_2017-2070'!AA1876*'unit conv'!$B$1</f>
        <v>0</v>
      </c>
      <c r="AE1876" s="54">
        <f>'RAW_2017-2070'!AB1876*'unit conv'!$B$1</f>
        <v>0</v>
      </c>
      <c r="AF1876" s="54">
        <f>'RAW_2017-2070'!AC1876*'unit conv'!$B$1</f>
        <v>0</v>
      </c>
      <c r="AG1876" s="54">
        <f>'RAW_2017-2070'!AD1876*'unit conv'!$B$1</f>
        <v>0</v>
      </c>
      <c r="AH1876" s="54">
        <f>'RAW_2017-2070'!AE1876*'unit conv'!$B$1</f>
        <v>0</v>
      </c>
      <c r="AI1876" s="54">
        <f>'RAW_2017-2070'!AF1876*'unit conv'!$B$1</f>
        <v>0</v>
      </c>
      <c r="AJ1876" s="54">
        <f>'RAW_2017-2070'!AG1876*'unit conv'!$B$1</f>
        <v>0</v>
      </c>
      <c r="AK1876" s="54">
        <f>'RAW_2017-2070'!AH1876*'unit conv'!$B$1</f>
        <v>0</v>
      </c>
      <c r="AL1876" s="54">
        <f>'RAW_2017-2070'!AI1876*'unit conv'!$B$1</f>
        <v>0</v>
      </c>
      <c r="AM1876" s="54">
        <f>'RAW_2017-2070'!AJ1876*'unit conv'!$B$1</f>
        <v>0</v>
      </c>
      <c r="AN1876" s="54">
        <f>'RAW_2017-2070'!AK1876*'unit conv'!$B$1</f>
        <v>0</v>
      </c>
      <c r="AO1876" s="54">
        <f>'RAW_2017-2070'!AL1876*'unit conv'!$B$1</f>
        <v>0</v>
      </c>
      <c r="AP1876" s="54">
        <f>'RAW_2017-2070'!AM1876*'unit conv'!$B$1</f>
        <v>0</v>
      </c>
      <c r="AQ1876" s="54">
        <f>'RAW_2017-2070'!AN1876*'unit conv'!$B$1</f>
        <v>0</v>
      </c>
      <c r="AR1876" s="54">
        <f>'RAW_2017-2070'!AO1876*'unit conv'!$B$1</f>
        <v>0</v>
      </c>
      <c r="AS1876" s="54">
        <f>'RAW_2017-2070'!AP1876*'unit conv'!$B$1</f>
        <v>0</v>
      </c>
      <c r="AT1876" s="54">
        <f>'RAW_2017-2070'!AQ1876*'unit conv'!$B$1</f>
        <v>0</v>
      </c>
      <c r="AU1876" s="54">
        <f>'RAW_2017-2070'!AR1876*'unit conv'!$B$1</f>
        <v>0</v>
      </c>
      <c r="AV1876" s="54">
        <f>'RAW_2017-2070'!AS1876*'unit conv'!$B$1</f>
        <v>0</v>
      </c>
      <c r="AW1876" s="54">
        <f>'RAW_2017-2070'!AT1876*'unit conv'!$B$1</f>
        <v>0</v>
      </c>
      <c r="AX1876" s="54">
        <f>'RAW_2017-2070'!AU1876*'unit conv'!$B$1</f>
        <v>0</v>
      </c>
      <c r="AY1876" s="54">
        <f>'RAW_2017-2070'!AV1876*'unit conv'!$B$1</f>
        <v>0</v>
      </c>
      <c r="AZ1876" s="54">
        <f>'RAW_2017-2070'!AW1876*'unit conv'!$B$1</f>
        <v>0</v>
      </c>
      <c r="BA1876" s="54">
        <f>'RAW_2017-2070'!AX1876*'unit conv'!$B$1</f>
        <v>0</v>
      </c>
      <c r="BB1876" s="54">
        <f>'RAW_2017-2070'!AY1876*'unit conv'!$B$1</f>
        <v>0</v>
      </c>
      <c r="BC1876" s="54">
        <f>'RAW_2017-2070'!AZ1876*'unit conv'!$B$1</f>
        <v>0</v>
      </c>
      <c r="BD1876" s="54">
        <f>'RAW_2017-2070'!BA1876*'unit conv'!$B$1</f>
        <v>0</v>
      </c>
      <c r="BE1876" s="54">
        <f>'RAW_2017-2070'!BB1876*'unit conv'!$B$1</f>
        <v>0</v>
      </c>
      <c r="BF1876" s="54">
        <f>'RAW_2017-2070'!BC1876*'unit conv'!$B$1</f>
        <v>0</v>
      </c>
      <c r="BG1876" s="54">
        <f>'RAW_2017-2070'!BD1876*'unit conv'!$B$1</f>
        <v>0</v>
      </c>
      <c r="BH1876" s="54">
        <f>'RAW_2017-2070'!BE1876*'unit conv'!$B$1</f>
        <v>0</v>
      </c>
      <c r="BI1876" s="54">
        <f>'RAW_2017-2070'!BF1876*'unit conv'!$B$1</f>
        <v>0</v>
      </c>
      <c r="BJ1876" s="54">
        <f>'RAW_2017-2070'!BG1876*'unit conv'!$B$1</f>
        <v>0</v>
      </c>
      <c r="BK1876" s="54">
        <f>'RAW_2017-2070'!BH1876*'unit conv'!$B$1</f>
        <v>0</v>
      </c>
      <c r="BL1876" s="54">
        <f>'RAW_2017-2070'!BI1876*'unit conv'!$B$1</f>
        <v>0</v>
      </c>
      <c r="BM1876" s="54">
        <f>'RAW_2017-2070'!BJ1876*'unit conv'!$B$1</f>
        <v>0</v>
      </c>
      <c r="BN1876" s="54">
        <f>'RAW_2017-2070'!BK1876*'unit conv'!$B$1</f>
        <v>0</v>
      </c>
      <c r="BO1876" s="54">
        <f>'RAW_2017-2070'!BL1876*'unit conv'!$B$1</f>
        <v>0</v>
      </c>
      <c r="BP1876" s="54">
        <f>'RAW_2017-2070'!BM1876*'unit conv'!$B$1</f>
        <v>0</v>
      </c>
    </row>
    <row r="1877" spans="1:68" hidden="1" x14ac:dyDescent="0.25">
      <c r="A1877">
        <f>IFERROR(INDEX('unit conv'!I:I,MATCH($H1877,'unit conv'!$H:$H,0)),0)</f>
        <v>0</v>
      </c>
      <c r="B1877">
        <f>IFERROR(INDEX('unit conv'!J:J,MATCH($H1877,'unit conv'!$H:$H,0)),0)</f>
        <v>0</v>
      </c>
      <c r="C1877" t="str">
        <f>INDEX('unit conv'!$E$2:$E$13,MATCH('RAW_2017-2070_btu'!I1877,'unit conv'!$D$2:$D$13,0))</f>
        <v xml:space="preserve">biomass </v>
      </c>
      <c r="D1877" t="s">
        <v>29</v>
      </c>
      <c r="E1877">
        <v>171</v>
      </c>
      <c r="F1877" t="s">
        <v>141</v>
      </c>
      <c r="G1877" t="s">
        <v>40</v>
      </c>
      <c r="H1877" t="s">
        <v>160</v>
      </c>
      <c r="I1877" t="s">
        <v>37</v>
      </c>
      <c r="J1877" t="s">
        <v>162</v>
      </c>
      <c r="K1877" t="s">
        <v>64</v>
      </c>
      <c r="L1877" t="s">
        <v>40</v>
      </c>
      <c r="M1877" t="s">
        <v>255</v>
      </c>
      <c r="N1877" t="s">
        <v>253</v>
      </c>
      <c r="O1877" s="54">
        <f>'RAW_2017-2070'!L1877*'unit conv'!$B$1</f>
        <v>0</v>
      </c>
      <c r="P1877" s="54">
        <f>'RAW_2017-2070'!M1877*'unit conv'!$B$1</f>
        <v>0</v>
      </c>
      <c r="Q1877" s="54">
        <f>'RAW_2017-2070'!N1877*'unit conv'!$B$1</f>
        <v>0</v>
      </c>
      <c r="R1877" s="54">
        <f>'RAW_2017-2070'!O1877*'unit conv'!$B$1</f>
        <v>0</v>
      </c>
      <c r="S1877" s="54">
        <f>'RAW_2017-2070'!P1877*'unit conv'!$B$1</f>
        <v>0</v>
      </c>
      <c r="T1877" s="54">
        <f>'RAW_2017-2070'!Q1877*'unit conv'!$B$1</f>
        <v>0</v>
      </c>
      <c r="U1877" s="54">
        <f>'RAW_2017-2070'!R1877*'unit conv'!$B$1</f>
        <v>0</v>
      </c>
      <c r="V1877" s="54">
        <f>'RAW_2017-2070'!S1877*'unit conv'!$B$1</f>
        <v>0</v>
      </c>
      <c r="W1877" s="54">
        <f>'RAW_2017-2070'!T1877*'unit conv'!$B$1</f>
        <v>0</v>
      </c>
      <c r="X1877" s="54">
        <f>'RAW_2017-2070'!U1877*'unit conv'!$B$1</f>
        <v>0</v>
      </c>
      <c r="Y1877" s="54">
        <f>'RAW_2017-2070'!V1877*'unit conv'!$B$1</f>
        <v>0</v>
      </c>
      <c r="Z1877" s="54">
        <f>'RAW_2017-2070'!W1877*'unit conv'!$B$1</f>
        <v>0</v>
      </c>
      <c r="AA1877" s="54">
        <f>'RAW_2017-2070'!X1877*'unit conv'!$B$1</f>
        <v>0</v>
      </c>
      <c r="AB1877" s="54">
        <f>'RAW_2017-2070'!Y1877*'unit conv'!$B$1</f>
        <v>0</v>
      </c>
      <c r="AC1877" s="54">
        <f>'RAW_2017-2070'!Z1877*'unit conv'!$B$1</f>
        <v>0</v>
      </c>
      <c r="AD1877" s="54">
        <f>'RAW_2017-2070'!AA1877*'unit conv'!$B$1</f>
        <v>0</v>
      </c>
      <c r="AE1877" s="54">
        <f>'RAW_2017-2070'!AB1877*'unit conv'!$B$1</f>
        <v>0</v>
      </c>
      <c r="AF1877" s="54">
        <f>'RAW_2017-2070'!AC1877*'unit conv'!$B$1</f>
        <v>0</v>
      </c>
      <c r="AG1877" s="54">
        <f>'RAW_2017-2070'!AD1877*'unit conv'!$B$1</f>
        <v>0</v>
      </c>
      <c r="AH1877" s="54">
        <f>'RAW_2017-2070'!AE1877*'unit conv'!$B$1</f>
        <v>0</v>
      </c>
      <c r="AI1877" s="54">
        <f>'RAW_2017-2070'!AF1877*'unit conv'!$B$1</f>
        <v>0</v>
      </c>
      <c r="AJ1877" s="54">
        <f>'RAW_2017-2070'!AG1877*'unit conv'!$B$1</f>
        <v>0</v>
      </c>
      <c r="AK1877" s="54">
        <f>'RAW_2017-2070'!AH1877*'unit conv'!$B$1</f>
        <v>0</v>
      </c>
      <c r="AL1877" s="54">
        <f>'RAW_2017-2070'!AI1877*'unit conv'!$B$1</f>
        <v>0</v>
      </c>
      <c r="AM1877" s="54">
        <f>'RAW_2017-2070'!AJ1877*'unit conv'!$B$1</f>
        <v>0</v>
      </c>
      <c r="AN1877" s="54">
        <f>'RAW_2017-2070'!AK1877*'unit conv'!$B$1</f>
        <v>0</v>
      </c>
      <c r="AO1877" s="54">
        <f>'RAW_2017-2070'!AL1877*'unit conv'!$B$1</f>
        <v>0</v>
      </c>
      <c r="AP1877" s="54">
        <f>'RAW_2017-2070'!AM1877*'unit conv'!$B$1</f>
        <v>0</v>
      </c>
      <c r="AQ1877" s="54">
        <f>'RAW_2017-2070'!AN1877*'unit conv'!$B$1</f>
        <v>0</v>
      </c>
      <c r="AR1877" s="54">
        <f>'RAW_2017-2070'!AO1877*'unit conv'!$B$1</f>
        <v>0</v>
      </c>
      <c r="AS1877" s="54">
        <f>'RAW_2017-2070'!AP1877*'unit conv'!$B$1</f>
        <v>0</v>
      </c>
      <c r="AT1877" s="54">
        <f>'RAW_2017-2070'!AQ1877*'unit conv'!$B$1</f>
        <v>0</v>
      </c>
      <c r="AU1877" s="54">
        <f>'RAW_2017-2070'!AR1877*'unit conv'!$B$1</f>
        <v>0</v>
      </c>
      <c r="AV1877" s="54">
        <f>'RAW_2017-2070'!AS1877*'unit conv'!$B$1</f>
        <v>0</v>
      </c>
      <c r="AW1877" s="54">
        <f>'RAW_2017-2070'!AT1877*'unit conv'!$B$1</f>
        <v>0</v>
      </c>
      <c r="AX1877" s="54">
        <f>'RAW_2017-2070'!AU1877*'unit conv'!$B$1</f>
        <v>0</v>
      </c>
      <c r="AY1877" s="54">
        <f>'RAW_2017-2070'!AV1877*'unit conv'!$B$1</f>
        <v>0</v>
      </c>
      <c r="AZ1877" s="54">
        <f>'RAW_2017-2070'!AW1877*'unit conv'!$B$1</f>
        <v>0</v>
      </c>
      <c r="BA1877" s="54">
        <f>'RAW_2017-2070'!AX1877*'unit conv'!$B$1</f>
        <v>0</v>
      </c>
      <c r="BB1877" s="54">
        <f>'RAW_2017-2070'!AY1877*'unit conv'!$B$1</f>
        <v>0</v>
      </c>
      <c r="BC1877" s="54">
        <f>'RAW_2017-2070'!AZ1877*'unit conv'!$B$1</f>
        <v>0</v>
      </c>
      <c r="BD1877" s="54">
        <f>'RAW_2017-2070'!BA1877*'unit conv'!$B$1</f>
        <v>0</v>
      </c>
      <c r="BE1877" s="54">
        <f>'RAW_2017-2070'!BB1877*'unit conv'!$B$1</f>
        <v>0</v>
      </c>
      <c r="BF1877" s="54">
        <f>'RAW_2017-2070'!BC1877*'unit conv'!$B$1</f>
        <v>0</v>
      </c>
      <c r="BG1877" s="54">
        <f>'RAW_2017-2070'!BD1877*'unit conv'!$B$1</f>
        <v>0</v>
      </c>
      <c r="BH1877" s="54">
        <f>'RAW_2017-2070'!BE1877*'unit conv'!$B$1</f>
        <v>0</v>
      </c>
      <c r="BI1877" s="54">
        <f>'RAW_2017-2070'!BF1877*'unit conv'!$B$1</f>
        <v>0</v>
      </c>
      <c r="BJ1877" s="54">
        <f>'RAW_2017-2070'!BG1877*'unit conv'!$B$1</f>
        <v>0</v>
      </c>
      <c r="BK1877" s="54">
        <f>'RAW_2017-2070'!BH1877*'unit conv'!$B$1</f>
        <v>0</v>
      </c>
      <c r="BL1877" s="54">
        <f>'RAW_2017-2070'!BI1877*'unit conv'!$B$1</f>
        <v>0</v>
      </c>
      <c r="BM1877" s="54">
        <f>'RAW_2017-2070'!BJ1877*'unit conv'!$B$1</f>
        <v>0</v>
      </c>
      <c r="BN1877" s="54">
        <f>'RAW_2017-2070'!BK1877*'unit conv'!$B$1</f>
        <v>0</v>
      </c>
      <c r="BO1877" s="54">
        <f>'RAW_2017-2070'!BL1877*'unit conv'!$B$1</f>
        <v>0</v>
      </c>
      <c r="BP1877" s="54">
        <f>'RAW_2017-2070'!BM1877*'unit conv'!$B$1</f>
        <v>0</v>
      </c>
    </row>
    <row r="1878" spans="1:68" hidden="1" x14ac:dyDescent="0.25">
      <c r="A1878">
        <f>IFERROR(INDEX('unit conv'!I:I,MATCH($H1878,'unit conv'!$H:$H,0)),0)</f>
        <v>0</v>
      </c>
      <c r="B1878">
        <f>IFERROR(INDEX('unit conv'!J:J,MATCH($H1878,'unit conv'!$H:$H,0)),0)</f>
        <v>0</v>
      </c>
      <c r="C1878" t="str">
        <f>INDEX('unit conv'!$E$2:$E$13,MATCH('RAW_2017-2070_btu'!I1878,'unit conv'!$D$2:$D$13,0))</f>
        <v xml:space="preserve">biomass </v>
      </c>
      <c r="D1878" t="s">
        <v>29</v>
      </c>
      <c r="E1878">
        <v>172</v>
      </c>
      <c r="F1878" t="s">
        <v>141</v>
      </c>
      <c r="G1878" t="s">
        <v>40</v>
      </c>
      <c r="H1878" t="s">
        <v>160</v>
      </c>
      <c r="I1878" t="s">
        <v>37</v>
      </c>
      <c r="J1878" t="s">
        <v>163</v>
      </c>
      <c r="K1878" t="s">
        <v>64</v>
      </c>
      <c r="L1878" t="s">
        <v>40</v>
      </c>
      <c r="M1878" t="s">
        <v>255</v>
      </c>
      <c r="N1878" t="s">
        <v>253</v>
      </c>
      <c r="O1878" s="54">
        <f>'RAW_2017-2070'!L1878*'unit conv'!$B$1</f>
        <v>0</v>
      </c>
      <c r="P1878" s="54">
        <f>'RAW_2017-2070'!M1878*'unit conv'!$B$1</f>
        <v>0</v>
      </c>
      <c r="Q1878" s="54">
        <f>'RAW_2017-2070'!N1878*'unit conv'!$B$1</f>
        <v>0</v>
      </c>
      <c r="R1878" s="54">
        <f>'RAW_2017-2070'!O1878*'unit conv'!$B$1</f>
        <v>0</v>
      </c>
      <c r="S1878" s="54">
        <f>'RAW_2017-2070'!P1878*'unit conv'!$B$1</f>
        <v>0</v>
      </c>
      <c r="T1878" s="54">
        <f>'RAW_2017-2070'!Q1878*'unit conv'!$B$1</f>
        <v>0</v>
      </c>
      <c r="U1878" s="54">
        <f>'RAW_2017-2070'!R1878*'unit conv'!$B$1</f>
        <v>0</v>
      </c>
      <c r="V1878" s="54">
        <f>'RAW_2017-2070'!S1878*'unit conv'!$B$1</f>
        <v>0</v>
      </c>
      <c r="W1878" s="54">
        <f>'RAW_2017-2070'!T1878*'unit conv'!$B$1</f>
        <v>0</v>
      </c>
      <c r="X1878" s="54">
        <f>'RAW_2017-2070'!U1878*'unit conv'!$B$1</f>
        <v>0</v>
      </c>
      <c r="Y1878" s="54">
        <f>'RAW_2017-2070'!V1878*'unit conv'!$B$1</f>
        <v>0</v>
      </c>
      <c r="Z1878" s="54">
        <f>'RAW_2017-2070'!W1878*'unit conv'!$B$1</f>
        <v>0</v>
      </c>
      <c r="AA1878" s="54">
        <f>'RAW_2017-2070'!X1878*'unit conv'!$B$1</f>
        <v>0</v>
      </c>
      <c r="AB1878" s="54">
        <f>'RAW_2017-2070'!Y1878*'unit conv'!$B$1</f>
        <v>0</v>
      </c>
      <c r="AC1878" s="54">
        <f>'RAW_2017-2070'!Z1878*'unit conv'!$B$1</f>
        <v>0</v>
      </c>
      <c r="AD1878" s="54">
        <f>'RAW_2017-2070'!AA1878*'unit conv'!$B$1</f>
        <v>0</v>
      </c>
      <c r="AE1878" s="54">
        <f>'RAW_2017-2070'!AB1878*'unit conv'!$B$1</f>
        <v>0</v>
      </c>
      <c r="AF1878" s="54">
        <f>'RAW_2017-2070'!AC1878*'unit conv'!$B$1</f>
        <v>0</v>
      </c>
      <c r="AG1878" s="54">
        <f>'RAW_2017-2070'!AD1878*'unit conv'!$B$1</f>
        <v>0</v>
      </c>
      <c r="AH1878" s="54">
        <f>'RAW_2017-2070'!AE1878*'unit conv'!$B$1</f>
        <v>0</v>
      </c>
      <c r="AI1878" s="54">
        <f>'RAW_2017-2070'!AF1878*'unit conv'!$B$1</f>
        <v>0</v>
      </c>
      <c r="AJ1878" s="54">
        <f>'RAW_2017-2070'!AG1878*'unit conv'!$B$1</f>
        <v>0</v>
      </c>
      <c r="AK1878" s="54">
        <f>'RAW_2017-2070'!AH1878*'unit conv'!$B$1</f>
        <v>0</v>
      </c>
      <c r="AL1878" s="54">
        <f>'RAW_2017-2070'!AI1878*'unit conv'!$B$1</f>
        <v>0</v>
      </c>
      <c r="AM1878" s="54">
        <f>'RAW_2017-2070'!AJ1878*'unit conv'!$B$1</f>
        <v>0</v>
      </c>
      <c r="AN1878" s="54">
        <f>'RAW_2017-2070'!AK1878*'unit conv'!$B$1</f>
        <v>0</v>
      </c>
      <c r="AO1878" s="54">
        <f>'RAW_2017-2070'!AL1878*'unit conv'!$B$1</f>
        <v>0</v>
      </c>
      <c r="AP1878" s="54">
        <f>'RAW_2017-2070'!AM1878*'unit conv'!$B$1</f>
        <v>0</v>
      </c>
      <c r="AQ1878" s="54">
        <f>'RAW_2017-2070'!AN1878*'unit conv'!$B$1</f>
        <v>0</v>
      </c>
      <c r="AR1878" s="54">
        <f>'RAW_2017-2070'!AO1878*'unit conv'!$B$1</f>
        <v>0</v>
      </c>
      <c r="AS1878" s="54">
        <f>'RAW_2017-2070'!AP1878*'unit conv'!$B$1</f>
        <v>0</v>
      </c>
      <c r="AT1878" s="54">
        <f>'RAW_2017-2070'!AQ1878*'unit conv'!$B$1</f>
        <v>0</v>
      </c>
      <c r="AU1878" s="54">
        <f>'RAW_2017-2070'!AR1878*'unit conv'!$B$1</f>
        <v>0</v>
      </c>
      <c r="AV1878" s="54">
        <f>'RAW_2017-2070'!AS1878*'unit conv'!$B$1</f>
        <v>0</v>
      </c>
      <c r="AW1878" s="54">
        <f>'RAW_2017-2070'!AT1878*'unit conv'!$B$1</f>
        <v>0</v>
      </c>
      <c r="AX1878" s="54">
        <f>'RAW_2017-2070'!AU1878*'unit conv'!$B$1</f>
        <v>0</v>
      </c>
      <c r="AY1878" s="54">
        <f>'RAW_2017-2070'!AV1878*'unit conv'!$B$1</f>
        <v>0</v>
      </c>
      <c r="AZ1878" s="54">
        <f>'RAW_2017-2070'!AW1878*'unit conv'!$B$1</f>
        <v>0</v>
      </c>
      <c r="BA1878" s="54">
        <f>'RAW_2017-2070'!AX1878*'unit conv'!$B$1</f>
        <v>0</v>
      </c>
      <c r="BB1878" s="54">
        <f>'RAW_2017-2070'!AY1878*'unit conv'!$B$1</f>
        <v>0</v>
      </c>
      <c r="BC1878" s="54">
        <f>'RAW_2017-2070'!AZ1878*'unit conv'!$B$1</f>
        <v>0</v>
      </c>
      <c r="BD1878" s="54">
        <f>'RAW_2017-2070'!BA1878*'unit conv'!$B$1</f>
        <v>0</v>
      </c>
      <c r="BE1878" s="54">
        <f>'RAW_2017-2070'!BB1878*'unit conv'!$B$1</f>
        <v>0</v>
      </c>
      <c r="BF1878" s="54">
        <f>'RAW_2017-2070'!BC1878*'unit conv'!$B$1</f>
        <v>0</v>
      </c>
      <c r="BG1878" s="54">
        <f>'RAW_2017-2070'!BD1878*'unit conv'!$B$1</f>
        <v>0</v>
      </c>
      <c r="BH1878" s="54">
        <f>'RAW_2017-2070'!BE1878*'unit conv'!$B$1</f>
        <v>0</v>
      </c>
      <c r="BI1878" s="54">
        <f>'RAW_2017-2070'!BF1878*'unit conv'!$B$1</f>
        <v>0</v>
      </c>
      <c r="BJ1878" s="54">
        <f>'RAW_2017-2070'!BG1878*'unit conv'!$B$1</f>
        <v>0</v>
      </c>
      <c r="BK1878" s="54">
        <f>'RAW_2017-2070'!BH1878*'unit conv'!$B$1</f>
        <v>0</v>
      </c>
      <c r="BL1878" s="54">
        <f>'RAW_2017-2070'!BI1878*'unit conv'!$B$1</f>
        <v>0</v>
      </c>
      <c r="BM1878" s="54">
        <f>'RAW_2017-2070'!BJ1878*'unit conv'!$B$1</f>
        <v>0</v>
      </c>
      <c r="BN1878" s="54">
        <f>'RAW_2017-2070'!BK1878*'unit conv'!$B$1</f>
        <v>0</v>
      </c>
      <c r="BO1878" s="54">
        <f>'RAW_2017-2070'!BL1878*'unit conv'!$B$1</f>
        <v>0</v>
      </c>
      <c r="BP1878" s="54">
        <f>'RAW_2017-2070'!BM1878*'unit conv'!$B$1</f>
        <v>0</v>
      </c>
    </row>
    <row r="1879" spans="1:68" hidden="1" x14ac:dyDescent="0.25">
      <c r="A1879">
        <f>IFERROR(INDEX('unit conv'!I:I,MATCH($H1879,'unit conv'!$H:$H,0)),0)</f>
        <v>0</v>
      </c>
      <c r="B1879">
        <f>IFERROR(INDEX('unit conv'!J:J,MATCH($H1879,'unit conv'!$H:$H,0)),0)</f>
        <v>0</v>
      </c>
      <c r="C1879" t="str">
        <f>INDEX('unit conv'!$E$2:$E$13,MATCH('RAW_2017-2070_btu'!I1879,'unit conv'!$D$2:$D$13,0))</f>
        <v xml:space="preserve">natural gas </v>
      </c>
      <c r="D1879" t="s">
        <v>29</v>
      </c>
      <c r="E1879">
        <v>173</v>
      </c>
      <c r="F1879" t="s">
        <v>141</v>
      </c>
      <c r="G1879" t="s">
        <v>40</v>
      </c>
      <c r="H1879" t="s">
        <v>164</v>
      </c>
      <c r="I1879" t="s">
        <v>16</v>
      </c>
      <c r="J1879" t="s">
        <v>165</v>
      </c>
      <c r="K1879" t="s">
        <v>256</v>
      </c>
      <c r="L1879" t="s">
        <v>40</v>
      </c>
      <c r="M1879" t="s">
        <v>16</v>
      </c>
      <c r="N1879" t="s">
        <v>253</v>
      </c>
      <c r="O1879" s="54">
        <f>'RAW_2017-2070'!L1879*'unit conv'!$B$1</f>
        <v>0</v>
      </c>
      <c r="P1879" s="54">
        <f>'RAW_2017-2070'!M1879*'unit conv'!$B$1</f>
        <v>0</v>
      </c>
      <c r="Q1879" s="54">
        <f>'RAW_2017-2070'!N1879*'unit conv'!$B$1</f>
        <v>0</v>
      </c>
      <c r="R1879" s="54">
        <f>'RAW_2017-2070'!O1879*'unit conv'!$B$1</f>
        <v>0</v>
      </c>
      <c r="S1879" s="54">
        <f>'RAW_2017-2070'!P1879*'unit conv'!$B$1</f>
        <v>0</v>
      </c>
      <c r="T1879" s="54">
        <f>'RAW_2017-2070'!Q1879*'unit conv'!$B$1</f>
        <v>0</v>
      </c>
      <c r="U1879" s="54">
        <f>'RAW_2017-2070'!R1879*'unit conv'!$B$1</f>
        <v>0</v>
      </c>
      <c r="V1879" s="54">
        <f>'RAW_2017-2070'!S1879*'unit conv'!$B$1</f>
        <v>0</v>
      </c>
      <c r="W1879" s="54">
        <f>'RAW_2017-2070'!T1879*'unit conv'!$B$1</f>
        <v>0</v>
      </c>
      <c r="X1879" s="54">
        <f>'RAW_2017-2070'!U1879*'unit conv'!$B$1</f>
        <v>0</v>
      </c>
      <c r="Y1879" s="54">
        <f>'RAW_2017-2070'!V1879*'unit conv'!$B$1</f>
        <v>0</v>
      </c>
      <c r="Z1879" s="54">
        <f>'RAW_2017-2070'!W1879*'unit conv'!$B$1</f>
        <v>0</v>
      </c>
      <c r="AA1879" s="54">
        <f>'RAW_2017-2070'!X1879*'unit conv'!$B$1</f>
        <v>0</v>
      </c>
      <c r="AB1879" s="54">
        <f>'RAW_2017-2070'!Y1879*'unit conv'!$B$1</f>
        <v>0</v>
      </c>
      <c r="AC1879" s="54">
        <f>'RAW_2017-2070'!Z1879*'unit conv'!$B$1</f>
        <v>0</v>
      </c>
      <c r="AD1879" s="54">
        <f>'RAW_2017-2070'!AA1879*'unit conv'!$B$1</f>
        <v>0</v>
      </c>
      <c r="AE1879" s="54">
        <f>'RAW_2017-2070'!AB1879*'unit conv'!$B$1</f>
        <v>0</v>
      </c>
      <c r="AF1879" s="54">
        <f>'RAW_2017-2070'!AC1879*'unit conv'!$B$1</f>
        <v>0</v>
      </c>
      <c r="AG1879" s="54">
        <f>'RAW_2017-2070'!AD1879*'unit conv'!$B$1</f>
        <v>0</v>
      </c>
      <c r="AH1879" s="54">
        <f>'RAW_2017-2070'!AE1879*'unit conv'!$B$1</f>
        <v>0</v>
      </c>
      <c r="AI1879" s="54">
        <f>'RAW_2017-2070'!AF1879*'unit conv'!$B$1</f>
        <v>0</v>
      </c>
      <c r="AJ1879" s="54">
        <f>'RAW_2017-2070'!AG1879*'unit conv'!$B$1</f>
        <v>0</v>
      </c>
      <c r="AK1879" s="54">
        <f>'RAW_2017-2070'!AH1879*'unit conv'!$B$1</f>
        <v>0</v>
      </c>
      <c r="AL1879" s="54">
        <f>'RAW_2017-2070'!AI1879*'unit conv'!$B$1</f>
        <v>0</v>
      </c>
      <c r="AM1879" s="54">
        <f>'RAW_2017-2070'!AJ1879*'unit conv'!$B$1</f>
        <v>0</v>
      </c>
      <c r="AN1879" s="54">
        <f>'RAW_2017-2070'!AK1879*'unit conv'!$B$1</f>
        <v>0</v>
      </c>
      <c r="AO1879" s="54">
        <f>'RAW_2017-2070'!AL1879*'unit conv'!$B$1</f>
        <v>0</v>
      </c>
      <c r="AP1879" s="54">
        <f>'RAW_2017-2070'!AM1879*'unit conv'!$B$1</f>
        <v>0</v>
      </c>
      <c r="AQ1879" s="54">
        <f>'RAW_2017-2070'!AN1879*'unit conv'!$B$1</f>
        <v>0</v>
      </c>
      <c r="AR1879" s="54">
        <f>'RAW_2017-2070'!AO1879*'unit conv'!$B$1</f>
        <v>0</v>
      </c>
      <c r="AS1879" s="54">
        <f>'RAW_2017-2070'!AP1879*'unit conv'!$B$1</f>
        <v>0</v>
      </c>
      <c r="AT1879" s="54">
        <f>'RAW_2017-2070'!AQ1879*'unit conv'!$B$1</f>
        <v>0</v>
      </c>
      <c r="AU1879" s="54">
        <f>'RAW_2017-2070'!AR1879*'unit conv'!$B$1</f>
        <v>0</v>
      </c>
      <c r="AV1879" s="54">
        <f>'RAW_2017-2070'!AS1879*'unit conv'!$B$1</f>
        <v>0</v>
      </c>
      <c r="AW1879" s="54">
        <f>'RAW_2017-2070'!AT1879*'unit conv'!$B$1</f>
        <v>0</v>
      </c>
      <c r="AX1879" s="54">
        <f>'RAW_2017-2070'!AU1879*'unit conv'!$B$1</f>
        <v>0</v>
      </c>
      <c r="AY1879" s="54">
        <f>'RAW_2017-2070'!AV1879*'unit conv'!$B$1</f>
        <v>0</v>
      </c>
      <c r="AZ1879" s="54">
        <f>'RAW_2017-2070'!AW1879*'unit conv'!$B$1</f>
        <v>0</v>
      </c>
      <c r="BA1879" s="54">
        <f>'RAW_2017-2070'!AX1879*'unit conv'!$B$1</f>
        <v>0</v>
      </c>
      <c r="BB1879" s="54">
        <f>'RAW_2017-2070'!AY1879*'unit conv'!$B$1</f>
        <v>0</v>
      </c>
      <c r="BC1879" s="54">
        <f>'RAW_2017-2070'!AZ1879*'unit conv'!$B$1</f>
        <v>0</v>
      </c>
      <c r="BD1879" s="54">
        <f>'RAW_2017-2070'!BA1879*'unit conv'!$B$1</f>
        <v>0</v>
      </c>
      <c r="BE1879" s="54">
        <f>'RAW_2017-2070'!BB1879*'unit conv'!$B$1</f>
        <v>0</v>
      </c>
      <c r="BF1879" s="54">
        <f>'RAW_2017-2070'!BC1879*'unit conv'!$B$1</f>
        <v>0</v>
      </c>
      <c r="BG1879" s="54">
        <f>'RAW_2017-2070'!BD1879*'unit conv'!$B$1</f>
        <v>0</v>
      </c>
      <c r="BH1879" s="54">
        <f>'RAW_2017-2070'!BE1879*'unit conv'!$B$1</f>
        <v>0</v>
      </c>
      <c r="BI1879" s="54">
        <f>'RAW_2017-2070'!BF1879*'unit conv'!$B$1</f>
        <v>0</v>
      </c>
      <c r="BJ1879" s="54">
        <f>'RAW_2017-2070'!BG1879*'unit conv'!$B$1</f>
        <v>0</v>
      </c>
      <c r="BK1879" s="54">
        <f>'RAW_2017-2070'!BH1879*'unit conv'!$B$1</f>
        <v>0</v>
      </c>
      <c r="BL1879" s="54">
        <f>'RAW_2017-2070'!BI1879*'unit conv'!$B$1</f>
        <v>0</v>
      </c>
      <c r="BM1879" s="54">
        <f>'RAW_2017-2070'!BJ1879*'unit conv'!$B$1</f>
        <v>0</v>
      </c>
      <c r="BN1879" s="54">
        <f>'RAW_2017-2070'!BK1879*'unit conv'!$B$1</f>
        <v>0</v>
      </c>
      <c r="BO1879" s="54">
        <f>'RAW_2017-2070'!BL1879*'unit conv'!$B$1</f>
        <v>0</v>
      </c>
      <c r="BP1879" s="54">
        <f>'RAW_2017-2070'!BM1879*'unit conv'!$B$1</f>
        <v>0</v>
      </c>
    </row>
    <row r="1880" spans="1:68" hidden="1" x14ac:dyDescent="0.25">
      <c r="A1880">
        <f>IFERROR(INDEX('unit conv'!I:I,MATCH($H1880,'unit conv'!$H:$H,0)),0)</f>
        <v>0</v>
      </c>
      <c r="B1880">
        <f>IFERROR(INDEX('unit conv'!J:J,MATCH($H1880,'unit conv'!$H:$H,0)),0)</f>
        <v>0</v>
      </c>
      <c r="C1880" t="str">
        <f>INDEX('unit conv'!$E$2:$E$13,MATCH('RAW_2017-2070_btu'!I1880,'unit conv'!$D$2:$D$13,0))</f>
        <v xml:space="preserve">LPG propane or butane </v>
      </c>
      <c r="D1880" t="s">
        <v>29</v>
      </c>
      <c r="E1880">
        <v>174</v>
      </c>
      <c r="F1880" t="s">
        <v>141</v>
      </c>
      <c r="G1880" t="s">
        <v>40</v>
      </c>
      <c r="H1880" t="s">
        <v>164</v>
      </c>
      <c r="I1880" t="s">
        <v>35</v>
      </c>
      <c r="J1880" t="s">
        <v>165</v>
      </c>
      <c r="K1880" t="s">
        <v>256</v>
      </c>
      <c r="L1880" t="s">
        <v>40</v>
      </c>
      <c r="M1880" t="s">
        <v>254</v>
      </c>
      <c r="N1880" t="s">
        <v>253</v>
      </c>
      <c r="O1880" s="54">
        <f>'RAW_2017-2070'!L1880*'unit conv'!$B$1</f>
        <v>0</v>
      </c>
      <c r="P1880" s="54">
        <f>'RAW_2017-2070'!M1880*'unit conv'!$B$1</f>
        <v>0</v>
      </c>
      <c r="Q1880" s="54">
        <f>'RAW_2017-2070'!N1880*'unit conv'!$B$1</f>
        <v>0</v>
      </c>
      <c r="R1880" s="54">
        <f>'RAW_2017-2070'!O1880*'unit conv'!$B$1</f>
        <v>0</v>
      </c>
      <c r="S1880" s="54">
        <f>'RAW_2017-2070'!P1880*'unit conv'!$B$1</f>
        <v>0</v>
      </c>
      <c r="T1880" s="54">
        <f>'RAW_2017-2070'!Q1880*'unit conv'!$B$1</f>
        <v>0</v>
      </c>
      <c r="U1880" s="54">
        <f>'RAW_2017-2070'!R1880*'unit conv'!$B$1</f>
        <v>0</v>
      </c>
      <c r="V1880" s="54">
        <f>'RAW_2017-2070'!S1880*'unit conv'!$B$1</f>
        <v>0</v>
      </c>
      <c r="W1880" s="54">
        <f>'RAW_2017-2070'!T1880*'unit conv'!$B$1</f>
        <v>0</v>
      </c>
      <c r="X1880" s="54">
        <f>'RAW_2017-2070'!U1880*'unit conv'!$B$1</f>
        <v>0</v>
      </c>
      <c r="Y1880" s="54">
        <f>'RAW_2017-2070'!V1880*'unit conv'!$B$1</f>
        <v>0</v>
      </c>
      <c r="Z1880" s="54">
        <f>'RAW_2017-2070'!W1880*'unit conv'!$B$1</f>
        <v>0</v>
      </c>
      <c r="AA1880" s="54">
        <f>'RAW_2017-2070'!X1880*'unit conv'!$B$1</f>
        <v>0</v>
      </c>
      <c r="AB1880" s="54">
        <f>'RAW_2017-2070'!Y1880*'unit conv'!$B$1</f>
        <v>0</v>
      </c>
      <c r="AC1880" s="54">
        <f>'RAW_2017-2070'!Z1880*'unit conv'!$B$1</f>
        <v>0</v>
      </c>
      <c r="AD1880" s="54">
        <f>'RAW_2017-2070'!AA1880*'unit conv'!$B$1</f>
        <v>0</v>
      </c>
      <c r="AE1880" s="54">
        <f>'RAW_2017-2070'!AB1880*'unit conv'!$B$1</f>
        <v>0</v>
      </c>
      <c r="AF1880" s="54">
        <f>'RAW_2017-2070'!AC1880*'unit conv'!$B$1</f>
        <v>0</v>
      </c>
      <c r="AG1880" s="54">
        <f>'RAW_2017-2070'!AD1880*'unit conv'!$B$1</f>
        <v>0</v>
      </c>
      <c r="AH1880" s="54">
        <f>'RAW_2017-2070'!AE1880*'unit conv'!$B$1</f>
        <v>0</v>
      </c>
      <c r="AI1880" s="54">
        <f>'RAW_2017-2070'!AF1880*'unit conv'!$B$1</f>
        <v>0</v>
      </c>
      <c r="AJ1880" s="54">
        <f>'RAW_2017-2070'!AG1880*'unit conv'!$B$1</f>
        <v>0</v>
      </c>
      <c r="AK1880" s="54">
        <f>'RAW_2017-2070'!AH1880*'unit conv'!$B$1</f>
        <v>0</v>
      </c>
      <c r="AL1880" s="54">
        <f>'RAW_2017-2070'!AI1880*'unit conv'!$B$1</f>
        <v>0</v>
      </c>
      <c r="AM1880" s="54">
        <f>'RAW_2017-2070'!AJ1880*'unit conv'!$B$1</f>
        <v>0</v>
      </c>
      <c r="AN1880" s="54">
        <f>'RAW_2017-2070'!AK1880*'unit conv'!$B$1</f>
        <v>0</v>
      </c>
      <c r="AO1880" s="54">
        <f>'RAW_2017-2070'!AL1880*'unit conv'!$B$1</f>
        <v>0</v>
      </c>
      <c r="AP1880" s="54">
        <f>'RAW_2017-2070'!AM1880*'unit conv'!$B$1</f>
        <v>0</v>
      </c>
      <c r="AQ1880" s="54">
        <f>'RAW_2017-2070'!AN1880*'unit conv'!$B$1</f>
        <v>0</v>
      </c>
      <c r="AR1880" s="54">
        <f>'RAW_2017-2070'!AO1880*'unit conv'!$B$1</f>
        <v>0</v>
      </c>
      <c r="AS1880" s="54">
        <f>'RAW_2017-2070'!AP1880*'unit conv'!$B$1</f>
        <v>0</v>
      </c>
      <c r="AT1880" s="54">
        <f>'RAW_2017-2070'!AQ1880*'unit conv'!$B$1</f>
        <v>0</v>
      </c>
      <c r="AU1880" s="54">
        <f>'RAW_2017-2070'!AR1880*'unit conv'!$B$1</f>
        <v>0</v>
      </c>
      <c r="AV1880" s="54">
        <f>'RAW_2017-2070'!AS1880*'unit conv'!$B$1</f>
        <v>0</v>
      </c>
      <c r="AW1880" s="54">
        <f>'RAW_2017-2070'!AT1880*'unit conv'!$B$1</f>
        <v>0</v>
      </c>
      <c r="AX1880" s="54">
        <f>'RAW_2017-2070'!AU1880*'unit conv'!$B$1</f>
        <v>0</v>
      </c>
      <c r="AY1880" s="54">
        <f>'RAW_2017-2070'!AV1880*'unit conv'!$B$1</f>
        <v>0</v>
      </c>
      <c r="AZ1880" s="54">
        <f>'RAW_2017-2070'!AW1880*'unit conv'!$B$1</f>
        <v>0</v>
      </c>
      <c r="BA1880" s="54">
        <f>'RAW_2017-2070'!AX1880*'unit conv'!$B$1</f>
        <v>0</v>
      </c>
      <c r="BB1880" s="54">
        <f>'RAW_2017-2070'!AY1880*'unit conv'!$B$1</f>
        <v>0</v>
      </c>
      <c r="BC1880" s="54">
        <f>'RAW_2017-2070'!AZ1880*'unit conv'!$B$1</f>
        <v>0</v>
      </c>
      <c r="BD1880" s="54">
        <f>'RAW_2017-2070'!BA1880*'unit conv'!$B$1</f>
        <v>0</v>
      </c>
      <c r="BE1880" s="54">
        <f>'RAW_2017-2070'!BB1880*'unit conv'!$B$1</f>
        <v>0</v>
      </c>
      <c r="BF1880" s="54">
        <f>'RAW_2017-2070'!BC1880*'unit conv'!$B$1</f>
        <v>0</v>
      </c>
      <c r="BG1880" s="54">
        <f>'RAW_2017-2070'!BD1880*'unit conv'!$B$1</f>
        <v>0</v>
      </c>
      <c r="BH1880" s="54">
        <f>'RAW_2017-2070'!BE1880*'unit conv'!$B$1</f>
        <v>0</v>
      </c>
      <c r="BI1880" s="54">
        <f>'RAW_2017-2070'!BF1880*'unit conv'!$B$1</f>
        <v>0</v>
      </c>
      <c r="BJ1880" s="54">
        <f>'RAW_2017-2070'!BG1880*'unit conv'!$B$1</f>
        <v>0</v>
      </c>
      <c r="BK1880" s="54">
        <f>'RAW_2017-2070'!BH1880*'unit conv'!$B$1</f>
        <v>0</v>
      </c>
      <c r="BL1880" s="54">
        <f>'RAW_2017-2070'!BI1880*'unit conv'!$B$1</f>
        <v>0</v>
      </c>
      <c r="BM1880" s="54">
        <f>'RAW_2017-2070'!BJ1880*'unit conv'!$B$1</f>
        <v>0</v>
      </c>
      <c r="BN1880" s="54">
        <f>'RAW_2017-2070'!BK1880*'unit conv'!$B$1</f>
        <v>0</v>
      </c>
      <c r="BO1880" s="54">
        <f>'RAW_2017-2070'!BL1880*'unit conv'!$B$1</f>
        <v>0</v>
      </c>
      <c r="BP1880" s="54">
        <f>'RAW_2017-2070'!BM1880*'unit conv'!$B$1</f>
        <v>0</v>
      </c>
    </row>
    <row r="1881" spans="1:68" hidden="1" x14ac:dyDescent="0.25">
      <c r="A1881">
        <f>IFERROR(INDEX('unit conv'!I:I,MATCH($H1881,'unit conv'!$H:$H,0)),0)</f>
        <v>0</v>
      </c>
      <c r="B1881">
        <f>IFERROR(INDEX('unit conv'!J:J,MATCH($H1881,'unit conv'!$H:$H,0)),0)</f>
        <v>0</v>
      </c>
      <c r="C1881" t="str">
        <f>INDEX('unit conv'!$E$2:$E$13,MATCH('RAW_2017-2070_btu'!I1881,'unit conv'!$D$2:$D$13,0))</f>
        <v xml:space="preserve">heavy or residual fuel oil </v>
      </c>
      <c r="D1881" t="s">
        <v>29</v>
      </c>
      <c r="E1881">
        <v>175</v>
      </c>
      <c r="F1881" t="s">
        <v>141</v>
      </c>
      <c r="G1881" t="s">
        <v>40</v>
      </c>
      <c r="H1881" t="s">
        <v>164</v>
      </c>
      <c r="I1881" t="s">
        <v>60</v>
      </c>
      <c r="J1881" t="s">
        <v>165</v>
      </c>
      <c r="K1881" t="s">
        <v>256</v>
      </c>
      <c r="L1881" t="s">
        <v>40</v>
      </c>
      <c r="M1881" t="s">
        <v>254</v>
      </c>
      <c r="N1881" t="s">
        <v>253</v>
      </c>
      <c r="O1881" s="54">
        <f>'RAW_2017-2070'!L1881*'unit conv'!$B$1</f>
        <v>0</v>
      </c>
      <c r="P1881" s="54">
        <f>'RAW_2017-2070'!M1881*'unit conv'!$B$1</f>
        <v>0</v>
      </c>
      <c r="Q1881" s="54">
        <f>'RAW_2017-2070'!N1881*'unit conv'!$B$1</f>
        <v>0</v>
      </c>
      <c r="R1881" s="54">
        <f>'RAW_2017-2070'!O1881*'unit conv'!$B$1</f>
        <v>0</v>
      </c>
      <c r="S1881" s="54">
        <f>'RAW_2017-2070'!P1881*'unit conv'!$B$1</f>
        <v>0</v>
      </c>
      <c r="T1881" s="54">
        <f>'RAW_2017-2070'!Q1881*'unit conv'!$B$1</f>
        <v>0</v>
      </c>
      <c r="U1881" s="54">
        <f>'RAW_2017-2070'!R1881*'unit conv'!$B$1</f>
        <v>0</v>
      </c>
      <c r="V1881" s="54">
        <f>'RAW_2017-2070'!S1881*'unit conv'!$B$1</f>
        <v>0</v>
      </c>
      <c r="W1881" s="54">
        <f>'RAW_2017-2070'!T1881*'unit conv'!$B$1</f>
        <v>0</v>
      </c>
      <c r="X1881" s="54">
        <f>'RAW_2017-2070'!U1881*'unit conv'!$B$1</f>
        <v>0</v>
      </c>
      <c r="Y1881" s="54">
        <f>'RAW_2017-2070'!V1881*'unit conv'!$B$1</f>
        <v>0</v>
      </c>
      <c r="Z1881" s="54">
        <f>'RAW_2017-2070'!W1881*'unit conv'!$B$1</f>
        <v>0</v>
      </c>
      <c r="AA1881" s="54">
        <f>'RAW_2017-2070'!X1881*'unit conv'!$B$1</f>
        <v>0</v>
      </c>
      <c r="AB1881" s="54">
        <f>'RAW_2017-2070'!Y1881*'unit conv'!$B$1</f>
        <v>0</v>
      </c>
      <c r="AC1881" s="54">
        <f>'RAW_2017-2070'!Z1881*'unit conv'!$B$1</f>
        <v>0</v>
      </c>
      <c r="AD1881" s="54">
        <f>'RAW_2017-2070'!AA1881*'unit conv'!$B$1</f>
        <v>0</v>
      </c>
      <c r="AE1881" s="54">
        <f>'RAW_2017-2070'!AB1881*'unit conv'!$B$1</f>
        <v>0</v>
      </c>
      <c r="AF1881" s="54">
        <f>'RAW_2017-2070'!AC1881*'unit conv'!$B$1</f>
        <v>0</v>
      </c>
      <c r="AG1881" s="54">
        <f>'RAW_2017-2070'!AD1881*'unit conv'!$B$1</f>
        <v>0</v>
      </c>
      <c r="AH1881" s="54">
        <f>'RAW_2017-2070'!AE1881*'unit conv'!$B$1</f>
        <v>0</v>
      </c>
      <c r="AI1881" s="54">
        <f>'RAW_2017-2070'!AF1881*'unit conv'!$B$1</f>
        <v>0</v>
      </c>
      <c r="AJ1881" s="54">
        <f>'RAW_2017-2070'!AG1881*'unit conv'!$B$1</f>
        <v>0</v>
      </c>
      <c r="AK1881" s="54">
        <f>'RAW_2017-2070'!AH1881*'unit conv'!$B$1</f>
        <v>0</v>
      </c>
      <c r="AL1881" s="54">
        <f>'RAW_2017-2070'!AI1881*'unit conv'!$B$1</f>
        <v>0</v>
      </c>
      <c r="AM1881" s="54">
        <f>'RAW_2017-2070'!AJ1881*'unit conv'!$B$1</f>
        <v>0</v>
      </c>
      <c r="AN1881" s="54">
        <f>'RAW_2017-2070'!AK1881*'unit conv'!$B$1</f>
        <v>0</v>
      </c>
      <c r="AO1881" s="54">
        <f>'RAW_2017-2070'!AL1881*'unit conv'!$B$1</f>
        <v>0</v>
      </c>
      <c r="AP1881" s="54">
        <f>'RAW_2017-2070'!AM1881*'unit conv'!$B$1</f>
        <v>0</v>
      </c>
      <c r="AQ1881" s="54">
        <f>'RAW_2017-2070'!AN1881*'unit conv'!$B$1</f>
        <v>0</v>
      </c>
      <c r="AR1881" s="54">
        <f>'RAW_2017-2070'!AO1881*'unit conv'!$B$1</f>
        <v>0</v>
      </c>
      <c r="AS1881" s="54">
        <f>'RAW_2017-2070'!AP1881*'unit conv'!$B$1</f>
        <v>0</v>
      </c>
      <c r="AT1881" s="54">
        <f>'RAW_2017-2070'!AQ1881*'unit conv'!$B$1</f>
        <v>0</v>
      </c>
      <c r="AU1881" s="54">
        <f>'RAW_2017-2070'!AR1881*'unit conv'!$B$1</f>
        <v>0</v>
      </c>
      <c r="AV1881" s="54">
        <f>'RAW_2017-2070'!AS1881*'unit conv'!$B$1</f>
        <v>0</v>
      </c>
      <c r="AW1881" s="54">
        <f>'RAW_2017-2070'!AT1881*'unit conv'!$B$1</f>
        <v>0</v>
      </c>
      <c r="AX1881" s="54">
        <f>'RAW_2017-2070'!AU1881*'unit conv'!$B$1</f>
        <v>0</v>
      </c>
      <c r="AY1881" s="54">
        <f>'RAW_2017-2070'!AV1881*'unit conv'!$B$1</f>
        <v>0</v>
      </c>
      <c r="AZ1881" s="54">
        <f>'RAW_2017-2070'!AW1881*'unit conv'!$B$1</f>
        <v>0</v>
      </c>
      <c r="BA1881" s="54">
        <f>'RAW_2017-2070'!AX1881*'unit conv'!$B$1</f>
        <v>0</v>
      </c>
      <c r="BB1881" s="54">
        <f>'RAW_2017-2070'!AY1881*'unit conv'!$B$1</f>
        <v>0</v>
      </c>
      <c r="BC1881" s="54">
        <f>'RAW_2017-2070'!AZ1881*'unit conv'!$B$1</f>
        <v>0</v>
      </c>
      <c r="BD1881" s="54">
        <f>'RAW_2017-2070'!BA1881*'unit conv'!$B$1</f>
        <v>0</v>
      </c>
      <c r="BE1881" s="54">
        <f>'RAW_2017-2070'!BB1881*'unit conv'!$B$1</f>
        <v>0</v>
      </c>
      <c r="BF1881" s="54">
        <f>'RAW_2017-2070'!BC1881*'unit conv'!$B$1</f>
        <v>0</v>
      </c>
      <c r="BG1881" s="54">
        <f>'RAW_2017-2070'!BD1881*'unit conv'!$B$1</f>
        <v>0</v>
      </c>
      <c r="BH1881" s="54">
        <f>'RAW_2017-2070'!BE1881*'unit conv'!$B$1</f>
        <v>0</v>
      </c>
      <c r="BI1881" s="54">
        <f>'RAW_2017-2070'!BF1881*'unit conv'!$B$1</f>
        <v>0</v>
      </c>
      <c r="BJ1881" s="54">
        <f>'RAW_2017-2070'!BG1881*'unit conv'!$B$1</f>
        <v>0</v>
      </c>
      <c r="BK1881" s="54">
        <f>'RAW_2017-2070'!BH1881*'unit conv'!$B$1</f>
        <v>0</v>
      </c>
      <c r="BL1881" s="54">
        <f>'RAW_2017-2070'!BI1881*'unit conv'!$B$1</f>
        <v>0</v>
      </c>
      <c r="BM1881" s="54">
        <f>'RAW_2017-2070'!BJ1881*'unit conv'!$B$1</f>
        <v>0</v>
      </c>
      <c r="BN1881" s="54">
        <f>'RAW_2017-2070'!BK1881*'unit conv'!$B$1</f>
        <v>0</v>
      </c>
      <c r="BO1881" s="54">
        <f>'RAW_2017-2070'!BL1881*'unit conv'!$B$1</f>
        <v>0</v>
      </c>
      <c r="BP1881" s="54">
        <f>'RAW_2017-2070'!BM1881*'unit conv'!$B$1</f>
        <v>0</v>
      </c>
    </row>
    <row r="1882" spans="1:68" hidden="1" x14ac:dyDescent="0.25">
      <c r="A1882">
        <f>IFERROR(INDEX('unit conv'!I:I,MATCH($H1882,'unit conv'!$H:$H,0)),0)</f>
        <v>0</v>
      </c>
      <c r="B1882">
        <f>IFERROR(INDEX('unit conv'!J:J,MATCH($H1882,'unit conv'!$H:$H,0)),0)</f>
        <v>0</v>
      </c>
      <c r="C1882" t="str">
        <f>INDEX('unit conv'!$E$2:$E$13,MATCH('RAW_2017-2070_btu'!I1882,'unit conv'!$D$2:$D$13,0))</f>
        <v xml:space="preserve">petroleum diesel </v>
      </c>
      <c r="D1882" t="s">
        <v>29</v>
      </c>
      <c r="E1882">
        <v>176</v>
      </c>
      <c r="F1882" t="s">
        <v>141</v>
      </c>
      <c r="G1882" t="s">
        <v>40</v>
      </c>
      <c r="H1882" t="s">
        <v>164</v>
      </c>
      <c r="I1882" t="s">
        <v>56</v>
      </c>
      <c r="J1882" t="s">
        <v>165</v>
      </c>
      <c r="K1882" t="s">
        <v>256</v>
      </c>
      <c r="L1882" t="s">
        <v>40</v>
      </c>
      <c r="M1882" t="s">
        <v>254</v>
      </c>
      <c r="N1882" t="s">
        <v>253</v>
      </c>
      <c r="O1882" s="54">
        <f>'RAW_2017-2070'!L1882*'unit conv'!$B$1</f>
        <v>0</v>
      </c>
      <c r="P1882" s="54">
        <f>'RAW_2017-2070'!M1882*'unit conv'!$B$1</f>
        <v>0</v>
      </c>
      <c r="Q1882" s="54">
        <f>'RAW_2017-2070'!N1882*'unit conv'!$B$1</f>
        <v>0</v>
      </c>
      <c r="R1882" s="54">
        <f>'RAW_2017-2070'!O1882*'unit conv'!$B$1</f>
        <v>0</v>
      </c>
      <c r="S1882" s="54">
        <f>'RAW_2017-2070'!P1882*'unit conv'!$B$1</f>
        <v>0</v>
      </c>
      <c r="T1882" s="54">
        <f>'RAW_2017-2070'!Q1882*'unit conv'!$B$1</f>
        <v>0</v>
      </c>
      <c r="U1882" s="54">
        <f>'RAW_2017-2070'!R1882*'unit conv'!$B$1</f>
        <v>0</v>
      </c>
      <c r="V1882" s="54">
        <f>'RAW_2017-2070'!S1882*'unit conv'!$B$1</f>
        <v>0</v>
      </c>
      <c r="W1882" s="54">
        <f>'RAW_2017-2070'!T1882*'unit conv'!$B$1</f>
        <v>0</v>
      </c>
      <c r="X1882" s="54">
        <f>'RAW_2017-2070'!U1882*'unit conv'!$B$1</f>
        <v>0</v>
      </c>
      <c r="Y1882" s="54">
        <f>'RAW_2017-2070'!V1882*'unit conv'!$B$1</f>
        <v>0</v>
      </c>
      <c r="Z1882" s="54">
        <f>'RAW_2017-2070'!W1882*'unit conv'!$B$1</f>
        <v>0</v>
      </c>
      <c r="AA1882" s="54">
        <f>'RAW_2017-2070'!X1882*'unit conv'!$B$1</f>
        <v>0</v>
      </c>
      <c r="AB1882" s="54">
        <f>'RAW_2017-2070'!Y1882*'unit conv'!$B$1</f>
        <v>0</v>
      </c>
      <c r="AC1882" s="54">
        <f>'RAW_2017-2070'!Z1882*'unit conv'!$B$1</f>
        <v>0</v>
      </c>
      <c r="AD1882" s="54">
        <f>'RAW_2017-2070'!AA1882*'unit conv'!$B$1</f>
        <v>0</v>
      </c>
      <c r="AE1882" s="54">
        <f>'RAW_2017-2070'!AB1882*'unit conv'!$B$1</f>
        <v>0</v>
      </c>
      <c r="AF1882" s="54">
        <f>'RAW_2017-2070'!AC1882*'unit conv'!$B$1</f>
        <v>0</v>
      </c>
      <c r="AG1882" s="54">
        <f>'RAW_2017-2070'!AD1882*'unit conv'!$B$1</f>
        <v>0</v>
      </c>
      <c r="AH1882" s="54">
        <f>'RAW_2017-2070'!AE1882*'unit conv'!$B$1</f>
        <v>0</v>
      </c>
      <c r="AI1882" s="54">
        <f>'RAW_2017-2070'!AF1882*'unit conv'!$B$1</f>
        <v>0</v>
      </c>
      <c r="AJ1882" s="54">
        <f>'RAW_2017-2070'!AG1882*'unit conv'!$B$1</f>
        <v>0</v>
      </c>
      <c r="AK1882" s="54">
        <f>'RAW_2017-2070'!AH1882*'unit conv'!$B$1</f>
        <v>0</v>
      </c>
      <c r="AL1882" s="54">
        <f>'RAW_2017-2070'!AI1882*'unit conv'!$B$1</f>
        <v>0</v>
      </c>
      <c r="AM1882" s="54">
        <f>'RAW_2017-2070'!AJ1882*'unit conv'!$B$1</f>
        <v>0</v>
      </c>
      <c r="AN1882" s="54">
        <f>'RAW_2017-2070'!AK1882*'unit conv'!$B$1</f>
        <v>0</v>
      </c>
      <c r="AO1882" s="54">
        <f>'RAW_2017-2070'!AL1882*'unit conv'!$B$1</f>
        <v>0</v>
      </c>
      <c r="AP1882" s="54">
        <f>'RAW_2017-2070'!AM1882*'unit conv'!$B$1</f>
        <v>0</v>
      </c>
      <c r="AQ1882" s="54">
        <f>'RAW_2017-2070'!AN1882*'unit conv'!$B$1</f>
        <v>0</v>
      </c>
      <c r="AR1882" s="54">
        <f>'RAW_2017-2070'!AO1882*'unit conv'!$B$1</f>
        <v>0</v>
      </c>
      <c r="AS1882" s="54">
        <f>'RAW_2017-2070'!AP1882*'unit conv'!$B$1</f>
        <v>0</v>
      </c>
      <c r="AT1882" s="54">
        <f>'RAW_2017-2070'!AQ1882*'unit conv'!$B$1</f>
        <v>0</v>
      </c>
      <c r="AU1882" s="54">
        <f>'RAW_2017-2070'!AR1882*'unit conv'!$B$1</f>
        <v>0</v>
      </c>
      <c r="AV1882" s="54">
        <f>'RAW_2017-2070'!AS1882*'unit conv'!$B$1</f>
        <v>0</v>
      </c>
      <c r="AW1882" s="54">
        <f>'RAW_2017-2070'!AT1882*'unit conv'!$B$1</f>
        <v>0</v>
      </c>
      <c r="AX1882" s="54">
        <f>'RAW_2017-2070'!AU1882*'unit conv'!$B$1</f>
        <v>0</v>
      </c>
      <c r="AY1882" s="54">
        <f>'RAW_2017-2070'!AV1882*'unit conv'!$B$1</f>
        <v>0</v>
      </c>
      <c r="AZ1882" s="54">
        <f>'RAW_2017-2070'!AW1882*'unit conv'!$B$1</f>
        <v>0</v>
      </c>
      <c r="BA1882" s="54">
        <f>'RAW_2017-2070'!AX1882*'unit conv'!$B$1</f>
        <v>0</v>
      </c>
      <c r="BB1882" s="54">
        <f>'RAW_2017-2070'!AY1882*'unit conv'!$B$1</f>
        <v>0</v>
      </c>
      <c r="BC1882" s="54">
        <f>'RAW_2017-2070'!AZ1882*'unit conv'!$B$1</f>
        <v>0</v>
      </c>
      <c r="BD1882" s="54">
        <f>'RAW_2017-2070'!BA1882*'unit conv'!$B$1</f>
        <v>0</v>
      </c>
      <c r="BE1882" s="54">
        <f>'RAW_2017-2070'!BB1882*'unit conv'!$B$1</f>
        <v>0</v>
      </c>
      <c r="BF1882" s="54">
        <f>'RAW_2017-2070'!BC1882*'unit conv'!$B$1</f>
        <v>0</v>
      </c>
      <c r="BG1882" s="54">
        <f>'RAW_2017-2070'!BD1882*'unit conv'!$B$1</f>
        <v>0</v>
      </c>
      <c r="BH1882" s="54">
        <f>'RAW_2017-2070'!BE1882*'unit conv'!$B$1</f>
        <v>0</v>
      </c>
      <c r="BI1882" s="54">
        <f>'RAW_2017-2070'!BF1882*'unit conv'!$B$1</f>
        <v>0</v>
      </c>
      <c r="BJ1882" s="54">
        <f>'RAW_2017-2070'!BG1882*'unit conv'!$B$1</f>
        <v>0</v>
      </c>
      <c r="BK1882" s="54">
        <f>'RAW_2017-2070'!BH1882*'unit conv'!$B$1</f>
        <v>0</v>
      </c>
      <c r="BL1882" s="54">
        <f>'RAW_2017-2070'!BI1882*'unit conv'!$B$1</f>
        <v>0</v>
      </c>
      <c r="BM1882" s="54">
        <f>'RAW_2017-2070'!BJ1882*'unit conv'!$B$1</f>
        <v>0</v>
      </c>
      <c r="BN1882" s="54">
        <f>'RAW_2017-2070'!BK1882*'unit conv'!$B$1</f>
        <v>0</v>
      </c>
      <c r="BO1882" s="54">
        <f>'RAW_2017-2070'!BL1882*'unit conv'!$B$1</f>
        <v>0</v>
      </c>
      <c r="BP1882" s="54">
        <f>'RAW_2017-2070'!BM1882*'unit conv'!$B$1</f>
        <v>0</v>
      </c>
    </row>
    <row r="1883" spans="1:68" hidden="1" x14ac:dyDescent="0.25">
      <c r="A1883">
        <f>IFERROR(INDEX('unit conv'!I:I,MATCH($H1883,'unit conv'!$H:$H,0)),0)</f>
        <v>0</v>
      </c>
      <c r="B1883">
        <f>IFERROR(INDEX('unit conv'!J:J,MATCH($H1883,'unit conv'!$H:$H,0)),0)</f>
        <v>0</v>
      </c>
      <c r="C1883" t="str">
        <f>INDEX('unit conv'!$E$2:$E$13,MATCH('RAW_2017-2070_btu'!I1883,'unit conv'!$D$2:$D$13,0))</f>
        <v xml:space="preserve">hard coal </v>
      </c>
      <c r="D1883" t="s">
        <v>29</v>
      </c>
      <c r="E1883">
        <v>177</v>
      </c>
      <c r="F1883" t="s">
        <v>141</v>
      </c>
      <c r="G1883" t="s">
        <v>40</v>
      </c>
      <c r="H1883" t="s">
        <v>164</v>
      </c>
      <c r="I1883" t="s">
        <v>158</v>
      </c>
      <c r="J1883" t="s">
        <v>165</v>
      </c>
      <c r="K1883" t="s">
        <v>256</v>
      </c>
      <c r="L1883" t="s">
        <v>40</v>
      </c>
      <c r="M1883" t="s">
        <v>49</v>
      </c>
      <c r="N1883" t="s">
        <v>253</v>
      </c>
      <c r="O1883" s="54">
        <f>'RAW_2017-2070'!L1883*'unit conv'!$B$1</f>
        <v>0</v>
      </c>
      <c r="P1883" s="54">
        <f>'RAW_2017-2070'!M1883*'unit conv'!$B$1</f>
        <v>0</v>
      </c>
      <c r="Q1883" s="54">
        <f>'RAW_2017-2070'!N1883*'unit conv'!$B$1</f>
        <v>0</v>
      </c>
      <c r="R1883" s="54">
        <f>'RAW_2017-2070'!O1883*'unit conv'!$B$1</f>
        <v>0</v>
      </c>
      <c r="S1883" s="54">
        <f>'RAW_2017-2070'!P1883*'unit conv'!$B$1</f>
        <v>0</v>
      </c>
      <c r="T1883" s="54">
        <f>'RAW_2017-2070'!Q1883*'unit conv'!$B$1</f>
        <v>0</v>
      </c>
      <c r="U1883" s="54">
        <f>'RAW_2017-2070'!R1883*'unit conv'!$B$1</f>
        <v>0</v>
      </c>
      <c r="V1883" s="54">
        <f>'RAW_2017-2070'!S1883*'unit conv'!$B$1</f>
        <v>0</v>
      </c>
      <c r="W1883" s="54">
        <f>'RAW_2017-2070'!T1883*'unit conv'!$B$1</f>
        <v>0</v>
      </c>
      <c r="X1883" s="54">
        <f>'RAW_2017-2070'!U1883*'unit conv'!$B$1</f>
        <v>0</v>
      </c>
      <c r="Y1883" s="54">
        <f>'RAW_2017-2070'!V1883*'unit conv'!$B$1</f>
        <v>0</v>
      </c>
      <c r="Z1883" s="54">
        <f>'RAW_2017-2070'!W1883*'unit conv'!$B$1</f>
        <v>0</v>
      </c>
      <c r="AA1883" s="54">
        <f>'RAW_2017-2070'!X1883*'unit conv'!$B$1</f>
        <v>0</v>
      </c>
      <c r="AB1883" s="54">
        <f>'RAW_2017-2070'!Y1883*'unit conv'!$B$1</f>
        <v>0</v>
      </c>
      <c r="AC1883" s="54">
        <f>'RAW_2017-2070'!Z1883*'unit conv'!$B$1</f>
        <v>0</v>
      </c>
      <c r="AD1883" s="54">
        <f>'RAW_2017-2070'!AA1883*'unit conv'!$B$1</f>
        <v>0</v>
      </c>
      <c r="AE1883" s="54">
        <f>'RAW_2017-2070'!AB1883*'unit conv'!$B$1</f>
        <v>0</v>
      </c>
      <c r="AF1883" s="54">
        <f>'RAW_2017-2070'!AC1883*'unit conv'!$B$1</f>
        <v>0</v>
      </c>
      <c r="AG1883" s="54">
        <f>'RAW_2017-2070'!AD1883*'unit conv'!$B$1</f>
        <v>0</v>
      </c>
      <c r="AH1883" s="54">
        <f>'RAW_2017-2070'!AE1883*'unit conv'!$B$1</f>
        <v>0</v>
      </c>
      <c r="AI1883" s="54">
        <f>'RAW_2017-2070'!AF1883*'unit conv'!$B$1</f>
        <v>0</v>
      </c>
      <c r="AJ1883" s="54">
        <f>'RAW_2017-2070'!AG1883*'unit conv'!$B$1</f>
        <v>0</v>
      </c>
      <c r="AK1883" s="54">
        <f>'RAW_2017-2070'!AH1883*'unit conv'!$B$1</f>
        <v>0</v>
      </c>
      <c r="AL1883" s="54">
        <f>'RAW_2017-2070'!AI1883*'unit conv'!$B$1</f>
        <v>0</v>
      </c>
      <c r="AM1883" s="54">
        <f>'RAW_2017-2070'!AJ1883*'unit conv'!$B$1</f>
        <v>0</v>
      </c>
      <c r="AN1883" s="54">
        <f>'RAW_2017-2070'!AK1883*'unit conv'!$B$1</f>
        <v>0</v>
      </c>
      <c r="AO1883" s="54">
        <f>'RAW_2017-2070'!AL1883*'unit conv'!$B$1</f>
        <v>0</v>
      </c>
      <c r="AP1883" s="54">
        <f>'RAW_2017-2070'!AM1883*'unit conv'!$B$1</f>
        <v>0</v>
      </c>
      <c r="AQ1883" s="54">
        <f>'RAW_2017-2070'!AN1883*'unit conv'!$B$1</f>
        <v>0</v>
      </c>
      <c r="AR1883" s="54">
        <f>'RAW_2017-2070'!AO1883*'unit conv'!$B$1</f>
        <v>0</v>
      </c>
      <c r="AS1883" s="54">
        <f>'RAW_2017-2070'!AP1883*'unit conv'!$B$1</f>
        <v>0</v>
      </c>
      <c r="AT1883" s="54">
        <f>'RAW_2017-2070'!AQ1883*'unit conv'!$B$1</f>
        <v>0</v>
      </c>
      <c r="AU1883" s="54">
        <f>'RAW_2017-2070'!AR1883*'unit conv'!$B$1</f>
        <v>0</v>
      </c>
      <c r="AV1883" s="54">
        <f>'RAW_2017-2070'!AS1883*'unit conv'!$B$1</f>
        <v>0</v>
      </c>
      <c r="AW1883" s="54">
        <f>'RAW_2017-2070'!AT1883*'unit conv'!$B$1</f>
        <v>0</v>
      </c>
      <c r="AX1883" s="54">
        <f>'RAW_2017-2070'!AU1883*'unit conv'!$B$1</f>
        <v>0</v>
      </c>
      <c r="AY1883" s="54">
        <f>'RAW_2017-2070'!AV1883*'unit conv'!$B$1</f>
        <v>0</v>
      </c>
      <c r="AZ1883" s="54">
        <f>'RAW_2017-2070'!AW1883*'unit conv'!$B$1</f>
        <v>0</v>
      </c>
      <c r="BA1883" s="54">
        <f>'RAW_2017-2070'!AX1883*'unit conv'!$B$1</f>
        <v>0</v>
      </c>
      <c r="BB1883" s="54">
        <f>'RAW_2017-2070'!AY1883*'unit conv'!$B$1</f>
        <v>0</v>
      </c>
      <c r="BC1883" s="54">
        <f>'RAW_2017-2070'!AZ1883*'unit conv'!$B$1</f>
        <v>0</v>
      </c>
      <c r="BD1883" s="54">
        <f>'RAW_2017-2070'!BA1883*'unit conv'!$B$1</f>
        <v>0</v>
      </c>
      <c r="BE1883" s="54">
        <f>'RAW_2017-2070'!BB1883*'unit conv'!$B$1</f>
        <v>0</v>
      </c>
      <c r="BF1883" s="54">
        <f>'RAW_2017-2070'!BC1883*'unit conv'!$B$1</f>
        <v>0</v>
      </c>
      <c r="BG1883" s="54">
        <f>'RAW_2017-2070'!BD1883*'unit conv'!$B$1</f>
        <v>0</v>
      </c>
      <c r="BH1883" s="54">
        <f>'RAW_2017-2070'!BE1883*'unit conv'!$B$1</f>
        <v>0</v>
      </c>
      <c r="BI1883" s="54">
        <f>'RAW_2017-2070'!BF1883*'unit conv'!$B$1</f>
        <v>0</v>
      </c>
      <c r="BJ1883" s="54">
        <f>'RAW_2017-2070'!BG1883*'unit conv'!$B$1</f>
        <v>0</v>
      </c>
      <c r="BK1883" s="54">
        <f>'RAW_2017-2070'!BH1883*'unit conv'!$B$1</f>
        <v>0</v>
      </c>
      <c r="BL1883" s="54">
        <f>'RAW_2017-2070'!BI1883*'unit conv'!$B$1</f>
        <v>0</v>
      </c>
      <c r="BM1883" s="54">
        <f>'RAW_2017-2070'!BJ1883*'unit conv'!$B$1</f>
        <v>0</v>
      </c>
      <c r="BN1883" s="54">
        <f>'RAW_2017-2070'!BK1883*'unit conv'!$B$1</f>
        <v>0</v>
      </c>
      <c r="BO1883" s="54">
        <f>'RAW_2017-2070'!BL1883*'unit conv'!$B$1</f>
        <v>0</v>
      </c>
      <c r="BP1883" s="54">
        <f>'RAW_2017-2070'!BM1883*'unit conv'!$B$1</f>
        <v>0</v>
      </c>
    </row>
    <row r="1884" spans="1:68" hidden="1" x14ac:dyDescent="0.25">
      <c r="A1884">
        <f>IFERROR(INDEX('unit conv'!I:I,MATCH($H1884,'unit conv'!$H:$H,0)),0)</f>
        <v>0</v>
      </c>
      <c r="B1884">
        <f>IFERROR(INDEX('unit conv'!J:J,MATCH($H1884,'unit conv'!$H:$H,0)),0)</f>
        <v>0</v>
      </c>
      <c r="C1884" t="str">
        <f>INDEX('unit conv'!$E$2:$E$13,MATCH('RAW_2017-2070_btu'!I1884,'unit conv'!$D$2:$D$13,0))</f>
        <v xml:space="preserve">hard coal </v>
      </c>
      <c r="D1884" t="s">
        <v>29</v>
      </c>
      <c r="E1884">
        <v>178</v>
      </c>
      <c r="F1884" t="s">
        <v>141</v>
      </c>
      <c r="G1884" t="s">
        <v>40</v>
      </c>
      <c r="H1884" t="s">
        <v>164</v>
      </c>
      <c r="I1884" t="s">
        <v>166</v>
      </c>
      <c r="J1884" t="s">
        <v>165</v>
      </c>
      <c r="K1884" t="s">
        <v>256</v>
      </c>
      <c r="L1884" t="s">
        <v>40</v>
      </c>
      <c r="M1884" t="s">
        <v>49</v>
      </c>
      <c r="N1884" t="s">
        <v>253</v>
      </c>
      <c r="O1884" s="54">
        <f>'RAW_2017-2070'!L1884*'unit conv'!$B$1</f>
        <v>0</v>
      </c>
      <c r="P1884" s="54">
        <f>'RAW_2017-2070'!M1884*'unit conv'!$B$1</f>
        <v>0</v>
      </c>
      <c r="Q1884" s="54">
        <f>'RAW_2017-2070'!N1884*'unit conv'!$B$1</f>
        <v>0</v>
      </c>
      <c r="R1884" s="54">
        <f>'RAW_2017-2070'!O1884*'unit conv'!$B$1</f>
        <v>0</v>
      </c>
      <c r="S1884" s="54">
        <f>'RAW_2017-2070'!P1884*'unit conv'!$B$1</f>
        <v>0</v>
      </c>
      <c r="T1884" s="54">
        <f>'RAW_2017-2070'!Q1884*'unit conv'!$B$1</f>
        <v>0</v>
      </c>
      <c r="U1884" s="54">
        <f>'RAW_2017-2070'!R1884*'unit conv'!$B$1</f>
        <v>0</v>
      </c>
      <c r="V1884" s="54">
        <f>'RAW_2017-2070'!S1884*'unit conv'!$B$1</f>
        <v>0</v>
      </c>
      <c r="W1884" s="54">
        <f>'RAW_2017-2070'!T1884*'unit conv'!$B$1</f>
        <v>0</v>
      </c>
      <c r="X1884" s="54">
        <f>'RAW_2017-2070'!U1884*'unit conv'!$B$1</f>
        <v>0</v>
      </c>
      <c r="Y1884" s="54">
        <f>'RAW_2017-2070'!V1884*'unit conv'!$B$1</f>
        <v>0</v>
      </c>
      <c r="Z1884" s="54">
        <f>'RAW_2017-2070'!W1884*'unit conv'!$B$1</f>
        <v>0</v>
      </c>
      <c r="AA1884" s="54">
        <f>'RAW_2017-2070'!X1884*'unit conv'!$B$1</f>
        <v>0</v>
      </c>
      <c r="AB1884" s="54">
        <f>'RAW_2017-2070'!Y1884*'unit conv'!$B$1</f>
        <v>0</v>
      </c>
      <c r="AC1884" s="54">
        <f>'RAW_2017-2070'!Z1884*'unit conv'!$B$1</f>
        <v>0</v>
      </c>
      <c r="AD1884" s="54">
        <f>'RAW_2017-2070'!AA1884*'unit conv'!$B$1</f>
        <v>0</v>
      </c>
      <c r="AE1884" s="54">
        <f>'RAW_2017-2070'!AB1884*'unit conv'!$B$1</f>
        <v>0</v>
      </c>
      <c r="AF1884" s="54">
        <f>'RAW_2017-2070'!AC1884*'unit conv'!$B$1</f>
        <v>0</v>
      </c>
      <c r="AG1884" s="54">
        <f>'RAW_2017-2070'!AD1884*'unit conv'!$B$1</f>
        <v>0</v>
      </c>
      <c r="AH1884" s="54">
        <f>'RAW_2017-2070'!AE1884*'unit conv'!$B$1</f>
        <v>0</v>
      </c>
      <c r="AI1884" s="54">
        <f>'RAW_2017-2070'!AF1884*'unit conv'!$B$1</f>
        <v>0</v>
      </c>
      <c r="AJ1884" s="54">
        <f>'RAW_2017-2070'!AG1884*'unit conv'!$B$1</f>
        <v>0</v>
      </c>
      <c r="AK1884" s="54">
        <f>'RAW_2017-2070'!AH1884*'unit conv'!$B$1</f>
        <v>0</v>
      </c>
      <c r="AL1884" s="54">
        <f>'RAW_2017-2070'!AI1884*'unit conv'!$B$1</f>
        <v>0</v>
      </c>
      <c r="AM1884" s="54">
        <f>'RAW_2017-2070'!AJ1884*'unit conv'!$B$1</f>
        <v>0</v>
      </c>
      <c r="AN1884" s="54">
        <f>'RAW_2017-2070'!AK1884*'unit conv'!$B$1</f>
        <v>0</v>
      </c>
      <c r="AO1884" s="54">
        <f>'RAW_2017-2070'!AL1884*'unit conv'!$B$1</f>
        <v>0</v>
      </c>
      <c r="AP1884" s="54">
        <f>'RAW_2017-2070'!AM1884*'unit conv'!$B$1</f>
        <v>0</v>
      </c>
      <c r="AQ1884" s="54">
        <f>'RAW_2017-2070'!AN1884*'unit conv'!$B$1</f>
        <v>0</v>
      </c>
      <c r="AR1884" s="54">
        <f>'RAW_2017-2070'!AO1884*'unit conv'!$B$1</f>
        <v>0</v>
      </c>
      <c r="AS1884" s="54">
        <f>'RAW_2017-2070'!AP1884*'unit conv'!$B$1</f>
        <v>0</v>
      </c>
      <c r="AT1884" s="54">
        <f>'RAW_2017-2070'!AQ1884*'unit conv'!$B$1</f>
        <v>0</v>
      </c>
      <c r="AU1884" s="54">
        <f>'RAW_2017-2070'!AR1884*'unit conv'!$B$1</f>
        <v>0</v>
      </c>
      <c r="AV1884" s="54">
        <f>'RAW_2017-2070'!AS1884*'unit conv'!$B$1</f>
        <v>0</v>
      </c>
      <c r="AW1884" s="54">
        <f>'RAW_2017-2070'!AT1884*'unit conv'!$B$1</f>
        <v>0</v>
      </c>
      <c r="AX1884" s="54">
        <f>'RAW_2017-2070'!AU1884*'unit conv'!$B$1</f>
        <v>0</v>
      </c>
      <c r="AY1884" s="54">
        <f>'RAW_2017-2070'!AV1884*'unit conv'!$B$1</f>
        <v>0</v>
      </c>
      <c r="AZ1884" s="54">
        <f>'RAW_2017-2070'!AW1884*'unit conv'!$B$1</f>
        <v>0</v>
      </c>
      <c r="BA1884" s="54">
        <f>'RAW_2017-2070'!AX1884*'unit conv'!$B$1</f>
        <v>0</v>
      </c>
      <c r="BB1884" s="54">
        <f>'RAW_2017-2070'!AY1884*'unit conv'!$B$1</f>
        <v>0</v>
      </c>
      <c r="BC1884" s="54">
        <f>'RAW_2017-2070'!AZ1884*'unit conv'!$B$1</f>
        <v>0</v>
      </c>
      <c r="BD1884" s="54">
        <f>'RAW_2017-2070'!BA1884*'unit conv'!$B$1</f>
        <v>0</v>
      </c>
      <c r="BE1884" s="54">
        <f>'RAW_2017-2070'!BB1884*'unit conv'!$B$1</f>
        <v>0</v>
      </c>
      <c r="BF1884" s="54">
        <f>'RAW_2017-2070'!BC1884*'unit conv'!$B$1</f>
        <v>0</v>
      </c>
      <c r="BG1884" s="54">
        <f>'RAW_2017-2070'!BD1884*'unit conv'!$B$1</f>
        <v>0</v>
      </c>
      <c r="BH1884" s="54">
        <f>'RAW_2017-2070'!BE1884*'unit conv'!$B$1</f>
        <v>0</v>
      </c>
      <c r="BI1884" s="54">
        <f>'RAW_2017-2070'!BF1884*'unit conv'!$B$1</f>
        <v>0</v>
      </c>
      <c r="BJ1884" s="54">
        <f>'RAW_2017-2070'!BG1884*'unit conv'!$B$1</f>
        <v>0</v>
      </c>
      <c r="BK1884" s="54">
        <f>'RAW_2017-2070'!BH1884*'unit conv'!$B$1</f>
        <v>0</v>
      </c>
      <c r="BL1884" s="54">
        <f>'RAW_2017-2070'!BI1884*'unit conv'!$B$1</f>
        <v>0</v>
      </c>
      <c r="BM1884" s="54">
        <f>'RAW_2017-2070'!BJ1884*'unit conv'!$B$1</f>
        <v>0</v>
      </c>
      <c r="BN1884" s="54">
        <f>'RAW_2017-2070'!BK1884*'unit conv'!$B$1</f>
        <v>0</v>
      </c>
      <c r="BO1884" s="54">
        <f>'RAW_2017-2070'!BL1884*'unit conv'!$B$1</f>
        <v>0</v>
      </c>
      <c r="BP1884" s="54">
        <f>'RAW_2017-2070'!BM1884*'unit conv'!$B$1</f>
        <v>0</v>
      </c>
    </row>
    <row r="1885" spans="1:68" hidden="1" x14ac:dyDescent="0.25">
      <c r="A1885">
        <f>IFERROR(INDEX('unit conv'!I:I,MATCH($H1885,'unit conv'!$H:$H,0)),0)</f>
        <v>0</v>
      </c>
      <c r="B1885">
        <f>IFERROR(INDEX('unit conv'!J:J,MATCH($H1885,'unit conv'!$H:$H,0)),0)</f>
        <v>0</v>
      </c>
      <c r="C1885" t="str">
        <f>INDEX('unit conv'!$E$2:$E$13,MATCH('RAW_2017-2070_btu'!I1885,'unit conv'!$D$2:$D$13,0))</f>
        <v xml:space="preserve">biomass </v>
      </c>
      <c r="D1885" t="s">
        <v>29</v>
      </c>
      <c r="E1885">
        <v>179</v>
      </c>
      <c r="F1885" t="s">
        <v>141</v>
      </c>
      <c r="G1885" t="s">
        <v>40</v>
      </c>
      <c r="H1885" t="s">
        <v>164</v>
      </c>
      <c r="I1885" t="s">
        <v>37</v>
      </c>
      <c r="J1885" t="s">
        <v>165</v>
      </c>
      <c r="K1885" t="s">
        <v>256</v>
      </c>
      <c r="L1885" t="s">
        <v>40</v>
      </c>
      <c r="M1885" t="s">
        <v>255</v>
      </c>
      <c r="N1885" t="s">
        <v>253</v>
      </c>
      <c r="O1885" s="54">
        <f>'RAW_2017-2070'!L1885*'unit conv'!$B$1</f>
        <v>0</v>
      </c>
      <c r="P1885" s="54">
        <f>'RAW_2017-2070'!M1885*'unit conv'!$B$1</f>
        <v>0</v>
      </c>
      <c r="Q1885" s="54">
        <f>'RAW_2017-2070'!N1885*'unit conv'!$B$1</f>
        <v>0</v>
      </c>
      <c r="R1885" s="54">
        <f>'RAW_2017-2070'!O1885*'unit conv'!$B$1</f>
        <v>0</v>
      </c>
      <c r="S1885" s="54">
        <f>'RAW_2017-2070'!P1885*'unit conv'!$B$1</f>
        <v>0</v>
      </c>
      <c r="T1885" s="54">
        <f>'RAW_2017-2070'!Q1885*'unit conv'!$B$1</f>
        <v>0</v>
      </c>
      <c r="U1885" s="54">
        <f>'RAW_2017-2070'!R1885*'unit conv'!$B$1</f>
        <v>0</v>
      </c>
      <c r="V1885" s="54">
        <f>'RAW_2017-2070'!S1885*'unit conv'!$B$1</f>
        <v>0</v>
      </c>
      <c r="W1885" s="54">
        <f>'RAW_2017-2070'!T1885*'unit conv'!$B$1</f>
        <v>0</v>
      </c>
      <c r="X1885" s="54">
        <f>'RAW_2017-2070'!U1885*'unit conv'!$B$1</f>
        <v>0</v>
      </c>
      <c r="Y1885" s="54">
        <f>'RAW_2017-2070'!V1885*'unit conv'!$B$1</f>
        <v>0</v>
      </c>
      <c r="Z1885" s="54">
        <f>'RAW_2017-2070'!W1885*'unit conv'!$B$1</f>
        <v>0</v>
      </c>
      <c r="AA1885" s="54">
        <f>'RAW_2017-2070'!X1885*'unit conv'!$B$1</f>
        <v>0</v>
      </c>
      <c r="AB1885" s="54">
        <f>'RAW_2017-2070'!Y1885*'unit conv'!$B$1</f>
        <v>0</v>
      </c>
      <c r="AC1885" s="54">
        <f>'RAW_2017-2070'!Z1885*'unit conv'!$B$1</f>
        <v>0</v>
      </c>
      <c r="AD1885" s="54">
        <f>'RAW_2017-2070'!AA1885*'unit conv'!$B$1</f>
        <v>0</v>
      </c>
      <c r="AE1885" s="54">
        <f>'RAW_2017-2070'!AB1885*'unit conv'!$B$1</f>
        <v>0</v>
      </c>
      <c r="AF1885" s="54">
        <f>'RAW_2017-2070'!AC1885*'unit conv'!$B$1</f>
        <v>0</v>
      </c>
      <c r="AG1885" s="54">
        <f>'RAW_2017-2070'!AD1885*'unit conv'!$B$1</f>
        <v>0</v>
      </c>
      <c r="AH1885" s="54">
        <f>'RAW_2017-2070'!AE1885*'unit conv'!$B$1</f>
        <v>0</v>
      </c>
      <c r="AI1885" s="54">
        <f>'RAW_2017-2070'!AF1885*'unit conv'!$B$1</f>
        <v>0</v>
      </c>
      <c r="AJ1885" s="54">
        <f>'RAW_2017-2070'!AG1885*'unit conv'!$B$1</f>
        <v>0</v>
      </c>
      <c r="AK1885" s="54">
        <f>'RAW_2017-2070'!AH1885*'unit conv'!$B$1</f>
        <v>0</v>
      </c>
      <c r="AL1885" s="54">
        <f>'RAW_2017-2070'!AI1885*'unit conv'!$B$1</f>
        <v>0</v>
      </c>
      <c r="AM1885" s="54">
        <f>'RAW_2017-2070'!AJ1885*'unit conv'!$B$1</f>
        <v>0</v>
      </c>
      <c r="AN1885" s="54">
        <f>'RAW_2017-2070'!AK1885*'unit conv'!$B$1</f>
        <v>0</v>
      </c>
      <c r="AO1885" s="54">
        <f>'RAW_2017-2070'!AL1885*'unit conv'!$B$1</f>
        <v>0</v>
      </c>
      <c r="AP1885" s="54">
        <f>'RAW_2017-2070'!AM1885*'unit conv'!$B$1</f>
        <v>0</v>
      </c>
      <c r="AQ1885" s="54">
        <f>'RAW_2017-2070'!AN1885*'unit conv'!$B$1</f>
        <v>0</v>
      </c>
      <c r="AR1885" s="54">
        <f>'RAW_2017-2070'!AO1885*'unit conv'!$B$1</f>
        <v>0</v>
      </c>
      <c r="AS1885" s="54">
        <f>'RAW_2017-2070'!AP1885*'unit conv'!$B$1</f>
        <v>0</v>
      </c>
      <c r="AT1885" s="54">
        <f>'RAW_2017-2070'!AQ1885*'unit conv'!$B$1</f>
        <v>0</v>
      </c>
      <c r="AU1885" s="54">
        <f>'RAW_2017-2070'!AR1885*'unit conv'!$B$1</f>
        <v>0</v>
      </c>
      <c r="AV1885" s="54">
        <f>'RAW_2017-2070'!AS1885*'unit conv'!$B$1</f>
        <v>0</v>
      </c>
      <c r="AW1885" s="54">
        <f>'RAW_2017-2070'!AT1885*'unit conv'!$B$1</f>
        <v>0</v>
      </c>
      <c r="AX1885" s="54">
        <f>'RAW_2017-2070'!AU1885*'unit conv'!$B$1</f>
        <v>0</v>
      </c>
      <c r="AY1885" s="54">
        <f>'RAW_2017-2070'!AV1885*'unit conv'!$B$1</f>
        <v>0</v>
      </c>
      <c r="AZ1885" s="54">
        <f>'RAW_2017-2070'!AW1885*'unit conv'!$B$1</f>
        <v>0</v>
      </c>
      <c r="BA1885" s="54">
        <f>'RAW_2017-2070'!AX1885*'unit conv'!$B$1</f>
        <v>0</v>
      </c>
      <c r="BB1885" s="54">
        <f>'RAW_2017-2070'!AY1885*'unit conv'!$B$1</f>
        <v>0</v>
      </c>
      <c r="BC1885" s="54">
        <f>'RAW_2017-2070'!AZ1885*'unit conv'!$B$1</f>
        <v>0</v>
      </c>
      <c r="BD1885" s="54">
        <f>'RAW_2017-2070'!BA1885*'unit conv'!$B$1</f>
        <v>0</v>
      </c>
      <c r="BE1885" s="54">
        <f>'RAW_2017-2070'!BB1885*'unit conv'!$B$1</f>
        <v>0</v>
      </c>
      <c r="BF1885" s="54">
        <f>'RAW_2017-2070'!BC1885*'unit conv'!$B$1</f>
        <v>0</v>
      </c>
      <c r="BG1885" s="54">
        <f>'RAW_2017-2070'!BD1885*'unit conv'!$B$1</f>
        <v>0</v>
      </c>
      <c r="BH1885" s="54">
        <f>'RAW_2017-2070'!BE1885*'unit conv'!$B$1</f>
        <v>0</v>
      </c>
      <c r="BI1885" s="54">
        <f>'RAW_2017-2070'!BF1885*'unit conv'!$B$1</f>
        <v>0</v>
      </c>
      <c r="BJ1885" s="54">
        <f>'RAW_2017-2070'!BG1885*'unit conv'!$B$1</f>
        <v>0</v>
      </c>
      <c r="BK1885" s="54">
        <f>'RAW_2017-2070'!BH1885*'unit conv'!$B$1</f>
        <v>0</v>
      </c>
      <c r="BL1885" s="54">
        <f>'RAW_2017-2070'!BI1885*'unit conv'!$B$1</f>
        <v>0</v>
      </c>
      <c r="BM1885" s="54">
        <f>'RAW_2017-2070'!BJ1885*'unit conv'!$B$1</f>
        <v>0</v>
      </c>
      <c r="BN1885" s="54">
        <f>'RAW_2017-2070'!BK1885*'unit conv'!$B$1</f>
        <v>0</v>
      </c>
      <c r="BO1885" s="54">
        <f>'RAW_2017-2070'!BL1885*'unit conv'!$B$1</f>
        <v>0</v>
      </c>
      <c r="BP1885" s="54">
        <f>'RAW_2017-2070'!BM1885*'unit conv'!$B$1</f>
        <v>0</v>
      </c>
    </row>
    <row r="1886" spans="1:68" hidden="1" x14ac:dyDescent="0.25">
      <c r="A1886">
        <f>IFERROR(INDEX('unit conv'!I:I,MATCH($H1886,'unit conv'!$H:$H,0)),0)</f>
        <v>0</v>
      </c>
      <c r="B1886">
        <f>IFERROR(INDEX('unit conv'!J:J,MATCH($H1886,'unit conv'!$H:$H,0)),0)</f>
        <v>0</v>
      </c>
      <c r="C1886" t="str">
        <f>INDEX('unit conv'!$E$2:$E$13,MATCH('RAW_2017-2070_btu'!I1886,'unit conv'!$D$2:$D$13,0))</f>
        <v xml:space="preserve">natural gas </v>
      </c>
      <c r="D1886" t="s">
        <v>29</v>
      </c>
      <c r="E1886">
        <v>180</v>
      </c>
      <c r="F1886" t="s">
        <v>141</v>
      </c>
      <c r="G1886" t="s">
        <v>40</v>
      </c>
      <c r="H1886" t="s">
        <v>167</v>
      </c>
      <c r="I1886" t="s">
        <v>16</v>
      </c>
      <c r="J1886" t="s">
        <v>168</v>
      </c>
      <c r="K1886" t="s">
        <v>64</v>
      </c>
      <c r="L1886" t="s">
        <v>40</v>
      </c>
      <c r="M1886" t="s">
        <v>16</v>
      </c>
      <c r="N1886" t="s">
        <v>253</v>
      </c>
      <c r="O1886" s="54">
        <f>'RAW_2017-2070'!L1886*'unit conv'!$B$1</f>
        <v>0</v>
      </c>
      <c r="P1886" s="54">
        <f>'RAW_2017-2070'!M1886*'unit conv'!$B$1</f>
        <v>0</v>
      </c>
      <c r="Q1886" s="54">
        <f>'RAW_2017-2070'!N1886*'unit conv'!$B$1</f>
        <v>0</v>
      </c>
      <c r="R1886" s="54">
        <f>'RAW_2017-2070'!O1886*'unit conv'!$B$1</f>
        <v>0</v>
      </c>
      <c r="S1886" s="54">
        <f>'RAW_2017-2070'!P1886*'unit conv'!$B$1</f>
        <v>0</v>
      </c>
      <c r="T1886" s="54">
        <f>'RAW_2017-2070'!Q1886*'unit conv'!$B$1</f>
        <v>0</v>
      </c>
      <c r="U1886" s="54">
        <f>'RAW_2017-2070'!R1886*'unit conv'!$B$1</f>
        <v>0</v>
      </c>
      <c r="V1886" s="54">
        <f>'RAW_2017-2070'!S1886*'unit conv'!$B$1</f>
        <v>0</v>
      </c>
      <c r="W1886" s="54">
        <f>'RAW_2017-2070'!T1886*'unit conv'!$B$1</f>
        <v>0</v>
      </c>
      <c r="X1886" s="54">
        <f>'RAW_2017-2070'!U1886*'unit conv'!$B$1</f>
        <v>0</v>
      </c>
      <c r="Y1886" s="54">
        <f>'RAW_2017-2070'!V1886*'unit conv'!$B$1</f>
        <v>0</v>
      </c>
      <c r="Z1886" s="54">
        <f>'RAW_2017-2070'!W1886*'unit conv'!$B$1</f>
        <v>0</v>
      </c>
      <c r="AA1886" s="54">
        <f>'RAW_2017-2070'!X1886*'unit conv'!$B$1</f>
        <v>0</v>
      </c>
      <c r="AB1886" s="54">
        <f>'RAW_2017-2070'!Y1886*'unit conv'!$B$1</f>
        <v>0</v>
      </c>
      <c r="AC1886" s="54">
        <f>'RAW_2017-2070'!Z1886*'unit conv'!$B$1</f>
        <v>0</v>
      </c>
      <c r="AD1886" s="54">
        <f>'RAW_2017-2070'!AA1886*'unit conv'!$B$1</f>
        <v>0</v>
      </c>
      <c r="AE1886" s="54">
        <f>'RAW_2017-2070'!AB1886*'unit conv'!$B$1</f>
        <v>0</v>
      </c>
      <c r="AF1886" s="54">
        <f>'RAW_2017-2070'!AC1886*'unit conv'!$B$1</f>
        <v>0</v>
      </c>
      <c r="AG1886" s="54">
        <f>'RAW_2017-2070'!AD1886*'unit conv'!$B$1</f>
        <v>0</v>
      </c>
      <c r="AH1886" s="54">
        <f>'RAW_2017-2070'!AE1886*'unit conv'!$B$1</f>
        <v>0</v>
      </c>
      <c r="AI1886" s="54">
        <f>'RAW_2017-2070'!AF1886*'unit conv'!$B$1</f>
        <v>0</v>
      </c>
      <c r="AJ1886" s="54">
        <f>'RAW_2017-2070'!AG1886*'unit conv'!$B$1</f>
        <v>0</v>
      </c>
      <c r="AK1886" s="54">
        <f>'RAW_2017-2070'!AH1886*'unit conv'!$B$1</f>
        <v>0</v>
      </c>
      <c r="AL1886" s="54">
        <f>'RAW_2017-2070'!AI1886*'unit conv'!$B$1</f>
        <v>0</v>
      </c>
      <c r="AM1886" s="54">
        <f>'RAW_2017-2070'!AJ1886*'unit conv'!$B$1</f>
        <v>0</v>
      </c>
      <c r="AN1886" s="54">
        <f>'RAW_2017-2070'!AK1886*'unit conv'!$B$1</f>
        <v>0</v>
      </c>
      <c r="AO1886" s="54">
        <f>'RAW_2017-2070'!AL1886*'unit conv'!$B$1</f>
        <v>0</v>
      </c>
      <c r="AP1886" s="54">
        <f>'RAW_2017-2070'!AM1886*'unit conv'!$B$1</f>
        <v>0</v>
      </c>
      <c r="AQ1886" s="54">
        <f>'RAW_2017-2070'!AN1886*'unit conv'!$B$1</f>
        <v>0</v>
      </c>
      <c r="AR1886" s="54">
        <f>'RAW_2017-2070'!AO1886*'unit conv'!$B$1</f>
        <v>0</v>
      </c>
      <c r="AS1886" s="54">
        <f>'RAW_2017-2070'!AP1886*'unit conv'!$B$1</f>
        <v>0</v>
      </c>
      <c r="AT1886" s="54">
        <f>'RAW_2017-2070'!AQ1886*'unit conv'!$B$1</f>
        <v>0</v>
      </c>
      <c r="AU1886" s="54">
        <f>'RAW_2017-2070'!AR1886*'unit conv'!$B$1</f>
        <v>0</v>
      </c>
      <c r="AV1886" s="54">
        <f>'RAW_2017-2070'!AS1886*'unit conv'!$B$1</f>
        <v>0</v>
      </c>
      <c r="AW1886" s="54">
        <f>'RAW_2017-2070'!AT1886*'unit conv'!$B$1</f>
        <v>0</v>
      </c>
      <c r="AX1886" s="54">
        <f>'RAW_2017-2070'!AU1886*'unit conv'!$B$1</f>
        <v>0</v>
      </c>
      <c r="AY1886" s="54">
        <f>'RAW_2017-2070'!AV1886*'unit conv'!$B$1</f>
        <v>0</v>
      </c>
      <c r="AZ1886" s="54">
        <f>'RAW_2017-2070'!AW1886*'unit conv'!$B$1</f>
        <v>0</v>
      </c>
      <c r="BA1886" s="54">
        <f>'RAW_2017-2070'!AX1886*'unit conv'!$B$1</f>
        <v>0</v>
      </c>
      <c r="BB1886" s="54">
        <f>'RAW_2017-2070'!AY1886*'unit conv'!$B$1</f>
        <v>0</v>
      </c>
      <c r="BC1886" s="54">
        <f>'RAW_2017-2070'!AZ1886*'unit conv'!$B$1</f>
        <v>0</v>
      </c>
      <c r="BD1886" s="54">
        <f>'RAW_2017-2070'!BA1886*'unit conv'!$B$1</f>
        <v>0</v>
      </c>
      <c r="BE1886" s="54">
        <f>'RAW_2017-2070'!BB1886*'unit conv'!$B$1</f>
        <v>0</v>
      </c>
      <c r="BF1886" s="54">
        <f>'RAW_2017-2070'!BC1886*'unit conv'!$B$1</f>
        <v>0</v>
      </c>
      <c r="BG1886" s="54">
        <f>'RAW_2017-2070'!BD1886*'unit conv'!$B$1</f>
        <v>0</v>
      </c>
      <c r="BH1886" s="54">
        <f>'RAW_2017-2070'!BE1886*'unit conv'!$B$1</f>
        <v>0</v>
      </c>
      <c r="BI1886" s="54">
        <f>'RAW_2017-2070'!BF1886*'unit conv'!$B$1</f>
        <v>0</v>
      </c>
      <c r="BJ1886" s="54">
        <f>'RAW_2017-2070'!BG1886*'unit conv'!$B$1</f>
        <v>0</v>
      </c>
      <c r="BK1886" s="54">
        <f>'RAW_2017-2070'!BH1886*'unit conv'!$B$1</f>
        <v>0</v>
      </c>
      <c r="BL1886" s="54">
        <f>'RAW_2017-2070'!BI1886*'unit conv'!$B$1</f>
        <v>0</v>
      </c>
      <c r="BM1886" s="54">
        <f>'RAW_2017-2070'!BJ1886*'unit conv'!$B$1</f>
        <v>0</v>
      </c>
      <c r="BN1886" s="54">
        <f>'RAW_2017-2070'!BK1886*'unit conv'!$B$1</f>
        <v>0</v>
      </c>
      <c r="BO1886" s="54">
        <f>'RAW_2017-2070'!BL1886*'unit conv'!$B$1</f>
        <v>0</v>
      </c>
      <c r="BP1886" s="54">
        <f>'RAW_2017-2070'!BM1886*'unit conv'!$B$1</f>
        <v>0</v>
      </c>
    </row>
    <row r="1887" spans="1:68" hidden="1" x14ac:dyDescent="0.25">
      <c r="A1887">
        <f>IFERROR(INDEX('unit conv'!I:I,MATCH($H1887,'unit conv'!$H:$H,0)),0)</f>
        <v>0</v>
      </c>
      <c r="B1887">
        <f>IFERROR(INDEX('unit conv'!J:J,MATCH($H1887,'unit conv'!$H:$H,0)),0)</f>
        <v>0</v>
      </c>
      <c r="C1887" t="str">
        <f>INDEX('unit conv'!$E$2:$E$13,MATCH('RAW_2017-2070_btu'!I1887,'unit conv'!$D$2:$D$13,0))</f>
        <v xml:space="preserve">natural gas </v>
      </c>
      <c r="D1887" t="s">
        <v>29</v>
      </c>
      <c r="E1887">
        <v>181</v>
      </c>
      <c r="F1887" t="s">
        <v>141</v>
      </c>
      <c r="G1887" t="s">
        <v>152</v>
      </c>
      <c r="H1887" t="s">
        <v>169</v>
      </c>
      <c r="I1887" t="s">
        <v>16</v>
      </c>
      <c r="J1887" t="s">
        <v>168</v>
      </c>
      <c r="K1887" t="s">
        <v>64</v>
      </c>
      <c r="L1887" t="s">
        <v>40</v>
      </c>
      <c r="M1887" t="s">
        <v>16</v>
      </c>
      <c r="N1887" t="s">
        <v>253</v>
      </c>
      <c r="O1887" s="54">
        <f>'RAW_2017-2070'!L1887*'unit conv'!$B$1</f>
        <v>0</v>
      </c>
      <c r="P1887" s="54">
        <f>'RAW_2017-2070'!M1887*'unit conv'!$B$1</f>
        <v>0</v>
      </c>
      <c r="Q1887" s="54">
        <f>'RAW_2017-2070'!N1887*'unit conv'!$B$1</f>
        <v>0</v>
      </c>
      <c r="R1887" s="54">
        <f>'RAW_2017-2070'!O1887*'unit conv'!$B$1</f>
        <v>0</v>
      </c>
      <c r="S1887" s="54">
        <f>'RAW_2017-2070'!P1887*'unit conv'!$B$1</f>
        <v>0</v>
      </c>
      <c r="T1887" s="54">
        <f>'RAW_2017-2070'!Q1887*'unit conv'!$B$1</f>
        <v>0</v>
      </c>
      <c r="U1887" s="54">
        <f>'RAW_2017-2070'!R1887*'unit conv'!$B$1</f>
        <v>0</v>
      </c>
      <c r="V1887" s="54">
        <f>'RAW_2017-2070'!S1887*'unit conv'!$B$1</f>
        <v>0</v>
      </c>
      <c r="W1887" s="54">
        <f>'RAW_2017-2070'!T1887*'unit conv'!$B$1</f>
        <v>0</v>
      </c>
      <c r="X1887" s="54">
        <f>'RAW_2017-2070'!U1887*'unit conv'!$B$1</f>
        <v>0</v>
      </c>
      <c r="Y1887" s="54">
        <f>'RAW_2017-2070'!V1887*'unit conv'!$B$1</f>
        <v>0</v>
      </c>
      <c r="Z1887" s="54">
        <f>'RAW_2017-2070'!W1887*'unit conv'!$B$1</f>
        <v>0</v>
      </c>
      <c r="AA1887" s="54">
        <f>'RAW_2017-2070'!X1887*'unit conv'!$B$1</f>
        <v>0</v>
      </c>
      <c r="AB1887" s="54">
        <f>'RAW_2017-2070'!Y1887*'unit conv'!$B$1</f>
        <v>0</v>
      </c>
      <c r="AC1887" s="54">
        <f>'RAW_2017-2070'!Z1887*'unit conv'!$B$1</f>
        <v>0</v>
      </c>
      <c r="AD1887" s="54">
        <f>'RAW_2017-2070'!AA1887*'unit conv'!$B$1</f>
        <v>0</v>
      </c>
      <c r="AE1887" s="54">
        <f>'RAW_2017-2070'!AB1887*'unit conv'!$B$1</f>
        <v>0</v>
      </c>
      <c r="AF1887" s="54">
        <f>'RAW_2017-2070'!AC1887*'unit conv'!$B$1</f>
        <v>0</v>
      </c>
      <c r="AG1887" s="54">
        <f>'RAW_2017-2070'!AD1887*'unit conv'!$B$1</f>
        <v>0</v>
      </c>
      <c r="AH1887" s="54">
        <f>'RAW_2017-2070'!AE1887*'unit conv'!$B$1</f>
        <v>0</v>
      </c>
      <c r="AI1887" s="54">
        <f>'RAW_2017-2070'!AF1887*'unit conv'!$B$1</f>
        <v>0</v>
      </c>
      <c r="AJ1887" s="54">
        <f>'RAW_2017-2070'!AG1887*'unit conv'!$B$1</f>
        <v>0</v>
      </c>
      <c r="AK1887" s="54">
        <f>'RAW_2017-2070'!AH1887*'unit conv'!$B$1</f>
        <v>0</v>
      </c>
      <c r="AL1887" s="54">
        <f>'RAW_2017-2070'!AI1887*'unit conv'!$B$1</f>
        <v>0</v>
      </c>
      <c r="AM1887" s="54">
        <f>'RAW_2017-2070'!AJ1887*'unit conv'!$B$1</f>
        <v>0</v>
      </c>
      <c r="AN1887" s="54">
        <f>'RAW_2017-2070'!AK1887*'unit conv'!$B$1</f>
        <v>0</v>
      </c>
      <c r="AO1887" s="54">
        <f>'RAW_2017-2070'!AL1887*'unit conv'!$B$1</f>
        <v>0</v>
      </c>
      <c r="AP1887" s="54">
        <f>'RAW_2017-2070'!AM1887*'unit conv'!$B$1</f>
        <v>0</v>
      </c>
      <c r="AQ1887" s="54">
        <f>'RAW_2017-2070'!AN1887*'unit conv'!$B$1</f>
        <v>0</v>
      </c>
      <c r="AR1887" s="54">
        <f>'RAW_2017-2070'!AO1887*'unit conv'!$B$1</f>
        <v>0</v>
      </c>
      <c r="AS1887" s="54">
        <f>'RAW_2017-2070'!AP1887*'unit conv'!$B$1</f>
        <v>0</v>
      </c>
      <c r="AT1887" s="54">
        <f>'RAW_2017-2070'!AQ1887*'unit conv'!$B$1</f>
        <v>0</v>
      </c>
      <c r="AU1887" s="54">
        <f>'RAW_2017-2070'!AR1887*'unit conv'!$B$1</f>
        <v>0</v>
      </c>
      <c r="AV1887" s="54">
        <f>'RAW_2017-2070'!AS1887*'unit conv'!$B$1</f>
        <v>0</v>
      </c>
      <c r="AW1887" s="54">
        <f>'RAW_2017-2070'!AT1887*'unit conv'!$B$1</f>
        <v>0</v>
      </c>
      <c r="AX1887" s="54">
        <f>'RAW_2017-2070'!AU1887*'unit conv'!$B$1</f>
        <v>0</v>
      </c>
      <c r="AY1887" s="54">
        <f>'RAW_2017-2070'!AV1887*'unit conv'!$B$1</f>
        <v>0</v>
      </c>
      <c r="AZ1887" s="54">
        <f>'RAW_2017-2070'!AW1887*'unit conv'!$B$1</f>
        <v>0</v>
      </c>
      <c r="BA1887" s="54">
        <f>'RAW_2017-2070'!AX1887*'unit conv'!$B$1</f>
        <v>0</v>
      </c>
      <c r="BB1887" s="54">
        <f>'RAW_2017-2070'!AY1887*'unit conv'!$B$1</f>
        <v>0</v>
      </c>
      <c r="BC1887" s="54">
        <f>'RAW_2017-2070'!AZ1887*'unit conv'!$B$1</f>
        <v>0</v>
      </c>
      <c r="BD1887" s="54">
        <f>'RAW_2017-2070'!BA1887*'unit conv'!$B$1</f>
        <v>0</v>
      </c>
      <c r="BE1887" s="54">
        <f>'RAW_2017-2070'!BB1887*'unit conv'!$B$1</f>
        <v>0</v>
      </c>
      <c r="BF1887" s="54">
        <f>'RAW_2017-2070'!BC1887*'unit conv'!$B$1</f>
        <v>0</v>
      </c>
      <c r="BG1887" s="54">
        <f>'RAW_2017-2070'!BD1887*'unit conv'!$B$1</f>
        <v>0</v>
      </c>
      <c r="BH1887" s="54">
        <f>'RAW_2017-2070'!BE1887*'unit conv'!$B$1</f>
        <v>0</v>
      </c>
      <c r="BI1887" s="54">
        <f>'RAW_2017-2070'!BF1887*'unit conv'!$B$1</f>
        <v>0</v>
      </c>
      <c r="BJ1887" s="54">
        <f>'RAW_2017-2070'!BG1887*'unit conv'!$B$1</f>
        <v>0</v>
      </c>
      <c r="BK1887" s="54">
        <f>'RAW_2017-2070'!BH1887*'unit conv'!$B$1</f>
        <v>0</v>
      </c>
      <c r="BL1887" s="54">
        <f>'RAW_2017-2070'!BI1887*'unit conv'!$B$1</f>
        <v>0</v>
      </c>
      <c r="BM1887" s="54">
        <f>'RAW_2017-2070'!BJ1887*'unit conv'!$B$1</f>
        <v>0</v>
      </c>
      <c r="BN1887" s="54">
        <f>'RAW_2017-2070'!BK1887*'unit conv'!$B$1</f>
        <v>0</v>
      </c>
      <c r="BO1887" s="54">
        <f>'RAW_2017-2070'!BL1887*'unit conv'!$B$1</f>
        <v>0</v>
      </c>
      <c r="BP1887" s="54">
        <f>'RAW_2017-2070'!BM1887*'unit conv'!$B$1</f>
        <v>0</v>
      </c>
    </row>
    <row r="1888" spans="1:68" hidden="1" x14ac:dyDescent="0.25">
      <c r="A1888">
        <f>IFERROR(INDEX('unit conv'!I:I,MATCH($H1888,'unit conv'!$H:$H,0)),0)</f>
        <v>0</v>
      </c>
      <c r="B1888">
        <f>IFERROR(INDEX('unit conv'!J:J,MATCH($H1888,'unit conv'!$H:$H,0)),0)</f>
        <v>0</v>
      </c>
      <c r="C1888" t="str">
        <f>INDEX('unit conv'!$E$2:$E$13,MATCH('RAW_2017-2070_btu'!I1888,'unit conv'!$D$2:$D$13,0))</f>
        <v xml:space="preserve">natural gas </v>
      </c>
      <c r="D1888" t="s">
        <v>29</v>
      </c>
      <c r="E1888">
        <v>182</v>
      </c>
      <c r="F1888" t="s">
        <v>141</v>
      </c>
      <c r="G1888" t="s">
        <v>152</v>
      </c>
      <c r="H1888" t="s">
        <v>170</v>
      </c>
      <c r="I1888" t="s">
        <v>16</v>
      </c>
      <c r="J1888" t="s">
        <v>168</v>
      </c>
      <c r="K1888" t="s">
        <v>64</v>
      </c>
      <c r="L1888" t="s">
        <v>40</v>
      </c>
      <c r="M1888" t="s">
        <v>16</v>
      </c>
      <c r="N1888" t="s">
        <v>262</v>
      </c>
      <c r="O1888" s="54">
        <f>'RAW_2017-2070'!L1888*'unit conv'!$B$1</f>
        <v>0</v>
      </c>
      <c r="P1888" s="54">
        <f>'RAW_2017-2070'!M1888*'unit conv'!$B$1</f>
        <v>0</v>
      </c>
      <c r="Q1888" s="54">
        <f>'RAW_2017-2070'!N1888*'unit conv'!$B$1</f>
        <v>0</v>
      </c>
      <c r="R1888" s="54">
        <f>'RAW_2017-2070'!O1888*'unit conv'!$B$1</f>
        <v>0</v>
      </c>
      <c r="S1888" s="54">
        <f>'RAW_2017-2070'!P1888*'unit conv'!$B$1</f>
        <v>0</v>
      </c>
      <c r="T1888" s="54">
        <f>'RAW_2017-2070'!Q1888*'unit conv'!$B$1</f>
        <v>0</v>
      </c>
      <c r="U1888" s="54">
        <f>'RAW_2017-2070'!R1888*'unit conv'!$B$1</f>
        <v>0</v>
      </c>
      <c r="V1888" s="54">
        <f>'RAW_2017-2070'!S1888*'unit conv'!$B$1</f>
        <v>0</v>
      </c>
      <c r="W1888" s="54">
        <f>'RAW_2017-2070'!T1888*'unit conv'!$B$1</f>
        <v>0</v>
      </c>
      <c r="X1888" s="54">
        <f>'RAW_2017-2070'!U1888*'unit conv'!$B$1</f>
        <v>0</v>
      </c>
      <c r="Y1888" s="54">
        <f>'RAW_2017-2070'!V1888*'unit conv'!$B$1</f>
        <v>0</v>
      </c>
      <c r="Z1888" s="54">
        <f>'RAW_2017-2070'!W1888*'unit conv'!$B$1</f>
        <v>0</v>
      </c>
      <c r="AA1888" s="54">
        <f>'RAW_2017-2070'!X1888*'unit conv'!$B$1</f>
        <v>0</v>
      </c>
      <c r="AB1888" s="54">
        <f>'RAW_2017-2070'!Y1888*'unit conv'!$B$1</f>
        <v>0</v>
      </c>
      <c r="AC1888" s="54">
        <f>'RAW_2017-2070'!Z1888*'unit conv'!$B$1</f>
        <v>0</v>
      </c>
      <c r="AD1888" s="54">
        <f>'RAW_2017-2070'!AA1888*'unit conv'!$B$1</f>
        <v>0</v>
      </c>
      <c r="AE1888" s="54">
        <f>'RAW_2017-2070'!AB1888*'unit conv'!$B$1</f>
        <v>0</v>
      </c>
      <c r="AF1888" s="54">
        <f>'RAW_2017-2070'!AC1888*'unit conv'!$B$1</f>
        <v>0</v>
      </c>
      <c r="AG1888" s="54">
        <f>'RAW_2017-2070'!AD1888*'unit conv'!$B$1</f>
        <v>0</v>
      </c>
      <c r="AH1888" s="54">
        <f>'RAW_2017-2070'!AE1888*'unit conv'!$B$1</f>
        <v>0</v>
      </c>
      <c r="AI1888" s="54">
        <f>'RAW_2017-2070'!AF1888*'unit conv'!$B$1</f>
        <v>0</v>
      </c>
      <c r="AJ1888" s="54">
        <f>'RAW_2017-2070'!AG1888*'unit conv'!$B$1</f>
        <v>0</v>
      </c>
      <c r="AK1888" s="54">
        <f>'RAW_2017-2070'!AH1888*'unit conv'!$B$1</f>
        <v>0</v>
      </c>
      <c r="AL1888" s="54">
        <f>'RAW_2017-2070'!AI1888*'unit conv'!$B$1</f>
        <v>0</v>
      </c>
      <c r="AM1888" s="54">
        <f>'RAW_2017-2070'!AJ1888*'unit conv'!$B$1</f>
        <v>0</v>
      </c>
      <c r="AN1888" s="54">
        <f>'RAW_2017-2070'!AK1888*'unit conv'!$B$1</f>
        <v>0</v>
      </c>
      <c r="AO1888" s="54">
        <f>'RAW_2017-2070'!AL1888*'unit conv'!$B$1</f>
        <v>0</v>
      </c>
      <c r="AP1888" s="54">
        <f>'RAW_2017-2070'!AM1888*'unit conv'!$B$1</f>
        <v>0</v>
      </c>
      <c r="AQ1888" s="54">
        <f>'RAW_2017-2070'!AN1888*'unit conv'!$B$1</f>
        <v>0</v>
      </c>
      <c r="AR1888" s="54">
        <f>'RAW_2017-2070'!AO1888*'unit conv'!$B$1</f>
        <v>0</v>
      </c>
      <c r="AS1888" s="54">
        <f>'RAW_2017-2070'!AP1888*'unit conv'!$B$1</f>
        <v>0</v>
      </c>
      <c r="AT1888" s="54">
        <f>'RAW_2017-2070'!AQ1888*'unit conv'!$B$1</f>
        <v>0</v>
      </c>
      <c r="AU1888" s="54">
        <f>'RAW_2017-2070'!AR1888*'unit conv'!$B$1</f>
        <v>0</v>
      </c>
      <c r="AV1888" s="54">
        <f>'RAW_2017-2070'!AS1888*'unit conv'!$B$1</f>
        <v>0</v>
      </c>
      <c r="AW1888" s="54">
        <f>'RAW_2017-2070'!AT1888*'unit conv'!$B$1</f>
        <v>0</v>
      </c>
      <c r="AX1888" s="54">
        <f>'RAW_2017-2070'!AU1888*'unit conv'!$B$1</f>
        <v>0</v>
      </c>
      <c r="AY1888" s="54">
        <f>'RAW_2017-2070'!AV1888*'unit conv'!$B$1</f>
        <v>0</v>
      </c>
      <c r="AZ1888" s="54">
        <f>'RAW_2017-2070'!AW1888*'unit conv'!$B$1</f>
        <v>0</v>
      </c>
      <c r="BA1888" s="54">
        <f>'RAW_2017-2070'!AX1888*'unit conv'!$B$1</f>
        <v>0</v>
      </c>
      <c r="BB1888" s="54">
        <f>'RAW_2017-2070'!AY1888*'unit conv'!$B$1</f>
        <v>0</v>
      </c>
      <c r="BC1888" s="54">
        <f>'RAW_2017-2070'!AZ1888*'unit conv'!$B$1</f>
        <v>0</v>
      </c>
      <c r="BD1888" s="54">
        <f>'RAW_2017-2070'!BA1888*'unit conv'!$B$1</f>
        <v>0</v>
      </c>
      <c r="BE1888" s="54">
        <f>'RAW_2017-2070'!BB1888*'unit conv'!$B$1</f>
        <v>0</v>
      </c>
      <c r="BF1888" s="54">
        <f>'RAW_2017-2070'!BC1888*'unit conv'!$B$1</f>
        <v>0</v>
      </c>
      <c r="BG1888" s="54">
        <f>'RAW_2017-2070'!BD1888*'unit conv'!$B$1</f>
        <v>0</v>
      </c>
      <c r="BH1888" s="54">
        <f>'RAW_2017-2070'!BE1888*'unit conv'!$B$1</f>
        <v>0</v>
      </c>
      <c r="BI1888" s="54">
        <f>'RAW_2017-2070'!BF1888*'unit conv'!$B$1</f>
        <v>0</v>
      </c>
      <c r="BJ1888" s="54">
        <f>'RAW_2017-2070'!BG1888*'unit conv'!$B$1</f>
        <v>0</v>
      </c>
      <c r="BK1888" s="54">
        <f>'RAW_2017-2070'!BH1888*'unit conv'!$B$1</f>
        <v>0</v>
      </c>
      <c r="BL1888" s="54">
        <f>'RAW_2017-2070'!BI1888*'unit conv'!$B$1</f>
        <v>0</v>
      </c>
      <c r="BM1888" s="54">
        <f>'RAW_2017-2070'!BJ1888*'unit conv'!$B$1</f>
        <v>0</v>
      </c>
      <c r="BN1888" s="54">
        <f>'RAW_2017-2070'!BK1888*'unit conv'!$B$1</f>
        <v>0</v>
      </c>
      <c r="BO1888" s="54">
        <f>'RAW_2017-2070'!BL1888*'unit conv'!$B$1</f>
        <v>0</v>
      </c>
      <c r="BP1888" s="54">
        <f>'RAW_2017-2070'!BM1888*'unit conv'!$B$1</f>
        <v>0</v>
      </c>
    </row>
    <row r="1889" spans="1:68" hidden="1" x14ac:dyDescent="0.25">
      <c r="A1889">
        <f>IFERROR(INDEX('unit conv'!I:I,MATCH($H1889,'unit conv'!$H:$H,0)),0)</f>
        <v>0</v>
      </c>
      <c r="B1889">
        <f>IFERROR(INDEX('unit conv'!J:J,MATCH($H1889,'unit conv'!$H:$H,0)),0)</f>
        <v>0</v>
      </c>
      <c r="C1889" t="str">
        <f>INDEX('unit conv'!$E$2:$E$13,MATCH('RAW_2017-2070_btu'!I1889,'unit conv'!$D$2:$D$13,0))</f>
        <v xml:space="preserve">heavy or residual fuel oil </v>
      </c>
      <c r="D1889" t="s">
        <v>29</v>
      </c>
      <c r="E1889">
        <v>183</v>
      </c>
      <c r="F1889" t="s">
        <v>141</v>
      </c>
      <c r="G1889" t="s">
        <v>40</v>
      </c>
      <c r="H1889" t="s">
        <v>167</v>
      </c>
      <c r="I1889" t="s">
        <v>60</v>
      </c>
      <c r="J1889" t="s">
        <v>168</v>
      </c>
      <c r="K1889" t="s">
        <v>64</v>
      </c>
      <c r="L1889" t="s">
        <v>40</v>
      </c>
      <c r="M1889" t="s">
        <v>254</v>
      </c>
      <c r="N1889" t="s">
        <v>253</v>
      </c>
      <c r="O1889" s="54">
        <f>'RAW_2017-2070'!L1889*'unit conv'!$B$1</f>
        <v>0</v>
      </c>
      <c r="P1889" s="54">
        <f>'RAW_2017-2070'!M1889*'unit conv'!$B$1</f>
        <v>0</v>
      </c>
      <c r="Q1889" s="54">
        <f>'RAW_2017-2070'!N1889*'unit conv'!$B$1</f>
        <v>0</v>
      </c>
      <c r="R1889" s="54">
        <f>'RAW_2017-2070'!O1889*'unit conv'!$B$1</f>
        <v>0</v>
      </c>
      <c r="S1889" s="54">
        <f>'RAW_2017-2070'!P1889*'unit conv'!$B$1</f>
        <v>0</v>
      </c>
      <c r="T1889" s="54">
        <f>'RAW_2017-2070'!Q1889*'unit conv'!$B$1</f>
        <v>0</v>
      </c>
      <c r="U1889" s="54">
        <f>'RAW_2017-2070'!R1889*'unit conv'!$B$1</f>
        <v>0</v>
      </c>
      <c r="V1889" s="54">
        <f>'RAW_2017-2070'!S1889*'unit conv'!$B$1</f>
        <v>0</v>
      </c>
      <c r="W1889" s="54">
        <f>'RAW_2017-2070'!T1889*'unit conv'!$B$1</f>
        <v>0</v>
      </c>
      <c r="X1889" s="54">
        <f>'RAW_2017-2070'!U1889*'unit conv'!$B$1</f>
        <v>0</v>
      </c>
      <c r="Y1889" s="54">
        <f>'RAW_2017-2070'!V1889*'unit conv'!$B$1</f>
        <v>0</v>
      </c>
      <c r="Z1889" s="54">
        <f>'RAW_2017-2070'!W1889*'unit conv'!$B$1</f>
        <v>0</v>
      </c>
      <c r="AA1889" s="54">
        <f>'RAW_2017-2070'!X1889*'unit conv'!$B$1</f>
        <v>0</v>
      </c>
      <c r="AB1889" s="54">
        <f>'RAW_2017-2070'!Y1889*'unit conv'!$B$1</f>
        <v>0</v>
      </c>
      <c r="AC1889" s="54">
        <f>'RAW_2017-2070'!Z1889*'unit conv'!$B$1</f>
        <v>0</v>
      </c>
      <c r="AD1889" s="54">
        <f>'RAW_2017-2070'!AA1889*'unit conv'!$B$1</f>
        <v>0</v>
      </c>
      <c r="AE1889" s="54">
        <f>'RAW_2017-2070'!AB1889*'unit conv'!$B$1</f>
        <v>0</v>
      </c>
      <c r="AF1889" s="54">
        <f>'RAW_2017-2070'!AC1889*'unit conv'!$B$1</f>
        <v>0</v>
      </c>
      <c r="AG1889" s="54">
        <f>'RAW_2017-2070'!AD1889*'unit conv'!$B$1</f>
        <v>0</v>
      </c>
      <c r="AH1889" s="54">
        <f>'RAW_2017-2070'!AE1889*'unit conv'!$B$1</f>
        <v>0</v>
      </c>
      <c r="AI1889" s="54">
        <f>'RAW_2017-2070'!AF1889*'unit conv'!$B$1</f>
        <v>0</v>
      </c>
      <c r="AJ1889" s="54">
        <f>'RAW_2017-2070'!AG1889*'unit conv'!$B$1</f>
        <v>0</v>
      </c>
      <c r="AK1889" s="54">
        <f>'RAW_2017-2070'!AH1889*'unit conv'!$B$1</f>
        <v>0</v>
      </c>
      <c r="AL1889" s="54">
        <f>'RAW_2017-2070'!AI1889*'unit conv'!$B$1</f>
        <v>0</v>
      </c>
      <c r="AM1889" s="54">
        <f>'RAW_2017-2070'!AJ1889*'unit conv'!$B$1</f>
        <v>0</v>
      </c>
      <c r="AN1889" s="54">
        <f>'RAW_2017-2070'!AK1889*'unit conv'!$B$1</f>
        <v>0</v>
      </c>
      <c r="AO1889" s="54">
        <f>'RAW_2017-2070'!AL1889*'unit conv'!$B$1</f>
        <v>0</v>
      </c>
      <c r="AP1889" s="54">
        <f>'RAW_2017-2070'!AM1889*'unit conv'!$B$1</f>
        <v>0</v>
      </c>
      <c r="AQ1889" s="54">
        <f>'RAW_2017-2070'!AN1889*'unit conv'!$B$1</f>
        <v>0</v>
      </c>
      <c r="AR1889" s="54">
        <f>'RAW_2017-2070'!AO1889*'unit conv'!$B$1</f>
        <v>0</v>
      </c>
      <c r="AS1889" s="54">
        <f>'RAW_2017-2070'!AP1889*'unit conv'!$B$1</f>
        <v>0</v>
      </c>
      <c r="AT1889" s="54">
        <f>'RAW_2017-2070'!AQ1889*'unit conv'!$B$1</f>
        <v>0</v>
      </c>
      <c r="AU1889" s="54">
        <f>'RAW_2017-2070'!AR1889*'unit conv'!$B$1</f>
        <v>0</v>
      </c>
      <c r="AV1889" s="54">
        <f>'RAW_2017-2070'!AS1889*'unit conv'!$B$1</f>
        <v>0</v>
      </c>
      <c r="AW1889" s="54">
        <f>'RAW_2017-2070'!AT1889*'unit conv'!$B$1</f>
        <v>0</v>
      </c>
      <c r="AX1889" s="54">
        <f>'RAW_2017-2070'!AU1889*'unit conv'!$B$1</f>
        <v>0</v>
      </c>
      <c r="AY1889" s="54">
        <f>'RAW_2017-2070'!AV1889*'unit conv'!$B$1</f>
        <v>0</v>
      </c>
      <c r="AZ1889" s="54">
        <f>'RAW_2017-2070'!AW1889*'unit conv'!$B$1</f>
        <v>0</v>
      </c>
      <c r="BA1889" s="54">
        <f>'RAW_2017-2070'!AX1889*'unit conv'!$B$1</f>
        <v>0</v>
      </c>
      <c r="BB1889" s="54">
        <f>'RAW_2017-2070'!AY1889*'unit conv'!$B$1</f>
        <v>0</v>
      </c>
      <c r="BC1889" s="54">
        <f>'RAW_2017-2070'!AZ1889*'unit conv'!$B$1</f>
        <v>0</v>
      </c>
      <c r="BD1889" s="54">
        <f>'RAW_2017-2070'!BA1889*'unit conv'!$B$1</f>
        <v>0</v>
      </c>
      <c r="BE1889" s="54">
        <f>'RAW_2017-2070'!BB1889*'unit conv'!$B$1</f>
        <v>0</v>
      </c>
      <c r="BF1889" s="54">
        <f>'RAW_2017-2070'!BC1889*'unit conv'!$B$1</f>
        <v>0</v>
      </c>
      <c r="BG1889" s="54">
        <f>'RAW_2017-2070'!BD1889*'unit conv'!$B$1</f>
        <v>0</v>
      </c>
      <c r="BH1889" s="54">
        <f>'RAW_2017-2070'!BE1889*'unit conv'!$B$1</f>
        <v>0</v>
      </c>
      <c r="BI1889" s="54">
        <f>'RAW_2017-2070'!BF1889*'unit conv'!$B$1</f>
        <v>0</v>
      </c>
      <c r="BJ1889" s="54">
        <f>'RAW_2017-2070'!BG1889*'unit conv'!$B$1</f>
        <v>0</v>
      </c>
      <c r="BK1889" s="54">
        <f>'RAW_2017-2070'!BH1889*'unit conv'!$B$1</f>
        <v>0</v>
      </c>
      <c r="BL1889" s="54">
        <f>'RAW_2017-2070'!BI1889*'unit conv'!$B$1</f>
        <v>0</v>
      </c>
      <c r="BM1889" s="54">
        <f>'RAW_2017-2070'!BJ1889*'unit conv'!$B$1</f>
        <v>0</v>
      </c>
      <c r="BN1889" s="54">
        <f>'RAW_2017-2070'!BK1889*'unit conv'!$B$1</f>
        <v>0</v>
      </c>
      <c r="BO1889" s="54">
        <f>'RAW_2017-2070'!BL1889*'unit conv'!$B$1</f>
        <v>0</v>
      </c>
      <c r="BP1889" s="54">
        <f>'RAW_2017-2070'!BM1889*'unit conv'!$B$1</f>
        <v>0</v>
      </c>
    </row>
    <row r="1890" spans="1:68" hidden="1" x14ac:dyDescent="0.25">
      <c r="A1890">
        <f>IFERROR(INDEX('unit conv'!I:I,MATCH($H1890,'unit conv'!$H:$H,0)),0)</f>
        <v>0</v>
      </c>
      <c r="B1890">
        <f>IFERROR(INDEX('unit conv'!J:J,MATCH($H1890,'unit conv'!$H:$H,0)),0)</f>
        <v>0</v>
      </c>
      <c r="C1890" t="str">
        <f>INDEX('unit conv'!$E$2:$E$13,MATCH('RAW_2017-2070_btu'!I1890,'unit conv'!$D$2:$D$13,0))</f>
        <v xml:space="preserve">petroleum diesel </v>
      </c>
      <c r="D1890" t="s">
        <v>29</v>
      </c>
      <c r="E1890">
        <v>184</v>
      </c>
      <c r="F1890" t="s">
        <v>141</v>
      </c>
      <c r="G1890" t="s">
        <v>40</v>
      </c>
      <c r="H1890" t="s">
        <v>167</v>
      </c>
      <c r="I1890" t="s">
        <v>56</v>
      </c>
      <c r="J1890" t="s">
        <v>168</v>
      </c>
      <c r="K1890" t="s">
        <v>64</v>
      </c>
      <c r="L1890" t="s">
        <v>40</v>
      </c>
      <c r="M1890" t="s">
        <v>254</v>
      </c>
      <c r="N1890" t="s">
        <v>253</v>
      </c>
      <c r="O1890" s="54">
        <f>'RAW_2017-2070'!L1890*'unit conv'!$B$1</f>
        <v>0</v>
      </c>
      <c r="P1890" s="54">
        <f>'RAW_2017-2070'!M1890*'unit conv'!$B$1</f>
        <v>0</v>
      </c>
      <c r="Q1890" s="54">
        <f>'RAW_2017-2070'!N1890*'unit conv'!$B$1</f>
        <v>0</v>
      </c>
      <c r="R1890" s="54">
        <f>'RAW_2017-2070'!O1890*'unit conv'!$B$1</f>
        <v>0</v>
      </c>
      <c r="S1890" s="54">
        <f>'RAW_2017-2070'!P1890*'unit conv'!$B$1</f>
        <v>0</v>
      </c>
      <c r="T1890" s="54">
        <f>'RAW_2017-2070'!Q1890*'unit conv'!$B$1</f>
        <v>0</v>
      </c>
      <c r="U1890" s="54">
        <f>'RAW_2017-2070'!R1890*'unit conv'!$B$1</f>
        <v>0</v>
      </c>
      <c r="V1890" s="54">
        <f>'RAW_2017-2070'!S1890*'unit conv'!$B$1</f>
        <v>0</v>
      </c>
      <c r="W1890" s="54">
        <f>'RAW_2017-2070'!T1890*'unit conv'!$B$1</f>
        <v>0</v>
      </c>
      <c r="X1890" s="54">
        <f>'RAW_2017-2070'!U1890*'unit conv'!$B$1</f>
        <v>0</v>
      </c>
      <c r="Y1890" s="54">
        <f>'RAW_2017-2070'!V1890*'unit conv'!$B$1</f>
        <v>0</v>
      </c>
      <c r="Z1890" s="54">
        <f>'RAW_2017-2070'!W1890*'unit conv'!$B$1</f>
        <v>0</v>
      </c>
      <c r="AA1890" s="54">
        <f>'RAW_2017-2070'!X1890*'unit conv'!$B$1</f>
        <v>0</v>
      </c>
      <c r="AB1890" s="54">
        <f>'RAW_2017-2070'!Y1890*'unit conv'!$B$1</f>
        <v>0</v>
      </c>
      <c r="AC1890" s="54">
        <f>'RAW_2017-2070'!Z1890*'unit conv'!$B$1</f>
        <v>0</v>
      </c>
      <c r="AD1890" s="54">
        <f>'RAW_2017-2070'!AA1890*'unit conv'!$B$1</f>
        <v>0</v>
      </c>
      <c r="AE1890" s="54">
        <f>'RAW_2017-2070'!AB1890*'unit conv'!$B$1</f>
        <v>0</v>
      </c>
      <c r="AF1890" s="54">
        <f>'RAW_2017-2070'!AC1890*'unit conv'!$B$1</f>
        <v>0</v>
      </c>
      <c r="AG1890" s="54">
        <f>'RAW_2017-2070'!AD1890*'unit conv'!$B$1</f>
        <v>0</v>
      </c>
      <c r="AH1890" s="54">
        <f>'RAW_2017-2070'!AE1890*'unit conv'!$B$1</f>
        <v>0</v>
      </c>
      <c r="AI1890" s="54">
        <f>'RAW_2017-2070'!AF1890*'unit conv'!$B$1</f>
        <v>0</v>
      </c>
      <c r="AJ1890" s="54">
        <f>'RAW_2017-2070'!AG1890*'unit conv'!$B$1</f>
        <v>0</v>
      </c>
      <c r="AK1890" s="54">
        <f>'RAW_2017-2070'!AH1890*'unit conv'!$B$1</f>
        <v>0</v>
      </c>
      <c r="AL1890" s="54">
        <f>'RAW_2017-2070'!AI1890*'unit conv'!$B$1</f>
        <v>0</v>
      </c>
      <c r="AM1890" s="54">
        <f>'RAW_2017-2070'!AJ1890*'unit conv'!$B$1</f>
        <v>0</v>
      </c>
      <c r="AN1890" s="54">
        <f>'RAW_2017-2070'!AK1890*'unit conv'!$B$1</f>
        <v>0</v>
      </c>
      <c r="AO1890" s="54">
        <f>'RAW_2017-2070'!AL1890*'unit conv'!$B$1</f>
        <v>0</v>
      </c>
      <c r="AP1890" s="54">
        <f>'RAW_2017-2070'!AM1890*'unit conv'!$B$1</f>
        <v>0</v>
      </c>
      <c r="AQ1890" s="54">
        <f>'RAW_2017-2070'!AN1890*'unit conv'!$B$1</f>
        <v>0</v>
      </c>
      <c r="AR1890" s="54">
        <f>'RAW_2017-2070'!AO1890*'unit conv'!$B$1</f>
        <v>0</v>
      </c>
      <c r="AS1890" s="54">
        <f>'RAW_2017-2070'!AP1890*'unit conv'!$B$1</f>
        <v>0</v>
      </c>
      <c r="AT1890" s="54">
        <f>'RAW_2017-2070'!AQ1890*'unit conv'!$B$1</f>
        <v>0</v>
      </c>
      <c r="AU1890" s="54">
        <f>'RAW_2017-2070'!AR1890*'unit conv'!$B$1</f>
        <v>0</v>
      </c>
      <c r="AV1890" s="54">
        <f>'RAW_2017-2070'!AS1890*'unit conv'!$B$1</f>
        <v>0</v>
      </c>
      <c r="AW1890" s="54">
        <f>'RAW_2017-2070'!AT1890*'unit conv'!$B$1</f>
        <v>0</v>
      </c>
      <c r="AX1890" s="54">
        <f>'RAW_2017-2070'!AU1890*'unit conv'!$B$1</f>
        <v>0</v>
      </c>
      <c r="AY1890" s="54">
        <f>'RAW_2017-2070'!AV1890*'unit conv'!$B$1</f>
        <v>0</v>
      </c>
      <c r="AZ1890" s="54">
        <f>'RAW_2017-2070'!AW1890*'unit conv'!$B$1</f>
        <v>0</v>
      </c>
      <c r="BA1890" s="54">
        <f>'RAW_2017-2070'!AX1890*'unit conv'!$B$1</f>
        <v>0</v>
      </c>
      <c r="BB1890" s="54">
        <f>'RAW_2017-2070'!AY1890*'unit conv'!$B$1</f>
        <v>0</v>
      </c>
      <c r="BC1890" s="54">
        <f>'RAW_2017-2070'!AZ1890*'unit conv'!$B$1</f>
        <v>0</v>
      </c>
      <c r="BD1890" s="54">
        <f>'RAW_2017-2070'!BA1890*'unit conv'!$B$1</f>
        <v>0</v>
      </c>
      <c r="BE1890" s="54">
        <f>'RAW_2017-2070'!BB1890*'unit conv'!$B$1</f>
        <v>0</v>
      </c>
      <c r="BF1890" s="54">
        <f>'RAW_2017-2070'!BC1890*'unit conv'!$B$1</f>
        <v>0</v>
      </c>
      <c r="BG1890" s="54">
        <f>'RAW_2017-2070'!BD1890*'unit conv'!$B$1</f>
        <v>0</v>
      </c>
      <c r="BH1890" s="54">
        <f>'RAW_2017-2070'!BE1890*'unit conv'!$B$1</f>
        <v>0</v>
      </c>
      <c r="BI1890" s="54">
        <f>'RAW_2017-2070'!BF1890*'unit conv'!$B$1</f>
        <v>0</v>
      </c>
      <c r="BJ1890" s="54">
        <f>'RAW_2017-2070'!BG1890*'unit conv'!$B$1</f>
        <v>0</v>
      </c>
      <c r="BK1890" s="54">
        <f>'RAW_2017-2070'!BH1890*'unit conv'!$B$1</f>
        <v>0</v>
      </c>
      <c r="BL1890" s="54">
        <f>'RAW_2017-2070'!BI1890*'unit conv'!$B$1</f>
        <v>0</v>
      </c>
      <c r="BM1890" s="54">
        <f>'RAW_2017-2070'!BJ1890*'unit conv'!$B$1</f>
        <v>0</v>
      </c>
      <c r="BN1890" s="54">
        <f>'RAW_2017-2070'!BK1890*'unit conv'!$B$1</f>
        <v>0</v>
      </c>
      <c r="BO1890" s="54">
        <f>'RAW_2017-2070'!BL1890*'unit conv'!$B$1</f>
        <v>0</v>
      </c>
      <c r="BP1890" s="54">
        <f>'RAW_2017-2070'!BM1890*'unit conv'!$B$1</f>
        <v>0</v>
      </c>
    </row>
    <row r="1891" spans="1:68" hidden="1" x14ac:dyDescent="0.25">
      <c r="A1891">
        <f>IFERROR(INDEX('unit conv'!I:I,MATCH($H1891,'unit conv'!$H:$H,0)),0)</f>
        <v>0</v>
      </c>
      <c r="B1891">
        <f>IFERROR(INDEX('unit conv'!J:J,MATCH($H1891,'unit conv'!$H:$H,0)),0)</f>
        <v>0</v>
      </c>
      <c r="C1891" t="str">
        <f>INDEX('unit conv'!$E$2:$E$13,MATCH('RAW_2017-2070_btu'!I1891,'unit conv'!$D$2:$D$13,0))</f>
        <v xml:space="preserve">petroleum diesel </v>
      </c>
      <c r="D1891" t="s">
        <v>29</v>
      </c>
      <c r="E1891">
        <v>185</v>
      </c>
      <c r="F1891" t="s">
        <v>141</v>
      </c>
      <c r="G1891" t="s">
        <v>142</v>
      </c>
      <c r="H1891" t="s">
        <v>172</v>
      </c>
      <c r="I1891" t="s">
        <v>56</v>
      </c>
      <c r="J1891" t="s">
        <v>168</v>
      </c>
      <c r="K1891" t="s">
        <v>64</v>
      </c>
      <c r="L1891" t="s">
        <v>40</v>
      </c>
      <c r="M1891" t="s">
        <v>254</v>
      </c>
      <c r="N1891" t="s">
        <v>253</v>
      </c>
      <c r="O1891" s="54">
        <f>'RAW_2017-2070'!L1891*'unit conv'!$B$1</f>
        <v>99509197.995110035</v>
      </c>
      <c r="P1891" s="54">
        <f>'RAW_2017-2070'!M1891*'unit conv'!$B$1</f>
        <v>80135725.819070905</v>
      </c>
      <c r="Q1891" s="54">
        <f>'RAW_2017-2070'!N1891*'unit conv'!$B$1</f>
        <v>91372339.681173608</v>
      </c>
      <c r="R1891" s="54">
        <f>'RAW_2017-2070'!O1891*'unit conv'!$B$1</f>
        <v>89104762.824205384</v>
      </c>
      <c r="S1891" s="54">
        <f>'RAW_2017-2070'!P1891*'unit conv'!$B$1</f>
        <v>91053009.409596652</v>
      </c>
      <c r="T1891" s="54">
        <f>'RAW_2017-2070'!Q1891*'unit conv'!$B$1</f>
        <v>94721917.292774051</v>
      </c>
      <c r="U1891" s="54">
        <f>'RAW_2017-2070'!R1891*'unit conv'!$B$1</f>
        <v>98790207.150992468</v>
      </c>
      <c r="V1891" s="54">
        <f>'RAW_2017-2070'!S1891*'unit conv'!$B$1</f>
        <v>102179586.88488165</v>
      </c>
      <c r="W1891" s="54">
        <f>'RAW_2017-2070'!T1891*'unit conv'!$B$1</f>
        <v>103009297.75961997</v>
      </c>
      <c r="X1891" s="54">
        <f>'RAW_2017-2070'!U1891*'unit conv'!$B$1</f>
        <v>103781992.59658331</v>
      </c>
      <c r="Y1891" s="54">
        <f>'RAW_2017-2070'!V1891*'unit conv'!$B$1</f>
        <v>105041047.66426289</v>
      </c>
      <c r="Z1891" s="54">
        <f>'RAW_2017-2070'!W1891*'unit conv'!$B$1</f>
        <v>106518658.38011049</v>
      </c>
      <c r="AA1891" s="54">
        <f>'RAW_2017-2070'!X1891*'unit conv'!$B$1</f>
        <v>108291525.21509038</v>
      </c>
      <c r="AB1891" s="54">
        <f>'RAW_2017-2070'!Y1891*'unit conv'!$B$1</f>
        <v>110148239.94337197</v>
      </c>
      <c r="AC1891" s="54">
        <f>'RAW_2017-2070'!Z1891*'unit conv'!$B$1</f>
        <v>112127360.46904795</v>
      </c>
      <c r="AD1891" s="54">
        <f>'RAW_2017-2070'!AA1891*'unit conv'!$B$1</f>
        <v>114205003.16236663</v>
      </c>
      <c r="AE1891" s="54">
        <f>'RAW_2017-2070'!AB1891*'unit conv'!$B$1</f>
        <v>116084703.78128015</v>
      </c>
      <c r="AF1891" s="54">
        <f>'RAW_2017-2070'!AC1891*'unit conv'!$B$1</f>
        <v>112134876.3276833</v>
      </c>
      <c r="AG1891" s="54">
        <f>'RAW_2017-2070'!AD1891*'unit conv'!$B$1</f>
        <v>114442594.75202145</v>
      </c>
      <c r="AH1891" s="54">
        <f>'RAW_2017-2070'!AE1891*'unit conv'!$B$1</f>
        <v>116895987.78735967</v>
      </c>
      <c r="AI1891" s="54">
        <f>'RAW_2017-2070'!AF1891*'unit conv'!$B$1</f>
        <v>119483042.41198844</v>
      </c>
      <c r="AJ1891" s="54">
        <f>'RAW_2017-2070'!AG1891*'unit conv'!$B$1</f>
        <v>122221334.94761416</v>
      </c>
      <c r="AK1891" s="54">
        <f>'RAW_2017-2070'!AH1891*'unit conv'!$B$1</f>
        <v>125057063.49006158</v>
      </c>
      <c r="AL1891" s="54">
        <f>'RAW_2017-2070'!AI1891*'unit conv'!$B$1</f>
        <v>128039036.49794702</v>
      </c>
      <c r="AM1891" s="54">
        <f>'RAW_2017-2070'!AJ1891*'unit conv'!$B$1</f>
        <v>130988650.42586684</v>
      </c>
      <c r="AN1891" s="54">
        <f>'RAW_2017-2070'!AK1891*'unit conv'!$B$1</f>
        <v>134122932.83785522</v>
      </c>
      <c r="AO1891" s="54">
        <f>'RAW_2017-2070'!AL1891*'unit conv'!$B$1</f>
        <v>137429838.09903339</v>
      </c>
      <c r="AP1891" s="54">
        <f>'RAW_2017-2070'!AM1891*'unit conv'!$B$1</f>
        <v>140854040.81774053</v>
      </c>
      <c r="AQ1891" s="54">
        <f>'RAW_2017-2070'!AN1891*'unit conv'!$B$1</f>
        <v>144443892.68588954</v>
      </c>
      <c r="AR1891" s="54">
        <f>'RAW_2017-2070'!AO1891*'unit conv'!$B$1</f>
        <v>147970576.02065855</v>
      </c>
      <c r="AS1891" s="54">
        <f>'RAW_2017-2070'!AP1891*'unit conv'!$B$1</f>
        <v>151587114.94402406</v>
      </c>
      <c r="AT1891" s="54">
        <f>'RAW_2017-2070'!AQ1891*'unit conv'!$B$1</f>
        <v>155275695.78520066</v>
      </c>
      <c r="AU1891" s="54">
        <f>'RAW_2017-2070'!AR1891*'unit conv'!$B$1</f>
        <v>159101173.0534125</v>
      </c>
      <c r="AV1891" s="54">
        <f>'RAW_2017-2070'!AS1891*'unit conv'!$B$1</f>
        <v>162960159.71391591</v>
      </c>
      <c r="AW1891" s="54">
        <f>'RAW_2017-2070'!AT1891*'unit conv'!$B$1</f>
        <v>166928204.99808919</v>
      </c>
      <c r="AX1891" s="54">
        <f>'RAW_2017-2070'!AU1891*'unit conv'!$B$1</f>
        <v>170989337.19312412</v>
      </c>
      <c r="AY1891" s="54">
        <f>'RAW_2017-2070'!AV1891*'unit conv'!$B$1</f>
        <v>175145719.55063742</v>
      </c>
      <c r="AZ1891" s="54">
        <f>'RAW_2017-2070'!AW1891*'unit conv'!$B$1</f>
        <v>179399565.4719775</v>
      </c>
      <c r="BA1891" s="54">
        <f>'RAW_2017-2070'!AX1891*'unit conv'!$B$1</f>
        <v>183753139.67011404</v>
      </c>
      <c r="BB1891" s="54">
        <f>'RAW_2017-2070'!AY1891*'unit conv'!$B$1</f>
        <v>188208759.35844401</v>
      </c>
      <c r="BC1891" s="54">
        <f>'RAW_2017-2070'!AZ1891*'unit conv'!$B$1</f>
        <v>192768795.46713647</v>
      </c>
      <c r="BD1891" s="54">
        <f>'RAW_2017-2070'!BA1891*'unit conv'!$B$1</f>
        <v>197435673.88765424</v>
      </c>
      <c r="BE1891" s="54">
        <f>'RAW_2017-2070'!BB1891*'unit conv'!$B$1</f>
        <v>202211876.74610606</v>
      </c>
      <c r="BF1891" s="54">
        <f>'RAW_2017-2070'!BC1891*'unit conv'!$B$1</f>
        <v>207099943.70609552</v>
      </c>
      <c r="BG1891" s="54">
        <f>'RAW_2017-2070'!BD1891*'unit conv'!$B$1</f>
        <v>212102473.3017517</v>
      </c>
      <c r="BH1891" s="54">
        <f>'RAW_2017-2070'!BE1891*'unit conv'!$B$1</f>
        <v>217222124.30163962</v>
      </c>
      <c r="BI1891" s="54">
        <f>'RAW_2017-2070'!BF1891*'unit conv'!$B$1</f>
        <v>222461617.1042667</v>
      </c>
      <c r="BJ1891" s="54">
        <f>'RAW_2017-2070'!BG1891*'unit conv'!$B$1</f>
        <v>227823735.16591555</v>
      </c>
      <c r="BK1891" s="54">
        <f>'RAW_2017-2070'!BH1891*'unit conv'!$B$1</f>
        <v>233311326.46155456</v>
      </c>
      <c r="BL1891" s="54">
        <f>'RAW_2017-2070'!BI1891*'unit conv'!$B$1</f>
        <v>238927304.9795894</v>
      </c>
      <c r="BM1891" s="54">
        <f>'RAW_2017-2070'!BJ1891*'unit conv'!$B$1</f>
        <v>244674652.25124276</v>
      </c>
      <c r="BN1891" s="54">
        <f>'RAW_2017-2070'!BK1891*'unit conv'!$B$1</f>
        <v>250556418.91536081</v>
      </c>
      <c r="BO1891" s="54">
        <f>'RAW_2017-2070'!BL1891*'unit conv'!$B$1</f>
        <v>256575726.319471</v>
      </c>
      <c r="BP1891" s="54">
        <f>'RAW_2017-2070'!BM1891*'unit conv'!$B$1</f>
        <v>262735768.15792736</v>
      </c>
    </row>
    <row r="1892" spans="1:68" hidden="1" x14ac:dyDescent="0.25">
      <c r="A1892">
        <f>IFERROR(INDEX('unit conv'!I:I,MATCH($H1892,'unit conv'!$H:$H,0)),0)</f>
        <v>0</v>
      </c>
      <c r="B1892">
        <f>IFERROR(INDEX('unit conv'!J:J,MATCH($H1892,'unit conv'!$H:$H,0)),0)</f>
        <v>0</v>
      </c>
      <c r="C1892" t="str">
        <f>INDEX('unit conv'!$E$2:$E$13,MATCH('RAW_2017-2070_btu'!I1892,'unit conv'!$D$2:$D$13,0))</f>
        <v xml:space="preserve">petroleum diesel </v>
      </c>
      <c r="D1892" t="s">
        <v>29</v>
      </c>
      <c r="E1892">
        <v>186</v>
      </c>
      <c r="F1892" t="s">
        <v>141</v>
      </c>
      <c r="G1892" t="s">
        <v>40</v>
      </c>
      <c r="H1892" t="s">
        <v>76</v>
      </c>
      <c r="I1892" t="s">
        <v>56</v>
      </c>
      <c r="J1892" t="s">
        <v>77</v>
      </c>
      <c r="K1892" t="s">
        <v>64</v>
      </c>
      <c r="L1892" t="s">
        <v>40</v>
      </c>
      <c r="M1892" t="s">
        <v>254</v>
      </c>
      <c r="N1892" t="s">
        <v>253</v>
      </c>
      <c r="O1892" s="54">
        <f>'RAW_2017-2070'!L1892*'unit conv'!$B$1</f>
        <v>0</v>
      </c>
      <c r="P1892" s="54">
        <f>'RAW_2017-2070'!M1892*'unit conv'!$B$1</f>
        <v>0</v>
      </c>
      <c r="Q1892" s="54">
        <f>'RAW_2017-2070'!N1892*'unit conv'!$B$1</f>
        <v>0</v>
      </c>
      <c r="R1892" s="54">
        <f>'RAW_2017-2070'!O1892*'unit conv'!$B$1</f>
        <v>0</v>
      </c>
      <c r="S1892" s="54">
        <f>'RAW_2017-2070'!P1892*'unit conv'!$B$1</f>
        <v>0</v>
      </c>
      <c r="T1892" s="54">
        <f>'RAW_2017-2070'!Q1892*'unit conv'!$B$1</f>
        <v>0</v>
      </c>
      <c r="U1892" s="54">
        <f>'RAW_2017-2070'!R1892*'unit conv'!$B$1</f>
        <v>0</v>
      </c>
      <c r="V1892" s="54">
        <f>'RAW_2017-2070'!S1892*'unit conv'!$B$1</f>
        <v>0</v>
      </c>
      <c r="W1892" s="54">
        <f>'RAW_2017-2070'!T1892*'unit conv'!$B$1</f>
        <v>0</v>
      </c>
      <c r="X1892" s="54">
        <f>'RAW_2017-2070'!U1892*'unit conv'!$B$1</f>
        <v>0</v>
      </c>
      <c r="Y1892" s="54">
        <f>'RAW_2017-2070'!V1892*'unit conv'!$B$1</f>
        <v>0</v>
      </c>
      <c r="Z1892" s="54">
        <f>'RAW_2017-2070'!W1892*'unit conv'!$B$1</f>
        <v>0</v>
      </c>
      <c r="AA1892" s="54">
        <f>'RAW_2017-2070'!X1892*'unit conv'!$B$1</f>
        <v>0</v>
      </c>
      <c r="AB1892" s="54">
        <f>'RAW_2017-2070'!Y1892*'unit conv'!$B$1</f>
        <v>0</v>
      </c>
      <c r="AC1892" s="54">
        <f>'RAW_2017-2070'!Z1892*'unit conv'!$B$1</f>
        <v>0</v>
      </c>
      <c r="AD1892" s="54">
        <f>'RAW_2017-2070'!AA1892*'unit conv'!$B$1</f>
        <v>0</v>
      </c>
      <c r="AE1892" s="54">
        <f>'RAW_2017-2070'!AB1892*'unit conv'!$B$1</f>
        <v>0</v>
      </c>
      <c r="AF1892" s="54">
        <f>'RAW_2017-2070'!AC1892*'unit conv'!$B$1</f>
        <v>0</v>
      </c>
      <c r="AG1892" s="54">
        <f>'RAW_2017-2070'!AD1892*'unit conv'!$B$1</f>
        <v>0</v>
      </c>
      <c r="AH1892" s="54">
        <f>'RAW_2017-2070'!AE1892*'unit conv'!$B$1</f>
        <v>0</v>
      </c>
      <c r="AI1892" s="54">
        <f>'RAW_2017-2070'!AF1892*'unit conv'!$B$1</f>
        <v>0</v>
      </c>
      <c r="AJ1892" s="54">
        <f>'RAW_2017-2070'!AG1892*'unit conv'!$B$1</f>
        <v>0</v>
      </c>
      <c r="AK1892" s="54">
        <f>'RAW_2017-2070'!AH1892*'unit conv'!$B$1</f>
        <v>0</v>
      </c>
      <c r="AL1892" s="54">
        <f>'RAW_2017-2070'!AI1892*'unit conv'!$B$1</f>
        <v>0</v>
      </c>
      <c r="AM1892" s="54">
        <f>'RAW_2017-2070'!AJ1892*'unit conv'!$B$1</f>
        <v>0</v>
      </c>
      <c r="AN1892" s="54">
        <f>'RAW_2017-2070'!AK1892*'unit conv'!$B$1</f>
        <v>0</v>
      </c>
      <c r="AO1892" s="54">
        <f>'RAW_2017-2070'!AL1892*'unit conv'!$B$1</f>
        <v>0</v>
      </c>
      <c r="AP1892" s="54">
        <f>'RAW_2017-2070'!AM1892*'unit conv'!$B$1</f>
        <v>0</v>
      </c>
      <c r="AQ1892" s="54">
        <f>'RAW_2017-2070'!AN1892*'unit conv'!$B$1</f>
        <v>0</v>
      </c>
      <c r="AR1892" s="54">
        <f>'RAW_2017-2070'!AO1892*'unit conv'!$B$1</f>
        <v>0</v>
      </c>
      <c r="AS1892" s="54">
        <f>'RAW_2017-2070'!AP1892*'unit conv'!$B$1</f>
        <v>0</v>
      </c>
      <c r="AT1892" s="54">
        <f>'RAW_2017-2070'!AQ1892*'unit conv'!$B$1</f>
        <v>0</v>
      </c>
      <c r="AU1892" s="54">
        <f>'RAW_2017-2070'!AR1892*'unit conv'!$B$1</f>
        <v>0</v>
      </c>
      <c r="AV1892" s="54">
        <f>'RAW_2017-2070'!AS1892*'unit conv'!$B$1</f>
        <v>0</v>
      </c>
      <c r="AW1892" s="54">
        <f>'RAW_2017-2070'!AT1892*'unit conv'!$B$1</f>
        <v>0</v>
      </c>
      <c r="AX1892" s="54">
        <f>'RAW_2017-2070'!AU1892*'unit conv'!$B$1</f>
        <v>0</v>
      </c>
      <c r="AY1892" s="54">
        <f>'RAW_2017-2070'!AV1892*'unit conv'!$B$1</f>
        <v>0</v>
      </c>
      <c r="AZ1892" s="54">
        <f>'RAW_2017-2070'!AW1892*'unit conv'!$B$1</f>
        <v>0</v>
      </c>
      <c r="BA1892" s="54">
        <f>'RAW_2017-2070'!AX1892*'unit conv'!$B$1</f>
        <v>0</v>
      </c>
      <c r="BB1892" s="54">
        <f>'RAW_2017-2070'!AY1892*'unit conv'!$B$1</f>
        <v>0</v>
      </c>
      <c r="BC1892" s="54">
        <f>'RAW_2017-2070'!AZ1892*'unit conv'!$B$1</f>
        <v>0</v>
      </c>
      <c r="BD1892" s="54">
        <f>'RAW_2017-2070'!BA1892*'unit conv'!$B$1</f>
        <v>0</v>
      </c>
      <c r="BE1892" s="54">
        <f>'RAW_2017-2070'!BB1892*'unit conv'!$B$1</f>
        <v>0</v>
      </c>
      <c r="BF1892" s="54">
        <f>'RAW_2017-2070'!BC1892*'unit conv'!$B$1</f>
        <v>0</v>
      </c>
      <c r="BG1892" s="54">
        <f>'RAW_2017-2070'!BD1892*'unit conv'!$B$1</f>
        <v>0</v>
      </c>
      <c r="BH1892" s="54">
        <f>'RAW_2017-2070'!BE1892*'unit conv'!$B$1</f>
        <v>0</v>
      </c>
      <c r="BI1892" s="54">
        <f>'RAW_2017-2070'!BF1892*'unit conv'!$B$1</f>
        <v>0</v>
      </c>
      <c r="BJ1892" s="54">
        <f>'RAW_2017-2070'!BG1892*'unit conv'!$B$1</f>
        <v>0</v>
      </c>
      <c r="BK1892" s="54">
        <f>'RAW_2017-2070'!BH1892*'unit conv'!$B$1</f>
        <v>0</v>
      </c>
      <c r="BL1892" s="54">
        <f>'RAW_2017-2070'!BI1892*'unit conv'!$B$1</f>
        <v>0</v>
      </c>
      <c r="BM1892" s="54">
        <f>'RAW_2017-2070'!BJ1892*'unit conv'!$B$1</f>
        <v>0</v>
      </c>
      <c r="BN1892" s="54">
        <f>'RAW_2017-2070'!BK1892*'unit conv'!$B$1</f>
        <v>0</v>
      </c>
      <c r="BO1892" s="54">
        <f>'RAW_2017-2070'!BL1892*'unit conv'!$B$1</f>
        <v>0</v>
      </c>
      <c r="BP1892" s="54">
        <f>'RAW_2017-2070'!BM1892*'unit conv'!$B$1</f>
        <v>0</v>
      </c>
    </row>
    <row r="1893" spans="1:68" hidden="1" x14ac:dyDescent="0.25">
      <c r="A1893">
        <f>IFERROR(INDEX('unit conv'!I:I,MATCH($H1893,'unit conv'!$H:$H,0)),0)</f>
        <v>0</v>
      </c>
      <c r="B1893">
        <f>IFERROR(INDEX('unit conv'!J:J,MATCH($H1893,'unit conv'!$H:$H,0)),0)</f>
        <v>0</v>
      </c>
      <c r="C1893" t="str">
        <f>INDEX('unit conv'!$E$2:$E$13,MATCH('RAW_2017-2070_btu'!I1893,'unit conv'!$D$2:$D$13,0))</f>
        <v xml:space="preserve">petroleum diesel </v>
      </c>
      <c r="D1893" t="s">
        <v>29</v>
      </c>
      <c r="E1893">
        <v>187</v>
      </c>
      <c r="F1893" t="s">
        <v>141</v>
      </c>
      <c r="G1893" t="s">
        <v>40</v>
      </c>
      <c r="H1893" t="s">
        <v>78</v>
      </c>
      <c r="I1893" t="s">
        <v>56</v>
      </c>
      <c r="J1893" t="s">
        <v>77</v>
      </c>
      <c r="K1893" t="s">
        <v>64</v>
      </c>
      <c r="L1893" t="s">
        <v>40</v>
      </c>
      <c r="M1893" t="s">
        <v>254</v>
      </c>
      <c r="N1893" t="s">
        <v>253</v>
      </c>
      <c r="O1893" s="54">
        <f>'RAW_2017-2070'!L1893*'unit conv'!$B$1</f>
        <v>0</v>
      </c>
      <c r="P1893" s="54">
        <f>'RAW_2017-2070'!M1893*'unit conv'!$B$1</f>
        <v>0</v>
      </c>
      <c r="Q1893" s="54">
        <f>'RAW_2017-2070'!N1893*'unit conv'!$B$1</f>
        <v>0</v>
      </c>
      <c r="R1893" s="54">
        <f>'RAW_2017-2070'!O1893*'unit conv'!$B$1</f>
        <v>0</v>
      </c>
      <c r="S1893" s="54">
        <f>'RAW_2017-2070'!P1893*'unit conv'!$B$1</f>
        <v>0</v>
      </c>
      <c r="T1893" s="54">
        <f>'RAW_2017-2070'!Q1893*'unit conv'!$B$1</f>
        <v>0</v>
      </c>
      <c r="U1893" s="54">
        <f>'RAW_2017-2070'!R1893*'unit conv'!$B$1</f>
        <v>0</v>
      </c>
      <c r="V1893" s="54">
        <f>'RAW_2017-2070'!S1893*'unit conv'!$B$1</f>
        <v>0</v>
      </c>
      <c r="W1893" s="54">
        <f>'RAW_2017-2070'!T1893*'unit conv'!$B$1</f>
        <v>0</v>
      </c>
      <c r="X1893" s="54">
        <f>'RAW_2017-2070'!U1893*'unit conv'!$B$1</f>
        <v>0</v>
      </c>
      <c r="Y1893" s="54">
        <f>'RAW_2017-2070'!V1893*'unit conv'!$B$1</f>
        <v>0</v>
      </c>
      <c r="Z1893" s="54">
        <f>'RAW_2017-2070'!W1893*'unit conv'!$B$1</f>
        <v>0</v>
      </c>
      <c r="AA1893" s="54">
        <f>'RAW_2017-2070'!X1893*'unit conv'!$B$1</f>
        <v>0</v>
      </c>
      <c r="AB1893" s="54">
        <f>'RAW_2017-2070'!Y1893*'unit conv'!$B$1</f>
        <v>0</v>
      </c>
      <c r="AC1893" s="54">
        <f>'RAW_2017-2070'!Z1893*'unit conv'!$B$1</f>
        <v>0</v>
      </c>
      <c r="AD1893" s="54">
        <f>'RAW_2017-2070'!AA1893*'unit conv'!$B$1</f>
        <v>0</v>
      </c>
      <c r="AE1893" s="54">
        <f>'RAW_2017-2070'!AB1893*'unit conv'!$B$1</f>
        <v>0</v>
      </c>
      <c r="AF1893" s="54">
        <f>'RAW_2017-2070'!AC1893*'unit conv'!$B$1</f>
        <v>0</v>
      </c>
      <c r="AG1893" s="54">
        <f>'RAW_2017-2070'!AD1893*'unit conv'!$B$1</f>
        <v>0</v>
      </c>
      <c r="AH1893" s="54">
        <f>'RAW_2017-2070'!AE1893*'unit conv'!$B$1</f>
        <v>0</v>
      </c>
      <c r="AI1893" s="54">
        <f>'RAW_2017-2070'!AF1893*'unit conv'!$B$1</f>
        <v>0</v>
      </c>
      <c r="AJ1893" s="54">
        <f>'RAW_2017-2070'!AG1893*'unit conv'!$B$1</f>
        <v>0</v>
      </c>
      <c r="AK1893" s="54">
        <f>'RAW_2017-2070'!AH1893*'unit conv'!$B$1</f>
        <v>0</v>
      </c>
      <c r="AL1893" s="54">
        <f>'RAW_2017-2070'!AI1893*'unit conv'!$B$1</f>
        <v>0</v>
      </c>
      <c r="AM1893" s="54">
        <f>'RAW_2017-2070'!AJ1893*'unit conv'!$B$1</f>
        <v>0</v>
      </c>
      <c r="AN1893" s="54">
        <f>'RAW_2017-2070'!AK1893*'unit conv'!$B$1</f>
        <v>0</v>
      </c>
      <c r="AO1893" s="54">
        <f>'RAW_2017-2070'!AL1893*'unit conv'!$B$1</f>
        <v>0</v>
      </c>
      <c r="AP1893" s="54">
        <f>'RAW_2017-2070'!AM1893*'unit conv'!$B$1</f>
        <v>0</v>
      </c>
      <c r="AQ1893" s="54">
        <f>'RAW_2017-2070'!AN1893*'unit conv'!$B$1</f>
        <v>0</v>
      </c>
      <c r="AR1893" s="54">
        <f>'RAW_2017-2070'!AO1893*'unit conv'!$B$1</f>
        <v>0</v>
      </c>
      <c r="AS1893" s="54">
        <f>'RAW_2017-2070'!AP1893*'unit conv'!$B$1</f>
        <v>0</v>
      </c>
      <c r="AT1893" s="54">
        <f>'RAW_2017-2070'!AQ1893*'unit conv'!$B$1</f>
        <v>0</v>
      </c>
      <c r="AU1893" s="54">
        <f>'RAW_2017-2070'!AR1893*'unit conv'!$B$1</f>
        <v>0</v>
      </c>
      <c r="AV1893" s="54">
        <f>'RAW_2017-2070'!AS1893*'unit conv'!$B$1</f>
        <v>0</v>
      </c>
      <c r="AW1893" s="54">
        <f>'RAW_2017-2070'!AT1893*'unit conv'!$B$1</f>
        <v>0</v>
      </c>
      <c r="AX1893" s="54">
        <f>'RAW_2017-2070'!AU1893*'unit conv'!$B$1</f>
        <v>0</v>
      </c>
      <c r="AY1893" s="54">
        <f>'RAW_2017-2070'!AV1893*'unit conv'!$B$1</f>
        <v>0</v>
      </c>
      <c r="AZ1893" s="54">
        <f>'RAW_2017-2070'!AW1893*'unit conv'!$B$1</f>
        <v>0</v>
      </c>
      <c r="BA1893" s="54">
        <f>'RAW_2017-2070'!AX1893*'unit conv'!$B$1</f>
        <v>0</v>
      </c>
      <c r="BB1893" s="54">
        <f>'RAW_2017-2070'!AY1893*'unit conv'!$B$1</f>
        <v>0</v>
      </c>
      <c r="BC1893" s="54">
        <f>'RAW_2017-2070'!AZ1893*'unit conv'!$B$1</f>
        <v>0</v>
      </c>
      <c r="BD1893" s="54">
        <f>'RAW_2017-2070'!BA1893*'unit conv'!$B$1</f>
        <v>0</v>
      </c>
      <c r="BE1893" s="54">
        <f>'RAW_2017-2070'!BB1893*'unit conv'!$B$1</f>
        <v>0</v>
      </c>
      <c r="BF1893" s="54">
        <f>'RAW_2017-2070'!BC1893*'unit conv'!$B$1</f>
        <v>0</v>
      </c>
      <c r="BG1893" s="54">
        <f>'RAW_2017-2070'!BD1893*'unit conv'!$B$1</f>
        <v>0</v>
      </c>
      <c r="BH1893" s="54">
        <f>'RAW_2017-2070'!BE1893*'unit conv'!$B$1</f>
        <v>0</v>
      </c>
      <c r="BI1893" s="54">
        <f>'RAW_2017-2070'!BF1893*'unit conv'!$B$1</f>
        <v>0</v>
      </c>
      <c r="BJ1893" s="54">
        <f>'RAW_2017-2070'!BG1893*'unit conv'!$B$1</f>
        <v>0</v>
      </c>
      <c r="BK1893" s="54">
        <f>'RAW_2017-2070'!BH1893*'unit conv'!$B$1</f>
        <v>0</v>
      </c>
      <c r="BL1893" s="54">
        <f>'RAW_2017-2070'!BI1893*'unit conv'!$B$1</f>
        <v>0</v>
      </c>
      <c r="BM1893" s="54">
        <f>'RAW_2017-2070'!BJ1893*'unit conv'!$B$1</f>
        <v>0</v>
      </c>
      <c r="BN1893" s="54">
        <f>'RAW_2017-2070'!BK1893*'unit conv'!$B$1</f>
        <v>0</v>
      </c>
      <c r="BO1893" s="54">
        <f>'RAW_2017-2070'!BL1893*'unit conv'!$B$1</f>
        <v>0</v>
      </c>
      <c r="BP1893" s="54">
        <f>'RAW_2017-2070'!BM1893*'unit conv'!$B$1</f>
        <v>0</v>
      </c>
    </row>
    <row r="1894" spans="1:68" hidden="1" x14ac:dyDescent="0.25">
      <c r="A1894">
        <f>IFERROR(INDEX('unit conv'!I:I,MATCH($H1894,'unit conv'!$H:$H,0)),0)</f>
        <v>0</v>
      </c>
      <c r="B1894">
        <f>IFERROR(INDEX('unit conv'!J:J,MATCH($H1894,'unit conv'!$H:$H,0)),0)</f>
        <v>0</v>
      </c>
      <c r="C1894" t="str">
        <f>INDEX('unit conv'!$E$2:$E$13,MATCH('RAW_2017-2070_btu'!I1894,'unit conv'!$D$2:$D$13,0))</f>
        <v xml:space="preserve">petroleum diesel </v>
      </c>
      <c r="D1894" t="s">
        <v>29</v>
      </c>
      <c r="E1894">
        <v>188</v>
      </c>
      <c r="F1894" t="s">
        <v>141</v>
      </c>
      <c r="G1894" t="s">
        <v>40</v>
      </c>
      <c r="H1894" t="s">
        <v>79</v>
      </c>
      <c r="I1894" t="s">
        <v>56</v>
      </c>
      <c r="J1894" t="s">
        <v>77</v>
      </c>
      <c r="K1894" t="s">
        <v>64</v>
      </c>
      <c r="L1894" t="s">
        <v>40</v>
      </c>
      <c r="M1894" t="s">
        <v>254</v>
      </c>
      <c r="N1894" t="s">
        <v>253</v>
      </c>
      <c r="O1894" s="54">
        <f>'RAW_2017-2070'!L1894*'unit conv'!$B$1</f>
        <v>0</v>
      </c>
      <c r="P1894" s="54">
        <f>'RAW_2017-2070'!M1894*'unit conv'!$B$1</f>
        <v>0</v>
      </c>
      <c r="Q1894" s="54">
        <f>'RAW_2017-2070'!N1894*'unit conv'!$B$1</f>
        <v>0</v>
      </c>
      <c r="R1894" s="54">
        <f>'RAW_2017-2070'!O1894*'unit conv'!$B$1</f>
        <v>0</v>
      </c>
      <c r="S1894" s="54">
        <f>'RAW_2017-2070'!P1894*'unit conv'!$B$1</f>
        <v>0</v>
      </c>
      <c r="T1894" s="54">
        <f>'RAW_2017-2070'!Q1894*'unit conv'!$B$1</f>
        <v>0</v>
      </c>
      <c r="U1894" s="54">
        <f>'RAW_2017-2070'!R1894*'unit conv'!$B$1</f>
        <v>0</v>
      </c>
      <c r="V1894" s="54">
        <f>'RAW_2017-2070'!S1894*'unit conv'!$B$1</f>
        <v>0</v>
      </c>
      <c r="W1894" s="54">
        <f>'RAW_2017-2070'!T1894*'unit conv'!$B$1</f>
        <v>0</v>
      </c>
      <c r="X1894" s="54">
        <f>'RAW_2017-2070'!U1894*'unit conv'!$B$1</f>
        <v>0</v>
      </c>
      <c r="Y1894" s="54">
        <f>'RAW_2017-2070'!V1894*'unit conv'!$B$1</f>
        <v>0</v>
      </c>
      <c r="Z1894" s="54">
        <f>'RAW_2017-2070'!W1894*'unit conv'!$B$1</f>
        <v>0</v>
      </c>
      <c r="AA1894" s="54">
        <f>'RAW_2017-2070'!X1894*'unit conv'!$B$1</f>
        <v>0</v>
      </c>
      <c r="AB1894" s="54">
        <f>'RAW_2017-2070'!Y1894*'unit conv'!$B$1</f>
        <v>0</v>
      </c>
      <c r="AC1894" s="54">
        <f>'RAW_2017-2070'!Z1894*'unit conv'!$B$1</f>
        <v>0</v>
      </c>
      <c r="AD1894" s="54">
        <f>'RAW_2017-2070'!AA1894*'unit conv'!$B$1</f>
        <v>0</v>
      </c>
      <c r="AE1894" s="54">
        <f>'RAW_2017-2070'!AB1894*'unit conv'!$B$1</f>
        <v>0</v>
      </c>
      <c r="AF1894" s="54">
        <f>'RAW_2017-2070'!AC1894*'unit conv'!$B$1</f>
        <v>0</v>
      </c>
      <c r="AG1894" s="54">
        <f>'RAW_2017-2070'!AD1894*'unit conv'!$B$1</f>
        <v>0</v>
      </c>
      <c r="AH1894" s="54">
        <f>'RAW_2017-2070'!AE1894*'unit conv'!$B$1</f>
        <v>0</v>
      </c>
      <c r="AI1894" s="54">
        <f>'RAW_2017-2070'!AF1894*'unit conv'!$B$1</f>
        <v>0</v>
      </c>
      <c r="AJ1894" s="54">
        <f>'RAW_2017-2070'!AG1894*'unit conv'!$B$1</f>
        <v>0</v>
      </c>
      <c r="AK1894" s="54">
        <f>'RAW_2017-2070'!AH1894*'unit conv'!$B$1</f>
        <v>0</v>
      </c>
      <c r="AL1894" s="54">
        <f>'RAW_2017-2070'!AI1894*'unit conv'!$B$1</f>
        <v>0</v>
      </c>
      <c r="AM1894" s="54">
        <f>'RAW_2017-2070'!AJ1894*'unit conv'!$B$1</f>
        <v>0</v>
      </c>
      <c r="AN1894" s="54">
        <f>'RAW_2017-2070'!AK1894*'unit conv'!$B$1</f>
        <v>0</v>
      </c>
      <c r="AO1894" s="54">
        <f>'RAW_2017-2070'!AL1894*'unit conv'!$B$1</f>
        <v>0</v>
      </c>
      <c r="AP1894" s="54">
        <f>'RAW_2017-2070'!AM1894*'unit conv'!$B$1</f>
        <v>0</v>
      </c>
      <c r="AQ1894" s="54">
        <f>'RAW_2017-2070'!AN1894*'unit conv'!$B$1</f>
        <v>0</v>
      </c>
      <c r="AR1894" s="54">
        <f>'RAW_2017-2070'!AO1894*'unit conv'!$B$1</f>
        <v>0</v>
      </c>
      <c r="AS1894" s="54">
        <f>'RAW_2017-2070'!AP1894*'unit conv'!$B$1</f>
        <v>0</v>
      </c>
      <c r="AT1894" s="54">
        <f>'RAW_2017-2070'!AQ1894*'unit conv'!$B$1</f>
        <v>0</v>
      </c>
      <c r="AU1894" s="54">
        <f>'RAW_2017-2070'!AR1894*'unit conv'!$B$1</f>
        <v>0</v>
      </c>
      <c r="AV1894" s="54">
        <f>'RAW_2017-2070'!AS1894*'unit conv'!$B$1</f>
        <v>0</v>
      </c>
      <c r="AW1894" s="54">
        <f>'RAW_2017-2070'!AT1894*'unit conv'!$B$1</f>
        <v>0</v>
      </c>
      <c r="AX1894" s="54">
        <f>'RAW_2017-2070'!AU1894*'unit conv'!$B$1</f>
        <v>0</v>
      </c>
      <c r="AY1894" s="54">
        <f>'RAW_2017-2070'!AV1894*'unit conv'!$B$1</f>
        <v>0</v>
      </c>
      <c r="AZ1894" s="54">
        <f>'RAW_2017-2070'!AW1894*'unit conv'!$B$1</f>
        <v>0</v>
      </c>
      <c r="BA1894" s="54">
        <f>'RAW_2017-2070'!AX1894*'unit conv'!$B$1</f>
        <v>0</v>
      </c>
      <c r="BB1894" s="54">
        <f>'RAW_2017-2070'!AY1894*'unit conv'!$B$1</f>
        <v>0</v>
      </c>
      <c r="BC1894" s="54">
        <f>'RAW_2017-2070'!AZ1894*'unit conv'!$B$1</f>
        <v>0</v>
      </c>
      <c r="BD1894" s="54">
        <f>'RAW_2017-2070'!BA1894*'unit conv'!$B$1</f>
        <v>0</v>
      </c>
      <c r="BE1894" s="54">
        <f>'RAW_2017-2070'!BB1894*'unit conv'!$B$1</f>
        <v>0</v>
      </c>
      <c r="BF1894" s="54">
        <f>'RAW_2017-2070'!BC1894*'unit conv'!$B$1</f>
        <v>0</v>
      </c>
      <c r="BG1894" s="54">
        <f>'RAW_2017-2070'!BD1894*'unit conv'!$B$1</f>
        <v>0</v>
      </c>
      <c r="BH1894" s="54">
        <f>'RAW_2017-2070'!BE1894*'unit conv'!$B$1</f>
        <v>0</v>
      </c>
      <c r="BI1894" s="54">
        <f>'RAW_2017-2070'!BF1894*'unit conv'!$B$1</f>
        <v>0</v>
      </c>
      <c r="BJ1894" s="54">
        <f>'RAW_2017-2070'!BG1894*'unit conv'!$B$1</f>
        <v>0</v>
      </c>
      <c r="BK1894" s="54">
        <f>'RAW_2017-2070'!BH1894*'unit conv'!$B$1</f>
        <v>0</v>
      </c>
      <c r="BL1894" s="54">
        <f>'RAW_2017-2070'!BI1894*'unit conv'!$B$1</f>
        <v>0</v>
      </c>
      <c r="BM1894" s="54">
        <f>'RAW_2017-2070'!BJ1894*'unit conv'!$B$1</f>
        <v>0</v>
      </c>
      <c r="BN1894" s="54">
        <f>'RAW_2017-2070'!BK1894*'unit conv'!$B$1</f>
        <v>0</v>
      </c>
      <c r="BO1894" s="54">
        <f>'RAW_2017-2070'!BL1894*'unit conv'!$B$1</f>
        <v>0</v>
      </c>
      <c r="BP1894" s="54">
        <f>'RAW_2017-2070'!BM1894*'unit conv'!$B$1</f>
        <v>0</v>
      </c>
    </row>
    <row r="1895" spans="1:68" hidden="1" x14ac:dyDescent="0.25">
      <c r="A1895">
        <f>IFERROR(INDEX('unit conv'!I:I,MATCH($H1895,'unit conv'!$H:$H,0)),0)</f>
        <v>0</v>
      </c>
      <c r="B1895">
        <f>IFERROR(INDEX('unit conv'!J:J,MATCH($H1895,'unit conv'!$H:$H,0)),0)</f>
        <v>0</v>
      </c>
      <c r="C1895" t="str">
        <f>INDEX('unit conv'!$E$2:$E$13,MATCH('RAW_2017-2070_btu'!I1895,'unit conv'!$D$2:$D$13,0))</f>
        <v xml:space="preserve">petroleum diesel </v>
      </c>
      <c r="D1895" t="s">
        <v>29</v>
      </c>
      <c r="E1895">
        <v>189</v>
      </c>
      <c r="F1895" t="s">
        <v>141</v>
      </c>
      <c r="G1895" t="s">
        <v>40</v>
      </c>
      <c r="H1895" t="s">
        <v>81</v>
      </c>
      <c r="I1895" t="s">
        <v>56</v>
      </c>
      <c r="J1895" t="s">
        <v>77</v>
      </c>
      <c r="K1895" t="s">
        <v>64</v>
      </c>
      <c r="L1895" t="s">
        <v>40</v>
      </c>
      <c r="M1895" t="s">
        <v>254</v>
      </c>
      <c r="N1895" t="s">
        <v>253</v>
      </c>
      <c r="O1895" s="54">
        <f>'RAW_2017-2070'!L1895*'unit conv'!$B$1</f>
        <v>0</v>
      </c>
      <c r="P1895" s="54">
        <f>'RAW_2017-2070'!M1895*'unit conv'!$B$1</f>
        <v>0</v>
      </c>
      <c r="Q1895" s="54">
        <f>'RAW_2017-2070'!N1895*'unit conv'!$B$1</f>
        <v>0</v>
      </c>
      <c r="R1895" s="54">
        <f>'RAW_2017-2070'!O1895*'unit conv'!$B$1</f>
        <v>0</v>
      </c>
      <c r="S1895" s="54">
        <f>'RAW_2017-2070'!P1895*'unit conv'!$B$1</f>
        <v>0</v>
      </c>
      <c r="T1895" s="54">
        <f>'RAW_2017-2070'!Q1895*'unit conv'!$B$1</f>
        <v>0</v>
      </c>
      <c r="U1895" s="54">
        <f>'RAW_2017-2070'!R1895*'unit conv'!$B$1</f>
        <v>0</v>
      </c>
      <c r="V1895" s="54">
        <f>'RAW_2017-2070'!S1895*'unit conv'!$B$1</f>
        <v>0</v>
      </c>
      <c r="W1895" s="54">
        <f>'RAW_2017-2070'!T1895*'unit conv'!$B$1</f>
        <v>0</v>
      </c>
      <c r="X1895" s="54">
        <f>'RAW_2017-2070'!U1895*'unit conv'!$B$1</f>
        <v>0</v>
      </c>
      <c r="Y1895" s="54">
        <f>'RAW_2017-2070'!V1895*'unit conv'!$B$1</f>
        <v>0</v>
      </c>
      <c r="Z1895" s="54">
        <f>'RAW_2017-2070'!W1895*'unit conv'!$B$1</f>
        <v>0</v>
      </c>
      <c r="AA1895" s="54">
        <f>'RAW_2017-2070'!X1895*'unit conv'!$B$1</f>
        <v>0</v>
      </c>
      <c r="AB1895" s="54">
        <f>'RAW_2017-2070'!Y1895*'unit conv'!$B$1</f>
        <v>0</v>
      </c>
      <c r="AC1895" s="54">
        <f>'RAW_2017-2070'!Z1895*'unit conv'!$B$1</f>
        <v>0</v>
      </c>
      <c r="AD1895" s="54">
        <f>'RAW_2017-2070'!AA1895*'unit conv'!$B$1</f>
        <v>0</v>
      </c>
      <c r="AE1895" s="54">
        <f>'RAW_2017-2070'!AB1895*'unit conv'!$B$1</f>
        <v>0</v>
      </c>
      <c r="AF1895" s="54">
        <f>'RAW_2017-2070'!AC1895*'unit conv'!$B$1</f>
        <v>0</v>
      </c>
      <c r="AG1895" s="54">
        <f>'RAW_2017-2070'!AD1895*'unit conv'!$B$1</f>
        <v>0</v>
      </c>
      <c r="AH1895" s="54">
        <f>'RAW_2017-2070'!AE1895*'unit conv'!$B$1</f>
        <v>0</v>
      </c>
      <c r="AI1895" s="54">
        <f>'RAW_2017-2070'!AF1895*'unit conv'!$B$1</f>
        <v>0</v>
      </c>
      <c r="AJ1895" s="54">
        <f>'RAW_2017-2070'!AG1895*'unit conv'!$B$1</f>
        <v>0</v>
      </c>
      <c r="AK1895" s="54">
        <f>'RAW_2017-2070'!AH1895*'unit conv'!$B$1</f>
        <v>0</v>
      </c>
      <c r="AL1895" s="54">
        <f>'RAW_2017-2070'!AI1895*'unit conv'!$B$1</f>
        <v>0</v>
      </c>
      <c r="AM1895" s="54">
        <f>'RAW_2017-2070'!AJ1895*'unit conv'!$B$1</f>
        <v>0</v>
      </c>
      <c r="AN1895" s="54">
        <f>'RAW_2017-2070'!AK1895*'unit conv'!$B$1</f>
        <v>0</v>
      </c>
      <c r="AO1895" s="54">
        <f>'RAW_2017-2070'!AL1895*'unit conv'!$B$1</f>
        <v>0</v>
      </c>
      <c r="AP1895" s="54">
        <f>'RAW_2017-2070'!AM1895*'unit conv'!$B$1</f>
        <v>0</v>
      </c>
      <c r="AQ1895" s="54">
        <f>'RAW_2017-2070'!AN1895*'unit conv'!$B$1</f>
        <v>0</v>
      </c>
      <c r="AR1895" s="54">
        <f>'RAW_2017-2070'!AO1895*'unit conv'!$B$1</f>
        <v>0</v>
      </c>
      <c r="AS1895" s="54">
        <f>'RAW_2017-2070'!AP1895*'unit conv'!$B$1</f>
        <v>0</v>
      </c>
      <c r="AT1895" s="54">
        <f>'RAW_2017-2070'!AQ1895*'unit conv'!$B$1</f>
        <v>0</v>
      </c>
      <c r="AU1895" s="54">
        <f>'RAW_2017-2070'!AR1895*'unit conv'!$B$1</f>
        <v>0</v>
      </c>
      <c r="AV1895" s="54">
        <f>'RAW_2017-2070'!AS1895*'unit conv'!$B$1</f>
        <v>0</v>
      </c>
      <c r="AW1895" s="54">
        <f>'RAW_2017-2070'!AT1895*'unit conv'!$B$1</f>
        <v>0</v>
      </c>
      <c r="AX1895" s="54">
        <f>'RAW_2017-2070'!AU1895*'unit conv'!$B$1</f>
        <v>0</v>
      </c>
      <c r="AY1895" s="54">
        <f>'RAW_2017-2070'!AV1895*'unit conv'!$B$1</f>
        <v>0</v>
      </c>
      <c r="AZ1895" s="54">
        <f>'RAW_2017-2070'!AW1895*'unit conv'!$B$1</f>
        <v>0</v>
      </c>
      <c r="BA1895" s="54">
        <f>'RAW_2017-2070'!AX1895*'unit conv'!$B$1</f>
        <v>0</v>
      </c>
      <c r="BB1895" s="54">
        <f>'RAW_2017-2070'!AY1895*'unit conv'!$B$1</f>
        <v>0</v>
      </c>
      <c r="BC1895" s="54">
        <f>'RAW_2017-2070'!AZ1895*'unit conv'!$B$1</f>
        <v>0</v>
      </c>
      <c r="BD1895" s="54">
        <f>'RAW_2017-2070'!BA1895*'unit conv'!$B$1</f>
        <v>0</v>
      </c>
      <c r="BE1895" s="54">
        <f>'RAW_2017-2070'!BB1895*'unit conv'!$B$1</f>
        <v>0</v>
      </c>
      <c r="BF1895" s="54">
        <f>'RAW_2017-2070'!BC1895*'unit conv'!$B$1</f>
        <v>0</v>
      </c>
      <c r="BG1895" s="54">
        <f>'RAW_2017-2070'!BD1895*'unit conv'!$B$1</f>
        <v>0</v>
      </c>
      <c r="BH1895" s="54">
        <f>'RAW_2017-2070'!BE1895*'unit conv'!$B$1</f>
        <v>0</v>
      </c>
      <c r="BI1895" s="54">
        <f>'RAW_2017-2070'!BF1895*'unit conv'!$B$1</f>
        <v>0</v>
      </c>
      <c r="BJ1895" s="54">
        <f>'RAW_2017-2070'!BG1895*'unit conv'!$B$1</f>
        <v>0</v>
      </c>
      <c r="BK1895" s="54">
        <f>'RAW_2017-2070'!BH1895*'unit conv'!$B$1</f>
        <v>0</v>
      </c>
      <c r="BL1895" s="54">
        <f>'RAW_2017-2070'!BI1895*'unit conv'!$B$1</f>
        <v>0</v>
      </c>
      <c r="BM1895" s="54">
        <f>'RAW_2017-2070'!BJ1895*'unit conv'!$B$1</f>
        <v>0</v>
      </c>
      <c r="BN1895" s="54">
        <f>'RAW_2017-2070'!BK1895*'unit conv'!$B$1</f>
        <v>0</v>
      </c>
      <c r="BO1895" s="54">
        <f>'RAW_2017-2070'!BL1895*'unit conv'!$B$1</f>
        <v>0</v>
      </c>
      <c r="BP1895" s="54">
        <f>'RAW_2017-2070'!BM1895*'unit conv'!$B$1</f>
        <v>0</v>
      </c>
    </row>
    <row r="1896" spans="1:68" hidden="1" x14ac:dyDescent="0.25">
      <c r="A1896">
        <f>IFERROR(INDEX('unit conv'!I:I,MATCH($H1896,'unit conv'!$H:$H,0)),0)</f>
        <v>0</v>
      </c>
      <c r="B1896">
        <f>IFERROR(INDEX('unit conv'!J:J,MATCH($H1896,'unit conv'!$H:$H,0)),0)</f>
        <v>0</v>
      </c>
      <c r="C1896" t="str">
        <f>INDEX('unit conv'!$E$2:$E$13,MATCH('RAW_2017-2070_btu'!I1896,'unit conv'!$D$2:$D$13,0))</f>
        <v xml:space="preserve">petroleum diesel </v>
      </c>
      <c r="D1896" t="s">
        <v>29</v>
      </c>
      <c r="E1896">
        <v>190</v>
      </c>
      <c r="F1896" t="s">
        <v>141</v>
      </c>
      <c r="G1896" t="s">
        <v>40</v>
      </c>
      <c r="H1896" t="s">
        <v>82</v>
      </c>
      <c r="I1896" t="s">
        <v>56</v>
      </c>
      <c r="J1896" t="s">
        <v>77</v>
      </c>
      <c r="K1896" t="s">
        <v>64</v>
      </c>
      <c r="L1896" t="s">
        <v>40</v>
      </c>
      <c r="M1896" t="s">
        <v>254</v>
      </c>
      <c r="N1896" t="s">
        <v>253</v>
      </c>
      <c r="O1896" s="54">
        <f>'RAW_2017-2070'!L1896*'unit conv'!$B$1</f>
        <v>0</v>
      </c>
      <c r="P1896" s="54">
        <f>'RAW_2017-2070'!M1896*'unit conv'!$B$1</f>
        <v>0</v>
      </c>
      <c r="Q1896" s="54">
        <f>'RAW_2017-2070'!N1896*'unit conv'!$B$1</f>
        <v>0</v>
      </c>
      <c r="R1896" s="54">
        <f>'RAW_2017-2070'!O1896*'unit conv'!$B$1</f>
        <v>0</v>
      </c>
      <c r="S1896" s="54">
        <f>'RAW_2017-2070'!P1896*'unit conv'!$B$1</f>
        <v>0</v>
      </c>
      <c r="T1896" s="54">
        <f>'RAW_2017-2070'!Q1896*'unit conv'!$B$1</f>
        <v>0</v>
      </c>
      <c r="U1896" s="54">
        <f>'RAW_2017-2070'!R1896*'unit conv'!$B$1</f>
        <v>0</v>
      </c>
      <c r="V1896" s="54">
        <f>'RAW_2017-2070'!S1896*'unit conv'!$B$1</f>
        <v>0</v>
      </c>
      <c r="W1896" s="54">
        <f>'RAW_2017-2070'!T1896*'unit conv'!$B$1</f>
        <v>0</v>
      </c>
      <c r="X1896" s="54">
        <f>'RAW_2017-2070'!U1896*'unit conv'!$B$1</f>
        <v>0</v>
      </c>
      <c r="Y1896" s="54">
        <f>'RAW_2017-2070'!V1896*'unit conv'!$B$1</f>
        <v>0</v>
      </c>
      <c r="Z1896" s="54">
        <f>'RAW_2017-2070'!W1896*'unit conv'!$B$1</f>
        <v>0</v>
      </c>
      <c r="AA1896" s="54">
        <f>'RAW_2017-2070'!X1896*'unit conv'!$B$1</f>
        <v>0</v>
      </c>
      <c r="AB1896" s="54">
        <f>'RAW_2017-2070'!Y1896*'unit conv'!$B$1</f>
        <v>0</v>
      </c>
      <c r="AC1896" s="54">
        <f>'RAW_2017-2070'!Z1896*'unit conv'!$B$1</f>
        <v>0</v>
      </c>
      <c r="AD1896" s="54">
        <f>'RAW_2017-2070'!AA1896*'unit conv'!$B$1</f>
        <v>0</v>
      </c>
      <c r="AE1896" s="54">
        <f>'RAW_2017-2070'!AB1896*'unit conv'!$B$1</f>
        <v>0</v>
      </c>
      <c r="AF1896" s="54">
        <f>'RAW_2017-2070'!AC1896*'unit conv'!$B$1</f>
        <v>0</v>
      </c>
      <c r="AG1896" s="54">
        <f>'RAW_2017-2070'!AD1896*'unit conv'!$B$1</f>
        <v>0</v>
      </c>
      <c r="AH1896" s="54">
        <f>'RAW_2017-2070'!AE1896*'unit conv'!$B$1</f>
        <v>0</v>
      </c>
      <c r="AI1896" s="54">
        <f>'RAW_2017-2070'!AF1896*'unit conv'!$B$1</f>
        <v>0</v>
      </c>
      <c r="AJ1896" s="54">
        <f>'RAW_2017-2070'!AG1896*'unit conv'!$B$1</f>
        <v>0</v>
      </c>
      <c r="AK1896" s="54">
        <f>'RAW_2017-2070'!AH1896*'unit conv'!$B$1</f>
        <v>0</v>
      </c>
      <c r="AL1896" s="54">
        <f>'RAW_2017-2070'!AI1896*'unit conv'!$B$1</f>
        <v>0</v>
      </c>
      <c r="AM1896" s="54">
        <f>'RAW_2017-2070'!AJ1896*'unit conv'!$B$1</f>
        <v>0</v>
      </c>
      <c r="AN1896" s="54">
        <f>'RAW_2017-2070'!AK1896*'unit conv'!$B$1</f>
        <v>0</v>
      </c>
      <c r="AO1896" s="54">
        <f>'RAW_2017-2070'!AL1896*'unit conv'!$B$1</f>
        <v>0</v>
      </c>
      <c r="AP1896" s="54">
        <f>'RAW_2017-2070'!AM1896*'unit conv'!$B$1</f>
        <v>0</v>
      </c>
      <c r="AQ1896" s="54">
        <f>'RAW_2017-2070'!AN1896*'unit conv'!$B$1</f>
        <v>0</v>
      </c>
      <c r="AR1896" s="54">
        <f>'RAW_2017-2070'!AO1896*'unit conv'!$B$1</f>
        <v>0</v>
      </c>
      <c r="AS1896" s="54">
        <f>'RAW_2017-2070'!AP1896*'unit conv'!$B$1</f>
        <v>0</v>
      </c>
      <c r="AT1896" s="54">
        <f>'RAW_2017-2070'!AQ1896*'unit conv'!$B$1</f>
        <v>0</v>
      </c>
      <c r="AU1896" s="54">
        <f>'RAW_2017-2070'!AR1896*'unit conv'!$B$1</f>
        <v>0</v>
      </c>
      <c r="AV1896" s="54">
        <f>'RAW_2017-2070'!AS1896*'unit conv'!$B$1</f>
        <v>0</v>
      </c>
      <c r="AW1896" s="54">
        <f>'RAW_2017-2070'!AT1896*'unit conv'!$B$1</f>
        <v>0</v>
      </c>
      <c r="AX1896" s="54">
        <f>'RAW_2017-2070'!AU1896*'unit conv'!$B$1</f>
        <v>0</v>
      </c>
      <c r="AY1896" s="54">
        <f>'RAW_2017-2070'!AV1896*'unit conv'!$B$1</f>
        <v>0</v>
      </c>
      <c r="AZ1896" s="54">
        <f>'RAW_2017-2070'!AW1896*'unit conv'!$B$1</f>
        <v>0</v>
      </c>
      <c r="BA1896" s="54">
        <f>'RAW_2017-2070'!AX1896*'unit conv'!$B$1</f>
        <v>0</v>
      </c>
      <c r="BB1896" s="54">
        <f>'RAW_2017-2070'!AY1896*'unit conv'!$B$1</f>
        <v>0</v>
      </c>
      <c r="BC1896" s="54">
        <f>'RAW_2017-2070'!AZ1896*'unit conv'!$B$1</f>
        <v>0</v>
      </c>
      <c r="BD1896" s="54">
        <f>'RAW_2017-2070'!BA1896*'unit conv'!$B$1</f>
        <v>0</v>
      </c>
      <c r="BE1896" s="54">
        <f>'RAW_2017-2070'!BB1896*'unit conv'!$B$1</f>
        <v>0</v>
      </c>
      <c r="BF1896" s="54">
        <f>'RAW_2017-2070'!BC1896*'unit conv'!$B$1</f>
        <v>0</v>
      </c>
      <c r="BG1896" s="54">
        <f>'RAW_2017-2070'!BD1896*'unit conv'!$B$1</f>
        <v>0</v>
      </c>
      <c r="BH1896" s="54">
        <f>'RAW_2017-2070'!BE1896*'unit conv'!$B$1</f>
        <v>0</v>
      </c>
      <c r="BI1896" s="54">
        <f>'RAW_2017-2070'!BF1896*'unit conv'!$B$1</f>
        <v>0</v>
      </c>
      <c r="BJ1896" s="54">
        <f>'RAW_2017-2070'!BG1896*'unit conv'!$B$1</f>
        <v>0</v>
      </c>
      <c r="BK1896" s="54">
        <f>'RAW_2017-2070'!BH1896*'unit conv'!$B$1</f>
        <v>0</v>
      </c>
      <c r="BL1896" s="54">
        <f>'RAW_2017-2070'!BI1896*'unit conv'!$B$1</f>
        <v>0</v>
      </c>
      <c r="BM1896" s="54">
        <f>'RAW_2017-2070'!BJ1896*'unit conv'!$B$1</f>
        <v>0</v>
      </c>
      <c r="BN1896" s="54">
        <f>'RAW_2017-2070'!BK1896*'unit conv'!$B$1</f>
        <v>0</v>
      </c>
      <c r="BO1896" s="54">
        <f>'RAW_2017-2070'!BL1896*'unit conv'!$B$1</f>
        <v>0</v>
      </c>
      <c r="BP1896" s="54">
        <f>'RAW_2017-2070'!BM1896*'unit conv'!$B$1</f>
        <v>0</v>
      </c>
    </row>
    <row r="1897" spans="1:68" hidden="1" x14ac:dyDescent="0.25">
      <c r="A1897">
        <f>IFERROR(INDEX('unit conv'!I:I,MATCH($H1897,'unit conv'!$H:$H,0)),0)</f>
        <v>0</v>
      </c>
      <c r="B1897">
        <f>IFERROR(INDEX('unit conv'!J:J,MATCH($H1897,'unit conv'!$H:$H,0)),0)</f>
        <v>0</v>
      </c>
      <c r="C1897" t="str">
        <f>INDEX('unit conv'!$E$2:$E$13,MATCH('RAW_2017-2070_btu'!I1897,'unit conv'!$D$2:$D$13,0))</f>
        <v xml:space="preserve">petroleum diesel </v>
      </c>
      <c r="D1897" t="s">
        <v>29</v>
      </c>
      <c r="E1897">
        <v>191</v>
      </c>
      <c r="F1897" t="s">
        <v>141</v>
      </c>
      <c r="G1897" t="s">
        <v>40</v>
      </c>
      <c r="H1897" t="s">
        <v>83</v>
      </c>
      <c r="I1897" t="s">
        <v>56</v>
      </c>
      <c r="J1897" t="s">
        <v>77</v>
      </c>
      <c r="K1897" t="s">
        <v>64</v>
      </c>
      <c r="L1897" t="s">
        <v>40</v>
      </c>
      <c r="M1897" t="s">
        <v>254</v>
      </c>
      <c r="N1897" t="s">
        <v>253</v>
      </c>
      <c r="O1897" s="54">
        <f>'RAW_2017-2070'!L1897*'unit conv'!$B$1</f>
        <v>0</v>
      </c>
      <c r="P1897" s="54">
        <f>'RAW_2017-2070'!M1897*'unit conv'!$B$1</f>
        <v>0</v>
      </c>
      <c r="Q1897" s="54">
        <f>'RAW_2017-2070'!N1897*'unit conv'!$B$1</f>
        <v>0</v>
      </c>
      <c r="R1897" s="54">
        <f>'RAW_2017-2070'!O1897*'unit conv'!$B$1</f>
        <v>0</v>
      </c>
      <c r="S1897" s="54">
        <f>'RAW_2017-2070'!P1897*'unit conv'!$B$1</f>
        <v>0</v>
      </c>
      <c r="T1897" s="54">
        <f>'RAW_2017-2070'!Q1897*'unit conv'!$B$1</f>
        <v>0</v>
      </c>
      <c r="U1897" s="54">
        <f>'RAW_2017-2070'!R1897*'unit conv'!$B$1</f>
        <v>0</v>
      </c>
      <c r="V1897" s="54">
        <f>'RAW_2017-2070'!S1897*'unit conv'!$B$1</f>
        <v>0</v>
      </c>
      <c r="W1897" s="54">
        <f>'RAW_2017-2070'!T1897*'unit conv'!$B$1</f>
        <v>0</v>
      </c>
      <c r="X1897" s="54">
        <f>'RAW_2017-2070'!U1897*'unit conv'!$B$1</f>
        <v>0</v>
      </c>
      <c r="Y1897" s="54">
        <f>'RAW_2017-2070'!V1897*'unit conv'!$B$1</f>
        <v>0</v>
      </c>
      <c r="Z1897" s="54">
        <f>'RAW_2017-2070'!W1897*'unit conv'!$B$1</f>
        <v>0</v>
      </c>
      <c r="AA1897" s="54">
        <f>'RAW_2017-2070'!X1897*'unit conv'!$B$1</f>
        <v>0</v>
      </c>
      <c r="AB1897" s="54">
        <f>'RAW_2017-2070'!Y1897*'unit conv'!$B$1</f>
        <v>0</v>
      </c>
      <c r="AC1897" s="54">
        <f>'RAW_2017-2070'!Z1897*'unit conv'!$B$1</f>
        <v>0</v>
      </c>
      <c r="AD1897" s="54">
        <f>'RAW_2017-2070'!AA1897*'unit conv'!$B$1</f>
        <v>0</v>
      </c>
      <c r="AE1897" s="54">
        <f>'RAW_2017-2070'!AB1897*'unit conv'!$B$1</f>
        <v>0</v>
      </c>
      <c r="AF1897" s="54">
        <f>'RAW_2017-2070'!AC1897*'unit conv'!$B$1</f>
        <v>0</v>
      </c>
      <c r="AG1897" s="54">
        <f>'RAW_2017-2070'!AD1897*'unit conv'!$B$1</f>
        <v>0</v>
      </c>
      <c r="AH1897" s="54">
        <f>'RAW_2017-2070'!AE1897*'unit conv'!$B$1</f>
        <v>0</v>
      </c>
      <c r="AI1897" s="54">
        <f>'RAW_2017-2070'!AF1897*'unit conv'!$B$1</f>
        <v>0</v>
      </c>
      <c r="AJ1897" s="54">
        <f>'RAW_2017-2070'!AG1897*'unit conv'!$B$1</f>
        <v>0</v>
      </c>
      <c r="AK1897" s="54">
        <f>'RAW_2017-2070'!AH1897*'unit conv'!$B$1</f>
        <v>0</v>
      </c>
      <c r="AL1897" s="54">
        <f>'RAW_2017-2070'!AI1897*'unit conv'!$B$1</f>
        <v>0</v>
      </c>
      <c r="AM1897" s="54">
        <f>'RAW_2017-2070'!AJ1897*'unit conv'!$B$1</f>
        <v>0</v>
      </c>
      <c r="AN1897" s="54">
        <f>'RAW_2017-2070'!AK1897*'unit conv'!$B$1</f>
        <v>0</v>
      </c>
      <c r="AO1897" s="54">
        <f>'RAW_2017-2070'!AL1897*'unit conv'!$B$1</f>
        <v>0</v>
      </c>
      <c r="AP1897" s="54">
        <f>'RAW_2017-2070'!AM1897*'unit conv'!$B$1</f>
        <v>0</v>
      </c>
      <c r="AQ1897" s="54">
        <f>'RAW_2017-2070'!AN1897*'unit conv'!$B$1</f>
        <v>0</v>
      </c>
      <c r="AR1897" s="54">
        <f>'RAW_2017-2070'!AO1897*'unit conv'!$B$1</f>
        <v>0</v>
      </c>
      <c r="AS1897" s="54">
        <f>'RAW_2017-2070'!AP1897*'unit conv'!$B$1</f>
        <v>0</v>
      </c>
      <c r="AT1897" s="54">
        <f>'RAW_2017-2070'!AQ1897*'unit conv'!$B$1</f>
        <v>0</v>
      </c>
      <c r="AU1897" s="54">
        <f>'RAW_2017-2070'!AR1897*'unit conv'!$B$1</f>
        <v>0</v>
      </c>
      <c r="AV1897" s="54">
        <f>'RAW_2017-2070'!AS1897*'unit conv'!$B$1</f>
        <v>0</v>
      </c>
      <c r="AW1897" s="54">
        <f>'RAW_2017-2070'!AT1897*'unit conv'!$B$1</f>
        <v>0</v>
      </c>
      <c r="AX1897" s="54">
        <f>'RAW_2017-2070'!AU1897*'unit conv'!$B$1</f>
        <v>0</v>
      </c>
      <c r="AY1897" s="54">
        <f>'RAW_2017-2070'!AV1897*'unit conv'!$B$1</f>
        <v>0</v>
      </c>
      <c r="AZ1897" s="54">
        <f>'RAW_2017-2070'!AW1897*'unit conv'!$B$1</f>
        <v>0</v>
      </c>
      <c r="BA1897" s="54">
        <f>'RAW_2017-2070'!AX1897*'unit conv'!$B$1</f>
        <v>0</v>
      </c>
      <c r="BB1897" s="54">
        <f>'RAW_2017-2070'!AY1897*'unit conv'!$B$1</f>
        <v>0</v>
      </c>
      <c r="BC1897" s="54">
        <f>'RAW_2017-2070'!AZ1897*'unit conv'!$B$1</f>
        <v>0</v>
      </c>
      <c r="BD1897" s="54">
        <f>'RAW_2017-2070'!BA1897*'unit conv'!$B$1</f>
        <v>0</v>
      </c>
      <c r="BE1897" s="54">
        <f>'RAW_2017-2070'!BB1897*'unit conv'!$B$1</f>
        <v>0</v>
      </c>
      <c r="BF1897" s="54">
        <f>'RAW_2017-2070'!BC1897*'unit conv'!$B$1</f>
        <v>0</v>
      </c>
      <c r="BG1897" s="54">
        <f>'RAW_2017-2070'!BD1897*'unit conv'!$B$1</f>
        <v>0</v>
      </c>
      <c r="BH1897" s="54">
        <f>'RAW_2017-2070'!BE1897*'unit conv'!$B$1</f>
        <v>0</v>
      </c>
      <c r="BI1897" s="54">
        <f>'RAW_2017-2070'!BF1897*'unit conv'!$B$1</f>
        <v>0</v>
      </c>
      <c r="BJ1897" s="54">
        <f>'RAW_2017-2070'!BG1897*'unit conv'!$B$1</f>
        <v>0</v>
      </c>
      <c r="BK1897" s="54">
        <f>'RAW_2017-2070'!BH1897*'unit conv'!$B$1</f>
        <v>0</v>
      </c>
      <c r="BL1897" s="54">
        <f>'RAW_2017-2070'!BI1897*'unit conv'!$B$1</f>
        <v>0</v>
      </c>
      <c r="BM1897" s="54">
        <f>'RAW_2017-2070'!BJ1897*'unit conv'!$B$1</f>
        <v>0</v>
      </c>
      <c r="BN1897" s="54">
        <f>'RAW_2017-2070'!BK1897*'unit conv'!$B$1</f>
        <v>0</v>
      </c>
      <c r="BO1897" s="54">
        <f>'RAW_2017-2070'!BL1897*'unit conv'!$B$1</f>
        <v>0</v>
      </c>
      <c r="BP1897" s="54">
        <f>'RAW_2017-2070'!BM1897*'unit conv'!$B$1</f>
        <v>0</v>
      </c>
    </row>
    <row r="1898" spans="1:68" hidden="1" x14ac:dyDescent="0.25">
      <c r="A1898">
        <f>IFERROR(INDEX('unit conv'!I:I,MATCH($H1898,'unit conv'!$H:$H,0)),0)</f>
        <v>0</v>
      </c>
      <c r="B1898">
        <f>IFERROR(INDEX('unit conv'!J:J,MATCH($H1898,'unit conv'!$H:$H,0)),0)</f>
        <v>0</v>
      </c>
      <c r="C1898" t="str">
        <f>INDEX('unit conv'!$E$2:$E$13,MATCH('RAW_2017-2070_btu'!I1898,'unit conv'!$D$2:$D$13,0))</f>
        <v xml:space="preserve">petroleum diesel </v>
      </c>
      <c r="D1898" t="s">
        <v>29</v>
      </c>
      <c r="E1898">
        <v>192</v>
      </c>
      <c r="F1898" t="s">
        <v>141</v>
      </c>
      <c r="G1898" t="s">
        <v>40</v>
      </c>
      <c r="H1898" t="s">
        <v>84</v>
      </c>
      <c r="I1898" t="s">
        <v>56</v>
      </c>
      <c r="J1898" t="s">
        <v>77</v>
      </c>
      <c r="K1898" t="s">
        <v>64</v>
      </c>
      <c r="L1898" t="s">
        <v>40</v>
      </c>
      <c r="M1898" t="s">
        <v>254</v>
      </c>
      <c r="N1898" t="s">
        <v>253</v>
      </c>
      <c r="O1898" s="54">
        <f>'RAW_2017-2070'!L1898*'unit conv'!$B$1</f>
        <v>0</v>
      </c>
      <c r="P1898" s="54">
        <f>'RAW_2017-2070'!M1898*'unit conv'!$B$1</f>
        <v>0</v>
      </c>
      <c r="Q1898" s="54">
        <f>'RAW_2017-2070'!N1898*'unit conv'!$B$1</f>
        <v>0</v>
      </c>
      <c r="R1898" s="54">
        <f>'RAW_2017-2070'!O1898*'unit conv'!$B$1</f>
        <v>0</v>
      </c>
      <c r="S1898" s="54">
        <f>'RAW_2017-2070'!P1898*'unit conv'!$B$1</f>
        <v>0</v>
      </c>
      <c r="T1898" s="54">
        <f>'RAW_2017-2070'!Q1898*'unit conv'!$B$1</f>
        <v>0</v>
      </c>
      <c r="U1898" s="54">
        <f>'RAW_2017-2070'!R1898*'unit conv'!$B$1</f>
        <v>0</v>
      </c>
      <c r="V1898" s="54">
        <f>'RAW_2017-2070'!S1898*'unit conv'!$B$1</f>
        <v>0</v>
      </c>
      <c r="W1898" s="54">
        <f>'RAW_2017-2070'!T1898*'unit conv'!$B$1</f>
        <v>0</v>
      </c>
      <c r="X1898" s="54">
        <f>'RAW_2017-2070'!U1898*'unit conv'!$B$1</f>
        <v>0</v>
      </c>
      <c r="Y1898" s="54">
        <f>'RAW_2017-2070'!V1898*'unit conv'!$B$1</f>
        <v>0</v>
      </c>
      <c r="Z1898" s="54">
        <f>'RAW_2017-2070'!W1898*'unit conv'!$B$1</f>
        <v>0</v>
      </c>
      <c r="AA1898" s="54">
        <f>'RAW_2017-2070'!X1898*'unit conv'!$B$1</f>
        <v>0</v>
      </c>
      <c r="AB1898" s="54">
        <f>'RAW_2017-2070'!Y1898*'unit conv'!$B$1</f>
        <v>0</v>
      </c>
      <c r="AC1898" s="54">
        <f>'RAW_2017-2070'!Z1898*'unit conv'!$B$1</f>
        <v>0</v>
      </c>
      <c r="AD1898" s="54">
        <f>'RAW_2017-2070'!AA1898*'unit conv'!$B$1</f>
        <v>0</v>
      </c>
      <c r="AE1898" s="54">
        <f>'RAW_2017-2070'!AB1898*'unit conv'!$B$1</f>
        <v>0</v>
      </c>
      <c r="AF1898" s="54">
        <f>'RAW_2017-2070'!AC1898*'unit conv'!$B$1</f>
        <v>0</v>
      </c>
      <c r="AG1898" s="54">
        <f>'RAW_2017-2070'!AD1898*'unit conv'!$B$1</f>
        <v>0</v>
      </c>
      <c r="AH1898" s="54">
        <f>'RAW_2017-2070'!AE1898*'unit conv'!$B$1</f>
        <v>0</v>
      </c>
      <c r="AI1898" s="54">
        <f>'RAW_2017-2070'!AF1898*'unit conv'!$B$1</f>
        <v>0</v>
      </c>
      <c r="AJ1898" s="54">
        <f>'RAW_2017-2070'!AG1898*'unit conv'!$B$1</f>
        <v>0</v>
      </c>
      <c r="AK1898" s="54">
        <f>'RAW_2017-2070'!AH1898*'unit conv'!$B$1</f>
        <v>0</v>
      </c>
      <c r="AL1898" s="54">
        <f>'RAW_2017-2070'!AI1898*'unit conv'!$B$1</f>
        <v>0</v>
      </c>
      <c r="AM1898" s="54">
        <f>'RAW_2017-2070'!AJ1898*'unit conv'!$B$1</f>
        <v>0</v>
      </c>
      <c r="AN1898" s="54">
        <f>'RAW_2017-2070'!AK1898*'unit conv'!$B$1</f>
        <v>0</v>
      </c>
      <c r="AO1898" s="54">
        <f>'RAW_2017-2070'!AL1898*'unit conv'!$B$1</f>
        <v>0</v>
      </c>
      <c r="AP1898" s="54">
        <f>'RAW_2017-2070'!AM1898*'unit conv'!$B$1</f>
        <v>0</v>
      </c>
      <c r="AQ1898" s="54">
        <f>'RAW_2017-2070'!AN1898*'unit conv'!$B$1</f>
        <v>0</v>
      </c>
      <c r="AR1898" s="54">
        <f>'RAW_2017-2070'!AO1898*'unit conv'!$B$1</f>
        <v>0</v>
      </c>
      <c r="AS1898" s="54">
        <f>'RAW_2017-2070'!AP1898*'unit conv'!$B$1</f>
        <v>0</v>
      </c>
      <c r="AT1898" s="54">
        <f>'RAW_2017-2070'!AQ1898*'unit conv'!$B$1</f>
        <v>0</v>
      </c>
      <c r="AU1898" s="54">
        <f>'RAW_2017-2070'!AR1898*'unit conv'!$B$1</f>
        <v>0</v>
      </c>
      <c r="AV1898" s="54">
        <f>'RAW_2017-2070'!AS1898*'unit conv'!$B$1</f>
        <v>0</v>
      </c>
      <c r="AW1898" s="54">
        <f>'RAW_2017-2070'!AT1898*'unit conv'!$B$1</f>
        <v>0</v>
      </c>
      <c r="AX1898" s="54">
        <f>'RAW_2017-2070'!AU1898*'unit conv'!$B$1</f>
        <v>0</v>
      </c>
      <c r="AY1898" s="54">
        <f>'RAW_2017-2070'!AV1898*'unit conv'!$B$1</f>
        <v>0</v>
      </c>
      <c r="AZ1898" s="54">
        <f>'RAW_2017-2070'!AW1898*'unit conv'!$B$1</f>
        <v>0</v>
      </c>
      <c r="BA1898" s="54">
        <f>'RAW_2017-2070'!AX1898*'unit conv'!$B$1</f>
        <v>0</v>
      </c>
      <c r="BB1898" s="54">
        <f>'RAW_2017-2070'!AY1898*'unit conv'!$B$1</f>
        <v>0</v>
      </c>
      <c r="BC1898" s="54">
        <f>'RAW_2017-2070'!AZ1898*'unit conv'!$B$1</f>
        <v>0</v>
      </c>
      <c r="BD1898" s="54">
        <f>'RAW_2017-2070'!BA1898*'unit conv'!$B$1</f>
        <v>0</v>
      </c>
      <c r="BE1898" s="54">
        <f>'RAW_2017-2070'!BB1898*'unit conv'!$B$1</f>
        <v>0</v>
      </c>
      <c r="BF1898" s="54">
        <f>'RAW_2017-2070'!BC1898*'unit conv'!$B$1</f>
        <v>0</v>
      </c>
      <c r="BG1898" s="54">
        <f>'RAW_2017-2070'!BD1898*'unit conv'!$B$1</f>
        <v>0</v>
      </c>
      <c r="BH1898" s="54">
        <f>'RAW_2017-2070'!BE1898*'unit conv'!$B$1</f>
        <v>0</v>
      </c>
      <c r="BI1898" s="54">
        <f>'RAW_2017-2070'!BF1898*'unit conv'!$B$1</f>
        <v>0</v>
      </c>
      <c r="BJ1898" s="54">
        <f>'RAW_2017-2070'!BG1898*'unit conv'!$B$1</f>
        <v>0</v>
      </c>
      <c r="BK1898" s="54">
        <f>'RAW_2017-2070'!BH1898*'unit conv'!$B$1</f>
        <v>0</v>
      </c>
      <c r="BL1898" s="54">
        <f>'RAW_2017-2070'!BI1898*'unit conv'!$B$1</f>
        <v>0</v>
      </c>
      <c r="BM1898" s="54">
        <f>'RAW_2017-2070'!BJ1898*'unit conv'!$B$1</f>
        <v>0</v>
      </c>
      <c r="BN1898" s="54">
        <f>'RAW_2017-2070'!BK1898*'unit conv'!$B$1</f>
        <v>0</v>
      </c>
      <c r="BO1898" s="54">
        <f>'RAW_2017-2070'!BL1898*'unit conv'!$B$1</f>
        <v>0</v>
      </c>
      <c r="BP1898" s="54">
        <f>'RAW_2017-2070'!BM1898*'unit conv'!$B$1</f>
        <v>0</v>
      </c>
    </row>
    <row r="1899" spans="1:68" hidden="1" x14ac:dyDescent="0.25">
      <c r="A1899">
        <f>IFERROR(INDEX('unit conv'!I:I,MATCH($H1899,'unit conv'!$H:$H,0)),0)</f>
        <v>0</v>
      </c>
      <c r="B1899">
        <f>IFERROR(INDEX('unit conv'!J:J,MATCH($H1899,'unit conv'!$H:$H,0)),0)</f>
        <v>0</v>
      </c>
      <c r="C1899" t="str">
        <f>INDEX('unit conv'!$E$2:$E$13,MATCH('RAW_2017-2070_btu'!I1899,'unit conv'!$D$2:$D$13,0))</f>
        <v xml:space="preserve">LPG propane or butane </v>
      </c>
      <c r="D1899" t="s">
        <v>29</v>
      </c>
      <c r="E1899">
        <v>193</v>
      </c>
      <c r="F1899" t="s">
        <v>141</v>
      </c>
      <c r="G1899" t="s">
        <v>40</v>
      </c>
      <c r="H1899" t="s">
        <v>76</v>
      </c>
      <c r="I1899" t="s">
        <v>35</v>
      </c>
      <c r="J1899" t="s">
        <v>77</v>
      </c>
      <c r="K1899" t="s">
        <v>64</v>
      </c>
      <c r="L1899" t="s">
        <v>40</v>
      </c>
      <c r="M1899" t="s">
        <v>254</v>
      </c>
      <c r="N1899" t="s">
        <v>253</v>
      </c>
      <c r="O1899" s="54">
        <f>'RAW_2017-2070'!L1899*'unit conv'!$B$1</f>
        <v>0</v>
      </c>
      <c r="P1899" s="54">
        <f>'RAW_2017-2070'!M1899*'unit conv'!$B$1</f>
        <v>0</v>
      </c>
      <c r="Q1899" s="54">
        <f>'RAW_2017-2070'!N1899*'unit conv'!$B$1</f>
        <v>0</v>
      </c>
      <c r="R1899" s="54">
        <f>'RAW_2017-2070'!O1899*'unit conv'!$B$1</f>
        <v>0</v>
      </c>
      <c r="S1899" s="54">
        <f>'RAW_2017-2070'!P1899*'unit conv'!$B$1</f>
        <v>0</v>
      </c>
      <c r="T1899" s="54">
        <f>'RAW_2017-2070'!Q1899*'unit conv'!$B$1</f>
        <v>0</v>
      </c>
      <c r="U1899" s="54">
        <f>'RAW_2017-2070'!R1899*'unit conv'!$B$1</f>
        <v>0</v>
      </c>
      <c r="V1899" s="54">
        <f>'RAW_2017-2070'!S1899*'unit conv'!$B$1</f>
        <v>0</v>
      </c>
      <c r="W1899" s="54">
        <f>'RAW_2017-2070'!T1899*'unit conv'!$B$1</f>
        <v>0</v>
      </c>
      <c r="X1899" s="54">
        <f>'RAW_2017-2070'!U1899*'unit conv'!$B$1</f>
        <v>0</v>
      </c>
      <c r="Y1899" s="54">
        <f>'RAW_2017-2070'!V1899*'unit conv'!$B$1</f>
        <v>0</v>
      </c>
      <c r="Z1899" s="54">
        <f>'RAW_2017-2070'!W1899*'unit conv'!$B$1</f>
        <v>0</v>
      </c>
      <c r="AA1899" s="54">
        <f>'RAW_2017-2070'!X1899*'unit conv'!$B$1</f>
        <v>0</v>
      </c>
      <c r="AB1899" s="54">
        <f>'RAW_2017-2070'!Y1899*'unit conv'!$B$1</f>
        <v>0</v>
      </c>
      <c r="AC1899" s="54">
        <f>'RAW_2017-2070'!Z1899*'unit conv'!$B$1</f>
        <v>0</v>
      </c>
      <c r="AD1899" s="54">
        <f>'RAW_2017-2070'!AA1899*'unit conv'!$B$1</f>
        <v>0</v>
      </c>
      <c r="AE1899" s="54">
        <f>'RAW_2017-2070'!AB1899*'unit conv'!$B$1</f>
        <v>0</v>
      </c>
      <c r="AF1899" s="54">
        <f>'RAW_2017-2070'!AC1899*'unit conv'!$B$1</f>
        <v>0</v>
      </c>
      <c r="AG1899" s="54">
        <f>'RAW_2017-2070'!AD1899*'unit conv'!$B$1</f>
        <v>0</v>
      </c>
      <c r="AH1899" s="54">
        <f>'RAW_2017-2070'!AE1899*'unit conv'!$B$1</f>
        <v>0</v>
      </c>
      <c r="AI1899" s="54">
        <f>'RAW_2017-2070'!AF1899*'unit conv'!$B$1</f>
        <v>0</v>
      </c>
      <c r="AJ1899" s="54">
        <f>'RAW_2017-2070'!AG1899*'unit conv'!$B$1</f>
        <v>0</v>
      </c>
      <c r="AK1899" s="54">
        <f>'RAW_2017-2070'!AH1899*'unit conv'!$B$1</f>
        <v>0</v>
      </c>
      <c r="AL1899" s="54">
        <f>'RAW_2017-2070'!AI1899*'unit conv'!$B$1</f>
        <v>0</v>
      </c>
      <c r="AM1899" s="54">
        <f>'RAW_2017-2070'!AJ1899*'unit conv'!$B$1</f>
        <v>0</v>
      </c>
      <c r="AN1899" s="54">
        <f>'RAW_2017-2070'!AK1899*'unit conv'!$B$1</f>
        <v>0</v>
      </c>
      <c r="AO1899" s="54">
        <f>'RAW_2017-2070'!AL1899*'unit conv'!$B$1</f>
        <v>0</v>
      </c>
      <c r="AP1899" s="54">
        <f>'RAW_2017-2070'!AM1899*'unit conv'!$B$1</f>
        <v>0</v>
      </c>
      <c r="AQ1899" s="54">
        <f>'RAW_2017-2070'!AN1899*'unit conv'!$B$1</f>
        <v>0</v>
      </c>
      <c r="AR1899" s="54">
        <f>'RAW_2017-2070'!AO1899*'unit conv'!$B$1</f>
        <v>0</v>
      </c>
      <c r="AS1899" s="54">
        <f>'RAW_2017-2070'!AP1899*'unit conv'!$B$1</f>
        <v>0</v>
      </c>
      <c r="AT1899" s="54">
        <f>'RAW_2017-2070'!AQ1899*'unit conv'!$B$1</f>
        <v>0</v>
      </c>
      <c r="AU1899" s="54">
        <f>'RAW_2017-2070'!AR1899*'unit conv'!$B$1</f>
        <v>0</v>
      </c>
      <c r="AV1899" s="54">
        <f>'RAW_2017-2070'!AS1899*'unit conv'!$B$1</f>
        <v>0</v>
      </c>
      <c r="AW1899" s="54">
        <f>'RAW_2017-2070'!AT1899*'unit conv'!$B$1</f>
        <v>0</v>
      </c>
      <c r="AX1899" s="54">
        <f>'RAW_2017-2070'!AU1899*'unit conv'!$B$1</f>
        <v>0</v>
      </c>
      <c r="AY1899" s="54">
        <f>'RAW_2017-2070'!AV1899*'unit conv'!$B$1</f>
        <v>0</v>
      </c>
      <c r="AZ1899" s="54">
        <f>'RAW_2017-2070'!AW1899*'unit conv'!$B$1</f>
        <v>0</v>
      </c>
      <c r="BA1899" s="54">
        <f>'RAW_2017-2070'!AX1899*'unit conv'!$B$1</f>
        <v>0</v>
      </c>
      <c r="BB1899" s="54">
        <f>'RAW_2017-2070'!AY1899*'unit conv'!$B$1</f>
        <v>0</v>
      </c>
      <c r="BC1899" s="54">
        <f>'RAW_2017-2070'!AZ1899*'unit conv'!$B$1</f>
        <v>0</v>
      </c>
      <c r="BD1899" s="54">
        <f>'RAW_2017-2070'!BA1899*'unit conv'!$B$1</f>
        <v>0</v>
      </c>
      <c r="BE1899" s="54">
        <f>'RAW_2017-2070'!BB1899*'unit conv'!$B$1</f>
        <v>0</v>
      </c>
      <c r="BF1899" s="54">
        <f>'RAW_2017-2070'!BC1899*'unit conv'!$B$1</f>
        <v>0</v>
      </c>
      <c r="BG1899" s="54">
        <f>'RAW_2017-2070'!BD1899*'unit conv'!$B$1</f>
        <v>0</v>
      </c>
      <c r="BH1899" s="54">
        <f>'RAW_2017-2070'!BE1899*'unit conv'!$B$1</f>
        <v>0</v>
      </c>
      <c r="BI1899" s="54">
        <f>'RAW_2017-2070'!BF1899*'unit conv'!$B$1</f>
        <v>0</v>
      </c>
      <c r="BJ1899" s="54">
        <f>'RAW_2017-2070'!BG1899*'unit conv'!$B$1</f>
        <v>0</v>
      </c>
      <c r="BK1899" s="54">
        <f>'RAW_2017-2070'!BH1899*'unit conv'!$B$1</f>
        <v>0</v>
      </c>
      <c r="BL1899" s="54">
        <f>'RAW_2017-2070'!BI1899*'unit conv'!$B$1</f>
        <v>0</v>
      </c>
      <c r="BM1899" s="54">
        <f>'RAW_2017-2070'!BJ1899*'unit conv'!$B$1</f>
        <v>0</v>
      </c>
      <c r="BN1899" s="54">
        <f>'RAW_2017-2070'!BK1899*'unit conv'!$B$1</f>
        <v>0</v>
      </c>
      <c r="BO1899" s="54">
        <f>'RAW_2017-2070'!BL1899*'unit conv'!$B$1</f>
        <v>0</v>
      </c>
      <c r="BP1899" s="54">
        <f>'RAW_2017-2070'!BM1899*'unit conv'!$B$1</f>
        <v>0</v>
      </c>
    </row>
    <row r="1900" spans="1:68" hidden="1" x14ac:dyDescent="0.25">
      <c r="A1900">
        <f>IFERROR(INDEX('unit conv'!I:I,MATCH($H1900,'unit conv'!$H:$H,0)),0)</f>
        <v>0</v>
      </c>
      <c r="B1900">
        <f>IFERROR(INDEX('unit conv'!J:J,MATCH($H1900,'unit conv'!$H:$H,0)),0)</f>
        <v>0</v>
      </c>
      <c r="C1900" t="str">
        <f>INDEX('unit conv'!$E$2:$E$13,MATCH('RAW_2017-2070_btu'!I1900,'unit conv'!$D$2:$D$13,0))</f>
        <v xml:space="preserve">LPG propane or butane </v>
      </c>
      <c r="D1900" t="s">
        <v>29</v>
      </c>
      <c r="E1900">
        <v>194</v>
      </c>
      <c r="F1900" t="s">
        <v>141</v>
      </c>
      <c r="G1900" t="s">
        <v>40</v>
      </c>
      <c r="H1900" t="s">
        <v>84</v>
      </c>
      <c r="I1900" t="s">
        <v>35</v>
      </c>
      <c r="J1900" t="s">
        <v>77</v>
      </c>
      <c r="K1900" t="s">
        <v>64</v>
      </c>
      <c r="L1900" t="s">
        <v>40</v>
      </c>
      <c r="M1900" t="s">
        <v>254</v>
      </c>
      <c r="N1900" t="s">
        <v>253</v>
      </c>
      <c r="O1900" s="54">
        <f>'RAW_2017-2070'!L1900*'unit conv'!$B$1</f>
        <v>0</v>
      </c>
      <c r="P1900" s="54">
        <f>'RAW_2017-2070'!M1900*'unit conv'!$B$1</f>
        <v>0</v>
      </c>
      <c r="Q1900" s="54">
        <f>'RAW_2017-2070'!N1900*'unit conv'!$B$1</f>
        <v>0</v>
      </c>
      <c r="R1900" s="54">
        <f>'RAW_2017-2070'!O1900*'unit conv'!$B$1</f>
        <v>0</v>
      </c>
      <c r="S1900" s="54">
        <f>'RAW_2017-2070'!P1900*'unit conv'!$B$1</f>
        <v>0</v>
      </c>
      <c r="T1900" s="54">
        <f>'RAW_2017-2070'!Q1900*'unit conv'!$B$1</f>
        <v>0</v>
      </c>
      <c r="U1900" s="54">
        <f>'RAW_2017-2070'!R1900*'unit conv'!$B$1</f>
        <v>0</v>
      </c>
      <c r="V1900" s="54">
        <f>'RAW_2017-2070'!S1900*'unit conv'!$B$1</f>
        <v>0</v>
      </c>
      <c r="W1900" s="54">
        <f>'RAW_2017-2070'!T1900*'unit conv'!$B$1</f>
        <v>0</v>
      </c>
      <c r="X1900" s="54">
        <f>'RAW_2017-2070'!U1900*'unit conv'!$B$1</f>
        <v>0</v>
      </c>
      <c r="Y1900" s="54">
        <f>'RAW_2017-2070'!V1900*'unit conv'!$B$1</f>
        <v>0</v>
      </c>
      <c r="Z1900" s="54">
        <f>'RAW_2017-2070'!W1900*'unit conv'!$B$1</f>
        <v>0</v>
      </c>
      <c r="AA1900" s="54">
        <f>'RAW_2017-2070'!X1900*'unit conv'!$B$1</f>
        <v>0</v>
      </c>
      <c r="AB1900" s="54">
        <f>'RAW_2017-2070'!Y1900*'unit conv'!$B$1</f>
        <v>0</v>
      </c>
      <c r="AC1900" s="54">
        <f>'RAW_2017-2070'!Z1900*'unit conv'!$B$1</f>
        <v>0</v>
      </c>
      <c r="AD1900" s="54">
        <f>'RAW_2017-2070'!AA1900*'unit conv'!$B$1</f>
        <v>0</v>
      </c>
      <c r="AE1900" s="54">
        <f>'RAW_2017-2070'!AB1900*'unit conv'!$B$1</f>
        <v>0</v>
      </c>
      <c r="AF1900" s="54">
        <f>'RAW_2017-2070'!AC1900*'unit conv'!$B$1</f>
        <v>0</v>
      </c>
      <c r="AG1900" s="54">
        <f>'RAW_2017-2070'!AD1900*'unit conv'!$B$1</f>
        <v>0</v>
      </c>
      <c r="AH1900" s="54">
        <f>'RAW_2017-2070'!AE1900*'unit conv'!$B$1</f>
        <v>0</v>
      </c>
      <c r="AI1900" s="54">
        <f>'RAW_2017-2070'!AF1900*'unit conv'!$B$1</f>
        <v>0</v>
      </c>
      <c r="AJ1900" s="54">
        <f>'RAW_2017-2070'!AG1900*'unit conv'!$B$1</f>
        <v>0</v>
      </c>
      <c r="AK1900" s="54">
        <f>'RAW_2017-2070'!AH1900*'unit conv'!$B$1</f>
        <v>0</v>
      </c>
      <c r="AL1900" s="54">
        <f>'RAW_2017-2070'!AI1900*'unit conv'!$B$1</f>
        <v>0</v>
      </c>
      <c r="AM1900" s="54">
        <f>'RAW_2017-2070'!AJ1900*'unit conv'!$B$1</f>
        <v>0</v>
      </c>
      <c r="AN1900" s="54">
        <f>'RAW_2017-2070'!AK1900*'unit conv'!$B$1</f>
        <v>0</v>
      </c>
      <c r="AO1900" s="54">
        <f>'RAW_2017-2070'!AL1900*'unit conv'!$B$1</f>
        <v>0</v>
      </c>
      <c r="AP1900" s="54">
        <f>'RAW_2017-2070'!AM1900*'unit conv'!$B$1</f>
        <v>0</v>
      </c>
      <c r="AQ1900" s="54">
        <f>'RAW_2017-2070'!AN1900*'unit conv'!$B$1</f>
        <v>0</v>
      </c>
      <c r="AR1900" s="54">
        <f>'RAW_2017-2070'!AO1900*'unit conv'!$B$1</f>
        <v>0</v>
      </c>
      <c r="AS1900" s="54">
        <f>'RAW_2017-2070'!AP1900*'unit conv'!$B$1</f>
        <v>0</v>
      </c>
      <c r="AT1900" s="54">
        <f>'RAW_2017-2070'!AQ1900*'unit conv'!$B$1</f>
        <v>0</v>
      </c>
      <c r="AU1900" s="54">
        <f>'RAW_2017-2070'!AR1900*'unit conv'!$B$1</f>
        <v>0</v>
      </c>
      <c r="AV1900" s="54">
        <f>'RAW_2017-2070'!AS1900*'unit conv'!$B$1</f>
        <v>0</v>
      </c>
      <c r="AW1900" s="54">
        <f>'RAW_2017-2070'!AT1900*'unit conv'!$B$1</f>
        <v>0</v>
      </c>
      <c r="AX1900" s="54">
        <f>'RAW_2017-2070'!AU1900*'unit conv'!$B$1</f>
        <v>0</v>
      </c>
      <c r="AY1900" s="54">
        <f>'RAW_2017-2070'!AV1900*'unit conv'!$B$1</f>
        <v>0</v>
      </c>
      <c r="AZ1900" s="54">
        <f>'RAW_2017-2070'!AW1900*'unit conv'!$B$1</f>
        <v>0</v>
      </c>
      <c r="BA1900" s="54">
        <f>'RAW_2017-2070'!AX1900*'unit conv'!$B$1</f>
        <v>0</v>
      </c>
      <c r="BB1900" s="54">
        <f>'RAW_2017-2070'!AY1900*'unit conv'!$B$1</f>
        <v>0</v>
      </c>
      <c r="BC1900" s="54">
        <f>'RAW_2017-2070'!AZ1900*'unit conv'!$B$1</f>
        <v>0</v>
      </c>
      <c r="BD1900" s="54">
        <f>'RAW_2017-2070'!BA1900*'unit conv'!$B$1</f>
        <v>0</v>
      </c>
      <c r="BE1900" s="54">
        <f>'RAW_2017-2070'!BB1900*'unit conv'!$B$1</f>
        <v>0</v>
      </c>
      <c r="BF1900" s="54">
        <f>'RAW_2017-2070'!BC1900*'unit conv'!$B$1</f>
        <v>0</v>
      </c>
      <c r="BG1900" s="54">
        <f>'RAW_2017-2070'!BD1900*'unit conv'!$B$1</f>
        <v>0</v>
      </c>
      <c r="BH1900" s="54">
        <f>'RAW_2017-2070'!BE1900*'unit conv'!$B$1</f>
        <v>0</v>
      </c>
      <c r="BI1900" s="54">
        <f>'RAW_2017-2070'!BF1900*'unit conv'!$B$1</f>
        <v>0</v>
      </c>
      <c r="BJ1900" s="54">
        <f>'RAW_2017-2070'!BG1900*'unit conv'!$B$1</f>
        <v>0</v>
      </c>
      <c r="BK1900" s="54">
        <f>'RAW_2017-2070'!BH1900*'unit conv'!$B$1</f>
        <v>0</v>
      </c>
      <c r="BL1900" s="54">
        <f>'RAW_2017-2070'!BI1900*'unit conv'!$B$1</f>
        <v>0</v>
      </c>
      <c r="BM1900" s="54">
        <f>'RAW_2017-2070'!BJ1900*'unit conv'!$B$1</f>
        <v>0</v>
      </c>
      <c r="BN1900" s="54">
        <f>'RAW_2017-2070'!BK1900*'unit conv'!$B$1</f>
        <v>0</v>
      </c>
      <c r="BO1900" s="54">
        <f>'RAW_2017-2070'!BL1900*'unit conv'!$B$1</f>
        <v>0</v>
      </c>
      <c r="BP1900" s="54">
        <f>'RAW_2017-2070'!BM1900*'unit conv'!$B$1</f>
        <v>0</v>
      </c>
    </row>
    <row r="1901" spans="1:68" hidden="1" x14ac:dyDescent="0.25">
      <c r="A1901">
        <f>IFERROR(INDEX('unit conv'!I:I,MATCH($H1901,'unit conv'!$H:$H,0)),0)</f>
        <v>0</v>
      </c>
      <c r="B1901">
        <f>IFERROR(INDEX('unit conv'!J:J,MATCH($H1901,'unit conv'!$H:$H,0)),0)</f>
        <v>0</v>
      </c>
      <c r="C1901" t="str">
        <f>INDEX('unit conv'!$E$2:$E$13,MATCH('RAW_2017-2070_btu'!I1901,'unit conv'!$D$2:$D$13,0))</f>
        <v xml:space="preserve">petroleum diesel </v>
      </c>
      <c r="D1901" t="s">
        <v>29</v>
      </c>
      <c r="E1901">
        <v>195</v>
      </c>
      <c r="F1901" t="s">
        <v>141</v>
      </c>
      <c r="G1901" t="s">
        <v>151</v>
      </c>
      <c r="H1901" t="s">
        <v>173</v>
      </c>
      <c r="I1901" t="s">
        <v>56</v>
      </c>
      <c r="J1901" t="s">
        <v>174</v>
      </c>
      <c r="K1901" t="s">
        <v>64</v>
      </c>
      <c r="L1901" t="s">
        <v>40</v>
      </c>
      <c r="M1901" t="s">
        <v>254</v>
      </c>
      <c r="N1901" t="s">
        <v>253</v>
      </c>
      <c r="O1901" s="54">
        <f>'RAW_2017-2070'!L1901*'unit conv'!$B$1</f>
        <v>0</v>
      </c>
      <c r="P1901" s="54">
        <f>'RAW_2017-2070'!M1901*'unit conv'!$B$1</f>
        <v>0</v>
      </c>
      <c r="Q1901" s="54">
        <f>'RAW_2017-2070'!N1901*'unit conv'!$B$1</f>
        <v>0</v>
      </c>
      <c r="R1901" s="54">
        <f>'RAW_2017-2070'!O1901*'unit conv'!$B$1</f>
        <v>0</v>
      </c>
      <c r="S1901" s="54">
        <f>'RAW_2017-2070'!P1901*'unit conv'!$B$1</f>
        <v>0</v>
      </c>
      <c r="T1901" s="54">
        <f>'RAW_2017-2070'!Q1901*'unit conv'!$B$1</f>
        <v>0</v>
      </c>
      <c r="U1901" s="54">
        <f>'RAW_2017-2070'!R1901*'unit conv'!$B$1</f>
        <v>0</v>
      </c>
      <c r="V1901" s="54">
        <f>'RAW_2017-2070'!S1901*'unit conv'!$B$1</f>
        <v>0</v>
      </c>
      <c r="W1901" s="54">
        <f>'RAW_2017-2070'!T1901*'unit conv'!$B$1</f>
        <v>0</v>
      </c>
      <c r="X1901" s="54">
        <f>'RAW_2017-2070'!U1901*'unit conv'!$B$1</f>
        <v>0</v>
      </c>
      <c r="Y1901" s="54">
        <f>'RAW_2017-2070'!V1901*'unit conv'!$B$1</f>
        <v>0</v>
      </c>
      <c r="Z1901" s="54">
        <f>'RAW_2017-2070'!W1901*'unit conv'!$B$1</f>
        <v>0</v>
      </c>
      <c r="AA1901" s="54">
        <f>'RAW_2017-2070'!X1901*'unit conv'!$B$1</f>
        <v>0</v>
      </c>
      <c r="AB1901" s="54">
        <f>'RAW_2017-2070'!Y1901*'unit conv'!$B$1</f>
        <v>0</v>
      </c>
      <c r="AC1901" s="54">
        <f>'RAW_2017-2070'!Z1901*'unit conv'!$B$1</f>
        <v>0</v>
      </c>
      <c r="AD1901" s="54">
        <f>'RAW_2017-2070'!AA1901*'unit conv'!$B$1</f>
        <v>0</v>
      </c>
      <c r="AE1901" s="54">
        <f>'RAW_2017-2070'!AB1901*'unit conv'!$B$1</f>
        <v>0</v>
      </c>
      <c r="AF1901" s="54">
        <f>'RAW_2017-2070'!AC1901*'unit conv'!$B$1</f>
        <v>0</v>
      </c>
      <c r="AG1901" s="54">
        <f>'RAW_2017-2070'!AD1901*'unit conv'!$B$1</f>
        <v>0</v>
      </c>
      <c r="AH1901" s="54">
        <f>'RAW_2017-2070'!AE1901*'unit conv'!$B$1</f>
        <v>0</v>
      </c>
      <c r="AI1901" s="54">
        <f>'RAW_2017-2070'!AF1901*'unit conv'!$B$1</f>
        <v>0</v>
      </c>
      <c r="AJ1901" s="54">
        <f>'RAW_2017-2070'!AG1901*'unit conv'!$B$1</f>
        <v>0</v>
      </c>
      <c r="AK1901" s="54">
        <f>'RAW_2017-2070'!AH1901*'unit conv'!$B$1</f>
        <v>0</v>
      </c>
      <c r="AL1901" s="54">
        <f>'RAW_2017-2070'!AI1901*'unit conv'!$B$1</f>
        <v>0</v>
      </c>
      <c r="AM1901" s="54">
        <f>'RAW_2017-2070'!AJ1901*'unit conv'!$B$1</f>
        <v>0</v>
      </c>
      <c r="AN1901" s="54">
        <f>'RAW_2017-2070'!AK1901*'unit conv'!$B$1</f>
        <v>0</v>
      </c>
      <c r="AO1901" s="54">
        <f>'RAW_2017-2070'!AL1901*'unit conv'!$B$1</f>
        <v>0</v>
      </c>
      <c r="AP1901" s="54">
        <f>'RAW_2017-2070'!AM1901*'unit conv'!$B$1</f>
        <v>0</v>
      </c>
      <c r="AQ1901" s="54">
        <f>'RAW_2017-2070'!AN1901*'unit conv'!$B$1</f>
        <v>0</v>
      </c>
      <c r="AR1901" s="54">
        <f>'RAW_2017-2070'!AO1901*'unit conv'!$B$1</f>
        <v>0</v>
      </c>
      <c r="AS1901" s="54">
        <f>'RAW_2017-2070'!AP1901*'unit conv'!$B$1</f>
        <v>0</v>
      </c>
      <c r="AT1901" s="54">
        <f>'RAW_2017-2070'!AQ1901*'unit conv'!$B$1</f>
        <v>0</v>
      </c>
      <c r="AU1901" s="54">
        <f>'RAW_2017-2070'!AR1901*'unit conv'!$B$1</f>
        <v>0</v>
      </c>
      <c r="AV1901" s="54">
        <f>'RAW_2017-2070'!AS1901*'unit conv'!$B$1</f>
        <v>0</v>
      </c>
      <c r="AW1901" s="54">
        <f>'RAW_2017-2070'!AT1901*'unit conv'!$B$1</f>
        <v>0</v>
      </c>
      <c r="AX1901" s="54">
        <f>'RAW_2017-2070'!AU1901*'unit conv'!$B$1</f>
        <v>0</v>
      </c>
      <c r="AY1901" s="54">
        <f>'RAW_2017-2070'!AV1901*'unit conv'!$B$1</f>
        <v>0</v>
      </c>
      <c r="AZ1901" s="54">
        <f>'RAW_2017-2070'!AW1901*'unit conv'!$B$1</f>
        <v>0</v>
      </c>
      <c r="BA1901" s="54">
        <f>'RAW_2017-2070'!AX1901*'unit conv'!$B$1</f>
        <v>0</v>
      </c>
      <c r="BB1901" s="54">
        <f>'RAW_2017-2070'!AY1901*'unit conv'!$B$1</f>
        <v>0</v>
      </c>
      <c r="BC1901" s="54">
        <f>'RAW_2017-2070'!AZ1901*'unit conv'!$B$1</f>
        <v>0</v>
      </c>
      <c r="BD1901" s="54">
        <f>'RAW_2017-2070'!BA1901*'unit conv'!$B$1</f>
        <v>0</v>
      </c>
      <c r="BE1901" s="54">
        <f>'RAW_2017-2070'!BB1901*'unit conv'!$B$1</f>
        <v>0</v>
      </c>
      <c r="BF1901" s="54">
        <f>'RAW_2017-2070'!BC1901*'unit conv'!$B$1</f>
        <v>0</v>
      </c>
      <c r="BG1901" s="54">
        <f>'RAW_2017-2070'!BD1901*'unit conv'!$B$1</f>
        <v>0</v>
      </c>
      <c r="BH1901" s="54">
        <f>'RAW_2017-2070'!BE1901*'unit conv'!$B$1</f>
        <v>0</v>
      </c>
      <c r="BI1901" s="54">
        <f>'RAW_2017-2070'!BF1901*'unit conv'!$B$1</f>
        <v>0</v>
      </c>
      <c r="BJ1901" s="54">
        <f>'RAW_2017-2070'!BG1901*'unit conv'!$B$1</f>
        <v>0</v>
      </c>
      <c r="BK1901" s="54">
        <f>'RAW_2017-2070'!BH1901*'unit conv'!$B$1</f>
        <v>0</v>
      </c>
      <c r="BL1901" s="54">
        <f>'RAW_2017-2070'!BI1901*'unit conv'!$B$1</f>
        <v>0</v>
      </c>
      <c r="BM1901" s="54">
        <f>'RAW_2017-2070'!BJ1901*'unit conv'!$B$1</f>
        <v>0</v>
      </c>
      <c r="BN1901" s="54">
        <f>'RAW_2017-2070'!BK1901*'unit conv'!$B$1</f>
        <v>0</v>
      </c>
      <c r="BO1901" s="54">
        <f>'RAW_2017-2070'!BL1901*'unit conv'!$B$1</f>
        <v>0</v>
      </c>
      <c r="BP1901" s="54">
        <f>'RAW_2017-2070'!BM1901*'unit conv'!$B$1</f>
        <v>0</v>
      </c>
    </row>
    <row r="1902" spans="1:68" hidden="1" x14ac:dyDescent="0.25">
      <c r="A1902">
        <f>IFERROR(INDEX('unit conv'!I:I,MATCH($H1902,'unit conv'!$H:$H,0)),0)</f>
        <v>0</v>
      </c>
      <c r="B1902">
        <f>IFERROR(INDEX('unit conv'!J:J,MATCH($H1902,'unit conv'!$H:$H,0)),0)</f>
        <v>0</v>
      </c>
      <c r="C1902" t="str">
        <f>INDEX('unit conv'!$E$2:$E$13,MATCH('RAW_2017-2070_btu'!I1902,'unit conv'!$D$2:$D$13,0))</f>
        <v xml:space="preserve">petroleum diesel </v>
      </c>
      <c r="D1902" t="s">
        <v>29</v>
      </c>
      <c r="E1902">
        <v>196</v>
      </c>
      <c r="F1902" t="s">
        <v>141</v>
      </c>
      <c r="G1902" t="s">
        <v>151</v>
      </c>
      <c r="H1902" t="s">
        <v>175</v>
      </c>
      <c r="I1902" t="s">
        <v>56</v>
      </c>
      <c r="J1902" t="s">
        <v>174</v>
      </c>
      <c r="K1902" t="s">
        <v>64</v>
      </c>
      <c r="L1902" t="s">
        <v>40</v>
      </c>
      <c r="M1902" t="s">
        <v>254</v>
      </c>
      <c r="N1902" t="s">
        <v>253</v>
      </c>
      <c r="O1902" s="54">
        <f>'RAW_2017-2070'!L1902*'unit conv'!$B$1</f>
        <v>0</v>
      </c>
      <c r="P1902" s="54">
        <f>'RAW_2017-2070'!M1902*'unit conv'!$B$1</f>
        <v>0</v>
      </c>
      <c r="Q1902" s="54">
        <f>'RAW_2017-2070'!N1902*'unit conv'!$B$1</f>
        <v>0</v>
      </c>
      <c r="R1902" s="54">
        <f>'RAW_2017-2070'!O1902*'unit conv'!$B$1</f>
        <v>0</v>
      </c>
      <c r="S1902" s="54">
        <f>'RAW_2017-2070'!P1902*'unit conv'!$B$1</f>
        <v>0</v>
      </c>
      <c r="T1902" s="54">
        <f>'RAW_2017-2070'!Q1902*'unit conv'!$B$1</f>
        <v>0</v>
      </c>
      <c r="U1902" s="54">
        <f>'RAW_2017-2070'!R1902*'unit conv'!$B$1</f>
        <v>0</v>
      </c>
      <c r="V1902" s="54">
        <f>'RAW_2017-2070'!S1902*'unit conv'!$B$1</f>
        <v>0</v>
      </c>
      <c r="W1902" s="54">
        <f>'RAW_2017-2070'!T1902*'unit conv'!$B$1</f>
        <v>0</v>
      </c>
      <c r="X1902" s="54">
        <f>'RAW_2017-2070'!U1902*'unit conv'!$B$1</f>
        <v>0</v>
      </c>
      <c r="Y1902" s="54">
        <f>'RAW_2017-2070'!V1902*'unit conv'!$B$1</f>
        <v>0</v>
      </c>
      <c r="Z1902" s="54">
        <f>'RAW_2017-2070'!W1902*'unit conv'!$B$1</f>
        <v>0</v>
      </c>
      <c r="AA1902" s="54">
        <f>'RAW_2017-2070'!X1902*'unit conv'!$B$1</f>
        <v>0</v>
      </c>
      <c r="AB1902" s="54">
        <f>'RAW_2017-2070'!Y1902*'unit conv'!$B$1</f>
        <v>0</v>
      </c>
      <c r="AC1902" s="54">
        <f>'RAW_2017-2070'!Z1902*'unit conv'!$B$1</f>
        <v>0</v>
      </c>
      <c r="AD1902" s="54">
        <f>'RAW_2017-2070'!AA1902*'unit conv'!$B$1</f>
        <v>0</v>
      </c>
      <c r="AE1902" s="54">
        <f>'RAW_2017-2070'!AB1902*'unit conv'!$B$1</f>
        <v>0</v>
      </c>
      <c r="AF1902" s="54">
        <f>'RAW_2017-2070'!AC1902*'unit conv'!$B$1</f>
        <v>0</v>
      </c>
      <c r="AG1902" s="54">
        <f>'RAW_2017-2070'!AD1902*'unit conv'!$B$1</f>
        <v>0</v>
      </c>
      <c r="AH1902" s="54">
        <f>'RAW_2017-2070'!AE1902*'unit conv'!$B$1</f>
        <v>0</v>
      </c>
      <c r="AI1902" s="54">
        <f>'RAW_2017-2070'!AF1902*'unit conv'!$B$1</f>
        <v>0</v>
      </c>
      <c r="AJ1902" s="54">
        <f>'RAW_2017-2070'!AG1902*'unit conv'!$B$1</f>
        <v>0</v>
      </c>
      <c r="AK1902" s="54">
        <f>'RAW_2017-2070'!AH1902*'unit conv'!$B$1</f>
        <v>0</v>
      </c>
      <c r="AL1902" s="54">
        <f>'RAW_2017-2070'!AI1902*'unit conv'!$B$1</f>
        <v>0</v>
      </c>
      <c r="AM1902" s="54">
        <f>'RAW_2017-2070'!AJ1902*'unit conv'!$B$1</f>
        <v>0</v>
      </c>
      <c r="AN1902" s="54">
        <f>'RAW_2017-2070'!AK1902*'unit conv'!$B$1</f>
        <v>0</v>
      </c>
      <c r="AO1902" s="54">
        <f>'RAW_2017-2070'!AL1902*'unit conv'!$B$1</f>
        <v>0</v>
      </c>
      <c r="AP1902" s="54">
        <f>'RAW_2017-2070'!AM1902*'unit conv'!$B$1</f>
        <v>0</v>
      </c>
      <c r="AQ1902" s="54">
        <f>'RAW_2017-2070'!AN1902*'unit conv'!$B$1</f>
        <v>0</v>
      </c>
      <c r="AR1902" s="54">
        <f>'RAW_2017-2070'!AO1902*'unit conv'!$B$1</f>
        <v>0</v>
      </c>
      <c r="AS1902" s="54">
        <f>'RAW_2017-2070'!AP1902*'unit conv'!$B$1</f>
        <v>0</v>
      </c>
      <c r="AT1902" s="54">
        <f>'RAW_2017-2070'!AQ1902*'unit conv'!$B$1</f>
        <v>0</v>
      </c>
      <c r="AU1902" s="54">
        <f>'RAW_2017-2070'!AR1902*'unit conv'!$B$1</f>
        <v>0</v>
      </c>
      <c r="AV1902" s="54">
        <f>'RAW_2017-2070'!AS1902*'unit conv'!$B$1</f>
        <v>0</v>
      </c>
      <c r="AW1902" s="54">
        <f>'RAW_2017-2070'!AT1902*'unit conv'!$B$1</f>
        <v>0</v>
      </c>
      <c r="AX1902" s="54">
        <f>'RAW_2017-2070'!AU1902*'unit conv'!$B$1</f>
        <v>0</v>
      </c>
      <c r="AY1902" s="54">
        <f>'RAW_2017-2070'!AV1902*'unit conv'!$B$1</f>
        <v>0</v>
      </c>
      <c r="AZ1902" s="54">
        <f>'RAW_2017-2070'!AW1902*'unit conv'!$B$1</f>
        <v>0</v>
      </c>
      <c r="BA1902" s="54">
        <f>'RAW_2017-2070'!AX1902*'unit conv'!$B$1</f>
        <v>0</v>
      </c>
      <c r="BB1902" s="54">
        <f>'RAW_2017-2070'!AY1902*'unit conv'!$B$1</f>
        <v>0</v>
      </c>
      <c r="BC1902" s="54">
        <f>'RAW_2017-2070'!AZ1902*'unit conv'!$B$1</f>
        <v>0</v>
      </c>
      <c r="BD1902" s="54">
        <f>'RAW_2017-2070'!BA1902*'unit conv'!$B$1</f>
        <v>0</v>
      </c>
      <c r="BE1902" s="54">
        <f>'RAW_2017-2070'!BB1902*'unit conv'!$B$1</f>
        <v>0</v>
      </c>
      <c r="BF1902" s="54">
        <f>'RAW_2017-2070'!BC1902*'unit conv'!$B$1</f>
        <v>0</v>
      </c>
      <c r="BG1902" s="54">
        <f>'RAW_2017-2070'!BD1902*'unit conv'!$B$1</f>
        <v>0</v>
      </c>
      <c r="BH1902" s="54">
        <f>'RAW_2017-2070'!BE1902*'unit conv'!$B$1</f>
        <v>0</v>
      </c>
      <c r="BI1902" s="54">
        <f>'RAW_2017-2070'!BF1902*'unit conv'!$B$1</f>
        <v>0</v>
      </c>
      <c r="BJ1902" s="54">
        <f>'RAW_2017-2070'!BG1902*'unit conv'!$B$1</f>
        <v>0</v>
      </c>
      <c r="BK1902" s="54">
        <f>'RAW_2017-2070'!BH1902*'unit conv'!$B$1</f>
        <v>0</v>
      </c>
      <c r="BL1902" s="54">
        <f>'RAW_2017-2070'!BI1902*'unit conv'!$B$1</f>
        <v>0</v>
      </c>
      <c r="BM1902" s="54">
        <f>'RAW_2017-2070'!BJ1902*'unit conv'!$B$1</f>
        <v>0</v>
      </c>
      <c r="BN1902" s="54">
        <f>'RAW_2017-2070'!BK1902*'unit conv'!$B$1</f>
        <v>0</v>
      </c>
      <c r="BO1902" s="54">
        <f>'RAW_2017-2070'!BL1902*'unit conv'!$B$1</f>
        <v>0</v>
      </c>
      <c r="BP1902" s="54">
        <f>'RAW_2017-2070'!BM1902*'unit conv'!$B$1</f>
        <v>0</v>
      </c>
    </row>
    <row r="1903" spans="1:68" hidden="1" x14ac:dyDescent="0.25">
      <c r="A1903">
        <f>IFERROR(INDEX('unit conv'!I:I,MATCH($H1903,'unit conv'!$H:$H,0)),0)</f>
        <v>0</v>
      </c>
      <c r="B1903">
        <f>IFERROR(INDEX('unit conv'!J:J,MATCH($H1903,'unit conv'!$H:$H,0)),0)</f>
        <v>0</v>
      </c>
      <c r="C1903" t="str">
        <f>INDEX('unit conv'!$E$2:$E$13,MATCH('RAW_2017-2070_btu'!I1903,'unit conv'!$D$2:$D$13,0))</f>
        <v xml:space="preserve">petroleum diesel </v>
      </c>
      <c r="D1903" t="s">
        <v>29</v>
      </c>
      <c r="E1903">
        <v>197</v>
      </c>
      <c r="F1903" t="s">
        <v>141</v>
      </c>
      <c r="G1903" t="s">
        <v>151</v>
      </c>
      <c r="H1903" t="s">
        <v>176</v>
      </c>
      <c r="I1903" t="s">
        <v>56</v>
      </c>
      <c r="J1903" t="s">
        <v>174</v>
      </c>
      <c r="K1903" t="s">
        <v>64</v>
      </c>
      <c r="L1903" t="s">
        <v>40</v>
      </c>
      <c r="M1903" t="s">
        <v>254</v>
      </c>
      <c r="N1903" t="s">
        <v>253</v>
      </c>
      <c r="O1903" s="54">
        <f>'RAW_2017-2070'!L1903*'unit conv'!$B$1</f>
        <v>0</v>
      </c>
      <c r="P1903" s="54">
        <f>'RAW_2017-2070'!M1903*'unit conv'!$B$1</f>
        <v>0</v>
      </c>
      <c r="Q1903" s="54">
        <f>'RAW_2017-2070'!N1903*'unit conv'!$B$1</f>
        <v>0</v>
      </c>
      <c r="R1903" s="54">
        <f>'RAW_2017-2070'!O1903*'unit conv'!$B$1</f>
        <v>0</v>
      </c>
      <c r="S1903" s="54">
        <f>'RAW_2017-2070'!P1903*'unit conv'!$B$1</f>
        <v>0</v>
      </c>
      <c r="T1903" s="54">
        <f>'RAW_2017-2070'!Q1903*'unit conv'!$B$1</f>
        <v>0</v>
      </c>
      <c r="U1903" s="54">
        <f>'RAW_2017-2070'!R1903*'unit conv'!$B$1</f>
        <v>0</v>
      </c>
      <c r="V1903" s="54">
        <f>'RAW_2017-2070'!S1903*'unit conv'!$B$1</f>
        <v>0</v>
      </c>
      <c r="W1903" s="54">
        <f>'RAW_2017-2070'!T1903*'unit conv'!$B$1</f>
        <v>0</v>
      </c>
      <c r="X1903" s="54">
        <f>'RAW_2017-2070'!U1903*'unit conv'!$B$1</f>
        <v>0</v>
      </c>
      <c r="Y1903" s="54">
        <f>'RAW_2017-2070'!V1903*'unit conv'!$B$1</f>
        <v>0</v>
      </c>
      <c r="Z1903" s="54">
        <f>'RAW_2017-2070'!W1903*'unit conv'!$B$1</f>
        <v>0</v>
      </c>
      <c r="AA1903" s="54">
        <f>'RAW_2017-2070'!X1903*'unit conv'!$B$1</f>
        <v>0</v>
      </c>
      <c r="AB1903" s="54">
        <f>'RAW_2017-2070'!Y1903*'unit conv'!$B$1</f>
        <v>0</v>
      </c>
      <c r="AC1903" s="54">
        <f>'RAW_2017-2070'!Z1903*'unit conv'!$B$1</f>
        <v>0</v>
      </c>
      <c r="AD1903" s="54">
        <f>'RAW_2017-2070'!AA1903*'unit conv'!$B$1</f>
        <v>0</v>
      </c>
      <c r="AE1903" s="54">
        <f>'RAW_2017-2070'!AB1903*'unit conv'!$B$1</f>
        <v>0</v>
      </c>
      <c r="AF1903" s="54">
        <f>'RAW_2017-2070'!AC1903*'unit conv'!$B$1</f>
        <v>0</v>
      </c>
      <c r="AG1903" s="54">
        <f>'RAW_2017-2070'!AD1903*'unit conv'!$B$1</f>
        <v>0</v>
      </c>
      <c r="AH1903" s="54">
        <f>'RAW_2017-2070'!AE1903*'unit conv'!$B$1</f>
        <v>0</v>
      </c>
      <c r="AI1903" s="54">
        <f>'RAW_2017-2070'!AF1903*'unit conv'!$B$1</f>
        <v>0</v>
      </c>
      <c r="AJ1903" s="54">
        <f>'RAW_2017-2070'!AG1903*'unit conv'!$B$1</f>
        <v>0</v>
      </c>
      <c r="AK1903" s="54">
        <f>'RAW_2017-2070'!AH1903*'unit conv'!$B$1</f>
        <v>0</v>
      </c>
      <c r="AL1903" s="54">
        <f>'RAW_2017-2070'!AI1903*'unit conv'!$B$1</f>
        <v>0</v>
      </c>
      <c r="AM1903" s="54">
        <f>'RAW_2017-2070'!AJ1903*'unit conv'!$B$1</f>
        <v>0</v>
      </c>
      <c r="AN1903" s="54">
        <f>'RAW_2017-2070'!AK1903*'unit conv'!$B$1</f>
        <v>0</v>
      </c>
      <c r="AO1903" s="54">
        <f>'RAW_2017-2070'!AL1903*'unit conv'!$B$1</f>
        <v>0</v>
      </c>
      <c r="AP1903" s="54">
        <f>'RAW_2017-2070'!AM1903*'unit conv'!$B$1</f>
        <v>0</v>
      </c>
      <c r="AQ1903" s="54">
        <f>'RAW_2017-2070'!AN1903*'unit conv'!$B$1</f>
        <v>0</v>
      </c>
      <c r="AR1903" s="54">
        <f>'RAW_2017-2070'!AO1903*'unit conv'!$B$1</f>
        <v>0</v>
      </c>
      <c r="AS1903" s="54">
        <f>'RAW_2017-2070'!AP1903*'unit conv'!$B$1</f>
        <v>0</v>
      </c>
      <c r="AT1903" s="54">
        <f>'RAW_2017-2070'!AQ1903*'unit conv'!$B$1</f>
        <v>0</v>
      </c>
      <c r="AU1903" s="54">
        <f>'RAW_2017-2070'!AR1903*'unit conv'!$B$1</f>
        <v>0</v>
      </c>
      <c r="AV1903" s="54">
        <f>'RAW_2017-2070'!AS1903*'unit conv'!$B$1</f>
        <v>0</v>
      </c>
      <c r="AW1903" s="54">
        <f>'RAW_2017-2070'!AT1903*'unit conv'!$B$1</f>
        <v>0</v>
      </c>
      <c r="AX1903" s="54">
        <f>'RAW_2017-2070'!AU1903*'unit conv'!$B$1</f>
        <v>0</v>
      </c>
      <c r="AY1903" s="54">
        <f>'RAW_2017-2070'!AV1903*'unit conv'!$B$1</f>
        <v>0</v>
      </c>
      <c r="AZ1903" s="54">
        <f>'RAW_2017-2070'!AW1903*'unit conv'!$B$1</f>
        <v>0</v>
      </c>
      <c r="BA1903" s="54">
        <f>'RAW_2017-2070'!AX1903*'unit conv'!$B$1</f>
        <v>0</v>
      </c>
      <c r="BB1903" s="54">
        <f>'RAW_2017-2070'!AY1903*'unit conv'!$B$1</f>
        <v>0</v>
      </c>
      <c r="BC1903" s="54">
        <f>'RAW_2017-2070'!AZ1903*'unit conv'!$B$1</f>
        <v>0</v>
      </c>
      <c r="BD1903" s="54">
        <f>'RAW_2017-2070'!BA1903*'unit conv'!$B$1</f>
        <v>0</v>
      </c>
      <c r="BE1903" s="54">
        <f>'RAW_2017-2070'!BB1903*'unit conv'!$B$1</f>
        <v>0</v>
      </c>
      <c r="BF1903" s="54">
        <f>'RAW_2017-2070'!BC1903*'unit conv'!$B$1</f>
        <v>0</v>
      </c>
      <c r="BG1903" s="54">
        <f>'RAW_2017-2070'!BD1903*'unit conv'!$B$1</f>
        <v>0</v>
      </c>
      <c r="BH1903" s="54">
        <f>'RAW_2017-2070'!BE1903*'unit conv'!$B$1</f>
        <v>0</v>
      </c>
      <c r="BI1903" s="54">
        <f>'RAW_2017-2070'!BF1903*'unit conv'!$B$1</f>
        <v>0</v>
      </c>
      <c r="BJ1903" s="54">
        <f>'RAW_2017-2070'!BG1903*'unit conv'!$B$1</f>
        <v>0</v>
      </c>
      <c r="BK1903" s="54">
        <f>'RAW_2017-2070'!BH1903*'unit conv'!$B$1</f>
        <v>0</v>
      </c>
      <c r="BL1903" s="54">
        <f>'RAW_2017-2070'!BI1903*'unit conv'!$B$1</f>
        <v>0</v>
      </c>
      <c r="BM1903" s="54">
        <f>'RAW_2017-2070'!BJ1903*'unit conv'!$B$1</f>
        <v>0</v>
      </c>
      <c r="BN1903" s="54">
        <f>'RAW_2017-2070'!BK1903*'unit conv'!$B$1</f>
        <v>0</v>
      </c>
      <c r="BO1903" s="54">
        <f>'RAW_2017-2070'!BL1903*'unit conv'!$B$1</f>
        <v>0</v>
      </c>
      <c r="BP1903" s="54">
        <f>'RAW_2017-2070'!BM1903*'unit conv'!$B$1</f>
        <v>0</v>
      </c>
    </row>
    <row r="1904" spans="1:68" hidden="1" x14ac:dyDescent="0.25">
      <c r="A1904">
        <f>IFERROR(INDEX('unit conv'!I:I,MATCH($H1904,'unit conv'!$H:$H,0)),0)</f>
        <v>0</v>
      </c>
      <c r="B1904">
        <f>IFERROR(INDEX('unit conv'!J:J,MATCH($H1904,'unit conv'!$H:$H,0)),0)</f>
        <v>0</v>
      </c>
      <c r="C1904" t="str">
        <f>INDEX('unit conv'!$E$2:$E$13,MATCH('RAW_2017-2070_btu'!I1904,'unit conv'!$D$2:$D$13,0))</f>
        <v xml:space="preserve">petroleum diesel </v>
      </c>
      <c r="D1904" t="s">
        <v>29</v>
      </c>
      <c r="E1904">
        <v>198</v>
      </c>
      <c r="F1904" t="s">
        <v>141</v>
      </c>
      <c r="G1904" t="s">
        <v>151</v>
      </c>
      <c r="H1904" t="s">
        <v>177</v>
      </c>
      <c r="I1904" t="s">
        <v>56</v>
      </c>
      <c r="J1904" t="s">
        <v>174</v>
      </c>
      <c r="K1904" t="s">
        <v>64</v>
      </c>
      <c r="L1904" t="s">
        <v>40</v>
      </c>
      <c r="M1904" t="s">
        <v>254</v>
      </c>
      <c r="N1904" t="s">
        <v>253</v>
      </c>
      <c r="O1904" s="54">
        <f>'RAW_2017-2070'!L1904*'unit conv'!$B$1</f>
        <v>0</v>
      </c>
      <c r="P1904" s="54">
        <f>'RAW_2017-2070'!M1904*'unit conv'!$B$1</f>
        <v>0</v>
      </c>
      <c r="Q1904" s="54">
        <f>'RAW_2017-2070'!N1904*'unit conv'!$B$1</f>
        <v>0</v>
      </c>
      <c r="R1904" s="54">
        <f>'RAW_2017-2070'!O1904*'unit conv'!$B$1</f>
        <v>0</v>
      </c>
      <c r="S1904" s="54">
        <f>'RAW_2017-2070'!P1904*'unit conv'!$B$1</f>
        <v>0</v>
      </c>
      <c r="T1904" s="54">
        <f>'RAW_2017-2070'!Q1904*'unit conv'!$B$1</f>
        <v>0</v>
      </c>
      <c r="U1904" s="54">
        <f>'RAW_2017-2070'!R1904*'unit conv'!$B$1</f>
        <v>0</v>
      </c>
      <c r="V1904" s="54">
        <f>'RAW_2017-2070'!S1904*'unit conv'!$B$1</f>
        <v>0</v>
      </c>
      <c r="W1904" s="54">
        <f>'RAW_2017-2070'!T1904*'unit conv'!$B$1</f>
        <v>0</v>
      </c>
      <c r="X1904" s="54">
        <f>'RAW_2017-2070'!U1904*'unit conv'!$B$1</f>
        <v>0</v>
      </c>
      <c r="Y1904" s="54">
        <f>'RAW_2017-2070'!V1904*'unit conv'!$B$1</f>
        <v>0</v>
      </c>
      <c r="Z1904" s="54">
        <f>'RAW_2017-2070'!W1904*'unit conv'!$B$1</f>
        <v>0</v>
      </c>
      <c r="AA1904" s="54">
        <f>'RAW_2017-2070'!X1904*'unit conv'!$B$1</f>
        <v>0</v>
      </c>
      <c r="AB1904" s="54">
        <f>'RAW_2017-2070'!Y1904*'unit conv'!$B$1</f>
        <v>0</v>
      </c>
      <c r="AC1904" s="54">
        <f>'RAW_2017-2070'!Z1904*'unit conv'!$B$1</f>
        <v>0</v>
      </c>
      <c r="AD1904" s="54">
        <f>'RAW_2017-2070'!AA1904*'unit conv'!$B$1</f>
        <v>0</v>
      </c>
      <c r="AE1904" s="54">
        <f>'RAW_2017-2070'!AB1904*'unit conv'!$B$1</f>
        <v>0</v>
      </c>
      <c r="AF1904" s="54">
        <f>'RAW_2017-2070'!AC1904*'unit conv'!$B$1</f>
        <v>0</v>
      </c>
      <c r="AG1904" s="54">
        <f>'RAW_2017-2070'!AD1904*'unit conv'!$B$1</f>
        <v>0</v>
      </c>
      <c r="AH1904" s="54">
        <f>'RAW_2017-2070'!AE1904*'unit conv'!$B$1</f>
        <v>0</v>
      </c>
      <c r="AI1904" s="54">
        <f>'RAW_2017-2070'!AF1904*'unit conv'!$B$1</f>
        <v>0</v>
      </c>
      <c r="AJ1904" s="54">
        <f>'RAW_2017-2070'!AG1904*'unit conv'!$B$1</f>
        <v>0</v>
      </c>
      <c r="AK1904" s="54">
        <f>'RAW_2017-2070'!AH1904*'unit conv'!$B$1</f>
        <v>0</v>
      </c>
      <c r="AL1904" s="54">
        <f>'RAW_2017-2070'!AI1904*'unit conv'!$B$1</f>
        <v>0</v>
      </c>
      <c r="AM1904" s="54">
        <f>'RAW_2017-2070'!AJ1904*'unit conv'!$B$1</f>
        <v>0</v>
      </c>
      <c r="AN1904" s="54">
        <f>'RAW_2017-2070'!AK1904*'unit conv'!$B$1</f>
        <v>0</v>
      </c>
      <c r="AO1904" s="54">
        <f>'RAW_2017-2070'!AL1904*'unit conv'!$B$1</f>
        <v>0</v>
      </c>
      <c r="AP1904" s="54">
        <f>'RAW_2017-2070'!AM1904*'unit conv'!$B$1</f>
        <v>0</v>
      </c>
      <c r="AQ1904" s="54">
        <f>'RAW_2017-2070'!AN1904*'unit conv'!$B$1</f>
        <v>0</v>
      </c>
      <c r="AR1904" s="54">
        <f>'RAW_2017-2070'!AO1904*'unit conv'!$B$1</f>
        <v>0</v>
      </c>
      <c r="AS1904" s="54">
        <f>'RAW_2017-2070'!AP1904*'unit conv'!$B$1</f>
        <v>0</v>
      </c>
      <c r="AT1904" s="54">
        <f>'RAW_2017-2070'!AQ1904*'unit conv'!$B$1</f>
        <v>0</v>
      </c>
      <c r="AU1904" s="54">
        <f>'RAW_2017-2070'!AR1904*'unit conv'!$B$1</f>
        <v>0</v>
      </c>
      <c r="AV1904" s="54">
        <f>'RAW_2017-2070'!AS1904*'unit conv'!$B$1</f>
        <v>0</v>
      </c>
      <c r="AW1904" s="54">
        <f>'RAW_2017-2070'!AT1904*'unit conv'!$B$1</f>
        <v>0</v>
      </c>
      <c r="AX1904" s="54">
        <f>'RAW_2017-2070'!AU1904*'unit conv'!$B$1</f>
        <v>0</v>
      </c>
      <c r="AY1904" s="54">
        <f>'RAW_2017-2070'!AV1904*'unit conv'!$B$1</f>
        <v>0</v>
      </c>
      <c r="AZ1904" s="54">
        <f>'RAW_2017-2070'!AW1904*'unit conv'!$B$1</f>
        <v>0</v>
      </c>
      <c r="BA1904" s="54">
        <f>'RAW_2017-2070'!AX1904*'unit conv'!$B$1</f>
        <v>0</v>
      </c>
      <c r="BB1904" s="54">
        <f>'RAW_2017-2070'!AY1904*'unit conv'!$B$1</f>
        <v>0</v>
      </c>
      <c r="BC1904" s="54">
        <f>'RAW_2017-2070'!AZ1904*'unit conv'!$B$1</f>
        <v>0</v>
      </c>
      <c r="BD1904" s="54">
        <f>'RAW_2017-2070'!BA1904*'unit conv'!$B$1</f>
        <v>0</v>
      </c>
      <c r="BE1904" s="54">
        <f>'RAW_2017-2070'!BB1904*'unit conv'!$B$1</f>
        <v>0</v>
      </c>
      <c r="BF1904" s="54">
        <f>'RAW_2017-2070'!BC1904*'unit conv'!$B$1</f>
        <v>0</v>
      </c>
      <c r="BG1904" s="54">
        <f>'RAW_2017-2070'!BD1904*'unit conv'!$B$1</f>
        <v>0</v>
      </c>
      <c r="BH1904" s="54">
        <f>'RAW_2017-2070'!BE1904*'unit conv'!$B$1</f>
        <v>0</v>
      </c>
      <c r="BI1904" s="54">
        <f>'RAW_2017-2070'!BF1904*'unit conv'!$B$1</f>
        <v>0</v>
      </c>
      <c r="BJ1904" s="54">
        <f>'RAW_2017-2070'!BG1904*'unit conv'!$B$1</f>
        <v>0</v>
      </c>
      <c r="BK1904" s="54">
        <f>'RAW_2017-2070'!BH1904*'unit conv'!$B$1</f>
        <v>0</v>
      </c>
      <c r="BL1904" s="54">
        <f>'RAW_2017-2070'!BI1904*'unit conv'!$B$1</f>
        <v>0</v>
      </c>
      <c r="BM1904" s="54">
        <f>'RAW_2017-2070'!BJ1904*'unit conv'!$B$1</f>
        <v>0</v>
      </c>
      <c r="BN1904" s="54">
        <f>'RAW_2017-2070'!BK1904*'unit conv'!$B$1</f>
        <v>0</v>
      </c>
      <c r="BO1904" s="54">
        <f>'RAW_2017-2070'!BL1904*'unit conv'!$B$1</f>
        <v>0</v>
      </c>
      <c r="BP1904" s="54">
        <f>'RAW_2017-2070'!BM1904*'unit conv'!$B$1</f>
        <v>0</v>
      </c>
    </row>
    <row r="1905" spans="1:68" hidden="1" x14ac:dyDescent="0.25">
      <c r="A1905">
        <f>IFERROR(INDEX('unit conv'!I:I,MATCH($H1905,'unit conv'!$H:$H,0)),0)</f>
        <v>0</v>
      </c>
      <c r="B1905">
        <f>IFERROR(INDEX('unit conv'!J:J,MATCH($H1905,'unit conv'!$H:$H,0)),0)</f>
        <v>0</v>
      </c>
      <c r="C1905" t="str">
        <f>INDEX('unit conv'!$E$2:$E$13,MATCH('RAW_2017-2070_btu'!I1905,'unit conv'!$D$2:$D$13,0))</f>
        <v xml:space="preserve">petroleum diesel </v>
      </c>
      <c r="D1905" t="s">
        <v>29</v>
      </c>
      <c r="E1905">
        <v>199</v>
      </c>
      <c r="F1905" t="s">
        <v>141</v>
      </c>
      <c r="G1905" t="s">
        <v>151</v>
      </c>
      <c r="H1905" t="s">
        <v>178</v>
      </c>
      <c r="I1905" t="s">
        <v>56</v>
      </c>
      <c r="J1905" t="s">
        <v>174</v>
      </c>
      <c r="K1905" t="s">
        <v>64</v>
      </c>
      <c r="L1905" t="s">
        <v>40</v>
      </c>
      <c r="M1905" t="s">
        <v>254</v>
      </c>
      <c r="N1905" t="s">
        <v>253</v>
      </c>
      <c r="O1905" s="54">
        <f>'RAW_2017-2070'!L1905*'unit conv'!$B$1</f>
        <v>0</v>
      </c>
      <c r="P1905" s="54">
        <f>'RAW_2017-2070'!M1905*'unit conv'!$B$1</f>
        <v>0</v>
      </c>
      <c r="Q1905" s="54">
        <f>'RAW_2017-2070'!N1905*'unit conv'!$B$1</f>
        <v>0</v>
      </c>
      <c r="R1905" s="54">
        <f>'RAW_2017-2070'!O1905*'unit conv'!$B$1</f>
        <v>0</v>
      </c>
      <c r="S1905" s="54">
        <f>'RAW_2017-2070'!P1905*'unit conv'!$B$1</f>
        <v>0</v>
      </c>
      <c r="T1905" s="54">
        <f>'RAW_2017-2070'!Q1905*'unit conv'!$B$1</f>
        <v>0</v>
      </c>
      <c r="U1905" s="54">
        <f>'RAW_2017-2070'!R1905*'unit conv'!$B$1</f>
        <v>0</v>
      </c>
      <c r="V1905" s="54">
        <f>'RAW_2017-2070'!S1905*'unit conv'!$B$1</f>
        <v>0</v>
      </c>
      <c r="W1905" s="54">
        <f>'RAW_2017-2070'!T1905*'unit conv'!$B$1</f>
        <v>0</v>
      </c>
      <c r="X1905" s="54">
        <f>'RAW_2017-2070'!U1905*'unit conv'!$B$1</f>
        <v>0</v>
      </c>
      <c r="Y1905" s="54">
        <f>'RAW_2017-2070'!V1905*'unit conv'!$B$1</f>
        <v>0</v>
      </c>
      <c r="Z1905" s="54">
        <f>'RAW_2017-2070'!W1905*'unit conv'!$B$1</f>
        <v>0</v>
      </c>
      <c r="AA1905" s="54">
        <f>'RAW_2017-2070'!X1905*'unit conv'!$B$1</f>
        <v>0</v>
      </c>
      <c r="AB1905" s="54">
        <f>'RAW_2017-2070'!Y1905*'unit conv'!$B$1</f>
        <v>0</v>
      </c>
      <c r="AC1905" s="54">
        <f>'RAW_2017-2070'!Z1905*'unit conv'!$B$1</f>
        <v>0</v>
      </c>
      <c r="AD1905" s="54">
        <f>'RAW_2017-2070'!AA1905*'unit conv'!$B$1</f>
        <v>0</v>
      </c>
      <c r="AE1905" s="54">
        <f>'RAW_2017-2070'!AB1905*'unit conv'!$B$1</f>
        <v>0</v>
      </c>
      <c r="AF1905" s="54">
        <f>'RAW_2017-2070'!AC1905*'unit conv'!$B$1</f>
        <v>0</v>
      </c>
      <c r="AG1905" s="54">
        <f>'RAW_2017-2070'!AD1905*'unit conv'!$B$1</f>
        <v>0</v>
      </c>
      <c r="AH1905" s="54">
        <f>'RAW_2017-2070'!AE1905*'unit conv'!$B$1</f>
        <v>0</v>
      </c>
      <c r="AI1905" s="54">
        <f>'RAW_2017-2070'!AF1905*'unit conv'!$B$1</f>
        <v>0</v>
      </c>
      <c r="AJ1905" s="54">
        <f>'RAW_2017-2070'!AG1905*'unit conv'!$B$1</f>
        <v>0</v>
      </c>
      <c r="AK1905" s="54">
        <f>'RAW_2017-2070'!AH1905*'unit conv'!$B$1</f>
        <v>0</v>
      </c>
      <c r="AL1905" s="54">
        <f>'RAW_2017-2070'!AI1905*'unit conv'!$B$1</f>
        <v>0</v>
      </c>
      <c r="AM1905" s="54">
        <f>'RAW_2017-2070'!AJ1905*'unit conv'!$B$1</f>
        <v>0</v>
      </c>
      <c r="AN1905" s="54">
        <f>'RAW_2017-2070'!AK1905*'unit conv'!$B$1</f>
        <v>0</v>
      </c>
      <c r="AO1905" s="54">
        <f>'RAW_2017-2070'!AL1905*'unit conv'!$B$1</f>
        <v>0</v>
      </c>
      <c r="AP1905" s="54">
        <f>'RAW_2017-2070'!AM1905*'unit conv'!$B$1</f>
        <v>0</v>
      </c>
      <c r="AQ1905" s="54">
        <f>'RAW_2017-2070'!AN1905*'unit conv'!$B$1</f>
        <v>0</v>
      </c>
      <c r="AR1905" s="54">
        <f>'RAW_2017-2070'!AO1905*'unit conv'!$B$1</f>
        <v>0</v>
      </c>
      <c r="AS1905" s="54">
        <f>'RAW_2017-2070'!AP1905*'unit conv'!$B$1</f>
        <v>0</v>
      </c>
      <c r="AT1905" s="54">
        <f>'RAW_2017-2070'!AQ1905*'unit conv'!$B$1</f>
        <v>0</v>
      </c>
      <c r="AU1905" s="54">
        <f>'RAW_2017-2070'!AR1905*'unit conv'!$B$1</f>
        <v>0</v>
      </c>
      <c r="AV1905" s="54">
        <f>'RAW_2017-2070'!AS1905*'unit conv'!$B$1</f>
        <v>0</v>
      </c>
      <c r="AW1905" s="54">
        <f>'RAW_2017-2070'!AT1905*'unit conv'!$B$1</f>
        <v>0</v>
      </c>
      <c r="AX1905" s="54">
        <f>'RAW_2017-2070'!AU1905*'unit conv'!$B$1</f>
        <v>0</v>
      </c>
      <c r="AY1905" s="54">
        <f>'RAW_2017-2070'!AV1905*'unit conv'!$B$1</f>
        <v>0</v>
      </c>
      <c r="AZ1905" s="54">
        <f>'RAW_2017-2070'!AW1905*'unit conv'!$B$1</f>
        <v>0</v>
      </c>
      <c r="BA1905" s="54">
        <f>'RAW_2017-2070'!AX1905*'unit conv'!$B$1</f>
        <v>0</v>
      </c>
      <c r="BB1905" s="54">
        <f>'RAW_2017-2070'!AY1905*'unit conv'!$B$1</f>
        <v>0</v>
      </c>
      <c r="BC1905" s="54">
        <f>'RAW_2017-2070'!AZ1905*'unit conv'!$B$1</f>
        <v>0</v>
      </c>
      <c r="BD1905" s="54">
        <f>'RAW_2017-2070'!BA1905*'unit conv'!$B$1</f>
        <v>0</v>
      </c>
      <c r="BE1905" s="54">
        <f>'RAW_2017-2070'!BB1905*'unit conv'!$B$1</f>
        <v>0</v>
      </c>
      <c r="BF1905" s="54">
        <f>'RAW_2017-2070'!BC1905*'unit conv'!$B$1</f>
        <v>0</v>
      </c>
      <c r="BG1905" s="54">
        <f>'RAW_2017-2070'!BD1905*'unit conv'!$B$1</f>
        <v>0</v>
      </c>
      <c r="BH1905" s="54">
        <f>'RAW_2017-2070'!BE1905*'unit conv'!$B$1</f>
        <v>0</v>
      </c>
      <c r="BI1905" s="54">
        <f>'RAW_2017-2070'!BF1905*'unit conv'!$B$1</f>
        <v>0</v>
      </c>
      <c r="BJ1905" s="54">
        <f>'RAW_2017-2070'!BG1905*'unit conv'!$B$1</f>
        <v>0</v>
      </c>
      <c r="BK1905" s="54">
        <f>'RAW_2017-2070'!BH1905*'unit conv'!$B$1</f>
        <v>0</v>
      </c>
      <c r="BL1905" s="54">
        <f>'RAW_2017-2070'!BI1905*'unit conv'!$B$1</f>
        <v>0</v>
      </c>
      <c r="BM1905" s="54">
        <f>'RAW_2017-2070'!BJ1905*'unit conv'!$B$1</f>
        <v>0</v>
      </c>
      <c r="BN1905" s="54">
        <f>'RAW_2017-2070'!BK1905*'unit conv'!$B$1</f>
        <v>0</v>
      </c>
      <c r="BO1905" s="54">
        <f>'RAW_2017-2070'!BL1905*'unit conv'!$B$1</f>
        <v>0</v>
      </c>
      <c r="BP1905" s="54">
        <f>'RAW_2017-2070'!BM1905*'unit conv'!$B$1</f>
        <v>0</v>
      </c>
    </row>
    <row r="1906" spans="1:68" hidden="1" x14ac:dyDescent="0.25">
      <c r="A1906">
        <f>IFERROR(INDEX('unit conv'!I:I,MATCH($H1906,'unit conv'!$H:$H,0)),0)</f>
        <v>0</v>
      </c>
      <c r="B1906">
        <f>IFERROR(INDEX('unit conv'!J:J,MATCH($H1906,'unit conv'!$H:$H,0)),0)</f>
        <v>0</v>
      </c>
      <c r="C1906" t="str">
        <f>INDEX('unit conv'!$E$2:$E$13,MATCH('RAW_2017-2070_btu'!I1906,'unit conv'!$D$2:$D$13,0))</f>
        <v xml:space="preserve">petroleum diesel </v>
      </c>
      <c r="D1906" t="s">
        <v>29</v>
      </c>
      <c r="E1906">
        <v>200</v>
      </c>
      <c r="F1906" t="s">
        <v>141</v>
      </c>
      <c r="G1906" t="s">
        <v>151</v>
      </c>
      <c r="H1906" t="s">
        <v>179</v>
      </c>
      <c r="I1906" t="s">
        <v>56</v>
      </c>
      <c r="J1906" t="s">
        <v>174</v>
      </c>
      <c r="K1906" t="s">
        <v>64</v>
      </c>
      <c r="L1906" t="s">
        <v>40</v>
      </c>
      <c r="M1906" t="s">
        <v>254</v>
      </c>
      <c r="N1906" t="s">
        <v>253</v>
      </c>
      <c r="O1906" s="54">
        <f>'RAW_2017-2070'!L1906*'unit conv'!$B$1</f>
        <v>0</v>
      </c>
      <c r="P1906" s="54">
        <f>'RAW_2017-2070'!M1906*'unit conv'!$B$1</f>
        <v>0</v>
      </c>
      <c r="Q1906" s="54">
        <f>'RAW_2017-2070'!N1906*'unit conv'!$B$1</f>
        <v>0</v>
      </c>
      <c r="R1906" s="54">
        <f>'RAW_2017-2070'!O1906*'unit conv'!$B$1</f>
        <v>0</v>
      </c>
      <c r="S1906" s="54">
        <f>'RAW_2017-2070'!P1906*'unit conv'!$B$1</f>
        <v>0</v>
      </c>
      <c r="T1906" s="54">
        <f>'RAW_2017-2070'!Q1906*'unit conv'!$B$1</f>
        <v>0</v>
      </c>
      <c r="U1906" s="54">
        <f>'RAW_2017-2070'!R1906*'unit conv'!$B$1</f>
        <v>0</v>
      </c>
      <c r="V1906" s="54">
        <f>'RAW_2017-2070'!S1906*'unit conv'!$B$1</f>
        <v>0</v>
      </c>
      <c r="W1906" s="54">
        <f>'RAW_2017-2070'!T1906*'unit conv'!$B$1</f>
        <v>0</v>
      </c>
      <c r="X1906" s="54">
        <f>'RAW_2017-2070'!U1906*'unit conv'!$B$1</f>
        <v>0</v>
      </c>
      <c r="Y1906" s="54">
        <f>'RAW_2017-2070'!V1906*'unit conv'!$B$1</f>
        <v>0</v>
      </c>
      <c r="Z1906" s="54">
        <f>'RAW_2017-2070'!W1906*'unit conv'!$B$1</f>
        <v>0</v>
      </c>
      <c r="AA1906" s="54">
        <f>'RAW_2017-2070'!X1906*'unit conv'!$B$1</f>
        <v>0</v>
      </c>
      <c r="AB1906" s="54">
        <f>'RAW_2017-2070'!Y1906*'unit conv'!$B$1</f>
        <v>0</v>
      </c>
      <c r="AC1906" s="54">
        <f>'RAW_2017-2070'!Z1906*'unit conv'!$B$1</f>
        <v>0</v>
      </c>
      <c r="AD1906" s="54">
        <f>'RAW_2017-2070'!AA1906*'unit conv'!$B$1</f>
        <v>0</v>
      </c>
      <c r="AE1906" s="54">
        <f>'RAW_2017-2070'!AB1906*'unit conv'!$B$1</f>
        <v>0</v>
      </c>
      <c r="AF1906" s="54">
        <f>'RAW_2017-2070'!AC1906*'unit conv'!$B$1</f>
        <v>0</v>
      </c>
      <c r="AG1906" s="54">
        <f>'RAW_2017-2070'!AD1906*'unit conv'!$B$1</f>
        <v>0</v>
      </c>
      <c r="AH1906" s="54">
        <f>'RAW_2017-2070'!AE1906*'unit conv'!$B$1</f>
        <v>0</v>
      </c>
      <c r="AI1906" s="54">
        <f>'RAW_2017-2070'!AF1906*'unit conv'!$B$1</f>
        <v>0</v>
      </c>
      <c r="AJ1906" s="54">
        <f>'RAW_2017-2070'!AG1906*'unit conv'!$B$1</f>
        <v>0</v>
      </c>
      <c r="AK1906" s="54">
        <f>'RAW_2017-2070'!AH1906*'unit conv'!$B$1</f>
        <v>0</v>
      </c>
      <c r="AL1906" s="54">
        <f>'RAW_2017-2070'!AI1906*'unit conv'!$B$1</f>
        <v>0</v>
      </c>
      <c r="AM1906" s="54">
        <f>'RAW_2017-2070'!AJ1906*'unit conv'!$B$1</f>
        <v>0</v>
      </c>
      <c r="AN1906" s="54">
        <f>'RAW_2017-2070'!AK1906*'unit conv'!$B$1</f>
        <v>0</v>
      </c>
      <c r="AO1906" s="54">
        <f>'RAW_2017-2070'!AL1906*'unit conv'!$B$1</f>
        <v>0</v>
      </c>
      <c r="AP1906" s="54">
        <f>'RAW_2017-2070'!AM1906*'unit conv'!$B$1</f>
        <v>0</v>
      </c>
      <c r="AQ1906" s="54">
        <f>'RAW_2017-2070'!AN1906*'unit conv'!$B$1</f>
        <v>0</v>
      </c>
      <c r="AR1906" s="54">
        <f>'RAW_2017-2070'!AO1906*'unit conv'!$B$1</f>
        <v>0</v>
      </c>
      <c r="AS1906" s="54">
        <f>'RAW_2017-2070'!AP1906*'unit conv'!$B$1</f>
        <v>0</v>
      </c>
      <c r="AT1906" s="54">
        <f>'RAW_2017-2070'!AQ1906*'unit conv'!$B$1</f>
        <v>0</v>
      </c>
      <c r="AU1906" s="54">
        <f>'RAW_2017-2070'!AR1906*'unit conv'!$B$1</f>
        <v>0</v>
      </c>
      <c r="AV1906" s="54">
        <f>'RAW_2017-2070'!AS1906*'unit conv'!$B$1</f>
        <v>0</v>
      </c>
      <c r="AW1906" s="54">
        <f>'RAW_2017-2070'!AT1906*'unit conv'!$B$1</f>
        <v>0</v>
      </c>
      <c r="AX1906" s="54">
        <f>'RAW_2017-2070'!AU1906*'unit conv'!$B$1</f>
        <v>0</v>
      </c>
      <c r="AY1906" s="54">
        <f>'RAW_2017-2070'!AV1906*'unit conv'!$B$1</f>
        <v>0</v>
      </c>
      <c r="AZ1906" s="54">
        <f>'RAW_2017-2070'!AW1906*'unit conv'!$B$1</f>
        <v>0</v>
      </c>
      <c r="BA1906" s="54">
        <f>'RAW_2017-2070'!AX1906*'unit conv'!$B$1</f>
        <v>0</v>
      </c>
      <c r="BB1906" s="54">
        <f>'RAW_2017-2070'!AY1906*'unit conv'!$B$1</f>
        <v>0</v>
      </c>
      <c r="BC1906" s="54">
        <f>'RAW_2017-2070'!AZ1906*'unit conv'!$B$1</f>
        <v>0</v>
      </c>
      <c r="BD1906" s="54">
        <f>'RAW_2017-2070'!BA1906*'unit conv'!$B$1</f>
        <v>0</v>
      </c>
      <c r="BE1906" s="54">
        <f>'RAW_2017-2070'!BB1906*'unit conv'!$B$1</f>
        <v>0</v>
      </c>
      <c r="BF1906" s="54">
        <f>'RAW_2017-2070'!BC1906*'unit conv'!$B$1</f>
        <v>0</v>
      </c>
      <c r="BG1906" s="54">
        <f>'RAW_2017-2070'!BD1906*'unit conv'!$B$1</f>
        <v>0</v>
      </c>
      <c r="BH1906" s="54">
        <f>'RAW_2017-2070'!BE1906*'unit conv'!$B$1</f>
        <v>0</v>
      </c>
      <c r="BI1906" s="54">
        <f>'RAW_2017-2070'!BF1906*'unit conv'!$B$1</f>
        <v>0</v>
      </c>
      <c r="BJ1906" s="54">
        <f>'RAW_2017-2070'!BG1906*'unit conv'!$B$1</f>
        <v>0</v>
      </c>
      <c r="BK1906" s="54">
        <f>'RAW_2017-2070'!BH1906*'unit conv'!$B$1</f>
        <v>0</v>
      </c>
      <c r="BL1906" s="54">
        <f>'RAW_2017-2070'!BI1906*'unit conv'!$B$1</f>
        <v>0</v>
      </c>
      <c r="BM1906" s="54">
        <f>'RAW_2017-2070'!BJ1906*'unit conv'!$B$1</f>
        <v>0</v>
      </c>
      <c r="BN1906" s="54">
        <f>'RAW_2017-2070'!BK1906*'unit conv'!$B$1</f>
        <v>0</v>
      </c>
      <c r="BO1906" s="54">
        <f>'RAW_2017-2070'!BL1906*'unit conv'!$B$1</f>
        <v>0</v>
      </c>
      <c r="BP1906" s="54">
        <f>'RAW_2017-2070'!BM1906*'unit conv'!$B$1</f>
        <v>0</v>
      </c>
    </row>
    <row r="1907" spans="1:68" hidden="1" x14ac:dyDescent="0.25">
      <c r="A1907">
        <f>IFERROR(INDEX('unit conv'!I:I,MATCH($H1907,'unit conv'!$H:$H,0)),0)</f>
        <v>0</v>
      </c>
      <c r="B1907">
        <f>IFERROR(INDEX('unit conv'!J:J,MATCH($H1907,'unit conv'!$H:$H,0)),0)</f>
        <v>0</v>
      </c>
      <c r="C1907" t="str">
        <f>INDEX('unit conv'!$E$2:$E$13,MATCH('RAW_2017-2070_btu'!I1907,'unit conv'!$D$2:$D$13,0))</f>
        <v xml:space="preserve">petroleum diesel </v>
      </c>
      <c r="D1907" t="s">
        <v>29</v>
      </c>
      <c r="E1907">
        <v>201</v>
      </c>
      <c r="F1907" t="s">
        <v>141</v>
      </c>
      <c r="G1907" t="s">
        <v>151</v>
      </c>
      <c r="H1907" t="s">
        <v>180</v>
      </c>
      <c r="I1907" t="s">
        <v>56</v>
      </c>
      <c r="J1907" t="s">
        <v>174</v>
      </c>
      <c r="K1907" t="s">
        <v>64</v>
      </c>
      <c r="L1907" t="s">
        <v>40</v>
      </c>
      <c r="M1907" t="s">
        <v>254</v>
      </c>
      <c r="N1907" t="s">
        <v>253</v>
      </c>
      <c r="O1907" s="54">
        <f>'RAW_2017-2070'!L1907*'unit conv'!$B$1</f>
        <v>0</v>
      </c>
      <c r="P1907" s="54">
        <f>'RAW_2017-2070'!M1907*'unit conv'!$B$1</f>
        <v>0</v>
      </c>
      <c r="Q1907" s="54">
        <f>'RAW_2017-2070'!N1907*'unit conv'!$B$1</f>
        <v>0</v>
      </c>
      <c r="R1907" s="54">
        <f>'RAW_2017-2070'!O1907*'unit conv'!$B$1</f>
        <v>0</v>
      </c>
      <c r="S1907" s="54">
        <f>'RAW_2017-2070'!P1907*'unit conv'!$B$1</f>
        <v>0</v>
      </c>
      <c r="T1907" s="54">
        <f>'RAW_2017-2070'!Q1907*'unit conv'!$B$1</f>
        <v>0</v>
      </c>
      <c r="U1907" s="54">
        <f>'RAW_2017-2070'!R1907*'unit conv'!$B$1</f>
        <v>0</v>
      </c>
      <c r="V1907" s="54">
        <f>'RAW_2017-2070'!S1907*'unit conv'!$B$1</f>
        <v>0</v>
      </c>
      <c r="W1907" s="54">
        <f>'RAW_2017-2070'!T1907*'unit conv'!$B$1</f>
        <v>0</v>
      </c>
      <c r="X1907" s="54">
        <f>'RAW_2017-2070'!U1907*'unit conv'!$B$1</f>
        <v>0</v>
      </c>
      <c r="Y1907" s="54">
        <f>'RAW_2017-2070'!V1907*'unit conv'!$B$1</f>
        <v>0</v>
      </c>
      <c r="Z1907" s="54">
        <f>'RAW_2017-2070'!W1907*'unit conv'!$B$1</f>
        <v>0</v>
      </c>
      <c r="AA1907" s="54">
        <f>'RAW_2017-2070'!X1907*'unit conv'!$B$1</f>
        <v>0</v>
      </c>
      <c r="AB1907" s="54">
        <f>'RAW_2017-2070'!Y1907*'unit conv'!$B$1</f>
        <v>0</v>
      </c>
      <c r="AC1907" s="54">
        <f>'RAW_2017-2070'!Z1907*'unit conv'!$B$1</f>
        <v>0</v>
      </c>
      <c r="AD1907" s="54">
        <f>'RAW_2017-2070'!AA1907*'unit conv'!$B$1</f>
        <v>0</v>
      </c>
      <c r="AE1907" s="54">
        <f>'RAW_2017-2070'!AB1907*'unit conv'!$B$1</f>
        <v>0</v>
      </c>
      <c r="AF1907" s="54">
        <f>'RAW_2017-2070'!AC1907*'unit conv'!$B$1</f>
        <v>0</v>
      </c>
      <c r="AG1907" s="54">
        <f>'RAW_2017-2070'!AD1907*'unit conv'!$B$1</f>
        <v>0</v>
      </c>
      <c r="AH1907" s="54">
        <f>'RAW_2017-2070'!AE1907*'unit conv'!$B$1</f>
        <v>0</v>
      </c>
      <c r="AI1907" s="54">
        <f>'RAW_2017-2070'!AF1907*'unit conv'!$B$1</f>
        <v>0</v>
      </c>
      <c r="AJ1907" s="54">
        <f>'RAW_2017-2070'!AG1907*'unit conv'!$B$1</f>
        <v>0</v>
      </c>
      <c r="AK1907" s="54">
        <f>'RAW_2017-2070'!AH1907*'unit conv'!$B$1</f>
        <v>0</v>
      </c>
      <c r="AL1907" s="54">
        <f>'RAW_2017-2070'!AI1907*'unit conv'!$B$1</f>
        <v>0</v>
      </c>
      <c r="AM1907" s="54">
        <f>'RAW_2017-2070'!AJ1907*'unit conv'!$B$1</f>
        <v>0</v>
      </c>
      <c r="AN1907" s="54">
        <f>'RAW_2017-2070'!AK1907*'unit conv'!$B$1</f>
        <v>0</v>
      </c>
      <c r="AO1907" s="54">
        <f>'RAW_2017-2070'!AL1907*'unit conv'!$B$1</f>
        <v>0</v>
      </c>
      <c r="AP1907" s="54">
        <f>'RAW_2017-2070'!AM1907*'unit conv'!$B$1</f>
        <v>0</v>
      </c>
      <c r="AQ1907" s="54">
        <f>'RAW_2017-2070'!AN1907*'unit conv'!$B$1</f>
        <v>0</v>
      </c>
      <c r="AR1907" s="54">
        <f>'RAW_2017-2070'!AO1907*'unit conv'!$B$1</f>
        <v>0</v>
      </c>
      <c r="AS1907" s="54">
        <f>'RAW_2017-2070'!AP1907*'unit conv'!$B$1</f>
        <v>0</v>
      </c>
      <c r="AT1907" s="54">
        <f>'RAW_2017-2070'!AQ1907*'unit conv'!$B$1</f>
        <v>0</v>
      </c>
      <c r="AU1907" s="54">
        <f>'RAW_2017-2070'!AR1907*'unit conv'!$B$1</f>
        <v>0</v>
      </c>
      <c r="AV1907" s="54">
        <f>'RAW_2017-2070'!AS1907*'unit conv'!$B$1</f>
        <v>0</v>
      </c>
      <c r="AW1907" s="54">
        <f>'RAW_2017-2070'!AT1907*'unit conv'!$B$1</f>
        <v>0</v>
      </c>
      <c r="AX1907" s="54">
        <f>'RAW_2017-2070'!AU1907*'unit conv'!$B$1</f>
        <v>0</v>
      </c>
      <c r="AY1907" s="54">
        <f>'RAW_2017-2070'!AV1907*'unit conv'!$B$1</f>
        <v>0</v>
      </c>
      <c r="AZ1907" s="54">
        <f>'RAW_2017-2070'!AW1907*'unit conv'!$B$1</f>
        <v>0</v>
      </c>
      <c r="BA1907" s="54">
        <f>'RAW_2017-2070'!AX1907*'unit conv'!$B$1</f>
        <v>0</v>
      </c>
      <c r="BB1907" s="54">
        <f>'RAW_2017-2070'!AY1907*'unit conv'!$B$1</f>
        <v>0</v>
      </c>
      <c r="BC1907" s="54">
        <f>'RAW_2017-2070'!AZ1907*'unit conv'!$B$1</f>
        <v>0</v>
      </c>
      <c r="BD1907" s="54">
        <f>'RAW_2017-2070'!BA1907*'unit conv'!$B$1</f>
        <v>0</v>
      </c>
      <c r="BE1907" s="54">
        <f>'RAW_2017-2070'!BB1907*'unit conv'!$B$1</f>
        <v>0</v>
      </c>
      <c r="BF1907" s="54">
        <f>'RAW_2017-2070'!BC1907*'unit conv'!$B$1</f>
        <v>0</v>
      </c>
      <c r="BG1907" s="54">
        <f>'RAW_2017-2070'!BD1907*'unit conv'!$B$1</f>
        <v>0</v>
      </c>
      <c r="BH1907" s="54">
        <f>'RAW_2017-2070'!BE1907*'unit conv'!$B$1</f>
        <v>0</v>
      </c>
      <c r="BI1907" s="54">
        <f>'RAW_2017-2070'!BF1907*'unit conv'!$B$1</f>
        <v>0</v>
      </c>
      <c r="BJ1907" s="54">
        <f>'RAW_2017-2070'!BG1907*'unit conv'!$B$1</f>
        <v>0</v>
      </c>
      <c r="BK1907" s="54">
        <f>'RAW_2017-2070'!BH1907*'unit conv'!$B$1</f>
        <v>0</v>
      </c>
      <c r="BL1907" s="54">
        <f>'RAW_2017-2070'!BI1907*'unit conv'!$B$1</f>
        <v>0</v>
      </c>
      <c r="BM1907" s="54">
        <f>'RAW_2017-2070'!BJ1907*'unit conv'!$B$1</f>
        <v>0</v>
      </c>
      <c r="BN1907" s="54">
        <f>'RAW_2017-2070'!BK1907*'unit conv'!$B$1</f>
        <v>0</v>
      </c>
      <c r="BO1907" s="54">
        <f>'RAW_2017-2070'!BL1907*'unit conv'!$B$1</f>
        <v>0</v>
      </c>
      <c r="BP1907" s="54">
        <f>'RAW_2017-2070'!BM1907*'unit conv'!$B$1</f>
        <v>0</v>
      </c>
    </row>
    <row r="1908" spans="1:68" hidden="1" x14ac:dyDescent="0.25">
      <c r="A1908">
        <f>IFERROR(INDEX('unit conv'!I:I,MATCH($H1908,'unit conv'!$H:$H,0)),0)</f>
        <v>0</v>
      </c>
      <c r="B1908">
        <f>IFERROR(INDEX('unit conv'!J:J,MATCH($H1908,'unit conv'!$H:$H,0)),0)</f>
        <v>0</v>
      </c>
      <c r="C1908" t="str">
        <f>INDEX('unit conv'!$E$2:$E$13,MATCH('RAW_2017-2070_btu'!I1908,'unit conv'!$D$2:$D$13,0))</f>
        <v xml:space="preserve">petroleum diesel </v>
      </c>
      <c r="D1908" t="s">
        <v>29</v>
      </c>
      <c r="E1908">
        <v>202</v>
      </c>
      <c r="F1908" t="s">
        <v>141</v>
      </c>
      <c r="G1908" t="s">
        <v>151</v>
      </c>
      <c r="H1908" t="s">
        <v>181</v>
      </c>
      <c r="I1908" t="s">
        <v>56</v>
      </c>
      <c r="J1908" t="s">
        <v>174</v>
      </c>
      <c r="K1908" t="s">
        <v>64</v>
      </c>
      <c r="L1908" t="s">
        <v>40</v>
      </c>
      <c r="M1908" t="s">
        <v>254</v>
      </c>
      <c r="N1908" t="s">
        <v>253</v>
      </c>
      <c r="O1908" s="54">
        <f>'RAW_2017-2070'!L1908*'unit conv'!$B$1</f>
        <v>0</v>
      </c>
      <c r="P1908" s="54">
        <f>'RAW_2017-2070'!M1908*'unit conv'!$B$1</f>
        <v>0</v>
      </c>
      <c r="Q1908" s="54">
        <f>'RAW_2017-2070'!N1908*'unit conv'!$B$1</f>
        <v>0</v>
      </c>
      <c r="R1908" s="54">
        <f>'RAW_2017-2070'!O1908*'unit conv'!$B$1</f>
        <v>0</v>
      </c>
      <c r="S1908" s="54">
        <f>'RAW_2017-2070'!P1908*'unit conv'!$B$1</f>
        <v>0</v>
      </c>
      <c r="T1908" s="54">
        <f>'RAW_2017-2070'!Q1908*'unit conv'!$B$1</f>
        <v>0</v>
      </c>
      <c r="U1908" s="54">
        <f>'RAW_2017-2070'!R1908*'unit conv'!$B$1</f>
        <v>0</v>
      </c>
      <c r="V1908" s="54">
        <f>'RAW_2017-2070'!S1908*'unit conv'!$B$1</f>
        <v>0</v>
      </c>
      <c r="W1908" s="54">
        <f>'RAW_2017-2070'!T1908*'unit conv'!$B$1</f>
        <v>0</v>
      </c>
      <c r="X1908" s="54">
        <f>'RAW_2017-2070'!U1908*'unit conv'!$B$1</f>
        <v>0</v>
      </c>
      <c r="Y1908" s="54">
        <f>'RAW_2017-2070'!V1908*'unit conv'!$B$1</f>
        <v>0</v>
      </c>
      <c r="Z1908" s="54">
        <f>'RAW_2017-2070'!W1908*'unit conv'!$B$1</f>
        <v>0</v>
      </c>
      <c r="AA1908" s="54">
        <f>'RAW_2017-2070'!X1908*'unit conv'!$B$1</f>
        <v>0</v>
      </c>
      <c r="AB1908" s="54">
        <f>'RAW_2017-2070'!Y1908*'unit conv'!$B$1</f>
        <v>0</v>
      </c>
      <c r="AC1908" s="54">
        <f>'RAW_2017-2070'!Z1908*'unit conv'!$B$1</f>
        <v>0</v>
      </c>
      <c r="AD1908" s="54">
        <f>'RAW_2017-2070'!AA1908*'unit conv'!$B$1</f>
        <v>0</v>
      </c>
      <c r="AE1908" s="54">
        <f>'RAW_2017-2070'!AB1908*'unit conv'!$B$1</f>
        <v>0</v>
      </c>
      <c r="AF1908" s="54">
        <f>'RAW_2017-2070'!AC1908*'unit conv'!$B$1</f>
        <v>0</v>
      </c>
      <c r="AG1908" s="54">
        <f>'RAW_2017-2070'!AD1908*'unit conv'!$B$1</f>
        <v>0</v>
      </c>
      <c r="AH1908" s="54">
        <f>'RAW_2017-2070'!AE1908*'unit conv'!$B$1</f>
        <v>0</v>
      </c>
      <c r="AI1908" s="54">
        <f>'RAW_2017-2070'!AF1908*'unit conv'!$B$1</f>
        <v>0</v>
      </c>
      <c r="AJ1908" s="54">
        <f>'RAW_2017-2070'!AG1908*'unit conv'!$B$1</f>
        <v>0</v>
      </c>
      <c r="AK1908" s="54">
        <f>'RAW_2017-2070'!AH1908*'unit conv'!$B$1</f>
        <v>0</v>
      </c>
      <c r="AL1908" s="54">
        <f>'RAW_2017-2070'!AI1908*'unit conv'!$B$1</f>
        <v>0</v>
      </c>
      <c r="AM1908" s="54">
        <f>'RAW_2017-2070'!AJ1908*'unit conv'!$B$1</f>
        <v>0</v>
      </c>
      <c r="AN1908" s="54">
        <f>'RAW_2017-2070'!AK1908*'unit conv'!$B$1</f>
        <v>0</v>
      </c>
      <c r="AO1908" s="54">
        <f>'RAW_2017-2070'!AL1908*'unit conv'!$B$1</f>
        <v>0</v>
      </c>
      <c r="AP1908" s="54">
        <f>'RAW_2017-2070'!AM1908*'unit conv'!$B$1</f>
        <v>0</v>
      </c>
      <c r="AQ1908" s="54">
        <f>'RAW_2017-2070'!AN1908*'unit conv'!$B$1</f>
        <v>0</v>
      </c>
      <c r="AR1908" s="54">
        <f>'RAW_2017-2070'!AO1908*'unit conv'!$B$1</f>
        <v>0</v>
      </c>
      <c r="AS1908" s="54">
        <f>'RAW_2017-2070'!AP1908*'unit conv'!$B$1</f>
        <v>0</v>
      </c>
      <c r="AT1908" s="54">
        <f>'RAW_2017-2070'!AQ1908*'unit conv'!$B$1</f>
        <v>0</v>
      </c>
      <c r="AU1908" s="54">
        <f>'RAW_2017-2070'!AR1908*'unit conv'!$B$1</f>
        <v>0</v>
      </c>
      <c r="AV1908" s="54">
        <f>'RAW_2017-2070'!AS1908*'unit conv'!$B$1</f>
        <v>0</v>
      </c>
      <c r="AW1908" s="54">
        <f>'RAW_2017-2070'!AT1908*'unit conv'!$B$1</f>
        <v>0</v>
      </c>
      <c r="AX1908" s="54">
        <f>'RAW_2017-2070'!AU1908*'unit conv'!$B$1</f>
        <v>0</v>
      </c>
      <c r="AY1908" s="54">
        <f>'RAW_2017-2070'!AV1908*'unit conv'!$B$1</f>
        <v>0</v>
      </c>
      <c r="AZ1908" s="54">
        <f>'RAW_2017-2070'!AW1908*'unit conv'!$B$1</f>
        <v>0</v>
      </c>
      <c r="BA1908" s="54">
        <f>'RAW_2017-2070'!AX1908*'unit conv'!$B$1</f>
        <v>0</v>
      </c>
      <c r="BB1908" s="54">
        <f>'RAW_2017-2070'!AY1908*'unit conv'!$B$1</f>
        <v>0</v>
      </c>
      <c r="BC1908" s="54">
        <f>'RAW_2017-2070'!AZ1908*'unit conv'!$B$1</f>
        <v>0</v>
      </c>
      <c r="BD1908" s="54">
        <f>'RAW_2017-2070'!BA1908*'unit conv'!$B$1</f>
        <v>0</v>
      </c>
      <c r="BE1908" s="54">
        <f>'RAW_2017-2070'!BB1908*'unit conv'!$B$1</f>
        <v>0</v>
      </c>
      <c r="BF1908" s="54">
        <f>'RAW_2017-2070'!BC1908*'unit conv'!$B$1</f>
        <v>0</v>
      </c>
      <c r="BG1908" s="54">
        <f>'RAW_2017-2070'!BD1908*'unit conv'!$B$1</f>
        <v>0</v>
      </c>
      <c r="BH1908" s="54">
        <f>'RAW_2017-2070'!BE1908*'unit conv'!$B$1</f>
        <v>0</v>
      </c>
      <c r="BI1908" s="54">
        <f>'RAW_2017-2070'!BF1908*'unit conv'!$B$1</f>
        <v>0</v>
      </c>
      <c r="BJ1908" s="54">
        <f>'RAW_2017-2070'!BG1908*'unit conv'!$B$1</f>
        <v>0</v>
      </c>
      <c r="BK1908" s="54">
        <f>'RAW_2017-2070'!BH1908*'unit conv'!$B$1</f>
        <v>0</v>
      </c>
      <c r="BL1908" s="54">
        <f>'RAW_2017-2070'!BI1908*'unit conv'!$B$1</f>
        <v>0</v>
      </c>
      <c r="BM1908" s="54">
        <f>'RAW_2017-2070'!BJ1908*'unit conv'!$B$1</f>
        <v>0</v>
      </c>
      <c r="BN1908" s="54">
        <f>'RAW_2017-2070'!BK1908*'unit conv'!$B$1</f>
        <v>0</v>
      </c>
      <c r="BO1908" s="54">
        <f>'RAW_2017-2070'!BL1908*'unit conv'!$B$1</f>
        <v>0</v>
      </c>
      <c r="BP1908" s="54">
        <f>'RAW_2017-2070'!BM1908*'unit conv'!$B$1</f>
        <v>0</v>
      </c>
    </row>
    <row r="1909" spans="1:68" hidden="1" x14ac:dyDescent="0.25">
      <c r="A1909">
        <f>IFERROR(INDEX('unit conv'!I:I,MATCH($H1909,'unit conv'!$H:$H,0)),0)</f>
        <v>0</v>
      </c>
      <c r="B1909">
        <f>IFERROR(INDEX('unit conv'!J:J,MATCH($H1909,'unit conv'!$H:$H,0)),0)</f>
        <v>0</v>
      </c>
      <c r="C1909" t="str">
        <f>INDEX('unit conv'!$E$2:$E$13,MATCH('RAW_2017-2070_btu'!I1909,'unit conv'!$D$2:$D$13,0))</f>
        <v xml:space="preserve">petroleum diesel </v>
      </c>
      <c r="D1909" t="s">
        <v>29</v>
      </c>
      <c r="E1909">
        <v>203</v>
      </c>
      <c r="F1909" t="s">
        <v>141</v>
      </c>
      <c r="G1909" t="s">
        <v>151</v>
      </c>
      <c r="H1909" t="s">
        <v>182</v>
      </c>
      <c r="I1909" t="s">
        <v>56</v>
      </c>
      <c r="J1909" t="s">
        <v>174</v>
      </c>
      <c r="K1909" t="s">
        <v>64</v>
      </c>
      <c r="L1909" t="s">
        <v>40</v>
      </c>
      <c r="M1909" t="s">
        <v>254</v>
      </c>
      <c r="N1909" t="s">
        <v>253</v>
      </c>
      <c r="O1909" s="54">
        <f>'RAW_2017-2070'!L1909*'unit conv'!$B$1</f>
        <v>0</v>
      </c>
      <c r="P1909" s="54">
        <f>'RAW_2017-2070'!M1909*'unit conv'!$B$1</f>
        <v>0</v>
      </c>
      <c r="Q1909" s="54">
        <f>'RAW_2017-2070'!N1909*'unit conv'!$B$1</f>
        <v>0</v>
      </c>
      <c r="R1909" s="54">
        <f>'RAW_2017-2070'!O1909*'unit conv'!$B$1</f>
        <v>0</v>
      </c>
      <c r="S1909" s="54">
        <f>'RAW_2017-2070'!P1909*'unit conv'!$B$1</f>
        <v>0</v>
      </c>
      <c r="T1909" s="54">
        <f>'RAW_2017-2070'!Q1909*'unit conv'!$B$1</f>
        <v>0</v>
      </c>
      <c r="U1909" s="54">
        <f>'RAW_2017-2070'!R1909*'unit conv'!$B$1</f>
        <v>0</v>
      </c>
      <c r="V1909" s="54">
        <f>'RAW_2017-2070'!S1909*'unit conv'!$B$1</f>
        <v>0</v>
      </c>
      <c r="W1909" s="54">
        <f>'RAW_2017-2070'!T1909*'unit conv'!$B$1</f>
        <v>0</v>
      </c>
      <c r="X1909" s="54">
        <f>'RAW_2017-2070'!U1909*'unit conv'!$B$1</f>
        <v>0</v>
      </c>
      <c r="Y1909" s="54">
        <f>'RAW_2017-2070'!V1909*'unit conv'!$B$1</f>
        <v>0</v>
      </c>
      <c r="Z1909" s="54">
        <f>'RAW_2017-2070'!W1909*'unit conv'!$B$1</f>
        <v>0</v>
      </c>
      <c r="AA1909" s="54">
        <f>'RAW_2017-2070'!X1909*'unit conv'!$B$1</f>
        <v>0</v>
      </c>
      <c r="AB1909" s="54">
        <f>'RAW_2017-2070'!Y1909*'unit conv'!$B$1</f>
        <v>0</v>
      </c>
      <c r="AC1909" s="54">
        <f>'RAW_2017-2070'!Z1909*'unit conv'!$B$1</f>
        <v>0</v>
      </c>
      <c r="AD1909" s="54">
        <f>'RAW_2017-2070'!AA1909*'unit conv'!$B$1</f>
        <v>0</v>
      </c>
      <c r="AE1909" s="54">
        <f>'RAW_2017-2070'!AB1909*'unit conv'!$B$1</f>
        <v>0</v>
      </c>
      <c r="AF1909" s="54">
        <f>'RAW_2017-2070'!AC1909*'unit conv'!$B$1</f>
        <v>0</v>
      </c>
      <c r="AG1909" s="54">
        <f>'RAW_2017-2070'!AD1909*'unit conv'!$B$1</f>
        <v>0</v>
      </c>
      <c r="AH1909" s="54">
        <f>'RAW_2017-2070'!AE1909*'unit conv'!$B$1</f>
        <v>0</v>
      </c>
      <c r="AI1909" s="54">
        <f>'RAW_2017-2070'!AF1909*'unit conv'!$B$1</f>
        <v>0</v>
      </c>
      <c r="AJ1909" s="54">
        <f>'RAW_2017-2070'!AG1909*'unit conv'!$B$1</f>
        <v>0</v>
      </c>
      <c r="AK1909" s="54">
        <f>'RAW_2017-2070'!AH1909*'unit conv'!$B$1</f>
        <v>0</v>
      </c>
      <c r="AL1909" s="54">
        <f>'RAW_2017-2070'!AI1909*'unit conv'!$B$1</f>
        <v>0</v>
      </c>
      <c r="AM1909" s="54">
        <f>'RAW_2017-2070'!AJ1909*'unit conv'!$B$1</f>
        <v>0</v>
      </c>
      <c r="AN1909" s="54">
        <f>'RAW_2017-2070'!AK1909*'unit conv'!$B$1</f>
        <v>0</v>
      </c>
      <c r="AO1909" s="54">
        <f>'RAW_2017-2070'!AL1909*'unit conv'!$B$1</f>
        <v>0</v>
      </c>
      <c r="AP1909" s="54">
        <f>'RAW_2017-2070'!AM1909*'unit conv'!$B$1</f>
        <v>0</v>
      </c>
      <c r="AQ1909" s="54">
        <f>'RAW_2017-2070'!AN1909*'unit conv'!$B$1</f>
        <v>0</v>
      </c>
      <c r="AR1909" s="54">
        <f>'RAW_2017-2070'!AO1909*'unit conv'!$B$1</f>
        <v>0</v>
      </c>
      <c r="AS1909" s="54">
        <f>'RAW_2017-2070'!AP1909*'unit conv'!$B$1</f>
        <v>0</v>
      </c>
      <c r="AT1909" s="54">
        <f>'RAW_2017-2070'!AQ1909*'unit conv'!$B$1</f>
        <v>0</v>
      </c>
      <c r="AU1909" s="54">
        <f>'RAW_2017-2070'!AR1909*'unit conv'!$B$1</f>
        <v>0</v>
      </c>
      <c r="AV1909" s="54">
        <f>'RAW_2017-2070'!AS1909*'unit conv'!$B$1</f>
        <v>0</v>
      </c>
      <c r="AW1909" s="54">
        <f>'RAW_2017-2070'!AT1909*'unit conv'!$B$1</f>
        <v>0</v>
      </c>
      <c r="AX1909" s="54">
        <f>'RAW_2017-2070'!AU1909*'unit conv'!$B$1</f>
        <v>0</v>
      </c>
      <c r="AY1909" s="54">
        <f>'RAW_2017-2070'!AV1909*'unit conv'!$B$1</f>
        <v>0</v>
      </c>
      <c r="AZ1909" s="54">
        <f>'RAW_2017-2070'!AW1909*'unit conv'!$B$1</f>
        <v>0</v>
      </c>
      <c r="BA1909" s="54">
        <f>'RAW_2017-2070'!AX1909*'unit conv'!$B$1</f>
        <v>0</v>
      </c>
      <c r="BB1909" s="54">
        <f>'RAW_2017-2070'!AY1909*'unit conv'!$B$1</f>
        <v>0</v>
      </c>
      <c r="BC1909" s="54">
        <f>'RAW_2017-2070'!AZ1909*'unit conv'!$B$1</f>
        <v>0</v>
      </c>
      <c r="BD1909" s="54">
        <f>'RAW_2017-2070'!BA1909*'unit conv'!$B$1</f>
        <v>0</v>
      </c>
      <c r="BE1909" s="54">
        <f>'RAW_2017-2070'!BB1909*'unit conv'!$B$1</f>
        <v>0</v>
      </c>
      <c r="BF1909" s="54">
        <f>'RAW_2017-2070'!BC1909*'unit conv'!$B$1</f>
        <v>0</v>
      </c>
      <c r="BG1909" s="54">
        <f>'RAW_2017-2070'!BD1909*'unit conv'!$B$1</f>
        <v>0</v>
      </c>
      <c r="BH1909" s="54">
        <f>'RAW_2017-2070'!BE1909*'unit conv'!$B$1</f>
        <v>0</v>
      </c>
      <c r="BI1909" s="54">
        <f>'RAW_2017-2070'!BF1909*'unit conv'!$B$1</f>
        <v>0</v>
      </c>
      <c r="BJ1909" s="54">
        <f>'RAW_2017-2070'!BG1909*'unit conv'!$B$1</f>
        <v>0</v>
      </c>
      <c r="BK1909" s="54">
        <f>'RAW_2017-2070'!BH1909*'unit conv'!$B$1</f>
        <v>0</v>
      </c>
      <c r="BL1909" s="54">
        <f>'RAW_2017-2070'!BI1909*'unit conv'!$B$1</f>
        <v>0</v>
      </c>
      <c r="BM1909" s="54">
        <f>'RAW_2017-2070'!BJ1909*'unit conv'!$B$1</f>
        <v>0</v>
      </c>
      <c r="BN1909" s="54">
        <f>'RAW_2017-2070'!BK1909*'unit conv'!$B$1</f>
        <v>0</v>
      </c>
      <c r="BO1909" s="54">
        <f>'RAW_2017-2070'!BL1909*'unit conv'!$B$1</f>
        <v>0</v>
      </c>
      <c r="BP1909" s="54">
        <f>'RAW_2017-2070'!BM1909*'unit conv'!$B$1</f>
        <v>0</v>
      </c>
    </row>
    <row r="1910" spans="1:68" hidden="1" x14ac:dyDescent="0.25">
      <c r="A1910">
        <f>IFERROR(INDEX('unit conv'!I:I,MATCH($H1910,'unit conv'!$H:$H,0)),0)</f>
        <v>0</v>
      </c>
      <c r="B1910">
        <f>IFERROR(INDEX('unit conv'!J:J,MATCH($H1910,'unit conv'!$H:$H,0)),0)</f>
        <v>0</v>
      </c>
      <c r="C1910" t="str">
        <f>INDEX('unit conv'!$E$2:$E$13,MATCH('RAW_2017-2070_btu'!I1910,'unit conv'!$D$2:$D$13,0))</f>
        <v xml:space="preserve">petroleum diesel </v>
      </c>
      <c r="D1910" t="s">
        <v>29</v>
      </c>
      <c r="E1910">
        <v>204</v>
      </c>
      <c r="F1910" t="s">
        <v>141</v>
      </c>
      <c r="G1910" t="s">
        <v>151</v>
      </c>
      <c r="H1910" t="s">
        <v>183</v>
      </c>
      <c r="I1910" t="s">
        <v>56</v>
      </c>
      <c r="J1910" t="s">
        <v>174</v>
      </c>
      <c r="K1910" t="s">
        <v>64</v>
      </c>
      <c r="L1910" t="s">
        <v>40</v>
      </c>
      <c r="M1910" t="s">
        <v>254</v>
      </c>
      <c r="N1910" t="s">
        <v>253</v>
      </c>
      <c r="O1910" s="54">
        <f>'RAW_2017-2070'!L1910*'unit conv'!$B$1</f>
        <v>0</v>
      </c>
      <c r="P1910" s="54">
        <f>'RAW_2017-2070'!M1910*'unit conv'!$B$1</f>
        <v>0</v>
      </c>
      <c r="Q1910" s="54">
        <f>'RAW_2017-2070'!N1910*'unit conv'!$B$1</f>
        <v>0</v>
      </c>
      <c r="R1910" s="54">
        <f>'RAW_2017-2070'!O1910*'unit conv'!$B$1</f>
        <v>0</v>
      </c>
      <c r="S1910" s="54">
        <f>'RAW_2017-2070'!P1910*'unit conv'!$B$1</f>
        <v>0</v>
      </c>
      <c r="T1910" s="54">
        <f>'RAW_2017-2070'!Q1910*'unit conv'!$B$1</f>
        <v>0</v>
      </c>
      <c r="U1910" s="54">
        <f>'RAW_2017-2070'!R1910*'unit conv'!$B$1</f>
        <v>0</v>
      </c>
      <c r="V1910" s="54">
        <f>'RAW_2017-2070'!S1910*'unit conv'!$B$1</f>
        <v>0</v>
      </c>
      <c r="W1910" s="54">
        <f>'RAW_2017-2070'!T1910*'unit conv'!$B$1</f>
        <v>0</v>
      </c>
      <c r="X1910" s="54">
        <f>'RAW_2017-2070'!U1910*'unit conv'!$B$1</f>
        <v>0</v>
      </c>
      <c r="Y1910" s="54">
        <f>'RAW_2017-2070'!V1910*'unit conv'!$B$1</f>
        <v>0</v>
      </c>
      <c r="Z1910" s="54">
        <f>'RAW_2017-2070'!W1910*'unit conv'!$B$1</f>
        <v>0</v>
      </c>
      <c r="AA1910" s="54">
        <f>'RAW_2017-2070'!X1910*'unit conv'!$B$1</f>
        <v>0</v>
      </c>
      <c r="AB1910" s="54">
        <f>'RAW_2017-2070'!Y1910*'unit conv'!$B$1</f>
        <v>0</v>
      </c>
      <c r="AC1910" s="54">
        <f>'RAW_2017-2070'!Z1910*'unit conv'!$B$1</f>
        <v>0</v>
      </c>
      <c r="AD1910" s="54">
        <f>'RAW_2017-2070'!AA1910*'unit conv'!$B$1</f>
        <v>0</v>
      </c>
      <c r="AE1910" s="54">
        <f>'RAW_2017-2070'!AB1910*'unit conv'!$B$1</f>
        <v>0</v>
      </c>
      <c r="AF1910" s="54">
        <f>'RAW_2017-2070'!AC1910*'unit conv'!$B$1</f>
        <v>0</v>
      </c>
      <c r="AG1910" s="54">
        <f>'RAW_2017-2070'!AD1910*'unit conv'!$B$1</f>
        <v>0</v>
      </c>
      <c r="AH1910" s="54">
        <f>'RAW_2017-2070'!AE1910*'unit conv'!$B$1</f>
        <v>0</v>
      </c>
      <c r="AI1910" s="54">
        <f>'RAW_2017-2070'!AF1910*'unit conv'!$B$1</f>
        <v>0</v>
      </c>
      <c r="AJ1910" s="54">
        <f>'RAW_2017-2070'!AG1910*'unit conv'!$B$1</f>
        <v>0</v>
      </c>
      <c r="AK1910" s="54">
        <f>'RAW_2017-2070'!AH1910*'unit conv'!$B$1</f>
        <v>0</v>
      </c>
      <c r="AL1910" s="54">
        <f>'RAW_2017-2070'!AI1910*'unit conv'!$B$1</f>
        <v>0</v>
      </c>
      <c r="AM1910" s="54">
        <f>'RAW_2017-2070'!AJ1910*'unit conv'!$B$1</f>
        <v>0</v>
      </c>
      <c r="AN1910" s="54">
        <f>'RAW_2017-2070'!AK1910*'unit conv'!$B$1</f>
        <v>0</v>
      </c>
      <c r="AO1910" s="54">
        <f>'RAW_2017-2070'!AL1910*'unit conv'!$B$1</f>
        <v>0</v>
      </c>
      <c r="AP1910" s="54">
        <f>'RAW_2017-2070'!AM1910*'unit conv'!$B$1</f>
        <v>0</v>
      </c>
      <c r="AQ1910" s="54">
        <f>'RAW_2017-2070'!AN1910*'unit conv'!$B$1</f>
        <v>0</v>
      </c>
      <c r="AR1910" s="54">
        <f>'RAW_2017-2070'!AO1910*'unit conv'!$B$1</f>
        <v>0</v>
      </c>
      <c r="AS1910" s="54">
        <f>'RAW_2017-2070'!AP1910*'unit conv'!$B$1</f>
        <v>0</v>
      </c>
      <c r="AT1910" s="54">
        <f>'RAW_2017-2070'!AQ1910*'unit conv'!$B$1</f>
        <v>0</v>
      </c>
      <c r="AU1910" s="54">
        <f>'RAW_2017-2070'!AR1910*'unit conv'!$B$1</f>
        <v>0</v>
      </c>
      <c r="AV1910" s="54">
        <f>'RAW_2017-2070'!AS1910*'unit conv'!$B$1</f>
        <v>0</v>
      </c>
      <c r="AW1910" s="54">
        <f>'RAW_2017-2070'!AT1910*'unit conv'!$B$1</f>
        <v>0</v>
      </c>
      <c r="AX1910" s="54">
        <f>'RAW_2017-2070'!AU1910*'unit conv'!$B$1</f>
        <v>0</v>
      </c>
      <c r="AY1910" s="54">
        <f>'RAW_2017-2070'!AV1910*'unit conv'!$B$1</f>
        <v>0</v>
      </c>
      <c r="AZ1910" s="54">
        <f>'RAW_2017-2070'!AW1910*'unit conv'!$B$1</f>
        <v>0</v>
      </c>
      <c r="BA1910" s="54">
        <f>'RAW_2017-2070'!AX1910*'unit conv'!$B$1</f>
        <v>0</v>
      </c>
      <c r="BB1910" s="54">
        <f>'RAW_2017-2070'!AY1910*'unit conv'!$B$1</f>
        <v>0</v>
      </c>
      <c r="BC1910" s="54">
        <f>'RAW_2017-2070'!AZ1910*'unit conv'!$B$1</f>
        <v>0</v>
      </c>
      <c r="BD1910" s="54">
        <f>'RAW_2017-2070'!BA1910*'unit conv'!$B$1</f>
        <v>0</v>
      </c>
      <c r="BE1910" s="54">
        <f>'RAW_2017-2070'!BB1910*'unit conv'!$B$1</f>
        <v>0</v>
      </c>
      <c r="BF1910" s="54">
        <f>'RAW_2017-2070'!BC1910*'unit conv'!$B$1</f>
        <v>0</v>
      </c>
      <c r="BG1910" s="54">
        <f>'RAW_2017-2070'!BD1910*'unit conv'!$B$1</f>
        <v>0</v>
      </c>
      <c r="BH1910" s="54">
        <f>'RAW_2017-2070'!BE1910*'unit conv'!$B$1</f>
        <v>0</v>
      </c>
      <c r="BI1910" s="54">
        <f>'RAW_2017-2070'!BF1910*'unit conv'!$B$1</f>
        <v>0</v>
      </c>
      <c r="BJ1910" s="54">
        <f>'RAW_2017-2070'!BG1910*'unit conv'!$B$1</f>
        <v>0</v>
      </c>
      <c r="BK1910" s="54">
        <f>'RAW_2017-2070'!BH1910*'unit conv'!$B$1</f>
        <v>0</v>
      </c>
      <c r="BL1910" s="54">
        <f>'RAW_2017-2070'!BI1910*'unit conv'!$B$1</f>
        <v>0</v>
      </c>
      <c r="BM1910" s="54">
        <f>'RAW_2017-2070'!BJ1910*'unit conv'!$B$1</f>
        <v>0</v>
      </c>
      <c r="BN1910" s="54">
        <f>'RAW_2017-2070'!BK1910*'unit conv'!$B$1</f>
        <v>0</v>
      </c>
      <c r="BO1910" s="54">
        <f>'RAW_2017-2070'!BL1910*'unit conv'!$B$1</f>
        <v>0</v>
      </c>
      <c r="BP1910" s="54">
        <f>'RAW_2017-2070'!BM1910*'unit conv'!$B$1</f>
        <v>0</v>
      </c>
    </row>
    <row r="1911" spans="1:68" hidden="1" x14ac:dyDescent="0.25">
      <c r="A1911">
        <f>IFERROR(INDEX('unit conv'!I:I,MATCH($H1911,'unit conv'!$H:$H,0)),0)</f>
        <v>0</v>
      </c>
      <c r="B1911">
        <f>IFERROR(INDEX('unit conv'!J:J,MATCH($H1911,'unit conv'!$H:$H,0)),0)</f>
        <v>0</v>
      </c>
      <c r="C1911" t="str">
        <f>INDEX('unit conv'!$E$2:$E$13,MATCH('RAW_2017-2070_btu'!I1911,'unit conv'!$D$2:$D$13,0))</f>
        <v xml:space="preserve">petroleum diesel </v>
      </c>
      <c r="D1911" t="s">
        <v>29</v>
      </c>
      <c r="E1911">
        <v>205</v>
      </c>
      <c r="F1911" t="s">
        <v>141</v>
      </c>
      <c r="G1911" t="s">
        <v>151</v>
      </c>
      <c r="H1911" t="s">
        <v>184</v>
      </c>
      <c r="I1911" t="s">
        <v>56</v>
      </c>
      <c r="J1911" t="s">
        <v>174</v>
      </c>
      <c r="K1911" t="s">
        <v>64</v>
      </c>
      <c r="L1911" t="s">
        <v>40</v>
      </c>
      <c r="M1911" t="s">
        <v>254</v>
      </c>
      <c r="N1911" t="s">
        <v>253</v>
      </c>
      <c r="O1911" s="54">
        <f>'RAW_2017-2070'!L1911*'unit conv'!$B$1</f>
        <v>0</v>
      </c>
      <c r="P1911" s="54">
        <f>'RAW_2017-2070'!M1911*'unit conv'!$B$1</f>
        <v>0</v>
      </c>
      <c r="Q1911" s="54">
        <f>'RAW_2017-2070'!N1911*'unit conv'!$B$1</f>
        <v>0</v>
      </c>
      <c r="R1911" s="54">
        <f>'RAW_2017-2070'!O1911*'unit conv'!$B$1</f>
        <v>0</v>
      </c>
      <c r="S1911" s="54">
        <f>'RAW_2017-2070'!P1911*'unit conv'!$B$1</f>
        <v>0</v>
      </c>
      <c r="T1911" s="54">
        <f>'RAW_2017-2070'!Q1911*'unit conv'!$B$1</f>
        <v>0</v>
      </c>
      <c r="U1911" s="54">
        <f>'RAW_2017-2070'!R1911*'unit conv'!$B$1</f>
        <v>0</v>
      </c>
      <c r="V1911" s="54">
        <f>'RAW_2017-2070'!S1911*'unit conv'!$B$1</f>
        <v>0</v>
      </c>
      <c r="W1911" s="54">
        <f>'RAW_2017-2070'!T1911*'unit conv'!$B$1</f>
        <v>0</v>
      </c>
      <c r="X1911" s="54">
        <f>'RAW_2017-2070'!U1911*'unit conv'!$B$1</f>
        <v>0</v>
      </c>
      <c r="Y1911" s="54">
        <f>'RAW_2017-2070'!V1911*'unit conv'!$B$1</f>
        <v>0</v>
      </c>
      <c r="Z1911" s="54">
        <f>'RAW_2017-2070'!W1911*'unit conv'!$B$1</f>
        <v>0</v>
      </c>
      <c r="AA1911" s="54">
        <f>'RAW_2017-2070'!X1911*'unit conv'!$B$1</f>
        <v>0</v>
      </c>
      <c r="AB1911" s="54">
        <f>'RAW_2017-2070'!Y1911*'unit conv'!$B$1</f>
        <v>0</v>
      </c>
      <c r="AC1911" s="54">
        <f>'RAW_2017-2070'!Z1911*'unit conv'!$B$1</f>
        <v>0</v>
      </c>
      <c r="AD1911" s="54">
        <f>'RAW_2017-2070'!AA1911*'unit conv'!$B$1</f>
        <v>0</v>
      </c>
      <c r="AE1911" s="54">
        <f>'RAW_2017-2070'!AB1911*'unit conv'!$B$1</f>
        <v>0</v>
      </c>
      <c r="AF1911" s="54">
        <f>'RAW_2017-2070'!AC1911*'unit conv'!$B$1</f>
        <v>0</v>
      </c>
      <c r="AG1911" s="54">
        <f>'RAW_2017-2070'!AD1911*'unit conv'!$B$1</f>
        <v>0</v>
      </c>
      <c r="AH1911" s="54">
        <f>'RAW_2017-2070'!AE1911*'unit conv'!$B$1</f>
        <v>0</v>
      </c>
      <c r="AI1911" s="54">
        <f>'RAW_2017-2070'!AF1911*'unit conv'!$B$1</f>
        <v>0</v>
      </c>
      <c r="AJ1911" s="54">
        <f>'RAW_2017-2070'!AG1911*'unit conv'!$B$1</f>
        <v>0</v>
      </c>
      <c r="AK1911" s="54">
        <f>'RAW_2017-2070'!AH1911*'unit conv'!$B$1</f>
        <v>0</v>
      </c>
      <c r="AL1911" s="54">
        <f>'RAW_2017-2070'!AI1911*'unit conv'!$B$1</f>
        <v>0</v>
      </c>
      <c r="AM1911" s="54">
        <f>'RAW_2017-2070'!AJ1911*'unit conv'!$B$1</f>
        <v>0</v>
      </c>
      <c r="AN1911" s="54">
        <f>'RAW_2017-2070'!AK1911*'unit conv'!$B$1</f>
        <v>0</v>
      </c>
      <c r="AO1911" s="54">
        <f>'RAW_2017-2070'!AL1911*'unit conv'!$B$1</f>
        <v>0</v>
      </c>
      <c r="AP1911" s="54">
        <f>'RAW_2017-2070'!AM1911*'unit conv'!$B$1</f>
        <v>0</v>
      </c>
      <c r="AQ1911" s="54">
        <f>'RAW_2017-2070'!AN1911*'unit conv'!$B$1</f>
        <v>0</v>
      </c>
      <c r="AR1911" s="54">
        <f>'RAW_2017-2070'!AO1911*'unit conv'!$B$1</f>
        <v>0</v>
      </c>
      <c r="AS1911" s="54">
        <f>'RAW_2017-2070'!AP1911*'unit conv'!$B$1</f>
        <v>0</v>
      </c>
      <c r="AT1911" s="54">
        <f>'RAW_2017-2070'!AQ1911*'unit conv'!$B$1</f>
        <v>0</v>
      </c>
      <c r="AU1911" s="54">
        <f>'RAW_2017-2070'!AR1911*'unit conv'!$B$1</f>
        <v>0</v>
      </c>
      <c r="AV1911" s="54">
        <f>'RAW_2017-2070'!AS1911*'unit conv'!$B$1</f>
        <v>0</v>
      </c>
      <c r="AW1911" s="54">
        <f>'RAW_2017-2070'!AT1911*'unit conv'!$B$1</f>
        <v>0</v>
      </c>
      <c r="AX1911" s="54">
        <f>'RAW_2017-2070'!AU1911*'unit conv'!$B$1</f>
        <v>0</v>
      </c>
      <c r="AY1911" s="54">
        <f>'RAW_2017-2070'!AV1911*'unit conv'!$B$1</f>
        <v>0</v>
      </c>
      <c r="AZ1911" s="54">
        <f>'RAW_2017-2070'!AW1911*'unit conv'!$B$1</f>
        <v>0</v>
      </c>
      <c r="BA1911" s="54">
        <f>'RAW_2017-2070'!AX1911*'unit conv'!$B$1</f>
        <v>0</v>
      </c>
      <c r="BB1911" s="54">
        <f>'RAW_2017-2070'!AY1911*'unit conv'!$B$1</f>
        <v>0</v>
      </c>
      <c r="BC1911" s="54">
        <f>'RAW_2017-2070'!AZ1911*'unit conv'!$B$1</f>
        <v>0</v>
      </c>
      <c r="BD1911" s="54">
        <f>'RAW_2017-2070'!BA1911*'unit conv'!$B$1</f>
        <v>0</v>
      </c>
      <c r="BE1911" s="54">
        <f>'RAW_2017-2070'!BB1911*'unit conv'!$B$1</f>
        <v>0</v>
      </c>
      <c r="BF1911" s="54">
        <f>'RAW_2017-2070'!BC1911*'unit conv'!$B$1</f>
        <v>0</v>
      </c>
      <c r="BG1911" s="54">
        <f>'RAW_2017-2070'!BD1911*'unit conv'!$B$1</f>
        <v>0</v>
      </c>
      <c r="BH1911" s="54">
        <f>'RAW_2017-2070'!BE1911*'unit conv'!$B$1</f>
        <v>0</v>
      </c>
      <c r="BI1911" s="54">
        <f>'RAW_2017-2070'!BF1911*'unit conv'!$B$1</f>
        <v>0</v>
      </c>
      <c r="BJ1911" s="54">
        <f>'RAW_2017-2070'!BG1911*'unit conv'!$B$1</f>
        <v>0</v>
      </c>
      <c r="BK1911" s="54">
        <f>'RAW_2017-2070'!BH1911*'unit conv'!$B$1</f>
        <v>0</v>
      </c>
      <c r="BL1911" s="54">
        <f>'RAW_2017-2070'!BI1911*'unit conv'!$B$1</f>
        <v>0</v>
      </c>
      <c r="BM1911" s="54">
        <f>'RAW_2017-2070'!BJ1911*'unit conv'!$B$1</f>
        <v>0</v>
      </c>
      <c r="BN1911" s="54">
        <f>'RAW_2017-2070'!BK1911*'unit conv'!$B$1</f>
        <v>0</v>
      </c>
      <c r="BO1911" s="54">
        <f>'RAW_2017-2070'!BL1911*'unit conv'!$B$1</f>
        <v>0</v>
      </c>
      <c r="BP1911" s="54">
        <f>'RAW_2017-2070'!BM1911*'unit conv'!$B$1</f>
        <v>0</v>
      </c>
    </row>
    <row r="1912" spans="1:68" hidden="1" x14ac:dyDescent="0.25">
      <c r="A1912">
        <f>IFERROR(INDEX('unit conv'!I:I,MATCH($H1912,'unit conv'!$H:$H,0)),0)</f>
        <v>0</v>
      </c>
      <c r="B1912">
        <f>IFERROR(INDEX('unit conv'!J:J,MATCH($H1912,'unit conv'!$H:$H,0)),0)</f>
        <v>0</v>
      </c>
      <c r="C1912" t="str">
        <f>INDEX('unit conv'!$E$2:$E$13,MATCH('RAW_2017-2070_btu'!I1912,'unit conv'!$D$2:$D$13,0))</f>
        <v xml:space="preserve">petroleum diesel </v>
      </c>
      <c r="D1912" t="s">
        <v>29</v>
      </c>
      <c r="E1912">
        <v>206</v>
      </c>
      <c r="F1912" t="s">
        <v>141</v>
      </c>
      <c r="G1912" t="s">
        <v>142</v>
      </c>
      <c r="H1912" t="s">
        <v>185</v>
      </c>
      <c r="I1912" t="s">
        <v>56</v>
      </c>
      <c r="J1912" t="s">
        <v>186</v>
      </c>
      <c r="K1912" t="s">
        <v>64</v>
      </c>
      <c r="L1912" t="s">
        <v>40</v>
      </c>
      <c r="M1912" t="s">
        <v>254</v>
      </c>
      <c r="N1912" t="s">
        <v>253</v>
      </c>
      <c r="O1912" s="54">
        <f>'RAW_2017-2070'!L1912*'unit conv'!$B$1</f>
        <v>667165528172.1272</v>
      </c>
      <c r="P1912" s="54">
        <f>'RAW_2017-2070'!M1912*'unit conv'!$B$1</f>
        <v>537274894368.70416</v>
      </c>
      <c r="Q1912" s="54">
        <f>'RAW_2017-2070'!N1912*'unit conv'!$B$1</f>
        <v>612611461974.68945</v>
      </c>
      <c r="R1912" s="54">
        <f>'RAW_2017-2070'!O1912*'unit conv'!$B$1</f>
        <v>597408353699.97058</v>
      </c>
      <c r="S1912" s="54">
        <f>'RAW_2017-2070'!P1912*'unit conv'!$B$1</f>
        <v>610470492560.90259</v>
      </c>
      <c r="T1912" s="54">
        <f>'RAW_2017-2070'!Q1912*'unit conv'!$B$1</f>
        <v>635068910747.48291</v>
      </c>
      <c r="U1912" s="54">
        <f>'RAW_2017-2070'!R1912*'unit conv'!$B$1</f>
        <v>662345009909.1803</v>
      </c>
      <c r="V1912" s="54">
        <f>'RAW_2017-2070'!S1912*'unit conv'!$B$1</f>
        <v>685069314454.84851</v>
      </c>
      <c r="W1912" s="54">
        <f>'RAW_2017-2070'!T1912*'unit conv'!$B$1</f>
        <v>690632161961.69055</v>
      </c>
      <c r="X1912" s="54">
        <f>'RAW_2017-2070'!U1912*'unit conv'!$B$1</f>
        <v>695812741942.28552</v>
      </c>
      <c r="Y1912" s="54">
        <f>'RAW_2017-2070'!V1912*'unit conv'!$B$1</f>
        <v>704254153953.94214</v>
      </c>
      <c r="Z1912" s="54">
        <f>'RAW_2017-2070'!W1912*'unit conv'!$B$1</f>
        <v>714160885728.82483</v>
      </c>
      <c r="AA1912" s="54">
        <f>'RAW_2017-2070'!X1912*'unit conv'!$B$1</f>
        <v>726047180284.19177</v>
      </c>
      <c r="AB1912" s="54">
        <f>'RAW_2017-2070'!Y1912*'unit conv'!$B$1</f>
        <v>738495638188.75488</v>
      </c>
      <c r="AC1912" s="54">
        <f>'RAW_2017-2070'!Z1912*'unit conv'!$B$1</f>
        <v>751764773278.09412</v>
      </c>
      <c r="AD1912" s="54">
        <f>'RAW_2017-2070'!AA1912*'unit conv'!$B$1</f>
        <v>765694456290.00037</v>
      </c>
      <c r="AE1912" s="54">
        <f>'RAW_2017-2070'!AB1912*'unit conv'!$B$1</f>
        <v>778297024509.7196</v>
      </c>
      <c r="AF1912" s="54">
        <f>'RAW_2017-2070'!AC1912*'unit conv'!$B$1</f>
        <v>751815163813.81482</v>
      </c>
      <c r="AG1912" s="54">
        <f>'RAW_2017-2070'!AD1912*'unit conv'!$B$1</f>
        <v>767287403691.79834</v>
      </c>
      <c r="AH1912" s="54">
        <f>'RAW_2017-2070'!AE1912*'unit conv'!$B$1</f>
        <v>783736327944.16431</v>
      </c>
      <c r="AI1912" s="54">
        <f>'RAW_2017-2070'!AF1912*'unit conv'!$B$1</f>
        <v>801081394529.21924</v>
      </c>
      <c r="AJ1912" s="54">
        <f>'RAW_2017-2070'!AG1912*'unit conv'!$B$1</f>
        <v>819440444975.09155</v>
      </c>
      <c r="AK1912" s="54">
        <f>'RAW_2017-2070'!AH1912*'unit conv'!$B$1</f>
        <v>838452761111.61267</v>
      </c>
      <c r="AL1912" s="54">
        <f>'RAW_2017-2070'!AI1912*'unit conv'!$B$1</f>
        <v>858445582246.58643</v>
      </c>
      <c r="AM1912" s="54">
        <f>'RAW_2017-2070'!AJ1912*'unit conv'!$B$1</f>
        <v>878221449942.96948</v>
      </c>
      <c r="AN1912" s="54">
        <f>'RAW_2017-2070'!AK1912*'unit conv'!$B$1</f>
        <v>899235438830.08337</v>
      </c>
      <c r="AO1912" s="54">
        <f>'RAW_2017-2070'!AL1912*'unit conv'!$B$1</f>
        <v>921406788209.2384</v>
      </c>
      <c r="AP1912" s="54">
        <f>'RAW_2017-2070'!AM1912*'unit conv'!$B$1</f>
        <v>944364565594.87219</v>
      </c>
      <c r="AQ1912" s="54">
        <f>'RAW_2017-2070'!AN1912*'unit conv'!$B$1</f>
        <v>968432947874.37805</v>
      </c>
      <c r="AR1912" s="54">
        <f>'RAW_2017-2070'!AO1912*'unit conv'!$B$1</f>
        <v>992077812843.06787</v>
      </c>
      <c r="AS1912" s="54">
        <f>'RAW_2017-2070'!AP1912*'unit conv'!$B$1</f>
        <v>1016325120122.9514</v>
      </c>
      <c r="AT1912" s="54">
        <f>'RAW_2017-2070'!AQ1912*'unit conv'!$B$1</f>
        <v>1041055436864.4258</v>
      </c>
      <c r="AU1912" s="54">
        <f>'RAW_2017-2070'!AR1912*'unit conv'!$B$1</f>
        <v>1066703584106.8793</v>
      </c>
      <c r="AV1912" s="54">
        <f>'RAW_2017-2070'!AS1912*'unit conv'!$B$1</f>
        <v>1092576397127.5454</v>
      </c>
      <c r="AW1912" s="54">
        <f>'RAW_2017-2070'!AT1912*'unit conv'!$B$1</f>
        <v>1119180400387.1887</v>
      </c>
      <c r="AX1912" s="54">
        <f>'RAW_2017-2070'!AU1912*'unit conv'!$B$1</f>
        <v>1146408510556.5667</v>
      </c>
      <c r="AY1912" s="54">
        <f>'RAW_2017-2070'!AV1912*'unit conv'!$B$1</f>
        <v>1174275231288.9753</v>
      </c>
      <c r="AZ1912" s="54">
        <f>'RAW_2017-2070'!AW1912*'unit conv'!$B$1</f>
        <v>1202795402469.6653</v>
      </c>
      <c r="BA1912" s="54">
        <f>'RAW_2017-2070'!AX1912*'unit conv'!$B$1</f>
        <v>1231984208005.803</v>
      </c>
      <c r="BB1912" s="54">
        <f>'RAW_2017-2070'!AY1912*'unit conv'!$B$1</f>
        <v>1261857183796.894</v>
      </c>
      <c r="BC1912" s="54">
        <f>'RAW_2017-2070'!AZ1912*'unit conv'!$B$1</f>
        <v>1292430225889.8396</v>
      </c>
      <c r="BD1912" s="54">
        <f>'RAW_2017-2070'!BA1912*'unit conv'!$B$1</f>
        <v>1323719598822.9111</v>
      </c>
      <c r="BE1912" s="54">
        <f>'RAW_2017-2070'!BB1912*'unit conv'!$B$1</f>
        <v>1355741944163.0156</v>
      </c>
      <c r="BF1912" s="54">
        <f>'RAW_2017-2070'!BC1912*'unit conv'!$B$1</f>
        <v>1388514289240.7271</v>
      </c>
      <c r="BG1912" s="54">
        <f>'RAW_2017-2070'!BD1912*'unit conv'!$B$1</f>
        <v>1422054056087.6741</v>
      </c>
      <c r="BH1912" s="54">
        <f>'RAW_2017-2070'!BE1912*'unit conv'!$B$1</f>
        <v>1456379070580.9578</v>
      </c>
      <c r="BI1912" s="54">
        <f>'RAW_2017-2070'!BF1912*'unit conv'!$B$1</f>
        <v>1491507571799.4133</v>
      </c>
      <c r="BJ1912" s="54">
        <f>'RAW_2017-2070'!BG1912*'unit conv'!$B$1</f>
        <v>1527458221596.6016</v>
      </c>
      <c r="BK1912" s="54">
        <f>'RAW_2017-2070'!BH1912*'unit conv'!$B$1</f>
        <v>1564250114395.5732</v>
      </c>
      <c r="BL1912" s="54">
        <f>'RAW_2017-2070'!BI1912*'unit conv'!$B$1</f>
        <v>1601902787210.5244</v>
      </c>
      <c r="BM1912" s="54">
        <f>'RAW_2017-2070'!BJ1912*'unit conv'!$B$1</f>
        <v>1640436229900.6125</v>
      </c>
      <c r="BN1912" s="54">
        <f>'RAW_2017-2070'!BK1912*'unit conv'!$B$1</f>
        <v>1679870895661.303</v>
      </c>
      <c r="BO1912" s="54">
        <f>'RAW_2017-2070'!BL1912*'unit conv'!$B$1</f>
        <v>1720227711758.7546</v>
      </c>
      <c r="BP1912" s="54">
        <f>'RAW_2017-2070'!BM1912*'unit conv'!$B$1</f>
        <v>1761528090512.8684</v>
      </c>
    </row>
    <row r="1913" spans="1:68" hidden="1" x14ac:dyDescent="0.25">
      <c r="A1913">
        <f>IFERROR(INDEX('unit conv'!I:I,MATCH($H1913,'unit conv'!$H:$H,0)),0)</f>
        <v>0</v>
      </c>
      <c r="B1913">
        <f>IFERROR(INDEX('unit conv'!J:J,MATCH($H1913,'unit conv'!$H:$H,0)),0)</f>
        <v>0</v>
      </c>
      <c r="C1913" t="str">
        <f>INDEX('unit conv'!$E$2:$E$13,MATCH('RAW_2017-2070_btu'!I1913,'unit conv'!$D$2:$D$13,0))</f>
        <v xml:space="preserve">petroleum gasoline </v>
      </c>
      <c r="D1913" t="s">
        <v>29</v>
      </c>
      <c r="E1913">
        <v>207</v>
      </c>
      <c r="F1913" t="s">
        <v>141</v>
      </c>
      <c r="G1913" t="s">
        <v>142</v>
      </c>
      <c r="H1913" t="s">
        <v>185</v>
      </c>
      <c r="I1913" t="s">
        <v>53</v>
      </c>
      <c r="J1913" t="s">
        <v>186</v>
      </c>
      <c r="K1913" t="s">
        <v>64</v>
      </c>
      <c r="L1913" t="s">
        <v>40</v>
      </c>
      <c r="M1913" t="s">
        <v>254</v>
      </c>
      <c r="N1913" t="s">
        <v>253</v>
      </c>
      <c r="O1913" s="54">
        <f>'RAW_2017-2070'!L1913*'unit conv'!$B$1</f>
        <v>280842889148.65527</v>
      </c>
      <c r="P1913" s="54">
        <f>'RAW_2017-2070'!M1913*'unit conv'!$B$1</f>
        <v>226165512500.24451</v>
      </c>
      <c r="Q1913" s="54">
        <f>'RAW_2017-2070'!N1913*'unit conv'!$B$1</f>
        <v>257878390956.32278</v>
      </c>
      <c r="R1913" s="54">
        <f>'RAW_2017-2070'!O1913*'unit conv'!$B$1</f>
        <v>251478652553.15643</v>
      </c>
      <c r="S1913" s="54">
        <f>'RAW_2017-2070'!P1913*'unit conv'!$B$1</f>
        <v>256977151293.36514</v>
      </c>
      <c r="T1913" s="54">
        <f>'RAW_2017-2070'!Q1913*'unit conv'!$B$1</f>
        <v>267331839208.57123</v>
      </c>
      <c r="U1913" s="54">
        <f>'RAW_2017-2070'!R1913*'unit conv'!$B$1</f>
        <v>278813695164.56415</v>
      </c>
      <c r="V1913" s="54">
        <f>'RAW_2017-2070'!S1913*'unit conv'!$B$1</f>
        <v>288379476178.43695</v>
      </c>
      <c r="W1913" s="54">
        <f>'RAW_2017-2070'!T1913*'unit conv'!$B$1</f>
        <v>290721153168.2467</v>
      </c>
      <c r="X1913" s="54">
        <f>'RAW_2017-2070'!U1913*'unit conv'!$B$1</f>
        <v>292901914894.95361</v>
      </c>
      <c r="Y1913" s="54">
        <f>'RAW_2017-2070'!V1913*'unit conv'!$B$1</f>
        <v>296455321714.9118</v>
      </c>
      <c r="Z1913" s="54">
        <f>'RAW_2017-2070'!W1913*'unit conv'!$B$1</f>
        <v>300625553922.95386</v>
      </c>
      <c r="AA1913" s="54">
        <f>'RAW_2017-2070'!X1913*'unit conv'!$B$1</f>
        <v>305629081778.09796</v>
      </c>
      <c r="AB1913" s="54">
        <f>'RAW_2017-2070'!Y1913*'unit conv'!$B$1</f>
        <v>310869251924.39032</v>
      </c>
      <c r="AC1913" s="54">
        <f>'RAW_2017-2070'!Z1913*'unit conv'!$B$1</f>
        <v>316454885590.45166</v>
      </c>
      <c r="AD1913" s="54">
        <f>'RAW_2017-2070'!AA1913*'unit conv'!$B$1</f>
        <v>322318576468.94592</v>
      </c>
      <c r="AE1913" s="54">
        <f>'RAW_2017-2070'!AB1913*'unit conv'!$B$1</f>
        <v>327623619250.78137</v>
      </c>
      <c r="AF1913" s="54">
        <f>'RAW_2017-2070'!AC1913*'unit conv'!$B$1</f>
        <v>316476097453.23535</v>
      </c>
      <c r="AG1913" s="54">
        <f>'RAW_2017-2070'!AD1913*'unit conv'!$B$1</f>
        <v>322989126627.32788</v>
      </c>
      <c r="AH1913" s="54">
        <f>'RAW_2017-2070'!AE1913*'unit conv'!$B$1</f>
        <v>329913290444.78156</v>
      </c>
      <c r="AI1913" s="54">
        <f>'RAW_2017-2070'!AF1913*'unit conv'!$B$1</f>
        <v>337214684786.25574</v>
      </c>
      <c r="AJ1913" s="54">
        <f>'RAW_2017-2070'!AG1913*'unit conv'!$B$1</f>
        <v>344942914965.31024</v>
      </c>
      <c r="AK1913" s="54">
        <f>'RAW_2017-2070'!AH1913*'unit conv'!$B$1</f>
        <v>352946136906.07373</v>
      </c>
      <c r="AL1913" s="54">
        <f>'RAW_2017-2070'!AI1913*'unit conv'!$B$1</f>
        <v>361362101779.38129</v>
      </c>
      <c r="AM1913" s="54">
        <f>'RAW_2017-2070'!AJ1913*'unit conv'!$B$1</f>
        <v>369686740245.77533</v>
      </c>
      <c r="AN1913" s="54">
        <f>'RAW_2017-2070'!AK1913*'unit conv'!$B$1</f>
        <v>378532565010.97839</v>
      </c>
      <c r="AO1913" s="54">
        <f>'RAW_2017-2070'!AL1913*'unit conv'!$B$1</f>
        <v>387865579912.13153</v>
      </c>
      <c r="AP1913" s="54">
        <f>'RAW_2017-2070'!AM1913*'unit conv'!$B$1</f>
        <v>397529641164.03363</v>
      </c>
      <c r="AQ1913" s="54">
        <f>'RAW_2017-2070'!AN1913*'unit conv'!$B$1</f>
        <v>407661210813.66754</v>
      </c>
      <c r="AR1913" s="54">
        <f>'RAW_2017-2070'!AO1913*'unit conv'!$B$1</f>
        <v>417614501130.58496</v>
      </c>
      <c r="AS1913" s="54">
        <f>'RAW_2017-2070'!AP1913*'unit conv'!$B$1</f>
        <v>427821389141.14294</v>
      </c>
      <c r="AT1913" s="54">
        <f>'RAW_2017-2070'!AQ1913*'unit conv'!$B$1</f>
        <v>438231599666.05664</v>
      </c>
      <c r="AU1913" s="54">
        <f>'RAW_2017-2070'!AR1913*'unit conv'!$B$1</f>
        <v>449028170335.13104</v>
      </c>
      <c r="AV1913" s="54">
        <f>'RAW_2017-2070'!AS1913*'unit conv'!$B$1</f>
        <v>459919313915.39734</v>
      </c>
      <c r="AW1913" s="54">
        <f>'RAW_2017-2070'!AT1913*'unit conv'!$B$1</f>
        <v>471118251544.60712</v>
      </c>
      <c r="AX1913" s="54">
        <f>'RAW_2017-2070'!AU1913*'unit conv'!$B$1</f>
        <v>482579906565.92761</v>
      </c>
      <c r="AY1913" s="54">
        <f>'RAW_2017-2070'!AV1913*'unit conv'!$B$1</f>
        <v>494310384282.6499</v>
      </c>
      <c r="AZ1913" s="54">
        <f>'RAW_2017-2070'!AW1913*'unit conv'!$B$1</f>
        <v>506315931534.68451</v>
      </c>
      <c r="BA1913" s="54">
        <f>'RAW_2017-2070'!AX1913*'unit conv'!$B$1</f>
        <v>518602939977.74109</v>
      </c>
      <c r="BB1913" s="54">
        <f>'RAW_2017-2070'!AY1913*'unit conv'!$B$1</f>
        <v>531177949438.47168</v>
      </c>
      <c r="BC1913" s="54">
        <f>'RAW_2017-2070'!AZ1913*'unit conv'!$B$1</f>
        <v>544047651347.33746</v>
      </c>
      <c r="BD1913" s="54">
        <f>'RAW_2017-2070'!BA1913*'unit conv'!$B$1</f>
        <v>557218892250.9989</v>
      </c>
      <c r="BE1913" s="54">
        <f>'RAW_2017-2070'!BB1913*'unit conv'!$B$1</f>
        <v>570698677406.07153</v>
      </c>
      <c r="BF1913" s="54">
        <f>'RAW_2017-2070'!BC1913*'unit conv'!$B$1</f>
        <v>584494174456.13306</v>
      </c>
      <c r="BG1913" s="54">
        <f>'RAW_2017-2070'!BD1913*'unit conv'!$B$1</f>
        <v>598612717193.90869</v>
      </c>
      <c r="BH1913" s="54">
        <f>'RAW_2017-2070'!BE1913*'unit conv'!$B$1</f>
        <v>613061809410.60986</v>
      </c>
      <c r="BI1913" s="54">
        <f>'RAW_2017-2070'!BF1913*'unit conv'!$B$1</f>
        <v>627849128834.44531</v>
      </c>
      <c r="BJ1913" s="54">
        <f>'RAW_2017-2070'!BG1913*'unit conv'!$B$1</f>
        <v>642982531160.36548</v>
      </c>
      <c r="BK1913" s="54">
        <f>'RAW_2017-2070'!BH1913*'unit conv'!$B$1</f>
        <v>658470054173.16284</v>
      </c>
      <c r="BL1913" s="54">
        <f>'RAW_2017-2070'!BI1913*'unit conv'!$B$1</f>
        <v>674319921966.07983</v>
      </c>
      <c r="BM1913" s="54">
        <f>'RAW_2017-2070'!BJ1913*'unit conv'!$B$1</f>
        <v>690540549257.14758</v>
      </c>
      <c r="BN1913" s="54">
        <f>'RAW_2017-2070'!BK1913*'unit conv'!$B$1</f>
        <v>707140545805.51025</v>
      </c>
      <c r="BO1913" s="54">
        <f>'RAW_2017-2070'!BL1913*'unit conv'!$B$1</f>
        <v>724128720930.05774</v>
      </c>
      <c r="BP1913" s="54">
        <f>'RAW_2017-2070'!BM1913*'unit conv'!$B$1</f>
        <v>741514088132.73279</v>
      </c>
    </row>
    <row r="1914" spans="1:68" hidden="1" x14ac:dyDescent="0.25">
      <c r="A1914">
        <f>IFERROR(INDEX('unit conv'!I:I,MATCH($H1914,'unit conv'!$H:$H,0)),0)</f>
        <v>0</v>
      </c>
      <c r="B1914">
        <f>IFERROR(INDEX('unit conv'!J:J,MATCH($H1914,'unit conv'!$H:$H,0)),0)</f>
        <v>0</v>
      </c>
      <c r="C1914" t="str">
        <f>INDEX('unit conv'!$E$2:$E$13,MATCH('RAW_2017-2070_btu'!I1914,'unit conv'!$D$2:$D$13,0))</f>
        <v xml:space="preserve">hard coal </v>
      </c>
      <c r="D1914" t="s">
        <v>29</v>
      </c>
      <c r="E1914">
        <v>208</v>
      </c>
      <c r="F1914" t="s">
        <v>141</v>
      </c>
      <c r="G1914" t="s">
        <v>143</v>
      </c>
      <c r="H1914" t="s">
        <v>187</v>
      </c>
      <c r="I1914" t="s">
        <v>158</v>
      </c>
      <c r="J1914" t="s">
        <v>188</v>
      </c>
      <c r="K1914" t="s">
        <v>256</v>
      </c>
      <c r="L1914" t="s">
        <v>40</v>
      </c>
      <c r="M1914" t="s">
        <v>49</v>
      </c>
      <c r="N1914" t="s">
        <v>253</v>
      </c>
      <c r="O1914" s="54">
        <f>'RAW_2017-2070'!L1914*'unit conv'!$B$1</f>
        <v>0</v>
      </c>
      <c r="P1914" s="54">
        <f>'RAW_2017-2070'!M1914*'unit conv'!$B$1</f>
        <v>0</v>
      </c>
      <c r="Q1914" s="54">
        <f>'RAW_2017-2070'!N1914*'unit conv'!$B$1</f>
        <v>0</v>
      </c>
      <c r="R1914" s="54">
        <f>'RAW_2017-2070'!O1914*'unit conv'!$B$1</f>
        <v>0</v>
      </c>
      <c r="S1914" s="54">
        <f>'RAW_2017-2070'!P1914*'unit conv'!$B$1</f>
        <v>0</v>
      </c>
      <c r="T1914" s="54">
        <f>'RAW_2017-2070'!Q1914*'unit conv'!$B$1</f>
        <v>0</v>
      </c>
      <c r="U1914" s="54">
        <f>'RAW_2017-2070'!R1914*'unit conv'!$B$1</f>
        <v>0</v>
      </c>
      <c r="V1914" s="54">
        <f>'RAW_2017-2070'!S1914*'unit conv'!$B$1</f>
        <v>0</v>
      </c>
      <c r="W1914" s="54">
        <f>'RAW_2017-2070'!T1914*'unit conv'!$B$1</f>
        <v>0</v>
      </c>
      <c r="X1914" s="54">
        <f>'RAW_2017-2070'!U1914*'unit conv'!$B$1</f>
        <v>0</v>
      </c>
      <c r="Y1914" s="54">
        <f>'RAW_2017-2070'!V1914*'unit conv'!$B$1</f>
        <v>0</v>
      </c>
      <c r="Z1914" s="54">
        <f>'RAW_2017-2070'!W1914*'unit conv'!$B$1</f>
        <v>0</v>
      </c>
      <c r="AA1914" s="54">
        <f>'RAW_2017-2070'!X1914*'unit conv'!$B$1</f>
        <v>0</v>
      </c>
      <c r="AB1914" s="54">
        <f>'RAW_2017-2070'!Y1914*'unit conv'!$B$1</f>
        <v>0</v>
      </c>
      <c r="AC1914" s="54">
        <f>'RAW_2017-2070'!Z1914*'unit conv'!$B$1</f>
        <v>0</v>
      </c>
      <c r="AD1914" s="54">
        <f>'RAW_2017-2070'!AA1914*'unit conv'!$B$1</f>
        <v>0</v>
      </c>
      <c r="AE1914" s="54">
        <f>'RAW_2017-2070'!AB1914*'unit conv'!$B$1</f>
        <v>0</v>
      </c>
      <c r="AF1914" s="54">
        <f>'RAW_2017-2070'!AC1914*'unit conv'!$B$1</f>
        <v>0</v>
      </c>
      <c r="AG1914" s="54">
        <f>'RAW_2017-2070'!AD1914*'unit conv'!$B$1</f>
        <v>0</v>
      </c>
      <c r="AH1914" s="54">
        <f>'RAW_2017-2070'!AE1914*'unit conv'!$B$1</f>
        <v>0</v>
      </c>
      <c r="AI1914" s="54">
        <f>'RAW_2017-2070'!AF1914*'unit conv'!$B$1</f>
        <v>0</v>
      </c>
      <c r="AJ1914" s="54">
        <f>'RAW_2017-2070'!AG1914*'unit conv'!$B$1</f>
        <v>0</v>
      </c>
      <c r="AK1914" s="54">
        <f>'RAW_2017-2070'!AH1914*'unit conv'!$B$1</f>
        <v>0</v>
      </c>
      <c r="AL1914" s="54">
        <f>'RAW_2017-2070'!AI1914*'unit conv'!$B$1</f>
        <v>0</v>
      </c>
      <c r="AM1914" s="54">
        <f>'RAW_2017-2070'!AJ1914*'unit conv'!$B$1</f>
        <v>0</v>
      </c>
      <c r="AN1914" s="54">
        <f>'RAW_2017-2070'!AK1914*'unit conv'!$B$1</f>
        <v>0</v>
      </c>
      <c r="AO1914" s="54">
        <f>'RAW_2017-2070'!AL1914*'unit conv'!$B$1</f>
        <v>0</v>
      </c>
      <c r="AP1914" s="54">
        <f>'RAW_2017-2070'!AM1914*'unit conv'!$B$1</f>
        <v>0</v>
      </c>
      <c r="AQ1914" s="54">
        <f>'RAW_2017-2070'!AN1914*'unit conv'!$B$1</f>
        <v>0</v>
      </c>
      <c r="AR1914" s="54">
        <f>'RAW_2017-2070'!AO1914*'unit conv'!$B$1</f>
        <v>0</v>
      </c>
      <c r="AS1914" s="54">
        <f>'RAW_2017-2070'!AP1914*'unit conv'!$B$1</f>
        <v>0</v>
      </c>
      <c r="AT1914" s="54">
        <f>'RAW_2017-2070'!AQ1914*'unit conv'!$B$1</f>
        <v>0</v>
      </c>
      <c r="AU1914" s="54">
        <f>'RAW_2017-2070'!AR1914*'unit conv'!$B$1</f>
        <v>0</v>
      </c>
      <c r="AV1914" s="54">
        <f>'RAW_2017-2070'!AS1914*'unit conv'!$B$1</f>
        <v>0</v>
      </c>
      <c r="AW1914" s="54">
        <f>'RAW_2017-2070'!AT1914*'unit conv'!$B$1</f>
        <v>0</v>
      </c>
      <c r="AX1914" s="54">
        <f>'RAW_2017-2070'!AU1914*'unit conv'!$B$1</f>
        <v>0</v>
      </c>
      <c r="AY1914" s="54">
        <f>'RAW_2017-2070'!AV1914*'unit conv'!$B$1</f>
        <v>0</v>
      </c>
      <c r="AZ1914" s="54">
        <f>'RAW_2017-2070'!AW1914*'unit conv'!$B$1</f>
        <v>0</v>
      </c>
      <c r="BA1914" s="54">
        <f>'RAW_2017-2070'!AX1914*'unit conv'!$B$1</f>
        <v>0</v>
      </c>
      <c r="BB1914" s="54">
        <f>'RAW_2017-2070'!AY1914*'unit conv'!$B$1</f>
        <v>0</v>
      </c>
      <c r="BC1914" s="54">
        <f>'RAW_2017-2070'!AZ1914*'unit conv'!$B$1</f>
        <v>0</v>
      </c>
      <c r="BD1914" s="54">
        <f>'RAW_2017-2070'!BA1914*'unit conv'!$B$1</f>
        <v>0</v>
      </c>
      <c r="BE1914" s="54">
        <f>'RAW_2017-2070'!BB1914*'unit conv'!$B$1</f>
        <v>0</v>
      </c>
      <c r="BF1914" s="54">
        <f>'RAW_2017-2070'!BC1914*'unit conv'!$B$1</f>
        <v>0</v>
      </c>
      <c r="BG1914" s="54">
        <f>'RAW_2017-2070'!BD1914*'unit conv'!$B$1</f>
        <v>0</v>
      </c>
      <c r="BH1914" s="54">
        <f>'RAW_2017-2070'!BE1914*'unit conv'!$B$1</f>
        <v>0</v>
      </c>
      <c r="BI1914" s="54">
        <f>'RAW_2017-2070'!BF1914*'unit conv'!$B$1</f>
        <v>0</v>
      </c>
      <c r="BJ1914" s="54">
        <f>'RAW_2017-2070'!BG1914*'unit conv'!$B$1</f>
        <v>0</v>
      </c>
      <c r="BK1914" s="54">
        <f>'RAW_2017-2070'!BH1914*'unit conv'!$B$1</f>
        <v>0</v>
      </c>
      <c r="BL1914" s="54">
        <f>'RAW_2017-2070'!BI1914*'unit conv'!$B$1</f>
        <v>0</v>
      </c>
      <c r="BM1914" s="54">
        <f>'RAW_2017-2070'!BJ1914*'unit conv'!$B$1</f>
        <v>0</v>
      </c>
      <c r="BN1914" s="54">
        <f>'RAW_2017-2070'!BK1914*'unit conv'!$B$1</f>
        <v>0</v>
      </c>
      <c r="BO1914" s="54">
        <f>'RAW_2017-2070'!BL1914*'unit conv'!$B$1</f>
        <v>0</v>
      </c>
      <c r="BP1914" s="54">
        <f>'RAW_2017-2070'!BM1914*'unit conv'!$B$1</f>
        <v>0</v>
      </c>
    </row>
    <row r="1915" spans="1:68" hidden="1" x14ac:dyDescent="0.25">
      <c r="A1915">
        <f>IFERROR(INDEX('unit conv'!I:I,MATCH($H1915,'unit conv'!$H:$H,0)),0)</f>
        <v>0</v>
      </c>
      <c r="B1915">
        <f>IFERROR(INDEX('unit conv'!J:J,MATCH($H1915,'unit conv'!$H:$H,0)),0)</f>
        <v>0</v>
      </c>
      <c r="C1915" t="str">
        <f>INDEX('unit conv'!$E$2:$E$13,MATCH('RAW_2017-2070_btu'!I1915,'unit conv'!$D$2:$D$13,0))</f>
        <v xml:space="preserve">crude oil </v>
      </c>
      <c r="D1915" t="s">
        <v>29</v>
      </c>
      <c r="E1915">
        <v>209</v>
      </c>
      <c r="F1915" t="s">
        <v>141</v>
      </c>
      <c r="G1915" t="s">
        <v>143</v>
      </c>
      <c r="H1915" t="s">
        <v>187</v>
      </c>
      <c r="I1915" t="s">
        <v>159</v>
      </c>
      <c r="J1915" t="s">
        <v>188</v>
      </c>
      <c r="K1915" t="s">
        <v>256</v>
      </c>
      <c r="L1915" t="s">
        <v>40</v>
      </c>
      <c r="M1915" t="s">
        <v>49</v>
      </c>
      <c r="N1915" t="s">
        <v>253</v>
      </c>
      <c r="O1915" s="54">
        <f>'RAW_2017-2070'!L1915*'unit conv'!$B$1</f>
        <v>0</v>
      </c>
      <c r="P1915" s="54">
        <f>'RAW_2017-2070'!M1915*'unit conv'!$B$1</f>
        <v>0</v>
      </c>
      <c r="Q1915" s="54">
        <f>'RAW_2017-2070'!N1915*'unit conv'!$B$1</f>
        <v>0</v>
      </c>
      <c r="R1915" s="54">
        <f>'RAW_2017-2070'!O1915*'unit conv'!$B$1</f>
        <v>0</v>
      </c>
      <c r="S1915" s="54">
        <f>'RAW_2017-2070'!P1915*'unit conv'!$B$1</f>
        <v>0</v>
      </c>
      <c r="T1915" s="54">
        <f>'RAW_2017-2070'!Q1915*'unit conv'!$B$1</f>
        <v>0</v>
      </c>
      <c r="U1915" s="54">
        <f>'RAW_2017-2070'!R1915*'unit conv'!$B$1</f>
        <v>0</v>
      </c>
      <c r="V1915" s="54">
        <f>'RAW_2017-2070'!S1915*'unit conv'!$B$1</f>
        <v>0</v>
      </c>
      <c r="W1915" s="54">
        <f>'RAW_2017-2070'!T1915*'unit conv'!$B$1</f>
        <v>0</v>
      </c>
      <c r="X1915" s="54">
        <f>'RAW_2017-2070'!U1915*'unit conv'!$B$1</f>
        <v>0</v>
      </c>
      <c r="Y1915" s="54">
        <f>'RAW_2017-2070'!V1915*'unit conv'!$B$1</f>
        <v>0</v>
      </c>
      <c r="Z1915" s="54">
        <f>'RAW_2017-2070'!W1915*'unit conv'!$B$1</f>
        <v>0</v>
      </c>
      <c r="AA1915" s="54">
        <f>'RAW_2017-2070'!X1915*'unit conv'!$B$1</f>
        <v>0</v>
      </c>
      <c r="AB1915" s="54">
        <f>'RAW_2017-2070'!Y1915*'unit conv'!$B$1</f>
        <v>0</v>
      </c>
      <c r="AC1915" s="54">
        <f>'RAW_2017-2070'!Z1915*'unit conv'!$B$1</f>
        <v>0</v>
      </c>
      <c r="AD1915" s="54">
        <f>'RAW_2017-2070'!AA1915*'unit conv'!$B$1</f>
        <v>0</v>
      </c>
      <c r="AE1915" s="54">
        <f>'RAW_2017-2070'!AB1915*'unit conv'!$B$1</f>
        <v>0</v>
      </c>
      <c r="AF1915" s="54">
        <f>'RAW_2017-2070'!AC1915*'unit conv'!$B$1</f>
        <v>0</v>
      </c>
      <c r="AG1915" s="54">
        <f>'RAW_2017-2070'!AD1915*'unit conv'!$B$1</f>
        <v>0</v>
      </c>
      <c r="AH1915" s="54">
        <f>'RAW_2017-2070'!AE1915*'unit conv'!$B$1</f>
        <v>0</v>
      </c>
      <c r="AI1915" s="54">
        <f>'RAW_2017-2070'!AF1915*'unit conv'!$B$1</f>
        <v>0</v>
      </c>
      <c r="AJ1915" s="54">
        <f>'RAW_2017-2070'!AG1915*'unit conv'!$B$1</f>
        <v>0</v>
      </c>
      <c r="AK1915" s="54">
        <f>'RAW_2017-2070'!AH1915*'unit conv'!$B$1</f>
        <v>0</v>
      </c>
      <c r="AL1915" s="54">
        <f>'RAW_2017-2070'!AI1915*'unit conv'!$B$1</f>
        <v>0</v>
      </c>
      <c r="AM1915" s="54">
        <f>'RAW_2017-2070'!AJ1915*'unit conv'!$B$1</f>
        <v>0</v>
      </c>
      <c r="AN1915" s="54">
        <f>'RAW_2017-2070'!AK1915*'unit conv'!$B$1</f>
        <v>0</v>
      </c>
      <c r="AO1915" s="54">
        <f>'RAW_2017-2070'!AL1915*'unit conv'!$B$1</f>
        <v>0</v>
      </c>
      <c r="AP1915" s="54">
        <f>'RAW_2017-2070'!AM1915*'unit conv'!$B$1</f>
        <v>0</v>
      </c>
      <c r="AQ1915" s="54">
        <f>'RAW_2017-2070'!AN1915*'unit conv'!$B$1</f>
        <v>0</v>
      </c>
      <c r="AR1915" s="54">
        <f>'RAW_2017-2070'!AO1915*'unit conv'!$B$1</f>
        <v>0</v>
      </c>
      <c r="AS1915" s="54">
        <f>'RAW_2017-2070'!AP1915*'unit conv'!$B$1</f>
        <v>0</v>
      </c>
      <c r="AT1915" s="54">
        <f>'RAW_2017-2070'!AQ1915*'unit conv'!$B$1</f>
        <v>0</v>
      </c>
      <c r="AU1915" s="54">
        <f>'RAW_2017-2070'!AR1915*'unit conv'!$B$1</f>
        <v>0</v>
      </c>
      <c r="AV1915" s="54">
        <f>'RAW_2017-2070'!AS1915*'unit conv'!$B$1</f>
        <v>0</v>
      </c>
      <c r="AW1915" s="54">
        <f>'RAW_2017-2070'!AT1915*'unit conv'!$B$1</f>
        <v>0</v>
      </c>
      <c r="AX1915" s="54">
        <f>'RAW_2017-2070'!AU1915*'unit conv'!$B$1</f>
        <v>0</v>
      </c>
      <c r="AY1915" s="54">
        <f>'RAW_2017-2070'!AV1915*'unit conv'!$B$1</f>
        <v>0</v>
      </c>
      <c r="AZ1915" s="54">
        <f>'RAW_2017-2070'!AW1915*'unit conv'!$B$1</f>
        <v>0</v>
      </c>
      <c r="BA1915" s="54">
        <f>'RAW_2017-2070'!AX1915*'unit conv'!$B$1</f>
        <v>0</v>
      </c>
      <c r="BB1915" s="54">
        <f>'RAW_2017-2070'!AY1915*'unit conv'!$B$1</f>
        <v>0</v>
      </c>
      <c r="BC1915" s="54">
        <f>'RAW_2017-2070'!AZ1915*'unit conv'!$B$1</f>
        <v>0</v>
      </c>
      <c r="BD1915" s="54">
        <f>'RAW_2017-2070'!BA1915*'unit conv'!$B$1</f>
        <v>0</v>
      </c>
      <c r="BE1915" s="54">
        <f>'RAW_2017-2070'!BB1915*'unit conv'!$B$1</f>
        <v>0</v>
      </c>
      <c r="BF1915" s="54">
        <f>'RAW_2017-2070'!BC1915*'unit conv'!$B$1</f>
        <v>0</v>
      </c>
      <c r="BG1915" s="54">
        <f>'RAW_2017-2070'!BD1915*'unit conv'!$B$1</f>
        <v>0</v>
      </c>
      <c r="BH1915" s="54">
        <f>'RAW_2017-2070'!BE1915*'unit conv'!$B$1</f>
        <v>0</v>
      </c>
      <c r="BI1915" s="54">
        <f>'RAW_2017-2070'!BF1915*'unit conv'!$B$1</f>
        <v>0</v>
      </c>
      <c r="BJ1915" s="54">
        <f>'RAW_2017-2070'!BG1915*'unit conv'!$B$1</f>
        <v>0</v>
      </c>
      <c r="BK1915" s="54">
        <f>'RAW_2017-2070'!BH1915*'unit conv'!$B$1</f>
        <v>0</v>
      </c>
      <c r="BL1915" s="54">
        <f>'RAW_2017-2070'!BI1915*'unit conv'!$B$1</f>
        <v>0</v>
      </c>
      <c r="BM1915" s="54">
        <f>'RAW_2017-2070'!BJ1915*'unit conv'!$B$1</f>
        <v>0</v>
      </c>
      <c r="BN1915" s="54">
        <f>'RAW_2017-2070'!BK1915*'unit conv'!$B$1</f>
        <v>0</v>
      </c>
      <c r="BO1915" s="54">
        <f>'RAW_2017-2070'!BL1915*'unit conv'!$B$1</f>
        <v>0</v>
      </c>
      <c r="BP1915" s="54">
        <f>'RAW_2017-2070'!BM1915*'unit conv'!$B$1</f>
        <v>0</v>
      </c>
    </row>
    <row r="1916" spans="1:68" hidden="1" x14ac:dyDescent="0.25">
      <c r="A1916">
        <f>IFERROR(INDEX('unit conv'!I:I,MATCH($H1916,'unit conv'!$H:$H,0)),0)</f>
        <v>0</v>
      </c>
      <c r="B1916">
        <f>IFERROR(INDEX('unit conv'!J:J,MATCH($H1916,'unit conv'!$H:$H,0)),0)</f>
        <v>0</v>
      </c>
      <c r="C1916" t="str">
        <f>INDEX('unit conv'!$E$2:$E$13,MATCH('RAW_2017-2070_btu'!I1916,'unit conv'!$D$2:$D$13,0))</f>
        <v xml:space="preserve">natural gas </v>
      </c>
      <c r="D1916" t="s">
        <v>29</v>
      </c>
      <c r="E1916">
        <v>210</v>
      </c>
      <c r="F1916" t="s">
        <v>141</v>
      </c>
      <c r="G1916" t="s">
        <v>143</v>
      </c>
      <c r="H1916" t="s">
        <v>187</v>
      </c>
      <c r="I1916" t="s">
        <v>16</v>
      </c>
      <c r="J1916" t="s">
        <v>188</v>
      </c>
      <c r="K1916" t="s">
        <v>256</v>
      </c>
      <c r="L1916" t="s">
        <v>40</v>
      </c>
      <c r="M1916" t="s">
        <v>16</v>
      </c>
      <c r="N1916" t="s">
        <v>253</v>
      </c>
      <c r="O1916" s="54">
        <f>'RAW_2017-2070'!L1916*'unit conv'!$B$1</f>
        <v>0</v>
      </c>
      <c r="P1916" s="54">
        <f>'RAW_2017-2070'!M1916*'unit conv'!$B$1</f>
        <v>0</v>
      </c>
      <c r="Q1916" s="54">
        <f>'RAW_2017-2070'!N1916*'unit conv'!$B$1</f>
        <v>0</v>
      </c>
      <c r="R1916" s="54">
        <f>'RAW_2017-2070'!O1916*'unit conv'!$B$1</f>
        <v>0</v>
      </c>
      <c r="S1916" s="54">
        <f>'RAW_2017-2070'!P1916*'unit conv'!$B$1</f>
        <v>0</v>
      </c>
      <c r="T1916" s="54">
        <f>'RAW_2017-2070'!Q1916*'unit conv'!$B$1</f>
        <v>0</v>
      </c>
      <c r="U1916" s="54">
        <f>'RAW_2017-2070'!R1916*'unit conv'!$B$1</f>
        <v>0</v>
      </c>
      <c r="V1916" s="54">
        <f>'RAW_2017-2070'!S1916*'unit conv'!$B$1</f>
        <v>0</v>
      </c>
      <c r="W1916" s="54">
        <f>'RAW_2017-2070'!T1916*'unit conv'!$B$1</f>
        <v>0</v>
      </c>
      <c r="X1916" s="54">
        <f>'RAW_2017-2070'!U1916*'unit conv'!$B$1</f>
        <v>0</v>
      </c>
      <c r="Y1916" s="54">
        <f>'RAW_2017-2070'!V1916*'unit conv'!$B$1</f>
        <v>0</v>
      </c>
      <c r="Z1916" s="54">
        <f>'RAW_2017-2070'!W1916*'unit conv'!$B$1</f>
        <v>0</v>
      </c>
      <c r="AA1916" s="54">
        <f>'RAW_2017-2070'!X1916*'unit conv'!$B$1</f>
        <v>0</v>
      </c>
      <c r="AB1916" s="54">
        <f>'RAW_2017-2070'!Y1916*'unit conv'!$B$1</f>
        <v>0</v>
      </c>
      <c r="AC1916" s="54">
        <f>'RAW_2017-2070'!Z1916*'unit conv'!$B$1</f>
        <v>0</v>
      </c>
      <c r="AD1916" s="54">
        <f>'RAW_2017-2070'!AA1916*'unit conv'!$B$1</f>
        <v>0</v>
      </c>
      <c r="AE1916" s="54">
        <f>'RAW_2017-2070'!AB1916*'unit conv'!$B$1</f>
        <v>0</v>
      </c>
      <c r="AF1916" s="54">
        <f>'RAW_2017-2070'!AC1916*'unit conv'!$B$1</f>
        <v>0</v>
      </c>
      <c r="AG1916" s="54">
        <f>'RAW_2017-2070'!AD1916*'unit conv'!$B$1</f>
        <v>0</v>
      </c>
      <c r="AH1916" s="54">
        <f>'RAW_2017-2070'!AE1916*'unit conv'!$B$1</f>
        <v>0</v>
      </c>
      <c r="AI1916" s="54">
        <f>'RAW_2017-2070'!AF1916*'unit conv'!$B$1</f>
        <v>0</v>
      </c>
      <c r="AJ1916" s="54">
        <f>'RAW_2017-2070'!AG1916*'unit conv'!$B$1</f>
        <v>0</v>
      </c>
      <c r="AK1916" s="54">
        <f>'RAW_2017-2070'!AH1916*'unit conv'!$B$1</f>
        <v>0</v>
      </c>
      <c r="AL1916" s="54">
        <f>'RAW_2017-2070'!AI1916*'unit conv'!$B$1</f>
        <v>0</v>
      </c>
      <c r="AM1916" s="54">
        <f>'RAW_2017-2070'!AJ1916*'unit conv'!$B$1</f>
        <v>0</v>
      </c>
      <c r="AN1916" s="54">
        <f>'RAW_2017-2070'!AK1916*'unit conv'!$B$1</f>
        <v>0</v>
      </c>
      <c r="AO1916" s="54">
        <f>'RAW_2017-2070'!AL1916*'unit conv'!$B$1</f>
        <v>0</v>
      </c>
      <c r="AP1916" s="54">
        <f>'RAW_2017-2070'!AM1916*'unit conv'!$B$1</f>
        <v>0</v>
      </c>
      <c r="AQ1916" s="54">
        <f>'RAW_2017-2070'!AN1916*'unit conv'!$B$1</f>
        <v>0</v>
      </c>
      <c r="AR1916" s="54">
        <f>'RAW_2017-2070'!AO1916*'unit conv'!$B$1</f>
        <v>0</v>
      </c>
      <c r="AS1916" s="54">
        <f>'RAW_2017-2070'!AP1916*'unit conv'!$B$1</f>
        <v>0</v>
      </c>
      <c r="AT1916" s="54">
        <f>'RAW_2017-2070'!AQ1916*'unit conv'!$B$1</f>
        <v>0</v>
      </c>
      <c r="AU1916" s="54">
        <f>'RAW_2017-2070'!AR1916*'unit conv'!$B$1</f>
        <v>0</v>
      </c>
      <c r="AV1916" s="54">
        <f>'RAW_2017-2070'!AS1916*'unit conv'!$B$1</f>
        <v>0</v>
      </c>
      <c r="AW1916" s="54">
        <f>'RAW_2017-2070'!AT1916*'unit conv'!$B$1</f>
        <v>0</v>
      </c>
      <c r="AX1916" s="54">
        <f>'RAW_2017-2070'!AU1916*'unit conv'!$B$1</f>
        <v>0</v>
      </c>
      <c r="AY1916" s="54">
        <f>'RAW_2017-2070'!AV1916*'unit conv'!$B$1</f>
        <v>0</v>
      </c>
      <c r="AZ1916" s="54">
        <f>'RAW_2017-2070'!AW1916*'unit conv'!$B$1</f>
        <v>0</v>
      </c>
      <c r="BA1916" s="54">
        <f>'RAW_2017-2070'!AX1916*'unit conv'!$B$1</f>
        <v>0</v>
      </c>
      <c r="BB1916" s="54">
        <f>'RAW_2017-2070'!AY1916*'unit conv'!$B$1</f>
        <v>0</v>
      </c>
      <c r="BC1916" s="54">
        <f>'RAW_2017-2070'!AZ1916*'unit conv'!$B$1</f>
        <v>0</v>
      </c>
      <c r="BD1916" s="54">
        <f>'RAW_2017-2070'!BA1916*'unit conv'!$B$1</f>
        <v>0</v>
      </c>
      <c r="BE1916" s="54">
        <f>'RAW_2017-2070'!BB1916*'unit conv'!$B$1</f>
        <v>0</v>
      </c>
      <c r="BF1916" s="54">
        <f>'RAW_2017-2070'!BC1916*'unit conv'!$B$1</f>
        <v>0</v>
      </c>
      <c r="BG1916" s="54">
        <f>'RAW_2017-2070'!BD1916*'unit conv'!$B$1</f>
        <v>0</v>
      </c>
      <c r="BH1916" s="54">
        <f>'RAW_2017-2070'!BE1916*'unit conv'!$B$1</f>
        <v>0</v>
      </c>
      <c r="BI1916" s="54">
        <f>'RAW_2017-2070'!BF1916*'unit conv'!$B$1</f>
        <v>0</v>
      </c>
      <c r="BJ1916" s="54">
        <f>'RAW_2017-2070'!BG1916*'unit conv'!$B$1</f>
        <v>0</v>
      </c>
      <c r="BK1916" s="54">
        <f>'RAW_2017-2070'!BH1916*'unit conv'!$B$1</f>
        <v>0</v>
      </c>
      <c r="BL1916" s="54">
        <f>'RAW_2017-2070'!BI1916*'unit conv'!$B$1</f>
        <v>0</v>
      </c>
      <c r="BM1916" s="54">
        <f>'RAW_2017-2070'!BJ1916*'unit conv'!$B$1</f>
        <v>0</v>
      </c>
      <c r="BN1916" s="54">
        <f>'RAW_2017-2070'!BK1916*'unit conv'!$B$1</f>
        <v>0</v>
      </c>
      <c r="BO1916" s="54">
        <f>'RAW_2017-2070'!BL1916*'unit conv'!$B$1</f>
        <v>0</v>
      </c>
      <c r="BP1916" s="54">
        <f>'RAW_2017-2070'!BM1916*'unit conv'!$B$1</f>
        <v>0</v>
      </c>
    </row>
    <row r="1917" spans="1:68" hidden="1" x14ac:dyDescent="0.25">
      <c r="A1917">
        <f>IFERROR(INDEX('unit conv'!I:I,MATCH($H1917,'unit conv'!$H:$H,0)),0)</f>
        <v>0</v>
      </c>
      <c r="B1917">
        <f>IFERROR(INDEX('unit conv'!J:J,MATCH($H1917,'unit conv'!$H:$H,0)),0)</f>
        <v>0</v>
      </c>
      <c r="C1917" t="str">
        <f>INDEX('unit conv'!$E$2:$E$13,MATCH('RAW_2017-2070_btu'!I1917,'unit conv'!$D$2:$D$13,0))</f>
        <v xml:space="preserve">hard coal </v>
      </c>
      <c r="D1917" t="s">
        <v>29</v>
      </c>
      <c r="E1917">
        <v>211</v>
      </c>
      <c r="F1917" t="s">
        <v>141</v>
      </c>
      <c r="G1917" t="s">
        <v>146</v>
      </c>
      <c r="H1917" t="s">
        <v>189</v>
      </c>
      <c r="I1917" t="s">
        <v>158</v>
      </c>
      <c r="J1917" t="s">
        <v>190</v>
      </c>
      <c r="K1917" t="s">
        <v>256</v>
      </c>
      <c r="L1917" t="s">
        <v>40</v>
      </c>
      <c r="M1917" t="s">
        <v>49</v>
      </c>
      <c r="N1917" t="s">
        <v>253</v>
      </c>
      <c r="O1917" s="54">
        <f>'RAW_2017-2070'!L1917*'unit conv'!$B$1</f>
        <v>0</v>
      </c>
      <c r="P1917" s="54">
        <f>'RAW_2017-2070'!M1917*'unit conv'!$B$1</f>
        <v>0</v>
      </c>
      <c r="Q1917" s="54">
        <f>'RAW_2017-2070'!N1917*'unit conv'!$B$1</f>
        <v>0</v>
      </c>
      <c r="R1917" s="54">
        <f>'RAW_2017-2070'!O1917*'unit conv'!$B$1</f>
        <v>0</v>
      </c>
      <c r="S1917" s="54">
        <f>'RAW_2017-2070'!P1917*'unit conv'!$B$1</f>
        <v>0</v>
      </c>
      <c r="T1917" s="54">
        <f>'RAW_2017-2070'!Q1917*'unit conv'!$B$1</f>
        <v>0</v>
      </c>
      <c r="U1917" s="54">
        <f>'RAW_2017-2070'!R1917*'unit conv'!$B$1</f>
        <v>0</v>
      </c>
      <c r="V1917" s="54">
        <f>'RAW_2017-2070'!S1917*'unit conv'!$B$1</f>
        <v>0</v>
      </c>
      <c r="W1917" s="54">
        <f>'RAW_2017-2070'!T1917*'unit conv'!$B$1</f>
        <v>0</v>
      </c>
      <c r="X1917" s="54">
        <f>'RAW_2017-2070'!U1917*'unit conv'!$B$1</f>
        <v>0</v>
      </c>
      <c r="Y1917" s="54">
        <f>'RAW_2017-2070'!V1917*'unit conv'!$B$1</f>
        <v>0</v>
      </c>
      <c r="Z1917" s="54">
        <f>'RAW_2017-2070'!W1917*'unit conv'!$B$1</f>
        <v>0</v>
      </c>
      <c r="AA1917" s="54">
        <f>'RAW_2017-2070'!X1917*'unit conv'!$B$1</f>
        <v>0</v>
      </c>
      <c r="AB1917" s="54">
        <f>'RAW_2017-2070'!Y1917*'unit conv'!$B$1</f>
        <v>0</v>
      </c>
      <c r="AC1917" s="54">
        <f>'RAW_2017-2070'!Z1917*'unit conv'!$B$1</f>
        <v>0</v>
      </c>
      <c r="AD1917" s="54">
        <f>'RAW_2017-2070'!AA1917*'unit conv'!$B$1</f>
        <v>0</v>
      </c>
      <c r="AE1917" s="54">
        <f>'RAW_2017-2070'!AB1917*'unit conv'!$B$1</f>
        <v>0</v>
      </c>
      <c r="AF1917" s="54">
        <f>'RAW_2017-2070'!AC1917*'unit conv'!$B$1</f>
        <v>0</v>
      </c>
      <c r="AG1917" s="54">
        <f>'RAW_2017-2070'!AD1917*'unit conv'!$B$1</f>
        <v>0</v>
      </c>
      <c r="AH1917" s="54">
        <f>'RAW_2017-2070'!AE1917*'unit conv'!$B$1</f>
        <v>0</v>
      </c>
      <c r="AI1917" s="54">
        <f>'RAW_2017-2070'!AF1917*'unit conv'!$B$1</f>
        <v>0</v>
      </c>
      <c r="AJ1917" s="54">
        <f>'RAW_2017-2070'!AG1917*'unit conv'!$B$1</f>
        <v>0</v>
      </c>
      <c r="AK1917" s="54">
        <f>'RAW_2017-2070'!AH1917*'unit conv'!$B$1</f>
        <v>0</v>
      </c>
      <c r="AL1917" s="54">
        <f>'RAW_2017-2070'!AI1917*'unit conv'!$B$1</f>
        <v>0</v>
      </c>
      <c r="AM1917" s="54">
        <f>'RAW_2017-2070'!AJ1917*'unit conv'!$B$1</f>
        <v>0</v>
      </c>
      <c r="AN1917" s="54">
        <f>'RAW_2017-2070'!AK1917*'unit conv'!$B$1</f>
        <v>0</v>
      </c>
      <c r="AO1917" s="54">
        <f>'RAW_2017-2070'!AL1917*'unit conv'!$B$1</f>
        <v>0</v>
      </c>
      <c r="AP1917" s="54">
        <f>'RAW_2017-2070'!AM1917*'unit conv'!$B$1</f>
        <v>0</v>
      </c>
      <c r="AQ1917" s="54">
        <f>'RAW_2017-2070'!AN1917*'unit conv'!$B$1</f>
        <v>0</v>
      </c>
      <c r="AR1917" s="54">
        <f>'RAW_2017-2070'!AO1917*'unit conv'!$B$1</f>
        <v>0</v>
      </c>
      <c r="AS1917" s="54">
        <f>'RAW_2017-2070'!AP1917*'unit conv'!$B$1</f>
        <v>0</v>
      </c>
      <c r="AT1917" s="54">
        <f>'RAW_2017-2070'!AQ1917*'unit conv'!$B$1</f>
        <v>0</v>
      </c>
      <c r="AU1917" s="54">
        <f>'RAW_2017-2070'!AR1917*'unit conv'!$B$1</f>
        <v>0</v>
      </c>
      <c r="AV1917" s="54">
        <f>'RAW_2017-2070'!AS1917*'unit conv'!$B$1</f>
        <v>0</v>
      </c>
      <c r="AW1917" s="54">
        <f>'RAW_2017-2070'!AT1917*'unit conv'!$B$1</f>
        <v>0</v>
      </c>
      <c r="AX1917" s="54">
        <f>'RAW_2017-2070'!AU1917*'unit conv'!$B$1</f>
        <v>0</v>
      </c>
      <c r="AY1917" s="54">
        <f>'RAW_2017-2070'!AV1917*'unit conv'!$B$1</f>
        <v>0</v>
      </c>
      <c r="AZ1917" s="54">
        <f>'RAW_2017-2070'!AW1917*'unit conv'!$B$1</f>
        <v>0</v>
      </c>
      <c r="BA1917" s="54">
        <f>'RAW_2017-2070'!AX1917*'unit conv'!$B$1</f>
        <v>0</v>
      </c>
      <c r="BB1917" s="54">
        <f>'RAW_2017-2070'!AY1917*'unit conv'!$B$1</f>
        <v>0</v>
      </c>
      <c r="BC1917" s="54">
        <f>'RAW_2017-2070'!AZ1917*'unit conv'!$B$1</f>
        <v>0</v>
      </c>
      <c r="BD1917" s="54">
        <f>'RAW_2017-2070'!BA1917*'unit conv'!$B$1</f>
        <v>0</v>
      </c>
      <c r="BE1917" s="54">
        <f>'RAW_2017-2070'!BB1917*'unit conv'!$B$1</f>
        <v>0</v>
      </c>
      <c r="BF1917" s="54">
        <f>'RAW_2017-2070'!BC1917*'unit conv'!$B$1</f>
        <v>0</v>
      </c>
      <c r="BG1917" s="54">
        <f>'RAW_2017-2070'!BD1917*'unit conv'!$B$1</f>
        <v>0</v>
      </c>
      <c r="BH1917" s="54">
        <f>'RAW_2017-2070'!BE1917*'unit conv'!$B$1</f>
        <v>0</v>
      </c>
      <c r="BI1917" s="54">
        <f>'RAW_2017-2070'!BF1917*'unit conv'!$B$1</f>
        <v>0</v>
      </c>
      <c r="BJ1917" s="54">
        <f>'RAW_2017-2070'!BG1917*'unit conv'!$B$1</f>
        <v>0</v>
      </c>
      <c r="BK1917" s="54">
        <f>'RAW_2017-2070'!BH1917*'unit conv'!$B$1</f>
        <v>0</v>
      </c>
      <c r="BL1917" s="54">
        <f>'RAW_2017-2070'!BI1917*'unit conv'!$B$1</f>
        <v>0</v>
      </c>
      <c r="BM1917" s="54">
        <f>'RAW_2017-2070'!BJ1917*'unit conv'!$B$1</f>
        <v>0</v>
      </c>
      <c r="BN1917" s="54">
        <f>'RAW_2017-2070'!BK1917*'unit conv'!$B$1</f>
        <v>0</v>
      </c>
      <c r="BO1917" s="54">
        <f>'RAW_2017-2070'!BL1917*'unit conv'!$B$1</f>
        <v>0</v>
      </c>
      <c r="BP1917" s="54">
        <f>'RAW_2017-2070'!BM1917*'unit conv'!$B$1</f>
        <v>0</v>
      </c>
    </row>
    <row r="1918" spans="1:68" hidden="1" x14ac:dyDescent="0.25">
      <c r="A1918">
        <f>IFERROR(INDEX('unit conv'!I:I,MATCH($H1918,'unit conv'!$H:$H,0)),0)</f>
        <v>0</v>
      </c>
      <c r="B1918">
        <f>IFERROR(INDEX('unit conv'!J:J,MATCH($H1918,'unit conv'!$H:$H,0)),0)</f>
        <v>0</v>
      </c>
      <c r="C1918" t="str">
        <f>INDEX('unit conv'!$E$2:$E$13,MATCH('RAW_2017-2070_btu'!I1918,'unit conv'!$D$2:$D$13,0))</f>
        <v xml:space="preserve">hard coal </v>
      </c>
      <c r="D1918" t="s">
        <v>29</v>
      </c>
      <c r="E1918">
        <v>212</v>
      </c>
      <c r="F1918" t="s">
        <v>141</v>
      </c>
      <c r="G1918" t="s">
        <v>146</v>
      </c>
      <c r="H1918" t="s">
        <v>191</v>
      </c>
      <c r="I1918" t="s">
        <v>166</v>
      </c>
      <c r="J1918" t="s">
        <v>192</v>
      </c>
      <c r="K1918" t="s">
        <v>256</v>
      </c>
      <c r="L1918" t="s">
        <v>40</v>
      </c>
      <c r="M1918" t="s">
        <v>49</v>
      </c>
      <c r="N1918" t="s">
        <v>253</v>
      </c>
      <c r="O1918" s="54">
        <f>'RAW_2017-2070'!L1918*'unit conv'!$B$1</f>
        <v>0</v>
      </c>
      <c r="P1918" s="54">
        <f>'RAW_2017-2070'!M1918*'unit conv'!$B$1</f>
        <v>0</v>
      </c>
      <c r="Q1918" s="54">
        <f>'RAW_2017-2070'!N1918*'unit conv'!$B$1</f>
        <v>0</v>
      </c>
      <c r="R1918" s="54">
        <f>'RAW_2017-2070'!O1918*'unit conv'!$B$1</f>
        <v>0</v>
      </c>
      <c r="S1918" s="54">
        <f>'RAW_2017-2070'!P1918*'unit conv'!$B$1</f>
        <v>0</v>
      </c>
      <c r="T1918" s="54">
        <f>'RAW_2017-2070'!Q1918*'unit conv'!$B$1</f>
        <v>0</v>
      </c>
      <c r="U1918" s="54">
        <f>'RAW_2017-2070'!R1918*'unit conv'!$B$1</f>
        <v>0</v>
      </c>
      <c r="V1918" s="54">
        <f>'RAW_2017-2070'!S1918*'unit conv'!$B$1</f>
        <v>0</v>
      </c>
      <c r="W1918" s="54">
        <f>'RAW_2017-2070'!T1918*'unit conv'!$B$1</f>
        <v>0</v>
      </c>
      <c r="X1918" s="54">
        <f>'RAW_2017-2070'!U1918*'unit conv'!$B$1</f>
        <v>0</v>
      </c>
      <c r="Y1918" s="54">
        <f>'RAW_2017-2070'!V1918*'unit conv'!$B$1</f>
        <v>0</v>
      </c>
      <c r="Z1918" s="54">
        <f>'RAW_2017-2070'!W1918*'unit conv'!$B$1</f>
        <v>0</v>
      </c>
      <c r="AA1918" s="54">
        <f>'RAW_2017-2070'!X1918*'unit conv'!$B$1</f>
        <v>0</v>
      </c>
      <c r="AB1918" s="54">
        <f>'RAW_2017-2070'!Y1918*'unit conv'!$B$1</f>
        <v>0</v>
      </c>
      <c r="AC1918" s="54">
        <f>'RAW_2017-2070'!Z1918*'unit conv'!$B$1</f>
        <v>0</v>
      </c>
      <c r="AD1918" s="54">
        <f>'RAW_2017-2070'!AA1918*'unit conv'!$B$1</f>
        <v>0</v>
      </c>
      <c r="AE1918" s="54">
        <f>'RAW_2017-2070'!AB1918*'unit conv'!$B$1</f>
        <v>0</v>
      </c>
      <c r="AF1918" s="54">
        <f>'RAW_2017-2070'!AC1918*'unit conv'!$B$1</f>
        <v>0</v>
      </c>
      <c r="AG1918" s="54">
        <f>'RAW_2017-2070'!AD1918*'unit conv'!$B$1</f>
        <v>0</v>
      </c>
      <c r="AH1918" s="54">
        <f>'RAW_2017-2070'!AE1918*'unit conv'!$B$1</f>
        <v>0</v>
      </c>
      <c r="AI1918" s="54">
        <f>'RAW_2017-2070'!AF1918*'unit conv'!$B$1</f>
        <v>0</v>
      </c>
      <c r="AJ1918" s="54">
        <f>'RAW_2017-2070'!AG1918*'unit conv'!$B$1</f>
        <v>0</v>
      </c>
      <c r="AK1918" s="54">
        <f>'RAW_2017-2070'!AH1918*'unit conv'!$B$1</f>
        <v>0</v>
      </c>
      <c r="AL1918" s="54">
        <f>'RAW_2017-2070'!AI1918*'unit conv'!$B$1</f>
        <v>0</v>
      </c>
      <c r="AM1918" s="54">
        <f>'RAW_2017-2070'!AJ1918*'unit conv'!$B$1</f>
        <v>0</v>
      </c>
      <c r="AN1918" s="54">
        <f>'RAW_2017-2070'!AK1918*'unit conv'!$B$1</f>
        <v>0</v>
      </c>
      <c r="AO1918" s="54">
        <f>'RAW_2017-2070'!AL1918*'unit conv'!$B$1</f>
        <v>0</v>
      </c>
      <c r="AP1918" s="54">
        <f>'RAW_2017-2070'!AM1918*'unit conv'!$B$1</f>
        <v>0</v>
      </c>
      <c r="AQ1918" s="54">
        <f>'RAW_2017-2070'!AN1918*'unit conv'!$B$1</f>
        <v>0</v>
      </c>
      <c r="AR1918" s="54">
        <f>'RAW_2017-2070'!AO1918*'unit conv'!$B$1</f>
        <v>0</v>
      </c>
      <c r="AS1918" s="54">
        <f>'RAW_2017-2070'!AP1918*'unit conv'!$B$1</f>
        <v>0</v>
      </c>
      <c r="AT1918" s="54">
        <f>'RAW_2017-2070'!AQ1918*'unit conv'!$B$1</f>
        <v>0</v>
      </c>
      <c r="AU1918" s="54">
        <f>'RAW_2017-2070'!AR1918*'unit conv'!$B$1</f>
        <v>0</v>
      </c>
      <c r="AV1918" s="54">
        <f>'RAW_2017-2070'!AS1918*'unit conv'!$B$1</f>
        <v>0</v>
      </c>
      <c r="AW1918" s="54">
        <f>'RAW_2017-2070'!AT1918*'unit conv'!$B$1</f>
        <v>0</v>
      </c>
      <c r="AX1918" s="54">
        <f>'RAW_2017-2070'!AU1918*'unit conv'!$B$1</f>
        <v>0</v>
      </c>
      <c r="AY1918" s="54">
        <f>'RAW_2017-2070'!AV1918*'unit conv'!$B$1</f>
        <v>0</v>
      </c>
      <c r="AZ1918" s="54">
        <f>'RAW_2017-2070'!AW1918*'unit conv'!$B$1</f>
        <v>0</v>
      </c>
      <c r="BA1918" s="54">
        <f>'RAW_2017-2070'!AX1918*'unit conv'!$B$1</f>
        <v>0</v>
      </c>
      <c r="BB1918" s="54">
        <f>'RAW_2017-2070'!AY1918*'unit conv'!$B$1</f>
        <v>0</v>
      </c>
      <c r="BC1918" s="54">
        <f>'RAW_2017-2070'!AZ1918*'unit conv'!$B$1</f>
        <v>0</v>
      </c>
      <c r="BD1918" s="54">
        <f>'RAW_2017-2070'!BA1918*'unit conv'!$B$1</f>
        <v>0</v>
      </c>
      <c r="BE1918" s="54">
        <f>'RAW_2017-2070'!BB1918*'unit conv'!$B$1</f>
        <v>0</v>
      </c>
      <c r="BF1918" s="54">
        <f>'RAW_2017-2070'!BC1918*'unit conv'!$B$1</f>
        <v>0</v>
      </c>
      <c r="BG1918" s="54">
        <f>'RAW_2017-2070'!BD1918*'unit conv'!$B$1</f>
        <v>0</v>
      </c>
      <c r="BH1918" s="54">
        <f>'RAW_2017-2070'!BE1918*'unit conv'!$B$1</f>
        <v>0</v>
      </c>
      <c r="BI1918" s="54">
        <f>'RAW_2017-2070'!BF1918*'unit conv'!$B$1</f>
        <v>0</v>
      </c>
      <c r="BJ1918" s="54">
        <f>'RAW_2017-2070'!BG1918*'unit conv'!$B$1</f>
        <v>0</v>
      </c>
      <c r="BK1918" s="54">
        <f>'RAW_2017-2070'!BH1918*'unit conv'!$B$1</f>
        <v>0</v>
      </c>
      <c r="BL1918" s="54">
        <f>'RAW_2017-2070'!BI1918*'unit conv'!$B$1</f>
        <v>0</v>
      </c>
      <c r="BM1918" s="54">
        <f>'RAW_2017-2070'!BJ1918*'unit conv'!$B$1</f>
        <v>0</v>
      </c>
      <c r="BN1918" s="54">
        <f>'RAW_2017-2070'!BK1918*'unit conv'!$B$1</f>
        <v>0</v>
      </c>
      <c r="BO1918" s="54">
        <f>'RAW_2017-2070'!BL1918*'unit conv'!$B$1</f>
        <v>0</v>
      </c>
      <c r="BP1918" s="54">
        <f>'RAW_2017-2070'!BM1918*'unit conv'!$B$1</f>
        <v>0</v>
      </c>
    </row>
    <row r="1919" spans="1:68" hidden="1" x14ac:dyDescent="0.25">
      <c r="A1919">
        <f>IFERROR(INDEX('unit conv'!I:I,MATCH($H1919,'unit conv'!$H:$H,0)),0)</f>
        <v>0</v>
      </c>
      <c r="B1919">
        <f>IFERROR(INDEX('unit conv'!J:J,MATCH($H1919,'unit conv'!$H:$H,0)),0)</f>
        <v>0</v>
      </c>
      <c r="C1919" t="str">
        <f>INDEX('unit conv'!$E$2:$E$13,MATCH('RAW_2017-2070_btu'!I1919,'unit conv'!$D$2:$D$13,0))</f>
        <v xml:space="preserve">natural gas </v>
      </c>
      <c r="D1919" t="s">
        <v>29</v>
      </c>
      <c r="E1919">
        <v>213</v>
      </c>
      <c r="F1919" t="s">
        <v>141</v>
      </c>
      <c r="G1919" t="s">
        <v>146</v>
      </c>
      <c r="H1919" t="s">
        <v>193</v>
      </c>
      <c r="I1919" t="s">
        <v>16</v>
      </c>
      <c r="J1919" t="s">
        <v>194</v>
      </c>
      <c r="K1919" t="s">
        <v>256</v>
      </c>
      <c r="L1919" t="s">
        <v>40</v>
      </c>
      <c r="M1919" t="s">
        <v>16</v>
      </c>
      <c r="N1919" t="s">
        <v>253</v>
      </c>
      <c r="O1919" s="54">
        <f>'RAW_2017-2070'!L1919*'unit conv'!$B$1</f>
        <v>0</v>
      </c>
      <c r="P1919" s="54">
        <f>'RAW_2017-2070'!M1919*'unit conv'!$B$1</f>
        <v>0</v>
      </c>
      <c r="Q1919" s="54">
        <f>'RAW_2017-2070'!N1919*'unit conv'!$B$1</f>
        <v>0</v>
      </c>
      <c r="R1919" s="54">
        <f>'RAW_2017-2070'!O1919*'unit conv'!$B$1</f>
        <v>0</v>
      </c>
      <c r="S1919" s="54">
        <f>'RAW_2017-2070'!P1919*'unit conv'!$B$1</f>
        <v>0</v>
      </c>
      <c r="T1919" s="54">
        <f>'RAW_2017-2070'!Q1919*'unit conv'!$B$1</f>
        <v>0</v>
      </c>
      <c r="U1919" s="54">
        <f>'RAW_2017-2070'!R1919*'unit conv'!$B$1</f>
        <v>0</v>
      </c>
      <c r="V1919" s="54">
        <f>'RAW_2017-2070'!S1919*'unit conv'!$B$1</f>
        <v>0</v>
      </c>
      <c r="W1919" s="54">
        <f>'RAW_2017-2070'!T1919*'unit conv'!$B$1</f>
        <v>0</v>
      </c>
      <c r="X1919" s="54">
        <f>'RAW_2017-2070'!U1919*'unit conv'!$B$1</f>
        <v>0</v>
      </c>
      <c r="Y1919" s="54">
        <f>'RAW_2017-2070'!V1919*'unit conv'!$B$1</f>
        <v>0</v>
      </c>
      <c r="Z1919" s="54">
        <f>'RAW_2017-2070'!W1919*'unit conv'!$B$1</f>
        <v>0</v>
      </c>
      <c r="AA1919" s="54">
        <f>'RAW_2017-2070'!X1919*'unit conv'!$B$1</f>
        <v>0</v>
      </c>
      <c r="AB1919" s="54">
        <f>'RAW_2017-2070'!Y1919*'unit conv'!$B$1</f>
        <v>0</v>
      </c>
      <c r="AC1919" s="54">
        <f>'RAW_2017-2070'!Z1919*'unit conv'!$B$1</f>
        <v>0</v>
      </c>
      <c r="AD1919" s="54">
        <f>'RAW_2017-2070'!AA1919*'unit conv'!$B$1</f>
        <v>0</v>
      </c>
      <c r="AE1919" s="54">
        <f>'RAW_2017-2070'!AB1919*'unit conv'!$B$1</f>
        <v>0</v>
      </c>
      <c r="AF1919" s="54">
        <f>'RAW_2017-2070'!AC1919*'unit conv'!$B$1</f>
        <v>0</v>
      </c>
      <c r="AG1919" s="54">
        <f>'RAW_2017-2070'!AD1919*'unit conv'!$B$1</f>
        <v>0</v>
      </c>
      <c r="AH1919" s="54">
        <f>'RAW_2017-2070'!AE1919*'unit conv'!$B$1</f>
        <v>0</v>
      </c>
      <c r="AI1919" s="54">
        <f>'RAW_2017-2070'!AF1919*'unit conv'!$B$1</f>
        <v>0</v>
      </c>
      <c r="AJ1919" s="54">
        <f>'RAW_2017-2070'!AG1919*'unit conv'!$B$1</f>
        <v>0</v>
      </c>
      <c r="AK1919" s="54">
        <f>'RAW_2017-2070'!AH1919*'unit conv'!$B$1</f>
        <v>0</v>
      </c>
      <c r="AL1919" s="54">
        <f>'RAW_2017-2070'!AI1919*'unit conv'!$B$1</f>
        <v>0</v>
      </c>
      <c r="AM1919" s="54">
        <f>'RAW_2017-2070'!AJ1919*'unit conv'!$B$1</f>
        <v>0</v>
      </c>
      <c r="AN1919" s="54">
        <f>'RAW_2017-2070'!AK1919*'unit conv'!$B$1</f>
        <v>0</v>
      </c>
      <c r="AO1919" s="54">
        <f>'RAW_2017-2070'!AL1919*'unit conv'!$B$1</f>
        <v>0</v>
      </c>
      <c r="AP1919" s="54">
        <f>'RAW_2017-2070'!AM1919*'unit conv'!$B$1</f>
        <v>0</v>
      </c>
      <c r="AQ1919" s="54">
        <f>'RAW_2017-2070'!AN1919*'unit conv'!$B$1</f>
        <v>0</v>
      </c>
      <c r="AR1919" s="54">
        <f>'RAW_2017-2070'!AO1919*'unit conv'!$B$1</f>
        <v>0</v>
      </c>
      <c r="AS1919" s="54">
        <f>'RAW_2017-2070'!AP1919*'unit conv'!$B$1</f>
        <v>0</v>
      </c>
      <c r="AT1919" s="54">
        <f>'RAW_2017-2070'!AQ1919*'unit conv'!$B$1</f>
        <v>0</v>
      </c>
      <c r="AU1919" s="54">
        <f>'RAW_2017-2070'!AR1919*'unit conv'!$B$1</f>
        <v>0</v>
      </c>
      <c r="AV1919" s="54">
        <f>'RAW_2017-2070'!AS1919*'unit conv'!$B$1</f>
        <v>0</v>
      </c>
      <c r="AW1919" s="54">
        <f>'RAW_2017-2070'!AT1919*'unit conv'!$B$1</f>
        <v>0</v>
      </c>
      <c r="AX1919" s="54">
        <f>'RAW_2017-2070'!AU1919*'unit conv'!$B$1</f>
        <v>0</v>
      </c>
      <c r="AY1919" s="54">
        <f>'RAW_2017-2070'!AV1919*'unit conv'!$B$1</f>
        <v>0</v>
      </c>
      <c r="AZ1919" s="54">
        <f>'RAW_2017-2070'!AW1919*'unit conv'!$B$1</f>
        <v>0</v>
      </c>
      <c r="BA1919" s="54">
        <f>'RAW_2017-2070'!AX1919*'unit conv'!$B$1</f>
        <v>0</v>
      </c>
      <c r="BB1919" s="54">
        <f>'RAW_2017-2070'!AY1919*'unit conv'!$B$1</f>
        <v>0</v>
      </c>
      <c r="BC1919" s="54">
        <f>'RAW_2017-2070'!AZ1919*'unit conv'!$B$1</f>
        <v>0</v>
      </c>
      <c r="BD1919" s="54">
        <f>'RAW_2017-2070'!BA1919*'unit conv'!$B$1</f>
        <v>0</v>
      </c>
      <c r="BE1919" s="54">
        <f>'RAW_2017-2070'!BB1919*'unit conv'!$B$1</f>
        <v>0</v>
      </c>
      <c r="BF1919" s="54">
        <f>'RAW_2017-2070'!BC1919*'unit conv'!$B$1</f>
        <v>0</v>
      </c>
      <c r="BG1919" s="54">
        <f>'RAW_2017-2070'!BD1919*'unit conv'!$B$1</f>
        <v>0</v>
      </c>
      <c r="BH1919" s="54">
        <f>'RAW_2017-2070'!BE1919*'unit conv'!$B$1</f>
        <v>0</v>
      </c>
      <c r="BI1919" s="54">
        <f>'RAW_2017-2070'!BF1919*'unit conv'!$B$1</f>
        <v>0</v>
      </c>
      <c r="BJ1919" s="54">
        <f>'RAW_2017-2070'!BG1919*'unit conv'!$B$1</f>
        <v>0</v>
      </c>
      <c r="BK1919" s="54">
        <f>'RAW_2017-2070'!BH1919*'unit conv'!$B$1</f>
        <v>0</v>
      </c>
      <c r="BL1919" s="54">
        <f>'RAW_2017-2070'!BI1919*'unit conv'!$B$1</f>
        <v>0</v>
      </c>
      <c r="BM1919" s="54">
        <f>'RAW_2017-2070'!BJ1919*'unit conv'!$B$1</f>
        <v>0</v>
      </c>
      <c r="BN1919" s="54">
        <f>'RAW_2017-2070'!BK1919*'unit conv'!$B$1</f>
        <v>0</v>
      </c>
      <c r="BO1919" s="54">
        <f>'RAW_2017-2070'!BL1919*'unit conv'!$B$1</f>
        <v>0</v>
      </c>
      <c r="BP1919" s="54">
        <f>'RAW_2017-2070'!BM1919*'unit conv'!$B$1</f>
        <v>0</v>
      </c>
    </row>
    <row r="1920" spans="1:68" hidden="1" x14ac:dyDescent="0.25">
      <c r="A1920">
        <f>IFERROR(INDEX('unit conv'!I:I,MATCH($H1920,'unit conv'!$H:$H,0)),0)</f>
        <v>0</v>
      </c>
      <c r="B1920">
        <f>IFERROR(INDEX('unit conv'!J:J,MATCH($H1920,'unit conv'!$H:$H,0)),0)</f>
        <v>0</v>
      </c>
      <c r="C1920" t="str">
        <f>INDEX('unit conv'!$E$2:$E$13,MATCH('RAW_2017-2070_btu'!I1920,'unit conv'!$D$2:$D$13,0))</f>
        <v xml:space="preserve">natural gas </v>
      </c>
      <c r="D1920" t="s">
        <v>30</v>
      </c>
      <c r="E1920">
        <v>1</v>
      </c>
      <c r="F1920" t="s">
        <v>13</v>
      </c>
      <c r="G1920" t="s">
        <v>40</v>
      </c>
      <c r="H1920" t="s">
        <v>15</v>
      </c>
      <c r="I1920" t="s">
        <v>16</v>
      </c>
      <c r="J1920" t="s">
        <v>17</v>
      </c>
      <c r="K1920" t="s">
        <v>18</v>
      </c>
      <c r="L1920" t="s">
        <v>40</v>
      </c>
      <c r="M1920" t="s">
        <v>16</v>
      </c>
      <c r="N1920" t="s">
        <v>253</v>
      </c>
      <c r="O1920" s="54">
        <f>'RAW_2017-2070'!L1920*'unit conv'!$B$1</f>
        <v>186601384596196.34</v>
      </c>
      <c r="P1920" s="54">
        <f>'RAW_2017-2070'!M1920*'unit conv'!$B$1</f>
        <v>233518658797108.66</v>
      </c>
      <c r="Q1920" s="54">
        <f>'RAW_2017-2070'!N1920*'unit conv'!$B$1</f>
        <v>248523348320867.44</v>
      </c>
      <c r="R1920" s="54">
        <f>'RAW_2017-2070'!O1920*'unit conv'!$B$1</f>
        <v>252805230559927.72</v>
      </c>
      <c r="S1920" s="54">
        <f>'RAW_2017-2070'!P1920*'unit conv'!$B$1</f>
        <v>240272132278755.53</v>
      </c>
      <c r="T1920" s="54">
        <f>'RAW_2017-2070'!Q1920*'unit conv'!$B$1</f>
        <v>238560023361351.31</v>
      </c>
      <c r="U1920" s="54">
        <f>'RAW_2017-2070'!R1920*'unit conv'!$B$1</f>
        <v>237260932341700.41</v>
      </c>
      <c r="V1920" s="54">
        <f>'RAW_2017-2070'!S1920*'unit conv'!$B$1</f>
        <v>239044046273749.91</v>
      </c>
      <c r="W1920" s="54">
        <f>'RAW_2017-2070'!T1920*'unit conv'!$B$1</f>
        <v>240693522149742.28</v>
      </c>
      <c r="X1920" s="54">
        <f>'RAW_2017-2070'!U1920*'unit conv'!$B$1</f>
        <v>242188001719065.41</v>
      </c>
      <c r="Y1920" s="54">
        <f>'RAW_2017-2070'!V1920*'unit conv'!$B$1</f>
        <v>243683739410844.56</v>
      </c>
      <c r="Z1920" s="54">
        <f>'RAW_2017-2070'!W1920*'unit conv'!$B$1</f>
        <v>245283977187366.16</v>
      </c>
      <c r="AA1920" s="54">
        <f>'RAW_2017-2070'!X1920*'unit conv'!$B$1</f>
        <v>246994203500539.72</v>
      </c>
      <c r="AB1920" s="54">
        <f>'RAW_2017-2070'!Y1920*'unit conv'!$B$1</f>
        <v>248705059773075.78</v>
      </c>
      <c r="AC1920" s="54">
        <f>'RAW_2017-2070'!Z1920*'unit conv'!$B$1</f>
        <v>250523334671660.28</v>
      </c>
      <c r="AD1920" s="54">
        <f>'RAW_2017-2070'!AA1920*'unit conv'!$B$1</f>
        <v>252293049675157.94</v>
      </c>
      <c r="AE1920" s="54">
        <f>'RAW_2017-2070'!AB1920*'unit conv'!$B$1</f>
        <v>254029873050957.13</v>
      </c>
      <c r="AF1920" s="54">
        <f>'RAW_2017-2070'!AC1920*'unit conv'!$B$1</f>
        <v>255762506578759.06</v>
      </c>
      <c r="AG1920" s="54">
        <f>'RAW_2017-2070'!AD1920*'unit conv'!$B$1</f>
        <v>257536962320046.09</v>
      </c>
      <c r="AH1920" s="54">
        <f>'RAW_2017-2070'!AE1920*'unit conv'!$B$1</f>
        <v>259256034873653.25</v>
      </c>
      <c r="AI1920" s="54">
        <f>'RAW_2017-2070'!AF1920*'unit conv'!$B$1</f>
        <v>260836420998520.38</v>
      </c>
      <c r="AJ1920" s="54">
        <f>'RAW_2017-2070'!AG1920*'unit conv'!$B$1</f>
        <v>262316788331186.47</v>
      </c>
      <c r="AK1920" s="54">
        <f>'RAW_2017-2070'!AH1920*'unit conv'!$B$1</f>
        <v>263714134187348.75</v>
      </c>
      <c r="AL1920" s="54">
        <f>'RAW_2017-2070'!AI1920*'unit conv'!$B$1</f>
        <v>265079428662428.94</v>
      </c>
      <c r="AM1920" s="54">
        <f>'RAW_2017-2070'!AJ1920*'unit conv'!$B$1</f>
        <v>266568318056325.34</v>
      </c>
      <c r="AN1920" s="54">
        <f>'RAW_2017-2070'!AK1920*'unit conv'!$B$1</f>
        <v>268197439492504.91</v>
      </c>
      <c r="AO1920" s="54">
        <f>'RAW_2017-2070'!AL1920*'unit conv'!$B$1</f>
        <v>269919463792154.53</v>
      </c>
      <c r="AP1920" s="54">
        <f>'RAW_2017-2070'!AM1920*'unit conv'!$B$1</f>
        <v>271690638357563.44</v>
      </c>
      <c r="AQ1920" s="54">
        <f>'RAW_2017-2070'!AN1920*'unit conv'!$B$1</f>
        <v>273538095889853.5</v>
      </c>
      <c r="AR1920" s="54">
        <f>'RAW_2017-2070'!AO1920*'unit conv'!$B$1</f>
        <v>275385470138113.69</v>
      </c>
      <c r="AS1920" s="54">
        <f>'RAW_2017-2070'!AP1920*'unit conv'!$B$1</f>
        <v>277299880265877.78</v>
      </c>
      <c r="AT1920" s="54">
        <f>'RAW_2017-2070'!AQ1920*'unit conv'!$B$1</f>
        <v>279443789761000.34</v>
      </c>
      <c r="AU1920" s="54">
        <f>'RAW_2017-2070'!AR1920*'unit conv'!$B$1</f>
        <v>281619625067288.81</v>
      </c>
      <c r="AV1920" s="54">
        <f>'RAW_2017-2070'!AS1920*'unit conv'!$B$1</f>
        <v>283843947286900.81</v>
      </c>
      <c r="AW1920" s="54">
        <f>'RAW_2017-2070'!AT1920*'unit conv'!$B$1</f>
        <v>285940132021649.13</v>
      </c>
      <c r="AX1920" s="54">
        <f>'RAW_2017-2070'!AU1920*'unit conv'!$B$1</f>
        <v>288048141565298.56</v>
      </c>
      <c r="AY1920" s="54">
        <f>'RAW_2017-2070'!AV1920*'unit conv'!$B$1</f>
        <v>290168042462685.5</v>
      </c>
      <c r="AZ1920" s="54">
        <f>'RAW_2017-2070'!AW1920*'unit conv'!$B$1</f>
        <v>292299901679625.25</v>
      </c>
      <c r="BA1920" s="54">
        <f>'RAW_2017-2070'!AX1920*'unit conv'!$B$1</f>
        <v>294443786604960.06</v>
      </c>
      <c r="BB1920" s="54">
        <f>'RAW_2017-2070'!AY1920*'unit conv'!$B$1</f>
        <v>296599765052619.31</v>
      </c>
      <c r="BC1920" s="54">
        <f>'RAW_2017-2070'!AZ1920*'unit conv'!$B$1</f>
        <v>298767905263689.88</v>
      </c>
      <c r="BD1920" s="54">
        <f>'RAW_2017-2070'!BA1920*'unit conv'!$B$1</f>
        <v>300948275908496.56</v>
      </c>
      <c r="BE1920" s="54">
        <f>'RAW_2017-2070'!BB1920*'unit conv'!$B$1</f>
        <v>303140946088693.06</v>
      </c>
      <c r="BF1920" s="54">
        <f>'RAW_2017-2070'!BC1920*'unit conv'!$B$1</f>
        <v>305345985339363.75</v>
      </c>
      <c r="BG1920" s="54">
        <f>'RAW_2017-2070'!BD1920*'unit conv'!$B$1</f>
        <v>307563463631135.13</v>
      </c>
      <c r="BH1920" s="54">
        <f>'RAW_2017-2070'!BE1920*'unit conv'!$B$1</f>
        <v>309793451372298.13</v>
      </c>
      <c r="BI1920" s="54">
        <f>'RAW_2017-2070'!BF1920*'unit conv'!$B$1</f>
        <v>312036019410939.44</v>
      </c>
      <c r="BJ1920" s="54">
        <f>'RAW_2017-2070'!BG1920*'unit conv'!$B$1</f>
        <v>314291239037084.94</v>
      </c>
      <c r="BK1920" s="54">
        <f>'RAW_2017-2070'!BH1920*'unit conv'!$B$1</f>
        <v>316559181984850.38</v>
      </c>
      <c r="BL1920" s="54">
        <f>'RAW_2017-2070'!BI1920*'unit conv'!$B$1</f>
        <v>318839920434603.88</v>
      </c>
      <c r="BM1920" s="54">
        <f>'RAW_2017-2070'!BJ1920*'unit conv'!$B$1</f>
        <v>321133527015137</v>
      </c>
      <c r="BN1920" s="54">
        <f>'RAW_2017-2070'!BK1920*'unit conv'!$B$1</f>
        <v>323440074805845.81</v>
      </c>
      <c r="BO1920" s="54">
        <f>'RAW_2017-2070'!BL1920*'unit conv'!$B$1</f>
        <v>325759637338920.56</v>
      </c>
      <c r="BP1920" s="54">
        <f>'RAW_2017-2070'!BM1920*'unit conv'!$B$1</f>
        <v>328092288601544.38</v>
      </c>
    </row>
    <row r="1921" spans="1:68" hidden="1" x14ac:dyDescent="0.25">
      <c r="A1921">
        <f>IFERROR(INDEX('unit conv'!I:I,MATCH($H1921,'unit conv'!$H:$H,0)),0)</f>
        <v>0</v>
      </c>
      <c r="B1921">
        <f>IFERROR(INDEX('unit conv'!J:J,MATCH($H1921,'unit conv'!$H:$H,0)),0)</f>
        <v>0</v>
      </c>
      <c r="C1921" t="str">
        <f>INDEX('unit conv'!$E$2:$E$13,MATCH('RAW_2017-2070_btu'!I1921,'unit conv'!$D$2:$D$13,0))</f>
        <v xml:space="preserve">LPG propane or butane </v>
      </c>
      <c r="D1921" t="s">
        <v>30</v>
      </c>
      <c r="E1921">
        <v>2</v>
      </c>
      <c r="F1921" t="s">
        <v>13</v>
      </c>
      <c r="G1921" t="s">
        <v>40</v>
      </c>
      <c r="H1921" t="s">
        <v>15</v>
      </c>
      <c r="I1921" t="s">
        <v>35</v>
      </c>
      <c r="J1921" t="s">
        <v>17</v>
      </c>
      <c r="K1921" t="s">
        <v>18</v>
      </c>
      <c r="L1921" t="s">
        <v>40</v>
      </c>
      <c r="M1921" t="s">
        <v>254</v>
      </c>
      <c r="N1921" t="s">
        <v>253</v>
      </c>
      <c r="O1921" s="54">
        <f>'RAW_2017-2070'!L1921*'unit conv'!$B$1</f>
        <v>8484458023148.3477</v>
      </c>
      <c r="P1921" s="54">
        <f>'RAW_2017-2070'!M1921*'unit conv'!$B$1</f>
        <v>7348439693791.8389</v>
      </c>
      <c r="Q1921" s="54">
        <f>'RAW_2017-2070'!N1921*'unit conv'!$B$1</f>
        <v>7686993762251.7295</v>
      </c>
      <c r="R1921" s="54">
        <f>'RAW_2017-2070'!O1921*'unit conv'!$B$1</f>
        <v>7581176535939.8184</v>
      </c>
      <c r="S1921" s="54">
        <f>'RAW_2017-2070'!P1921*'unit conv'!$B$1</f>
        <v>7066004587254.4023</v>
      </c>
      <c r="T1921" s="54">
        <f>'RAW_2017-2070'!Q1921*'unit conv'!$B$1</f>
        <v>6847305880209.8662</v>
      </c>
      <c r="U1921" s="54">
        <f>'RAW_2017-2070'!R1921*'unit conv'!$B$1</f>
        <v>6635640567489.6748</v>
      </c>
      <c r="V1921" s="54">
        <f>'RAW_2017-2070'!S1921*'unit conv'!$B$1</f>
        <v>6548451970588.0068</v>
      </c>
      <c r="W1921" s="54">
        <f>'RAW_2017-2070'!T1921*'unit conv'!$B$1</f>
        <v>6459917399976.5723</v>
      </c>
      <c r="X1921" s="54">
        <f>'RAW_2017-2070'!U1921*'unit conv'!$B$1</f>
        <v>6370648691660.8789</v>
      </c>
      <c r="Y1921" s="54">
        <f>'RAW_2017-2070'!V1921*'unit conv'!$B$1</f>
        <v>6289023746891.5479</v>
      </c>
      <c r="Z1921" s="54">
        <f>'RAW_2017-2070'!W1921*'unit conv'!$B$1</f>
        <v>6216201143678.0781</v>
      </c>
      <c r="AA1921" s="54">
        <f>'RAW_2017-2070'!X1921*'unit conv'!$B$1</f>
        <v>6151536666919.6211</v>
      </c>
      <c r="AB1921" s="54">
        <f>'RAW_2017-2070'!Y1921*'unit conv'!$B$1</f>
        <v>6092348410640.3984</v>
      </c>
      <c r="AC1921" s="54">
        <f>'RAW_2017-2070'!Z1921*'unit conv'!$B$1</f>
        <v>6038150226599.2334</v>
      </c>
      <c r="AD1921" s="54">
        <f>'RAW_2017-2070'!AA1921*'unit conv'!$B$1</f>
        <v>5985660680447.1953</v>
      </c>
      <c r="AE1921" s="54">
        <f>'RAW_2017-2070'!AB1921*'unit conv'!$B$1</f>
        <v>5935223268386.2695</v>
      </c>
      <c r="AF1921" s="54">
        <f>'RAW_2017-2070'!AC1921*'unit conv'!$B$1</f>
        <v>5886935164998.1982</v>
      </c>
      <c r="AG1921" s="54">
        <f>'RAW_2017-2070'!AD1921*'unit conv'!$B$1</f>
        <v>5841563018106.2881</v>
      </c>
      <c r="AH1921" s="54">
        <f>'RAW_2017-2070'!AE1921*'unit conv'!$B$1</f>
        <v>5797275457368.8604</v>
      </c>
      <c r="AI1921" s="54">
        <f>'RAW_2017-2070'!AF1921*'unit conv'!$B$1</f>
        <v>5752633171746.1543</v>
      </c>
      <c r="AJ1921" s="54">
        <f>'RAW_2017-2070'!AG1921*'unit conv'!$B$1</f>
        <v>5708470961157.7217</v>
      </c>
      <c r="AK1921" s="54">
        <f>'RAW_2017-2070'!AH1921*'unit conv'!$B$1</f>
        <v>5664980022407.1924</v>
      </c>
      <c r="AL1921" s="54">
        <f>'RAW_2017-2070'!AI1921*'unit conv'!$B$1</f>
        <v>5622718322946.165</v>
      </c>
      <c r="AM1921" s="54">
        <f>'RAW_2017-2070'!AJ1921*'unit conv'!$B$1</f>
        <v>5582408484433.584</v>
      </c>
      <c r="AN1921" s="54">
        <f>'RAW_2017-2070'!AK1921*'unit conv'!$B$1</f>
        <v>5544258271564.251</v>
      </c>
      <c r="AO1921" s="54">
        <f>'RAW_2017-2070'!AL1921*'unit conv'!$B$1</f>
        <v>5507385726060.9238</v>
      </c>
      <c r="AP1921" s="54">
        <f>'RAW_2017-2070'!AM1921*'unit conv'!$B$1</f>
        <v>5471116184874.0898</v>
      </c>
      <c r="AQ1921" s="54">
        <f>'RAW_2017-2070'!AN1921*'unit conv'!$B$1</f>
        <v>5435618911901.7412</v>
      </c>
      <c r="AR1921" s="54">
        <f>'RAW_2017-2070'!AO1921*'unit conv'!$B$1</f>
        <v>5399857145759.21</v>
      </c>
      <c r="AS1921" s="54">
        <f>'RAW_2017-2070'!AP1921*'unit conv'!$B$1</f>
        <v>5364840190543.9268</v>
      </c>
      <c r="AT1921" s="54">
        <f>'RAW_2017-2070'!AQ1921*'unit conv'!$B$1</f>
        <v>5332491461225.2451</v>
      </c>
      <c r="AU1921" s="54">
        <f>'RAW_2017-2070'!AR1921*'unit conv'!$B$1</f>
        <v>5300241142775.8193</v>
      </c>
      <c r="AV1921" s="54">
        <f>'RAW_2017-2070'!AS1921*'unit conv'!$B$1</f>
        <v>5268125847253.833</v>
      </c>
      <c r="AW1921" s="54">
        <f>'RAW_2017-2070'!AT1921*'unit conv'!$B$1</f>
        <v>5235048156037.2422</v>
      </c>
      <c r="AX1921" s="54">
        <f>'RAW_2017-2070'!AU1921*'unit conv'!$B$1</f>
        <v>5202112136416.5156</v>
      </c>
      <c r="AY1921" s="54">
        <f>'RAW_2017-2070'!AV1921*'unit conv'!$B$1</f>
        <v>5169318319527.2959</v>
      </c>
      <c r="AZ1921" s="54">
        <f>'RAW_2017-2070'!AW1921*'unit conv'!$B$1</f>
        <v>5136667210560.249</v>
      </c>
      <c r="BA1921" s="54">
        <f>'RAW_2017-2070'!AX1921*'unit conv'!$B$1</f>
        <v>5104159289223.0508</v>
      </c>
      <c r="BB1921" s="54">
        <f>'RAW_2017-2070'!AY1921*'unit conv'!$B$1</f>
        <v>5071795010196.4277</v>
      </c>
      <c r="BC1921" s="54">
        <f>'RAW_2017-2070'!AZ1921*'unit conv'!$B$1</f>
        <v>5039574803584.3369</v>
      </c>
      <c r="BD1921" s="54">
        <f>'RAW_2017-2070'!BA1921*'unit conv'!$B$1</f>
        <v>5007499075358.2393</v>
      </c>
      <c r="BE1921" s="54">
        <f>'RAW_2017-2070'!BB1921*'unit conv'!$B$1</f>
        <v>4975568207795.6182</v>
      </c>
      <c r="BF1921" s="54">
        <f>'RAW_2017-2070'!BC1921*'unit conv'!$B$1</f>
        <v>4943782559912.71</v>
      </c>
      <c r="BG1921" s="54">
        <f>'RAW_2017-2070'!BD1921*'unit conv'!$B$1</f>
        <v>4912142467891.5381</v>
      </c>
      <c r="BH1921" s="54">
        <f>'RAW_2017-2070'!BE1921*'unit conv'!$B$1</f>
        <v>4880648245501.292</v>
      </c>
      <c r="BI1921" s="54">
        <f>'RAW_2017-2070'!BF1921*'unit conv'!$B$1</f>
        <v>4849300184514.0781</v>
      </c>
      <c r="BJ1921" s="54">
        <f>'RAW_2017-2070'!BG1921*'unit conv'!$B$1</f>
        <v>4818098555115.125</v>
      </c>
      <c r="BK1921" s="54">
        <f>'RAW_2017-2070'!BH1921*'unit conv'!$B$1</f>
        <v>4787043606307.4551</v>
      </c>
      <c r="BL1921" s="54">
        <f>'RAW_2017-2070'!BI1921*'unit conv'!$B$1</f>
        <v>4756135566311.1045</v>
      </c>
      <c r="BM1921" s="54">
        <f>'RAW_2017-2070'!BJ1921*'unit conv'!$B$1</f>
        <v>4725374642956.9121</v>
      </c>
      <c r="BN1921" s="54">
        <f>'RAW_2017-2070'!BK1921*'unit conv'!$B$1</f>
        <v>4694761024074.9414</v>
      </c>
      <c r="BO1921" s="54">
        <f>'RAW_2017-2070'!BL1921*'unit conv'!$B$1</f>
        <v>4664294877877.582</v>
      </c>
      <c r="BP1921" s="54">
        <f>'RAW_2017-2070'!BM1921*'unit conv'!$B$1</f>
        <v>4633976353337.3721</v>
      </c>
    </row>
    <row r="1922" spans="1:68" hidden="1" x14ac:dyDescent="0.25">
      <c r="A1922">
        <f>IFERROR(INDEX('unit conv'!I:I,MATCH($H1922,'unit conv'!$H:$H,0)),0)</f>
        <v>0</v>
      </c>
      <c r="B1922">
        <f>IFERROR(INDEX('unit conv'!J:J,MATCH($H1922,'unit conv'!$H:$H,0)),0)</f>
        <v>0</v>
      </c>
      <c r="C1922" t="str">
        <f>INDEX('unit conv'!$E$2:$E$13,MATCH('RAW_2017-2070_btu'!I1922,'unit conv'!$D$2:$D$13,0))</f>
        <v xml:space="preserve">heavy or residual fuel oil </v>
      </c>
      <c r="D1922" t="s">
        <v>30</v>
      </c>
      <c r="E1922">
        <v>3</v>
      </c>
      <c r="F1922" t="s">
        <v>13</v>
      </c>
      <c r="G1922" t="s">
        <v>40</v>
      </c>
      <c r="H1922" t="s">
        <v>15</v>
      </c>
      <c r="I1922" t="s">
        <v>36</v>
      </c>
      <c r="J1922" t="s">
        <v>17</v>
      </c>
      <c r="K1922" t="s">
        <v>18</v>
      </c>
      <c r="L1922" t="s">
        <v>40</v>
      </c>
      <c r="M1922" t="s">
        <v>254</v>
      </c>
      <c r="N1922" t="s">
        <v>253</v>
      </c>
      <c r="O1922" s="54">
        <f>'RAW_2017-2070'!L1922*'unit conv'!$B$1</f>
        <v>8220112529080.7139</v>
      </c>
      <c r="P1922" s="54">
        <f>'RAW_2017-2070'!M1922*'unit conv'!$B$1</f>
        <v>7119488484865.8506</v>
      </c>
      <c r="Q1922" s="54">
        <f>'RAW_2017-2070'!N1922*'unit conv'!$B$1</f>
        <v>7447494414334.25</v>
      </c>
      <c r="R1922" s="54">
        <f>'RAW_2017-2070'!O1922*'unit conv'!$B$1</f>
        <v>7344974075919.4756</v>
      </c>
      <c r="S1922" s="54">
        <f>'RAW_2017-2070'!P1922*'unit conv'!$B$1</f>
        <v>6845853050337.6318</v>
      </c>
      <c r="T1922" s="54">
        <f>'RAW_2017-2070'!Q1922*'unit conv'!$B$1</f>
        <v>6633968216095.3311</v>
      </c>
      <c r="U1922" s="54">
        <f>'RAW_2017-2070'!R1922*'unit conv'!$B$1</f>
        <v>6428897640660.1074</v>
      </c>
      <c r="V1922" s="54">
        <f>'RAW_2017-2070'!S1922*'unit conv'!$B$1</f>
        <v>6344425529910.1953</v>
      </c>
      <c r="W1922" s="54">
        <f>'RAW_2017-2070'!T1922*'unit conv'!$B$1</f>
        <v>6258649381197.543</v>
      </c>
      <c r="X1922" s="54">
        <f>'RAW_2017-2070'!U1922*'unit conv'!$B$1</f>
        <v>6172161967896.8184</v>
      </c>
      <c r="Y1922" s="54">
        <f>'RAW_2017-2070'!V1922*'unit conv'!$B$1</f>
        <v>6093080165694.0986</v>
      </c>
      <c r="Z1922" s="54">
        <f>'RAW_2017-2070'!W1922*'unit conv'!$B$1</f>
        <v>6022526455434.4551</v>
      </c>
      <c r="AA1922" s="54">
        <f>'RAW_2017-2070'!X1922*'unit conv'!$B$1</f>
        <v>5959876693465.168</v>
      </c>
      <c r="AB1922" s="54">
        <f>'RAW_2017-2070'!Y1922*'unit conv'!$B$1</f>
        <v>5902532532448.8896</v>
      </c>
      <c r="AC1922" s="54">
        <f>'RAW_2017-2070'!Z1922*'unit conv'!$B$1</f>
        <v>5850022970792.1875</v>
      </c>
      <c r="AD1922" s="54">
        <f>'RAW_2017-2070'!AA1922*'unit conv'!$B$1</f>
        <v>5799168811953.4102</v>
      </c>
      <c r="AE1922" s="54">
        <f>'RAW_2017-2070'!AB1922*'unit conv'!$B$1</f>
        <v>5750302850016.2715</v>
      </c>
      <c r="AF1922" s="54">
        <f>'RAW_2017-2070'!AC1922*'unit conv'!$B$1</f>
        <v>5703519231948.6387</v>
      </c>
      <c r="AG1922" s="54">
        <f>'RAW_2017-2070'!AD1922*'unit conv'!$B$1</f>
        <v>5659560719558.1104</v>
      </c>
      <c r="AH1922" s="54">
        <f>'RAW_2017-2070'!AE1922*'unit conv'!$B$1</f>
        <v>5616653001480.3135</v>
      </c>
      <c r="AI1922" s="54">
        <f>'RAW_2017-2070'!AF1922*'unit conv'!$B$1</f>
        <v>5573401610481.2881</v>
      </c>
      <c r="AJ1922" s="54">
        <f>'RAW_2017-2070'!AG1922*'unit conv'!$B$1</f>
        <v>5530615337088.2861</v>
      </c>
      <c r="AK1922" s="54">
        <f>'RAW_2017-2070'!AH1922*'unit conv'!$B$1</f>
        <v>5488479421093.4951</v>
      </c>
      <c r="AL1922" s="54">
        <f>'RAW_2017-2070'!AI1922*'unit conv'!$B$1</f>
        <v>5447534445669.959</v>
      </c>
      <c r="AM1922" s="54">
        <f>'RAW_2017-2070'!AJ1922*'unit conv'!$B$1</f>
        <v>5408480518159.3906</v>
      </c>
      <c r="AN1922" s="54">
        <f>'RAW_2017-2070'!AK1922*'unit conv'!$B$1</f>
        <v>5371518930048.6719</v>
      </c>
      <c r="AO1922" s="54">
        <f>'RAW_2017-2070'!AL1922*'unit conv'!$B$1</f>
        <v>5335795201739.3252</v>
      </c>
      <c r="AP1922" s="54">
        <f>'RAW_2017-2070'!AM1922*'unit conv'!$B$1</f>
        <v>5300655690279.6094</v>
      </c>
      <c r="AQ1922" s="54">
        <f>'RAW_2017-2070'!AN1922*'unit conv'!$B$1</f>
        <v>5266264385907.2979</v>
      </c>
      <c r="AR1922" s="54">
        <f>'RAW_2017-2070'!AO1922*'unit conv'!$B$1</f>
        <v>5231616829029.9766</v>
      </c>
      <c r="AS1922" s="54">
        <f>'RAW_2017-2070'!AP1922*'unit conv'!$B$1</f>
        <v>5197690877424.1025</v>
      </c>
      <c r="AT1922" s="54">
        <f>'RAW_2017-2070'!AQ1922*'unit conv'!$B$1</f>
        <v>5166350019298.9453</v>
      </c>
      <c r="AU1922" s="54">
        <f>'RAW_2017-2070'!AR1922*'unit conv'!$B$1</f>
        <v>5135104505910.8555</v>
      </c>
      <c r="AV1922" s="54">
        <f>'RAW_2017-2070'!AS1922*'unit conv'!$B$1</f>
        <v>5103989808616.6787</v>
      </c>
      <c r="AW1922" s="54">
        <f>'RAW_2017-2070'!AT1922*'unit conv'!$B$1</f>
        <v>5071942700450.1084</v>
      </c>
      <c r="AX1922" s="54">
        <f>'RAW_2017-2070'!AU1922*'unit conv'!$B$1</f>
        <v>5040032849897.0479</v>
      </c>
      <c r="AY1922" s="54">
        <f>'RAW_2017-2070'!AV1922*'unit conv'!$B$1</f>
        <v>5008260771544.8438</v>
      </c>
      <c r="AZ1922" s="54">
        <f>'RAW_2017-2070'!AW1922*'unit conv'!$B$1</f>
        <v>4976626954844.2217</v>
      </c>
      <c r="BA1922" s="54">
        <f>'RAW_2017-2070'!AX1922*'unit conv'!$B$1</f>
        <v>4945131864556.873</v>
      </c>
      <c r="BB1922" s="54">
        <f>'RAW_2017-2070'!AY1922*'unit conv'!$B$1</f>
        <v>4913775941197.293</v>
      </c>
      <c r="BC1922" s="54">
        <f>'RAW_2017-2070'!AZ1922*'unit conv'!$B$1</f>
        <v>4882559601468.9326</v>
      </c>
      <c r="BD1922" s="54">
        <f>'RAW_2017-2070'!BA1922*'unit conv'!$B$1</f>
        <v>4851483238694.626</v>
      </c>
      <c r="BE1922" s="54">
        <f>'RAW_2017-2070'!BB1922*'unit conv'!$B$1</f>
        <v>4820547223241.4521</v>
      </c>
      <c r="BF1922" s="54">
        <f>'RAW_2017-2070'!BC1922*'unit conv'!$B$1</f>
        <v>4789751902939.9824</v>
      </c>
      <c r="BG1922" s="54">
        <f>'RAW_2017-2070'!BD1922*'unit conv'!$B$1</f>
        <v>4759097603498.002</v>
      </c>
      <c r="BH1922" s="54">
        <f>'RAW_2017-2070'!BE1922*'unit conv'!$B$1</f>
        <v>4728584628908.7715</v>
      </c>
      <c r="BI1922" s="54">
        <f>'RAW_2017-2070'!BF1922*'unit conv'!$B$1</f>
        <v>4698213261853.8174</v>
      </c>
      <c r="BJ1922" s="54">
        <f>'RAW_2017-2070'!BG1922*'unit conv'!$B$1</f>
        <v>4667983764100.3594</v>
      </c>
      <c r="BK1922" s="54">
        <f>'RAW_2017-2070'!BH1922*'unit conv'!$B$1</f>
        <v>4637896376893.373</v>
      </c>
      <c r="BL1922" s="54">
        <f>'RAW_2017-2070'!BI1922*'unit conv'!$B$1</f>
        <v>4607951321342.3701</v>
      </c>
      <c r="BM1922" s="54">
        <f>'RAW_2017-2070'!BJ1922*'unit conv'!$B$1</f>
        <v>4578148798802.9219</v>
      </c>
      <c r="BN1922" s="54">
        <f>'RAW_2017-2070'!BK1922*'unit conv'!$B$1</f>
        <v>4548488991252.9736</v>
      </c>
      <c r="BO1922" s="54">
        <f>'RAW_2017-2070'!BL1922*'unit conv'!$B$1</f>
        <v>4518972061664.0186</v>
      </c>
      <c r="BP1922" s="54">
        <f>'RAW_2017-2070'!BM1922*'unit conv'!$B$1</f>
        <v>4489598154367.1387</v>
      </c>
    </row>
    <row r="1923" spans="1:68" hidden="1" x14ac:dyDescent="0.25">
      <c r="A1923">
        <f>IFERROR(INDEX('unit conv'!I:I,MATCH($H1923,'unit conv'!$H:$H,0)),0)</f>
        <v>0</v>
      </c>
      <c r="B1923">
        <f>IFERROR(INDEX('unit conv'!J:J,MATCH($H1923,'unit conv'!$H:$H,0)),0)</f>
        <v>0</v>
      </c>
      <c r="C1923" t="str">
        <f>INDEX('unit conv'!$E$2:$E$13,MATCH('RAW_2017-2070_btu'!I1923,'unit conv'!$D$2:$D$13,0))</f>
        <v xml:space="preserve">biomass </v>
      </c>
      <c r="D1923" t="s">
        <v>30</v>
      </c>
      <c r="E1923">
        <v>4</v>
      </c>
      <c r="F1923" t="s">
        <v>13</v>
      </c>
      <c r="G1923" t="s">
        <v>40</v>
      </c>
      <c r="H1923" t="s">
        <v>15</v>
      </c>
      <c r="I1923" t="s">
        <v>37</v>
      </c>
      <c r="J1923" t="s">
        <v>17</v>
      </c>
      <c r="K1923" t="s">
        <v>18</v>
      </c>
      <c r="L1923" t="s">
        <v>40</v>
      </c>
      <c r="M1923" t="s">
        <v>255</v>
      </c>
      <c r="N1923" t="s">
        <v>253</v>
      </c>
      <c r="O1923" s="54">
        <f>'RAW_2017-2070'!L1923*'unit conv'!$B$1</f>
        <v>32608057910413.184</v>
      </c>
      <c r="P1923" s="54">
        <f>'RAW_2017-2070'!M1923*'unit conv'!$B$1</f>
        <v>31521724978616.898</v>
      </c>
      <c r="Q1923" s="54">
        <f>'RAW_2017-2070'!N1923*'unit conv'!$B$1</f>
        <v>33211019505174.746</v>
      </c>
      <c r="R1923" s="54">
        <f>'RAW_2017-2070'!O1923*'unit conv'!$B$1</f>
        <v>32635327117532.219</v>
      </c>
      <c r="S1923" s="54">
        <f>'RAW_2017-2070'!P1923*'unit conv'!$B$1</f>
        <v>30444220353191.824</v>
      </c>
      <c r="T1923" s="54">
        <f>'RAW_2017-2070'!Q1923*'unit conv'!$B$1</f>
        <v>29554953713865.656</v>
      </c>
      <c r="U1923" s="54">
        <f>'RAW_2017-2070'!R1923*'unit conv'!$B$1</f>
        <v>28763023440520.059</v>
      </c>
      <c r="V1923" s="54">
        <f>'RAW_2017-2070'!S1923*'unit conv'!$B$1</f>
        <v>28568716600663.836</v>
      </c>
      <c r="W1923" s="54">
        <f>'RAW_2017-2070'!T1923*'unit conv'!$B$1</f>
        <v>28392350815622.938</v>
      </c>
      <c r="X1923" s="54">
        <f>'RAW_2017-2070'!U1923*'unit conv'!$B$1</f>
        <v>28230972258202.387</v>
      </c>
      <c r="Y1923" s="54">
        <f>'RAW_2017-2070'!V1923*'unit conv'!$B$1</f>
        <v>28097720657720.652</v>
      </c>
      <c r="Z1923" s="54">
        <f>'RAW_2017-2070'!W1923*'unit conv'!$B$1</f>
        <v>27999841918570.602</v>
      </c>
      <c r="AA1923" s="54">
        <f>'RAW_2017-2070'!X1923*'unit conv'!$B$1</f>
        <v>27936677135792.793</v>
      </c>
      <c r="AB1923" s="54">
        <f>'RAW_2017-2070'!Y1923*'unit conv'!$B$1</f>
        <v>27893868067778.035</v>
      </c>
      <c r="AC1923" s="54">
        <f>'RAW_2017-2070'!Z1923*'unit conv'!$B$1</f>
        <v>27870253562151.281</v>
      </c>
      <c r="AD1923" s="54">
        <f>'RAW_2017-2070'!AA1923*'unit conv'!$B$1</f>
        <v>27848482085904.848</v>
      </c>
      <c r="AE1923" s="54">
        <f>'RAW_2017-2070'!AB1923*'unit conv'!$B$1</f>
        <v>27830200518480.387</v>
      </c>
      <c r="AF1923" s="54">
        <f>'RAW_2017-2070'!AC1923*'unit conv'!$B$1</f>
        <v>27816958202951.414</v>
      </c>
      <c r="AG1923" s="54">
        <f>'RAW_2017-2070'!AD1923*'unit conv'!$B$1</f>
        <v>27812725169667.336</v>
      </c>
      <c r="AH1923" s="54">
        <f>'RAW_2017-2070'!AE1923*'unit conv'!$B$1</f>
        <v>27806074753792.941</v>
      </c>
      <c r="AI1923" s="54">
        <f>'RAW_2017-2070'!AF1923*'unit conv'!$B$1</f>
        <v>27788894140613.91</v>
      </c>
      <c r="AJ1923" s="54">
        <f>'RAW_2017-2070'!AG1923*'unit conv'!$B$1</f>
        <v>27766303117926.594</v>
      </c>
      <c r="AK1923" s="54">
        <f>'RAW_2017-2070'!AH1923*'unit conv'!$B$1</f>
        <v>27739853636569.547</v>
      </c>
      <c r="AL1923" s="54">
        <f>'RAW_2017-2070'!AI1923*'unit conv'!$B$1</f>
        <v>27712502615429.352</v>
      </c>
      <c r="AM1923" s="54">
        <f>'RAW_2017-2070'!AJ1923*'unit conv'!$B$1</f>
        <v>27689179516811.805</v>
      </c>
      <c r="AN1923" s="54">
        <f>'RAW_2017-2070'!AK1923*'unit conv'!$B$1</f>
        <v>27670813533160.445</v>
      </c>
      <c r="AO1923" s="54">
        <f>'RAW_2017-2070'!AL1923*'unit conv'!$B$1</f>
        <v>27654290498742.297</v>
      </c>
      <c r="AP1923" s="54">
        <f>'RAW_2017-2070'!AM1923*'unit conv'!$B$1</f>
        <v>27635196637944.211</v>
      </c>
      <c r="AQ1923" s="54">
        <f>'RAW_2017-2070'!AN1923*'unit conv'!$B$1</f>
        <v>27616516621647.176</v>
      </c>
      <c r="AR1923" s="54">
        <f>'RAW_2017-2070'!AO1923*'unit conv'!$B$1</f>
        <v>27591127712584.238</v>
      </c>
      <c r="AS1923" s="54">
        <f>'RAW_2017-2070'!AP1923*'unit conv'!$B$1</f>
        <v>27566252590169.109</v>
      </c>
      <c r="AT1923" s="54">
        <f>'RAW_2017-2070'!AQ1923*'unit conv'!$B$1</f>
        <v>27552653469569.594</v>
      </c>
      <c r="AU1923" s="54">
        <f>'RAW_2017-2070'!AR1923*'unit conv'!$B$1</f>
        <v>27536627388664.656</v>
      </c>
      <c r="AV1923" s="54">
        <f>'RAW_2017-2070'!AS1923*'unit conv'!$B$1</f>
        <v>27518775022734.223</v>
      </c>
      <c r="AW1923" s="54">
        <f>'RAW_2017-2070'!AT1923*'unit conv'!$B$1</f>
        <v>27498198935205.316</v>
      </c>
      <c r="AX1923" s="54">
        <f>'RAW_2017-2070'!AU1923*'unit conv'!$B$1</f>
        <v>27477289530225.766</v>
      </c>
      <c r="AY1923" s="54">
        <f>'RAW_2017-2070'!AV1923*'unit conv'!$B$1</f>
        <v>27456050720878.668</v>
      </c>
      <c r="AZ1923" s="54">
        <f>'RAW_2017-2070'!AW1923*'unit conv'!$B$1</f>
        <v>27434486390152.383</v>
      </c>
      <c r="BA1923" s="54">
        <f>'RAW_2017-2070'!AX1923*'unit conv'!$B$1</f>
        <v>27412600391042.859</v>
      </c>
      <c r="BB1923" s="54">
        <f>'RAW_2017-2070'!AY1923*'unit conv'!$B$1</f>
        <v>27390396546658.039</v>
      </c>
      <c r="BC1923" s="54">
        <f>'RAW_2017-2070'!AZ1923*'unit conv'!$B$1</f>
        <v>27367878650324.438</v>
      </c>
      <c r="BD1923" s="54">
        <f>'RAW_2017-2070'!BA1923*'unit conv'!$B$1</f>
        <v>27345050465695.496</v>
      </c>
      <c r="BE1923" s="54">
        <f>'RAW_2017-2070'!BB1923*'unit conv'!$B$1</f>
        <v>27321915726862.023</v>
      </c>
      <c r="BF1923" s="54">
        <f>'RAW_2017-2070'!BC1923*'unit conv'!$B$1</f>
        <v>27298478138464.348</v>
      </c>
      <c r="BG1923" s="54">
        <f>'RAW_2017-2070'!BD1923*'unit conv'!$B$1</f>
        <v>27274741375806.258</v>
      </c>
      <c r="BH1923" s="54">
        <f>'RAW_2017-2070'!BE1923*'unit conv'!$B$1</f>
        <v>27250709084970.695</v>
      </c>
      <c r="BI1923" s="54">
        <f>'RAW_2017-2070'!BF1923*'unit conv'!$B$1</f>
        <v>27226384882936.977</v>
      </c>
      <c r="BJ1923" s="54">
        <f>'RAW_2017-2070'!BG1923*'unit conv'!$B$1</f>
        <v>27201772357699.715</v>
      </c>
      <c r="BK1923" s="54">
        <f>'RAW_2017-2070'!BH1923*'unit conv'!$B$1</f>
        <v>27176875068389.078</v>
      </c>
      <c r="BL1923" s="54">
        <f>'RAW_2017-2070'!BI1923*'unit conv'!$B$1</f>
        <v>27151696545392.602</v>
      </c>
      <c r="BM1923" s="54">
        <f>'RAW_2017-2070'!BJ1923*'unit conv'!$B$1</f>
        <v>27126240290478.344</v>
      </c>
      <c r="BN1923" s="54">
        <f>'RAW_2017-2070'!BK1923*'unit conv'!$B$1</f>
        <v>27100509776919.297</v>
      </c>
      <c r="BO1923" s="54">
        <f>'RAW_2017-2070'!BL1923*'unit conv'!$B$1</f>
        <v>27074508449619.074</v>
      </c>
      <c r="BP1923" s="54">
        <f>'RAW_2017-2070'!BM1923*'unit conv'!$B$1</f>
        <v>27048239725238.742</v>
      </c>
    </row>
    <row r="1924" spans="1:68" hidden="1" x14ac:dyDescent="0.25">
      <c r="A1924">
        <f>IFERROR(INDEX('unit conv'!I:I,MATCH($H1924,'unit conv'!$H:$H,0)),0)</f>
        <v>0</v>
      </c>
      <c r="B1924">
        <f>IFERROR(INDEX('unit conv'!J:J,MATCH($H1924,'unit conv'!$H:$H,0)),0)</f>
        <v>0</v>
      </c>
      <c r="C1924" t="str">
        <f>INDEX('unit conv'!$E$2:$E$13,MATCH('RAW_2017-2070_btu'!I1924,'unit conv'!$D$2:$D$13,0))</f>
        <v xml:space="preserve">natural gas </v>
      </c>
      <c r="D1924" t="s">
        <v>30</v>
      </c>
      <c r="E1924">
        <v>5</v>
      </c>
      <c r="F1924" t="s">
        <v>13</v>
      </c>
      <c r="G1924" t="s">
        <v>40</v>
      </c>
      <c r="H1924" t="s">
        <v>39</v>
      </c>
      <c r="I1924" t="s">
        <v>16</v>
      </c>
      <c r="J1924" t="s">
        <v>17</v>
      </c>
      <c r="K1924" t="s">
        <v>18</v>
      </c>
      <c r="L1924" t="s">
        <v>40</v>
      </c>
      <c r="M1924" t="s">
        <v>16</v>
      </c>
      <c r="N1924" t="s">
        <v>253</v>
      </c>
      <c r="O1924" s="54">
        <f>'RAW_2017-2070'!L1924*'unit conv'!$B$1</f>
        <v>13106088992968.748</v>
      </c>
      <c r="P1924" s="54">
        <f>'RAW_2017-2070'!M1924*'unit conv'!$B$1</f>
        <v>16401359134266.549</v>
      </c>
      <c r="Q1924" s="54">
        <f>'RAW_2017-2070'!N1924*'unit conv'!$B$1</f>
        <v>17455224820396.391</v>
      </c>
      <c r="R1924" s="54">
        <f>'RAW_2017-2070'!O1924*'unit conv'!$B$1</f>
        <v>17755966049106.867</v>
      </c>
      <c r="S1924" s="54">
        <f>'RAW_2017-2070'!P1924*'unit conv'!$B$1</f>
        <v>16875694438121.109</v>
      </c>
      <c r="T1924" s="54">
        <f>'RAW_2017-2070'!Q1924*'unit conv'!$B$1</f>
        <v>16755443176932.92</v>
      </c>
      <c r="U1924" s="54">
        <f>'RAW_2017-2070'!R1924*'unit conv'!$B$1</f>
        <v>16664200539316.082</v>
      </c>
      <c r="V1924" s="54">
        <f>'RAW_2017-2070'!S1924*'unit conv'!$B$1</f>
        <v>16789438891264.084</v>
      </c>
      <c r="W1924" s="54">
        <f>'RAW_2017-2070'!T1924*'unit conv'!$B$1</f>
        <v>16905291073547.152</v>
      </c>
      <c r="X1924" s="54">
        <f>'RAW_2017-2070'!U1924*'unit conv'!$B$1</f>
        <v>17010256973323.877</v>
      </c>
      <c r="Y1924" s="54">
        <f>'RAW_2017-2070'!V1924*'unit conv'!$B$1</f>
        <v>17115311238280.252</v>
      </c>
      <c r="Z1924" s="54">
        <f>'RAW_2017-2070'!W1924*'unit conv'!$B$1</f>
        <v>17227705145508.686</v>
      </c>
      <c r="AA1924" s="54">
        <f>'RAW_2017-2070'!X1924*'unit conv'!$B$1</f>
        <v>17347824180568.764</v>
      </c>
      <c r="AB1924" s="54">
        <f>'RAW_2017-2070'!Y1924*'unit conv'!$B$1</f>
        <v>17467987461299.816</v>
      </c>
      <c r="AC1924" s="54">
        <f>'RAW_2017-2070'!Z1924*'unit conv'!$B$1</f>
        <v>17595695370252.902</v>
      </c>
      <c r="AD1924" s="54">
        <f>'RAW_2017-2070'!AA1924*'unit conv'!$B$1</f>
        <v>17719992638347.797</v>
      </c>
      <c r="AE1924" s="54">
        <f>'RAW_2017-2070'!AB1924*'unit conv'!$B$1</f>
        <v>17841979738162.473</v>
      </c>
      <c r="AF1924" s="54">
        <f>'RAW_2017-2070'!AC1924*'unit conv'!$B$1</f>
        <v>17963672560842.824</v>
      </c>
      <c r="AG1924" s="54">
        <f>'RAW_2017-2070'!AD1924*'unit conv'!$B$1</f>
        <v>18088302798232.102</v>
      </c>
      <c r="AH1924" s="54">
        <f>'RAW_2017-2070'!AE1924*'unit conv'!$B$1</f>
        <v>18209043155661.395</v>
      </c>
      <c r="AI1924" s="54">
        <f>'RAW_2017-2070'!AF1924*'unit conv'!$B$1</f>
        <v>18320042767162.586</v>
      </c>
      <c r="AJ1924" s="54">
        <f>'RAW_2017-2070'!AG1924*'unit conv'!$B$1</f>
        <v>18424017483353.414</v>
      </c>
      <c r="AK1924" s="54">
        <f>'RAW_2017-2070'!AH1924*'unit conv'!$B$1</f>
        <v>18522161123522.27</v>
      </c>
      <c r="AL1924" s="54">
        <f>'RAW_2017-2070'!AI1924*'unit conv'!$B$1</f>
        <v>18618053610765.766</v>
      </c>
      <c r="AM1924" s="54">
        <f>'RAW_2017-2070'!AJ1924*'unit conv'!$B$1</f>
        <v>18722626880354.949</v>
      </c>
      <c r="AN1924" s="54">
        <f>'RAW_2017-2070'!AK1924*'unit conv'!$B$1</f>
        <v>18837049453205.238</v>
      </c>
      <c r="AO1924" s="54">
        <f>'RAW_2017-2070'!AL1924*'unit conv'!$B$1</f>
        <v>18957997128744.203</v>
      </c>
      <c r="AP1924" s="54">
        <f>'RAW_2017-2070'!AM1924*'unit conv'!$B$1</f>
        <v>19082396910270.824</v>
      </c>
      <c r="AQ1924" s="54">
        <f>'RAW_2017-2070'!AN1924*'unit conv'!$B$1</f>
        <v>19212154483513.488</v>
      </c>
      <c r="AR1924" s="54">
        <f>'RAW_2017-2070'!AO1924*'unit conv'!$B$1</f>
        <v>19341906207239.504</v>
      </c>
      <c r="AS1924" s="54">
        <f>'RAW_2017-2070'!AP1924*'unit conv'!$B$1</f>
        <v>19476366246524.914</v>
      </c>
      <c r="AT1924" s="54">
        <f>'RAW_2017-2070'!AQ1924*'unit conv'!$B$1</f>
        <v>19626945346978.816</v>
      </c>
      <c r="AU1924" s="54">
        <f>'RAW_2017-2070'!AR1924*'unit conv'!$B$1</f>
        <v>19779766780860.289</v>
      </c>
      <c r="AV1924" s="54">
        <f>'RAW_2017-2070'!AS1924*'unit conv'!$B$1</f>
        <v>19935993729670.762</v>
      </c>
      <c r="AW1924" s="54">
        <f>'RAW_2017-2070'!AT1924*'unit conv'!$B$1</f>
        <v>20083220845582.922</v>
      </c>
      <c r="AX1924" s="54">
        <f>'RAW_2017-2070'!AU1924*'unit conv'!$B$1</f>
        <v>20231278485867.223</v>
      </c>
      <c r="AY1924" s="54">
        <f>'RAW_2017-2070'!AV1924*'unit conv'!$B$1</f>
        <v>20380171324350.453</v>
      </c>
      <c r="AZ1924" s="54">
        <f>'RAW_2017-2070'!AW1924*'unit conv'!$B$1</f>
        <v>20529904064427.141</v>
      </c>
      <c r="BA1924" s="54">
        <f>'RAW_2017-2070'!AX1924*'unit conv'!$B$1</f>
        <v>20680481439203.465</v>
      </c>
      <c r="BB1924" s="54">
        <f>'RAW_2017-2070'!AY1924*'unit conv'!$B$1</f>
        <v>20831908211641.895</v>
      </c>
      <c r="BC1924" s="54">
        <f>'RAW_2017-2070'!AZ1924*'unit conv'!$B$1</f>
        <v>20984189174706.652</v>
      </c>
      <c r="BD1924" s="54">
        <f>'RAW_2017-2070'!BA1924*'unit conv'!$B$1</f>
        <v>21137329151509.777</v>
      </c>
      <c r="BE1924" s="54">
        <f>'RAW_2017-2070'!BB1924*'unit conv'!$B$1</f>
        <v>21291332995458.047</v>
      </c>
      <c r="BF1924" s="54">
        <f>'RAW_2017-2070'!BC1924*'unit conv'!$B$1</f>
        <v>21446205590400.566</v>
      </c>
      <c r="BG1924" s="54">
        <f>'RAW_2017-2070'!BD1924*'unit conv'!$B$1</f>
        <v>21601951850777.055</v>
      </c>
      <c r="BH1924" s="54">
        <f>'RAW_2017-2070'!BE1924*'unit conv'!$B$1</f>
        <v>21758576721766.926</v>
      </c>
      <c r="BI1924" s="54">
        <f>'RAW_2017-2070'!BF1924*'unit conv'!$B$1</f>
        <v>21916085179439</v>
      </c>
      <c r="BJ1924" s="54">
        <f>'RAW_2017-2070'!BG1924*'unit conv'!$B$1</f>
        <v>22074482230902.012</v>
      </c>
      <c r="BK1924" s="54">
        <f>'RAW_2017-2070'!BH1924*'unit conv'!$B$1</f>
        <v>22233772914455.688</v>
      </c>
      <c r="BL1924" s="54">
        <f>'RAW_2017-2070'!BI1924*'unit conv'!$B$1</f>
        <v>22393962299742.617</v>
      </c>
      <c r="BM1924" s="54">
        <f>'RAW_2017-2070'!BJ1924*'unit conv'!$B$1</f>
        <v>22555055487900.762</v>
      </c>
      <c r="BN1924" s="54">
        <f>'RAW_2017-2070'!BK1924*'unit conv'!$B$1</f>
        <v>22717057611716.633</v>
      </c>
      <c r="BO1924" s="54">
        <f>'RAW_2017-2070'!BL1924*'unit conv'!$B$1</f>
        <v>22879973835779.059</v>
      </c>
      <c r="BP1924" s="54">
        <f>'RAW_2017-2070'!BM1924*'unit conv'!$B$1</f>
        <v>23043809356633.668</v>
      </c>
    </row>
    <row r="1925" spans="1:68" hidden="1" x14ac:dyDescent="0.25">
      <c r="A1925">
        <f>IFERROR(INDEX('unit conv'!I:I,MATCH($H1925,'unit conv'!$H:$H,0)),0)</f>
        <v>0</v>
      </c>
      <c r="B1925">
        <f>IFERROR(INDEX('unit conv'!J:J,MATCH($H1925,'unit conv'!$H:$H,0)),0)</f>
        <v>0</v>
      </c>
      <c r="C1925" t="str">
        <f>INDEX('unit conv'!$E$2:$E$13,MATCH('RAW_2017-2070_btu'!I1925,'unit conv'!$D$2:$D$13,0))</f>
        <v xml:space="preserve">LPG propane or butane </v>
      </c>
      <c r="D1925" t="s">
        <v>30</v>
      </c>
      <c r="E1925">
        <v>6</v>
      </c>
      <c r="F1925" t="s">
        <v>13</v>
      </c>
      <c r="G1925" t="s">
        <v>40</v>
      </c>
      <c r="H1925" t="s">
        <v>39</v>
      </c>
      <c r="I1925" t="s">
        <v>35</v>
      </c>
      <c r="J1925" t="s">
        <v>17</v>
      </c>
      <c r="K1925" t="s">
        <v>18</v>
      </c>
      <c r="L1925" t="s">
        <v>40</v>
      </c>
      <c r="M1925" t="s">
        <v>254</v>
      </c>
      <c r="N1925" t="s">
        <v>253</v>
      </c>
      <c r="O1925" s="54">
        <f>'RAW_2017-2070'!L1925*'unit conv'!$B$1</f>
        <v>595912308738.33838</v>
      </c>
      <c r="P1925" s="54">
        <f>'RAW_2017-2070'!M1925*'unit conv'!$B$1</f>
        <v>516123204523.44086</v>
      </c>
      <c r="Q1925" s="54">
        <f>'RAW_2017-2070'!N1925*'unit conv'!$B$1</f>
        <v>539901804879.32166</v>
      </c>
      <c r="R1925" s="54">
        <f>'RAW_2017-2070'!O1925*'unit conv'!$B$1</f>
        <v>532469652175.66315</v>
      </c>
      <c r="S1925" s="54">
        <f>'RAW_2017-2070'!P1925*'unit conv'!$B$1</f>
        <v>496286161786.44006</v>
      </c>
      <c r="T1925" s="54">
        <f>'RAW_2017-2070'!Q1925*'unit conv'!$B$1</f>
        <v>480925693141.60394</v>
      </c>
      <c r="U1925" s="54">
        <f>'RAW_2017-2070'!R1925*'unit conv'!$B$1</f>
        <v>466059220252.14209</v>
      </c>
      <c r="V1925" s="54">
        <f>'RAW_2017-2070'!S1925*'unit conv'!$B$1</f>
        <v>459935463385.93164</v>
      </c>
      <c r="W1925" s="54">
        <f>'RAW_2017-2070'!T1925*'unit conv'!$B$1</f>
        <v>453717171041.00232</v>
      </c>
      <c r="X1925" s="54">
        <f>'RAW_2017-2070'!U1925*'unit conv'!$B$1</f>
        <v>447447315980.68414</v>
      </c>
      <c r="Y1925" s="54">
        <f>'RAW_2017-2070'!V1925*'unit conv'!$B$1</f>
        <v>441714326418.42542</v>
      </c>
      <c r="Z1925" s="54">
        <f>'RAW_2017-2070'!W1925*'unit conv'!$B$1</f>
        <v>436599575954.59186</v>
      </c>
      <c r="AA1925" s="54">
        <f>'RAW_2017-2070'!X1925*'unit conv'!$B$1</f>
        <v>432057817655.66986</v>
      </c>
      <c r="AB1925" s="54">
        <f>'RAW_2017-2070'!Y1925*'unit conv'!$B$1</f>
        <v>427900685832.59802</v>
      </c>
      <c r="AC1925" s="54">
        <f>'RAW_2017-2070'!Z1925*'unit conv'!$B$1</f>
        <v>424094035496.97504</v>
      </c>
      <c r="AD1925" s="54">
        <f>'RAW_2017-2070'!AA1925*'unit conv'!$B$1</f>
        <v>420407392632.25128</v>
      </c>
      <c r="AE1925" s="54">
        <f>'RAW_2017-2070'!AB1925*'unit conv'!$B$1</f>
        <v>416864882953.25824</v>
      </c>
      <c r="AF1925" s="54">
        <f>'RAW_2017-2070'!AC1925*'unit conv'!$B$1</f>
        <v>413473331590.03943</v>
      </c>
      <c r="AG1925" s="54">
        <f>'RAW_2017-2070'!AD1925*'unit conv'!$B$1</f>
        <v>410286584630.71631</v>
      </c>
      <c r="AH1925" s="54">
        <f>'RAW_2017-2070'!AE1925*'unit conv'!$B$1</f>
        <v>407176014398.01245</v>
      </c>
      <c r="AI1925" s="54">
        <f>'RAW_2017-2070'!AF1925*'unit conv'!$B$1</f>
        <v>404040529795.43665</v>
      </c>
      <c r="AJ1925" s="54">
        <f>'RAW_2017-2070'!AG1925*'unit conv'!$B$1</f>
        <v>400938763624.99402</v>
      </c>
      <c r="AK1925" s="54">
        <f>'RAW_2017-2070'!AH1925*'unit conv'!$B$1</f>
        <v>397884144738.39978</v>
      </c>
      <c r="AL1925" s="54">
        <f>'RAW_2017-2070'!AI1925*'unit conv'!$B$1</f>
        <v>394915862400.46893</v>
      </c>
      <c r="AM1925" s="54">
        <f>'RAW_2017-2070'!AJ1925*'unit conv'!$B$1</f>
        <v>392084670488.46173</v>
      </c>
      <c r="AN1925" s="54">
        <f>'RAW_2017-2070'!AK1925*'unit conv'!$B$1</f>
        <v>389405161512.42615</v>
      </c>
      <c r="AO1925" s="54">
        <f>'RAW_2017-2070'!AL1925*'unit conv'!$B$1</f>
        <v>386815390467.53461</v>
      </c>
      <c r="AP1925" s="54">
        <f>'RAW_2017-2070'!AM1925*'unit conv'!$B$1</f>
        <v>384267971885.63373</v>
      </c>
      <c r="AQ1925" s="54">
        <f>'RAW_2017-2070'!AN1925*'unit conv'!$B$1</f>
        <v>381774794144.26782</v>
      </c>
      <c r="AR1925" s="54">
        <f>'RAW_2017-2070'!AO1925*'unit conv'!$B$1</f>
        <v>379263039525.5976</v>
      </c>
      <c r="AS1925" s="54">
        <f>'RAW_2017-2070'!AP1925*'unit conv'!$B$1</f>
        <v>376803597264.18329</v>
      </c>
      <c r="AT1925" s="54">
        <f>'RAW_2017-2070'!AQ1925*'unit conv'!$B$1</f>
        <v>374531559861.15137</v>
      </c>
      <c r="AU1925" s="54">
        <f>'RAW_2017-2070'!AR1925*'unit conv'!$B$1</f>
        <v>372266434419.74896</v>
      </c>
      <c r="AV1925" s="54">
        <f>'RAW_2017-2070'!AS1925*'unit conv'!$B$1</f>
        <v>370010792415.49762</v>
      </c>
      <c r="AW1925" s="54">
        <f>'RAW_2017-2070'!AT1925*'unit conv'!$B$1</f>
        <v>367687555823.73969</v>
      </c>
      <c r="AX1925" s="54">
        <f>'RAW_2017-2070'!AU1925*'unit conv'!$B$1</f>
        <v>365374269643.37439</v>
      </c>
      <c r="AY1925" s="54">
        <f>'RAW_2017-2070'!AV1925*'unit conv'!$B$1</f>
        <v>363070971179.11426</v>
      </c>
      <c r="AZ1925" s="54">
        <f>'RAW_2017-2070'!AW1925*'unit conv'!$B$1</f>
        <v>360777695913.40674</v>
      </c>
      <c r="BA1925" s="54">
        <f>'RAW_2017-2070'!AX1925*'unit conv'!$B$1</f>
        <v>358494477538.88226</v>
      </c>
      <c r="BB1925" s="54">
        <f>'RAW_2017-2070'!AY1925*'unit conv'!$B$1</f>
        <v>356221347990.38452</v>
      </c>
      <c r="BC1925" s="54">
        <f>'RAW_2017-2070'!AZ1925*'unit conv'!$B$1</f>
        <v>353958337476.58948</v>
      </c>
      <c r="BD1925" s="54">
        <f>'RAW_2017-2070'!BA1925*'unit conv'!$B$1</f>
        <v>351705474511.20886</v>
      </c>
      <c r="BE1925" s="54">
        <f>'RAW_2017-2070'!BB1925*'unit conv'!$B$1</f>
        <v>349462785943.79004</v>
      </c>
      <c r="BF1925" s="54">
        <f>'RAW_2017-2070'!BC1925*'unit conv'!$B$1</f>
        <v>347230296990.10925</v>
      </c>
      <c r="BG1925" s="54">
        <f>'RAW_2017-2070'!BD1925*'unit conv'!$B$1</f>
        <v>345008031262.16431</v>
      </c>
      <c r="BH1925" s="54">
        <f>'RAW_2017-2070'!BE1925*'unit conv'!$B$1</f>
        <v>342796010797.771</v>
      </c>
      <c r="BI1925" s="54">
        <f>'RAW_2017-2070'!BF1925*'unit conv'!$B$1</f>
        <v>340594256089.76318</v>
      </c>
      <c r="BJ1925" s="54">
        <f>'RAW_2017-2070'!BG1925*'unit conv'!$B$1</f>
        <v>338402786114.80432</v>
      </c>
      <c r="BK1925" s="54">
        <f>'RAW_2017-2070'!BH1925*'unit conv'!$B$1</f>
        <v>336221618361.80957</v>
      </c>
      <c r="BL1925" s="54">
        <f>'RAW_2017-2070'!BI1925*'unit conv'!$B$1</f>
        <v>334050768859.98505</v>
      </c>
      <c r="BM1925" s="54">
        <f>'RAW_2017-2070'!BJ1925*'unit conv'!$B$1</f>
        <v>331890252206.48676</v>
      </c>
      <c r="BN1925" s="54">
        <f>'RAW_2017-2070'!BK1925*'unit conv'!$B$1</f>
        <v>329740081593.70062</v>
      </c>
      <c r="BO1925" s="54">
        <f>'RAW_2017-2070'!BL1925*'unit conv'!$B$1</f>
        <v>327600268836.15088</v>
      </c>
      <c r="BP1925" s="54">
        <f>'RAW_2017-2070'!BM1925*'unit conv'!$B$1</f>
        <v>325470824397.03607</v>
      </c>
    </row>
    <row r="1926" spans="1:68" hidden="1" x14ac:dyDescent="0.25">
      <c r="A1926">
        <f>IFERROR(INDEX('unit conv'!I:I,MATCH($H1926,'unit conv'!$H:$H,0)),0)</f>
        <v>0</v>
      </c>
      <c r="B1926">
        <f>IFERROR(INDEX('unit conv'!J:J,MATCH($H1926,'unit conv'!$H:$H,0)),0)</f>
        <v>0</v>
      </c>
      <c r="C1926" t="str">
        <f>INDEX('unit conv'!$E$2:$E$13,MATCH('RAW_2017-2070_btu'!I1926,'unit conv'!$D$2:$D$13,0))</f>
        <v xml:space="preserve">heavy or residual fuel oil </v>
      </c>
      <c r="D1926" t="s">
        <v>30</v>
      </c>
      <c r="E1926">
        <v>7</v>
      </c>
      <c r="F1926" t="s">
        <v>13</v>
      </c>
      <c r="G1926" t="s">
        <v>40</v>
      </c>
      <c r="H1926" t="s">
        <v>39</v>
      </c>
      <c r="I1926" t="s">
        <v>36</v>
      </c>
      <c r="J1926" t="s">
        <v>17</v>
      </c>
      <c r="K1926" t="s">
        <v>18</v>
      </c>
      <c r="L1926" t="s">
        <v>40</v>
      </c>
      <c r="M1926" t="s">
        <v>254</v>
      </c>
      <c r="N1926" t="s">
        <v>253</v>
      </c>
      <c r="O1926" s="54">
        <f>'RAW_2017-2070'!L1926*'unit conv'!$B$1</f>
        <v>44632765192.286026</v>
      </c>
      <c r="P1926" s="54">
        <f>'RAW_2017-2070'!M1926*'unit conv'!$B$1</f>
        <v>38656704115.672043</v>
      </c>
      <c r="Q1926" s="54">
        <f>'RAW_2017-2070'!N1926*'unit conv'!$B$1</f>
        <v>40437678716.670334</v>
      </c>
      <c r="R1926" s="54">
        <f>'RAW_2017-2070'!O1926*'unit conv'!$B$1</f>
        <v>39881023783.333061</v>
      </c>
      <c r="S1926" s="54">
        <f>'RAW_2017-2070'!P1926*'unit conv'!$B$1</f>
        <v>37170945124.614403</v>
      </c>
      <c r="T1926" s="54">
        <f>'RAW_2017-2070'!Q1926*'unit conv'!$B$1</f>
        <v>36020473519.62281</v>
      </c>
      <c r="U1926" s="54">
        <f>'RAW_2017-2070'!R1926*'unit conv'!$B$1</f>
        <v>34907001312.415581</v>
      </c>
      <c r="V1926" s="54">
        <f>'RAW_2017-2070'!S1926*'unit conv'!$B$1</f>
        <v>34448342885.166618</v>
      </c>
      <c r="W1926" s="54">
        <f>'RAW_2017-2070'!T1926*'unit conv'!$B$1</f>
        <v>33982603919.78793</v>
      </c>
      <c r="X1926" s="54">
        <f>'RAW_2017-2070'!U1926*'unit conv'!$B$1</f>
        <v>33513002999.328133</v>
      </c>
      <c r="Y1926" s="54">
        <f>'RAW_2017-2070'!V1926*'unit conv'!$B$1</f>
        <v>33083612343.639439</v>
      </c>
      <c r="Z1926" s="54">
        <f>'RAW_2017-2070'!W1926*'unit conv'!$B$1</f>
        <v>32700526689.723774</v>
      </c>
      <c r="AA1926" s="54">
        <f>'RAW_2017-2070'!X1926*'unit conv'!$B$1</f>
        <v>32360357123.256721</v>
      </c>
      <c r="AB1926" s="54">
        <f>'RAW_2017-2070'!Y1926*'unit conv'!$B$1</f>
        <v>32048995391.317707</v>
      </c>
      <c r="AC1926" s="54">
        <f>'RAW_2017-2070'!Z1926*'unit conv'!$B$1</f>
        <v>31763884095.397823</v>
      </c>
      <c r="AD1926" s="54">
        <f>'RAW_2017-2070'!AA1926*'unit conv'!$B$1</f>
        <v>31487761144.22501</v>
      </c>
      <c r="AE1926" s="54">
        <f>'RAW_2017-2070'!AB1926*'unit conv'!$B$1</f>
        <v>31222433510.65313</v>
      </c>
      <c r="AF1926" s="54">
        <f>'RAW_2017-2070'!AC1926*'unit conv'!$B$1</f>
        <v>30968412384.704903</v>
      </c>
      <c r="AG1926" s="54">
        <f>'RAW_2017-2070'!AD1926*'unit conv'!$B$1</f>
        <v>30729730741.991673</v>
      </c>
      <c r="AH1926" s="54">
        <f>'RAW_2017-2070'!AE1926*'unit conv'!$B$1</f>
        <v>30496754599.739601</v>
      </c>
      <c r="AI1926" s="54">
        <f>'RAW_2017-2070'!AF1926*'unit conv'!$B$1</f>
        <v>30261912415.78289</v>
      </c>
      <c r="AJ1926" s="54">
        <f>'RAW_2017-2070'!AG1926*'unit conv'!$B$1</f>
        <v>30029595682.034187</v>
      </c>
      <c r="AK1926" s="54">
        <f>'RAW_2017-2070'!AH1926*'unit conv'!$B$1</f>
        <v>29800810195.448185</v>
      </c>
      <c r="AL1926" s="54">
        <f>'RAW_2017-2070'!AI1926*'unit conv'!$B$1</f>
        <v>29578491161.807541</v>
      </c>
      <c r="AM1926" s="54">
        <f>'RAW_2017-2070'!AJ1926*'unit conv'!$B$1</f>
        <v>29366439955.665394</v>
      </c>
      <c r="AN1926" s="54">
        <f>'RAW_2017-2070'!AK1926*'unit conv'!$B$1</f>
        <v>29165749529.902546</v>
      </c>
      <c r="AO1926" s="54">
        <f>'RAW_2017-2070'!AL1926*'unit conv'!$B$1</f>
        <v>28971780314.544079</v>
      </c>
      <c r="AP1926" s="54">
        <f>'RAW_2017-2070'!AM1926*'unit conv'!$B$1</f>
        <v>28780983222.849216</v>
      </c>
      <c r="AQ1926" s="54">
        <f>'RAW_2017-2070'!AN1926*'unit conv'!$B$1</f>
        <v>28594248673.014835</v>
      </c>
      <c r="AR1926" s="54">
        <f>'RAW_2017-2070'!AO1926*'unit conv'!$B$1</f>
        <v>28406122748.324509</v>
      </c>
      <c r="AS1926" s="54">
        <f>'RAW_2017-2070'!AP1926*'unit conv'!$B$1</f>
        <v>28221914925.549213</v>
      </c>
      <c r="AT1926" s="54">
        <f>'RAW_2017-2070'!AQ1926*'unit conv'!$B$1</f>
        <v>28051743391.196594</v>
      </c>
      <c r="AU1926" s="54">
        <f>'RAW_2017-2070'!AR1926*'unit conv'!$B$1</f>
        <v>27882089550.397041</v>
      </c>
      <c r="AV1926" s="54">
        <f>'RAW_2017-2070'!AS1926*'unit conv'!$B$1</f>
        <v>27713146002.063972</v>
      </c>
      <c r="AW1926" s="54">
        <f>'RAW_2017-2070'!AT1926*'unit conv'!$B$1</f>
        <v>27539139740.126545</v>
      </c>
      <c r="AX1926" s="54">
        <f>'RAW_2017-2070'!AU1926*'unit conv'!$B$1</f>
        <v>27365878746.190376</v>
      </c>
      <c r="AY1926" s="54">
        <f>'RAW_2017-2070'!AV1926*'unit conv'!$B$1</f>
        <v>27193365814.311638</v>
      </c>
      <c r="AZ1926" s="54">
        <f>'RAW_2017-2070'!AW1926*'unit conv'!$B$1</f>
        <v>27021603602.062145</v>
      </c>
      <c r="BA1926" s="54">
        <f>'RAW_2017-2070'!AX1926*'unit conv'!$B$1</f>
        <v>26850594632.959591</v>
      </c>
      <c r="BB1926" s="54">
        <f>'RAW_2017-2070'!AY1926*'unit conv'!$B$1</f>
        <v>26680341298.866615</v>
      </c>
      <c r="BC1926" s="54">
        <f>'RAW_2017-2070'!AZ1926*'unit conv'!$B$1</f>
        <v>26510845862.358963</v>
      </c>
      <c r="BD1926" s="54">
        <f>'RAW_2017-2070'!BA1926*'unit conv'!$B$1</f>
        <v>26342110459.062599</v>
      </c>
      <c r="BE1926" s="54">
        <f>'RAW_2017-2070'!BB1926*'unit conv'!$B$1</f>
        <v>26174137099.96056</v>
      </c>
      <c r="BF1926" s="54">
        <f>'RAW_2017-2070'!BC1926*'unit conv'!$B$1</f>
        <v>26006927673.669353</v>
      </c>
      <c r="BG1926" s="54">
        <f>'RAW_2017-2070'!BD1926*'unit conv'!$B$1</f>
        <v>25840483948.685341</v>
      </c>
      <c r="BH1926" s="54">
        <f>'RAW_2017-2070'!BE1926*'unit conv'!$B$1</f>
        <v>25674807575.601482</v>
      </c>
      <c r="BI1926" s="54">
        <f>'RAW_2017-2070'!BF1926*'unit conv'!$B$1</f>
        <v>25509900089.294346</v>
      </c>
      <c r="BJ1926" s="54">
        <f>'RAW_2017-2070'!BG1926*'unit conv'!$B$1</f>
        <v>25345762911.08205</v>
      </c>
      <c r="BK1926" s="54">
        <f>'RAW_2017-2070'!BH1926*'unit conv'!$B$1</f>
        <v>25182397350.853039</v>
      </c>
      <c r="BL1926" s="54">
        <f>'RAW_2017-2070'!BI1926*'unit conv'!$B$1</f>
        <v>25019804609.166157</v>
      </c>
      <c r="BM1926" s="54">
        <f>'RAW_2017-2070'!BJ1926*'unit conv'!$B$1</f>
        <v>24857985779.322262</v>
      </c>
      <c r="BN1926" s="54">
        <f>'RAW_2017-2070'!BK1926*'unit conv'!$B$1</f>
        <v>24696941849.407444</v>
      </c>
      <c r="BO1926" s="54">
        <f>'RAW_2017-2070'!BL1926*'unit conv'!$B$1</f>
        <v>24536673704.308407</v>
      </c>
      <c r="BP1926" s="54">
        <f>'RAW_2017-2070'!BM1926*'unit conv'!$B$1</f>
        <v>24377182127.700001</v>
      </c>
    </row>
    <row r="1927" spans="1:68" hidden="1" x14ac:dyDescent="0.25">
      <c r="A1927">
        <f>IFERROR(INDEX('unit conv'!I:I,MATCH($H1927,'unit conv'!$H:$H,0)),0)</f>
        <v>0</v>
      </c>
      <c r="B1927">
        <f>IFERROR(INDEX('unit conv'!J:J,MATCH($H1927,'unit conv'!$H:$H,0)),0)</f>
        <v>0</v>
      </c>
      <c r="C1927" t="str">
        <f>INDEX('unit conv'!$E$2:$E$13,MATCH('RAW_2017-2070_btu'!I1927,'unit conv'!$D$2:$D$13,0))</f>
        <v xml:space="preserve">biomass </v>
      </c>
      <c r="D1927" t="s">
        <v>30</v>
      </c>
      <c r="E1927">
        <v>8</v>
      </c>
      <c r="F1927" t="s">
        <v>13</v>
      </c>
      <c r="G1927" t="s">
        <v>40</v>
      </c>
      <c r="H1927" t="s">
        <v>39</v>
      </c>
      <c r="I1927" t="s">
        <v>37</v>
      </c>
      <c r="J1927" t="s">
        <v>17</v>
      </c>
      <c r="K1927" t="s">
        <v>18</v>
      </c>
      <c r="L1927" t="s">
        <v>40</v>
      </c>
      <c r="M1927" t="s">
        <v>255</v>
      </c>
      <c r="N1927" t="s">
        <v>253</v>
      </c>
      <c r="O1927" s="54">
        <f>'RAW_2017-2070'!L1927*'unit conv'!$B$1</f>
        <v>0</v>
      </c>
      <c r="P1927" s="54">
        <f>'RAW_2017-2070'!M1927*'unit conv'!$B$1</f>
        <v>0</v>
      </c>
      <c r="Q1927" s="54">
        <f>'RAW_2017-2070'!N1927*'unit conv'!$B$1</f>
        <v>0</v>
      </c>
      <c r="R1927" s="54">
        <f>'RAW_2017-2070'!O1927*'unit conv'!$B$1</f>
        <v>0</v>
      </c>
      <c r="S1927" s="54">
        <f>'RAW_2017-2070'!P1927*'unit conv'!$B$1</f>
        <v>0</v>
      </c>
      <c r="T1927" s="54">
        <f>'RAW_2017-2070'!Q1927*'unit conv'!$B$1</f>
        <v>0</v>
      </c>
      <c r="U1927" s="54">
        <f>'RAW_2017-2070'!R1927*'unit conv'!$B$1</f>
        <v>0</v>
      </c>
      <c r="V1927" s="54">
        <f>'RAW_2017-2070'!S1927*'unit conv'!$B$1</f>
        <v>0</v>
      </c>
      <c r="W1927" s="54">
        <f>'RAW_2017-2070'!T1927*'unit conv'!$B$1</f>
        <v>0</v>
      </c>
      <c r="X1927" s="54">
        <f>'RAW_2017-2070'!U1927*'unit conv'!$B$1</f>
        <v>0</v>
      </c>
      <c r="Y1927" s="54">
        <f>'RAW_2017-2070'!V1927*'unit conv'!$B$1</f>
        <v>0</v>
      </c>
      <c r="Z1927" s="54">
        <f>'RAW_2017-2070'!W1927*'unit conv'!$B$1</f>
        <v>0</v>
      </c>
      <c r="AA1927" s="54">
        <f>'RAW_2017-2070'!X1927*'unit conv'!$B$1</f>
        <v>0</v>
      </c>
      <c r="AB1927" s="54">
        <f>'RAW_2017-2070'!Y1927*'unit conv'!$B$1</f>
        <v>0</v>
      </c>
      <c r="AC1927" s="54">
        <f>'RAW_2017-2070'!Z1927*'unit conv'!$B$1</f>
        <v>0</v>
      </c>
      <c r="AD1927" s="54">
        <f>'RAW_2017-2070'!AA1927*'unit conv'!$B$1</f>
        <v>0</v>
      </c>
      <c r="AE1927" s="54">
        <f>'RAW_2017-2070'!AB1927*'unit conv'!$B$1</f>
        <v>0</v>
      </c>
      <c r="AF1927" s="54">
        <f>'RAW_2017-2070'!AC1927*'unit conv'!$B$1</f>
        <v>0</v>
      </c>
      <c r="AG1927" s="54">
        <f>'RAW_2017-2070'!AD1927*'unit conv'!$B$1</f>
        <v>0</v>
      </c>
      <c r="AH1927" s="54">
        <f>'RAW_2017-2070'!AE1927*'unit conv'!$B$1</f>
        <v>0</v>
      </c>
      <c r="AI1927" s="54">
        <f>'RAW_2017-2070'!AF1927*'unit conv'!$B$1</f>
        <v>0</v>
      </c>
      <c r="AJ1927" s="54">
        <f>'RAW_2017-2070'!AG1927*'unit conv'!$B$1</f>
        <v>0</v>
      </c>
      <c r="AK1927" s="54">
        <f>'RAW_2017-2070'!AH1927*'unit conv'!$B$1</f>
        <v>0</v>
      </c>
      <c r="AL1927" s="54">
        <f>'RAW_2017-2070'!AI1927*'unit conv'!$B$1</f>
        <v>0</v>
      </c>
      <c r="AM1927" s="54">
        <f>'RAW_2017-2070'!AJ1927*'unit conv'!$B$1</f>
        <v>0</v>
      </c>
      <c r="AN1927" s="54">
        <f>'RAW_2017-2070'!AK1927*'unit conv'!$B$1</f>
        <v>0</v>
      </c>
      <c r="AO1927" s="54">
        <f>'RAW_2017-2070'!AL1927*'unit conv'!$B$1</f>
        <v>0</v>
      </c>
      <c r="AP1927" s="54">
        <f>'RAW_2017-2070'!AM1927*'unit conv'!$B$1</f>
        <v>0</v>
      </c>
      <c r="AQ1927" s="54">
        <f>'RAW_2017-2070'!AN1927*'unit conv'!$B$1</f>
        <v>0</v>
      </c>
      <c r="AR1927" s="54">
        <f>'RAW_2017-2070'!AO1927*'unit conv'!$B$1</f>
        <v>0</v>
      </c>
      <c r="AS1927" s="54">
        <f>'RAW_2017-2070'!AP1927*'unit conv'!$B$1</f>
        <v>0</v>
      </c>
      <c r="AT1927" s="54">
        <f>'RAW_2017-2070'!AQ1927*'unit conv'!$B$1</f>
        <v>0</v>
      </c>
      <c r="AU1927" s="54">
        <f>'RAW_2017-2070'!AR1927*'unit conv'!$B$1</f>
        <v>0</v>
      </c>
      <c r="AV1927" s="54">
        <f>'RAW_2017-2070'!AS1927*'unit conv'!$B$1</f>
        <v>0</v>
      </c>
      <c r="AW1927" s="54">
        <f>'RAW_2017-2070'!AT1927*'unit conv'!$B$1</f>
        <v>0</v>
      </c>
      <c r="AX1927" s="54">
        <f>'RAW_2017-2070'!AU1927*'unit conv'!$B$1</f>
        <v>0</v>
      </c>
      <c r="AY1927" s="54">
        <f>'RAW_2017-2070'!AV1927*'unit conv'!$B$1</f>
        <v>0</v>
      </c>
      <c r="AZ1927" s="54">
        <f>'RAW_2017-2070'!AW1927*'unit conv'!$B$1</f>
        <v>0</v>
      </c>
      <c r="BA1927" s="54">
        <f>'RAW_2017-2070'!AX1927*'unit conv'!$B$1</f>
        <v>0</v>
      </c>
      <c r="BB1927" s="54">
        <f>'RAW_2017-2070'!AY1927*'unit conv'!$B$1</f>
        <v>0</v>
      </c>
      <c r="BC1927" s="54">
        <f>'RAW_2017-2070'!AZ1927*'unit conv'!$B$1</f>
        <v>0</v>
      </c>
      <c r="BD1927" s="54">
        <f>'RAW_2017-2070'!BA1927*'unit conv'!$B$1</f>
        <v>0</v>
      </c>
      <c r="BE1927" s="54">
        <f>'RAW_2017-2070'!BB1927*'unit conv'!$B$1</f>
        <v>0</v>
      </c>
      <c r="BF1927" s="54">
        <f>'RAW_2017-2070'!BC1927*'unit conv'!$B$1</f>
        <v>0</v>
      </c>
      <c r="BG1927" s="54">
        <f>'RAW_2017-2070'!BD1927*'unit conv'!$B$1</f>
        <v>0</v>
      </c>
      <c r="BH1927" s="54">
        <f>'RAW_2017-2070'!BE1927*'unit conv'!$B$1</f>
        <v>0</v>
      </c>
      <c r="BI1927" s="54">
        <f>'RAW_2017-2070'!BF1927*'unit conv'!$B$1</f>
        <v>0</v>
      </c>
      <c r="BJ1927" s="54">
        <f>'RAW_2017-2070'!BG1927*'unit conv'!$B$1</f>
        <v>0</v>
      </c>
      <c r="BK1927" s="54">
        <f>'RAW_2017-2070'!BH1927*'unit conv'!$B$1</f>
        <v>0</v>
      </c>
      <c r="BL1927" s="54">
        <f>'RAW_2017-2070'!BI1927*'unit conv'!$B$1</f>
        <v>0</v>
      </c>
      <c r="BM1927" s="54">
        <f>'RAW_2017-2070'!BJ1927*'unit conv'!$B$1</f>
        <v>0</v>
      </c>
      <c r="BN1927" s="54">
        <f>'RAW_2017-2070'!BK1927*'unit conv'!$B$1</f>
        <v>0</v>
      </c>
      <c r="BO1927" s="54">
        <f>'RAW_2017-2070'!BL1927*'unit conv'!$B$1</f>
        <v>0</v>
      </c>
      <c r="BP1927" s="54">
        <f>'RAW_2017-2070'!BM1927*'unit conv'!$B$1</f>
        <v>0</v>
      </c>
    </row>
    <row r="1928" spans="1:68" hidden="1" x14ac:dyDescent="0.25">
      <c r="A1928">
        <f>IFERROR(INDEX('unit conv'!I:I,MATCH($H1928,'unit conv'!$H:$H,0)),0)</f>
        <v>0</v>
      </c>
      <c r="B1928">
        <f>IFERROR(INDEX('unit conv'!J:J,MATCH($H1928,'unit conv'!$H:$H,0)),0)</f>
        <v>0</v>
      </c>
      <c r="C1928" t="str">
        <f>INDEX('unit conv'!$E$2:$E$13,MATCH('RAW_2017-2070_btu'!I1928,'unit conv'!$D$2:$D$13,0))</f>
        <v xml:space="preserve">natural gas </v>
      </c>
      <c r="D1928" t="s">
        <v>30</v>
      </c>
      <c r="E1928">
        <v>9</v>
      </c>
      <c r="F1928" t="s">
        <v>13</v>
      </c>
      <c r="G1928" t="s">
        <v>40</v>
      </c>
      <c r="H1928" t="s">
        <v>41</v>
      </c>
      <c r="I1928" t="s">
        <v>16</v>
      </c>
      <c r="J1928" t="s">
        <v>17</v>
      </c>
      <c r="K1928" t="s">
        <v>18</v>
      </c>
      <c r="L1928" t="s">
        <v>40</v>
      </c>
      <c r="M1928" t="s">
        <v>16</v>
      </c>
      <c r="N1928" t="s">
        <v>253</v>
      </c>
      <c r="O1928" s="54">
        <f>'RAW_2017-2070'!L1928*'unit conv'!$B$1</f>
        <v>17326519791272.947</v>
      </c>
      <c r="P1928" s="54">
        <f>'RAW_2017-2070'!M1928*'unit conv'!$B$1</f>
        <v>21682934840142.082</v>
      </c>
      <c r="Q1928" s="54">
        <f>'RAW_2017-2070'!N1928*'unit conv'!$B$1</f>
        <v>23076166999474.152</v>
      </c>
      <c r="R1928" s="54">
        <f>'RAW_2017-2070'!O1928*'unit conv'!$B$1</f>
        <v>23473753102704.441</v>
      </c>
      <c r="S1928" s="54">
        <f>'RAW_2017-2070'!P1928*'unit conv'!$B$1</f>
        <v>22310015888832.098</v>
      </c>
      <c r="T1928" s="54">
        <f>'RAW_2017-2070'!Q1928*'unit conv'!$B$1</f>
        <v>22151041242923.582</v>
      </c>
      <c r="U1928" s="54">
        <f>'RAW_2017-2070'!R1928*'unit conv'!$B$1</f>
        <v>22030416595301.836</v>
      </c>
      <c r="V1928" s="54">
        <f>'RAW_2017-2070'!S1928*'unit conv'!$B$1</f>
        <v>22195984277988.688</v>
      </c>
      <c r="W1928" s="54">
        <f>'RAW_2017-2070'!T1928*'unit conv'!$B$1</f>
        <v>22349143250910.863</v>
      </c>
      <c r="X1928" s="54">
        <f>'RAW_2017-2070'!U1928*'unit conv'!$B$1</f>
        <v>22487910333971.711</v>
      </c>
      <c r="Y1928" s="54">
        <f>'RAW_2017-2070'!V1928*'unit conv'!$B$1</f>
        <v>22626794237621.441</v>
      </c>
      <c r="Z1928" s="54">
        <f>'RAW_2017-2070'!W1928*'unit conv'!$B$1</f>
        <v>22775381299639.469</v>
      </c>
      <c r="AA1928" s="54">
        <f>'RAW_2017-2070'!X1928*'unit conv'!$B$1</f>
        <v>22934181139881.172</v>
      </c>
      <c r="AB1928" s="54">
        <f>'RAW_2017-2070'!Y1928*'unit conv'!$B$1</f>
        <v>23093039473811.906</v>
      </c>
      <c r="AC1928" s="54">
        <f>'RAW_2017-2070'!Z1928*'unit conv'!$B$1</f>
        <v>23261871961761.953</v>
      </c>
      <c r="AD1928" s="54">
        <f>'RAW_2017-2070'!AA1928*'unit conv'!$B$1</f>
        <v>23426195512197.383</v>
      </c>
      <c r="AE1928" s="54">
        <f>'RAW_2017-2070'!AB1928*'unit conv'!$B$1</f>
        <v>23587464972549.199</v>
      </c>
      <c r="AF1928" s="54">
        <f>'RAW_2017-2070'!AC1928*'unit conv'!$B$1</f>
        <v>23748345392463.805</v>
      </c>
      <c r="AG1928" s="54">
        <f>'RAW_2017-2070'!AD1928*'unit conv'!$B$1</f>
        <v>23913109135169.57</v>
      </c>
      <c r="AH1928" s="54">
        <f>'RAW_2017-2070'!AE1928*'unit conv'!$B$1</f>
        <v>24072730376390.074</v>
      </c>
      <c r="AI1928" s="54">
        <f>'RAW_2017-2070'!AF1928*'unit conv'!$B$1</f>
        <v>24219474150717.473</v>
      </c>
      <c r="AJ1928" s="54">
        <f>'RAW_2017-2070'!AG1928*'unit conv'!$B$1</f>
        <v>24356930868647.5</v>
      </c>
      <c r="AK1928" s="54">
        <f>'RAW_2017-2070'!AH1928*'unit conv'!$B$1</f>
        <v>24486678783886.406</v>
      </c>
      <c r="AL1928" s="54">
        <f>'RAW_2017-2070'!AI1928*'unit conv'!$B$1</f>
        <v>24613450628557.246</v>
      </c>
      <c r="AM1928" s="54">
        <f>'RAW_2017-2070'!AJ1928*'unit conv'!$B$1</f>
        <v>24751698646417.277</v>
      </c>
      <c r="AN1928" s="54">
        <f>'RAW_2017-2070'!AK1928*'unit conv'!$B$1</f>
        <v>24902967646202.227</v>
      </c>
      <c r="AO1928" s="54">
        <f>'RAW_2017-2070'!AL1928*'unit conv'!$B$1</f>
        <v>25062862966236.953</v>
      </c>
      <c r="AP1928" s="54">
        <f>'RAW_2017-2070'!AM1928*'unit conv'!$B$1</f>
        <v>25227322041542.133</v>
      </c>
      <c r="AQ1928" s="54">
        <f>'RAW_2017-2070'!AN1928*'unit conv'!$B$1</f>
        <v>25398864227930.664</v>
      </c>
      <c r="AR1928" s="54">
        <f>'RAW_2017-2070'!AO1928*'unit conv'!$B$1</f>
        <v>25570398681137.621</v>
      </c>
      <c r="AS1928" s="54">
        <f>'RAW_2017-2070'!AP1928*'unit conv'!$B$1</f>
        <v>25748157624561.848</v>
      </c>
      <c r="AT1928" s="54">
        <f>'RAW_2017-2070'!AQ1928*'unit conv'!$B$1</f>
        <v>25947226299096.734</v>
      </c>
      <c r="AU1928" s="54">
        <f>'RAW_2017-2070'!AR1928*'unit conv'!$B$1</f>
        <v>26149259384641.828</v>
      </c>
      <c r="AV1928" s="54">
        <f>'RAW_2017-2070'!AS1928*'unit conv'!$B$1</f>
        <v>26355794631117.5</v>
      </c>
      <c r="AW1928" s="54">
        <f>'RAW_2017-2070'!AT1928*'unit conv'!$B$1</f>
        <v>26550431912997.133</v>
      </c>
      <c r="AX1928" s="54">
        <f>'RAW_2017-2070'!AU1928*'unit conv'!$B$1</f>
        <v>26746167165215.508</v>
      </c>
      <c r="AY1928" s="54">
        <f>'RAW_2017-2070'!AV1928*'unit conv'!$B$1</f>
        <v>26943006566667.953</v>
      </c>
      <c r="AZ1928" s="54">
        <f>'RAW_2017-2070'!AW1928*'unit conv'!$B$1</f>
        <v>27140956335338.996</v>
      </c>
      <c r="BA1928" s="54">
        <f>'RAW_2017-2070'!AX1928*'unit conv'!$B$1</f>
        <v>27340022728492.563</v>
      </c>
      <c r="BB1928" s="54">
        <f>'RAW_2017-2070'!AY1928*'unit conv'!$B$1</f>
        <v>27540212042863.203</v>
      </c>
      <c r="BC1928" s="54">
        <f>'RAW_2017-2070'!AZ1928*'unit conv'!$B$1</f>
        <v>27741530614848.418</v>
      </c>
      <c r="BD1928" s="54">
        <f>'RAW_2017-2070'!BA1928*'unit conv'!$B$1</f>
        <v>27943984820701.734</v>
      </c>
      <c r="BE1928" s="54">
        <f>'RAW_2017-2070'!BB1928*'unit conv'!$B$1</f>
        <v>28147581076726.957</v>
      </c>
      <c r="BF1928" s="54">
        <f>'RAW_2017-2070'!BC1928*'unit conv'!$B$1</f>
        <v>28352325839473.258</v>
      </c>
      <c r="BG1928" s="54">
        <f>'RAW_2017-2070'!BD1928*'unit conv'!$B$1</f>
        <v>28558225605931.254</v>
      </c>
      <c r="BH1928" s="54">
        <f>'RAW_2017-2070'!BE1928*'unit conv'!$B$1</f>
        <v>28765286913730.063</v>
      </c>
      <c r="BI1928" s="54">
        <f>'RAW_2017-2070'!BF1928*'unit conv'!$B$1</f>
        <v>28973516341335.215</v>
      </c>
      <c r="BJ1928" s="54">
        <f>'RAW_2017-2070'!BG1928*'unit conv'!$B$1</f>
        <v>29182920508247.672</v>
      </c>
      <c r="BK1928" s="54">
        <f>'RAW_2017-2070'!BH1928*'unit conv'!$B$1</f>
        <v>29393506075203.52</v>
      </c>
      <c r="BL1928" s="54">
        <f>'RAW_2017-2070'!BI1928*'unit conv'!$B$1</f>
        <v>29605279744374.762</v>
      </c>
      <c r="BM1928" s="54">
        <f>'RAW_2017-2070'!BJ1928*'unit conv'!$B$1</f>
        <v>29818248259570.93</v>
      </c>
      <c r="BN1928" s="54">
        <f>'RAW_2017-2070'!BK1928*'unit conv'!$B$1</f>
        <v>30032418406441.578</v>
      </c>
      <c r="BO1928" s="54">
        <f>'RAW_2017-2070'!BL1928*'unit conv'!$B$1</f>
        <v>30247797012679.598</v>
      </c>
      <c r="BP1928" s="54">
        <f>'RAW_2017-2070'!BM1928*'unit conv'!$B$1</f>
        <v>30464390948225.422</v>
      </c>
    </row>
    <row r="1929" spans="1:68" hidden="1" x14ac:dyDescent="0.25">
      <c r="A1929">
        <f>IFERROR(INDEX('unit conv'!I:I,MATCH($H1929,'unit conv'!$H:$H,0)),0)</f>
        <v>0</v>
      </c>
      <c r="B1929">
        <f>IFERROR(INDEX('unit conv'!J:J,MATCH($H1929,'unit conv'!$H:$H,0)),0)</f>
        <v>0</v>
      </c>
      <c r="C1929" t="str">
        <f>INDEX('unit conv'!$E$2:$E$13,MATCH('RAW_2017-2070_btu'!I1929,'unit conv'!$D$2:$D$13,0))</f>
        <v xml:space="preserve">LPG propane or butane </v>
      </c>
      <c r="D1929" t="s">
        <v>30</v>
      </c>
      <c r="E1929">
        <v>10</v>
      </c>
      <c r="F1929" t="s">
        <v>13</v>
      </c>
      <c r="G1929" t="s">
        <v>40</v>
      </c>
      <c r="H1929" t="s">
        <v>41</v>
      </c>
      <c r="I1929" t="s">
        <v>35</v>
      </c>
      <c r="J1929" t="s">
        <v>17</v>
      </c>
      <c r="K1929" t="s">
        <v>18</v>
      </c>
      <c r="L1929" t="s">
        <v>40</v>
      </c>
      <c r="M1929" t="s">
        <v>254</v>
      </c>
      <c r="N1929" t="s">
        <v>253</v>
      </c>
      <c r="O1929" s="54">
        <f>'RAW_2017-2070'!L1929*'unit conv'!$B$1</f>
        <v>787808355090.3136</v>
      </c>
      <c r="P1929" s="54">
        <f>'RAW_2017-2070'!M1929*'unit conv'!$B$1</f>
        <v>682325514706.04346</v>
      </c>
      <c r="Q1929" s="54">
        <f>'RAW_2017-2070'!N1929*'unit conv'!$B$1</f>
        <v>713761314500.77795</v>
      </c>
      <c r="R1929" s="54">
        <f>'RAW_2017-2070'!O1929*'unit conv'!$B$1</f>
        <v>703935855435.08826</v>
      </c>
      <c r="S1929" s="54">
        <f>'RAW_2017-2070'!P1929*'unit conv'!$B$1</f>
        <v>656100535326.81262</v>
      </c>
      <c r="T1929" s="54">
        <f>'RAW_2017-2070'!Q1929*'unit conv'!$B$1</f>
        <v>635793679168.52124</v>
      </c>
      <c r="U1929" s="54">
        <f>'RAW_2017-2070'!R1929*'unit conv'!$B$1</f>
        <v>616139895581.07019</v>
      </c>
      <c r="V1929" s="54">
        <f>'RAW_2017-2070'!S1929*'unit conv'!$B$1</f>
        <v>608044162781.12781</v>
      </c>
      <c r="W1929" s="54">
        <f>'RAW_2017-2070'!T1929*'unit conv'!$B$1</f>
        <v>599823452129.755</v>
      </c>
      <c r="X1929" s="54">
        <f>'RAW_2017-2070'!U1929*'unit conv'!$B$1</f>
        <v>591534574505.82788</v>
      </c>
      <c r="Y1929" s="54">
        <f>'RAW_2017-2070'!V1929*'unit conv'!$B$1</f>
        <v>583955444136.20154</v>
      </c>
      <c r="Z1929" s="54">
        <f>'RAW_2017-2070'!W1929*'unit conv'!$B$1</f>
        <v>577193638597.83081</v>
      </c>
      <c r="AA1929" s="54">
        <f>'RAW_2017-2070'!X1929*'unit conv'!$B$1</f>
        <v>571189340511.98169</v>
      </c>
      <c r="AB1929" s="54">
        <f>'RAW_2017-2070'!Y1929*'unit conv'!$B$1</f>
        <v>565693526555.12329</v>
      </c>
      <c r="AC1929" s="54">
        <f>'RAW_2017-2070'!Z1929*'unit conv'!$B$1</f>
        <v>560661056348.79321</v>
      </c>
      <c r="AD1929" s="54">
        <f>'RAW_2017-2070'!AA1929*'unit conv'!$B$1</f>
        <v>555787238492.58447</v>
      </c>
      <c r="AE1929" s="54">
        <f>'RAW_2017-2070'!AB1929*'unit conv'!$B$1</f>
        <v>551103967678.78357</v>
      </c>
      <c r="AF1929" s="54">
        <f>'RAW_2017-2070'!AC1929*'unit conv'!$B$1</f>
        <v>546620266869.98724</v>
      </c>
      <c r="AG1929" s="54">
        <f>'RAW_2017-2070'!AD1929*'unit conv'!$B$1</f>
        <v>542407321704.56738</v>
      </c>
      <c r="AH1929" s="54">
        <f>'RAW_2017-2070'!AE1929*'unit conv'!$B$1</f>
        <v>538295083741.89197</v>
      </c>
      <c r="AI1929" s="54">
        <f>'RAW_2017-2070'!AF1929*'unit conv'!$B$1</f>
        <v>534149908468.71112</v>
      </c>
      <c r="AJ1929" s="54">
        <f>'RAW_2017-2070'!AG1929*'unit conv'!$B$1</f>
        <v>530049309657.81445</v>
      </c>
      <c r="AK1929" s="54">
        <f>'RAW_2017-2070'!AH1929*'unit conv'!$B$1</f>
        <v>526011040527.96442</v>
      </c>
      <c r="AL1929" s="54">
        <f>'RAW_2017-2070'!AI1929*'unit conv'!$B$1</f>
        <v>522086910095.01563</v>
      </c>
      <c r="AM1929" s="54">
        <f>'RAW_2017-2070'!AJ1929*'unit conv'!$B$1</f>
        <v>518344016030.8443</v>
      </c>
      <c r="AN1929" s="54">
        <f>'RAW_2017-2070'!AK1929*'unit conv'!$B$1</f>
        <v>514801649934.51447</v>
      </c>
      <c r="AO1929" s="54">
        <f>'RAW_2017-2070'!AL1929*'unit conv'!$B$1</f>
        <v>511377919232.83429</v>
      </c>
      <c r="AP1929" s="54">
        <f>'RAW_2017-2070'!AM1929*'unit conv'!$B$1</f>
        <v>508010179360.19641</v>
      </c>
      <c r="AQ1929" s="54">
        <f>'RAW_2017-2070'!AN1929*'unit conv'!$B$1</f>
        <v>504714146996.7572</v>
      </c>
      <c r="AR1929" s="54">
        <f>'RAW_2017-2070'!AO1929*'unit conv'!$B$1</f>
        <v>501393555618.61542</v>
      </c>
      <c r="AS1929" s="54">
        <f>'RAW_2017-2070'!AP1929*'unit conv'!$B$1</f>
        <v>498142122255.02789</v>
      </c>
      <c r="AT1929" s="54">
        <f>'RAW_2017-2070'!AQ1929*'unit conv'!$B$1</f>
        <v>495138441977.00861</v>
      </c>
      <c r="AU1929" s="54">
        <f>'RAW_2017-2070'!AR1929*'unit conv'!$B$1</f>
        <v>492143899454.73285</v>
      </c>
      <c r="AV1929" s="54">
        <f>'RAW_2017-2070'!AS1929*'unit conv'!$B$1</f>
        <v>489161894231.84338</v>
      </c>
      <c r="AW1929" s="54">
        <f>'RAW_2017-2070'!AT1929*'unit conv'!$B$1</f>
        <v>486090527571.01123</v>
      </c>
      <c r="AX1929" s="54">
        <f>'RAW_2017-2070'!AU1929*'unit conv'!$B$1</f>
        <v>483032315559.13794</v>
      </c>
      <c r="AY1929" s="54">
        <f>'RAW_2017-2070'!AV1929*'unit conv'!$B$1</f>
        <v>479987307513.82233</v>
      </c>
      <c r="AZ1929" s="54">
        <f>'RAW_2017-2070'!AW1929*'unit conv'!$B$1</f>
        <v>476955550343.59137</v>
      </c>
      <c r="BA1929" s="54">
        <f>'RAW_2017-2070'!AX1929*'unit conv'!$B$1</f>
        <v>473937088590.79688</v>
      </c>
      <c r="BB1929" s="54">
        <f>'RAW_2017-2070'!AY1929*'unit conv'!$B$1</f>
        <v>470931964473.96063</v>
      </c>
      <c r="BC1929" s="54">
        <f>'RAW_2017-2070'!AZ1929*'unit conv'!$B$1</f>
        <v>467940217929.57477</v>
      </c>
      <c r="BD1929" s="54">
        <f>'RAW_2017-2070'!BA1929*'unit conv'!$B$1</f>
        <v>464961886653.35382</v>
      </c>
      <c r="BE1929" s="54">
        <f>'RAW_2017-2070'!BB1929*'unit conv'!$B$1</f>
        <v>461997006140.953</v>
      </c>
      <c r="BF1929" s="54">
        <f>'RAW_2017-2070'!BC1929*'unit conv'!$B$1</f>
        <v>459045609728.14819</v>
      </c>
      <c r="BG1929" s="54">
        <f>'RAW_2017-2070'!BD1929*'unit conv'!$B$1</f>
        <v>456107728630.48724</v>
      </c>
      <c r="BH1929" s="54">
        <f>'RAW_2017-2070'!BE1929*'unit conv'!$B$1</f>
        <v>453183391982.41675</v>
      </c>
      <c r="BI1929" s="54">
        <f>'RAW_2017-2070'!BF1929*'unit conv'!$B$1</f>
        <v>450272626875.88562</v>
      </c>
      <c r="BJ1929" s="54">
        <f>'RAW_2017-2070'!BG1929*'unit conv'!$B$1</f>
        <v>447375458398.43396</v>
      </c>
      <c r="BK1929" s="54">
        <f>'RAW_2017-2070'!BH1929*'unit conv'!$B$1</f>
        <v>444491909670.76813</v>
      </c>
      <c r="BL1929" s="54">
        <f>'RAW_2017-2070'!BI1929*'unit conv'!$B$1</f>
        <v>441622001883.82904</v>
      </c>
      <c r="BM1929" s="54">
        <f>'RAW_2017-2070'!BJ1929*'unit conv'!$B$1</f>
        <v>438765754335.35779</v>
      </c>
      <c r="BN1929" s="54">
        <f>'RAW_2017-2070'!BK1929*'unit conv'!$B$1</f>
        <v>435923184465.96051</v>
      </c>
      <c r="BO1929" s="54">
        <f>'RAW_2017-2070'!BL1929*'unit conv'!$B$1</f>
        <v>433094307894.68176</v>
      </c>
      <c r="BP1929" s="54">
        <f>'RAW_2017-2070'!BM1929*'unit conv'!$B$1</f>
        <v>430279138454.08557</v>
      </c>
    </row>
    <row r="1930" spans="1:68" hidden="1" x14ac:dyDescent="0.25">
      <c r="A1930">
        <f>IFERROR(INDEX('unit conv'!I:I,MATCH($H1930,'unit conv'!$H:$H,0)),0)</f>
        <v>0</v>
      </c>
      <c r="B1930">
        <f>IFERROR(INDEX('unit conv'!J:J,MATCH($H1930,'unit conv'!$H:$H,0)),0)</f>
        <v>0</v>
      </c>
      <c r="C1930" t="str">
        <f>INDEX('unit conv'!$E$2:$E$13,MATCH('RAW_2017-2070_btu'!I1930,'unit conv'!$D$2:$D$13,0))</f>
        <v xml:space="preserve">biomass </v>
      </c>
      <c r="D1930" t="s">
        <v>30</v>
      </c>
      <c r="E1930">
        <v>11</v>
      </c>
      <c r="F1930" t="s">
        <v>13</v>
      </c>
      <c r="G1930" t="s">
        <v>40</v>
      </c>
      <c r="H1930" t="s">
        <v>41</v>
      </c>
      <c r="I1930" t="s">
        <v>37</v>
      </c>
      <c r="J1930" t="s">
        <v>17</v>
      </c>
      <c r="K1930" t="s">
        <v>18</v>
      </c>
      <c r="L1930" t="s">
        <v>40</v>
      </c>
      <c r="M1930" t="s">
        <v>255</v>
      </c>
      <c r="N1930" t="s">
        <v>253</v>
      </c>
      <c r="O1930" s="54">
        <f>'RAW_2017-2070'!L1930*'unit conv'!$B$1</f>
        <v>2829058675600.8169</v>
      </c>
      <c r="P1930" s="54">
        <f>'RAW_2017-2070'!M1930*'unit conv'!$B$1</f>
        <v>2734808977758.2563</v>
      </c>
      <c r="Q1930" s="54">
        <f>'RAW_2017-2070'!N1930*'unit conv'!$B$1</f>
        <v>2881371319776.0952</v>
      </c>
      <c r="R1930" s="54">
        <f>'RAW_2017-2070'!O1930*'unit conv'!$B$1</f>
        <v>2831424538271.5967</v>
      </c>
      <c r="S1930" s="54">
        <f>'RAW_2017-2070'!P1930*'unit conv'!$B$1</f>
        <v>2641325219328.5537</v>
      </c>
      <c r="T1930" s="54">
        <f>'RAW_2017-2070'!Q1930*'unit conv'!$B$1</f>
        <v>2564172893734.0674</v>
      </c>
      <c r="U1930" s="54">
        <f>'RAW_2017-2070'!R1930*'unit conv'!$B$1</f>
        <v>2495465422211.7041</v>
      </c>
      <c r="V1930" s="54">
        <f>'RAW_2017-2070'!S1930*'unit conv'!$B$1</f>
        <v>2478607458682.1348</v>
      </c>
      <c r="W1930" s="54">
        <f>'RAW_2017-2070'!T1930*'unit conv'!$B$1</f>
        <v>2463306052029.2178</v>
      </c>
      <c r="X1930" s="54">
        <f>'RAW_2017-2070'!U1930*'unit conv'!$B$1</f>
        <v>2449304929693.7241</v>
      </c>
      <c r="Y1930" s="54">
        <f>'RAW_2017-2070'!V1930*'unit conv'!$B$1</f>
        <v>2437744087971.2197</v>
      </c>
      <c r="Z1930" s="54">
        <f>'RAW_2017-2070'!W1930*'unit conv'!$B$1</f>
        <v>2429252177876.1729</v>
      </c>
      <c r="AA1930" s="54">
        <f>'RAW_2017-2070'!X1930*'unit conv'!$B$1</f>
        <v>2423772033146.2734</v>
      </c>
      <c r="AB1930" s="54">
        <f>'RAW_2017-2070'!Y1930*'unit conv'!$B$1</f>
        <v>2420057939973.5283</v>
      </c>
      <c r="AC1930" s="54">
        <f>'RAW_2017-2070'!Z1930*'unit conv'!$B$1</f>
        <v>2418009157362.8945</v>
      </c>
      <c r="AD1930" s="54">
        <f>'RAW_2017-2070'!AA1930*'unit conv'!$B$1</f>
        <v>2416120275052.7358</v>
      </c>
      <c r="AE1930" s="54">
        <f>'RAW_2017-2070'!AB1930*'unit conv'!$B$1</f>
        <v>2414534175473.6733</v>
      </c>
      <c r="AF1930" s="54">
        <f>'RAW_2017-2070'!AC1930*'unit conv'!$B$1</f>
        <v>2413385278850.1699</v>
      </c>
      <c r="AG1930" s="54">
        <f>'RAW_2017-2070'!AD1930*'unit conv'!$B$1</f>
        <v>2413018023015.1445</v>
      </c>
      <c r="AH1930" s="54">
        <f>'RAW_2017-2070'!AE1930*'unit conv'!$B$1</f>
        <v>2412441036284.5186</v>
      </c>
      <c r="AI1930" s="54">
        <f>'RAW_2017-2070'!AF1930*'unit conv'!$B$1</f>
        <v>2410950454941.1025</v>
      </c>
      <c r="AJ1930" s="54">
        <f>'RAW_2017-2070'!AG1930*'unit conv'!$B$1</f>
        <v>2408990469194.6401</v>
      </c>
      <c r="AK1930" s="54">
        <f>'RAW_2017-2070'!AH1930*'unit conv'!$B$1</f>
        <v>2406695725517.9731</v>
      </c>
      <c r="AL1930" s="54">
        <f>'RAW_2017-2070'!AI1930*'unit conv'!$B$1</f>
        <v>2404322764703.938</v>
      </c>
      <c r="AM1930" s="54">
        <f>'RAW_2017-2070'!AJ1930*'unit conv'!$B$1</f>
        <v>2402299264418.605</v>
      </c>
      <c r="AN1930" s="54">
        <f>'RAW_2017-2070'!AK1930*'unit conv'!$B$1</f>
        <v>2400705840930.2275</v>
      </c>
      <c r="AO1930" s="54">
        <f>'RAW_2017-2070'!AL1930*'unit conv'!$B$1</f>
        <v>2399272310788.8027</v>
      </c>
      <c r="AP1930" s="54">
        <f>'RAW_2017-2070'!AM1930*'unit conv'!$B$1</f>
        <v>2397615737045.897</v>
      </c>
      <c r="AQ1930" s="54">
        <f>'RAW_2017-2070'!AN1930*'unit conv'!$B$1</f>
        <v>2395995068243.3979</v>
      </c>
      <c r="AR1930" s="54">
        <f>'RAW_2017-2070'!AO1930*'unit conv'!$B$1</f>
        <v>2393792339284.627</v>
      </c>
      <c r="AS1930" s="54">
        <f>'RAW_2017-2070'!AP1930*'unit conv'!$B$1</f>
        <v>2391634186196.5625</v>
      </c>
      <c r="AT1930" s="54">
        <f>'RAW_2017-2070'!AQ1930*'unit conv'!$B$1</f>
        <v>2390454333344.9053</v>
      </c>
      <c r="AU1930" s="54">
        <f>'RAW_2017-2070'!AR1930*'unit conv'!$B$1</f>
        <v>2389063918639.9092</v>
      </c>
      <c r="AV1930" s="54">
        <f>'RAW_2017-2070'!AS1930*'unit conv'!$B$1</f>
        <v>2387515056366.2271</v>
      </c>
      <c r="AW1930" s="54">
        <f>'RAW_2017-2070'!AT1930*'unit conv'!$B$1</f>
        <v>2385729885378.936</v>
      </c>
      <c r="AX1930" s="54">
        <f>'RAW_2017-2070'!AU1930*'unit conv'!$B$1</f>
        <v>2383915795937.5601</v>
      </c>
      <c r="AY1930" s="54">
        <f>'RAW_2017-2070'!AV1930*'unit conv'!$B$1</f>
        <v>2382073127539.2178</v>
      </c>
      <c r="AZ1930" s="54">
        <f>'RAW_2017-2070'!AW1930*'unit conv'!$B$1</f>
        <v>2380202217070.0225</v>
      </c>
      <c r="BA1930" s="54">
        <f>'RAW_2017-2070'!AX1930*'unit conv'!$B$1</f>
        <v>2378303398813.9614</v>
      </c>
      <c r="BB1930" s="54">
        <f>'RAW_2017-2070'!AY1930*'unit conv'!$B$1</f>
        <v>2376377004461.9531</v>
      </c>
      <c r="BC1930" s="54">
        <f>'RAW_2017-2070'!AZ1930*'unit conv'!$B$1</f>
        <v>2374423363121.0962</v>
      </c>
      <c r="BD1930" s="54">
        <f>'RAW_2017-2070'!BA1930*'unit conv'!$B$1</f>
        <v>2372442801324.0654</v>
      </c>
      <c r="BE1930" s="54">
        <f>'RAW_2017-2070'!BB1930*'unit conv'!$B$1</f>
        <v>2370435643038.6987</v>
      </c>
      <c r="BF1930" s="54">
        <f>'RAW_2017-2070'!BC1930*'unit conv'!$B$1</f>
        <v>2368402209677.7246</v>
      </c>
      <c r="BG1930" s="54">
        <f>'RAW_2017-2070'!BD1930*'unit conv'!$B$1</f>
        <v>2366342820108.6484</v>
      </c>
      <c r="BH1930" s="54">
        <f>'RAW_2017-2070'!BE1930*'unit conv'!$B$1</f>
        <v>2364257790663.7886</v>
      </c>
      <c r="BI1930" s="54">
        <f>'RAW_2017-2070'!BF1930*'unit conv'!$B$1</f>
        <v>2362147435150.4482</v>
      </c>
      <c r="BJ1930" s="54">
        <f>'RAW_2017-2070'!BG1930*'unit conv'!$B$1</f>
        <v>2360012064861.2324</v>
      </c>
      <c r="BK1930" s="54">
        <f>'RAW_2017-2070'!BH1930*'unit conv'!$B$1</f>
        <v>2357851988584.4814</v>
      </c>
      <c r="BL1930" s="54">
        <f>'RAW_2017-2070'!BI1930*'unit conv'!$B$1</f>
        <v>2355667512614.8398</v>
      </c>
      <c r="BM1930" s="54">
        <f>'RAW_2017-2070'!BJ1930*'unit conv'!$B$1</f>
        <v>2353458940763.9385</v>
      </c>
      <c r="BN1930" s="54">
        <f>'RAW_2017-2070'!BK1930*'unit conv'!$B$1</f>
        <v>2351226574371.1938</v>
      </c>
      <c r="BO1930" s="54">
        <f>'RAW_2017-2070'!BL1930*'unit conv'!$B$1</f>
        <v>2348970712314.7065</v>
      </c>
      <c r="BP1930" s="54">
        <f>'RAW_2017-2070'!BM1930*'unit conv'!$B$1</f>
        <v>2346691651022.2705</v>
      </c>
    </row>
    <row r="1931" spans="1:68" hidden="1" x14ac:dyDescent="0.25">
      <c r="A1931">
        <f>IFERROR(INDEX('unit conv'!I:I,MATCH($H1931,'unit conv'!$H:$H,0)),0)</f>
        <v>0</v>
      </c>
      <c r="B1931">
        <f>IFERROR(INDEX('unit conv'!J:J,MATCH($H1931,'unit conv'!$H:$H,0)),0)</f>
        <v>0</v>
      </c>
      <c r="C1931" t="str">
        <f>INDEX('unit conv'!$E$2:$E$13,MATCH('RAW_2017-2070_btu'!I1931,'unit conv'!$D$2:$D$13,0))</f>
        <v xml:space="preserve">natural gas </v>
      </c>
      <c r="D1931" t="s">
        <v>30</v>
      </c>
      <c r="E1931">
        <v>12</v>
      </c>
      <c r="F1931" t="s">
        <v>13</v>
      </c>
      <c r="G1931" t="s">
        <v>40</v>
      </c>
      <c r="H1931" t="s">
        <v>42</v>
      </c>
      <c r="I1931" t="s">
        <v>16</v>
      </c>
      <c r="J1931" t="s">
        <v>43</v>
      </c>
      <c r="K1931" t="s">
        <v>18</v>
      </c>
      <c r="L1931" t="s">
        <v>40</v>
      </c>
      <c r="M1931" t="s">
        <v>16</v>
      </c>
      <c r="N1931" t="s">
        <v>253</v>
      </c>
      <c r="O1931" s="54">
        <f>'RAW_2017-2070'!L1931*'unit conv'!$B$1</f>
        <v>82178307355849.375</v>
      </c>
      <c r="P1931" s="54">
        <f>'RAW_2017-2070'!M1931*'unit conv'!$B$1</f>
        <v>102840437960746.44</v>
      </c>
      <c r="Q1931" s="54">
        <f>'RAW_2017-2070'!N1931*'unit conv'!$B$1</f>
        <v>109448427446627.66</v>
      </c>
      <c r="R1931" s="54">
        <f>'RAW_2017-2070'!O1931*'unit conv'!$B$1</f>
        <v>111334146759292.52</v>
      </c>
      <c r="S1931" s="54">
        <f>'RAW_2017-2070'!P1931*'unit conv'!$B$1</f>
        <v>105814633574007.02</v>
      </c>
      <c r="T1931" s="54">
        <f>'RAW_2017-2070'!Q1931*'unit conv'!$B$1</f>
        <v>105060629453696.73</v>
      </c>
      <c r="U1931" s="54">
        <f>'RAW_2017-2070'!R1931*'unit conv'!$B$1</f>
        <v>104488516329632.2</v>
      </c>
      <c r="V1931" s="54">
        <f>'RAW_2017-2070'!S1931*'unit conv'!$B$1</f>
        <v>105273790699785.23</v>
      </c>
      <c r="W1931" s="54">
        <f>'RAW_2017-2070'!T1931*'unit conv'!$B$1</f>
        <v>106000211544982.58</v>
      </c>
      <c r="X1931" s="54">
        <f>'RAW_2017-2070'!U1931*'unit conv'!$B$1</f>
        <v>106658372799523.31</v>
      </c>
      <c r="Y1931" s="54">
        <f>'RAW_2017-2070'!V1931*'unit conv'!$B$1</f>
        <v>107317088124839.61</v>
      </c>
      <c r="Z1931" s="54">
        <f>'RAW_2017-2070'!W1931*'unit conv'!$B$1</f>
        <v>108021824759704.41</v>
      </c>
      <c r="AA1931" s="54">
        <f>'RAW_2017-2070'!X1931*'unit conv'!$B$1</f>
        <v>108774999790619.47</v>
      </c>
      <c r="AB1931" s="54">
        <f>'RAW_2017-2070'!Y1931*'unit conv'!$B$1</f>
        <v>109528452252456.22</v>
      </c>
      <c r="AC1931" s="54">
        <f>'RAW_2017-2070'!Z1931*'unit conv'!$B$1</f>
        <v>110329211334692.7</v>
      </c>
      <c r="AD1931" s="54">
        <f>'RAW_2017-2070'!AA1931*'unit conv'!$B$1</f>
        <v>111108584884382.06</v>
      </c>
      <c r="AE1931" s="54">
        <f>'RAW_2017-2070'!AB1931*'unit conv'!$B$1</f>
        <v>111873473127350.44</v>
      </c>
      <c r="AF1931" s="54">
        <f>'RAW_2017-2070'!AC1931*'unit conv'!$B$1</f>
        <v>112636516182421.41</v>
      </c>
      <c r="AG1931" s="54">
        <f>'RAW_2017-2070'!AD1931*'unit conv'!$B$1</f>
        <v>113417977529090.38</v>
      </c>
      <c r="AH1931" s="54">
        <f>'RAW_2017-2070'!AE1931*'unit conv'!$B$1</f>
        <v>114175048399614.97</v>
      </c>
      <c r="AI1931" s="54">
        <f>'RAW_2017-2070'!AF1931*'unit conv'!$B$1</f>
        <v>114871042467350.84</v>
      </c>
      <c r="AJ1931" s="54">
        <f>'RAW_2017-2070'!AG1931*'unit conv'!$B$1</f>
        <v>115522988764140.91</v>
      </c>
      <c r="AK1931" s="54">
        <f>'RAW_2017-2070'!AH1931*'unit conv'!$B$1</f>
        <v>116138372821974.27</v>
      </c>
      <c r="AL1931" s="54">
        <f>'RAW_2017-2070'!AI1931*'unit conv'!$B$1</f>
        <v>116739641613452.83</v>
      </c>
      <c r="AM1931" s="54">
        <f>'RAW_2017-2070'!AJ1931*'unit conv'!$B$1</f>
        <v>117395340982968.52</v>
      </c>
      <c r="AN1931" s="54">
        <f>'RAW_2017-2070'!AK1931*'unit conv'!$B$1</f>
        <v>118112797835671.31</v>
      </c>
      <c r="AO1931" s="54">
        <f>'RAW_2017-2070'!AL1931*'unit conv'!$B$1</f>
        <v>118871168640245.34</v>
      </c>
      <c r="AP1931" s="54">
        <f>'RAW_2017-2070'!AM1931*'unit conv'!$B$1</f>
        <v>119651184973628.98</v>
      </c>
      <c r="AQ1931" s="54">
        <f>'RAW_2017-2070'!AN1931*'unit conv'!$B$1</f>
        <v>120464795940364.03</v>
      </c>
      <c r="AR1931" s="54">
        <f>'RAW_2017-2070'!AO1931*'unit conv'!$B$1</f>
        <v>121278370229232.97</v>
      </c>
      <c r="AS1931" s="54">
        <f>'RAW_2017-2070'!AP1931*'unit conv'!$B$1</f>
        <v>122121466780874.3</v>
      </c>
      <c r="AT1931" s="54">
        <f>'RAW_2017-2070'!AQ1931*'unit conv'!$B$1</f>
        <v>123065633694826</v>
      </c>
      <c r="AU1931" s="54">
        <f>'RAW_2017-2070'!AR1931*'unit conv'!$B$1</f>
        <v>124023860574775.55</v>
      </c>
      <c r="AV1931" s="54">
        <f>'RAW_2017-2070'!AS1931*'unit conv'!$B$1</f>
        <v>125003440846472.27</v>
      </c>
      <c r="AW1931" s="54">
        <f>'RAW_2017-2070'!AT1931*'unit conv'!$B$1</f>
        <v>125926590016986.47</v>
      </c>
      <c r="AX1931" s="54">
        <f>'RAW_2017-2070'!AU1931*'unit conv'!$B$1</f>
        <v>126854946773620.19</v>
      </c>
      <c r="AY1931" s="54">
        <f>'RAW_2017-2070'!AV1931*'unit conv'!$B$1</f>
        <v>127788540422383.28</v>
      </c>
      <c r="AZ1931" s="54">
        <f>'RAW_2017-2070'!AW1931*'unit conv'!$B$1</f>
        <v>128727400454682.56</v>
      </c>
      <c r="BA1931" s="54">
        <f>'RAW_2017-2070'!AX1931*'unit conv'!$B$1</f>
        <v>129671556548223.84</v>
      </c>
      <c r="BB1931" s="54">
        <f>'RAW_2017-2070'!AY1931*'unit conv'!$B$1</f>
        <v>130621038567919.08</v>
      </c>
      <c r="BC1931" s="54">
        <f>'RAW_2017-2070'!AZ1931*'unit conv'!$B$1</f>
        <v>131575876566798.38</v>
      </c>
      <c r="BD1931" s="54">
        <f>'RAW_2017-2070'!BA1931*'unit conv'!$B$1</f>
        <v>132536100786925.86</v>
      </c>
      <c r="BE1931" s="54">
        <f>'RAW_2017-2070'!BB1931*'unit conv'!$B$1</f>
        <v>133501741660320.88</v>
      </c>
      <c r="BF1931" s="54">
        <f>'RAW_2017-2070'!BC1931*'unit conv'!$B$1</f>
        <v>134472829809883.42</v>
      </c>
      <c r="BG1931" s="54">
        <f>'RAW_2017-2070'!BD1931*'unit conv'!$B$1</f>
        <v>135449396050324.02</v>
      </c>
      <c r="BH1931" s="54">
        <f>'RAW_2017-2070'!BE1931*'unit conv'!$B$1</f>
        <v>136431471389098.31</v>
      </c>
      <c r="BI1931" s="54">
        <f>'RAW_2017-2070'!BF1931*'unit conv'!$B$1</f>
        <v>137419087027345.98</v>
      </c>
      <c r="BJ1931" s="54">
        <f>'RAW_2017-2070'!BG1931*'unit conv'!$B$1</f>
        <v>138412274360834.34</v>
      </c>
      <c r="BK1931" s="54">
        <f>'RAW_2017-2070'!BH1931*'unit conv'!$B$1</f>
        <v>139411064980905.66</v>
      </c>
      <c r="BL1931" s="54">
        <f>'RAW_2017-2070'!BI1931*'unit conv'!$B$1</f>
        <v>140415490675429.5</v>
      </c>
      <c r="BM1931" s="54">
        <f>'RAW_2017-2070'!BJ1931*'unit conv'!$B$1</f>
        <v>141425583429758.88</v>
      </c>
      <c r="BN1931" s="54">
        <f>'RAW_2017-2070'!BK1931*'unit conv'!$B$1</f>
        <v>142441375427690.78</v>
      </c>
      <c r="BO1931" s="54">
        <f>'RAW_2017-2070'!BL1931*'unit conv'!$B$1</f>
        <v>143462899052430.31</v>
      </c>
      <c r="BP1931" s="54">
        <f>'RAW_2017-2070'!BM1931*'unit conv'!$B$1</f>
        <v>144490186887559.38</v>
      </c>
    </row>
    <row r="1932" spans="1:68" hidden="1" x14ac:dyDescent="0.25">
      <c r="A1932">
        <f>IFERROR(INDEX('unit conv'!I:I,MATCH($H1932,'unit conv'!$H:$H,0)),0)</f>
        <v>0</v>
      </c>
      <c r="B1932">
        <f>IFERROR(INDEX('unit conv'!J:J,MATCH($H1932,'unit conv'!$H:$H,0)),0)</f>
        <v>0</v>
      </c>
      <c r="C1932" t="str">
        <f>INDEX('unit conv'!$E$2:$E$13,MATCH('RAW_2017-2070_btu'!I1932,'unit conv'!$D$2:$D$13,0))</f>
        <v xml:space="preserve">LPG propane or butane </v>
      </c>
      <c r="D1932" t="s">
        <v>30</v>
      </c>
      <c r="E1932">
        <v>13</v>
      </c>
      <c r="F1932" t="s">
        <v>13</v>
      </c>
      <c r="G1932" t="s">
        <v>40</v>
      </c>
      <c r="H1932" t="s">
        <v>42</v>
      </c>
      <c r="I1932" t="s">
        <v>35</v>
      </c>
      <c r="J1932" t="s">
        <v>43</v>
      </c>
      <c r="K1932" t="s">
        <v>18</v>
      </c>
      <c r="L1932" t="s">
        <v>40</v>
      </c>
      <c r="M1932" t="s">
        <v>254</v>
      </c>
      <c r="N1932" t="s">
        <v>253</v>
      </c>
      <c r="O1932" s="54">
        <f>'RAW_2017-2070'!L1932*'unit conv'!$B$1</f>
        <v>1025052579001.6201</v>
      </c>
      <c r="P1932" s="54">
        <f>'RAW_2017-2070'!M1932*'unit conv'!$B$1</f>
        <v>887804151922.02026</v>
      </c>
      <c r="Q1932" s="54">
        <f>'RAW_2017-2070'!N1932*'unit conv'!$B$1</f>
        <v>928706672750.04211</v>
      </c>
      <c r="R1932" s="54">
        <f>'RAW_2017-2070'!O1932*'unit conv'!$B$1</f>
        <v>915922329844.71021</v>
      </c>
      <c r="S1932" s="54">
        <f>'RAW_2017-2070'!P1932*'unit conv'!$B$1</f>
        <v>853681661885.89563</v>
      </c>
      <c r="T1932" s="54">
        <f>'RAW_2017-2070'!Q1932*'unit conv'!$B$1</f>
        <v>827259505860.29077</v>
      </c>
      <c r="U1932" s="54">
        <f>'RAW_2017-2070'!R1932*'unit conv'!$B$1</f>
        <v>801687091676.96191</v>
      </c>
      <c r="V1932" s="54">
        <f>'RAW_2017-2070'!S1932*'unit conv'!$B$1</f>
        <v>791153372744.09094</v>
      </c>
      <c r="W1932" s="54">
        <f>'RAW_2017-2070'!T1932*'unit conv'!$B$1</f>
        <v>780457039555.98987</v>
      </c>
      <c r="X1932" s="54">
        <f>'RAW_2017-2070'!U1932*'unit conv'!$B$1</f>
        <v>769672011280.34888</v>
      </c>
      <c r="Y1932" s="54">
        <f>'RAW_2017-2070'!V1932*'unit conv'!$B$1</f>
        <v>759810466804.74548</v>
      </c>
      <c r="Z1932" s="54">
        <f>'RAW_2017-2070'!W1932*'unit conv'!$B$1</f>
        <v>751012380111.41553</v>
      </c>
      <c r="AA1932" s="54">
        <f>'RAW_2017-2070'!X1932*'unit conv'!$B$1</f>
        <v>743199920141.64453</v>
      </c>
      <c r="AB1932" s="54">
        <f>'RAW_2017-2070'!Y1932*'unit conv'!$B$1</f>
        <v>736049071545.29407</v>
      </c>
      <c r="AC1932" s="54">
        <f>'RAW_2017-2070'!Z1932*'unit conv'!$B$1</f>
        <v>729501100163.14709</v>
      </c>
      <c r="AD1932" s="54">
        <f>'RAW_2017-2070'!AA1932*'unit conv'!$B$1</f>
        <v>723159558428.01526</v>
      </c>
      <c r="AE1932" s="54">
        <f>'RAW_2017-2070'!AB1932*'unit conv'!$B$1</f>
        <v>717065945946.20886</v>
      </c>
      <c r="AF1932" s="54">
        <f>'RAW_2017-2070'!AC1932*'unit conv'!$B$1</f>
        <v>711232002896.69482</v>
      </c>
      <c r="AG1932" s="54">
        <f>'RAW_2017-2070'!AD1932*'unit conv'!$B$1</f>
        <v>705750352087.70959</v>
      </c>
      <c r="AH1932" s="54">
        <f>'RAW_2017-2070'!AE1932*'unit conv'!$B$1</f>
        <v>700399735910.72644</v>
      </c>
      <c r="AI1932" s="54">
        <f>'RAW_2017-2070'!AF1932*'unit conv'!$B$1</f>
        <v>695006263530.37744</v>
      </c>
      <c r="AJ1932" s="54">
        <f>'RAW_2017-2070'!AG1932*'unit conv'!$B$1</f>
        <v>689670791572.7605</v>
      </c>
      <c r="AK1932" s="54">
        <f>'RAW_2017-2070'!AH1932*'unit conv'!$B$1</f>
        <v>684416419542.41968</v>
      </c>
      <c r="AL1932" s="54">
        <f>'RAW_2017-2070'!AI1932*'unit conv'!$B$1</f>
        <v>679310558460.03528</v>
      </c>
      <c r="AM1932" s="54">
        <f>'RAW_2017-2070'!AJ1932*'unit conv'!$B$1</f>
        <v>674440512098.35535</v>
      </c>
      <c r="AN1932" s="54">
        <f>'RAW_2017-2070'!AK1932*'unit conv'!$B$1</f>
        <v>669831381617.12988</v>
      </c>
      <c r="AO1932" s="54">
        <f>'RAW_2017-2070'!AL1932*'unit conv'!$B$1</f>
        <v>665376612937.80823</v>
      </c>
      <c r="AP1932" s="54">
        <f>'RAW_2017-2070'!AM1932*'unit conv'!$B$1</f>
        <v>660994696422.77148</v>
      </c>
      <c r="AQ1932" s="54">
        <f>'RAW_2017-2070'!AN1932*'unit conv'!$B$1</f>
        <v>656706081745.37488</v>
      </c>
      <c r="AR1932" s="54">
        <f>'RAW_2017-2070'!AO1932*'unit conv'!$B$1</f>
        <v>652385512238.86768</v>
      </c>
      <c r="AS1932" s="54">
        <f>'RAW_2017-2070'!AP1932*'unit conv'!$B$1</f>
        <v>648154927308.83691</v>
      </c>
      <c r="AT1932" s="54">
        <f>'RAW_2017-2070'!AQ1932*'unit conv'!$B$1</f>
        <v>644246704965.69238</v>
      </c>
      <c r="AU1932" s="54">
        <f>'RAW_2017-2070'!AR1932*'unit conv'!$B$1</f>
        <v>640350372163.99609</v>
      </c>
      <c r="AV1932" s="54">
        <f>'RAW_2017-2070'!AS1932*'unit conv'!$B$1</f>
        <v>636470352201.56665</v>
      </c>
      <c r="AW1932" s="54">
        <f>'RAW_2017-2070'!AT1932*'unit conv'!$B$1</f>
        <v>632474060087.6239</v>
      </c>
      <c r="AX1932" s="54">
        <f>'RAW_2017-2070'!AU1932*'unit conv'!$B$1</f>
        <v>628494884074.00439</v>
      </c>
      <c r="AY1932" s="54">
        <f>'RAW_2017-2070'!AV1932*'unit conv'!$B$1</f>
        <v>624532888330.03491</v>
      </c>
      <c r="AZ1932" s="54">
        <f>'RAW_2017-2070'!AW1932*'unit conv'!$B$1</f>
        <v>620588133890.49158</v>
      </c>
      <c r="BA1932" s="54">
        <f>'RAW_2017-2070'!AX1932*'unit conv'!$B$1</f>
        <v>616660678711.41431</v>
      </c>
      <c r="BB1932" s="54">
        <f>'RAW_2017-2070'!AY1932*'unit conv'!$B$1</f>
        <v>612750577725.20447</v>
      </c>
      <c r="BC1932" s="54">
        <f>'RAW_2017-2070'!AZ1932*'unit conv'!$B$1</f>
        <v>608857882895.0127</v>
      </c>
      <c r="BD1932" s="54">
        <f>'RAW_2017-2070'!BA1932*'unit conv'!$B$1</f>
        <v>604982643268.41406</v>
      </c>
      <c r="BE1932" s="54">
        <f>'RAW_2017-2070'!BB1932*'unit conv'!$B$1</f>
        <v>601124905030.38831</v>
      </c>
      <c r="BF1932" s="54">
        <f>'RAW_2017-2070'!BC1932*'unit conv'!$B$1</f>
        <v>597284711555.59973</v>
      </c>
      <c r="BG1932" s="54">
        <f>'RAW_2017-2070'!BD1932*'unit conv'!$B$1</f>
        <v>593462103459.98975</v>
      </c>
      <c r="BH1932" s="54">
        <f>'RAW_2017-2070'!BE1932*'unit conv'!$B$1</f>
        <v>589657118651.68567</v>
      </c>
      <c r="BI1932" s="54">
        <f>'RAW_2017-2070'!BF1932*'unit conv'!$B$1</f>
        <v>585869792381.23047</v>
      </c>
      <c r="BJ1932" s="54">
        <f>'RAW_2017-2070'!BG1932*'unit conv'!$B$1</f>
        <v>582100157291.14111</v>
      </c>
      <c r="BK1932" s="54">
        <f>'RAW_2017-2070'!BH1932*'unit conv'!$B$1</f>
        <v>578348243464.79956</v>
      </c>
      <c r="BL1932" s="54">
        <f>'RAW_2017-2070'!BI1932*'unit conv'!$B$1</f>
        <v>574614078474.68408</v>
      </c>
      <c r="BM1932" s="54">
        <f>'RAW_2017-2070'!BJ1932*'unit conv'!$B$1</f>
        <v>570897687429.94604</v>
      </c>
      <c r="BN1932" s="54">
        <f>'RAW_2017-2070'!BK1932*'unit conv'!$B$1</f>
        <v>567199093023.33557</v>
      </c>
      <c r="BO1932" s="54">
        <f>'RAW_2017-2070'!BL1932*'unit conv'!$B$1</f>
        <v>563518315577.48816</v>
      </c>
      <c r="BP1932" s="54">
        <f>'RAW_2017-2070'!BM1932*'unit conv'!$B$1</f>
        <v>559855373090.56982</v>
      </c>
    </row>
    <row r="1933" spans="1:68" hidden="1" x14ac:dyDescent="0.25">
      <c r="A1933">
        <f>IFERROR(INDEX('unit conv'!I:I,MATCH($H1933,'unit conv'!$H:$H,0)),0)</f>
        <v>0</v>
      </c>
      <c r="B1933">
        <f>IFERROR(INDEX('unit conv'!J:J,MATCH($H1933,'unit conv'!$H:$H,0)),0)</f>
        <v>0</v>
      </c>
      <c r="C1933" t="str">
        <f>INDEX('unit conv'!$E$2:$E$13,MATCH('RAW_2017-2070_btu'!I1933,'unit conv'!$D$2:$D$13,0))</f>
        <v xml:space="preserve">heavy or residual fuel oil </v>
      </c>
      <c r="D1933" t="s">
        <v>30</v>
      </c>
      <c r="E1933">
        <v>14</v>
      </c>
      <c r="F1933" t="s">
        <v>13</v>
      </c>
      <c r="G1933" t="s">
        <v>40</v>
      </c>
      <c r="H1933" t="s">
        <v>42</v>
      </c>
      <c r="I1933" t="s">
        <v>36</v>
      </c>
      <c r="J1933" t="s">
        <v>43</v>
      </c>
      <c r="K1933" t="s">
        <v>18</v>
      </c>
      <c r="L1933" t="s">
        <v>40</v>
      </c>
      <c r="M1933" t="s">
        <v>254</v>
      </c>
      <c r="N1933" t="s">
        <v>253</v>
      </c>
      <c r="O1933" s="54">
        <f>'RAW_2017-2070'!L1933*'unit conv'!$B$1</f>
        <v>1058358053259</v>
      </c>
      <c r="P1933" s="54">
        <f>'RAW_2017-2070'!M1933*'unit conv'!$B$1</f>
        <v>916650221804.82874</v>
      </c>
      <c r="Q1933" s="54">
        <f>'RAW_2017-2070'!N1933*'unit conv'!$B$1</f>
        <v>958881726025.90393</v>
      </c>
      <c r="R1933" s="54">
        <f>'RAW_2017-2070'!O1933*'unit conv'!$B$1</f>
        <v>945682000912.62158</v>
      </c>
      <c r="S1933" s="54">
        <f>'RAW_2017-2070'!P1933*'unit conv'!$B$1</f>
        <v>881419041603.16882</v>
      </c>
      <c r="T1933" s="54">
        <f>'RAW_2017-2070'!Q1933*'unit conv'!$B$1</f>
        <v>854138390652.16956</v>
      </c>
      <c r="U1933" s="54">
        <f>'RAW_2017-2070'!R1933*'unit conv'!$B$1</f>
        <v>827735090912.59778</v>
      </c>
      <c r="V1933" s="54">
        <f>'RAW_2017-2070'!S1933*'unit conv'!$B$1</f>
        <v>816859115873.12317</v>
      </c>
      <c r="W1933" s="54">
        <f>'RAW_2017-2070'!T1933*'unit conv'!$B$1</f>
        <v>805815243000.77319</v>
      </c>
      <c r="X1933" s="54">
        <f>'RAW_2017-2070'!U1933*'unit conv'!$B$1</f>
        <v>794679793206.31665</v>
      </c>
      <c r="Y1933" s="54">
        <f>'RAW_2017-2070'!V1933*'unit conv'!$B$1</f>
        <v>784497832566.31506</v>
      </c>
      <c r="Z1933" s="54">
        <f>'RAW_2017-2070'!W1933*'unit conv'!$B$1</f>
        <v>775413883024.69653</v>
      </c>
      <c r="AA1933" s="54">
        <f>'RAW_2017-2070'!X1933*'unit conv'!$B$1</f>
        <v>767347584676.5437</v>
      </c>
      <c r="AB1933" s="54">
        <f>'RAW_2017-2070'!Y1933*'unit conv'!$B$1</f>
        <v>759964394433.80078</v>
      </c>
      <c r="AC1933" s="54">
        <f>'RAW_2017-2070'!Z1933*'unit conv'!$B$1</f>
        <v>753203669777.55481</v>
      </c>
      <c r="AD1933" s="54">
        <f>'RAW_2017-2070'!AA1933*'unit conv'!$B$1</f>
        <v>746656081972.84741</v>
      </c>
      <c r="AE1933" s="54">
        <f>'RAW_2017-2070'!AB1933*'unit conv'!$B$1</f>
        <v>740364479009.57227</v>
      </c>
      <c r="AF1933" s="54">
        <f>'RAW_2017-2070'!AC1933*'unit conv'!$B$1</f>
        <v>734340982522.47375</v>
      </c>
      <c r="AG1933" s="54">
        <f>'RAW_2017-2070'!AD1933*'unit conv'!$B$1</f>
        <v>728681224771.80908</v>
      </c>
      <c r="AH1933" s="54">
        <f>'RAW_2017-2070'!AE1933*'unit conv'!$B$1</f>
        <v>723156759162.12939</v>
      </c>
      <c r="AI1933" s="54">
        <f>'RAW_2017-2070'!AF1933*'unit conv'!$B$1</f>
        <v>717588044887.65564</v>
      </c>
      <c r="AJ1933" s="54">
        <f>'RAW_2017-2070'!AG1933*'unit conv'!$B$1</f>
        <v>712079215555.42639</v>
      </c>
      <c r="AK1933" s="54">
        <f>'RAW_2017-2070'!AH1933*'unit conv'!$B$1</f>
        <v>706654121207.05029</v>
      </c>
      <c r="AL1933" s="54">
        <f>'RAW_2017-2070'!AI1933*'unit conv'!$B$1</f>
        <v>701382363146.96472</v>
      </c>
      <c r="AM1933" s="54">
        <f>'RAW_2017-2070'!AJ1933*'unit conv'!$B$1</f>
        <v>696354081776.60925</v>
      </c>
      <c r="AN1933" s="54">
        <f>'RAW_2017-2070'!AK1933*'unit conv'!$B$1</f>
        <v>691595193829.53674</v>
      </c>
      <c r="AO1933" s="54">
        <f>'RAW_2017-2070'!AL1933*'unit conv'!$B$1</f>
        <v>686995683127.59973</v>
      </c>
      <c r="AP1933" s="54">
        <f>'RAW_2017-2070'!AM1933*'unit conv'!$B$1</f>
        <v>682471391664.50745</v>
      </c>
      <c r="AQ1933" s="54">
        <f>'RAW_2017-2070'!AN1933*'unit conv'!$B$1</f>
        <v>678043433553.74573</v>
      </c>
      <c r="AR1933" s="54">
        <f>'RAW_2017-2070'!AO1933*'unit conv'!$B$1</f>
        <v>673582482354.21716</v>
      </c>
      <c r="AS1933" s="54">
        <f>'RAW_2017-2070'!AP1933*'unit conv'!$B$1</f>
        <v>669214439463.13428</v>
      </c>
      <c r="AT1933" s="54">
        <f>'RAW_2017-2070'!AQ1933*'unit conv'!$B$1</f>
        <v>665179233196.13232</v>
      </c>
      <c r="AU1933" s="54">
        <f>'RAW_2017-2070'!AR1933*'unit conv'!$B$1</f>
        <v>661156302779.36401</v>
      </c>
      <c r="AV1933" s="54">
        <f>'RAW_2017-2070'!AS1933*'unit conv'!$B$1</f>
        <v>657150215230.1355</v>
      </c>
      <c r="AW1933" s="54">
        <f>'RAW_2017-2070'!AT1933*'unit conv'!$B$1</f>
        <v>653024077675.2345</v>
      </c>
      <c r="AX1933" s="54">
        <f>'RAW_2017-2070'!AU1933*'unit conv'!$B$1</f>
        <v>648915612348.06946</v>
      </c>
      <c r="AY1933" s="54">
        <f>'RAW_2017-2070'!AV1933*'unit conv'!$B$1</f>
        <v>644824885502.92346</v>
      </c>
      <c r="AZ1933" s="54">
        <f>'RAW_2017-2070'!AW1933*'unit conv'!$B$1</f>
        <v>640751960157.68298</v>
      </c>
      <c r="BA1933" s="54">
        <f>'RAW_2017-2070'!AX1933*'unit conv'!$B$1</f>
        <v>636696896151.46521</v>
      </c>
      <c r="BB1933" s="54">
        <f>'RAW_2017-2070'!AY1933*'unit conv'!$B$1</f>
        <v>632659750201.50647</v>
      </c>
      <c r="BC1933" s="54">
        <f>'RAW_2017-2070'!AZ1933*'unit conv'!$B$1</f>
        <v>628640575959.31702</v>
      </c>
      <c r="BD1933" s="54">
        <f>'RAW_2017-2070'!BA1933*'unit conv'!$B$1</f>
        <v>624639424066.10034</v>
      </c>
      <c r="BE1933" s="54">
        <f>'RAW_2017-2070'!BB1933*'unit conv'!$B$1</f>
        <v>620656342207.45422</v>
      </c>
      <c r="BF1933" s="54">
        <f>'RAW_2017-2070'!BC1933*'unit conv'!$B$1</f>
        <v>616691375167.35022</v>
      </c>
      <c r="BG1933" s="54">
        <f>'RAW_2017-2070'!BD1933*'unit conv'!$B$1</f>
        <v>612744564881.40137</v>
      </c>
      <c r="BH1933" s="54">
        <f>'RAW_2017-2070'!BE1933*'unit conv'!$B$1</f>
        <v>608815950489.42651</v>
      </c>
      <c r="BI1933" s="54">
        <f>'RAW_2017-2070'!BF1933*'unit conv'!$B$1</f>
        <v>604905568387.31055</v>
      </c>
      <c r="BJ1933" s="54">
        <f>'RAW_2017-2070'!BG1933*'unit conv'!$B$1</f>
        <v>601013452278.17444</v>
      </c>
      <c r="BK1933" s="54">
        <f>'RAW_2017-2070'!BH1933*'unit conv'!$B$1</f>
        <v>597139633222.85352</v>
      </c>
      <c r="BL1933" s="54">
        <f>'RAW_2017-2070'!BI1933*'unit conv'!$B$1</f>
        <v>593284139689.69666</v>
      </c>
      <c r="BM1933" s="54">
        <f>'RAW_2017-2070'!BJ1933*'unit conv'!$B$1</f>
        <v>589446997603.6886</v>
      </c>
      <c r="BN1933" s="54">
        <f>'RAW_2017-2070'!BK1933*'unit conv'!$B$1</f>
        <v>585628230394.90076</v>
      </c>
      <c r="BO1933" s="54">
        <f>'RAW_2017-2070'!BL1933*'unit conv'!$B$1</f>
        <v>581827859046.28076</v>
      </c>
      <c r="BP1933" s="54">
        <f>'RAW_2017-2070'!BM1933*'unit conv'!$B$1</f>
        <v>578045902140.78186</v>
      </c>
    </row>
    <row r="1934" spans="1:68" hidden="1" x14ac:dyDescent="0.25">
      <c r="A1934">
        <f>IFERROR(INDEX('unit conv'!I:I,MATCH($H1934,'unit conv'!$H:$H,0)),0)</f>
        <v>0</v>
      </c>
      <c r="B1934">
        <f>IFERROR(INDEX('unit conv'!J:J,MATCH($H1934,'unit conv'!$H:$H,0)),0)</f>
        <v>0</v>
      </c>
      <c r="C1934" t="str">
        <f>INDEX('unit conv'!$E$2:$E$13,MATCH('RAW_2017-2070_btu'!I1934,'unit conv'!$D$2:$D$13,0))</f>
        <v xml:space="preserve">natural gas </v>
      </c>
      <c r="D1934" t="s">
        <v>30</v>
      </c>
      <c r="E1934">
        <v>15</v>
      </c>
      <c r="F1934" t="s">
        <v>13</v>
      </c>
      <c r="G1934" t="s">
        <v>40</v>
      </c>
      <c r="H1934" t="s">
        <v>44</v>
      </c>
      <c r="I1934" t="s">
        <v>16</v>
      </c>
      <c r="J1934" t="s">
        <v>43</v>
      </c>
      <c r="K1934" t="s">
        <v>18</v>
      </c>
      <c r="L1934" t="s">
        <v>40</v>
      </c>
      <c r="M1934" t="s">
        <v>16</v>
      </c>
      <c r="N1934" t="s">
        <v>253</v>
      </c>
      <c r="O1934" s="54">
        <f>'RAW_2017-2070'!L1934*'unit conv'!$B$1</f>
        <v>5245423873777.6191</v>
      </c>
      <c r="P1934" s="54">
        <f>'RAW_2017-2070'!M1934*'unit conv'!$B$1</f>
        <v>6564283274090.1973</v>
      </c>
      <c r="Q1934" s="54">
        <f>'RAW_2017-2070'!N1934*'unit conv'!$B$1</f>
        <v>6986069837018.7861</v>
      </c>
      <c r="R1934" s="54">
        <f>'RAW_2017-2070'!O1934*'unit conv'!$B$1</f>
        <v>7106434899529.3086</v>
      </c>
      <c r="S1934" s="54">
        <f>'RAW_2017-2070'!P1934*'unit conv'!$B$1</f>
        <v>6754125547277.042</v>
      </c>
      <c r="T1934" s="54">
        <f>'RAW_2017-2070'!Q1934*'unit conv'!$B$1</f>
        <v>6705997624704.0459</v>
      </c>
      <c r="U1934" s="54">
        <f>'RAW_2017-2070'!R1934*'unit conv'!$B$1</f>
        <v>6669479765721.2041</v>
      </c>
      <c r="V1934" s="54">
        <f>'RAW_2017-2070'!S1934*'unit conv'!$B$1</f>
        <v>6719603661688.4189</v>
      </c>
      <c r="W1934" s="54">
        <f>'RAW_2017-2070'!T1934*'unit conv'!$B$1</f>
        <v>6765970949679.7383</v>
      </c>
      <c r="X1934" s="54">
        <f>'RAW_2017-2070'!U1934*'unit conv'!$B$1</f>
        <v>6807981242522.7637</v>
      </c>
      <c r="Y1934" s="54">
        <f>'RAW_2017-2070'!V1934*'unit conv'!$B$1</f>
        <v>6850026901585.5068</v>
      </c>
      <c r="Z1934" s="54">
        <f>'RAW_2017-2070'!W1934*'unit conv'!$B$1</f>
        <v>6895010091044.9609</v>
      </c>
      <c r="AA1934" s="54">
        <f>'RAW_2017-2070'!X1934*'unit conv'!$B$1</f>
        <v>6943085093018.2637</v>
      </c>
      <c r="AB1934" s="54">
        <f>'RAW_2017-2070'!Y1934*'unit conv'!$B$1</f>
        <v>6991177803348.2695</v>
      </c>
      <c r="AC1934" s="54">
        <f>'RAW_2017-2070'!Z1934*'unit conv'!$B$1</f>
        <v>7042290085193.1504</v>
      </c>
      <c r="AD1934" s="54">
        <f>'RAW_2017-2070'!AA1934*'unit conv'!$B$1</f>
        <v>7092037333045.6631</v>
      </c>
      <c r="AE1934" s="54">
        <f>'RAW_2017-2070'!AB1934*'unit conv'!$B$1</f>
        <v>7140859986852.1543</v>
      </c>
      <c r="AF1934" s="54">
        <f>'RAW_2017-2070'!AC1934*'unit conv'!$B$1</f>
        <v>7189564862707.749</v>
      </c>
      <c r="AG1934" s="54">
        <f>'RAW_2017-2070'!AD1934*'unit conv'!$B$1</f>
        <v>7239445374197.2568</v>
      </c>
      <c r="AH1934" s="54">
        <f>'RAW_2017-2070'!AE1934*'unit conv'!$B$1</f>
        <v>7287769046783.9326</v>
      </c>
      <c r="AI1934" s="54">
        <f>'RAW_2017-2070'!AF1934*'unit conv'!$B$1</f>
        <v>7332194200043.6699</v>
      </c>
      <c r="AJ1934" s="54">
        <f>'RAW_2017-2070'!AG1934*'unit conv'!$B$1</f>
        <v>7373807793455.8018</v>
      </c>
      <c r="AK1934" s="54">
        <f>'RAW_2017-2070'!AH1934*'unit conv'!$B$1</f>
        <v>7413087626934.5264</v>
      </c>
      <c r="AL1934" s="54">
        <f>'RAW_2017-2070'!AI1934*'unit conv'!$B$1</f>
        <v>7451466485965.0732</v>
      </c>
      <c r="AM1934" s="54">
        <f>'RAW_2017-2070'!AJ1934*'unit conv'!$B$1</f>
        <v>7493319637210.7559</v>
      </c>
      <c r="AN1934" s="54">
        <f>'RAW_2017-2070'!AK1934*'unit conv'!$B$1</f>
        <v>7539114755468.3809</v>
      </c>
      <c r="AO1934" s="54">
        <f>'RAW_2017-2070'!AL1934*'unit conv'!$B$1</f>
        <v>7587521402568.8506</v>
      </c>
      <c r="AP1934" s="54">
        <f>'RAW_2017-2070'!AM1934*'unit conv'!$B$1</f>
        <v>7637309679167.8066</v>
      </c>
      <c r="AQ1934" s="54">
        <f>'RAW_2017-2070'!AN1934*'unit conv'!$B$1</f>
        <v>7689242294065.7881</v>
      </c>
      <c r="AR1934" s="54">
        <f>'RAW_2017-2070'!AO1934*'unit conv'!$B$1</f>
        <v>7741172567823.3809</v>
      </c>
      <c r="AS1934" s="54">
        <f>'RAW_2017-2070'!AP1934*'unit conv'!$B$1</f>
        <v>7794987241332.4004</v>
      </c>
      <c r="AT1934" s="54">
        <f>'RAW_2017-2070'!AQ1934*'unit conv'!$B$1</f>
        <v>7855253214563.3613</v>
      </c>
      <c r="AU1934" s="54">
        <f>'RAW_2017-2070'!AR1934*'unit conv'!$B$1</f>
        <v>7916416632432.4805</v>
      </c>
      <c r="AV1934" s="54">
        <f>'RAW_2017-2070'!AS1934*'unit conv'!$B$1</f>
        <v>7978943032753.5479</v>
      </c>
      <c r="AW1934" s="54">
        <f>'RAW_2017-2070'!AT1934*'unit conv'!$B$1</f>
        <v>8037867447892.7529</v>
      </c>
      <c r="AX1934" s="54">
        <f>'RAW_2017-2070'!AU1934*'unit conv'!$B$1</f>
        <v>8097124262145.9688</v>
      </c>
      <c r="AY1934" s="54">
        <f>'RAW_2017-2070'!AV1934*'unit conv'!$B$1</f>
        <v>8156715346109.5703</v>
      </c>
      <c r="AZ1934" s="54">
        <f>'RAW_2017-2070'!AW1934*'unit conv'!$B$1</f>
        <v>8216642582213.7783</v>
      </c>
      <c r="BA1934" s="54">
        <f>'RAW_2017-2070'!AX1934*'unit conv'!$B$1</f>
        <v>8276907864780.2441</v>
      </c>
      <c r="BB1934" s="54">
        <f>'RAW_2017-2070'!AY1934*'unit conv'!$B$1</f>
        <v>8337513100079.9395</v>
      </c>
      <c r="BC1934" s="54">
        <f>'RAW_2017-2070'!AZ1934*'unit conv'!$B$1</f>
        <v>8398460206391.3838</v>
      </c>
      <c r="BD1934" s="54">
        <f>'RAW_2017-2070'!BA1934*'unit conv'!$B$1</f>
        <v>8459751114059.0967</v>
      </c>
      <c r="BE1934" s="54">
        <f>'RAW_2017-2070'!BB1934*'unit conv'!$B$1</f>
        <v>8521387765552.3965</v>
      </c>
      <c r="BF1934" s="54">
        <f>'RAW_2017-2070'!BC1934*'unit conv'!$B$1</f>
        <v>8583372115524.4736</v>
      </c>
      <c r="BG1934" s="54">
        <f>'RAW_2017-2070'!BD1934*'unit conv'!$B$1</f>
        <v>8645706130871.7451</v>
      </c>
      <c r="BH1934" s="54">
        <f>'RAW_2017-2070'!BE1934*'unit conv'!$B$1</f>
        <v>8708391790793.5088</v>
      </c>
      <c r="BI1934" s="54">
        <f>'RAW_2017-2070'!BF1934*'unit conv'!$B$1</f>
        <v>8771431086851.8701</v>
      </c>
      <c r="BJ1934" s="54">
        <f>'RAW_2017-2070'!BG1934*'unit conv'!$B$1</f>
        <v>8834826023031.9766</v>
      </c>
      <c r="BK1934" s="54">
        <f>'RAW_2017-2070'!BH1934*'unit conv'!$B$1</f>
        <v>8898578615802.4883</v>
      </c>
      <c r="BL1934" s="54">
        <f>'RAW_2017-2070'!BI1934*'unit conv'!$B$1</f>
        <v>8962690894176.3496</v>
      </c>
      <c r="BM1934" s="54">
        <f>'RAW_2017-2070'!BJ1934*'unit conv'!$B$1</f>
        <v>9027164899771.8438</v>
      </c>
      <c r="BN1934" s="54">
        <f>'RAW_2017-2070'!BK1934*'unit conv'!$B$1</f>
        <v>9092002686873.8789</v>
      </c>
      <c r="BO1934" s="54">
        <f>'RAW_2017-2070'!BL1934*'unit conv'!$B$1</f>
        <v>9157206322495.5508</v>
      </c>
      <c r="BP1934" s="54">
        <f>'RAW_2017-2070'!BM1934*'unit conv'!$B$1</f>
        <v>9222777886439.9609</v>
      </c>
    </row>
    <row r="1935" spans="1:68" hidden="1" x14ac:dyDescent="0.25">
      <c r="A1935">
        <f>IFERROR(INDEX('unit conv'!I:I,MATCH($H1935,'unit conv'!$H:$H,0)),0)</f>
        <v>0</v>
      </c>
      <c r="B1935">
        <f>IFERROR(INDEX('unit conv'!J:J,MATCH($H1935,'unit conv'!$H:$H,0)),0)</f>
        <v>0</v>
      </c>
      <c r="C1935" t="str">
        <f>INDEX('unit conv'!$E$2:$E$13,MATCH('RAW_2017-2070_btu'!I1935,'unit conv'!$D$2:$D$13,0))</f>
        <v xml:space="preserve">LPG propane or butane </v>
      </c>
      <c r="D1935" t="s">
        <v>30</v>
      </c>
      <c r="E1935">
        <v>16</v>
      </c>
      <c r="F1935" t="s">
        <v>13</v>
      </c>
      <c r="G1935" t="s">
        <v>40</v>
      </c>
      <c r="H1935" t="s">
        <v>44</v>
      </c>
      <c r="I1935" t="s">
        <v>35</v>
      </c>
      <c r="J1935" t="s">
        <v>43</v>
      </c>
      <c r="K1935" t="s">
        <v>18</v>
      </c>
      <c r="L1935" t="s">
        <v>40</v>
      </c>
      <c r="M1935" t="s">
        <v>254</v>
      </c>
      <c r="N1935" t="s">
        <v>253</v>
      </c>
      <c r="O1935" s="54">
        <f>'RAW_2017-2070'!L1935*'unit conv'!$B$1</f>
        <v>65428888021.379997</v>
      </c>
      <c r="P1935" s="54">
        <f>'RAW_2017-2070'!M1935*'unit conv'!$B$1</f>
        <v>56668350122.682137</v>
      </c>
      <c r="Q1935" s="54">
        <f>'RAW_2017-2070'!N1935*'unit conv'!$B$1</f>
        <v>59279149324.470764</v>
      </c>
      <c r="R1935" s="54">
        <f>'RAW_2017-2070'!O1935*'unit conv'!$B$1</f>
        <v>58463127436.896393</v>
      </c>
      <c r="S1935" s="54">
        <f>'RAW_2017-2070'!P1935*'unit conv'!$B$1</f>
        <v>54490318843.780571</v>
      </c>
      <c r="T1935" s="54">
        <f>'RAW_2017-2070'!Q1935*'unit conv'!$B$1</f>
        <v>52803798246.401535</v>
      </c>
      <c r="U1935" s="54">
        <f>'RAW_2017-2070'!R1935*'unit conv'!$B$1</f>
        <v>51171516490.018845</v>
      </c>
      <c r="V1935" s="54">
        <f>'RAW_2017-2070'!S1935*'unit conv'!$B$1</f>
        <v>50499151451.750473</v>
      </c>
      <c r="W1935" s="54">
        <f>'RAW_2017-2070'!T1935*'unit conv'!$B$1</f>
        <v>49816406780.169563</v>
      </c>
      <c r="X1935" s="54">
        <f>'RAW_2017-2070'!U1935*'unit conv'!$B$1</f>
        <v>49128000720.022263</v>
      </c>
      <c r="Y1935" s="54">
        <f>'RAW_2017-2070'!V1935*'unit conv'!$B$1</f>
        <v>48498540434.345451</v>
      </c>
      <c r="Z1935" s="54">
        <f>'RAW_2017-2070'!W1935*'unit conv'!$B$1</f>
        <v>47936960432.643532</v>
      </c>
      <c r="AA1935" s="54">
        <f>'RAW_2017-2070'!X1935*'unit conv'!$B$1</f>
        <v>47438292774.998581</v>
      </c>
      <c r="AB1935" s="54">
        <f>'RAW_2017-2070'!Y1935*'unit conv'!$B$1</f>
        <v>46981855630.550682</v>
      </c>
      <c r="AC1935" s="54">
        <f>'RAW_2017-2070'!Z1935*'unit conv'!$B$1</f>
        <v>46563900010.413643</v>
      </c>
      <c r="AD1935" s="54">
        <f>'RAW_2017-2070'!AA1935*'unit conv'!$B$1</f>
        <v>46159120750.724373</v>
      </c>
      <c r="AE1935" s="54">
        <f>'RAW_2017-2070'!AB1935*'unit conv'!$B$1</f>
        <v>45770166762.523964</v>
      </c>
      <c r="AF1935" s="54">
        <f>'RAW_2017-2070'!AC1935*'unit conv'!$B$1</f>
        <v>45397787418.937958</v>
      </c>
      <c r="AG1935" s="54">
        <f>'RAW_2017-2070'!AD1935*'unit conv'!$B$1</f>
        <v>45047894814.109116</v>
      </c>
      <c r="AH1935" s="54">
        <f>'RAW_2017-2070'!AE1935*'unit conv'!$B$1</f>
        <v>44706366121.961258</v>
      </c>
      <c r="AI1935" s="54">
        <f>'RAW_2017-2070'!AF1935*'unit conv'!$B$1</f>
        <v>44362101927.470894</v>
      </c>
      <c r="AJ1935" s="54">
        <f>'RAW_2017-2070'!AG1935*'unit conv'!$B$1</f>
        <v>44021539887.623009</v>
      </c>
      <c r="AK1935" s="54">
        <f>'RAW_2017-2070'!AH1935*'unit conv'!$B$1</f>
        <v>43686154438.877846</v>
      </c>
      <c r="AL1935" s="54">
        <f>'RAW_2017-2070'!AI1935*'unit conv'!$B$1</f>
        <v>43360248412.342674</v>
      </c>
      <c r="AM1935" s="54">
        <f>'RAW_2017-2070'!AJ1935*'unit conv'!$B$1</f>
        <v>43049394389.256714</v>
      </c>
      <c r="AN1935" s="54">
        <f>'RAW_2017-2070'!AK1935*'unit conv'!$B$1</f>
        <v>42755194571.30616</v>
      </c>
      <c r="AO1935" s="54">
        <f>'RAW_2017-2070'!AL1935*'unit conv'!$B$1</f>
        <v>42470847634.328186</v>
      </c>
      <c r="AP1935" s="54">
        <f>'RAW_2017-2070'!AM1935*'unit conv'!$B$1</f>
        <v>42191150835.496048</v>
      </c>
      <c r="AQ1935" s="54">
        <f>'RAW_2017-2070'!AN1935*'unit conv'!$B$1</f>
        <v>41917409473.109024</v>
      </c>
      <c r="AR1935" s="54">
        <f>'RAW_2017-2070'!AO1935*'unit conv'!$B$1</f>
        <v>41641628440.778786</v>
      </c>
      <c r="AS1935" s="54">
        <f>'RAW_2017-2070'!AP1935*'unit conv'!$B$1</f>
        <v>41371591104.819374</v>
      </c>
      <c r="AT1935" s="54">
        <f>'RAW_2017-2070'!AQ1935*'unit conv'!$B$1</f>
        <v>41122130104.193123</v>
      </c>
      <c r="AU1935" s="54">
        <f>'RAW_2017-2070'!AR1935*'unit conv'!$B$1</f>
        <v>40873428010.467834</v>
      </c>
      <c r="AV1935" s="54">
        <f>'RAW_2017-2070'!AS1935*'unit conv'!$B$1</f>
        <v>40625767161.802116</v>
      </c>
      <c r="AW1935" s="54">
        <f>'RAW_2017-2070'!AT1935*'unit conv'!$B$1</f>
        <v>40370684686.444077</v>
      </c>
      <c r="AX1935" s="54">
        <f>'RAW_2017-2070'!AU1935*'unit conv'!$B$1</f>
        <v>40116694728.127937</v>
      </c>
      <c r="AY1935" s="54">
        <f>'RAW_2017-2070'!AV1935*'unit conv'!$B$1</f>
        <v>39863801382.768181</v>
      </c>
      <c r="AZ1935" s="54">
        <f>'RAW_2017-2070'!AW1935*'unit conv'!$B$1</f>
        <v>39612008546.201576</v>
      </c>
      <c r="BA1935" s="54">
        <f>'RAW_2017-2070'!AX1935*'unit conv'!$B$1</f>
        <v>39361319917.74984</v>
      </c>
      <c r="BB1935" s="54">
        <f>'RAW_2017-2070'!AY1935*'unit conv'!$B$1</f>
        <v>39111739003.73645</v>
      </c>
      <c r="BC1935" s="54">
        <f>'RAW_2017-2070'!AZ1935*'unit conv'!$B$1</f>
        <v>38863269120.958252</v>
      </c>
      <c r="BD1935" s="54">
        <f>'RAW_2017-2070'!BA1935*'unit conv'!$B$1</f>
        <v>38615913400.111534</v>
      </c>
      <c r="BE1935" s="54">
        <f>'RAW_2017-2070'!BB1935*'unit conv'!$B$1</f>
        <v>38369674789.173721</v>
      </c>
      <c r="BF1935" s="54">
        <f>'RAW_2017-2070'!BC1935*'unit conv'!$B$1</f>
        <v>38124556056.74041</v>
      </c>
      <c r="BG1935" s="54">
        <f>'RAW_2017-2070'!BD1935*'unit conv'!$B$1</f>
        <v>37880559795.318489</v>
      </c>
      <c r="BH1935" s="54">
        <f>'RAW_2017-2070'!BE1935*'unit conv'!$B$1</f>
        <v>37637688424.575676</v>
      </c>
      <c r="BI1935" s="54">
        <f>'RAW_2017-2070'!BF1935*'unit conv'!$B$1</f>
        <v>37395944194.546623</v>
      </c>
      <c r="BJ1935" s="54">
        <f>'RAW_2017-2070'!BG1935*'unit conv'!$B$1</f>
        <v>37155329188.796234</v>
      </c>
      <c r="BK1935" s="54">
        <f>'RAW_2017-2070'!BH1935*'unit conv'!$B$1</f>
        <v>36915845327.540398</v>
      </c>
      <c r="BL1935" s="54">
        <f>'RAW_2017-2070'!BI1935*'unit conv'!$B$1</f>
        <v>36677494370.72451</v>
      </c>
      <c r="BM1935" s="54">
        <f>'RAW_2017-2070'!BJ1935*'unit conv'!$B$1</f>
        <v>36440277921.060379</v>
      </c>
      <c r="BN1935" s="54">
        <f>'RAW_2017-2070'!BK1935*'unit conv'!$B$1</f>
        <v>36204197427.021423</v>
      </c>
      <c r="BO1935" s="54">
        <f>'RAW_2017-2070'!BL1935*'unit conv'!$B$1</f>
        <v>35969254185.797112</v>
      </c>
      <c r="BP1935" s="54">
        <f>'RAW_2017-2070'!BM1935*'unit conv'!$B$1</f>
        <v>35735449346.206573</v>
      </c>
    </row>
    <row r="1936" spans="1:68" hidden="1" x14ac:dyDescent="0.25">
      <c r="A1936">
        <f>IFERROR(INDEX('unit conv'!I:I,MATCH($H1936,'unit conv'!$H:$H,0)),0)</f>
        <v>0</v>
      </c>
      <c r="B1936">
        <f>IFERROR(INDEX('unit conv'!J:J,MATCH($H1936,'unit conv'!$H:$H,0)),0)</f>
        <v>0</v>
      </c>
      <c r="C1936" t="str">
        <f>INDEX('unit conv'!$E$2:$E$13,MATCH('RAW_2017-2070_btu'!I1936,'unit conv'!$D$2:$D$13,0))</f>
        <v xml:space="preserve">natural gas </v>
      </c>
      <c r="D1936" t="s">
        <v>30</v>
      </c>
      <c r="E1936">
        <v>17</v>
      </c>
      <c r="F1936" t="s">
        <v>13</v>
      </c>
      <c r="G1936" t="s">
        <v>40</v>
      </c>
      <c r="H1936" t="s">
        <v>45</v>
      </c>
      <c r="I1936" t="s">
        <v>16</v>
      </c>
      <c r="J1936" t="s">
        <v>46</v>
      </c>
      <c r="K1936" t="s">
        <v>18</v>
      </c>
      <c r="L1936" t="s">
        <v>40</v>
      </c>
      <c r="M1936" t="s">
        <v>16</v>
      </c>
      <c r="N1936" t="s">
        <v>253</v>
      </c>
      <c r="O1936" s="54">
        <f>'RAW_2017-2070'!L1936*'unit conv'!$B$1</f>
        <v>1973446512537.7424</v>
      </c>
      <c r="P1936" s="54">
        <f>'RAW_2017-2070'!M1936*'unit conv'!$B$1</f>
        <v>2469631100609.9507</v>
      </c>
      <c r="Q1936" s="54">
        <f>'RAW_2017-2070'!N1936*'unit conv'!$B$1</f>
        <v>2628316698128.1646</v>
      </c>
      <c r="R1936" s="54">
        <f>'RAW_2017-2070'!O1936*'unit conv'!$B$1</f>
        <v>2673600743528.2383</v>
      </c>
      <c r="S1936" s="54">
        <f>'RAW_2017-2070'!P1936*'unit conv'!$B$1</f>
        <v>2541054036290.2671</v>
      </c>
      <c r="T1936" s="54">
        <f>'RAW_2017-2070'!Q1936*'unit conv'!$B$1</f>
        <v>2522947228672.2651</v>
      </c>
      <c r="U1936" s="54">
        <f>'RAW_2017-2070'!R1936*'unit conv'!$B$1</f>
        <v>2509208388267.9087</v>
      </c>
      <c r="V1936" s="54">
        <f>'RAW_2017-2070'!S1936*'unit conv'!$B$1</f>
        <v>2528066125997.3223</v>
      </c>
      <c r="W1936" s="54">
        <f>'RAW_2017-2070'!T1936*'unit conv'!$B$1</f>
        <v>2545510543261.623</v>
      </c>
      <c r="X1936" s="54">
        <f>'RAW_2017-2070'!U1936*'unit conv'!$B$1</f>
        <v>2561315760894.5024</v>
      </c>
      <c r="Y1936" s="54">
        <f>'RAW_2017-2070'!V1936*'unit conv'!$B$1</f>
        <v>2577134284095.1768</v>
      </c>
      <c r="Z1936" s="54">
        <f>'RAW_2017-2070'!W1936*'unit conv'!$B$1</f>
        <v>2594057972341.8726</v>
      </c>
      <c r="AA1936" s="54">
        <f>'RAW_2017-2070'!X1936*'unit conv'!$B$1</f>
        <v>2612144870039.2612</v>
      </c>
      <c r="AB1936" s="54">
        <f>'RAW_2017-2070'!Y1936*'unit conv'!$B$1</f>
        <v>2630238430018.979</v>
      </c>
      <c r="AC1936" s="54">
        <f>'RAW_2017-2070'!Z1936*'unit conv'!$B$1</f>
        <v>2649468020759.7524</v>
      </c>
      <c r="AD1936" s="54">
        <f>'RAW_2017-2070'!AA1936*'unit conv'!$B$1</f>
        <v>2668184054991.7368</v>
      </c>
      <c r="AE1936" s="54">
        <f>'RAW_2017-2070'!AB1936*'unit conv'!$B$1</f>
        <v>2686552236135.0986</v>
      </c>
      <c r="AF1936" s="54">
        <f>'RAW_2017-2070'!AC1936*'unit conv'!$B$1</f>
        <v>2704876106562.6729</v>
      </c>
      <c r="AG1936" s="54">
        <f>'RAW_2017-2070'!AD1936*'unit conv'!$B$1</f>
        <v>2723642277574.0684</v>
      </c>
      <c r="AH1936" s="54">
        <f>'RAW_2017-2070'!AE1936*'unit conv'!$B$1</f>
        <v>2741822730752.6812</v>
      </c>
      <c r="AI1936" s="54">
        <f>'RAW_2017-2070'!AF1936*'unit conv'!$B$1</f>
        <v>2758536473222.123</v>
      </c>
      <c r="AJ1936" s="54">
        <f>'RAW_2017-2070'!AG1936*'unit conv'!$B$1</f>
        <v>2774192443601.1563</v>
      </c>
      <c r="AK1936" s="54">
        <f>'RAW_2017-2070'!AH1936*'unit conv'!$B$1</f>
        <v>2788970400970.6577</v>
      </c>
      <c r="AL1936" s="54">
        <f>'RAW_2017-2070'!AI1936*'unit conv'!$B$1</f>
        <v>2803409391475.8169</v>
      </c>
      <c r="AM1936" s="54">
        <f>'RAW_2017-2070'!AJ1936*'unit conv'!$B$1</f>
        <v>2819155488903.2163</v>
      </c>
      <c r="AN1936" s="54">
        <f>'RAW_2017-2070'!AK1936*'unit conv'!$B$1</f>
        <v>2836384643036.6987</v>
      </c>
      <c r="AO1936" s="54">
        <f>'RAW_2017-2070'!AL1936*'unit conv'!$B$1</f>
        <v>2854596313094.7891</v>
      </c>
      <c r="AP1936" s="54">
        <f>'RAW_2017-2070'!AM1936*'unit conv'!$B$1</f>
        <v>2873327783264.5605</v>
      </c>
      <c r="AQ1936" s="54">
        <f>'RAW_2017-2070'!AN1936*'unit conv'!$B$1</f>
        <v>2892866001761.9688</v>
      </c>
      <c r="AR1936" s="54">
        <f>'RAW_2017-2070'!AO1936*'unit conv'!$B$1</f>
        <v>2912403339469.6733</v>
      </c>
      <c r="AS1936" s="54">
        <f>'RAW_2017-2070'!AP1936*'unit conv'!$B$1</f>
        <v>2932649630773.3447</v>
      </c>
      <c r="AT1936" s="54">
        <f>'RAW_2017-2070'!AQ1936*'unit conv'!$B$1</f>
        <v>2955323046222.5483</v>
      </c>
      <c r="AU1936" s="54">
        <f>'RAW_2017-2070'!AR1936*'unit conv'!$B$1</f>
        <v>2978334100542.1255</v>
      </c>
      <c r="AV1936" s="54">
        <f>'RAW_2017-2070'!AS1936*'unit conv'!$B$1</f>
        <v>3001857939534.814</v>
      </c>
      <c r="AW1936" s="54">
        <f>'RAW_2017-2070'!AT1936*'unit conv'!$B$1</f>
        <v>3024026630637.3779</v>
      </c>
      <c r="AX1936" s="54">
        <f>'RAW_2017-2070'!AU1936*'unit conv'!$B$1</f>
        <v>3046320377767.4624</v>
      </c>
      <c r="AY1936" s="54">
        <f>'RAW_2017-2070'!AV1936*'unit conv'!$B$1</f>
        <v>3068739884685.522</v>
      </c>
      <c r="AZ1936" s="54">
        <f>'RAW_2017-2070'!AW1936*'unit conv'!$B$1</f>
        <v>3091285859604.1714</v>
      </c>
      <c r="BA1936" s="54">
        <f>'RAW_2017-2070'!AX1936*'unit conv'!$B$1</f>
        <v>3113959015209.8481</v>
      </c>
      <c r="BB1936" s="54">
        <f>'RAW_2017-2070'!AY1936*'unit conv'!$B$1</f>
        <v>3136760068684.5947</v>
      </c>
      <c r="BC1936" s="54">
        <f>'RAW_2017-2070'!AZ1936*'unit conv'!$B$1</f>
        <v>3159689741727.9609</v>
      </c>
      <c r="BD1936" s="54">
        <f>'RAW_2017-2070'!BA1936*'unit conv'!$B$1</f>
        <v>3182748760578.9976</v>
      </c>
      <c r="BE1936" s="54">
        <f>'RAW_2017-2070'!BB1936*'unit conv'!$B$1</f>
        <v>3205937856038.3813</v>
      </c>
      <c r="BF1936" s="54">
        <f>'RAW_2017-2070'!BC1936*'unit conv'!$B$1</f>
        <v>3229257763490.6309</v>
      </c>
      <c r="BG1936" s="54">
        <f>'RAW_2017-2070'!BD1936*'unit conv'!$B$1</f>
        <v>3252709222926.4448</v>
      </c>
      <c r="BH1936" s="54">
        <f>'RAW_2017-2070'!BE1936*'unit conv'!$B$1</f>
        <v>3276292978965.1431</v>
      </c>
      <c r="BI1936" s="54">
        <f>'RAW_2017-2070'!BF1936*'unit conv'!$B$1</f>
        <v>3300009780877.209</v>
      </c>
      <c r="BJ1936" s="54">
        <f>'RAW_2017-2070'!BG1936*'unit conv'!$B$1</f>
        <v>3323860382606.9575</v>
      </c>
      <c r="BK1936" s="54">
        <f>'RAW_2017-2070'!BH1936*'unit conv'!$B$1</f>
        <v>3347845542795.2793</v>
      </c>
      <c r="BL1936" s="54">
        <f>'RAW_2017-2070'!BI1936*'unit conv'!$B$1</f>
        <v>3371966024802.5093</v>
      </c>
      <c r="BM1936" s="54">
        <f>'RAW_2017-2070'!BJ1936*'unit conv'!$B$1</f>
        <v>3396222596731.3916</v>
      </c>
      <c r="BN1936" s="54">
        <f>'RAW_2017-2070'!BK1936*'unit conv'!$B$1</f>
        <v>3420616031450.1436</v>
      </c>
      <c r="BO1936" s="54">
        <f>'RAW_2017-2070'!BL1936*'unit conv'!$B$1</f>
        <v>3445147106615.6099</v>
      </c>
      <c r="BP1936" s="54">
        <f>'RAW_2017-2070'!BM1936*'unit conv'!$B$1</f>
        <v>3469816604696.5244</v>
      </c>
    </row>
    <row r="1937" spans="1:68" hidden="1" x14ac:dyDescent="0.25">
      <c r="A1937">
        <f>IFERROR(INDEX('unit conv'!I:I,MATCH($H1937,'unit conv'!$H:$H,0)),0)</f>
        <v>0</v>
      </c>
      <c r="B1937">
        <f>IFERROR(INDEX('unit conv'!J:J,MATCH($H1937,'unit conv'!$H:$H,0)),0)</f>
        <v>0</v>
      </c>
      <c r="C1937" t="str">
        <f>INDEX('unit conv'!$E$2:$E$13,MATCH('RAW_2017-2070_btu'!I1937,'unit conv'!$D$2:$D$13,0))</f>
        <v xml:space="preserve">LPG propane or butane </v>
      </c>
      <c r="D1937" t="s">
        <v>30</v>
      </c>
      <c r="E1937">
        <v>18</v>
      </c>
      <c r="F1937" t="s">
        <v>13</v>
      </c>
      <c r="G1937" t="s">
        <v>40</v>
      </c>
      <c r="H1937" t="s">
        <v>45</v>
      </c>
      <c r="I1937" t="s">
        <v>35</v>
      </c>
      <c r="J1937" t="s">
        <v>46</v>
      </c>
      <c r="K1937" t="s">
        <v>18</v>
      </c>
      <c r="L1937" t="s">
        <v>40</v>
      </c>
      <c r="M1937" t="s">
        <v>254</v>
      </c>
      <c r="N1937" t="s">
        <v>253</v>
      </c>
      <c r="O1937" s="54">
        <f>'RAW_2017-2070'!L1937*'unit conv'!$B$1</f>
        <v>82448891466.984238</v>
      </c>
      <c r="P1937" s="54">
        <f>'RAW_2017-2070'!M1937*'unit conv'!$B$1</f>
        <v>71409476611.483109</v>
      </c>
      <c r="Q1937" s="54">
        <f>'RAW_2017-2070'!N1937*'unit conv'!$B$1</f>
        <v>74699422483.09903</v>
      </c>
      <c r="R1937" s="54">
        <f>'RAW_2017-2070'!O1937*'unit conv'!$B$1</f>
        <v>73671128986.481476</v>
      </c>
      <c r="S1937" s="54">
        <f>'RAW_2017-2070'!P1937*'unit conv'!$B$1</f>
        <v>68664874495.25621</v>
      </c>
      <c r="T1937" s="54">
        <f>'RAW_2017-2070'!Q1937*'unit conv'!$B$1</f>
        <v>66539639635.010696</v>
      </c>
      <c r="U1937" s="54">
        <f>'RAW_2017-2070'!R1937*'unit conv'!$B$1</f>
        <v>64482752754.531258</v>
      </c>
      <c r="V1937" s="54">
        <f>'RAW_2017-2070'!S1937*'unit conv'!$B$1</f>
        <v>63635485534.457626</v>
      </c>
      <c r="W1937" s="54">
        <f>'RAW_2017-2070'!T1937*'unit conv'!$B$1</f>
        <v>62775138629.151169</v>
      </c>
      <c r="X1937" s="54">
        <f>'RAW_2017-2070'!U1937*'unit conv'!$B$1</f>
        <v>61907657639.412323</v>
      </c>
      <c r="Y1937" s="54">
        <f>'RAW_2017-2070'!V1937*'unit conv'!$B$1</f>
        <v>61114455976.569054</v>
      </c>
      <c r="Z1937" s="54">
        <f>'RAW_2017-2070'!W1937*'unit conv'!$B$1</f>
        <v>60406792282.281296</v>
      </c>
      <c r="AA1937" s="54">
        <f>'RAW_2017-2070'!X1937*'unit conv'!$B$1</f>
        <v>59778406307.422165</v>
      </c>
      <c r="AB1937" s="54">
        <f>'RAW_2017-2070'!Y1937*'unit conv'!$B$1</f>
        <v>59203236260.641174</v>
      </c>
      <c r="AC1937" s="54">
        <f>'RAW_2017-2070'!Z1937*'unit conv'!$B$1</f>
        <v>58676557929.329262</v>
      </c>
      <c r="AD1937" s="54">
        <f>'RAW_2017-2070'!AA1937*'unit conv'!$B$1</f>
        <v>58166483522.451035</v>
      </c>
      <c r="AE1937" s="54">
        <f>'RAW_2017-2070'!AB1937*'unit conv'!$B$1</f>
        <v>57676351011.742508</v>
      </c>
      <c r="AF1937" s="54">
        <f>'RAW_2017-2070'!AC1937*'unit conv'!$B$1</f>
        <v>57207104704.609238</v>
      </c>
      <c r="AG1937" s="54">
        <f>'RAW_2017-2070'!AD1937*'unit conv'!$B$1</f>
        <v>56766194607.050995</v>
      </c>
      <c r="AH1937" s="54">
        <f>'RAW_2017-2070'!AE1937*'unit conv'!$B$1</f>
        <v>56335824125.092651</v>
      </c>
      <c r="AI1937" s="54">
        <f>'RAW_2017-2070'!AF1937*'unit conv'!$B$1</f>
        <v>55902006555.119125</v>
      </c>
      <c r="AJ1937" s="54">
        <f>'RAW_2017-2070'!AG1937*'unit conv'!$B$1</f>
        <v>55472854180.528595</v>
      </c>
      <c r="AK1937" s="54">
        <f>'RAW_2017-2070'!AH1937*'unit conv'!$B$1</f>
        <v>55050224982.64035</v>
      </c>
      <c r="AL1937" s="54">
        <f>'RAW_2017-2070'!AI1937*'unit conv'!$B$1</f>
        <v>54639541087.149818</v>
      </c>
      <c r="AM1937" s="54">
        <f>'RAW_2017-2070'!AJ1937*'unit conv'!$B$1</f>
        <v>54247824669.730118</v>
      </c>
      <c r="AN1937" s="54">
        <f>'RAW_2017-2070'!AK1937*'unit conv'!$B$1</f>
        <v>53877094712.468948</v>
      </c>
      <c r="AO1937" s="54">
        <f>'RAW_2017-2070'!AL1937*'unit conv'!$B$1</f>
        <v>53518780664.120667</v>
      </c>
      <c r="AP1937" s="54">
        <f>'RAW_2017-2070'!AM1937*'unit conv'!$B$1</f>
        <v>53166326393.416306</v>
      </c>
      <c r="AQ1937" s="54">
        <f>'RAW_2017-2070'!AN1937*'unit conv'!$B$1</f>
        <v>52821376745.638443</v>
      </c>
      <c r="AR1937" s="54">
        <f>'RAW_2017-2070'!AO1937*'unit conv'!$B$1</f>
        <v>52473856848.986389</v>
      </c>
      <c r="AS1937" s="54">
        <f>'RAW_2017-2070'!AP1937*'unit conv'!$B$1</f>
        <v>52133574755.283737</v>
      </c>
      <c r="AT1937" s="54">
        <f>'RAW_2017-2070'!AQ1937*'unit conv'!$B$1</f>
        <v>51819221514.874733</v>
      </c>
      <c r="AU1937" s="54">
        <f>'RAW_2017-2070'!AR1937*'unit conv'!$B$1</f>
        <v>51505824595.665779</v>
      </c>
      <c r="AV1937" s="54">
        <f>'RAW_2017-2070'!AS1937*'unit conv'!$B$1</f>
        <v>51193739780.383759</v>
      </c>
      <c r="AW1937" s="54">
        <f>'RAW_2017-2070'!AT1937*'unit conv'!$B$1</f>
        <v>50872302752.154678</v>
      </c>
      <c r="AX1937" s="54">
        <f>'RAW_2017-2070'!AU1937*'unit conv'!$B$1</f>
        <v>50552242437.205292</v>
      </c>
      <c r="AY1937" s="54">
        <f>'RAW_2017-2070'!AV1937*'unit conv'!$B$1</f>
        <v>50233563996.919472</v>
      </c>
      <c r="AZ1937" s="54">
        <f>'RAW_2017-2070'!AW1937*'unit conv'!$B$1</f>
        <v>49916272340.55722</v>
      </c>
      <c r="BA1937" s="54">
        <f>'RAW_2017-2070'!AX1937*'unit conv'!$B$1</f>
        <v>49600372129.744064</v>
      </c>
      <c r="BB1937" s="54">
        <f>'RAW_2017-2070'!AY1937*'unit conv'!$B$1</f>
        <v>49285867782.902702</v>
      </c>
      <c r="BC1937" s="54">
        <f>'RAW_2017-2070'!AZ1937*'unit conv'!$B$1</f>
        <v>48972763479.62767</v>
      </c>
      <c r="BD1937" s="54">
        <f>'RAW_2017-2070'!BA1937*'unit conv'!$B$1</f>
        <v>48661063165.002663</v>
      </c>
      <c r="BE1937" s="54">
        <f>'RAW_2017-2070'!BB1937*'unit conv'!$B$1</f>
        <v>48350770553.861862</v>
      </c>
      <c r="BF1937" s="54">
        <f>'RAW_2017-2070'!BC1937*'unit conv'!$B$1</f>
        <v>48041889134.995094</v>
      </c>
      <c r="BG1937" s="54">
        <f>'RAW_2017-2070'!BD1937*'unit conv'!$B$1</f>
        <v>47734422175.297531</v>
      </c>
      <c r="BH1937" s="54">
        <f>'RAW_2017-2070'!BE1937*'unit conv'!$B$1</f>
        <v>47428372723.864586</v>
      </c>
      <c r="BI1937" s="54">
        <f>'RAW_2017-2070'!BF1937*'unit conv'!$B$1</f>
        <v>47123743616.031929</v>
      </c>
      <c r="BJ1937" s="54">
        <f>'RAW_2017-2070'!BG1937*'unit conv'!$B$1</f>
        <v>46820537477.361832</v>
      </c>
      <c r="BK1937" s="54">
        <f>'RAW_2017-2070'!BH1937*'unit conv'!$B$1</f>
        <v>46518756727.575508</v>
      </c>
      <c r="BL1937" s="54">
        <f>'RAW_2017-2070'!BI1937*'unit conv'!$B$1</f>
        <v>46218403584.432632</v>
      </c>
      <c r="BM1937" s="54">
        <f>'RAW_2017-2070'!BJ1937*'unit conv'!$B$1</f>
        <v>45919480067.55809</v>
      </c>
      <c r="BN1937" s="54">
        <f>'RAW_2017-2070'!BK1937*'unit conv'!$B$1</f>
        <v>45621988002.216408</v>
      </c>
      <c r="BO1937" s="54">
        <f>'RAW_2017-2070'!BL1937*'unit conv'!$B$1</f>
        <v>45325929023.034698</v>
      </c>
      <c r="BP1937" s="54">
        <f>'RAW_2017-2070'!BM1937*'unit conv'!$B$1</f>
        <v>45031304577.674156</v>
      </c>
    </row>
    <row r="1938" spans="1:68" hidden="1" x14ac:dyDescent="0.25">
      <c r="A1938">
        <f>IFERROR(INDEX('unit conv'!I:I,MATCH($H1938,'unit conv'!$H:$H,0)),0)</f>
        <v>0</v>
      </c>
      <c r="B1938">
        <f>IFERROR(INDEX('unit conv'!J:J,MATCH($H1938,'unit conv'!$H:$H,0)),0)</f>
        <v>0</v>
      </c>
      <c r="C1938" t="str">
        <f>INDEX('unit conv'!$E$2:$E$13,MATCH('RAW_2017-2070_btu'!I1938,'unit conv'!$D$2:$D$13,0))</f>
        <v xml:space="preserve">natural gas </v>
      </c>
      <c r="D1938" t="s">
        <v>30</v>
      </c>
      <c r="E1938">
        <v>19</v>
      </c>
      <c r="F1938" t="s">
        <v>13</v>
      </c>
      <c r="G1938" t="s">
        <v>40</v>
      </c>
      <c r="H1938" t="s">
        <v>47</v>
      </c>
      <c r="I1938" t="s">
        <v>16</v>
      </c>
      <c r="J1938" t="s">
        <v>46</v>
      </c>
      <c r="K1938" t="s">
        <v>64</v>
      </c>
      <c r="L1938" t="s">
        <v>40</v>
      </c>
      <c r="M1938" t="s">
        <v>16</v>
      </c>
      <c r="N1938" t="s">
        <v>253</v>
      </c>
      <c r="O1938" s="54">
        <f>'RAW_2017-2070'!L1938*'unit conv'!$B$1</f>
        <v>143799231448.07999</v>
      </c>
      <c r="P1938" s="54">
        <f>'RAW_2017-2070'!M1938*'unit conv'!$B$1</f>
        <v>179954740081.25412</v>
      </c>
      <c r="Q1938" s="54">
        <f>'RAW_2017-2070'!N1938*'unit conv'!$B$1</f>
        <v>191517691911.98535</v>
      </c>
      <c r="R1938" s="54">
        <f>'RAW_2017-2070'!O1938*'unit conv'!$B$1</f>
        <v>194817406844.22174</v>
      </c>
      <c r="S1938" s="54">
        <f>'RAW_2017-2070'!P1938*'unit conv'!$B$1</f>
        <v>185159118914.60178</v>
      </c>
      <c r="T1938" s="54">
        <f>'RAW_2017-2070'!Q1938*'unit conv'!$B$1</f>
        <v>183839729205.8335</v>
      </c>
      <c r="U1938" s="54">
        <f>'RAW_2017-2070'!R1938*'unit conv'!$B$1</f>
        <v>182838620395.13977</v>
      </c>
      <c r="V1938" s="54">
        <f>'RAW_2017-2070'!S1938*'unit conv'!$B$1</f>
        <v>184212728168.06949</v>
      </c>
      <c r="W1938" s="54">
        <f>'RAW_2017-2070'!T1938*'unit conv'!$B$1</f>
        <v>185483851443.88626</v>
      </c>
      <c r="X1938" s="54">
        <f>'RAW_2017-2070'!U1938*'unit conv'!$B$1</f>
        <v>186635531073.42688</v>
      </c>
      <c r="Y1938" s="54">
        <f>'RAW_2017-2070'!V1938*'unit conv'!$B$1</f>
        <v>187788180240.48001</v>
      </c>
      <c r="Z1938" s="54">
        <f>'RAW_2017-2070'!W1938*'unit conv'!$B$1</f>
        <v>189021359527.41809</v>
      </c>
      <c r="AA1938" s="54">
        <f>'RAW_2017-2070'!X1938*'unit conv'!$B$1</f>
        <v>190339298458.94757</v>
      </c>
      <c r="AB1938" s="54">
        <f>'RAW_2017-2070'!Y1938*'unit conv'!$B$1</f>
        <v>191657722851.35602</v>
      </c>
      <c r="AC1938" s="54">
        <f>'RAW_2017-2070'!Z1938*'unit conv'!$B$1</f>
        <v>193058926457.33997</v>
      </c>
      <c r="AD1938" s="54">
        <f>'RAW_2017-2070'!AA1938*'unit conv'!$B$1</f>
        <v>194422708714.02472</v>
      </c>
      <c r="AE1938" s="54">
        <f>'RAW_2017-2070'!AB1938*'unit conv'!$B$1</f>
        <v>195761143941.2951</v>
      </c>
      <c r="AF1938" s="54">
        <f>'RAW_2017-2070'!AC1938*'unit conv'!$B$1</f>
        <v>197096350377.29373</v>
      </c>
      <c r="AG1938" s="54">
        <f>'RAW_2017-2070'!AD1938*'unit conv'!$B$1</f>
        <v>198463785953.33667</v>
      </c>
      <c r="AH1938" s="54">
        <f>'RAW_2017-2070'!AE1938*'unit conv'!$B$1</f>
        <v>199788541997.06665</v>
      </c>
      <c r="AI1938" s="54">
        <f>'RAW_2017-2070'!AF1938*'unit conv'!$B$1</f>
        <v>201006423153.94498</v>
      </c>
      <c r="AJ1938" s="54">
        <f>'RAW_2017-2070'!AG1938*'unit conv'!$B$1</f>
        <v>202147227575.94263</v>
      </c>
      <c r="AK1938" s="54">
        <f>'RAW_2017-2070'!AH1938*'unit conv'!$B$1</f>
        <v>203224053777.5173</v>
      </c>
      <c r="AL1938" s="54">
        <f>'RAW_2017-2070'!AI1938*'unit conv'!$B$1</f>
        <v>204276180462.65253</v>
      </c>
      <c r="AM1938" s="54">
        <f>'RAW_2017-2070'!AJ1938*'unit conv'!$B$1</f>
        <v>205423552177.05222</v>
      </c>
      <c r="AN1938" s="54">
        <f>'RAW_2017-2070'!AK1938*'unit conv'!$B$1</f>
        <v>206678989862.92563</v>
      </c>
      <c r="AO1938" s="54">
        <f>'RAW_2017-2070'!AL1938*'unit conv'!$B$1</f>
        <v>208006020588.66431</v>
      </c>
      <c r="AP1938" s="54">
        <f>'RAW_2017-2070'!AM1938*'unit conv'!$B$1</f>
        <v>209370927616.6445</v>
      </c>
      <c r="AQ1938" s="54">
        <f>'RAW_2017-2070'!AN1938*'unit conv'!$B$1</f>
        <v>210794620017.70123</v>
      </c>
      <c r="AR1938" s="54">
        <f>'RAW_2017-2070'!AO1938*'unit conv'!$B$1</f>
        <v>212218248238.20813</v>
      </c>
      <c r="AS1938" s="54">
        <f>'RAW_2017-2070'!AP1938*'unit conv'!$B$1</f>
        <v>213693535817.90439</v>
      </c>
      <c r="AT1938" s="54">
        <f>'RAW_2017-2070'!AQ1938*'unit conv'!$B$1</f>
        <v>215345680781.13715</v>
      </c>
      <c r="AU1938" s="54">
        <f>'RAW_2017-2070'!AR1938*'unit conv'!$B$1</f>
        <v>217022428493.80255</v>
      </c>
      <c r="AV1938" s="54">
        <f>'RAW_2017-2070'!AS1938*'unit conv'!$B$1</f>
        <v>218736541314.37604</v>
      </c>
      <c r="AW1938" s="54">
        <f>'RAW_2017-2070'!AT1938*'unit conv'!$B$1</f>
        <v>220351908501.93625</v>
      </c>
      <c r="AX1938" s="54">
        <f>'RAW_2017-2070'!AU1938*'unit conv'!$B$1</f>
        <v>221976388153.67075</v>
      </c>
      <c r="AY1938" s="54">
        <f>'RAW_2017-2070'!AV1938*'unit conv'!$B$1</f>
        <v>223610031550.52985</v>
      </c>
      <c r="AZ1938" s="54">
        <f>'RAW_2017-2070'!AW1938*'unit conv'!$B$1</f>
        <v>225252890297.87961</v>
      </c>
      <c r="BA1938" s="54">
        <f>'RAW_2017-2070'!AX1938*'unit conv'!$B$1</f>
        <v>226905016327.08035</v>
      </c>
      <c r="BB1938" s="54">
        <f>'RAW_2017-2070'!AY1938*'unit conv'!$B$1</f>
        <v>228566461897.07394</v>
      </c>
      <c r="BC1938" s="54">
        <f>'RAW_2017-2070'!AZ1938*'unit conv'!$B$1</f>
        <v>230237279595.97964</v>
      </c>
      <c r="BD1938" s="54">
        <f>'RAW_2017-2070'!BA1938*'unit conv'!$B$1</f>
        <v>231917522342.69687</v>
      </c>
      <c r="BE1938" s="54">
        <f>'RAW_2017-2070'!BB1938*'unit conv'!$B$1</f>
        <v>233607243388.51703</v>
      </c>
      <c r="BF1938" s="54">
        <f>'RAW_2017-2070'!BC1938*'unit conv'!$B$1</f>
        <v>235306496318.74292</v>
      </c>
      <c r="BG1938" s="54">
        <f>'RAW_2017-2070'!BD1938*'unit conv'!$B$1</f>
        <v>237015335054.31589</v>
      </c>
      <c r="BH1938" s="54">
        <f>'RAW_2017-2070'!BE1938*'unit conv'!$B$1</f>
        <v>238733813853.45129</v>
      </c>
      <c r="BI1938" s="54">
        <f>'RAW_2017-2070'!BF1938*'unit conv'!$B$1</f>
        <v>240461987313.28113</v>
      </c>
      <c r="BJ1938" s="54">
        <f>'RAW_2017-2070'!BG1938*'unit conv'!$B$1</f>
        <v>242199910371.50565</v>
      </c>
      <c r="BK1938" s="54">
        <f>'RAW_2017-2070'!BH1938*'unit conv'!$B$1</f>
        <v>243947638308.05075</v>
      </c>
      <c r="BL1938" s="54">
        <f>'RAW_2017-2070'!BI1938*'unit conv'!$B$1</f>
        <v>245705226746.73441</v>
      </c>
      <c r="BM1938" s="54">
        <f>'RAW_2017-2070'!BJ1938*'unit conv'!$B$1</f>
        <v>247472731656.93991</v>
      </c>
      <c r="BN1938" s="54">
        <f>'RAW_2017-2070'!BK1938*'unit conv'!$B$1</f>
        <v>249250209355.29651</v>
      </c>
      <c r="BO1938" s="54">
        <f>'RAW_2017-2070'!BL1938*'unit conv'!$B$1</f>
        <v>251037716507.3667</v>
      </c>
      <c r="BP1938" s="54">
        <f>'RAW_2017-2070'!BM1938*'unit conv'!$B$1</f>
        <v>252835310129.34103</v>
      </c>
    </row>
    <row r="1939" spans="1:68" hidden="1" x14ac:dyDescent="0.25">
      <c r="A1939">
        <f>IFERROR(INDEX('unit conv'!I:I,MATCH($H1939,'unit conv'!$H:$H,0)),0)</f>
        <v>0</v>
      </c>
      <c r="B1939">
        <f>IFERROR(INDEX('unit conv'!J:J,MATCH($H1939,'unit conv'!$H:$H,0)),0)</f>
        <v>0</v>
      </c>
      <c r="C1939" t="str">
        <f>INDEX('unit conv'!$E$2:$E$13,MATCH('RAW_2017-2070_btu'!I1939,'unit conv'!$D$2:$D$13,0))</f>
        <v xml:space="preserve">LPG propane or butane </v>
      </c>
      <c r="D1939" t="s">
        <v>30</v>
      </c>
      <c r="E1939">
        <v>20</v>
      </c>
      <c r="F1939" t="s">
        <v>13</v>
      </c>
      <c r="G1939" t="s">
        <v>40</v>
      </c>
      <c r="H1939" t="s">
        <v>47</v>
      </c>
      <c r="I1939" t="s">
        <v>35</v>
      </c>
      <c r="J1939" t="s">
        <v>46</v>
      </c>
      <c r="K1939" t="s">
        <v>64</v>
      </c>
      <c r="L1939" t="s">
        <v>40</v>
      </c>
      <c r="M1939" t="s">
        <v>254</v>
      </c>
      <c r="N1939" t="s">
        <v>253</v>
      </c>
      <c r="O1939" s="54">
        <f>'RAW_2017-2070'!L1939*'unit conv'!$B$1</f>
        <v>359498078620.19995</v>
      </c>
      <c r="P1939" s="54">
        <f>'RAW_2017-2070'!M1939*'unit conv'!$B$1</f>
        <v>311363429881.67627</v>
      </c>
      <c r="Q1939" s="54">
        <f>'RAW_2017-2070'!N1939*'unit conv'!$B$1</f>
        <v>325708428323.33508</v>
      </c>
      <c r="R1939" s="54">
        <f>'RAW_2017-2070'!O1939*'unit conv'!$B$1</f>
        <v>321224807868.1142</v>
      </c>
      <c r="S1939" s="54">
        <f>'RAW_2017-2070'!P1939*'unit conv'!$B$1</f>
        <v>299396268531.11273</v>
      </c>
      <c r="T1939" s="54">
        <f>'RAW_2017-2070'!Q1939*'unit conv'!$B$1</f>
        <v>290129705509.0874</v>
      </c>
      <c r="U1939" s="54">
        <f>'RAW_2017-2070'!R1939*'unit conv'!$B$1</f>
        <v>281161157014.19879</v>
      </c>
      <c r="V1939" s="54">
        <f>'RAW_2017-2070'!S1939*'unit conv'!$B$1</f>
        <v>277466857039.08856</v>
      </c>
      <c r="W1939" s="54">
        <f>'RAW_2017-2070'!T1939*'unit conv'!$B$1</f>
        <v>273715526318.91321</v>
      </c>
      <c r="X1939" s="54">
        <f>'RAW_2017-2070'!U1939*'unit conv'!$B$1</f>
        <v>269933089181.16772</v>
      </c>
      <c r="Y1939" s="54">
        <f>'RAW_2017-2070'!V1939*'unit conv'!$B$1</f>
        <v>266474528748.43356</v>
      </c>
      <c r="Z1939" s="54">
        <f>'RAW_2017-2070'!W1939*'unit conv'!$B$1</f>
        <v>263388935553.91992</v>
      </c>
      <c r="AA1939" s="54">
        <f>'RAW_2017-2070'!X1939*'unit conv'!$B$1</f>
        <v>260649013323.62286</v>
      </c>
      <c r="AB1939" s="54">
        <f>'RAW_2017-2070'!Y1939*'unit conv'!$B$1</f>
        <v>258141126037.10361</v>
      </c>
      <c r="AC1939" s="54">
        <f>'RAW_2017-2070'!Z1939*'unit conv'!$B$1</f>
        <v>255844674929.16672</v>
      </c>
      <c r="AD1939" s="54">
        <f>'RAW_2017-2070'!AA1939*'unit conv'!$B$1</f>
        <v>253620621143.07684</v>
      </c>
      <c r="AE1939" s="54">
        <f>'RAW_2017-2070'!AB1939*'unit conv'!$B$1</f>
        <v>251483519082.22534</v>
      </c>
      <c r="AF1939" s="54">
        <f>'RAW_2017-2070'!AC1939*'unit conv'!$B$1</f>
        <v>249437486166.40878</v>
      </c>
      <c r="AG1939" s="54">
        <f>'RAW_2017-2070'!AD1939*'unit conv'!$B$1</f>
        <v>247515006311.35941</v>
      </c>
      <c r="AH1939" s="54">
        <f>'RAW_2017-2070'!AE1939*'unit conv'!$B$1</f>
        <v>245638481853.52808</v>
      </c>
      <c r="AI1939" s="54">
        <f>'RAW_2017-2070'!AF1939*'unit conv'!$B$1</f>
        <v>243746927217.65265</v>
      </c>
      <c r="AJ1939" s="54">
        <f>'RAW_2017-2070'!AG1939*'unit conv'!$B$1</f>
        <v>241875714016.89822</v>
      </c>
      <c r="AK1939" s="54">
        <f>'RAW_2017-2070'!AH1939*'unit conv'!$B$1</f>
        <v>240032943521.06369</v>
      </c>
      <c r="AL1939" s="54">
        <f>'RAW_2017-2070'!AI1939*'unit conv'!$B$1</f>
        <v>238242257573.41541</v>
      </c>
      <c r="AM1939" s="54">
        <f>'RAW_2017-2070'!AJ1939*'unit conv'!$B$1</f>
        <v>236534274640.94916</v>
      </c>
      <c r="AN1939" s="54">
        <f>'RAW_2017-2070'!AK1939*'unit conv'!$B$1</f>
        <v>234917797997.64938</v>
      </c>
      <c r="AO1939" s="54">
        <f>'RAW_2017-2070'!AL1939*'unit conv'!$B$1</f>
        <v>233355457866.30374</v>
      </c>
      <c r="AP1939" s="54">
        <f>'RAW_2017-2070'!AM1939*'unit conv'!$B$1</f>
        <v>231818667851.72311</v>
      </c>
      <c r="AQ1939" s="54">
        <f>'RAW_2017-2070'!AN1939*'unit conv'!$B$1</f>
        <v>230314599896.52792</v>
      </c>
      <c r="AR1939" s="54">
        <f>'RAW_2017-2070'!AO1939*'unit conv'!$B$1</f>
        <v>228799325004.33936</v>
      </c>
      <c r="AS1939" s="54">
        <f>'RAW_2017-2070'!AP1939*'unit conv'!$B$1</f>
        <v>227315608768.76147</v>
      </c>
      <c r="AT1939" s="54">
        <f>'RAW_2017-2070'!AQ1939*'unit conv'!$B$1</f>
        <v>225944948909.97705</v>
      </c>
      <c r="AU1939" s="54">
        <f>'RAW_2017-2070'!AR1939*'unit conv'!$B$1</f>
        <v>224578458854.18015</v>
      </c>
      <c r="AV1939" s="54">
        <f>'RAW_2017-2070'!AS1939*'unit conv'!$B$1</f>
        <v>223217689904.29858</v>
      </c>
      <c r="AW1939" s="54">
        <f>'RAW_2017-2070'!AT1939*'unit conv'!$B$1</f>
        <v>221816142933.93076</v>
      </c>
      <c r="AX1939" s="54">
        <f>'RAW_2017-2070'!AU1939*'unit conv'!$B$1</f>
        <v>220420598782.64331</v>
      </c>
      <c r="AY1939" s="54">
        <f>'RAW_2017-2070'!AV1939*'unit conv'!$B$1</f>
        <v>219031079955.37918</v>
      </c>
      <c r="AZ1939" s="54">
        <f>'RAW_2017-2070'!AW1939*'unit conv'!$B$1</f>
        <v>217647607857.75699</v>
      </c>
      <c r="BA1939" s="54">
        <f>'RAW_2017-2070'!AX1939*'unit conv'!$B$1</f>
        <v>216270202815.64651</v>
      </c>
      <c r="BB1939" s="54">
        <f>'RAW_2017-2070'!AY1939*'unit conv'!$B$1</f>
        <v>214898884094.49127</v>
      </c>
      <c r="BC1939" s="54">
        <f>'RAW_2017-2070'!AZ1939*'unit conv'!$B$1</f>
        <v>213533669918.38361</v>
      </c>
      <c r="BD1939" s="54">
        <f>'RAW_2017-2070'!BA1939*'unit conv'!$B$1</f>
        <v>212174577488.88898</v>
      </c>
      <c r="BE1939" s="54">
        <f>'RAW_2017-2070'!BB1939*'unit conv'!$B$1</f>
        <v>210821623003.62665</v>
      </c>
      <c r="BF1939" s="54">
        <f>'RAW_2017-2070'!BC1939*'unit conv'!$B$1</f>
        <v>209474821674.60516</v>
      </c>
      <c r="BG1939" s="54">
        <f>'RAW_2017-2070'!BD1939*'unit conv'!$B$1</f>
        <v>208134187746.31601</v>
      </c>
      <c r="BH1939" s="54">
        <f>'RAW_2017-2070'!BE1939*'unit conv'!$B$1</f>
        <v>206799734513.58856</v>
      </c>
      <c r="BI1939" s="54">
        <f>'RAW_2017-2070'!BF1939*'unit conv'!$B$1</f>
        <v>205471474339.20554</v>
      </c>
      <c r="BJ1939" s="54">
        <f>'RAW_2017-2070'!BG1939*'unit conv'!$B$1</f>
        <v>204149418671.28427</v>
      </c>
      <c r="BK1939" s="54">
        <f>'RAW_2017-2070'!BH1939*'unit conv'!$B$1</f>
        <v>202833578060.42307</v>
      </c>
      <c r="BL1939" s="54">
        <f>'RAW_2017-2070'!BI1939*'unit conv'!$B$1</f>
        <v>201523962176.61655</v>
      </c>
      <c r="BM1939" s="54">
        <f>'RAW_2017-2070'!BJ1939*'unit conv'!$B$1</f>
        <v>200220579825.94147</v>
      </c>
      <c r="BN1939" s="54">
        <f>'RAW_2017-2070'!BK1939*'unit conv'!$B$1</f>
        <v>198923438967.01416</v>
      </c>
      <c r="BO1939" s="54">
        <f>'RAW_2017-2070'!BL1939*'unit conv'!$B$1</f>
        <v>197632546727.22336</v>
      </c>
      <c r="BP1939" s="54">
        <f>'RAW_2017-2070'!BM1939*'unit conv'!$B$1</f>
        <v>196347909418.73914</v>
      </c>
    </row>
    <row r="1940" spans="1:68" hidden="1" x14ac:dyDescent="0.25">
      <c r="A1940">
        <f>IFERROR(INDEX('unit conv'!I:I,MATCH($H1940,'unit conv'!$H:$H,0)),0)</f>
        <v>0</v>
      </c>
      <c r="B1940">
        <f>IFERROR(INDEX('unit conv'!J:J,MATCH($H1940,'unit conv'!$H:$H,0)),0)</f>
        <v>0</v>
      </c>
      <c r="C1940" t="str">
        <f>INDEX('unit conv'!$E$2:$E$13,MATCH('RAW_2017-2070_btu'!I1940,'unit conv'!$D$2:$D$13,0))</f>
        <v xml:space="preserve">natural gas </v>
      </c>
      <c r="D1940" t="s">
        <v>30</v>
      </c>
      <c r="E1940">
        <v>21</v>
      </c>
      <c r="F1940" t="s">
        <v>13</v>
      </c>
      <c r="G1940" t="s">
        <v>40</v>
      </c>
      <c r="H1940" t="s">
        <v>48</v>
      </c>
      <c r="I1940" t="s">
        <v>16</v>
      </c>
      <c r="J1940" t="s">
        <v>49</v>
      </c>
      <c r="K1940" t="s">
        <v>64</v>
      </c>
      <c r="L1940" t="s">
        <v>40</v>
      </c>
      <c r="M1940" t="s">
        <v>16</v>
      </c>
      <c r="N1940" t="s">
        <v>253</v>
      </c>
      <c r="O1940" s="54">
        <f>'RAW_2017-2070'!L1940*'unit conv'!$B$1</f>
        <v>14418663368649.682</v>
      </c>
      <c r="P1940" s="54">
        <f>'RAW_2017-2070'!M1940*'unit conv'!$B$1</f>
        <v>18043954704732.176</v>
      </c>
      <c r="Q1940" s="54">
        <f>'RAW_2017-2070'!N1940*'unit conv'!$B$1</f>
        <v>19203365004191.402</v>
      </c>
      <c r="R1940" s="54">
        <f>'RAW_2017-2070'!O1940*'unit conv'!$B$1</f>
        <v>19534225456930.34</v>
      </c>
      <c r="S1940" s="54">
        <f>'RAW_2017-2070'!P1940*'unit conv'!$B$1</f>
        <v>18565794673453.145</v>
      </c>
      <c r="T1940" s="54">
        <f>'RAW_2017-2070'!Q1940*'unit conv'!$B$1</f>
        <v>18433500252466.207</v>
      </c>
      <c r="U1940" s="54">
        <f>'RAW_2017-2070'!R1940*'unit conv'!$B$1</f>
        <v>18333119667734.125</v>
      </c>
      <c r="V1940" s="54">
        <f>'RAW_2017-2070'!S1940*'unit conv'!$B$1</f>
        <v>18470900636454.195</v>
      </c>
      <c r="W1940" s="54">
        <f>'RAW_2017-2070'!T1940*'unit conv'!$B$1</f>
        <v>18598355410930.332</v>
      </c>
      <c r="X1940" s="54">
        <f>'RAW_2017-2070'!U1940*'unit conv'!$B$1</f>
        <v>18713833642070.066</v>
      </c>
      <c r="Y1940" s="54">
        <f>'RAW_2017-2070'!V1940*'unit conv'!$B$1</f>
        <v>18829409088159.254</v>
      </c>
      <c r="Z1940" s="54">
        <f>'RAW_2017-2070'!W1940*'unit conv'!$B$1</f>
        <v>18953059241449.34</v>
      </c>
      <c r="AA1940" s="54">
        <f>'RAW_2017-2070'!X1940*'unit conv'!$B$1</f>
        <v>19085208193865.836</v>
      </c>
      <c r="AB1940" s="54">
        <f>'RAW_2017-2070'!Y1940*'unit conv'!$B$1</f>
        <v>19217405823155.797</v>
      </c>
      <c r="AC1940" s="54">
        <f>'RAW_2017-2070'!Z1940*'unit conv'!$B$1</f>
        <v>19357903674932.668</v>
      </c>
      <c r="AD1940" s="54">
        <f>'RAW_2017-2070'!AA1940*'unit conv'!$B$1</f>
        <v>19494649310283.121</v>
      </c>
      <c r="AE1940" s="54">
        <f>'RAW_2017-2070'!AB1940*'unit conv'!$B$1</f>
        <v>19628853414077.113</v>
      </c>
      <c r="AF1940" s="54">
        <f>'RAW_2017-2070'!AC1940*'unit conv'!$B$1</f>
        <v>19762733768891.594</v>
      </c>
      <c r="AG1940" s="54">
        <f>'RAW_2017-2070'!AD1940*'unit conv'!$B$1</f>
        <v>19899845720400.16</v>
      </c>
      <c r="AH1940" s="54">
        <f>'RAW_2017-2070'!AE1940*'unit conv'!$B$1</f>
        <v>20032678220600.441</v>
      </c>
      <c r="AI1940" s="54">
        <f>'RAW_2017-2070'!AF1940*'unit conv'!$B$1</f>
        <v>20154794439492.684</v>
      </c>
      <c r="AJ1940" s="54">
        <f>'RAW_2017-2070'!AG1940*'unit conv'!$B$1</f>
        <v>20269182220043.441</v>
      </c>
      <c r="AK1940" s="54">
        <f>'RAW_2017-2070'!AH1940*'unit conv'!$B$1</f>
        <v>20377154942503.039</v>
      </c>
      <c r="AL1940" s="54">
        <f>'RAW_2017-2070'!AI1940*'unit conv'!$B$1</f>
        <v>20482651059146.859</v>
      </c>
      <c r="AM1940" s="54">
        <f>'RAW_2017-2070'!AJ1940*'unit conv'!$B$1</f>
        <v>20597697338198.863</v>
      </c>
      <c r="AN1940" s="54">
        <f>'RAW_2017-2070'!AK1940*'unit conv'!$B$1</f>
        <v>20723579327905.191</v>
      </c>
      <c r="AO1940" s="54">
        <f>'RAW_2017-2070'!AL1940*'unit conv'!$B$1</f>
        <v>20856639909116.918</v>
      </c>
      <c r="AP1940" s="54">
        <f>'RAW_2017-2070'!AM1940*'unit conv'!$B$1</f>
        <v>20993498324615.863</v>
      </c>
      <c r="AQ1940" s="54">
        <f>'RAW_2017-2070'!AN1940*'unit conv'!$B$1</f>
        <v>21136251114492.586</v>
      </c>
      <c r="AR1940" s="54">
        <f>'RAW_2017-2070'!AO1940*'unit conv'!$B$1</f>
        <v>21278997469023.762</v>
      </c>
      <c r="AS1940" s="54">
        <f>'RAW_2017-2070'!AP1940*'unit conv'!$B$1</f>
        <v>21426923676760.629</v>
      </c>
      <c r="AT1940" s="54">
        <f>'RAW_2017-2070'!AQ1940*'unit conv'!$B$1</f>
        <v>21592583269104.586</v>
      </c>
      <c r="AU1940" s="54">
        <f>'RAW_2017-2070'!AR1940*'unit conv'!$B$1</f>
        <v>21760709764494.133</v>
      </c>
      <c r="AV1940" s="54">
        <f>'RAW_2017-2070'!AS1940*'unit conv'!$B$1</f>
        <v>21932582837019.277</v>
      </c>
      <c r="AW1940" s="54">
        <f>'RAW_2017-2070'!AT1940*'unit conv'!$B$1</f>
        <v>22094554743681.395</v>
      </c>
      <c r="AX1940" s="54">
        <f>'RAW_2017-2070'!AU1940*'unit conv'!$B$1</f>
        <v>22257440351703.844</v>
      </c>
      <c r="AY1940" s="54">
        <f>'RAW_2017-2070'!AV1940*'unit conv'!$B$1</f>
        <v>22421244802996.988</v>
      </c>
      <c r="AZ1940" s="54">
        <f>'RAW_2017-2070'!AW1940*'unit conv'!$B$1</f>
        <v>22585973272000.18</v>
      </c>
      <c r="BA1940" s="54">
        <f>'RAW_2017-2070'!AX1940*'unit conv'!$B$1</f>
        <v>22751630965840.012</v>
      </c>
      <c r="BB1940" s="54">
        <f>'RAW_2017-2070'!AY1940*'unit conv'!$B$1</f>
        <v>22918223124489.492</v>
      </c>
      <c r="BC1940" s="54">
        <f>'RAW_2017-2070'!AZ1940*'unit conv'!$B$1</f>
        <v>23085755020928.043</v>
      </c>
      <c r="BD1940" s="54">
        <f>'RAW_2017-2070'!BA1940*'unit conv'!$B$1</f>
        <v>23254231961302.223</v>
      </c>
      <c r="BE1940" s="54">
        <f>'RAW_2017-2070'!BB1940*'unit conv'!$B$1</f>
        <v>23423659285087.336</v>
      </c>
      <c r="BF1940" s="54">
        <f>'RAW_2017-2070'!BC1940*'unit conv'!$B$1</f>
        <v>23594042365249.797</v>
      </c>
      <c r="BG1940" s="54">
        <f>'RAW_2017-2070'!BD1940*'unit conv'!$B$1</f>
        <v>23765386608410.313</v>
      </c>
      <c r="BH1940" s="54">
        <f>'RAW_2017-2070'!BE1940*'unit conv'!$B$1</f>
        <v>23937697455007.859</v>
      </c>
      <c r="BI1940" s="54">
        <f>'RAW_2017-2070'!BF1940*'unit conv'!$B$1</f>
        <v>24110980379464.363</v>
      </c>
      <c r="BJ1940" s="54">
        <f>'RAW_2017-2070'!BG1940*'unit conv'!$B$1</f>
        <v>24285240890350.34</v>
      </c>
      <c r="BK1940" s="54">
        <f>'RAW_2017-2070'!BH1940*'unit conv'!$B$1</f>
        <v>24460484530551.07</v>
      </c>
      <c r="BL1940" s="54">
        <f>'RAW_2017-2070'!BI1940*'unit conv'!$B$1</f>
        <v>24636716877433.676</v>
      </c>
      <c r="BM1940" s="54">
        <f>'RAW_2017-2070'!BJ1940*'unit conv'!$B$1</f>
        <v>24813943543014.918</v>
      </c>
      <c r="BN1940" s="54">
        <f>'RAW_2017-2070'!BK1940*'unit conv'!$B$1</f>
        <v>24992170174129.695</v>
      </c>
      <c r="BO1940" s="54">
        <f>'RAW_2017-2070'!BL1940*'unit conv'!$B$1</f>
        <v>25171402452600.25</v>
      </c>
      <c r="BP1940" s="54">
        <f>'RAW_2017-2070'!BM1940*'unit conv'!$B$1</f>
        <v>25351646095406.074</v>
      </c>
    </row>
    <row r="1941" spans="1:68" hidden="1" x14ac:dyDescent="0.25">
      <c r="A1941">
        <f>IFERROR(INDEX('unit conv'!I:I,MATCH($H1941,'unit conv'!$H:$H,0)),0)</f>
        <v>0</v>
      </c>
      <c r="B1941">
        <f>IFERROR(INDEX('unit conv'!J:J,MATCH($H1941,'unit conv'!$H:$H,0)),0)</f>
        <v>0</v>
      </c>
      <c r="C1941" t="str">
        <f>INDEX('unit conv'!$E$2:$E$13,MATCH('RAW_2017-2070_btu'!I1941,'unit conv'!$D$2:$D$13,0))</f>
        <v xml:space="preserve">natural gas </v>
      </c>
      <c r="D1941" t="s">
        <v>30</v>
      </c>
      <c r="E1941">
        <v>22</v>
      </c>
      <c r="F1941" t="s">
        <v>13</v>
      </c>
      <c r="G1941" t="s">
        <v>40</v>
      </c>
      <c r="H1941" t="s">
        <v>50</v>
      </c>
      <c r="I1941" t="s">
        <v>16</v>
      </c>
      <c r="J1941" t="s">
        <v>49</v>
      </c>
      <c r="K1941" t="s">
        <v>64</v>
      </c>
      <c r="L1941" t="s">
        <v>40</v>
      </c>
      <c r="M1941" t="s">
        <v>16</v>
      </c>
      <c r="N1941" t="s">
        <v>253</v>
      </c>
      <c r="O1941" s="54">
        <f>'RAW_2017-2070'!L1941*'unit conv'!$B$1</f>
        <v>153150088006.35355</v>
      </c>
      <c r="P1941" s="54">
        <f>'RAW_2017-2070'!M1941*'unit conv'!$B$1</f>
        <v>191656686917.38013</v>
      </c>
      <c r="Q1941" s="54">
        <f>'RAW_2017-2070'!N1941*'unit conv'!$B$1</f>
        <v>203971544741.42285</v>
      </c>
      <c r="R1941" s="54">
        <f>'RAW_2017-2070'!O1941*'unit conv'!$B$1</f>
        <v>207485830785.78421</v>
      </c>
      <c r="S1941" s="54">
        <f>'RAW_2017-2070'!P1941*'unit conv'!$B$1</f>
        <v>197199491759.37527</v>
      </c>
      <c r="T1941" s="54">
        <f>'RAW_2017-2070'!Q1941*'unit conv'!$B$1</f>
        <v>195794305876.40695</v>
      </c>
      <c r="U1941" s="54">
        <f>'RAW_2017-2070'!R1941*'unit conv'!$B$1</f>
        <v>194728097796.44904</v>
      </c>
      <c r="V1941" s="54">
        <f>'RAW_2017-2070'!S1941*'unit conv'!$B$1</f>
        <v>196191559904.24466</v>
      </c>
      <c r="W1941" s="54">
        <f>'RAW_2017-2070'!T1941*'unit conv'!$B$1</f>
        <v>197545340724.89212</v>
      </c>
      <c r="X1941" s="54">
        <f>'RAW_2017-2070'!U1941*'unit conv'!$B$1</f>
        <v>198771910817.39612</v>
      </c>
      <c r="Y1941" s="54">
        <f>'RAW_2017-2070'!V1941*'unit conv'!$B$1</f>
        <v>199999513493.68982</v>
      </c>
      <c r="Z1941" s="54">
        <f>'RAW_2017-2070'!W1941*'unit conv'!$B$1</f>
        <v>201312882935.37814</v>
      </c>
      <c r="AA1941" s="54">
        <f>'RAW_2017-2070'!X1941*'unit conv'!$B$1</f>
        <v>202716523701.17474</v>
      </c>
      <c r="AB1941" s="54">
        <f>'RAW_2017-2070'!Y1941*'unit conv'!$B$1</f>
        <v>204120681495.99564</v>
      </c>
      <c r="AC1941" s="54">
        <f>'RAW_2017-2070'!Z1941*'unit conv'!$B$1</f>
        <v>205613001402.09152</v>
      </c>
      <c r="AD1941" s="54">
        <f>'RAW_2017-2070'!AA1941*'unit conv'!$B$1</f>
        <v>207065466554.57867</v>
      </c>
      <c r="AE1941" s="54">
        <f>'RAW_2017-2070'!AB1941*'unit conv'!$B$1</f>
        <v>208490936432.15085</v>
      </c>
      <c r="AF1941" s="54">
        <f>'RAW_2017-2070'!AC1941*'unit conv'!$B$1</f>
        <v>209912967559.30377</v>
      </c>
      <c r="AG1941" s="54">
        <f>'RAW_2017-2070'!AD1941*'unit conv'!$B$1</f>
        <v>211369323596.15512</v>
      </c>
      <c r="AH1941" s="54">
        <f>'RAW_2017-2070'!AE1941*'unit conv'!$B$1</f>
        <v>212780224771.64194</v>
      </c>
      <c r="AI1941" s="54">
        <f>'RAW_2017-2070'!AF1941*'unit conv'!$B$1</f>
        <v>214077301289.22079</v>
      </c>
      <c r="AJ1941" s="54">
        <f>'RAW_2017-2070'!AG1941*'unit conv'!$B$1</f>
        <v>215292288990.25076</v>
      </c>
      <c r="AK1941" s="54">
        <f>'RAW_2017-2070'!AH1941*'unit conv'!$B$1</f>
        <v>216439138148.46936</v>
      </c>
      <c r="AL1941" s="54">
        <f>'RAW_2017-2070'!AI1941*'unit conv'!$B$1</f>
        <v>217559681650.68179</v>
      </c>
      <c r="AM1941" s="54">
        <f>'RAW_2017-2070'!AJ1941*'unit conv'!$B$1</f>
        <v>218781663696.52997</v>
      </c>
      <c r="AN1941" s="54">
        <f>'RAW_2017-2070'!AK1941*'unit conv'!$B$1</f>
        <v>220118738937.76602</v>
      </c>
      <c r="AO1941" s="54">
        <f>'RAW_2017-2070'!AL1941*'unit conv'!$B$1</f>
        <v>221532062711.38715</v>
      </c>
      <c r="AP1941" s="54">
        <f>'RAW_2017-2070'!AM1941*'unit conv'!$B$1</f>
        <v>222985725775.85999</v>
      </c>
      <c r="AQ1941" s="54">
        <f>'RAW_2017-2070'!AN1941*'unit conv'!$B$1</f>
        <v>224501996859.64908</v>
      </c>
      <c r="AR1941" s="54">
        <f>'RAW_2017-2070'!AO1941*'unit conv'!$B$1</f>
        <v>226018199589.40897</v>
      </c>
      <c r="AS1941" s="54">
        <f>'RAW_2017-2070'!AP1941*'unit conv'!$B$1</f>
        <v>227589420940.10681</v>
      </c>
      <c r="AT1941" s="54">
        <f>'RAW_2017-2070'!AQ1941*'unit conv'!$B$1</f>
        <v>229349000208.8577</v>
      </c>
      <c r="AU1941" s="54">
        <f>'RAW_2017-2070'!AR1941*'unit conv'!$B$1</f>
        <v>231134782074.12363</v>
      </c>
      <c r="AV1941" s="54">
        <f>'RAW_2017-2070'!AS1941*'unit conv'!$B$1</f>
        <v>232960358794.38889</v>
      </c>
      <c r="AW1941" s="54">
        <f>'RAW_2017-2070'!AT1941*'unit conv'!$B$1</f>
        <v>234680768732.927</v>
      </c>
      <c r="AX1941" s="54">
        <f>'RAW_2017-2070'!AU1941*'unit conv'!$B$1</f>
        <v>236410883693.36404</v>
      </c>
      <c r="AY1941" s="54">
        <f>'RAW_2017-2070'!AV1941*'unit conv'!$B$1</f>
        <v>238150758291.30515</v>
      </c>
      <c r="AZ1941" s="54">
        <f>'RAW_2017-2070'!AW1941*'unit conv'!$B$1</f>
        <v>239900447487.86713</v>
      </c>
      <c r="BA1941" s="54">
        <f>'RAW_2017-2070'!AX1941*'unit conv'!$B$1</f>
        <v>241660006591.35956</v>
      </c>
      <c r="BB1941" s="54">
        <f>'RAW_2017-2070'!AY1941*'unit conv'!$B$1</f>
        <v>243429491258.97513</v>
      </c>
      <c r="BC1941" s="54">
        <f>'RAW_2017-2070'!AZ1941*'unit conv'!$B$1</f>
        <v>245208957498.48959</v>
      </c>
      <c r="BD1941" s="54">
        <f>'RAW_2017-2070'!BA1941*'unit conv'!$B$1</f>
        <v>246998461669.96835</v>
      </c>
      <c r="BE1941" s="54">
        <f>'RAW_2017-2070'!BB1941*'unit conv'!$B$1</f>
        <v>248798060487.48343</v>
      </c>
      <c r="BF1941" s="54">
        <f>'RAW_2017-2070'!BC1941*'unit conv'!$B$1</f>
        <v>250607811020.83807</v>
      </c>
      <c r="BG1941" s="54">
        <f>'RAW_2017-2070'!BD1941*'unit conv'!$B$1</f>
        <v>252427770697.29965</v>
      </c>
      <c r="BH1941" s="54">
        <f>'RAW_2017-2070'!BE1941*'unit conv'!$B$1</f>
        <v>254257997303.34146</v>
      </c>
      <c r="BI1941" s="54">
        <f>'RAW_2017-2070'!BF1941*'unit conv'!$B$1</f>
        <v>256098548986.3923</v>
      </c>
      <c r="BJ1941" s="54">
        <f>'RAW_2017-2070'!BG1941*'unit conv'!$B$1</f>
        <v>257949484256.59546</v>
      </c>
      <c r="BK1941" s="54">
        <f>'RAW_2017-2070'!BH1941*'unit conv'!$B$1</f>
        <v>259810861988.5737</v>
      </c>
      <c r="BL1941" s="54">
        <f>'RAW_2017-2070'!BI1941*'unit conv'!$B$1</f>
        <v>261682741423.20432</v>
      </c>
      <c r="BM1941" s="54">
        <f>'RAW_2017-2070'!BJ1941*'unit conv'!$B$1</f>
        <v>263565182169.40103</v>
      </c>
      <c r="BN1941" s="54">
        <f>'RAW_2017-2070'!BK1941*'unit conv'!$B$1</f>
        <v>265458244205.90387</v>
      </c>
      <c r="BO1941" s="54">
        <f>'RAW_2017-2070'!BL1941*'unit conv'!$B$1</f>
        <v>267361987883.07629</v>
      </c>
      <c r="BP1941" s="54">
        <f>'RAW_2017-2070'!BM1941*'unit conv'!$B$1</f>
        <v>269276473924.71014</v>
      </c>
    </row>
    <row r="1942" spans="1:68" hidden="1" x14ac:dyDescent="0.25">
      <c r="A1942">
        <f>IFERROR(INDEX('unit conv'!I:I,MATCH($H1942,'unit conv'!$H:$H,0)),0)</f>
        <v>0</v>
      </c>
      <c r="B1942">
        <f>IFERROR(INDEX('unit conv'!J:J,MATCH($H1942,'unit conv'!$H:$H,0)),0)</f>
        <v>0</v>
      </c>
      <c r="C1942" t="str">
        <f>INDEX('unit conv'!$E$2:$E$13,MATCH('RAW_2017-2070_btu'!I1942,'unit conv'!$D$2:$D$13,0))</f>
        <v xml:space="preserve">natural gas </v>
      </c>
      <c r="D1942" t="s">
        <v>30</v>
      </c>
      <c r="E1942">
        <v>23</v>
      </c>
      <c r="F1942" t="s">
        <v>13</v>
      </c>
      <c r="G1942" t="s">
        <v>40</v>
      </c>
      <c r="H1942" t="s">
        <v>51</v>
      </c>
      <c r="I1942" t="s">
        <v>16</v>
      </c>
      <c r="J1942" t="s">
        <v>49</v>
      </c>
      <c r="K1942" t="s">
        <v>64</v>
      </c>
      <c r="L1942" t="s">
        <v>40</v>
      </c>
      <c r="M1942" t="s">
        <v>16</v>
      </c>
      <c r="N1942" t="s">
        <v>253</v>
      </c>
      <c r="O1942" s="54">
        <f>'RAW_2017-2070'!L1942*'unit conv'!$B$1</f>
        <v>1295129126612.8694</v>
      </c>
      <c r="P1942" s="54">
        <f>'RAW_2017-2070'!M1942*'unit conv'!$B$1</f>
        <v>1620764054190.5862</v>
      </c>
      <c r="Q1942" s="54">
        <f>'RAW_2017-2070'!N1942*'unit conv'!$B$1</f>
        <v>1724905888293.5637</v>
      </c>
      <c r="R1942" s="54">
        <f>'RAW_2017-2070'!O1942*'unit conv'!$B$1</f>
        <v>1754624801776.0867</v>
      </c>
      <c r="S1942" s="54">
        <f>'RAW_2017-2070'!P1942*'unit conv'!$B$1</f>
        <v>1667637340960.7573</v>
      </c>
      <c r="T1942" s="54">
        <f>'RAW_2017-2070'!Q1942*'unit conv'!$B$1</f>
        <v>1655754245175.2556</v>
      </c>
      <c r="U1942" s="54">
        <f>'RAW_2017-2070'!R1942*'unit conv'!$B$1</f>
        <v>1646737749283.1594</v>
      </c>
      <c r="V1942" s="54">
        <f>'RAW_2017-2070'!S1942*'unit conv'!$B$1</f>
        <v>1659113663826.6873</v>
      </c>
      <c r="W1942" s="54">
        <f>'RAW_2017-2070'!T1942*'unit conv'!$B$1</f>
        <v>1670562047531.1594</v>
      </c>
      <c r="X1942" s="54">
        <f>'RAW_2017-2070'!U1942*'unit conv'!$B$1</f>
        <v>1680934660915.2813</v>
      </c>
      <c r="Y1942" s="54">
        <f>'RAW_2017-2070'!V1942*'unit conv'!$B$1</f>
        <v>1691316006448.1023</v>
      </c>
      <c r="Z1942" s="54">
        <f>'RAW_2017-2070'!W1942*'unit conv'!$B$1</f>
        <v>1702422647260.8928</v>
      </c>
      <c r="AA1942" s="54">
        <f>'RAW_2017-2070'!X1942*'unit conv'!$B$1</f>
        <v>1714292676607.5879</v>
      </c>
      <c r="AB1942" s="54">
        <f>'RAW_2017-2070'!Y1942*'unit conv'!$B$1</f>
        <v>1726167078262.2417</v>
      </c>
      <c r="AC1942" s="54">
        <f>'RAW_2017-2070'!Z1942*'unit conv'!$B$1</f>
        <v>1738787031680.2822</v>
      </c>
      <c r="AD1942" s="54">
        <f>'RAW_2017-2070'!AA1942*'unit conv'!$B$1</f>
        <v>1751069949364.9153</v>
      </c>
      <c r="AE1942" s="54">
        <f>'RAW_2017-2070'!AB1942*'unit conv'!$B$1</f>
        <v>1763124578791.4187</v>
      </c>
      <c r="AF1942" s="54">
        <f>'RAW_2017-2070'!AC1942*'unit conv'!$B$1</f>
        <v>1775150128079.0527</v>
      </c>
      <c r="AG1942" s="54">
        <f>'RAW_2017-2070'!AD1942*'unit conv'!$B$1</f>
        <v>1787465949418.7463</v>
      </c>
      <c r="AH1942" s="54">
        <f>'RAW_2017-2070'!AE1942*'unit conv'!$B$1</f>
        <v>1799397377150.4075</v>
      </c>
      <c r="AI1942" s="54">
        <f>'RAW_2017-2070'!AF1942*'unit conv'!$B$1</f>
        <v>1810366235211.3462</v>
      </c>
      <c r="AJ1942" s="54">
        <f>'RAW_2017-2070'!AG1942*'unit conv'!$B$1</f>
        <v>1820640900936.7424</v>
      </c>
      <c r="AK1942" s="54">
        <f>'RAW_2017-2070'!AH1942*'unit conv'!$B$1</f>
        <v>1830339346219.8997</v>
      </c>
      <c r="AL1942" s="54">
        <f>'RAW_2017-2070'!AI1942*'unit conv'!$B$1</f>
        <v>1839815335076.6084</v>
      </c>
      <c r="AM1942" s="54">
        <f>'RAW_2017-2070'!AJ1942*'unit conv'!$B$1</f>
        <v>1850149149182.613</v>
      </c>
      <c r="AN1942" s="54">
        <f>'RAW_2017-2070'!AK1942*'unit conv'!$B$1</f>
        <v>1861456260474.1582</v>
      </c>
      <c r="AO1942" s="54">
        <f>'RAW_2017-2070'!AL1942*'unit conv'!$B$1</f>
        <v>1873408175150.6628</v>
      </c>
      <c r="AP1942" s="54">
        <f>'RAW_2017-2070'!AM1942*'unit conv'!$B$1</f>
        <v>1885701223098.5166</v>
      </c>
      <c r="AQ1942" s="54">
        <f>'RAW_2017-2070'!AN1942*'unit conv'!$B$1</f>
        <v>1898523722060.2842</v>
      </c>
      <c r="AR1942" s="54">
        <f>'RAW_2017-2070'!AO1942*'unit conv'!$B$1</f>
        <v>1911345642979.3274</v>
      </c>
      <c r="AS1942" s="54">
        <f>'RAW_2017-2070'!AP1942*'unit conv'!$B$1</f>
        <v>1924632834401.3813</v>
      </c>
      <c r="AT1942" s="54">
        <f>'RAW_2017-2070'!AQ1942*'unit conv'!$B$1</f>
        <v>1939512893506.8577</v>
      </c>
      <c r="AU1942" s="54">
        <f>'RAW_2017-2070'!AR1942*'unit conv'!$B$1</f>
        <v>1954614537505.8281</v>
      </c>
      <c r="AV1942" s="54">
        <f>'RAW_2017-2070'!AS1942*'unit conv'!$B$1</f>
        <v>1970052710699.5898</v>
      </c>
      <c r="AW1942" s="54">
        <f>'RAW_2017-2070'!AT1942*'unit conv'!$B$1</f>
        <v>1984601530423.5625</v>
      </c>
      <c r="AX1942" s="54">
        <f>'RAW_2017-2070'!AU1942*'unit conv'!$B$1</f>
        <v>1999232421641.5791</v>
      </c>
      <c r="AY1942" s="54">
        <f>'RAW_2017-2070'!AV1942*'unit conv'!$B$1</f>
        <v>2013945846216.0002</v>
      </c>
      <c r="AZ1942" s="54">
        <f>'RAW_2017-2070'!AW1942*'unit conv'!$B$1</f>
        <v>2028742268931.0383</v>
      </c>
      <c r="BA1942" s="54">
        <f>'RAW_2017-2070'!AX1942*'unit conv'!$B$1</f>
        <v>2043622157506.9775</v>
      </c>
      <c r="BB1942" s="54">
        <f>'RAW_2017-2070'!AY1942*'unit conv'!$B$1</f>
        <v>2058585982614.4683</v>
      </c>
      <c r="BC1942" s="54">
        <f>'RAW_2017-2070'!AZ1942*'unit conv'!$B$1</f>
        <v>2073634217888.8992</v>
      </c>
      <c r="BD1942" s="54">
        <f>'RAW_2017-2070'!BA1942*'unit conv'!$B$1</f>
        <v>2088767339944.8342</v>
      </c>
      <c r="BE1942" s="54">
        <f>'RAW_2017-2070'!BB1942*'unit conv'!$B$1</f>
        <v>2103985828390.5298</v>
      </c>
      <c r="BF1942" s="54">
        <f>'RAW_2017-2070'!BC1942*'unit conv'!$B$1</f>
        <v>2119290165842.5166</v>
      </c>
      <c r="BG1942" s="54">
        <f>'RAW_2017-2070'!BD1942*'unit conv'!$B$1</f>
        <v>2134680837940.26</v>
      </c>
      <c r="BH1942" s="54">
        <f>'RAW_2017-2070'!BE1942*'unit conv'!$B$1</f>
        <v>2150158333360.8843</v>
      </c>
      <c r="BI1942" s="54">
        <f>'RAW_2017-2070'!BF1942*'unit conv'!$B$1</f>
        <v>2165723143833.9714</v>
      </c>
      <c r="BJ1942" s="54">
        <f>'RAW_2017-2070'!BG1942*'unit conv'!$B$1</f>
        <v>2181375764156.4338</v>
      </c>
      <c r="BK1942" s="54">
        <f>'RAW_2017-2070'!BH1942*'unit conv'!$B$1</f>
        <v>2197116692207.4424</v>
      </c>
      <c r="BL1942" s="54">
        <f>'RAW_2017-2070'!BI1942*'unit conv'!$B$1</f>
        <v>2212946428963.4355</v>
      </c>
      <c r="BM1942" s="54">
        <f>'RAW_2017-2070'!BJ1942*'unit conv'!$B$1</f>
        <v>2228865478513.1885</v>
      </c>
      <c r="BN1942" s="54">
        <f>'RAW_2017-2070'!BK1942*'unit conv'!$B$1</f>
        <v>2244874348072.9512</v>
      </c>
      <c r="BO1942" s="54">
        <f>'RAW_2017-2070'!BL1942*'unit conv'!$B$1</f>
        <v>2260973548001.6436</v>
      </c>
      <c r="BP1942" s="54">
        <f>'RAW_2017-2070'!BM1942*'unit conv'!$B$1</f>
        <v>2277163591816.1201</v>
      </c>
    </row>
    <row r="1943" spans="1:68" hidden="1" x14ac:dyDescent="0.25">
      <c r="A1943">
        <f>IFERROR(INDEX('unit conv'!I:I,MATCH($H1943,'unit conv'!$H:$H,0)),0)</f>
        <v>0</v>
      </c>
      <c r="B1943">
        <f>IFERROR(INDEX('unit conv'!J:J,MATCH($H1943,'unit conv'!$H:$H,0)),0)</f>
        <v>0</v>
      </c>
      <c r="C1943" t="str">
        <f>INDEX('unit conv'!$E$2:$E$13,MATCH('RAW_2017-2070_btu'!I1943,'unit conv'!$D$2:$D$13,0))</f>
        <v xml:space="preserve">LPG propane or butane </v>
      </c>
      <c r="D1943" t="s">
        <v>30</v>
      </c>
      <c r="E1943">
        <v>24</v>
      </c>
      <c r="F1943" t="s">
        <v>13</v>
      </c>
      <c r="G1943" t="s">
        <v>40</v>
      </c>
      <c r="H1943" t="s">
        <v>48</v>
      </c>
      <c r="I1943" t="s">
        <v>35</v>
      </c>
      <c r="J1943" t="s">
        <v>49</v>
      </c>
      <c r="K1943" t="s">
        <v>64</v>
      </c>
      <c r="L1943" t="s">
        <v>40</v>
      </c>
      <c r="M1943" t="s">
        <v>254</v>
      </c>
      <c r="N1943" t="s">
        <v>253</v>
      </c>
      <c r="O1943" s="54">
        <f>'RAW_2017-2070'!L1943*'unit conv'!$B$1</f>
        <v>205311954950.39719</v>
      </c>
      <c r="P1943" s="54">
        <f>'RAW_2017-2070'!M1943*'unit conv'!$B$1</f>
        <v>177821908630.01703</v>
      </c>
      <c r="Q1943" s="54">
        <f>'RAW_2017-2070'!N1943*'unit conv'!$B$1</f>
        <v>186014441077.25964</v>
      </c>
      <c r="R1943" s="54">
        <f>'RAW_2017-2070'!O1943*'unit conv'!$B$1</f>
        <v>183453812980.30249</v>
      </c>
      <c r="S1943" s="54">
        <f>'RAW_2017-2070'!P1943*'unit conv'!$B$1</f>
        <v>170987376157.62851</v>
      </c>
      <c r="T1943" s="54">
        <f>'RAW_2017-2070'!Q1943*'unit conv'!$B$1</f>
        <v>165695174939.12613</v>
      </c>
      <c r="U1943" s="54">
        <f>'RAW_2017-2070'!R1943*'unit conv'!$B$1</f>
        <v>160573171974.26923</v>
      </c>
      <c r="V1943" s="54">
        <f>'RAW_2017-2070'!S1943*'unit conv'!$B$1</f>
        <v>158463330517.05133</v>
      </c>
      <c r="W1943" s="54">
        <f>'RAW_2017-2070'!T1943*'unit conv'!$B$1</f>
        <v>156320918388.50589</v>
      </c>
      <c r="X1943" s="54">
        <f>'RAW_2017-2070'!U1943*'unit conv'!$B$1</f>
        <v>154160741159.72037</v>
      </c>
      <c r="Y1943" s="54">
        <f>'RAW_2017-2070'!V1943*'unit conv'!$B$1</f>
        <v>152185532261.56958</v>
      </c>
      <c r="Z1943" s="54">
        <f>'RAW_2017-2070'!W1943*'unit conv'!$B$1</f>
        <v>150423327652.91428</v>
      </c>
      <c r="AA1943" s="54">
        <f>'RAW_2017-2070'!X1943*'unit conv'!$B$1</f>
        <v>148858538234.08499</v>
      </c>
      <c r="AB1943" s="54">
        <f>'RAW_2017-2070'!Y1943*'unit conv'!$B$1</f>
        <v>147426265651.24738</v>
      </c>
      <c r="AC1943" s="54">
        <f>'RAW_2017-2070'!Z1943*'unit conv'!$B$1</f>
        <v>146114745800.49277</v>
      </c>
      <c r="AD1943" s="54">
        <f>'RAW_2017-2070'!AA1943*'unit conv'!$B$1</f>
        <v>144844572584.29776</v>
      </c>
      <c r="AE1943" s="54">
        <f>'RAW_2017-2070'!AB1943*'unit conv'!$B$1</f>
        <v>143624058127.79218</v>
      </c>
      <c r="AF1943" s="54">
        <f>'RAW_2017-2070'!AC1943*'unit conv'!$B$1</f>
        <v>142455553919.22601</v>
      </c>
      <c r="AG1943" s="54">
        <f>'RAW_2017-2070'!AD1943*'unit conv'!$B$1</f>
        <v>141357611758.01086</v>
      </c>
      <c r="AH1943" s="54">
        <f>'RAW_2017-2070'!AE1943*'unit conv'!$B$1</f>
        <v>140285915056.79816</v>
      </c>
      <c r="AI1943" s="54">
        <f>'RAW_2017-2070'!AF1943*'unit conv'!$B$1</f>
        <v>139205634512.10748</v>
      </c>
      <c r="AJ1943" s="54">
        <f>'RAW_2017-2070'!AG1943*'unit conv'!$B$1</f>
        <v>138136971108.25723</v>
      </c>
      <c r="AK1943" s="54">
        <f>'RAW_2017-2070'!AH1943*'unit conv'!$B$1</f>
        <v>137084551539.07117</v>
      </c>
      <c r="AL1943" s="54">
        <f>'RAW_2017-2070'!AI1943*'unit conv'!$B$1</f>
        <v>136061877832.37164</v>
      </c>
      <c r="AM1943" s="54">
        <f>'RAW_2017-2070'!AJ1943*'unit conv'!$B$1</f>
        <v>135086436416.29378</v>
      </c>
      <c r="AN1943" s="54">
        <f>'RAW_2017-2070'!AK1943*'unit conv'!$B$1</f>
        <v>134163254904.33318</v>
      </c>
      <c r="AO1943" s="54">
        <f>'RAW_2017-2070'!AL1943*'unit conv'!$B$1</f>
        <v>133270991146.22023</v>
      </c>
      <c r="AP1943" s="54">
        <f>'RAW_2017-2070'!AM1943*'unit conv'!$B$1</f>
        <v>132393319244.73802</v>
      </c>
      <c r="AQ1943" s="54">
        <f>'RAW_2017-2070'!AN1943*'unit conv'!$B$1</f>
        <v>131534335148.23158</v>
      </c>
      <c r="AR1943" s="54">
        <f>'RAW_2017-2070'!AO1943*'unit conv'!$B$1</f>
        <v>130668950688.88608</v>
      </c>
      <c r="AS1943" s="54">
        <f>'RAW_2017-2070'!AP1943*'unit conv'!$B$1</f>
        <v>129821589606.77036</v>
      </c>
      <c r="AT1943" s="54">
        <f>'RAW_2017-2070'!AQ1943*'unit conv'!$B$1</f>
        <v>129038795839.80736</v>
      </c>
      <c r="AU1943" s="54">
        <f>'RAW_2017-2070'!AR1943*'unit conv'!$B$1</f>
        <v>128258383477.51395</v>
      </c>
      <c r="AV1943" s="54">
        <f>'RAW_2017-2070'!AS1943*'unit conv'!$B$1</f>
        <v>127481238480.22136</v>
      </c>
      <c r="AW1943" s="54">
        <f>'RAW_2017-2070'!AT1943*'unit conv'!$B$1</f>
        <v>126680804860.25468</v>
      </c>
      <c r="AX1943" s="54">
        <f>'RAW_2017-2070'!AU1943*'unit conv'!$B$1</f>
        <v>125883799493.71664</v>
      </c>
      <c r="AY1943" s="54">
        <f>'RAW_2017-2070'!AV1943*'unit conv'!$B$1</f>
        <v>125090235233.34299</v>
      </c>
      <c r="AZ1943" s="54">
        <f>'RAW_2017-2070'!AW1943*'unit conv'!$B$1</f>
        <v>124300124304.03754</v>
      </c>
      <c r="BA1943" s="54">
        <f>'RAW_2017-2070'!AX1943*'unit conv'!$B$1</f>
        <v>123513478314.05156</v>
      </c>
      <c r="BB1943" s="54">
        <f>'RAW_2017-2070'!AY1943*'unit conv'!$B$1</f>
        <v>122730308266.01938</v>
      </c>
      <c r="BC1943" s="54">
        <f>'RAW_2017-2070'!AZ1943*'unit conv'!$B$1</f>
        <v>121950624567.85202</v>
      </c>
      <c r="BD1943" s="54">
        <f>'RAW_2017-2070'!BA1943*'unit conv'!$B$1</f>
        <v>121174437043.48802</v>
      </c>
      <c r="BE1943" s="54">
        <f>'RAW_2017-2070'!BB1943*'unit conv'!$B$1</f>
        <v>120401754943.505</v>
      </c>
      <c r="BF1943" s="54">
        <f>'RAW_2017-2070'!BC1943*'unit conv'!$B$1</f>
        <v>119632586955.59114</v>
      </c>
      <c r="BG1943" s="54">
        <f>'RAW_2017-2070'!BD1943*'unit conv'!$B$1</f>
        <v>118866941214.87866</v>
      </c>
      <c r="BH1943" s="54">
        <f>'RAW_2017-2070'!BE1943*'unit conv'!$B$1</f>
        <v>118104825314.14085</v>
      </c>
      <c r="BI1943" s="54">
        <f>'RAW_2017-2070'!BF1943*'unit conv'!$B$1</f>
        <v>117346246313.85239</v>
      </c>
      <c r="BJ1943" s="54">
        <f>'RAW_2017-2070'!BG1943*'unit conv'!$B$1</f>
        <v>116591210752.11595</v>
      </c>
      <c r="BK1943" s="54">
        <f>'RAW_2017-2070'!BH1943*'unit conv'!$B$1</f>
        <v>115839724654.45462</v>
      </c>
      <c r="BL1943" s="54">
        <f>'RAW_2017-2070'!BI1943*'unit conv'!$B$1</f>
        <v>115091793543.47235</v>
      </c>
      <c r="BM1943" s="54">
        <f>'RAW_2017-2070'!BJ1943*'unit conv'!$B$1</f>
        <v>114347422448.38326</v>
      </c>
      <c r="BN1943" s="54">
        <f>'RAW_2017-2070'!BK1943*'unit conv'!$B$1</f>
        <v>113606615914.41074</v>
      </c>
      <c r="BO1943" s="54">
        <f>'RAW_2017-2070'!BL1943*'unit conv'!$B$1</f>
        <v>112869378012.05814</v>
      </c>
      <c r="BP1943" s="54">
        <f>'RAW_2017-2070'!BM1943*'unit conv'!$B$1</f>
        <v>112135712346.25145</v>
      </c>
    </row>
    <row r="1944" spans="1:68" hidden="1" x14ac:dyDescent="0.25">
      <c r="A1944">
        <f>IFERROR(INDEX('unit conv'!I:I,MATCH($H1944,'unit conv'!$H:$H,0)),0)</f>
        <v>0</v>
      </c>
      <c r="B1944">
        <f>IFERROR(INDEX('unit conv'!J:J,MATCH($H1944,'unit conv'!$H:$H,0)),0)</f>
        <v>0</v>
      </c>
      <c r="C1944" t="str">
        <f>INDEX('unit conv'!$E$2:$E$13,MATCH('RAW_2017-2070_btu'!I1944,'unit conv'!$D$2:$D$13,0))</f>
        <v xml:space="preserve">LPG propane or butane </v>
      </c>
      <c r="D1944" t="s">
        <v>30</v>
      </c>
      <c r="E1944">
        <v>25</v>
      </c>
      <c r="F1944" t="s">
        <v>13</v>
      </c>
      <c r="G1944" t="s">
        <v>40</v>
      </c>
      <c r="H1944" t="s">
        <v>50</v>
      </c>
      <c r="I1944" t="s">
        <v>35</v>
      </c>
      <c r="J1944" t="s">
        <v>49</v>
      </c>
      <c r="K1944" t="s">
        <v>64</v>
      </c>
      <c r="L1944" t="s">
        <v>40</v>
      </c>
      <c r="M1944" t="s">
        <v>254</v>
      </c>
      <c r="N1944" t="s">
        <v>253</v>
      </c>
      <c r="O1944" s="54">
        <f>'RAW_2017-2070'!L1944*'unit conv'!$B$1</f>
        <v>2180753039.6872377</v>
      </c>
      <c r="P1944" s="54">
        <f>'RAW_2017-2070'!M1944*'unit conv'!$B$1</f>
        <v>1888763213.3335044</v>
      </c>
      <c r="Q1944" s="54">
        <f>'RAW_2017-2070'!N1944*'unit conv'!$B$1</f>
        <v>1975781478.0096993</v>
      </c>
      <c r="R1944" s="54">
        <f>'RAW_2017-2070'!O1944*'unit conv'!$B$1</f>
        <v>1948583366.2032192</v>
      </c>
      <c r="S1944" s="54">
        <f>'RAW_2017-2070'!P1944*'unit conv'!$B$1</f>
        <v>1816169157.7773957</v>
      </c>
      <c r="T1944" s="54">
        <f>'RAW_2017-2070'!Q1944*'unit conv'!$B$1</f>
        <v>1759957214.8504784</v>
      </c>
      <c r="U1944" s="54">
        <f>'RAW_2017-2070'!R1944*'unit conv'!$B$1</f>
        <v>1705553059.293159</v>
      </c>
      <c r="V1944" s="54">
        <f>'RAW_2017-2070'!S1944*'unit conv'!$B$1</f>
        <v>1683143048.2823648</v>
      </c>
      <c r="W1944" s="54">
        <f>'RAW_2017-2070'!T1944*'unit conv'!$B$1</f>
        <v>1660387082.7921088</v>
      </c>
      <c r="X1944" s="54">
        <f>'RAW_2017-2070'!U1944*'unit conv'!$B$1</f>
        <v>1637442422.5112436</v>
      </c>
      <c r="Y1944" s="54">
        <f>'RAW_2017-2070'!V1944*'unit conv'!$B$1</f>
        <v>1616462432.2827139</v>
      </c>
      <c r="Z1944" s="54">
        <f>'RAW_2017-2070'!W1944*'unit conv'!$B$1</f>
        <v>1597744900.4283006</v>
      </c>
      <c r="AA1944" s="54">
        <f>'RAW_2017-2070'!X1944*'unit conv'!$B$1</f>
        <v>1581124244.8877757</v>
      </c>
      <c r="AB1944" s="54">
        <f>'RAW_2017-2070'!Y1944*'unit conv'!$B$1</f>
        <v>1565911137.6459765</v>
      </c>
      <c r="AC1944" s="54">
        <f>'RAW_2017-2070'!Z1944*'unit conv'!$B$1</f>
        <v>1551980624.4333668</v>
      </c>
      <c r="AD1944" s="54">
        <f>'RAW_2017-2070'!AA1944*'unit conv'!$B$1</f>
        <v>1538489280.9662228</v>
      </c>
      <c r="AE1944" s="54">
        <f>'RAW_2017-2070'!AB1944*'unit conv'!$B$1</f>
        <v>1525525395.7816029</v>
      </c>
      <c r="AF1944" s="54">
        <f>'RAW_2017-2070'!AC1944*'unit conv'!$B$1</f>
        <v>1513113945.5797203</v>
      </c>
      <c r="AG1944" s="54">
        <f>'RAW_2017-2070'!AD1944*'unit conv'!$B$1</f>
        <v>1501451981.1994722</v>
      </c>
      <c r="AH1944" s="54">
        <f>'RAW_2017-2070'!AE1944*'unit conv'!$B$1</f>
        <v>1490068787.0773516</v>
      </c>
      <c r="AI1944" s="54">
        <f>'RAW_2017-2070'!AF1944*'unit conv'!$B$1</f>
        <v>1478594418.3192425</v>
      </c>
      <c r="AJ1944" s="54">
        <f>'RAW_2017-2070'!AG1944*'unit conv'!$B$1</f>
        <v>1467243442.8394563</v>
      </c>
      <c r="AK1944" s="54">
        <f>'RAW_2017-2070'!AH1944*'unit conv'!$B$1</f>
        <v>1456065003.7900431</v>
      </c>
      <c r="AL1944" s="54">
        <f>'RAW_2017-2070'!AI1944*'unit conv'!$B$1</f>
        <v>1445202515.0711958</v>
      </c>
      <c r="AM1944" s="54">
        <f>'RAW_2017-2070'!AJ1944*'unit conv'!$B$1</f>
        <v>1434841711.5141768</v>
      </c>
      <c r="AN1944" s="54">
        <f>'RAW_2017-2070'!AK1944*'unit conv'!$B$1</f>
        <v>1425035994.702033</v>
      </c>
      <c r="AO1944" s="54">
        <f>'RAW_2017-2070'!AL1944*'unit conv'!$B$1</f>
        <v>1415558675.6478279</v>
      </c>
      <c r="AP1944" s="54">
        <f>'RAW_2017-2070'!AM1944*'unit conv'!$B$1</f>
        <v>1406236346.2809489</v>
      </c>
      <c r="AQ1944" s="54">
        <f>'RAW_2017-2070'!AN1944*'unit conv'!$B$1</f>
        <v>1397112512.3573375</v>
      </c>
      <c r="AR1944" s="54">
        <f>'RAW_2017-2070'!AO1944*'unit conv'!$B$1</f>
        <v>1387920695.978833</v>
      </c>
      <c r="AS1944" s="54">
        <f>'RAW_2017-2070'!AP1944*'unit conv'!$B$1</f>
        <v>1378920317.7203779</v>
      </c>
      <c r="AT1944" s="54">
        <f>'RAW_2017-2070'!AQ1944*'unit conv'!$B$1</f>
        <v>1370605751.2979538</v>
      </c>
      <c r="AU1944" s="54">
        <f>'RAW_2017-2070'!AR1944*'unit conv'!$B$1</f>
        <v>1362316479.3376725</v>
      </c>
      <c r="AV1944" s="54">
        <f>'RAW_2017-2070'!AS1944*'unit conv'!$B$1</f>
        <v>1354061912.2057536</v>
      </c>
      <c r="AW1944" s="54">
        <f>'RAW_2017-2070'!AT1944*'unit conv'!$B$1</f>
        <v>1345559981.3258305</v>
      </c>
      <c r="AX1944" s="54">
        <f>'RAW_2017-2070'!AU1944*'unit conv'!$B$1</f>
        <v>1337094464.1758683</v>
      </c>
      <c r="AY1944" s="54">
        <f>'RAW_2017-2070'!AV1944*'unit conv'!$B$1</f>
        <v>1328665497.2732098</v>
      </c>
      <c r="AZ1944" s="54">
        <f>'RAW_2017-2070'!AW1944*'unit conv'!$B$1</f>
        <v>1320273210.466583</v>
      </c>
      <c r="BA1944" s="54">
        <f>'RAW_2017-2070'!AX1944*'unit conv'!$B$1</f>
        <v>1311917727.0548444</v>
      </c>
      <c r="BB1944" s="54">
        <f>'RAW_2017-2070'!AY1944*'unit conv'!$B$1</f>
        <v>1303599163.9041948</v>
      </c>
      <c r="BC1944" s="54">
        <f>'RAW_2017-2070'!AZ1944*'unit conv'!$B$1</f>
        <v>1295317631.5638893</v>
      </c>
      <c r="BD1944" s="54">
        <f>'RAW_2017-2070'!BA1944*'unit conv'!$B$1</f>
        <v>1287073234.3804274</v>
      </c>
      <c r="BE1944" s="54">
        <f>'RAW_2017-2070'!BB1944*'unit conv'!$B$1</f>
        <v>1278866070.6102662</v>
      </c>
      <c r="BF1944" s="54">
        <f>'RAW_2017-2070'!BC1944*'unit conv'!$B$1</f>
        <v>1270696232.531044</v>
      </c>
      <c r="BG1944" s="54">
        <f>'RAW_2017-2070'!BD1944*'unit conv'!$B$1</f>
        <v>1262563806.5513408</v>
      </c>
      <c r="BH1944" s="54">
        <f>'RAW_2017-2070'!BE1944*'unit conv'!$B$1</f>
        <v>1254468873.3189847</v>
      </c>
      <c r="BI1944" s="54">
        <f>'RAW_2017-2070'!BF1944*'unit conv'!$B$1</f>
        <v>1246411507.8279121</v>
      </c>
      <c r="BJ1944" s="54">
        <f>'RAW_2017-2070'!BG1944*'unit conv'!$B$1</f>
        <v>1238391779.5236032</v>
      </c>
      <c r="BK1944" s="54">
        <f>'RAW_2017-2070'!BH1944*'unit conv'!$B$1</f>
        <v>1230409752.4070938</v>
      </c>
      <c r="BL1944" s="54">
        <f>'RAW_2017-2070'!BI1944*'unit conv'!$B$1</f>
        <v>1222465485.1375849</v>
      </c>
      <c r="BM1944" s="54">
        <f>'RAW_2017-2070'!BJ1944*'unit conv'!$B$1</f>
        <v>1214559031.133662</v>
      </c>
      <c r="BN1944" s="54">
        <f>'RAW_2017-2070'!BK1944*'unit conv'!$B$1</f>
        <v>1206690438.6731255</v>
      </c>
      <c r="BO1944" s="54">
        <f>'RAW_2017-2070'!BL1944*'unit conv'!$B$1</f>
        <v>1198859750.9914632</v>
      </c>
      <c r="BP1944" s="54">
        <f>'RAW_2017-2070'!BM1944*'unit conv'!$B$1</f>
        <v>1191067006.3789604</v>
      </c>
    </row>
    <row r="1945" spans="1:68" hidden="1" x14ac:dyDescent="0.25">
      <c r="A1945">
        <f>IFERROR(INDEX('unit conv'!I:I,MATCH($H1945,'unit conv'!$H:$H,0)),0)</f>
        <v>0</v>
      </c>
      <c r="B1945">
        <f>IFERROR(INDEX('unit conv'!J:J,MATCH($H1945,'unit conv'!$H:$H,0)),0)</f>
        <v>0</v>
      </c>
      <c r="C1945" t="str">
        <f>INDEX('unit conv'!$E$2:$E$13,MATCH('RAW_2017-2070_btu'!I1945,'unit conv'!$D$2:$D$13,0))</f>
        <v xml:space="preserve">petroleum gasoline </v>
      </c>
      <c r="D1945" t="s">
        <v>30</v>
      </c>
      <c r="E1945">
        <v>26</v>
      </c>
      <c r="F1945" t="s">
        <v>13</v>
      </c>
      <c r="G1945" t="s">
        <v>40</v>
      </c>
      <c r="H1945" t="s">
        <v>52</v>
      </c>
      <c r="I1945" t="s">
        <v>53</v>
      </c>
      <c r="J1945" t="s">
        <v>49</v>
      </c>
      <c r="K1945" t="s">
        <v>64</v>
      </c>
      <c r="L1945" t="s">
        <v>40</v>
      </c>
      <c r="M1945" t="s">
        <v>254</v>
      </c>
      <c r="N1945" t="s">
        <v>253</v>
      </c>
      <c r="O1945" s="54">
        <f>'RAW_2017-2070'!L1945*'unit conv'!$B$1</f>
        <v>74840642306.589615</v>
      </c>
      <c r="P1945" s="54">
        <f>'RAW_2017-2070'!M1945*'unit conv'!$B$1</f>
        <v>64819926639.291016</v>
      </c>
      <c r="Q1945" s="54">
        <f>'RAW_2017-2070'!N1945*'unit conv'!$B$1</f>
        <v>67806281674.570602</v>
      </c>
      <c r="R1945" s="54">
        <f>'RAW_2017-2070'!O1945*'unit conv'!$B$1</f>
        <v>66872877423.800728</v>
      </c>
      <c r="S1945" s="54">
        <f>'RAW_2017-2070'!P1945*'unit conv'!$B$1</f>
        <v>62328591927.572052</v>
      </c>
      <c r="T1945" s="54">
        <f>'RAW_2017-2070'!Q1945*'unit conv'!$B$1</f>
        <v>60399470272.166641</v>
      </c>
      <c r="U1945" s="54">
        <f>'RAW_2017-2070'!R1945*'unit conv'!$B$1</f>
        <v>58532389556.488106</v>
      </c>
      <c r="V1945" s="54">
        <f>'RAW_2017-2070'!S1945*'unit conv'!$B$1</f>
        <v>57763306772.870323</v>
      </c>
      <c r="W1945" s="54">
        <f>'RAW_2017-2070'!T1945*'unit conv'!$B$1</f>
        <v>56982351276.028923</v>
      </c>
      <c r="X1945" s="54">
        <f>'RAW_2017-2070'!U1945*'unit conv'!$B$1</f>
        <v>56194920016.424789</v>
      </c>
      <c r="Y1945" s="54">
        <f>'RAW_2017-2070'!V1945*'unit conv'!$B$1</f>
        <v>55474913708.642998</v>
      </c>
      <c r="Z1945" s="54">
        <f>'RAW_2017-2070'!W1945*'unit conv'!$B$1</f>
        <v>54832552065.263504</v>
      </c>
      <c r="AA1945" s="54">
        <f>'RAW_2017-2070'!X1945*'unit conv'!$B$1</f>
        <v>54262152522.733063</v>
      </c>
      <c r="AB1945" s="54">
        <f>'RAW_2017-2070'!Y1945*'unit conv'!$B$1</f>
        <v>53740058229.278091</v>
      </c>
      <c r="AC1945" s="54">
        <f>'RAW_2017-2070'!Z1945*'unit conv'!$B$1</f>
        <v>53261980914.919891</v>
      </c>
      <c r="AD1945" s="54">
        <f>'RAW_2017-2070'!AA1945*'unit conv'!$B$1</f>
        <v>52798975341.943748</v>
      </c>
      <c r="AE1945" s="54">
        <f>'RAW_2017-2070'!AB1945*'unit conv'!$B$1</f>
        <v>52354071459.500931</v>
      </c>
      <c r="AF1945" s="54">
        <f>'RAW_2017-2070'!AC1945*'unit conv'!$B$1</f>
        <v>51928126435.850586</v>
      </c>
      <c r="AG1945" s="54">
        <f>'RAW_2017-2070'!AD1945*'unit conv'!$B$1</f>
        <v>51527902802.596115</v>
      </c>
      <c r="AH1945" s="54">
        <f>'RAW_2017-2070'!AE1945*'unit conv'!$B$1</f>
        <v>51137246206.413048</v>
      </c>
      <c r="AI1945" s="54">
        <f>'RAW_2017-2070'!AF1945*'unit conv'!$B$1</f>
        <v>50743460613.871719</v>
      </c>
      <c r="AJ1945" s="54">
        <f>'RAW_2017-2070'!AG1945*'unit conv'!$B$1</f>
        <v>50353909720.096336</v>
      </c>
      <c r="AK1945" s="54">
        <f>'RAW_2017-2070'!AH1945*'unit conv'!$B$1</f>
        <v>49970280054.921989</v>
      </c>
      <c r="AL1945" s="54">
        <f>'RAW_2017-2070'!AI1945*'unit conv'!$B$1</f>
        <v>49597493399.133026</v>
      </c>
      <c r="AM1945" s="54">
        <f>'RAW_2017-2070'!AJ1945*'unit conv'!$B$1</f>
        <v>49241923933.490593</v>
      </c>
      <c r="AN1945" s="54">
        <f>'RAW_2017-2070'!AK1945*'unit conv'!$B$1</f>
        <v>48905404331.710007</v>
      </c>
      <c r="AO1945" s="54">
        <f>'RAW_2017-2070'!AL1945*'unit conv'!$B$1</f>
        <v>48580154919.028725</v>
      </c>
      <c r="AP1945" s="54">
        <f>'RAW_2017-2070'!AM1945*'unit conv'!$B$1</f>
        <v>48260224553.272644</v>
      </c>
      <c r="AQ1945" s="54">
        <f>'RAW_2017-2070'!AN1945*'unit conv'!$B$1</f>
        <v>47947106296.085831</v>
      </c>
      <c r="AR1945" s="54">
        <f>'RAW_2017-2070'!AO1945*'unit conv'!$B$1</f>
        <v>47631654968.396675</v>
      </c>
      <c r="AS1945" s="54">
        <f>'RAW_2017-2070'!AP1945*'unit conv'!$B$1</f>
        <v>47322773551.011765</v>
      </c>
      <c r="AT1945" s="54">
        <f>'RAW_2017-2070'!AQ1945*'unit conv'!$B$1</f>
        <v>47037428314.650536</v>
      </c>
      <c r="AU1945" s="54">
        <f>'RAW_2017-2070'!AR1945*'unit conv'!$B$1</f>
        <v>46752951151.729584</v>
      </c>
      <c r="AV1945" s="54">
        <f>'RAW_2017-2070'!AS1945*'unit conv'!$B$1</f>
        <v>46469665013.926353</v>
      </c>
      <c r="AW1945" s="54">
        <f>'RAW_2017-2070'!AT1945*'unit conv'!$B$1</f>
        <v>46177889670.125412</v>
      </c>
      <c r="AX1945" s="54">
        <f>'RAW_2017-2070'!AU1945*'unit conv'!$B$1</f>
        <v>45887363998.749306</v>
      </c>
      <c r="AY1945" s="54">
        <f>'RAW_2017-2070'!AV1945*'unit conv'!$B$1</f>
        <v>45598092684.89782</v>
      </c>
      <c r="AZ1945" s="54">
        <f>'RAW_2017-2070'!AW1945*'unit conv'!$B$1</f>
        <v>45310080184.812462</v>
      </c>
      <c r="BA1945" s="54">
        <f>'RAW_2017-2070'!AX1945*'unit conv'!$B$1</f>
        <v>45023330729.951561</v>
      </c>
      <c r="BB1945" s="54">
        <f>'RAW_2017-2070'!AY1945*'unit conv'!$B$1</f>
        <v>44737848331.012962</v>
      </c>
      <c r="BC1945" s="54">
        <f>'RAW_2017-2070'!AZ1945*'unit conv'!$B$1</f>
        <v>44453636781.905067</v>
      </c>
      <c r="BD1945" s="54">
        <f>'RAW_2017-2070'!BA1945*'unit conv'!$B$1</f>
        <v>44170699663.665672</v>
      </c>
      <c r="BE1945" s="54">
        <f>'RAW_2017-2070'!BB1945*'unit conv'!$B$1</f>
        <v>43889040348.330109</v>
      </c>
      <c r="BF1945" s="54">
        <f>'RAW_2017-2070'!BC1945*'unit conv'!$B$1</f>
        <v>43608662002.748398</v>
      </c>
      <c r="BG1945" s="54">
        <f>'RAW_2017-2070'!BD1945*'unit conv'!$B$1</f>
        <v>43329567592.351936</v>
      </c>
      <c r="BH1945" s="54">
        <f>'RAW_2017-2070'!BE1945*'unit conv'!$B$1</f>
        <v>43051759884.870583</v>
      </c>
      <c r="BI1945" s="54">
        <f>'RAW_2017-2070'!BF1945*'unit conv'!$B$1</f>
        <v>42775241453.999886</v>
      </c>
      <c r="BJ1945" s="54">
        <f>'RAW_2017-2070'!BG1945*'unit conv'!$B$1</f>
        <v>42500014683.019485</v>
      </c>
      <c r="BK1945" s="54">
        <f>'RAW_2017-2070'!BH1945*'unit conv'!$B$1</f>
        <v>42226081768.362701</v>
      </c>
      <c r="BL1945" s="54">
        <f>'RAW_2017-2070'!BI1945*'unit conv'!$B$1</f>
        <v>41953444723.137932</v>
      </c>
      <c r="BM1945" s="54">
        <f>'RAW_2017-2070'!BJ1945*'unit conv'!$B$1</f>
        <v>41682105380.602394</v>
      </c>
      <c r="BN1945" s="54">
        <f>'RAW_2017-2070'!BK1945*'unit conv'!$B$1</f>
        <v>41412065397.588173</v>
      </c>
      <c r="BO1945" s="54">
        <f>'RAW_2017-2070'!BL1945*'unit conv'!$B$1</f>
        <v>41143326257.881676</v>
      </c>
      <c r="BP1945" s="54">
        <f>'RAW_2017-2070'!BM1945*'unit conv'!$B$1</f>
        <v>40875889275.556259</v>
      </c>
    </row>
    <row r="1946" spans="1:68" hidden="1" x14ac:dyDescent="0.25">
      <c r="A1946">
        <f>IFERROR(INDEX('unit conv'!I:I,MATCH($H1946,'unit conv'!$H:$H,0)),0)</f>
        <v>0</v>
      </c>
      <c r="B1946">
        <f>IFERROR(INDEX('unit conv'!J:J,MATCH($H1946,'unit conv'!$H:$H,0)),0)</f>
        <v>0</v>
      </c>
      <c r="C1946" t="str">
        <f>INDEX('unit conv'!$E$2:$E$13,MATCH('RAW_2017-2070_btu'!I1946,'unit conv'!$D$2:$D$13,0))</f>
        <v xml:space="preserve">petroleum gasoline </v>
      </c>
      <c r="D1946" t="s">
        <v>30</v>
      </c>
      <c r="E1946">
        <v>27</v>
      </c>
      <c r="F1946" t="s">
        <v>13</v>
      </c>
      <c r="G1946" t="s">
        <v>40</v>
      </c>
      <c r="H1946" t="s">
        <v>54</v>
      </c>
      <c r="I1946" t="s">
        <v>53</v>
      </c>
      <c r="J1946" t="s">
        <v>49</v>
      </c>
      <c r="K1946" t="s">
        <v>64</v>
      </c>
      <c r="L1946" t="s">
        <v>40</v>
      </c>
      <c r="M1946" t="s">
        <v>254</v>
      </c>
      <c r="N1946" t="s">
        <v>253</v>
      </c>
      <c r="O1946" s="54">
        <f>'RAW_2017-2070'!L1946*'unit conv'!$B$1</f>
        <v>73561004872.607025</v>
      </c>
      <c r="P1946" s="54">
        <f>'RAW_2017-2070'!M1946*'unit conv'!$B$1</f>
        <v>63711625026.16684</v>
      </c>
      <c r="Q1946" s="54">
        <f>'RAW_2017-2070'!N1946*'unit conv'!$B$1</f>
        <v>66646918878.958824</v>
      </c>
      <c r="R1946" s="54">
        <f>'RAW_2017-2070'!O1946*'unit conv'!$B$1</f>
        <v>65729474125.375404</v>
      </c>
      <c r="S1946" s="54">
        <f>'RAW_2017-2070'!P1946*'unit conv'!$B$1</f>
        <v>61262887559.199425</v>
      </c>
      <c r="T1946" s="54">
        <f>'RAW_2017-2070'!Q1946*'unit conv'!$B$1</f>
        <v>59366750338.572784</v>
      </c>
      <c r="U1946" s="54">
        <f>'RAW_2017-2070'!R1946*'unit conv'!$B$1</f>
        <v>57531593271.628609</v>
      </c>
      <c r="V1946" s="54">
        <f>'RAW_2017-2070'!S1946*'unit conv'!$B$1</f>
        <v>56775660390.115044</v>
      </c>
      <c r="W1946" s="54">
        <f>'RAW_2017-2070'!T1946*'unit conv'!$B$1</f>
        <v>56008057796.953156</v>
      </c>
      <c r="X1946" s="54">
        <f>'RAW_2017-2070'!U1946*'unit conv'!$B$1</f>
        <v>55234090164.669991</v>
      </c>
      <c r="Y1946" s="54">
        <f>'RAW_2017-2070'!V1946*'unit conv'!$B$1</f>
        <v>54526394641.453178</v>
      </c>
      <c r="Z1946" s="54">
        <f>'RAW_2017-2070'!W1946*'unit conv'!$B$1</f>
        <v>53895016201.580353</v>
      </c>
      <c r="AA1946" s="54">
        <f>'RAW_2017-2070'!X1946*'unit conv'!$B$1</f>
        <v>53334369442.891052</v>
      </c>
      <c r="AB1946" s="54">
        <f>'RAW_2017-2070'!Y1946*'unit conv'!$B$1</f>
        <v>52821202002.298149</v>
      </c>
      <c r="AC1946" s="54">
        <f>'RAW_2017-2070'!Z1946*'unit conv'!$B$1</f>
        <v>52351298931.358185</v>
      </c>
      <c r="AD1946" s="54">
        <f>'RAW_2017-2070'!AA1946*'unit conv'!$B$1</f>
        <v>51896209902.722954</v>
      </c>
      <c r="AE1946" s="54">
        <f>'RAW_2017-2070'!AB1946*'unit conv'!$B$1</f>
        <v>51458913058.981987</v>
      </c>
      <c r="AF1946" s="54">
        <f>'RAW_2017-2070'!AC1946*'unit conv'!$B$1</f>
        <v>51040250912.392601</v>
      </c>
      <c r="AG1946" s="54">
        <f>'RAW_2017-2070'!AD1946*'unit conv'!$B$1</f>
        <v>50646870367.696602</v>
      </c>
      <c r="AH1946" s="54">
        <f>'RAW_2017-2070'!AE1946*'unit conv'!$B$1</f>
        <v>50262893281.321327</v>
      </c>
      <c r="AI1946" s="54">
        <f>'RAW_2017-2070'!AF1946*'unit conv'!$B$1</f>
        <v>49875840698.674728</v>
      </c>
      <c r="AJ1946" s="54">
        <f>'RAW_2017-2070'!AG1946*'unit conv'!$B$1</f>
        <v>49492950409.228134</v>
      </c>
      <c r="AK1946" s="54">
        <f>'RAW_2017-2070'!AH1946*'unit conv'!$B$1</f>
        <v>49115880106.256111</v>
      </c>
      <c r="AL1946" s="54">
        <f>'RAW_2017-2070'!AI1946*'unit conv'!$B$1</f>
        <v>48749467417.137321</v>
      </c>
      <c r="AM1946" s="54">
        <f>'RAW_2017-2070'!AJ1946*'unit conv'!$B$1</f>
        <v>48399977535.856995</v>
      </c>
      <c r="AN1946" s="54">
        <f>'RAW_2017-2070'!AK1946*'unit conv'!$B$1</f>
        <v>48069211800.778183</v>
      </c>
      <c r="AO1946" s="54">
        <f>'RAW_2017-2070'!AL1946*'unit conv'!$B$1</f>
        <v>47749523555.278542</v>
      </c>
      <c r="AP1946" s="54">
        <f>'RAW_2017-2070'!AM1946*'unit conv'!$B$1</f>
        <v>47435063410.777542</v>
      </c>
      <c r="AQ1946" s="54">
        <f>'RAW_2017-2070'!AN1946*'unit conv'!$B$1</f>
        <v>47127298900.309227</v>
      </c>
      <c r="AR1946" s="54">
        <f>'RAW_2017-2070'!AO1946*'unit conv'!$B$1</f>
        <v>46817241210.556221</v>
      </c>
      <c r="AS1946" s="54">
        <f>'RAW_2017-2070'!AP1946*'unit conv'!$B$1</f>
        <v>46513641097.71608</v>
      </c>
      <c r="AT1946" s="54">
        <f>'RAW_2017-2070'!AQ1946*'unit conv'!$B$1</f>
        <v>46233174740.461205</v>
      </c>
      <c r="AU1946" s="54">
        <f>'RAW_2017-2070'!AR1946*'unit conv'!$B$1</f>
        <v>45953561614.186226</v>
      </c>
      <c r="AV1946" s="54">
        <f>'RAW_2017-2070'!AS1946*'unit conv'!$B$1</f>
        <v>45675119148.688431</v>
      </c>
      <c r="AW1946" s="54">
        <f>'RAW_2017-2070'!AT1946*'unit conv'!$B$1</f>
        <v>45388332627.013191</v>
      </c>
      <c r="AX1946" s="54">
        <f>'RAW_2017-2070'!AU1946*'unit conv'!$B$1</f>
        <v>45102774410.661095</v>
      </c>
      <c r="AY1946" s="54">
        <f>'RAW_2017-2070'!AV1946*'unit conv'!$B$1</f>
        <v>44818449104.62532</v>
      </c>
      <c r="AZ1946" s="54">
        <f>'RAW_2017-2070'!AW1946*'unit conv'!$B$1</f>
        <v>44535361088.953857</v>
      </c>
      <c r="BA1946" s="54">
        <f>'RAW_2017-2070'!AX1946*'unit conv'!$B$1</f>
        <v>44253514522.754845</v>
      </c>
      <c r="BB1946" s="54">
        <f>'RAW_2017-2070'!AY1946*'unit conv'!$B$1</f>
        <v>43972913348.150597</v>
      </c>
      <c r="BC1946" s="54">
        <f>'RAW_2017-2070'!AZ1946*'unit conv'!$B$1</f>
        <v>43693561294.180641</v>
      </c>
      <c r="BD1946" s="54">
        <f>'RAW_2017-2070'!BA1946*'unit conv'!$B$1</f>
        <v>43415461880.653595</v>
      </c>
      <c r="BE1946" s="54">
        <f>'RAW_2017-2070'!BB1946*'unit conv'!$B$1</f>
        <v>43138618421.949203</v>
      </c>
      <c r="BF1946" s="54">
        <f>'RAW_2017-2070'!BC1946*'unit conv'!$B$1</f>
        <v>42863034030.770164</v>
      </c>
      <c r="BG1946" s="54">
        <f>'RAW_2017-2070'!BD1946*'unit conv'!$B$1</f>
        <v>42588711621.844444</v>
      </c>
      <c r="BH1946" s="54">
        <f>'RAW_2017-2070'!BE1946*'unit conv'!$B$1</f>
        <v>42315653915.578819</v>
      </c>
      <c r="BI1946" s="54">
        <f>'RAW_2017-2070'!BF1946*'unit conv'!$B$1</f>
        <v>42043863441.663368</v>
      </c>
      <c r="BJ1946" s="54">
        <f>'RAW_2017-2070'!BG1946*'unit conv'!$B$1</f>
        <v>41773342542.628029</v>
      </c>
      <c r="BK1946" s="54">
        <f>'RAW_2017-2070'!BH1946*'unit conv'!$B$1</f>
        <v>41504093377.351135</v>
      </c>
      <c r="BL1946" s="54">
        <f>'RAW_2017-2070'!BI1946*'unit conv'!$B$1</f>
        <v>41236117924.52066</v>
      </c>
      <c r="BM1946" s="54">
        <f>'RAW_2017-2070'!BJ1946*'unit conv'!$B$1</f>
        <v>40969417986.048462</v>
      </c>
      <c r="BN1946" s="54">
        <f>'RAW_2017-2070'!BK1946*'unit conv'!$B$1</f>
        <v>40703995190.437874</v>
      </c>
      <c r="BO1946" s="54">
        <f>'RAW_2017-2070'!BL1946*'unit conv'!$B$1</f>
        <v>40439850996.10524</v>
      </c>
      <c r="BP1946" s="54">
        <f>'RAW_2017-2070'!BM1946*'unit conv'!$B$1</f>
        <v>40176986694.655724</v>
      </c>
    </row>
    <row r="1947" spans="1:68" hidden="1" x14ac:dyDescent="0.25">
      <c r="A1947">
        <f>IFERROR(INDEX('unit conv'!I:I,MATCH($H1947,'unit conv'!$H:$H,0)),0)</f>
        <v>0</v>
      </c>
      <c r="B1947">
        <f>IFERROR(INDEX('unit conv'!J:J,MATCH($H1947,'unit conv'!$H:$H,0)),0)</f>
        <v>0</v>
      </c>
      <c r="C1947" t="str">
        <f>INDEX('unit conv'!$E$2:$E$13,MATCH('RAW_2017-2070_btu'!I1947,'unit conv'!$D$2:$D$13,0))</f>
        <v xml:space="preserve">petroleum gasoline </v>
      </c>
      <c r="D1947" t="s">
        <v>30</v>
      </c>
      <c r="E1947">
        <v>28</v>
      </c>
      <c r="F1947" t="s">
        <v>13</v>
      </c>
      <c r="G1947" t="s">
        <v>40</v>
      </c>
      <c r="H1947" t="s">
        <v>55</v>
      </c>
      <c r="I1947" t="s">
        <v>53</v>
      </c>
      <c r="J1947" t="s">
        <v>49</v>
      </c>
      <c r="K1947" t="s">
        <v>64</v>
      </c>
      <c r="L1947" t="s">
        <v>40</v>
      </c>
      <c r="M1947" t="s">
        <v>254</v>
      </c>
      <c r="N1947" t="s">
        <v>253</v>
      </c>
      <c r="O1947" s="54">
        <f>'RAW_2017-2070'!L1947*'unit conv'!$B$1</f>
        <v>95695585344.725433</v>
      </c>
      <c r="P1947" s="54">
        <f>'RAW_2017-2070'!M1947*'unit conv'!$B$1</f>
        <v>82882517180.146515</v>
      </c>
      <c r="Q1947" s="54">
        <f>'RAW_2017-2070'!N1947*'unit conv'!$B$1</f>
        <v>86701043910.282364</v>
      </c>
      <c r="R1947" s="54">
        <f>'RAW_2017-2070'!O1947*'unit conv'!$B$1</f>
        <v>85507539106.104416</v>
      </c>
      <c r="S1947" s="54">
        <f>'RAW_2017-2070'!P1947*'unit conv'!$B$1</f>
        <v>79696952142.490692</v>
      </c>
      <c r="T1947" s="54">
        <f>'RAW_2017-2070'!Q1947*'unit conv'!$B$1</f>
        <v>77230265321.99353</v>
      </c>
      <c r="U1947" s="54">
        <f>'RAW_2017-2070'!R1947*'unit conv'!$B$1</f>
        <v>74842907644.853775</v>
      </c>
      <c r="V1947" s="54">
        <f>'RAW_2017-2070'!S1947*'unit conv'!$B$1</f>
        <v>73859513797.759888</v>
      </c>
      <c r="W1947" s="54">
        <f>'RAW_2017-2070'!T1947*'unit conv'!$B$1</f>
        <v>72860938811.026535</v>
      </c>
      <c r="X1947" s="54">
        <f>'RAW_2017-2070'!U1947*'unit conv'!$B$1</f>
        <v>71854083538.488113</v>
      </c>
      <c r="Y1947" s="54">
        <f>'RAW_2017-2070'!V1947*'unit conv'!$B$1</f>
        <v>70933441719.397186</v>
      </c>
      <c r="Z1947" s="54">
        <f>'RAW_2017-2070'!W1947*'unit conv'!$B$1</f>
        <v>70112080870.910858</v>
      </c>
      <c r="AA1947" s="54">
        <f>'RAW_2017-2070'!X1947*'unit conv'!$B$1</f>
        <v>69382734937.731873</v>
      </c>
      <c r="AB1947" s="54">
        <f>'RAW_2017-2070'!Y1947*'unit conv'!$B$1</f>
        <v>68715154897.295555</v>
      </c>
      <c r="AC1947" s="54">
        <f>'RAW_2017-2070'!Z1947*'unit conv'!$B$1</f>
        <v>68103857518.925591</v>
      </c>
      <c r="AD1947" s="54">
        <f>'RAW_2017-2070'!AA1947*'unit conv'!$B$1</f>
        <v>67511831743.113647</v>
      </c>
      <c r="AE1947" s="54">
        <f>'RAW_2017-2070'!AB1947*'unit conv'!$B$1</f>
        <v>66942951838.554657</v>
      </c>
      <c r="AF1947" s="54">
        <f>'RAW_2017-2070'!AC1947*'unit conv'!$B$1</f>
        <v>66398313830.292892</v>
      </c>
      <c r="AG1947" s="54">
        <f>'RAW_2017-2070'!AD1947*'unit conv'!$B$1</f>
        <v>65886564683.40313</v>
      </c>
      <c r="AH1947" s="54">
        <f>'RAW_2017-2070'!AE1947*'unit conv'!$B$1</f>
        <v>65387048504.915909</v>
      </c>
      <c r="AI1947" s="54">
        <f>'RAW_2017-2070'!AF1947*'unit conv'!$B$1</f>
        <v>64883531410.231056</v>
      </c>
      <c r="AJ1947" s="54">
        <f>'RAW_2017-2070'!AG1947*'unit conv'!$B$1</f>
        <v>64385429046.963196</v>
      </c>
      <c r="AK1947" s="54">
        <f>'RAW_2017-2070'!AH1947*'unit conv'!$B$1</f>
        <v>63894897909.963226</v>
      </c>
      <c r="AL1947" s="54">
        <f>'RAW_2017-2070'!AI1947*'unit conv'!$B$1</f>
        <v>63418231273.561501</v>
      </c>
      <c r="AM1947" s="54">
        <f>'RAW_2017-2070'!AJ1947*'unit conv'!$B$1</f>
        <v>62963579534.924988</v>
      </c>
      <c r="AN1947" s="54">
        <f>'RAW_2017-2070'!AK1947*'unit conv'!$B$1</f>
        <v>62533286056.944885</v>
      </c>
      <c r="AO1947" s="54">
        <f>'RAW_2017-2070'!AL1947*'unit conv'!$B$1</f>
        <v>62117403296.317863</v>
      </c>
      <c r="AP1947" s="54">
        <f>'RAW_2017-2070'!AM1947*'unit conv'!$B$1</f>
        <v>61708321777.546829</v>
      </c>
      <c r="AQ1947" s="54">
        <f>'RAW_2017-2070'!AN1947*'unit conv'!$B$1</f>
        <v>61307950615.834145</v>
      </c>
      <c r="AR1947" s="54">
        <f>'RAW_2017-2070'!AO1947*'unit conv'!$B$1</f>
        <v>60904596254.879829</v>
      </c>
      <c r="AS1947" s="54">
        <f>'RAW_2017-2070'!AP1947*'unit conv'!$B$1</f>
        <v>60509642562.236885</v>
      </c>
      <c r="AT1947" s="54">
        <f>'RAW_2017-2070'!AQ1947*'unit conv'!$B$1</f>
        <v>60144783595.539955</v>
      </c>
      <c r="AU1947" s="54">
        <f>'RAW_2017-2070'!AR1947*'unit conv'!$B$1</f>
        <v>59781034597.884308</v>
      </c>
      <c r="AV1947" s="54">
        <f>'RAW_2017-2070'!AS1947*'unit conv'!$B$1</f>
        <v>59418808514.013023</v>
      </c>
      <c r="AW1947" s="54">
        <f>'RAW_2017-2070'!AT1947*'unit conv'!$B$1</f>
        <v>59045727639.054657</v>
      </c>
      <c r="AX1947" s="54">
        <f>'RAW_2017-2070'!AU1947*'unit conv'!$B$1</f>
        <v>58674244667.728546</v>
      </c>
      <c r="AY1947" s="54">
        <f>'RAW_2017-2070'!AV1947*'unit conv'!$B$1</f>
        <v>58304365590.675011</v>
      </c>
      <c r="AZ1947" s="54">
        <f>'RAW_2017-2070'!AW1947*'unit conv'!$B$1</f>
        <v>57936096105.90284</v>
      </c>
      <c r="BA1947" s="54">
        <f>'RAW_2017-2070'!AX1947*'unit conv'!$B$1</f>
        <v>57569441624.000038</v>
      </c>
      <c r="BB1947" s="54">
        <f>'RAW_2017-2070'!AY1947*'unit conv'!$B$1</f>
        <v>57204407273.277481</v>
      </c>
      <c r="BC1947" s="54">
        <f>'RAW_2017-2070'!AZ1947*'unit conv'!$B$1</f>
        <v>56840997904.846443</v>
      </c>
      <c r="BD1947" s="54">
        <f>'RAW_2017-2070'!BA1947*'unit conv'!$B$1</f>
        <v>56479218097.629509</v>
      </c>
      <c r="BE1947" s="54">
        <f>'RAW_2017-2070'!BB1947*'unit conv'!$B$1</f>
        <v>56119072163.306633</v>
      </c>
      <c r="BF1947" s="54">
        <f>'RAW_2017-2070'!BC1947*'unit conv'!$B$1</f>
        <v>55760564151.195869</v>
      </c>
      <c r="BG1947" s="54">
        <f>'RAW_2017-2070'!BD1947*'unit conv'!$B$1</f>
        <v>55403697853.069801</v>
      </c>
      <c r="BH1947" s="54">
        <f>'RAW_2017-2070'!BE1947*'unit conv'!$B$1</f>
        <v>55048476807.90831</v>
      </c>
      <c r="BI1947" s="54">
        <f>'RAW_2017-2070'!BF1947*'unit conv'!$B$1</f>
        <v>54694904306.587769</v>
      </c>
      <c r="BJ1947" s="54">
        <f>'RAW_2017-2070'!BG1947*'unit conv'!$B$1</f>
        <v>54342983396.507759</v>
      </c>
      <c r="BK1947" s="54">
        <f>'RAW_2017-2070'!BH1947*'unit conv'!$B$1</f>
        <v>53992716886.155258</v>
      </c>
      <c r="BL1947" s="54">
        <f>'RAW_2017-2070'!BI1947*'unit conv'!$B$1</f>
        <v>53644107349.607468</v>
      </c>
      <c r="BM1947" s="54">
        <f>'RAW_2017-2070'!BJ1947*'unit conv'!$B$1</f>
        <v>53297157130.973312</v>
      </c>
      <c r="BN1947" s="54">
        <f>'RAW_2017-2070'!BK1947*'unit conv'!$B$1</f>
        <v>52951868348.774422</v>
      </c>
      <c r="BO1947" s="54">
        <f>'RAW_2017-2070'!BL1947*'unit conv'!$B$1</f>
        <v>52608242900.266106</v>
      </c>
      <c r="BP1947" s="54">
        <f>'RAW_2017-2070'!BM1947*'unit conv'!$B$1</f>
        <v>52266282465.698807</v>
      </c>
    </row>
    <row r="1948" spans="1:68" hidden="1" x14ac:dyDescent="0.25">
      <c r="A1948">
        <f>IFERROR(INDEX('unit conv'!I:I,MATCH($H1948,'unit conv'!$H:$H,0)),0)</f>
        <v>0</v>
      </c>
      <c r="B1948">
        <f>IFERROR(INDEX('unit conv'!J:J,MATCH($H1948,'unit conv'!$H:$H,0)),0)</f>
        <v>0</v>
      </c>
      <c r="C1948" t="str">
        <f>INDEX('unit conv'!$E$2:$E$13,MATCH('RAW_2017-2070_btu'!I1948,'unit conv'!$D$2:$D$13,0))</f>
        <v xml:space="preserve">petroleum diesel </v>
      </c>
      <c r="D1948" t="s">
        <v>30</v>
      </c>
      <c r="E1948">
        <v>29</v>
      </c>
      <c r="F1948" t="s">
        <v>13</v>
      </c>
      <c r="G1948" t="s">
        <v>40</v>
      </c>
      <c r="H1948" t="s">
        <v>52</v>
      </c>
      <c r="I1948" t="s">
        <v>56</v>
      </c>
      <c r="J1948" t="s">
        <v>49</v>
      </c>
      <c r="K1948" t="s">
        <v>64</v>
      </c>
      <c r="L1948" t="s">
        <v>40</v>
      </c>
      <c r="M1948" t="s">
        <v>254</v>
      </c>
      <c r="N1948" t="s">
        <v>253</v>
      </c>
      <c r="O1948" s="54">
        <f>'RAW_2017-2070'!L1948*'unit conv'!$B$1</f>
        <v>8315626922.954402</v>
      </c>
      <c r="P1948" s="54">
        <f>'RAW_2017-2070'!M1948*'unit conv'!$B$1</f>
        <v>7202214071.0323343</v>
      </c>
      <c r="Q1948" s="54">
        <f>'RAW_2017-2070'!N1948*'unit conv'!$B$1</f>
        <v>7534031297.174511</v>
      </c>
      <c r="R1948" s="54">
        <f>'RAW_2017-2070'!O1948*'unit conv'!$B$1</f>
        <v>7430319713.7556362</v>
      </c>
      <c r="S1948" s="54">
        <f>'RAW_2017-2070'!P1948*'unit conv'!$B$1</f>
        <v>6925399103.0635624</v>
      </c>
      <c r="T1948" s="54">
        <f>'RAW_2017-2070'!Q1948*'unit conv'!$B$1</f>
        <v>6711052252.4629602</v>
      </c>
      <c r="U1948" s="54">
        <f>'RAW_2017-2070'!R1948*'unit conv'!$B$1</f>
        <v>6503598839.6097898</v>
      </c>
      <c r="V1948" s="54">
        <f>'RAW_2017-2070'!S1948*'unit conv'!$B$1</f>
        <v>6418145196.9855919</v>
      </c>
      <c r="W1948" s="54">
        <f>'RAW_2017-2070'!T1948*'unit conv'!$B$1</f>
        <v>6331372364.0032139</v>
      </c>
      <c r="X1948" s="54">
        <f>'RAW_2017-2070'!U1948*'unit conv'!$B$1</f>
        <v>6243880001.8249769</v>
      </c>
      <c r="Y1948" s="54">
        <f>'RAW_2017-2070'!V1948*'unit conv'!$B$1</f>
        <v>6163879300.9603329</v>
      </c>
      <c r="Z1948" s="54">
        <f>'RAW_2017-2070'!W1948*'unit conv'!$B$1</f>
        <v>6092505785.0292778</v>
      </c>
      <c r="AA1948" s="54">
        <f>'RAW_2017-2070'!X1948*'unit conv'!$B$1</f>
        <v>6029128058.0814514</v>
      </c>
      <c r="AB1948" s="54">
        <f>'RAW_2017-2070'!Y1948*'unit conv'!$B$1</f>
        <v>5971117581.030899</v>
      </c>
      <c r="AC1948" s="54">
        <f>'RAW_2017-2070'!Z1948*'unit conv'!$B$1</f>
        <v>5917997879.435544</v>
      </c>
      <c r="AD1948" s="54">
        <f>'RAW_2017-2070'!AA1948*'unit conv'!$B$1</f>
        <v>5866552815.7715273</v>
      </c>
      <c r="AE1948" s="54">
        <f>'RAW_2017-2070'!AB1948*'unit conv'!$B$1</f>
        <v>5817119051.0556593</v>
      </c>
      <c r="AF1948" s="54">
        <f>'RAW_2017-2070'!AC1948*'unit conv'!$B$1</f>
        <v>5769791826.2056208</v>
      </c>
      <c r="AG1948" s="54">
        <f>'RAW_2017-2070'!AD1948*'unit conv'!$B$1</f>
        <v>5725322533.6217909</v>
      </c>
      <c r="AH1948" s="54">
        <f>'RAW_2017-2070'!AE1948*'unit conv'!$B$1</f>
        <v>5681916245.1570053</v>
      </c>
      <c r="AI1948" s="54">
        <f>'RAW_2017-2070'!AF1948*'unit conv'!$B$1</f>
        <v>5638162290.4301901</v>
      </c>
      <c r="AJ1948" s="54">
        <f>'RAW_2017-2070'!AG1948*'unit conv'!$B$1</f>
        <v>5594878857.7884817</v>
      </c>
      <c r="AK1948" s="54">
        <f>'RAW_2017-2070'!AH1948*'unit conv'!$B$1</f>
        <v>5552253339.4357767</v>
      </c>
      <c r="AL1948" s="54">
        <f>'RAW_2017-2070'!AI1948*'unit conv'!$B$1</f>
        <v>5510832599.9036694</v>
      </c>
      <c r="AM1948" s="54">
        <f>'RAW_2017-2070'!AJ1948*'unit conv'!$B$1</f>
        <v>5471324881.4989548</v>
      </c>
      <c r="AN1948" s="54">
        <f>'RAW_2017-2070'!AK1948*'unit conv'!$B$1</f>
        <v>5433933814.6344452</v>
      </c>
      <c r="AO1948" s="54">
        <f>'RAW_2017-2070'!AL1948*'unit conv'!$B$1</f>
        <v>5397794991.0031919</v>
      </c>
      <c r="AP1948" s="54">
        <f>'RAW_2017-2070'!AM1948*'unit conv'!$B$1</f>
        <v>5362247172.5858498</v>
      </c>
      <c r="AQ1948" s="54">
        <f>'RAW_2017-2070'!AN1948*'unit conv'!$B$1</f>
        <v>5327456255.1206484</v>
      </c>
      <c r="AR1948" s="54">
        <f>'RAW_2017-2070'!AO1948*'unit conv'!$B$1</f>
        <v>5292406107.5996313</v>
      </c>
      <c r="AS1948" s="54">
        <f>'RAW_2017-2070'!AP1948*'unit conv'!$B$1</f>
        <v>5258085950.1124182</v>
      </c>
      <c r="AT1948" s="54">
        <f>'RAW_2017-2070'!AQ1948*'unit conv'!$B$1</f>
        <v>5226380923.8500586</v>
      </c>
      <c r="AU1948" s="54">
        <f>'RAW_2017-2070'!AR1948*'unit conv'!$B$1</f>
        <v>5194772350.1921759</v>
      </c>
      <c r="AV1948" s="54">
        <f>'RAW_2017-2070'!AS1948*'unit conv'!$B$1</f>
        <v>5163296112.6584835</v>
      </c>
      <c r="AW1948" s="54">
        <f>'RAW_2017-2070'!AT1948*'unit conv'!$B$1</f>
        <v>5130876630.0139351</v>
      </c>
      <c r="AX1948" s="54">
        <f>'RAW_2017-2070'!AU1948*'unit conv'!$B$1</f>
        <v>5098595999.8610344</v>
      </c>
      <c r="AY1948" s="54">
        <f>'RAW_2017-2070'!AV1948*'unit conv'!$B$1</f>
        <v>5066454742.7664251</v>
      </c>
      <c r="AZ1948" s="54">
        <f>'RAW_2017-2070'!AW1948*'unit conv'!$B$1</f>
        <v>5034453353.8680515</v>
      </c>
      <c r="BA1948" s="54">
        <f>'RAW_2017-2070'!AX1948*'unit conv'!$B$1</f>
        <v>5002592303.3279505</v>
      </c>
      <c r="BB1948" s="54">
        <f>'RAW_2017-2070'!AY1948*'unit conv'!$B$1</f>
        <v>4970872036.7792187</v>
      </c>
      <c r="BC1948" s="54">
        <f>'RAW_2017-2070'!AZ1948*'unit conv'!$B$1</f>
        <v>4939292975.76723</v>
      </c>
      <c r="BD1948" s="54">
        <f>'RAW_2017-2070'!BA1948*'unit conv'!$B$1</f>
        <v>4907855518.1850739</v>
      </c>
      <c r="BE1948" s="54">
        <f>'RAW_2017-2070'!BB1948*'unit conv'!$B$1</f>
        <v>4876560038.7033463</v>
      </c>
      <c r="BF1948" s="54">
        <f>'RAW_2017-2070'!BC1948*'unit conv'!$B$1</f>
        <v>4845406889.1942663</v>
      </c>
      <c r="BG1948" s="54">
        <f>'RAW_2017-2070'!BD1948*'unit conv'!$B$1</f>
        <v>4814396399.1502151</v>
      </c>
      <c r="BH1948" s="54">
        <f>'RAW_2017-2070'!BE1948*'unit conv'!$B$1</f>
        <v>4783528876.0967321</v>
      </c>
      <c r="BI1948" s="54">
        <f>'RAW_2017-2070'!BF1948*'unit conv'!$B$1</f>
        <v>4752804605.9999876</v>
      </c>
      <c r="BJ1948" s="54">
        <f>'RAW_2017-2070'!BG1948*'unit conv'!$B$1</f>
        <v>4722223853.6688328</v>
      </c>
      <c r="BK1948" s="54">
        <f>'RAW_2017-2070'!BH1948*'unit conv'!$B$1</f>
        <v>4691786863.1514101</v>
      </c>
      <c r="BL1948" s="54">
        <f>'RAW_2017-2070'!BI1948*'unit conv'!$B$1</f>
        <v>4661493858.1264372</v>
      </c>
      <c r="BM1948" s="54">
        <f>'RAW_2017-2070'!BJ1948*'unit conv'!$B$1</f>
        <v>4631345042.289155</v>
      </c>
      <c r="BN1948" s="54">
        <f>'RAW_2017-2070'!BK1948*'unit conv'!$B$1</f>
        <v>4601340599.7320194</v>
      </c>
      <c r="BO1948" s="54">
        <f>'RAW_2017-2070'!BL1948*'unit conv'!$B$1</f>
        <v>4571480695.3201857</v>
      </c>
      <c r="BP1948" s="54">
        <f>'RAW_2017-2070'!BM1948*'unit conv'!$B$1</f>
        <v>4541765475.0618067</v>
      </c>
    </row>
    <row r="1949" spans="1:68" hidden="1" x14ac:dyDescent="0.25">
      <c r="A1949">
        <f>IFERROR(INDEX('unit conv'!I:I,MATCH($H1949,'unit conv'!$H:$H,0)),0)</f>
        <v>0</v>
      </c>
      <c r="B1949">
        <f>IFERROR(INDEX('unit conv'!J:J,MATCH($H1949,'unit conv'!$H:$H,0)),0)</f>
        <v>0</v>
      </c>
      <c r="C1949" t="str">
        <f>INDEX('unit conv'!$E$2:$E$13,MATCH('RAW_2017-2070_btu'!I1949,'unit conv'!$D$2:$D$13,0))</f>
        <v xml:space="preserve">petroleum diesel </v>
      </c>
      <c r="D1949" t="s">
        <v>30</v>
      </c>
      <c r="E1949">
        <v>30</v>
      </c>
      <c r="F1949" t="s">
        <v>13</v>
      </c>
      <c r="G1949" t="s">
        <v>40</v>
      </c>
      <c r="H1949" t="s">
        <v>54</v>
      </c>
      <c r="I1949" t="s">
        <v>56</v>
      </c>
      <c r="J1949" t="s">
        <v>49</v>
      </c>
      <c r="K1949" t="s">
        <v>64</v>
      </c>
      <c r="L1949" t="s">
        <v>40</v>
      </c>
      <c r="M1949" t="s">
        <v>254</v>
      </c>
      <c r="N1949" t="s">
        <v>253</v>
      </c>
      <c r="O1949" s="54">
        <f>'RAW_2017-2070'!L1949*'unit conv'!$B$1</f>
        <v>7107343465.9523716</v>
      </c>
      <c r="P1949" s="54">
        <f>'RAW_2017-2070'!M1949*'unit conv'!$B$1</f>
        <v>6155712562.9146729</v>
      </c>
      <c r="Q1949" s="54">
        <f>'RAW_2017-2070'!N1949*'unit conv'!$B$1</f>
        <v>6439315833.7158298</v>
      </c>
      <c r="R1949" s="54">
        <f>'RAW_2017-2070'!O1949*'unit conv'!$B$1</f>
        <v>6350673828.5386868</v>
      </c>
      <c r="S1949" s="54">
        <f>'RAW_2017-2070'!P1949*'unit conv'!$B$1</f>
        <v>5919119570.9371443</v>
      </c>
      <c r="T1949" s="54">
        <f>'RAW_2017-2070'!Q1949*'unit conv'!$B$1</f>
        <v>5735917907.1084833</v>
      </c>
      <c r="U1949" s="54">
        <f>'RAW_2017-2070'!R1949*'unit conv'!$B$1</f>
        <v>5558608045.5679827</v>
      </c>
      <c r="V1949" s="54">
        <f>'RAW_2017-2070'!S1949*'unit conv'!$B$1</f>
        <v>5485571052.18503</v>
      </c>
      <c r="W1949" s="54">
        <f>'RAW_2017-2070'!T1949*'unit conv'!$B$1</f>
        <v>5411406550.4302578</v>
      </c>
      <c r="X1949" s="54">
        <f>'RAW_2017-2070'!U1949*'unit conv'!$B$1</f>
        <v>5336627069.0502415</v>
      </c>
      <c r="Y1949" s="54">
        <f>'RAW_2017-2070'!V1949*'unit conv'!$B$1</f>
        <v>5268250689.9954777</v>
      </c>
      <c r="Z1949" s="54">
        <f>'RAW_2017-2070'!W1949*'unit conv'!$B$1</f>
        <v>5207247942.1816769</v>
      </c>
      <c r="AA1949" s="54">
        <f>'RAW_2017-2070'!X1949*'unit conv'!$B$1</f>
        <v>5153079173.2261896</v>
      </c>
      <c r="AB1949" s="54">
        <f>'RAW_2017-2070'!Y1949*'unit conv'!$B$1</f>
        <v>5103497777.9998226</v>
      </c>
      <c r="AC1949" s="54">
        <f>'RAW_2017-2070'!Z1949*'unit conv'!$B$1</f>
        <v>5058096515.1070709</v>
      </c>
      <c r="AD1949" s="54">
        <f>'RAW_2017-2070'!AA1949*'unit conv'!$B$1</f>
        <v>5014126560.6495609</v>
      </c>
      <c r="AE1949" s="54">
        <f>'RAW_2017-2070'!AB1949*'unit conv'!$B$1</f>
        <v>4971875657.8726578</v>
      </c>
      <c r="AF1949" s="54">
        <f>'RAW_2017-2070'!AC1949*'unit conv'!$B$1</f>
        <v>4931425208.9268227</v>
      </c>
      <c r="AG1949" s="54">
        <f>'RAW_2017-2070'!AD1949*'unit conv'!$B$1</f>
        <v>4893417426.8305902</v>
      </c>
      <c r="AH1949" s="54">
        <f>'RAW_2017-2070'!AE1949*'unit conv'!$B$1</f>
        <v>4856318191.4320126</v>
      </c>
      <c r="AI1949" s="54">
        <f>'RAW_2017-2070'!AF1949*'unit conv'!$B$1</f>
        <v>4818921806.6352406</v>
      </c>
      <c r="AJ1949" s="54">
        <f>'RAW_2017-2070'!AG1949*'unit conv'!$B$1</f>
        <v>4781927575.7708359</v>
      </c>
      <c r="AK1949" s="54">
        <f>'RAW_2017-2070'!AH1949*'unit conv'!$B$1</f>
        <v>4745495662.4402046</v>
      </c>
      <c r="AL1949" s="54">
        <f>'RAW_2017-2070'!AI1949*'unit conv'!$B$1</f>
        <v>4710093470.2548141</v>
      </c>
      <c r="AM1949" s="54">
        <f>'RAW_2017-2070'!AJ1949*'unit conv'!$B$1</f>
        <v>4676326331.9668608</v>
      </c>
      <c r="AN1949" s="54">
        <f>'RAW_2017-2070'!AK1949*'unit conv'!$B$1</f>
        <v>4644368289.9302607</v>
      </c>
      <c r="AO1949" s="54">
        <f>'RAW_2017-2070'!AL1949*'unit conv'!$B$1</f>
        <v>4613480536.741889</v>
      </c>
      <c r="AP1949" s="54">
        <f>'RAW_2017-2070'!AM1949*'unit conv'!$B$1</f>
        <v>4583097914.0847874</v>
      </c>
      <c r="AQ1949" s="54">
        <f>'RAW_2017-2070'!AN1949*'unit conv'!$B$1</f>
        <v>4553362212.5902643</v>
      </c>
      <c r="AR1949" s="54">
        <f>'RAW_2017-2070'!AO1949*'unit conv'!$B$1</f>
        <v>4523404947.8798285</v>
      </c>
      <c r="AS1949" s="54">
        <f>'RAW_2017-2070'!AP1949*'unit conv'!$B$1</f>
        <v>4494071603.6440659</v>
      </c>
      <c r="AT1949" s="54">
        <f>'RAW_2017-2070'!AQ1949*'unit conv'!$B$1</f>
        <v>4466973404.8754797</v>
      </c>
      <c r="AU1949" s="54">
        <f>'RAW_2017-2070'!AR1949*'unit conv'!$B$1</f>
        <v>4439957643.8827286</v>
      </c>
      <c r="AV1949" s="54">
        <f>'RAW_2017-2070'!AS1949*'unit conv'!$B$1</f>
        <v>4413054990.2114429</v>
      </c>
      <c r="AW1949" s="54">
        <f>'RAW_2017-2070'!AT1949*'unit conv'!$B$1</f>
        <v>4385346147.5375071</v>
      </c>
      <c r="AX1949" s="54">
        <f>'RAW_2017-2070'!AU1949*'unit conv'!$B$1</f>
        <v>4357755981.7063866</v>
      </c>
      <c r="AY1949" s="54">
        <f>'RAW_2017-2070'!AV1949*'unit conv'!$B$1</f>
        <v>4330284937.6449594</v>
      </c>
      <c r="AZ1949" s="54">
        <f>'RAW_2017-2070'!AW1949*'unit conv'!$B$1</f>
        <v>4302933438.5462675</v>
      </c>
      <c r="BA1949" s="54">
        <f>'RAW_2017-2070'!AX1949*'unit conv'!$B$1</f>
        <v>4275701886.2565079</v>
      </c>
      <c r="BB1949" s="54">
        <f>'RAW_2017-2070'!AY1949*'unit conv'!$B$1</f>
        <v>4248590661.6570635</v>
      </c>
      <c r="BC1949" s="54">
        <f>'RAW_2017-2070'!AZ1949*'unit conv'!$B$1</f>
        <v>4221600125.0416088</v>
      </c>
      <c r="BD1949" s="54">
        <f>'RAW_2017-2070'!BA1949*'unit conv'!$B$1</f>
        <v>4194730616.4882703</v>
      </c>
      <c r="BE1949" s="54">
        <f>'RAW_2017-2070'!BB1949*'unit conv'!$B$1</f>
        <v>4167982456.2269773</v>
      </c>
      <c r="BF1949" s="54">
        <f>'RAW_2017-2070'!BC1949*'unit conv'!$B$1</f>
        <v>4141355945.0019488</v>
      </c>
      <c r="BG1949" s="54">
        <f>'RAW_2017-2070'!BD1949*'unit conv'!$B$1</f>
        <v>4114851364.4294162</v>
      </c>
      <c r="BH1949" s="54">
        <f>'RAW_2017-2070'!BE1949*'unit conv'!$B$1</f>
        <v>4088468977.3506122</v>
      </c>
      <c r="BI1949" s="54">
        <f>'RAW_2017-2070'!BF1949*'unit conv'!$B$1</f>
        <v>4062209028.1800365</v>
      </c>
      <c r="BJ1949" s="54">
        <f>'RAW_2017-2070'!BG1949*'unit conv'!$B$1</f>
        <v>4036071743.2490854</v>
      </c>
      <c r="BK1949" s="54">
        <f>'RAW_2017-2070'!BH1949*'unit conv'!$B$1</f>
        <v>4010057331.1450381</v>
      </c>
      <c r="BL1949" s="54">
        <f>'RAW_2017-2070'!BI1949*'unit conv'!$B$1</f>
        <v>3984165983.0454755</v>
      </c>
      <c r="BM1949" s="54">
        <f>'RAW_2017-2070'!BJ1949*'unit conv'!$B$1</f>
        <v>3958397873.0481615</v>
      </c>
      <c r="BN1949" s="54">
        <f>'RAW_2017-2070'!BK1949*'unit conv'!$B$1</f>
        <v>3932753158.4964137</v>
      </c>
      <c r="BO1949" s="54">
        <f>'RAW_2017-2070'!BL1949*'unit conv'!$B$1</f>
        <v>3907231980.3000245</v>
      </c>
      <c r="BP1949" s="54">
        <f>'RAW_2017-2070'!BM1949*'unit conv'!$B$1</f>
        <v>3881834463.2517614</v>
      </c>
    </row>
    <row r="1950" spans="1:68" hidden="1" x14ac:dyDescent="0.25">
      <c r="A1950">
        <f>IFERROR(INDEX('unit conv'!I:I,MATCH($H1950,'unit conv'!$H:$H,0)),0)</f>
        <v>0</v>
      </c>
      <c r="B1950">
        <f>IFERROR(INDEX('unit conv'!J:J,MATCH($H1950,'unit conv'!$H:$H,0)),0)</f>
        <v>0</v>
      </c>
      <c r="C1950" t="str">
        <f>INDEX('unit conv'!$E$2:$E$13,MATCH('RAW_2017-2070_btu'!I1950,'unit conv'!$D$2:$D$13,0))</f>
        <v xml:space="preserve">petroleum diesel </v>
      </c>
      <c r="D1950" t="s">
        <v>30</v>
      </c>
      <c r="E1950">
        <v>31</v>
      </c>
      <c r="F1950" t="s">
        <v>13</v>
      </c>
      <c r="G1950" t="s">
        <v>40</v>
      </c>
      <c r="H1950" t="s">
        <v>55</v>
      </c>
      <c r="I1950" t="s">
        <v>56</v>
      </c>
      <c r="J1950" t="s">
        <v>49</v>
      </c>
      <c r="K1950" t="s">
        <v>64</v>
      </c>
      <c r="L1950" t="s">
        <v>40</v>
      </c>
      <c r="M1950" t="s">
        <v>254</v>
      </c>
      <c r="N1950" t="s">
        <v>253</v>
      </c>
      <c r="O1950" s="54">
        <f>'RAW_2017-2070'!L1950*'unit conv'!$B$1</f>
        <v>10632842816.080605</v>
      </c>
      <c r="P1950" s="54">
        <f>'RAW_2017-2070'!M1950*'unit conv'!$B$1</f>
        <v>9209168575.5718365</v>
      </c>
      <c r="Q1950" s="54">
        <f>'RAW_2017-2070'!N1950*'unit conv'!$B$1</f>
        <v>9633449323.3647079</v>
      </c>
      <c r="R1950" s="54">
        <f>'RAW_2017-2070'!O1950*'unit conv'!$B$1</f>
        <v>9500837678.4560471</v>
      </c>
      <c r="S1950" s="54">
        <f>'RAW_2017-2070'!P1950*'unit conv'!$B$1</f>
        <v>8855216904.7211876</v>
      </c>
      <c r="T1950" s="54">
        <f>'RAW_2017-2070'!Q1950*'unit conv'!$B$1</f>
        <v>8581140591.3326139</v>
      </c>
      <c r="U1950" s="54">
        <f>'RAW_2017-2070'!R1950*'unit conv'!$B$1</f>
        <v>8315878627.2059765</v>
      </c>
      <c r="V1950" s="54">
        <f>'RAW_2017-2070'!S1950*'unit conv'!$B$1</f>
        <v>8206612644.1955452</v>
      </c>
      <c r="W1950" s="54">
        <f>'RAW_2017-2070'!T1950*'unit conv'!$B$1</f>
        <v>8095659867.8918381</v>
      </c>
      <c r="X1950" s="54">
        <f>'RAW_2017-2070'!U1950*'unit conv'!$B$1</f>
        <v>7983787059.8320131</v>
      </c>
      <c r="Y1950" s="54">
        <f>'RAW_2017-2070'!V1950*'unit conv'!$B$1</f>
        <v>7881493524.3774643</v>
      </c>
      <c r="Z1950" s="54">
        <f>'RAW_2017-2070'!W1950*'unit conv'!$B$1</f>
        <v>7790231207.8789845</v>
      </c>
      <c r="AA1950" s="54">
        <f>'RAW_2017-2070'!X1950*'unit conv'!$B$1</f>
        <v>7709192770.8590984</v>
      </c>
      <c r="AB1950" s="54">
        <f>'RAW_2017-2070'!Y1950*'unit conv'!$B$1</f>
        <v>7635017210.8106165</v>
      </c>
      <c r="AC1950" s="54">
        <f>'RAW_2017-2070'!Z1950*'unit conv'!$B$1</f>
        <v>7567095279.880621</v>
      </c>
      <c r="AD1950" s="54">
        <f>'RAW_2017-2070'!AA1950*'unit conv'!$B$1</f>
        <v>7501314638.1237392</v>
      </c>
      <c r="AE1950" s="54">
        <f>'RAW_2017-2070'!AB1950*'unit conv'!$B$1</f>
        <v>7438105759.839407</v>
      </c>
      <c r="AF1950" s="54">
        <f>'RAW_2017-2070'!AC1950*'unit conv'!$B$1</f>
        <v>7377590425.5880985</v>
      </c>
      <c r="AG1950" s="54">
        <f>'RAW_2017-2070'!AD1950*'unit conv'!$B$1</f>
        <v>7320729409.2670145</v>
      </c>
      <c r="AH1950" s="54">
        <f>'RAW_2017-2070'!AE1950*'unit conv'!$B$1</f>
        <v>7265227611.6573229</v>
      </c>
      <c r="AI1950" s="54">
        <f>'RAW_2017-2070'!AF1950*'unit conv'!$B$1</f>
        <v>7209281267.8034506</v>
      </c>
      <c r="AJ1950" s="54">
        <f>'RAW_2017-2070'!AG1950*'unit conv'!$B$1</f>
        <v>7153936560.7736893</v>
      </c>
      <c r="AK1950" s="54">
        <f>'RAW_2017-2070'!AH1950*'unit conv'!$B$1</f>
        <v>7099433101.1070251</v>
      </c>
      <c r="AL1950" s="54">
        <f>'RAW_2017-2070'!AI1950*'unit conv'!$B$1</f>
        <v>7046470141.5068331</v>
      </c>
      <c r="AM1950" s="54">
        <f>'RAW_2017-2070'!AJ1950*'unit conv'!$B$1</f>
        <v>6995953281.6583319</v>
      </c>
      <c r="AN1950" s="54">
        <f>'RAW_2017-2070'!AK1950*'unit conv'!$B$1</f>
        <v>6948142895.2160988</v>
      </c>
      <c r="AO1950" s="54">
        <f>'RAW_2017-2070'!AL1950*'unit conv'!$B$1</f>
        <v>6901933699.5908747</v>
      </c>
      <c r="AP1950" s="54">
        <f>'RAW_2017-2070'!AM1950*'unit conv'!$B$1</f>
        <v>6856480197.5052032</v>
      </c>
      <c r="AQ1950" s="54">
        <f>'RAW_2017-2070'!AN1950*'unit conv'!$B$1</f>
        <v>6811994512.8704615</v>
      </c>
      <c r="AR1950" s="54">
        <f>'RAW_2017-2070'!AO1950*'unit conv'!$B$1</f>
        <v>6767177361.6533155</v>
      </c>
      <c r="AS1950" s="54">
        <f>'RAW_2017-2070'!AP1950*'unit conv'!$B$1</f>
        <v>6723293618.0263205</v>
      </c>
      <c r="AT1950" s="54">
        <f>'RAW_2017-2070'!AQ1950*'unit conv'!$B$1</f>
        <v>6682753732.8377724</v>
      </c>
      <c r="AU1950" s="54">
        <f>'RAW_2017-2070'!AR1950*'unit conv'!$B$1</f>
        <v>6642337177.5427008</v>
      </c>
      <c r="AV1950" s="54">
        <f>'RAW_2017-2070'!AS1950*'unit conv'!$B$1</f>
        <v>6602089834.890336</v>
      </c>
      <c r="AW1950" s="54">
        <f>'RAW_2017-2070'!AT1950*'unit conv'!$B$1</f>
        <v>6560636404.339407</v>
      </c>
      <c r="AX1950" s="54">
        <f>'RAW_2017-2070'!AU1950*'unit conv'!$B$1</f>
        <v>6519360518.6365061</v>
      </c>
      <c r="AY1950" s="54">
        <f>'RAW_2017-2070'!AV1950*'unit conv'!$B$1</f>
        <v>6478262843.4083347</v>
      </c>
      <c r="AZ1950" s="54">
        <f>'RAW_2017-2070'!AW1950*'unit conv'!$B$1</f>
        <v>6437344011.766983</v>
      </c>
      <c r="BA1950" s="54">
        <f>'RAW_2017-2070'!AX1950*'unit conv'!$B$1</f>
        <v>6396604624.8888941</v>
      </c>
      <c r="BB1950" s="54">
        <f>'RAW_2017-2070'!AY1950*'unit conv'!$B$1</f>
        <v>6356045252.5863876</v>
      </c>
      <c r="BC1950" s="54">
        <f>'RAW_2017-2070'!AZ1950*'unit conv'!$B$1</f>
        <v>6315666433.8718271</v>
      </c>
      <c r="BD1950" s="54">
        <f>'RAW_2017-2070'!BA1950*'unit conv'!$B$1</f>
        <v>6275468677.51439</v>
      </c>
      <c r="BE1950" s="54">
        <f>'RAW_2017-2070'!BB1950*'unit conv'!$B$1</f>
        <v>6235452462.5896263</v>
      </c>
      <c r="BF1950" s="54">
        <f>'RAW_2017-2070'!BC1950*'unit conv'!$B$1</f>
        <v>6195618239.0217648</v>
      </c>
      <c r="BG1950" s="54">
        <f>'RAW_2017-2070'!BD1950*'unit conv'!$B$1</f>
        <v>6155966428.1188669</v>
      </c>
      <c r="BH1950" s="54">
        <f>'RAW_2017-2070'!BE1950*'unit conv'!$B$1</f>
        <v>6116497423.1009235</v>
      </c>
      <c r="BI1950" s="54">
        <f>'RAW_2017-2070'!BF1950*'unit conv'!$B$1</f>
        <v>6077211589.6208639</v>
      </c>
      <c r="BJ1950" s="54">
        <f>'RAW_2017-2070'!BG1950*'unit conv'!$B$1</f>
        <v>6038109266.2786398</v>
      </c>
      <c r="BK1950" s="54">
        <f>'RAW_2017-2070'!BH1950*'unit conv'!$B$1</f>
        <v>5999190765.1283627</v>
      </c>
      <c r="BL1950" s="54">
        <f>'RAW_2017-2070'!BI1950*'unit conv'!$B$1</f>
        <v>5960456372.178607</v>
      </c>
      <c r="BM1950" s="54">
        <f>'RAW_2017-2070'!BJ1950*'unit conv'!$B$1</f>
        <v>5921906347.8859234</v>
      </c>
      <c r="BN1950" s="54">
        <f>'RAW_2017-2070'!BK1950*'unit conv'!$B$1</f>
        <v>5883540927.6416016</v>
      </c>
      <c r="BO1950" s="54">
        <f>'RAW_2017-2070'!BL1950*'unit conv'!$B$1</f>
        <v>5845360322.25179</v>
      </c>
      <c r="BP1950" s="54">
        <f>'RAW_2017-2070'!BM1950*'unit conv'!$B$1</f>
        <v>5807364718.4109783</v>
      </c>
    </row>
    <row r="1951" spans="1:68" hidden="1" x14ac:dyDescent="0.25">
      <c r="A1951">
        <f>IFERROR(INDEX('unit conv'!I:I,MATCH($H1951,'unit conv'!$H:$H,0)),0)</f>
        <v>0</v>
      </c>
      <c r="B1951">
        <f>IFERROR(INDEX('unit conv'!J:J,MATCH($H1951,'unit conv'!$H:$H,0)),0)</f>
        <v>0</v>
      </c>
      <c r="C1951" t="str">
        <f>INDEX('unit conv'!$E$2:$E$13,MATCH('RAW_2017-2070_btu'!I1951,'unit conv'!$D$2:$D$13,0))</f>
        <v xml:space="preserve">natural gas </v>
      </c>
      <c r="D1951" t="s">
        <v>30</v>
      </c>
      <c r="E1951">
        <v>32</v>
      </c>
      <c r="F1951" t="s">
        <v>57</v>
      </c>
      <c r="G1951" t="s">
        <v>40</v>
      </c>
      <c r="H1951" t="s">
        <v>58</v>
      </c>
      <c r="I1951" t="s">
        <v>16</v>
      </c>
      <c r="J1951" t="s">
        <v>17</v>
      </c>
      <c r="K1951" t="s">
        <v>64</v>
      </c>
      <c r="L1951" t="s">
        <v>40</v>
      </c>
      <c r="M1951" t="s">
        <v>16</v>
      </c>
      <c r="N1951" t="s">
        <v>253</v>
      </c>
      <c r="O1951" s="54">
        <f>'RAW_2017-2070'!L1951*'unit conv'!$B$1</f>
        <v>87777895882679.375</v>
      </c>
      <c r="P1951" s="54">
        <f>'RAW_2017-2070'!M1951*'unit conv'!$B$1</f>
        <v>96600624942562.766</v>
      </c>
      <c r="Q1951" s="54">
        <f>'RAW_2017-2070'!N1951*'unit conv'!$B$1</f>
        <v>104733362502877.08</v>
      </c>
      <c r="R1951" s="54">
        <f>'RAW_2017-2070'!O1951*'unit conv'!$B$1</f>
        <v>80159893142645.453</v>
      </c>
      <c r="S1951" s="54">
        <f>'RAW_2017-2070'!P1951*'unit conv'!$B$1</f>
        <v>97020311339490.953</v>
      </c>
      <c r="T1951" s="54">
        <f>'RAW_2017-2070'!Q1951*'unit conv'!$B$1</f>
        <v>98183859448754.156</v>
      </c>
      <c r="U1951" s="54">
        <f>'RAW_2017-2070'!R1951*'unit conv'!$B$1</f>
        <v>99149839486885.609</v>
      </c>
      <c r="V1951" s="54">
        <f>'RAW_2017-2070'!S1951*'unit conv'!$B$1</f>
        <v>100395835553035.45</v>
      </c>
      <c r="W1951" s="54">
        <f>'RAW_2017-2070'!T1951*'unit conv'!$B$1</f>
        <v>101685733602545.47</v>
      </c>
      <c r="X1951" s="54">
        <f>'RAW_2017-2070'!U1951*'unit conv'!$B$1</f>
        <v>103072587382978.7</v>
      </c>
      <c r="Y1951" s="54">
        <f>'RAW_2017-2070'!V1951*'unit conv'!$B$1</f>
        <v>104740179419162.63</v>
      </c>
      <c r="Z1951" s="54">
        <f>'RAW_2017-2070'!W1951*'unit conv'!$B$1</f>
        <v>106255336220597.66</v>
      </c>
      <c r="AA1951" s="54">
        <f>'RAW_2017-2070'!X1951*'unit conv'!$B$1</f>
        <v>107947566806221.86</v>
      </c>
      <c r="AB1951" s="54">
        <f>'RAW_2017-2070'!Y1951*'unit conv'!$B$1</f>
        <v>109637579526184.95</v>
      </c>
      <c r="AC1951" s="54">
        <f>'RAW_2017-2070'!Z1951*'unit conv'!$B$1</f>
        <v>111486685939045.3</v>
      </c>
      <c r="AD1951" s="54">
        <f>'RAW_2017-2070'!AA1951*'unit conv'!$B$1</f>
        <v>113448785320196.31</v>
      </c>
      <c r="AE1951" s="54">
        <f>'RAW_2017-2070'!AB1951*'unit conv'!$B$1</f>
        <v>115374627878755.02</v>
      </c>
      <c r="AF1951" s="54">
        <f>'RAW_2017-2070'!AC1951*'unit conv'!$B$1</f>
        <v>117162320177588.38</v>
      </c>
      <c r="AG1951" s="54">
        <f>'RAW_2017-2070'!AD1951*'unit conv'!$B$1</f>
        <v>118952202486263.95</v>
      </c>
      <c r="AH1951" s="54">
        <f>'RAW_2017-2070'!AE1951*'unit conv'!$B$1</f>
        <v>120608987310374.11</v>
      </c>
      <c r="AI1951" s="54">
        <f>'RAW_2017-2070'!AF1951*'unit conv'!$B$1</f>
        <v>122278973998605.61</v>
      </c>
      <c r="AJ1951" s="54">
        <f>'RAW_2017-2070'!AG1951*'unit conv'!$B$1</f>
        <v>124087683105319.78</v>
      </c>
      <c r="AK1951" s="54">
        <f>'RAW_2017-2070'!AH1951*'unit conv'!$B$1</f>
        <v>126009066091586.05</v>
      </c>
      <c r="AL1951" s="54">
        <f>'RAW_2017-2070'!AI1951*'unit conv'!$B$1</f>
        <v>127968391763180.31</v>
      </c>
      <c r="AM1951" s="54">
        <f>'RAW_2017-2070'!AJ1951*'unit conv'!$B$1</f>
        <v>129928291551471.22</v>
      </c>
      <c r="AN1951" s="54">
        <f>'RAW_2017-2070'!AK1951*'unit conv'!$B$1</f>
        <v>131916524708570.31</v>
      </c>
      <c r="AO1951" s="54">
        <f>'RAW_2017-2070'!AL1951*'unit conv'!$B$1</f>
        <v>134135131266191.94</v>
      </c>
      <c r="AP1951" s="54">
        <f>'RAW_2017-2070'!AM1951*'unit conv'!$B$1</f>
        <v>136575677037856.92</v>
      </c>
      <c r="AQ1951" s="54">
        <f>'RAW_2017-2070'!AN1951*'unit conv'!$B$1</f>
        <v>138939864705480.22</v>
      </c>
      <c r="AR1951" s="54">
        <f>'RAW_2017-2070'!AO1951*'unit conv'!$B$1</f>
        <v>141268258445816.97</v>
      </c>
      <c r="AS1951" s="54">
        <f>'RAW_2017-2070'!AP1951*'unit conv'!$B$1</f>
        <v>143628844899874.97</v>
      </c>
      <c r="AT1951" s="54">
        <f>'RAW_2017-2070'!AQ1951*'unit conv'!$B$1</f>
        <v>146048246379471.13</v>
      </c>
      <c r="AU1951" s="54">
        <f>'RAW_2017-2070'!AR1951*'unit conv'!$B$1</f>
        <v>148512218781593.53</v>
      </c>
      <c r="AV1951" s="54">
        <f>'RAW_2017-2070'!AS1951*'unit conv'!$B$1</f>
        <v>151037734977569.22</v>
      </c>
      <c r="AW1951" s="54">
        <f>'RAW_2017-2070'!AT1951*'unit conv'!$B$1</f>
        <v>153543603482148.03</v>
      </c>
      <c r="AX1951" s="54">
        <f>'RAW_2017-2070'!AU1951*'unit conv'!$B$1</f>
        <v>156079092859677.34</v>
      </c>
      <c r="AY1951" s="54">
        <f>'RAW_2017-2070'!AV1951*'unit conv'!$B$1</f>
        <v>158644578800090.09</v>
      </c>
      <c r="AZ1951" s="54">
        <f>'RAW_2017-2070'!AW1951*'unit conv'!$B$1</f>
        <v>161240441482625.97</v>
      </c>
      <c r="BA1951" s="54">
        <f>'RAW_2017-2070'!AX1951*'unit conv'!$B$1</f>
        <v>163867065623647.19</v>
      </c>
      <c r="BB1951" s="54">
        <f>'RAW_2017-2070'!AY1951*'unit conv'!$B$1</f>
        <v>166524840524820.94</v>
      </c>
      <c r="BC1951" s="54">
        <f>'RAW_2017-2070'!AZ1951*'unit conv'!$B$1</f>
        <v>169214160121668.25</v>
      </c>
      <c r="BD1951" s="54">
        <f>'RAW_2017-2070'!BA1951*'unit conv'!$B$1</f>
        <v>171935423032476.78</v>
      </c>
      <c r="BE1951" s="54">
        <f>'RAW_2017-2070'!BB1951*'unit conv'!$B$1</f>
        <v>174689032607576.66</v>
      </c>
      <c r="BF1951" s="54">
        <f>'RAW_2017-2070'!BC1951*'unit conv'!$B$1</f>
        <v>177475396978977.88</v>
      </c>
      <c r="BG1951" s="54">
        <f>'RAW_2017-2070'!BD1951*'unit conv'!$B$1</f>
        <v>180294929110366.91</v>
      </c>
      <c r="BH1951" s="54">
        <f>'RAW_2017-2070'!BE1951*'unit conv'!$B$1</f>
        <v>183148046847462</v>
      </c>
      <c r="BI1951" s="54">
        <f>'RAW_2017-2070'!BF1951*'unit conv'!$B$1</f>
        <v>186035172968724.25</v>
      </c>
      <c r="BJ1951" s="54">
        <f>'RAW_2017-2070'!BG1951*'unit conv'!$B$1</f>
        <v>188956735236423.28</v>
      </c>
      <c r="BK1951" s="54">
        <f>'RAW_2017-2070'!BH1951*'unit conv'!$B$1</f>
        <v>191913166448055.88</v>
      </c>
      <c r="BL1951" s="54">
        <f>'RAW_2017-2070'!BI1951*'unit conv'!$B$1</f>
        <v>194904904488114.41</v>
      </c>
      <c r="BM1951" s="54">
        <f>'RAW_2017-2070'!BJ1951*'unit conv'!$B$1</f>
        <v>197932392380204.84</v>
      </c>
      <c r="BN1951" s="54">
        <f>'RAW_2017-2070'!BK1951*'unit conv'!$B$1</f>
        <v>200996078339510.41</v>
      </c>
      <c r="BO1951" s="54">
        <f>'RAW_2017-2070'!BL1951*'unit conv'!$B$1</f>
        <v>204096415825600.88</v>
      </c>
      <c r="BP1951" s="54">
        <f>'RAW_2017-2070'!BM1951*'unit conv'!$B$1</f>
        <v>207233863595583.25</v>
      </c>
    </row>
    <row r="1952" spans="1:68" hidden="1" x14ac:dyDescent="0.25">
      <c r="A1952">
        <f>IFERROR(INDEX('unit conv'!I:I,MATCH($H1952,'unit conv'!$H:$H,0)),0)</f>
        <v>0</v>
      </c>
      <c r="B1952">
        <f>IFERROR(INDEX('unit conv'!J:J,MATCH($H1952,'unit conv'!$H:$H,0)),0)</f>
        <v>0</v>
      </c>
      <c r="C1952" t="str">
        <f>INDEX('unit conv'!$E$2:$E$13,MATCH('RAW_2017-2070_btu'!I1952,'unit conv'!$D$2:$D$13,0))</f>
        <v xml:space="preserve">LPG propane or butane </v>
      </c>
      <c r="D1952" t="s">
        <v>30</v>
      </c>
      <c r="E1952">
        <v>33</v>
      </c>
      <c r="F1952" t="s">
        <v>57</v>
      </c>
      <c r="G1952" t="s">
        <v>40</v>
      </c>
      <c r="H1952" t="s">
        <v>58</v>
      </c>
      <c r="I1952" t="s">
        <v>35</v>
      </c>
      <c r="J1952" t="s">
        <v>17</v>
      </c>
      <c r="K1952" t="s">
        <v>64</v>
      </c>
      <c r="L1952" t="s">
        <v>40</v>
      </c>
      <c r="M1952" t="s">
        <v>254</v>
      </c>
      <c r="N1952" t="s">
        <v>253</v>
      </c>
      <c r="O1952" s="54">
        <f>'RAW_2017-2070'!L1952*'unit conv'!$B$1</f>
        <v>5990581058739.2266</v>
      </c>
      <c r="P1952" s="54">
        <f>'RAW_2017-2070'!M1952*'unit conv'!$B$1</f>
        <v>5058384411437.7061</v>
      </c>
      <c r="Q1952" s="54">
        <f>'RAW_2017-2070'!N1952*'unit conv'!$B$1</f>
        <v>5183055333019.9033</v>
      </c>
      <c r="R1952" s="54">
        <f>'RAW_2017-2070'!O1952*'unit conv'!$B$1</f>
        <v>4734831284019.748</v>
      </c>
      <c r="S1952" s="54">
        <f>'RAW_2017-2070'!P1952*'unit conv'!$B$1</f>
        <v>5184487272973.9883</v>
      </c>
      <c r="T1952" s="54">
        <f>'RAW_2017-2070'!Q1952*'unit conv'!$B$1</f>
        <v>5271964761241.5967</v>
      </c>
      <c r="U1952" s="54">
        <f>'RAW_2017-2070'!R1952*'unit conv'!$B$1</f>
        <v>5348732800867.4189</v>
      </c>
      <c r="V1952" s="54">
        <f>'RAW_2017-2070'!S1952*'unit conv'!$B$1</f>
        <v>5440837587865.8701</v>
      </c>
      <c r="W1952" s="54">
        <f>'RAW_2017-2070'!T1952*'unit conv'!$B$1</f>
        <v>5527696076537.585</v>
      </c>
      <c r="X1952" s="54">
        <f>'RAW_2017-2070'!U1952*'unit conv'!$B$1</f>
        <v>5613214051780.5117</v>
      </c>
      <c r="Y1952" s="54">
        <f>'RAW_2017-2070'!V1952*'unit conv'!$B$1</f>
        <v>5718768011216.8682</v>
      </c>
      <c r="Z1952" s="54">
        <f>'RAW_2017-2070'!W1952*'unit conv'!$B$1</f>
        <v>5826446061631.8994</v>
      </c>
      <c r="AA1952" s="54">
        <f>'RAW_2017-2070'!X1952*'unit conv'!$B$1</f>
        <v>5941531023699.6045</v>
      </c>
      <c r="AB1952" s="54">
        <f>'RAW_2017-2070'!Y1952*'unit conv'!$B$1</f>
        <v>6048509742194.9189</v>
      </c>
      <c r="AC1952" s="54">
        <f>'RAW_2017-2070'!Z1952*'unit conv'!$B$1</f>
        <v>6153797554108.4922</v>
      </c>
      <c r="AD1952" s="54">
        <f>'RAW_2017-2070'!AA1952*'unit conv'!$B$1</f>
        <v>6266398688035.2773</v>
      </c>
      <c r="AE1952" s="54">
        <f>'RAW_2017-2070'!AB1952*'unit conv'!$B$1</f>
        <v>6378999542395.9063</v>
      </c>
      <c r="AF1952" s="54">
        <f>'RAW_2017-2070'!AC1952*'unit conv'!$B$1</f>
        <v>6486917530245.2383</v>
      </c>
      <c r="AG1952" s="54">
        <f>'RAW_2017-2070'!AD1952*'unit conv'!$B$1</f>
        <v>6592718918337.3525</v>
      </c>
      <c r="AH1952" s="54">
        <f>'RAW_2017-2070'!AE1952*'unit conv'!$B$1</f>
        <v>6688735354828.4063</v>
      </c>
      <c r="AI1952" s="54">
        <f>'RAW_2017-2070'!AF1952*'unit conv'!$B$1</f>
        <v>6783892977404.5322</v>
      </c>
      <c r="AJ1952" s="54">
        <f>'RAW_2017-2070'!AG1952*'unit conv'!$B$1</f>
        <v>6878532838142.7012</v>
      </c>
      <c r="AK1952" s="54">
        <f>'RAW_2017-2070'!AH1952*'unit conv'!$B$1</f>
        <v>6970664533387.9531</v>
      </c>
      <c r="AL1952" s="54">
        <f>'RAW_2017-2070'!AI1952*'unit conv'!$B$1</f>
        <v>7068260590213.8662</v>
      </c>
      <c r="AM1952" s="54">
        <f>'RAW_2017-2070'!AJ1952*'unit conv'!$B$1</f>
        <v>7172040712169.8145</v>
      </c>
      <c r="AN1952" s="54">
        <f>'RAW_2017-2070'!AK1952*'unit conv'!$B$1</f>
        <v>7279049897252.9014</v>
      </c>
      <c r="AO1952" s="54">
        <f>'RAW_2017-2070'!AL1952*'unit conv'!$B$1</f>
        <v>7385088839809.1592</v>
      </c>
      <c r="AP1952" s="54">
        <f>'RAW_2017-2070'!AM1952*'unit conv'!$B$1</f>
        <v>7492841410076.8701</v>
      </c>
      <c r="AQ1952" s="54">
        <f>'RAW_2017-2070'!AN1952*'unit conv'!$B$1</f>
        <v>7606670591868.4307</v>
      </c>
      <c r="AR1952" s="54">
        <f>'RAW_2017-2070'!AO1952*'unit conv'!$B$1</f>
        <v>7725955020603.124</v>
      </c>
      <c r="AS1952" s="54">
        <f>'RAW_2017-2070'!AP1952*'unit conv'!$B$1</f>
        <v>7843244310008.5078</v>
      </c>
      <c r="AT1952" s="54">
        <f>'RAW_2017-2070'!AQ1952*'unit conv'!$B$1</f>
        <v>7960806986906.4248</v>
      </c>
      <c r="AU1952" s="54">
        <f>'RAW_2017-2070'!AR1952*'unit conv'!$B$1</f>
        <v>8080149910905.5166</v>
      </c>
      <c r="AV1952" s="54">
        <f>'RAW_2017-2070'!AS1952*'unit conv'!$B$1</f>
        <v>8201614074067.0156</v>
      </c>
      <c r="AW1952" s="54">
        <f>'RAW_2017-2070'!AT1952*'unit conv'!$B$1</f>
        <v>8324052677640.3545</v>
      </c>
      <c r="AX1952" s="54">
        <f>'RAW_2017-2070'!AU1952*'unit conv'!$B$1</f>
        <v>8447672115218.0186</v>
      </c>
      <c r="AY1952" s="54">
        <f>'RAW_2017-2070'!AV1952*'unit conv'!$B$1</f>
        <v>8572485876401.293</v>
      </c>
      <c r="AZ1952" s="54">
        <f>'RAW_2017-2070'!AW1952*'unit conv'!$B$1</f>
        <v>8698507583594.291</v>
      </c>
      <c r="BA1952" s="54">
        <f>'RAW_2017-2070'!AX1952*'unit conv'!$B$1</f>
        <v>8825750993076.5859</v>
      </c>
      <c r="BB1952" s="54">
        <f>'RAW_2017-2070'!AY1952*'unit conv'!$B$1</f>
        <v>8954229996078.3828</v>
      </c>
      <c r="BC1952" s="54">
        <f>'RAW_2017-2070'!AZ1952*'unit conv'!$B$1</f>
        <v>9083958619858.1309</v>
      </c>
      <c r="BD1952" s="54">
        <f>'RAW_2017-2070'!BA1952*'unit conv'!$B$1</f>
        <v>9214951028782.2832</v>
      </c>
      <c r="BE1952" s="54">
        <f>'RAW_2017-2070'!BB1952*'unit conv'!$B$1</f>
        <v>9347221525407.1152</v>
      </c>
      <c r="BF1952" s="54">
        <f>'RAW_2017-2070'!BC1952*'unit conv'!$B$1</f>
        <v>9480784551562.3418</v>
      </c>
      <c r="BG1952" s="54">
        <f>'RAW_2017-2070'!BD1952*'unit conv'!$B$1</f>
        <v>9615654689436.3555</v>
      </c>
      <c r="BH1952" s="54">
        <f>'RAW_2017-2070'!BE1952*'unit conv'!$B$1</f>
        <v>9751846662662.9219</v>
      </c>
      <c r="BI1952" s="54">
        <f>'RAW_2017-2070'!BF1952*'unit conv'!$B$1</f>
        <v>9889375337409.082</v>
      </c>
      <c r="BJ1952" s="54">
        <f>'RAW_2017-2070'!BG1952*'unit conv'!$B$1</f>
        <v>10028255723464.141</v>
      </c>
      <c r="BK1952" s="54">
        <f>'RAW_2017-2070'!BH1952*'unit conv'!$B$1</f>
        <v>10168502975329.441</v>
      </c>
      <c r="BL1952" s="54">
        <f>'RAW_2017-2070'!BI1952*'unit conv'!$B$1</f>
        <v>10310132393308.824</v>
      </c>
      <c r="BM1952" s="54">
        <f>'RAW_2017-2070'!BJ1952*'unit conv'!$B$1</f>
        <v>10453159424599.512</v>
      </c>
      <c r="BN1952" s="54">
        <f>'RAW_2017-2070'!BK1952*'unit conv'!$B$1</f>
        <v>10597599664383.223</v>
      </c>
      <c r="BO1952" s="54">
        <f>'RAW_2017-2070'!BL1952*'unit conv'!$B$1</f>
        <v>10743468856917.379</v>
      </c>
      <c r="BP1952" s="54">
        <f>'RAW_2017-2070'!BM1952*'unit conv'!$B$1</f>
        <v>10890782896626.08</v>
      </c>
    </row>
    <row r="1953" spans="1:68" hidden="1" x14ac:dyDescent="0.25">
      <c r="A1953">
        <f>IFERROR(INDEX('unit conv'!I:I,MATCH($H1953,'unit conv'!$H:$H,0)),0)</f>
        <v>0</v>
      </c>
      <c r="B1953">
        <f>IFERROR(INDEX('unit conv'!J:J,MATCH($H1953,'unit conv'!$H:$H,0)),0)</f>
        <v>0</v>
      </c>
      <c r="C1953" t="str">
        <f>INDEX('unit conv'!$E$2:$E$13,MATCH('RAW_2017-2070_btu'!I1953,'unit conv'!$D$2:$D$13,0))</f>
        <v xml:space="preserve">heavy or residual fuel oil </v>
      </c>
      <c r="D1953" t="s">
        <v>30</v>
      </c>
      <c r="E1953">
        <v>34</v>
      </c>
      <c r="F1953" t="s">
        <v>57</v>
      </c>
      <c r="G1953" t="s">
        <v>40</v>
      </c>
      <c r="H1953" t="s">
        <v>58</v>
      </c>
      <c r="I1953" t="s">
        <v>36</v>
      </c>
      <c r="J1953" t="s">
        <v>17</v>
      </c>
      <c r="K1953" t="s">
        <v>64</v>
      </c>
      <c r="L1953" t="s">
        <v>40</v>
      </c>
      <c r="M1953" t="s">
        <v>254</v>
      </c>
      <c r="N1953" t="s">
        <v>253</v>
      </c>
      <c r="O1953" s="54">
        <f>'RAW_2017-2070'!L1953*'unit conv'!$B$1</f>
        <v>1545698894216.8726</v>
      </c>
      <c r="P1953" s="54">
        <f>'RAW_2017-2070'!M1953*'unit conv'!$B$1</f>
        <v>1305172088419.8594</v>
      </c>
      <c r="Q1953" s="54">
        <f>'RAW_2017-2070'!N1953*'unit conv'!$B$1</f>
        <v>1337339870433.1716</v>
      </c>
      <c r="R1953" s="54">
        <f>'RAW_2017-2070'!O1953*'unit conv'!$B$1</f>
        <v>1221688415239.1472</v>
      </c>
      <c r="S1953" s="54">
        <f>'RAW_2017-2070'!P1953*'unit conv'!$B$1</f>
        <v>1337709341771.9133</v>
      </c>
      <c r="T1953" s="54">
        <f>'RAW_2017-2070'!Q1953*'unit conv'!$B$1</f>
        <v>1360280417191.5271</v>
      </c>
      <c r="U1953" s="54">
        <f>'RAW_2017-2070'!R1953*'unit conv'!$B$1</f>
        <v>1380088224280.2446</v>
      </c>
      <c r="V1953" s="54">
        <f>'RAW_2017-2070'!S1953*'unit conv'!$B$1</f>
        <v>1403853242401.1323</v>
      </c>
      <c r="W1953" s="54">
        <f>'RAW_2017-2070'!T1953*'unit conv'!$B$1</f>
        <v>1426264602597.5461</v>
      </c>
      <c r="X1953" s="54">
        <f>'RAW_2017-2070'!U1953*'unit conv'!$B$1</f>
        <v>1448330081467.2163</v>
      </c>
      <c r="Y1953" s="54">
        <f>'RAW_2017-2070'!V1953*'unit conv'!$B$1</f>
        <v>1475565275646.4146</v>
      </c>
      <c r="Z1953" s="54">
        <f>'RAW_2017-2070'!W1953*'unit conv'!$B$1</f>
        <v>1503348531031.1555</v>
      </c>
      <c r="AA1953" s="54">
        <f>'RAW_2017-2070'!X1953*'unit conv'!$B$1</f>
        <v>1533042929097.8564</v>
      </c>
      <c r="AB1953" s="54">
        <f>'RAW_2017-2070'!Y1953*'unit conv'!$B$1</f>
        <v>1560645741790.2446</v>
      </c>
      <c r="AC1953" s="54">
        <f>'RAW_2017-2070'!Z1953*'unit conv'!$B$1</f>
        <v>1587812264178.2373</v>
      </c>
      <c r="AD1953" s="54">
        <f>'RAW_2017-2070'!AA1953*'unit conv'!$B$1</f>
        <v>1616865781106.1638</v>
      </c>
      <c r="AE1953" s="54">
        <f>'RAW_2017-2070'!AB1953*'unit conv'!$B$1</f>
        <v>1645919225900.0029</v>
      </c>
      <c r="AF1953" s="54">
        <f>'RAW_2017-2070'!AC1953*'unit conv'!$B$1</f>
        <v>1673764390308.8005</v>
      </c>
      <c r="AG1953" s="54">
        <f>'RAW_2017-2070'!AD1953*'unit conv'!$B$1</f>
        <v>1701063426408.4822</v>
      </c>
      <c r="AH1953" s="54">
        <f>'RAW_2017-2070'!AE1953*'unit conv'!$B$1</f>
        <v>1725837734318.7908</v>
      </c>
      <c r="AI1953" s="54">
        <f>'RAW_2017-2070'!AF1953*'unit conv'!$B$1</f>
        <v>1750390449748.2319</v>
      </c>
      <c r="AJ1953" s="54">
        <f>'RAW_2017-2070'!AG1953*'unit conv'!$B$1</f>
        <v>1774809571475.7349</v>
      </c>
      <c r="AK1953" s="54">
        <f>'RAW_2017-2070'!AH1953*'unit conv'!$B$1</f>
        <v>1798581532503.6494</v>
      </c>
      <c r="AL1953" s="54">
        <f>'RAW_2017-2070'!AI1953*'unit conv'!$B$1</f>
        <v>1823763416470.5928</v>
      </c>
      <c r="AM1953" s="54">
        <f>'RAW_2017-2070'!AJ1953*'unit conv'!$B$1</f>
        <v>1850540922387.9841</v>
      </c>
      <c r="AN1953" s="54">
        <f>'RAW_2017-2070'!AK1953*'unit conv'!$B$1</f>
        <v>1878151596115.9827</v>
      </c>
      <c r="AO1953" s="54">
        <f>'RAW_2017-2070'!AL1953*'unit conv'!$B$1</f>
        <v>1905511926382.1135</v>
      </c>
      <c r="AP1953" s="54">
        <f>'RAW_2017-2070'!AM1953*'unit conv'!$B$1</f>
        <v>1933314409493.3059</v>
      </c>
      <c r="AQ1953" s="54">
        <f>'RAW_2017-2070'!AN1953*'unit conv'!$B$1</f>
        <v>1962684789211.0051</v>
      </c>
      <c r="AR1953" s="54">
        <f>'RAW_2017-2070'!AO1953*'unit conv'!$B$1</f>
        <v>1993462740095.0066</v>
      </c>
      <c r="AS1953" s="54">
        <f>'RAW_2017-2070'!AP1953*'unit conv'!$B$1</f>
        <v>2023725902075.4138</v>
      </c>
      <c r="AT1953" s="54">
        <f>'RAW_2017-2070'!AQ1953*'unit conv'!$B$1</f>
        <v>2054059603915.1035</v>
      </c>
      <c r="AU1953" s="54">
        <f>'RAW_2017-2070'!AR1953*'unit conv'!$B$1</f>
        <v>2084852647836.7603</v>
      </c>
      <c r="AV1953" s="54">
        <f>'RAW_2017-2070'!AS1953*'unit conv'!$B$1</f>
        <v>2116193017133.9619</v>
      </c>
      <c r="AW1953" s="54">
        <f>'RAW_2017-2070'!AT1953*'unit conv'!$B$1</f>
        <v>2147784813037.7466</v>
      </c>
      <c r="AX1953" s="54">
        <f>'RAW_2017-2070'!AU1953*'unit conv'!$B$1</f>
        <v>2179681289538.762</v>
      </c>
      <c r="AY1953" s="54">
        <f>'RAW_2017-2070'!AV1953*'unit conv'!$B$1</f>
        <v>2211885927244.5811</v>
      </c>
      <c r="AZ1953" s="54">
        <f>'RAW_2017-2070'!AW1953*'unit conv'!$B$1</f>
        <v>2244402241028.7627</v>
      </c>
      <c r="BA1953" s="54">
        <f>'RAW_2017-2070'!AX1953*'unit conv'!$B$1</f>
        <v>2277233780307.6187</v>
      </c>
      <c r="BB1953" s="54">
        <f>'RAW_2017-2070'!AY1953*'unit conv'!$B$1</f>
        <v>2310384129317.6289</v>
      </c>
      <c r="BC1953" s="54">
        <f>'RAW_2017-2070'!AZ1953*'unit conv'!$B$1</f>
        <v>2343856907393.4902</v>
      </c>
      <c r="BD1953" s="54">
        <f>'RAW_2017-2070'!BA1953*'unit conv'!$B$1</f>
        <v>2377655769246.7144</v>
      </c>
      <c r="BE1953" s="54">
        <f>'RAW_2017-2070'!BB1953*'unit conv'!$B$1</f>
        <v>2411784405244.7627</v>
      </c>
      <c r="BF1953" s="54">
        <f>'RAW_2017-2070'!BC1953*'unit conv'!$B$1</f>
        <v>2446246541690.646</v>
      </c>
      <c r="BG1953" s="54">
        <f>'RAW_2017-2070'!BD1953*'unit conv'!$B$1</f>
        <v>2481045941102.9312</v>
      </c>
      <c r="BH1953" s="54">
        <f>'RAW_2017-2070'!BE1953*'unit conv'!$B$1</f>
        <v>2516186402496.1411</v>
      </c>
      <c r="BI1953" s="54">
        <f>'RAW_2017-2070'!BF1953*'unit conv'!$B$1</f>
        <v>2551671761661.4492</v>
      </c>
      <c r="BJ1953" s="54">
        <f>'RAW_2017-2070'!BG1953*'unit conv'!$B$1</f>
        <v>2587505891447.6665</v>
      </c>
      <c r="BK1953" s="54">
        <f>'RAW_2017-2070'!BH1953*'unit conv'!$B$1</f>
        <v>2623692702042.4258</v>
      </c>
      <c r="BL1953" s="54">
        <f>'RAW_2017-2070'!BI1953*'unit conv'!$B$1</f>
        <v>2660236141253.5439</v>
      </c>
      <c r="BM1953" s="54">
        <f>'RAW_2017-2070'!BJ1953*'unit conv'!$B$1</f>
        <v>2697140194790.4912</v>
      </c>
      <c r="BN1953" s="54">
        <f>'RAW_2017-2070'!BK1953*'unit conv'!$B$1</f>
        <v>2734408886545.9268</v>
      </c>
      <c r="BO1953" s="54">
        <f>'RAW_2017-2070'!BL1953*'unit conv'!$B$1</f>
        <v>2772046278877.249</v>
      </c>
      <c r="BP1953" s="54">
        <f>'RAW_2017-2070'!BM1953*'unit conv'!$B$1</f>
        <v>2810056472888.0918</v>
      </c>
    </row>
    <row r="1954" spans="1:68" hidden="1" x14ac:dyDescent="0.25">
      <c r="A1954">
        <f>IFERROR(INDEX('unit conv'!I:I,MATCH($H1954,'unit conv'!$H:$H,0)),0)</f>
        <v>0</v>
      </c>
      <c r="B1954">
        <f>IFERROR(INDEX('unit conv'!J:J,MATCH($H1954,'unit conv'!$H:$H,0)),0)</f>
        <v>0</v>
      </c>
      <c r="C1954" t="str">
        <f>INDEX('unit conv'!$E$2:$E$13,MATCH('RAW_2017-2070_btu'!I1954,'unit conv'!$D$2:$D$13,0))</f>
        <v xml:space="preserve">heavy or residual fuel oil </v>
      </c>
      <c r="D1954" t="s">
        <v>30</v>
      </c>
      <c r="E1954">
        <v>35</v>
      </c>
      <c r="F1954" t="s">
        <v>57</v>
      </c>
      <c r="G1954" t="s">
        <v>40</v>
      </c>
      <c r="H1954" t="s">
        <v>58</v>
      </c>
      <c r="I1954" t="s">
        <v>60</v>
      </c>
      <c r="J1954" t="s">
        <v>17</v>
      </c>
      <c r="K1954" t="s">
        <v>64</v>
      </c>
      <c r="L1954" t="s">
        <v>40</v>
      </c>
      <c r="M1954" t="s">
        <v>254</v>
      </c>
      <c r="N1954" t="s">
        <v>253</v>
      </c>
      <c r="O1954" s="54">
        <f>'RAW_2017-2070'!L1954*'unit conv'!$B$1</f>
        <v>137985168057.87091</v>
      </c>
      <c r="P1954" s="54">
        <f>'RAW_2017-2070'!M1954*'unit conv'!$B$1</f>
        <v>116513242416.66187</v>
      </c>
      <c r="Q1954" s="54">
        <f>'RAW_2017-2070'!N1954*'unit conv'!$B$1</f>
        <v>119384873381.63365</v>
      </c>
      <c r="R1954" s="54">
        <f>'RAW_2017-2070'!O1954*'unit conv'!$B$1</f>
        <v>109060621005.70764</v>
      </c>
      <c r="S1954" s="54">
        <f>'RAW_2017-2070'!P1954*'unit conv'!$B$1</f>
        <v>119417856238.10046</v>
      </c>
      <c r="T1954" s="54">
        <f>'RAW_2017-2070'!Q1954*'unit conv'!$B$1</f>
        <v>121432785307.84029</v>
      </c>
      <c r="U1954" s="54">
        <f>'RAW_2017-2070'!R1954*'unit conv'!$B$1</f>
        <v>123201036291.40543</v>
      </c>
      <c r="V1954" s="54">
        <f>'RAW_2017-2070'!S1954*'unit conv'!$B$1</f>
        <v>125322549110.99666</v>
      </c>
      <c r="W1954" s="54">
        <f>'RAW_2017-2070'!T1954*'unit conv'!$B$1</f>
        <v>127323220337.89458</v>
      </c>
      <c r="X1954" s="54">
        <f>'RAW_2017-2070'!U1954*'unit conv'!$B$1</f>
        <v>129293014598.27765</v>
      </c>
      <c r="Y1954" s="54">
        <f>'RAW_2017-2070'!V1954*'unit conv'!$B$1</f>
        <v>131724311443.97372</v>
      </c>
      <c r="Z1954" s="54">
        <f>'RAW_2017-2070'!W1954*'unit conv'!$B$1</f>
        <v>134204533936.07852</v>
      </c>
      <c r="AA1954" s="54">
        <f>'RAW_2017-2070'!X1954*'unit conv'!$B$1</f>
        <v>136855364911.59464</v>
      </c>
      <c r="AB1954" s="54">
        <f>'RAW_2017-2070'!Y1954*'unit conv'!$B$1</f>
        <v>139319479211.26797</v>
      </c>
      <c r="AC1954" s="54">
        <f>'RAW_2017-2070'!Z1954*'unit conv'!$B$1</f>
        <v>141744645698.27274</v>
      </c>
      <c r="AD1954" s="54">
        <f>'RAW_2017-2070'!AA1954*'unit conv'!$B$1</f>
        <v>144338264954.24258</v>
      </c>
      <c r="AE1954" s="54">
        <f>'RAW_2017-2070'!AB1954*'unit conv'!$B$1</f>
        <v>146931877770.77313</v>
      </c>
      <c r="AF1954" s="54">
        <f>'RAW_2017-2070'!AC1954*'unit conv'!$B$1</f>
        <v>149417626906.59927</v>
      </c>
      <c r="AG1954" s="54">
        <f>'RAW_2017-2070'!AD1954*'unit conv'!$B$1</f>
        <v>151854622946.4657</v>
      </c>
      <c r="AH1954" s="54">
        <f>'RAW_2017-2070'!AE1954*'unit conv'!$B$1</f>
        <v>154066235475.47208</v>
      </c>
      <c r="AI1954" s="54">
        <f>'RAW_2017-2070'!AF1954*'unit conv'!$B$1</f>
        <v>156258066353.71371</v>
      </c>
      <c r="AJ1954" s="54">
        <f>'RAW_2017-2070'!AG1954*'unit conv'!$B$1</f>
        <v>158437971267.92554</v>
      </c>
      <c r="AK1954" s="54">
        <f>'RAW_2017-2070'!AH1954*'unit conv'!$B$1</f>
        <v>160560103883.64679</v>
      </c>
      <c r="AL1954" s="54">
        <f>'RAW_2017-2070'!AI1954*'unit conv'!$B$1</f>
        <v>162808100892.76218</v>
      </c>
      <c r="AM1954" s="54">
        <f>'RAW_2017-2070'!AJ1954*'unit conv'!$B$1</f>
        <v>165198539721.44098</v>
      </c>
      <c r="AN1954" s="54">
        <f>'RAW_2017-2070'!AK1954*'unit conv'!$B$1</f>
        <v>167663355778.95599</v>
      </c>
      <c r="AO1954" s="54">
        <f>'RAW_2017-2070'!AL1954*'unit conv'!$B$1</f>
        <v>170105823573.95541</v>
      </c>
      <c r="AP1954" s="54">
        <f>'RAW_2017-2070'!AM1954*'unit conv'!$B$1</f>
        <v>172587762533.00967</v>
      </c>
      <c r="AQ1954" s="54">
        <f>'RAW_2017-2070'!AN1954*'unit conv'!$B$1</f>
        <v>175209668258.91336</v>
      </c>
      <c r="AR1954" s="54">
        <f>'RAW_2017-2070'!AO1954*'unit conv'!$B$1</f>
        <v>177957228434.50473</v>
      </c>
      <c r="AS1954" s="54">
        <f>'RAW_2017-2070'!AP1954*'unit conv'!$B$1</f>
        <v>180658833195.59549</v>
      </c>
      <c r="AT1954" s="54">
        <f>'RAW_2017-2070'!AQ1954*'unit conv'!$B$1</f>
        <v>183366735078.57349</v>
      </c>
      <c r="AU1954" s="54">
        <f>'RAW_2017-2070'!AR1954*'unit conv'!$B$1</f>
        <v>186115642615.76624</v>
      </c>
      <c r="AV1954" s="54">
        <f>'RAW_2017-2070'!AS1954*'unit conv'!$B$1</f>
        <v>188913410111.5249</v>
      </c>
      <c r="AW1954" s="54">
        <f>'RAW_2017-2070'!AT1954*'unit conv'!$B$1</f>
        <v>191733622562.56784</v>
      </c>
      <c r="AX1954" s="54">
        <f>'RAW_2017-2070'!AU1954*'unit conv'!$B$1</f>
        <v>194581033974.26868</v>
      </c>
      <c r="AY1954" s="54">
        <f>'RAW_2017-2070'!AV1954*'unit conv'!$B$1</f>
        <v>197455955061.87915</v>
      </c>
      <c r="AZ1954" s="54">
        <f>'RAW_2017-2070'!AW1954*'unit conv'!$B$1</f>
        <v>200358699599.58942</v>
      </c>
      <c r="BA1954" s="54">
        <f>'RAW_2017-2070'!AX1954*'unit conv'!$B$1</f>
        <v>203289584445.23511</v>
      </c>
      <c r="BB1954" s="54">
        <f>'RAW_2017-2070'!AY1954*'unit conv'!$B$1</f>
        <v>206248929565.06256</v>
      </c>
      <c r="BC1954" s="54">
        <f>'RAW_2017-2070'!AZ1954*'unit conv'!$B$1</f>
        <v>209237058058.54999</v>
      </c>
      <c r="BD1954" s="54">
        <f>'RAW_2017-2070'!BA1954*'unit conv'!$B$1</f>
        <v>212254296183.2785</v>
      </c>
      <c r="BE1954" s="54">
        <f>'RAW_2017-2070'!BB1954*'unit conv'!$B$1</f>
        <v>215300973379.85025</v>
      </c>
      <c r="BF1954" s="54">
        <f>'RAW_2017-2070'!BC1954*'unit conv'!$B$1</f>
        <v>218377422296.84824</v>
      </c>
      <c r="BG1954" s="54">
        <f>'RAW_2017-2070'!BD1954*'unit conv'!$B$1</f>
        <v>221483978815.83313</v>
      </c>
      <c r="BH1954" s="54">
        <f>'RAW_2017-2070'!BE1954*'unit conv'!$B$1</f>
        <v>224620982076.37421</v>
      </c>
      <c r="BI1954" s="54">
        <f>'RAW_2017-2070'!BF1954*'unit conv'!$B$1</f>
        <v>227788774501.1076</v>
      </c>
      <c r="BJ1954" s="54">
        <f>'RAW_2017-2070'!BG1954*'unit conv'!$B$1</f>
        <v>230987701820.81946</v>
      </c>
      <c r="BK1954" s="54">
        <f>'RAW_2017-2070'!BH1954*'unit conv'!$B$1</f>
        <v>234218113099.54785</v>
      </c>
      <c r="BL1954" s="54">
        <f>'RAW_2017-2070'!BI1954*'unit conv'!$B$1</f>
        <v>237480360759.70001</v>
      </c>
      <c r="BM1954" s="54">
        <f>'RAW_2017-2070'!BJ1954*'unit conv'!$B$1</f>
        <v>240774800607.17902</v>
      </c>
      <c r="BN1954" s="54">
        <f>'RAW_2017-2070'!BK1954*'unit conv'!$B$1</f>
        <v>244101791856.51694</v>
      </c>
      <c r="BO1954" s="54">
        <f>'RAW_2017-2070'!BL1954*'unit conv'!$B$1</f>
        <v>247461697156.00842</v>
      </c>
      <c r="BP1954" s="54">
        <f>'RAW_2017-2070'!BM1954*'unit conv'!$B$1</f>
        <v>250854882612.84076</v>
      </c>
    </row>
    <row r="1955" spans="1:68" hidden="1" x14ac:dyDescent="0.25">
      <c r="A1955">
        <f>IFERROR(INDEX('unit conv'!I:I,MATCH($H1955,'unit conv'!$H:$H,0)),0)</f>
        <v>0</v>
      </c>
      <c r="B1955">
        <f>IFERROR(INDEX('unit conv'!J:J,MATCH($H1955,'unit conv'!$H:$H,0)),0)</f>
        <v>0</v>
      </c>
      <c r="C1955" t="str">
        <f>INDEX('unit conv'!$E$2:$E$13,MATCH('RAW_2017-2070_btu'!I1955,'unit conv'!$D$2:$D$13,0))</f>
        <v xml:space="preserve">biomass </v>
      </c>
      <c r="D1955" t="s">
        <v>30</v>
      </c>
      <c r="E1955">
        <v>36</v>
      </c>
      <c r="F1955" t="s">
        <v>57</v>
      </c>
      <c r="G1955" t="s">
        <v>40</v>
      </c>
      <c r="H1955" t="s">
        <v>58</v>
      </c>
      <c r="I1955" t="s">
        <v>37</v>
      </c>
      <c r="J1955" t="s">
        <v>17</v>
      </c>
      <c r="K1955" t="s">
        <v>64</v>
      </c>
      <c r="L1955" t="s">
        <v>40</v>
      </c>
      <c r="M1955" t="s">
        <v>255</v>
      </c>
      <c r="N1955" t="s">
        <v>253</v>
      </c>
      <c r="O1955" s="54">
        <f>'RAW_2017-2070'!L1955*'unit conv'!$B$1</f>
        <v>2504700519.8555956</v>
      </c>
      <c r="P1955" s="54">
        <f>'RAW_2017-2070'!M1955*'unit conv'!$B$1</f>
        <v>1610164619.9071686</v>
      </c>
      <c r="Q1955" s="54">
        <f>'RAW_2017-2070'!N1955*'unit conv'!$B$1</f>
        <v>84384553228.468277</v>
      </c>
      <c r="R1955" s="54">
        <f>'RAW_2017-2070'!O1955*'unit conv'!$B$1</f>
        <v>102334906954.10004</v>
      </c>
      <c r="S1955" s="54">
        <f>'RAW_2017-2070'!P1955*'unit conv'!$B$1</f>
        <v>204371641158.30374</v>
      </c>
      <c r="T1955" s="54">
        <f>'RAW_2017-2070'!Q1955*'unit conv'!$B$1</f>
        <v>300627962570.78552</v>
      </c>
      <c r="U1955" s="54">
        <f>'RAW_2017-2070'!R1955*'unit conv'!$B$1</f>
        <v>411283625722.96338</v>
      </c>
      <c r="V1955" s="54">
        <f>'RAW_2017-2070'!S1955*'unit conv'!$B$1</f>
        <v>534491082000.16656</v>
      </c>
      <c r="W1955" s="54">
        <f>'RAW_2017-2070'!T1955*'unit conv'!$B$1</f>
        <v>659940922022.75269</v>
      </c>
      <c r="X1955" s="54">
        <f>'RAW_2017-2070'!U1955*'unit conv'!$B$1</f>
        <v>788069751865.58765</v>
      </c>
      <c r="Y1955" s="54">
        <f>'RAW_2017-2070'!V1955*'unit conv'!$B$1</f>
        <v>924158407922.54919</v>
      </c>
      <c r="Z1955" s="54">
        <f>'RAW_2017-2070'!W1955*'unit conv'!$B$1</f>
        <v>1064028529781.6372</v>
      </c>
      <c r="AA1955" s="54">
        <f>'RAW_2017-2070'!X1955*'unit conv'!$B$1</f>
        <v>1208184952016.9856</v>
      </c>
      <c r="AB1955" s="54">
        <f>'RAW_2017-2070'!Y1955*'unit conv'!$B$1</f>
        <v>1350392409262.0435</v>
      </c>
      <c r="AC1955" s="54">
        <f>'RAW_2017-2070'!Z1955*'unit conv'!$B$1</f>
        <v>1491502882516.7524</v>
      </c>
      <c r="AD1955" s="54">
        <f>'RAW_2017-2070'!AA1955*'unit conv'!$B$1</f>
        <v>1634422406815.8386</v>
      </c>
      <c r="AE1955" s="54">
        <f>'RAW_2017-2070'!AB1955*'unit conv'!$B$1</f>
        <v>1777556597757.9016</v>
      </c>
      <c r="AF1955" s="54">
        <f>'RAW_2017-2070'!AC1955*'unit conv'!$B$1</f>
        <v>1918723307881.7656</v>
      </c>
      <c r="AG1955" s="54">
        <f>'RAW_2017-2070'!AD1955*'unit conv'!$B$1</f>
        <v>2058224979176.8855</v>
      </c>
      <c r="AH1955" s="54">
        <f>'RAW_2017-2070'!AE1955*'unit conv'!$B$1</f>
        <v>2192655959083.7593</v>
      </c>
      <c r="AI1955" s="54">
        <f>'RAW_2017-2070'!AF1955*'unit conv'!$B$1</f>
        <v>2324656327411.5049</v>
      </c>
      <c r="AJ1955" s="54">
        <f>'RAW_2017-2070'!AG1955*'unit conv'!$B$1</f>
        <v>2454950943967.9858</v>
      </c>
      <c r="AK1955" s="54">
        <f>'RAW_2017-2070'!AH1955*'unit conv'!$B$1</f>
        <v>2582455796295.2607</v>
      </c>
      <c r="AL1955" s="54">
        <f>'RAW_2017-2070'!AI1955*'unit conv'!$B$1</f>
        <v>2710851232013.6826</v>
      </c>
      <c r="AM1955" s="54">
        <f>'RAW_2017-2070'!AJ1955*'unit conv'!$B$1</f>
        <v>2841072398198.8232</v>
      </c>
      <c r="AN1955" s="54">
        <f>'RAW_2017-2070'!AK1955*'unit conv'!$B$1</f>
        <v>2972024924162.0405</v>
      </c>
      <c r="AO1955" s="54">
        <f>'RAW_2017-2070'!AL1955*'unit conv'!$B$1</f>
        <v>3101805974517.7881</v>
      </c>
      <c r="AP1955" s="54">
        <f>'RAW_2017-2070'!AM1955*'unit conv'!$B$1</f>
        <v>3231572673978.8428</v>
      </c>
      <c r="AQ1955" s="54">
        <f>'RAW_2017-2070'!AN1955*'unit conv'!$B$1</f>
        <v>3363193260350.0396</v>
      </c>
      <c r="AR1955" s="54">
        <f>'RAW_2017-2070'!AO1955*'unit conv'!$B$1</f>
        <v>3496612612454.7798</v>
      </c>
      <c r="AS1955" s="54">
        <f>'RAW_2017-2070'!AP1955*'unit conv'!$B$1</f>
        <v>3628387231644.2539</v>
      </c>
      <c r="AT1955" s="54">
        <f>'RAW_2017-2070'!AQ1955*'unit conv'!$B$1</f>
        <v>3759463435642.8516</v>
      </c>
      <c r="AU1955" s="54">
        <f>'RAW_2017-2070'!AR1955*'unit conv'!$B$1</f>
        <v>3890634934818.6021</v>
      </c>
      <c r="AV1955" s="54">
        <f>'RAW_2017-2070'!AS1955*'unit conv'!$B$1</f>
        <v>4021771919341.8652</v>
      </c>
      <c r="AW1955" s="54">
        <f>'RAW_2017-2070'!AT1955*'unit conv'!$B$1</f>
        <v>4167207310107.7681</v>
      </c>
      <c r="AX1955" s="54">
        <f>'RAW_2017-2070'!AU1955*'unit conv'!$B$1</f>
        <v>4317571257668.667</v>
      </c>
      <c r="AY1955" s="54">
        <f>'RAW_2017-2070'!AV1955*'unit conv'!$B$1</f>
        <v>4473025992716.541</v>
      </c>
      <c r="AZ1955" s="54">
        <f>'RAW_2017-2070'!AW1955*'unit conv'!$B$1</f>
        <v>4633739006256.2783</v>
      </c>
      <c r="BA1955" s="54">
        <f>'RAW_2017-2070'!AX1955*'unit conv'!$B$1</f>
        <v>4799883218493.9111</v>
      </c>
      <c r="BB1955" s="54">
        <f>'RAW_2017-2070'!AY1955*'unit conv'!$B$1</f>
        <v>4971637153098.5811</v>
      </c>
      <c r="BC1955" s="54">
        <f>'RAW_2017-2070'!AZ1955*'unit conv'!$B$1</f>
        <v>5149185117007.3877</v>
      </c>
      <c r="BD1955" s="54">
        <f>'RAW_2017-2070'!BA1955*'unit conv'!$B$1</f>
        <v>5332717385947.541</v>
      </c>
      <c r="BE1955" s="54">
        <f>'RAW_2017-2070'!BB1955*'unit conv'!$B$1</f>
        <v>5522430395855.6348</v>
      </c>
      <c r="BF1955" s="54">
        <f>'RAW_2017-2070'!BC1955*'unit conv'!$B$1</f>
        <v>5718526940379.4648</v>
      </c>
      <c r="BG1955" s="54">
        <f>'RAW_2017-2070'!BD1955*'unit conv'!$B$1</f>
        <v>5921216374653.5137</v>
      </c>
      <c r="BH1955" s="54">
        <f>'RAW_2017-2070'!BE1955*'unit conv'!$B$1</f>
        <v>6130714825545.1943</v>
      </c>
      <c r="BI1955" s="54">
        <f>'RAW_2017-2070'!BF1955*'unit conv'!$B$1</f>
        <v>6347245408575.0049</v>
      </c>
      <c r="BJ1955" s="54">
        <f>'RAW_2017-2070'!BG1955*'unit conv'!$B$1</f>
        <v>6571038451720.0732</v>
      </c>
      <c r="BK1955" s="54">
        <f>'RAW_2017-2070'!BH1955*'unit conv'!$B$1</f>
        <v>6802331726317.0059</v>
      </c>
      <c r="BL1955" s="54">
        <f>'RAW_2017-2070'!BI1955*'unit conv'!$B$1</f>
        <v>7041370685286.6436</v>
      </c>
      <c r="BM1955" s="54">
        <f>'RAW_2017-2070'!BJ1955*'unit conv'!$B$1</f>
        <v>7288408708910.2607</v>
      </c>
      <c r="BN1955" s="54">
        <f>'RAW_2017-2070'!BK1955*'unit conv'!$B$1</f>
        <v>7543707358393.7021</v>
      </c>
      <c r="BO1955" s="54">
        <f>'RAW_2017-2070'!BL1955*'unit conv'!$B$1</f>
        <v>7807536637463.4092</v>
      </c>
      <c r="BP1955" s="54">
        <f>'RAW_2017-2070'!BM1955*'unit conv'!$B$1</f>
        <v>8080175262245.6494</v>
      </c>
    </row>
    <row r="1956" spans="1:68" hidden="1" x14ac:dyDescent="0.25">
      <c r="A1956">
        <f>IFERROR(INDEX('unit conv'!I:I,MATCH($H1956,'unit conv'!$H:$H,0)),0)</f>
        <v>0</v>
      </c>
      <c r="B1956">
        <f>IFERROR(INDEX('unit conv'!J:J,MATCH($H1956,'unit conv'!$H:$H,0)),0)</f>
        <v>0</v>
      </c>
      <c r="C1956" t="str">
        <f>INDEX('unit conv'!$E$2:$E$13,MATCH('RAW_2017-2070_btu'!I1956,'unit conv'!$D$2:$D$13,0))</f>
        <v xml:space="preserve">natural gas </v>
      </c>
      <c r="D1956" t="s">
        <v>30</v>
      </c>
      <c r="E1956">
        <v>37</v>
      </c>
      <c r="F1956" t="s">
        <v>57</v>
      </c>
      <c r="G1956" t="s">
        <v>40</v>
      </c>
      <c r="H1956" t="s">
        <v>61</v>
      </c>
      <c r="I1956" t="s">
        <v>16</v>
      </c>
      <c r="J1956" t="s">
        <v>17</v>
      </c>
      <c r="K1956" t="s">
        <v>64</v>
      </c>
      <c r="L1956" t="s">
        <v>40</v>
      </c>
      <c r="M1956" t="s">
        <v>16</v>
      </c>
      <c r="N1956" t="s">
        <v>253</v>
      </c>
      <c r="O1956" s="54">
        <f>'RAW_2017-2070'!L1956*'unit conv'!$B$1</f>
        <v>21944473970669.84</v>
      </c>
      <c r="P1956" s="54">
        <f>'RAW_2017-2070'!M1956*'unit conv'!$B$1</f>
        <v>24150156235640.688</v>
      </c>
      <c r="Q1956" s="54">
        <f>'RAW_2017-2070'!N1956*'unit conv'!$B$1</f>
        <v>26183340625719.266</v>
      </c>
      <c r="R1956" s="54">
        <f>'RAW_2017-2070'!O1956*'unit conv'!$B$1</f>
        <v>20039973285661.359</v>
      </c>
      <c r="S1956" s="54">
        <f>'RAW_2017-2070'!P1956*'unit conv'!$B$1</f>
        <v>24255077834872.734</v>
      </c>
      <c r="T1956" s="54">
        <f>'RAW_2017-2070'!Q1956*'unit conv'!$B$1</f>
        <v>24545964862188.535</v>
      </c>
      <c r="U1956" s="54">
        <f>'RAW_2017-2070'!R1956*'unit conv'!$B$1</f>
        <v>24787459871721.402</v>
      </c>
      <c r="V1956" s="54">
        <f>'RAW_2017-2070'!S1956*'unit conv'!$B$1</f>
        <v>25098958888258.859</v>
      </c>
      <c r="W1956" s="54">
        <f>'RAW_2017-2070'!T1956*'unit conv'!$B$1</f>
        <v>25421433400636.363</v>
      </c>
      <c r="X1956" s="54">
        <f>'RAW_2017-2070'!U1956*'unit conv'!$B$1</f>
        <v>25768146845744.668</v>
      </c>
      <c r="Y1956" s="54">
        <f>'RAW_2017-2070'!V1956*'unit conv'!$B$1</f>
        <v>26185044854790.652</v>
      </c>
      <c r="Z1956" s="54">
        <f>'RAW_2017-2070'!W1956*'unit conv'!$B$1</f>
        <v>26563834055149.41</v>
      </c>
      <c r="AA1956" s="54">
        <f>'RAW_2017-2070'!X1956*'unit conv'!$B$1</f>
        <v>26986891701555.461</v>
      </c>
      <c r="AB1956" s="54">
        <f>'RAW_2017-2070'!Y1956*'unit conv'!$B$1</f>
        <v>27409394881546.234</v>
      </c>
      <c r="AC1956" s="54">
        <f>'RAW_2017-2070'!Z1956*'unit conv'!$B$1</f>
        <v>27871671484761.32</v>
      </c>
      <c r="AD1956" s="54">
        <f>'RAW_2017-2070'!AA1956*'unit conv'!$B$1</f>
        <v>28362196330049.074</v>
      </c>
      <c r="AE1956" s="54">
        <f>'RAW_2017-2070'!AB1956*'unit conv'!$B$1</f>
        <v>28843656969688.75</v>
      </c>
      <c r="AF1956" s="54">
        <f>'RAW_2017-2070'!AC1956*'unit conv'!$B$1</f>
        <v>29290580044397.09</v>
      </c>
      <c r="AG1956" s="54">
        <f>'RAW_2017-2070'!AD1956*'unit conv'!$B$1</f>
        <v>29738050621565.98</v>
      </c>
      <c r="AH1956" s="54">
        <f>'RAW_2017-2070'!AE1956*'unit conv'!$B$1</f>
        <v>30152246827593.523</v>
      </c>
      <c r="AI1956" s="54">
        <f>'RAW_2017-2070'!AF1956*'unit conv'!$B$1</f>
        <v>30569743499651.398</v>
      </c>
      <c r="AJ1956" s="54">
        <f>'RAW_2017-2070'!AG1956*'unit conv'!$B$1</f>
        <v>31021920776329.941</v>
      </c>
      <c r="AK1956" s="54">
        <f>'RAW_2017-2070'!AH1956*'unit conv'!$B$1</f>
        <v>31502266522896.508</v>
      </c>
      <c r="AL1956" s="54">
        <f>'RAW_2017-2070'!AI1956*'unit conv'!$B$1</f>
        <v>31992097940795.078</v>
      </c>
      <c r="AM1956" s="54">
        <f>'RAW_2017-2070'!AJ1956*'unit conv'!$B$1</f>
        <v>32482072887867.805</v>
      </c>
      <c r="AN1956" s="54">
        <f>'RAW_2017-2070'!AK1956*'unit conv'!$B$1</f>
        <v>32979131177142.57</v>
      </c>
      <c r="AO1956" s="54">
        <f>'RAW_2017-2070'!AL1956*'unit conv'!$B$1</f>
        <v>33533782816547.984</v>
      </c>
      <c r="AP1956" s="54">
        <f>'RAW_2017-2070'!AM1956*'unit conv'!$B$1</f>
        <v>34143919259464.223</v>
      </c>
      <c r="AQ1956" s="54">
        <f>'RAW_2017-2070'!AN1956*'unit conv'!$B$1</f>
        <v>34734966176370.055</v>
      </c>
      <c r="AR1956" s="54">
        <f>'RAW_2017-2070'!AO1956*'unit conv'!$B$1</f>
        <v>35317064611454.234</v>
      </c>
      <c r="AS1956" s="54">
        <f>'RAW_2017-2070'!AP1956*'unit conv'!$B$1</f>
        <v>35907211224968.734</v>
      </c>
      <c r="AT1956" s="54">
        <f>'RAW_2017-2070'!AQ1956*'unit conv'!$B$1</f>
        <v>36512061594867.773</v>
      </c>
      <c r="AU1956" s="54">
        <f>'RAW_2017-2070'!AR1956*'unit conv'!$B$1</f>
        <v>37128054695398.375</v>
      </c>
      <c r="AV1956" s="54">
        <f>'RAW_2017-2070'!AS1956*'unit conv'!$B$1</f>
        <v>37759433744392.297</v>
      </c>
      <c r="AW1956" s="54">
        <f>'RAW_2017-2070'!AT1956*'unit conv'!$B$1</f>
        <v>38385900870537</v>
      </c>
      <c r="AX1956" s="54">
        <f>'RAW_2017-2070'!AU1956*'unit conv'!$B$1</f>
        <v>39019773214919.328</v>
      </c>
      <c r="AY1956" s="54">
        <f>'RAW_2017-2070'!AV1956*'unit conv'!$B$1</f>
        <v>39661144700022.516</v>
      </c>
      <c r="AZ1956" s="54">
        <f>'RAW_2017-2070'!AW1956*'unit conv'!$B$1</f>
        <v>40310110370656.492</v>
      </c>
      <c r="BA1956" s="54">
        <f>'RAW_2017-2070'!AX1956*'unit conv'!$B$1</f>
        <v>40966766405911.789</v>
      </c>
      <c r="BB1956" s="54">
        <f>'RAW_2017-2070'!AY1956*'unit conv'!$B$1</f>
        <v>41631210131205.234</v>
      </c>
      <c r="BC1956" s="54">
        <f>'RAW_2017-2070'!AZ1956*'unit conv'!$B$1</f>
        <v>42303540030417.055</v>
      </c>
      <c r="BD1956" s="54">
        <f>'RAW_2017-2070'!BA1956*'unit conv'!$B$1</f>
        <v>42983855758119.188</v>
      </c>
      <c r="BE1956" s="54">
        <f>'RAW_2017-2070'!BB1956*'unit conv'!$B$1</f>
        <v>43672258151894.156</v>
      </c>
      <c r="BF1956" s="54">
        <f>'RAW_2017-2070'!BC1956*'unit conv'!$B$1</f>
        <v>44368849244744.461</v>
      </c>
      <c r="BG1956" s="54">
        <f>'RAW_2017-2070'!BD1956*'unit conv'!$B$1</f>
        <v>45073732277591.719</v>
      </c>
      <c r="BH1956" s="54">
        <f>'RAW_2017-2070'!BE1956*'unit conv'!$B$1</f>
        <v>45787011711865.492</v>
      </c>
      <c r="BI1956" s="54">
        <f>'RAW_2017-2070'!BF1956*'unit conv'!$B$1</f>
        <v>46508793242181.055</v>
      </c>
      <c r="BJ1956" s="54">
        <f>'RAW_2017-2070'!BG1956*'unit conv'!$B$1</f>
        <v>47239183809105.813</v>
      </c>
      <c r="BK1956" s="54">
        <f>'RAW_2017-2070'!BH1956*'unit conv'!$B$1</f>
        <v>47978291612013.961</v>
      </c>
      <c r="BL1956" s="54">
        <f>'RAW_2017-2070'!BI1956*'unit conv'!$B$1</f>
        <v>48726226122028.594</v>
      </c>
      <c r="BM1956" s="54">
        <f>'RAW_2017-2070'!BJ1956*'unit conv'!$B$1</f>
        <v>49483098095051.203</v>
      </c>
      <c r="BN1956" s="54">
        <f>'RAW_2017-2070'!BK1956*'unit conv'!$B$1</f>
        <v>50249019584877.594</v>
      </c>
      <c r="BO1956" s="54">
        <f>'RAW_2017-2070'!BL1956*'unit conv'!$B$1</f>
        <v>51024103956400.211</v>
      </c>
      <c r="BP1956" s="54">
        <f>'RAW_2017-2070'!BM1956*'unit conv'!$B$1</f>
        <v>51808465898895.805</v>
      </c>
    </row>
    <row r="1957" spans="1:68" hidden="1" x14ac:dyDescent="0.25">
      <c r="A1957">
        <f>IFERROR(INDEX('unit conv'!I:I,MATCH($H1957,'unit conv'!$H:$H,0)),0)</f>
        <v>0</v>
      </c>
      <c r="B1957">
        <f>IFERROR(INDEX('unit conv'!J:J,MATCH($H1957,'unit conv'!$H:$H,0)),0)</f>
        <v>0</v>
      </c>
      <c r="C1957" t="str">
        <f>INDEX('unit conv'!$E$2:$E$13,MATCH('RAW_2017-2070_btu'!I1957,'unit conv'!$D$2:$D$13,0))</f>
        <v xml:space="preserve">LPG propane or butane </v>
      </c>
      <c r="D1957" t="s">
        <v>30</v>
      </c>
      <c r="E1957">
        <v>38</v>
      </c>
      <c r="F1957" t="s">
        <v>57</v>
      </c>
      <c r="G1957" t="s">
        <v>40</v>
      </c>
      <c r="H1957" t="s">
        <v>61</v>
      </c>
      <c r="I1957" t="s">
        <v>35</v>
      </c>
      <c r="J1957" t="s">
        <v>17</v>
      </c>
      <c r="K1957" t="s">
        <v>64</v>
      </c>
      <c r="L1957" t="s">
        <v>40</v>
      </c>
      <c r="M1957" t="s">
        <v>254</v>
      </c>
      <c r="N1957" t="s">
        <v>253</v>
      </c>
      <c r="O1957" s="54">
        <f>'RAW_2017-2070'!L1957*'unit conv'!$B$1</f>
        <v>599058105873.92273</v>
      </c>
      <c r="P1957" s="54">
        <f>'RAW_2017-2070'!M1957*'unit conv'!$B$1</f>
        <v>505838441143.77081</v>
      </c>
      <c r="Q1957" s="54">
        <f>'RAW_2017-2070'!N1957*'unit conv'!$B$1</f>
        <v>518305533301.99048</v>
      </c>
      <c r="R1957" s="54">
        <f>'RAW_2017-2070'!O1957*'unit conv'!$B$1</f>
        <v>473483128401.97485</v>
      </c>
      <c r="S1957" s="54">
        <f>'RAW_2017-2070'!P1957*'unit conv'!$B$1</f>
        <v>518448727297.39899</v>
      </c>
      <c r="T1957" s="54">
        <f>'RAW_2017-2070'!Q1957*'unit conv'!$B$1</f>
        <v>527196476124.15979</v>
      </c>
      <c r="U1957" s="54">
        <f>'RAW_2017-2070'!R1957*'unit conv'!$B$1</f>
        <v>534873280086.74207</v>
      </c>
      <c r="V1957" s="54">
        <f>'RAW_2017-2070'!S1957*'unit conv'!$B$1</f>
        <v>544083758786.58716</v>
      </c>
      <c r="W1957" s="54">
        <f>'RAW_2017-2070'!T1957*'unit conv'!$B$1</f>
        <v>552769607653.75867</v>
      </c>
      <c r="X1957" s="54">
        <f>'RAW_2017-2070'!U1957*'unit conv'!$B$1</f>
        <v>561321405178.05127</v>
      </c>
      <c r="Y1957" s="54">
        <f>'RAW_2017-2070'!V1957*'unit conv'!$B$1</f>
        <v>571876801121.68689</v>
      </c>
      <c r="Z1957" s="54">
        <f>'RAW_2017-2070'!W1957*'unit conv'!$B$1</f>
        <v>582644606163.19006</v>
      </c>
      <c r="AA1957" s="54">
        <f>'RAW_2017-2070'!X1957*'unit conv'!$B$1</f>
        <v>594153102369.96057</v>
      </c>
      <c r="AB1957" s="54">
        <f>'RAW_2017-2070'!Y1957*'unit conv'!$B$1</f>
        <v>604850974219.49207</v>
      </c>
      <c r="AC1957" s="54">
        <f>'RAW_2017-2070'!Z1957*'unit conv'!$B$1</f>
        <v>615379755410.84937</v>
      </c>
      <c r="AD1957" s="54">
        <f>'RAW_2017-2070'!AA1957*'unit conv'!$B$1</f>
        <v>626639868803.52783</v>
      </c>
      <c r="AE1957" s="54">
        <f>'RAW_2017-2070'!AB1957*'unit conv'!$B$1</f>
        <v>637899954239.5907</v>
      </c>
      <c r="AF1957" s="54">
        <f>'RAW_2017-2070'!AC1957*'unit conv'!$B$1</f>
        <v>648691753024.52405</v>
      </c>
      <c r="AG1957" s="54">
        <f>'RAW_2017-2070'!AD1957*'unit conv'!$B$1</f>
        <v>659271891833.73535</v>
      </c>
      <c r="AH1957" s="54">
        <f>'RAW_2017-2070'!AE1957*'unit conv'!$B$1</f>
        <v>668873535482.84082</v>
      </c>
      <c r="AI1957" s="54">
        <f>'RAW_2017-2070'!AF1957*'unit conv'!$B$1</f>
        <v>678389297740.45337</v>
      </c>
      <c r="AJ1957" s="54">
        <f>'RAW_2017-2070'!AG1957*'unit conv'!$B$1</f>
        <v>687853283814.27039</v>
      </c>
      <c r="AK1957" s="54">
        <f>'RAW_2017-2070'!AH1957*'unit conv'!$B$1</f>
        <v>697066453338.79541</v>
      </c>
      <c r="AL1957" s="54">
        <f>'RAW_2017-2070'!AI1957*'unit conv'!$B$1</f>
        <v>706826059021.38672</v>
      </c>
      <c r="AM1957" s="54">
        <f>'RAW_2017-2070'!AJ1957*'unit conv'!$B$1</f>
        <v>717204071216.98157</v>
      </c>
      <c r="AN1957" s="54">
        <f>'RAW_2017-2070'!AK1957*'unit conv'!$B$1</f>
        <v>727904989725.29041</v>
      </c>
      <c r="AO1957" s="54">
        <f>'RAW_2017-2070'!AL1957*'unit conv'!$B$1</f>
        <v>738508883980.91614</v>
      </c>
      <c r="AP1957" s="54">
        <f>'RAW_2017-2070'!AM1957*'unit conv'!$B$1</f>
        <v>749284141007.68713</v>
      </c>
      <c r="AQ1957" s="54">
        <f>'RAW_2017-2070'!AN1957*'unit conv'!$B$1</f>
        <v>760667059186.84326</v>
      </c>
      <c r="AR1957" s="54">
        <f>'RAW_2017-2070'!AO1957*'unit conv'!$B$1</f>
        <v>772595502060.31262</v>
      </c>
      <c r="AS1957" s="54">
        <f>'RAW_2017-2070'!AP1957*'unit conv'!$B$1</f>
        <v>784324431000.85095</v>
      </c>
      <c r="AT1957" s="54">
        <f>'RAW_2017-2070'!AQ1957*'unit conv'!$B$1</f>
        <v>796080698690.6427</v>
      </c>
      <c r="AU1957" s="54">
        <f>'RAW_2017-2070'!AR1957*'unit conv'!$B$1</f>
        <v>808014991090.55188</v>
      </c>
      <c r="AV1957" s="54">
        <f>'RAW_2017-2070'!AS1957*'unit conv'!$B$1</f>
        <v>820161407406.70178</v>
      </c>
      <c r="AW1957" s="54">
        <f>'RAW_2017-2070'!AT1957*'unit conv'!$B$1</f>
        <v>832405267764.03577</v>
      </c>
      <c r="AX1957" s="54">
        <f>'RAW_2017-2070'!AU1957*'unit conv'!$B$1</f>
        <v>844767211521.80188</v>
      </c>
      <c r="AY1957" s="54">
        <f>'RAW_2017-2070'!AV1957*'unit conv'!$B$1</f>
        <v>857248587640.12952</v>
      </c>
      <c r="AZ1957" s="54">
        <f>'RAW_2017-2070'!AW1957*'unit conv'!$B$1</f>
        <v>869850758359.42932</v>
      </c>
      <c r="BA1957" s="54">
        <f>'RAW_2017-2070'!AX1957*'unit conv'!$B$1</f>
        <v>882575099307.65881</v>
      </c>
      <c r="BB1957" s="54">
        <f>'RAW_2017-2070'!AY1957*'unit conv'!$B$1</f>
        <v>895422999607.8385</v>
      </c>
      <c r="BC1957" s="54">
        <f>'RAW_2017-2070'!AZ1957*'unit conv'!$B$1</f>
        <v>908395861985.81348</v>
      </c>
      <c r="BD1957" s="54">
        <f>'RAW_2017-2070'!BA1957*'unit conv'!$B$1</f>
        <v>921495102878.22864</v>
      </c>
      <c r="BE1957" s="54">
        <f>'RAW_2017-2070'!BB1957*'unit conv'!$B$1</f>
        <v>934722152540.71179</v>
      </c>
      <c r="BF1957" s="54">
        <f>'RAW_2017-2070'!BC1957*'unit conv'!$B$1</f>
        <v>948078455156.2345</v>
      </c>
      <c r="BG1957" s="54">
        <f>'RAW_2017-2070'!BD1957*'unit conv'!$B$1</f>
        <v>961565468943.63574</v>
      </c>
      <c r="BH1957" s="54">
        <f>'RAW_2017-2070'!BE1957*'unit conv'!$B$1</f>
        <v>975184666266.29224</v>
      </c>
      <c r="BI1957" s="54">
        <f>'RAW_2017-2070'!BF1957*'unit conv'!$B$1</f>
        <v>988937533740.90845</v>
      </c>
      <c r="BJ1957" s="54">
        <f>'RAW_2017-2070'!BG1957*'unit conv'!$B$1</f>
        <v>1002825572346.4143</v>
      </c>
      <c r="BK1957" s="54">
        <f>'RAW_2017-2070'!BH1957*'unit conv'!$B$1</f>
        <v>1016850297532.9443</v>
      </c>
      <c r="BL1957" s="54">
        <f>'RAW_2017-2070'!BI1957*'unit conv'!$B$1</f>
        <v>1031013239330.8827</v>
      </c>
      <c r="BM1957" s="54">
        <f>'RAW_2017-2070'!BJ1957*'unit conv'!$B$1</f>
        <v>1045315942459.9513</v>
      </c>
      <c r="BN1957" s="54">
        <f>'RAW_2017-2070'!BK1957*'unit conv'!$B$1</f>
        <v>1059759966438.3225</v>
      </c>
      <c r="BO1957" s="54">
        <f>'RAW_2017-2070'!BL1957*'unit conv'!$B$1</f>
        <v>1074346885691.7382</v>
      </c>
      <c r="BP1957" s="54">
        <f>'RAW_2017-2070'!BM1957*'unit conv'!$B$1</f>
        <v>1089078289662.6083</v>
      </c>
    </row>
    <row r="1958" spans="1:68" hidden="1" x14ac:dyDescent="0.25">
      <c r="A1958">
        <f>IFERROR(INDEX('unit conv'!I:I,MATCH($H1958,'unit conv'!$H:$H,0)),0)</f>
        <v>0</v>
      </c>
      <c r="B1958">
        <f>IFERROR(INDEX('unit conv'!J:J,MATCH($H1958,'unit conv'!$H:$H,0)),0)</f>
        <v>0</v>
      </c>
      <c r="C1958" t="str">
        <f>INDEX('unit conv'!$E$2:$E$13,MATCH('RAW_2017-2070_btu'!I1958,'unit conv'!$D$2:$D$13,0))</f>
        <v xml:space="preserve">heavy or residual fuel oil </v>
      </c>
      <c r="D1958" t="s">
        <v>30</v>
      </c>
      <c r="E1958">
        <v>39</v>
      </c>
      <c r="F1958" t="s">
        <v>57</v>
      </c>
      <c r="G1958" t="s">
        <v>40</v>
      </c>
      <c r="H1958" t="s">
        <v>61</v>
      </c>
      <c r="I1958" t="s">
        <v>36</v>
      </c>
      <c r="J1958" t="s">
        <v>17</v>
      </c>
      <c r="K1958" t="s">
        <v>64</v>
      </c>
      <c r="L1958" t="s">
        <v>40</v>
      </c>
      <c r="M1958" t="s">
        <v>254</v>
      </c>
      <c r="N1958" t="s">
        <v>253</v>
      </c>
      <c r="O1958" s="54">
        <f>'RAW_2017-2070'!L1958*'unit conv'!$B$1</f>
        <v>309139778843.37451</v>
      </c>
      <c r="P1958" s="54">
        <f>'RAW_2017-2070'!M1958*'unit conv'!$B$1</f>
        <v>261034417683.97192</v>
      </c>
      <c r="Q1958" s="54">
        <f>'RAW_2017-2070'!N1958*'unit conv'!$B$1</f>
        <v>267467974086.63434</v>
      </c>
      <c r="R1958" s="54">
        <f>'RAW_2017-2070'!O1958*'unit conv'!$B$1</f>
        <v>244337683047.82947</v>
      </c>
      <c r="S1958" s="54">
        <f>'RAW_2017-2070'!P1958*'unit conv'!$B$1</f>
        <v>267541868354.38269</v>
      </c>
      <c r="T1958" s="54">
        <f>'RAW_2017-2070'!Q1958*'unit conv'!$B$1</f>
        <v>272056083438.30545</v>
      </c>
      <c r="U1958" s="54">
        <f>'RAW_2017-2070'!R1958*'unit conv'!$B$1</f>
        <v>276017644856.04889</v>
      </c>
      <c r="V1958" s="54">
        <f>'RAW_2017-2070'!S1958*'unit conv'!$B$1</f>
        <v>280770648480.22656</v>
      </c>
      <c r="W1958" s="54">
        <f>'RAW_2017-2070'!T1958*'unit conv'!$B$1</f>
        <v>285252920519.50928</v>
      </c>
      <c r="X1958" s="54">
        <f>'RAW_2017-2070'!U1958*'unit conv'!$B$1</f>
        <v>289666016293.4433</v>
      </c>
      <c r="Y1958" s="54">
        <f>'RAW_2017-2070'!V1958*'unit conv'!$B$1</f>
        <v>295113055129.2829</v>
      </c>
      <c r="Z1958" s="54">
        <f>'RAW_2017-2070'!W1958*'unit conv'!$B$1</f>
        <v>300669706206.23114</v>
      </c>
      <c r="AA1958" s="54">
        <f>'RAW_2017-2070'!X1958*'unit conv'!$B$1</f>
        <v>306608585819.57129</v>
      </c>
      <c r="AB1958" s="54">
        <f>'RAW_2017-2070'!Y1958*'unit conv'!$B$1</f>
        <v>312129148358.04889</v>
      </c>
      <c r="AC1958" s="54">
        <f>'RAW_2017-2070'!Z1958*'unit conv'!$B$1</f>
        <v>317562452835.64746</v>
      </c>
      <c r="AD1958" s="54">
        <f>'RAW_2017-2070'!AA1958*'unit conv'!$B$1</f>
        <v>323373156221.23279</v>
      </c>
      <c r="AE1958" s="54">
        <f>'RAW_2017-2070'!AB1958*'unit conv'!$B$1</f>
        <v>329183845180.00061</v>
      </c>
      <c r="AF1958" s="54">
        <f>'RAW_2017-2070'!AC1958*'unit conv'!$B$1</f>
        <v>334752878061.76013</v>
      </c>
      <c r="AG1958" s="54">
        <f>'RAW_2017-2070'!AD1958*'unit conv'!$B$1</f>
        <v>340212685281.69653</v>
      </c>
      <c r="AH1958" s="54">
        <f>'RAW_2017-2070'!AE1958*'unit conv'!$B$1</f>
        <v>345167546863.75812</v>
      </c>
      <c r="AI1958" s="54">
        <f>'RAW_2017-2070'!AF1958*'unit conv'!$B$1</f>
        <v>350078089949.64636</v>
      </c>
      <c r="AJ1958" s="54">
        <f>'RAW_2017-2070'!AG1958*'unit conv'!$B$1</f>
        <v>354961914295.14703</v>
      </c>
      <c r="AK1958" s="54">
        <f>'RAW_2017-2070'!AH1958*'unit conv'!$B$1</f>
        <v>359716306500.72986</v>
      </c>
      <c r="AL1958" s="54">
        <f>'RAW_2017-2070'!AI1958*'unit conv'!$B$1</f>
        <v>364752683294.11853</v>
      </c>
      <c r="AM1958" s="54">
        <f>'RAW_2017-2070'!AJ1958*'unit conv'!$B$1</f>
        <v>370108184477.5968</v>
      </c>
      <c r="AN1958" s="54">
        <f>'RAW_2017-2070'!AK1958*'unit conv'!$B$1</f>
        <v>375630319223.19653</v>
      </c>
      <c r="AO1958" s="54">
        <f>'RAW_2017-2070'!AL1958*'unit conv'!$B$1</f>
        <v>381102385276.42273</v>
      </c>
      <c r="AP1958" s="54">
        <f>'RAW_2017-2070'!AM1958*'unit conv'!$B$1</f>
        <v>386662881898.66119</v>
      </c>
      <c r="AQ1958" s="54">
        <f>'RAW_2017-2070'!AN1958*'unit conv'!$B$1</f>
        <v>392536957842.20099</v>
      </c>
      <c r="AR1958" s="54">
        <f>'RAW_2017-2070'!AO1958*'unit conv'!$B$1</f>
        <v>398692548019.00134</v>
      </c>
      <c r="AS1958" s="54">
        <f>'RAW_2017-2070'!AP1958*'unit conv'!$B$1</f>
        <v>404745180415.08282</v>
      </c>
      <c r="AT1958" s="54">
        <f>'RAW_2017-2070'!AQ1958*'unit conv'!$B$1</f>
        <v>410811920783.02069</v>
      </c>
      <c r="AU1958" s="54">
        <f>'RAW_2017-2070'!AR1958*'unit conv'!$B$1</f>
        <v>416970529567.35211</v>
      </c>
      <c r="AV1958" s="54">
        <f>'RAW_2017-2070'!AS1958*'unit conv'!$B$1</f>
        <v>423238603426.79242</v>
      </c>
      <c r="AW1958" s="54">
        <f>'RAW_2017-2070'!AT1958*'unit conv'!$B$1</f>
        <v>429556962607.54932</v>
      </c>
      <c r="AX1958" s="54">
        <f>'RAW_2017-2070'!AU1958*'unit conv'!$B$1</f>
        <v>435936257907.75238</v>
      </c>
      <c r="AY1958" s="54">
        <f>'RAW_2017-2070'!AV1958*'unit conv'!$B$1</f>
        <v>442377185448.9162</v>
      </c>
      <c r="AZ1958" s="54">
        <f>'RAW_2017-2070'!AW1958*'unit conv'!$B$1</f>
        <v>448880448205.7525</v>
      </c>
      <c r="BA1958" s="54">
        <f>'RAW_2017-2070'!AX1958*'unit conv'!$B$1</f>
        <v>455446756061.52374</v>
      </c>
      <c r="BB1958" s="54">
        <f>'RAW_2017-2070'!AY1958*'unit conv'!$B$1</f>
        <v>462076825863.52588</v>
      </c>
      <c r="BC1958" s="54">
        <f>'RAW_2017-2070'!AZ1958*'unit conv'!$B$1</f>
        <v>468771381478.69806</v>
      </c>
      <c r="BD1958" s="54">
        <f>'RAW_2017-2070'!BA1958*'unit conv'!$B$1</f>
        <v>475531153849.34283</v>
      </c>
      <c r="BE1958" s="54">
        <f>'RAW_2017-2070'!BB1958*'unit conv'!$B$1</f>
        <v>482356881048.95264</v>
      </c>
      <c r="BF1958" s="54">
        <f>'RAW_2017-2070'!BC1958*'unit conv'!$B$1</f>
        <v>489249308338.12927</v>
      </c>
      <c r="BG1958" s="54">
        <f>'RAW_2017-2070'!BD1958*'unit conv'!$B$1</f>
        <v>496209188220.58636</v>
      </c>
      <c r="BH1958" s="54">
        <f>'RAW_2017-2070'!BE1958*'unit conv'!$B$1</f>
        <v>503237280499.22815</v>
      </c>
      <c r="BI1958" s="54">
        <f>'RAW_2017-2070'!BF1958*'unit conv'!$B$1</f>
        <v>510334352332.28979</v>
      </c>
      <c r="BJ1958" s="54">
        <f>'RAW_2017-2070'!BG1958*'unit conv'!$B$1</f>
        <v>517501178289.53333</v>
      </c>
      <c r="BK1958" s="54">
        <f>'RAW_2017-2070'!BH1958*'unit conv'!$B$1</f>
        <v>524738540408.48517</v>
      </c>
      <c r="BL1958" s="54">
        <f>'RAW_2017-2070'!BI1958*'unit conv'!$B$1</f>
        <v>532047228250.7088</v>
      </c>
      <c r="BM1958" s="54">
        <f>'RAW_2017-2070'!BJ1958*'unit conv'!$B$1</f>
        <v>539428038958.09833</v>
      </c>
      <c r="BN1958" s="54">
        <f>'RAW_2017-2070'!BK1958*'unit conv'!$B$1</f>
        <v>546881777309.18549</v>
      </c>
      <c r="BO1958" s="54">
        <f>'RAW_2017-2070'!BL1958*'unit conv'!$B$1</f>
        <v>554409255775.44983</v>
      </c>
      <c r="BP1958" s="54">
        <f>'RAW_2017-2070'!BM1958*'unit conv'!$B$1</f>
        <v>562011294577.61853</v>
      </c>
    </row>
    <row r="1959" spans="1:68" hidden="1" x14ac:dyDescent="0.25">
      <c r="A1959">
        <f>IFERROR(INDEX('unit conv'!I:I,MATCH($H1959,'unit conv'!$H:$H,0)),0)</f>
        <v>0</v>
      </c>
      <c r="B1959">
        <f>IFERROR(INDEX('unit conv'!J:J,MATCH($H1959,'unit conv'!$H:$H,0)),0)</f>
        <v>0</v>
      </c>
      <c r="C1959" t="str">
        <f>INDEX('unit conv'!$E$2:$E$13,MATCH('RAW_2017-2070_btu'!I1959,'unit conv'!$D$2:$D$13,0))</f>
        <v xml:space="preserve">heavy or residual fuel oil </v>
      </c>
      <c r="D1959" t="s">
        <v>30</v>
      </c>
      <c r="E1959">
        <v>40</v>
      </c>
      <c r="F1959" t="s">
        <v>57</v>
      </c>
      <c r="G1959" t="s">
        <v>40</v>
      </c>
      <c r="H1959" t="s">
        <v>61</v>
      </c>
      <c r="I1959" t="s">
        <v>60</v>
      </c>
      <c r="J1959" t="s">
        <v>17</v>
      </c>
      <c r="K1959" t="s">
        <v>64</v>
      </c>
      <c r="L1959" t="s">
        <v>40</v>
      </c>
      <c r="M1959" t="s">
        <v>254</v>
      </c>
      <c r="N1959" t="s">
        <v>253</v>
      </c>
      <c r="O1959" s="54">
        <f>'RAW_2017-2070'!L1959*'unit conv'!$B$1</f>
        <v>34496292014.467728</v>
      </c>
      <c r="P1959" s="54">
        <f>'RAW_2017-2070'!M1959*'unit conv'!$B$1</f>
        <v>29128310604.165466</v>
      </c>
      <c r="Q1959" s="54">
        <f>'RAW_2017-2070'!N1959*'unit conv'!$B$1</f>
        <v>29846218345.408413</v>
      </c>
      <c r="R1959" s="54">
        <f>'RAW_2017-2070'!O1959*'unit conv'!$B$1</f>
        <v>27265155251.42691</v>
      </c>
      <c r="S1959" s="54">
        <f>'RAW_2017-2070'!P1959*'unit conv'!$B$1</f>
        <v>29854464059.525116</v>
      </c>
      <c r="T1959" s="54">
        <f>'RAW_2017-2070'!Q1959*'unit conv'!$B$1</f>
        <v>30358196326.960072</v>
      </c>
      <c r="U1959" s="54">
        <f>'RAW_2017-2070'!R1959*'unit conv'!$B$1</f>
        <v>30800259072.851357</v>
      </c>
      <c r="V1959" s="54">
        <f>'RAW_2017-2070'!S1959*'unit conv'!$B$1</f>
        <v>31330637277.749165</v>
      </c>
      <c r="W1959" s="54">
        <f>'RAW_2017-2070'!T1959*'unit conv'!$B$1</f>
        <v>31830805084.473644</v>
      </c>
      <c r="X1959" s="54">
        <f>'RAW_2017-2070'!U1959*'unit conv'!$B$1</f>
        <v>32323253649.569412</v>
      </c>
      <c r="Y1959" s="54">
        <f>'RAW_2017-2070'!V1959*'unit conv'!$B$1</f>
        <v>32931077860.993431</v>
      </c>
      <c r="Z1959" s="54">
        <f>'RAW_2017-2070'!W1959*'unit conv'!$B$1</f>
        <v>33551133484.01963</v>
      </c>
      <c r="AA1959" s="54">
        <f>'RAW_2017-2070'!X1959*'unit conv'!$B$1</f>
        <v>34213841227.898659</v>
      </c>
      <c r="AB1959" s="54">
        <f>'RAW_2017-2070'!Y1959*'unit conv'!$B$1</f>
        <v>34829869802.816994</v>
      </c>
      <c r="AC1959" s="54">
        <f>'RAW_2017-2070'!Z1959*'unit conv'!$B$1</f>
        <v>35436161424.568184</v>
      </c>
      <c r="AD1959" s="54">
        <f>'RAW_2017-2070'!AA1959*'unit conv'!$B$1</f>
        <v>36084566238.560646</v>
      </c>
      <c r="AE1959" s="54">
        <f>'RAW_2017-2070'!AB1959*'unit conv'!$B$1</f>
        <v>36732969442.693283</v>
      </c>
      <c r="AF1959" s="54">
        <f>'RAW_2017-2070'!AC1959*'unit conv'!$B$1</f>
        <v>37354406726.649818</v>
      </c>
      <c r="AG1959" s="54">
        <f>'RAW_2017-2070'!AD1959*'unit conv'!$B$1</f>
        <v>37963655736.616425</v>
      </c>
      <c r="AH1959" s="54">
        <f>'RAW_2017-2070'!AE1959*'unit conv'!$B$1</f>
        <v>38516558868.868019</v>
      </c>
      <c r="AI1959" s="54">
        <f>'RAW_2017-2070'!AF1959*'unit conv'!$B$1</f>
        <v>39064516588.428429</v>
      </c>
      <c r="AJ1959" s="54">
        <f>'RAW_2017-2070'!AG1959*'unit conv'!$B$1</f>
        <v>39609492816.981384</v>
      </c>
      <c r="AK1959" s="54">
        <f>'RAW_2017-2070'!AH1959*'unit conv'!$B$1</f>
        <v>40140025970.911697</v>
      </c>
      <c r="AL1959" s="54">
        <f>'RAW_2017-2070'!AI1959*'unit conv'!$B$1</f>
        <v>40702025223.190544</v>
      </c>
      <c r="AM1959" s="54">
        <f>'RAW_2017-2070'!AJ1959*'unit conv'!$B$1</f>
        <v>41299634930.360245</v>
      </c>
      <c r="AN1959" s="54">
        <f>'RAW_2017-2070'!AK1959*'unit conv'!$B$1</f>
        <v>41915838944.738998</v>
      </c>
      <c r="AO1959" s="54">
        <f>'RAW_2017-2070'!AL1959*'unit conv'!$B$1</f>
        <v>42526455893.488853</v>
      </c>
      <c r="AP1959" s="54">
        <f>'RAW_2017-2070'!AM1959*'unit conv'!$B$1</f>
        <v>43146940633.252419</v>
      </c>
      <c r="AQ1959" s="54">
        <f>'RAW_2017-2070'!AN1959*'unit conv'!$B$1</f>
        <v>43802417064.72834</v>
      </c>
      <c r="AR1959" s="54">
        <f>'RAW_2017-2070'!AO1959*'unit conv'!$B$1</f>
        <v>44489307108.626183</v>
      </c>
      <c r="AS1959" s="54">
        <f>'RAW_2017-2070'!AP1959*'unit conv'!$B$1</f>
        <v>45164708298.898872</v>
      </c>
      <c r="AT1959" s="54">
        <f>'RAW_2017-2070'!AQ1959*'unit conv'!$B$1</f>
        <v>45841683769.643372</v>
      </c>
      <c r="AU1959" s="54">
        <f>'RAW_2017-2070'!AR1959*'unit conv'!$B$1</f>
        <v>46528910653.941559</v>
      </c>
      <c r="AV1959" s="54">
        <f>'RAW_2017-2070'!AS1959*'unit conv'!$B$1</f>
        <v>47228352527.881226</v>
      </c>
      <c r="AW1959" s="54">
        <f>'RAW_2017-2070'!AT1959*'unit conv'!$B$1</f>
        <v>47933405640.64196</v>
      </c>
      <c r="AX1959" s="54">
        <f>'RAW_2017-2070'!AU1959*'unit conv'!$B$1</f>
        <v>48645258493.567169</v>
      </c>
      <c r="AY1959" s="54">
        <f>'RAW_2017-2070'!AV1959*'unit conv'!$B$1</f>
        <v>49363988765.469788</v>
      </c>
      <c r="AZ1959" s="54">
        <f>'RAW_2017-2070'!AW1959*'unit conv'!$B$1</f>
        <v>50089674899.897354</v>
      </c>
      <c r="BA1959" s="54">
        <f>'RAW_2017-2070'!AX1959*'unit conv'!$B$1</f>
        <v>50822396111.308777</v>
      </c>
      <c r="BB1959" s="54">
        <f>'RAW_2017-2070'!AY1959*'unit conv'!$B$1</f>
        <v>51562232391.26564</v>
      </c>
      <c r="BC1959" s="54">
        <f>'RAW_2017-2070'!AZ1959*'unit conv'!$B$1</f>
        <v>52309264514.637497</v>
      </c>
      <c r="BD1959" s="54">
        <f>'RAW_2017-2070'!BA1959*'unit conv'!$B$1</f>
        <v>53063574045.819626</v>
      </c>
      <c r="BE1959" s="54">
        <f>'RAW_2017-2070'!BB1959*'unit conv'!$B$1</f>
        <v>53825243344.962563</v>
      </c>
      <c r="BF1959" s="54">
        <f>'RAW_2017-2070'!BC1959*'unit conv'!$B$1</f>
        <v>54594355574.212059</v>
      </c>
      <c r="BG1959" s="54">
        <f>'RAW_2017-2070'!BD1959*'unit conv'!$B$1</f>
        <v>55370994703.958282</v>
      </c>
      <c r="BH1959" s="54">
        <f>'RAW_2017-2070'!BE1959*'unit conv'!$B$1</f>
        <v>56155245519.093552</v>
      </c>
      <c r="BI1959" s="54">
        <f>'RAW_2017-2070'!BF1959*'unit conv'!$B$1</f>
        <v>56947193625.276901</v>
      </c>
      <c r="BJ1959" s="54">
        <f>'RAW_2017-2070'!BG1959*'unit conv'!$B$1</f>
        <v>57746925455.204865</v>
      </c>
      <c r="BK1959" s="54">
        <f>'RAW_2017-2070'!BH1959*'unit conv'!$B$1</f>
        <v>58554528274.886963</v>
      </c>
      <c r="BL1959" s="54">
        <f>'RAW_2017-2070'!BI1959*'unit conv'!$B$1</f>
        <v>59370090189.925003</v>
      </c>
      <c r="BM1959" s="54">
        <f>'RAW_2017-2070'!BJ1959*'unit conv'!$B$1</f>
        <v>60193700151.794754</v>
      </c>
      <c r="BN1959" s="54">
        <f>'RAW_2017-2070'!BK1959*'unit conv'!$B$1</f>
        <v>61025447964.129234</v>
      </c>
      <c r="BO1959" s="54">
        <f>'RAW_2017-2070'!BL1959*'unit conv'!$B$1</f>
        <v>61865424289.002106</v>
      </c>
      <c r="BP1959" s="54">
        <f>'RAW_2017-2070'!BM1959*'unit conv'!$B$1</f>
        <v>62713720653.21019</v>
      </c>
    </row>
    <row r="1960" spans="1:68" hidden="1" x14ac:dyDescent="0.25">
      <c r="A1960">
        <f>IFERROR(INDEX('unit conv'!I:I,MATCH($H1960,'unit conv'!$H:$H,0)),0)</f>
        <v>0</v>
      </c>
      <c r="B1960">
        <f>IFERROR(INDEX('unit conv'!J:J,MATCH($H1960,'unit conv'!$H:$H,0)),0)</f>
        <v>0</v>
      </c>
      <c r="C1960" t="str">
        <f>INDEX('unit conv'!$E$2:$E$13,MATCH('RAW_2017-2070_btu'!I1960,'unit conv'!$D$2:$D$13,0))</f>
        <v xml:space="preserve">biomass </v>
      </c>
      <c r="D1960" t="s">
        <v>30</v>
      </c>
      <c r="E1960">
        <v>41</v>
      </c>
      <c r="F1960" t="s">
        <v>57</v>
      </c>
      <c r="G1960" t="s">
        <v>40</v>
      </c>
      <c r="H1960" t="s">
        <v>61</v>
      </c>
      <c r="I1960" t="s">
        <v>37</v>
      </c>
      <c r="J1960" t="s">
        <v>17</v>
      </c>
      <c r="K1960" t="s">
        <v>64</v>
      </c>
      <c r="L1960" t="s">
        <v>40</v>
      </c>
      <c r="M1960" t="s">
        <v>255</v>
      </c>
      <c r="N1960" t="s">
        <v>253</v>
      </c>
      <c r="O1960" s="54">
        <f>'RAW_2017-2070'!L1960*'unit conv'!$B$1</f>
        <v>500940103.97111905</v>
      </c>
      <c r="P1960" s="54">
        <f>'RAW_2017-2070'!M1960*'unit conv'!$B$1</f>
        <v>322032923.98143369</v>
      </c>
      <c r="Q1960" s="54">
        <f>'RAW_2017-2070'!N1960*'unit conv'!$B$1</f>
        <v>16876910645.693653</v>
      </c>
      <c r="R1960" s="54">
        <f>'RAW_2017-2070'!O1960*'unit conv'!$B$1</f>
        <v>20466981390.820004</v>
      </c>
      <c r="S1960" s="54">
        <f>'RAW_2017-2070'!P1960*'unit conv'!$B$1</f>
        <v>40874328231.660744</v>
      </c>
      <c r="T1960" s="54">
        <f>'RAW_2017-2070'!Q1960*'unit conv'!$B$1</f>
        <v>60125592514.157104</v>
      </c>
      <c r="U1960" s="54">
        <f>'RAW_2017-2070'!R1960*'unit conv'!$B$1</f>
        <v>82256725144.592651</v>
      </c>
      <c r="V1960" s="54">
        <f>'RAW_2017-2070'!S1960*'unit conv'!$B$1</f>
        <v>106898216400.03331</v>
      </c>
      <c r="W1960" s="54">
        <f>'RAW_2017-2070'!T1960*'unit conv'!$B$1</f>
        <v>131988184404.55054</v>
      </c>
      <c r="X1960" s="54">
        <f>'RAW_2017-2070'!U1960*'unit conv'!$B$1</f>
        <v>157613950373.11749</v>
      </c>
      <c r="Y1960" s="54">
        <f>'RAW_2017-2070'!V1960*'unit conv'!$B$1</f>
        <v>184831681584.5098</v>
      </c>
      <c r="Z1960" s="54">
        <f>'RAW_2017-2070'!W1960*'unit conv'!$B$1</f>
        <v>212805705956.32742</v>
      </c>
      <c r="AA1960" s="54">
        <f>'RAW_2017-2070'!X1960*'unit conv'!$B$1</f>
        <v>241636990403.39706</v>
      </c>
      <c r="AB1960" s="54">
        <f>'RAW_2017-2070'!Y1960*'unit conv'!$B$1</f>
        <v>270078481852.40863</v>
      </c>
      <c r="AC1960" s="54">
        <f>'RAW_2017-2070'!Z1960*'unit conv'!$B$1</f>
        <v>298300576503.35046</v>
      </c>
      <c r="AD1960" s="54">
        <f>'RAW_2017-2070'!AA1960*'unit conv'!$B$1</f>
        <v>326884481363.16772</v>
      </c>
      <c r="AE1960" s="54">
        <f>'RAW_2017-2070'!AB1960*'unit conv'!$B$1</f>
        <v>355511319551.58032</v>
      </c>
      <c r="AF1960" s="54">
        <f>'RAW_2017-2070'!AC1960*'unit conv'!$B$1</f>
        <v>383744661576.35309</v>
      </c>
      <c r="AG1960" s="54">
        <f>'RAW_2017-2070'!AD1960*'unit conv'!$B$1</f>
        <v>411644995835.37708</v>
      </c>
      <c r="AH1960" s="54">
        <f>'RAW_2017-2070'!AE1960*'unit conv'!$B$1</f>
        <v>438531191816.75177</v>
      </c>
      <c r="AI1960" s="54">
        <f>'RAW_2017-2070'!AF1960*'unit conv'!$B$1</f>
        <v>464931265482.3009</v>
      </c>
      <c r="AJ1960" s="54">
        <f>'RAW_2017-2070'!AG1960*'unit conv'!$B$1</f>
        <v>490990188793.59711</v>
      </c>
      <c r="AK1960" s="54">
        <f>'RAW_2017-2070'!AH1960*'unit conv'!$B$1</f>
        <v>516491159259.05212</v>
      </c>
      <c r="AL1960" s="54">
        <f>'RAW_2017-2070'!AI1960*'unit conv'!$B$1</f>
        <v>542170246402.73651</v>
      </c>
      <c r="AM1960" s="54">
        <f>'RAW_2017-2070'!AJ1960*'unit conv'!$B$1</f>
        <v>568214479639.76453</v>
      </c>
      <c r="AN1960" s="54">
        <f>'RAW_2017-2070'!AK1960*'unit conv'!$B$1</f>
        <v>594404984832.40808</v>
      </c>
      <c r="AO1960" s="54">
        <f>'RAW_2017-2070'!AL1960*'unit conv'!$B$1</f>
        <v>620361194903.55762</v>
      </c>
      <c r="AP1960" s="54">
        <f>'RAW_2017-2070'!AM1960*'unit conv'!$B$1</f>
        <v>646314534795.76843</v>
      </c>
      <c r="AQ1960" s="54">
        <f>'RAW_2017-2070'!AN1960*'unit conv'!$B$1</f>
        <v>672638652070.00781</v>
      </c>
      <c r="AR1960" s="54">
        <f>'RAW_2017-2070'!AO1960*'unit conv'!$B$1</f>
        <v>699322522490.95593</v>
      </c>
      <c r="AS1960" s="54">
        <f>'RAW_2017-2070'!AP1960*'unit conv'!$B$1</f>
        <v>725677446328.85059</v>
      </c>
      <c r="AT1960" s="54">
        <f>'RAW_2017-2070'!AQ1960*'unit conv'!$B$1</f>
        <v>751892687128.57031</v>
      </c>
      <c r="AU1960" s="54">
        <f>'RAW_2017-2070'!AR1960*'unit conv'!$B$1</f>
        <v>778126986963.72034</v>
      </c>
      <c r="AV1960" s="54">
        <f>'RAW_2017-2070'!AS1960*'unit conv'!$B$1</f>
        <v>804354383868.37292</v>
      </c>
      <c r="AW1960" s="54">
        <f>'RAW_2017-2070'!AT1960*'unit conv'!$B$1</f>
        <v>833441462021.55334</v>
      </c>
      <c r="AX1960" s="54">
        <f>'RAW_2017-2070'!AU1960*'unit conv'!$B$1</f>
        <v>863514251533.73328</v>
      </c>
      <c r="AY1960" s="54">
        <f>'RAW_2017-2070'!AV1960*'unit conv'!$B$1</f>
        <v>894605198543.30811</v>
      </c>
      <c r="AZ1960" s="54">
        <f>'RAW_2017-2070'!AW1960*'unit conv'!$B$1</f>
        <v>926747801251.25549</v>
      </c>
      <c r="BA1960" s="54">
        <f>'RAW_2017-2070'!AX1960*'unit conv'!$B$1</f>
        <v>959976643698.7821</v>
      </c>
      <c r="BB1960" s="54">
        <f>'RAW_2017-2070'!AY1960*'unit conv'!$B$1</f>
        <v>994327430619.71619</v>
      </c>
      <c r="BC1960" s="54">
        <f>'RAW_2017-2070'!AZ1960*'unit conv'!$B$1</f>
        <v>1029837023401.4775</v>
      </c>
      <c r="BD1960" s="54">
        <f>'RAW_2017-2070'!BA1960*'unit conv'!$B$1</f>
        <v>1066543477189.5081</v>
      </c>
      <c r="BE1960" s="54">
        <f>'RAW_2017-2070'!BB1960*'unit conv'!$B$1</f>
        <v>1104486079171.1267</v>
      </c>
      <c r="BF1960" s="54">
        <f>'RAW_2017-2070'!BC1960*'unit conv'!$B$1</f>
        <v>1143705388075.8928</v>
      </c>
      <c r="BG1960" s="54">
        <f>'RAW_2017-2070'!BD1960*'unit conv'!$B$1</f>
        <v>1184243274930.7026</v>
      </c>
      <c r="BH1960" s="54">
        <f>'RAW_2017-2070'!BE1960*'unit conv'!$B$1</f>
        <v>1226142965109.0388</v>
      </c>
      <c r="BI1960" s="54">
        <f>'RAW_2017-2070'!BF1960*'unit conv'!$B$1</f>
        <v>1269449081715.0007</v>
      </c>
      <c r="BJ1960" s="54">
        <f>'RAW_2017-2070'!BG1960*'unit conv'!$B$1</f>
        <v>1314207690344.0146</v>
      </c>
      <c r="BK1960" s="54">
        <f>'RAW_2017-2070'!BH1960*'unit conv'!$B$1</f>
        <v>1360466345263.4009</v>
      </c>
      <c r="BL1960" s="54">
        <f>'RAW_2017-2070'!BI1960*'unit conv'!$B$1</f>
        <v>1408274137057.3284</v>
      </c>
      <c r="BM1960" s="54">
        <f>'RAW_2017-2070'!BJ1960*'unit conv'!$B$1</f>
        <v>1457681741782.052</v>
      </c>
      <c r="BN1960" s="54">
        <f>'RAW_2017-2070'!BK1960*'unit conv'!$B$1</f>
        <v>1508741471678.7405</v>
      </c>
      <c r="BO1960" s="54">
        <f>'RAW_2017-2070'!BL1960*'unit conv'!$B$1</f>
        <v>1561507327492.6816</v>
      </c>
      <c r="BP1960" s="54">
        <f>'RAW_2017-2070'!BM1960*'unit conv'!$B$1</f>
        <v>1616035052449.1296</v>
      </c>
    </row>
    <row r="1961" spans="1:68" hidden="1" x14ac:dyDescent="0.25">
      <c r="A1961">
        <f>IFERROR(INDEX('unit conv'!I:I,MATCH($H1961,'unit conv'!$H:$H,0)),0)</f>
        <v>0</v>
      </c>
      <c r="B1961">
        <f>IFERROR(INDEX('unit conv'!J:J,MATCH($H1961,'unit conv'!$H:$H,0)),0)</f>
        <v>0</v>
      </c>
      <c r="C1961" t="str">
        <f>INDEX('unit conv'!$E$2:$E$13,MATCH('RAW_2017-2070_btu'!I1961,'unit conv'!$D$2:$D$13,0))</f>
        <v xml:space="preserve">natural gas </v>
      </c>
      <c r="D1961" t="s">
        <v>30</v>
      </c>
      <c r="E1961">
        <v>42</v>
      </c>
      <c r="F1961" t="s">
        <v>57</v>
      </c>
      <c r="G1961" t="s">
        <v>40</v>
      </c>
      <c r="H1961" t="s">
        <v>15</v>
      </c>
      <c r="I1961" t="s">
        <v>16</v>
      </c>
      <c r="J1961" t="s">
        <v>17</v>
      </c>
      <c r="K1961" t="s">
        <v>64</v>
      </c>
      <c r="L1961" t="s">
        <v>40</v>
      </c>
      <c r="M1961" t="s">
        <v>16</v>
      </c>
      <c r="N1961" t="s">
        <v>253</v>
      </c>
      <c r="O1961" s="54">
        <f>'RAW_2017-2070'!L1961*'unit conv'!$B$1</f>
        <v>5414393341956.4951</v>
      </c>
      <c r="P1961" s="54">
        <f>'RAW_2017-2070'!M1961*'unit conv'!$B$1</f>
        <v>5958604672147.9355</v>
      </c>
      <c r="Q1961" s="54">
        <f>'RAW_2017-2070'!N1961*'unit conv'!$B$1</f>
        <v>6460255340071.2051</v>
      </c>
      <c r="R1961" s="54">
        <f>'RAW_2017-2070'!O1961*'unit conv'!$B$1</f>
        <v>4944492999736.2275</v>
      </c>
      <c r="S1961" s="54">
        <f>'RAW_2017-2070'!P1961*'unit conv'!$B$1</f>
        <v>5984492137441.8721</v>
      </c>
      <c r="T1961" s="54">
        <f>'RAW_2017-2070'!Q1961*'unit conv'!$B$1</f>
        <v>6056263134826.6924</v>
      </c>
      <c r="U1961" s="54">
        <f>'RAW_2017-2070'!R1961*'unit conv'!$B$1</f>
        <v>6115847564760.0811</v>
      </c>
      <c r="V1961" s="54">
        <f>'RAW_2017-2070'!S1961*'unit conv'!$B$1</f>
        <v>6192704189503.999</v>
      </c>
      <c r="W1961" s="54">
        <f>'RAW_2017-2070'!T1961*'unit conv'!$B$1</f>
        <v>6272268814981.0566</v>
      </c>
      <c r="X1961" s="54">
        <f>'RAW_2017-2070'!U1961*'unit conv'!$B$1</f>
        <v>6357813949089.5469</v>
      </c>
      <c r="Y1961" s="54">
        <f>'RAW_2017-2070'!V1961*'unit conv'!$B$1</f>
        <v>6460675827094.4814</v>
      </c>
      <c r="Z1961" s="54">
        <f>'RAW_2017-2070'!W1961*'unit conv'!$B$1</f>
        <v>6554135060939.3506</v>
      </c>
      <c r="AA1961" s="54">
        <f>'RAW_2017-2070'!X1961*'unit conv'!$B$1</f>
        <v>6658516715611.3301</v>
      </c>
      <c r="AB1961" s="54">
        <f>'RAW_2017-2070'!Y1961*'unit conv'!$B$1</f>
        <v>6762761565943.8096</v>
      </c>
      <c r="AC1961" s="54">
        <f>'RAW_2017-2070'!Z1961*'unit conv'!$B$1</f>
        <v>6876819773305.5068</v>
      </c>
      <c r="AD1961" s="54">
        <f>'RAW_2017-2070'!AA1961*'unit conv'!$B$1</f>
        <v>6997847712272.7402</v>
      </c>
      <c r="AE1961" s="54">
        <f>'RAW_2017-2070'!AB1961*'unit conv'!$B$1</f>
        <v>7116639226034.3984</v>
      </c>
      <c r="AF1961" s="54">
        <f>'RAW_2017-2070'!AC1961*'unit conv'!$B$1</f>
        <v>7226909234023.7344</v>
      </c>
      <c r="AG1961" s="54">
        <f>'RAW_2017-2070'!AD1961*'unit conv'!$B$1</f>
        <v>7337314328125.4609</v>
      </c>
      <c r="AH1961" s="54">
        <f>'RAW_2017-2070'!AE1961*'unit conv'!$B$1</f>
        <v>7439509586174.3242</v>
      </c>
      <c r="AI1961" s="54">
        <f>'RAW_2017-2070'!AF1961*'unit conv'!$B$1</f>
        <v>7542519173212.0654</v>
      </c>
      <c r="AJ1961" s="54">
        <f>'RAW_2017-2070'!AG1961*'unit conv'!$B$1</f>
        <v>7654085558421.5977</v>
      </c>
      <c r="AK1961" s="54">
        <f>'RAW_2017-2070'!AH1961*'unit conv'!$B$1</f>
        <v>7772601992924.5732</v>
      </c>
      <c r="AL1961" s="54">
        <f>'RAW_2017-2070'!AI1961*'unit conv'!$B$1</f>
        <v>7893458841500.4775</v>
      </c>
      <c r="AM1961" s="54">
        <f>'RAW_2017-2070'!AJ1961*'unit conv'!$B$1</f>
        <v>8014351103247.1875</v>
      </c>
      <c r="AN1961" s="54">
        <f>'RAW_2017-2070'!AK1961*'unit conv'!$B$1</f>
        <v>8136991048757.416</v>
      </c>
      <c r="AO1961" s="54">
        <f>'RAW_2017-2070'!AL1961*'unit conv'!$B$1</f>
        <v>8273841088886.6855</v>
      </c>
      <c r="AP1961" s="54">
        <f>'RAW_2017-2070'!AM1961*'unit conv'!$B$1</f>
        <v>8424380978729.8467</v>
      </c>
      <c r="AQ1961" s="54">
        <f>'RAW_2017-2070'!AN1961*'unit conv'!$B$1</f>
        <v>8570210880870.8613</v>
      </c>
      <c r="AR1961" s="54">
        <f>'RAW_2017-2070'!AO1961*'unit conv'!$B$1</f>
        <v>8713832910521.4951</v>
      </c>
      <c r="AS1961" s="54">
        <f>'RAW_2017-2070'!AP1961*'unit conv'!$B$1</f>
        <v>8859440679441.4414</v>
      </c>
      <c r="AT1961" s="54">
        <f>'RAW_2017-2070'!AQ1961*'unit conv'!$B$1</f>
        <v>9008676328472.6445</v>
      </c>
      <c r="AU1961" s="54">
        <f>'RAW_2017-2070'!AR1961*'unit conv'!$B$1</f>
        <v>9160661240330.7168</v>
      </c>
      <c r="AV1961" s="54">
        <f>'RAW_2017-2070'!AS1961*'unit conv'!$B$1</f>
        <v>9316442350586.2031</v>
      </c>
      <c r="AW1961" s="54">
        <f>'RAW_2017-2070'!AT1961*'unit conv'!$B$1</f>
        <v>9471011534668.084</v>
      </c>
      <c r="AX1961" s="54">
        <f>'RAW_2017-2070'!AU1961*'unit conv'!$B$1</f>
        <v>9627407819475.873</v>
      </c>
      <c r="AY1961" s="54">
        <f>'RAW_2017-2070'!AV1961*'unit conv'!$B$1</f>
        <v>9785654378646.2969</v>
      </c>
      <c r="AZ1961" s="54">
        <f>'RAW_2017-2070'!AW1961*'unit conv'!$B$1</f>
        <v>9945774662729.4453</v>
      </c>
      <c r="BA1961" s="54">
        <f>'RAW_2017-2070'!AX1961*'unit conv'!$B$1</f>
        <v>10107792402138.188</v>
      </c>
      <c r="BB1961" s="54">
        <f>'RAW_2017-2070'!AY1961*'unit conv'!$B$1</f>
        <v>10271731610120.203</v>
      </c>
      <c r="BC1961" s="54">
        <f>'RAW_2017-2070'!AZ1961*'unit conv'!$B$1</f>
        <v>10437616585752.617</v>
      </c>
      <c r="BD1961" s="54">
        <f>'RAW_2017-2070'!BA1961*'unit conv'!$B$1</f>
        <v>10605471916959.096</v>
      </c>
      <c r="BE1961" s="54">
        <f>'RAW_2017-2070'!BB1961*'unit conv'!$B$1</f>
        <v>10775322483549.293</v>
      </c>
      <c r="BF1961" s="54">
        <f>'RAW_2017-2070'!BC1961*'unit conv'!$B$1</f>
        <v>10947193460280.652</v>
      </c>
      <c r="BG1961" s="54">
        <f>'RAW_2017-2070'!BD1961*'unit conv'!$B$1</f>
        <v>11121110319942.328</v>
      </c>
      <c r="BH1961" s="54">
        <f>'RAW_2017-2070'!BE1961*'unit conv'!$B$1</f>
        <v>11297098836461.258</v>
      </c>
      <c r="BI1961" s="54">
        <f>'RAW_2017-2070'!BF1961*'unit conv'!$B$1</f>
        <v>11475185088030.15</v>
      </c>
      <c r="BJ1961" s="54">
        <f>'RAW_2017-2070'!BG1961*'unit conv'!$B$1</f>
        <v>11655395460257.383</v>
      </c>
      <c r="BK1961" s="54">
        <f>'RAW_2017-2070'!BH1961*'unit conv'!$B$1</f>
        <v>11837756649338.635</v>
      </c>
      <c r="BL1961" s="54">
        <f>'RAW_2017-2070'!BI1961*'unit conv'!$B$1</f>
        <v>12022295665250.129</v>
      </c>
      <c r="BM1961" s="54">
        <f>'RAW_2017-2070'!BJ1961*'unit conv'!$B$1</f>
        <v>12209039834963.391</v>
      </c>
      <c r="BN1961" s="54">
        <f>'RAW_2017-2070'!BK1961*'unit conv'!$B$1</f>
        <v>12398016805681.402</v>
      </c>
      <c r="BO1961" s="54">
        <f>'RAW_2017-2070'!BL1961*'unit conv'!$B$1</f>
        <v>12589254548095.988</v>
      </c>
      <c r="BP1961" s="54">
        <f>'RAW_2017-2070'!BM1961*'unit conv'!$B$1</f>
        <v>12782781359666.336</v>
      </c>
    </row>
    <row r="1962" spans="1:68" hidden="1" x14ac:dyDescent="0.25">
      <c r="A1962">
        <f>IFERROR(INDEX('unit conv'!I:I,MATCH($H1962,'unit conv'!$H:$H,0)),0)</f>
        <v>0</v>
      </c>
      <c r="B1962">
        <f>IFERROR(INDEX('unit conv'!J:J,MATCH($H1962,'unit conv'!$H:$H,0)),0)</f>
        <v>0</v>
      </c>
      <c r="C1962" t="str">
        <f>INDEX('unit conv'!$E$2:$E$13,MATCH('RAW_2017-2070_btu'!I1962,'unit conv'!$D$2:$D$13,0))</f>
        <v xml:space="preserve">LPG propane or butane </v>
      </c>
      <c r="D1962" t="s">
        <v>30</v>
      </c>
      <c r="E1962">
        <v>43</v>
      </c>
      <c r="F1962" t="s">
        <v>57</v>
      </c>
      <c r="G1962" t="s">
        <v>40</v>
      </c>
      <c r="H1962" t="s">
        <v>15</v>
      </c>
      <c r="I1962" t="s">
        <v>35</v>
      </c>
      <c r="J1962" t="s">
        <v>17</v>
      </c>
      <c r="K1962" t="s">
        <v>64</v>
      </c>
      <c r="L1962" t="s">
        <v>40</v>
      </c>
      <c r="M1962" t="s">
        <v>254</v>
      </c>
      <c r="N1962" t="s">
        <v>253</v>
      </c>
      <c r="O1962" s="54">
        <f>'RAW_2017-2070'!L1962*'unit conv'!$B$1</f>
        <v>1094735870526.5084</v>
      </c>
      <c r="P1962" s="54">
        <f>'RAW_2017-2070'!M1962*'unit conv'!$B$1</f>
        <v>924383596151.25806</v>
      </c>
      <c r="Q1962" s="54">
        <f>'RAW_2017-2070'!N1962*'unit conv'!$B$1</f>
        <v>947166315979.16614</v>
      </c>
      <c r="R1962" s="54">
        <f>'RAW_2017-2070'!O1962*'unit conv'!$B$1</f>
        <v>865256574726.72546</v>
      </c>
      <c r="S1962" s="54">
        <f>'RAW_2017-2070'!P1962*'unit conv'!$B$1</f>
        <v>947427992770.91736</v>
      </c>
      <c r="T1962" s="54">
        <f>'RAW_2017-2070'!Q1962*'unit conv'!$B$1</f>
        <v>963413878502.38721</v>
      </c>
      <c r="U1962" s="54">
        <f>'RAW_2017-2070'!R1962*'unit conv'!$B$1</f>
        <v>977442689040.85535</v>
      </c>
      <c r="V1962" s="54">
        <f>'RAW_2017-2070'!S1962*'unit conv'!$B$1</f>
        <v>994274180541.55273</v>
      </c>
      <c r="W1962" s="54">
        <f>'RAW_2017-2070'!T1962*'unit conv'!$B$1</f>
        <v>1010146948521.2014</v>
      </c>
      <c r="X1962" s="54">
        <f>'RAW_2017-2070'!U1962*'unit conv'!$B$1</f>
        <v>1025774747253.1215</v>
      </c>
      <c r="Y1962" s="54">
        <f>'RAW_2017-2070'!V1962*'unit conv'!$B$1</f>
        <v>1045063978888.2577</v>
      </c>
      <c r="Z1962" s="54">
        <f>'RAW_2017-2070'!W1962*'unit conv'!$B$1</f>
        <v>1064741372967.7069</v>
      </c>
      <c r="AA1962" s="54">
        <f>'RAW_2017-2070'!X1962*'unit conv'!$B$1</f>
        <v>1085772327210.4352</v>
      </c>
      <c r="AB1962" s="54">
        <f>'RAW_2017-2070'!Y1962*'unit conv'!$B$1</f>
        <v>1105321923380.064</v>
      </c>
      <c r="AC1962" s="54">
        <f>'RAW_2017-2070'!Z1962*'unit conv'!$B$1</f>
        <v>1124562518457.7134</v>
      </c>
      <c r="AD1962" s="54">
        <f>'RAW_2017-2070'!AA1962*'unit conv'!$B$1</f>
        <v>1145139570860.9661</v>
      </c>
      <c r="AE1962" s="54">
        <f>'RAW_2017-2070'!AB1962*'unit conv'!$B$1</f>
        <v>1165716572175.502</v>
      </c>
      <c r="AF1962" s="54">
        <f>'RAW_2017-2070'!AC1962*'unit conv'!$B$1</f>
        <v>1185437813106.1057</v>
      </c>
      <c r="AG1962" s="54">
        <f>'RAW_2017-2070'!AD1962*'unit conv'!$B$1</f>
        <v>1204772260559.5737</v>
      </c>
      <c r="AH1962" s="54">
        <f>'RAW_2017-2070'!AE1962*'unit conv'!$B$1</f>
        <v>1222318578046.3467</v>
      </c>
      <c r="AI1962" s="54">
        <f>'RAW_2017-2070'!AF1962*'unit conv'!$B$1</f>
        <v>1239707953428.5791</v>
      </c>
      <c r="AJ1962" s="54">
        <f>'RAW_2017-2070'!AG1962*'unit conv'!$B$1</f>
        <v>1257002711535.6519</v>
      </c>
      <c r="AK1962" s="54">
        <f>'RAW_2017-2070'!AH1962*'unit conv'!$B$1</f>
        <v>1273839120326.1243</v>
      </c>
      <c r="AL1962" s="54">
        <f>'RAW_2017-2070'!AI1962*'unit conv'!$B$1</f>
        <v>1291674102138.6824</v>
      </c>
      <c r="AM1962" s="54">
        <f>'RAW_2017-2070'!AJ1962*'unit conv'!$B$1</f>
        <v>1310639177652.8604</v>
      </c>
      <c r="AN1962" s="54">
        <f>'RAW_2017-2070'!AK1962*'unit conv'!$B$1</f>
        <v>1330194341373.6433</v>
      </c>
      <c r="AO1962" s="54">
        <f>'RAW_2017-2070'!AL1962*'unit conv'!$B$1</f>
        <v>1349572200207.5017</v>
      </c>
      <c r="AP1962" s="54">
        <f>'RAW_2017-2070'!AM1962*'unit conv'!$B$1</f>
        <v>1369263212257.3938</v>
      </c>
      <c r="AQ1962" s="54">
        <f>'RAW_2017-2070'!AN1962*'unit conv'!$B$1</f>
        <v>1390064681630.405</v>
      </c>
      <c r="AR1962" s="54">
        <f>'RAW_2017-2070'!AO1962*'unit conv'!$B$1</f>
        <v>1411863058390.6411</v>
      </c>
      <c r="AS1962" s="54">
        <f>'RAW_2017-2070'!AP1962*'unit conv'!$B$1</f>
        <v>1433296837698.7976</v>
      </c>
      <c r="AT1962" s="54">
        <f>'RAW_2017-2070'!AQ1962*'unit conv'!$B$1</f>
        <v>1454780576617.1646</v>
      </c>
      <c r="AU1962" s="54">
        <f>'RAW_2017-2070'!AR1962*'unit conv'!$B$1</f>
        <v>1476589642968.8718</v>
      </c>
      <c r="AV1962" s="54">
        <f>'RAW_2017-2070'!AS1962*'unit conv'!$B$1</f>
        <v>1498786350615.853</v>
      </c>
      <c r="AW1962" s="54">
        <f>'RAW_2017-2070'!AT1962*'unit conv'!$B$1</f>
        <v>1521161130283.2397</v>
      </c>
      <c r="AX1962" s="54">
        <f>'RAW_2017-2070'!AU1962*'unit conv'!$B$1</f>
        <v>1543751698924.8499</v>
      </c>
      <c r="AY1962" s="54">
        <f>'RAW_2017-2070'!AV1962*'unit conv'!$B$1</f>
        <v>1566560521668.9023</v>
      </c>
      <c r="AZ1962" s="54">
        <f>'RAW_2017-2070'!AW1962*'unit conv'!$B$1</f>
        <v>1589590087912.3811</v>
      </c>
      <c r="BA1962" s="54">
        <f>'RAW_2017-2070'!AX1962*'unit conv'!$B$1</f>
        <v>1612842911517.0544</v>
      </c>
      <c r="BB1962" s="54">
        <f>'RAW_2017-2070'!AY1962*'unit conv'!$B$1</f>
        <v>1636321531005.9546</v>
      </c>
      <c r="BC1962" s="54">
        <f>'RAW_2017-2070'!AZ1962*'unit conv'!$B$1</f>
        <v>1660028509760.3022</v>
      </c>
      <c r="BD1962" s="54">
        <f>'RAW_2017-2070'!BA1962*'unit conv'!$B$1</f>
        <v>1683966436216.8264</v>
      </c>
      <c r="BE1962" s="54">
        <f>'RAW_2017-2070'!BB1962*'unit conv'!$B$1</f>
        <v>1708137924065.458</v>
      </c>
      <c r="BF1962" s="54">
        <f>'RAW_2017-2070'!BC1962*'unit conv'!$B$1</f>
        <v>1732545612447.3545</v>
      </c>
      <c r="BG1962" s="54">
        <f>'RAW_2017-2070'!BD1962*'unit conv'!$B$1</f>
        <v>1757192166153.2166</v>
      </c>
      <c r="BH1962" s="54">
        <f>'RAW_2017-2070'!BE1962*'unit conv'!$B$1</f>
        <v>1782080275821.8777</v>
      </c>
      <c r="BI1962" s="54">
        <f>'RAW_2017-2070'!BF1962*'unit conv'!$B$1</f>
        <v>1807212658139.1089</v>
      </c>
      <c r="BJ1962" s="54">
        <f>'RAW_2017-2070'!BG1962*'unit conv'!$B$1</f>
        <v>1832592056036.6211</v>
      </c>
      <c r="BK1962" s="54">
        <f>'RAW_2017-2070'!BH1962*'unit conv'!$B$1</f>
        <v>1858221238891.2173</v>
      </c>
      <c r="BL1962" s="54">
        <f>'RAW_2017-2070'!BI1962*'unit conv'!$B$1</f>
        <v>1884103002724.0659</v>
      </c>
      <c r="BM1962" s="54">
        <f>'RAW_2017-2070'!BJ1962*'unit conv'!$B$1</f>
        <v>1910240170400.0483</v>
      </c>
      <c r="BN1962" s="54">
        <f>'RAW_2017-2070'!BK1962*'unit conv'!$B$1</f>
        <v>1936635591827.1575</v>
      </c>
      <c r="BO1962" s="54">
        <f>'RAW_2017-2070'!BL1962*'unit conv'!$B$1</f>
        <v>1963292144155.9038</v>
      </c>
      <c r="BP1962" s="54">
        <f>'RAW_2017-2070'!BM1962*'unit conv'!$B$1</f>
        <v>1990212731978.6855</v>
      </c>
    </row>
    <row r="1963" spans="1:68" hidden="1" x14ac:dyDescent="0.25">
      <c r="A1963">
        <f>IFERROR(INDEX('unit conv'!I:I,MATCH($H1963,'unit conv'!$H:$H,0)),0)</f>
        <v>0</v>
      </c>
      <c r="B1963">
        <f>IFERROR(INDEX('unit conv'!J:J,MATCH($H1963,'unit conv'!$H:$H,0)),0)</f>
        <v>0</v>
      </c>
      <c r="C1963" t="str">
        <f>INDEX('unit conv'!$E$2:$E$13,MATCH('RAW_2017-2070_btu'!I1963,'unit conv'!$D$2:$D$13,0))</f>
        <v xml:space="preserve">heavy or residual fuel oil </v>
      </c>
      <c r="D1963" t="s">
        <v>30</v>
      </c>
      <c r="E1963">
        <v>44</v>
      </c>
      <c r="F1963" t="s">
        <v>57</v>
      </c>
      <c r="G1963" t="s">
        <v>40</v>
      </c>
      <c r="H1963" t="s">
        <v>15</v>
      </c>
      <c r="I1963" t="s">
        <v>36</v>
      </c>
      <c r="J1963" t="s">
        <v>17</v>
      </c>
      <c r="K1963" t="s">
        <v>64</v>
      </c>
      <c r="L1963" t="s">
        <v>40</v>
      </c>
      <c r="M1963" t="s">
        <v>254</v>
      </c>
      <c r="N1963" t="s">
        <v>253</v>
      </c>
      <c r="O1963" s="54">
        <f>'RAW_2017-2070'!L1963*'unit conv'!$B$1</f>
        <v>601808995699.19238</v>
      </c>
      <c r="P1963" s="54">
        <f>'RAW_2017-2070'!M1963*'unit conv'!$B$1</f>
        <v>508161263933.96179</v>
      </c>
      <c r="Q1963" s="54">
        <f>'RAW_2017-2070'!N1963*'unit conv'!$B$1</f>
        <v>520685605291.60388</v>
      </c>
      <c r="R1963" s="54">
        <f>'RAW_2017-2070'!O1963*'unit conv'!$B$1</f>
        <v>475657374785.7337</v>
      </c>
      <c r="S1963" s="54">
        <f>'RAW_2017-2070'!P1963*'unit conv'!$B$1</f>
        <v>520829456837.42542</v>
      </c>
      <c r="T1963" s="54">
        <f>'RAW_2017-2070'!Q1963*'unit conv'!$B$1</f>
        <v>529617375545.88159</v>
      </c>
      <c r="U1963" s="54">
        <f>'RAW_2017-2070'!R1963*'unit conv'!$B$1</f>
        <v>537329431584.52161</v>
      </c>
      <c r="V1963" s="54">
        <f>'RAW_2017-2070'!S1963*'unit conv'!$B$1</f>
        <v>546582205033.22797</v>
      </c>
      <c r="W1963" s="54">
        <f>'RAW_2017-2070'!T1963*'unit conv'!$B$1</f>
        <v>555307939535.93005</v>
      </c>
      <c r="X1963" s="54">
        <f>'RAW_2017-2070'!U1963*'unit conv'!$B$1</f>
        <v>563899007128.62939</v>
      </c>
      <c r="Y1963" s="54">
        <f>'RAW_2017-2070'!V1963*'unit conv'!$B$1</f>
        <v>574502873714.79272</v>
      </c>
      <c r="Z1963" s="54">
        <f>'RAW_2017-2070'!W1963*'unit conv'!$B$1</f>
        <v>585320124786.72058</v>
      </c>
      <c r="AA1963" s="54">
        <f>'RAW_2017-2070'!X1963*'unit conv'!$B$1</f>
        <v>596881468296.29675</v>
      </c>
      <c r="AB1963" s="54">
        <f>'RAW_2017-2070'!Y1963*'unit conv'!$B$1</f>
        <v>607628465041.28381</v>
      </c>
      <c r="AC1963" s="54">
        <f>'RAW_2017-2070'!Z1963*'unit conv'!$B$1</f>
        <v>618205594659.55969</v>
      </c>
      <c r="AD1963" s="54">
        <f>'RAW_2017-2070'!AA1963*'unit conv'!$B$1</f>
        <v>629517414774.94092</v>
      </c>
      <c r="AE1963" s="54">
        <f>'RAW_2017-2070'!AB1963*'unit conv'!$B$1</f>
        <v>640829206805.32922</v>
      </c>
      <c r="AF1963" s="54">
        <f>'RAW_2017-2070'!AC1963*'unit conv'!$B$1</f>
        <v>651670561800.55774</v>
      </c>
      <c r="AG1963" s="54">
        <f>'RAW_2017-2070'!AD1963*'unit conv'!$B$1</f>
        <v>662299284872.15515</v>
      </c>
      <c r="AH1963" s="54">
        <f>'RAW_2017-2070'!AE1963*'unit conv'!$B$1</f>
        <v>671945019509.36548</v>
      </c>
      <c r="AI1963" s="54">
        <f>'RAW_2017-2070'!AF1963*'unit conv'!$B$1</f>
        <v>681504478385.58228</v>
      </c>
      <c r="AJ1963" s="54">
        <f>'RAW_2017-2070'!AG1963*'unit conv'!$B$1</f>
        <v>691011923320.4707</v>
      </c>
      <c r="AK1963" s="54">
        <f>'RAW_2017-2070'!AH1963*'unit conv'!$B$1</f>
        <v>700267399950.19153</v>
      </c>
      <c r="AL1963" s="54">
        <f>'RAW_2017-2070'!AI1963*'unit conv'!$B$1</f>
        <v>710071821986.50146</v>
      </c>
      <c r="AM1963" s="54">
        <f>'RAW_2017-2070'!AJ1963*'unit conv'!$B$1</f>
        <v>720497490274.01038</v>
      </c>
      <c r="AN1963" s="54">
        <f>'RAW_2017-2070'!AK1963*'unit conv'!$B$1</f>
        <v>731247547668.10815</v>
      </c>
      <c r="AO1963" s="54">
        <f>'RAW_2017-2070'!AL1963*'unit conv'!$B$1</f>
        <v>741900135271.72473</v>
      </c>
      <c r="AP1963" s="54">
        <f>'RAW_2017-2070'!AM1963*'unit conv'!$B$1</f>
        <v>752724872548.62341</v>
      </c>
      <c r="AQ1963" s="54">
        <f>'RAW_2017-2070'!AN1963*'unit conv'!$B$1</f>
        <v>764160061373.13745</v>
      </c>
      <c r="AR1963" s="54">
        <f>'RAW_2017-2070'!AO1963*'unit conv'!$B$1</f>
        <v>776143279955.02332</v>
      </c>
      <c r="AS1963" s="54">
        <f>'RAW_2017-2070'!AP1963*'unit conv'!$B$1</f>
        <v>787926068431.00159</v>
      </c>
      <c r="AT1963" s="54">
        <f>'RAW_2017-2070'!AQ1963*'unit conv'!$B$1</f>
        <v>799736321196.45435</v>
      </c>
      <c r="AU1963" s="54">
        <f>'RAW_2017-2070'!AR1963*'unit conv'!$B$1</f>
        <v>811725416165.95203</v>
      </c>
      <c r="AV1963" s="54">
        <f>'RAW_2017-2070'!AS1963*'unit conv'!$B$1</f>
        <v>823927609130.02625</v>
      </c>
      <c r="AW1963" s="54">
        <f>'RAW_2017-2070'!AT1963*'unit conv'!$B$1</f>
        <v>836227693600.76221</v>
      </c>
      <c r="AX1963" s="54">
        <f>'RAW_2017-2070'!AU1963*'unit conv'!$B$1</f>
        <v>848646403713.86255</v>
      </c>
      <c r="AY1963" s="54">
        <f>'RAW_2017-2070'!AV1963*'unit conv'!$B$1</f>
        <v>861185094623.91492</v>
      </c>
      <c r="AZ1963" s="54">
        <f>'RAW_2017-2070'!AW1963*'unit conv'!$B$1</f>
        <v>873845134826.77258</v>
      </c>
      <c r="BA1963" s="54">
        <f>'RAW_2017-2070'!AX1963*'unit conv'!$B$1</f>
        <v>886627906267.31079</v>
      </c>
      <c r="BB1963" s="54">
        <f>'RAW_2017-2070'!AY1963*'unit conv'!$B$1</f>
        <v>899534804447.43787</v>
      </c>
      <c r="BC1963" s="54">
        <f>'RAW_2017-2070'!AZ1963*'unit conv'!$B$1</f>
        <v>912567238534.35095</v>
      </c>
      <c r="BD1963" s="54">
        <f>'RAW_2017-2070'!BA1963*'unit conv'!$B$1</f>
        <v>925726631469.00781</v>
      </c>
      <c r="BE1963" s="54">
        <f>'RAW_2017-2070'!BB1963*'unit conv'!$B$1</f>
        <v>939014420074.80554</v>
      </c>
      <c r="BF1963" s="54">
        <f>'RAW_2017-2070'!BC1963*'unit conv'!$B$1</f>
        <v>952432055166.44031</v>
      </c>
      <c r="BG1963" s="54">
        <f>'RAW_2017-2070'!BD1963*'unit conv'!$B$1</f>
        <v>965981001658.92859</v>
      </c>
      <c r="BH1963" s="54">
        <f>'RAW_2017-2070'!BE1963*'unit conv'!$B$1</f>
        <v>979662738676.77637</v>
      </c>
      <c r="BI1963" s="54">
        <f>'RAW_2017-2070'!BF1963*'unit conv'!$B$1</f>
        <v>993478759663.26941</v>
      </c>
      <c r="BJ1963" s="54">
        <f>'RAW_2017-2070'!BG1963*'unit conv'!$B$1</f>
        <v>1007430572489.8704</v>
      </c>
      <c r="BK1963" s="54">
        <f>'RAW_2017-2070'!BH1963*'unit conv'!$B$1</f>
        <v>1021519699565.6989</v>
      </c>
      <c r="BL1963" s="54">
        <f>'RAW_2017-2070'!BI1963*'unit conv'!$B$1</f>
        <v>1035747677947.0769</v>
      </c>
      <c r="BM1963" s="54">
        <f>'RAW_2017-2070'!BJ1963*'unit conv'!$B$1</f>
        <v>1050116059447.1178</v>
      </c>
      <c r="BN1963" s="54">
        <f>'RAW_2017-2070'!BK1963*'unit conv'!$B$1</f>
        <v>1064626410745.3408</v>
      </c>
      <c r="BO1963" s="54">
        <f>'RAW_2017-2070'!BL1963*'unit conv'!$B$1</f>
        <v>1079280313497.2898</v>
      </c>
      <c r="BP1963" s="54">
        <f>'RAW_2017-2070'!BM1963*'unit conv'!$B$1</f>
        <v>1094079364444.1346</v>
      </c>
    </row>
    <row r="1964" spans="1:68" hidden="1" x14ac:dyDescent="0.25">
      <c r="A1964">
        <f>IFERROR(INDEX('unit conv'!I:I,MATCH($H1964,'unit conv'!$H:$H,0)),0)</f>
        <v>0</v>
      </c>
      <c r="B1964">
        <f>IFERROR(INDEX('unit conv'!J:J,MATCH($H1964,'unit conv'!$H:$H,0)),0)</f>
        <v>0</v>
      </c>
      <c r="C1964" t="str">
        <f>INDEX('unit conv'!$E$2:$E$13,MATCH('RAW_2017-2070_btu'!I1964,'unit conv'!$D$2:$D$13,0))</f>
        <v xml:space="preserve">biomass </v>
      </c>
      <c r="D1964" t="s">
        <v>30</v>
      </c>
      <c r="E1964">
        <v>45</v>
      </c>
      <c r="F1964" t="s">
        <v>57</v>
      </c>
      <c r="G1964" t="s">
        <v>40</v>
      </c>
      <c r="H1964" t="s">
        <v>15</v>
      </c>
      <c r="I1964" t="s">
        <v>37</v>
      </c>
      <c r="J1964" t="s">
        <v>17</v>
      </c>
      <c r="K1964" t="s">
        <v>64</v>
      </c>
      <c r="L1964" t="s">
        <v>40</v>
      </c>
      <c r="M1964" t="s">
        <v>255</v>
      </c>
      <c r="N1964" t="s">
        <v>253</v>
      </c>
      <c r="O1964" s="54">
        <f>'RAW_2017-2070'!L1964*'unit conv'!$B$1</f>
        <v>975190776.1732856</v>
      </c>
      <c r="P1964" s="54">
        <f>'RAW_2017-2070'!M1964*'unit conv'!$B$1</f>
        <v>626908356.11139786</v>
      </c>
      <c r="Q1964" s="54">
        <f>'RAW_2017-2070'!N1964*'unit conv'!$B$1</f>
        <v>32854641625.838078</v>
      </c>
      <c r="R1964" s="54">
        <f>'RAW_2017-2070'!O1964*'unit conv'!$B$1</f>
        <v>39843508855.079948</v>
      </c>
      <c r="S1964" s="54">
        <f>'RAW_2017-2070'!P1964*'unit conv'!$B$1</f>
        <v>79570925860.815033</v>
      </c>
      <c r="T1964" s="54">
        <f>'RAW_2017-2070'!Q1964*'unit conv'!$B$1</f>
        <v>117047772312.39607</v>
      </c>
      <c r="U1964" s="54">
        <f>'RAW_2017-2070'!R1964*'unit conv'!$B$1</f>
        <v>160130919851.15384</v>
      </c>
      <c r="V1964" s="54">
        <f>'RAW_2017-2070'!S1964*'unit conv'!$B$1</f>
        <v>208101036024.65512</v>
      </c>
      <c r="W1964" s="54">
        <f>'RAW_2017-2070'!T1964*'unit conv'!$B$1</f>
        <v>256944211443.285</v>
      </c>
      <c r="X1964" s="54">
        <f>'RAW_2017-2070'!U1964*'unit conv'!$B$1</f>
        <v>306830436177.17566</v>
      </c>
      <c r="Y1964" s="54">
        <f>'RAW_2017-2070'!V1964*'unit conv'!$B$1</f>
        <v>359815773576.40253</v>
      </c>
      <c r="Z1964" s="54">
        <f>'RAW_2017-2070'!W1964*'unit conv'!$B$1</f>
        <v>414273402988.75244</v>
      </c>
      <c r="AA1964" s="54">
        <f>'RAW_2017-2070'!X1964*'unit conv'!$B$1</f>
        <v>470399878859.07245</v>
      </c>
      <c r="AB1964" s="54">
        <f>'RAW_2017-2070'!Y1964*'unit conv'!$B$1</f>
        <v>525767536393.00897</v>
      </c>
      <c r="AC1964" s="54">
        <f>'RAW_2017-2070'!Z1964*'unit conv'!$B$1</f>
        <v>580708089504.47351</v>
      </c>
      <c r="AD1964" s="54">
        <f>'RAW_2017-2070'!AA1964*'unit conv'!$B$1</f>
        <v>636352986260.26538</v>
      </c>
      <c r="AE1964" s="54">
        <f>'RAW_2017-2070'!AB1964*'unit conv'!$B$1</f>
        <v>692081462241.80627</v>
      </c>
      <c r="AF1964" s="54">
        <f>'RAW_2017-2070'!AC1964*'unit conv'!$B$1</f>
        <v>747043910855.60583</v>
      </c>
      <c r="AG1964" s="54">
        <f>'RAW_2017-2070'!AD1964*'unit conv'!$B$1</f>
        <v>801358086154.93542</v>
      </c>
      <c r="AH1964" s="54">
        <f>'RAW_2017-2070'!AE1964*'unit conv'!$B$1</f>
        <v>853698016856.38208</v>
      </c>
      <c r="AI1964" s="54">
        <f>'RAW_2017-2070'!AF1964*'unit conv'!$B$1</f>
        <v>905091602885.6272</v>
      </c>
      <c r="AJ1964" s="54">
        <f>'RAW_2017-2070'!AG1964*'unit conv'!$B$1</f>
        <v>955821064249.83105</v>
      </c>
      <c r="AK1964" s="54">
        <f>'RAW_2017-2070'!AH1964*'unit conv'!$B$1</f>
        <v>1005464346918.2374</v>
      </c>
      <c r="AL1964" s="54">
        <f>'RAW_2017-2070'!AI1964*'unit conv'!$B$1</f>
        <v>1055454373120.0819</v>
      </c>
      <c r="AM1964" s="54">
        <f>'RAW_2017-2070'!AJ1964*'unit conv'!$B$1</f>
        <v>1106155237003.6406</v>
      </c>
      <c r="AN1964" s="54">
        <f>'RAW_2017-2070'!AK1964*'unit conv'!$B$1</f>
        <v>1157140851620.467</v>
      </c>
      <c r="AO1964" s="54">
        <f>'RAW_2017-2070'!AL1964*'unit conv'!$B$1</f>
        <v>1207670358931.1067</v>
      </c>
      <c r="AP1964" s="54">
        <f>'RAW_2017-2070'!AM1964*'unit conv'!$B$1</f>
        <v>1258194278803.2385</v>
      </c>
      <c r="AQ1964" s="54">
        <f>'RAW_2017-2070'!AN1964*'unit conv'!$B$1</f>
        <v>1309439998906.7786</v>
      </c>
      <c r="AR1964" s="54">
        <f>'RAW_2017-2070'!AO1964*'unit conv'!$B$1</f>
        <v>1361386058127.8862</v>
      </c>
      <c r="AS1964" s="54">
        <f>'RAW_2017-2070'!AP1964*'unit conv'!$B$1</f>
        <v>1412691750025.4272</v>
      </c>
      <c r="AT1964" s="54">
        <f>'RAW_2017-2070'!AQ1964*'unit conv'!$B$1</f>
        <v>1463725517975.7012</v>
      </c>
      <c r="AU1964" s="54">
        <f>'RAW_2017-2070'!AR1964*'unit conv'!$B$1</f>
        <v>1514796388556.4238</v>
      </c>
      <c r="AV1964" s="54">
        <f>'RAW_2017-2070'!AS1964*'unit conv'!$B$1</f>
        <v>1565853821055.2351</v>
      </c>
      <c r="AW1964" s="54">
        <f>'RAW_2017-2070'!AT1964*'unit conv'!$B$1</f>
        <v>1622478255984.5823</v>
      </c>
      <c r="AX1964" s="54">
        <f>'RAW_2017-2070'!AU1964*'unit conv'!$B$1</f>
        <v>1681021596223.457</v>
      </c>
      <c r="AY1964" s="54">
        <f>'RAW_2017-2070'!AV1964*'unit conv'!$B$1</f>
        <v>1741547005360.9492</v>
      </c>
      <c r="AZ1964" s="54">
        <f>'RAW_2017-2070'!AW1964*'unit conv'!$B$1</f>
        <v>1804119695058.7976</v>
      </c>
      <c r="BA1964" s="54">
        <f>'RAW_2017-2070'!AX1964*'unit conv'!$B$1</f>
        <v>1868806990807.0564</v>
      </c>
      <c r="BB1964" s="54">
        <f>'RAW_2017-2070'!AY1964*'unit conv'!$B$1</f>
        <v>1935678399771.9897</v>
      </c>
      <c r="BC1964" s="54">
        <f>'RAW_2017-2070'!AZ1964*'unit conv'!$B$1</f>
        <v>2004805680802.0579</v>
      </c>
      <c r="BD1964" s="54">
        <f>'RAW_2017-2070'!BA1964*'unit conv'!$B$1</f>
        <v>2076262916659.9041</v>
      </c>
      <c r="BE1964" s="54">
        <f>'RAW_2017-2070'!BB1964*'unit conv'!$B$1</f>
        <v>2150126588550.3508</v>
      </c>
      <c r="BF1964" s="54">
        <f>'RAW_2017-2070'!BC1964*'unit conv'!$B$1</f>
        <v>2226475653016.5962</v>
      </c>
      <c r="BG1964" s="54">
        <f>'RAW_2017-2070'!BD1964*'unit conv'!$B$1</f>
        <v>2305391621279.0332</v>
      </c>
      <c r="BH1964" s="54">
        <f>'RAW_2017-2070'!BE1964*'unit conv'!$B$1</f>
        <v>2386958641093.417</v>
      </c>
      <c r="BI1964" s="54">
        <f>'RAW_2017-2070'!BF1964*'unit conv'!$B$1</f>
        <v>2471263581207.4824</v>
      </c>
      <c r="BJ1964" s="54">
        <f>'RAW_2017-2070'!BG1964*'unit conv'!$B$1</f>
        <v>2558396118497.5703</v>
      </c>
      <c r="BK1964" s="54">
        <f>'RAW_2017-2070'!BH1964*'unit conv'!$B$1</f>
        <v>2648448827869.3271</v>
      </c>
      <c r="BL1964" s="54">
        <f>'RAW_2017-2070'!BI1964*'unit conv'!$B$1</f>
        <v>2741517275009.1455</v>
      </c>
      <c r="BM1964" s="54">
        <f>'RAW_2017-2070'!BJ1964*'unit conv'!$B$1</f>
        <v>2837700112075.7178</v>
      </c>
      <c r="BN1964" s="54">
        <f>'RAW_2017-2070'!BK1964*'unit conv'!$B$1</f>
        <v>2937099176423.7788</v>
      </c>
      <c r="BO1964" s="54">
        <f>'RAW_2017-2070'!BL1964*'unit conv'!$B$1</f>
        <v>3039819592455.0176</v>
      </c>
      <c r="BP1964" s="54">
        <f>'RAW_2017-2070'!BM1964*'unit conv'!$B$1</f>
        <v>3145969876694.0044</v>
      </c>
    </row>
    <row r="1965" spans="1:68" hidden="1" x14ac:dyDescent="0.25">
      <c r="A1965">
        <f>IFERROR(INDEX('unit conv'!I:I,MATCH($H1965,'unit conv'!$H:$H,0)),0)</f>
        <v>0</v>
      </c>
      <c r="B1965">
        <f>IFERROR(INDEX('unit conv'!J:J,MATCH($H1965,'unit conv'!$H:$H,0)),0)</f>
        <v>0</v>
      </c>
      <c r="C1965" t="str">
        <f>INDEX('unit conv'!$E$2:$E$13,MATCH('RAW_2017-2070_btu'!I1965,'unit conv'!$D$2:$D$13,0))</f>
        <v xml:space="preserve">natural gas </v>
      </c>
      <c r="D1965" t="s">
        <v>30</v>
      </c>
      <c r="E1965">
        <v>46</v>
      </c>
      <c r="F1965" t="s">
        <v>57</v>
      </c>
      <c r="G1965" t="s">
        <v>40</v>
      </c>
      <c r="H1965" t="s">
        <v>65</v>
      </c>
      <c r="I1965" t="s">
        <v>16</v>
      </c>
      <c r="J1965" t="s">
        <v>17</v>
      </c>
      <c r="K1965" t="s">
        <v>64</v>
      </c>
      <c r="L1965" t="s">
        <v>40</v>
      </c>
      <c r="M1965" t="s">
        <v>16</v>
      </c>
      <c r="N1965" t="s">
        <v>253</v>
      </c>
      <c r="O1965" s="54">
        <f>'RAW_2017-2070'!L1965*'unit conv'!$B$1</f>
        <v>67387351409172.508</v>
      </c>
      <c r="P1965" s="54">
        <f>'RAW_2017-2070'!M1965*'unit conv'!$B$1</f>
        <v>74160586715939.484</v>
      </c>
      <c r="Q1965" s="54">
        <f>'RAW_2017-2070'!N1965*'unit conv'!$B$1</f>
        <v>80404113498900.563</v>
      </c>
      <c r="R1965" s="54">
        <f>'RAW_2017-2070'!O1965*'unit conv'!$B$1</f>
        <v>61538988076735.828</v>
      </c>
      <c r="S1965" s="54">
        <f>'RAW_2017-2070'!P1965*'unit conv'!$B$1</f>
        <v>74482781209519.609</v>
      </c>
      <c r="T1965" s="54">
        <f>'RAW_2017-2070'!Q1965*'unit conv'!$B$1</f>
        <v>75376040549264.953</v>
      </c>
      <c r="U1965" s="54">
        <f>'RAW_2017-2070'!R1965*'unit conv'!$B$1</f>
        <v>76117626293935.953</v>
      </c>
      <c r="V1965" s="54">
        <f>'RAW_2017-2070'!S1965*'unit conv'!$B$1</f>
        <v>77074181175090.891</v>
      </c>
      <c r="W1965" s="54">
        <f>'RAW_2017-2070'!T1965*'unit conv'!$B$1</f>
        <v>78064439739280.141</v>
      </c>
      <c r="X1965" s="54">
        <f>'RAW_2017-2070'!U1965*'unit conv'!$B$1</f>
        <v>79129131506101.547</v>
      </c>
      <c r="Y1965" s="54">
        <f>'RAW_2017-2070'!V1965*'unit conv'!$B$1</f>
        <v>80409346865782.297</v>
      </c>
      <c r="Z1965" s="54">
        <f>'RAW_2017-2070'!W1965*'unit conv'!$B$1</f>
        <v>81572537242944.75</v>
      </c>
      <c r="AA1965" s="54">
        <f>'RAW_2017-2070'!X1965*'unit conv'!$B$1</f>
        <v>82871667690218.422</v>
      </c>
      <c r="AB1965" s="54">
        <f>'RAW_2017-2070'!Y1965*'unit conv'!$B$1</f>
        <v>84169095475436</v>
      </c>
      <c r="AC1965" s="54">
        <f>'RAW_2017-2070'!Z1965*'unit conv'!$B$1</f>
        <v>85588659961271.016</v>
      </c>
      <c r="AD1965" s="54">
        <f>'RAW_2017-2070'!AA1965*'unit conv'!$B$1</f>
        <v>87094969484502.969</v>
      </c>
      <c r="AE1965" s="54">
        <f>'RAW_2017-2070'!AB1965*'unit conv'!$B$1</f>
        <v>88573444537331.656</v>
      </c>
      <c r="AF1965" s="54">
        <f>'RAW_2017-2070'!AC1965*'unit conv'!$B$1</f>
        <v>89945861225400.453</v>
      </c>
      <c r="AG1965" s="54">
        <f>'RAW_2017-2070'!AD1965*'unit conv'!$B$1</f>
        <v>91319959190530.438</v>
      </c>
      <c r="AH1965" s="54">
        <f>'RAW_2017-2070'!AE1965*'unit conv'!$B$1</f>
        <v>92591877821399.859</v>
      </c>
      <c r="AI1965" s="54">
        <f>'RAW_2017-2070'!AF1965*'unit conv'!$B$1</f>
        <v>93873931562570.75</v>
      </c>
      <c r="AJ1965" s="54">
        <f>'RAW_2017-2070'!AG1965*'unit conv'!$B$1</f>
        <v>95262482916479.063</v>
      </c>
      <c r="AK1965" s="54">
        <f>'RAW_2017-2070'!AH1965*'unit conv'!$B$1</f>
        <v>96737534342411.891</v>
      </c>
      <c r="AL1965" s="54">
        <f>'RAW_2017-2070'!AI1965*'unit conv'!$B$1</f>
        <v>98241714480577.969</v>
      </c>
      <c r="AM1965" s="54">
        <f>'RAW_2017-2070'!AJ1965*'unit conv'!$B$1</f>
        <v>99746335369837.453</v>
      </c>
      <c r="AN1965" s="54">
        <f>'RAW_2017-2070'!AK1965*'unit conv'!$B$1</f>
        <v>101272707870493.86</v>
      </c>
      <c r="AO1965" s="54">
        <f>'RAW_2017-2070'!AL1965*'unit conv'!$B$1</f>
        <v>102975938715044.61</v>
      </c>
      <c r="AP1965" s="54">
        <f>'RAW_2017-2070'!AM1965*'unit conv'!$B$1</f>
        <v>104849552953476.25</v>
      </c>
      <c r="AQ1965" s="54">
        <f>'RAW_2017-2070'!AN1965*'unit conv'!$B$1</f>
        <v>106664546848617</v>
      </c>
      <c r="AR1965" s="54">
        <f>'RAW_2017-2070'!AO1965*'unit conv'!$B$1</f>
        <v>108452061639455.7</v>
      </c>
      <c r="AS1965" s="54">
        <f>'RAW_2017-2070'!AP1965*'unit conv'!$B$1</f>
        <v>110264290872245.14</v>
      </c>
      <c r="AT1965" s="54">
        <f>'RAW_2017-2070'!AQ1965*'unit conv'!$B$1</f>
        <v>112121672574847.44</v>
      </c>
      <c r="AU1965" s="54">
        <f>'RAW_2017-2070'!AR1965*'unit conv'!$B$1</f>
        <v>114013271507068.92</v>
      </c>
      <c r="AV1965" s="54">
        <f>'RAW_2017-2070'!AS1965*'unit conv'!$B$1</f>
        <v>115952117792644.48</v>
      </c>
      <c r="AW1965" s="54">
        <f>'RAW_2017-2070'!AT1965*'unit conv'!$B$1</f>
        <v>117875880487172.13</v>
      </c>
      <c r="AX1965" s="54">
        <f>'RAW_2017-2070'!AU1965*'unit conv'!$B$1</f>
        <v>119822383213851.23</v>
      </c>
      <c r="AY1965" s="54">
        <f>'RAW_2017-2070'!AV1965*'unit conv'!$B$1</f>
        <v>121791914390959.34</v>
      </c>
      <c r="AZ1965" s="54">
        <f>'RAW_2017-2070'!AW1965*'unit conv'!$B$1</f>
        <v>123784765883228.03</v>
      </c>
      <c r="BA1965" s="54">
        <f>'RAW_2017-2070'!AX1965*'unit conv'!$B$1</f>
        <v>125801233038551.34</v>
      </c>
      <c r="BB1965" s="54">
        <f>'RAW_2017-2070'!AY1965*'unit conv'!$B$1</f>
        <v>127841614724975.61</v>
      </c>
      <c r="BC1965" s="54">
        <f>'RAW_2017-2070'!AZ1965*'unit conv'!$B$1</f>
        <v>129906213367970.44</v>
      </c>
      <c r="BD1965" s="54">
        <f>'RAW_2017-2070'!BA1965*'unit conv'!$B$1</f>
        <v>131995334987979.42</v>
      </c>
      <c r="BE1965" s="54">
        <f>'RAW_2017-2070'!BB1965*'unit conv'!$B$1</f>
        <v>134109289238249.09</v>
      </c>
      <c r="BF1965" s="54">
        <f>'RAW_2017-2070'!BC1965*'unit conv'!$B$1</f>
        <v>136248389442935.83</v>
      </c>
      <c r="BG1965" s="54">
        <f>'RAW_2017-2070'!BD1965*'unit conv'!$B$1</f>
        <v>138412952635488.48</v>
      </c>
      <c r="BH1965" s="54">
        <f>'RAW_2017-2070'!BE1965*'unit conv'!$B$1</f>
        <v>140603299597306.09</v>
      </c>
      <c r="BI1965" s="54">
        <f>'RAW_2017-2070'!BF1965*'unit conv'!$B$1</f>
        <v>142819754896669.09</v>
      </c>
      <c r="BJ1965" s="54">
        <f>'RAW_2017-2070'!BG1965*'unit conv'!$B$1</f>
        <v>145062646927942.56</v>
      </c>
      <c r="BK1965" s="54">
        <f>'RAW_2017-2070'!BH1965*'unit conv'!$B$1</f>
        <v>147332307951050.38</v>
      </c>
      <c r="BL1965" s="54">
        <f>'RAW_2017-2070'!BI1965*'unit conv'!$B$1</f>
        <v>149629074131218.03</v>
      </c>
      <c r="BM1965" s="54">
        <f>'RAW_2017-2070'!BJ1965*'unit conv'!$B$1</f>
        <v>151953285578983.75</v>
      </c>
      <c r="BN1965" s="54">
        <f>'RAW_2017-2070'!BK1965*'unit conv'!$B$1</f>
        <v>154305286390475.16</v>
      </c>
      <c r="BO1965" s="54">
        <f>'RAW_2017-2070'!BL1965*'unit conv'!$B$1</f>
        <v>156685424687951</v>
      </c>
      <c r="BP1965" s="54">
        <f>'RAW_2017-2070'!BM1965*'unit conv'!$B$1</f>
        <v>159094052660604.91</v>
      </c>
    </row>
    <row r="1966" spans="1:68" hidden="1" x14ac:dyDescent="0.25">
      <c r="A1966">
        <f>IFERROR(INDEX('unit conv'!I:I,MATCH($H1966,'unit conv'!$H:$H,0)),0)</f>
        <v>0</v>
      </c>
      <c r="B1966">
        <f>IFERROR(INDEX('unit conv'!J:J,MATCH($H1966,'unit conv'!$H:$H,0)),0)</f>
        <v>0</v>
      </c>
      <c r="C1966" t="str">
        <f>INDEX('unit conv'!$E$2:$E$13,MATCH('RAW_2017-2070_btu'!I1966,'unit conv'!$D$2:$D$13,0))</f>
        <v xml:space="preserve">LPG propane or butane </v>
      </c>
      <c r="D1966" t="s">
        <v>30</v>
      </c>
      <c r="E1966">
        <v>47</v>
      </c>
      <c r="F1966" t="s">
        <v>57</v>
      </c>
      <c r="G1966" t="s">
        <v>40</v>
      </c>
      <c r="H1966" t="s">
        <v>65</v>
      </c>
      <c r="I1966" t="s">
        <v>35</v>
      </c>
      <c r="J1966" t="s">
        <v>17</v>
      </c>
      <c r="K1966" t="s">
        <v>64</v>
      </c>
      <c r="L1966" t="s">
        <v>40</v>
      </c>
      <c r="M1966" t="s">
        <v>254</v>
      </c>
      <c r="N1966" t="s">
        <v>253</v>
      </c>
      <c r="O1966" s="54">
        <f>'RAW_2017-2070'!L1966*'unit conv'!$B$1</f>
        <v>4373290961069.1021</v>
      </c>
      <c r="P1966" s="54">
        <f>'RAW_2017-2070'!M1966*'unit conv'!$B$1</f>
        <v>3692761454563.9932</v>
      </c>
      <c r="Q1966" s="54">
        <f>'RAW_2017-2070'!N1966*'unit conv'!$B$1</f>
        <v>3783774698374.1558</v>
      </c>
      <c r="R1966" s="54">
        <f>'RAW_2017-2070'!O1966*'unit conv'!$B$1</f>
        <v>3456558663267.418</v>
      </c>
      <c r="S1966" s="54">
        <f>'RAW_2017-2070'!P1966*'unit conv'!$B$1</f>
        <v>3784820054408.335</v>
      </c>
      <c r="T1966" s="54">
        <f>'RAW_2017-2070'!Q1966*'unit conv'!$B$1</f>
        <v>3848681056369.0161</v>
      </c>
      <c r="U1966" s="54">
        <f>'RAW_2017-2070'!R1966*'unit conv'!$B$1</f>
        <v>3904723862651.5269</v>
      </c>
      <c r="V1966" s="54">
        <f>'RAW_2017-2070'!S1966*'unit conv'!$B$1</f>
        <v>3971962921517.7627</v>
      </c>
      <c r="W1966" s="54">
        <f>'RAW_2017-2070'!T1966*'unit conv'!$B$1</f>
        <v>4035372036539.4155</v>
      </c>
      <c r="X1966" s="54">
        <f>'RAW_2017-2070'!U1966*'unit conv'!$B$1</f>
        <v>4097802539435.8286</v>
      </c>
      <c r="Y1966" s="54">
        <f>'RAW_2017-2070'!V1966*'unit conv'!$B$1</f>
        <v>4174859868630.0732</v>
      </c>
      <c r="Z1966" s="54">
        <f>'RAW_2017-2070'!W1966*'unit conv'!$B$1</f>
        <v>4253467843377.1353</v>
      </c>
      <c r="AA1966" s="54">
        <f>'RAW_2017-2070'!X1966*'unit conv'!$B$1</f>
        <v>4337483069851.9438</v>
      </c>
      <c r="AB1966" s="54">
        <f>'RAW_2017-2070'!Y1966*'unit conv'!$B$1</f>
        <v>4415580512826.9971</v>
      </c>
      <c r="AC1966" s="54">
        <f>'RAW_2017-2070'!Z1966*'unit conv'!$B$1</f>
        <v>4492443546919.5996</v>
      </c>
      <c r="AD1966" s="54">
        <f>'RAW_2017-2070'!AA1966*'unit conv'!$B$1</f>
        <v>4574645509697.4434</v>
      </c>
      <c r="AE1966" s="54">
        <f>'RAW_2017-2070'!AB1966*'unit conv'!$B$1</f>
        <v>4656847268384.21</v>
      </c>
      <c r="AF1966" s="54">
        <f>'RAW_2017-2070'!AC1966*'unit conv'!$B$1</f>
        <v>4735630404138.5869</v>
      </c>
      <c r="AG1966" s="54">
        <f>'RAW_2017-2070'!AD1966*'unit conv'!$B$1</f>
        <v>4812868363140.3779</v>
      </c>
      <c r="AH1966" s="54">
        <f>'RAW_2017-2070'!AE1966*'unit conv'!$B$1</f>
        <v>4882963035043.334</v>
      </c>
      <c r="AI1966" s="54">
        <f>'RAW_2017-2070'!AF1966*'unit conv'!$B$1</f>
        <v>4952430748877.5215</v>
      </c>
      <c r="AJ1966" s="54">
        <f>'RAW_2017-2070'!AG1966*'unit conv'!$B$1</f>
        <v>5021520482154.6104</v>
      </c>
      <c r="AK1966" s="54">
        <f>'RAW_2017-2070'!AH1966*'unit conv'!$B$1</f>
        <v>5088779184790.1826</v>
      </c>
      <c r="AL1966" s="54">
        <f>'RAW_2017-2070'!AI1966*'unit conv'!$B$1</f>
        <v>5160027023516.9609</v>
      </c>
      <c r="AM1966" s="54">
        <f>'RAW_2017-2070'!AJ1966*'unit conv'!$B$1</f>
        <v>5235789401963.7891</v>
      </c>
      <c r="AN1966" s="54">
        <f>'RAW_2017-2070'!AK1966*'unit conv'!$B$1</f>
        <v>5313909086396.1582</v>
      </c>
      <c r="AO1966" s="54">
        <f>'RAW_2017-2070'!AL1966*'unit conv'!$B$1</f>
        <v>5391320466770.7031</v>
      </c>
      <c r="AP1966" s="54">
        <f>'RAW_2017-2070'!AM1966*'unit conv'!$B$1</f>
        <v>5469982843084.9834</v>
      </c>
      <c r="AQ1966" s="54">
        <f>'RAW_2017-2070'!AN1966*'unit conv'!$B$1</f>
        <v>5553081314995.1006</v>
      </c>
      <c r="AR1966" s="54">
        <f>'RAW_2017-2070'!AO1966*'unit conv'!$B$1</f>
        <v>5640162269057.2627</v>
      </c>
      <c r="AS1966" s="54">
        <f>'RAW_2017-2070'!AP1966*'unit conv'!$B$1</f>
        <v>5725786715860.8809</v>
      </c>
      <c r="AT1966" s="54">
        <f>'RAW_2017-2070'!AQ1966*'unit conv'!$B$1</f>
        <v>5811610743145.6318</v>
      </c>
      <c r="AU1966" s="54">
        <f>'RAW_2017-2070'!AR1966*'unit conv'!$B$1</f>
        <v>5898734400379.4141</v>
      </c>
      <c r="AV1966" s="54">
        <f>'RAW_2017-2070'!AS1966*'unit conv'!$B$1</f>
        <v>5987406621260.7393</v>
      </c>
      <c r="AW1966" s="54">
        <f>'RAW_2017-2070'!AT1966*'unit conv'!$B$1</f>
        <v>6076790210772.8223</v>
      </c>
      <c r="AX1966" s="54">
        <f>'RAW_2017-2070'!AU1966*'unit conv'!$B$1</f>
        <v>6167035841984.5332</v>
      </c>
      <c r="AY1966" s="54">
        <f>'RAW_2017-2070'!AV1966*'unit conv'!$B$1</f>
        <v>6258153362680.3857</v>
      </c>
      <c r="AZ1966" s="54">
        <f>'RAW_2017-2070'!AW1966*'unit conv'!$B$1</f>
        <v>6350152717594.6533</v>
      </c>
      <c r="BA1966" s="54">
        <f>'RAW_2017-2070'!AX1966*'unit conv'!$B$1</f>
        <v>6443043949194.4219</v>
      </c>
      <c r="BB1966" s="54">
        <f>'RAW_2017-2070'!AY1966*'unit conv'!$B$1</f>
        <v>6536837198464.499</v>
      </c>
      <c r="BC1966" s="54">
        <f>'RAW_2017-2070'!AZ1966*'unit conv'!$B$1</f>
        <v>6631542705694.0957</v>
      </c>
      <c r="BD1966" s="54">
        <f>'RAW_2017-2070'!BA1966*'unit conv'!$B$1</f>
        <v>6727170811265.0811</v>
      </c>
      <c r="BE1966" s="54">
        <f>'RAW_2017-2070'!BB1966*'unit conv'!$B$1</f>
        <v>6823731956441.7461</v>
      </c>
      <c r="BF1966" s="54">
        <f>'RAW_2017-2070'!BC1966*'unit conv'!$B$1</f>
        <v>6921236684161.8682</v>
      </c>
      <c r="BG1966" s="54">
        <f>'RAW_2017-2070'!BD1966*'unit conv'!$B$1</f>
        <v>7019695639828.9658</v>
      </c>
      <c r="BH1966" s="54">
        <f>'RAW_2017-2070'!BE1966*'unit conv'!$B$1</f>
        <v>7119119572105.6211</v>
      </c>
      <c r="BI1966" s="54">
        <f>'RAW_2017-2070'!BF1966*'unit conv'!$B$1</f>
        <v>7219519333707.6758</v>
      </c>
      <c r="BJ1966" s="54">
        <f>'RAW_2017-2070'!BG1966*'unit conv'!$B$1</f>
        <v>7320905882199.2178</v>
      </c>
      <c r="BK1966" s="54">
        <f>'RAW_2017-2070'!BH1966*'unit conv'!$B$1</f>
        <v>7423290280788.1553</v>
      </c>
      <c r="BL1966" s="54">
        <f>'RAW_2017-2070'!BI1966*'unit conv'!$B$1</f>
        <v>7526683699122.2813</v>
      </c>
      <c r="BM1966" s="54">
        <f>'RAW_2017-2070'!BJ1966*'unit conv'!$B$1</f>
        <v>7631097414085.6426</v>
      </c>
      <c r="BN1966" s="54">
        <f>'RAW_2017-2070'!BK1966*'unit conv'!$B$1</f>
        <v>7736542810595.0928</v>
      </c>
      <c r="BO1966" s="54">
        <f>'RAW_2017-2070'!BL1966*'unit conv'!$B$1</f>
        <v>7843031382396.8965</v>
      </c>
      <c r="BP1966" s="54">
        <f>'RAW_2017-2070'!BM1966*'unit conv'!$B$1</f>
        <v>7950574732863.1738</v>
      </c>
    </row>
    <row r="1967" spans="1:68" hidden="1" x14ac:dyDescent="0.25">
      <c r="A1967">
        <f>IFERROR(INDEX('unit conv'!I:I,MATCH($H1967,'unit conv'!$H:$H,0)),0)</f>
        <v>0</v>
      </c>
      <c r="B1967">
        <f>IFERROR(INDEX('unit conv'!J:J,MATCH($H1967,'unit conv'!$H:$H,0)),0)</f>
        <v>0</v>
      </c>
      <c r="C1967" t="str">
        <f>INDEX('unit conv'!$E$2:$E$13,MATCH('RAW_2017-2070_btu'!I1967,'unit conv'!$D$2:$D$13,0))</f>
        <v xml:space="preserve">natural gas </v>
      </c>
      <c r="D1967" t="s">
        <v>30</v>
      </c>
      <c r="E1967">
        <v>48</v>
      </c>
      <c r="F1967" t="s">
        <v>57</v>
      </c>
      <c r="G1967" t="s">
        <v>40</v>
      </c>
      <c r="H1967" t="s">
        <v>67</v>
      </c>
      <c r="I1967" t="s">
        <v>16</v>
      </c>
      <c r="J1967" t="s">
        <v>43</v>
      </c>
      <c r="K1967" t="s">
        <v>64</v>
      </c>
      <c r="L1967" t="s">
        <v>40</v>
      </c>
      <c r="M1967" t="s">
        <v>16</v>
      </c>
      <c r="N1967" t="s">
        <v>253</v>
      </c>
      <c r="O1967" s="54">
        <f>'RAW_2017-2070'!L1967*'unit conv'!$B$1</f>
        <v>10770047349412.25</v>
      </c>
      <c r="P1967" s="54">
        <f>'RAW_2017-2070'!M1967*'unit conv'!$B$1</f>
        <v>11852566003686.912</v>
      </c>
      <c r="Q1967" s="54">
        <f>'RAW_2017-2070'!N1967*'unit conv'!$B$1</f>
        <v>12850425062896.967</v>
      </c>
      <c r="R1967" s="54">
        <f>'RAW_2017-2070'!O1967*'unit conv'!$B$1</f>
        <v>9835344490644.9609</v>
      </c>
      <c r="S1967" s="54">
        <f>'RAW_2017-2070'!P1967*'unit conv'!$B$1</f>
        <v>11904060087947.738</v>
      </c>
      <c r="T1967" s="54">
        <f>'RAW_2017-2070'!Q1967*'unit conv'!$B$1</f>
        <v>12046823457974.664</v>
      </c>
      <c r="U1967" s="54">
        <f>'RAW_2017-2070'!R1967*'unit conv'!$B$1</f>
        <v>12165345901975.463</v>
      </c>
      <c r="V1967" s="54">
        <f>'RAW_2017-2070'!S1967*'unit conv'!$B$1</f>
        <v>12318225354082.074</v>
      </c>
      <c r="W1967" s="54">
        <f>'RAW_2017-2070'!T1967*'unit conv'!$B$1</f>
        <v>12476491429264.658</v>
      </c>
      <c r="X1967" s="54">
        <f>'RAW_2017-2070'!U1967*'unit conv'!$B$1</f>
        <v>12646653640739.184</v>
      </c>
      <c r="Y1967" s="54">
        <f>'RAW_2017-2070'!V1967*'unit conv'!$B$1</f>
        <v>12851261475189.994</v>
      </c>
      <c r="Z1967" s="54">
        <f>'RAW_2017-2070'!W1967*'unit conv'!$B$1</f>
        <v>13037166028143.162</v>
      </c>
      <c r="AA1967" s="54">
        <f>'RAW_2017-2070'!X1967*'unit conv'!$B$1</f>
        <v>13244796928269.268</v>
      </c>
      <c r="AB1967" s="54">
        <f>'RAW_2017-2070'!Y1967*'unit conv'!$B$1</f>
        <v>13452155703870.801</v>
      </c>
      <c r="AC1967" s="54">
        <f>'RAW_2017-2070'!Z1967*'unit conv'!$B$1</f>
        <v>13679034730991.998</v>
      </c>
      <c r="AD1967" s="54">
        <f>'RAW_2017-2070'!AA1967*'unit conv'!$B$1</f>
        <v>13919777608532.523</v>
      </c>
      <c r="AE1967" s="54">
        <f>'RAW_2017-2070'!AB1967*'unit conv'!$B$1</f>
        <v>14156071898052.891</v>
      </c>
      <c r="AF1967" s="54">
        <f>'RAW_2017-2070'!AC1967*'unit conv'!$B$1</f>
        <v>14375415623611.641</v>
      </c>
      <c r="AG1967" s="54">
        <f>'RAW_2017-2070'!AD1967*'unit conv'!$B$1</f>
        <v>14595028055881.334</v>
      </c>
      <c r="AH1967" s="54">
        <f>'RAW_2017-2070'!AE1967*'unit conv'!$B$1</f>
        <v>14798309882405.215</v>
      </c>
      <c r="AI1967" s="54">
        <f>'RAW_2017-2070'!AF1967*'unit conv'!$B$1</f>
        <v>15003211532465.051</v>
      </c>
      <c r="AJ1967" s="54">
        <f>'RAW_2017-2070'!AG1967*'unit conv'!$B$1</f>
        <v>15225133948407.451</v>
      </c>
      <c r="AK1967" s="54">
        <f>'RAW_2017-2070'!AH1967*'unit conv'!$B$1</f>
        <v>15460881063673.244</v>
      </c>
      <c r="AL1967" s="54">
        <f>'RAW_2017-2070'!AI1967*'unit conv'!$B$1</f>
        <v>15701283616545.934</v>
      </c>
      <c r="AM1967" s="54">
        <f>'RAW_2017-2070'!AJ1967*'unit conv'!$B$1</f>
        <v>15941756611572.023</v>
      </c>
      <c r="AN1967" s="54">
        <f>'RAW_2017-2070'!AK1967*'unit conv'!$B$1</f>
        <v>16185706013961.99</v>
      </c>
      <c r="AO1967" s="54">
        <f>'RAW_2017-2070'!AL1967*'unit conv'!$B$1</f>
        <v>16457921443997.34</v>
      </c>
      <c r="AP1967" s="54">
        <f>'RAW_2017-2070'!AM1967*'unit conv'!$B$1</f>
        <v>16757368055868.406</v>
      </c>
      <c r="AQ1967" s="54">
        <f>'RAW_2017-2070'!AN1967*'unit conv'!$B$1</f>
        <v>17047445789757.488</v>
      </c>
      <c r="AR1967" s="54">
        <f>'RAW_2017-2070'!AO1967*'unit conv'!$B$1</f>
        <v>17333131731295.875</v>
      </c>
      <c r="AS1967" s="54">
        <f>'RAW_2017-2070'!AP1967*'unit conv'!$B$1</f>
        <v>17622767608607.93</v>
      </c>
      <c r="AT1967" s="54">
        <f>'RAW_2017-2070'!AQ1967*'unit conv'!$B$1</f>
        <v>17919619888221.871</v>
      </c>
      <c r="AU1967" s="54">
        <f>'RAW_2017-2070'!AR1967*'unit conv'!$B$1</f>
        <v>18221940867457.598</v>
      </c>
      <c r="AV1967" s="54">
        <f>'RAW_2017-2070'!AS1967*'unit conv'!$B$1</f>
        <v>18531813059526.551</v>
      </c>
      <c r="AW1967" s="54">
        <f>'RAW_2017-2070'!AT1967*'unit conv'!$B$1</f>
        <v>18839274547117.754</v>
      </c>
      <c r="AX1967" s="54">
        <f>'RAW_2017-2070'!AU1967*'unit conv'!$B$1</f>
        <v>19150370414423.805</v>
      </c>
      <c r="AY1967" s="54">
        <f>'RAW_2017-2070'!AV1967*'unit conv'!$B$1</f>
        <v>19465146757313.438</v>
      </c>
      <c r="AZ1967" s="54">
        <f>'RAW_2017-2070'!AW1967*'unit conv'!$B$1</f>
        <v>19783650222477.957</v>
      </c>
      <c r="BA1967" s="54">
        <f>'RAW_2017-2070'!AX1967*'unit conv'!$B$1</f>
        <v>20105928013298.07</v>
      </c>
      <c r="BB1967" s="54">
        <f>'RAW_2017-2070'!AY1967*'unit conv'!$B$1</f>
        <v>20432027895755.711</v>
      </c>
      <c r="BC1967" s="54">
        <f>'RAW_2017-2070'!AZ1967*'unit conv'!$B$1</f>
        <v>20761998204390.813</v>
      </c>
      <c r="BD1967" s="54">
        <f>'RAW_2017-2070'!BA1967*'unit conv'!$B$1</f>
        <v>21095887848302.754</v>
      </c>
      <c r="BE1967" s="54">
        <f>'RAW_2017-2070'!BB1967*'unit conv'!$B$1</f>
        <v>21433746317196.32</v>
      </c>
      <c r="BF1967" s="54">
        <f>'RAW_2017-2070'!BC1967*'unit conv'!$B$1</f>
        <v>21775623687472.039</v>
      </c>
      <c r="BG1967" s="54">
        <f>'RAW_2017-2070'!BD1967*'unit conv'!$B$1</f>
        <v>22121570628360.613</v>
      </c>
      <c r="BH1967" s="54">
        <f>'RAW_2017-2070'!BE1967*'unit conv'!$B$1</f>
        <v>22471638408101.344</v>
      </c>
      <c r="BI1967" s="54">
        <f>'RAW_2017-2070'!BF1967*'unit conv'!$B$1</f>
        <v>22825878900164.16</v>
      </c>
      <c r="BJ1967" s="54">
        <f>'RAW_2017-2070'!BG1967*'unit conv'!$B$1</f>
        <v>23184344589515.273</v>
      </c>
      <c r="BK1967" s="54">
        <f>'RAW_2017-2070'!BH1967*'unit conv'!$B$1</f>
        <v>23547088578926.008</v>
      </c>
      <c r="BL1967" s="54">
        <f>'RAW_2017-2070'!BI1967*'unit conv'!$B$1</f>
        <v>23914164595324.645</v>
      </c>
      <c r="BM1967" s="54">
        <f>'RAW_2017-2070'!BJ1967*'unit conv'!$B$1</f>
        <v>24285626996191.105</v>
      </c>
      <c r="BN1967" s="54">
        <f>'RAW_2017-2070'!BK1967*'unit conv'!$B$1</f>
        <v>24661530775994.07</v>
      </c>
      <c r="BO1967" s="54">
        <f>'RAW_2017-2070'!BL1967*'unit conv'!$B$1</f>
        <v>25041931572670.504</v>
      </c>
      <c r="BP1967" s="54">
        <f>'RAW_2017-2070'!BM1967*'unit conv'!$B$1</f>
        <v>25426885674147.039</v>
      </c>
    </row>
    <row r="1968" spans="1:68" hidden="1" x14ac:dyDescent="0.25">
      <c r="A1968">
        <f>IFERROR(INDEX('unit conv'!I:I,MATCH($H1968,'unit conv'!$H:$H,0)),0)</f>
        <v>0</v>
      </c>
      <c r="B1968">
        <f>IFERROR(INDEX('unit conv'!J:J,MATCH($H1968,'unit conv'!$H:$H,0)),0)</f>
        <v>0</v>
      </c>
      <c r="C1968" t="str">
        <f>INDEX('unit conv'!$E$2:$E$13,MATCH('RAW_2017-2070_btu'!I1968,'unit conv'!$D$2:$D$13,0))</f>
        <v xml:space="preserve">LPG propane or butane </v>
      </c>
      <c r="D1968" t="s">
        <v>30</v>
      </c>
      <c r="E1968">
        <v>49</v>
      </c>
      <c r="F1968" t="s">
        <v>57</v>
      </c>
      <c r="G1968" t="s">
        <v>40</v>
      </c>
      <c r="H1968" t="s">
        <v>67</v>
      </c>
      <c r="I1968" t="s">
        <v>35</v>
      </c>
      <c r="J1968" t="s">
        <v>43</v>
      </c>
      <c r="K1968" t="s">
        <v>64</v>
      </c>
      <c r="L1968" t="s">
        <v>40</v>
      </c>
      <c r="M1968" t="s">
        <v>254</v>
      </c>
      <c r="N1968" t="s">
        <v>253</v>
      </c>
      <c r="O1968" s="54">
        <f>'RAW_2017-2070'!L1968*'unit conv'!$B$1</f>
        <v>188444260766.86243</v>
      </c>
      <c r="P1968" s="54">
        <f>'RAW_2017-2070'!M1968*'unit conv'!$B$1</f>
        <v>159120376093.97006</v>
      </c>
      <c r="Q1968" s="54">
        <f>'RAW_2017-2070'!N1968*'unit conv'!$B$1</f>
        <v>163042119147.99442</v>
      </c>
      <c r="R1968" s="54">
        <f>'RAW_2017-2070'!O1968*'unit conv'!$B$1</f>
        <v>148942443549.99146</v>
      </c>
      <c r="S1968" s="54">
        <f>'RAW_2017-2070'!P1968*'unit conv'!$B$1</f>
        <v>163087163337.108</v>
      </c>
      <c r="T1968" s="54">
        <f>'RAW_2017-2070'!Q1968*'unit conv'!$B$1</f>
        <v>165838921546.98703</v>
      </c>
      <c r="U1968" s="54">
        <f>'RAW_2017-2070'!R1968*'unit conv'!$B$1</f>
        <v>168253795218.83313</v>
      </c>
      <c r="V1968" s="54">
        <f>'RAW_2017-2070'!S1968*'unit conv'!$B$1</f>
        <v>171151113246.72159</v>
      </c>
      <c r="W1968" s="54">
        <f>'RAW_2017-2070'!T1968*'unit conv'!$B$1</f>
        <v>173883399735.89114</v>
      </c>
      <c r="X1968" s="54">
        <f>'RAW_2017-2070'!U1968*'unit conv'!$B$1</f>
        <v>176573518018.06055</v>
      </c>
      <c r="Y1968" s="54">
        <f>'RAW_2017-2070'!V1968*'unit conv'!$B$1</f>
        <v>179893903413.39413</v>
      </c>
      <c r="Z1968" s="54">
        <f>'RAW_2017-2070'!W1968*'unit conv'!$B$1</f>
        <v>183281105825.36649</v>
      </c>
      <c r="AA1968" s="54">
        <f>'RAW_2017-2070'!X1968*'unit conv'!$B$1</f>
        <v>186901305667.34897</v>
      </c>
      <c r="AB1968" s="54">
        <f>'RAW_2017-2070'!Y1968*'unit conv'!$B$1</f>
        <v>190266509364.11334</v>
      </c>
      <c r="AC1968" s="54">
        <f>'RAW_2017-2070'!Z1968*'unit conv'!$B$1</f>
        <v>193578522621.13611</v>
      </c>
      <c r="AD1968" s="54">
        <f>'RAW_2017-2070'!AA1968*'unit conv'!$B$1</f>
        <v>197120589281.49597</v>
      </c>
      <c r="AE1968" s="54">
        <f>'RAW_2017-2070'!AB1968*'unit conv'!$B$1</f>
        <v>200662647147.61081</v>
      </c>
      <c r="AF1968" s="54">
        <f>'RAW_2017-2070'!AC1968*'unit conv'!$B$1</f>
        <v>204057397213.47415</v>
      </c>
      <c r="AG1968" s="54">
        <f>'RAW_2017-2070'!AD1968*'unit conv'!$B$1</f>
        <v>207385565912.24182</v>
      </c>
      <c r="AH1968" s="54">
        <f>'RAW_2017-2070'!AE1968*'unit conv'!$B$1</f>
        <v>210405931752.98599</v>
      </c>
      <c r="AI1968" s="54">
        <f>'RAW_2017-2070'!AF1968*'unit conv'!$B$1</f>
        <v>213399282091.93692</v>
      </c>
      <c r="AJ1968" s="54">
        <f>'RAW_2017-2070'!AG1968*'unit conv'!$B$1</f>
        <v>216376345321.86615</v>
      </c>
      <c r="AK1968" s="54">
        <f>'RAW_2017-2070'!AH1968*'unit conv'!$B$1</f>
        <v>219274509795.97198</v>
      </c>
      <c r="AL1968" s="54">
        <f>'RAW_2017-2070'!AI1968*'unit conv'!$B$1</f>
        <v>222344565371.88141</v>
      </c>
      <c r="AM1968" s="54">
        <f>'RAW_2017-2070'!AJ1968*'unit conv'!$B$1</f>
        <v>225609151590.23392</v>
      </c>
      <c r="AN1968" s="54">
        <f>'RAW_2017-2070'!AK1968*'unit conv'!$B$1</f>
        <v>228975313667.08777</v>
      </c>
      <c r="AO1968" s="54">
        <f>'RAW_2017-2070'!AL1968*'unit conv'!$B$1</f>
        <v>232310955059.22998</v>
      </c>
      <c r="AP1968" s="54">
        <f>'RAW_2017-2070'!AM1968*'unit conv'!$B$1</f>
        <v>235700501624.20068</v>
      </c>
      <c r="AQ1968" s="54">
        <f>'RAW_2017-2070'!AN1968*'unit conv'!$B$1</f>
        <v>239281198689.49036</v>
      </c>
      <c r="AR1968" s="54">
        <f>'RAW_2017-2070'!AO1968*'unit conv'!$B$1</f>
        <v>243033500139.63342</v>
      </c>
      <c r="AS1968" s="54">
        <f>'RAW_2017-2070'!AP1968*'unit conv'!$B$1</f>
        <v>246723040974.01114</v>
      </c>
      <c r="AT1968" s="54">
        <f>'RAW_2017-2070'!AQ1968*'unit conv'!$B$1</f>
        <v>250421181692.67856</v>
      </c>
      <c r="AU1968" s="54">
        <f>'RAW_2017-2070'!AR1968*'unit conv'!$B$1</f>
        <v>254175323214.21872</v>
      </c>
      <c r="AV1968" s="54">
        <f>'RAW_2017-2070'!AS1968*'unit conv'!$B$1</f>
        <v>257996192043.50244</v>
      </c>
      <c r="AW1968" s="54">
        <f>'RAW_2017-2070'!AT1968*'unit conv'!$B$1</f>
        <v>261847713609.35214</v>
      </c>
      <c r="AX1968" s="54">
        <f>'RAW_2017-2070'!AU1968*'unit conv'!$B$1</f>
        <v>265736380385.13242</v>
      </c>
      <c r="AY1968" s="54">
        <f>'RAW_2017-2070'!AV1968*'unit conv'!$B$1</f>
        <v>269662616709.97137</v>
      </c>
      <c r="AZ1968" s="54">
        <f>'RAW_2017-2070'!AW1968*'unit conv'!$B$1</f>
        <v>273626851100.54324</v>
      </c>
      <c r="BA1968" s="54">
        <f>'RAW_2017-2070'!AX1968*'unit conv'!$B$1</f>
        <v>277629516284.81049</v>
      </c>
      <c r="BB1968" s="54">
        <f>'RAW_2017-2070'!AY1968*'unit conv'!$B$1</f>
        <v>281671049235.84485</v>
      </c>
      <c r="BC1968" s="54">
        <f>'RAW_2017-2070'!AZ1968*'unit conv'!$B$1</f>
        <v>285751891205.72583</v>
      </c>
      <c r="BD1968" s="54">
        <f>'RAW_2017-2070'!BA1968*'unit conv'!$B$1</f>
        <v>289872487759.50616</v>
      </c>
      <c r="BE1968" s="54">
        <f>'RAW_2017-2070'!BB1968*'unit conv'!$B$1</f>
        <v>294033288809.24237</v>
      </c>
      <c r="BF1968" s="54">
        <f>'RAW_2017-2070'!BC1968*'unit conv'!$B$1</f>
        <v>298234748648.08209</v>
      </c>
      <c r="BG1968" s="54">
        <f>'RAW_2017-2070'!BD1968*'unit conv'!$B$1</f>
        <v>302477325984.40179</v>
      </c>
      <c r="BH1968" s="54">
        <f>'RAW_2017-2070'!BE1968*'unit conv'!$B$1</f>
        <v>306761483975.99097</v>
      </c>
      <c r="BI1968" s="54">
        <f>'RAW_2017-2070'!BF1968*'unit conv'!$B$1</f>
        <v>311087690264.27405</v>
      </c>
      <c r="BJ1968" s="54">
        <f>'RAW_2017-2070'!BG1968*'unit conv'!$B$1</f>
        <v>315456417008.5658</v>
      </c>
      <c r="BK1968" s="54">
        <f>'RAW_2017-2070'!BH1968*'unit conv'!$B$1</f>
        <v>319868140920.35321</v>
      </c>
      <c r="BL1968" s="54">
        <f>'RAW_2017-2070'!BI1968*'unit conv'!$B$1</f>
        <v>324323343297.59686</v>
      </c>
      <c r="BM1968" s="54">
        <f>'RAW_2017-2070'!BJ1968*'unit conv'!$B$1</f>
        <v>328822510059.047</v>
      </c>
      <c r="BN1968" s="54">
        <f>'RAW_2017-2070'!BK1968*'unit conv'!$B$1</f>
        <v>333366131778.56653</v>
      </c>
      <c r="BO1968" s="54">
        <f>'RAW_2017-2070'!BL1968*'unit conv'!$B$1</f>
        <v>337954703719.4566</v>
      </c>
      <c r="BP1968" s="54">
        <f>'RAW_2017-2070'!BM1968*'unit conv'!$B$1</f>
        <v>342588725868.77527</v>
      </c>
    </row>
    <row r="1969" spans="1:68" hidden="1" x14ac:dyDescent="0.25">
      <c r="A1969">
        <f>IFERROR(INDEX('unit conv'!I:I,MATCH($H1969,'unit conv'!$H:$H,0)),0)</f>
        <v>0</v>
      </c>
      <c r="B1969">
        <f>IFERROR(INDEX('unit conv'!J:J,MATCH($H1969,'unit conv'!$H:$H,0)),0)</f>
        <v>0</v>
      </c>
      <c r="C1969" t="str">
        <f>INDEX('unit conv'!$E$2:$E$13,MATCH('RAW_2017-2070_btu'!I1969,'unit conv'!$D$2:$D$13,0))</f>
        <v xml:space="preserve">heavy or residual fuel oil </v>
      </c>
      <c r="D1969" t="s">
        <v>30</v>
      </c>
      <c r="E1969">
        <v>50</v>
      </c>
      <c r="F1969" t="s">
        <v>57</v>
      </c>
      <c r="G1969" t="s">
        <v>40</v>
      </c>
      <c r="H1969" t="s">
        <v>67</v>
      </c>
      <c r="I1969" t="s">
        <v>36</v>
      </c>
      <c r="J1969" t="s">
        <v>43</v>
      </c>
      <c r="K1969" t="s">
        <v>64</v>
      </c>
      <c r="L1969" t="s">
        <v>40</v>
      </c>
      <c r="M1969" t="s">
        <v>254</v>
      </c>
      <c r="N1969" t="s">
        <v>253</v>
      </c>
      <c r="O1969" s="54">
        <f>'RAW_2017-2070'!L1969*'unit conv'!$B$1</f>
        <v>605292662060.00415</v>
      </c>
      <c r="P1969" s="54">
        <f>'RAW_2017-2070'!M1969*'unit conv'!$B$1</f>
        <v>511102835618.14313</v>
      </c>
      <c r="Q1969" s="54">
        <f>'RAW_2017-2070'!N1969*'unit conv'!$B$1</f>
        <v>523699676102.56921</v>
      </c>
      <c r="R1969" s="54">
        <f>'RAW_2017-2070'!O1969*'unit conv'!$B$1</f>
        <v>478410792577.1842</v>
      </c>
      <c r="S1969" s="54">
        <f>'RAW_2017-2070'!P1969*'unit conv'!$B$1</f>
        <v>523844360355.76923</v>
      </c>
      <c r="T1969" s="54">
        <f>'RAW_2017-2070'!Q1969*'unit conv'!$B$1</f>
        <v>532683149318.74969</v>
      </c>
      <c r="U1969" s="54">
        <f>'RAW_2017-2070'!R1969*'unit conv'!$B$1</f>
        <v>540439847811.03595</v>
      </c>
      <c r="V1969" s="54">
        <f>'RAW_2017-2070'!S1969*'unit conv'!$B$1</f>
        <v>549746182399.30304</v>
      </c>
      <c r="W1969" s="54">
        <f>'RAW_2017-2070'!T1969*'unit conv'!$B$1</f>
        <v>558522427193.43921</v>
      </c>
      <c r="X1969" s="54">
        <f>'RAW_2017-2070'!U1969*'unit conv'!$B$1</f>
        <v>567163225536.90845</v>
      </c>
      <c r="Y1969" s="54">
        <f>'RAW_2017-2070'!V1969*'unit conv'!$B$1</f>
        <v>577828474278.51428</v>
      </c>
      <c r="Z1969" s="54">
        <f>'RAW_2017-2070'!W1969*'unit conv'!$B$1</f>
        <v>588708342715.66101</v>
      </c>
      <c r="AA1969" s="54">
        <f>'RAW_2017-2070'!X1969*'unit conv'!$B$1</f>
        <v>600336610886.97864</v>
      </c>
      <c r="AB1969" s="54">
        <f>'RAW_2017-2070'!Y1969*'unit conv'!$B$1</f>
        <v>611145818318.92432</v>
      </c>
      <c r="AC1969" s="54">
        <f>'RAW_2017-2070'!Z1969*'unit conv'!$B$1</f>
        <v>621784175321.48401</v>
      </c>
      <c r="AD1969" s="54">
        <f>'RAW_2017-2070'!AA1969*'unit conv'!$B$1</f>
        <v>633161475693.05469</v>
      </c>
      <c r="AE1969" s="54">
        <f>'RAW_2017-2070'!AB1969*'unit conv'!$B$1</f>
        <v>644538747817.05798</v>
      </c>
      <c r="AF1969" s="54">
        <f>'RAW_2017-2070'!AC1969*'unit conv'!$B$1</f>
        <v>655442859706.87</v>
      </c>
      <c r="AG1969" s="54">
        <f>'RAW_2017-2070'!AD1969*'unit conv'!$B$1</f>
        <v>666133108819.59924</v>
      </c>
      <c r="AH1969" s="54">
        <f>'RAW_2017-2070'!AE1969*'unit conv'!$B$1</f>
        <v>675834679314.2345</v>
      </c>
      <c r="AI1969" s="54">
        <f>'RAW_2017-2070'!AF1969*'unit conv'!$B$1</f>
        <v>685449474627.01624</v>
      </c>
      <c r="AJ1969" s="54">
        <f>'RAW_2017-2070'!AG1969*'unit conv'!$B$1</f>
        <v>695011954907.56018</v>
      </c>
      <c r="AK1969" s="54">
        <f>'RAW_2017-2070'!AH1969*'unit conv'!$B$1</f>
        <v>704321008324.63159</v>
      </c>
      <c r="AL1969" s="54">
        <f>'RAW_2017-2070'!AI1969*'unit conv'!$B$1</f>
        <v>714182184805.42334</v>
      </c>
      <c r="AM1969" s="54">
        <f>'RAW_2017-2070'!AJ1969*'unit conv'!$B$1</f>
        <v>724668203719.39648</v>
      </c>
      <c r="AN1969" s="54">
        <f>'RAW_2017-2070'!AK1969*'unit conv'!$B$1</f>
        <v>735480489517.5033</v>
      </c>
      <c r="AO1969" s="54">
        <f>'RAW_2017-2070'!AL1969*'unit conv'!$B$1</f>
        <v>746194741305.86206</v>
      </c>
      <c r="AP1969" s="54">
        <f>'RAW_2017-2070'!AM1969*'unit conv'!$B$1</f>
        <v>757082139283.05872</v>
      </c>
      <c r="AQ1969" s="54">
        <f>'RAW_2017-2070'!AN1969*'unit conv'!$B$1</f>
        <v>768583522503.00745</v>
      </c>
      <c r="AR1969" s="54">
        <f>'RAW_2017-2070'!AO1969*'unit conv'!$B$1</f>
        <v>780636107837.07935</v>
      </c>
      <c r="AS1969" s="54">
        <f>'RAW_2017-2070'!AP1969*'unit conv'!$B$1</f>
        <v>792487102843.9397</v>
      </c>
      <c r="AT1969" s="54">
        <f>'RAW_2017-2070'!AQ1969*'unit conv'!$B$1</f>
        <v>804365721121.64929</v>
      </c>
      <c r="AU1969" s="54">
        <f>'RAW_2017-2070'!AR1969*'unit conv'!$B$1</f>
        <v>816424216859.7301</v>
      </c>
      <c r="AV1969" s="54">
        <f>'RAW_2017-2070'!AS1969*'unit conv'!$B$1</f>
        <v>828697044143.76453</v>
      </c>
      <c r="AW1969" s="54">
        <f>'RAW_2017-2070'!AT1969*'unit conv'!$B$1</f>
        <v>841068329594.89795</v>
      </c>
      <c r="AX1969" s="54">
        <f>'RAW_2017-2070'!AU1969*'unit conv'!$B$1</f>
        <v>853558927371.65051</v>
      </c>
      <c r="AY1969" s="54">
        <f>'RAW_2017-2070'!AV1969*'unit conv'!$B$1</f>
        <v>866170200473.13586</v>
      </c>
      <c r="AZ1969" s="54">
        <f>'RAW_2017-2070'!AW1969*'unit conv'!$B$1</f>
        <v>878903525316.96167</v>
      </c>
      <c r="BA1969" s="54">
        <f>'RAW_2017-2070'!AX1969*'unit conv'!$B$1</f>
        <v>891760291847.60925</v>
      </c>
      <c r="BB1969" s="54">
        <f>'RAW_2017-2070'!AY1969*'unit conv'!$B$1</f>
        <v>904741903645.06982</v>
      </c>
      <c r="BC1969" s="54">
        <f>'RAW_2017-2070'!AZ1969*'unit conv'!$B$1</f>
        <v>917849778033.72742</v>
      </c>
      <c r="BD1969" s="54">
        <f>'RAW_2017-2070'!BA1969*'unit conv'!$B$1</f>
        <v>931085346191.45789</v>
      </c>
      <c r="BE1969" s="54">
        <f>'RAW_2017-2070'!BB1969*'unit conv'!$B$1</f>
        <v>944450053258.93774</v>
      </c>
      <c r="BF1969" s="54">
        <f>'RAW_2017-2070'!BC1969*'unit conv'!$B$1</f>
        <v>957945358449.13281</v>
      </c>
      <c r="BG1969" s="54">
        <f>'RAW_2017-2070'!BD1969*'unit conv'!$B$1</f>
        <v>971572735156.95117</v>
      </c>
      <c r="BH1969" s="54">
        <f>'RAW_2017-2070'!BE1969*'unit conv'!$B$1</f>
        <v>985333671069.0448</v>
      </c>
      <c r="BI1969" s="54">
        <f>'RAW_2017-2070'!BF1969*'unit conv'!$B$1</f>
        <v>999229668273.73132</v>
      </c>
      <c r="BJ1969" s="54">
        <f>'RAW_2017-2070'!BG1969*'unit conv'!$B$1</f>
        <v>1013262243371.0259</v>
      </c>
      <c r="BK1969" s="54">
        <f>'RAW_2017-2070'!BH1969*'unit conv'!$B$1</f>
        <v>1027432927582.7528</v>
      </c>
      <c r="BL1969" s="54">
        <f>'RAW_2017-2070'!BI1969*'unit conv'!$B$1</f>
        <v>1041743266862.7279</v>
      </c>
      <c r="BM1969" s="54">
        <f>'RAW_2017-2070'!BJ1969*'unit conv'!$B$1</f>
        <v>1056194822006.9794</v>
      </c>
      <c r="BN1969" s="54">
        <f>'RAW_2017-2070'!BK1969*'unit conv'!$B$1</f>
        <v>1070789168763.9982</v>
      </c>
      <c r="BO1969" s="54">
        <f>'RAW_2017-2070'!BL1969*'unit conv'!$B$1</f>
        <v>1085527897944.991</v>
      </c>
      <c r="BP1969" s="54">
        <f>'RAW_2017-2070'!BM1969*'unit conv'!$B$1</f>
        <v>1100412615534.1157</v>
      </c>
    </row>
    <row r="1970" spans="1:68" hidden="1" x14ac:dyDescent="0.25">
      <c r="A1970">
        <f>IFERROR(INDEX('unit conv'!I:I,MATCH($H1970,'unit conv'!$H:$H,0)),0)</f>
        <v>0</v>
      </c>
      <c r="B1970">
        <f>IFERROR(INDEX('unit conv'!J:J,MATCH($H1970,'unit conv'!$H:$H,0)),0)</f>
        <v>0</v>
      </c>
      <c r="C1970" t="str">
        <f>INDEX('unit conv'!$E$2:$E$13,MATCH('RAW_2017-2070_btu'!I1970,'unit conv'!$D$2:$D$13,0))</f>
        <v xml:space="preserve">heavy or residual fuel oil </v>
      </c>
      <c r="D1970" t="s">
        <v>30</v>
      </c>
      <c r="E1970">
        <v>51</v>
      </c>
      <c r="F1970" t="s">
        <v>57</v>
      </c>
      <c r="G1970" t="s">
        <v>40</v>
      </c>
      <c r="H1970" t="s">
        <v>67</v>
      </c>
      <c r="I1970" t="s">
        <v>60</v>
      </c>
      <c r="J1970" t="s">
        <v>43</v>
      </c>
      <c r="K1970" t="s">
        <v>64</v>
      </c>
      <c r="L1970" t="s">
        <v>40</v>
      </c>
      <c r="M1970" t="s">
        <v>254</v>
      </c>
      <c r="N1970" t="s">
        <v>253</v>
      </c>
      <c r="O1970" s="54">
        <f>'RAW_2017-2070'!L1970*'unit conv'!$B$1</f>
        <v>66368423927.661354</v>
      </c>
      <c r="P1970" s="54">
        <f>'RAW_2017-2070'!M1970*'unit conv'!$B$1</f>
        <v>56040807680.520096</v>
      </c>
      <c r="Q1970" s="54">
        <f>'RAW_2017-2070'!N1970*'unit conv'!$B$1</f>
        <v>57422011355.737679</v>
      </c>
      <c r="R1970" s="54">
        <f>'RAW_2017-2070'!O1970*'unit conv'!$B$1</f>
        <v>52456228670.063461</v>
      </c>
      <c r="S1970" s="54">
        <f>'RAW_2017-2070'!P1970*'unit conv'!$B$1</f>
        <v>57437875526.004272</v>
      </c>
      <c r="T1970" s="54">
        <f>'RAW_2017-2070'!Q1970*'unit conv'!$B$1</f>
        <v>58407020750.573456</v>
      </c>
      <c r="U1970" s="54">
        <f>'RAW_2017-2070'!R1970*'unit conv'!$B$1</f>
        <v>59257518181.127266</v>
      </c>
      <c r="V1970" s="54">
        <f>'RAW_2017-2070'!S1970*'unit conv'!$B$1</f>
        <v>60277928303.174202</v>
      </c>
      <c r="W1970" s="54">
        <f>'RAW_2017-2070'!T1970*'unit conv'!$B$1</f>
        <v>61240215757.655876</v>
      </c>
      <c r="X1970" s="54">
        <f>'RAW_2017-2070'!U1970*'unit conv'!$B$1</f>
        <v>62187651937.670166</v>
      </c>
      <c r="Y1970" s="54">
        <f>'RAW_2017-2070'!V1970*'unit conv'!$B$1</f>
        <v>63357062694.060059</v>
      </c>
      <c r="Z1970" s="54">
        <f>'RAW_2017-2070'!W1970*'unit conv'!$B$1</f>
        <v>64550005820.540848</v>
      </c>
      <c r="AA1970" s="54">
        <f>'RAW_2017-2070'!X1970*'unit conv'!$B$1</f>
        <v>65825008608.303093</v>
      </c>
      <c r="AB1970" s="54">
        <f>'RAW_2017-2070'!Y1970*'unit conv'!$B$1</f>
        <v>67010203979.289246</v>
      </c>
      <c r="AC1970" s="54">
        <f>'RAW_2017-2070'!Z1970*'unit conv'!$B$1</f>
        <v>68176666141.636909</v>
      </c>
      <c r="AD1970" s="54">
        <f>'RAW_2017-2070'!AA1970*'unit conv'!$B$1</f>
        <v>69424151104.766846</v>
      </c>
      <c r="AE1970" s="54">
        <f>'RAW_2017-2070'!AB1970*'unit conv'!$B$1</f>
        <v>70671632970.640442</v>
      </c>
      <c r="AF1970" s="54">
        <f>'RAW_2017-2070'!AC1970*'unit conv'!$B$1</f>
        <v>71867234314.946777</v>
      </c>
      <c r="AG1970" s="54">
        <f>'RAW_2017-2070'!AD1970*'unit conv'!$B$1</f>
        <v>73039386282.874634</v>
      </c>
      <c r="AH1970" s="54">
        <f>'RAW_2017-2070'!AE1970*'unit conv'!$B$1</f>
        <v>74103132770.665695</v>
      </c>
      <c r="AI1970" s="54">
        <f>'RAW_2017-2070'!AF1970*'unit conv'!$B$1</f>
        <v>75157364634.512634</v>
      </c>
      <c r="AJ1970" s="54">
        <f>'RAW_2017-2070'!AG1970*'unit conv'!$B$1</f>
        <v>76205860320.713654</v>
      </c>
      <c r="AK1970" s="54">
        <f>'RAW_2017-2070'!AH1970*'unit conv'!$B$1</f>
        <v>77226568553.730682</v>
      </c>
      <c r="AL1970" s="54">
        <f>'RAW_2017-2070'!AI1970*'unit conv'!$B$1</f>
        <v>78307815332.562088</v>
      </c>
      <c r="AM1970" s="54">
        <f>'RAW_2017-2070'!AJ1970*'unit conv'!$B$1</f>
        <v>79457574105.826477</v>
      </c>
      <c r="AN1970" s="54">
        <f>'RAW_2017-2070'!AK1970*'unit conv'!$B$1</f>
        <v>80643107009.915512</v>
      </c>
      <c r="AO1970" s="54">
        <f>'RAW_2017-2070'!AL1970*'unit conv'!$B$1</f>
        <v>81817890795.229279</v>
      </c>
      <c r="AP1970" s="54">
        <f>'RAW_2017-2070'!AM1970*'unit conv'!$B$1</f>
        <v>83011659511.93663</v>
      </c>
      <c r="AQ1970" s="54">
        <f>'RAW_2017-2070'!AN1970*'unit conv'!$B$1</f>
        <v>84272749766.522247</v>
      </c>
      <c r="AR1970" s="54">
        <f>'RAW_2017-2070'!AO1970*'unit conv'!$B$1</f>
        <v>85594277587.714798</v>
      </c>
      <c r="AS1970" s="54">
        <f>'RAW_2017-2070'!AP1970*'unit conv'!$B$1</f>
        <v>86893701667.800446</v>
      </c>
      <c r="AT1970" s="54">
        <f>'RAW_2017-2070'!AQ1970*'unit conv'!$B$1</f>
        <v>88196154552.074356</v>
      </c>
      <c r="AU1970" s="54">
        <f>'RAW_2017-2070'!AR1970*'unit conv'!$B$1</f>
        <v>89518330430.353073</v>
      </c>
      <c r="AV1970" s="54">
        <f>'RAW_2017-2070'!AS1970*'unit conv'!$B$1</f>
        <v>90864007084.032745</v>
      </c>
      <c r="AW1970" s="54">
        <f>'RAW_2017-2070'!AT1970*'unit conv'!$B$1</f>
        <v>92220479363.99826</v>
      </c>
      <c r="AX1970" s="54">
        <f>'RAW_2017-2070'!AU1970*'unit conv'!$B$1</f>
        <v>93590033862.703278</v>
      </c>
      <c r="AY1970" s="54">
        <f>'RAW_2017-2070'!AV1970*'unit conv'!$B$1</f>
        <v>94972820028.685135</v>
      </c>
      <c r="AZ1970" s="54">
        <f>'RAW_2017-2070'!AW1970*'unit conv'!$B$1</f>
        <v>96368988781.776474</v>
      </c>
      <c r="BA1970" s="54">
        <f>'RAW_2017-2070'!AX1970*'unit conv'!$B$1</f>
        <v>97778692524.988861</v>
      </c>
      <c r="BB1970" s="54">
        <f>'RAW_2017-2070'!AY1970*'unit conv'!$B$1</f>
        <v>99202085156.424377</v>
      </c>
      <c r="BC1970" s="54">
        <f>'RAW_2017-2070'!AZ1970*'unit conv'!$B$1</f>
        <v>100639322081.21419</v>
      </c>
      <c r="BD1970" s="54">
        <f>'RAW_2017-2070'!BA1970*'unit conv'!$B$1</f>
        <v>102090560223.48103</v>
      </c>
      <c r="BE1970" s="54">
        <f>'RAW_2017-2070'!BB1970*'unit conv'!$B$1</f>
        <v>103555958038.32449</v>
      </c>
      <c r="BF1970" s="54">
        <f>'RAW_2017-2070'!BC1970*'unit conv'!$B$1</f>
        <v>105035675523.82616</v>
      </c>
      <c r="BG1970" s="54">
        <f>'RAW_2017-2070'!BD1970*'unit conv'!$B$1</f>
        <v>106529874233.07263</v>
      </c>
      <c r="BH1970" s="54">
        <f>'RAW_2017-2070'!BE1970*'unit conv'!$B$1</f>
        <v>108038717286.19504</v>
      </c>
      <c r="BI1970" s="54">
        <f>'RAW_2017-2070'!BF1970*'unit conv'!$B$1</f>
        <v>109562369382.42152</v>
      </c>
      <c r="BJ1970" s="54">
        <f>'RAW_2017-2070'!BG1970*'unit conv'!$B$1</f>
        <v>111100996812.14189</v>
      </c>
      <c r="BK1970" s="54">
        <f>'RAW_2017-2070'!BH1970*'unit conv'!$B$1</f>
        <v>112654767468.98109</v>
      </c>
      <c r="BL1970" s="54">
        <f>'RAW_2017-2070'!BI1970*'unit conv'!$B$1</f>
        <v>114223850861.88022</v>
      </c>
      <c r="BM1970" s="54">
        <f>'RAW_2017-2070'!BJ1970*'unit conv'!$B$1</f>
        <v>115808418127.18199</v>
      </c>
      <c r="BN1970" s="54">
        <f>'RAW_2017-2070'!BK1970*'unit conv'!$B$1</f>
        <v>117408642040.71936</v>
      </c>
      <c r="BO1970" s="54">
        <f>'RAW_2017-2070'!BL1970*'unit conv'!$B$1</f>
        <v>119024697029.90434</v>
      </c>
      <c r="BP1970" s="54">
        <f>'RAW_2017-2070'!BM1970*'unit conv'!$B$1</f>
        <v>120656759185.81497</v>
      </c>
    </row>
    <row r="1971" spans="1:68" hidden="1" x14ac:dyDescent="0.25">
      <c r="A1971">
        <f>IFERROR(INDEX('unit conv'!I:I,MATCH($H1971,'unit conv'!$H:$H,0)),0)</f>
        <v>0</v>
      </c>
      <c r="B1971">
        <f>IFERROR(INDEX('unit conv'!J:J,MATCH($H1971,'unit conv'!$H:$H,0)),0)</f>
        <v>0</v>
      </c>
      <c r="C1971" t="str">
        <f>INDEX('unit conv'!$E$2:$E$13,MATCH('RAW_2017-2070_btu'!I1971,'unit conv'!$D$2:$D$13,0))</f>
        <v xml:space="preserve">biomass </v>
      </c>
      <c r="D1971" t="s">
        <v>30</v>
      </c>
      <c r="E1971">
        <v>52</v>
      </c>
      <c r="F1971" t="s">
        <v>57</v>
      </c>
      <c r="G1971" t="s">
        <v>40</v>
      </c>
      <c r="H1971" t="s">
        <v>67</v>
      </c>
      <c r="I1971" t="s">
        <v>37</v>
      </c>
      <c r="J1971" t="s">
        <v>43</v>
      </c>
      <c r="K1971" t="s">
        <v>64</v>
      </c>
      <c r="L1971" t="s">
        <v>40</v>
      </c>
      <c r="M1971" t="s">
        <v>255</v>
      </c>
      <c r="N1971" t="s">
        <v>253</v>
      </c>
      <c r="O1971" s="54">
        <f>'RAW_2017-2070'!L1971*'unit conv'!$B$1</f>
        <v>95645500.247524336</v>
      </c>
      <c r="P1971" s="54">
        <f>'RAW_2017-2070'!M1971*'unit conv'!$B$1</f>
        <v>61486393.016265646</v>
      </c>
      <c r="Q1971" s="54">
        <f>'RAW_2017-2070'!N1971*'unit conv'!$B$1</f>
        <v>3222342448.815403</v>
      </c>
      <c r="R1971" s="54">
        <f>'RAW_2017-2070'!O1971*'unit conv'!$B$1</f>
        <v>3907801867.2559938</v>
      </c>
      <c r="S1971" s="54">
        <f>'RAW_2017-2070'!P1971*'unit conv'!$B$1</f>
        <v>7804217590.1015339</v>
      </c>
      <c r="T1971" s="54">
        <f>'RAW_2017-2070'!Q1971*'unit conv'!$B$1</f>
        <v>11479900147.956432</v>
      </c>
      <c r="U1971" s="54">
        <f>'RAW_2017-2070'!R1971*'unit conv'!$B$1</f>
        <v>15705441754.033066</v>
      </c>
      <c r="V1971" s="54">
        <f>'RAW_2017-2070'!S1971*'unit conv'!$B$1</f>
        <v>20410291174.728474</v>
      </c>
      <c r="W1971" s="54">
        <f>'RAW_2017-2070'!T1971*'unit conv'!$B$1</f>
        <v>25200769161.942657</v>
      </c>
      <c r="X1971" s="54">
        <f>'RAW_2017-2070'!U1971*'unit conv'!$B$1</f>
        <v>30093548130.645233</v>
      </c>
      <c r="Y1971" s="54">
        <f>'RAW_2017-2070'!V1971*'unit conv'!$B$1</f>
        <v>35290284220.807343</v>
      </c>
      <c r="Z1971" s="54">
        <f>'RAW_2017-2070'!W1971*'unit conv'!$B$1</f>
        <v>40631420883.192017</v>
      </c>
      <c r="AA1971" s="54">
        <f>'RAW_2017-2070'!X1971*'unit conv'!$B$1</f>
        <v>46136235933.650879</v>
      </c>
      <c r="AB1971" s="54">
        <f>'RAW_2017-2070'!Y1971*'unit conv'!$B$1</f>
        <v>51566627024.046051</v>
      </c>
      <c r="AC1971" s="54">
        <f>'RAW_2017-2070'!Z1971*'unit conv'!$B$1</f>
        <v>56955128243.101845</v>
      </c>
      <c r="AD1971" s="54">
        <f>'RAW_2017-2070'!AA1971*'unit conv'!$B$1</f>
        <v>62412710612.075996</v>
      </c>
      <c r="AE1971" s="54">
        <f>'RAW_2017-2070'!AB1971*'unit conv'!$B$1</f>
        <v>67878490327.715446</v>
      </c>
      <c r="AF1971" s="54">
        <f>'RAW_2017-2070'!AC1971*'unit conv'!$B$1</f>
        <v>73269139030.448456</v>
      </c>
      <c r="AG1971" s="54">
        <f>'RAW_2017-2070'!AD1971*'unit conv'!$B$1</f>
        <v>78596205891.582291</v>
      </c>
      <c r="AH1971" s="54">
        <f>'RAW_2017-2070'!AE1971*'unit conv'!$B$1</f>
        <v>83729641294.350174</v>
      </c>
      <c r="AI1971" s="54">
        <f>'RAW_2017-2070'!AF1971*'unit conv'!$B$1</f>
        <v>88770260386.924377</v>
      </c>
      <c r="AJ1971" s="54">
        <f>'RAW_2017-2070'!AG1971*'unit conv'!$B$1</f>
        <v>93745742957.121033</v>
      </c>
      <c r="AK1971" s="54">
        <f>'RAW_2017-2070'!AH1971*'unit conv'!$B$1</f>
        <v>98614694469.748199</v>
      </c>
      <c r="AL1971" s="54">
        <f>'RAW_2017-2070'!AI1971*'unit conv'!$B$1</f>
        <v>103517654157.5177</v>
      </c>
      <c r="AM1971" s="54">
        <f>'RAW_2017-2070'!AJ1971*'unit conv'!$B$1</f>
        <v>108490331922.32761</v>
      </c>
      <c r="AN1971" s="54">
        <f>'RAW_2017-2070'!AK1971*'unit conv'!$B$1</f>
        <v>113490937685.42738</v>
      </c>
      <c r="AO1971" s="54">
        <f>'RAW_2017-2070'!AL1971*'unit conv'!$B$1</f>
        <v>118446809010.37137</v>
      </c>
      <c r="AP1971" s="54">
        <f>'RAW_2017-2070'!AM1971*'unit conv'!$B$1</f>
        <v>123402132326.28551</v>
      </c>
      <c r="AQ1971" s="54">
        <f>'RAW_2017-2070'!AN1971*'unit conv'!$B$1</f>
        <v>128428248912.49974</v>
      </c>
      <c r="AR1971" s="54">
        <f>'RAW_2017-2070'!AO1971*'unit conv'!$B$1</f>
        <v>133523053889.62097</v>
      </c>
      <c r="AS1971" s="54">
        <f>'RAW_2017-2070'!AP1971*'unit conv'!$B$1</f>
        <v>138555052434.91248</v>
      </c>
      <c r="AT1971" s="54">
        <f>'RAW_2017-2070'!AQ1971*'unit conv'!$B$1</f>
        <v>143560381017.15564</v>
      </c>
      <c r="AU1971" s="54">
        <f>'RAW_2017-2070'!AR1971*'unit conv'!$B$1</f>
        <v>148569348579.31577</v>
      </c>
      <c r="AV1971" s="54">
        <f>'RAW_2017-2070'!AS1971*'unit conv'!$B$1</f>
        <v>153576998151.09073</v>
      </c>
      <c r="AW1971" s="54">
        <f>'RAW_2017-2070'!AT1971*'unit conv'!$B$1</f>
        <v>159130652407.64868</v>
      </c>
      <c r="AX1971" s="54">
        <f>'RAW_2017-2070'!AU1971*'unit conv'!$B$1</f>
        <v>164872510513.89597</v>
      </c>
      <c r="AY1971" s="54">
        <f>'RAW_2017-2070'!AV1971*'unit conv'!$B$1</f>
        <v>170808767476.2084</v>
      </c>
      <c r="AZ1971" s="54">
        <f>'RAW_2017-2070'!AW1971*'unit conv'!$B$1</f>
        <v>176945819173.38354</v>
      </c>
      <c r="BA1971" s="54">
        <f>'RAW_2017-2070'!AX1971*'unit conv'!$B$1</f>
        <v>183290268805.87512</v>
      </c>
      <c r="BB1971" s="54">
        <f>'RAW_2017-2070'!AY1971*'unit conv'!$B$1</f>
        <v>189848933550.23004</v>
      </c>
      <c r="BC1971" s="54">
        <f>'RAW_2017-2070'!AZ1971*'unit conv'!$B$1</f>
        <v>196628851425.18869</v>
      </c>
      <c r="BD1971" s="54">
        <f>'RAW_2017-2070'!BA1971*'unit conv'!$B$1</f>
        <v>203637288376.10852</v>
      </c>
      <c r="BE1971" s="54">
        <f>'RAW_2017-2070'!BB1971*'unit conv'!$B$1</f>
        <v>210881745584.57724</v>
      </c>
      <c r="BF1971" s="54">
        <f>'RAW_2017-2070'!BC1971*'unit conv'!$B$1</f>
        <v>218369967010.29642</v>
      </c>
      <c r="BG1971" s="54">
        <f>'RAW_2017-2070'!BD1971*'unit conv'!$B$1</f>
        <v>226109947172.53427</v>
      </c>
      <c r="BH1971" s="54">
        <f>'RAW_2017-2070'!BE1971*'unit conv'!$B$1</f>
        <v>234109939178.67294</v>
      </c>
      <c r="BI1971" s="54">
        <f>'RAW_2017-2070'!BF1971*'unit conv'!$B$1</f>
        <v>242378463007.60895</v>
      </c>
      <c r="BJ1971" s="54">
        <f>'RAW_2017-2070'!BG1971*'unit conv'!$B$1</f>
        <v>250924314056.00491</v>
      </c>
      <c r="BK1971" s="54">
        <f>'RAW_2017-2070'!BH1971*'unit conv'!$B$1</f>
        <v>259756571955.63876</v>
      </c>
      <c r="BL1971" s="54">
        <f>'RAW_2017-2070'!BI1971*'unit conv'!$B$1</f>
        <v>268884609670.34991</v>
      </c>
      <c r="BM1971" s="54">
        <f>'RAW_2017-2070'!BJ1971*'unit conv'!$B$1</f>
        <v>278318102881.34778</v>
      </c>
      <c r="BN1971" s="54">
        <f>'RAW_2017-2070'!BK1971*'unit conv'!$B$1</f>
        <v>288067039669.914</v>
      </c>
      <c r="BO1971" s="54">
        <f>'RAW_2017-2070'!BL1971*'unit conv'!$B$1</f>
        <v>298141730506.81317</v>
      </c>
      <c r="BP1971" s="54">
        <f>'RAW_2017-2070'!BM1971*'unit conv'!$B$1</f>
        <v>308552818558.00977</v>
      </c>
    </row>
    <row r="1972" spans="1:68" hidden="1" x14ac:dyDescent="0.25">
      <c r="A1972">
        <f>IFERROR(INDEX('unit conv'!I:I,MATCH($H1972,'unit conv'!$H:$H,0)),0)</f>
        <v>0</v>
      </c>
      <c r="B1972">
        <f>IFERROR(INDEX('unit conv'!J:J,MATCH($H1972,'unit conv'!$H:$H,0)),0)</f>
        <v>0</v>
      </c>
      <c r="C1972" t="str">
        <f>INDEX('unit conv'!$E$2:$E$13,MATCH('RAW_2017-2070_btu'!I1972,'unit conv'!$D$2:$D$13,0))</f>
        <v xml:space="preserve">natural gas </v>
      </c>
      <c r="D1972" t="s">
        <v>30</v>
      </c>
      <c r="E1972">
        <v>53</v>
      </c>
      <c r="F1972" t="s">
        <v>57</v>
      </c>
      <c r="G1972" t="s">
        <v>40</v>
      </c>
      <c r="H1972" t="s">
        <v>69</v>
      </c>
      <c r="I1972" t="s">
        <v>16</v>
      </c>
      <c r="J1972" t="s">
        <v>43</v>
      </c>
      <c r="K1972" t="s">
        <v>64</v>
      </c>
      <c r="L1972" t="s">
        <v>40</v>
      </c>
      <c r="M1972" t="s">
        <v>16</v>
      </c>
      <c r="N1972" t="s">
        <v>253</v>
      </c>
      <c r="O1972" s="54">
        <f>'RAW_2017-2070'!L1972*'unit conv'!$B$1</f>
        <v>6316341713245.0371</v>
      </c>
      <c r="P1972" s="54">
        <f>'RAW_2017-2070'!M1972*'unit conv'!$B$1</f>
        <v>6951209649246.6445</v>
      </c>
      <c r="Q1972" s="54">
        <f>'RAW_2017-2070'!N1972*'unit conv'!$B$1</f>
        <v>7536427020642.127</v>
      </c>
      <c r="R1972" s="54">
        <f>'RAW_2017-2070'!O1972*'unit conv'!$B$1</f>
        <v>5768163746632.5322</v>
      </c>
      <c r="S1972" s="54">
        <f>'RAW_2017-2070'!P1972*'unit conv'!$B$1</f>
        <v>6981409538053.9824</v>
      </c>
      <c r="T1972" s="54">
        <f>'RAW_2017-2070'!Q1972*'unit conv'!$B$1</f>
        <v>7065136396439.0313</v>
      </c>
      <c r="U1972" s="54">
        <f>'RAW_2017-2070'!R1972*'unit conv'!$B$1</f>
        <v>7134646606813.2539</v>
      </c>
      <c r="V1972" s="54">
        <f>'RAW_2017-2070'!S1972*'unit conv'!$B$1</f>
        <v>7224306273954.0615</v>
      </c>
      <c r="W1972" s="54">
        <f>'RAW_2017-2070'!T1972*'unit conv'!$B$1</f>
        <v>7317125049957.1113</v>
      </c>
      <c r="X1972" s="54">
        <f>'RAW_2017-2070'!U1972*'unit conv'!$B$1</f>
        <v>7416920588405.9941</v>
      </c>
      <c r="Y1972" s="54">
        <f>'RAW_2017-2070'!V1972*'unit conv'!$B$1</f>
        <v>7536917553848.2041</v>
      </c>
      <c r="Z1972" s="54">
        <f>'RAW_2017-2070'!W1972*'unit conv'!$B$1</f>
        <v>7645945550142.4229</v>
      </c>
      <c r="AA1972" s="54">
        <f>'RAW_2017-2070'!X1972*'unit conv'!$B$1</f>
        <v>7767715461905.7822</v>
      </c>
      <c r="AB1972" s="54">
        <f>'RAW_2017-2070'!Y1972*'unit conv'!$B$1</f>
        <v>7889325779989.5615</v>
      </c>
      <c r="AC1972" s="54">
        <f>'RAW_2017-2070'!Z1972*'unit conv'!$B$1</f>
        <v>8022384198060.8867</v>
      </c>
      <c r="AD1972" s="54">
        <f>'RAW_2017-2070'!AA1972*'unit conv'!$B$1</f>
        <v>8163573389736.8965</v>
      </c>
      <c r="AE1972" s="54">
        <f>'RAW_2017-2070'!AB1972*'unit conv'!$B$1</f>
        <v>8302153604760.792</v>
      </c>
      <c r="AF1972" s="54">
        <f>'RAW_2017-2070'!AC1972*'unit conv'!$B$1</f>
        <v>8430792772104.9277</v>
      </c>
      <c r="AG1972" s="54">
        <f>'RAW_2017-2070'!AD1972*'unit conv'!$B$1</f>
        <v>8559589528673.3154</v>
      </c>
      <c r="AH1972" s="54">
        <f>'RAW_2017-2070'!AE1972*'unit conv'!$B$1</f>
        <v>8678808826301.335</v>
      </c>
      <c r="AI1972" s="54">
        <f>'RAW_2017-2070'!AF1972*'unit conv'!$B$1</f>
        <v>8798978106657.9629</v>
      </c>
      <c r="AJ1972" s="54">
        <f>'RAW_2017-2070'!AG1972*'unit conv'!$B$1</f>
        <v>8929129606223.8027</v>
      </c>
      <c r="AK1972" s="54">
        <f>'RAW_2017-2070'!AH1972*'unit conv'!$B$1</f>
        <v>9067388918334.6055</v>
      </c>
      <c r="AL1972" s="54">
        <f>'RAW_2017-2070'!AI1972*'unit conv'!$B$1</f>
        <v>9208378518790.0977</v>
      </c>
      <c r="AM1972" s="54">
        <f>'RAW_2017-2070'!AJ1972*'unit conv'!$B$1</f>
        <v>9349409431664.8809</v>
      </c>
      <c r="AN1972" s="54">
        <f>'RAW_2017-2070'!AK1972*'unit conv'!$B$1</f>
        <v>9492479163509.752</v>
      </c>
      <c r="AO1972" s="54">
        <f>'RAW_2017-2070'!AL1972*'unit conv'!$B$1</f>
        <v>9652126156688.0156</v>
      </c>
      <c r="AP1972" s="54">
        <f>'RAW_2017-2070'!AM1972*'unit conv'!$B$1</f>
        <v>9827743502098.6953</v>
      </c>
      <c r="AQ1972" s="54">
        <f>'RAW_2017-2070'!AN1972*'unit conv'!$B$1</f>
        <v>9997866253763.9609</v>
      </c>
      <c r="AR1972" s="54">
        <f>'RAW_2017-2070'!AO1972*'unit conv'!$B$1</f>
        <v>10165413337902.367</v>
      </c>
      <c r="AS1972" s="54">
        <f>'RAW_2017-2070'!AP1972*'unit conv'!$B$1</f>
        <v>10335276952626.24</v>
      </c>
      <c r="AT1972" s="54">
        <f>'RAW_2017-2070'!AQ1972*'unit conv'!$B$1</f>
        <v>10509372792279.143</v>
      </c>
      <c r="AU1972" s="54">
        <f>'RAW_2017-2070'!AR1972*'unit conv'!$B$1</f>
        <v>10686675876470.309</v>
      </c>
      <c r="AV1972" s="54">
        <f>'RAW_2017-2070'!AS1972*'unit conv'!$B$1</f>
        <v>10868407542918.982</v>
      </c>
      <c r="AW1972" s="54">
        <f>'RAW_2017-2070'!AT1972*'unit conv'!$B$1</f>
        <v>11048725396339.996</v>
      </c>
      <c r="AX1972" s="54">
        <f>'RAW_2017-2070'!AU1972*'unit conv'!$B$1</f>
        <v>11231174715245.783</v>
      </c>
      <c r="AY1972" s="54">
        <f>'RAW_2017-2070'!AV1972*'unit conv'!$B$1</f>
        <v>11415782533617.633</v>
      </c>
      <c r="AZ1972" s="54">
        <f>'RAW_2017-2070'!AW1972*'unit conv'!$B$1</f>
        <v>11602576208479.381</v>
      </c>
      <c r="BA1972" s="54">
        <f>'RAW_2017-2070'!AX1972*'unit conv'!$B$1</f>
        <v>11791583423338.156</v>
      </c>
      <c r="BB1972" s="54">
        <f>'RAW_2017-2070'!AY1972*'unit conv'!$B$1</f>
        <v>11982832191651.502</v>
      </c>
      <c r="BC1972" s="54">
        <f>'RAW_2017-2070'!AZ1972*'unit conv'!$B$1</f>
        <v>12176350860320.861</v>
      </c>
      <c r="BD1972" s="54">
        <f>'RAW_2017-2070'!BA1972*'unit conv'!$B$1</f>
        <v>12372168113211.27</v>
      </c>
      <c r="BE1972" s="54">
        <f>'RAW_2017-2070'!BB1972*'unit conv'!$B$1</f>
        <v>12570312974697.137</v>
      </c>
      <c r="BF1972" s="54">
        <f>'RAW_2017-2070'!BC1972*'unit conv'!$B$1</f>
        <v>12770814813234.078</v>
      </c>
      <c r="BG1972" s="54">
        <f>'RAW_2017-2070'!BD1972*'unit conv'!$B$1</f>
        <v>12973703344956.574</v>
      </c>
      <c r="BH1972" s="54">
        <f>'RAW_2017-2070'!BE1972*'unit conv'!$B$1</f>
        <v>13179008637301.469</v>
      </c>
      <c r="BI1972" s="54">
        <f>'RAW_2017-2070'!BF1972*'unit conv'!$B$1</f>
        <v>13386761112657.014</v>
      </c>
      <c r="BJ1972" s="54">
        <f>'RAW_2017-2070'!BG1972*'unit conv'!$B$1</f>
        <v>13596991552037.5</v>
      </c>
      <c r="BK1972" s="54">
        <f>'RAW_2017-2070'!BH1972*'unit conv'!$B$1</f>
        <v>13809731098783.223</v>
      </c>
      <c r="BL1972" s="54">
        <f>'RAW_2017-2070'!BI1972*'unit conv'!$B$1</f>
        <v>14025011262285.668</v>
      </c>
      <c r="BM1972" s="54">
        <f>'RAW_2017-2070'!BJ1972*'unit conv'!$B$1</f>
        <v>14242863921737.811</v>
      </c>
      <c r="BN1972" s="54">
        <f>'RAW_2017-2070'!BK1972*'unit conv'!$B$1</f>
        <v>14463321329909.33</v>
      </c>
      <c r="BO1972" s="54">
        <f>'RAW_2017-2070'!BL1972*'unit conv'!$B$1</f>
        <v>14686416116946.65</v>
      </c>
      <c r="BP1972" s="54">
        <f>'RAW_2017-2070'!BM1972*'unit conv'!$B$1</f>
        <v>14912181294197.584</v>
      </c>
    </row>
    <row r="1973" spans="1:68" hidden="1" x14ac:dyDescent="0.25">
      <c r="A1973">
        <f>IFERROR(INDEX('unit conv'!I:I,MATCH($H1973,'unit conv'!$H:$H,0)),0)</f>
        <v>0</v>
      </c>
      <c r="B1973">
        <f>IFERROR(INDEX('unit conv'!J:J,MATCH($H1973,'unit conv'!$H:$H,0)),0)</f>
        <v>0</v>
      </c>
      <c r="C1973" t="str">
        <f>INDEX('unit conv'!$E$2:$E$13,MATCH('RAW_2017-2070_btu'!I1973,'unit conv'!$D$2:$D$13,0))</f>
        <v xml:space="preserve">LPG propane or butane </v>
      </c>
      <c r="D1973" t="s">
        <v>30</v>
      </c>
      <c r="E1973">
        <v>54</v>
      </c>
      <c r="F1973" t="s">
        <v>57</v>
      </c>
      <c r="G1973" t="s">
        <v>40</v>
      </c>
      <c r="H1973" t="s">
        <v>69</v>
      </c>
      <c r="I1973" t="s">
        <v>35</v>
      </c>
      <c r="J1973" t="s">
        <v>43</v>
      </c>
      <c r="K1973" t="s">
        <v>64</v>
      </c>
      <c r="L1973" t="s">
        <v>40</v>
      </c>
      <c r="M1973" t="s">
        <v>254</v>
      </c>
      <c r="N1973" t="s">
        <v>253</v>
      </c>
      <c r="O1973" s="54">
        <f>'RAW_2017-2070'!L1973*'unit conv'!$B$1</f>
        <v>88969113147.216949</v>
      </c>
      <c r="P1973" s="54">
        <f>'RAW_2017-2070'!M1973*'unit conv'!$B$1</f>
        <v>75124594864.931976</v>
      </c>
      <c r="Q1973" s="54">
        <f>'RAW_2017-2070'!N1973*'unit conv'!$B$1</f>
        <v>76976145026.703552</v>
      </c>
      <c r="R1973" s="54">
        <f>'RAW_2017-2070'!O1973*'unit conv'!$B$1</f>
        <v>70319345671.218109</v>
      </c>
      <c r="S1973" s="54">
        <f>'RAW_2017-2070'!P1973*'unit conv'!$B$1</f>
        <v>76997411482.585846</v>
      </c>
      <c r="T1973" s="54">
        <f>'RAW_2017-2070'!Q1973*'unit conv'!$B$1</f>
        <v>78296583378.467545</v>
      </c>
      <c r="U1973" s="54">
        <f>'RAW_2017-2070'!R1973*'unit conv'!$B$1</f>
        <v>79436703900.431931</v>
      </c>
      <c r="V1973" s="54">
        <f>'RAW_2017-2070'!S1973*'unit conv'!$B$1</f>
        <v>80804598122.297302</v>
      </c>
      <c r="W1973" s="54">
        <f>'RAW_2017-2070'!T1973*'unit conv'!$B$1</f>
        <v>82094576945.830063</v>
      </c>
      <c r="X1973" s="54">
        <f>'RAW_2017-2070'!U1973*'unit conv'!$B$1</f>
        <v>83364647134.498886</v>
      </c>
      <c r="Y1973" s="54">
        <f>'RAW_2017-2070'!V1973*'unit conv'!$B$1</f>
        <v>84932281737.578018</v>
      </c>
      <c r="Z1973" s="54">
        <f>'RAW_2017-2070'!W1973*'unit conv'!$B$1</f>
        <v>86531462277.31398</v>
      </c>
      <c r="AA1973" s="54">
        <f>'RAW_2017-2070'!X1973*'unit conv'!$B$1</f>
        <v>88240646563.670944</v>
      </c>
      <c r="AB1973" s="54">
        <f>'RAW_2017-2070'!Y1973*'unit conv'!$B$1</f>
        <v>89829440975.570129</v>
      </c>
      <c r="AC1973" s="54">
        <f>'RAW_2017-2070'!Z1973*'unit conv'!$B$1</f>
        <v>91393122888.7789</v>
      </c>
      <c r="AD1973" s="54">
        <f>'RAW_2017-2070'!AA1973*'unit conv'!$B$1</f>
        <v>93065418602.100815</v>
      </c>
      <c r="AE1973" s="54">
        <f>'RAW_2017-2070'!AB1973*'unit conv'!$B$1</f>
        <v>94737710163.44603</v>
      </c>
      <c r="AF1973" s="54">
        <f>'RAW_2017-2070'!AC1973*'unit conv'!$B$1</f>
        <v>96340454133.929565</v>
      </c>
      <c r="AG1973" s="54">
        <f>'RAW_2017-2070'!AD1973*'unit conv'!$B$1</f>
        <v>97911763423.629929</v>
      </c>
      <c r="AH1973" s="54">
        <f>'RAW_2017-2070'!AE1973*'unit conv'!$B$1</f>
        <v>99337751506.990067</v>
      </c>
      <c r="AI1973" s="54">
        <f>'RAW_2017-2070'!AF1973*'unit conv'!$B$1</f>
        <v>100750984915.70004</v>
      </c>
      <c r="AJ1973" s="54">
        <f>'RAW_2017-2070'!AG1973*'unit conv'!$B$1</f>
        <v>102156528784.59866</v>
      </c>
      <c r="AK1973" s="54">
        <f>'RAW_2017-2070'!AH1973*'unit conv'!$B$1</f>
        <v>103524822634.2849</v>
      </c>
      <c r="AL1973" s="54">
        <f>'RAW_2017-2070'!AI1973*'unit conv'!$B$1</f>
        <v>104974270448.66673</v>
      </c>
      <c r="AM1973" s="54">
        <f>'RAW_2017-2070'!AJ1973*'unit conv'!$B$1</f>
        <v>106515560904.83394</v>
      </c>
      <c r="AN1973" s="54">
        <f>'RAW_2017-2070'!AK1973*'unit conv'!$B$1</f>
        <v>108104807791.25406</v>
      </c>
      <c r="AO1973" s="54">
        <f>'RAW_2017-2070'!AL1973*'unit conv'!$B$1</f>
        <v>109679645121.02127</v>
      </c>
      <c r="AP1973" s="54">
        <f>'RAW_2017-2070'!AM1973*'unit conv'!$B$1</f>
        <v>111279932392.3313</v>
      </c>
      <c r="AQ1973" s="54">
        <f>'RAW_2017-2070'!AN1973*'unit conv'!$B$1</f>
        <v>112970466458.22038</v>
      </c>
      <c r="AR1973" s="54">
        <f>'RAW_2017-2070'!AO1973*'unit conv'!$B$1</f>
        <v>114742019122.76801</v>
      </c>
      <c r="AS1973" s="54">
        <f>'RAW_2017-2070'!AP1973*'unit conv'!$B$1</f>
        <v>116483940976.0482</v>
      </c>
      <c r="AT1973" s="54">
        <f>'RAW_2017-2070'!AQ1973*'unit conv'!$B$1</f>
        <v>118229923043.60774</v>
      </c>
      <c r="AU1973" s="54">
        <f>'RAW_2017-2070'!AR1973*'unit conv'!$B$1</f>
        <v>120002344450.56047</v>
      </c>
      <c r="AV1973" s="54">
        <f>'RAW_2017-2070'!AS1973*'unit conv'!$B$1</f>
        <v>121806269440.42143</v>
      </c>
      <c r="AW1973" s="54">
        <f>'RAW_2017-2070'!AT1973*'unit conv'!$B$1</f>
        <v>123624666331.82352</v>
      </c>
      <c r="AX1973" s="54">
        <f>'RAW_2017-2070'!AU1973*'unit conv'!$B$1</f>
        <v>125460600379.15565</v>
      </c>
      <c r="AY1973" s="54">
        <f>'RAW_2017-2070'!AV1973*'unit conv'!$B$1</f>
        <v>127314271923.22815</v>
      </c>
      <c r="AZ1973" s="54">
        <f>'RAW_2017-2070'!AW1973*'unit conv'!$B$1</f>
        <v>129185883277.17235</v>
      </c>
      <c r="BA1973" s="54">
        <f>'RAW_2017-2070'!AX1973*'unit conv'!$B$1</f>
        <v>131075638742.37097</v>
      </c>
      <c r="BB1973" s="54">
        <f>'RAW_2017-2070'!AY1973*'unit conv'!$B$1</f>
        <v>132983744624.42615</v>
      </c>
      <c r="BC1973" s="54">
        <f>'RAW_2017-2070'!AZ1973*'unit conv'!$B$1</f>
        <v>134910409249.16328</v>
      </c>
      <c r="BD1973" s="54">
        <f>'RAW_2017-2070'!BA1973*'unit conv'!$B$1</f>
        <v>136855842978.66734</v>
      </c>
      <c r="BE1973" s="54">
        <f>'RAW_2017-2070'!BB1973*'unit conv'!$B$1</f>
        <v>138820258227.34937</v>
      </c>
      <c r="BF1973" s="54">
        <f>'RAW_2017-2070'!BC1973*'unit conv'!$B$1</f>
        <v>140803869478.03995</v>
      </c>
      <c r="BG1973" s="54">
        <f>'RAW_2017-2070'!BD1973*'unit conv'!$B$1</f>
        <v>142806893298.10645</v>
      </c>
      <c r="BH1973" s="54">
        <f>'RAW_2017-2070'!BE1973*'unit conv'!$B$1</f>
        <v>144829548355.59216</v>
      </c>
      <c r="BI1973" s="54">
        <f>'RAW_2017-2070'!BF1973*'unit conv'!$B$1</f>
        <v>146872055435.37338</v>
      </c>
      <c r="BJ1973" s="54">
        <f>'RAW_2017-2070'!BG1973*'unit conv'!$B$1</f>
        <v>148934637455.33224</v>
      </c>
      <c r="BK1973" s="54">
        <f>'RAW_2017-2070'!BH1973*'unit conv'!$B$1</f>
        <v>151017519482.54181</v>
      </c>
      <c r="BL1973" s="54">
        <f>'RAW_2017-2070'!BI1973*'unit conv'!$B$1</f>
        <v>153120928749.46097</v>
      </c>
      <c r="BM1973" s="54">
        <f>'RAW_2017-2070'!BJ1973*'unit conv'!$B$1</f>
        <v>155245094670.13538</v>
      </c>
      <c r="BN1973" s="54">
        <f>'RAW_2017-2070'!BK1973*'unit conv'!$B$1</f>
        <v>157390248856.40271</v>
      </c>
      <c r="BO1973" s="54">
        <f>'RAW_2017-2070'!BL1973*'unit conv'!$B$1</f>
        <v>159556625134.09821</v>
      </c>
      <c r="BP1973" s="54">
        <f>'RAW_2017-2070'!BM1973*'unit conv'!$B$1</f>
        <v>161744459559.25754</v>
      </c>
    </row>
    <row r="1974" spans="1:68" hidden="1" x14ac:dyDescent="0.25">
      <c r="A1974">
        <f>IFERROR(INDEX('unit conv'!I:I,MATCH($H1974,'unit conv'!$H:$H,0)),0)</f>
        <v>0</v>
      </c>
      <c r="B1974">
        <f>IFERROR(INDEX('unit conv'!J:J,MATCH($H1974,'unit conv'!$H:$H,0)),0)</f>
        <v>0</v>
      </c>
      <c r="C1974" t="str">
        <f>INDEX('unit conv'!$E$2:$E$13,MATCH('RAW_2017-2070_btu'!I1974,'unit conv'!$D$2:$D$13,0))</f>
        <v xml:space="preserve">heavy or residual fuel oil </v>
      </c>
      <c r="D1974" t="s">
        <v>30</v>
      </c>
      <c r="E1974">
        <v>55</v>
      </c>
      <c r="F1974" t="s">
        <v>57</v>
      </c>
      <c r="G1974" t="s">
        <v>40</v>
      </c>
      <c r="H1974" t="s">
        <v>69</v>
      </c>
      <c r="I1974" t="s">
        <v>36</v>
      </c>
      <c r="J1974" t="s">
        <v>43</v>
      </c>
      <c r="K1974" t="s">
        <v>64</v>
      </c>
      <c r="L1974" t="s">
        <v>40</v>
      </c>
      <c r="M1974" t="s">
        <v>254</v>
      </c>
      <c r="N1974" t="s">
        <v>253</v>
      </c>
      <c r="O1974" s="54">
        <f>'RAW_2017-2070'!L1974*'unit conv'!$B$1</f>
        <v>499727291635.25964</v>
      </c>
      <c r="P1974" s="54">
        <f>'RAW_2017-2070'!M1974*'unit conv'!$B$1</f>
        <v>421964533522.19287</v>
      </c>
      <c r="Q1974" s="54">
        <f>'RAW_2017-2070'!N1974*'unit conv'!$B$1</f>
        <v>432364436532.77911</v>
      </c>
      <c r="R1974" s="54">
        <f>'RAW_2017-2070'!O1974*'unit conv'!$B$1</f>
        <v>394974108640.3161</v>
      </c>
      <c r="S1974" s="54">
        <f>'RAW_2017-2070'!P1974*'unit conv'!$B$1</f>
        <v>432483887295.23822</v>
      </c>
      <c r="T1974" s="54">
        <f>'RAW_2017-2070'!Q1974*'unit conv'!$B$1</f>
        <v>439781157436.8808</v>
      </c>
      <c r="U1974" s="54">
        <f>'RAW_2017-2070'!R1974*'unit conv'!$B$1</f>
        <v>446185057851.58185</v>
      </c>
      <c r="V1974" s="54">
        <f>'RAW_2017-2070'!S1974*'unit conv'!$B$1</f>
        <v>453868331861.57666</v>
      </c>
      <c r="W1974" s="54">
        <f>'RAW_2017-2070'!T1974*'unit conv'!$B$1</f>
        <v>461113965778.19427</v>
      </c>
      <c r="X1974" s="54">
        <f>'RAW_2017-2070'!U1974*'unit conv'!$B$1</f>
        <v>468247775626.56189</v>
      </c>
      <c r="Y1974" s="54">
        <f>'RAW_2017-2070'!V1974*'unit conv'!$B$1</f>
        <v>477052963930.2171</v>
      </c>
      <c r="Z1974" s="54">
        <f>'RAW_2017-2070'!W1974*'unit conv'!$B$1</f>
        <v>486035341428.30127</v>
      </c>
      <c r="AA1974" s="54">
        <f>'RAW_2017-2070'!X1974*'unit conv'!$B$1</f>
        <v>495635594865.84418</v>
      </c>
      <c r="AB1974" s="54">
        <f>'RAW_2017-2070'!Y1974*'unit conv'!$B$1</f>
        <v>504559634910.05414</v>
      </c>
      <c r="AC1974" s="54">
        <f>'RAW_2017-2070'!Z1974*'unit conv'!$B$1</f>
        <v>513342621497.47644</v>
      </c>
      <c r="AD1974" s="54">
        <f>'RAW_2017-2070'!AA1974*'unit conv'!$B$1</f>
        <v>522735676885.68506</v>
      </c>
      <c r="AE1974" s="54">
        <f>'RAW_2017-2070'!AB1974*'unit conv'!$B$1</f>
        <v>532128708952.81079</v>
      </c>
      <c r="AF1974" s="54">
        <f>'RAW_2017-2070'!AC1974*'unit conv'!$B$1</f>
        <v>541131101752.08685</v>
      </c>
      <c r="AG1974" s="54">
        <f>'RAW_2017-2070'!AD1974*'unit conv'!$B$1</f>
        <v>549956930265.89905</v>
      </c>
      <c r="AH1974" s="54">
        <f>'RAW_2017-2070'!AE1974*'unit conv'!$B$1</f>
        <v>557966509518.67371</v>
      </c>
      <c r="AI1974" s="54">
        <f>'RAW_2017-2070'!AF1974*'unit conv'!$B$1</f>
        <v>565904447515.36377</v>
      </c>
      <c r="AJ1974" s="54">
        <f>'RAW_2017-2070'!AG1974*'unit conv'!$B$1</f>
        <v>573799194422.83264</v>
      </c>
      <c r="AK1974" s="54">
        <f>'RAW_2017-2070'!AH1974*'unit conv'!$B$1</f>
        <v>581484713087.42188</v>
      </c>
      <c r="AL1974" s="54">
        <f>'RAW_2017-2070'!AI1974*'unit conv'!$B$1</f>
        <v>589626062427.94116</v>
      </c>
      <c r="AM1974" s="54">
        <f>'RAW_2017-2070'!AJ1974*'unit conv'!$B$1</f>
        <v>598283279275.8739</v>
      </c>
      <c r="AN1974" s="54">
        <f>'RAW_2017-2070'!AK1974*'unit conv'!$B$1</f>
        <v>607209860807.33582</v>
      </c>
      <c r="AO1974" s="54">
        <f>'RAW_2017-2070'!AL1974*'unit conv'!$B$1</f>
        <v>616055505837.74585</v>
      </c>
      <c r="AP1974" s="54">
        <f>'RAW_2017-2070'!AM1974*'unit conv'!$B$1</f>
        <v>625044099695.10925</v>
      </c>
      <c r="AQ1974" s="54">
        <f>'RAW_2017-2070'!AN1974*'unit conv'!$B$1</f>
        <v>634539597405.26404</v>
      </c>
      <c r="AR1974" s="54">
        <f>'RAW_2017-2070'!AO1974*'unit conv'!$B$1</f>
        <v>644490165458.90662</v>
      </c>
      <c r="AS1974" s="54">
        <f>'RAW_2017-2070'!AP1974*'unit conv'!$B$1</f>
        <v>654274301314.45459</v>
      </c>
      <c r="AT1974" s="54">
        <f>'RAW_2017-2070'!AQ1974*'unit conv'!$B$1</f>
        <v>664081242836.07581</v>
      </c>
      <c r="AU1974" s="54">
        <f>'RAW_2017-2070'!AR1974*'unit conv'!$B$1</f>
        <v>674036690496.51538</v>
      </c>
      <c r="AV1974" s="54">
        <f>'RAW_2017-2070'!AS1974*'unit conv'!$B$1</f>
        <v>684169089456.19373</v>
      </c>
      <c r="AW1974" s="54">
        <f>'RAW_2017-2070'!AT1974*'unit conv'!$B$1</f>
        <v>694382775099.60034</v>
      </c>
      <c r="AX1974" s="54">
        <f>'RAW_2017-2070'!AU1974*'unit conv'!$B$1</f>
        <v>704694964539.72803</v>
      </c>
      <c r="AY1974" s="54">
        <f>'RAW_2017-2070'!AV1974*'unit conv'!$B$1</f>
        <v>715106783063.39807</v>
      </c>
      <c r="AZ1974" s="54">
        <f>'RAW_2017-2070'!AW1974*'unit conv'!$B$1</f>
        <v>725619367035.68848</v>
      </c>
      <c r="BA1974" s="54">
        <f>'RAW_2017-2070'!AX1974*'unit conv'!$B$1</f>
        <v>736233863989.41248</v>
      </c>
      <c r="BB1974" s="54">
        <f>'RAW_2017-2070'!AY1974*'unit conv'!$B$1</f>
        <v>746951432714.80725</v>
      </c>
      <c r="BC1974" s="54">
        <f>'RAW_2017-2070'!AZ1974*'unit conv'!$B$1</f>
        <v>757773243349.42834</v>
      </c>
      <c r="BD1974" s="54">
        <f>'RAW_2017-2070'!BA1974*'unit conv'!$B$1</f>
        <v>768700477468.22034</v>
      </c>
      <c r="BE1974" s="54">
        <f>'RAW_2017-2070'!BB1974*'unit conv'!$B$1</f>
        <v>779734328173.7627</v>
      </c>
      <c r="BF1974" s="54">
        <f>'RAW_2017-2070'!BC1974*'unit conv'!$B$1</f>
        <v>790876000186.66223</v>
      </c>
      <c r="BG1974" s="54">
        <f>'RAW_2017-2070'!BD1974*'unit conv'!$B$1</f>
        <v>802126709936.08325</v>
      </c>
      <c r="BH1974" s="54">
        <f>'RAW_2017-2070'!BE1974*'unit conv'!$B$1</f>
        <v>813487685650.39844</v>
      </c>
      <c r="BI1974" s="54">
        <f>'RAW_2017-2070'!BF1974*'unit conv'!$B$1</f>
        <v>824960167447.94055</v>
      </c>
      <c r="BJ1974" s="54">
        <f>'RAW_2017-2070'!BG1974*'unit conv'!$B$1</f>
        <v>836545407427.84326</v>
      </c>
      <c r="BK1974" s="54">
        <f>'RAW_2017-2070'!BH1974*'unit conv'!$B$1</f>
        <v>848244669760.95068</v>
      </c>
      <c r="BL1974" s="54">
        <f>'RAW_2017-2070'!BI1974*'unit conv'!$B$1</f>
        <v>860059230780.78125</v>
      </c>
      <c r="BM1974" s="54">
        <f>'RAW_2017-2070'!BJ1974*'unit conv'!$B$1</f>
        <v>871990379074.52759</v>
      </c>
      <c r="BN1974" s="54">
        <f>'RAW_2017-2070'!BK1974*'unit conv'!$B$1</f>
        <v>884039415574.07751</v>
      </c>
      <c r="BO1974" s="54">
        <f>'RAW_2017-2070'!BL1974*'unit conv'!$B$1</f>
        <v>896207653647.03967</v>
      </c>
      <c r="BP1974" s="54">
        <f>'RAW_2017-2070'!BM1974*'unit conv'!$B$1</f>
        <v>908496419187.75195</v>
      </c>
    </row>
    <row r="1975" spans="1:68" hidden="1" x14ac:dyDescent="0.25">
      <c r="A1975">
        <f>IFERROR(INDEX('unit conv'!I:I,MATCH($H1975,'unit conv'!$H:$H,0)),0)</f>
        <v>0</v>
      </c>
      <c r="B1975">
        <f>IFERROR(INDEX('unit conv'!J:J,MATCH($H1975,'unit conv'!$H:$H,0)),0)</f>
        <v>0</v>
      </c>
      <c r="C1975" t="str">
        <f>INDEX('unit conv'!$E$2:$E$13,MATCH('RAW_2017-2070_btu'!I1975,'unit conv'!$D$2:$D$13,0))</f>
        <v xml:space="preserve">natural gas </v>
      </c>
      <c r="D1975" t="s">
        <v>30</v>
      </c>
      <c r="E1975">
        <v>56</v>
      </c>
      <c r="F1975" t="s">
        <v>57</v>
      </c>
      <c r="G1975" t="s">
        <v>40</v>
      </c>
      <c r="H1975" t="s">
        <v>71</v>
      </c>
      <c r="I1975" t="s">
        <v>16</v>
      </c>
      <c r="J1975" t="s">
        <v>17</v>
      </c>
      <c r="K1975" t="s">
        <v>256</v>
      </c>
      <c r="L1975" t="s">
        <v>40</v>
      </c>
      <c r="M1975" t="s">
        <v>16</v>
      </c>
      <c r="N1975" t="s">
        <v>253</v>
      </c>
      <c r="O1975" s="54">
        <f>'RAW_2017-2070'!L1975*'unit conv'!$B$1</f>
        <v>3390419891023.8682</v>
      </c>
      <c r="P1975" s="54">
        <f>'RAW_2017-2070'!M1975*'unit conv'!$B$1</f>
        <v>3731197666532.6729</v>
      </c>
      <c r="Q1975" s="54">
        <f>'RAW_2017-2070'!N1975*'unit conv'!$B$1</f>
        <v>4045324530883.8086</v>
      </c>
      <c r="R1975" s="54">
        <f>'RAW_2017-2070'!O1975*'unit conv'!$B$1</f>
        <v>3096174651263.2065</v>
      </c>
      <c r="S1975" s="54">
        <f>'RAW_2017-2070'!P1975*'unit conv'!$B$1</f>
        <v>3747408047219.3921</v>
      </c>
      <c r="T1975" s="54">
        <f>'RAW_2017-2070'!Q1975*'unit conv'!$B$1</f>
        <v>3792350075211.0615</v>
      </c>
      <c r="U1975" s="54">
        <f>'RAW_2017-2070'!R1975*'unit conv'!$B$1</f>
        <v>3829661039465.5498</v>
      </c>
      <c r="V1975" s="54">
        <f>'RAW_2017-2070'!S1975*'unit conv'!$B$1</f>
        <v>3877787618535.7314</v>
      </c>
      <c r="W1975" s="54">
        <f>'RAW_2017-2070'!T1975*'unit conv'!$B$1</f>
        <v>3927609911044.2783</v>
      </c>
      <c r="X1975" s="54">
        <f>'RAW_2017-2070'!U1975*'unit conv'!$B$1</f>
        <v>3981177117182.4502</v>
      </c>
      <c r="Y1975" s="54">
        <f>'RAW_2017-2070'!V1975*'unit conv'!$B$1</f>
        <v>4045587834171.4712</v>
      </c>
      <c r="Z1975" s="54">
        <f>'RAW_2017-2070'!W1975*'unit conv'!$B$1</f>
        <v>4104110742540.9243</v>
      </c>
      <c r="AA1975" s="54">
        <f>'RAW_2017-2070'!X1975*'unit conv'!$B$1</f>
        <v>4169473123126.665</v>
      </c>
      <c r="AB1975" s="54">
        <f>'RAW_2017-2070'!Y1975*'unit conv'!$B$1</f>
        <v>4234749838685.0381</v>
      </c>
      <c r="AC1975" s="54">
        <f>'RAW_2017-2070'!Z1975*'unit conv'!$B$1</f>
        <v>4306171545707.5083</v>
      </c>
      <c r="AD1975" s="54">
        <f>'RAW_2017-2070'!AA1975*'unit conv'!$B$1</f>
        <v>4381957604408.5649</v>
      </c>
      <c r="AE1975" s="54">
        <f>'RAW_2017-2070'!AB1975*'unit conv'!$B$1</f>
        <v>4456343243889.4277</v>
      </c>
      <c r="AF1975" s="54">
        <f>'RAW_2017-2070'!AC1975*'unit conv'!$B$1</f>
        <v>4525392831693.3525</v>
      </c>
      <c r="AG1975" s="54">
        <f>'RAW_2017-2070'!AD1975*'unit conv'!$B$1</f>
        <v>4594527008594.0635</v>
      </c>
      <c r="AH1975" s="54">
        <f>'RAW_2017-2070'!AE1975*'unit conv'!$B$1</f>
        <v>4658520297181.4014</v>
      </c>
      <c r="AI1975" s="54">
        <f>'RAW_2017-2070'!AF1975*'unit conv'!$B$1</f>
        <v>4723023507569.2734</v>
      </c>
      <c r="AJ1975" s="54">
        <f>'RAW_2017-2070'!AG1975*'unit conv'!$B$1</f>
        <v>4792884869257.3672</v>
      </c>
      <c r="AK1975" s="54">
        <f>'RAW_2017-2070'!AH1975*'unit conv'!$B$1</f>
        <v>4867098257826.3848</v>
      </c>
      <c r="AL1975" s="54">
        <f>'RAW_2017-2070'!AI1975*'unit conv'!$B$1</f>
        <v>4942777182038.0752</v>
      </c>
      <c r="AM1975" s="54">
        <f>'RAW_2017-2070'!AJ1975*'unit conv'!$B$1</f>
        <v>5018478281498.4248</v>
      </c>
      <c r="AN1975" s="54">
        <f>'RAW_2017-2070'!AK1975*'unit conv'!$B$1</f>
        <v>5095273756897.2832</v>
      </c>
      <c r="AO1975" s="54">
        <f>'RAW_2017-2070'!AL1975*'unit conv'!$B$1</f>
        <v>5180967401381.1982</v>
      </c>
      <c r="AP1975" s="54">
        <f>'RAW_2017-2070'!AM1975*'unit conv'!$B$1</f>
        <v>5275233444625.917</v>
      </c>
      <c r="AQ1975" s="54">
        <f>'RAW_2017-2070'!AN1975*'unit conv'!$B$1</f>
        <v>5366550157265.4717</v>
      </c>
      <c r="AR1975" s="54">
        <f>'RAW_2017-2070'!AO1975*'unit conv'!$B$1</f>
        <v>5456484330008.9639</v>
      </c>
      <c r="AS1975" s="54">
        <f>'RAW_2017-2070'!AP1975*'unit conv'!$B$1</f>
        <v>5547661945829.4297</v>
      </c>
      <c r="AT1975" s="54">
        <f>'RAW_2017-2070'!AQ1975*'unit conv'!$B$1</f>
        <v>5641111291115.1592</v>
      </c>
      <c r="AU1975" s="54">
        <f>'RAW_2017-2070'!AR1975*'unit conv'!$B$1</f>
        <v>5736282187604.3525</v>
      </c>
      <c r="AV1975" s="54">
        <f>'RAW_2017-2070'!AS1975*'unit conv'!$B$1</f>
        <v>5833830212193.4063</v>
      </c>
      <c r="AW1975" s="54">
        <f>'RAW_2017-2070'!AT1975*'unit conv'!$B$1</f>
        <v>5930619345001.6191</v>
      </c>
      <c r="AX1975" s="54">
        <f>'RAW_2017-2070'!AU1975*'unit conv'!$B$1</f>
        <v>6028552583576.2227</v>
      </c>
      <c r="AY1975" s="54">
        <f>'RAW_2017-2070'!AV1975*'unit conv'!$B$1</f>
        <v>6127644438935.1504</v>
      </c>
      <c r="AZ1975" s="54">
        <f>'RAW_2017-2070'!AW1975*'unit conv'!$B$1</f>
        <v>6227909595495.7432</v>
      </c>
      <c r="BA1975" s="54">
        <f>'RAW_2017-2070'!AX1975*'unit conv'!$B$1</f>
        <v>6329362912921.6289</v>
      </c>
      <c r="BB1975" s="54">
        <f>'RAW_2017-2070'!AY1975*'unit conv'!$B$1</f>
        <v>6432019427983.7725</v>
      </c>
      <c r="BC1975" s="54">
        <f>'RAW_2017-2070'!AZ1975*'unit conv'!$B$1</f>
        <v>6535894356435.667</v>
      </c>
      <c r="BD1975" s="54">
        <f>'RAW_2017-2070'!BA1975*'unit conv'!$B$1</f>
        <v>6641003094902.6074</v>
      </c>
      <c r="BE1975" s="54">
        <f>'RAW_2017-2070'!BB1975*'unit conv'!$B$1</f>
        <v>6747361222784.9434</v>
      </c>
      <c r="BF1975" s="54">
        <f>'RAW_2017-2070'!BC1975*'unit conv'!$B$1</f>
        <v>6854984504175.3447</v>
      </c>
      <c r="BG1975" s="54">
        <f>'RAW_2017-2070'!BD1975*'unit conv'!$B$1</f>
        <v>6963888889789.9072</v>
      </c>
      <c r="BH1975" s="54">
        <f>'RAW_2017-2070'!BE1975*'unit conv'!$B$1</f>
        <v>7074090518913.1338</v>
      </c>
      <c r="BI1975" s="54">
        <f>'RAW_2017-2070'!BF1975*'unit conv'!$B$1</f>
        <v>7185605721356.6406</v>
      </c>
      <c r="BJ1975" s="54">
        <f>'RAW_2017-2070'!BG1975*'unit conv'!$B$1</f>
        <v>7298451019431.5762</v>
      </c>
      <c r="BK1975" s="54">
        <f>'RAW_2017-2070'!BH1975*'unit conv'!$B$1</f>
        <v>7412643129934.6582</v>
      </c>
      <c r="BL1975" s="54">
        <f>'RAW_2017-2070'!BI1975*'unit conv'!$B$1</f>
        <v>7528198966147.7334</v>
      </c>
      <c r="BM1975" s="54">
        <f>'RAW_2017-2070'!BJ1975*'unit conv'!$B$1</f>
        <v>7645135639850.8301</v>
      </c>
      <c r="BN1975" s="54">
        <f>'RAW_2017-2070'!BK1975*'unit conv'!$B$1</f>
        <v>7763470463348.5732</v>
      </c>
      <c r="BO1975" s="54">
        <f>'RAW_2017-2070'!BL1975*'unit conv'!$B$1</f>
        <v>7883220951509.9355</v>
      </c>
      <c r="BP1975" s="54">
        <f>'RAW_2017-2070'!BM1975*'unit conv'!$B$1</f>
        <v>8004404823821.1836</v>
      </c>
    </row>
    <row r="1976" spans="1:68" hidden="1" x14ac:dyDescent="0.25">
      <c r="A1976">
        <f>IFERROR(INDEX('unit conv'!I:I,MATCH($H1976,'unit conv'!$H:$H,0)),0)</f>
        <v>0</v>
      </c>
      <c r="B1976">
        <f>IFERROR(INDEX('unit conv'!J:J,MATCH($H1976,'unit conv'!$H:$H,0)),0)</f>
        <v>0</v>
      </c>
      <c r="C1976" t="str">
        <f>INDEX('unit conv'!$E$2:$E$13,MATCH('RAW_2017-2070_btu'!I1976,'unit conv'!$D$2:$D$13,0))</f>
        <v xml:space="preserve">natural gas </v>
      </c>
      <c r="D1976" t="s">
        <v>30</v>
      </c>
      <c r="E1976">
        <v>57</v>
      </c>
      <c r="F1976" t="s">
        <v>57</v>
      </c>
      <c r="G1976" t="s">
        <v>40</v>
      </c>
      <c r="H1976" t="s">
        <v>73</v>
      </c>
      <c r="I1976" t="s">
        <v>16</v>
      </c>
      <c r="J1976" t="s">
        <v>17</v>
      </c>
      <c r="K1976" t="s">
        <v>256</v>
      </c>
      <c r="L1976" t="s">
        <v>40</v>
      </c>
      <c r="M1976" t="s">
        <v>16</v>
      </c>
      <c r="N1976" t="s">
        <v>253</v>
      </c>
      <c r="O1976" s="54">
        <f>'RAW_2017-2070'!L1976*'unit conv'!$B$1</f>
        <v>847604972755.96765</v>
      </c>
      <c r="P1976" s="54">
        <f>'RAW_2017-2070'!M1976*'unit conv'!$B$1</f>
        <v>932799416633.16895</v>
      </c>
      <c r="Q1976" s="54">
        <f>'RAW_2017-2070'!N1976*'unit conv'!$B$1</f>
        <v>1011331132720.953</v>
      </c>
      <c r="R1976" s="54">
        <f>'RAW_2017-2070'!O1976*'unit conv'!$B$1</f>
        <v>774043662815.80212</v>
      </c>
      <c r="S1976" s="54">
        <f>'RAW_2017-2070'!P1976*'unit conv'!$B$1</f>
        <v>936852011804.84875</v>
      </c>
      <c r="T1976" s="54">
        <f>'RAW_2017-2070'!Q1976*'unit conv'!$B$1</f>
        <v>948087518802.76611</v>
      </c>
      <c r="U1976" s="54">
        <f>'RAW_2017-2070'!R1976*'unit conv'!$B$1</f>
        <v>957415259866.38831</v>
      </c>
      <c r="V1976" s="54">
        <f>'RAW_2017-2070'!S1976*'unit conv'!$B$1</f>
        <v>969446904633.93372</v>
      </c>
      <c r="W1976" s="54">
        <f>'RAW_2017-2070'!T1976*'unit conv'!$B$1</f>
        <v>981902477761.07031</v>
      </c>
      <c r="X1976" s="54">
        <f>'RAW_2017-2070'!U1976*'unit conv'!$B$1</f>
        <v>995294279295.61328</v>
      </c>
      <c r="Y1976" s="54">
        <f>'RAW_2017-2070'!V1976*'unit conv'!$B$1</f>
        <v>1011396958542.8684</v>
      </c>
      <c r="Z1976" s="54">
        <f>'RAW_2017-2070'!W1976*'unit conv'!$B$1</f>
        <v>1026027685635.2317</v>
      </c>
      <c r="AA1976" s="54">
        <f>'RAW_2017-2070'!X1976*'unit conv'!$B$1</f>
        <v>1042368280781.6672</v>
      </c>
      <c r="AB1976" s="54">
        <f>'RAW_2017-2070'!Y1976*'unit conv'!$B$1</f>
        <v>1058687459671.2605</v>
      </c>
      <c r="AC1976" s="54">
        <f>'RAW_2017-2070'!Z1976*'unit conv'!$B$1</f>
        <v>1076542886426.8777</v>
      </c>
      <c r="AD1976" s="54">
        <f>'RAW_2017-2070'!AA1976*'unit conv'!$B$1</f>
        <v>1095489401102.1421</v>
      </c>
      <c r="AE1976" s="54">
        <f>'RAW_2017-2070'!AB1976*'unit conv'!$B$1</f>
        <v>1114085810972.3579</v>
      </c>
      <c r="AF1976" s="54">
        <f>'RAW_2017-2070'!AC1976*'unit conv'!$B$1</f>
        <v>1131348207923.3389</v>
      </c>
      <c r="AG1976" s="54">
        <f>'RAW_2017-2070'!AD1976*'unit conv'!$B$1</f>
        <v>1148631752148.5168</v>
      </c>
      <c r="AH1976" s="54">
        <f>'RAW_2017-2070'!AE1976*'unit conv'!$B$1</f>
        <v>1164630074295.3513</v>
      </c>
      <c r="AI1976" s="54">
        <f>'RAW_2017-2070'!AF1976*'unit conv'!$B$1</f>
        <v>1180755876892.3193</v>
      </c>
      <c r="AJ1976" s="54">
        <f>'RAW_2017-2070'!AG1976*'unit conv'!$B$1</f>
        <v>1198221217314.3428</v>
      </c>
      <c r="AK1976" s="54">
        <f>'RAW_2017-2070'!AH1976*'unit conv'!$B$1</f>
        <v>1216774564456.5969</v>
      </c>
      <c r="AL1976" s="54">
        <f>'RAW_2017-2070'!AI1976*'unit conv'!$B$1</f>
        <v>1235694295509.5195</v>
      </c>
      <c r="AM1976" s="54">
        <f>'RAW_2017-2070'!AJ1976*'unit conv'!$B$1</f>
        <v>1254619570374.6072</v>
      </c>
      <c r="AN1976" s="54">
        <f>'RAW_2017-2070'!AK1976*'unit conv'!$B$1</f>
        <v>1273818439224.322</v>
      </c>
      <c r="AO1976" s="54">
        <f>'RAW_2017-2070'!AL1976*'unit conv'!$B$1</f>
        <v>1295241850345.3003</v>
      </c>
      <c r="AP1976" s="54">
        <f>'RAW_2017-2070'!AM1976*'unit conv'!$B$1</f>
        <v>1318808361156.4805</v>
      </c>
      <c r="AQ1976" s="54">
        <f>'RAW_2017-2070'!AN1976*'unit conv'!$B$1</f>
        <v>1341637539316.3691</v>
      </c>
      <c r="AR1976" s="54">
        <f>'RAW_2017-2070'!AO1976*'unit conv'!$B$1</f>
        <v>1364121082502.2419</v>
      </c>
      <c r="AS1976" s="54">
        <f>'RAW_2017-2070'!AP1976*'unit conv'!$B$1</f>
        <v>1386915486457.3584</v>
      </c>
      <c r="AT1976" s="54">
        <f>'RAW_2017-2070'!AQ1976*'unit conv'!$B$1</f>
        <v>1410277822778.791</v>
      </c>
      <c r="AU1976" s="54">
        <f>'RAW_2017-2070'!AR1976*'unit conv'!$B$1</f>
        <v>1434070546901.0894</v>
      </c>
      <c r="AV1976" s="54">
        <f>'RAW_2017-2070'!AS1976*'unit conv'!$B$1</f>
        <v>1458457553048.3525</v>
      </c>
      <c r="AW1976" s="54">
        <f>'RAW_2017-2070'!AT1976*'unit conv'!$B$1</f>
        <v>1482654836250.4063</v>
      </c>
      <c r="AX1976" s="54">
        <f>'RAW_2017-2070'!AU1976*'unit conv'!$B$1</f>
        <v>1507138145894.0569</v>
      </c>
      <c r="AY1976" s="54">
        <f>'RAW_2017-2070'!AV1976*'unit conv'!$B$1</f>
        <v>1531911109733.7888</v>
      </c>
      <c r="AZ1976" s="54">
        <f>'RAW_2017-2070'!AW1976*'unit conv'!$B$1</f>
        <v>1556977398873.9368</v>
      </c>
      <c r="BA1976" s="54">
        <f>'RAW_2017-2070'!AX1976*'unit conv'!$B$1</f>
        <v>1582340728230.4084</v>
      </c>
      <c r="BB1976" s="54">
        <f>'RAW_2017-2070'!AY1976*'unit conv'!$B$1</f>
        <v>1608004856995.9441</v>
      </c>
      <c r="BC1976" s="54">
        <f>'RAW_2017-2070'!AZ1976*'unit conv'!$B$1</f>
        <v>1633973589108.9182</v>
      </c>
      <c r="BD1976" s="54">
        <f>'RAW_2017-2070'!BA1976*'unit conv'!$B$1</f>
        <v>1660250773725.6531</v>
      </c>
      <c r="BE1976" s="54">
        <f>'RAW_2017-2070'!BB1976*'unit conv'!$B$1</f>
        <v>1686840305696.2373</v>
      </c>
      <c r="BF1976" s="54">
        <f>'RAW_2017-2070'!BC1976*'unit conv'!$B$1</f>
        <v>1713746126043.8376</v>
      </c>
      <c r="BG1976" s="54">
        <f>'RAW_2017-2070'!BD1976*'unit conv'!$B$1</f>
        <v>1740972222447.478</v>
      </c>
      <c r="BH1976" s="54">
        <f>'RAW_2017-2070'!BE1976*'unit conv'!$B$1</f>
        <v>1768522629728.2849</v>
      </c>
      <c r="BI1976" s="54">
        <f>'RAW_2017-2070'!BF1976*'unit conv'!$B$1</f>
        <v>1796401430339.1616</v>
      </c>
      <c r="BJ1976" s="54">
        <f>'RAW_2017-2070'!BG1976*'unit conv'!$B$1</f>
        <v>1824612754857.8955</v>
      </c>
      <c r="BK1976" s="54">
        <f>'RAW_2017-2070'!BH1976*'unit conv'!$B$1</f>
        <v>1853160782483.666</v>
      </c>
      <c r="BL1976" s="54">
        <f>'RAW_2017-2070'!BI1976*'unit conv'!$B$1</f>
        <v>1882049741536.9351</v>
      </c>
      <c r="BM1976" s="54">
        <f>'RAW_2017-2070'!BJ1976*'unit conv'!$B$1</f>
        <v>1911283909962.709</v>
      </c>
      <c r="BN1976" s="54">
        <f>'RAW_2017-2070'!BK1976*'unit conv'!$B$1</f>
        <v>1940867615837.1448</v>
      </c>
      <c r="BO1976" s="54">
        <f>'RAW_2017-2070'!BL1976*'unit conv'!$B$1</f>
        <v>1970805237877.4856</v>
      </c>
      <c r="BP1976" s="54">
        <f>'RAW_2017-2070'!BM1976*'unit conv'!$B$1</f>
        <v>2001101205955.2976</v>
      </c>
    </row>
    <row r="1977" spans="1:68" hidden="1" x14ac:dyDescent="0.25">
      <c r="A1977">
        <f>IFERROR(INDEX('unit conv'!I:I,MATCH($H1977,'unit conv'!$H:$H,0)),0)</f>
        <v>0</v>
      </c>
      <c r="B1977">
        <f>IFERROR(INDEX('unit conv'!J:J,MATCH($H1977,'unit conv'!$H:$H,0)),0)</f>
        <v>0</v>
      </c>
      <c r="C1977" t="str">
        <f>INDEX('unit conv'!$E$2:$E$13,MATCH('RAW_2017-2070_btu'!I1977,'unit conv'!$D$2:$D$13,0))</f>
        <v xml:space="preserve">natural gas </v>
      </c>
      <c r="D1977" t="s">
        <v>30</v>
      </c>
      <c r="E1977">
        <v>58</v>
      </c>
      <c r="F1977" t="s">
        <v>57</v>
      </c>
      <c r="G1977" t="s">
        <v>40</v>
      </c>
      <c r="H1977" t="s">
        <v>51</v>
      </c>
      <c r="I1977" t="s">
        <v>16</v>
      </c>
      <c r="J1977" t="s">
        <v>75</v>
      </c>
      <c r="K1977" t="s">
        <v>64</v>
      </c>
      <c r="L1977" t="s">
        <v>40</v>
      </c>
      <c r="M1977" t="s">
        <v>16</v>
      </c>
      <c r="N1977" t="s">
        <v>253</v>
      </c>
      <c r="O1977" s="54">
        <f>'RAW_2017-2070'!L1977*'unit conv'!$B$1</f>
        <v>207339963381.21503</v>
      </c>
      <c r="P1977" s="54">
        <f>'RAW_2017-2070'!M1977*'unit conv'!$B$1</f>
        <v>228180111140.55051</v>
      </c>
      <c r="Q1977" s="54">
        <f>'RAW_2017-2070'!N1977*'unit conv'!$B$1</f>
        <v>247390431586.12567</v>
      </c>
      <c r="R1977" s="54">
        <f>'RAW_2017-2070'!O1977*'unit conv'!$B$1</f>
        <v>189345496855.52209</v>
      </c>
      <c r="S1977" s="54">
        <f>'RAW_2017-2070'!P1977*'unit conv'!$B$1</f>
        <v>229171451401.05283</v>
      </c>
      <c r="T1977" s="54">
        <f>'RAW_2017-2070'!Q1977*'unit conv'!$B$1</f>
        <v>231919865679.39648</v>
      </c>
      <c r="U1977" s="54">
        <f>'RAW_2017-2070'!R1977*'unit conv'!$B$1</f>
        <v>234201604877.16507</v>
      </c>
      <c r="V1977" s="54">
        <f>'RAW_2017-2070'!S1977*'unit conv'!$B$1</f>
        <v>237144769282.40372</v>
      </c>
      <c r="W1977" s="54">
        <f>'RAW_2017-2070'!T1977*'unit conv'!$B$1</f>
        <v>240191634460.26541</v>
      </c>
      <c r="X1977" s="54">
        <f>'RAW_2017-2070'!U1977*'unit conv'!$B$1</f>
        <v>243467518544.27734</v>
      </c>
      <c r="Y1977" s="54">
        <f>'RAW_2017-2070'!V1977*'unit conv'!$B$1</f>
        <v>247406533808.20337</v>
      </c>
      <c r="Z1977" s="54">
        <f>'RAW_2017-2070'!W1977*'unit conv'!$B$1</f>
        <v>250985482159.23495</v>
      </c>
      <c r="AA1977" s="54">
        <f>'RAW_2017-2070'!X1977*'unit conv'!$B$1</f>
        <v>254982696083.397</v>
      </c>
      <c r="AB1977" s="54">
        <f>'RAW_2017-2070'!Y1977*'unit conv'!$B$1</f>
        <v>258974671192.24759</v>
      </c>
      <c r="AC1977" s="54">
        <f>'RAW_2017-2070'!Z1977*'unit conv'!$B$1</f>
        <v>263342441142.4736</v>
      </c>
      <c r="AD1977" s="54">
        <f>'RAW_2017-2070'!AA1977*'unit conv'!$B$1</f>
        <v>267977111519.87592</v>
      </c>
      <c r="AE1977" s="54">
        <f>'RAW_2017-2070'!AB1977*'unit conv'!$B$1</f>
        <v>272526139741.09509</v>
      </c>
      <c r="AF1977" s="54">
        <f>'RAW_2017-2070'!AC1977*'unit conv'!$B$1</f>
        <v>276748843555.64539</v>
      </c>
      <c r="AG1977" s="54">
        <f>'RAW_2017-2070'!AD1977*'unit conv'!$B$1</f>
        <v>280976720387.34222</v>
      </c>
      <c r="AH1977" s="54">
        <f>'RAW_2017-2070'!AE1977*'unit conv'!$B$1</f>
        <v>284890207960.80475</v>
      </c>
      <c r="AI1977" s="54">
        <f>'RAW_2017-2070'!AF1977*'unit conv'!$B$1</f>
        <v>288834879626.75385</v>
      </c>
      <c r="AJ1977" s="54">
        <f>'RAW_2017-2070'!AG1977*'unit conv'!$B$1</f>
        <v>293107227194.23962</v>
      </c>
      <c r="AK1977" s="54">
        <f>'RAW_2017-2070'!AH1977*'unit conv'!$B$1</f>
        <v>297645721470.13568</v>
      </c>
      <c r="AL1977" s="54">
        <f>'RAW_2017-2070'!AI1977*'unit conv'!$B$1</f>
        <v>302273840074.65546</v>
      </c>
      <c r="AM1977" s="54">
        <f>'RAW_2017-2070'!AJ1977*'unit conv'!$B$1</f>
        <v>306903314798.88702</v>
      </c>
      <c r="AN1977" s="54">
        <f>'RAW_2017-2070'!AK1977*'unit conv'!$B$1</f>
        <v>311599715707.57617</v>
      </c>
      <c r="AO1977" s="54">
        <f>'RAW_2017-2070'!AL1977*'unit conv'!$B$1</f>
        <v>316840281088.9726</v>
      </c>
      <c r="AP1977" s="54">
        <f>'RAW_2017-2070'!AM1977*'unit conv'!$B$1</f>
        <v>322605088570.84167</v>
      </c>
      <c r="AQ1977" s="54">
        <f>'RAW_2017-2070'!AN1977*'unit conv'!$B$1</f>
        <v>328189530753.03424</v>
      </c>
      <c r="AR1977" s="54">
        <f>'RAW_2017-2070'!AO1977*'unit conv'!$B$1</f>
        <v>333689424182.96698</v>
      </c>
      <c r="AS1977" s="54">
        <f>'RAW_2017-2070'!AP1977*'unit conv'!$B$1</f>
        <v>339265359946.98608</v>
      </c>
      <c r="AT1977" s="54">
        <f>'RAW_2017-2070'!AQ1977*'unit conv'!$B$1</f>
        <v>344980222545.81616</v>
      </c>
      <c r="AU1977" s="54">
        <f>'RAW_2017-2070'!AR1977*'unit conv'!$B$1</f>
        <v>350800366016.91516</v>
      </c>
      <c r="AV1977" s="54">
        <f>'RAW_2017-2070'!AS1977*'unit conv'!$B$1</f>
        <v>356765881940.10553</v>
      </c>
      <c r="AW1977" s="54">
        <f>'RAW_2017-2070'!AT1977*'unit conv'!$B$1</f>
        <v>362684988097.21753</v>
      </c>
      <c r="AX1977" s="54">
        <f>'RAW_2017-2070'!AU1977*'unit conv'!$B$1</f>
        <v>368674061649.32263</v>
      </c>
      <c r="AY1977" s="54">
        <f>'RAW_2017-2070'!AV1977*'unit conv'!$B$1</f>
        <v>374733990012.73608</v>
      </c>
      <c r="AZ1977" s="54">
        <f>'RAW_2017-2070'!AW1977*'unit conv'!$B$1</f>
        <v>380865671207.95435</v>
      </c>
      <c r="BA1977" s="54">
        <f>'RAW_2017-2070'!AX1977*'unit conv'!$B$1</f>
        <v>387070013972.6004</v>
      </c>
      <c r="BB1977" s="54">
        <f>'RAW_2017-2070'!AY1977*'unit conv'!$B$1</f>
        <v>393347937875.23541</v>
      </c>
      <c r="BC1977" s="54">
        <f>'RAW_2017-2070'!AZ1977*'unit conv'!$B$1</f>
        <v>399700373430.03577</v>
      </c>
      <c r="BD1977" s="54">
        <f>'RAW_2017-2070'!BA1977*'unit conv'!$B$1</f>
        <v>406128262212.33044</v>
      </c>
      <c r="BE1977" s="54">
        <f>'RAW_2017-2070'!BB1977*'unit conv'!$B$1</f>
        <v>412632556974.99432</v>
      </c>
      <c r="BF1977" s="54">
        <f>'RAW_2017-2070'!BC1977*'unit conv'!$B$1</f>
        <v>419214221765.69763</v>
      </c>
      <c r="BG1977" s="54">
        <f>'RAW_2017-2070'!BD1977*'unit conv'!$B$1</f>
        <v>425874232045.00208</v>
      </c>
      <c r="BH1977" s="54">
        <f>'RAW_2017-2070'!BE1977*'unit conv'!$B$1</f>
        <v>432613574805.30542</v>
      </c>
      <c r="BI1977" s="54">
        <f>'RAW_2017-2070'!BF1977*'unit conv'!$B$1</f>
        <v>439433248690.62555</v>
      </c>
      <c r="BJ1977" s="54">
        <f>'RAW_2017-2070'!BG1977*'unit conv'!$B$1</f>
        <v>446334264117.22327</v>
      </c>
      <c r="BK1977" s="54">
        <f>'RAW_2017-2070'!BH1977*'unit conv'!$B$1</f>
        <v>453317643395.05737</v>
      </c>
      <c r="BL1977" s="54">
        <f>'RAW_2017-2070'!BI1977*'unit conv'!$B$1</f>
        <v>460384420850.06732</v>
      </c>
      <c r="BM1977" s="54">
        <f>'RAW_2017-2070'!BJ1977*'unit conv'!$B$1</f>
        <v>467535642947.28058</v>
      </c>
      <c r="BN1977" s="54">
        <f>'RAW_2017-2070'!BK1977*'unit conv'!$B$1</f>
        <v>474772368414.73737</v>
      </c>
      <c r="BO1977" s="54">
        <f>'RAW_2017-2070'!BL1977*'unit conv'!$B$1</f>
        <v>482095668368.23114</v>
      </c>
      <c r="BP1977" s="54">
        <f>'RAW_2017-2070'!BM1977*'unit conv'!$B$1</f>
        <v>489506626436.85559</v>
      </c>
    </row>
    <row r="1978" spans="1:68" hidden="1" x14ac:dyDescent="0.25">
      <c r="A1978">
        <f>IFERROR(INDEX('unit conv'!I:I,MATCH($H1978,'unit conv'!$H:$H,0)),0)</f>
        <v>0</v>
      </c>
      <c r="B1978">
        <f>IFERROR(INDEX('unit conv'!J:J,MATCH($H1978,'unit conv'!$H:$H,0)),0)</f>
        <v>0</v>
      </c>
      <c r="C1978" t="str">
        <f>INDEX('unit conv'!$E$2:$E$13,MATCH('RAW_2017-2070_btu'!I1978,'unit conv'!$D$2:$D$13,0))</f>
        <v xml:space="preserve">LPG propane or butane </v>
      </c>
      <c r="D1978" t="s">
        <v>30</v>
      </c>
      <c r="E1978">
        <v>59</v>
      </c>
      <c r="F1978" t="s">
        <v>57</v>
      </c>
      <c r="G1978" t="s">
        <v>40</v>
      </c>
      <c r="H1978" t="s">
        <v>51</v>
      </c>
      <c r="I1978" t="s">
        <v>35</v>
      </c>
      <c r="J1978" t="s">
        <v>75</v>
      </c>
      <c r="K1978" t="s">
        <v>64</v>
      </c>
      <c r="L1978" t="s">
        <v>40</v>
      </c>
      <c r="M1978" t="s">
        <v>254</v>
      </c>
      <c r="N1978" t="s">
        <v>253</v>
      </c>
      <c r="O1978" s="54">
        <f>'RAW_2017-2070'!L1978*'unit conv'!$B$1</f>
        <v>166983214220.33286</v>
      </c>
      <c r="P1978" s="54">
        <f>'RAW_2017-2070'!M1978*'unit conv'!$B$1</f>
        <v>140998891343.21515</v>
      </c>
      <c r="Q1978" s="54">
        <f>'RAW_2017-2070'!N1978*'unit conv'!$B$1</f>
        <v>144474005193.02051</v>
      </c>
      <c r="R1978" s="54">
        <f>'RAW_2017-2070'!O1978*'unit conv'!$B$1</f>
        <v>131980076530.83992</v>
      </c>
      <c r="S1978" s="54">
        <f>'RAW_2017-2070'!P1978*'unit conv'!$B$1</f>
        <v>144513919507.46832</v>
      </c>
      <c r="T1978" s="54">
        <f>'RAW_2017-2070'!Q1978*'unit conv'!$B$1</f>
        <v>146952292683.56235</v>
      </c>
      <c r="U1978" s="54">
        <f>'RAW_2017-2070'!R1978*'unit conv'!$B$1</f>
        <v>149092147545.79025</v>
      </c>
      <c r="V1978" s="54">
        <f>'RAW_2017-2070'!S1978*'unit conv'!$B$1</f>
        <v>151659503404.4751</v>
      </c>
      <c r="W1978" s="54">
        <f>'RAW_2017-2070'!T1978*'unit conv'!$B$1</f>
        <v>154080622404.20294</v>
      </c>
      <c r="X1978" s="54">
        <f>'RAW_2017-2070'!U1978*'unit conv'!$B$1</f>
        <v>156464375539.27597</v>
      </c>
      <c r="Y1978" s="54">
        <f>'RAW_2017-2070'!V1978*'unit conv'!$B$1</f>
        <v>159406617576.82465</v>
      </c>
      <c r="Z1978" s="54">
        <f>'RAW_2017-2070'!W1978*'unit conv'!$B$1</f>
        <v>162408067149.57532</v>
      </c>
      <c r="AA1978" s="54">
        <f>'RAW_2017-2070'!X1978*'unit conv'!$B$1</f>
        <v>165615979151.10907</v>
      </c>
      <c r="AB1978" s="54">
        <f>'RAW_2017-2070'!Y1978*'unit conv'!$B$1</f>
        <v>168597935340.72775</v>
      </c>
      <c r="AC1978" s="54">
        <f>'RAW_2017-2070'!Z1978*'unit conv'!$B$1</f>
        <v>171532758704.13193</v>
      </c>
      <c r="AD1978" s="54">
        <f>'RAW_2017-2070'!AA1978*'unit conv'!$B$1</f>
        <v>174671435751.24725</v>
      </c>
      <c r="AE1978" s="54">
        <f>'RAW_2017-2070'!AB1978*'unit conv'!$B$1</f>
        <v>177810105005.65353</v>
      </c>
      <c r="AF1978" s="54">
        <f>'RAW_2017-2070'!AC1978*'unit conv'!$B$1</f>
        <v>180818242664.85162</v>
      </c>
      <c r="AG1978" s="54">
        <f>'RAW_2017-2070'!AD1978*'unit conv'!$B$1</f>
        <v>183767381601.35275</v>
      </c>
      <c r="AH1978" s="54">
        <f>'RAW_2017-2070'!AE1978*'unit conv'!$B$1</f>
        <v>186443771925.77197</v>
      </c>
      <c r="AI1978" s="54">
        <f>'RAW_2017-2070'!AF1978*'unit conv'!$B$1</f>
        <v>189096223419.1286</v>
      </c>
      <c r="AJ1978" s="54">
        <f>'RAW_2017-2070'!AG1978*'unit conv'!$B$1</f>
        <v>191734242667.08954</v>
      </c>
      <c r="AK1978" s="54">
        <f>'RAW_2017-2070'!AH1978*'unit conv'!$B$1</f>
        <v>194302348574.14124</v>
      </c>
      <c r="AL1978" s="54">
        <f>'RAW_2017-2070'!AI1978*'unit conv'!$B$1</f>
        <v>197022769699.27512</v>
      </c>
      <c r="AM1978" s="54">
        <f>'RAW_2017-2070'!AJ1978*'unit conv'!$B$1</f>
        <v>199915567270.40582</v>
      </c>
      <c r="AN1978" s="54">
        <f>'RAW_2017-2070'!AK1978*'unit conv'!$B$1</f>
        <v>202898372694.63174</v>
      </c>
      <c r="AO1978" s="54">
        <f>'RAW_2017-2070'!AL1978*'unit conv'!$B$1</f>
        <v>205854133293.97095</v>
      </c>
      <c r="AP1978" s="54">
        <f>'RAW_2017-2070'!AM1978*'unit conv'!$B$1</f>
        <v>208857660054.96121</v>
      </c>
      <c r="AQ1978" s="54">
        <f>'RAW_2017-2070'!AN1978*'unit conv'!$B$1</f>
        <v>212030568068.59985</v>
      </c>
      <c r="AR1978" s="54">
        <f>'RAW_2017-2070'!AO1978*'unit conv'!$B$1</f>
        <v>215355537236.23969</v>
      </c>
      <c r="AS1978" s="54">
        <f>'RAW_2017-2070'!AP1978*'unit conv'!$B$1</f>
        <v>218624893304.7897</v>
      </c>
      <c r="AT1978" s="54">
        <f>'RAW_2017-2070'!AQ1978*'unit conv'!$B$1</f>
        <v>221901869856.52545</v>
      </c>
      <c r="AU1978" s="54">
        <f>'RAW_2017-2070'!AR1978*'unit conv'!$B$1</f>
        <v>225228469538.32916</v>
      </c>
      <c r="AV1978" s="54">
        <f>'RAW_2017-2070'!AS1978*'unit conv'!$B$1</f>
        <v>228614197262.97141</v>
      </c>
      <c r="AW1978" s="54">
        <f>'RAW_2017-2070'!AT1978*'unit conv'!$B$1</f>
        <v>232027086825.57889</v>
      </c>
      <c r="AX1978" s="54">
        <f>'RAW_2017-2070'!AU1978*'unit conv'!$B$1</f>
        <v>235472891301.70966</v>
      </c>
      <c r="AY1978" s="54">
        <f>'RAW_2017-2070'!AV1978*'unit conv'!$B$1</f>
        <v>238951986704.46826</v>
      </c>
      <c r="AZ1978" s="54">
        <f>'RAW_2017-2070'!AW1978*'unit conv'!$B$1</f>
        <v>242464752748.74402</v>
      </c>
      <c r="BA1978" s="54">
        <f>'RAW_2017-2070'!AX1978*'unit conv'!$B$1</f>
        <v>246011572881.11014</v>
      </c>
      <c r="BB1978" s="54">
        <f>'RAW_2017-2070'!AY1978*'unit conv'!$B$1</f>
        <v>249592834309.79349</v>
      </c>
      <c r="BC1978" s="54">
        <f>'RAW_2017-2070'!AZ1978*'unit conv'!$B$1</f>
        <v>253208928034.71201</v>
      </c>
      <c r="BD1978" s="54">
        <f>'RAW_2017-2070'!BA1978*'unit conv'!$B$1</f>
        <v>256860248877.57239</v>
      </c>
      <c r="BE1978" s="54">
        <f>'RAW_2017-2070'!BB1978*'unit conv'!$B$1</f>
        <v>260547195512.02499</v>
      </c>
      <c r="BF1978" s="54">
        <f>'RAW_2017-2070'!BC1978*'unit conv'!$B$1</f>
        <v>264270170493.8689</v>
      </c>
      <c r="BG1978" s="54">
        <f>'RAW_2017-2070'!BD1978*'unit conv'!$B$1</f>
        <v>268029580291.30209</v>
      </c>
      <c r="BH1978" s="54">
        <f>'RAW_2017-2070'!BE1978*'unit conv'!$B$1</f>
        <v>271825835315.21252</v>
      </c>
      <c r="BI1978" s="54">
        <f>'RAW_2017-2070'!BF1978*'unit conv'!$B$1</f>
        <v>275659349949.50244</v>
      </c>
      <c r="BJ1978" s="54">
        <f>'RAW_2017-2070'!BG1978*'unit conv'!$B$1</f>
        <v>279530542581.44312</v>
      </c>
      <c r="BK1978" s="54">
        <f>'RAW_2017-2070'!BH1978*'unit conv'!$B$1</f>
        <v>283439835632.05164</v>
      </c>
      <c r="BL1978" s="54">
        <f>'RAW_2017-2070'!BI1978*'unit conv'!$B$1</f>
        <v>287387655586.48688</v>
      </c>
      <c r="BM1978" s="54">
        <f>'RAW_2017-2070'!BJ1978*'unit conv'!$B$1</f>
        <v>291374433024.45667</v>
      </c>
      <c r="BN1978" s="54">
        <f>'RAW_2017-2070'!BK1978*'unit conv'!$B$1</f>
        <v>295400602650.63245</v>
      </c>
      <c r="BO1978" s="54">
        <f>'RAW_2017-2070'!BL1978*'unit conv'!$B$1</f>
        <v>299466603325.06525</v>
      </c>
      <c r="BP1978" s="54">
        <f>'RAW_2017-2070'!BM1978*'unit conv'!$B$1</f>
        <v>303572878093.59631</v>
      </c>
    </row>
    <row r="1979" spans="1:68" hidden="1" x14ac:dyDescent="0.25">
      <c r="A1979">
        <f>IFERROR(INDEX('unit conv'!I:I,MATCH($H1979,'unit conv'!$H:$H,0)),0)</f>
        <v>0</v>
      </c>
      <c r="B1979">
        <f>IFERROR(INDEX('unit conv'!J:J,MATCH($H1979,'unit conv'!$H:$H,0)),0)</f>
        <v>0</v>
      </c>
      <c r="C1979" t="str">
        <f>INDEX('unit conv'!$E$2:$E$13,MATCH('RAW_2017-2070_btu'!I1979,'unit conv'!$D$2:$D$13,0))</f>
        <v xml:space="preserve">petroleum diesel </v>
      </c>
      <c r="D1979" t="s">
        <v>30</v>
      </c>
      <c r="E1979">
        <v>60</v>
      </c>
      <c r="F1979" t="s">
        <v>57</v>
      </c>
      <c r="G1979" t="s">
        <v>40</v>
      </c>
      <c r="H1979" t="s">
        <v>76</v>
      </c>
      <c r="I1979" t="s">
        <v>56</v>
      </c>
      <c r="J1979" t="s">
        <v>77</v>
      </c>
      <c r="K1979" t="s">
        <v>64</v>
      </c>
      <c r="L1979" t="s">
        <v>40</v>
      </c>
      <c r="M1979" t="s">
        <v>254</v>
      </c>
      <c r="N1979" t="s">
        <v>253</v>
      </c>
      <c r="O1979" s="54">
        <f>'RAW_2017-2070'!L1979*'unit conv'!$B$1</f>
        <v>8945569706124.5859</v>
      </c>
      <c r="P1979" s="54">
        <f>'RAW_2017-2070'!M1979*'unit conv'!$B$1</f>
        <v>7553546126694.6455</v>
      </c>
      <c r="Q1979" s="54">
        <f>'RAW_2017-2070'!N1979*'unit conv'!$B$1</f>
        <v>7739713780283.6699</v>
      </c>
      <c r="R1979" s="54">
        <f>'RAW_2017-2070'!O1979*'unit conv'!$B$1</f>
        <v>7070393152622.1924</v>
      </c>
      <c r="S1979" s="54">
        <f>'RAW_2017-2070'!P1979*'unit conv'!$B$1</f>
        <v>7741852056779.4971</v>
      </c>
      <c r="T1979" s="54">
        <f>'RAW_2017-2070'!Q1979*'unit conv'!$B$1</f>
        <v>7872479780758.46</v>
      </c>
      <c r="U1979" s="54">
        <f>'RAW_2017-2070'!R1979*'unit conv'!$B$1</f>
        <v>7987115380033.6748</v>
      </c>
      <c r="V1979" s="54">
        <f>'RAW_2017-2070'!S1979*'unit conv'!$B$1</f>
        <v>8124652921765.1953</v>
      </c>
      <c r="W1979" s="54">
        <f>'RAW_2017-2070'!T1979*'unit conv'!$B$1</f>
        <v>8254356310695.7158</v>
      </c>
      <c r="X1979" s="54">
        <f>'RAW_2017-2070'!U1979*'unit conv'!$B$1</f>
        <v>8382057947842.6191</v>
      </c>
      <c r="Y1979" s="54">
        <f>'RAW_2017-2070'!V1979*'unit conv'!$B$1</f>
        <v>8539678768366.8477</v>
      </c>
      <c r="Z1979" s="54">
        <f>'RAW_2017-2070'!W1979*'unit conv'!$B$1</f>
        <v>8700471435449.126</v>
      </c>
      <c r="AA1979" s="54">
        <f>'RAW_2017-2070'!X1979*'unit conv'!$B$1</f>
        <v>8872324639705.748</v>
      </c>
      <c r="AB1979" s="54">
        <f>'RAW_2017-2070'!Y1979*'unit conv'!$B$1</f>
        <v>9032073013692.8828</v>
      </c>
      <c r="AC1979" s="54">
        <f>'RAW_2017-2070'!Z1979*'unit conv'!$B$1</f>
        <v>9189296403451.4082</v>
      </c>
      <c r="AD1979" s="54">
        <f>'RAW_2017-2070'!AA1979*'unit conv'!$B$1</f>
        <v>9357440575553.2559</v>
      </c>
      <c r="AE1979" s="54">
        <f>'RAW_2017-2070'!AB1979*'unit conv'!$B$1</f>
        <v>9525584330186.6641</v>
      </c>
      <c r="AF1979" s="54">
        <f>'RAW_2017-2070'!AC1979*'unit conv'!$B$1</f>
        <v>9686735289231.375</v>
      </c>
      <c r="AG1979" s="54">
        <f>'RAW_2017-2070'!AD1979*'unit conv'!$B$1</f>
        <v>9844725588152.7188</v>
      </c>
      <c r="AH1979" s="54">
        <f>'RAW_2017-2070'!AE1979*'unit conv'!$B$1</f>
        <v>9988104288339.3047</v>
      </c>
      <c r="AI1979" s="54">
        <f>'RAW_2017-2070'!AF1979*'unit conv'!$B$1</f>
        <v>10130200545359.65</v>
      </c>
      <c r="AJ1979" s="54">
        <f>'RAW_2017-2070'!AG1979*'unit conv'!$B$1</f>
        <v>10271523642887.254</v>
      </c>
      <c r="AK1979" s="54">
        <f>'RAW_2017-2070'!AH1979*'unit conv'!$B$1</f>
        <v>10409101365962.631</v>
      </c>
      <c r="AL1979" s="54">
        <f>'RAW_2017-2070'!AI1979*'unit conv'!$B$1</f>
        <v>10554838869690.332</v>
      </c>
      <c r="AM1979" s="54">
        <f>'RAW_2017-2070'!AJ1979*'unit conv'!$B$1</f>
        <v>10709810867559.004</v>
      </c>
      <c r="AN1979" s="54">
        <f>'RAW_2017-2070'!AK1979*'unit conv'!$B$1</f>
        <v>10869604736462.568</v>
      </c>
      <c r="AO1979" s="54">
        <f>'RAW_2017-2070'!AL1979*'unit conv'!$B$1</f>
        <v>11027949768922.639</v>
      </c>
      <c r="AP1979" s="54">
        <f>'RAW_2017-2070'!AM1979*'unit conv'!$B$1</f>
        <v>11188853714448.541</v>
      </c>
      <c r="AQ1979" s="54">
        <f>'RAW_2017-2070'!AN1979*'unit conv'!$B$1</f>
        <v>11358831696604.725</v>
      </c>
      <c r="AR1979" s="54">
        <f>'RAW_2017-2070'!AO1979*'unit conv'!$B$1</f>
        <v>11536955848776.037</v>
      </c>
      <c r="AS1979" s="54">
        <f>'RAW_2017-2070'!AP1979*'unit conv'!$B$1</f>
        <v>11712100714335.791</v>
      </c>
      <c r="AT1979" s="54">
        <f>'RAW_2017-2070'!AQ1979*'unit conv'!$B$1</f>
        <v>11887653821908.672</v>
      </c>
      <c r="AU1979" s="54">
        <f>'RAW_2017-2070'!AR1979*'unit conv'!$B$1</f>
        <v>12065865323447.271</v>
      </c>
      <c r="AV1979" s="54">
        <f>'RAW_2017-2070'!AS1979*'unit conv'!$B$1</f>
        <v>12247244413005.23</v>
      </c>
      <c r="AW1979" s="54">
        <f>'RAW_2017-2070'!AT1979*'unit conv'!$B$1</f>
        <v>12430078607592.754</v>
      </c>
      <c r="AX1979" s="54">
        <f>'RAW_2017-2070'!AU1979*'unit conv'!$B$1</f>
        <v>12614676109077.131</v>
      </c>
      <c r="AY1979" s="54">
        <f>'RAW_2017-2070'!AV1979*'unit conv'!$B$1</f>
        <v>12801057061108.445</v>
      </c>
      <c r="AZ1979" s="54">
        <f>'RAW_2017-2070'!AW1979*'unit conv'!$B$1</f>
        <v>12989241805647.574</v>
      </c>
      <c r="BA1979" s="54">
        <f>'RAW_2017-2070'!AX1979*'unit conv'!$B$1</f>
        <v>13179250884567.939</v>
      </c>
      <c r="BB1979" s="54">
        <f>'RAW_2017-2070'!AY1979*'unit conv'!$B$1</f>
        <v>13371105041261.021</v>
      </c>
      <c r="BC1979" s="54">
        <f>'RAW_2017-2070'!AZ1979*'unit conv'!$B$1</f>
        <v>13564825222245.533</v>
      </c>
      <c r="BD1979" s="54">
        <f>'RAW_2017-2070'!BA1979*'unit conv'!$B$1</f>
        <v>13760432578779.793</v>
      </c>
      <c r="BE1979" s="54">
        <f>'RAW_2017-2070'!BB1979*'unit conv'!$B$1</f>
        <v>13957948468477.172</v>
      </c>
      <c r="BF1979" s="54">
        <f>'RAW_2017-2070'!BC1979*'unit conv'!$B$1</f>
        <v>14157394456924.24</v>
      </c>
      <c r="BG1979" s="54">
        <f>'RAW_2017-2070'!BD1979*'unit conv'!$B$1</f>
        <v>14358792319301.303</v>
      </c>
      <c r="BH1979" s="54">
        <f>'RAW_2017-2070'!BE1979*'unit conv'!$B$1</f>
        <v>14562164042005.16</v>
      </c>
      <c r="BI1979" s="54">
        <f>'RAW_2017-2070'!BF1979*'unit conv'!$B$1</f>
        <v>14767531824273.623</v>
      </c>
      <c r="BJ1979" s="54">
        <f>'RAW_2017-2070'!BG1979*'unit conv'!$B$1</f>
        <v>14974918079811.658</v>
      </c>
      <c r="BK1979" s="54">
        <f>'RAW_2017-2070'!BH1979*'unit conv'!$B$1</f>
        <v>15184345438418.754</v>
      </c>
      <c r="BL1979" s="54">
        <f>'RAW_2017-2070'!BI1979*'unit conv'!$B$1</f>
        <v>15395836747617.244</v>
      </c>
      <c r="BM1979" s="54">
        <f>'RAW_2017-2070'!BJ1979*'unit conv'!$B$1</f>
        <v>15609415074281.297</v>
      </c>
      <c r="BN1979" s="54">
        <f>'RAW_2017-2070'!BK1979*'unit conv'!$B$1</f>
        <v>15825103706266.268</v>
      </c>
      <c r="BO1979" s="54">
        <f>'RAW_2017-2070'!BL1979*'unit conv'!$B$1</f>
        <v>16042926154038.143</v>
      </c>
      <c r="BP1979" s="54">
        <f>'RAW_2017-2070'!BM1979*'unit conv'!$B$1</f>
        <v>16262906152302.678</v>
      </c>
    </row>
    <row r="1980" spans="1:68" hidden="1" x14ac:dyDescent="0.25">
      <c r="A1980">
        <f>IFERROR(INDEX('unit conv'!I:I,MATCH($H1980,'unit conv'!$H:$H,0)),0)</f>
        <v>0</v>
      </c>
      <c r="B1980">
        <f>IFERROR(INDEX('unit conv'!J:J,MATCH($H1980,'unit conv'!$H:$H,0)),0)</f>
        <v>0</v>
      </c>
      <c r="C1980" t="str">
        <f>INDEX('unit conv'!$E$2:$E$13,MATCH('RAW_2017-2070_btu'!I1980,'unit conv'!$D$2:$D$13,0))</f>
        <v xml:space="preserve">LPG propane or butane </v>
      </c>
      <c r="D1980" t="s">
        <v>30</v>
      </c>
      <c r="E1980">
        <v>61</v>
      </c>
      <c r="F1980" t="s">
        <v>57</v>
      </c>
      <c r="G1980" t="s">
        <v>40</v>
      </c>
      <c r="H1980" t="s">
        <v>76</v>
      </c>
      <c r="I1980" t="s">
        <v>35</v>
      </c>
      <c r="J1980" t="s">
        <v>77</v>
      </c>
      <c r="K1980" t="s">
        <v>64</v>
      </c>
      <c r="L1980" t="s">
        <v>40</v>
      </c>
      <c r="M1980" t="s">
        <v>254</v>
      </c>
      <c r="N1980" t="s">
        <v>253</v>
      </c>
      <c r="O1980" s="54">
        <f>'RAW_2017-2070'!L1980*'unit conv'!$B$1</f>
        <v>3699178170619.9482</v>
      </c>
      <c r="P1980" s="54">
        <f>'RAW_2017-2070'!M1980*'unit conv'!$B$1</f>
        <v>3123547617488.1582</v>
      </c>
      <c r="Q1980" s="54">
        <f>'RAW_2017-2070'!N1980*'unit conv'!$B$1</f>
        <v>3200531794332.7651</v>
      </c>
      <c r="R1980" s="54">
        <f>'RAW_2017-2070'!O1980*'unit conv'!$B$1</f>
        <v>2923753865555.8169</v>
      </c>
      <c r="S1980" s="54">
        <f>'RAW_2017-2070'!P1980*'unit conv'!$B$1</f>
        <v>3201416015907.9097</v>
      </c>
      <c r="T1980" s="54">
        <f>'RAW_2017-2070'!Q1980*'unit conv'!$B$1</f>
        <v>3255433282655.0366</v>
      </c>
      <c r="U1980" s="54">
        <f>'RAW_2017-2070'!R1980*'unit conv'!$B$1</f>
        <v>3302837474936.3267</v>
      </c>
      <c r="V1980" s="54">
        <f>'RAW_2017-2070'!S1980*'unit conv'!$B$1</f>
        <v>3359712094298.5386</v>
      </c>
      <c r="W1980" s="54">
        <f>'RAW_2017-2070'!T1980*'unit conv'!$B$1</f>
        <v>3413347129377.2676</v>
      </c>
      <c r="X1980" s="54">
        <f>'RAW_2017-2070'!U1980*'unit conv'!$B$1</f>
        <v>3466154398674.251</v>
      </c>
      <c r="Y1980" s="54">
        <f>'RAW_2017-2070'!V1980*'unit conv'!$B$1</f>
        <v>3531333869370.1455</v>
      </c>
      <c r="Z1980" s="54">
        <f>'RAW_2017-2070'!W1980*'unit conv'!$B$1</f>
        <v>3597824964248.0151</v>
      </c>
      <c r="AA1980" s="54">
        <f>'RAW_2017-2070'!X1980*'unit conv'!$B$1</f>
        <v>3668889820106.4341</v>
      </c>
      <c r="AB1980" s="54">
        <f>'RAW_2017-2070'!Y1980*'unit conv'!$B$1</f>
        <v>3734949078181.4849</v>
      </c>
      <c r="AC1980" s="54">
        <f>'RAW_2017-2070'!Z1980*'unit conv'!$B$1</f>
        <v>3799964203032.3281</v>
      </c>
      <c r="AD1980" s="54">
        <f>'RAW_2017-2070'!AA1980*'unit conv'!$B$1</f>
        <v>3869495297349.3594</v>
      </c>
      <c r="AE1980" s="54">
        <f>'RAW_2017-2070'!AB1980*'unit conv'!$B$1</f>
        <v>3939026219034.5513</v>
      </c>
      <c r="AF1980" s="54">
        <f>'RAW_2017-2070'!AC1980*'unit conv'!$B$1</f>
        <v>4005665475052.4805</v>
      </c>
      <c r="AG1980" s="54">
        <f>'RAW_2017-2070'!AD1980*'unit conv'!$B$1</f>
        <v>4070997732710.6396</v>
      </c>
      <c r="AH1980" s="54">
        <f>'RAW_2017-2070'!AE1980*'unit conv'!$B$1</f>
        <v>4130287791956.2734</v>
      </c>
      <c r="AI1980" s="54">
        <f>'RAW_2017-2070'!AF1980*'unit conv'!$B$1</f>
        <v>4189047534417.0127</v>
      </c>
      <c r="AJ1980" s="54">
        <f>'RAW_2017-2070'!AG1980*'unit conv'!$B$1</f>
        <v>4247487559429.6821</v>
      </c>
      <c r="AK1980" s="54">
        <f>'RAW_2017-2070'!AH1980*'unit conv'!$B$1</f>
        <v>4304378794608.9917</v>
      </c>
      <c r="AL1980" s="54">
        <f>'RAW_2017-2070'!AI1980*'unit conv'!$B$1</f>
        <v>4364644267926.0293</v>
      </c>
      <c r="AM1980" s="54">
        <f>'RAW_2017-2070'!AJ1980*'unit conv'!$B$1</f>
        <v>4428728395645.7725</v>
      </c>
      <c r="AN1980" s="54">
        <f>'RAW_2017-2070'!AK1980*'unit conv'!$B$1</f>
        <v>4494806466810.124</v>
      </c>
      <c r="AO1980" s="54">
        <f>'RAW_2017-2070'!AL1980*'unit conv'!$B$1</f>
        <v>4560285414126.5117</v>
      </c>
      <c r="AP1980" s="54">
        <f>'RAW_2017-2070'!AM1980*'unit conv'!$B$1</f>
        <v>4626822524943.3359</v>
      </c>
      <c r="AQ1980" s="54">
        <f>'RAW_2017-2070'!AN1980*'unit conv'!$B$1</f>
        <v>4697111937662.0898</v>
      </c>
      <c r="AR1980" s="54">
        <f>'RAW_2017-2070'!AO1980*'unit conv'!$B$1</f>
        <v>4770769960238.4697</v>
      </c>
      <c r="AS1980" s="54">
        <f>'RAW_2017-2070'!AP1980*'unit conv'!$B$1</f>
        <v>4843195986155.1006</v>
      </c>
      <c r="AT1980" s="54">
        <f>'RAW_2017-2070'!AQ1980*'unit conv'!$B$1</f>
        <v>4915790828591.2949</v>
      </c>
      <c r="AU1980" s="54">
        <f>'RAW_2017-2070'!AR1980*'unit conv'!$B$1</f>
        <v>4989484971938.4355</v>
      </c>
      <c r="AV1980" s="54">
        <f>'RAW_2017-2070'!AS1980*'unit conv'!$B$1</f>
        <v>5064488978473.6875</v>
      </c>
      <c r="AW1980" s="54">
        <f>'RAW_2017-2070'!AT1980*'unit conv'!$B$1</f>
        <v>5140094701046.9512</v>
      </c>
      <c r="AX1980" s="54">
        <f>'RAW_2017-2070'!AU1980*'unit conv'!$B$1</f>
        <v>5216429587507.5059</v>
      </c>
      <c r="AY1980" s="54">
        <f>'RAW_2017-2070'!AV1980*'unit conv'!$B$1</f>
        <v>5293501967671.4609</v>
      </c>
      <c r="AZ1980" s="54">
        <f>'RAW_2017-2070'!AW1980*'unit conv'!$B$1</f>
        <v>5371320253360.5479</v>
      </c>
      <c r="BA1980" s="54">
        <f>'RAW_2017-2070'!AX1980*'unit conv'!$B$1</f>
        <v>5449892939064.4658</v>
      </c>
      <c r="BB1980" s="54">
        <f>'RAW_2017-2070'!AY1980*'unit conv'!$B$1</f>
        <v>5529228602604.8047</v>
      </c>
      <c r="BC1980" s="54">
        <f>'RAW_2017-2070'!AZ1980*'unit conv'!$B$1</f>
        <v>5609335905800.4668</v>
      </c>
      <c r="BD1980" s="54">
        <f>'RAW_2017-2070'!BA1980*'unit conv'!$B$1</f>
        <v>5690223595134.417</v>
      </c>
      <c r="BE1980" s="54">
        <f>'RAW_2017-2070'!BB1980*'unit conv'!$B$1</f>
        <v>5771900502421.707</v>
      </c>
      <c r="BF1980" s="54">
        <f>'RAW_2017-2070'!BC1980*'unit conv'!$B$1</f>
        <v>5854375545478.6045</v>
      </c>
      <c r="BG1980" s="54">
        <f>'RAW_2017-2070'!BD1980*'unit conv'!$B$1</f>
        <v>5937657728792.7305</v>
      </c>
      <c r="BH1980" s="54">
        <f>'RAW_2017-2070'!BE1980*'unit conv'!$B$1</f>
        <v>6021756144194.0898</v>
      </c>
      <c r="BI1980" s="54">
        <f>'RAW_2017-2070'!BF1980*'unit conv'!$B$1</f>
        <v>6106679971526.8535</v>
      </c>
      <c r="BJ1980" s="54">
        <f>'RAW_2017-2070'!BG1980*'unit conv'!$B$1</f>
        <v>6192438479321.7998</v>
      </c>
      <c r="BK1980" s="54">
        <f>'RAW_2017-2070'!BH1980*'unit conv'!$B$1</f>
        <v>6279041025469.2578</v>
      </c>
      <c r="BL1980" s="54">
        <f>'RAW_2017-2070'!BI1980*'unit conv'!$B$1</f>
        <v>6366497057892.4648</v>
      </c>
      <c r="BM1980" s="54">
        <f>'RAW_2017-2070'!BJ1980*'unit conv'!$B$1</f>
        <v>6454816115221.1758</v>
      </c>
      <c r="BN1980" s="54">
        <f>'RAW_2017-2070'!BK1980*'unit conv'!$B$1</f>
        <v>6544007827465.4414</v>
      </c>
      <c r="BO1980" s="54">
        <f>'RAW_2017-2070'!BL1980*'unit conv'!$B$1</f>
        <v>6634081916689.4131</v>
      </c>
      <c r="BP1980" s="54">
        <f>'RAW_2017-2070'!BM1980*'unit conv'!$B$1</f>
        <v>6725048197685.0264</v>
      </c>
    </row>
    <row r="1981" spans="1:68" hidden="1" x14ac:dyDescent="0.25">
      <c r="A1981">
        <f>IFERROR(INDEX('unit conv'!I:I,MATCH($H1981,'unit conv'!$H:$H,0)),0)</f>
        <v>0</v>
      </c>
      <c r="B1981">
        <f>IFERROR(INDEX('unit conv'!J:J,MATCH($H1981,'unit conv'!$H:$H,0)),0)</f>
        <v>0</v>
      </c>
      <c r="C1981" t="str">
        <f>INDEX('unit conv'!$E$2:$E$13,MATCH('RAW_2017-2070_btu'!I1981,'unit conv'!$D$2:$D$13,0))</f>
        <v xml:space="preserve">petroleum diesel </v>
      </c>
      <c r="D1981" t="s">
        <v>30</v>
      </c>
      <c r="E1981">
        <v>62</v>
      </c>
      <c r="F1981" t="s">
        <v>57</v>
      </c>
      <c r="G1981" t="s">
        <v>40</v>
      </c>
      <c r="H1981" t="s">
        <v>78</v>
      </c>
      <c r="I1981" t="s">
        <v>56</v>
      </c>
      <c r="J1981" t="s">
        <v>77</v>
      </c>
      <c r="K1981" t="s">
        <v>64</v>
      </c>
      <c r="L1981" t="s">
        <v>40</v>
      </c>
      <c r="M1981" t="s">
        <v>254</v>
      </c>
      <c r="N1981" t="s">
        <v>253</v>
      </c>
      <c r="O1981" s="54">
        <f>'RAW_2017-2070'!L1981*'unit conv'!$B$1</f>
        <v>28913101793.253582</v>
      </c>
      <c r="P1981" s="54">
        <f>'RAW_2017-2070'!M1981*'unit conv'!$B$1</f>
        <v>24413922783.65831</v>
      </c>
      <c r="Q1981" s="54">
        <f>'RAW_2017-2070'!N1981*'unit conv'!$B$1</f>
        <v>25015637877.907181</v>
      </c>
      <c r="R1981" s="54">
        <f>'RAW_2017-2070'!O1981*'unit conv'!$B$1</f>
        <v>22852317253.771725</v>
      </c>
      <c r="S1981" s="54">
        <f>'RAW_2017-2070'!P1981*'unit conv'!$B$1</f>
        <v>25022549031.47448</v>
      </c>
      <c r="T1981" s="54">
        <f>'RAW_2017-2070'!Q1981*'unit conv'!$B$1</f>
        <v>25444752737.275234</v>
      </c>
      <c r="U1981" s="54">
        <f>'RAW_2017-2070'!R1981*'unit conv'!$B$1</f>
        <v>25815268071.665359</v>
      </c>
      <c r="V1981" s="54">
        <f>'RAW_2017-2070'!S1981*'unit conv'!$B$1</f>
        <v>26259805096.708576</v>
      </c>
      <c r="W1981" s="54">
        <f>'RAW_2017-2070'!T1981*'unit conv'!$B$1</f>
        <v>26679021246.185398</v>
      </c>
      <c r="X1981" s="54">
        <f>'RAW_2017-2070'!U1981*'unit conv'!$B$1</f>
        <v>27091767505.539417</v>
      </c>
      <c r="Y1981" s="54">
        <f>'RAW_2017-2070'!V1981*'unit conv'!$B$1</f>
        <v>27601215978.724194</v>
      </c>
      <c r="Z1981" s="54">
        <f>'RAW_2017-2070'!W1981*'unit conv'!$B$1</f>
        <v>28120916221.826176</v>
      </c>
      <c r="AA1981" s="54">
        <f>'RAW_2017-2070'!X1981*'unit conv'!$B$1</f>
        <v>28676365382.852394</v>
      </c>
      <c r="AB1981" s="54">
        <f>'RAW_2017-2070'!Y1981*'unit conv'!$B$1</f>
        <v>29192690351.538795</v>
      </c>
      <c r="AC1981" s="54">
        <f>'RAW_2017-2070'!Z1981*'unit conv'!$B$1</f>
        <v>29700854283.150257</v>
      </c>
      <c r="AD1981" s="54">
        <f>'RAW_2017-2070'!AA1981*'unit conv'!$B$1</f>
        <v>30244315429.12899</v>
      </c>
      <c r="AE1981" s="54">
        <f>'RAW_2017-2070'!AB1981*'unit conv'!$B$1</f>
        <v>30787775225.802097</v>
      </c>
      <c r="AF1981" s="54">
        <f>'RAW_2017-2070'!AC1981*'unit conv'!$B$1</f>
        <v>31308633509.400299</v>
      </c>
      <c r="AG1981" s="54">
        <f>'RAW_2017-2070'!AD1981*'unit conv'!$B$1</f>
        <v>31819276178.914341</v>
      </c>
      <c r="AH1981" s="54">
        <f>'RAW_2017-2070'!AE1981*'unit conv'!$B$1</f>
        <v>32282692494.438755</v>
      </c>
      <c r="AI1981" s="54">
        <f>'RAW_2017-2070'!AF1981*'unit conv'!$B$1</f>
        <v>32741963807.349857</v>
      </c>
      <c r="AJ1981" s="54">
        <f>'RAW_2017-2070'!AG1981*'unit conv'!$B$1</f>
        <v>33198736180.579029</v>
      </c>
      <c r="AK1981" s="54">
        <f>'RAW_2017-2070'!AH1981*'unit conv'!$B$1</f>
        <v>33643403076.309441</v>
      </c>
      <c r="AL1981" s="54">
        <f>'RAW_2017-2070'!AI1981*'unit conv'!$B$1</f>
        <v>34114443313.969067</v>
      </c>
      <c r="AM1981" s="54">
        <f>'RAW_2017-2070'!AJ1981*'unit conv'!$B$1</f>
        <v>34615330490.155632</v>
      </c>
      <c r="AN1981" s="54">
        <f>'RAW_2017-2070'!AK1981*'unit conv'!$B$1</f>
        <v>35131802503.601952</v>
      </c>
      <c r="AO1981" s="54">
        <f>'RAW_2017-2070'!AL1981*'unit conv'!$B$1</f>
        <v>35643591712.380859</v>
      </c>
      <c r="AP1981" s="54">
        <f>'RAW_2017-2070'!AM1981*'unit conv'!$B$1</f>
        <v>36163651620.107185</v>
      </c>
      <c r="AQ1981" s="54">
        <f>'RAW_2017-2070'!AN1981*'unit conv'!$B$1</f>
        <v>36713039849.381035</v>
      </c>
      <c r="AR1981" s="54">
        <f>'RAW_2017-2070'!AO1981*'unit conv'!$B$1</f>
        <v>37288757429.451988</v>
      </c>
      <c r="AS1981" s="54">
        <f>'RAW_2017-2070'!AP1981*'unit conv'!$B$1</f>
        <v>37854845615.319885</v>
      </c>
      <c r="AT1981" s="54">
        <f>'RAW_2017-2070'!AQ1981*'unit conv'!$B$1</f>
        <v>38422253285.946114</v>
      </c>
      <c r="AU1981" s="54">
        <f>'RAW_2017-2070'!AR1981*'unit conv'!$B$1</f>
        <v>38998253189.136887</v>
      </c>
      <c r="AV1981" s="54">
        <f>'RAW_2017-2070'!AS1981*'unit conv'!$B$1</f>
        <v>39584491098.16201</v>
      </c>
      <c r="AW1981" s="54">
        <f>'RAW_2017-2070'!AT1981*'unit conv'!$B$1</f>
        <v>40175432072.639839</v>
      </c>
      <c r="AX1981" s="54">
        <f>'RAW_2017-2070'!AU1981*'unit conv'!$B$1</f>
        <v>40772072256.164864</v>
      </c>
      <c r="AY1981" s="54">
        <f>'RAW_2017-2070'!AV1981*'unit conv'!$B$1</f>
        <v>41374476755.312126</v>
      </c>
      <c r="AZ1981" s="54">
        <f>'RAW_2017-2070'!AW1981*'unit conv'!$B$1</f>
        <v>41982711317.619774</v>
      </c>
      <c r="BA1981" s="54">
        <f>'RAW_2017-2070'!AX1981*'unit conv'!$B$1</f>
        <v>42596842336.766113</v>
      </c>
      <c r="BB1981" s="54">
        <f>'RAW_2017-2070'!AY1981*'unit conv'!$B$1</f>
        <v>43216936857.758781</v>
      </c>
      <c r="BC1981" s="54">
        <f>'RAW_2017-2070'!AZ1981*'unit conv'!$B$1</f>
        <v>43843062582.135841</v>
      </c>
      <c r="BD1981" s="54">
        <f>'RAW_2017-2070'!BA1981*'unit conv'!$B$1</f>
        <v>44475287873.177078</v>
      </c>
      <c r="BE1981" s="54">
        <f>'RAW_2017-2070'!BB1981*'unit conv'!$B$1</f>
        <v>45113681761.125366</v>
      </c>
      <c r="BF1981" s="54">
        <f>'RAW_2017-2070'!BC1981*'unit conv'!$B$1</f>
        <v>45758313948.416702</v>
      </c>
      <c r="BG1981" s="54">
        <f>'RAW_2017-2070'!BD1981*'unit conv'!$B$1</f>
        <v>46409254814.917915</v>
      </c>
      <c r="BH1981" s="54">
        <f>'RAW_2017-2070'!BE1981*'unit conv'!$B$1</f>
        <v>47066575423.171638</v>
      </c>
      <c r="BI1981" s="54">
        <f>'RAW_2017-2070'!BF1981*'unit conv'!$B$1</f>
        <v>47730347523.646973</v>
      </c>
      <c r="BJ1981" s="54">
        <f>'RAW_2017-2070'!BG1981*'unit conv'!$B$1</f>
        <v>48400643559.995293</v>
      </c>
      <c r="BK1981" s="54">
        <f>'RAW_2017-2070'!BH1981*'unit conv'!$B$1</f>
        <v>49077536674.310135</v>
      </c>
      <c r="BL1981" s="54">
        <f>'RAW_2017-2070'!BI1981*'unit conv'!$B$1</f>
        <v>49761100712.390114</v>
      </c>
      <c r="BM1981" s="54">
        <f>'RAW_2017-2070'!BJ1981*'unit conv'!$B$1</f>
        <v>50451410229.003983</v>
      </c>
      <c r="BN1981" s="54">
        <f>'RAW_2017-2070'!BK1981*'unit conv'!$B$1</f>
        <v>51148540493.156914</v>
      </c>
      <c r="BO1981" s="54">
        <f>'RAW_2017-2070'!BL1981*'unit conv'!$B$1</f>
        <v>51852567493.357018</v>
      </c>
      <c r="BP1981" s="54">
        <f>'RAW_2017-2070'!BM1981*'unit conv'!$B$1</f>
        <v>52563567942.880936</v>
      </c>
    </row>
    <row r="1982" spans="1:68" hidden="1" x14ac:dyDescent="0.25">
      <c r="A1982">
        <f>IFERROR(INDEX('unit conv'!I:I,MATCH($H1982,'unit conv'!$H:$H,0)),0)</f>
        <v>0</v>
      </c>
      <c r="B1982">
        <f>IFERROR(INDEX('unit conv'!J:J,MATCH($H1982,'unit conv'!$H:$H,0)),0)</f>
        <v>0</v>
      </c>
      <c r="C1982" t="str">
        <f>INDEX('unit conv'!$E$2:$E$13,MATCH('RAW_2017-2070_btu'!I1982,'unit conv'!$D$2:$D$13,0))</f>
        <v xml:space="preserve">petroleum diesel </v>
      </c>
      <c r="D1982" t="s">
        <v>30</v>
      </c>
      <c r="E1982">
        <v>63</v>
      </c>
      <c r="F1982" t="s">
        <v>57</v>
      </c>
      <c r="G1982" t="s">
        <v>40</v>
      </c>
      <c r="H1982" t="s">
        <v>79</v>
      </c>
      <c r="I1982" t="s">
        <v>56</v>
      </c>
      <c r="J1982" t="s">
        <v>77</v>
      </c>
      <c r="K1982" t="s">
        <v>64</v>
      </c>
      <c r="L1982" t="s">
        <v>40</v>
      </c>
      <c r="M1982" t="s">
        <v>254</v>
      </c>
      <c r="N1982" t="s">
        <v>253</v>
      </c>
      <c r="O1982" s="54">
        <f>'RAW_2017-2070'!L1982*'unit conv'!$B$1</f>
        <v>28913101793.253582</v>
      </c>
      <c r="P1982" s="54">
        <f>'RAW_2017-2070'!M1982*'unit conv'!$B$1</f>
        <v>24413922783.65831</v>
      </c>
      <c r="Q1982" s="54">
        <f>'RAW_2017-2070'!N1982*'unit conv'!$B$1</f>
        <v>25015637877.907181</v>
      </c>
      <c r="R1982" s="54">
        <f>'RAW_2017-2070'!O1982*'unit conv'!$B$1</f>
        <v>22852317253.771725</v>
      </c>
      <c r="S1982" s="54">
        <f>'RAW_2017-2070'!P1982*'unit conv'!$B$1</f>
        <v>25022549031.47448</v>
      </c>
      <c r="T1982" s="54">
        <f>'RAW_2017-2070'!Q1982*'unit conv'!$B$1</f>
        <v>25444752737.275234</v>
      </c>
      <c r="U1982" s="54">
        <f>'RAW_2017-2070'!R1982*'unit conv'!$B$1</f>
        <v>25815268071.665359</v>
      </c>
      <c r="V1982" s="54">
        <f>'RAW_2017-2070'!S1982*'unit conv'!$B$1</f>
        <v>26259805096.708576</v>
      </c>
      <c r="W1982" s="54">
        <f>'RAW_2017-2070'!T1982*'unit conv'!$B$1</f>
        <v>26679021246.185398</v>
      </c>
      <c r="X1982" s="54">
        <f>'RAW_2017-2070'!U1982*'unit conv'!$B$1</f>
        <v>27091767505.539417</v>
      </c>
      <c r="Y1982" s="54">
        <f>'RAW_2017-2070'!V1982*'unit conv'!$B$1</f>
        <v>27601215978.724194</v>
      </c>
      <c r="Z1982" s="54">
        <f>'RAW_2017-2070'!W1982*'unit conv'!$B$1</f>
        <v>28120916221.826176</v>
      </c>
      <c r="AA1982" s="54">
        <f>'RAW_2017-2070'!X1982*'unit conv'!$B$1</f>
        <v>28676365382.852394</v>
      </c>
      <c r="AB1982" s="54">
        <f>'RAW_2017-2070'!Y1982*'unit conv'!$B$1</f>
        <v>29192690351.538795</v>
      </c>
      <c r="AC1982" s="54">
        <f>'RAW_2017-2070'!Z1982*'unit conv'!$B$1</f>
        <v>29700854283.150257</v>
      </c>
      <c r="AD1982" s="54">
        <f>'RAW_2017-2070'!AA1982*'unit conv'!$B$1</f>
        <v>30244315429.12899</v>
      </c>
      <c r="AE1982" s="54">
        <f>'RAW_2017-2070'!AB1982*'unit conv'!$B$1</f>
        <v>30787775225.802097</v>
      </c>
      <c r="AF1982" s="54">
        <f>'RAW_2017-2070'!AC1982*'unit conv'!$B$1</f>
        <v>31308633509.400299</v>
      </c>
      <c r="AG1982" s="54">
        <f>'RAW_2017-2070'!AD1982*'unit conv'!$B$1</f>
        <v>31819276178.914341</v>
      </c>
      <c r="AH1982" s="54">
        <f>'RAW_2017-2070'!AE1982*'unit conv'!$B$1</f>
        <v>32282692494.438755</v>
      </c>
      <c r="AI1982" s="54">
        <f>'RAW_2017-2070'!AF1982*'unit conv'!$B$1</f>
        <v>32741963807.349857</v>
      </c>
      <c r="AJ1982" s="54">
        <f>'RAW_2017-2070'!AG1982*'unit conv'!$B$1</f>
        <v>33198736180.579029</v>
      </c>
      <c r="AK1982" s="54">
        <f>'RAW_2017-2070'!AH1982*'unit conv'!$B$1</f>
        <v>33643403076.309441</v>
      </c>
      <c r="AL1982" s="54">
        <f>'RAW_2017-2070'!AI1982*'unit conv'!$B$1</f>
        <v>34114443313.969067</v>
      </c>
      <c r="AM1982" s="54">
        <f>'RAW_2017-2070'!AJ1982*'unit conv'!$B$1</f>
        <v>34615330490.155632</v>
      </c>
      <c r="AN1982" s="54">
        <f>'RAW_2017-2070'!AK1982*'unit conv'!$B$1</f>
        <v>35131802503.601952</v>
      </c>
      <c r="AO1982" s="54">
        <f>'RAW_2017-2070'!AL1982*'unit conv'!$B$1</f>
        <v>35643591712.380859</v>
      </c>
      <c r="AP1982" s="54">
        <f>'RAW_2017-2070'!AM1982*'unit conv'!$B$1</f>
        <v>36163651620.107185</v>
      </c>
      <c r="AQ1982" s="54">
        <f>'RAW_2017-2070'!AN1982*'unit conv'!$B$1</f>
        <v>36713039849.381035</v>
      </c>
      <c r="AR1982" s="54">
        <f>'RAW_2017-2070'!AO1982*'unit conv'!$B$1</f>
        <v>37288757429.451988</v>
      </c>
      <c r="AS1982" s="54">
        <f>'RAW_2017-2070'!AP1982*'unit conv'!$B$1</f>
        <v>37854845615.319885</v>
      </c>
      <c r="AT1982" s="54">
        <f>'RAW_2017-2070'!AQ1982*'unit conv'!$B$1</f>
        <v>38422253285.946114</v>
      </c>
      <c r="AU1982" s="54">
        <f>'RAW_2017-2070'!AR1982*'unit conv'!$B$1</f>
        <v>38998253189.136887</v>
      </c>
      <c r="AV1982" s="54">
        <f>'RAW_2017-2070'!AS1982*'unit conv'!$B$1</f>
        <v>39584491098.16201</v>
      </c>
      <c r="AW1982" s="54">
        <f>'RAW_2017-2070'!AT1982*'unit conv'!$B$1</f>
        <v>40175432072.639839</v>
      </c>
      <c r="AX1982" s="54">
        <f>'RAW_2017-2070'!AU1982*'unit conv'!$B$1</f>
        <v>40772072256.164864</v>
      </c>
      <c r="AY1982" s="54">
        <f>'RAW_2017-2070'!AV1982*'unit conv'!$B$1</f>
        <v>41374476755.312126</v>
      </c>
      <c r="AZ1982" s="54">
        <f>'RAW_2017-2070'!AW1982*'unit conv'!$B$1</f>
        <v>41982711317.619774</v>
      </c>
      <c r="BA1982" s="54">
        <f>'RAW_2017-2070'!AX1982*'unit conv'!$B$1</f>
        <v>42596842336.766113</v>
      </c>
      <c r="BB1982" s="54">
        <f>'RAW_2017-2070'!AY1982*'unit conv'!$B$1</f>
        <v>43216936857.758781</v>
      </c>
      <c r="BC1982" s="54">
        <f>'RAW_2017-2070'!AZ1982*'unit conv'!$B$1</f>
        <v>43843062582.135841</v>
      </c>
      <c r="BD1982" s="54">
        <f>'RAW_2017-2070'!BA1982*'unit conv'!$B$1</f>
        <v>44475287873.177078</v>
      </c>
      <c r="BE1982" s="54">
        <f>'RAW_2017-2070'!BB1982*'unit conv'!$B$1</f>
        <v>45113681761.125366</v>
      </c>
      <c r="BF1982" s="54">
        <f>'RAW_2017-2070'!BC1982*'unit conv'!$B$1</f>
        <v>45758313948.416702</v>
      </c>
      <c r="BG1982" s="54">
        <f>'RAW_2017-2070'!BD1982*'unit conv'!$B$1</f>
        <v>46409254814.917915</v>
      </c>
      <c r="BH1982" s="54">
        <f>'RAW_2017-2070'!BE1982*'unit conv'!$B$1</f>
        <v>47066575423.171638</v>
      </c>
      <c r="BI1982" s="54">
        <f>'RAW_2017-2070'!BF1982*'unit conv'!$B$1</f>
        <v>47730347523.646973</v>
      </c>
      <c r="BJ1982" s="54">
        <f>'RAW_2017-2070'!BG1982*'unit conv'!$B$1</f>
        <v>48400643559.995293</v>
      </c>
      <c r="BK1982" s="54">
        <f>'RAW_2017-2070'!BH1982*'unit conv'!$B$1</f>
        <v>49077536674.310135</v>
      </c>
      <c r="BL1982" s="54">
        <f>'RAW_2017-2070'!BI1982*'unit conv'!$B$1</f>
        <v>49761100712.390114</v>
      </c>
      <c r="BM1982" s="54">
        <f>'RAW_2017-2070'!BJ1982*'unit conv'!$B$1</f>
        <v>50451410229.003983</v>
      </c>
      <c r="BN1982" s="54">
        <f>'RAW_2017-2070'!BK1982*'unit conv'!$B$1</f>
        <v>51148540493.156914</v>
      </c>
      <c r="BO1982" s="54">
        <f>'RAW_2017-2070'!BL1982*'unit conv'!$B$1</f>
        <v>51852567493.357018</v>
      </c>
      <c r="BP1982" s="54">
        <f>'RAW_2017-2070'!BM1982*'unit conv'!$B$1</f>
        <v>52563567942.880936</v>
      </c>
    </row>
    <row r="1983" spans="1:68" hidden="1" x14ac:dyDescent="0.25">
      <c r="A1983">
        <f>IFERROR(INDEX('unit conv'!I:I,MATCH($H1983,'unit conv'!$H:$H,0)),0)</f>
        <v>0</v>
      </c>
      <c r="B1983">
        <f>IFERROR(INDEX('unit conv'!J:J,MATCH($H1983,'unit conv'!$H:$H,0)),0)</f>
        <v>0</v>
      </c>
      <c r="C1983" t="str">
        <f>INDEX('unit conv'!$E$2:$E$13,MATCH('RAW_2017-2070_btu'!I1983,'unit conv'!$D$2:$D$13,0))</f>
        <v xml:space="preserve">petroleum diesel </v>
      </c>
      <c r="D1983" t="s">
        <v>30</v>
      </c>
      <c r="E1983">
        <v>64</v>
      </c>
      <c r="F1983" t="s">
        <v>57</v>
      </c>
      <c r="G1983" t="s">
        <v>40</v>
      </c>
      <c r="H1983" t="s">
        <v>80</v>
      </c>
      <c r="I1983" t="s">
        <v>56</v>
      </c>
      <c r="J1983" t="s">
        <v>77</v>
      </c>
      <c r="K1983" t="s">
        <v>64</v>
      </c>
      <c r="L1983" t="s">
        <v>40</v>
      </c>
      <c r="M1983" t="s">
        <v>254</v>
      </c>
      <c r="N1983" t="s">
        <v>253</v>
      </c>
      <c r="O1983" s="54">
        <f>'RAW_2017-2070'!L1983*'unit conv'!$B$1</f>
        <v>9710177941060.8086</v>
      </c>
      <c r="P1983" s="54">
        <f>'RAW_2017-2070'!M1983*'unit conv'!$B$1</f>
        <v>8199173376962.1289</v>
      </c>
      <c r="Q1983" s="54">
        <f>'RAW_2017-2070'!N1983*'unit conv'!$B$1</f>
        <v>8401253412399.2852</v>
      </c>
      <c r="R1983" s="54">
        <f>'RAW_2017-2070'!O1983*'unit conv'!$B$1</f>
        <v>7674723676706.123</v>
      </c>
      <c r="S1983" s="54">
        <f>'RAW_2017-2070'!P1983*'unit conv'!$B$1</f>
        <v>8403574454651.9053</v>
      </c>
      <c r="T1983" s="54">
        <f>'RAW_2017-2070'!Q1983*'unit conv'!$B$1</f>
        <v>8545367374000.9189</v>
      </c>
      <c r="U1983" s="54">
        <f>'RAW_2017-2070'!R1983*'unit conv'!$B$1</f>
        <v>8669801267415.2627</v>
      </c>
      <c r="V1983" s="54">
        <f>'RAW_2017-2070'!S1983*'unit conv'!$B$1</f>
        <v>8819094610115.9258</v>
      </c>
      <c r="W1983" s="54">
        <f>'RAW_2017-2070'!T1983*'unit conv'!$B$1</f>
        <v>8959884188359.5215</v>
      </c>
      <c r="X1983" s="54">
        <f>'RAW_2017-2070'!U1983*'unit conv'!$B$1</f>
        <v>9098500918293.6953</v>
      </c>
      <c r="Y1983" s="54">
        <f>'RAW_2017-2070'!V1983*'unit conv'!$B$1</f>
        <v>9269594125857.4805</v>
      </c>
      <c r="Z1983" s="54">
        <f>'RAW_2017-2070'!W1983*'unit conv'!$B$1</f>
        <v>9444130288480.832</v>
      </c>
      <c r="AA1983" s="54">
        <f>'RAW_2017-2070'!X1983*'unit conv'!$B$1</f>
        <v>9630672369968.4707</v>
      </c>
      <c r="AB1983" s="54">
        <f>'RAW_2017-2070'!Y1983*'unit conv'!$B$1</f>
        <v>9804074980217.8984</v>
      </c>
      <c r="AC1983" s="54">
        <f>'RAW_2017-2070'!Z1983*'unit conv'!$B$1</f>
        <v>9974736787258.1836</v>
      </c>
      <c r="AD1983" s="54">
        <f>'RAW_2017-2070'!AA1983*'unit conv'!$B$1</f>
        <v>10157252813011.52</v>
      </c>
      <c r="AE1983" s="54">
        <f>'RAW_2017-2070'!AB1983*'unit conv'!$B$1</f>
        <v>10339768385613.969</v>
      </c>
      <c r="AF1983" s="54">
        <f>'RAW_2017-2070'!AC1983*'unit conv'!$B$1</f>
        <v>10514693464631.061</v>
      </c>
      <c r="AG1983" s="54">
        <f>'RAW_2017-2070'!AD1983*'unit conv'!$B$1</f>
        <v>10686187731165.846</v>
      </c>
      <c r="AH1983" s="54">
        <f>'RAW_2017-2070'!AE1983*'unit conv'!$B$1</f>
        <v>10841821495979.793</v>
      </c>
      <c r="AI1983" s="54">
        <f>'RAW_2017-2070'!AF1983*'unit conv'!$B$1</f>
        <v>10996063202853.041</v>
      </c>
      <c r="AJ1983" s="54">
        <f>'RAW_2017-2070'!AG1983*'unit conv'!$B$1</f>
        <v>11149465665664.928</v>
      </c>
      <c r="AK1983" s="54">
        <f>'RAW_2017-2070'!AH1983*'unit conv'!$B$1</f>
        <v>11298802624145.422</v>
      </c>
      <c r="AL1983" s="54">
        <f>'RAW_2017-2070'!AI1983*'unit conv'!$B$1</f>
        <v>11456996807453.066</v>
      </c>
      <c r="AM1983" s="54">
        <f>'RAW_2017-2070'!AJ1983*'unit conv'!$B$1</f>
        <v>11625214788489.674</v>
      </c>
      <c r="AN1983" s="54">
        <f>'RAW_2017-2070'!AK1983*'unit conv'!$B$1</f>
        <v>11798666782260.604</v>
      </c>
      <c r="AO1983" s="54">
        <f>'RAW_2017-2070'!AL1983*'unit conv'!$B$1</f>
        <v>11970546102614.861</v>
      </c>
      <c r="AP1983" s="54">
        <f>'RAW_2017-2070'!AM1983*'unit conv'!$B$1</f>
        <v>12145203055028.477</v>
      </c>
      <c r="AQ1983" s="54">
        <f>'RAW_2017-2070'!AN1983*'unit conv'!$B$1</f>
        <v>12329709632811.775</v>
      </c>
      <c r="AR1983" s="54">
        <f>'RAW_2017-2070'!AO1983*'unit conv'!$B$1</f>
        <v>12523058661437.627</v>
      </c>
      <c r="AS1983" s="54">
        <f>'RAW_2017-2070'!AP1983*'unit conv'!$B$1</f>
        <v>12713173753703.242</v>
      </c>
      <c r="AT1983" s="54">
        <f>'RAW_2017-2070'!AQ1983*'unit conv'!$B$1</f>
        <v>12903731981813.834</v>
      </c>
      <c r="AU1983" s="54">
        <f>'RAW_2017-2070'!AR1983*'unit conv'!$B$1</f>
        <v>13097175825854.158</v>
      </c>
      <c r="AV1983" s="54">
        <f>'RAW_2017-2070'!AS1983*'unit conv'!$B$1</f>
        <v>13294058002423.59</v>
      </c>
      <c r="AW1983" s="54">
        <f>'RAW_2017-2070'!AT1983*'unit conv'!$B$1</f>
        <v>13492519656793.117</v>
      </c>
      <c r="AX1983" s="54">
        <f>'RAW_2017-2070'!AU1983*'unit conv'!$B$1</f>
        <v>13692895333890.721</v>
      </c>
      <c r="AY1983" s="54">
        <f>'RAW_2017-2070'!AV1983*'unit conv'!$B$1</f>
        <v>13895206899112.699</v>
      </c>
      <c r="AZ1983" s="54">
        <f>'RAW_2017-2070'!AW1983*'unit conv'!$B$1</f>
        <v>14099476433116.438</v>
      </c>
      <c r="BA1983" s="54">
        <f>'RAW_2017-2070'!AX1983*'unit conv'!$B$1</f>
        <v>14305726233559.064</v>
      </c>
      <c r="BB1983" s="54">
        <f>'RAW_2017-2070'!AY1983*'unit conv'!$B$1</f>
        <v>14513978816840.209</v>
      </c>
      <c r="BC1983" s="54">
        <f>'RAW_2017-2070'!AZ1983*'unit conv'!$B$1</f>
        <v>14724256919848.701</v>
      </c>
      <c r="BD1983" s="54">
        <f>'RAW_2017-2070'!BA1983*'unit conv'!$B$1</f>
        <v>14936583501712.77</v>
      </c>
      <c r="BE1983" s="54">
        <f>'RAW_2017-2070'!BB1983*'unit conv'!$B$1</f>
        <v>15150981745553.559</v>
      </c>
      <c r="BF1983" s="54">
        <f>'RAW_2017-2070'!BC1983*'unit conv'!$B$1</f>
        <v>15367475060241.596</v>
      </c>
      <c r="BG1983" s="54">
        <f>'RAW_2017-2070'!BD1983*'unit conv'!$B$1</f>
        <v>15586087082155.822</v>
      </c>
      <c r="BH1983" s="54">
        <f>'RAW_2017-2070'!BE1983*'unit conv'!$B$1</f>
        <v>15806841676945.074</v>
      </c>
      <c r="BI1983" s="54">
        <f>'RAW_2017-2070'!BF1983*'unit conv'!$B$1</f>
        <v>16029762941291.434</v>
      </c>
      <c r="BJ1983" s="54">
        <f>'RAW_2017-2070'!BG1983*'unit conv'!$B$1</f>
        <v>16254875204675.391</v>
      </c>
      <c r="BK1983" s="54">
        <f>'RAW_2017-2070'!BH1983*'unit conv'!$B$1</f>
        <v>16482203031142.266</v>
      </c>
      <c r="BL1983" s="54">
        <f>'RAW_2017-2070'!BI1983*'unit conv'!$B$1</f>
        <v>16711771221069.762</v>
      </c>
      <c r="BM1983" s="54">
        <f>'RAW_2017-2070'!BJ1983*'unit conv'!$B$1</f>
        <v>16943604812936.143</v>
      </c>
      <c r="BN1983" s="54">
        <f>'RAW_2017-2070'!BK1983*'unit conv'!$B$1</f>
        <v>17177729085088.887</v>
      </c>
      <c r="BO1983" s="54">
        <f>'RAW_2017-2070'!BL1983*'unit conv'!$B$1</f>
        <v>17414169557513.379</v>
      </c>
      <c r="BP1983" s="54">
        <f>'RAW_2017-2070'!BM1983*'unit conv'!$B$1</f>
        <v>17652951993601.316</v>
      </c>
    </row>
    <row r="1984" spans="1:68" hidden="1" x14ac:dyDescent="0.25">
      <c r="A1984">
        <f>IFERROR(INDEX('unit conv'!I:I,MATCH($H1984,'unit conv'!$H:$H,0)),0)</f>
        <v>0</v>
      </c>
      <c r="B1984">
        <f>IFERROR(INDEX('unit conv'!J:J,MATCH($H1984,'unit conv'!$H:$H,0)),0)</f>
        <v>0</v>
      </c>
      <c r="C1984" t="str">
        <f>INDEX('unit conv'!$E$2:$E$13,MATCH('RAW_2017-2070_btu'!I1984,'unit conv'!$D$2:$D$13,0))</f>
        <v xml:space="preserve">petroleum diesel </v>
      </c>
      <c r="D1984" t="s">
        <v>30</v>
      </c>
      <c r="E1984">
        <v>65</v>
      </c>
      <c r="F1984" t="s">
        <v>57</v>
      </c>
      <c r="G1984" t="s">
        <v>40</v>
      </c>
      <c r="H1984" t="s">
        <v>81</v>
      </c>
      <c r="I1984" t="s">
        <v>56</v>
      </c>
      <c r="J1984" t="s">
        <v>77</v>
      </c>
      <c r="K1984" t="s">
        <v>64</v>
      </c>
      <c r="L1984" t="s">
        <v>40</v>
      </c>
      <c r="M1984" t="s">
        <v>254</v>
      </c>
      <c r="N1984" t="s">
        <v>253</v>
      </c>
      <c r="O1984" s="54">
        <f>'RAW_2017-2070'!L1984*'unit conv'!$B$1</f>
        <v>665678721277.44006</v>
      </c>
      <c r="P1984" s="54">
        <f>'RAW_2017-2070'!M1984*'unit conv'!$B$1</f>
        <v>562092196686.5531</v>
      </c>
      <c r="Q1984" s="54">
        <f>'RAW_2017-2070'!N1984*'unit conv'!$B$1</f>
        <v>575945740916.33154</v>
      </c>
      <c r="R1984" s="54">
        <f>'RAW_2017-2070'!O1984*'unit conv'!$B$1</f>
        <v>526138683995.04254</v>
      </c>
      <c r="S1984" s="54">
        <f>'RAW_2017-2070'!P1984*'unit conv'!$B$1</f>
        <v>576104859363.81348</v>
      </c>
      <c r="T1984" s="54">
        <f>'RAW_2017-2070'!Q1984*'unit conv'!$B$1</f>
        <v>585825436042.36353</v>
      </c>
      <c r="U1984" s="54">
        <f>'RAW_2017-2070'!R1984*'unit conv'!$B$1</f>
        <v>594355969216.3606</v>
      </c>
      <c r="V1984" s="54">
        <f>'RAW_2017-2070'!S1984*'unit conv'!$B$1</f>
        <v>604590735465.49023</v>
      </c>
      <c r="W1984" s="54">
        <f>'RAW_2017-2070'!T1984*'unit conv'!$B$1</f>
        <v>614242528355.71899</v>
      </c>
      <c r="X1984" s="54">
        <f>'RAW_2017-2070'!U1984*'unit conv'!$B$1</f>
        <v>623745362195.66833</v>
      </c>
      <c r="Y1984" s="54">
        <f>'RAW_2017-2070'!V1984*'unit conv'!$B$1</f>
        <v>635474612506.1803</v>
      </c>
      <c r="Z1984" s="54">
        <f>'RAW_2017-2070'!W1984*'unit conv'!$B$1</f>
        <v>647439893704.63074</v>
      </c>
      <c r="AA1984" s="54">
        <f>'RAW_2017-2070'!X1984*'unit conv'!$B$1</f>
        <v>660228237545.78992</v>
      </c>
      <c r="AB1984" s="54">
        <f>'RAW_2017-2070'!Y1984*'unit conv'!$B$1</f>
        <v>672115808356.29956</v>
      </c>
      <c r="AC1984" s="54">
        <f>'RAW_2017-2070'!Z1984*'unit conv'!$B$1</f>
        <v>683815484116.21289</v>
      </c>
      <c r="AD1984" s="54">
        <f>'RAW_2017-2070'!AA1984*'unit conv'!$B$1</f>
        <v>696327822754.453</v>
      </c>
      <c r="AE1984" s="54">
        <f>'RAW_2017-2070'!AB1984*'unit conv'!$B$1</f>
        <v>708840130327.05188</v>
      </c>
      <c r="AF1984" s="54">
        <f>'RAW_2017-2070'!AC1984*'unit conv'!$B$1</f>
        <v>720832073587.6438</v>
      </c>
      <c r="AG1984" s="54">
        <f>'RAW_2017-2070'!AD1984*'unit conv'!$B$1</f>
        <v>732588818391.521</v>
      </c>
      <c r="AH1984" s="54">
        <f>'RAW_2017-2070'!AE1984*'unit conv'!$B$1</f>
        <v>743258250628.27185</v>
      </c>
      <c r="AI1984" s="54">
        <f>'RAW_2017-2070'!AF1984*'unit conv'!$B$1</f>
        <v>753832250695.2384</v>
      </c>
      <c r="AJ1984" s="54">
        <f>'RAW_2017-2070'!AG1984*'unit conv'!$B$1</f>
        <v>764348716604.02588</v>
      </c>
      <c r="AK1984" s="54">
        <f>'RAW_2017-2070'!AH1984*'unit conv'!$B$1</f>
        <v>774586472921.58911</v>
      </c>
      <c r="AL1984" s="54">
        <f>'RAW_2017-2070'!AI1984*'unit conv'!$B$1</f>
        <v>785431433981.72144</v>
      </c>
      <c r="AM1984" s="54">
        <f>'RAW_2017-2070'!AJ1984*'unit conv'!$B$1</f>
        <v>796963573886.05859</v>
      </c>
      <c r="AN1984" s="54">
        <f>'RAW_2017-2070'!AK1984*'unit conv'!$B$1</f>
        <v>808854530171.03076</v>
      </c>
      <c r="AO1984" s="54">
        <f>'RAW_2017-2070'!AL1984*'unit conv'!$B$1</f>
        <v>820637672239.27576</v>
      </c>
      <c r="AP1984" s="54">
        <f>'RAW_2017-2070'!AM1984*'unit conv'!$B$1</f>
        <v>832611234150.35742</v>
      </c>
      <c r="AQ1984" s="54">
        <f>'RAW_2017-2070'!AN1984*'unit conv'!$B$1</f>
        <v>845260034564.88855</v>
      </c>
      <c r="AR1984" s="54">
        <f>'RAW_2017-2070'!AO1984*'unit conv'!$B$1</f>
        <v>858515026895.32068</v>
      </c>
      <c r="AS1984" s="54">
        <f>'RAW_2017-2070'!AP1984*'unit conv'!$B$1</f>
        <v>871548317560.34143</v>
      </c>
      <c r="AT1984" s="54">
        <f>'RAW_2017-2070'!AQ1984*'unit conv'!$B$1</f>
        <v>884611987287.87012</v>
      </c>
      <c r="AU1984" s="54">
        <f>'RAW_2017-2070'!AR1984*'unit conv'!$B$1</f>
        <v>897873479664.36182</v>
      </c>
      <c r="AV1984" s="54">
        <f>'RAW_2017-2070'!AS1984*'unit conv'!$B$1</f>
        <v>911370686032.41956</v>
      </c>
      <c r="AW1984" s="54">
        <f>'RAW_2017-2070'!AT1984*'unit conv'!$B$1</f>
        <v>924976173089.93872</v>
      </c>
      <c r="AX1984" s="54">
        <f>'RAW_2017-2070'!AU1984*'unit conv'!$B$1</f>
        <v>938712875477.37842</v>
      </c>
      <c r="AY1984" s="54">
        <f>'RAW_2017-2070'!AV1984*'unit conv'!$B$1</f>
        <v>952582292171.29041</v>
      </c>
      <c r="AZ1984" s="54">
        <f>'RAW_2017-2070'!AW1984*'unit conv'!$B$1</f>
        <v>966585936905.39417</v>
      </c>
      <c r="BA1984" s="54">
        <f>'RAW_2017-2070'!AX1984*'unit conv'!$B$1</f>
        <v>980725338289.77039</v>
      </c>
      <c r="BB1984" s="54">
        <f>'RAW_2017-2070'!AY1984*'unit conv'!$B$1</f>
        <v>995002039930.33496</v>
      </c>
      <c r="BC1984" s="54">
        <f>'RAW_2017-2070'!AZ1984*'unit conv'!$B$1</f>
        <v>1009417600548.583</v>
      </c>
      <c r="BD1984" s="54">
        <f>'RAW_2017-2070'!BA1984*'unit conv'!$B$1</f>
        <v>1023973594101.5746</v>
      </c>
      <c r="BE1984" s="54">
        <f>'RAW_2017-2070'!BB1984*'unit conv'!$B$1</f>
        <v>1038671609902.1454</v>
      </c>
      <c r="BF1984" s="54">
        <f>'RAW_2017-2070'!BC1984*'unit conv'!$B$1</f>
        <v>1053513252739.3212</v>
      </c>
      <c r="BG1984" s="54">
        <f>'RAW_2017-2070'!BD1984*'unit conv'!$B$1</f>
        <v>1068500142998.908</v>
      </c>
      <c r="BH1984" s="54">
        <f>'RAW_2017-2070'!BE1984*'unit conv'!$B$1</f>
        <v>1083633916784.2495</v>
      </c>
      <c r="BI1984" s="54">
        <f>'RAW_2017-2070'!BF1984*'unit conv'!$B$1</f>
        <v>1098916226037.1143</v>
      </c>
      <c r="BJ1984" s="54">
        <f>'RAW_2017-2070'!BG1984*'unit conv'!$B$1</f>
        <v>1114348738658.7036</v>
      </c>
      <c r="BK1984" s="54">
        <f>'RAW_2017-2070'!BH1984*'unit conv'!$B$1</f>
        <v>1129933138630.752</v>
      </c>
      <c r="BL1984" s="54">
        <f>'RAW_2017-2070'!BI1984*'unit conv'!$B$1</f>
        <v>1145671126136.6963</v>
      </c>
      <c r="BM1984" s="54">
        <f>'RAW_2017-2070'!BJ1984*'unit conv'!$B$1</f>
        <v>1161564417682.8975</v>
      </c>
      <c r="BN1984" s="54">
        <f>'RAW_2017-2070'!BK1984*'unit conv'!$B$1</f>
        <v>1177614746219.8862</v>
      </c>
      <c r="BO1984" s="54">
        <f>'RAW_2017-2070'!BL1984*'unit conv'!$B$1</f>
        <v>1193823861263.6191</v>
      </c>
      <c r="BP1984" s="54">
        <f>'RAW_2017-2070'!BM1984*'unit conv'!$B$1</f>
        <v>1210193529016.7068</v>
      </c>
    </row>
    <row r="1985" spans="1:68" hidden="1" x14ac:dyDescent="0.25">
      <c r="A1985">
        <f>IFERROR(INDEX('unit conv'!I:I,MATCH($H1985,'unit conv'!$H:$H,0)),0)</f>
        <v>0</v>
      </c>
      <c r="B1985">
        <f>IFERROR(INDEX('unit conv'!J:J,MATCH($H1985,'unit conv'!$H:$H,0)),0)</f>
        <v>0</v>
      </c>
      <c r="C1985" t="str">
        <f>INDEX('unit conv'!$E$2:$E$13,MATCH('RAW_2017-2070_btu'!I1985,'unit conv'!$D$2:$D$13,0))</f>
        <v xml:space="preserve">petroleum diesel </v>
      </c>
      <c r="D1985" t="s">
        <v>30</v>
      </c>
      <c r="E1985">
        <v>66</v>
      </c>
      <c r="F1985" t="s">
        <v>57</v>
      </c>
      <c r="G1985" t="s">
        <v>40</v>
      </c>
      <c r="H1985" t="s">
        <v>82</v>
      </c>
      <c r="I1985" t="s">
        <v>56</v>
      </c>
      <c r="J1985" t="s">
        <v>77</v>
      </c>
      <c r="K1985" t="s">
        <v>64</v>
      </c>
      <c r="L1985" t="s">
        <v>40</v>
      </c>
      <c r="M1985" t="s">
        <v>254</v>
      </c>
      <c r="N1985" t="s">
        <v>253</v>
      </c>
      <c r="O1985" s="54">
        <f>'RAW_2017-2070'!L1985*'unit conv'!$B$1</f>
        <v>59802647328.365517</v>
      </c>
      <c r="P1985" s="54">
        <f>'RAW_2017-2070'!M1985*'unit conv'!$B$1</f>
        <v>50496734130.190689</v>
      </c>
      <c r="Q1985" s="54">
        <f>'RAW_2017-2070'!N1985*'unit conv'!$B$1</f>
        <v>51741296399.255707</v>
      </c>
      <c r="R1985" s="54">
        <f>'RAW_2017-2070'!O1985*'unit conv'!$B$1</f>
        <v>47266774735.39399</v>
      </c>
      <c r="S1985" s="54">
        <f>'RAW_2017-2070'!P1985*'unit conv'!$B$1</f>
        <v>51755591139.487053</v>
      </c>
      <c r="T1985" s="54">
        <f>'RAW_2017-2070'!Q1985*'unit conv'!$B$1</f>
        <v>52628859580.184868</v>
      </c>
      <c r="U1985" s="54">
        <f>'RAW_2017-2070'!R1985*'unit conv'!$B$1</f>
        <v>53395217960.919182</v>
      </c>
      <c r="V1985" s="54">
        <f>'RAW_2017-2070'!S1985*'unit conv'!$B$1</f>
        <v>54314679702.629059</v>
      </c>
      <c r="W1985" s="54">
        <f>'RAW_2017-2070'!T1985*'unit conv'!$B$1</f>
        <v>55181768807.104446</v>
      </c>
      <c r="X1985" s="54">
        <f>'RAW_2017-2070'!U1985*'unit conv'!$B$1</f>
        <v>56035475862.153442</v>
      </c>
      <c r="Y1985" s="54">
        <f>'RAW_2017-2070'!V1985*'unit conv'!$B$1</f>
        <v>57089197721.250298</v>
      </c>
      <c r="Z1985" s="54">
        <f>'RAW_2017-2070'!W1985*'unit conv'!$B$1</f>
        <v>58164123911.353683</v>
      </c>
      <c r="AA1985" s="54">
        <f>'RAW_2017-2070'!X1985*'unit conv'!$B$1</f>
        <v>59312991664.222679</v>
      </c>
      <c r="AB1985" s="54">
        <f>'RAW_2017-2070'!Y1985*'unit conv'!$B$1</f>
        <v>60380936578.261154</v>
      </c>
      <c r="AC1985" s="54">
        <f>'RAW_2017-2070'!Z1985*'unit conv'!$B$1</f>
        <v>61432001545.432777</v>
      </c>
      <c r="AD1985" s="54">
        <f>'RAW_2017-2070'!AA1985*'unit conv'!$B$1</f>
        <v>62556073790.674179</v>
      </c>
      <c r="AE1985" s="54">
        <f>'RAW_2017-2070'!AB1985*'unit conv'!$B$1</f>
        <v>63680143245.068382</v>
      </c>
      <c r="AF1985" s="54">
        <f>'RAW_2017-2070'!AC1985*'unit conv'!$B$1</f>
        <v>64757464677.573753</v>
      </c>
      <c r="AG1985" s="54">
        <f>'RAW_2017-2070'!AD1985*'unit conv'!$B$1</f>
        <v>65813656562.281487</v>
      </c>
      <c r="AH1985" s="54">
        <f>'RAW_2017-2070'!AE1985*'unit conv'!$B$1</f>
        <v>66772167436.752388</v>
      </c>
      <c r="AI1985" s="54">
        <f>'RAW_2017-2070'!AF1985*'unit conv'!$B$1</f>
        <v>67722104961.631386</v>
      </c>
      <c r="AJ1985" s="54">
        <f>'RAW_2017-2070'!AG1985*'unit conv'!$B$1</f>
        <v>68666873784.460991</v>
      </c>
      <c r="AK1985" s="54">
        <f>'RAW_2017-2070'!AH1985*'unit conv'!$B$1</f>
        <v>69586604145.254364</v>
      </c>
      <c r="AL1985" s="54">
        <f>'RAW_2017-2070'!AI1985*'unit conv'!$B$1</f>
        <v>70560884020.573776</v>
      </c>
      <c r="AM1985" s="54">
        <f>'RAW_2017-2070'!AJ1985*'unit conv'!$B$1</f>
        <v>71596898051.962662</v>
      </c>
      <c r="AN1985" s="54">
        <f>'RAW_2017-2070'!AK1985*'unit conv'!$B$1</f>
        <v>72665147107.216492</v>
      </c>
      <c r="AO1985" s="54">
        <f>'RAW_2017-2070'!AL1985*'unit conv'!$B$1</f>
        <v>73723710445.661545</v>
      </c>
      <c r="AP1985" s="54">
        <f>'RAW_2017-2070'!AM1985*'unit conv'!$B$1</f>
        <v>74799380550.99202</v>
      </c>
      <c r="AQ1985" s="54">
        <f>'RAW_2017-2070'!AN1985*'unit conv'!$B$1</f>
        <v>75935712126.779068</v>
      </c>
      <c r="AR1985" s="54">
        <f>'RAW_2017-2070'!AO1985*'unit conv'!$B$1</f>
        <v>77126502227.679169</v>
      </c>
      <c r="AS1985" s="54">
        <f>'RAW_2017-2070'!AP1985*'unit conv'!$B$1</f>
        <v>78297375293.401611</v>
      </c>
      <c r="AT1985" s="54">
        <f>'RAW_2017-2070'!AQ1985*'unit conv'!$B$1</f>
        <v>79470977526.067902</v>
      </c>
      <c r="AU1985" s="54">
        <f>'RAW_2017-2070'!AR1985*'unit conv'!$B$1</f>
        <v>80662351572.270294</v>
      </c>
      <c r="AV1985" s="54">
        <f>'RAW_2017-2070'!AS1985*'unit conv'!$B$1</f>
        <v>81874901480.427444</v>
      </c>
      <c r="AW1985" s="54">
        <f>'RAW_2017-2070'!AT1985*'unit conv'!$B$1</f>
        <v>83097179011.952072</v>
      </c>
      <c r="AX1985" s="54">
        <f>'RAW_2017-2070'!AU1985*'unit conv'!$B$1</f>
        <v>84331244548.483459</v>
      </c>
      <c r="AY1985" s="54">
        <f>'RAW_2017-2070'!AV1985*'unit conv'!$B$1</f>
        <v>85577232753.731308</v>
      </c>
      <c r="AZ1985" s="54">
        <f>'RAW_2017-2070'!AW1985*'unit conv'!$B$1</f>
        <v>86835279617.146515</v>
      </c>
      <c r="BA1985" s="54">
        <f>'RAW_2017-2070'!AX1985*'unit conv'!$B$1</f>
        <v>88105522464.629166</v>
      </c>
      <c r="BB1985" s="54">
        <f>'RAW_2017-2070'!AY1985*'unit conv'!$B$1</f>
        <v>89388099969.261673</v>
      </c>
      <c r="BC1985" s="54">
        <f>'RAW_2017-2070'!AZ1985*'unit conv'!$B$1</f>
        <v>90683152162.066345</v>
      </c>
      <c r="BD1985" s="54">
        <f>'RAW_2017-2070'!BA1985*'unit conv'!$B$1</f>
        <v>91990820442.784485</v>
      </c>
      <c r="BE1985" s="54">
        <f>'RAW_2017-2070'!BB1985*'unit conv'!$B$1</f>
        <v>93311247590.675766</v>
      </c>
      <c r="BF1985" s="54">
        <f>'RAW_2017-2070'!BC1985*'unit conv'!$B$1</f>
        <v>94644577775.335922</v>
      </c>
      <c r="BG1985" s="54">
        <f>'RAW_2017-2070'!BD1985*'unit conv'!$B$1</f>
        <v>95990956567.530243</v>
      </c>
      <c r="BH1985" s="54">
        <f>'RAW_2017-2070'!BE1985*'unit conv'!$B$1</f>
        <v>97350530950.042084</v>
      </c>
      <c r="BI1985" s="54">
        <f>'RAW_2017-2070'!BF1985*'unit conv'!$B$1</f>
        <v>98723449328.532913</v>
      </c>
      <c r="BJ1985" s="54">
        <f>'RAW_2017-2070'!BG1985*'unit conv'!$B$1</f>
        <v>100109861542.41354</v>
      </c>
      <c r="BK1985" s="54">
        <f>'RAW_2017-2070'!BH1985*'unit conv'!$B$1</f>
        <v>101509918875.72305</v>
      </c>
      <c r="BL1985" s="54">
        <f>'RAW_2017-2070'!BI1985*'unit conv'!$B$1</f>
        <v>102923774068.01477</v>
      </c>
      <c r="BM1985" s="54">
        <f>'RAW_2017-2070'!BJ1985*'unit conv'!$B$1</f>
        <v>104351581325.24602</v>
      </c>
      <c r="BN1985" s="54">
        <f>'RAW_2017-2070'!BK1985*'unit conv'!$B$1</f>
        <v>105793496330.67085</v>
      </c>
      <c r="BO1985" s="54">
        <f>'RAW_2017-2070'!BL1985*'unit conv'!$B$1</f>
        <v>107249676255.733</v>
      </c>
      <c r="BP1985" s="54">
        <f>'RAW_2017-2070'!BM1985*'unit conv'!$B$1</f>
        <v>108720279770.95703</v>
      </c>
    </row>
    <row r="1986" spans="1:68" hidden="1" x14ac:dyDescent="0.25">
      <c r="A1986">
        <f>IFERROR(INDEX('unit conv'!I:I,MATCH($H1986,'unit conv'!$H:$H,0)),0)</f>
        <v>0</v>
      </c>
      <c r="B1986">
        <f>IFERROR(INDEX('unit conv'!J:J,MATCH($H1986,'unit conv'!$H:$H,0)),0)</f>
        <v>0</v>
      </c>
      <c r="C1986" t="str">
        <f>INDEX('unit conv'!$E$2:$E$13,MATCH('RAW_2017-2070_btu'!I1986,'unit conv'!$D$2:$D$13,0))</f>
        <v xml:space="preserve">petroleum diesel </v>
      </c>
      <c r="D1986" t="s">
        <v>30</v>
      </c>
      <c r="E1986">
        <v>67</v>
      </c>
      <c r="F1986" t="s">
        <v>57</v>
      </c>
      <c r="G1986" t="s">
        <v>40</v>
      </c>
      <c r="H1986" t="s">
        <v>83</v>
      </c>
      <c r="I1986" t="s">
        <v>56</v>
      </c>
      <c r="J1986" t="s">
        <v>77</v>
      </c>
      <c r="K1986" t="s">
        <v>64</v>
      </c>
      <c r="L1986" t="s">
        <v>40</v>
      </c>
      <c r="M1986" t="s">
        <v>254</v>
      </c>
      <c r="N1986" t="s">
        <v>253</v>
      </c>
      <c r="O1986" s="54">
        <f>'RAW_2017-2070'!L1986*'unit conv'!$B$1</f>
        <v>80786032355.862183</v>
      </c>
      <c r="P1986" s="54">
        <f>'RAW_2017-2070'!M1986*'unit conv'!$B$1</f>
        <v>68214886456.573372</v>
      </c>
      <c r="Q1986" s="54">
        <f>'RAW_2017-2070'!N1986*'unit conv'!$B$1</f>
        <v>69896137241.099808</v>
      </c>
      <c r="R1986" s="54">
        <f>'RAW_2017-2070'!O1986*'unit conv'!$B$1</f>
        <v>63851607975.883095</v>
      </c>
      <c r="S1986" s="54">
        <f>'RAW_2017-2070'!P1986*'unit conv'!$B$1</f>
        <v>69915447679.657944</v>
      </c>
      <c r="T1986" s="54">
        <f>'RAW_2017-2070'!Q1986*'unit conv'!$B$1</f>
        <v>71095126099.547974</v>
      </c>
      <c r="U1986" s="54">
        <f>'RAW_2017-2070'!R1986*'unit conv'!$B$1</f>
        <v>72130382157.732925</v>
      </c>
      <c r="V1986" s="54">
        <f>'RAW_2017-2070'!S1986*'unit conv'!$B$1</f>
        <v>73372462054.428726</v>
      </c>
      <c r="W1986" s="54">
        <f>'RAW_2017-2070'!T1986*'unit conv'!$B$1</f>
        <v>74543792949.948105</v>
      </c>
      <c r="X1986" s="54">
        <f>'RAW_2017-2070'!U1986*'unit conv'!$B$1</f>
        <v>75697046340.10202</v>
      </c>
      <c r="Y1986" s="54">
        <f>'RAW_2017-2070'!V1986*'unit conv'!$B$1</f>
        <v>77120495167.303024</v>
      </c>
      <c r="Z1986" s="54">
        <f>'RAW_2017-2070'!W1986*'unit conv'!$B$1</f>
        <v>78572588441.653214</v>
      </c>
      <c r="AA1986" s="54">
        <f>'RAW_2017-2070'!X1986*'unit conv'!$B$1</f>
        <v>80124567686.756943</v>
      </c>
      <c r="AB1986" s="54">
        <f>'RAW_2017-2070'!Y1986*'unit conv'!$B$1</f>
        <v>81567230114.493134</v>
      </c>
      <c r="AC1986" s="54">
        <f>'RAW_2017-2070'!Z1986*'unit conv'!$B$1</f>
        <v>82987089806.988129</v>
      </c>
      <c r="AD1986" s="54">
        <f>'RAW_2017-2070'!AA1986*'unit conv'!$B$1</f>
        <v>84505573366.349319</v>
      </c>
      <c r="AE1986" s="54">
        <f>'RAW_2017-2070'!AB1986*'unit conv'!$B$1</f>
        <v>86024053155.618698</v>
      </c>
      <c r="AF1986" s="54">
        <f>'RAW_2017-2070'!AC1986*'unit conv'!$B$1</f>
        <v>87479382108.301376</v>
      </c>
      <c r="AG1986" s="54">
        <f>'RAW_2017-2070'!AD1986*'unit conv'!$B$1</f>
        <v>88906167636.76622</v>
      </c>
      <c r="AH1986" s="54">
        <f>'RAW_2017-2070'!AE1986*'unit conv'!$B$1</f>
        <v>90200998116.314621</v>
      </c>
      <c r="AI1986" s="54">
        <f>'RAW_2017-2070'!AF1986*'unit conv'!$B$1</f>
        <v>91484247053.431854</v>
      </c>
      <c r="AJ1986" s="54">
        <f>'RAW_2017-2070'!AG1986*'unit conv'!$B$1</f>
        <v>92760513708.833252</v>
      </c>
      <c r="AK1986" s="54">
        <f>'RAW_2017-2070'!AH1986*'unit conv'!$B$1</f>
        <v>94002956476.922562</v>
      </c>
      <c r="AL1986" s="54">
        <f>'RAW_2017-2070'!AI1986*'unit conv'!$B$1</f>
        <v>95319088940.073318</v>
      </c>
      <c r="AM1986" s="54">
        <f>'RAW_2017-2070'!AJ1986*'unit conv'!$B$1</f>
        <v>96718616666.686386</v>
      </c>
      <c r="AN1986" s="54">
        <f>'RAW_2017-2070'!AK1986*'unit conv'!$B$1</f>
        <v>98161689951.853836</v>
      </c>
      <c r="AO1986" s="54">
        <f>'RAW_2017-2070'!AL1986*'unit conv'!$B$1</f>
        <v>99591679023.086624</v>
      </c>
      <c r="AP1986" s="54">
        <f>'RAW_2017-2070'!AM1986*'unit conv'!$B$1</f>
        <v>101044777235.55061</v>
      </c>
      <c r="AQ1986" s="54">
        <f>'RAW_2017-2070'!AN1986*'unit conv'!$B$1</f>
        <v>102579821644.94714</v>
      </c>
      <c r="AR1986" s="54">
        <f>'RAW_2017-2070'!AO1986*'unit conv'!$B$1</f>
        <v>104188432833.88237</v>
      </c>
      <c r="AS1986" s="54">
        <f>'RAW_2017-2070'!AP1986*'unit conv'!$B$1</f>
        <v>105770138554.24426</v>
      </c>
      <c r="AT1986" s="54">
        <f>'RAW_2017-2070'!AQ1986*'unit conv'!$B$1</f>
        <v>107355531043.98645</v>
      </c>
      <c r="AU1986" s="54">
        <f>'RAW_2017-2070'!AR1986*'unit conv'!$B$1</f>
        <v>108964931071.3125</v>
      </c>
      <c r="AV1986" s="54">
        <f>'RAW_2017-2070'!AS1986*'unit conv'!$B$1</f>
        <v>110602937087.59496</v>
      </c>
      <c r="AW1986" s="54">
        <f>'RAW_2017-2070'!AT1986*'unit conv'!$B$1</f>
        <v>112254083928.42647</v>
      </c>
      <c r="AX1986" s="54">
        <f>'RAW_2017-2070'!AU1986*'unit conv'!$B$1</f>
        <v>113921154916.37238</v>
      </c>
      <c r="AY1986" s="54">
        <f>'RAW_2017-2070'!AV1986*'unit conv'!$B$1</f>
        <v>115604331965.56685</v>
      </c>
      <c r="AZ1986" s="54">
        <f>'RAW_2017-2070'!AW1986*'unit conv'!$B$1</f>
        <v>117303798781.05757</v>
      </c>
      <c r="BA1986" s="54">
        <f>'RAW_2017-2070'!AX1986*'unit conv'!$B$1</f>
        <v>119019740873.27097</v>
      </c>
      <c r="BB1986" s="54">
        <f>'RAW_2017-2070'!AY1986*'unit conv'!$B$1</f>
        <v>120752345572.51135</v>
      </c>
      <c r="BC1986" s="54">
        <f>'RAW_2017-2070'!AZ1986*'unit conv'!$B$1</f>
        <v>122501802043.49313</v>
      </c>
      <c r="BD1986" s="54">
        <f>'RAW_2017-2070'!BA1986*'unit conv'!$B$1</f>
        <v>124268301299.90182</v>
      </c>
      <c r="BE1986" s="54">
        <f>'RAW_2017-2070'!BB1986*'unit conv'!$B$1</f>
        <v>126052036218.98305</v>
      </c>
      <c r="BF1986" s="54">
        <f>'RAW_2017-2070'!BC1986*'unit conv'!$B$1</f>
        <v>127853201556.15552</v>
      </c>
      <c r="BG1986" s="54">
        <f>'RAW_2017-2070'!BD1986*'unit conv'!$B$1</f>
        <v>129671993959.64609</v>
      </c>
      <c r="BH1986" s="54">
        <f>'RAW_2017-2070'!BE1986*'unit conv'!$B$1</f>
        <v>131508611985.14455</v>
      </c>
      <c r="BI1986" s="54">
        <f>'RAW_2017-2070'!BF1986*'unit conv'!$B$1</f>
        <v>133363256110.47427</v>
      </c>
      <c r="BJ1986" s="54">
        <f>'RAW_2017-2070'!BG1986*'unit conv'!$B$1</f>
        <v>135236128750.27791</v>
      </c>
      <c r="BK1986" s="54">
        <f>'RAW_2017-2070'!BH1986*'unit conv'!$B$1</f>
        <v>137127434270.71359</v>
      </c>
      <c r="BL1986" s="54">
        <f>'RAW_2017-2070'!BI1986*'unit conv'!$B$1</f>
        <v>139037379004.16028</v>
      </c>
      <c r="BM1986" s="54">
        <f>'RAW_2017-2070'!BJ1986*'unit conv'!$B$1</f>
        <v>140966171263.9288</v>
      </c>
      <c r="BN1986" s="54">
        <f>'RAW_2017-2070'!BK1986*'unit conv'!$B$1</f>
        <v>142914021358.97641</v>
      </c>
      <c r="BO1986" s="54">
        <f>'RAW_2017-2070'!BL1986*'unit conv'!$B$1</f>
        <v>144881141608.62173</v>
      </c>
      <c r="BP1986" s="54">
        <f>'RAW_2017-2070'!BM1986*'unit conv'!$B$1</f>
        <v>146867746357.25772</v>
      </c>
    </row>
    <row r="1987" spans="1:68" hidden="1" x14ac:dyDescent="0.25">
      <c r="A1987">
        <f>IFERROR(INDEX('unit conv'!I:I,MATCH($H1987,'unit conv'!$H:$H,0)),0)</f>
        <v>0</v>
      </c>
      <c r="B1987">
        <f>IFERROR(INDEX('unit conv'!J:J,MATCH($H1987,'unit conv'!$H:$H,0)),0)</f>
        <v>0</v>
      </c>
      <c r="C1987" t="str">
        <f>INDEX('unit conv'!$E$2:$E$13,MATCH('RAW_2017-2070_btu'!I1987,'unit conv'!$D$2:$D$13,0))</f>
        <v xml:space="preserve">LPG propane or butane </v>
      </c>
      <c r="D1987" t="s">
        <v>30</v>
      </c>
      <c r="E1987">
        <v>68</v>
      </c>
      <c r="F1987" t="s">
        <v>57</v>
      </c>
      <c r="G1987" t="s">
        <v>40</v>
      </c>
      <c r="H1987" t="s">
        <v>84</v>
      </c>
      <c r="I1987" t="s">
        <v>35</v>
      </c>
      <c r="J1987" t="s">
        <v>77</v>
      </c>
      <c r="K1987" t="s">
        <v>64</v>
      </c>
      <c r="L1987" t="s">
        <v>40</v>
      </c>
      <c r="M1987" t="s">
        <v>254</v>
      </c>
      <c r="N1987" t="s">
        <v>253</v>
      </c>
      <c r="O1987" s="54">
        <f>'RAW_2017-2070'!L1987*'unit conv'!$B$1</f>
        <v>0</v>
      </c>
      <c r="P1987" s="54">
        <f>'RAW_2017-2070'!M1987*'unit conv'!$B$1</f>
        <v>0</v>
      </c>
      <c r="Q1987" s="54">
        <f>'RAW_2017-2070'!N1987*'unit conv'!$B$1</f>
        <v>0</v>
      </c>
      <c r="R1987" s="54">
        <f>'RAW_2017-2070'!O1987*'unit conv'!$B$1</f>
        <v>0</v>
      </c>
      <c r="S1987" s="54">
        <f>'RAW_2017-2070'!P1987*'unit conv'!$B$1</f>
        <v>0</v>
      </c>
      <c r="T1987" s="54">
        <f>'RAW_2017-2070'!Q1987*'unit conv'!$B$1</f>
        <v>0</v>
      </c>
      <c r="U1987" s="54">
        <f>'RAW_2017-2070'!R1987*'unit conv'!$B$1</f>
        <v>0</v>
      </c>
      <c r="V1987" s="54">
        <f>'RAW_2017-2070'!S1987*'unit conv'!$B$1</f>
        <v>0</v>
      </c>
      <c r="W1987" s="54">
        <f>'RAW_2017-2070'!T1987*'unit conv'!$B$1</f>
        <v>0</v>
      </c>
      <c r="X1987" s="54">
        <f>'RAW_2017-2070'!U1987*'unit conv'!$B$1</f>
        <v>0</v>
      </c>
      <c r="Y1987" s="54">
        <f>'RAW_2017-2070'!V1987*'unit conv'!$B$1</f>
        <v>0</v>
      </c>
      <c r="Z1987" s="54">
        <f>'RAW_2017-2070'!W1987*'unit conv'!$B$1</f>
        <v>0</v>
      </c>
      <c r="AA1987" s="54">
        <f>'RAW_2017-2070'!X1987*'unit conv'!$B$1</f>
        <v>0</v>
      </c>
      <c r="AB1987" s="54">
        <f>'RAW_2017-2070'!Y1987*'unit conv'!$B$1</f>
        <v>0</v>
      </c>
      <c r="AC1987" s="54">
        <f>'RAW_2017-2070'!Z1987*'unit conv'!$B$1</f>
        <v>0</v>
      </c>
      <c r="AD1987" s="54">
        <f>'RAW_2017-2070'!AA1987*'unit conv'!$B$1</f>
        <v>0</v>
      </c>
      <c r="AE1987" s="54">
        <f>'RAW_2017-2070'!AB1987*'unit conv'!$B$1</f>
        <v>0</v>
      </c>
      <c r="AF1987" s="54">
        <f>'RAW_2017-2070'!AC1987*'unit conv'!$B$1</f>
        <v>0</v>
      </c>
      <c r="AG1987" s="54">
        <f>'RAW_2017-2070'!AD1987*'unit conv'!$B$1</f>
        <v>0</v>
      </c>
      <c r="AH1987" s="54">
        <f>'RAW_2017-2070'!AE1987*'unit conv'!$B$1</f>
        <v>0</v>
      </c>
      <c r="AI1987" s="54">
        <f>'RAW_2017-2070'!AF1987*'unit conv'!$B$1</f>
        <v>0</v>
      </c>
      <c r="AJ1987" s="54">
        <f>'RAW_2017-2070'!AG1987*'unit conv'!$B$1</f>
        <v>0</v>
      </c>
      <c r="AK1987" s="54">
        <f>'RAW_2017-2070'!AH1987*'unit conv'!$B$1</f>
        <v>0</v>
      </c>
      <c r="AL1987" s="54">
        <f>'RAW_2017-2070'!AI1987*'unit conv'!$B$1</f>
        <v>0</v>
      </c>
      <c r="AM1987" s="54">
        <f>'RAW_2017-2070'!AJ1987*'unit conv'!$B$1</f>
        <v>0</v>
      </c>
      <c r="AN1987" s="54">
        <f>'RAW_2017-2070'!AK1987*'unit conv'!$B$1</f>
        <v>0</v>
      </c>
      <c r="AO1987" s="54">
        <f>'RAW_2017-2070'!AL1987*'unit conv'!$B$1</f>
        <v>0</v>
      </c>
      <c r="AP1987" s="54">
        <f>'RAW_2017-2070'!AM1987*'unit conv'!$B$1</f>
        <v>0</v>
      </c>
      <c r="AQ1987" s="54">
        <f>'RAW_2017-2070'!AN1987*'unit conv'!$B$1</f>
        <v>0</v>
      </c>
      <c r="AR1987" s="54">
        <f>'RAW_2017-2070'!AO1987*'unit conv'!$B$1</f>
        <v>0</v>
      </c>
      <c r="AS1987" s="54">
        <f>'RAW_2017-2070'!AP1987*'unit conv'!$B$1</f>
        <v>0</v>
      </c>
      <c r="AT1987" s="54">
        <f>'RAW_2017-2070'!AQ1987*'unit conv'!$B$1</f>
        <v>0</v>
      </c>
      <c r="AU1987" s="54">
        <f>'RAW_2017-2070'!AR1987*'unit conv'!$B$1</f>
        <v>0</v>
      </c>
      <c r="AV1987" s="54">
        <f>'RAW_2017-2070'!AS1987*'unit conv'!$B$1</f>
        <v>0</v>
      </c>
      <c r="AW1987" s="54">
        <f>'RAW_2017-2070'!AT1987*'unit conv'!$B$1</f>
        <v>0</v>
      </c>
      <c r="AX1987" s="54">
        <f>'RAW_2017-2070'!AU1987*'unit conv'!$B$1</f>
        <v>0</v>
      </c>
      <c r="AY1987" s="54">
        <f>'RAW_2017-2070'!AV1987*'unit conv'!$B$1</f>
        <v>0</v>
      </c>
      <c r="AZ1987" s="54">
        <f>'RAW_2017-2070'!AW1987*'unit conv'!$B$1</f>
        <v>0</v>
      </c>
      <c r="BA1987" s="54">
        <f>'RAW_2017-2070'!AX1987*'unit conv'!$B$1</f>
        <v>0</v>
      </c>
      <c r="BB1987" s="54">
        <f>'RAW_2017-2070'!AY1987*'unit conv'!$B$1</f>
        <v>0</v>
      </c>
      <c r="BC1987" s="54">
        <f>'RAW_2017-2070'!AZ1987*'unit conv'!$B$1</f>
        <v>0</v>
      </c>
      <c r="BD1987" s="54">
        <f>'RAW_2017-2070'!BA1987*'unit conv'!$B$1</f>
        <v>0</v>
      </c>
      <c r="BE1987" s="54">
        <f>'RAW_2017-2070'!BB1987*'unit conv'!$B$1</f>
        <v>0</v>
      </c>
      <c r="BF1987" s="54">
        <f>'RAW_2017-2070'!BC1987*'unit conv'!$B$1</f>
        <v>0</v>
      </c>
      <c r="BG1987" s="54">
        <f>'RAW_2017-2070'!BD1987*'unit conv'!$B$1</f>
        <v>0</v>
      </c>
      <c r="BH1987" s="54">
        <f>'RAW_2017-2070'!BE1987*'unit conv'!$B$1</f>
        <v>0</v>
      </c>
      <c r="BI1987" s="54">
        <f>'RAW_2017-2070'!BF1987*'unit conv'!$B$1</f>
        <v>0</v>
      </c>
      <c r="BJ1987" s="54">
        <f>'RAW_2017-2070'!BG1987*'unit conv'!$B$1</f>
        <v>0</v>
      </c>
      <c r="BK1987" s="54">
        <f>'RAW_2017-2070'!BH1987*'unit conv'!$B$1</f>
        <v>0</v>
      </c>
      <c r="BL1987" s="54">
        <f>'RAW_2017-2070'!BI1987*'unit conv'!$B$1</f>
        <v>0</v>
      </c>
      <c r="BM1987" s="54">
        <f>'RAW_2017-2070'!BJ1987*'unit conv'!$B$1</f>
        <v>0</v>
      </c>
      <c r="BN1987" s="54">
        <f>'RAW_2017-2070'!BK1987*'unit conv'!$B$1</f>
        <v>0</v>
      </c>
      <c r="BO1987" s="54">
        <f>'RAW_2017-2070'!BL1987*'unit conv'!$B$1</f>
        <v>0</v>
      </c>
      <c r="BP1987" s="54">
        <f>'RAW_2017-2070'!BM1987*'unit conv'!$B$1</f>
        <v>0</v>
      </c>
    </row>
    <row r="1988" spans="1:68" hidden="1" x14ac:dyDescent="0.25">
      <c r="A1988">
        <f>IFERROR(INDEX('unit conv'!I:I,MATCH($H1988,'unit conv'!$H:$H,0)),0)</f>
        <v>0</v>
      </c>
      <c r="B1988">
        <f>IFERROR(INDEX('unit conv'!J:J,MATCH($H1988,'unit conv'!$H:$H,0)),0)</f>
        <v>0</v>
      </c>
      <c r="C1988" t="str">
        <f>INDEX('unit conv'!$E$2:$E$13,MATCH('RAW_2017-2070_btu'!I1988,'unit conv'!$D$2:$D$13,0))</f>
        <v xml:space="preserve">petroleum diesel </v>
      </c>
      <c r="D1988" t="s">
        <v>30</v>
      </c>
      <c r="E1988">
        <v>69</v>
      </c>
      <c r="F1988" t="s">
        <v>57</v>
      </c>
      <c r="G1988" t="s">
        <v>40</v>
      </c>
      <c r="H1988" t="s">
        <v>84</v>
      </c>
      <c r="I1988" t="s">
        <v>56</v>
      </c>
      <c r="J1988" t="s">
        <v>77</v>
      </c>
      <c r="K1988" t="s">
        <v>64</v>
      </c>
      <c r="L1988" t="s">
        <v>40</v>
      </c>
      <c r="M1988" t="s">
        <v>254</v>
      </c>
      <c r="N1988" t="s">
        <v>253</v>
      </c>
      <c r="O1988" s="54">
        <f>'RAW_2017-2070'!L1988*'unit conv'!$B$1</f>
        <v>0</v>
      </c>
      <c r="P1988" s="54">
        <f>'RAW_2017-2070'!M1988*'unit conv'!$B$1</f>
        <v>0</v>
      </c>
      <c r="Q1988" s="54">
        <f>'RAW_2017-2070'!N1988*'unit conv'!$B$1</f>
        <v>0</v>
      </c>
      <c r="R1988" s="54">
        <f>'RAW_2017-2070'!O1988*'unit conv'!$B$1</f>
        <v>0</v>
      </c>
      <c r="S1988" s="54">
        <f>'RAW_2017-2070'!P1988*'unit conv'!$B$1</f>
        <v>0</v>
      </c>
      <c r="T1988" s="54">
        <f>'RAW_2017-2070'!Q1988*'unit conv'!$B$1</f>
        <v>0</v>
      </c>
      <c r="U1988" s="54">
        <f>'RAW_2017-2070'!R1988*'unit conv'!$B$1</f>
        <v>0</v>
      </c>
      <c r="V1988" s="54">
        <f>'RAW_2017-2070'!S1988*'unit conv'!$B$1</f>
        <v>0</v>
      </c>
      <c r="W1988" s="54">
        <f>'RAW_2017-2070'!T1988*'unit conv'!$B$1</f>
        <v>0</v>
      </c>
      <c r="X1988" s="54">
        <f>'RAW_2017-2070'!U1988*'unit conv'!$B$1</f>
        <v>0</v>
      </c>
      <c r="Y1988" s="54">
        <f>'RAW_2017-2070'!V1988*'unit conv'!$B$1</f>
        <v>0</v>
      </c>
      <c r="Z1988" s="54">
        <f>'RAW_2017-2070'!W1988*'unit conv'!$B$1</f>
        <v>0</v>
      </c>
      <c r="AA1988" s="54">
        <f>'RAW_2017-2070'!X1988*'unit conv'!$B$1</f>
        <v>0</v>
      </c>
      <c r="AB1988" s="54">
        <f>'RAW_2017-2070'!Y1988*'unit conv'!$B$1</f>
        <v>0</v>
      </c>
      <c r="AC1988" s="54">
        <f>'RAW_2017-2070'!Z1988*'unit conv'!$B$1</f>
        <v>0</v>
      </c>
      <c r="AD1988" s="54">
        <f>'RAW_2017-2070'!AA1988*'unit conv'!$B$1</f>
        <v>0</v>
      </c>
      <c r="AE1988" s="54">
        <f>'RAW_2017-2070'!AB1988*'unit conv'!$B$1</f>
        <v>0</v>
      </c>
      <c r="AF1988" s="54">
        <f>'RAW_2017-2070'!AC1988*'unit conv'!$B$1</f>
        <v>0</v>
      </c>
      <c r="AG1988" s="54">
        <f>'RAW_2017-2070'!AD1988*'unit conv'!$B$1</f>
        <v>0</v>
      </c>
      <c r="AH1988" s="54">
        <f>'RAW_2017-2070'!AE1988*'unit conv'!$B$1</f>
        <v>0</v>
      </c>
      <c r="AI1988" s="54">
        <f>'RAW_2017-2070'!AF1988*'unit conv'!$B$1</f>
        <v>0</v>
      </c>
      <c r="AJ1988" s="54">
        <f>'RAW_2017-2070'!AG1988*'unit conv'!$B$1</f>
        <v>0</v>
      </c>
      <c r="AK1988" s="54">
        <f>'RAW_2017-2070'!AH1988*'unit conv'!$B$1</f>
        <v>0</v>
      </c>
      <c r="AL1988" s="54">
        <f>'RAW_2017-2070'!AI1988*'unit conv'!$B$1</f>
        <v>0</v>
      </c>
      <c r="AM1988" s="54">
        <f>'RAW_2017-2070'!AJ1988*'unit conv'!$B$1</f>
        <v>0</v>
      </c>
      <c r="AN1988" s="54">
        <f>'RAW_2017-2070'!AK1988*'unit conv'!$B$1</f>
        <v>0</v>
      </c>
      <c r="AO1988" s="54">
        <f>'RAW_2017-2070'!AL1988*'unit conv'!$B$1</f>
        <v>0</v>
      </c>
      <c r="AP1988" s="54">
        <f>'RAW_2017-2070'!AM1988*'unit conv'!$B$1</f>
        <v>0</v>
      </c>
      <c r="AQ1988" s="54">
        <f>'RAW_2017-2070'!AN1988*'unit conv'!$B$1</f>
        <v>0</v>
      </c>
      <c r="AR1988" s="54">
        <f>'RAW_2017-2070'!AO1988*'unit conv'!$B$1</f>
        <v>0</v>
      </c>
      <c r="AS1988" s="54">
        <f>'RAW_2017-2070'!AP1988*'unit conv'!$B$1</f>
        <v>0</v>
      </c>
      <c r="AT1988" s="54">
        <f>'RAW_2017-2070'!AQ1988*'unit conv'!$B$1</f>
        <v>0</v>
      </c>
      <c r="AU1988" s="54">
        <f>'RAW_2017-2070'!AR1988*'unit conv'!$B$1</f>
        <v>0</v>
      </c>
      <c r="AV1988" s="54">
        <f>'RAW_2017-2070'!AS1988*'unit conv'!$B$1</f>
        <v>0</v>
      </c>
      <c r="AW1988" s="54">
        <f>'RAW_2017-2070'!AT1988*'unit conv'!$B$1</f>
        <v>0</v>
      </c>
      <c r="AX1988" s="54">
        <f>'RAW_2017-2070'!AU1988*'unit conv'!$B$1</f>
        <v>0</v>
      </c>
      <c r="AY1988" s="54">
        <f>'RAW_2017-2070'!AV1988*'unit conv'!$B$1</f>
        <v>0</v>
      </c>
      <c r="AZ1988" s="54">
        <f>'RAW_2017-2070'!AW1988*'unit conv'!$B$1</f>
        <v>0</v>
      </c>
      <c r="BA1988" s="54">
        <f>'RAW_2017-2070'!AX1988*'unit conv'!$B$1</f>
        <v>0</v>
      </c>
      <c r="BB1988" s="54">
        <f>'RAW_2017-2070'!AY1988*'unit conv'!$B$1</f>
        <v>0</v>
      </c>
      <c r="BC1988" s="54">
        <f>'RAW_2017-2070'!AZ1988*'unit conv'!$B$1</f>
        <v>0</v>
      </c>
      <c r="BD1988" s="54">
        <f>'RAW_2017-2070'!BA1988*'unit conv'!$B$1</f>
        <v>0</v>
      </c>
      <c r="BE1988" s="54">
        <f>'RAW_2017-2070'!BB1988*'unit conv'!$B$1</f>
        <v>0</v>
      </c>
      <c r="BF1988" s="54">
        <f>'RAW_2017-2070'!BC1988*'unit conv'!$B$1</f>
        <v>0</v>
      </c>
      <c r="BG1988" s="54">
        <f>'RAW_2017-2070'!BD1988*'unit conv'!$B$1</f>
        <v>0</v>
      </c>
      <c r="BH1988" s="54">
        <f>'RAW_2017-2070'!BE1988*'unit conv'!$B$1</f>
        <v>0</v>
      </c>
      <c r="BI1988" s="54">
        <f>'RAW_2017-2070'!BF1988*'unit conv'!$B$1</f>
        <v>0</v>
      </c>
      <c r="BJ1988" s="54">
        <f>'RAW_2017-2070'!BG1988*'unit conv'!$B$1</f>
        <v>0</v>
      </c>
      <c r="BK1988" s="54">
        <f>'RAW_2017-2070'!BH1988*'unit conv'!$B$1</f>
        <v>0</v>
      </c>
      <c r="BL1988" s="54">
        <f>'RAW_2017-2070'!BI1988*'unit conv'!$B$1</f>
        <v>0</v>
      </c>
      <c r="BM1988" s="54">
        <f>'RAW_2017-2070'!BJ1988*'unit conv'!$B$1</f>
        <v>0</v>
      </c>
      <c r="BN1988" s="54">
        <f>'RAW_2017-2070'!BK1988*'unit conv'!$B$1</f>
        <v>0</v>
      </c>
      <c r="BO1988" s="54">
        <f>'RAW_2017-2070'!BL1988*'unit conv'!$B$1</f>
        <v>0</v>
      </c>
      <c r="BP1988" s="54">
        <f>'RAW_2017-2070'!BM1988*'unit conv'!$B$1</f>
        <v>0</v>
      </c>
    </row>
    <row r="1989" spans="1:68" hidden="1" x14ac:dyDescent="0.25">
      <c r="A1989">
        <f>IFERROR(INDEX('unit conv'!I:I,MATCH($H1989,'unit conv'!$H:$H,0)),0)</f>
        <v>0</v>
      </c>
      <c r="B1989">
        <f>IFERROR(INDEX('unit conv'!J:J,MATCH($H1989,'unit conv'!$H:$H,0)),0)</f>
        <v>0</v>
      </c>
      <c r="C1989" t="str">
        <f>INDEX('unit conv'!$E$2:$E$13,MATCH('RAW_2017-2070_btu'!I1989,'unit conv'!$D$2:$D$13,0))</f>
        <v xml:space="preserve">petroleum diesel </v>
      </c>
      <c r="D1989" t="s">
        <v>30</v>
      </c>
      <c r="E1989">
        <v>70</v>
      </c>
      <c r="F1989" t="s">
        <v>57</v>
      </c>
      <c r="G1989" t="s">
        <v>40</v>
      </c>
      <c r="H1989" t="s">
        <v>86</v>
      </c>
      <c r="I1989" t="s">
        <v>56</v>
      </c>
      <c r="J1989" t="s">
        <v>87</v>
      </c>
      <c r="K1989" t="s">
        <v>64</v>
      </c>
      <c r="L1989" t="s">
        <v>40</v>
      </c>
      <c r="M1989" t="s">
        <v>254</v>
      </c>
      <c r="N1989" t="s">
        <v>253</v>
      </c>
      <c r="O1989" s="54">
        <f>'RAW_2017-2070'!L1989*'unit conv'!$B$1</f>
        <v>321944648527.96368</v>
      </c>
      <c r="P1989" s="54">
        <f>'RAW_2017-2070'!M1989*'unit conv'!$B$1</f>
        <v>271846716619.23557</v>
      </c>
      <c r="Q1989" s="54">
        <f>'RAW_2017-2070'!N1989*'unit conv'!$B$1</f>
        <v>278546757172.37769</v>
      </c>
      <c r="R1989" s="54">
        <f>'RAW_2017-2070'!O1989*'unit conv'!$B$1</f>
        <v>254458387028.94693</v>
      </c>
      <c r="S1989" s="54">
        <f>'RAW_2017-2070'!P1989*'unit conv'!$B$1</f>
        <v>278623712212.4165</v>
      </c>
      <c r="T1989" s="54">
        <f>'RAW_2017-2070'!Q1989*'unit conv'!$B$1</f>
        <v>283324910466.52234</v>
      </c>
      <c r="U1989" s="54">
        <f>'RAW_2017-2070'!R1989*'unit conv'!$B$1</f>
        <v>287450563603.20117</v>
      </c>
      <c r="V1989" s="54">
        <f>'RAW_2017-2070'!S1989*'unit conv'!$B$1</f>
        <v>292400441250.6626</v>
      </c>
      <c r="W1989" s="54">
        <f>'RAW_2017-2070'!T1989*'unit conv'!$B$1</f>
        <v>297068373348.21613</v>
      </c>
      <c r="X1989" s="54">
        <f>'RAW_2017-2070'!U1989*'unit conv'!$B$1</f>
        <v>301664263832.3692</v>
      </c>
      <c r="Y1989" s="54">
        <f>'RAW_2017-2070'!V1989*'unit conv'!$B$1</f>
        <v>307336924303.57642</v>
      </c>
      <c r="Z1989" s="54">
        <f>'RAW_2017-2070'!W1989*'unit conv'!$B$1</f>
        <v>313123737261.3064</v>
      </c>
      <c r="AA1989" s="54">
        <f>'RAW_2017-2070'!X1989*'unit conv'!$B$1</f>
        <v>319308611032.3891</v>
      </c>
      <c r="AB1989" s="54">
        <f>'RAW_2017-2070'!Y1989*'unit conv'!$B$1</f>
        <v>325057840629.35822</v>
      </c>
      <c r="AC1989" s="54">
        <f>'RAW_2017-2070'!Z1989*'unit conv'!$B$1</f>
        <v>330716197851.87573</v>
      </c>
      <c r="AD1989" s="54">
        <f>'RAW_2017-2070'!AA1989*'unit conv'!$B$1</f>
        <v>336767586211.4447</v>
      </c>
      <c r="AE1989" s="54">
        <f>'RAW_2017-2070'!AB1989*'unit conv'!$B$1</f>
        <v>342818959546.62335</v>
      </c>
      <c r="AF1989" s="54">
        <f>'RAW_2017-2070'!AC1989*'unit conv'!$B$1</f>
        <v>348618667175.53754</v>
      </c>
      <c r="AG1989" s="54">
        <f>'RAW_2017-2070'!AD1989*'unit conv'!$B$1</f>
        <v>354304624909.70343</v>
      </c>
      <c r="AH1989" s="54">
        <f>'RAW_2017-2070'!AE1989*'unit conv'!$B$1</f>
        <v>359464721667.5838</v>
      </c>
      <c r="AI1989" s="54">
        <f>'RAW_2017-2070'!AF1989*'unit conv'!$B$1</f>
        <v>364578664214.16461</v>
      </c>
      <c r="AJ1989" s="54">
        <f>'RAW_2017-2070'!AG1989*'unit conv'!$B$1</f>
        <v>369664781304.19824</v>
      </c>
      <c r="AK1989" s="54">
        <f>'RAW_2017-2070'!AH1989*'unit conv'!$B$1</f>
        <v>374616105049.45453</v>
      </c>
      <c r="AL1989" s="54">
        <f>'RAW_2017-2070'!AI1989*'unit conv'!$B$1</f>
        <v>379861093457.83215</v>
      </c>
      <c r="AM1989" s="54">
        <f>'RAW_2017-2070'!AJ1989*'unit conv'!$B$1</f>
        <v>385438424698.27258</v>
      </c>
      <c r="AN1989" s="54">
        <f>'RAW_2017-2070'!AK1989*'unit conv'!$B$1</f>
        <v>391189291624.70874</v>
      </c>
      <c r="AO1989" s="54">
        <f>'RAW_2017-2070'!AL1989*'unit conv'!$B$1</f>
        <v>396888015964.93762</v>
      </c>
      <c r="AP1989" s="54">
        <f>'RAW_2017-2070'!AM1989*'unit conv'!$B$1</f>
        <v>402678833754.17621</v>
      </c>
      <c r="AQ1989" s="54">
        <f>'RAW_2017-2070'!AN1989*'unit conv'!$B$1</f>
        <v>408796219624.55829</v>
      </c>
      <c r="AR1989" s="54">
        <f>'RAW_2017-2070'!AO1989*'unit conv'!$B$1</f>
        <v>415206780320.97455</v>
      </c>
      <c r="AS1989" s="54">
        <f>'RAW_2017-2070'!AP1989*'unit conv'!$B$1</f>
        <v>421510118625.46582</v>
      </c>
      <c r="AT1989" s="54">
        <f>'RAW_2017-2070'!AQ1989*'unit conv'!$B$1</f>
        <v>427828149267.70081</v>
      </c>
      <c r="AU1989" s="54">
        <f>'RAW_2017-2070'!AR1989*'unit conv'!$B$1</f>
        <v>434241853605.30194</v>
      </c>
      <c r="AV1989" s="54">
        <f>'RAW_2017-2070'!AS1989*'unit conv'!$B$1</f>
        <v>440769557167.66754</v>
      </c>
      <c r="AW1989" s="54">
        <f>'RAW_2017-2070'!AT1989*'unit conv'!$B$1</f>
        <v>447349628918.16467</v>
      </c>
      <c r="AX1989" s="54">
        <f>'RAW_2017-2070'!AU1989*'unit conv'!$B$1</f>
        <v>453993160821.31885</v>
      </c>
      <c r="AY1989" s="54">
        <f>'RAW_2017-2070'!AV1989*'unit conv'!$B$1</f>
        <v>460700877832.67328</v>
      </c>
      <c r="AZ1989" s="54">
        <f>'RAW_2017-2070'!AW1989*'unit conv'!$B$1</f>
        <v>467473512044.83478</v>
      </c>
      <c r="BA1989" s="54">
        <f>'RAW_2017-2070'!AX1989*'unit conv'!$B$1</f>
        <v>474311802745.11932</v>
      </c>
      <c r="BB1989" s="54">
        <f>'RAW_2017-2070'!AY1989*'unit conv'!$B$1</f>
        <v>481216496473.33368</v>
      </c>
      <c r="BC1989" s="54">
        <f>'RAW_2017-2070'!AZ1989*'unit conv'!$B$1</f>
        <v>488188347079.68835</v>
      </c>
      <c r="BD1989" s="54">
        <f>'RAW_2017-2070'!BA1989*'unit conv'!$B$1</f>
        <v>495228115782.82532</v>
      </c>
      <c r="BE1989" s="54">
        <f>'RAW_2017-2070'!BB1989*'unit conv'!$B$1</f>
        <v>502336571227.95746</v>
      </c>
      <c r="BF1989" s="54">
        <f>'RAW_2017-2070'!BC1989*'unit conv'!$B$1</f>
        <v>509514489545.10406</v>
      </c>
      <c r="BG1989" s="54">
        <f>'RAW_2017-2070'!BD1989*'unit conv'!$B$1</f>
        <v>516762654407.41302</v>
      </c>
      <c r="BH1989" s="54">
        <f>'RAW_2017-2070'!BE1989*'unit conv'!$B$1</f>
        <v>524081857089.56219</v>
      </c>
      <c r="BI1989" s="54">
        <f>'RAW_2017-2070'!BF1989*'unit conv'!$B$1</f>
        <v>531472896526.22552</v>
      </c>
      <c r="BJ1989" s="54">
        <f>'RAW_2017-2070'!BG1989*'unit conv'!$B$1</f>
        <v>538936579370.59613</v>
      </c>
      <c r="BK1989" s="54">
        <f>'RAW_2017-2070'!BH1989*'unit conv'!$B$1</f>
        <v>546473720052.9541</v>
      </c>
      <c r="BL1989" s="54">
        <f>'RAW_2017-2070'!BI1989*'unit conv'!$B$1</f>
        <v>554085140839.26917</v>
      </c>
      <c r="BM1989" s="54">
        <f>'RAW_2017-2070'!BJ1989*'unit conv'!$B$1</f>
        <v>561771671889.82617</v>
      </c>
      <c r="BN1989" s="54">
        <f>'RAW_2017-2070'!BK1989*'unit conv'!$B$1</f>
        <v>569534151317.86499</v>
      </c>
      <c r="BO1989" s="54">
        <f>'RAW_2017-2070'!BL1989*'unit conv'!$B$1</f>
        <v>577373425248.22241</v>
      </c>
      <c r="BP1989" s="54">
        <f>'RAW_2017-2070'!BM1989*'unit conv'!$B$1</f>
        <v>585290347875.96387</v>
      </c>
    </row>
    <row r="1990" spans="1:68" hidden="1" x14ac:dyDescent="0.25">
      <c r="A1990">
        <f>IFERROR(INDEX('unit conv'!I:I,MATCH($H1990,'unit conv'!$H:$H,0)),0)</f>
        <v>0</v>
      </c>
      <c r="B1990">
        <f>IFERROR(INDEX('unit conv'!J:J,MATCH($H1990,'unit conv'!$H:$H,0)),0)</f>
        <v>0</v>
      </c>
      <c r="C1990" t="str">
        <f>INDEX('unit conv'!$E$2:$E$13,MATCH('RAW_2017-2070_btu'!I1990,'unit conv'!$D$2:$D$13,0))</f>
        <v xml:space="preserve">petroleum gasoline </v>
      </c>
      <c r="D1990" t="s">
        <v>30</v>
      </c>
      <c r="E1990">
        <v>71</v>
      </c>
      <c r="F1990" t="s">
        <v>57</v>
      </c>
      <c r="G1990" t="s">
        <v>40</v>
      </c>
      <c r="H1990" t="s">
        <v>86</v>
      </c>
      <c r="I1990" t="s">
        <v>53</v>
      </c>
      <c r="J1990" t="s">
        <v>87</v>
      </c>
      <c r="K1990" t="s">
        <v>64</v>
      </c>
      <c r="L1990" t="s">
        <v>40</v>
      </c>
      <c r="M1990" t="s">
        <v>254</v>
      </c>
      <c r="N1990" t="s">
        <v>253</v>
      </c>
      <c r="O1990" s="54">
        <f>'RAW_2017-2070'!L1990*'unit conv'!$B$1</f>
        <v>321944648527.96368</v>
      </c>
      <c r="P1990" s="54">
        <f>'RAW_2017-2070'!M1990*'unit conv'!$B$1</f>
        <v>271846716619.23557</v>
      </c>
      <c r="Q1990" s="54">
        <f>'RAW_2017-2070'!N1990*'unit conv'!$B$1</f>
        <v>278546757172.37769</v>
      </c>
      <c r="R1990" s="54">
        <f>'RAW_2017-2070'!O1990*'unit conv'!$B$1</f>
        <v>254458387028.94693</v>
      </c>
      <c r="S1990" s="54">
        <f>'RAW_2017-2070'!P1990*'unit conv'!$B$1</f>
        <v>278623712212.4165</v>
      </c>
      <c r="T1990" s="54">
        <f>'RAW_2017-2070'!Q1990*'unit conv'!$B$1</f>
        <v>283324910466.52234</v>
      </c>
      <c r="U1990" s="54">
        <f>'RAW_2017-2070'!R1990*'unit conv'!$B$1</f>
        <v>287450563603.20117</v>
      </c>
      <c r="V1990" s="54">
        <f>'RAW_2017-2070'!S1990*'unit conv'!$B$1</f>
        <v>292400441250.6626</v>
      </c>
      <c r="W1990" s="54">
        <f>'RAW_2017-2070'!T1990*'unit conv'!$B$1</f>
        <v>297068373348.21613</v>
      </c>
      <c r="X1990" s="54">
        <f>'RAW_2017-2070'!U1990*'unit conv'!$B$1</f>
        <v>301664263832.3692</v>
      </c>
      <c r="Y1990" s="54">
        <f>'RAW_2017-2070'!V1990*'unit conv'!$B$1</f>
        <v>307336924303.57642</v>
      </c>
      <c r="Z1990" s="54">
        <f>'RAW_2017-2070'!W1990*'unit conv'!$B$1</f>
        <v>313123737261.3064</v>
      </c>
      <c r="AA1990" s="54">
        <f>'RAW_2017-2070'!X1990*'unit conv'!$B$1</f>
        <v>319308611032.3891</v>
      </c>
      <c r="AB1990" s="54">
        <f>'RAW_2017-2070'!Y1990*'unit conv'!$B$1</f>
        <v>325057840629.35822</v>
      </c>
      <c r="AC1990" s="54">
        <f>'RAW_2017-2070'!Z1990*'unit conv'!$B$1</f>
        <v>330716197851.87573</v>
      </c>
      <c r="AD1990" s="54">
        <f>'RAW_2017-2070'!AA1990*'unit conv'!$B$1</f>
        <v>336767586211.4447</v>
      </c>
      <c r="AE1990" s="54">
        <f>'RAW_2017-2070'!AB1990*'unit conv'!$B$1</f>
        <v>342818959546.62335</v>
      </c>
      <c r="AF1990" s="54">
        <f>'RAW_2017-2070'!AC1990*'unit conv'!$B$1</f>
        <v>348618667175.53754</v>
      </c>
      <c r="AG1990" s="54">
        <f>'RAW_2017-2070'!AD1990*'unit conv'!$B$1</f>
        <v>354304624909.70343</v>
      </c>
      <c r="AH1990" s="54">
        <f>'RAW_2017-2070'!AE1990*'unit conv'!$B$1</f>
        <v>359464721667.5838</v>
      </c>
      <c r="AI1990" s="54">
        <f>'RAW_2017-2070'!AF1990*'unit conv'!$B$1</f>
        <v>364578664214.16461</v>
      </c>
      <c r="AJ1990" s="54">
        <f>'RAW_2017-2070'!AG1990*'unit conv'!$B$1</f>
        <v>369664781304.19824</v>
      </c>
      <c r="AK1990" s="54">
        <f>'RAW_2017-2070'!AH1990*'unit conv'!$B$1</f>
        <v>374616105049.45453</v>
      </c>
      <c r="AL1990" s="54">
        <f>'RAW_2017-2070'!AI1990*'unit conv'!$B$1</f>
        <v>379861093457.83215</v>
      </c>
      <c r="AM1990" s="54">
        <f>'RAW_2017-2070'!AJ1990*'unit conv'!$B$1</f>
        <v>385438424698.27258</v>
      </c>
      <c r="AN1990" s="54">
        <f>'RAW_2017-2070'!AK1990*'unit conv'!$B$1</f>
        <v>391189291624.70874</v>
      </c>
      <c r="AO1990" s="54">
        <f>'RAW_2017-2070'!AL1990*'unit conv'!$B$1</f>
        <v>396888015964.93762</v>
      </c>
      <c r="AP1990" s="54">
        <f>'RAW_2017-2070'!AM1990*'unit conv'!$B$1</f>
        <v>402678833754.17621</v>
      </c>
      <c r="AQ1990" s="54">
        <f>'RAW_2017-2070'!AN1990*'unit conv'!$B$1</f>
        <v>408796219624.55829</v>
      </c>
      <c r="AR1990" s="54">
        <f>'RAW_2017-2070'!AO1990*'unit conv'!$B$1</f>
        <v>415206780320.97455</v>
      </c>
      <c r="AS1990" s="54">
        <f>'RAW_2017-2070'!AP1990*'unit conv'!$B$1</f>
        <v>421510118625.46582</v>
      </c>
      <c r="AT1990" s="54">
        <f>'RAW_2017-2070'!AQ1990*'unit conv'!$B$1</f>
        <v>427828149267.70081</v>
      </c>
      <c r="AU1990" s="54">
        <f>'RAW_2017-2070'!AR1990*'unit conv'!$B$1</f>
        <v>434241853605.30194</v>
      </c>
      <c r="AV1990" s="54">
        <f>'RAW_2017-2070'!AS1990*'unit conv'!$B$1</f>
        <v>440769557167.66754</v>
      </c>
      <c r="AW1990" s="54">
        <f>'RAW_2017-2070'!AT1990*'unit conv'!$B$1</f>
        <v>447349628918.16467</v>
      </c>
      <c r="AX1990" s="54">
        <f>'RAW_2017-2070'!AU1990*'unit conv'!$B$1</f>
        <v>453993160821.31885</v>
      </c>
      <c r="AY1990" s="54">
        <f>'RAW_2017-2070'!AV1990*'unit conv'!$B$1</f>
        <v>460700877832.67328</v>
      </c>
      <c r="AZ1990" s="54">
        <f>'RAW_2017-2070'!AW1990*'unit conv'!$B$1</f>
        <v>467473512044.83478</v>
      </c>
      <c r="BA1990" s="54">
        <f>'RAW_2017-2070'!AX1990*'unit conv'!$B$1</f>
        <v>474311802745.11932</v>
      </c>
      <c r="BB1990" s="54">
        <f>'RAW_2017-2070'!AY1990*'unit conv'!$B$1</f>
        <v>481216496473.33368</v>
      </c>
      <c r="BC1990" s="54">
        <f>'RAW_2017-2070'!AZ1990*'unit conv'!$B$1</f>
        <v>488188347079.68835</v>
      </c>
      <c r="BD1990" s="54">
        <f>'RAW_2017-2070'!BA1990*'unit conv'!$B$1</f>
        <v>495228115782.82532</v>
      </c>
      <c r="BE1990" s="54">
        <f>'RAW_2017-2070'!BB1990*'unit conv'!$B$1</f>
        <v>502336571227.95746</v>
      </c>
      <c r="BF1990" s="54">
        <f>'RAW_2017-2070'!BC1990*'unit conv'!$B$1</f>
        <v>509514489545.10406</v>
      </c>
      <c r="BG1990" s="54">
        <f>'RAW_2017-2070'!BD1990*'unit conv'!$B$1</f>
        <v>516762654407.41302</v>
      </c>
      <c r="BH1990" s="54">
        <f>'RAW_2017-2070'!BE1990*'unit conv'!$B$1</f>
        <v>524081857089.56219</v>
      </c>
      <c r="BI1990" s="54">
        <f>'RAW_2017-2070'!BF1990*'unit conv'!$B$1</f>
        <v>531472896526.22552</v>
      </c>
      <c r="BJ1990" s="54">
        <f>'RAW_2017-2070'!BG1990*'unit conv'!$B$1</f>
        <v>538936579370.59613</v>
      </c>
      <c r="BK1990" s="54">
        <f>'RAW_2017-2070'!BH1990*'unit conv'!$B$1</f>
        <v>546473720052.9541</v>
      </c>
      <c r="BL1990" s="54">
        <f>'RAW_2017-2070'!BI1990*'unit conv'!$B$1</f>
        <v>554085140839.26917</v>
      </c>
      <c r="BM1990" s="54">
        <f>'RAW_2017-2070'!BJ1990*'unit conv'!$B$1</f>
        <v>561771671889.82617</v>
      </c>
      <c r="BN1990" s="54">
        <f>'RAW_2017-2070'!BK1990*'unit conv'!$B$1</f>
        <v>569534151317.86499</v>
      </c>
      <c r="BO1990" s="54">
        <f>'RAW_2017-2070'!BL1990*'unit conv'!$B$1</f>
        <v>577373425248.22241</v>
      </c>
      <c r="BP1990" s="54">
        <f>'RAW_2017-2070'!BM1990*'unit conv'!$B$1</f>
        <v>585290347875.96387</v>
      </c>
    </row>
    <row r="1991" spans="1:68" hidden="1" x14ac:dyDescent="0.25">
      <c r="A1991">
        <f>IFERROR(INDEX('unit conv'!I:I,MATCH($H1991,'unit conv'!$H:$H,0)),0)</f>
        <v>0</v>
      </c>
      <c r="B1991">
        <f>IFERROR(INDEX('unit conv'!J:J,MATCH($H1991,'unit conv'!$H:$H,0)),0)</f>
        <v>0</v>
      </c>
      <c r="C1991" t="str">
        <f>INDEX('unit conv'!$E$2:$E$13,MATCH('RAW_2017-2070_btu'!I1991,'unit conv'!$D$2:$D$13,0))</f>
        <v xml:space="preserve">petroleum diesel </v>
      </c>
      <c r="D1991" t="s">
        <v>30</v>
      </c>
      <c r="E1991">
        <v>72</v>
      </c>
      <c r="F1991" t="s">
        <v>57</v>
      </c>
      <c r="G1991" t="s">
        <v>40</v>
      </c>
      <c r="H1991" t="s">
        <v>88</v>
      </c>
      <c r="I1991" t="s">
        <v>56</v>
      </c>
      <c r="J1991" t="s">
        <v>87</v>
      </c>
      <c r="K1991" t="s">
        <v>64</v>
      </c>
      <c r="L1991" t="s">
        <v>40</v>
      </c>
      <c r="M1991" t="s">
        <v>254</v>
      </c>
      <c r="N1991" t="s">
        <v>253</v>
      </c>
      <c r="O1991" s="54">
        <f>'RAW_2017-2070'!L1991*'unit conv'!$B$1</f>
        <v>1331357442554.8801</v>
      </c>
      <c r="P1991" s="54">
        <f>'RAW_2017-2070'!M1991*'unit conv'!$B$1</f>
        <v>1124184393373.1062</v>
      </c>
      <c r="Q1991" s="54">
        <f>'RAW_2017-2070'!N1991*'unit conv'!$B$1</f>
        <v>1151891481832.6631</v>
      </c>
      <c r="R1991" s="54">
        <f>'RAW_2017-2070'!O1991*'unit conv'!$B$1</f>
        <v>1052277367990.0851</v>
      </c>
      <c r="S1991" s="54">
        <f>'RAW_2017-2070'!P1991*'unit conv'!$B$1</f>
        <v>1152209718727.627</v>
      </c>
      <c r="T1991" s="54">
        <f>'RAW_2017-2070'!Q1991*'unit conv'!$B$1</f>
        <v>1171650872084.7271</v>
      </c>
      <c r="U1991" s="54">
        <f>'RAW_2017-2070'!R1991*'unit conv'!$B$1</f>
        <v>1188711938432.7212</v>
      </c>
      <c r="V1991" s="54">
        <f>'RAW_2017-2070'!S1991*'unit conv'!$B$1</f>
        <v>1209181470930.9805</v>
      </c>
      <c r="W1991" s="54">
        <f>'RAW_2017-2070'!T1991*'unit conv'!$B$1</f>
        <v>1228485056711.438</v>
      </c>
      <c r="X1991" s="54">
        <f>'RAW_2017-2070'!U1991*'unit conv'!$B$1</f>
        <v>1247490724391.3367</v>
      </c>
      <c r="Y1991" s="54">
        <f>'RAW_2017-2070'!V1991*'unit conv'!$B$1</f>
        <v>1270949225012.3606</v>
      </c>
      <c r="Z1991" s="54">
        <f>'RAW_2017-2070'!W1991*'unit conv'!$B$1</f>
        <v>1294879787409.2615</v>
      </c>
      <c r="AA1991" s="54">
        <f>'RAW_2017-2070'!X1991*'unit conv'!$B$1</f>
        <v>1320456475091.5798</v>
      </c>
      <c r="AB1991" s="54">
        <f>'RAW_2017-2070'!Y1991*'unit conv'!$B$1</f>
        <v>1344231616712.5991</v>
      </c>
      <c r="AC1991" s="54">
        <f>'RAW_2017-2070'!Z1991*'unit conv'!$B$1</f>
        <v>1367630968232.4258</v>
      </c>
      <c r="AD1991" s="54">
        <f>'RAW_2017-2070'!AA1991*'unit conv'!$B$1</f>
        <v>1392655645508.906</v>
      </c>
      <c r="AE1991" s="54">
        <f>'RAW_2017-2070'!AB1991*'unit conv'!$B$1</f>
        <v>1417680260654.1038</v>
      </c>
      <c r="AF1991" s="54">
        <f>'RAW_2017-2070'!AC1991*'unit conv'!$B$1</f>
        <v>1441664147175.2876</v>
      </c>
      <c r="AG1991" s="54">
        <f>'RAW_2017-2070'!AD1991*'unit conv'!$B$1</f>
        <v>1465177636783.042</v>
      </c>
      <c r="AH1991" s="54">
        <f>'RAW_2017-2070'!AE1991*'unit conv'!$B$1</f>
        <v>1486516501256.5437</v>
      </c>
      <c r="AI1991" s="54">
        <f>'RAW_2017-2070'!AF1991*'unit conv'!$B$1</f>
        <v>1507664501390.4768</v>
      </c>
      <c r="AJ1991" s="54">
        <f>'RAW_2017-2070'!AG1991*'unit conv'!$B$1</f>
        <v>1528697433208.0518</v>
      </c>
      <c r="AK1991" s="54">
        <f>'RAW_2017-2070'!AH1991*'unit conv'!$B$1</f>
        <v>1549172945843.1782</v>
      </c>
      <c r="AL1991" s="54">
        <f>'RAW_2017-2070'!AI1991*'unit conv'!$B$1</f>
        <v>1570862867963.4429</v>
      </c>
      <c r="AM1991" s="54">
        <f>'RAW_2017-2070'!AJ1991*'unit conv'!$B$1</f>
        <v>1593927147772.1172</v>
      </c>
      <c r="AN1991" s="54">
        <f>'RAW_2017-2070'!AK1991*'unit conv'!$B$1</f>
        <v>1617709060342.0615</v>
      </c>
      <c r="AO1991" s="54">
        <f>'RAW_2017-2070'!AL1991*'unit conv'!$B$1</f>
        <v>1641275344478.5515</v>
      </c>
      <c r="AP1991" s="54">
        <f>'RAW_2017-2070'!AM1991*'unit conv'!$B$1</f>
        <v>1665222468300.7148</v>
      </c>
      <c r="AQ1991" s="54">
        <f>'RAW_2017-2070'!AN1991*'unit conv'!$B$1</f>
        <v>1690520069129.7771</v>
      </c>
      <c r="AR1991" s="54">
        <f>'RAW_2017-2070'!AO1991*'unit conv'!$B$1</f>
        <v>1717030053790.6414</v>
      </c>
      <c r="AS1991" s="54">
        <f>'RAW_2017-2070'!AP1991*'unit conv'!$B$1</f>
        <v>1743096635120.6829</v>
      </c>
      <c r="AT1991" s="54">
        <f>'RAW_2017-2070'!AQ1991*'unit conv'!$B$1</f>
        <v>1769223974575.7402</v>
      </c>
      <c r="AU1991" s="54">
        <f>'RAW_2017-2070'!AR1991*'unit conv'!$B$1</f>
        <v>1795746959328.7236</v>
      </c>
      <c r="AV1991" s="54">
        <f>'RAW_2017-2070'!AS1991*'unit conv'!$B$1</f>
        <v>1822741372064.8391</v>
      </c>
      <c r="AW1991" s="54">
        <f>'RAW_2017-2070'!AT1991*'unit conv'!$B$1</f>
        <v>1849952346179.8774</v>
      </c>
      <c r="AX1991" s="54">
        <f>'RAW_2017-2070'!AU1991*'unit conv'!$B$1</f>
        <v>1877425750954.7568</v>
      </c>
      <c r="AY1991" s="54">
        <f>'RAW_2017-2070'!AV1991*'unit conv'!$B$1</f>
        <v>1905164584342.5808</v>
      </c>
      <c r="AZ1991" s="54">
        <f>'RAW_2017-2070'!AW1991*'unit conv'!$B$1</f>
        <v>1933171873810.7883</v>
      </c>
      <c r="BA1991" s="54">
        <f>'RAW_2017-2070'!AX1991*'unit conv'!$B$1</f>
        <v>1961450676579.5408</v>
      </c>
      <c r="BB1991" s="54">
        <f>'RAW_2017-2070'!AY1991*'unit conv'!$B$1</f>
        <v>1990004079860.6699</v>
      </c>
      <c r="BC1991" s="54">
        <f>'RAW_2017-2070'!AZ1991*'unit conv'!$B$1</f>
        <v>2018835201097.166</v>
      </c>
      <c r="BD1991" s="54">
        <f>'RAW_2017-2070'!BA1991*'unit conv'!$B$1</f>
        <v>2047947188203.1492</v>
      </c>
      <c r="BE1991" s="54">
        <f>'RAW_2017-2070'!BB1991*'unit conv'!$B$1</f>
        <v>2077343219804.2908</v>
      </c>
      <c r="BF1991" s="54">
        <f>'RAW_2017-2070'!BC1991*'unit conv'!$B$1</f>
        <v>2107026505478.6423</v>
      </c>
      <c r="BG1991" s="54">
        <f>'RAW_2017-2070'!BD1991*'unit conv'!$B$1</f>
        <v>2137000285997.8159</v>
      </c>
      <c r="BH1991" s="54">
        <f>'RAW_2017-2070'!BE1991*'unit conv'!$B$1</f>
        <v>2167267833568.499</v>
      </c>
      <c r="BI1991" s="54">
        <f>'RAW_2017-2070'!BF1991*'unit conv'!$B$1</f>
        <v>2197832452074.2285</v>
      </c>
      <c r="BJ1991" s="54">
        <f>'RAW_2017-2070'!BG1991*'unit conv'!$B$1</f>
        <v>2228697477317.4072</v>
      </c>
      <c r="BK1991" s="54">
        <f>'RAW_2017-2070'!BH1991*'unit conv'!$B$1</f>
        <v>2259866277261.5039</v>
      </c>
      <c r="BL1991" s="54">
        <f>'RAW_2017-2070'!BI1991*'unit conv'!$B$1</f>
        <v>2291342252273.3926</v>
      </c>
      <c r="BM1991" s="54">
        <f>'RAW_2017-2070'!BJ1991*'unit conv'!$B$1</f>
        <v>2323128835365.7949</v>
      </c>
      <c r="BN1991" s="54">
        <f>'RAW_2017-2070'!BK1991*'unit conv'!$B$1</f>
        <v>2355229492439.7725</v>
      </c>
      <c r="BO1991" s="54">
        <f>'RAW_2017-2070'!BL1991*'unit conv'!$B$1</f>
        <v>2387647722527.2383</v>
      </c>
      <c r="BP1991" s="54">
        <f>'RAW_2017-2070'!BM1991*'unit conv'!$B$1</f>
        <v>2420387058033.4136</v>
      </c>
    </row>
    <row r="1992" spans="1:68" hidden="1" x14ac:dyDescent="0.25">
      <c r="A1992">
        <f>IFERROR(INDEX('unit conv'!I:I,MATCH($H1992,'unit conv'!$H:$H,0)),0)</f>
        <v>0</v>
      </c>
      <c r="B1992">
        <f>IFERROR(INDEX('unit conv'!J:J,MATCH($H1992,'unit conv'!$H:$H,0)),0)</f>
        <v>0</v>
      </c>
      <c r="C1992" t="str">
        <f>INDEX('unit conv'!$E$2:$E$13,MATCH('RAW_2017-2070_btu'!I1992,'unit conv'!$D$2:$D$13,0))</f>
        <v xml:space="preserve">petroleum diesel </v>
      </c>
      <c r="D1992" t="s">
        <v>30</v>
      </c>
      <c r="E1992">
        <v>73</v>
      </c>
      <c r="F1992" t="s">
        <v>57</v>
      </c>
      <c r="G1992" t="s">
        <v>40</v>
      </c>
      <c r="H1992" t="s">
        <v>89</v>
      </c>
      <c r="I1992" t="s">
        <v>56</v>
      </c>
      <c r="J1992" t="s">
        <v>90</v>
      </c>
      <c r="K1992" t="s">
        <v>64</v>
      </c>
      <c r="L1992" t="s">
        <v>40</v>
      </c>
      <c r="M1992" t="s">
        <v>254</v>
      </c>
      <c r="N1992" t="s">
        <v>253</v>
      </c>
      <c r="O1992" s="54">
        <f>'RAW_2017-2070'!L1992*'unit conv'!$B$1</f>
        <v>203088150227.86679</v>
      </c>
      <c r="P1992" s="54">
        <f>'RAW_2017-2070'!M1992*'unit conv'!$B$1</f>
        <v>171485524223.34885</v>
      </c>
      <c r="Q1992" s="54">
        <f>'RAW_2017-2070'!N1992*'unit conv'!$B$1</f>
        <v>175712023556.7308</v>
      </c>
      <c r="R1992" s="54">
        <f>'RAW_2017-2070'!O1992*'unit conv'!$B$1</f>
        <v>160516670700.88541</v>
      </c>
      <c r="S1992" s="54">
        <f>'RAW_2017-2070'!P1992*'unit conv'!$B$1</f>
        <v>175760568102.52042</v>
      </c>
      <c r="T1992" s="54">
        <f>'RAW_2017-2070'!Q1992*'unit conv'!$B$1</f>
        <v>178726163777.57294</v>
      </c>
      <c r="U1992" s="54">
        <f>'RAW_2017-2070'!R1992*'unit conv'!$B$1</f>
        <v>181328695821.01865</v>
      </c>
      <c r="V1992" s="54">
        <f>'RAW_2017-2070'!S1992*'unit conv'!$B$1</f>
        <v>184451162679.44791</v>
      </c>
      <c r="W1992" s="54">
        <f>'RAW_2017-2070'!T1992*'unit conv'!$B$1</f>
        <v>187395773498.15854</v>
      </c>
      <c r="X1992" s="54">
        <f>'RAW_2017-2070'!U1992*'unit conv'!$B$1</f>
        <v>190294939244.02252</v>
      </c>
      <c r="Y1992" s="54">
        <f>'RAW_2017-2070'!V1992*'unit conv'!$B$1</f>
        <v>193873349778.98798</v>
      </c>
      <c r="Z1992" s="54">
        <f>'RAW_2017-2070'!W1992*'unit conv'!$B$1</f>
        <v>197523769640.51877</v>
      </c>
      <c r="AA1992" s="54">
        <f>'RAW_2017-2070'!X1992*'unit conv'!$B$1</f>
        <v>201425293021.33975</v>
      </c>
      <c r="AB1992" s="54">
        <f>'RAW_2017-2070'!Y1992*'unit conv'!$B$1</f>
        <v>205052004660.81696</v>
      </c>
      <c r="AC1992" s="54">
        <f>'RAW_2017-2070'!Z1992*'unit conv'!$B$1</f>
        <v>208621392463.67014</v>
      </c>
      <c r="AD1992" s="54">
        <f>'RAW_2017-2070'!AA1992*'unit conv'!$B$1</f>
        <v>212438710980.60944</v>
      </c>
      <c r="AE1992" s="54">
        <f>'RAW_2017-2070'!AB1992*'unit conv'!$B$1</f>
        <v>216256020019.9082</v>
      </c>
      <c r="AF1992" s="54">
        <f>'RAW_2017-2070'!AC1992*'unit conv'!$B$1</f>
        <v>219914574058.94614</v>
      </c>
      <c r="AG1992" s="54">
        <f>'RAW_2017-2070'!AD1992*'unit conv'!$B$1</f>
        <v>223501372733.14523</v>
      </c>
      <c r="AH1992" s="54">
        <f>'RAW_2017-2070'!AE1992*'unit conv'!$B$1</f>
        <v>226756449375.50076</v>
      </c>
      <c r="AI1992" s="54">
        <f>'RAW_2017-2070'!AF1992*'unit conv'!$B$1</f>
        <v>229982411157.76804</v>
      </c>
      <c r="AJ1992" s="54">
        <f>'RAW_2017-2070'!AG1992*'unit conv'!$B$1</f>
        <v>233190820169.6282</v>
      </c>
      <c r="AK1992" s="54">
        <f>'RAW_2017-2070'!AH1992*'unit conv'!$B$1</f>
        <v>236314199251.09805</v>
      </c>
      <c r="AL1992" s="54">
        <f>'RAW_2017-2070'!AI1992*'unit conv'!$B$1</f>
        <v>239622826987.86719</v>
      </c>
      <c r="AM1992" s="54">
        <f>'RAW_2017-2070'!AJ1992*'unit conv'!$B$1</f>
        <v>243141102225.57709</v>
      </c>
      <c r="AN1992" s="54">
        <f>'RAW_2017-2070'!AK1992*'unit conv'!$B$1</f>
        <v>246768846720.28049</v>
      </c>
      <c r="AO1992" s="54">
        <f>'RAW_2017-2070'!AL1992*'unit conv'!$B$1</f>
        <v>250363698786.33389</v>
      </c>
      <c r="AP1992" s="54">
        <f>'RAW_2017-2070'!AM1992*'unit conv'!$B$1</f>
        <v>254016644963.57388</v>
      </c>
      <c r="AQ1992" s="54">
        <f>'RAW_2017-2070'!AN1992*'unit conv'!$B$1</f>
        <v>257875595830.83163</v>
      </c>
      <c r="AR1992" s="54">
        <f>'RAW_2017-2070'!AO1992*'unit conv'!$B$1</f>
        <v>261919486355.83777</v>
      </c>
      <c r="AS1992" s="54">
        <f>'RAW_2017-2070'!AP1992*'unit conv'!$B$1</f>
        <v>265895739175.60907</v>
      </c>
      <c r="AT1992" s="54">
        <f>'RAW_2017-2070'!AQ1992*'unit conv'!$B$1</f>
        <v>269881260171.47369</v>
      </c>
      <c r="AU1992" s="54">
        <f>'RAW_2017-2070'!AR1992*'unit conv'!$B$1</f>
        <v>273927133758.71155</v>
      </c>
      <c r="AV1992" s="54">
        <f>'RAW_2017-2070'!AS1992*'unit conv'!$B$1</f>
        <v>278044919992.39557</v>
      </c>
      <c r="AW1992" s="54">
        <f>'RAW_2017-2070'!AT1992*'unit conv'!$B$1</f>
        <v>282195740968.2536</v>
      </c>
      <c r="AX1992" s="54">
        <f>'RAW_2017-2070'!AU1992*'unit conv'!$B$1</f>
        <v>286386593685.82629</v>
      </c>
      <c r="AY1992" s="54">
        <f>'RAW_2017-2070'!AV1992*'unit conv'!$B$1</f>
        <v>290617935459.37854</v>
      </c>
      <c r="AZ1992" s="54">
        <f>'RAW_2017-2070'!AW1992*'unit conv'!$B$1</f>
        <v>294890228105.35608</v>
      </c>
      <c r="BA1992" s="54">
        <f>'RAW_2017-2070'!AX1992*'unit conv'!$B$1</f>
        <v>299203937978.74939</v>
      </c>
      <c r="BB1992" s="54">
        <f>'RAW_2017-2070'!AY1992*'unit conv'!$B$1</f>
        <v>303559536009.54321</v>
      </c>
      <c r="BC1992" s="54">
        <f>'RAW_2017-2070'!AZ1992*'unit conv'!$B$1</f>
        <v>307957497739.24908</v>
      </c>
      <c r="BD1992" s="54">
        <f>'RAW_2017-2070'!BA1992*'unit conv'!$B$1</f>
        <v>312398303357.51031</v>
      </c>
      <c r="BE1992" s="54">
        <f>'RAW_2017-2070'!BB1992*'unit conv'!$B$1</f>
        <v>316882437738.7771</v>
      </c>
      <c r="BF1992" s="54">
        <f>'RAW_2017-2070'!BC1992*'unit conv'!$B$1</f>
        <v>321410390479.04272</v>
      </c>
      <c r="BG1992" s="54">
        <f>'RAW_2017-2070'!BD1992*'unit conv'!$B$1</f>
        <v>325982655932.63379</v>
      </c>
      <c r="BH1992" s="54">
        <f>'RAW_2017-2070'!BE1992*'unit conv'!$B$1</f>
        <v>330599733249.05145</v>
      </c>
      <c r="BI1992" s="54">
        <f>'RAW_2017-2070'!BF1992*'unit conv'!$B$1</f>
        <v>335262126409.85217</v>
      </c>
      <c r="BJ1992" s="54">
        <f>'RAW_2017-2070'!BG1992*'unit conv'!$B$1</f>
        <v>339970344265.56543</v>
      </c>
      <c r="BK1992" s="54">
        <f>'RAW_2017-2070'!BH1992*'unit conv'!$B$1</f>
        <v>344724900572.63922</v>
      </c>
      <c r="BL1992" s="54">
        <f>'RAW_2017-2070'!BI1992*'unit conv'!$B$1</f>
        <v>349526314030.40759</v>
      </c>
      <c r="BM1992" s="54">
        <f>'RAW_2017-2070'!BJ1992*'unit conv'!$B$1</f>
        <v>354375108318.07251</v>
      </c>
      <c r="BN1992" s="54">
        <f>'RAW_2017-2070'!BK1992*'unit conv'!$B$1</f>
        <v>359271812131.69513</v>
      </c>
      <c r="BO1992" s="54">
        <f>'RAW_2017-2070'!BL1992*'unit conv'!$B$1</f>
        <v>364216959221.18781</v>
      </c>
      <c r="BP1992" s="54">
        <f>'RAW_2017-2070'!BM1992*'unit conv'!$B$1</f>
        <v>369211088427.30048</v>
      </c>
    </row>
    <row r="1993" spans="1:68" hidden="1" x14ac:dyDescent="0.25">
      <c r="A1993">
        <f>IFERROR(INDEX('unit conv'!I:I,MATCH($H1993,'unit conv'!$H:$H,0)),0)</f>
        <v>0</v>
      </c>
      <c r="B1993">
        <f>IFERROR(INDEX('unit conv'!J:J,MATCH($H1993,'unit conv'!$H:$H,0)),0)</f>
        <v>0</v>
      </c>
      <c r="C1993" t="str">
        <f>INDEX('unit conv'!$E$2:$E$13,MATCH('RAW_2017-2070_btu'!I1993,'unit conv'!$D$2:$D$13,0))</f>
        <v xml:space="preserve">jet fuel </v>
      </c>
      <c r="D1993" t="s">
        <v>30</v>
      </c>
      <c r="E1993">
        <v>74</v>
      </c>
      <c r="F1993" t="s">
        <v>57</v>
      </c>
      <c r="G1993" t="s">
        <v>40</v>
      </c>
      <c r="H1993" t="s">
        <v>91</v>
      </c>
      <c r="I1993" t="s">
        <v>92</v>
      </c>
      <c r="J1993" t="s">
        <v>90</v>
      </c>
      <c r="K1993" t="s">
        <v>64</v>
      </c>
      <c r="L1993" t="s">
        <v>40</v>
      </c>
      <c r="M1993" t="s">
        <v>254</v>
      </c>
      <c r="N1993" t="s">
        <v>253</v>
      </c>
      <c r="O1993" s="54">
        <f>'RAW_2017-2070'!L1993*'unit conv'!$B$1</f>
        <v>645361513930.08167</v>
      </c>
      <c r="P1993" s="54">
        <f>'RAW_2017-2070'!M1993*'unit conv'!$B$1</f>
        <v>544936557872.53546</v>
      </c>
      <c r="Q1993" s="54">
        <f>'RAW_2017-2070'!N1993*'unit conv'!$B$1</f>
        <v>558367277514.99341</v>
      </c>
      <c r="R1993" s="54">
        <f>'RAW_2017-2070'!O1993*'unit conv'!$B$1</f>
        <v>510080383805.30524</v>
      </c>
      <c r="S1993" s="54">
        <f>'RAW_2017-2070'!P1993*'unit conv'!$B$1</f>
        <v>558521539501.86316</v>
      </c>
      <c r="T1993" s="54">
        <f>'RAW_2017-2070'!Q1993*'unit conv'!$B$1</f>
        <v>567945434063.94849</v>
      </c>
      <c r="U1993" s="54">
        <f>'RAW_2017-2070'!R1993*'unit conv'!$B$1</f>
        <v>576215606487.72217</v>
      </c>
      <c r="V1993" s="54">
        <f>'RAW_2017-2070'!S1993*'unit conv'!$B$1</f>
        <v>586137997019.57446</v>
      </c>
      <c r="W1993" s="54">
        <f>'RAW_2017-2070'!T1993*'unit conv'!$B$1</f>
        <v>595495207146.14172</v>
      </c>
      <c r="X1993" s="54">
        <f>'RAW_2017-2070'!U1993*'unit conv'!$B$1</f>
        <v>604708004607.66638</v>
      </c>
      <c r="Y1993" s="54">
        <f>'RAW_2017-2070'!V1993*'unit conv'!$B$1</f>
        <v>616079265992.03333</v>
      </c>
      <c r="Z1993" s="54">
        <f>'RAW_2017-2070'!W1993*'unit conv'!$B$1</f>
        <v>627679354356.00073</v>
      </c>
      <c r="AA1993" s="54">
        <f>'RAW_2017-2070'!X1993*'unit conv'!$B$1</f>
        <v>640077384634.25732</v>
      </c>
      <c r="AB1993" s="54">
        <f>'RAW_2017-2070'!Y1993*'unit conv'!$B$1</f>
        <v>651602134412.19739</v>
      </c>
      <c r="AC1993" s="54">
        <f>'RAW_2017-2070'!Z1993*'unit conv'!$B$1</f>
        <v>662944723892.0282</v>
      </c>
      <c r="AD1993" s="54">
        <f>'RAW_2017-2070'!AA1993*'unit conv'!$B$1</f>
        <v>675075172933.39844</v>
      </c>
      <c r="AE1993" s="54">
        <f>'RAW_2017-2070'!AB1993*'unit conv'!$B$1</f>
        <v>687205591857.2832</v>
      </c>
      <c r="AF1993" s="54">
        <f>'RAW_2017-2070'!AC1993*'unit conv'!$B$1</f>
        <v>698831528529.50818</v>
      </c>
      <c r="AG1993" s="54">
        <f>'RAW_2017-2070'!AD1993*'unit conv'!$B$1</f>
        <v>710229445246.68909</v>
      </c>
      <c r="AH1993" s="54">
        <f>'RAW_2017-2070'!AE1993*'unit conv'!$B$1</f>
        <v>720573235307.86206</v>
      </c>
      <c r="AI1993" s="54">
        <f>'RAW_2017-2070'!AF1993*'unit conv'!$B$1</f>
        <v>730824505888.38928</v>
      </c>
      <c r="AJ1993" s="54">
        <f>'RAW_2017-2070'!AG1993*'unit conv'!$B$1</f>
        <v>741019998313.12085</v>
      </c>
      <c r="AK1993" s="54">
        <f>'RAW_2017-2070'!AH1993*'unit conv'!$B$1</f>
        <v>750945287653.40637</v>
      </c>
      <c r="AL1993" s="54">
        <f>'RAW_2017-2070'!AI1993*'unit conv'!$B$1</f>
        <v>761459249215.5979</v>
      </c>
      <c r="AM1993" s="54">
        <f>'RAW_2017-2070'!AJ1993*'unit conv'!$B$1</f>
        <v>772639416208.5199</v>
      </c>
      <c r="AN1993" s="54">
        <f>'RAW_2017-2070'!AK1993*'unit conv'!$B$1</f>
        <v>784167448132.71863</v>
      </c>
      <c r="AO1993" s="54">
        <f>'RAW_2017-2070'!AL1993*'unit conv'!$B$1</f>
        <v>795590956442.28711</v>
      </c>
      <c r="AP1993" s="54">
        <f>'RAW_2017-2070'!AM1993*'unit conv'!$B$1</f>
        <v>807199072782.91833</v>
      </c>
      <c r="AQ1993" s="54">
        <f>'RAW_2017-2070'!AN1993*'unit conv'!$B$1</f>
        <v>819461818645.15112</v>
      </c>
      <c r="AR1993" s="54">
        <f>'RAW_2017-2070'!AO1993*'unit conv'!$B$1</f>
        <v>832312254815.14551</v>
      </c>
      <c r="AS1993" s="54">
        <f>'RAW_2017-2070'!AP1993*'unit conv'!$B$1</f>
        <v>844947755885.28271</v>
      </c>
      <c r="AT1993" s="54">
        <f>'RAW_2017-2070'!AQ1993*'unit conv'!$B$1</f>
        <v>857612708817.32434</v>
      </c>
      <c r="AU1993" s="54">
        <f>'RAW_2017-2070'!AR1993*'unit conv'!$B$1</f>
        <v>870469446645.20813</v>
      </c>
      <c r="AV1993" s="54">
        <f>'RAW_2017-2070'!AS1993*'unit conv'!$B$1</f>
        <v>883554704228.3269</v>
      </c>
      <c r="AW1993" s="54">
        <f>'RAW_2017-2070'!AT1993*'unit conv'!$B$1</f>
        <v>896744937661.57678</v>
      </c>
      <c r="AX1993" s="54">
        <f>'RAW_2017-2070'!AU1993*'unit conv'!$B$1</f>
        <v>910062381596.32178</v>
      </c>
      <c r="AY1993" s="54">
        <f>'RAW_2017-2070'!AV1993*'unit conv'!$B$1</f>
        <v>923508489258.78931</v>
      </c>
      <c r="AZ1993" s="54">
        <f>'RAW_2017-2070'!AW1993*'unit conv'!$B$1</f>
        <v>937084728181.97046</v>
      </c>
      <c r="BA1993" s="54">
        <f>'RAW_2017-2070'!AX1993*'unit conv'!$B$1</f>
        <v>950792580321.17542</v>
      </c>
      <c r="BB1993" s="54">
        <f>'RAW_2017-2070'!AY1993*'unit conv'!$B$1</f>
        <v>964633542169.86084</v>
      </c>
      <c r="BC1993" s="54">
        <f>'RAW_2017-2070'!AZ1993*'unit conv'!$B$1</f>
        <v>978609124875.72021</v>
      </c>
      <c r="BD1993" s="54">
        <f>'RAW_2017-2070'!BA1993*'unit conv'!$B$1</f>
        <v>992720854357.00537</v>
      </c>
      <c r="BE1993" s="54">
        <f>'RAW_2017-2070'!BB1993*'unit conv'!$B$1</f>
        <v>1006970271419.0708</v>
      </c>
      <c r="BF1993" s="54">
        <f>'RAW_2017-2070'!BC1993*'unit conv'!$B$1</f>
        <v>1021358931871.1107</v>
      </c>
      <c r="BG1993" s="54">
        <f>'RAW_2017-2070'!BD1993*'unit conv'!$B$1</f>
        <v>1035888406643.0704</v>
      </c>
      <c r="BH1993" s="54">
        <f>'RAW_2017-2070'!BE1993*'unit conv'!$B$1</f>
        <v>1050560281902.7167</v>
      </c>
      <c r="BI1993" s="54">
        <f>'RAW_2017-2070'!BF1993*'unit conv'!$B$1</f>
        <v>1065376159172.8358</v>
      </c>
      <c r="BJ1993" s="54">
        <f>'RAW_2017-2070'!BG1993*'unit conv'!$B$1</f>
        <v>1080337655448.5493</v>
      </c>
      <c r="BK1993" s="54">
        <f>'RAW_2017-2070'!BH1993*'unit conv'!$B$1</f>
        <v>1095446403314.7159</v>
      </c>
      <c r="BL1993" s="54">
        <f>'RAW_2017-2070'!BI1993*'unit conv'!$B$1</f>
        <v>1110704051063.4048</v>
      </c>
      <c r="BM1993" s="54">
        <f>'RAW_2017-2070'!BJ1993*'unit conv'!$B$1</f>
        <v>1126112262811.4167</v>
      </c>
      <c r="BN1993" s="54">
        <f>'RAW_2017-2070'!BK1993*'unit conv'!$B$1</f>
        <v>1141672718617.8286</v>
      </c>
      <c r="BO1993" s="54">
        <f>'RAW_2017-2070'!BL1993*'unit conv'!$B$1</f>
        <v>1157387114601.5488</v>
      </c>
      <c r="BP1993" s="54">
        <f>'RAW_2017-2070'!BM1993*'unit conv'!$B$1</f>
        <v>1173257163058.8469</v>
      </c>
    </row>
    <row r="1994" spans="1:68" hidden="1" x14ac:dyDescent="0.25">
      <c r="A1994">
        <f>IFERROR(INDEX('unit conv'!I:I,MATCH($H1994,'unit conv'!$H:$H,0)),0)</f>
        <v>0</v>
      </c>
      <c r="B1994">
        <f>IFERROR(INDEX('unit conv'!J:J,MATCH($H1994,'unit conv'!$H:$H,0)),0)</f>
        <v>0</v>
      </c>
      <c r="C1994" t="str">
        <f>INDEX('unit conv'!$E$2:$E$13,MATCH('RAW_2017-2070_btu'!I1994,'unit conv'!$D$2:$D$13,0))</f>
        <v xml:space="preserve">petroleum diesel </v>
      </c>
      <c r="D1994" t="s">
        <v>30</v>
      </c>
      <c r="E1994">
        <v>75</v>
      </c>
      <c r="F1994" t="s">
        <v>57</v>
      </c>
      <c r="G1994" t="s">
        <v>40</v>
      </c>
      <c r="H1994" t="s">
        <v>94</v>
      </c>
      <c r="I1994" t="s">
        <v>56</v>
      </c>
      <c r="J1994" t="s">
        <v>90</v>
      </c>
      <c r="K1994" t="s">
        <v>64</v>
      </c>
      <c r="L1994" t="s">
        <v>40</v>
      </c>
      <c r="M1994" t="s">
        <v>254</v>
      </c>
      <c r="N1994" t="s">
        <v>253</v>
      </c>
      <c r="O1994" s="54">
        <f>'RAW_2017-2070'!L1994*'unit conv'!$B$1</f>
        <v>65675151714.501717</v>
      </c>
      <c r="P1994" s="54">
        <f>'RAW_2017-2070'!M1994*'unit conv'!$B$1</f>
        <v>55455415825.949707</v>
      </c>
      <c r="Q1994" s="54">
        <f>'RAW_2017-2070'!N1994*'unit conv'!$B$1</f>
        <v>56822191704.452003</v>
      </c>
      <c r="R1994" s="54">
        <f>'RAW_2017-2070'!O1994*'unit conv'!$B$1</f>
        <v>51908280661.17688</v>
      </c>
      <c r="S1994" s="54">
        <f>'RAW_2017-2070'!P1994*'unit conv'!$B$1</f>
        <v>56837890160.54641</v>
      </c>
      <c r="T1994" s="54">
        <f>'RAW_2017-2070'!Q1994*'unit conv'!$B$1</f>
        <v>57796911874.341209</v>
      </c>
      <c r="U1994" s="54">
        <f>'RAW_2017-2070'!R1994*'unit conv'!$B$1</f>
        <v>58638525166.910835</v>
      </c>
      <c r="V1994" s="54">
        <f>'RAW_2017-2070'!S1994*'unit conv'!$B$1</f>
        <v>59648276274.598572</v>
      </c>
      <c r="W1994" s="54">
        <f>'RAW_2017-2070'!T1994*'unit conv'!$B$1</f>
        <v>60600511853.296806</v>
      </c>
      <c r="X1994" s="54">
        <f>'RAW_2017-2070'!U1994*'unit conv'!$B$1</f>
        <v>61538051291.17868</v>
      </c>
      <c r="Y1994" s="54">
        <f>'RAW_2017-2070'!V1994*'unit conv'!$B$1</f>
        <v>62695246600.294167</v>
      </c>
      <c r="Z1994" s="54">
        <f>'RAW_2017-2070'!W1994*'unit conv'!$B$1</f>
        <v>63875728464.73909</v>
      </c>
      <c r="AA1994" s="54">
        <f>'RAW_2017-2070'!X1994*'unit conv'!$B$1</f>
        <v>65137412810.505188</v>
      </c>
      <c r="AB1994" s="54">
        <f>'RAW_2017-2070'!Y1994*'unit conv'!$B$1</f>
        <v>66310227851.068451</v>
      </c>
      <c r="AC1994" s="54">
        <f>'RAW_2017-2070'!Z1994*'unit conv'!$B$1</f>
        <v>67464505366.606674</v>
      </c>
      <c r="AD1994" s="54">
        <f>'RAW_2017-2070'!AA1994*'unit conv'!$B$1</f>
        <v>68698959333.818817</v>
      </c>
      <c r="AE1994" s="54">
        <f>'RAW_2017-2070'!AB1994*'unit conv'!$B$1</f>
        <v>69933410236.127975</v>
      </c>
      <c r="AF1994" s="54">
        <f>'RAW_2017-2070'!AC1994*'unit conv'!$B$1</f>
        <v>71116522551.149429</v>
      </c>
      <c r="AG1994" s="54">
        <f>'RAW_2017-2070'!AD1994*'unit conv'!$B$1</f>
        <v>72276430437.616928</v>
      </c>
      <c r="AH1994" s="54">
        <f>'RAW_2017-2070'!AE1994*'unit conv'!$B$1</f>
        <v>73329065227.431946</v>
      </c>
      <c r="AI1994" s="54">
        <f>'RAW_2017-2070'!AF1994*'unit conv'!$B$1</f>
        <v>74372284781.294998</v>
      </c>
      <c r="AJ1994" s="54">
        <f>'RAW_2017-2070'!AG1994*'unit conv'!$B$1</f>
        <v>75409828076.557022</v>
      </c>
      <c r="AK1994" s="54">
        <f>'RAW_2017-2070'!AH1994*'unit conv'!$B$1</f>
        <v>76419874181.20311</v>
      </c>
      <c r="AL1994" s="54">
        <f>'RAW_2017-2070'!AI1994*'unit conv'!$B$1</f>
        <v>77489826457.272949</v>
      </c>
      <c r="AM1994" s="54">
        <f>'RAW_2017-2070'!AJ1994*'unit conv'!$B$1</f>
        <v>78627575064.223755</v>
      </c>
      <c r="AN1994" s="54">
        <f>'RAW_2017-2070'!AK1994*'unit conv'!$B$1</f>
        <v>79800724112.081909</v>
      </c>
      <c r="AO1994" s="54">
        <f>'RAW_2017-2070'!AL1994*'unit conv'!$B$1</f>
        <v>80963236324.460373</v>
      </c>
      <c r="AP1994" s="54">
        <f>'RAW_2017-2070'!AM1994*'unit conv'!$B$1</f>
        <v>82144535155.169922</v>
      </c>
      <c r="AQ1994" s="54">
        <f>'RAW_2017-2070'!AN1994*'unit conv'!$B$1</f>
        <v>83392452295.493484</v>
      </c>
      <c r="AR1994" s="54">
        <f>'RAW_2017-2070'!AO1994*'unit conv'!$B$1</f>
        <v>84700175682.843399</v>
      </c>
      <c r="AS1994" s="54">
        <f>'RAW_2017-2070'!AP1994*'unit conv'!$B$1</f>
        <v>85986026220.655151</v>
      </c>
      <c r="AT1994" s="54">
        <f>'RAW_2017-2070'!AQ1994*'unit conv'!$B$1</f>
        <v>87274873924.32991</v>
      </c>
      <c r="AU1994" s="54">
        <f>'RAW_2017-2070'!AR1994*'unit conv'!$B$1</f>
        <v>88583238599.282181</v>
      </c>
      <c r="AV1994" s="54">
        <f>'RAW_2017-2070'!AS1994*'unit conv'!$B$1</f>
        <v>89914858564.906235</v>
      </c>
      <c r="AW1994" s="54">
        <f>'RAW_2017-2070'!AT1994*'unit conv'!$B$1</f>
        <v>91257161387.711746</v>
      </c>
      <c r="AX1994" s="54">
        <f>'RAW_2017-2070'!AU1994*'unit conv'!$B$1</f>
        <v>92612409774.832794</v>
      </c>
      <c r="AY1994" s="54">
        <f>'RAW_2017-2070'!AV1994*'unit conv'!$B$1</f>
        <v>93980751613.69516</v>
      </c>
      <c r="AZ1994" s="54">
        <f>'RAW_2017-2070'!AW1994*'unit conv'!$B$1</f>
        <v>95362336247.65094</v>
      </c>
      <c r="BA1994" s="54">
        <f>'RAW_2017-2070'!AX1994*'unit conv'!$B$1</f>
        <v>96757314487.73822</v>
      </c>
      <c r="BB1994" s="54">
        <f>'RAW_2017-2070'!AY1994*'unit conv'!$B$1</f>
        <v>98165838624.468079</v>
      </c>
      <c r="BC1994" s="54">
        <f>'RAW_2017-2070'!AZ1994*'unit conv'!$B$1</f>
        <v>99588062439.638611</v>
      </c>
      <c r="BD1994" s="54">
        <f>'RAW_2017-2070'!BA1994*'unit conv'!$B$1</f>
        <v>101024141218.17239</v>
      </c>
      <c r="BE1994" s="54">
        <f>'RAW_2017-2070'!BB1994*'unit conv'!$B$1</f>
        <v>102474231759.97644</v>
      </c>
      <c r="BF1994" s="54">
        <f>'RAW_2017-2070'!BC1994*'unit conv'!$B$1</f>
        <v>103938492391.82216</v>
      </c>
      <c r="BG1994" s="54">
        <f>'RAW_2017-2070'!BD1994*'unit conv'!$B$1</f>
        <v>105417082979.24269</v>
      </c>
      <c r="BH1994" s="54">
        <f>'RAW_2017-2070'!BE1994*'unit conv'!$B$1</f>
        <v>106910164938.44656</v>
      </c>
      <c r="BI1994" s="54">
        <f>'RAW_2017-2070'!BF1994*'unit conv'!$B$1</f>
        <v>108417901248.24446</v>
      </c>
      <c r="BJ1994" s="54">
        <f>'RAW_2017-2070'!BG1994*'unit conv'!$B$1</f>
        <v>109940456461.98763</v>
      </c>
      <c r="BK1994" s="54">
        <f>'RAW_2017-2070'!BH1994*'unit conv'!$B$1</f>
        <v>111477996719.5155</v>
      </c>
      <c r="BL1994" s="54">
        <f>'RAW_2017-2070'!BI1994*'unit conv'!$B$1</f>
        <v>113030689759.11028</v>
      </c>
      <c r="BM1994" s="54">
        <f>'RAW_2017-2070'!BJ1994*'unit conv'!$B$1</f>
        <v>114598704929.45628</v>
      </c>
      <c r="BN1994" s="54">
        <f>'RAW_2017-2070'!BK1994*'unit conv'!$B$1</f>
        <v>116182213201.60222</v>
      </c>
      <c r="BO1994" s="54">
        <f>'RAW_2017-2070'!BL1994*'unit conv'!$B$1</f>
        <v>117781387180.9238</v>
      </c>
      <c r="BP1994" s="54">
        <f>'RAW_2017-2070'!BM1994*'unit conv'!$B$1</f>
        <v>119396401119.08447</v>
      </c>
    </row>
    <row r="1995" spans="1:68" hidden="1" x14ac:dyDescent="0.25">
      <c r="A1995">
        <f>IFERROR(INDEX('unit conv'!I:I,MATCH($H1995,'unit conv'!$H:$H,0)),0)</f>
        <v>0</v>
      </c>
      <c r="B1995">
        <f>IFERROR(INDEX('unit conv'!J:J,MATCH($H1995,'unit conv'!$H:$H,0)),0)</f>
        <v>0</v>
      </c>
      <c r="C1995" t="str">
        <f>INDEX('unit conv'!$E$2:$E$13,MATCH('RAW_2017-2070_btu'!I1995,'unit conv'!$D$2:$D$13,0))</f>
        <v xml:space="preserve">petroleum diesel </v>
      </c>
      <c r="D1995" t="s">
        <v>30</v>
      </c>
      <c r="E1995">
        <v>76</v>
      </c>
      <c r="F1995" t="s">
        <v>57</v>
      </c>
      <c r="G1995" t="s">
        <v>40</v>
      </c>
      <c r="H1995" t="s">
        <v>95</v>
      </c>
      <c r="I1995" t="s">
        <v>56</v>
      </c>
      <c r="J1995" t="s">
        <v>90</v>
      </c>
      <c r="K1995" t="s">
        <v>64</v>
      </c>
      <c r="L1995" t="s">
        <v>40</v>
      </c>
      <c r="M1995" t="s">
        <v>254</v>
      </c>
      <c r="N1995" t="s">
        <v>253</v>
      </c>
      <c r="O1995" s="54">
        <f>'RAW_2017-2070'!L1995*'unit conv'!$B$1</f>
        <v>32837575857.250858</v>
      </c>
      <c r="P1995" s="54">
        <f>'RAW_2017-2070'!M1995*'unit conv'!$B$1</f>
        <v>27727707912.974854</v>
      </c>
      <c r="Q1995" s="54">
        <f>'RAW_2017-2070'!N1995*'unit conv'!$B$1</f>
        <v>28411095852.226002</v>
      </c>
      <c r="R1995" s="54">
        <f>'RAW_2017-2070'!O1995*'unit conv'!$B$1</f>
        <v>25954140330.58844</v>
      </c>
      <c r="S1995" s="54">
        <f>'RAW_2017-2070'!P1995*'unit conv'!$B$1</f>
        <v>28418945080.273205</v>
      </c>
      <c r="T1995" s="54">
        <f>'RAW_2017-2070'!Q1995*'unit conv'!$B$1</f>
        <v>28898455937.170605</v>
      </c>
      <c r="U1995" s="54">
        <f>'RAW_2017-2070'!R1995*'unit conv'!$B$1</f>
        <v>29319262583.455418</v>
      </c>
      <c r="V1995" s="54">
        <f>'RAW_2017-2070'!S1995*'unit conv'!$B$1</f>
        <v>29824138137.299286</v>
      </c>
      <c r="W1995" s="54">
        <f>'RAW_2017-2070'!T1995*'unit conv'!$B$1</f>
        <v>30300255926.648403</v>
      </c>
      <c r="X1995" s="54">
        <f>'RAW_2017-2070'!U1995*'unit conv'!$B$1</f>
        <v>30769025645.58934</v>
      </c>
      <c r="Y1995" s="54">
        <f>'RAW_2017-2070'!V1995*'unit conv'!$B$1</f>
        <v>31347623300.147083</v>
      </c>
      <c r="Z1995" s="54">
        <f>'RAW_2017-2070'!W1995*'unit conv'!$B$1</f>
        <v>31937864232.369545</v>
      </c>
      <c r="AA1995" s="54">
        <f>'RAW_2017-2070'!X1995*'unit conv'!$B$1</f>
        <v>32568706405.252594</v>
      </c>
      <c r="AB1995" s="54">
        <f>'RAW_2017-2070'!Y1995*'unit conv'!$B$1</f>
        <v>33155113925.534225</v>
      </c>
      <c r="AC1995" s="54">
        <f>'RAW_2017-2070'!Z1995*'unit conv'!$B$1</f>
        <v>33732252683.303337</v>
      </c>
      <c r="AD1995" s="54">
        <f>'RAW_2017-2070'!AA1995*'unit conv'!$B$1</f>
        <v>34349479666.909409</v>
      </c>
      <c r="AE1995" s="54">
        <f>'RAW_2017-2070'!AB1995*'unit conv'!$B$1</f>
        <v>34966705118.063988</v>
      </c>
      <c r="AF1995" s="54">
        <f>'RAW_2017-2070'!AC1995*'unit conv'!$B$1</f>
        <v>35558261275.574715</v>
      </c>
      <c r="AG1995" s="54">
        <f>'RAW_2017-2070'!AD1995*'unit conv'!$B$1</f>
        <v>36138215218.808464</v>
      </c>
      <c r="AH1995" s="54">
        <f>'RAW_2017-2070'!AE1995*'unit conv'!$B$1</f>
        <v>36664532613.715973</v>
      </c>
      <c r="AI1995" s="54">
        <f>'RAW_2017-2070'!AF1995*'unit conv'!$B$1</f>
        <v>37186142390.647499</v>
      </c>
      <c r="AJ1995" s="54">
        <f>'RAW_2017-2070'!AG1995*'unit conv'!$B$1</f>
        <v>37704914038.278511</v>
      </c>
      <c r="AK1995" s="54">
        <f>'RAW_2017-2070'!AH1995*'unit conv'!$B$1</f>
        <v>38209937090.601555</v>
      </c>
      <c r="AL1995" s="54">
        <f>'RAW_2017-2070'!AI1995*'unit conv'!$B$1</f>
        <v>38744913228.636475</v>
      </c>
      <c r="AM1995" s="54">
        <f>'RAW_2017-2070'!AJ1995*'unit conv'!$B$1</f>
        <v>39313787532.111877</v>
      </c>
      <c r="AN1995" s="54">
        <f>'RAW_2017-2070'!AK1995*'unit conv'!$B$1</f>
        <v>39900362056.040955</v>
      </c>
      <c r="AO1995" s="54">
        <f>'RAW_2017-2070'!AL1995*'unit conv'!$B$1</f>
        <v>40481618162.230186</v>
      </c>
      <c r="AP1995" s="54">
        <f>'RAW_2017-2070'!AM1995*'unit conv'!$B$1</f>
        <v>41072267577.584961</v>
      </c>
      <c r="AQ1995" s="54">
        <f>'RAW_2017-2070'!AN1995*'unit conv'!$B$1</f>
        <v>41696226147.746742</v>
      </c>
      <c r="AR1995" s="54">
        <f>'RAW_2017-2070'!AO1995*'unit conv'!$B$1</f>
        <v>42350087841.4217</v>
      </c>
      <c r="AS1995" s="54">
        <f>'RAW_2017-2070'!AP1995*'unit conv'!$B$1</f>
        <v>42993013110.327576</v>
      </c>
      <c r="AT1995" s="54">
        <f>'RAW_2017-2070'!AQ1995*'unit conv'!$B$1</f>
        <v>43637436962.164955</v>
      </c>
      <c r="AU1995" s="54">
        <f>'RAW_2017-2070'!AR1995*'unit conv'!$B$1</f>
        <v>44291619299.64109</v>
      </c>
      <c r="AV1995" s="54">
        <f>'RAW_2017-2070'!AS1995*'unit conv'!$B$1</f>
        <v>44957429282.453117</v>
      </c>
      <c r="AW1995" s="54">
        <f>'RAW_2017-2070'!AT1995*'unit conv'!$B$1</f>
        <v>45628580693.855873</v>
      </c>
      <c r="AX1995" s="54">
        <f>'RAW_2017-2070'!AU1995*'unit conv'!$B$1</f>
        <v>46306204887.416397</v>
      </c>
      <c r="AY1995" s="54">
        <f>'RAW_2017-2070'!AV1995*'unit conv'!$B$1</f>
        <v>46990375806.84758</v>
      </c>
      <c r="AZ1995" s="54">
        <f>'RAW_2017-2070'!AW1995*'unit conv'!$B$1</f>
        <v>47681168123.82547</v>
      </c>
      <c r="BA1995" s="54">
        <f>'RAW_2017-2070'!AX1995*'unit conv'!$B$1</f>
        <v>48378657243.86911</v>
      </c>
      <c r="BB1995" s="54">
        <f>'RAW_2017-2070'!AY1995*'unit conv'!$B$1</f>
        <v>49082919312.234039</v>
      </c>
      <c r="BC1995" s="54">
        <f>'RAW_2017-2070'!AZ1995*'unit conv'!$B$1</f>
        <v>49794031219.819305</v>
      </c>
      <c r="BD1995" s="54">
        <f>'RAW_2017-2070'!BA1995*'unit conv'!$B$1</f>
        <v>50512070609.086197</v>
      </c>
      <c r="BE1995" s="54">
        <f>'RAW_2017-2070'!BB1995*'unit conv'!$B$1</f>
        <v>51237115879.98822</v>
      </c>
      <c r="BF1995" s="54">
        <f>'RAW_2017-2070'!BC1995*'unit conv'!$B$1</f>
        <v>51969246195.911079</v>
      </c>
      <c r="BG1995" s="54">
        <f>'RAW_2017-2070'!BD1995*'unit conv'!$B$1</f>
        <v>52708541489.621346</v>
      </c>
      <c r="BH1995" s="54">
        <f>'RAW_2017-2070'!BE1995*'unit conv'!$B$1</f>
        <v>53455082469.223282</v>
      </c>
      <c r="BI1995" s="54">
        <f>'RAW_2017-2070'!BF1995*'unit conv'!$B$1</f>
        <v>54208950624.122231</v>
      </c>
      <c r="BJ1995" s="54">
        <f>'RAW_2017-2070'!BG1995*'unit conv'!$B$1</f>
        <v>54970228230.993813</v>
      </c>
      <c r="BK1995" s="54">
        <f>'RAW_2017-2070'!BH1995*'unit conv'!$B$1</f>
        <v>55738998359.757751</v>
      </c>
      <c r="BL1995" s="54">
        <f>'RAW_2017-2070'!BI1995*'unit conv'!$B$1</f>
        <v>56515344879.555138</v>
      </c>
      <c r="BM1995" s="54">
        <f>'RAW_2017-2070'!BJ1995*'unit conv'!$B$1</f>
        <v>57299352464.728142</v>
      </c>
      <c r="BN1995" s="54">
        <f>'RAW_2017-2070'!BK1995*'unit conv'!$B$1</f>
        <v>58091106600.801109</v>
      </c>
      <c r="BO1995" s="54">
        <f>'RAW_2017-2070'!BL1995*'unit conv'!$B$1</f>
        <v>58890693590.461899</v>
      </c>
      <c r="BP1995" s="54">
        <f>'RAW_2017-2070'!BM1995*'unit conv'!$B$1</f>
        <v>59698200559.542236</v>
      </c>
    </row>
    <row r="1996" spans="1:68" hidden="1" x14ac:dyDescent="0.25">
      <c r="A1996">
        <f>IFERROR(INDEX('unit conv'!I:I,MATCH($H1996,'unit conv'!$H:$H,0)),0)</f>
        <v>0</v>
      </c>
      <c r="B1996">
        <f>IFERROR(INDEX('unit conv'!J:J,MATCH($H1996,'unit conv'!$H:$H,0)),0)</f>
        <v>0</v>
      </c>
      <c r="C1996" t="str">
        <f>INDEX('unit conv'!$E$2:$E$13,MATCH('RAW_2017-2070_btu'!I1996,'unit conv'!$D$2:$D$13,0))</f>
        <v xml:space="preserve">petroleum diesel </v>
      </c>
      <c r="D1996" t="s">
        <v>30</v>
      </c>
      <c r="E1996">
        <v>77</v>
      </c>
      <c r="F1996" t="s">
        <v>57</v>
      </c>
      <c r="G1996" t="s">
        <v>40</v>
      </c>
      <c r="H1996" t="s">
        <v>96</v>
      </c>
      <c r="I1996" t="s">
        <v>56</v>
      </c>
      <c r="J1996" t="s">
        <v>90</v>
      </c>
      <c r="K1996" t="s">
        <v>64</v>
      </c>
      <c r="L1996" t="s">
        <v>40</v>
      </c>
      <c r="M1996" t="s">
        <v>254</v>
      </c>
      <c r="N1996" t="s">
        <v>253</v>
      </c>
      <c r="O1996" s="54">
        <f>'RAW_2017-2070'!L1996*'unit conv'!$B$1</f>
        <v>35774269633.102562</v>
      </c>
      <c r="P1996" s="54">
        <f>'RAW_2017-2070'!M1996*'unit conv'!$B$1</f>
        <v>30207421628.769352</v>
      </c>
      <c r="Q1996" s="54">
        <f>'RAW_2017-2070'!N1996*'unit conv'!$B$1</f>
        <v>30951925562.587677</v>
      </c>
      <c r="R1996" s="54">
        <f>'RAW_2017-2070'!O1996*'unit conv'!$B$1</f>
        <v>28275242311.372768</v>
      </c>
      <c r="S1996" s="54">
        <f>'RAW_2017-2070'!P1996*'unit conv'!$B$1</f>
        <v>30960476754.118774</v>
      </c>
      <c r="T1996" s="54">
        <f>'RAW_2017-2070'!Q1996*'unit conv'!$B$1</f>
        <v>31482870695.779354</v>
      </c>
      <c r="U1996" s="54">
        <f>'RAW_2017-2070'!R1996*'unit conv'!$B$1</f>
        <v>31941310456.772568</v>
      </c>
      <c r="V1996" s="54">
        <f>'RAW_2017-2070'!S1996*'unit conv'!$B$1</f>
        <v>32491337482.911423</v>
      </c>
      <c r="W1996" s="54">
        <f>'RAW_2017-2070'!T1996*'unit conv'!$B$1</f>
        <v>33010034911.958424</v>
      </c>
      <c r="X1996" s="54">
        <f>'RAW_2017-2070'!U1996*'unit conv'!$B$1</f>
        <v>33520727126.089195</v>
      </c>
      <c r="Y1996" s="54">
        <f>'RAW_2017-2070'!V1996*'unit conv'!$B$1</f>
        <v>34151069286.339096</v>
      </c>
      <c r="Z1996" s="54">
        <f>'RAW_2017-2070'!W1996*'unit conv'!$B$1</f>
        <v>34794095992.987953</v>
      </c>
      <c r="AA1996" s="54">
        <f>'RAW_2017-2070'!X1996*'unit conv'!$B$1</f>
        <v>35481354945.559738</v>
      </c>
      <c r="AB1996" s="54">
        <f>'RAW_2017-2070'!Y1996*'unit conv'!$B$1</f>
        <v>36120205414.809647</v>
      </c>
      <c r="AC1996" s="54">
        <f>'RAW_2017-2070'!Z1996*'unit conv'!$B$1</f>
        <v>36748958207.826401</v>
      </c>
      <c r="AD1996" s="54">
        <f>'RAW_2017-2070'!AA1996*'unit conv'!$B$1</f>
        <v>37421384352.56797</v>
      </c>
      <c r="AE1996" s="54">
        <f>'RAW_2017-2070'!AB1996*'unit conv'!$B$1</f>
        <v>38093808827.809547</v>
      </c>
      <c r="AF1996" s="54">
        <f>'RAW_2017-2070'!AC1996*'unit conv'!$B$1</f>
        <v>38738268381.520416</v>
      </c>
      <c r="AG1996" s="54">
        <f>'RAW_2017-2070'!AD1996*'unit conv'!$B$1</f>
        <v>39370088124.555565</v>
      </c>
      <c r="AH1996" s="54">
        <f>'RAW_2017-2070'!AE1996*'unit conv'!$B$1</f>
        <v>39943474554.780006</v>
      </c>
      <c r="AI1996" s="54">
        <f>'RAW_2017-2070'!AF1996*'unit conv'!$B$1</f>
        <v>40511732360.542801</v>
      </c>
      <c r="AJ1996" s="54">
        <f>'RAW_2017-2070'!AG1996*'unit conv'!$B$1</f>
        <v>41076898220.563583</v>
      </c>
      <c r="AK1996" s="54">
        <f>'RAW_2017-2070'!AH1996*'unit conv'!$B$1</f>
        <v>41627085936.102509</v>
      </c>
      <c r="AL1996" s="54">
        <f>'RAW_2017-2070'!AI1996*'unit conv'!$B$1</f>
        <v>42209905468.595833</v>
      </c>
      <c r="AM1996" s="54">
        <f>'RAW_2017-2070'!AJ1996*'unit conv'!$B$1</f>
        <v>42829654709.780418</v>
      </c>
      <c r="AN1996" s="54">
        <f>'RAW_2017-2070'!AK1996*'unit conv'!$B$1</f>
        <v>43468687117.96331</v>
      </c>
      <c r="AO1996" s="54">
        <f>'RAW_2017-2070'!AL1996*'unit conv'!$B$1</f>
        <v>44101925477.55159</v>
      </c>
      <c r="AP1996" s="54">
        <f>'RAW_2017-2070'!AM1996*'unit conv'!$B$1</f>
        <v>44745397198.344597</v>
      </c>
      <c r="AQ1996" s="54">
        <f>'RAW_2017-2070'!AN1996*'unit conv'!$B$1</f>
        <v>45425156941.447678</v>
      </c>
      <c r="AR1996" s="54">
        <f>'RAW_2017-2070'!AO1996*'unit conv'!$B$1</f>
        <v>46137494071.142334</v>
      </c>
      <c r="AS1996" s="54">
        <f>'RAW_2017-2070'!AP1996*'unit conv'!$B$1</f>
        <v>46837916721.820282</v>
      </c>
      <c r="AT1996" s="54">
        <f>'RAW_2017-2070'!AQ1996*'unit conv'!$B$1</f>
        <v>47539971975.041496</v>
      </c>
      <c r="AU1996" s="54">
        <f>'RAW_2017-2070'!AR1996*'unit conv'!$B$1</f>
        <v>48252658423.999237</v>
      </c>
      <c r="AV1996" s="54">
        <f>'RAW_2017-2070'!AS1996*'unit conv'!$B$1</f>
        <v>48978012389.013969</v>
      </c>
      <c r="AW1996" s="54">
        <f>'RAW_2017-2070'!AT1996*'unit conv'!$B$1</f>
        <v>49709185471.355171</v>
      </c>
      <c r="AX1996" s="54">
        <f>'RAW_2017-2070'!AU1996*'unit conv'!$B$1</f>
        <v>50447410202.551193</v>
      </c>
      <c r="AY1996" s="54">
        <f>'RAW_2017-2070'!AV1996*'unit conv'!$B$1</f>
        <v>51192767139.167274</v>
      </c>
      <c r="AZ1996" s="54">
        <f>'RAW_2017-2070'!AW1996*'unit conv'!$B$1</f>
        <v>51945337630.834251</v>
      </c>
      <c r="BA1996" s="54">
        <f>'RAW_2017-2070'!AX1996*'unit conv'!$B$1</f>
        <v>52705203826.654144</v>
      </c>
      <c r="BB1996" s="54">
        <f>'RAW_2017-2070'!AY1996*'unit conv'!$B$1</f>
        <v>53472448681.620819</v>
      </c>
      <c r="BC1996" s="54">
        <f>'RAW_2017-2070'!AZ1996*'unit conv'!$B$1</f>
        <v>54247155963.055176</v>
      </c>
      <c r="BD1996" s="54">
        <f>'RAW_2017-2070'!BA1996*'unit conv'!$B$1</f>
        <v>55029410257.053253</v>
      </c>
      <c r="BE1996" s="54">
        <f>'RAW_2017-2070'!BB1996*'unit conv'!$B$1</f>
        <v>55819296974.946518</v>
      </c>
      <c r="BF1996" s="54">
        <f>'RAW_2017-2070'!BC1996*'unit conv'!$B$1</f>
        <v>56616902359.773041</v>
      </c>
      <c r="BG1996" s="54">
        <f>'RAW_2017-2070'!BD1996*'unit conv'!$B$1</f>
        <v>57422313492.758209</v>
      </c>
      <c r="BH1996" s="54">
        <f>'RAW_2017-2070'!BE1996*'unit conv'!$B$1</f>
        <v>58235618299.80423</v>
      </c>
      <c r="BI1996" s="54">
        <f>'RAW_2017-2070'!BF1996*'unit conv'!$B$1</f>
        <v>59056905557.986809</v>
      </c>
      <c r="BJ1996" s="54">
        <f>'RAW_2017-2070'!BG1996*'unit conv'!$B$1</f>
        <v>59886264902.058296</v>
      </c>
      <c r="BK1996" s="54">
        <f>'RAW_2017-2070'!BH1996*'unit conv'!$B$1</f>
        <v>60723786830.955597</v>
      </c>
      <c r="BL1996" s="54">
        <f>'RAW_2017-2070'!BI1996*'unit conv'!$B$1</f>
        <v>61569562714.312096</v>
      </c>
      <c r="BM1996" s="54">
        <f>'RAW_2017-2070'!BJ1996*'unit conv'!$B$1</f>
        <v>62423684798.972115</v>
      </c>
      <c r="BN1996" s="54">
        <f>'RAW_2017-2070'!BK1996*'unit conv'!$B$1</f>
        <v>63286246215.506889</v>
      </c>
      <c r="BO1996" s="54">
        <f>'RAW_2017-2070'!BL1996*'unit conv'!$B$1</f>
        <v>64157340984.730858</v>
      </c>
      <c r="BP1996" s="54">
        <f>'RAW_2017-2070'!BM1996*'unit conv'!$B$1</f>
        <v>65037064024.216743</v>
      </c>
    </row>
    <row r="1997" spans="1:68" hidden="1" x14ac:dyDescent="0.25">
      <c r="A1997">
        <f>IFERROR(INDEX('unit conv'!I:I,MATCH($H1997,'unit conv'!$H:$H,0)),0)</f>
        <v>0</v>
      </c>
      <c r="B1997">
        <f>IFERROR(INDEX('unit conv'!J:J,MATCH($H1997,'unit conv'!$H:$H,0)),0)</f>
        <v>0</v>
      </c>
      <c r="C1997" t="str">
        <f>INDEX('unit conv'!$E$2:$E$13,MATCH('RAW_2017-2070_btu'!I1997,'unit conv'!$D$2:$D$13,0))</f>
        <v xml:space="preserve">petroleum diesel </v>
      </c>
      <c r="D1997" t="s">
        <v>30</v>
      </c>
      <c r="E1997">
        <v>78</v>
      </c>
      <c r="F1997" t="s">
        <v>57</v>
      </c>
      <c r="G1997" t="s">
        <v>40</v>
      </c>
      <c r="H1997" t="s">
        <v>97</v>
      </c>
      <c r="I1997" t="s">
        <v>56</v>
      </c>
      <c r="J1997" t="s">
        <v>90</v>
      </c>
      <c r="K1997" t="s">
        <v>64</v>
      </c>
      <c r="L1997" t="s">
        <v>40</v>
      </c>
      <c r="M1997" t="s">
        <v>254</v>
      </c>
      <c r="N1997" t="s">
        <v>253</v>
      </c>
      <c r="O1997" s="54">
        <f>'RAW_2017-2070'!L1997*'unit conv'!$B$1</f>
        <v>35774269633.102562</v>
      </c>
      <c r="P1997" s="54">
        <f>'RAW_2017-2070'!M1997*'unit conv'!$B$1</f>
        <v>30207421628.769352</v>
      </c>
      <c r="Q1997" s="54">
        <f>'RAW_2017-2070'!N1997*'unit conv'!$B$1</f>
        <v>30951925562.587677</v>
      </c>
      <c r="R1997" s="54">
        <f>'RAW_2017-2070'!O1997*'unit conv'!$B$1</f>
        <v>28275242311.372768</v>
      </c>
      <c r="S1997" s="54">
        <f>'RAW_2017-2070'!P1997*'unit conv'!$B$1</f>
        <v>30960476754.118774</v>
      </c>
      <c r="T1997" s="54">
        <f>'RAW_2017-2070'!Q1997*'unit conv'!$B$1</f>
        <v>31482870695.779354</v>
      </c>
      <c r="U1997" s="54">
        <f>'RAW_2017-2070'!R1997*'unit conv'!$B$1</f>
        <v>31941310456.772568</v>
      </c>
      <c r="V1997" s="54">
        <f>'RAW_2017-2070'!S1997*'unit conv'!$B$1</f>
        <v>32491337482.911423</v>
      </c>
      <c r="W1997" s="54">
        <f>'RAW_2017-2070'!T1997*'unit conv'!$B$1</f>
        <v>33010034911.958424</v>
      </c>
      <c r="X1997" s="54">
        <f>'RAW_2017-2070'!U1997*'unit conv'!$B$1</f>
        <v>33520727126.089195</v>
      </c>
      <c r="Y1997" s="54">
        <f>'RAW_2017-2070'!V1997*'unit conv'!$B$1</f>
        <v>34151069286.339096</v>
      </c>
      <c r="Z1997" s="54">
        <f>'RAW_2017-2070'!W1997*'unit conv'!$B$1</f>
        <v>34794095992.987953</v>
      </c>
      <c r="AA1997" s="54">
        <f>'RAW_2017-2070'!X1997*'unit conv'!$B$1</f>
        <v>35481354945.559738</v>
      </c>
      <c r="AB1997" s="54">
        <f>'RAW_2017-2070'!Y1997*'unit conv'!$B$1</f>
        <v>36120205414.809647</v>
      </c>
      <c r="AC1997" s="54">
        <f>'RAW_2017-2070'!Z1997*'unit conv'!$B$1</f>
        <v>36748958207.826401</v>
      </c>
      <c r="AD1997" s="54">
        <f>'RAW_2017-2070'!AA1997*'unit conv'!$B$1</f>
        <v>37421384352.56797</v>
      </c>
      <c r="AE1997" s="54">
        <f>'RAW_2017-2070'!AB1997*'unit conv'!$B$1</f>
        <v>38093808827.809547</v>
      </c>
      <c r="AF1997" s="54">
        <f>'RAW_2017-2070'!AC1997*'unit conv'!$B$1</f>
        <v>38738268381.520416</v>
      </c>
      <c r="AG1997" s="54">
        <f>'RAW_2017-2070'!AD1997*'unit conv'!$B$1</f>
        <v>39370088124.555565</v>
      </c>
      <c r="AH1997" s="54">
        <f>'RAW_2017-2070'!AE1997*'unit conv'!$B$1</f>
        <v>39943474554.780006</v>
      </c>
      <c r="AI1997" s="54">
        <f>'RAW_2017-2070'!AF1997*'unit conv'!$B$1</f>
        <v>40511732360.542801</v>
      </c>
      <c r="AJ1997" s="54">
        <f>'RAW_2017-2070'!AG1997*'unit conv'!$B$1</f>
        <v>41076898220.563583</v>
      </c>
      <c r="AK1997" s="54">
        <f>'RAW_2017-2070'!AH1997*'unit conv'!$B$1</f>
        <v>41627085936.102509</v>
      </c>
      <c r="AL1997" s="54">
        <f>'RAW_2017-2070'!AI1997*'unit conv'!$B$1</f>
        <v>42209905468.595833</v>
      </c>
      <c r="AM1997" s="54">
        <f>'RAW_2017-2070'!AJ1997*'unit conv'!$B$1</f>
        <v>42829654709.780418</v>
      </c>
      <c r="AN1997" s="54">
        <f>'RAW_2017-2070'!AK1997*'unit conv'!$B$1</f>
        <v>43468687117.96331</v>
      </c>
      <c r="AO1997" s="54">
        <f>'RAW_2017-2070'!AL1997*'unit conv'!$B$1</f>
        <v>44101925477.55159</v>
      </c>
      <c r="AP1997" s="54">
        <f>'RAW_2017-2070'!AM1997*'unit conv'!$B$1</f>
        <v>44745397198.344597</v>
      </c>
      <c r="AQ1997" s="54">
        <f>'RAW_2017-2070'!AN1997*'unit conv'!$B$1</f>
        <v>45425156941.447678</v>
      </c>
      <c r="AR1997" s="54">
        <f>'RAW_2017-2070'!AO1997*'unit conv'!$B$1</f>
        <v>46137494071.142334</v>
      </c>
      <c r="AS1997" s="54">
        <f>'RAW_2017-2070'!AP1997*'unit conv'!$B$1</f>
        <v>46837916721.820282</v>
      </c>
      <c r="AT1997" s="54">
        <f>'RAW_2017-2070'!AQ1997*'unit conv'!$B$1</f>
        <v>47539971975.041496</v>
      </c>
      <c r="AU1997" s="54">
        <f>'RAW_2017-2070'!AR1997*'unit conv'!$B$1</f>
        <v>48252658423.999237</v>
      </c>
      <c r="AV1997" s="54">
        <f>'RAW_2017-2070'!AS1997*'unit conv'!$B$1</f>
        <v>48978012389.013969</v>
      </c>
      <c r="AW1997" s="54">
        <f>'RAW_2017-2070'!AT1997*'unit conv'!$B$1</f>
        <v>49709185471.355171</v>
      </c>
      <c r="AX1997" s="54">
        <f>'RAW_2017-2070'!AU1997*'unit conv'!$B$1</f>
        <v>50447410202.551193</v>
      </c>
      <c r="AY1997" s="54">
        <f>'RAW_2017-2070'!AV1997*'unit conv'!$B$1</f>
        <v>51192767139.167274</v>
      </c>
      <c r="AZ1997" s="54">
        <f>'RAW_2017-2070'!AW1997*'unit conv'!$B$1</f>
        <v>51945337630.834251</v>
      </c>
      <c r="BA1997" s="54">
        <f>'RAW_2017-2070'!AX1997*'unit conv'!$B$1</f>
        <v>52705203826.654144</v>
      </c>
      <c r="BB1997" s="54">
        <f>'RAW_2017-2070'!AY1997*'unit conv'!$B$1</f>
        <v>53472448681.620819</v>
      </c>
      <c r="BC1997" s="54">
        <f>'RAW_2017-2070'!AZ1997*'unit conv'!$B$1</f>
        <v>54247155963.055176</v>
      </c>
      <c r="BD1997" s="54">
        <f>'RAW_2017-2070'!BA1997*'unit conv'!$B$1</f>
        <v>55029410257.053253</v>
      </c>
      <c r="BE1997" s="54">
        <f>'RAW_2017-2070'!BB1997*'unit conv'!$B$1</f>
        <v>55819296974.946518</v>
      </c>
      <c r="BF1997" s="54">
        <f>'RAW_2017-2070'!BC1997*'unit conv'!$B$1</f>
        <v>56616902359.773041</v>
      </c>
      <c r="BG1997" s="54">
        <f>'RAW_2017-2070'!BD1997*'unit conv'!$B$1</f>
        <v>57422313492.758209</v>
      </c>
      <c r="BH1997" s="54">
        <f>'RAW_2017-2070'!BE1997*'unit conv'!$B$1</f>
        <v>58235618299.80423</v>
      </c>
      <c r="BI1997" s="54">
        <f>'RAW_2017-2070'!BF1997*'unit conv'!$B$1</f>
        <v>59056905557.986809</v>
      </c>
      <c r="BJ1997" s="54">
        <f>'RAW_2017-2070'!BG1997*'unit conv'!$B$1</f>
        <v>59886264902.058296</v>
      </c>
      <c r="BK1997" s="54">
        <f>'RAW_2017-2070'!BH1997*'unit conv'!$B$1</f>
        <v>60723786830.955597</v>
      </c>
      <c r="BL1997" s="54">
        <f>'RAW_2017-2070'!BI1997*'unit conv'!$B$1</f>
        <v>61569562714.312096</v>
      </c>
      <c r="BM1997" s="54">
        <f>'RAW_2017-2070'!BJ1997*'unit conv'!$B$1</f>
        <v>62423684798.972115</v>
      </c>
      <c r="BN1997" s="54">
        <f>'RAW_2017-2070'!BK1997*'unit conv'!$B$1</f>
        <v>63286246215.506889</v>
      </c>
      <c r="BO1997" s="54">
        <f>'RAW_2017-2070'!BL1997*'unit conv'!$B$1</f>
        <v>64157340984.730858</v>
      </c>
      <c r="BP1997" s="54">
        <f>'RAW_2017-2070'!BM1997*'unit conv'!$B$1</f>
        <v>65037064024.216743</v>
      </c>
    </row>
    <row r="1998" spans="1:68" hidden="1" x14ac:dyDescent="0.25">
      <c r="A1998">
        <f>IFERROR(INDEX('unit conv'!I:I,MATCH($H1998,'unit conv'!$H:$H,0)),0)</f>
        <v>0</v>
      </c>
      <c r="B1998">
        <f>IFERROR(INDEX('unit conv'!J:J,MATCH($H1998,'unit conv'!$H:$H,0)),0)</f>
        <v>0</v>
      </c>
      <c r="C1998" t="str">
        <f>INDEX('unit conv'!$E$2:$E$13,MATCH('RAW_2017-2070_btu'!I1998,'unit conv'!$D$2:$D$13,0))</f>
        <v xml:space="preserve">petroleum diesel </v>
      </c>
      <c r="D1998" t="s">
        <v>30</v>
      </c>
      <c r="E1998">
        <v>79</v>
      </c>
      <c r="F1998" t="s">
        <v>57</v>
      </c>
      <c r="G1998" t="s">
        <v>40</v>
      </c>
      <c r="H1998" t="s">
        <v>98</v>
      </c>
      <c r="I1998" t="s">
        <v>56</v>
      </c>
      <c r="J1998" t="s">
        <v>90</v>
      </c>
      <c r="K1998" t="s">
        <v>64</v>
      </c>
      <c r="L1998" t="s">
        <v>40</v>
      </c>
      <c r="M1998" t="s">
        <v>254</v>
      </c>
      <c r="N1998" t="s">
        <v>253</v>
      </c>
      <c r="O1998" s="54">
        <f>'RAW_2017-2070'!L1998*'unit conv'!$B$1</f>
        <v>45064900851.251587</v>
      </c>
      <c r="P1998" s="54">
        <f>'RAW_2017-2070'!M1998*'unit conv'!$B$1</f>
        <v>38052334111.464676</v>
      </c>
      <c r="Q1998" s="54">
        <f>'RAW_2017-2070'!N1998*'unit conv'!$B$1</f>
        <v>38990186828.095528</v>
      </c>
      <c r="R1998" s="54">
        <f>'RAW_2017-2070'!O1998*'unit conv'!$B$1</f>
        <v>35618364941.490479</v>
      </c>
      <c r="S1998" s="54">
        <f>'RAW_2017-2070'!P1998*'unit conv'!$B$1</f>
        <v>39000958776.830215</v>
      </c>
      <c r="T1998" s="54">
        <f>'RAW_2017-2070'!Q1998*'unit conv'!$B$1</f>
        <v>39659019204.832504</v>
      </c>
      <c r="U1998" s="54">
        <f>'RAW_2017-2070'!R1998*'unit conv'!$B$1</f>
        <v>40236516455.994095</v>
      </c>
      <c r="V1998" s="54">
        <f>'RAW_2017-2070'!S1998*'unit conv'!$B$1</f>
        <v>40929386321.757072</v>
      </c>
      <c r="W1998" s="54">
        <f>'RAW_2017-2070'!T1998*'unit conv'!$B$1</f>
        <v>41582790247.302849</v>
      </c>
      <c r="X1998" s="54">
        <f>'RAW_2017-2070'!U1998*'unit conv'!$B$1</f>
        <v>42226109991.67057</v>
      </c>
      <c r="Y1998" s="54">
        <f>'RAW_2017-2070'!V1998*'unit conv'!$B$1</f>
        <v>43020152951.746559</v>
      </c>
      <c r="Z1998" s="54">
        <f>'RAW_2017-2070'!W1998*'unit conv'!$B$1</f>
        <v>43830174653.853493</v>
      </c>
      <c r="AA1998" s="54">
        <f>'RAW_2017-2070'!X1998*'unit conv'!$B$1</f>
        <v>44695915782.167786</v>
      </c>
      <c r="AB1998" s="54">
        <f>'RAW_2017-2070'!Y1998*'unit conv'!$B$1</f>
        <v>45500676671.790062</v>
      </c>
      <c r="AC1998" s="54">
        <f>'RAW_2017-2070'!Z1998*'unit conv'!$B$1</f>
        <v>46292717503.590279</v>
      </c>
      <c r="AD1998" s="54">
        <f>'RAW_2017-2070'!AA1998*'unit conv'!$B$1</f>
        <v>47139773721.74234</v>
      </c>
      <c r="AE1998" s="54">
        <f>'RAW_2017-2070'!AB1998*'unit conv'!$B$1</f>
        <v>47986827836.822769</v>
      </c>
      <c r="AF1998" s="54">
        <f>'RAW_2017-2070'!AC1998*'unit conv'!$B$1</f>
        <v>48798654498.512291</v>
      </c>
      <c r="AG1998" s="54">
        <f>'RAW_2017-2070'!AD1998*'unit conv'!$B$1</f>
        <v>49594558771.828209</v>
      </c>
      <c r="AH1998" s="54">
        <f>'RAW_2017-2070'!AE1998*'unit conv'!$B$1</f>
        <v>50316854513.782578</v>
      </c>
      <c r="AI1998" s="54">
        <f>'RAW_2017-2070'!AF1998*'unit conv'!$B$1</f>
        <v>51032689719.847954</v>
      </c>
      <c r="AJ1998" s="54">
        <f>'RAW_2017-2070'!AG1998*'unit conv'!$B$1</f>
        <v>51744629997.247261</v>
      </c>
      <c r="AK1998" s="54">
        <f>'RAW_2017-2070'!AH1998*'unit conv'!$B$1</f>
        <v>52437702283.687332</v>
      </c>
      <c r="AL1998" s="54">
        <f>'RAW_2017-2070'!AI1998*'unit conv'!$B$1</f>
        <v>53171880918.649086</v>
      </c>
      <c r="AM1998" s="54">
        <f>'RAW_2017-2070'!AJ1998*'unit conv'!$B$1</f>
        <v>53952579962.768173</v>
      </c>
      <c r="AN1998" s="54">
        <f>'RAW_2017-2070'!AK1998*'unit conv'!$B$1</f>
        <v>54757570041.13588</v>
      </c>
      <c r="AO1998" s="54">
        <f>'RAW_2017-2070'!AL1998*'unit conv'!$B$1</f>
        <v>55555261347.841103</v>
      </c>
      <c r="AP1998" s="54">
        <f>'RAW_2017-2070'!AM1998*'unit conv'!$B$1</f>
        <v>56365843634.929604</v>
      </c>
      <c r="AQ1998" s="54">
        <f>'RAW_2017-2070'!AN1998*'unit conv'!$B$1</f>
        <v>57222137997.883339</v>
      </c>
      <c r="AR1998" s="54">
        <f>'RAW_2017-2070'!AO1998*'unit conv'!$B$1</f>
        <v>58119470143.349449</v>
      </c>
      <c r="AS1998" s="54">
        <f>'RAW_2017-2070'!AP1998*'unit conv'!$B$1</f>
        <v>59001793601.815399</v>
      </c>
      <c r="AT1998" s="54">
        <f>'RAW_2017-2070'!AQ1998*'unit conv'!$B$1</f>
        <v>59886173652.14183</v>
      </c>
      <c r="AU1998" s="54">
        <f>'RAW_2017-2070'!AR1998*'unit conv'!$B$1</f>
        <v>60783945835.605011</v>
      </c>
      <c r="AV1998" s="54">
        <f>'RAW_2017-2070'!AS1998*'unit conv'!$B$1</f>
        <v>61697675307.951927</v>
      </c>
      <c r="AW1998" s="54">
        <f>'RAW_2017-2070'!AT1998*'unit conv'!$B$1</f>
        <v>62618735131.080246</v>
      </c>
      <c r="AX1998" s="54">
        <f>'RAW_2017-2070'!AU1998*'unit conv'!$B$1</f>
        <v>63548677926.795845</v>
      </c>
      <c r="AY1998" s="54">
        <f>'RAW_2017-2070'!AV1998*'unit conv'!$B$1</f>
        <v>64487605172.32415</v>
      </c>
      <c r="AZ1998" s="54">
        <f>'RAW_2017-2070'!AW1998*'unit conv'!$B$1</f>
        <v>65435619343.916573</v>
      </c>
      <c r="BA1998" s="54">
        <f>'RAW_2017-2070'!AX1998*'unit conv'!$B$1</f>
        <v>66392823924.919556</v>
      </c>
      <c r="BB1998" s="54">
        <f>'RAW_2017-2070'!AY1998*'unit conv'!$B$1</f>
        <v>67359323413.862648</v>
      </c>
      <c r="BC1998" s="54">
        <f>'RAW_2017-2070'!AZ1998*'unit conv'!$B$1</f>
        <v>68335223332.565041</v>
      </c>
      <c r="BD1998" s="54">
        <f>'RAW_2017-2070'!BA1998*'unit conv'!$B$1</f>
        <v>69320630234.258118</v>
      </c>
      <c r="BE1998" s="54">
        <f>'RAW_2017-2070'!BB1998*'unit conv'!$B$1</f>
        <v>70315651711.723679</v>
      </c>
      <c r="BF1998" s="54">
        <f>'RAW_2017-2070'!BC1998*'unit conv'!$B$1</f>
        <v>71320396405.44545</v>
      </c>
      <c r="BG1998" s="54">
        <f>'RAW_2017-2070'!BD1998*'unit conv'!$B$1</f>
        <v>72334974011.773041</v>
      </c>
      <c r="BH1998" s="54">
        <f>'RAW_2017-2070'!BE1998*'unit conv'!$B$1</f>
        <v>73359495291.096664</v>
      </c>
      <c r="BI1998" s="54">
        <f>'RAW_2017-2070'!BF1998*'unit conv'!$B$1</f>
        <v>74394072076.031143</v>
      </c>
      <c r="BJ1998" s="54">
        <f>'RAW_2017-2070'!BG1998*'unit conv'!$B$1</f>
        <v>75438817279.607773</v>
      </c>
      <c r="BK1998" s="54">
        <f>'RAW_2017-2070'!BH1998*'unit conv'!$B$1</f>
        <v>76493844903.472427</v>
      </c>
      <c r="BL1998" s="54">
        <f>'RAW_2017-2070'!BI1998*'unit conv'!$B$1</f>
        <v>77559270046.088669</v>
      </c>
      <c r="BM1998" s="54">
        <f>'RAW_2017-2070'!BJ1998*'unit conv'!$B$1</f>
        <v>78635208910.943985</v>
      </c>
      <c r="BN1998" s="54">
        <f>'RAW_2017-2070'!BK1998*'unit conv'!$B$1</f>
        <v>79721778814.757935</v>
      </c>
      <c r="BO1998" s="54">
        <f>'RAW_2017-2070'!BL1998*'unit conv'!$B$1</f>
        <v>80819098195.690796</v>
      </c>
      <c r="BP1998" s="54">
        <f>'RAW_2017-2070'!BM1998*'unit conv'!$B$1</f>
        <v>81927286621.550644</v>
      </c>
    </row>
    <row r="1999" spans="1:68" hidden="1" x14ac:dyDescent="0.25">
      <c r="A1999">
        <f>IFERROR(INDEX('unit conv'!I:I,MATCH($H1999,'unit conv'!$H:$H,0)),0)</f>
        <v>0</v>
      </c>
      <c r="B1999">
        <f>IFERROR(INDEX('unit conv'!J:J,MATCH($H1999,'unit conv'!$H:$H,0)),0)</f>
        <v>0</v>
      </c>
      <c r="C1999" t="str">
        <f>INDEX('unit conv'!$E$2:$E$13,MATCH('RAW_2017-2070_btu'!I1999,'unit conv'!$D$2:$D$13,0))</f>
        <v xml:space="preserve">petroleum diesel </v>
      </c>
      <c r="D1999" t="s">
        <v>30</v>
      </c>
      <c r="E1999">
        <v>80</v>
      </c>
      <c r="F1999" t="s">
        <v>57</v>
      </c>
      <c r="G1999" t="s">
        <v>40</v>
      </c>
      <c r="H1999" t="s">
        <v>99</v>
      </c>
      <c r="I1999" t="s">
        <v>56</v>
      </c>
      <c r="J1999" t="s">
        <v>100</v>
      </c>
      <c r="K1999" t="s">
        <v>64</v>
      </c>
      <c r="L1999" t="s">
        <v>40</v>
      </c>
      <c r="M1999" t="s">
        <v>254</v>
      </c>
      <c r="N1999" t="s">
        <v>253</v>
      </c>
      <c r="O1999" s="54">
        <f>'RAW_2017-2070'!L1999*'unit conv'!$B$1</f>
        <v>665678721277.44006</v>
      </c>
      <c r="P1999" s="54">
        <f>'RAW_2017-2070'!M1999*'unit conv'!$B$1</f>
        <v>562092196686.5531</v>
      </c>
      <c r="Q1999" s="54">
        <f>'RAW_2017-2070'!N1999*'unit conv'!$B$1</f>
        <v>575945740916.33154</v>
      </c>
      <c r="R1999" s="54">
        <f>'RAW_2017-2070'!O1999*'unit conv'!$B$1</f>
        <v>526138683995.04254</v>
      </c>
      <c r="S1999" s="54">
        <f>'RAW_2017-2070'!P1999*'unit conv'!$B$1</f>
        <v>576104859363.81348</v>
      </c>
      <c r="T1999" s="54">
        <f>'RAW_2017-2070'!Q1999*'unit conv'!$B$1</f>
        <v>585825436042.36353</v>
      </c>
      <c r="U1999" s="54">
        <f>'RAW_2017-2070'!R1999*'unit conv'!$B$1</f>
        <v>594355969216.3606</v>
      </c>
      <c r="V1999" s="54">
        <f>'RAW_2017-2070'!S1999*'unit conv'!$B$1</f>
        <v>604590735465.49023</v>
      </c>
      <c r="W1999" s="54">
        <f>'RAW_2017-2070'!T1999*'unit conv'!$B$1</f>
        <v>614242528355.71899</v>
      </c>
      <c r="X1999" s="54">
        <f>'RAW_2017-2070'!U1999*'unit conv'!$B$1</f>
        <v>623745362195.66833</v>
      </c>
      <c r="Y1999" s="54">
        <f>'RAW_2017-2070'!V1999*'unit conv'!$B$1</f>
        <v>635474612506.1803</v>
      </c>
      <c r="Z1999" s="54">
        <f>'RAW_2017-2070'!W1999*'unit conv'!$B$1</f>
        <v>647439893704.63074</v>
      </c>
      <c r="AA1999" s="54">
        <f>'RAW_2017-2070'!X1999*'unit conv'!$B$1</f>
        <v>660228237545.78992</v>
      </c>
      <c r="AB1999" s="54">
        <f>'RAW_2017-2070'!Y1999*'unit conv'!$B$1</f>
        <v>672115808356.29956</v>
      </c>
      <c r="AC1999" s="54">
        <f>'RAW_2017-2070'!Z1999*'unit conv'!$B$1</f>
        <v>683815484116.21289</v>
      </c>
      <c r="AD1999" s="54">
        <f>'RAW_2017-2070'!AA1999*'unit conv'!$B$1</f>
        <v>696327822754.453</v>
      </c>
      <c r="AE1999" s="54">
        <f>'RAW_2017-2070'!AB1999*'unit conv'!$B$1</f>
        <v>708840130327.05188</v>
      </c>
      <c r="AF1999" s="54">
        <f>'RAW_2017-2070'!AC1999*'unit conv'!$B$1</f>
        <v>720832073587.6438</v>
      </c>
      <c r="AG1999" s="54">
        <f>'RAW_2017-2070'!AD1999*'unit conv'!$B$1</f>
        <v>732588818391.521</v>
      </c>
      <c r="AH1999" s="54">
        <f>'RAW_2017-2070'!AE1999*'unit conv'!$B$1</f>
        <v>743258250628.27185</v>
      </c>
      <c r="AI1999" s="54">
        <f>'RAW_2017-2070'!AF1999*'unit conv'!$B$1</f>
        <v>753832250695.2384</v>
      </c>
      <c r="AJ1999" s="54">
        <f>'RAW_2017-2070'!AG1999*'unit conv'!$B$1</f>
        <v>764348716604.02588</v>
      </c>
      <c r="AK1999" s="54">
        <f>'RAW_2017-2070'!AH1999*'unit conv'!$B$1</f>
        <v>774586472921.58911</v>
      </c>
      <c r="AL1999" s="54">
        <f>'RAW_2017-2070'!AI1999*'unit conv'!$B$1</f>
        <v>785431433981.72144</v>
      </c>
      <c r="AM1999" s="54">
        <f>'RAW_2017-2070'!AJ1999*'unit conv'!$B$1</f>
        <v>796963573886.05859</v>
      </c>
      <c r="AN1999" s="54">
        <f>'RAW_2017-2070'!AK1999*'unit conv'!$B$1</f>
        <v>808854530171.03076</v>
      </c>
      <c r="AO1999" s="54">
        <f>'RAW_2017-2070'!AL1999*'unit conv'!$B$1</f>
        <v>820637672239.27576</v>
      </c>
      <c r="AP1999" s="54">
        <f>'RAW_2017-2070'!AM1999*'unit conv'!$B$1</f>
        <v>832611234150.35742</v>
      </c>
      <c r="AQ1999" s="54">
        <f>'RAW_2017-2070'!AN1999*'unit conv'!$B$1</f>
        <v>845260034564.88855</v>
      </c>
      <c r="AR1999" s="54">
        <f>'RAW_2017-2070'!AO1999*'unit conv'!$B$1</f>
        <v>858515026895.32068</v>
      </c>
      <c r="AS1999" s="54">
        <f>'RAW_2017-2070'!AP1999*'unit conv'!$B$1</f>
        <v>871548317560.34143</v>
      </c>
      <c r="AT1999" s="54">
        <f>'RAW_2017-2070'!AQ1999*'unit conv'!$B$1</f>
        <v>884611987287.87012</v>
      </c>
      <c r="AU1999" s="54">
        <f>'RAW_2017-2070'!AR1999*'unit conv'!$B$1</f>
        <v>897873479664.36182</v>
      </c>
      <c r="AV1999" s="54">
        <f>'RAW_2017-2070'!AS1999*'unit conv'!$B$1</f>
        <v>911370686032.41956</v>
      </c>
      <c r="AW1999" s="54">
        <f>'RAW_2017-2070'!AT1999*'unit conv'!$B$1</f>
        <v>924976173089.93872</v>
      </c>
      <c r="AX1999" s="54">
        <f>'RAW_2017-2070'!AU1999*'unit conv'!$B$1</f>
        <v>938712875477.37842</v>
      </c>
      <c r="AY1999" s="54">
        <f>'RAW_2017-2070'!AV1999*'unit conv'!$B$1</f>
        <v>952582292171.29041</v>
      </c>
      <c r="AZ1999" s="54">
        <f>'RAW_2017-2070'!AW1999*'unit conv'!$B$1</f>
        <v>966585936905.39417</v>
      </c>
      <c r="BA1999" s="54">
        <f>'RAW_2017-2070'!AX1999*'unit conv'!$B$1</f>
        <v>980725338289.77039</v>
      </c>
      <c r="BB1999" s="54">
        <f>'RAW_2017-2070'!AY1999*'unit conv'!$B$1</f>
        <v>995002039930.33496</v>
      </c>
      <c r="BC1999" s="54">
        <f>'RAW_2017-2070'!AZ1999*'unit conv'!$B$1</f>
        <v>1009417600548.583</v>
      </c>
      <c r="BD1999" s="54">
        <f>'RAW_2017-2070'!BA1999*'unit conv'!$B$1</f>
        <v>1023973594101.5746</v>
      </c>
      <c r="BE1999" s="54">
        <f>'RAW_2017-2070'!BB1999*'unit conv'!$B$1</f>
        <v>1038671609902.1454</v>
      </c>
      <c r="BF1999" s="54">
        <f>'RAW_2017-2070'!BC1999*'unit conv'!$B$1</f>
        <v>1053513252739.3212</v>
      </c>
      <c r="BG1999" s="54">
        <f>'RAW_2017-2070'!BD1999*'unit conv'!$B$1</f>
        <v>1068500142998.908</v>
      </c>
      <c r="BH1999" s="54">
        <f>'RAW_2017-2070'!BE1999*'unit conv'!$B$1</f>
        <v>1083633916784.2495</v>
      </c>
      <c r="BI1999" s="54">
        <f>'RAW_2017-2070'!BF1999*'unit conv'!$B$1</f>
        <v>1098916226037.1143</v>
      </c>
      <c r="BJ1999" s="54">
        <f>'RAW_2017-2070'!BG1999*'unit conv'!$B$1</f>
        <v>1114348738658.7036</v>
      </c>
      <c r="BK1999" s="54">
        <f>'RAW_2017-2070'!BH1999*'unit conv'!$B$1</f>
        <v>1129933138630.752</v>
      </c>
      <c r="BL1999" s="54">
        <f>'RAW_2017-2070'!BI1999*'unit conv'!$B$1</f>
        <v>1145671126136.6963</v>
      </c>
      <c r="BM1999" s="54">
        <f>'RAW_2017-2070'!BJ1999*'unit conv'!$B$1</f>
        <v>1161564417682.8975</v>
      </c>
      <c r="BN1999" s="54">
        <f>'RAW_2017-2070'!BK1999*'unit conv'!$B$1</f>
        <v>1177614746219.8862</v>
      </c>
      <c r="BO1999" s="54">
        <f>'RAW_2017-2070'!BL1999*'unit conv'!$B$1</f>
        <v>1193823861263.6191</v>
      </c>
      <c r="BP1999" s="54">
        <f>'RAW_2017-2070'!BM1999*'unit conv'!$B$1</f>
        <v>1210193529016.7068</v>
      </c>
    </row>
    <row r="2000" spans="1:68" hidden="1" x14ac:dyDescent="0.25">
      <c r="A2000">
        <f>IFERROR(INDEX('unit conv'!I:I,MATCH($H2000,'unit conv'!$H:$H,0)),0)</f>
        <v>0</v>
      </c>
      <c r="B2000">
        <f>IFERROR(INDEX('unit conv'!J:J,MATCH($H2000,'unit conv'!$H:$H,0)),0)</f>
        <v>0</v>
      </c>
      <c r="C2000" t="str">
        <f>INDEX('unit conv'!$E$2:$E$13,MATCH('RAW_2017-2070_btu'!I2000,'unit conv'!$D$2:$D$13,0))</f>
        <v xml:space="preserve">petroleum diesel </v>
      </c>
      <c r="D2000" t="s">
        <v>30</v>
      </c>
      <c r="E2000">
        <v>81</v>
      </c>
      <c r="F2000" t="s">
        <v>57</v>
      </c>
      <c r="G2000" t="s">
        <v>40</v>
      </c>
      <c r="H2000" t="s">
        <v>81</v>
      </c>
      <c r="I2000" t="s">
        <v>56</v>
      </c>
      <c r="J2000" t="s">
        <v>100</v>
      </c>
      <c r="K2000" t="s">
        <v>64</v>
      </c>
      <c r="L2000" t="s">
        <v>40</v>
      </c>
      <c r="M2000" t="s">
        <v>254</v>
      </c>
      <c r="N2000" t="s">
        <v>253</v>
      </c>
      <c r="O2000" s="54">
        <f>'RAW_2017-2070'!L2000*'unit conv'!$B$1</f>
        <v>665678721277.44006</v>
      </c>
      <c r="P2000" s="54">
        <f>'RAW_2017-2070'!M2000*'unit conv'!$B$1</f>
        <v>562092196686.5531</v>
      </c>
      <c r="Q2000" s="54">
        <f>'RAW_2017-2070'!N2000*'unit conv'!$B$1</f>
        <v>575945740916.33154</v>
      </c>
      <c r="R2000" s="54">
        <f>'RAW_2017-2070'!O2000*'unit conv'!$B$1</f>
        <v>526138683995.04254</v>
      </c>
      <c r="S2000" s="54">
        <f>'RAW_2017-2070'!P2000*'unit conv'!$B$1</f>
        <v>576104859363.81348</v>
      </c>
      <c r="T2000" s="54">
        <f>'RAW_2017-2070'!Q2000*'unit conv'!$B$1</f>
        <v>585825436042.36353</v>
      </c>
      <c r="U2000" s="54">
        <f>'RAW_2017-2070'!R2000*'unit conv'!$B$1</f>
        <v>594355969216.3606</v>
      </c>
      <c r="V2000" s="54">
        <f>'RAW_2017-2070'!S2000*'unit conv'!$B$1</f>
        <v>604590735465.49023</v>
      </c>
      <c r="W2000" s="54">
        <f>'RAW_2017-2070'!T2000*'unit conv'!$B$1</f>
        <v>614242528355.71899</v>
      </c>
      <c r="X2000" s="54">
        <f>'RAW_2017-2070'!U2000*'unit conv'!$B$1</f>
        <v>623745362195.66833</v>
      </c>
      <c r="Y2000" s="54">
        <f>'RAW_2017-2070'!V2000*'unit conv'!$B$1</f>
        <v>635474612506.1803</v>
      </c>
      <c r="Z2000" s="54">
        <f>'RAW_2017-2070'!W2000*'unit conv'!$B$1</f>
        <v>647439893704.63074</v>
      </c>
      <c r="AA2000" s="54">
        <f>'RAW_2017-2070'!X2000*'unit conv'!$B$1</f>
        <v>660228237545.78992</v>
      </c>
      <c r="AB2000" s="54">
        <f>'RAW_2017-2070'!Y2000*'unit conv'!$B$1</f>
        <v>672115808356.29956</v>
      </c>
      <c r="AC2000" s="54">
        <f>'RAW_2017-2070'!Z2000*'unit conv'!$B$1</f>
        <v>683815484116.21289</v>
      </c>
      <c r="AD2000" s="54">
        <f>'RAW_2017-2070'!AA2000*'unit conv'!$B$1</f>
        <v>696327822754.453</v>
      </c>
      <c r="AE2000" s="54">
        <f>'RAW_2017-2070'!AB2000*'unit conv'!$B$1</f>
        <v>708840130327.05188</v>
      </c>
      <c r="AF2000" s="54">
        <f>'RAW_2017-2070'!AC2000*'unit conv'!$B$1</f>
        <v>720832073587.6438</v>
      </c>
      <c r="AG2000" s="54">
        <f>'RAW_2017-2070'!AD2000*'unit conv'!$B$1</f>
        <v>732588818391.521</v>
      </c>
      <c r="AH2000" s="54">
        <f>'RAW_2017-2070'!AE2000*'unit conv'!$B$1</f>
        <v>743258250628.27185</v>
      </c>
      <c r="AI2000" s="54">
        <f>'RAW_2017-2070'!AF2000*'unit conv'!$B$1</f>
        <v>753832250695.2384</v>
      </c>
      <c r="AJ2000" s="54">
        <f>'RAW_2017-2070'!AG2000*'unit conv'!$B$1</f>
        <v>764348716604.02588</v>
      </c>
      <c r="AK2000" s="54">
        <f>'RAW_2017-2070'!AH2000*'unit conv'!$B$1</f>
        <v>774586472921.58911</v>
      </c>
      <c r="AL2000" s="54">
        <f>'RAW_2017-2070'!AI2000*'unit conv'!$B$1</f>
        <v>785431433981.72144</v>
      </c>
      <c r="AM2000" s="54">
        <f>'RAW_2017-2070'!AJ2000*'unit conv'!$B$1</f>
        <v>796963573886.05859</v>
      </c>
      <c r="AN2000" s="54">
        <f>'RAW_2017-2070'!AK2000*'unit conv'!$B$1</f>
        <v>808854530171.03076</v>
      </c>
      <c r="AO2000" s="54">
        <f>'RAW_2017-2070'!AL2000*'unit conv'!$B$1</f>
        <v>820637672239.27576</v>
      </c>
      <c r="AP2000" s="54">
        <f>'RAW_2017-2070'!AM2000*'unit conv'!$B$1</f>
        <v>832611234150.35742</v>
      </c>
      <c r="AQ2000" s="54">
        <f>'RAW_2017-2070'!AN2000*'unit conv'!$B$1</f>
        <v>845260034564.88855</v>
      </c>
      <c r="AR2000" s="54">
        <f>'RAW_2017-2070'!AO2000*'unit conv'!$B$1</f>
        <v>858515026895.32068</v>
      </c>
      <c r="AS2000" s="54">
        <f>'RAW_2017-2070'!AP2000*'unit conv'!$B$1</f>
        <v>871548317560.34143</v>
      </c>
      <c r="AT2000" s="54">
        <f>'RAW_2017-2070'!AQ2000*'unit conv'!$B$1</f>
        <v>884611987287.87012</v>
      </c>
      <c r="AU2000" s="54">
        <f>'RAW_2017-2070'!AR2000*'unit conv'!$B$1</f>
        <v>897873479664.36182</v>
      </c>
      <c r="AV2000" s="54">
        <f>'RAW_2017-2070'!AS2000*'unit conv'!$B$1</f>
        <v>911370686032.41956</v>
      </c>
      <c r="AW2000" s="54">
        <f>'RAW_2017-2070'!AT2000*'unit conv'!$B$1</f>
        <v>924976173089.93872</v>
      </c>
      <c r="AX2000" s="54">
        <f>'RAW_2017-2070'!AU2000*'unit conv'!$B$1</f>
        <v>938712875477.37842</v>
      </c>
      <c r="AY2000" s="54">
        <f>'RAW_2017-2070'!AV2000*'unit conv'!$B$1</f>
        <v>952582292171.29041</v>
      </c>
      <c r="AZ2000" s="54">
        <f>'RAW_2017-2070'!AW2000*'unit conv'!$B$1</f>
        <v>966585936905.39417</v>
      </c>
      <c r="BA2000" s="54">
        <f>'RAW_2017-2070'!AX2000*'unit conv'!$B$1</f>
        <v>980725338289.77039</v>
      </c>
      <c r="BB2000" s="54">
        <f>'RAW_2017-2070'!AY2000*'unit conv'!$B$1</f>
        <v>995002039930.33496</v>
      </c>
      <c r="BC2000" s="54">
        <f>'RAW_2017-2070'!AZ2000*'unit conv'!$B$1</f>
        <v>1009417600548.583</v>
      </c>
      <c r="BD2000" s="54">
        <f>'RAW_2017-2070'!BA2000*'unit conv'!$B$1</f>
        <v>1023973594101.5746</v>
      </c>
      <c r="BE2000" s="54">
        <f>'RAW_2017-2070'!BB2000*'unit conv'!$B$1</f>
        <v>1038671609902.1454</v>
      </c>
      <c r="BF2000" s="54">
        <f>'RAW_2017-2070'!BC2000*'unit conv'!$B$1</f>
        <v>1053513252739.3212</v>
      </c>
      <c r="BG2000" s="54">
        <f>'RAW_2017-2070'!BD2000*'unit conv'!$B$1</f>
        <v>1068500142998.908</v>
      </c>
      <c r="BH2000" s="54">
        <f>'RAW_2017-2070'!BE2000*'unit conv'!$B$1</f>
        <v>1083633916784.2495</v>
      </c>
      <c r="BI2000" s="54">
        <f>'RAW_2017-2070'!BF2000*'unit conv'!$B$1</f>
        <v>1098916226037.1143</v>
      </c>
      <c r="BJ2000" s="54">
        <f>'RAW_2017-2070'!BG2000*'unit conv'!$B$1</f>
        <v>1114348738658.7036</v>
      </c>
      <c r="BK2000" s="54">
        <f>'RAW_2017-2070'!BH2000*'unit conv'!$B$1</f>
        <v>1129933138630.752</v>
      </c>
      <c r="BL2000" s="54">
        <f>'RAW_2017-2070'!BI2000*'unit conv'!$B$1</f>
        <v>1145671126136.6963</v>
      </c>
      <c r="BM2000" s="54">
        <f>'RAW_2017-2070'!BJ2000*'unit conv'!$B$1</f>
        <v>1161564417682.8975</v>
      </c>
      <c r="BN2000" s="54">
        <f>'RAW_2017-2070'!BK2000*'unit conv'!$B$1</f>
        <v>1177614746219.8862</v>
      </c>
      <c r="BO2000" s="54">
        <f>'RAW_2017-2070'!BL2000*'unit conv'!$B$1</f>
        <v>1193823861263.6191</v>
      </c>
      <c r="BP2000" s="54">
        <f>'RAW_2017-2070'!BM2000*'unit conv'!$B$1</f>
        <v>1210193529016.7068</v>
      </c>
    </row>
    <row r="2001" spans="1:68" hidden="1" x14ac:dyDescent="0.25">
      <c r="A2001">
        <f>IFERROR(INDEX('unit conv'!I:I,MATCH($H2001,'unit conv'!$H:$H,0)),0)</f>
        <v>0</v>
      </c>
      <c r="B2001">
        <f>IFERROR(INDEX('unit conv'!J:J,MATCH($H2001,'unit conv'!$H:$H,0)),0)</f>
        <v>0</v>
      </c>
      <c r="C2001" t="str">
        <f>INDEX('unit conv'!$E$2:$E$13,MATCH('RAW_2017-2070_btu'!I2001,'unit conv'!$D$2:$D$13,0))</f>
        <v xml:space="preserve">petroleum diesel </v>
      </c>
      <c r="D2001" t="s">
        <v>30</v>
      </c>
      <c r="E2001">
        <v>82</v>
      </c>
      <c r="F2001" t="s">
        <v>57</v>
      </c>
      <c r="G2001" t="s">
        <v>40</v>
      </c>
      <c r="H2001" t="s">
        <v>101</v>
      </c>
      <c r="I2001" t="s">
        <v>56</v>
      </c>
      <c r="J2001" t="s">
        <v>100</v>
      </c>
      <c r="K2001" t="s">
        <v>64</v>
      </c>
      <c r="L2001" t="s">
        <v>40</v>
      </c>
      <c r="M2001" t="s">
        <v>254</v>
      </c>
      <c r="N2001" t="s">
        <v>253</v>
      </c>
      <c r="O2001" s="54">
        <f>'RAW_2017-2070'!L2001*'unit conv'!$B$1</f>
        <v>82310672710.656006</v>
      </c>
      <c r="P2001" s="54">
        <f>'RAW_2017-2070'!M2001*'unit conv'!$B$1</f>
        <v>69502276933.075989</v>
      </c>
      <c r="Q2001" s="54">
        <f>'RAW_2017-2070'!N2001*'unit conv'!$B$1</f>
        <v>71215257247.050385</v>
      </c>
      <c r="R2001" s="54">
        <f>'RAW_2017-2070'!O2001*'unit conv'!$B$1</f>
        <v>65056652157.402954</v>
      </c>
      <c r="S2001" s="54">
        <f>'RAW_2017-2070'!P2001*'unit conv'!$B$1</f>
        <v>71234932123.284637</v>
      </c>
      <c r="T2001" s="54">
        <f>'RAW_2017-2070'!Q2001*'unit conv'!$B$1</f>
        <v>72436874111.172668</v>
      </c>
      <c r="U2001" s="54">
        <f>'RAW_2017-2070'!R2001*'unit conv'!$B$1</f>
        <v>73491668115.681076</v>
      </c>
      <c r="V2001" s="54">
        <f>'RAW_2017-2070'!S2001*'unit conv'!$B$1</f>
        <v>74757189256.848923</v>
      </c>
      <c r="W2001" s="54">
        <f>'RAW_2017-2070'!T2001*'unit conv'!$B$1</f>
        <v>75950626181.096863</v>
      </c>
      <c r="X2001" s="54">
        <f>'RAW_2017-2070'!U2001*'unit conv'!$B$1</f>
        <v>77125644430.925858</v>
      </c>
      <c r="Y2001" s="54">
        <f>'RAW_2017-2070'!V2001*'unit conv'!$B$1</f>
        <v>78575957401.118484</v>
      </c>
      <c r="Z2001" s="54">
        <f>'RAW_2017-2070'!W2001*'unit conv'!$B$1</f>
        <v>80055455412.902084</v>
      </c>
      <c r="AA2001" s="54">
        <f>'RAW_2017-2070'!X2001*'unit conv'!$B$1</f>
        <v>81636724500.790314</v>
      </c>
      <c r="AB2001" s="54">
        <f>'RAW_2017-2070'!Y2001*'unit conv'!$B$1</f>
        <v>83106613681.611542</v>
      </c>
      <c r="AC2001" s="54">
        <f>'RAW_2017-2070'!Z2001*'unit conv'!$B$1</f>
        <v>84553269780.888687</v>
      </c>
      <c r="AD2001" s="54">
        <f>'RAW_2017-2070'!AA2001*'unit conv'!$B$1</f>
        <v>86100411033.23439</v>
      </c>
      <c r="AE2001" s="54">
        <f>'RAW_2017-2070'!AB2001*'unit conv'!$B$1</f>
        <v>87647548444.336975</v>
      </c>
      <c r="AF2001" s="54">
        <f>'RAW_2017-2070'!AC2001*'unit conv'!$B$1</f>
        <v>89130343200.031082</v>
      </c>
      <c r="AG2001" s="54">
        <f>'RAW_2017-2070'!AD2001*'unit conv'!$B$1</f>
        <v>90584055843.628281</v>
      </c>
      <c r="AH2001" s="54">
        <f>'RAW_2017-2070'!AE2001*'unit conv'!$B$1</f>
        <v>91903323106.914734</v>
      </c>
      <c r="AI2001" s="54">
        <f>'RAW_2017-2070'!AF2001*'unit conv'!$B$1</f>
        <v>93210790254.25621</v>
      </c>
      <c r="AJ2001" s="54">
        <f>'RAW_2017-2070'!AG2001*'unit conv'!$B$1</f>
        <v>94511143346.255096</v>
      </c>
      <c r="AK2001" s="54">
        <f>'RAW_2017-2070'!AH2001*'unit conv'!$B$1</f>
        <v>95777034207.133591</v>
      </c>
      <c r="AL2001" s="54">
        <f>'RAW_2017-2070'!AI2001*'unit conv'!$B$1</f>
        <v>97118005477.279297</v>
      </c>
      <c r="AM2001" s="54">
        <f>'RAW_2017-2070'!AJ2001*'unit conv'!$B$1</f>
        <v>98543945894.148621</v>
      </c>
      <c r="AN2001" s="54">
        <f>'RAW_2017-2070'!AK2001*'unit conv'!$B$1</f>
        <v>100014253686.33826</v>
      </c>
      <c r="AO2001" s="54">
        <f>'RAW_2017-2070'!AL2001*'unit conv'!$B$1</f>
        <v>101471230331.80061</v>
      </c>
      <c r="AP2001" s="54">
        <f>'RAW_2017-2070'!AM2001*'unit conv'!$B$1</f>
        <v>102951752247.46667</v>
      </c>
      <c r="AQ2001" s="54">
        <f>'RAW_2017-2070'!AN2001*'unit conv'!$B$1</f>
        <v>104515766895.71164</v>
      </c>
      <c r="AR2001" s="54">
        <f>'RAW_2017-2070'!AO2001*'unit conv'!$B$1</f>
        <v>106154736717.96878</v>
      </c>
      <c r="AS2001" s="54">
        <f>'RAW_2017-2070'!AP2001*'unit conv'!$B$1</f>
        <v>107766293296.21227</v>
      </c>
      <c r="AT2001" s="54">
        <f>'RAW_2017-2070'!AQ2001*'unit conv'!$B$1</f>
        <v>109381606222.6631</v>
      </c>
      <c r="AU2001" s="54">
        <f>'RAW_2017-2070'!AR2001*'unit conv'!$B$1</f>
        <v>111021379770.72179</v>
      </c>
      <c r="AV2001" s="54">
        <f>'RAW_2017-2070'!AS2001*'unit conv'!$B$1</f>
        <v>112690299176.37357</v>
      </c>
      <c r="AW2001" s="54">
        <f>'RAW_2017-2070'!AT2001*'unit conv'!$B$1</f>
        <v>114372607407.75504</v>
      </c>
      <c r="AX2001" s="54">
        <f>'RAW_2017-2070'!AU2001*'unit conv'!$B$1</f>
        <v>116071140315.89195</v>
      </c>
      <c r="AY2001" s="54">
        <f>'RAW_2017-2070'!AV2001*'unit conv'!$B$1</f>
        <v>117786083248.1064</v>
      </c>
      <c r="AZ2001" s="54">
        <f>'RAW_2017-2070'!AW2001*'unit conv'!$B$1</f>
        <v>119517623376.43314</v>
      </c>
      <c r="BA2001" s="54">
        <f>'RAW_2017-2070'!AX2001*'unit conv'!$B$1</f>
        <v>121265949712.35779</v>
      </c>
      <c r="BB2001" s="54">
        <f>'RAW_2017-2070'!AY2001*'unit conv'!$B$1</f>
        <v>123031253121.58966</v>
      </c>
      <c r="BC2001" s="54">
        <f>'RAW_2017-2070'!AZ2001*'unit conv'!$B$1</f>
        <v>124813726338.86819</v>
      </c>
      <c r="BD2001" s="54">
        <f>'RAW_2017-2070'!BA2001*'unit conv'!$B$1</f>
        <v>126613563982.79877</v>
      </c>
      <c r="BE2001" s="54">
        <f>'RAW_2017-2070'!BB2001*'unit conv'!$B$1</f>
        <v>128430962570.71701</v>
      </c>
      <c r="BF2001" s="54">
        <f>'RAW_2017-2070'!BC2001*'unit conv'!$B$1</f>
        <v>130266120533.5777</v>
      </c>
      <c r="BG2001" s="54">
        <f>'RAW_2017-2070'!BD2001*'unit conv'!$B$1</f>
        <v>132119238230.86584</v>
      </c>
      <c r="BH2001" s="54">
        <f>'RAW_2017-2070'!BE2001*'unit conv'!$B$1</f>
        <v>133990517965.52811</v>
      </c>
      <c r="BI2001" s="54">
        <f>'RAW_2017-2070'!BF2001*'unit conv'!$B$1</f>
        <v>135880163998.92039</v>
      </c>
      <c r="BJ2001" s="54">
        <f>'RAW_2017-2070'!BG2001*'unit conv'!$B$1</f>
        <v>137788382565.7706</v>
      </c>
      <c r="BK2001" s="54">
        <f>'RAW_2017-2070'!BH2001*'unit conv'!$B$1</f>
        <v>139715381889.15231</v>
      </c>
      <c r="BL2001" s="54">
        <f>'RAW_2017-2070'!BI2001*'unit conv'!$B$1</f>
        <v>141661372195.46747</v>
      </c>
      <c r="BM2001" s="54">
        <f>'RAW_2017-2070'!BJ2001*'unit conv'!$B$1</f>
        <v>143626565729.43527</v>
      </c>
      <c r="BN2001" s="54">
        <f>'RAW_2017-2070'!BK2001*'unit conv'!$B$1</f>
        <v>145611176769.08426</v>
      </c>
      <c r="BO2001" s="54">
        <f>'RAW_2017-2070'!BL2001*'unit conv'!$B$1</f>
        <v>147615421640.74509</v>
      </c>
      <c r="BP2001" s="54">
        <f>'RAW_2017-2070'!BM2001*'unit conv'!$B$1</f>
        <v>149639518734.04099</v>
      </c>
    </row>
    <row r="2002" spans="1:68" hidden="1" x14ac:dyDescent="0.25">
      <c r="A2002">
        <f>IFERROR(INDEX('unit conv'!I:I,MATCH($H2002,'unit conv'!$H:$H,0)),0)</f>
        <v>0</v>
      </c>
      <c r="B2002">
        <f>IFERROR(INDEX('unit conv'!J:J,MATCH($H2002,'unit conv'!$H:$H,0)),0)</f>
        <v>0</v>
      </c>
      <c r="C2002" t="str">
        <f>INDEX('unit conv'!$E$2:$E$13,MATCH('RAW_2017-2070_btu'!I2002,'unit conv'!$D$2:$D$13,0))</f>
        <v xml:space="preserve">petroleum diesel </v>
      </c>
      <c r="D2002" t="s">
        <v>30</v>
      </c>
      <c r="E2002">
        <v>83</v>
      </c>
      <c r="F2002" t="s">
        <v>57</v>
      </c>
      <c r="G2002" t="s">
        <v>40</v>
      </c>
      <c r="H2002" t="s">
        <v>102</v>
      </c>
      <c r="I2002" t="s">
        <v>56</v>
      </c>
      <c r="J2002" t="s">
        <v>100</v>
      </c>
      <c r="K2002" t="s">
        <v>64</v>
      </c>
      <c r="L2002" t="s">
        <v>40</v>
      </c>
      <c r="M2002" t="s">
        <v>254</v>
      </c>
      <c r="N2002" t="s">
        <v>253</v>
      </c>
      <c r="O2002" s="54">
        <f>'RAW_2017-2070'!L2002*'unit conv'!$B$1</f>
        <v>2178572994524.1599</v>
      </c>
      <c r="P2002" s="54">
        <f>'RAW_2017-2070'!M2002*'unit conv'!$B$1</f>
        <v>1839564403957.7437</v>
      </c>
      <c r="Q2002" s="54">
        <f>'RAW_2017-2070'!N2002*'unit conv'!$B$1</f>
        <v>1884903028090.905</v>
      </c>
      <c r="R2002" s="54">
        <f>'RAW_2017-2070'!O2002*'unit conv'!$B$1</f>
        <v>1721899005764.3088</v>
      </c>
      <c r="S2002" s="54">
        <f>'RAW_2017-2070'!P2002*'unit conv'!$B$1</f>
        <v>1885423776526.3508</v>
      </c>
      <c r="T2002" s="54">
        <f>'RAW_2017-2070'!Q2002*'unit conv'!$B$1</f>
        <v>1917236398991.512</v>
      </c>
      <c r="U2002" s="54">
        <f>'RAW_2017-2070'!R2002*'unit conv'!$B$1</f>
        <v>1945154354917.9067</v>
      </c>
      <c r="V2002" s="54">
        <f>'RAW_2017-2070'!S2002*'unit conv'!$B$1</f>
        <v>1978649770413.2871</v>
      </c>
      <c r="W2002" s="54">
        <f>'RAW_2017-2070'!T2002*'unit conv'!$B$1</f>
        <v>2010237283529.2859</v>
      </c>
      <c r="X2002" s="54">
        <f>'RAW_2017-2070'!U2002*'unit conv'!$B$1</f>
        <v>2041337296964.3494</v>
      </c>
      <c r="Y2002" s="54">
        <f>'RAW_2017-2070'!V2002*'unit conv'!$B$1</f>
        <v>2079723724464.1785</v>
      </c>
      <c r="Z2002" s="54">
        <f>'RAW_2017-2070'!W2002*'unit conv'!$B$1</f>
        <v>2118882612464.6975</v>
      </c>
      <c r="AA2002" s="54">
        <f>'RAW_2017-2070'!X2002*'unit conv'!$B$1</f>
        <v>2160735145295.512</v>
      </c>
      <c r="AB2002" s="54">
        <f>'RAW_2017-2070'!Y2002*'unit conv'!$B$1</f>
        <v>2199639709780.5713</v>
      </c>
      <c r="AC2002" s="54">
        <f>'RAW_2017-2070'!Z2002*'unit conv'!$B$1</f>
        <v>2237929348371.2769</v>
      </c>
      <c r="AD2002" s="54">
        <f>'RAW_2017-2070'!AA2002*'unit conv'!$B$1</f>
        <v>2278878596385.8452</v>
      </c>
      <c r="AE2002" s="54">
        <f>'RAW_2017-2070'!AB2002*'unit conv'!$B$1</f>
        <v>2319827742731.5996</v>
      </c>
      <c r="AF2002" s="54">
        <f>'RAW_2017-2070'!AC2002*'unit conv'!$B$1</f>
        <v>2359073887912.9521</v>
      </c>
      <c r="AG2002" s="54">
        <f>'RAW_2017-2070'!AD2002*'unit conv'!$B$1</f>
        <v>2397550296899.0884</v>
      </c>
      <c r="AH2002" s="54">
        <f>'RAW_2017-2070'!AE2002*'unit conv'!$B$1</f>
        <v>2432468247848.8877</v>
      </c>
      <c r="AI2002" s="54">
        <f>'RAW_2017-2070'!AF2002*'unit conv'!$B$1</f>
        <v>2467073877041.5757</v>
      </c>
      <c r="AJ2002" s="54">
        <f>'RAW_2017-2070'!AG2002*'unit conv'!$B$1</f>
        <v>2501491213655.1792</v>
      </c>
      <c r="AK2002" s="54">
        <f>'RAW_2017-2070'!AH2002*'unit conv'!$B$1</f>
        <v>2534996414775.5654</v>
      </c>
      <c r="AL2002" s="54">
        <f>'RAW_2017-2070'!AI2002*'unit conv'!$B$1</f>
        <v>2570488820551.9302</v>
      </c>
      <c r="AM2002" s="54">
        <f>'RAW_2017-2070'!AJ2002*'unit conv'!$B$1</f>
        <v>2608230162976.7729</v>
      </c>
      <c r="AN2002" s="54">
        <f>'RAW_2017-2070'!AK2002*'unit conv'!$B$1</f>
        <v>2647145807135.8584</v>
      </c>
      <c r="AO2002" s="54">
        <f>'RAW_2017-2070'!AL2002*'unit conv'!$B$1</f>
        <v>2685708606696.6709</v>
      </c>
      <c r="AP2002" s="54">
        <f>'RAW_2017-2070'!AM2002*'unit conv'!$B$1</f>
        <v>2724894595063.0825</v>
      </c>
      <c r="AQ2002" s="54">
        <f>'RAW_2017-2070'!AN2002*'unit conv'!$B$1</f>
        <v>2766290442812.7939</v>
      </c>
      <c r="AR2002" s="54">
        <f>'RAW_2017-2070'!AO2002*'unit conv'!$B$1</f>
        <v>2809670180531.1479</v>
      </c>
      <c r="AS2002" s="54">
        <f>'RAW_2017-2070'!AP2002*'unit conv'!$B$1</f>
        <v>2852324353129.77</v>
      </c>
      <c r="AT2002" s="54">
        <f>'RAW_2017-2070'!AQ2002*'unit conv'!$B$1</f>
        <v>2895077947571.1865</v>
      </c>
      <c r="AU2002" s="54">
        <f>'RAW_2017-2070'!AR2002*'unit conv'!$B$1</f>
        <v>2938478958051.2432</v>
      </c>
      <c r="AV2002" s="54">
        <f>'RAW_2017-2070'!AS2002*'unit conv'!$B$1</f>
        <v>2982651391922.2593</v>
      </c>
      <c r="AW2002" s="54">
        <f>'RAW_2017-2070'!AT2002*'unit conv'!$B$1</f>
        <v>3027178197021.2397</v>
      </c>
      <c r="AX2002" s="54">
        <f>'RAW_2017-2070'!AU2002*'unit conv'!$B$1</f>
        <v>3072134431761.1196</v>
      </c>
      <c r="AY2002" s="54">
        <f>'RAW_2017-2070'!AV2002*'unit conv'!$B$1</f>
        <v>3117525001856.5186</v>
      </c>
      <c r="AZ2002" s="54">
        <f>'RAW_2017-2070'!AW2002*'unit conv'!$B$1</f>
        <v>3163354861317.978</v>
      </c>
      <c r="BA2002" s="54">
        <f>'RAW_2017-2070'!AX2002*'unit conv'!$B$1</f>
        <v>3209629012842.0454</v>
      </c>
      <c r="BB2002" s="54">
        <f>'RAW_2017-2070'!AY2002*'unit conv'!$B$1</f>
        <v>3256352508202.2788</v>
      </c>
      <c r="BC2002" s="54">
        <f>'RAW_2017-2070'!AZ2002*'unit conv'!$B$1</f>
        <v>3303530448641.1357</v>
      </c>
      <c r="BD2002" s="54">
        <f>'RAW_2017-2070'!BA2002*'unit conv'!$B$1</f>
        <v>3351167985262.6475</v>
      </c>
      <c r="BE2002" s="54">
        <f>'RAW_2017-2070'!BB2002*'unit conv'!$B$1</f>
        <v>3399270319425.8384</v>
      </c>
      <c r="BF2002" s="54">
        <f>'RAW_2017-2070'!BC2002*'unit conv'!$B$1</f>
        <v>3447842703138.8032</v>
      </c>
      <c r="BG2002" s="54">
        <f>'RAW_2017-2070'!BD2002*'unit conv'!$B$1</f>
        <v>3496890439453.3691</v>
      </c>
      <c r="BH2002" s="54">
        <f>'RAW_2017-2070'!BE2002*'unit conv'!$B$1</f>
        <v>3546418882860.2925</v>
      </c>
      <c r="BI2002" s="54">
        <f>'RAW_2017-2070'!BF2002*'unit conv'!$B$1</f>
        <v>3596433439684.8921</v>
      </c>
      <c r="BJ2002" s="54">
        <f>'RAW_2017-2070'!BG2002*'unit conv'!$B$1</f>
        <v>3646939568483.0757</v>
      </c>
      <c r="BK2002" s="54">
        <f>'RAW_2017-2070'!BH2002*'unit conv'!$B$1</f>
        <v>3697942780437.6558</v>
      </c>
      <c r="BL2002" s="54">
        <f>'RAW_2017-2070'!BI2002*'unit conv'!$B$1</f>
        <v>3749448639754.9155</v>
      </c>
      <c r="BM2002" s="54">
        <f>'RAW_2017-2070'!BJ2002*'unit conv'!$B$1</f>
        <v>3801462764061.3188</v>
      </c>
      <c r="BN2002" s="54">
        <f>'RAW_2017-2070'!BK2002*'unit conv'!$B$1</f>
        <v>3853990824800.3242</v>
      </c>
      <c r="BO2002" s="54">
        <f>'RAW_2017-2070'!BL2002*'unit conv'!$B$1</f>
        <v>3907038547629.208</v>
      </c>
      <c r="BP2002" s="54">
        <f>'RAW_2017-2070'!BM2002*'unit conv'!$B$1</f>
        <v>3960611712815.8218</v>
      </c>
    </row>
    <row r="2003" spans="1:68" hidden="1" x14ac:dyDescent="0.25">
      <c r="A2003">
        <f>IFERROR(INDEX('unit conv'!I:I,MATCH($H2003,'unit conv'!$H:$H,0)),0)</f>
        <v>0</v>
      </c>
      <c r="B2003">
        <f>IFERROR(INDEX('unit conv'!J:J,MATCH($H2003,'unit conv'!$H:$H,0)),0)</f>
        <v>0</v>
      </c>
      <c r="C2003" t="str">
        <f>INDEX('unit conv'!$E$2:$E$13,MATCH('RAW_2017-2070_btu'!I2003,'unit conv'!$D$2:$D$13,0))</f>
        <v xml:space="preserve">petroleum diesel </v>
      </c>
      <c r="D2003" t="s">
        <v>30</v>
      </c>
      <c r="E2003">
        <v>84</v>
      </c>
      <c r="F2003" t="s">
        <v>57</v>
      </c>
      <c r="G2003" t="s">
        <v>40</v>
      </c>
      <c r="H2003" t="s">
        <v>103</v>
      </c>
      <c r="I2003" t="s">
        <v>56</v>
      </c>
      <c r="J2003" t="s">
        <v>100</v>
      </c>
      <c r="K2003" t="s">
        <v>64</v>
      </c>
      <c r="L2003" t="s">
        <v>40</v>
      </c>
      <c r="M2003" t="s">
        <v>254</v>
      </c>
      <c r="N2003" t="s">
        <v>253</v>
      </c>
      <c r="O2003" s="54">
        <f>'RAW_2017-2070'!L2003*'unit conv'!$B$1</f>
        <v>0</v>
      </c>
      <c r="P2003" s="54">
        <f>'RAW_2017-2070'!M2003*'unit conv'!$B$1</f>
        <v>0</v>
      </c>
      <c r="Q2003" s="54">
        <f>'RAW_2017-2070'!N2003*'unit conv'!$B$1</f>
        <v>0</v>
      </c>
      <c r="R2003" s="54">
        <f>'RAW_2017-2070'!O2003*'unit conv'!$B$1</f>
        <v>0</v>
      </c>
      <c r="S2003" s="54">
        <f>'RAW_2017-2070'!P2003*'unit conv'!$B$1</f>
        <v>0</v>
      </c>
      <c r="T2003" s="54">
        <f>'RAW_2017-2070'!Q2003*'unit conv'!$B$1</f>
        <v>0</v>
      </c>
      <c r="U2003" s="54">
        <f>'RAW_2017-2070'!R2003*'unit conv'!$B$1</f>
        <v>0</v>
      </c>
      <c r="V2003" s="54">
        <f>'RAW_2017-2070'!S2003*'unit conv'!$B$1</f>
        <v>0</v>
      </c>
      <c r="W2003" s="54">
        <f>'RAW_2017-2070'!T2003*'unit conv'!$B$1</f>
        <v>0</v>
      </c>
      <c r="X2003" s="54">
        <f>'RAW_2017-2070'!U2003*'unit conv'!$B$1</f>
        <v>0</v>
      </c>
      <c r="Y2003" s="54">
        <f>'RAW_2017-2070'!V2003*'unit conv'!$B$1</f>
        <v>0</v>
      </c>
      <c r="Z2003" s="54">
        <f>'RAW_2017-2070'!W2003*'unit conv'!$B$1</f>
        <v>0</v>
      </c>
      <c r="AA2003" s="54">
        <f>'RAW_2017-2070'!X2003*'unit conv'!$B$1</f>
        <v>0</v>
      </c>
      <c r="AB2003" s="54">
        <f>'RAW_2017-2070'!Y2003*'unit conv'!$B$1</f>
        <v>0</v>
      </c>
      <c r="AC2003" s="54">
        <f>'RAW_2017-2070'!Z2003*'unit conv'!$B$1</f>
        <v>0</v>
      </c>
      <c r="AD2003" s="54">
        <f>'RAW_2017-2070'!AA2003*'unit conv'!$B$1</f>
        <v>0</v>
      </c>
      <c r="AE2003" s="54">
        <f>'RAW_2017-2070'!AB2003*'unit conv'!$B$1</f>
        <v>0</v>
      </c>
      <c r="AF2003" s="54">
        <f>'RAW_2017-2070'!AC2003*'unit conv'!$B$1</f>
        <v>0</v>
      </c>
      <c r="AG2003" s="54">
        <f>'RAW_2017-2070'!AD2003*'unit conv'!$B$1</f>
        <v>0</v>
      </c>
      <c r="AH2003" s="54">
        <f>'RAW_2017-2070'!AE2003*'unit conv'!$B$1</f>
        <v>0</v>
      </c>
      <c r="AI2003" s="54">
        <f>'RAW_2017-2070'!AF2003*'unit conv'!$B$1</f>
        <v>0</v>
      </c>
      <c r="AJ2003" s="54">
        <f>'RAW_2017-2070'!AG2003*'unit conv'!$B$1</f>
        <v>0</v>
      </c>
      <c r="AK2003" s="54">
        <f>'RAW_2017-2070'!AH2003*'unit conv'!$B$1</f>
        <v>0</v>
      </c>
      <c r="AL2003" s="54">
        <f>'RAW_2017-2070'!AI2003*'unit conv'!$B$1</f>
        <v>0</v>
      </c>
      <c r="AM2003" s="54">
        <f>'RAW_2017-2070'!AJ2003*'unit conv'!$B$1</f>
        <v>0</v>
      </c>
      <c r="AN2003" s="54">
        <f>'RAW_2017-2070'!AK2003*'unit conv'!$B$1</f>
        <v>0</v>
      </c>
      <c r="AO2003" s="54">
        <f>'RAW_2017-2070'!AL2003*'unit conv'!$B$1</f>
        <v>0</v>
      </c>
      <c r="AP2003" s="54">
        <f>'RAW_2017-2070'!AM2003*'unit conv'!$B$1</f>
        <v>0</v>
      </c>
      <c r="AQ2003" s="54">
        <f>'RAW_2017-2070'!AN2003*'unit conv'!$B$1</f>
        <v>0</v>
      </c>
      <c r="AR2003" s="54">
        <f>'RAW_2017-2070'!AO2003*'unit conv'!$B$1</f>
        <v>0</v>
      </c>
      <c r="AS2003" s="54">
        <f>'RAW_2017-2070'!AP2003*'unit conv'!$B$1</f>
        <v>0</v>
      </c>
      <c r="AT2003" s="54">
        <f>'RAW_2017-2070'!AQ2003*'unit conv'!$B$1</f>
        <v>0</v>
      </c>
      <c r="AU2003" s="54">
        <f>'RAW_2017-2070'!AR2003*'unit conv'!$B$1</f>
        <v>0</v>
      </c>
      <c r="AV2003" s="54">
        <f>'RAW_2017-2070'!AS2003*'unit conv'!$B$1</f>
        <v>0</v>
      </c>
      <c r="AW2003" s="54">
        <f>'RAW_2017-2070'!AT2003*'unit conv'!$B$1</f>
        <v>0</v>
      </c>
      <c r="AX2003" s="54">
        <f>'RAW_2017-2070'!AU2003*'unit conv'!$B$1</f>
        <v>0</v>
      </c>
      <c r="AY2003" s="54">
        <f>'RAW_2017-2070'!AV2003*'unit conv'!$B$1</f>
        <v>0</v>
      </c>
      <c r="AZ2003" s="54">
        <f>'RAW_2017-2070'!AW2003*'unit conv'!$B$1</f>
        <v>0</v>
      </c>
      <c r="BA2003" s="54">
        <f>'RAW_2017-2070'!AX2003*'unit conv'!$B$1</f>
        <v>0</v>
      </c>
      <c r="BB2003" s="54">
        <f>'RAW_2017-2070'!AY2003*'unit conv'!$B$1</f>
        <v>0</v>
      </c>
      <c r="BC2003" s="54">
        <f>'RAW_2017-2070'!AZ2003*'unit conv'!$B$1</f>
        <v>0</v>
      </c>
      <c r="BD2003" s="54">
        <f>'RAW_2017-2070'!BA2003*'unit conv'!$B$1</f>
        <v>0</v>
      </c>
      <c r="BE2003" s="54">
        <f>'RAW_2017-2070'!BB2003*'unit conv'!$B$1</f>
        <v>0</v>
      </c>
      <c r="BF2003" s="54">
        <f>'RAW_2017-2070'!BC2003*'unit conv'!$B$1</f>
        <v>0</v>
      </c>
      <c r="BG2003" s="54">
        <f>'RAW_2017-2070'!BD2003*'unit conv'!$B$1</f>
        <v>0</v>
      </c>
      <c r="BH2003" s="54">
        <f>'RAW_2017-2070'!BE2003*'unit conv'!$B$1</f>
        <v>0</v>
      </c>
      <c r="BI2003" s="54">
        <f>'RAW_2017-2070'!BF2003*'unit conv'!$B$1</f>
        <v>0</v>
      </c>
      <c r="BJ2003" s="54">
        <f>'RAW_2017-2070'!BG2003*'unit conv'!$B$1</f>
        <v>0</v>
      </c>
      <c r="BK2003" s="54">
        <f>'RAW_2017-2070'!BH2003*'unit conv'!$B$1</f>
        <v>0</v>
      </c>
      <c r="BL2003" s="54">
        <f>'RAW_2017-2070'!BI2003*'unit conv'!$B$1</f>
        <v>0</v>
      </c>
      <c r="BM2003" s="54">
        <f>'RAW_2017-2070'!BJ2003*'unit conv'!$B$1</f>
        <v>0</v>
      </c>
      <c r="BN2003" s="54">
        <f>'RAW_2017-2070'!BK2003*'unit conv'!$B$1</f>
        <v>0</v>
      </c>
      <c r="BO2003" s="54">
        <f>'RAW_2017-2070'!BL2003*'unit conv'!$B$1</f>
        <v>0</v>
      </c>
      <c r="BP2003" s="54">
        <f>'RAW_2017-2070'!BM2003*'unit conv'!$B$1</f>
        <v>0</v>
      </c>
    </row>
    <row r="2004" spans="1:68" hidden="1" x14ac:dyDescent="0.25">
      <c r="A2004">
        <f>IFERROR(INDEX('unit conv'!I:I,MATCH($H2004,'unit conv'!$H:$H,0)),0)</f>
        <v>0</v>
      </c>
      <c r="B2004">
        <f>IFERROR(INDEX('unit conv'!J:J,MATCH($H2004,'unit conv'!$H:$H,0)),0)</f>
        <v>0</v>
      </c>
      <c r="C2004" t="str">
        <f>INDEX('unit conv'!$E$2:$E$13,MATCH('RAW_2017-2070_btu'!I2004,'unit conv'!$D$2:$D$13,0))</f>
        <v xml:space="preserve">petroleum gasoline </v>
      </c>
      <c r="D2004" t="s">
        <v>30</v>
      </c>
      <c r="E2004">
        <v>85</v>
      </c>
      <c r="F2004" t="s">
        <v>57</v>
      </c>
      <c r="G2004" t="s">
        <v>40</v>
      </c>
      <c r="H2004" t="s">
        <v>103</v>
      </c>
      <c r="I2004" t="s">
        <v>53</v>
      </c>
      <c r="J2004" t="s">
        <v>100</v>
      </c>
      <c r="K2004" t="s">
        <v>64</v>
      </c>
      <c r="L2004" t="s">
        <v>40</v>
      </c>
      <c r="M2004" t="s">
        <v>254</v>
      </c>
      <c r="N2004" t="s">
        <v>253</v>
      </c>
      <c r="O2004" s="54">
        <f>'RAW_2017-2070'!L2004*'unit conv'!$B$1</f>
        <v>0</v>
      </c>
      <c r="P2004" s="54">
        <f>'RAW_2017-2070'!M2004*'unit conv'!$B$1</f>
        <v>0</v>
      </c>
      <c r="Q2004" s="54">
        <f>'RAW_2017-2070'!N2004*'unit conv'!$B$1</f>
        <v>0</v>
      </c>
      <c r="R2004" s="54">
        <f>'RAW_2017-2070'!O2004*'unit conv'!$B$1</f>
        <v>0</v>
      </c>
      <c r="S2004" s="54">
        <f>'RAW_2017-2070'!P2004*'unit conv'!$B$1</f>
        <v>0</v>
      </c>
      <c r="T2004" s="54">
        <f>'RAW_2017-2070'!Q2004*'unit conv'!$B$1</f>
        <v>0</v>
      </c>
      <c r="U2004" s="54">
        <f>'RAW_2017-2070'!R2004*'unit conv'!$B$1</f>
        <v>0</v>
      </c>
      <c r="V2004" s="54">
        <f>'RAW_2017-2070'!S2004*'unit conv'!$B$1</f>
        <v>0</v>
      </c>
      <c r="W2004" s="54">
        <f>'RAW_2017-2070'!T2004*'unit conv'!$B$1</f>
        <v>0</v>
      </c>
      <c r="X2004" s="54">
        <f>'RAW_2017-2070'!U2004*'unit conv'!$B$1</f>
        <v>0</v>
      </c>
      <c r="Y2004" s="54">
        <f>'RAW_2017-2070'!V2004*'unit conv'!$B$1</f>
        <v>0</v>
      </c>
      <c r="Z2004" s="54">
        <f>'RAW_2017-2070'!W2004*'unit conv'!$B$1</f>
        <v>0</v>
      </c>
      <c r="AA2004" s="54">
        <f>'RAW_2017-2070'!X2004*'unit conv'!$B$1</f>
        <v>0</v>
      </c>
      <c r="AB2004" s="54">
        <f>'RAW_2017-2070'!Y2004*'unit conv'!$B$1</f>
        <v>0</v>
      </c>
      <c r="AC2004" s="54">
        <f>'RAW_2017-2070'!Z2004*'unit conv'!$B$1</f>
        <v>0</v>
      </c>
      <c r="AD2004" s="54">
        <f>'RAW_2017-2070'!AA2004*'unit conv'!$B$1</f>
        <v>0</v>
      </c>
      <c r="AE2004" s="54">
        <f>'RAW_2017-2070'!AB2004*'unit conv'!$B$1</f>
        <v>0</v>
      </c>
      <c r="AF2004" s="54">
        <f>'RAW_2017-2070'!AC2004*'unit conv'!$B$1</f>
        <v>0</v>
      </c>
      <c r="AG2004" s="54">
        <f>'RAW_2017-2070'!AD2004*'unit conv'!$B$1</f>
        <v>0</v>
      </c>
      <c r="AH2004" s="54">
        <f>'RAW_2017-2070'!AE2004*'unit conv'!$B$1</f>
        <v>0</v>
      </c>
      <c r="AI2004" s="54">
        <f>'RAW_2017-2070'!AF2004*'unit conv'!$B$1</f>
        <v>0</v>
      </c>
      <c r="AJ2004" s="54">
        <f>'RAW_2017-2070'!AG2004*'unit conv'!$B$1</f>
        <v>0</v>
      </c>
      <c r="AK2004" s="54">
        <f>'RAW_2017-2070'!AH2004*'unit conv'!$B$1</f>
        <v>0</v>
      </c>
      <c r="AL2004" s="54">
        <f>'RAW_2017-2070'!AI2004*'unit conv'!$B$1</f>
        <v>0</v>
      </c>
      <c r="AM2004" s="54">
        <f>'RAW_2017-2070'!AJ2004*'unit conv'!$B$1</f>
        <v>0</v>
      </c>
      <c r="AN2004" s="54">
        <f>'RAW_2017-2070'!AK2004*'unit conv'!$B$1</f>
        <v>0</v>
      </c>
      <c r="AO2004" s="54">
        <f>'RAW_2017-2070'!AL2004*'unit conv'!$B$1</f>
        <v>0</v>
      </c>
      <c r="AP2004" s="54">
        <f>'RAW_2017-2070'!AM2004*'unit conv'!$B$1</f>
        <v>0</v>
      </c>
      <c r="AQ2004" s="54">
        <f>'RAW_2017-2070'!AN2004*'unit conv'!$B$1</f>
        <v>0</v>
      </c>
      <c r="AR2004" s="54">
        <f>'RAW_2017-2070'!AO2004*'unit conv'!$B$1</f>
        <v>0</v>
      </c>
      <c r="AS2004" s="54">
        <f>'RAW_2017-2070'!AP2004*'unit conv'!$B$1</f>
        <v>0</v>
      </c>
      <c r="AT2004" s="54">
        <f>'RAW_2017-2070'!AQ2004*'unit conv'!$B$1</f>
        <v>0</v>
      </c>
      <c r="AU2004" s="54">
        <f>'RAW_2017-2070'!AR2004*'unit conv'!$B$1</f>
        <v>0</v>
      </c>
      <c r="AV2004" s="54">
        <f>'RAW_2017-2070'!AS2004*'unit conv'!$B$1</f>
        <v>0</v>
      </c>
      <c r="AW2004" s="54">
        <f>'RAW_2017-2070'!AT2004*'unit conv'!$B$1</f>
        <v>0</v>
      </c>
      <c r="AX2004" s="54">
        <f>'RAW_2017-2070'!AU2004*'unit conv'!$B$1</f>
        <v>0</v>
      </c>
      <c r="AY2004" s="54">
        <f>'RAW_2017-2070'!AV2004*'unit conv'!$B$1</f>
        <v>0</v>
      </c>
      <c r="AZ2004" s="54">
        <f>'RAW_2017-2070'!AW2004*'unit conv'!$B$1</f>
        <v>0</v>
      </c>
      <c r="BA2004" s="54">
        <f>'RAW_2017-2070'!AX2004*'unit conv'!$B$1</f>
        <v>0</v>
      </c>
      <c r="BB2004" s="54">
        <f>'RAW_2017-2070'!AY2004*'unit conv'!$B$1</f>
        <v>0</v>
      </c>
      <c r="BC2004" s="54">
        <f>'RAW_2017-2070'!AZ2004*'unit conv'!$B$1</f>
        <v>0</v>
      </c>
      <c r="BD2004" s="54">
        <f>'RAW_2017-2070'!BA2004*'unit conv'!$B$1</f>
        <v>0</v>
      </c>
      <c r="BE2004" s="54">
        <f>'RAW_2017-2070'!BB2004*'unit conv'!$B$1</f>
        <v>0</v>
      </c>
      <c r="BF2004" s="54">
        <f>'RAW_2017-2070'!BC2004*'unit conv'!$B$1</f>
        <v>0</v>
      </c>
      <c r="BG2004" s="54">
        <f>'RAW_2017-2070'!BD2004*'unit conv'!$B$1</f>
        <v>0</v>
      </c>
      <c r="BH2004" s="54">
        <f>'RAW_2017-2070'!BE2004*'unit conv'!$B$1</f>
        <v>0</v>
      </c>
      <c r="BI2004" s="54">
        <f>'RAW_2017-2070'!BF2004*'unit conv'!$B$1</f>
        <v>0</v>
      </c>
      <c r="BJ2004" s="54">
        <f>'RAW_2017-2070'!BG2004*'unit conv'!$B$1</f>
        <v>0</v>
      </c>
      <c r="BK2004" s="54">
        <f>'RAW_2017-2070'!BH2004*'unit conv'!$B$1</f>
        <v>0</v>
      </c>
      <c r="BL2004" s="54">
        <f>'RAW_2017-2070'!BI2004*'unit conv'!$B$1</f>
        <v>0</v>
      </c>
      <c r="BM2004" s="54">
        <f>'RAW_2017-2070'!BJ2004*'unit conv'!$B$1</f>
        <v>0</v>
      </c>
      <c r="BN2004" s="54">
        <f>'RAW_2017-2070'!BK2004*'unit conv'!$B$1</f>
        <v>0</v>
      </c>
      <c r="BO2004" s="54">
        <f>'RAW_2017-2070'!BL2004*'unit conv'!$B$1</f>
        <v>0</v>
      </c>
      <c r="BP2004" s="54">
        <f>'RAW_2017-2070'!BM2004*'unit conv'!$B$1</f>
        <v>0</v>
      </c>
    </row>
    <row r="2005" spans="1:68" hidden="1" x14ac:dyDescent="0.25">
      <c r="A2005">
        <f>IFERROR(INDEX('unit conv'!I:I,MATCH($H2005,'unit conv'!$H:$H,0)),0)</f>
        <v>0</v>
      </c>
      <c r="B2005">
        <f>IFERROR(INDEX('unit conv'!J:J,MATCH($H2005,'unit conv'!$H:$H,0)),0)</f>
        <v>0</v>
      </c>
      <c r="C2005" t="str">
        <f>INDEX('unit conv'!$E$2:$E$13,MATCH('RAW_2017-2070_btu'!I2005,'unit conv'!$D$2:$D$13,0))</f>
        <v xml:space="preserve">petroleum diesel </v>
      </c>
      <c r="D2005" t="s">
        <v>30</v>
      </c>
      <c r="E2005">
        <v>86</v>
      </c>
      <c r="F2005" t="s">
        <v>57</v>
      </c>
      <c r="G2005" t="s">
        <v>40</v>
      </c>
      <c r="H2005" t="s">
        <v>104</v>
      </c>
      <c r="I2005" t="s">
        <v>56</v>
      </c>
      <c r="J2005" t="s">
        <v>100</v>
      </c>
      <c r="K2005" t="s">
        <v>64</v>
      </c>
      <c r="L2005" t="s">
        <v>40</v>
      </c>
      <c r="M2005" t="s">
        <v>254</v>
      </c>
      <c r="N2005" t="s">
        <v>253</v>
      </c>
      <c r="O2005" s="54">
        <f>'RAW_2017-2070'!L2005*'unit conv'!$B$1</f>
        <v>2503314934638.3359</v>
      </c>
      <c r="P2005" s="54">
        <f>'RAW_2017-2070'!M2005*'unit conv'!$B$1</f>
        <v>2113773124532.0544</v>
      </c>
      <c r="Q2005" s="54">
        <f>'RAW_2017-2070'!N2005*'unit conv'!$B$1</f>
        <v>2165870004092.1021</v>
      </c>
      <c r="R2005" s="54">
        <f>'RAW_2017-2070'!O2005*'unit conv'!$B$1</f>
        <v>1978568314168.5039</v>
      </c>
      <c r="S2005" s="54">
        <f>'RAW_2017-2070'!P2005*'unit conv'!$B$1</f>
        <v>2166468376209.501</v>
      </c>
      <c r="T2005" s="54">
        <f>'RAW_2017-2070'!Q2005*'unit conv'!$B$1</f>
        <v>2203023044392.397</v>
      </c>
      <c r="U2005" s="54">
        <f>'RAW_2017-2070'!R2005*'unit conv'!$B$1</f>
        <v>2235102500160.3608</v>
      </c>
      <c r="V2005" s="54">
        <f>'RAW_2017-2070'!S2005*'unit conv'!$B$1</f>
        <v>2273590801476.0649</v>
      </c>
      <c r="W2005" s="54">
        <f>'RAW_2017-2070'!T2005*'unit conv'!$B$1</f>
        <v>2309886805112.4434</v>
      </c>
      <c r="X2005" s="54">
        <f>'RAW_2017-2070'!U2005*'unit conv'!$B$1</f>
        <v>2345622641504.0308</v>
      </c>
      <c r="Y2005" s="54">
        <f>'RAW_2017-2070'!V2005*'unit conv'!$B$1</f>
        <v>2389731017716.0127</v>
      </c>
      <c r="Z2005" s="54">
        <f>'RAW_2017-2070'!W2005*'unit conv'!$B$1</f>
        <v>2434726998755.8579</v>
      </c>
      <c r="AA2005" s="54">
        <f>'RAW_2017-2070'!X2005*'unit conv'!$B$1</f>
        <v>2482818144084.0884</v>
      </c>
      <c r="AB2005" s="54">
        <f>'RAW_2017-2070'!Y2005*'unit conv'!$B$1</f>
        <v>2527521891695.8691</v>
      </c>
      <c r="AC2005" s="54">
        <f>'RAW_2017-2070'!Z2005*'unit conv'!$B$1</f>
        <v>2571519051472.9063</v>
      </c>
      <c r="AD2005" s="54">
        <f>'RAW_2017-2070'!AA2005*'unit conv'!$B$1</f>
        <v>2618572266754.0718</v>
      </c>
      <c r="AE2005" s="54">
        <f>'RAW_2017-2070'!AB2005*'unit conv'!$B$1</f>
        <v>2665625365211.4893</v>
      </c>
      <c r="AF2005" s="54">
        <f>'RAW_2017-2070'!AC2005*'unit conv'!$B$1</f>
        <v>2710721610141.728</v>
      </c>
      <c r="AG2005" s="54">
        <f>'RAW_2017-2070'!AD2005*'unit conv'!$B$1</f>
        <v>2754933380639.3628</v>
      </c>
      <c r="AH2005" s="54">
        <f>'RAW_2017-2070'!AE2005*'unit conv'!$B$1</f>
        <v>2795056263057.9497</v>
      </c>
      <c r="AI2005" s="54">
        <f>'RAW_2017-2070'!AF2005*'unit conv'!$B$1</f>
        <v>2834820268486.436</v>
      </c>
      <c r="AJ2005" s="54">
        <f>'RAW_2017-2070'!AG2005*'unit conv'!$B$1</f>
        <v>2874367914111.2852</v>
      </c>
      <c r="AK2005" s="54">
        <f>'RAW_2017-2070'!AH2005*'unit conv'!$B$1</f>
        <v>2912867459714.5503</v>
      </c>
      <c r="AL2005" s="54">
        <f>'RAW_2017-2070'!AI2005*'unit conv'!$B$1</f>
        <v>2953650426211.2148</v>
      </c>
      <c r="AM2005" s="54">
        <f>'RAW_2017-2070'!AJ2005*'unit conv'!$B$1</f>
        <v>2997017559827.064</v>
      </c>
      <c r="AN2005" s="54">
        <f>'RAW_2017-2070'!AK2005*'unit conv'!$B$1</f>
        <v>3041734038668.6582</v>
      </c>
      <c r="AO2005" s="54">
        <f>'RAW_2017-2070'!AL2005*'unit conv'!$B$1</f>
        <v>3086045077272.6836</v>
      </c>
      <c r="AP2005" s="54">
        <f>'RAW_2017-2070'!AM2005*'unit conv'!$B$1</f>
        <v>3131072198306.8481</v>
      </c>
      <c r="AQ2005" s="54">
        <f>'RAW_2017-2070'!AN2005*'unit conv'!$B$1</f>
        <v>3178638584268.8218</v>
      </c>
      <c r="AR2005" s="54">
        <f>'RAW_2017-2070'!AO2005*'unit conv'!$B$1</f>
        <v>3228484582343.707</v>
      </c>
      <c r="AS2005" s="54">
        <f>'RAW_2017-2070'!AP2005*'unit conv'!$B$1</f>
        <v>3277496861280.0356</v>
      </c>
      <c r="AT2005" s="54">
        <f>'RAW_2017-2070'!AQ2005*'unit conv'!$B$1</f>
        <v>3326623382054.7256</v>
      </c>
      <c r="AU2005" s="54">
        <f>'RAW_2017-2070'!AR2005*'unit conv'!$B$1</f>
        <v>3376493823846.7627</v>
      </c>
      <c r="AV2005" s="54">
        <f>'RAW_2017-2070'!AS2005*'unit conv'!$B$1</f>
        <v>3427250678763.5244</v>
      </c>
      <c r="AW2005" s="54">
        <f>'RAW_2017-2070'!AT2005*'unit conv'!$B$1</f>
        <v>3478414728109.6675</v>
      </c>
      <c r="AX2005" s="54">
        <f>'RAW_2017-2070'!AU2005*'unit conv'!$B$1</f>
        <v>3530072218637.7866</v>
      </c>
      <c r="AY2005" s="54">
        <f>'RAW_2017-2070'!AV2005*'unit conv'!$B$1</f>
        <v>3582228787316.9917</v>
      </c>
      <c r="AZ2005" s="54">
        <f>'RAW_2017-2070'!AW2005*'unit conv'!$B$1</f>
        <v>3634890126611.3882</v>
      </c>
      <c r="BA2005" s="54">
        <f>'RAW_2017-2070'!AX2005*'unit conv'!$B$1</f>
        <v>3688061984928.3125</v>
      </c>
      <c r="BB2005" s="54">
        <f>'RAW_2017-2070'!AY2005*'unit conv'!$B$1</f>
        <v>3741750167067.6143</v>
      </c>
      <c r="BC2005" s="54">
        <f>'RAW_2017-2070'!AZ2005*'unit conv'!$B$1</f>
        <v>3795960534671.9663</v>
      </c>
      <c r="BD2005" s="54">
        <f>'RAW_2017-2070'!BA2005*'unit conv'!$B$1</f>
        <v>3850699006678.0684</v>
      </c>
      <c r="BE2005" s="54">
        <f>'RAW_2017-2070'!BB2005*'unit conv'!$B$1</f>
        <v>3905971559768.7119</v>
      </c>
      <c r="BF2005" s="54">
        <f>'RAW_2017-2070'!BC2005*'unit conv'!$B$1</f>
        <v>3961784228825.5996</v>
      </c>
      <c r="BG2005" s="54">
        <f>'RAW_2017-2070'!BD2005*'unit conv'!$B$1</f>
        <v>4018143107382.8325</v>
      </c>
      <c r="BH2005" s="54">
        <f>'RAW_2017-2070'!BE2005*'unit conv'!$B$1</f>
        <v>4075054348081.0225</v>
      </c>
      <c r="BI2005" s="54">
        <f>'RAW_2017-2070'!BF2005*'unit conv'!$B$1</f>
        <v>4132524163121.8931</v>
      </c>
      <c r="BJ2005" s="54">
        <f>'RAW_2017-2070'!BG2005*'unit conv'!$B$1</f>
        <v>4190558824723.3398</v>
      </c>
      <c r="BK2005" s="54">
        <f>'RAW_2017-2070'!BH2005*'unit conv'!$B$1</f>
        <v>4249164665574.8242</v>
      </c>
      <c r="BL2005" s="54">
        <f>'RAW_2017-2070'!BI2005*'unit conv'!$B$1</f>
        <v>4308348079293.0503</v>
      </c>
      <c r="BM2005" s="54">
        <f>'RAW_2017-2070'!BJ2005*'unit conv'!$B$1</f>
        <v>4368115520877.8091</v>
      </c>
      <c r="BN2005" s="54">
        <f>'RAW_2017-2070'!BK2005*'unit conv'!$B$1</f>
        <v>4428473507167.9404</v>
      </c>
      <c r="BO2005" s="54">
        <f>'RAW_2017-2070'!BL2005*'unit conv'!$B$1</f>
        <v>4489428617297.3145</v>
      </c>
      <c r="BP2005" s="54">
        <f>'RAW_2017-2070'!BM2005*'unit conv'!$B$1</f>
        <v>4550987493150.7207</v>
      </c>
    </row>
    <row r="2006" spans="1:68" hidden="1" x14ac:dyDescent="0.25">
      <c r="A2006">
        <f>IFERROR(INDEX('unit conv'!I:I,MATCH($H2006,'unit conv'!$H:$H,0)),0)</f>
        <v>0</v>
      </c>
      <c r="B2006">
        <f>IFERROR(INDEX('unit conv'!J:J,MATCH($H2006,'unit conv'!$H:$H,0)),0)</f>
        <v>0</v>
      </c>
      <c r="C2006" t="str">
        <f>INDEX('unit conv'!$E$2:$E$13,MATCH('RAW_2017-2070_btu'!I2006,'unit conv'!$D$2:$D$13,0))</f>
        <v xml:space="preserve">petroleum diesel </v>
      </c>
      <c r="D2006" t="s">
        <v>30</v>
      </c>
      <c r="E2006">
        <v>87</v>
      </c>
      <c r="F2006" t="s">
        <v>57</v>
      </c>
      <c r="G2006" t="s">
        <v>40</v>
      </c>
      <c r="H2006" t="s">
        <v>105</v>
      </c>
      <c r="I2006" t="s">
        <v>56</v>
      </c>
      <c r="J2006" t="s">
        <v>100</v>
      </c>
      <c r="K2006" t="s">
        <v>64</v>
      </c>
      <c r="L2006" t="s">
        <v>40</v>
      </c>
      <c r="M2006" t="s">
        <v>254</v>
      </c>
      <c r="N2006" t="s">
        <v>253</v>
      </c>
      <c r="O2006" s="54">
        <f>'RAW_2017-2070'!L2006*'unit conv'!$B$1</f>
        <v>832432450220.28003</v>
      </c>
      <c r="P2006" s="54">
        <f>'RAW_2017-2070'!M2006*'unit conv'!$B$1</f>
        <v>702897313045.51501</v>
      </c>
      <c r="Q2006" s="54">
        <f>'RAW_2017-2070'!N2006*'unit conv'!$B$1</f>
        <v>720221195271.01147</v>
      </c>
      <c r="R2006" s="54">
        <f>'RAW_2017-2070'!O2006*'unit conv'!$B$1</f>
        <v>657937380112.12268</v>
      </c>
      <c r="S2006" s="54">
        <f>'RAW_2017-2070'!P2006*'unit conv'!$B$1</f>
        <v>720420173178.64014</v>
      </c>
      <c r="T2006" s="54">
        <f>'RAW_2017-2070'!Q2006*'unit conv'!$B$1</f>
        <v>732575771973.43323</v>
      </c>
      <c r="U2006" s="54">
        <f>'RAW_2017-2070'!R2006*'unit conv'!$B$1</f>
        <v>743243219203.96619</v>
      </c>
      <c r="V2006" s="54">
        <f>'RAW_2017-2070'!S2006*'unit conv'!$B$1</f>
        <v>756041812990.83899</v>
      </c>
      <c r="W2006" s="54">
        <f>'RAW_2017-2070'!T2006*'unit conv'!$B$1</f>
        <v>768111397533.38464</v>
      </c>
      <c r="X2006" s="54">
        <f>'RAW_2017-2070'!U2006*'unit conv'!$B$1</f>
        <v>779994708512.95911</v>
      </c>
      <c r="Y2006" s="54">
        <f>'RAW_2017-2070'!V2006*'unit conv'!$B$1</f>
        <v>794662157333.44971</v>
      </c>
      <c r="Z2006" s="54">
        <f>'RAW_2017-2070'!W2006*'unit conv'!$B$1</f>
        <v>809624763208.07788</v>
      </c>
      <c r="AA2006" s="54">
        <f>'RAW_2017-2070'!X2006*'unit conv'!$B$1</f>
        <v>825616610412.57751</v>
      </c>
      <c r="AB2006" s="54">
        <f>'RAW_2017-2070'!Y2006*'unit conv'!$B$1</f>
        <v>840482039305.91797</v>
      </c>
      <c r="AC2006" s="54">
        <f>'RAW_2017-2070'!Z2006*'unit conv'!$B$1</f>
        <v>855112505097.16028</v>
      </c>
      <c r="AD2006" s="54">
        <f>'RAW_2017-2070'!AA2006*'unit conv'!$B$1</f>
        <v>870759207294.02234</v>
      </c>
      <c r="AE2006" s="54">
        <f>'RAW_2017-2070'!AB2006*'unit conv'!$B$1</f>
        <v>886405870643.24365</v>
      </c>
      <c r="AF2006" s="54">
        <f>'RAW_2017-2070'!AC2006*'unit conv'!$B$1</f>
        <v>901401817475.01379</v>
      </c>
      <c r="AG2006" s="54">
        <f>'RAW_2017-2070'!AD2006*'unit conv'!$B$1</f>
        <v>916103648209.40356</v>
      </c>
      <c r="AH2006" s="54">
        <f>'RAW_2017-2070'!AE2006*'unit conv'!$B$1</f>
        <v>929445792603.40479</v>
      </c>
      <c r="AI2006" s="54">
        <f>'RAW_2017-2070'!AF2006*'unit conv'!$B$1</f>
        <v>942668598895.72998</v>
      </c>
      <c r="AJ2006" s="54">
        <f>'RAW_2017-2070'!AG2006*'unit conv'!$B$1</f>
        <v>955819458618.73669</v>
      </c>
      <c r="AK2006" s="54">
        <f>'RAW_2017-2070'!AH2006*'unit conv'!$B$1</f>
        <v>968621791491.61719</v>
      </c>
      <c r="AL2006" s="54">
        <f>'RAW_2017-2070'!AI2006*'unit conv'!$B$1</f>
        <v>982183434998.12048</v>
      </c>
      <c r="AM2006" s="54">
        <f>'RAW_2017-2070'!AJ2006*'unit conv'!$B$1</f>
        <v>996604396897.62146</v>
      </c>
      <c r="AN2006" s="54">
        <f>'RAW_2017-2070'!AK2006*'unit conv'!$B$1</f>
        <v>1011474059332.9272</v>
      </c>
      <c r="AO2006" s="54">
        <f>'RAW_2017-2070'!AL2006*'unit conv'!$B$1</f>
        <v>1026208899894.3619</v>
      </c>
      <c r="AP2006" s="54">
        <f>'RAW_2017-2070'!AM2006*'unit conv'!$B$1</f>
        <v>1041181860815.1779</v>
      </c>
      <c r="AQ2006" s="54">
        <f>'RAW_2017-2070'!AN2006*'unit conv'!$B$1</f>
        <v>1056999208711.1866</v>
      </c>
      <c r="AR2006" s="54">
        <f>'RAW_2017-2070'!AO2006*'unit conv'!$B$1</f>
        <v>1073574600699.2294</v>
      </c>
      <c r="AS2006" s="54">
        <f>'RAW_2017-2070'!AP2006*'unit conv'!$B$1</f>
        <v>1089872754351.9351</v>
      </c>
      <c r="AT2006" s="54">
        <f>'RAW_2017-2070'!AQ2006*'unit conv'!$B$1</f>
        <v>1106208897077.4929</v>
      </c>
      <c r="AU2006" s="54">
        <f>'RAW_2017-2070'!AR2006*'unit conv'!$B$1</f>
        <v>1122792417384.9412</v>
      </c>
      <c r="AV2006" s="54">
        <f>'RAW_2017-2070'!AS2006*'unit conv'!$B$1</f>
        <v>1139670698467.0374</v>
      </c>
      <c r="AW2006" s="54">
        <f>'RAW_2017-2070'!AT2006*'unit conv'!$B$1</f>
        <v>1156684384748.0066</v>
      </c>
      <c r="AX2006" s="54">
        <f>'RAW_2017-2070'!AU2006*'unit conv'!$B$1</f>
        <v>1173862156037.4053</v>
      </c>
      <c r="AY2006" s="54">
        <f>'RAW_2017-2070'!AV2006*'unit conv'!$B$1</f>
        <v>1191205886808.1345</v>
      </c>
      <c r="AZ2006" s="54">
        <f>'RAW_2017-2070'!AW2006*'unit conv'!$B$1</f>
        <v>1208717469986.9602</v>
      </c>
      <c r="BA2006" s="54">
        <f>'RAW_2017-2070'!AX2006*'unit conv'!$B$1</f>
        <v>1226398817103.5657</v>
      </c>
      <c r="BB2006" s="54">
        <f>'RAW_2017-2070'!AY2006*'unit conv'!$B$1</f>
        <v>1244251858439.9519</v>
      </c>
      <c r="BC2006" s="54">
        <f>'RAW_2017-2070'!AZ2006*'unit conv'!$B$1</f>
        <v>1262278543180.1812</v>
      </c>
      <c r="BD2006" s="54">
        <f>'RAW_2017-2070'!BA2006*'unit conv'!$B$1</f>
        <v>1280480839560.4153</v>
      </c>
      <c r="BE2006" s="54">
        <f>'RAW_2017-2070'!BB2006*'unit conv'!$B$1</f>
        <v>1298860735019.2434</v>
      </c>
      <c r="BF2006" s="54">
        <f>'RAW_2017-2070'!BC2006*'unit conv'!$B$1</f>
        <v>1317420236348.2566</v>
      </c>
      <c r="BG2006" s="54">
        <f>'RAW_2017-2070'!BD2006*'unit conv'!$B$1</f>
        <v>1336161369842.8491</v>
      </c>
      <c r="BH2006" s="54">
        <f>'RAW_2017-2070'!BE2006*'unit conv'!$B$1</f>
        <v>1355086181453.2246</v>
      </c>
      <c r="BI2006" s="54">
        <f>'RAW_2017-2070'!BF2006*'unit conv'!$B$1</f>
        <v>1374196736935.5657</v>
      </c>
      <c r="BJ2006" s="54">
        <f>'RAW_2017-2070'!BG2006*'unit conv'!$B$1</f>
        <v>1393495122003.3542</v>
      </c>
      <c r="BK2006" s="54">
        <f>'RAW_2017-2070'!BH2006*'unit conv'!$B$1</f>
        <v>1412983442478.8079</v>
      </c>
      <c r="BL2006" s="54">
        <f>'RAW_2017-2070'!BI2006*'unit conv'!$B$1</f>
        <v>1432663824444.4036</v>
      </c>
      <c r="BM2006" s="54">
        <f>'RAW_2017-2070'!BJ2006*'unit conv'!$B$1</f>
        <v>1452538414394.4636</v>
      </c>
      <c r="BN2006" s="54">
        <f>'RAW_2017-2070'!BK2006*'unit conv'!$B$1</f>
        <v>1472609379386.7754</v>
      </c>
      <c r="BO2006" s="54">
        <f>'RAW_2017-2070'!BL2006*'unit conv'!$B$1</f>
        <v>1492878907194.2192</v>
      </c>
      <c r="BP2006" s="54">
        <f>'RAW_2017-2070'!BM2006*'unit conv'!$B$1</f>
        <v>1513349206456.3696</v>
      </c>
    </row>
    <row r="2007" spans="1:68" hidden="1" x14ac:dyDescent="0.25">
      <c r="A2007">
        <f>IFERROR(INDEX('unit conv'!I:I,MATCH($H2007,'unit conv'!$H:$H,0)),0)</f>
        <v>0</v>
      </c>
      <c r="B2007">
        <f>IFERROR(INDEX('unit conv'!J:J,MATCH($H2007,'unit conv'!$H:$H,0)),0)</f>
        <v>0</v>
      </c>
      <c r="C2007" t="str">
        <f>INDEX('unit conv'!$E$2:$E$13,MATCH('RAW_2017-2070_btu'!I2007,'unit conv'!$D$2:$D$13,0))</f>
        <v xml:space="preserve">natural gas </v>
      </c>
      <c r="D2007" t="s">
        <v>30</v>
      </c>
      <c r="E2007">
        <v>88</v>
      </c>
      <c r="F2007" t="s">
        <v>57</v>
      </c>
      <c r="G2007" t="s">
        <v>40</v>
      </c>
      <c r="H2007" t="s">
        <v>106</v>
      </c>
      <c r="I2007" t="s">
        <v>16</v>
      </c>
      <c r="J2007" t="s">
        <v>107</v>
      </c>
      <c r="K2007" t="s">
        <v>64</v>
      </c>
      <c r="L2007" t="s">
        <v>40</v>
      </c>
      <c r="M2007" t="s">
        <v>16</v>
      </c>
      <c r="N2007" t="s">
        <v>253</v>
      </c>
      <c r="O2007" s="54">
        <f>'RAW_2017-2070'!L2007*'unit conv'!$B$1</f>
        <v>373211934086.18701</v>
      </c>
      <c r="P2007" s="54">
        <f>'RAW_2017-2070'!M2007*'unit conv'!$B$1</f>
        <v>410724200052.99084</v>
      </c>
      <c r="Q2007" s="54">
        <f>'RAW_2017-2070'!N2007*'unit conv'!$B$1</f>
        <v>445302776855.02606</v>
      </c>
      <c r="R2007" s="54">
        <f>'RAW_2017-2070'!O2007*'unit conv'!$B$1</f>
        <v>340821894339.9397</v>
      </c>
      <c r="S2007" s="54">
        <f>'RAW_2017-2070'!P2007*'unit conv'!$B$1</f>
        <v>412508612521.89502</v>
      </c>
      <c r="T2007" s="54">
        <f>'RAW_2017-2070'!Q2007*'unit conv'!$B$1</f>
        <v>417455758222.91357</v>
      </c>
      <c r="U2007" s="54">
        <f>'RAW_2017-2070'!R2007*'unit conv'!$B$1</f>
        <v>421562888778.89709</v>
      </c>
      <c r="V2007" s="54">
        <f>'RAW_2017-2070'!S2007*'unit conv'!$B$1</f>
        <v>426860584708.32666</v>
      </c>
      <c r="W2007" s="54">
        <f>'RAW_2017-2070'!T2007*'unit conv'!$B$1</f>
        <v>432344942028.47766</v>
      </c>
      <c r="X2007" s="54">
        <f>'RAW_2017-2070'!U2007*'unit conv'!$B$1</f>
        <v>438241533379.69916</v>
      </c>
      <c r="Y2007" s="54">
        <f>'RAW_2017-2070'!V2007*'unit conv'!$B$1</f>
        <v>445331760854.76599</v>
      </c>
      <c r="Z2007" s="54">
        <f>'RAW_2017-2070'!W2007*'unit conv'!$B$1</f>
        <v>451773867886.62286</v>
      </c>
      <c r="AA2007" s="54">
        <f>'RAW_2017-2070'!X2007*'unit conv'!$B$1</f>
        <v>458968852950.11456</v>
      </c>
      <c r="AB2007" s="54">
        <f>'RAW_2017-2070'!Y2007*'unit conv'!$B$1</f>
        <v>466154408146.04559</v>
      </c>
      <c r="AC2007" s="54">
        <f>'RAW_2017-2070'!Z2007*'unit conv'!$B$1</f>
        <v>474016394056.45245</v>
      </c>
      <c r="AD2007" s="54">
        <f>'RAW_2017-2070'!AA2007*'unit conv'!$B$1</f>
        <v>482358800735.77655</v>
      </c>
      <c r="AE2007" s="54">
        <f>'RAW_2017-2070'!AB2007*'unit conv'!$B$1</f>
        <v>490547051533.97107</v>
      </c>
      <c r="AF2007" s="54">
        <f>'RAW_2017-2070'!AC2007*'unit conv'!$B$1</f>
        <v>498147918400.16156</v>
      </c>
      <c r="AG2007" s="54">
        <f>'RAW_2017-2070'!AD2007*'unit conv'!$B$1</f>
        <v>505758096697.21582</v>
      </c>
      <c r="AH2007" s="54">
        <f>'RAW_2017-2070'!AE2007*'unit conv'!$B$1</f>
        <v>512802374329.44849</v>
      </c>
      <c r="AI2007" s="54">
        <f>'RAW_2017-2070'!AF2007*'unit conv'!$B$1</f>
        <v>519902783328.15686</v>
      </c>
      <c r="AJ2007" s="54">
        <f>'RAW_2017-2070'!AG2007*'unit conv'!$B$1</f>
        <v>527593008949.63123</v>
      </c>
      <c r="AK2007" s="54">
        <f>'RAW_2017-2070'!AH2007*'unit conv'!$B$1</f>
        <v>535762298646.24414</v>
      </c>
      <c r="AL2007" s="54">
        <f>'RAW_2017-2070'!AI2007*'unit conv'!$B$1</f>
        <v>544092912134.37976</v>
      </c>
      <c r="AM2007" s="54">
        <f>'RAW_2017-2070'!AJ2007*'unit conv'!$B$1</f>
        <v>552425966637.99646</v>
      </c>
      <c r="AN2007" s="54">
        <f>'RAW_2017-2070'!AK2007*'unit conv'!$B$1</f>
        <v>560879488273.63708</v>
      </c>
      <c r="AO2007" s="54">
        <f>'RAW_2017-2070'!AL2007*'unit conv'!$B$1</f>
        <v>570312505960.15063</v>
      </c>
      <c r="AP2007" s="54">
        <f>'RAW_2017-2070'!AM2007*'unit conv'!$B$1</f>
        <v>580689159427.51501</v>
      </c>
      <c r="AQ2007" s="54">
        <f>'RAW_2017-2070'!AN2007*'unit conv'!$B$1</f>
        <v>590741155355.46155</v>
      </c>
      <c r="AR2007" s="54">
        <f>'RAW_2017-2070'!AO2007*'unit conv'!$B$1</f>
        <v>600640963529.34045</v>
      </c>
      <c r="AS2007" s="54">
        <f>'RAW_2017-2070'!AP2007*'unit conv'!$B$1</f>
        <v>610677647904.57483</v>
      </c>
      <c r="AT2007" s="54">
        <f>'RAW_2017-2070'!AQ2007*'unit conv'!$B$1</f>
        <v>620964400582.46899</v>
      </c>
      <c r="AU2007" s="54">
        <f>'RAW_2017-2070'!AR2007*'unit conv'!$B$1</f>
        <v>631440658830.44714</v>
      </c>
      <c r="AV2007" s="54">
        <f>'RAW_2017-2070'!AS2007*'unit conv'!$B$1</f>
        <v>642178587492.1897</v>
      </c>
      <c r="AW2007" s="54">
        <f>'RAW_2017-2070'!AT2007*'unit conv'!$B$1</f>
        <v>652832978574.99146</v>
      </c>
      <c r="AX2007" s="54">
        <f>'RAW_2017-2070'!AU2007*'unit conv'!$B$1</f>
        <v>663613310968.78052</v>
      </c>
      <c r="AY2007" s="54">
        <f>'RAW_2017-2070'!AV2007*'unit conv'!$B$1</f>
        <v>674521182022.92493</v>
      </c>
      <c r="AZ2007" s="54">
        <f>'RAW_2017-2070'!AW2007*'unit conv'!$B$1</f>
        <v>685558208174.31775</v>
      </c>
      <c r="BA2007" s="54">
        <f>'RAW_2017-2070'!AX2007*'unit conv'!$B$1</f>
        <v>696726025150.68066</v>
      </c>
      <c r="BB2007" s="54">
        <f>'RAW_2017-2070'!AY2007*'unit conv'!$B$1</f>
        <v>708026288175.42358</v>
      </c>
      <c r="BC2007" s="54">
        <f>'RAW_2017-2070'!AZ2007*'unit conv'!$B$1</f>
        <v>719460672174.06421</v>
      </c>
      <c r="BD2007" s="54">
        <f>'RAW_2017-2070'!BA2007*'unit conv'!$B$1</f>
        <v>731030871982.1947</v>
      </c>
      <c r="BE2007" s="54">
        <f>'RAW_2017-2070'!BB2007*'unit conv'!$B$1</f>
        <v>742738602554.98975</v>
      </c>
      <c r="BF2007" s="54">
        <f>'RAW_2017-2070'!BC2007*'unit conv'!$B$1</f>
        <v>754585599178.25562</v>
      </c>
      <c r="BG2007" s="54">
        <f>'RAW_2017-2070'!BD2007*'unit conv'!$B$1</f>
        <v>766573617681.00366</v>
      </c>
      <c r="BH2007" s="54">
        <f>'RAW_2017-2070'!BE2007*'unit conv'!$B$1</f>
        <v>778704434649.54956</v>
      </c>
      <c r="BI2007" s="54">
        <f>'RAW_2017-2070'!BF2007*'unit conv'!$B$1</f>
        <v>790979847643.12585</v>
      </c>
      <c r="BJ2007" s="54">
        <f>'RAW_2017-2070'!BG2007*'unit conv'!$B$1</f>
        <v>803401675411.00171</v>
      </c>
      <c r="BK2007" s="54">
        <f>'RAW_2017-2070'!BH2007*'unit conv'!$B$1</f>
        <v>815971758111.10315</v>
      </c>
      <c r="BL2007" s="54">
        <f>'RAW_2017-2070'!BI2007*'unit conv'!$B$1</f>
        <v>828691957530.12109</v>
      </c>
      <c r="BM2007" s="54">
        <f>'RAW_2017-2070'!BJ2007*'unit conv'!$B$1</f>
        <v>841564157305.10486</v>
      </c>
      <c r="BN2007" s="54">
        <f>'RAW_2017-2070'!BK2007*'unit conv'!$B$1</f>
        <v>854590263146.52722</v>
      </c>
      <c r="BO2007" s="54">
        <f>'RAW_2017-2070'!BL2007*'unit conv'!$B$1</f>
        <v>867772203062.81592</v>
      </c>
      <c r="BP2007" s="54">
        <f>'RAW_2017-2070'!BM2007*'unit conv'!$B$1</f>
        <v>881111927586.33984</v>
      </c>
    </row>
    <row r="2008" spans="1:68" hidden="1" x14ac:dyDescent="0.25">
      <c r="A2008">
        <f>IFERROR(INDEX('unit conv'!I:I,MATCH($H2008,'unit conv'!$H:$H,0)),0)</f>
        <v>0</v>
      </c>
      <c r="B2008">
        <f>IFERROR(INDEX('unit conv'!J:J,MATCH($H2008,'unit conv'!$H:$H,0)),0)</f>
        <v>0</v>
      </c>
      <c r="C2008" t="str">
        <f>INDEX('unit conv'!$E$2:$E$13,MATCH('RAW_2017-2070_btu'!I2008,'unit conv'!$D$2:$D$13,0))</f>
        <v xml:space="preserve">natural gas </v>
      </c>
      <c r="D2008" t="s">
        <v>30</v>
      </c>
      <c r="E2008">
        <v>89</v>
      </c>
      <c r="F2008" t="s">
        <v>57</v>
      </c>
      <c r="G2008" t="s">
        <v>40</v>
      </c>
      <c r="H2008" t="s">
        <v>108</v>
      </c>
      <c r="I2008" t="s">
        <v>16</v>
      </c>
      <c r="J2008" t="s">
        <v>107</v>
      </c>
      <c r="K2008" t="s">
        <v>64</v>
      </c>
      <c r="L2008" t="s">
        <v>40</v>
      </c>
      <c r="M2008" t="s">
        <v>16</v>
      </c>
      <c r="N2008" t="s">
        <v>253</v>
      </c>
      <c r="O2008" s="54">
        <f>'RAW_2017-2070'!L2008*'unit conv'!$B$1</f>
        <v>1161103794934.804</v>
      </c>
      <c r="P2008" s="54">
        <f>'RAW_2017-2070'!M2008*'unit conv'!$B$1</f>
        <v>1277808622387.0828</v>
      </c>
      <c r="Q2008" s="54">
        <f>'RAW_2017-2070'!N2008*'unit conv'!$B$1</f>
        <v>1385386416882.3035</v>
      </c>
      <c r="R2008" s="54">
        <f>'RAW_2017-2070'!O2008*'unit conv'!$B$1</f>
        <v>1060334782390.9237</v>
      </c>
      <c r="S2008" s="54">
        <f>'RAW_2017-2070'!P2008*'unit conv'!$B$1</f>
        <v>1283360127845.8958</v>
      </c>
      <c r="T2008" s="54">
        <f>'RAW_2017-2070'!Q2008*'unit conv'!$B$1</f>
        <v>1298751247804.6201</v>
      </c>
      <c r="U2008" s="54">
        <f>'RAW_2017-2070'!R2008*'unit conv'!$B$1</f>
        <v>1311528987312.1243</v>
      </c>
      <c r="V2008" s="54">
        <f>'RAW_2017-2070'!S2008*'unit conv'!$B$1</f>
        <v>1328010707981.4607</v>
      </c>
      <c r="W2008" s="54">
        <f>'RAW_2017-2070'!T2008*'unit conv'!$B$1</f>
        <v>1345073152977.4863</v>
      </c>
      <c r="X2008" s="54">
        <f>'RAW_2017-2070'!U2008*'unit conv'!$B$1</f>
        <v>1363418103847.9531</v>
      </c>
      <c r="Y2008" s="54">
        <f>'RAW_2017-2070'!V2008*'unit conv'!$B$1</f>
        <v>1385476589325.9387</v>
      </c>
      <c r="Z2008" s="54">
        <f>'RAW_2017-2070'!W2008*'unit conv'!$B$1</f>
        <v>1405518700091.7156</v>
      </c>
      <c r="AA2008" s="54">
        <f>'RAW_2017-2070'!X2008*'unit conv'!$B$1</f>
        <v>1427903098067.0232</v>
      </c>
      <c r="AB2008" s="54">
        <f>'RAW_2017-2070'!Y2008*'unit conv'!$B$1</f>
        <v>1450258158676.5864</v>
      </c>
      <c r="AC2008" s="54">
        <f>'RAW_2017-2070'!Z2008*'unit conv'!$B$1</f>
        <v>1474717670397.8523</v>
      </c>
      <c r="AD2008" s="54">
        <f>'RAW_2017-2070'!AA2008*'unit conv'!$B$1</f>
        <v>1500671824511.3052</v>
      </c>
      <c r="AE2008" s="54">
        <f>'RAW_2017-2070'!AB2008*'unit conv'!$B$1</f>
        <v>1526146382550.1323</v>
      </c>
      <c r="AF2008" s="54">
        <f>'RAW_2017-2070'!AC2008*'unit conv'!$B$1</f>
        <v>1549793523911.614</v>
      </c>
      <c r="AG2008" s="54">
        <f>'RAW_2017-2070'!AD2008*'unit conv'!$B$1</f>
        <v>1573469634169.1162</v>
      </c>
      <c r="AH2008" s="54">
        <f>'RAW_2017-2070'!AE2008*'unit conv'!$B$1</f>
        <v>1595385164580.5063</v>
      </c>
      <c r="AI2008" s="54">
        <f>'RAW_2017-2070'!AF2008*'unit conv'!$B$1</f>
        <v>1617475325909.8215</v>
      </c>
      <c r="AJ2008" s="54">
        <f>'RAW_2017-2070'!AG2008*'unit conv'!$B$1</f>
        <v>1641400472287.7419</v>
      </c>
      <c r="AK2008" s="54">
        <f>'RAW_2017-2070'!AH2008*'unit conv'!$B$1</f>
        <v>1666816040232.7595</v>
      </c>
      <c r="AL2008" s="54">
        <f>'RAW_2017-2070'!AI2008*'unit conv'!$B$1</f>
        <v>1692733504418.0706</v>
      </c>
      <c r="AM2008" s="54">
        <f>'RAW_2017-2070'!AJ2008*'unit conv'!$B$1</f>
        <v>1718658562873.7671</v>
      </c>
      <c r="AN2008" s="54">
        <f>'RAW_2017-2070'!AK2008*'unit conv'!$B$1</f>
        <v>1744958407962.4265</v>
      </c>
      <c r="AO2008" s="54">
        <f>'RAW_2017-2070'!AL2008*'unit conv'!$B$1</f>
        <v>1774305574098.2466</v>
      </c>
      <c r="AP2008" s="54">
        <f>'RAW_2017-2070'!AM2008*'unit conv'!$B$1</f>
        <v>1806588495996.7134</v>
      </c>
      <c r="AQ2008" s="54">
        <f>'RAW_2017-2070'!AN2008*'unit conv'!$B$1</f>
        <v>1837861372216.9917</v>
      </c>
      <c r="AR2008" s="54">
        <f>'RAW_2017-2070'!AO2008*'unit conv'!$B$1</f>
        <v>1868660775424.615</v>
      </c>
      <c r="AS2008" s="54">
        <f>'RAW_2017-2070'!AP2008*'unit conv'!$B$1</f>
        <v>1899886015703.1218</v>
      </c>
      <c r="AT2008" s="54">
        <f>'RAW_2017-2070'!AQ2008*'unit conv'!$B$1</f>
        <v>1931889246256.5703</v>
      </c>
      <c r="AU2008" s="54">
        <f>'RAW_2017-2070'!AR2008*'unit conv'!$B$1</f>
        <v>1964482049694.7246</v>
      </c>
      <c r="AV2008" s="54">
        <f>'RAW_2017-2070'!AS2008*'unit conv'!$B$1</f>
        <v>1997888938864.5906</v>
      </c>
      <c r="AW2008" s="54">
        <f>'RAW_2017-2070'!AT2008*'unit conv'!$B$1</f>
        <v>2031035933344.418</v>
      </c>
      <c r="AX2008" s="54">
        <f>'RAW_2017-2070'!AU2008*'unit conv'!$B$1</f>
        <v>2064574745236.2065</v>
      </c>
      <c r="AY2008" s="54">
        <f>'RAW_2017-2070'!AV2008*'unit conv'!$B$1</f>
        <v>2098510344071.3218</v>
      </c>
      <c r="AZ2008" s="54">
        <f>'RAW_2017-2070'!AW2008*'unit conv'!$B$1</f>
        <v>2132847758764.5444</v>
      </c>
      <c r="BA2008" s="54">
        <f>'RAW_2017-2070'!AX2008*'unit conv'!$B$1</f>
        <v>2167592078246.5623</v>
      </c>
      <c r="BB2008" s="54">
        <f>'RAW_2017-2070'!AY2008*'unit conv'!$B$1</f>
        <v>2202748452101.3184</v>
      </c>
      <c r="BC2008" s="54">
        <f>'RAW_2017-2070'!AZ2008*'unit conv'!$B$1</f>
        <v>2238322091208.2002</v>
      </c>
      <c r="BD2008" s="54">
        <f>'RAW_2017-2070'!BA2008*'unit conv'!$B$1</f>
        <v>2274318268389.0503</v>
      </c>
      <c r="BE2008" s="54">
        <f>'RAW_2017-2070'!BB2008*'unit conv'!$B$1</f>
        <v>2310742319059.9678</v>
      </c>
      <c r="BF2008" s="54">
        <f>'RAW_2017-2070'!BC2008*'unit conv'!$B$1</f>
        <v>2347599641887.9067</v>
      </c>
      <c r="BG2008" s="54">
        <f>'RAW_2017-2070'!BD2008*'unit conv'!$B$1</f>
        <v>2384895699452.0117</v>
      </c>
      <c r="BH2008" s="54">
        <f>'RAW_2017-2070'!BE2008*'unit conv'!$B$1</f>
        <v>2422636018909.7104</v>
      </c>
      <c r="BI2008" s="54">
        <f>'RAW_2017-2070'!BF2008*'unit conv'!$B$1</f>
        <v>2460826192667.5029</v>
      </c>
      <c r="BJ2008" s="54">
        <f>'RAW_2017-2070'!BG2008*'unit conv'!$B$1</f>
        <v>2499471879056.4502</v>
      </c>
      <c r="BK2008" s="54">
        <f>'RAW_2017-2070'!BH2008*'unit conv'!$B$1</f>
        <v>2538578803012.3213</v>
      </c>
      <c r="BL2008" s="54">
        <f>'RAW_2017-2070'!BI2008*'unit conv'!$B$1</f>
        <v>2578152756760.377</v>
      </c>
      <c r="BM2008" s="54">
        <f>'RAW_2017-2070'!BJ2008*'unit conv'!$B$1</f>
        <v>2618199600504.771</v>
      </c>
      <c r="BN2008" s="54">
        <f>'RAW_2017-2070'!BK2008*'unit conv'!$B$1</f>
        <v>2658725263122.5288</v>
      </c>
      <c r="BO2008" s="54">
        <f>'RAW_2017-2070'!BL2008*'unit conv'!$B$1</f>
        <v>2699735742862.0942</v>
      </c>
      <c r="BP2008" s="54">
        <f>'RAW_2017-2070'!BM2008*'unit conv'!$B$1</f>
        <v>2741237108046.3906</v>
      </c>
    </row>
    <row r="2009" spans="1:68" hidden="1" x14ac:dyDescent="0.25">
      <c r="A2009">
        <f>IFERROR(INDEX('unit conv'!I:I,MATCH($H2009,'unit conv'!$H:$H,0)),0)</f>
        <v>0</v>
      </c>
      <c r="B2009">
        <f>IFERROR(INDEX('unit conv'!J:J,MATCH($H2009,'unit conv'!$H:$H,0)),0)</f>
        <v>0</v>
      </c>
      <c r="C2009" t="str">
        <f>INDEX('unit conv'!$E$2:$E$13,MATCH('RAW_2017-2070_btu'!I2009,'unit conv'!$D$2:$D$13,0))</f>
        <v xml:space="preserve">natural gas </v>
      </c>
      <c r="D2009" t="s">
        <v>30</v>
      </c>
      <c r="E2009">
        <v>90</v>
      </c>
      <c r="F2009" t="s">
        <v>57</v>
      </c>
      <c r="G2009" t="s">
        <v>40</v>
      </c>
      <c r="H2009" t="s">
        <v>109</v>
      </c>
      <c r="I2009" t="s">
        <v>16</v>
      </c>
      <c r="J2009" t="s">
        <v>107</v>
      </c>
      <c r="K2009" t="s">
        <v>64</v>
      </c>
      <c r="L2009" t="s">
        <v>40</v>
      </c>
      <c r="M2009" t="s">
        <v>16</v>
      </c>
      <c r="N2009" t="s">
        <v>253</v>
      </c>
      <c r="O2009" s="54">
        <f>'RAW_2017-2070'!L2009*'unit conv'!$B$1</f>
        <v>663487882819.88806</v>
      </c>
      <c r="P2009" s="54">
        <f>'RAW_2017-2070'!M2009*'unit conv'!$B$1</f>
        <v>730176355649.7616</v>
      </c>
      <c r="Q2009" s="54">
        <f>'RAW_2017-2070'!N2009*'unit conv'!$B$1</f>
        <v>791649381075.60205</v>
      </c>
      <c r="R2009" s="54">
        <f>'RAW_2017-2070'!O2009*'unit conv'!$B$1</f>
        <v>605905589937.67065</v>
      </c>
      <c r="S2009" s="54">
        <f>'RAW_2017-2070'!P2009*'unit conv'!$B$1</f>
        <v>733348644483.36902</v>
      </c>
      <c r="T2009" s="54">
        <f>'RAW_2017-2070'!Q2009*'unit conv'!$B$1</f>
        <v>742143570174.0686</v>
      </c>
      <c r="U2009" s="54">
        <f>'RAW_2017-2070'!R2009*'unit conv'!$B$1</f>
        <v>749445135606.92822</v>
      </c>
      <c r="V2009" s="54">
        <f>'RAW_2017-2070'!S2009*'unit conv'!$B$1</f>
        <v>758863261703.69189</v>
      </c>
      <c r="W2009" s="54">
        <f>'RAW_2017-2070'!T2009*'unit conv'!$B$1</f>
        <v>768613230272.84924</v>
      </c>
      <c r="X2009" s="54">
        <f>'RAW_2017-2070'!U2009*'unit conv'!$B$1</f>
        <v>779096059341.6875</v>
      </c>
      <c r="Y2009" s="54">
        <f>'RAW_2017-2070'!V2009*'unit conv'!$B$1</f>
        <v>791700908186.25073</v>
      </c>
      <c r="Z2009" s="54">
        <f>'RAW_2017-2070'!W2009*'unit conv'!$B$1</f>
        <v>803153542909.55188</v>
      </c>
      <c r="AA2009" s="54">
        <f>'RAW_2017-2070'!X2009*'unit conv'!$B$1</f>
        <v>815944627466.87048</v>
      </c>
      <c r="AB2009" s="54">
        <f>'RAW_2017-2070'!Y2009*'unit conv'!$B$1</f>
        <v>828718947815.19226</v>
      </c>
      <c r="AC2009" s="54">
        <f>'RAW_2017-2070'!Z2009*'unit conv'!$B$1</f>
        <v>842695811655.91553</v>
      </c>
      <c r="AD2009" s="54">
        <f>'RAW_2017-2070'!AA2009*'unit conv'!$B$1</f>
        <v>857526756863.60291</v>
      </c>
      <c r="AE2009" s="54">
        <f>'RAW_2017-2070'!AB2009*'unit conv'!$B$1</f>
        <v>872083647171.50427</v>
      </c>
      <c r="AF2009" s="54">
        <f>'RAW_2017-2070'!AC2009*'unit conv'!$B$1</f>
        <v>885596299378.06506</v>
      </c>
      <c r="AG2009" s="54">
        <f>'RAW_2017-2070'!AD2009*'unit conv'!$B$1</f>
        <v>899125505239.495</v>
      </c>
      <c r="AH2009" s="54">
        <f>'RAW_2017-2070'!AE2009*'unit conv'!$B$1</f>
        <v>911648665474.5752</v>
      </c>
      <c r="AI2009" s="54">
        <f>'RAW_2017-2070'!AF2009*'unit conv'!$B$1</f>
        <v>924271614805.6123</v>
      </c>
      <c r="AJ2009" s="54">
        <f>'RAW_2017-2070'!AG2009*'unit conv'!$B$1</f>
        <v>937943127021.56677</v>
      </c>
      <c r="AK2009" s="54">
        <f>'RAW_2017-2070'!AH2009*'unit conv'!$B$1</f>
        <v>952466308704.43408</v>
      </c>
      <c r="AL2009" s="54">
        <f>'RAW_2017-2070'!AI2009*'unit conv'!$B$1</f>
        <v>967276288238.89746</v>
      </c>
      <c r="AM2009" s="54">
        <f>'RAW_2017-2070'!AJ2009*'unit conv'!$B$1</f>
        <v>982090607356.43823</v>
      </c>
      <c r="AN2009" s="54">
        <f>'RAW_2017-2070'!AK2009*'unit conv'!$B$1</f>
        <v>997119090264.2439</v>
      </c>
      <c r="AO2009" s="54">
        <f>'RAW_2017-2070'!AL2009*'unit conv'!$B$1</f>
        <v>1013888899484.7123</v>
      </c>
      <c r="AP2009" s="54">
        <f>'RAW_2017-2070'!AM2009*'unit conv'!$B$1</f>
        <v>1032336283426.6935</v>
      </c>
      <c r="AQ2009" s="54">
        <f>'RAW_2017-2070'!AN2009*'unit conv'!$B$1</f>
        <v>1050206498409.7096</v>
      </c>
      <c r="AR2009" s="54">
        <f>'RAW_2017-2070'!AO2009*'unit conv'!$B$1</f>
        <v>1067806157385.4943</v>
      </c>
      <c r="AS2009" s="54">
        <f>'RAW_2017-2070'!AP2009*'unit conv'!$B$1</f>
        <v>1085649151830.3556</v>
      </c>
      <c r="AT2009" s="54">
        <f>'RAW_2017-2070'!AQ2009*'unit conv'!$B$1</f>
        <v>1103936712146.6116</v>
      </c>
      <c r="AU2009" s="54">
        <f>'RAW_2017-2070'!AR2009*'unit conv'!$B$1</f>
        <v>1122561171254.1282</v>
      </c>
      <c r="AV2009" s="54">
        <f>'RAW_2017-2070'!AS2009*'unit conv'!$B$1</f>
        <v>1141650822208.3376</v>
      </c>
      <c r="AW2009" s="54">
        <f>'RAW_2017-2070'!AT2009*'unit conv'!$B$1</f>
        <v>1160591961911.0962</v>
      </c>
      <c r="AX2009" s="54">
        <f>'RAW_2017-2070'!AU2009*'unit conv'!$B$1</f>
        <v>1179756997277.8323</v>
      </c>
      <c r="AY2009" s="54">
        <f>'RAW_2017-2070'!AV2009*'unit conv'!$B$1</f>
        <v>1199148768040.7554</v>
      </c>
      <c r="AZ2009" s="54">
        <f>'RAW_2017-2070'!AW2009*'unit conv'!$B$1</f>
        <v>1218770147865.4541</v>
      </c>
      <c r="BA2009" s="54">
        <f>'RAW_2017-2070'!AX2009*'unit conv'!$B$1</f>
        <v>1238624044712.3213</v>
      </c>
      <c r="BB2009" s="54">
        <f>'RAW_2017-2070'!AY2009*'unit conv'!$B$1</f>
        <v>1258713401200.7532</v>
      </c>
      <c r="BC2009" s="54">
        <f>'RAW_2017-2070'!AZ2009*'unit conv'!$B$1</f>
        <v>1279041194976.1145</v>
      </c>
      <c r="BD2009" s="54">
        <f>'RAW_2017-2070'!BA2009*'unit conv'!$B$1</f>
        <v>1299610439079.4573</v>
      </c>
      <c r="BE2009" s="54">
        <f>'RAW_2017-2070'!BB2009*'unit conv'!$B$1</f>
        <v>1320424182319.9819</v>
      </c>
      <c r="BF2009" s="54">
        <f>'RAW_2017-2070'!BC2009*'unit conv'!$B$1</f>
        <v>1341485509650.2327</v>
      </c>
      <c r="BG2009" s="54">
        <f>'RAW_2017-2070'!BD2009*'unit conv'!$B$1</f>
        <v>1362797542544.0066</v>
      </c>
      <c r="BH2009" s="54">
        <f>'RAW_2017-2070'!BE2009*'unit conv'!$B$1</f>
        <v>1384363439376.9773</v>
      </c>
      <c r="BI2009" s="54">
        <f>'RAW_2017-2070'!BF2009*'unit conv'!$B$1</f>
        <v>1406186395810.0017</v>
      </c>
      <c r="BJ2009" s="54">
        <f>'RAW_2017-2070'!BG2009*'unit conv'!$B$1</f>
        <v>1428269645175.1143</v>
      </c>
      <c r="BK2009" s="54">
        <f>'RAW_2017-2070'!BH2009*'unit conv'!$B$1</f>
        <v>1450616458864.1836</v>
      </c>
      <c r="BL2009" s="54">
        <f>'RAW_2017-2070'!BI2009*'unit conv'!$B$1</f>
        <v>1473230146720.2156</v>
      </c>
      <c r="BM2009" s="54">
        <f>'RAW_2017-2070'!BJ2009*'unit conv'!$B$1</f>
        <v>1496114057431.2979</v>
      </c>
      <c r="BN2009" s="54">
        <f>'RAW_2017-2070'!BK2009*'unit conv'!$B$1</f>
        <v>1519271578927.1594</v>
      </c>
      <c r="BO2009" s="54">
        <f>'RAW_2017-2070'!BL2009*'unit conv'!$B$1</f>
        <v>1542706138778.3396</v>
      </c>
      <c r="BP2009" s="54">
        <f>'RAW_2017-2070'!BM2009*'unit conv'!$B$1</f>
        <v>1566421204597.9377</v>
      </c>
    </row>
    <row r="2010" spans="1:68" hidden="1" x14ac:dyDescent="0.25">
      <c r="A2010">
        <f>IFERROR(INDEX('unit conv'!I:I,MATCH($H2010,'unit conv'!$H:$H,0)),0)</f>
        <v>0</v>
      </c>
      <c r="B2010">
        <f>IFERROR(INDEX('unit conv'!J:J,MATCH($H2010,'unit conv'!$H:$H,0)),0)</f>
        <v>0</v>
      </c>
      <c r="C2010" t="str">
        <f>INDEX('unit conv'!$E$2:$E$13,MATCH('RAW_2017-2070_btu'!I2010,'unit conv'!$D$2:$D$13,0))</f>
        <v xml:space="preserve">natural gas </v>
      </c>
      <c r="D2010" t="s">
        <v>30</v>
      </c>
      <c r="E2010">
        <v>91</v>
      </c>
      <c r="F2010" t="s">
        <v>57</v>
      </c>
      <c r="G2010" t="s">
        <v>40</v>
      </c>
      <c r="H2010" t="s">
        <v>110</v>
      </c>
      <c r="I2010" t="s">
        <v>16</v>
      </c>
      <c r="J2010" t="s">
        <v>107</v>
      </c>
      <c r="K2010" t="s">
        <v>64</v>
      </c>
      <c r="L2010" t="s">
        <v>40</v>
      </c>
      <c r="M2010" t="s">
        <v>16</v>
      </c>
      <c r="N2010" t="s">
        <v>253</v>
      </c>
      <c r="O2010" s="54">
        <f>'RAW_2017-2070'!L2010*'unit conv'!$B$1</f>
        <v>373211934086.18701</v>
      </c>
      <c r="P2010" s="54">
        <f>'RAW_2017-2070'!M2010*'unit conv'!$B$1</f>
        <v>410724200052.99084</v>
      </c>
      <c r="Q2010" s="54">
        <f>'RAW_2017-2070'!N2010*'unit conv'!$B$1</f>
        <v>445302776855.02606</v>
      </c>
      <c r="R2010" s="54">
        <f>'RAW_2017-2070'!O2010*'unit conv'!$B$1</f>
        <v>340821894339.9397</v>
      </c>
      <c r="S2010" s="54">
        <f>'RAW_2017-2070'!P2010*'unit conv'!$B$1</f>
        <v>412508612521.89502</v>
      </c>
      <c r="T2010" s="54">
        <f>'RAW_2017-2070'!Q2010*'unit conv'!$B$1</f>
        <v>417455758222.91357</v>
      </c>
      <c r="U2010" s="54">
        <f>'RAW_2017-2070'!R2010*'unit conv'!$B$1</f>
        <v>421562888778.89709</v>
      </c>
      <c r="V2010" s="54">
        <f>'RAW_2017-2070'!S2010*'unit conv'!$B$1</f>
        <v>426860584708.32666</v>
      </c>
      <c r="W2010" s="54">
        <f>'RAW_2017-2070'!T2010*'unit conv'!$B$1</f>
        <v>432344942028.47766</v>
      </c>
      <c r="X2010" s="54">
        <f>'RAW_2017-2070'!U2010*'unit conv'!$B$1</f>
        <v>438241533379.69916</v>
      </c>
      <c r="Y2010" s="54">
        <f>'RAW_2017-2070'!V2010*'unit conv'!$B$1</f>
        <v>445331760854.76599</v>
      </c>
      <c r="Z2010" s="54">
        <f>'RAW_2017-2070'!W2010*'unit conv'!$B$1</f>
        <v>451773867886.62286</v>
      </c>
      <c r="AA2010" s="54">
        <f>'RAW_2017-2070'!X2010*'unit conv'!$B$1</f>
        <v>458968852950.11456</v>
      </c>
      <c r="AB2010" s="54">
        <f>'RAW_2017-2070'!Y2010*'unit conv'!$B$1</f>
        <v>466154408146.04559</v>
      </c>
      <c r="AC2010" s="54">
        <f>'RAW_2017-2070'!Z2010*'unit conv'!$B$1</f>
        <v>474016394056.45245</v>
      </c>
      <c r="AD2010" s="54">
        <f>'RAW_2017-2070'!AA2010*'unit conv'!$B$1</f>
        <v>482358800735.77655</v>
      </c>
      <c r="AE2010" s="54">
        <f>'RAW_2017-2070'!AB2010*'unit conv'!$B$1</f>
        <v>490547051533.97107</v>
      </c>
      <c r="AF2010" s="54">
        <f>'RAW_2017-2070'!AC2010*'unit conv'!$B$1</f>
        <v>498147918400.16156</v>
      </c>
      <c r="AG2010" s="54">
        <f>'RAW_2017-2070'!AD2010*'unit conv'!$B$1</f>
        <v>505758096697.21582</v>
      </c>
      <c r="AH2010" s="54">
        <f>'RAW_2017-2070'!AE2010*'unit conv'!$B$1</f>
        <v>512802374329.44849</v>
      </c>
      <c r="AI2010" s="54">
        <f>'RAW_2017-2070'!AF2010*'unit conv'!$B$1</f>
        <v>519902783328.15686</v>
      </c>
      <c r="AJ2010" s="54">
        <f>'RAW_2017-2070'!AG2010*'unit conv'!$B$1</f>
        <v>527593008949.63123</v>
      </c>
      <c r="AK2010" s="54">
        <f>'RAW_2017-2070'!AH2010*'unit conv'!$B$1</f>
        <v>535762298646.24414</v>
      </c>
      <c r="AL2010" s="54">
        <f>'RAW_2017-2070'!AI2010*'unit conv'!$B$1</f>
        <v>544092912134.37976</v>
      </c>
      <c r="AM2010" s="54">
        <f>'RAW_2017-2070'!AJ2010*'unit conv'!$B$1</f>
        <v>552425966637.99646</v>
      </c>
      <c r="AN2010" s="54">
        <f>'RAW_2017-2070'!AK2010*'unit conv'!$B$1</f>
        <v>560879488273.63708</v>
      </c>
      <c r="AO2010" s="54">
        <f>'RAW_2017-2070'!AL2010*'unit conv'!$B$1</f>
        <v>570312505960.15063</v>
      </c>
      <c r="AP2010" s="54">
        <f>'RAW_2017-2070'!AM2010*'unit conv'!$B$1</f>
        <v>580689159427.51501</v>
      </c>
      <c r="AQ2010" s="54">
        <f>'RAW_2017-2070'!AN2010*'unit conv'!$B$1</f>
        <v>590741155355.46155</v>
      </c>
      <c r="AR2010" s="54">
        <f>'RAW_2017-2070'!AO2010*'unit conv'!$B$1</f>
        <v>600640963529.34045</v>
      </c>
      <c r="AS2010" s="54">
        <f>'RAW_2017-2070'!AP2010*'unit conv'!$B$1</f>
        <v>610677647904.57483</v>
      </c>
      <c r="AT2010" s="54">
        <f>'RAW_2017-2070'!AQ2010*'unit conv'!$B$1</f>
        <v>620964400582.46899</v>
      </c>
      <c r="AU2010" s="54">
        <f>'RAW_2017-2070'!AR2010*'unit conv'!$B$1</f>
        <v>631440658830.44714</v>
      </c>
      <c r="AV2010" s="54">
        <f>'RAW_2017-2070'!AS2010*'unit conv'!$B$1</f>
        <v>642178587492.1897</v>
      </c>
      <c r="AW2010" s="54">
        <f>'RAW_2017-2070'!AT2010*'unit conv'!$B$1</f>
        <v>652832978574.99146</v>
      </c>
      <c r="AX2010" s="54">
        <f>'RAW_2017-2070'!AU2010*'unit conv'!$B$1</f>
        <v>663613310968.78052</v>
      </c>
      <c r="AY2010" s="54">
        <f>'RAW_2017-2070'!AV2010*'unit conv'!$B$1</f>
        <v>674521182022.92493</v>
      </c>
      <c r="AZ2010" s="54">
        <f>'RAW_2017-2070'!AW2010*'unit conv'!$B$1</f>
        <v>685558208174.31775</v>
      </c>
      <c r="BA2010" s="54">
        <f>'RAW_2017-2070'!AX2010*'unit conv'!$B$1</f>
        <v>696726025150.68066</v>
      </c>
      <c r="BB2010" s="54">
        <f>'RAW_2017-2070'!AY2010*'unit conv'!$B$1</f>
        <v>708026288175.42358</v>
      </c>
      <c r="BC2010" s="54">
        <f>'RAW_2017-2070'!AZ2010*'unit conv'!$B$1</f>
        <v>719460672174.06421</v>
      </c>
      <c r="BD2010" s="54">
        <f>'RAW_2017-2070'!BA2010*'unit conv'!$B$1</f>
        <v>731030871982.1947</v>
      </c>
      <c r="BE2010" s="54">
        <f>'RAW_2017-2070'!BB2010*'unit conv'!$B$1</f>
        <v>742738602554.98975</v>
      </c>
      <c r="BF2010" s="54">
        <f>'RAW_2017-2070'!BC2010*'unit conv'!$B$1</f>
        <v>754585599178.25562</v>
      </c>
      <c r="BG2010" s="54">
        <f>'RAW_2017-2070'!BD2010*'unit conv'!$B$1</f>
        <v>766573617681.00366</v>
      </c>
      <c r="BH2010" s="54">
        <f>'RAW_2017-2070'!BE2010*'unit conv'!$B$1</f>
        <v>778704434649.54956</v>
      </c>
      <c r="BI2010" s="54">
        <f>'RAW_2017-2070'!BF2010*'unit conv'!$B$1</f>
        <v>790979847643.12585</v>
      </c>
      <c r="BJ2010" s="54">
        <f>'RAW_2017-2070'!BG2010*'unit conv'!$B$1</f>
        <v>803401675411.00171</v>
      </c>
      <c r="BK2010" s="54">
        <f>'RAW_2017-2070'!BH2010*'unit conv'!$B$1</f>
        <v>815971758111.10315</v>
      </c>
      <c r="BL2010" s="54">
        <f>'RAW_2017-2070'!BI2010*'unit conv'!$B$1</f>
        <v>828691957530.12109</v>
      </c>
      <c r="BM2010" s="54">
        <f>'RAW_2017-2070'!BJ2010*'unit conv'!$B$1</f>
        <v>841564157305.10486</v>
      </c>
      <c r="BN2010" s="54">
        <f>'RAW_2017-2070'!BK2010*'unit conv'!$B$1</f>
        <v>854590263146.52722</v>
      </c>
      <c r="BO2010" s="54">
        <f>'RAW_2017-2070'!BL2010*'unit conv'!$B$1</f>
        <v>867772203062.81592</v>
      </c>
      <c r="BP2010" s="54">
        <f>'RAW_2017-2070'!BM2010*'unit conv'!$B$1</f>
        <v>881111927586.33984</v>
      </c>
    </row>
    <row r="2011" spans="1:68" hidden="1" x14ac:dyDescent="0.25">
      <c r="A2011">
        <f>IFERROR(INDEX('unit conv'!I:I,MATCH($H2011,'unit conv'!$H:$H,0)),0)</f>
        <v>0</v>
      </c>
      <c r="B2011">
        <f>IFERROR(INDEX('unit conv'!J:J,MATCH($H2011,'unit conv'!$H:$H,0)),0)</f>
        <v>0</v>
      </c>
      <c r="C2011" t="str">
        <f>INDEX('unit conv'!$E$2:$E$13,MATCH('RAW_2017-2070_btu'!I2011,'unit conv'!$D$2:$D$13,0))</f>
        <v xml:space="preserve">natural gas </v>
      </c>
      <c r="D2011" t="s">
        <v>30</v>
      </c>
      <c r="E2011">
        <v>92</v>
      </c>
      <c r="F2011" t="s">
        <v>57</v>
      </c>
      <c r="G2011" t="s">
        <v>40</v>
      </c>
      <c r="H2011" t="s">
        <v>111</v>
      </c>
      <c r="I2011" t="s">
        <v>16</v>
      </c>
      <c r="J2011" t="s">
        <v>107</v>
      </c>
      <c r="K2011" t="s">
        <v>64</v>
      </c>
      <c r="L2011" t="s">
        <v>40</v>
      </c>
      <c r="M2011" t="s">
        <v>16</v>
      </c>
      <c r="N2011" t="s">
        <v>253</v>
      </c>
      <c r="O2011" s="54">
        <f>'RAW_2017-2070'!L2011*'unit conv'!$B$1</f>
        <v>331743941409.94403</v>
      </c>
      <c r="P2011" s="54">
        <f>'RAW_2017-2070'!M2011*'unit conv'!$B$1</f>
        <v>365088177824.8808</v>
      </c>
      <c r="Q2011" s="54">
        <f>'RAW_2017-2070'!N2011*'unit conv'!$B$1</f>
        <v>395824690537.80103</v>
      </c>
      <c r="R2011" s="54">
        <f>'RAW_2017-2070'!O2011*'unit conv'!$B$1</f>
        <v>302952794968.83533</v>
      </c>
      <c r="S2011" s="54">
        <f>'RAW_2017-2070'!P2011*'unit conv'!$B$1</f>
        <v>366674322241.68451</v>
      </c>
      <c r="T2011" s="54">
        <f>'RAW_2017-2070'!Q2011*'unit conv'!$B$1</f>
        <v>371071785087.0343</v>
      </c>
      <c r="U2011" s="54">
        <f>'RAW_2017-2070'!R2011*'unit conv'!$B$1</f>
        <v>374722567803.46411</v>
      </c>
      <c r="V2011" s="54">
        <f>'RAW_2017-2070'!S2011*'unit conv'!$B$1</f>
        <v>379431630851.84595</v>
      </c>
      <c r="W2011" s="54">
        <f>'RAW_2017-2070'!T2011*'unit conv'!$B$1</f>
        <v>384306615136.42462</v>
      </c>
      <c r="X2011" s="54">
        <f>'RAW_2017-2070'!U2011*'unit conv'!$B$1</f>
        <v>389548029670.84375</v>
      </c>
      <c r="Y2011" s="54">
        <f>'RAW_2017-2070'!V2011*'unit conv'!$B$1</f>
        <v>395850454093.12537</v>
      </c>
      <c r="Z2011" s="54">
        <f>'RAW_2017-2070'!W2011*'unit conv'!$B$1</f>
        <v>401576771454.77594</v>
      </c>
      <c r="AA2011" s="54">
        <f>'RAW_2017-2070'!X2011*'unit conv'!$B$1</f>
        <v>407972313733.43524</v>
      </c>
      <c r="AB2011" s="54">
        <f>'RAW_2017-2070'!Y2011*'unit conv'!$B$1</f>
        <v>414359473907.59613</v>
      </c>
      <c r="AC2011" s="54">
        <f>'RAW_2017-2070'!Z2011*'unit conv'!$B$1</f>
        <v>421347905827.95776</v>
      </c>
      <c r="AD2011" s="54">
        <f>'RAW_2017-2070'!AA2011*'unit conv'!$B$1</f>
        <v>428763378431.80145</v>
      </c>
      <c r="AE2011" s="54">
        <f>'RAW_2017-2070'!AB2011*'unit conv'!$B$1</f>
        <v>436041823585.75214</v>
      </c>
      <c r="AF2011" s="54">
        <f>'RAW_2017-2070'!AC2011*'unit conv'!$B$1</f>
        <v>442798149689.03253</v>
      </c>
      <c r="AG2011" s="54">
        <f>'RAW_2017-2070'!AD2011*'unit conv'!$B$1</f>
        <v>449562752619.7475</v>
      </c>
      <c r="AH2011" s="54">
        <f>'RAW_2017-2070'!AE2011*'unit conv'!$B$1</f>
        <v>455824332737.2876</v>
      </c>
      <c r="AI2011" s="54">
        <f>'RAW_2017-2070'!AF2011*'unit conv'!$B$1</f>
        <v>462135807402.80615</v>
      </c>
      <c r="AJ2011" s="54">
        <f>'RAW_2017-2070'!AG2011*'unit conv'!$B$1</f>
        <v>468971563510.78339</v>
      </c>
      <c r="AK2011" s="54">
        <f>'RAW_2017-2070'!AH2011*'unit conv'!$B$1</f>
        <v>476233154352.21704</v>
      </c>
      <c r="AL2011" s="54">
        <f>'RAW_2017-2070'!AI2011*'unit conv'!$B$1</f>
        <v>483638144119.44873</v>
      </c>
      <c r="AM2011" s="54">
        <f>'RAW_2017-2070'!AJ2011*'unit conv'!$B$1</f>
        <v>491045303678.21912</v>
      </c>
      <c r="AN2011" s="54">
        <f>'RAW_2017-2070'!AK2011*'unit conv'!$B$1</f>
        <v>498559545132.12195</v>
      </c>
      <c r="AO2011" s="54">
        <f>'RAW_2017-2070'!AL2011*'unit conv'!$B$1</f>
        <v>506944449742.35614</v>
      </c>
      <c r="AP2011" s="54">
        <f>'RAW_2017-2070'!AM2011*'unit conv'!$B$1</f>
        <v>516168141713.34674</v>
      </c>
      <c r="AQ2011" s="54">
        <f>'RAW_2017-2070'!AN2011*'unit conv'!$B$1</f>
        <v>525103249204.8548</v>
      </c>
      <c r="AR2011" s="54">
        <f>'RAW_2017-2070'!AO2011*'unit conv'!$B$1</f>
        <v>533903078692.74713</v>
      </c>
      <c r="AS2011" s="54">
        <f>'RAW_2017-2070'!AP2011*'unit conv'!$B$1</f>
        <v>542824575915.1778</v>
      </c>
      <c r="AT2011" s="54">
        <f>'RAW_2017-2070'!AQ2011*'unit conv'!$B$1</f>
        <v>551968356073.30579</v>
      </c>
      <c r="AU2011" s="54">
        <f>'RAW_2017-2070'!AR2011*'unit conv'!$B$1</f>
        <v>561280585627.06409</v>
      </c>
      <c r="AV2011" s="54">
        <f>'RAW_2017-2070'!AS2011*'unit conv'!$B$1</f>
        <v>570825411104.16882</v>
      </c>
      <c r="AW2011" s="54">
        <f>'RAW_2017-2070'!AT2011*'unit conv'!$B$1</f>
        <v>580295980955.5481</v>
      </c>
      <c r="AX2011" s="54">
        <f>'RAW_2017-2070'!AU2011*'unit conv'!$B$1</f>
        <v>589878498638.91614</v>
      </c>
      <c r="AY2011" s="54">
        <f>'RAW_2017-2070'!AV2011*'unit conv'!$B$1</f>
        <v>599574384020.37769</v>
      </c>
      <c r="AZ2011" s="54">
        <f>'RAW_2017-2070'!AW2011*'unit conv'!$B$1</f>
        <v>609385073932.72705</v>
      </c>
      <c r="BA2011" s="54">
        <f>'RAW_2017-2070'!AX2011*'unit conv'!$B$1</f>
        <v>619312022356.16064</v>
      </c>
      <c r="BB2011" s="54">
        <f>'RAW_2017-2070'!AY2011*'unit conv'!$B$1</f>
        <v>629356700600.37659</v>
      </c>
      <c r="BC2011" s="54">
        <f>'RAW_2017-2070'!AZ2011*'unit conv'!$B$1</f>
        <v>639520597488.05725</v>
      </c>
      <c r="BD2011" s="54">
        <f>'RAW_2017-2070'!BA2011*'unit conv'!$B$1</f>
        <v>649805219539.72864</v>
      </c>
      <c r="BE2011" s="54">
        <f>'RAW_2017-2070'!BB2011*'unit conv'!$B$1</f>
        <v>660212091159.99097</v>
      </c>
      <c r="BF2011" s="54">
        <f>'RAW_2017-2070'!BC2011*'unit conv'!$B$1</f>
        <v>670742754825.11633</v>
      </c>
      <c r="BG2011" s="54">
        <f>'RAW_2017-2070'!BD2011*'unit conv'!$B$1</f>
        <v>681398771272.0033</v>
      </c>
      <c r="BH2011" s="54">
        <f>'RAW_2017-2070'!BE2011*'unit conv'!$B$1</f>
        <v>692181719688.48865</v>
      </c>
      <c r="BI2011" s="54">
        <f>'RAW_2017-2070'!BF2011*'unit conv'!$B$1</f>
        <v>703093197905.00085</v>
      </c>
      <c r="BJ2011" s="54">
        <f>'RAW_2017-2070'!BG2011*'unit conv'!$B$1</f>
        <v>714134822587.55713</v>
      </c>
      <c r="BK2011" s="54">
        <f>'RAW_2017-2070'!BH2011*'unit conv'!$B$1</f>
        <v>725308229432.0918</v>
      </c>
      <c r="BL2011" s="54">
        <f>'RAW_2017-2070'!BI2011*'unit conv'!$B$1</f>
        <v>736615073360.10779</v>
      </c>
      <c r="BM2011" s="54">
        <f>'RAW_2017-2070'!BJ2011*'unit conv'!$B$1</f>
        <v>748057028715.64893</v>
      </c>
      <c r="BN2011" s="54">
        <f>'RAW_2017-2070'!BK2011*'unit conv'!$B$1</f>
        <v>759635789463.57971</v>
      </c>
      <c r="BO2011" s="54">
        <f>'RAW_2017-2070'!BL2011*'unit conv'!$B$1</f>
        <v>771353069389.1698</v>
      </c>
      <c r="BP2011" s="54">
        <f>'RAW_2017-2070'!BM2011*'unit conv'!$B$1</f>
        <v>783210602298.96887</v>
      </c>
    </row>
    <row r="2012" spans="1:68" hidden="1" x14ac:dyDescent="0.25">
      <c r="A2012">
        <f>IFERROR(INDEX('unit conv'!I:I,MATCH($H2012,'unit conv'!$H:$H,0)),0)</f>
        <v>0</v>
      </c>
      <c r="B2012">
        <f>IFERROR(INDEX('unit conv'!J:J,MATCH($H2012,'unit conv'!$H:$H,0)),0)</f>
        <v>0</v>
      </c>
      <c r="C2012" t="str">
        <f>INDEX('unit conv'!$E$2:$E$13,MATCH('RAW_2017-2070_btu'!I2012,'unit conv'!$D$2:$D$13,0))</f>
        <v xml:space="preserve">LPG propane or butane </v>
      </c>
      <c r="D2012" t="s">
        <v>30</v>
      </c>
      <c r="E2012">
        <v>93</v>
      </c>
      <c r="F2012" t="s">
        <v>57</v>
      </c>
      <c r="G2012" t="s">
        <v>40</v>
      </c>
      <c r="H2012" t="s">
        <v>106</v>
      </c>
      <c r="I2012" t="s">
        <v>35</v>
      </c>
      <c r="J2012" t="s">
        <v>107</v>
      </c>
      <c r="K2012" t="s">
        <v>64</v>
      </c>
      <c r="L2012" t="s">
        <v>40</v>
      </c>
      <c r="M2012" t="s">
        <v>254</v>
      </c>
      <c r="N2012" t="s">
        <v>253</v>
      </c>
      <c r="O2012" s="54">
        <f>'RAW_2017-2070'!L2012*'unit conv'!$B$1</f>
        <v>300569785596.59912</v>
      </c>
      <c r="P2012" s="54">
        <f>'RAW_2017-2070'!M2012*'unit conv'!$B$1</f>
        <v>253798004417.78726</v>
      </c>
      <c r="Q2012" s="54">
        <f>'RAW_2017-2070'!N2012*'unit conv'!$B$1</f>
        <v>260053209347.43686</v>
      </c>
      <c r="R2012" s="54">
        <f>'RAW_2017-2070'!O2012*'unit conv'!$B$1</f>
        <v>237564137755.51187</v>
      </c>
      <c r="S2012" s="54">
        <f>'RAW_2017-2070'!P2012*'unit conv'!$B$1</f>
        <v>260125055113.44293</v>
      </c>
      <c r="T2012" s="54">
        <f>'RAW_2017-2070'!Q2012*'unit conv'!$B$1</f>
        <v>264514126830.4122</v>
      </c>
      <c r="U2012" s="54">
        <f>'RAW_2017-2070'!R2012*'unit conv'!$B$1</f>
        <v>268365865582.42245</v>
      </c>
      <c r="V2012" s="54">
        <f>'RAW_2017-2070'!S2012*'unit conv'!$B$1</f>
        <v>272987106128.05515</v>
      </c>
      <c r="W2012" s="54">
        <f>'RAW_2017-2070'!T2012*'unit conv'!$B$1</f>
        <v>277345120327.56531</v>
      </c>
      <c r="X2012" s="54">
        <f>'RAW_2017-2070'!U2012*'unit conv'!$B$1</f>
        <v>281635875970.69672</v>
      </c>
      <c r="Y2012" s="54">
        <f>'RAW_2017-2070'!V2012*'unit conv'!$B$1</f>
        <v>286931911638.28436</v>
      </c>
      <c r="Z2012" s="54">
        <f>'RAW_2017-2070'!W2012*'unit conv'!$B$1</f>
        <v>292334520869.23553</v>
      </c>
      <c r="AA2012" s="54">
        <f>'RAW_2017-2070'!X2012*'unit conv'!$B$1</f>
        <v>298108762471.99628</v>
      </c>
      <c r="AB2012" s="54">
        <f>'RAW_2017-2070'!Y2012*'unit conv'!$B$1</f>
        <v>303476283613.30994</v>
      </c>
      <c r="AC2012" s="54">
        <f>'RAW_2017-2070'!Z2012*'unit conv'!$B$1</f>
        <v>308758965667.43744</v>
      </c>
      <c r="AD2012" s="54">
        <f>'RAW_2017-2070'!AA2012*'unit conv'!$B$1</f>
        <v>314408584352.24506</v>
      </c>
      <c r="AE2012" s="54">
        <f>'RAW_2017-2070'!AB2012*'unit conv'!$B$1</f>
        <v>320058189010.17627</v>
      </c>
      <c r="AF2012" s="54">
        <f>'RAW_2017-2070'!AC2012*'unit conv'!$B$1</f>
        <v>325472836796.73291</v>
      </c>
      <c r="AG2012" s="54">
        <f>'RAW_2017-2070'!AD2012*'unit conv'!$B$1</f>
        <v>330781286882.43494</v>
      </c>
      <c r="AH2012" s="54">
        <f>'RAW_2017-2070'!AE2012*'unit conv'!$B$1</f>
        <v>335598789466.38953</v>
      </c>
      <c r="AI2012" s="54">
        <f>'RAW_2017-2070'!AF2012*'unit conv'!$B$1</f>
        <v>340373202154.43146</v>
      </c>
      <c r="AJ2012" s="54">
        <f>'RAW_2017-2070'!AG2012*'unit conv'!$B$1</f>
        <v>345121636800.76111</v>
      </c>
      <c r="AK2012" s="54">
        <f>'RAW_2017-2070'!AH2012*'unit conv'!$B$1</f>
        <v>349744227433.45422</v>
      </c>
      <c r="AL2012" s="54">
        <f>'RAW_2017-2070'!AI2012*'unit conv'!$B$1</f>
        <v>354640985458.69519</v>
      </c>
      <c r="AM2012" s="54">
        <f>'RAW_2017-2070'!AJ2012*'unit conv'!$B$1</f>
        <v>359848021086.73047</v>
      </c>
      <c r="AN2012" s="54">
        <f>'RAW_2017-2070'!AK2012*'unit conv'!$B$1</f>
        <v>365217070850.3371</v>
      </c>
      <c r="AO2012" s="54">
        <f>'RAW_2017-2070'!AL2012*'unit conv'!$B$1</f>
        <v>370537439929.14777</v>
      </c>
      <c r="AP2012" s="54">
        <f>'RAW_2017-2070'!AM2012*'unit conv'!$B$1</f>
        <v>375943788098.93011</v>
      </c>
      <c r="AQ2012" s="54">
        <f>'RAW_2017-2070'!AN2012*'unit conv'!$B$1</f>
        <v>381655022523.47968</v>
      </c>
      <c r="AR2012" s="54">
        <f>'RAW_2017-2070'!AO2012*'unit conv'!$B$1</f>
        <v>387639967025.23138</v>
      </c>
      <c r="AS2012" s="54">
        <f>'RAW_2017-2070'!AP2012*'unit conv'!$B$1</f>
        <v>393524807948.62146</v>
      </c>
      <c r="AT2012" s="54">
        <f>'RAW_2017-2070'!AQ2012*'unit conv'!$B$1</f>
        <v>399423365741.74579</v>
      </c>
      <c r="AU2012" s="54">
        <f>'RAW_2017-2070'!AR2012*'unit conv'!$B$1</f>
        <v>405411245168.99243</v>
      </c>
      <c r="AV2012" s="54">
        <f>'RAW_2017-2070'!AS2012*'unit conv'!$B$1</f>
        <v>411505555073.34845</v>
      </c>
      <c r="AW2012" s="54">
        <f>'RAW_2017-2070'!AT2012*'unit conv'!$B$1</f>
        <v>417648756286.04199</v>
      </c>
      <c r="AX2012" s="54">
        <f>'RAW_2017-2070'!AU2012*'unit conv'!$B$1</f>
        <v>423851204343.07739</v>
      </c>
      <c r="AY2012" s="54">
        <f>'RAW_2017-2070'!AV2012*'unit conv'!$B$1</f>
        <v>430113576068.04285</v>
      </c>
      <c r="AZ2012" s="54">
        <f>'RAW_2017-2070'!AW2012*'unit conv'!$B$1</f>
        <v>436436554947.73914</v>
      </c>
      <c r="BA2012" s="54">
        <f>'RAW_2017-2070'!AX2012*'unit conv'!$B$1</f>
        <v>442820831185.99823</v>
      </c>
      <c r="BB2012" s="54">
        <f>'RAW_2017-2070'!AY2012*'unit conv'!$B$1</f>
        <v>449267101757.62823</v>
      </c>
      <c r="BC2012" s="54">
        <f>'RAW_2017-2070'!AZ2012*'unit conv'!$B$1</f>
        <v>455776070462.48163</v>
      </c>
      <c r="BD2012" s="54">
        <f>'RAW_2017-2070'!BA2012*'unit conv'!$B$1</f>
        <v>462348447979.63031</v>
      </c>
      <c r="BE2012" s="54">
        <f>'RAW_2017-2070'!BB2012*'unit conv'!$B$1</f>
        <v>468984951921.64496</v>
      </c>
      <c r="BF2012" s="54">
        <f>'RAW_2017-2070'!BC2012*'unit conv'!$B$1</f>
        <v>475686306888.96405</v>
      </c>
      <c r="BG2012" s="54">
        <f>'RAW_2017-2070'!BD2012*'unit conv'!$B$1</f>
        <v>482453244524.34381</v>
      </c>
      <c r="BH2012" s="54">
        <f>'RAW_2017-2070'!BE2012*'unit conv'!$B$1</f>
        <v>489286503567.38251</v>
      </c>
      <c r="BI2012" s="54">
        <f>'RAW_2017-2070'!BF2012*'unit conv'!$B$1</f>
        <v>496186829909.10443</v>
      </c>
      <c r="BJ2012" s="54">
        <f>'RAW_2017-2070'!BG2012*'unit conv'!$B$1</f>
        <v>503154976646.59753</v>
      </c>
      <c r="BK2012" s="54">
        <f>'RAW_2017-2070'!BH2012*'unit conv'!$B$1</f>
        <v>510191704137.69287</v>
      </c>
      <c r="BL2012" s="54">
        <f>'RAW_2017-2070'!BI2012*'unit conv'!$B$1</f>
        <v>517297780055.67639</v>
      </c>
      <c r="BM2012" s="54">
        <f>'RAW_2017-2070'!BJ2012*'unit conv'!$B$1</f>
        <v>524473979444.02197</v>
      </c>
      <c r="BN2012" s="54">
        <f>'RAW_2017-2070'!BK2012*'unit conv'!$B$1</f>
        <v>531721084771.13843</v>
      </c>
      <c r="BO2012" s="54">
        <f>'RAW_2017-2070'!BL2012*'unit conv'!$B$1</f>
        <v>539039885985.11749</v>
      </c>
      <c r="BP2012" s="54">
        <f>'RAW_2017-2070'!BM2012*'unit conv'!$B$1</f>
        <v>546431180568.47327</v>
      </c>
    </row>
    <row r="2013" spans="1:68" hidden="1" x14ac:dyDescent="0.25">
      <c r="A2013">
        <f>IFERROR(INDEX('unit conv'!I:I,MATCH($H2013,'unit conv'!$H:$H,0)),0)</f>
        <v>0</v>
      </c>
      <c r="B2013">
        <f>IFERROR(INDEX('unit conv'!J:J,MATCH($H2013,'unit conv'!$H:$H,0)),0)</f>
        <v>0</v>
      </c>
      <c r="C2013" t="str">
        <f>INDEX('unit conv'!$E$2:$E$13,MATCH('RAW_2017-2070_btu'!I2013,'unit conv'!$D$2:$D$13,0))</f>
        <v xml:space="preserve">LPG propane or butane </v>
      </c>
      <c r="D2013" t="s">
        <v>30</v>
      </c>
      <c r="E2013">
        <v>94</v>
      </c>
      <c r="F2013" t="s">
        <v>57</v>
      </c>
      <c r="G2013" t="s">
        <v>40</v>
      </c>
      <c r="H2013" t="s">
        <v>108</v>
      </c>
      <c r="I2013" t="s">
        <v>35</v>
      </c>
      <c r="J2013" t="s">
        <v>107</v>
      </c>
      <c r="K2013" t="s">
        <v>64</v>
      </c>
      <c r="L2013" t="s">
        <v>40</v>
      </c>
      <c r="M2013" t="s">
        <v>254</v>
      </c>
      <c r="N2013" t="s">
        <v>253</v>
      </c>
      <c r="O2013" s="54">
        <f>'RAW_2017-2070'!L2013*'unit conv'!$B$1</f>
        <v>935105999633.86401</v>
      </c>
      <c r="P2013" s="54">
        <f>'RAW_2017-2070'!M2013*'unit conv'!$B$1</f>
        <v>789593791522.00476</v>
      </c>
      <c r="Q2013" s="54">
        <f>'RAW_2017-2070'!N2013*'unit conv'!$B$1</f>
        <v>809054429080.91479</v>
      </c>
      <c r="R2013" s="54">
        <f>'RAW_2017-2070'!O2013*'unit conv'!$B$1</f>
        <v>739088428572.70361</v>
      </c>
      <c r="S2013" s="54">
        <f>'RAW_2017-2070'!P2013*'unit conv'!$B$1</f>
        <v>809277949241.82251</v>
      </c>
      <c r="T2013" s="54">
        <f>'RAW_2017-2070'!Q2013*'unit conv'!$B$1</f>
        <v>822932839027.94922</v>
      </c>
      <c r="U2013" s="54">
        <f>'RAW_2017-2070'!R2013*'unit conv'!$B$1</f>
        <v>834916026256.42554</v>
      </c>
      <c r="V2013" s="54">
        <f>'RAW_2017-2070'!S2013*'unit conv'!$B$1</f>
        <v>849293219065.06055</v>
      </c>
      <c r="W2013" s="54">
        <f>'RAW_2017-2070'!T2013*'unit conv'!$B$1</f>
        <v>862851485463.5365</v>
      </c>
      <c r="X2013" s="54">
        <f>'RAW_2017-2070'!U2013*'unit conv'!$B$1</f>
        <v>876200503019.94531</v>
      </c>
      <c r="Y2013" s="54">
        <f>'RAW_2017-2070'!V2013*'unit conv'!$B$1</f>
        <v>892677058430.21814</v>
      </c>
      <c r="Z2013" s="54">
        <f>'RAW_2017-2070'!W2013*'unit conv'!$B$1</f>
        <v>909485176037.6217</v>
      </c>
      <c r="AA2013" s="54">
        <f>'RAW_2017-2070'!X2013*'unit conv'!$B$1</f>
        <v>927449483246.21082</v>
      </c>
      <c r="AB2013" s="54">
        <f>'RAW_2017-2070'!Y2013*'unit conv'!$B$1</f>
        <v>944148437908.07532</v>
      </c>
      <c r="AC2013" s="54">
        <f>'RAW_2017-2070'!Z2013*'unit conv'!$B$1</f>
        <v>960583448743.13867</v>
      </c>
      <c r="AD2013" s="54">
        <f>'RAW_2017-2070'!AA2013*'unit conv'!$B$1</f>
        <v>978160040206.98462</v>
      </c>
      <c r="AE2013" s="54">
        <f>'RAW_2017-2070'!AB2013*'unit conv'!$B$1</f>
        <v>995736588031.65967</v>
      </c>
      <c r="AF2013" s="54">
        <f>'RAW_2017-2070'!AC2013*'unit conv'!$B$1</f>
        <v>1012582158923.1691</v>
      </c>
      <c r="AG2013" s="54">
        <f>'RAW_2017-2070'!AD2013*'unit conv'!$B$1</f>
        <v>1029097336967.5754</v>
      </c>
      <c r="AH2013" s="54">
        <f>'RAW_2017-2070'!AE2013*'unit conv'!$B$1</f>
        <v>1044085122784.323</v>
      </c>
      <c r="AI2013" s="54">
        <f>'RAW_2017-2070'!AF2013*'unit conv'!$B$1</f>
        <v>1058938851147.1202</v>
      </c>
      <c r="AJ2013" s="54">
        <f>'RAW_2017-2070'!AG2013*'unit conv'!$B$1</f>
        <v>1073711758935.7014</v>
      </c>
      <c r="AK2013" s="54">
        <f>'RAW_2017-2070'!AH2013*'unit conv'!$B$1</f>
        <v>1088093152015.1909</v>
      </c>
      <c r="AL2013" s="54">
        <f>'RAW_2017-2070'!AI2013*'unit conv'!$B$1</f>
        <v>1103327510315.9409</v>
      </c>
      <c r="AM2013" s="54">
        <f>'RAW_2017-2070'!AJ2013*'unit conv'!$B$1</f>
        <v>1119527176714.2727</v>
      </c>
      <c r="AN2013" s="54">
        <f>'RAW_2017-2070'!AK2013*'unit conv'!$B$1</f>
        <v>1136230887089.9377</v>
      </c>
      <c r="AO2013" s="54">
        <f>'RAW_2017-2070'!AL2013*'unit conv'!$B$1</f>
        <v>1152783146446.2375</v>
      </c>
      <c r="AP2013" s="54">
        <f>'RAW_2017-2070'!AM2013*'unit conv'!$B$1</f>
        <v>1169602896307.7827</v>
      </c>
      <c r="AQ2013" s="54">
        <f>'RAW_2017-2070'!AN2013*'unit conv'!$B$1</f>
        <v>1187371181184.1592</v>
      </c>
      <c r="AR2013" s="54">
        <f>'RAW_2017-2070'!AO2013*'unit conv'!$B$1</f>
        <v>1205991008522.9421</v>
      </c>
      <c r="AS2013" s="54">
        <f>'RAW_2017-2070'!AP2013*'unit conv'!$B$1</f>
        <v>1224299402506.8225</v>
      </c>
      <c r="AT2013" s="54">
        <f>'RAW_2017-2070'!AQ2013*'unit conv'!$B$1</f>
        <v>1242650471196.5425</v>
      </c>
      <c r="AU2013" s="54">
        <f>'RAW_2017-2070'!AR2013*'unit conv'!$B$1</f>
        <v>1261279429414.6433</v>
      </c>
      <c r="AV2013" s="54">
        <f>'RAW_2017-2070'!AS2013*'unit conv'!$B$1</f>
        <v>1280239504672.6399</v>
      </c>
      <c r="AW2013" s="54">
        <f>'RAW_2017-2070'!AT2013*'unit conv'!$B$1</f>
        <v>1299351686223.2417</v>
      </c>
      <c r="AX2013" s="54">
        <f>'RAW_2017-2070'!AU2013*'unit conv'!$B$1</f>
        <v>1318648191289.5742</v>
      </c>
      <c r="AY2013" s="54">
        <f>'RAW_2017-2070'!AV2013*'unit conv'!$B$1</f>
        <v>1338131125545.0225</v>
      </c>
      <c r="AZ2013" s="54">
        <f>'RAW_2017-2070'!AW2013*'unit conv'!$B$1</f>
        <v>1357802615392.9663</v>
      </c>
      <c r="BA2013" s="54">
        <f>'RAW_2017-2070'!AX2013*'unit conv'!$B$1</f>
        <v>1377664808134.2168</v>
      </c>
      <c r="BB2013" s="54">
        <f>'RAW_2017-2070'!AY2013*'unit conv'!$B$1</f>
        <v>1397719872134.8435</v>
      </c>
      <c r="BC2013" s="54">
        <f>'RAW_2017-2070'!AZ2013*'unit conv'!$B$1</f>
        <v>1417969996994.3872</v>
      </c>
      <c r="BD2013" s="54">
        <f>'RAW_2017-2070'!BA2013*'unit conv'!$B$1</f>
        <v>1438417393714.4055</v>
      </c>
      <c r="BE2013" s="54">
        <f>'RAW_2017-2070'!BB2013*'unit conv'!$B$1</f>
        <v>1459064294867.3398</v>
      </c>
      <c r="BF2013" s="54">
        <f>'RAW_2017-2070'!BC2013*'unit conv'!$B$1</f>
        <v>1479912954765.666</v>
      </c>
      <c r="BG2013" s="54">
        <f>'RAW_2017-2070'!BD2013*'unit conv'!$B$1</f>
        <v>1500965649631.2917</v>
      </c>
      <c r="BH2013" s="54">
        <f>'RAW_2017-2070'!BE2013*'unit conv'!$B$1</f>
        <v>1522224677765.1902</v>
      </c>
      <c r="BI2013" s="54">
        <f>'RAW_2017-2070'!BF2013*'unit conv'!$B$1</f>
        <v>1543692359717.2139</v>
      </c>
      <c r="BJ2013" s="54">
        <f>'RAW_2017-2070'!BG2013*'unit conv'!$B$1</f>
        <v>1565371038456.0813</v>
      </c>
      <c r="BK2013" s="54">
        <f>'RAW_2017-2070'!BH2013*'unit conv'!$B$1</f>
        <v>1587263079539.489</v>
      </c>
      <c r="BL2013" s="54">
        <f>'RAW_2017-2070'!BI2013*'unit conv'!$B$1</f>
        <v>1609370871284.3264</v>
      </c>
      <c r="BM2013" s="54">
        <f>'RAW_2017-2070'!BJ2013*'unit conv'!$B$1</f>
        <v>1631696824936.9573</v>
      </c>
      <c r="BN2013" s="54">
        <f>'RAW_2017-2070'!BK2013*'unit conv'!$B$1</f>
        <v>1654243374843.5417</v>
      </c>
      <c r="BO2013" s="54">
        <f>'RAW_2017-2070'!BL2013*'unit conv'!$B$1</f>
        <v>1677012978620.3655</v>
      </c>
      <c r="BP2013" s="54">
        <f>'RAW_2017-2070'!BM2013*'unit conv'!$B$1</f>
        <v>1700008117324.1392</v>
      </c>
    </row>
    <row r="2014" spans="1:68" hidden="1" x14ac:dyDescent="0.25">
      <c r="A2014">
        <f>IFERROR(INDEX('unit conv'!I:I,MATCH($H2014,'unit conv'!$H:$H,0)),0)</f>
        <v>0</v>
      </c>
      <c r="B2014">
        <f>IFERROR(INDEX('unit conv'!J:J,MATCH($H2014,'unit conv'!$H:$H,0)),0)</f>
        <v>0</v>
      </c>
      <c r="C2014" t="str">
        <f>INDEX('unit conv'!$E$2:$E$13,MATCH('RAW_2017-2070_btu'!I2014,'unit conv'!$D$2:$D$13,0))</f>
        <v xml:space="preserve">LPG propane or butane </v>
      </c>
      <c r="D2014" t="s">
        <v>30</v>
      </c>
      <c r="E2014">
        <v>95</v>
      </c>
      <c r="F2014" t="s">
        <v>57</v>
      </c>
      <c r="G2014" t="s">
        <v>40</v>
      </c>
      <c r="H2014" t="s">
        <v>109</v>
      </c>
      <c r="I2014" t="s">
        <v>35</v>
      </c>
      <c r="J2014" t="s">
        <v>107</v>
      </c>
      <c r="K2014" t="s">
        <v>64</v>
      </c>
      <c r="L2014" t="s">
        <v>40</v>
      </c>
      <c r="M2014" t="s">
        <v>254</v>
      </c>
      <c r="N2014" t="s">
        <v>253</v>
      </c>
      <c r="O2014" s="54">
        <f>'RAW_2017-2070'!L2014*'unit conv'!$B$1</f>
        <v>534346285505.06519</v>
      </c>
      <c r="P2014" s="54">
        <f>'RAW_2017-2070'!M2014*'unit conv'!$B$1</f>
        <v>451196452298.28851</v>
      </c>
      <c r="Q2014" s="54">
        <f>'RAW_2017-2070'!N2014*'unit conv'!$B$1</f>
        <v>462316816617.66559</v>
      </c>
      <c r="R2014" s="54">
        <f>'RAW_2017-2070'!O2014*'unit conv'!$B$1</f>
        <v>422336244898.68781</v>
      </c>
      <c r="S2014" s="54">
        <f>'RAW_2017-2070'!P2014*'unit conv'!$B$1</f>
        <v>462444542423.89862</v>
      </c>
      <c r="T2014" s="54">
        <f>'RAW_2017-2070'!Q2014*'unit conv'!$B$1</f>
        <v>470247336587.39954</v>
      </c>
      <c r="U2014" s="54">
        <f>'RAW_2017-2070'!R2014*'unit conv'!$B$1</f>
        <v>477094872146.52893</v>
      </c>
      <c r="V2014" s="54">
        <f>'RAW_2017-2070'!S2014*'unit conv'!$B$1</f>
        <v>485310410894.32037</v>
      </c>
      <c r="W2014" s="54">
        <f>'RAW_2017-2070'!T2014*'unit conv'!$B$1</f>
        <v>493057991693.44946</v>
      </c>
      <c r="X2014" s="54">
        <f>'RAW_2017-2070'!U2014*'unit conv'!$B$1</f>
        <v>500686001725.68311</v>
      </c>
      <c r="Y2014" s="54">
        <f>'RAW_2017-2070'!V2014*'unit conv'!$B$1</f>
        <v>510101176245.83893</v>
      </c>
      <c r="Z2014" s="54">
        <f>'RAW_2017-2070'!W2014*'unit conv'!$B$1</f>
        <v>519705814878.64105</v>
      </c>
      <c r="AA2014" s="54">
        <f>'RAW_2017-2070'!X2014*'unit conv'!$B$1</f>
        <v>529971133283.54907</v>
      </c>
      <c r="AB2014" s="54">
        <f>'RAW_2017-2070'!Y2014*'unit conv'!$B$1</f>
        <v>539513393090.32886</v>
      </c>
      <c r="AC2014" s="54">
        <f>'RAW_2017-2070'!Z2014*'unit conv'!$B$1</f>
        <v>548904827853.22217</v>
      </c>
      <c r="AD2014" s="54">
        <f>'RAW_2017-2070'!AA2014*'unit conv'!$B$1</f>
        <v>558948594403.99133</v>
      </c>
      <c r="AE2014" s="54">
        <f>'RAW_2017-2070'!AB2014*'unit conv'!$B$1</f>
        <v>568992336018.09131</v>
      </c>
      <c r="AF2014" s="54">
        <f>'RAW_2017-2070'!AC2014*'unit conv'!$B$1</f>
        <v>578618376527.52527</v>
      </c>
      <c r="AG2014" s="54">
        <f>'RAW_2017-2070'!AD2014*'unit conv'!$B$1</f>
        <v>588055621124.32898</v>
      </c>
      <c r="AH2014" s="54">
        <f>'RAW_2017-2070'!AE2014*'unit conv'!$B$1</f>
        <v>596620070162.47034</v>
      </c>
      <c r="AI2014" s="54">
        <f>'RAW_2017-2070'!AF2014*'unit conv'!$B$1</f>
        <v>605107914941.21155</v>
      </c>
      <c r="AJ2014" s="54">
        <f>'RAW_2017-2070'!AG2014*'unit conv'!$B$1</f>
        <v>613549576534.68652</v>
      </c>
      <c r="AK2014" s="54">
        <f>'RAW_2017-2070'!AH2014*'unit conv'!$B$1</f>
        <v>621767515437.25208</v>
      </c>
      <c r="AL2014" s="54">
        <f>'RAW_2017-2070'!AI2014*'unit conv'!$B$1</f>
        <v>630472863037.68042</v>
      </c>
      <c r="AM2014" s="54">
        <f>'RAW_2017-2070'!AJ2014*'unit conv'!$B$1</f>
        <v>639729815265.29883</v>
      </c>
      <c r="AN2014" s="54">
        <f>'RAW_2017-2070'!AK2014*'unit conv'!$B$1</f>
        <v>649274792622.82166</v>
      </c>
      <c r="AO2014" s="54">
        <f>'RAW_2017-2070'!AL2014*'unit conv'!$B$1</f>
        <v>658733226540.70715</v>
      </c>
      <c r="AP2014" s="54">
        <f>'RAW_2017-2070'!AM2014*'unit conv'!$B$1</f>
        <v>668344512175.87585</v>
      </c>
      <c r="AQ2014" s="54">
        <f>'RAW_2017-2070'!AN2014*'unit conv'!$B$1</f>
        <v>678497817819.51953</v>
      </c>
      <c r="AR2014" s="54">
        <f>'RAW_2017-2070'!AO2014*'unit conv'!$B$1</f>
        <v>689137719155.96704</v>
      </c>
      <c r="AS2014" s="54">
        <f>'RAW_2017-2070'!AP2014*'unit conv'!$B$1</f>
        <v>699599658575.32715</v>
      </c>
      <c r="AT2014" s="54">
        <f>'RAW_2017-2070'!AQ2014*'unit conv'!$B$1</f>
        <v>710085983540.88147</v>
      </c>
      <c r="AU2014" s="54">
        <f>'RAW_2017-2070'!AR2014*'unit conv'!$B$1</f>
        <v>720731102522.65332</v>
      </c>
      <c r="AV2014" s="54">
        <f>'RAW_2017-2070'!AS2014*'unit conv'!$B$1</f>
        <v>731565431241.50842</v>
      </c>
      <c r="AW2014" s="54">
        <f>'RAW_2017-2070'!AT2014*'unit conv'!$B$1</f>
        <v>742486677841.85254</v>
      </c>
      <c r="AX2014" s="54">
        <f>'RAW_2017-2070'!AU2014*'unit conv'!$B$1</f>
        <v>753513252165.47107</v>
      </c>
      <c r="AY2014" s="54">
        <f>'RAW_2017-2070'!AV2014*'unit conv'!$B$1</f>
        <v>764646357454.29846</v>
      </c>
      <c r="AZ2014" s="54">
        <f>'RAW_2017-2070'!AW2014*'unit conv'!$B$1</f>
        <v>775887208795.98083</v>
      </c>
      <c r="BA2014" s="54">
        <f>'RAW_2017-2070'!AX2014*'unit conv'!$B$1</f>
        <v>787237033219.55249</v>
      </c>
      <c r="BB2014" s="54">
        <f>'RAW_2017-2070'!AY2014*'unit conv'!$B$1</f>
        <v>798697069791.33923</v>
      </c>
      <c r="BC2014" s="54">
        <f>'RAW_2017-2070'!AZ2014*'unit conv'!$B$1</f>
        <v>810268569711.07849</v>
      </c>
      <c r="BD2014" s="54">
        <f>'RAW_2017-2070'!BA2014*'unit conv'!$B$1</f>
        <v>821952796408.23169</v>
      </c>
      <c r="BE2014" s="54">
        <f>'RAW_2017-2070'!BB2014*'unit conv'!$B$1</f>
        <v>833751025638.47998</v>
      </c>
      <c r="BF2014" s="54">
        <f>'RAW_2017-2070'!BC2014*'unit conv'!$B$1</f>
        <v>845664545580.38074</v>
      </c>
      <c r="BG2014" s="54">
        <f>'RAW_2017-2070'!BD2014*'unit conv'!$B$1</f>
        <v>857694656932.16687</v>
      </c>
      <c r="BH2014" s="54">
        <f>'RAW_2017-2070'!BE2014*'unit conv'!$B$1</f>
        <v>869842673008.68018</v>
      </c>
      <c r="BI2014" s="54">
        <f>'RAW_2017-2070'!BF2014*'unit conv'!$B$1</f>
        <v>882109919838.40796</v>
      </c>
      <c r="BJ2014" s="54">
        <f>'RAW_2017-2070'!BG2014*'unit conv'!$B$1</f>
        <v>894497736260.61792</v>
      </c>
      <c r="BK2014" s="54">
        <f>'RAW_2017-2070'!BH2014*'unit conv'!$B$1</f>
        <v>907007474022.56531</v>
      </c>
      <c r="BL2014" s="54">
        <f>'RAW_2017-2070'!BI2014*'unit conv'!$B$1</f>
        <v>919640497876.75806</v>
      </c>
      <c r="BM2014" s="54">
        <f>'RAW_2017-2070'!BJ2014*'unit conv'!$B$1</f>
        <v>932398185678.26147</v>
      </c>
      <c r="BN2014" s="54">
        <f>'RAW_2017-2070'!BK2014*'unit conv'!$B$1</f>
        <v>945281928482.02393</v>
      </c>
      <c r="BO2014" s="54">
        <f>'RAW_2017-2070'!BL2014*'unit conv'!$B$1</f>
        <v>958293130640.20886</v>
      </c>
      <c r="BP2014" s="54">
        <f>'RAW_2017-2070'!BM2014*'unit conv'!$B$1</f>
        <v>971433209899.50818</v>
      </c>
    </row>
    <row r="2015" spans="1:68" hidden="1" x14ac:dyDescent="0.25">
      <c r="A2015">
        <f>IFERROR(INDEX('unit conv'!I:I,MATCH($H2015,'unit conv'!$H:$H,0)),0)</f>
        <v>0</v>
      </c>
      <c r="B2015">
        <f>IFERROR(INDEX('unit conv'!J:J,MATCH($H2015,'unit conv'!$H:$H,0)),0)</f>
        <v>0</v>
      </c>
      <c r="C2015" t="str">
        <f>INDEX('unit conv'!$E$2:$E$13,MATCH('RAW_2017-2070_btu'!I2015,'unit conv'!$D$2:$D$13,0))</f>
        <v xml:space="preserve">LPG propane or butane </v>
      </c>
      <c r="D2015" t="s">
        <v>30</v>
      </c>
      <c r="E2015">
        <v>96</v>
      </c>
      <c r="F2015" t="s">
        <v>57</v>
      </c>
      <c r="G2015" t="s">
        <v>40</v>
      </c>
      <c r="H2015" t="s">
        <v>110</v>
      </c>
      <c r="I2015" t="s">
        <v>35</v>
      </c>
      <c r="J2015" t="s">
        <v>107</v>
      </c>
      <c r="K2015" t="s">
        <v>64</v>
      </c>
      <c r="L2015" t="s">
        <v>40</v>
      </c>
      <c r="M2015" t="s">
        <v>254</v>
      </c>
      <c r="N2015" t="s">
        <v>253</v>
      </c>
      <c r="O2015" s="54">
        <f>'RAW_2017-2070'!L2015*'unit conv'!$B$1</f>
        <v>300569785596.59912</v>
      </c>
      <c r="P2015" s="54">
        <f>'RAW_2017-2070'!M2015*'unit conv'!$B$1</f>
        <v>253798004417.78726</v>
      </c>
      <c r="Q2015" s="54">
        <f>'RAW_2017-2070'!N2015*'unit conv'!$B$1</f>
        <v>260053209347.43686</v>
      </c>
      <c r="R2015" s="54">
        <f>'RAW_2017-2070'!O2015*'unit conv'!$B$1</f>
        <v>237564137755.51187</v>
      </c>
      <c r="S2015" s="54">
        <f>'RAW_2017-2070'!P2015*'unit conv'!$B$1</f>
        <v>260125055113.44293</v>
      </c>
      <c r="T2015" s="54">
        <f>'RAW_2017-2070'!Q2015*'unit conv'!$B$1</f>
        <v>264514126830.4122</v>
      </c>
      <c r="U2015" s="54">
        <f>'RAW_2017-2070'!R2015*'unit conv'!$B$1</f>
        <v>268365865582.42245</v>
      </c>
      <c r="V2015" s="54">
        <f>'RAW_2017-2070'!S2015*'unit conv'!$B$1</f>
        <v>272987106128.05515</v>
      </c>
      <c r="W2015" s="54">
        <f>'RAW_2017-2070'!T2015*'unit conv'!$B$1</f>
        <v>277345120327.56531</v>
      </c>
      <c r="X2015" s="54">
        <f>'RAW_2017-2070'!U2015*'unit conv'!$B$1</f>
        <v>281635875970.69672</v>
      </c>
      <c r="Y2015" s="54">
        <f>'RAW_2017-2070'!V2015*'unit conv'!$B$1</f>
        <v>286931911638.28436</v>
      </c>
      <c r="Z2015" s="54">
        <f>'RAW_2017-2070'!W2015*'unit conv'!$B$1</f>
        <v>292334520869.23553</v>
      </c>
      <c r="AA2015" s="54">
        <f>'RAW_2017-2070'!X2015*'unit conv'!$B$1</f>
        <v>298108762471.99628</v>
      </c>
      <c r="AB2015" s="54">
        <f>'RAW_2017-2070'!Y2015*'unit conv'!$B$1</f>
        <v>303476283613.30994</v>
      </c>
      <c r="AC2015" s="54">
        <f>'RAW_2017-2070'!Z2015*'unit conv'!$B$1</f>
        <v>308758965667.43744</v>
      </c>
      <c r="AD2015" s="54">
        <f>'RAW_2017-2070'!AA2015*'unit conv'!$B$1</f>
        <v>314408584352.24506</v>
      </c>
      <c r="AE2015" s="54">
        <f>'RAW_2017-2070'!AB2015*'unit conv'!$B$1</f>
        <v>320058189010.17627</v>
      </c>
      <c r="AF2015" s="54">
        <f>'RAW_2017-2070'!AC2015*'unit conv'!$B$1</f>
        <v>325472836796.73291</v>
      </c>
      <c r="AG2015" s="54">
        <f>'RAW_2017-2070'!AD2015*'unit conv'!$B$1</f>
        <v>330781286882.43494</v>
      </c>
      <c r="AH2015" s="54">
        <f>'RAW_2017-2070'!AE2015*'unit conv'!$B$1</f>
        <v>335598789466.38953</v>
      </c>
      <c r="AI2015" s="54">
        <f>'RAW_2017-2070'!AF2015*'unit conv'!$B$1</f>
        <v>340373202154.43146</v>
      </c>
      <c r="AJ2015" s="54">
        <f>'RAW_2017-2070'!AG2015*'unit conv'!$B$1</f>
        <v>345121636800.76111</v>
      </c>
      <c r="AK2015" s="54">
        <f>'RAW_2017-2070'!AH2015*'unit conv'!$B$1</f>
        <v>349744227433.45422</v>
      </c>
      <c r="AL2015" s="54">
        <f>'RAW_2017-2070'!AI2015*'unit conv'!$B$1</f>
        <v>354640985458.69519</v>
      </c>
      <c r="AM2015" s="54">
        <f>'RAW_2017-2070'!AJ2015*'unit conv'!$B$1</f>
        <v>359848021086.73047</v>
      </c>
      <c r="AN2015" s="54">
        <f>'RAW_2017-2070'!AK2015*'unit conv'!$B$1</f>
        <v>365217070850.3371</v>
      </c>
      <c r="AO2015" s="54">
        <f>'RAW_2017-2070'!AL2015*'unit conv'!$B$1</f>
        <v>370537439929.14777</v>
      </c>
      <c r="AP2015" s="54">
        <f>'RAW_2017-2070'!AM2015*'unit conv'!$B$1</f>
        <v>375943788098.93011</v>
      </c>
      <c r="AQ2015" s="54">
        <f>'RAW_2017-2070'!AN2015*'unit conv'!$B$1</f>
        <v>381655022523.47968</v>
      </c>
      <c r="AR2015" s="54">
        <f>'RAW_2017-2070'!AO2015*'unit conv'!$B$1</f>
        <v>387639967025.23138</v>
      </c>
      <c r="AS2015" s="54">
        <f>'RAW_2017-2070'!AP2015*'unit conv'!$B$1</f>
        <v>393524807948.62146</v>
      </c>
      <c r="AT2015" s="54">
        <f>'RAW_2017-2070'!AQ2015*'unit conv'!$B$1</f>
        <v>399423365741.74579</v>
      </c>
      <c r="AU2015" s="54">
        <f>'RAW_2017-2070'!AR2015*'unit conv'!$B$1</f>
        <v>405411245168.99243</v>
      </c>
      <c r="AV2015" s="54">
        <f>'RAW_2017-2070'!AS2015*'unit conv'!$B$1</f>
        <v>411505555073.34845</v>
      </c>
      <c r="AW2015" s="54">
        <f>'RAW_2017-2070'!AT2015*'unit conv'!$B$1</f>
        <v>417648756286.04199</v>
      </c>
      <c r="AX2015" s="54">
        <f>'RAW_2017-2070'!AU2015*'unit conv'!$B$1</f>
        <v>423851204343.07739</v>
      </c>
      <c r="AY2015" s="54">
        <f>'RAW_2017-2070'!AV2015*'unit conv'!$B$1</f>
        <v>430113576068.04285</v>
      </c>
      <c r="AZ2015" s="54">
        <f>'RAW_2017-2070'!AW2015*'unit conv'!$B$1</f>
        <v>436436554947.73914</v>
      </c>
      <c r="BA2015" s="54">
        <f>'RAW_2017-2070'!AX2015*'unit conv'!$B$1</f>
        <v>442820831185.99823</v>
      </c>
      <c r="BB2015" s="54">
        <f>'RAW_2017-2070'!AY2015*'unit conv'!$B$1</f>
        <v>449267101757.62823</v>
      </c>
      <c r="BC2015" s="54">
        <f>'RAW_2017-2070'!AZ2015*'unit conv'!$B$1</f>
        <v>455776070462.48163</v>
      </c>
      <c r="BD2015" s="54">
        <f>'RAW_2017-2070'!BA2015*'unit conv'!$B$1</f>
        <v>462348447979.63031</v>
      </c>
      <c r="BE2015" s="54">
        <f>'RAW_2017-2070'!BB2015*'unit conv'!$B$1</f>
        <v>468984951921.64496</v>
      </c>
      <c r="BF2015" s="54">
        <f>'RAW_2017-2070'!BC2015*'unit conv'!$B$1</f>
        <v>475686306888.96405</v>
      </c>
      <c r="BG2015" s="54">
        <f>'RAW_2017-2070'!BD2015*'unit conv'!$B$1</f>
        <v>482453244524.34381</v>
      </c>
      <c r="BH2015" s="54">
        <f>'RAW_2017-2070'!BE2015*'unit conv'!$B$1</f>
        <v>489286503567.38251</v>
      </c>
      <c r="BI2015" s="54">
        <f>'RAW_2017-2070'!BF2015*'unit conv'!$B$1</f>
        <v>496186829909.10443</v>
      </c>
      <c r="BJ2015" s="54">
        <f>'RAW_2017-2070'!BG2015*'unit conv'!$B$1</f>
        <v>503154976646.59753</v>
      </c>
      <c r="BK2015" s="54">
        <f>'RAW_2017-2070'!BH2015*'unit conv'!$B$1</f>
        <v>510191704137.69287</v>
      </c>
      <c r="BL2015" s="54">
        <f>'RAW_2017-2070'!BI2015*'unit conv'!$B$1</f>
        <v>517297780055.67639</v>
      </c>
      <c r="BM2015" s="54">
        <f>'RAW_2017-2070'!BJ2015*'unit conv'!$B$1</f>
        <v>524473979444.02197</v>
      </c>
      <c r="BN2015" s="54">
        <f>'RAW_2017-2070'!BK2015*'unit conv'!$B$1</f>
        <v>531721084771.13843</v>
      </c>
      <c r="BO2015" s="54">
        <f>'RAW_2017-2070'!BL2015*'unit conv'!$B$1</f>
        <v>539039885985.11749</v>
      </c>
      <c r="BP2015" s="54">
        <f>'RAW_2017-2070'!BM2015*'unit conv'!$B$1</f>
        <v>546431180568.47327</v>
      </c>
    </row>
    <row r="2016" spans="1:68" hidden="1" x14ac:dyDescent="0.25">
      <c r="A2016">
        <f>IFERROR(INDEX('unit conv'!I:I,MATCH($H2016,'unit conv'!$H:$H,0)),0)</f>
        <v>0</v>
      </c>
      <c r="B2016">
        <f>IFERROR(INDEX('unit conv'!J:J,MATCH($H2016,'unit conv'!$H:$H,0)),0)</f>
        <v>0</v>
      </c>
      <c r="C2016" t="str">
        <f>INDEX('unit conv'!$E$2:$E$13,MATCH('RAW_2017-2070_btu'!I2016,'unit conv'!$D$2:$D$13,0))</f>
        <v xml:space="preserve">LPG propane or butane </v>
      </c>
      <c r="D2016" t="s">
        <v>30</v>
      </c>
      <c r="E2016">
        <v>97</v>
      </c>
      <c r="F2016" t="s">
        <v>57</v>
      </c>
      <c r="G2016" t="s">
        <v>40</v>
      </c>
      <c r="H2016" t="s">
        <v>111</v>
      </c>
      <c r="I2016" t="s">
        <v>35</v>
      </c>
      <c r="J2016" t="s">
        <v>107</v>
      </c>
      <c r="K2016" t="s">
        <v>64</v>
      </c>
      <c r="L2016" t="s">
        <v>40</v>
      </c>
      <c r="M2016" t="s">
        <v>254</v>
      </c>
      <c r="N2016" t="s">
        <v>253</v>
      </c>
      <c r="O2016" s="54">
        <f>'RAW_2017-2070'!L2016*'unit conv'!$B$1</f>
        <v>267173142752.53259</v>
      </c>
      <c r="P2016" s="54">
        <f>'RAW_2017-2070'!M2016*'unit conv'!$B$1</f>
        <v>225598226149.14426</v>
      </c>
      <c r="Q2016" s="54">
        <f>'RAW_2017-2070'!N2016*'unit conv'!$B$1</f>
        <v>231158408308.83279</v>
      </c>
      <c r="R2016" s="54">
        <f>'RAW_2017-2070'!O2016*'unit conv'!$B$1</f>
        <v>211168122449.3439</v>
      </c>
      <c r="S2016" s="54">
        <f>'RAW_2017-2070'!P2016*'unit conv'!$B$1</f>
        <v>231222271211.94931</v>
      </c>
      <c r="T2016" s="54">
        <f>'RAW_2017-2070'!Q2016*'unit conv'!$B$1</f>
        <v>235123668293.69977</v>
      </c>
      <c r="U2016" s="54">
        <f>'RAW_2017-2070'!R2016*'unit conv'!$B$1</f>
        <v>238547436073.26447</v>
      </c>
      <c r="V2016" s="54">
        <f>'RAW_2017-2070'!S2016*'unit conv'!$B$1</f>
        <v>242655205447.16019</v>
      </c>
      <c r="W2016" s="54">
        <f>'RAW_2017-2070'!T2016*'unit conv'!$B$1</f>
        <v>246528995846.72473</v>
      </c>
      <c r="X2016" s="54">
        <f>'RAW_2017-2070'!U2016*'unit conv'!$B$1</f>
        <v>250343000862.84155</v>
      </c>
      <c r="Y2016" s="54">
        <f>'RAW_2017-2070'!V2016*'unit conv'!$B$1</f>
        <v>255050588122.91946</v>
      </c>
      <c r="Z2016" s="54">
        <f>'RAW_2017-2070'!W2016*'unit conv'!$B$1</f>
        <v>259852907439.32053</v>
      </c>
      <c r="AA2016" s="54">
        <f>'RAW_2017-2070'!X2016*'unit conv'!$B$1</f>
        <v>264985566641.77454</v>
      </c>
      <c r="AB2016" s="54">
        <f>'RAW_2017-2070'!Y2016*'unit conv'!$B$1</f>
        <v>269756696545.16443</v>
      </c>
      <c r="AC2016" s="54">
        <f>'RAW_2017-2070'!Z2016*'unit conv'!$B$1</f>
        <v>274452413926.61108</v>
      </c>
      <c r="AD2016" s="54">
        <f>'RAW_2017-2070'!AA2016*'unit conv'!$B$1</f>
        <v>279474297201.99567</v>
      </c>
      <c r="AE2016" s="54">
        <f>'RAW_2017-2070'!AB2016*'unit conv'!$B$1</f>
        <v>284496168009.04565</v>
      </c>
      <c r="AF2016" s="54">
        <f>'RAW_2017-2070'!AC2016*'unit conv'!$B$1</f>
        <v>289309188263.76263</v>
      </c>
      <c r="AG2016" s="54">
        <f>'RAW_2017-2070'!AD2016*'unit conv'!$B$1</f>
        <v>294027810562.16449</v>
      </c>
      <c r="AH2016" s="54">
        <f>'RAW_2017-2070'!AE2016*'unit conv'!$B$1</f>
        <v>298310035081.23517</v>
      </c>
      <c r="AI2016" s="54">
        <f>'RAW_2017-2070'!AF2016*'unit conv'!$B$1</f>
        <v>302553957470.60577</v>
      </c>
      <c r="AJ2016" s="54">
        <f>'RAW_2017-2070'!AG2016*'unit conv'!$B$1</f>
        <v>306774788267.34326</v>
      </c>
      <c r="AK2016" s="54">
        <f>'RAW_2017-2070'!AH2016*'unit conv'!$B$1</f>
        <v>310883757718.62604</v>
      </c>
      <c r="AL2016" s="54">
        <f>'RAW_2017-2070'!AI2016*'unit conv'!$B$1</f>
        <v>315236431518.84021</v>
      </c>
      <c r="AM2016" s="54">
        <f>'RAW_2017-2070'!AJ2016*'unit conv'!$B$1</f>
        <v>319864907632.64941</v>
      </c>
      <c r="AN2016" s="54">
        <f>'RAW_2017-2070'!AK2016*'unit conv'!$B$1</f>
        <v>324637396311.41083</v>
      </c>
      <c r="AO2016" s="54">
        <f>'RAW_2017-2070'!AL2016*'unit conv'!$B$1</f>
        <v>329366613270.35358</v>
      </c>
      <c r="AP2016" s="54">
        <f>'RAW_2017-2070'!AM2016*'unit conv'!$B$1</f>
        <v>334172256087.93793</v>
      </c>
      <c r="AQ2016" s="54">
        <f>'RAW_2017-2070'!AN2016*'unit conv'!$B$1</f>
        <v>339248908909.75977</v>
      </c>
      <c r="AR2016" s="54">
        <f>'RAW_2017-2070'!AO2016*'unit conv'!$B$1</f>
        <v>344568859577.98352</v>
      </c>
      <c r="AS2016" s="54">
        <f>'RAW_2017-2070'!AP2016*'unit conv'!$B$1</f>
        <v>349799829287.66357</v>
      </c>
      <c r="AT2016" s="54">
        <f>'RAW_2017-2070'!AQ2016*'unit conv'!$B$1</f>
        <v>355042991770.44073</v>
      </c>
      <c r="AU2016" s="54">
        <f>'RAW_2017-2070'!AR2016*'unit conv'!$B$1</f>
        <v>360365551261.32666</v>
      </c>
      <c r="AV2016" s="54">
        <f>'RAW_2017-2070'!AS2016*'unit conv'!$B$1</f>
        <v>365782715620.75421</v>
      </c>
      <c r="AW2016" s="54">
        <f>'RAW_2017-2070'!AT2016*'unit conv'!$B$1</f>
        <v>371243338920.92627</v>
      </c>
      <c r="AX2016" s="54">
        <f>'RAW_2017-2070'!AU2016*'unit conv'!$B$1</f>
        <v>376756626082.73553</v>
      </c>
      <c r="AY2016" s="54">
        <f>'RAW_2017-2070'!AV2016*'unit conv'!$B$1</f>
        <v>382323178727.14923</v>
      </c>
      <c r="AZ2016" s="54">
        <f>'RAW_2017-2070'!AW2016*'unit conv'!$B$1</f>
        <v>387943604397.99042</v>
      </c>
      <c r="BA2016" s="54">
        <f>'RAW_2017-2070'!AX2016*'unit conv'!$B$1</f>
        <v>393618516609.77625</v>
      </c>
      <c r="BB2016" s="54">
        <f>'RAW_2017-2070'!AY2016*'unit conv'!$B$1</f>
        <v>399348534895.66962</v>
      </c>
      <c r="BC2016" s="54">
        <f>'RAW_2017-2070'!AZ2016*'unit conv'!$B$1</f>
        <v>405134284855.53925</v>
      </c>
      <c r="BD2016" s="54">
        <f>'RAW_2017-2070'!BA2016*'unit conv'!$B$1</f>
        <v>410976398204.11584</v>
      </c>
      <c r="BE2016" s="54">
        <f>'RAW_2017-2070'!BB2016*'unit conv'!$B$1</f>
        <v>416875512819.23999</v>
      </c>
      <c r="BF2016" s="54">
        <f>'RAW_2017-2070'!BC2016*'unit conv'!$B$1</f>
        <v>422832272790.19037</v>
      </c>
      <c r="BG2016" s="54">
        <f>'RAW_2017-2070'!BD2016*'unit conv'!$B$1</f>
        <v>428847328466.08344</v>
      </c>
      <c r="BH2016" s="54">
        <f>'RAW_2017-2070'!BE2016*'unit conv'!$B$1</f>
        <v>434921336504.34009</v>
      </c>
      <c r="BI2016" s="54">
        <f>'RAW_2017-2070'!BF2016*'unit conv'!$B$1</f>
        <v>441054959919.20398</v>
      </c>
      <c r="BJ2016" s="54">
        <f>'RAW_2017-2070'!BG2016*'unit conv'!$B$1</f>
        <v>447248868130.30896</v>
      </c>
      <c r="BK2016" s="54">
        <f>'RAW_2017-2070'!BH2016*'unit conv'!$B$1</f>
        <v>453503737011.28265</v>
      </c>
      <c r="BL2016" s="54">
        <f>'RAW_2017-2070'!BI2016*'unit conv'!$B$1</f>
        <v>459820248938.37903</v>
      </c>
      <c r="BM2016" s="54">
        <f>'RAW_2017-2070'!BJ2016*'unit conv'!$B$1</f>
        <v>466199092839.13074</v>
      </c>
      <c r="BN2016" s="54">
        <f>'RAW_2017-2070'!BK2016*'unit conv'!$B$1</f>
        <v>472640964241.01196</v>
      </c>
      <c r="BO2016" s="54">
        <f>'RAW_2017-2070'!BL2016*'unit conv'!$B$1</f>
        <v>479146565320.10443</v>
      </c>
      <c r="BP2016" s="54">
        <f>'RAW_2017-2070'!BM2016*'unit conv'!$B$1</f>
        <v>485716604949.75409</v>
      </c>
    </row>
    <row r="2017" spans="1:68" hidden="1" x14ac:dyDescent="0.25">
      <c r="A2017">
        <f>IFERROR(INDEX('unit conv'!I:I,MATCH($H2017,'unit conv'!$H:$H,0)),0)</f>
        <v>0</v>
      </c>
      <c r="B2017">
        <f>IFERROR(INDEX('unit conv'!J:J,MATCH($H2017,'unit conv'!$H:$H,0)),0)</f>
        <v>0</v>
      </c>
      <c r="C2017" t="str">
        <f>INDEX('unit conv'!$E$2:$E$13,MATCH('RAW_2017-2070_btu'!I2017,'unit conv'!$D$2:$D$13,0))</f>
        <v xml:space="preserve">LPG propane or butane </v>
      </c>
      <c r="D2017" t="s">
        <v>30</v>
      </c>
      <c r="E2017">
        <v>98</v>
      </c>
      <c r="F2017" t="s">
        <v>57</v>
      </c>
      <c r="G2017" t="s">
        <v>40</v>
      </c>
      <c r="H2017" t="s">
        <v>112</v>
      </c>
      <c r="I2017" t="s">
        <v>35</v>
      </c>
      <c r="J2017" t="s">
        <v>107</v>
      </c>
      <c r="K2017" t="s">
        <v>64</v>
      </c>
      <c r="L2017" t="s">
        <v>40</v>
      </c>
      <c r="M2017" t="s">
        <v>254</v>
      </c>
      <c r="N2017" t="s">
        <v>253</v>
      </c>
      <c r="O2017" s="54">
        <f>'RAW_2017-2070'!L2017*'unit conv'!$B$1</f>
        <v>834916071101.66431</v>
      </c>
      <c r="P2017" s="54">
        <f>'RAW_2017-2070'!M2017*'unit conv'!$B$1</f>
        <v>704994456716.07568</v>
      </c>
      <c r="Q2017" s="54">
        <f>'RAW_2017-2070'!N2017*'unit conv'!$B$1</f>
        <v>722370025965.10242</v>
      </c>
      <c r="R2017" s="54">
        <f>'RAW_2017-2070'!O2017*'unit conv'!$B$1</f>
        <v>659900382654.19958</v>
      </c>
      <c r="S2017" s="54">
        <f>'RAW_2017-2070'!P2017*'unit conv'!$B$1</f>
        <v>722569597537.34143</v>
      </c>
      <c r="T2017" s="54">
        <f>'RAW_2017-2070'!Q2017*'unit conv'!$B$1</f>
        <v>734761463417.81177</v>
      </c>
      <c r="U2017" s="54">
        <f>'RAW_2017-2070'!R2017*'unit conv'!$B$1</f>
        <v>745460737728.95142</v>
      </c>
      <c r="V2017" s="54">
        <f>'RAW_2017-2070'!S2017*'unit conv'!$B$1</f>
        <v>758297517022.37549</v>
      </c>
      <c r="W2017" s="54">
        <f>'RAW_2017-2070'!T2017*'unit conv'!$B$1</f>
        <v>770403112021.01465</v>
      </c>
      <c r="X2017" s="54">
        <f>'RAW_2017-2070'!U2017*'unit conv'!$B$1</f>
        <v>782321877696.37976</v>
      </c>
      <c r="Y2017" s="54">
        <f>'RAW_2017-2070'!V2017*'unit conv'!$B$1</f>
        <v>797033087884.12317</v>
      </c>
      <c r="Z2017" s="54">
        <f>'RAW_2017-2070'!W2017*'unit conv'!$B$1</f>
        <v>812040335747.87646</v>
      </c>
      <c r="AA2017" s="54">
        <f>'RAW_2017-2070'!X2017*'unit conv'!$B$1</f>
        <v>828079895755.54529</v>
      </c>
      <c r="AB2017" s="54">
        <f>'RAW_2017-2070'!Y2017*'unit conv'!$B$1</f>
        <v>842989676703.63867</v>
      </c>
      <c r="AC2017" s="54">
        <f>'RAW_2017-2070'!Z2017*'unit conv'!$B$1</f>
        <v>857663793520.65942</v>
      </c>
      <c r="AD2017" s="54">
        <f>'RAW_2017-2070'!AA2017*'unit conv'!$B$1</f>
        <v>873357178756.23621</v>
      </c>
      <c r="AE2017" s="54">
        <f>'RAW_2017-2070'!AB2017*'unit conv'!$B$1</f>
        <v>889050525028.26758</v>
      </c>
      <c r="AF2017" s="54">
        <f>'RAW_2017-2070'!AC2017*'unit conv'!$B$1</f>
        <v>904091213324.25806</v>
      </c>
      <c r="AG2017" s="54">
        <f>'RAW_2017-2070'!AD2017*'unit conv'!$B$1</f>
        <v>918836908006.76379</v>
      </c>
      <c r="AH2017" s="54">
        <f>'RAW_2017-2070'!AE2017*'unit conv'!$B$1</f>
        <v>932218859628.85986</v>
      </c>
      <c r="AI2017" s="54">
        <f>'RAW_2017-2070'!AF2017*'unit conv'!$B$1</f>
        <v>945481117095.64294</v>
      </c>
      <c r="AJ2017" s="54">
        <f>'RAW_2017-2070'!AG2017*'unit conv'!$B$1</f>
        <v>958671213335.44751</v>
      </c>
      <c r="AK2017" s="54">
        <f>'RAW_2017-2070'!AH2017*'unit conv'!$B$1</f>
        <v>971511742870.70605</v>
      </c>
      <c r="AL2017" s="54">
        <f>'RAW_2017-2070'!AI2017*'unit conv'!$B$1</f>
        <v>985113848496.37549</v>
      </c>
      <c r="AM2017" s="54">
        <f>'RAW_2017-2070'!AJ2017*'unit conv'!$B$1</f>
        <v>999577836352.02917</v>
      </c>
      <c r="AN2017" s="54">
        <f>'RAW_2017-2070'!AK2017*'unit conv'!$B$1</f>
        <v>1014491863473.1588</v>
      </c>
      <c r="AO2017" s="54">
        <f>'RAW_2017-2070'!AL2017*'unit conv'!$B$1</f>
        <v>1029270666469.8547</v>
      </c>
      <c r="AP2017" s="54">
        <f>'RAW_2017-2070'!AM2017*'unit conv'!$B$1</f>
        <v>1044288300274.806</v>
      </c>
      <c r="AQ2017" s="54">
        <f>'RAW_2017-2070'!AN2017*'unit conv'!$B$1</f>
        <v>1060152840342.9991</v>
      </c>
      <c r="AR2017" s="54">
        <f>'RAW_2017-2070'!AO2017*'unit conv'!$B$1</f>
        <v>1076777686181.1985</v>
      </c>
      <c r="AS2017" s="54">
        <f>'RAW_2017-2070'!AP2017*'unit conv'!$B$1</f>
        <v>1093124466523.9485</v>
      </c>
      <c r="AT2017" s="54">
        <f>'RAW_2017-2070'!AQ2017*'unit conv'!$B$1</f>
        <v>1109509349282.6272</v>
      </c>
      <c r="AU2017" s="54">
        <f>'RAW_2017-2070'!AR2017*'unit conv'!$B$1</f>
        <v>1126142347691.6458</v>
      </c>
      <c r="AV2017" s="54">
        <f>'RAW_2017-2070'!AS2017*'unit conv'!$B$1</f>
        <v>1143070986314.8569</v>
      </c>
      <c r="AW2017" s="54">
        <f>'RAW_2017-2070'!AT2017*'unit conv'!$B$1</f>
        <v>1160135434127.8943</v>
      </c>
      <c r="AX2017" s="54">
        <f>'RAW_2017-2070'!AU2017*'unit conv'!$B$1</f>
        <v>1177364456508.5483</v>
      </c>
      <c r="AY2017" s="54">
        <f>'RAW_2017-2070'!AV2017*'unit conv'!$B$1</f>
        <v>1194759933522.3413</v>
      </c>
      <c r="AZ2017" s="54">
        <f>'RAW_2017-2070'!AW2017*'unit conv'!$B$1</f>
        <v>1212323763743.72</v>
      </c>
      <c r="BA2017" s="54">
        <f>'RAW_2017-2070'!AX2017*'unit conv'!$B$1</f>
        <v>1230057864405.5505</v>
      </c>
      <c r="BB2017" s="54">
        <f>'RAW_2017-2070'!AY2017*'unit conv'!$B$1</f>
        <v>1247964171548.9675</v>
      </c>
      <c r="BC2017" s="54">
        <f>'RAW_2017-2070'!AZ2017*'unit conv'!$B$1</f>
        <v>1266044640173.5601</v>
      </c>
      <c r="BD2017" s="54">
        <f>'RAW_2017-2070'!BA2017*'unit conv'!$B$1</f>
        <v>1284301244387.8621</v>
      </c>
      <c r="BE2017" s="54">
        <f>'RAW_2017-2070'!BB2017*'unit conv'!$B$1</f>
        <v>1302735977560.1248</v>
      </c>
      <c r="BF2017" s="54">
        <f>'RAW_2017-2070'!BC2017*'unit conv'!$B$1</f>
        <v>1321350852469.3445</v>
      </c>
      <c r="BG2017" s="54">
        <f>'RAW_2017-2070'!BD2017*'unit conv'!$B$1</f>
        <v>1340147901456.5105</v>
      </c>
      <c r="BH2017" s="54">
        <f>'RAW_2017-2070'!BE2017*'unit conv'!$B$1</f>
        <v>1359129176576.0627</v>
      </c>
      <c r="BI2017" s="54">
        <f>'RAW_2017-2070'!BF2017*'unit conv'!$B$1</f>
        <v>1378296749747.5122</v>
      </c>
      <c r="BJ2017" s="54">
        <f>'RAW_2017-2070'!BG2017*'unit conv'!$B$1</f>
        <v>1397652712907.2153</v>
      </c>
      <c r="BK2017" s="54">
        <f>'RAW_2017-2070'!BH2017*'unit conv'!$B$1</f>
        <v>1417199178160.2581</v>
      </c>
      <c r="BL2017" s="54">
        <f>'RAW_2017-2070'!BI2017*'unit conv'!$B$1</f>
        <v>1436938277932.4343</v>
      </c>
      <c r="BM2017" s="54">
        <f>'RAW_2017-2070'!BJ2017*'unit conv'!$B$1</f>
        <v>1456872165122.2832</v>
      </c>
      <c r="BN2017" s="54">
        <f>'RAW_2017-2070'!BK2017*'unit conv'!$B$1</f>
        <v>1477003013253.1624</v>
      </c>
      <c r="BO2017" s="54">
        <f>'RAW_2017-2070'!BL2017*'unit conv'!$B$1</f>
        <v>1497333016625.3262</v>
      </c>
      <c r="BP2017" s="54">
        <f>'RAW_2017-2070'!BM2017*'unit conv'!$B$1</f>
        <v>1517864390467.9814</v>
      </c>
    </row>
    <row r="2018" spans="1:68" hidden="1" x14ac:dyDescent="0.25">
      <c r="A2018">
        <f>IFERROR(INDEX('unit conv'!I:I,MATCH($H2018,'unit conv'!$H:$H,0)),0)</f>
        <v>0</v>
      </c>
      <c r="B2018">
        <f>IFERROR(INDEX('unit conv'!J:J,MATCH($H2018,'unit conv'!$H:$H,0)),0)</f>
        <v>0</v>
      </c>
      <c r="C2018" t="str">
        <f>INDEX('unit conv'!$E$2:$E$13,MATCH('RAW_2017-2070_btu'!I2018,'unit conv'!$D$2:$D$13,0))</f>
        <v xml:space="preserve">natural gas </v>
      </c>
      <c r="D2018" t="s">
        <v>30</v>
      </c>
      <c r="E2018">
        <v>99</v>
      </c>
      <c r="F2018" t="s">
        <v>57</v>
      </c>
      <c r="G2018" t="s">
        <v>40</v>
      </c>
      <c r="H2018" t="s">
        <v>112</v>
      </c>
      <c r="I2018" t="s">
        <v>16</v>
      </c>
      <c r="J2018" t="s">
        <v>107</v>
      </c>
      <c r="K2018" t="s">
        <v>64</v>
      </c>
      <c r="L2018" t="s">
        <v>40</v>
      </c>
      <c r="M2018" t="s">
        <v>16</v>
      </c>
      <c r="N2018" t="s">
        <v>253</v>
      </c>
      <c r="O2018" s="54">
        <f>'RAW_2017-2070'!L2018*'unit conv'!$B$1</f>
        <v>1036699816906.0751</v>
      </c>
      <c r="P2018" s="54">
        <f>'RAW_2017-2070'!M2018*'unit conv'!$B$1</f>
        <v>1140900555702.7524</v>
      </c>
      <c r="Q2018" s="54">
        <f>'RAW_2017-2070'!N2018*'unit conv'!$B$1</f>
        <v>1236952157930.6282</v>
      </c>
      <c r="R2018" s="54">
        <f>'RAW_2017-2070'!O2018*'unit conv'!$B$1</f>
        <v>946727484277.61047</v>
      </c>
      <c r="S2018" s="54">
        <f>'RAW_2017-2070'!P2018*'unit conv'!$B$1</f>
        <v>1145857257005.2642</v>
      </c>
      <c r="T2018" s="54">
        <f>'RAW_2017-2070'!Q2018*'unit conv'!$B$1</f>
        <v>1159599328396.9822</v>
      </c>
      <c r="U2018" s="54">
        <f>'RAW_2017-2070'!R2018*'unit conv'!$B$1</f>
        <v>1171008024385.8254</v>
      </c>
      <c r="V2018" s="54">
        <f>'RAW_2017-2070'!S2018*'unit conv'!$B$1</f>
        <v>1185723846412.0186</v>
      </c>
      <c r="W2018" s="54">
        <f>'RAW_2017-2070'!T2018*'unit conv'!$B$1</f>
        <v>1200958172301.3269</v>
      </c>
      <c r="X2018" s="54">
        <f>'RAW_2017-2070'!U2018*'unit conv'!$B$1</f>
        <v>1217337592721.3867</v>
      </c>
      <c r="Y2018" s="54">
        <f>'RAW_2017-2070'!V2018*'unit conv'!$B$1</f>
        <v>1237032669041.0168</v>
      </c>
      <c r="Z2018" s="54">
        <f>'RAW_2017-2070'!W2018*'unit conv'!$B$1</f>
        <v>1254927410796.1746</v>
      </c>
      <c r="AA2018" s="54">
        <f>'RAW_2017-2070'!X2018*'unit conv'!$B$1</f>
        <v>1274913480416.9849</v>
      </c>
      <c r="AB2018" s="54">
        <f>'RAW_2017-2070'!Y2018*'unit conv'!$B$1</f>
        <v>1294873355961.2378</v>
      </c>
      <c r="AC2018" s="54">
        <f>'RAW_2017-2070'!Z2018*'unit conv'!$B$1</f>
        <v>1316712205712.3679</v>
      </c>
      <c r="AD2018" s="54">
        <f>'RAW_2017-2070'!AA2018*'unit conv'!$B$1</f>
        <v>1339885557599.3794</v>
      </c>
      <c r="AE2018" s="54">
        <f>'RAW_2017-2070'!AB2018*'unit conv'!$B$1</f>
        <v>1362630698705.4753</v>
      </c>
      <c r="AF2018" s="54">
        <f>'RAW_2017-2070'!AC2018*'unit conv'!$B$1</f>
        <v>1383744217778.2268</v>
      </c>
      <c r="AG2018" s="54">
        <f>'RAW_2017-2070'!AD2018*'unit conv'!$B$1</f>
        <v>1404883601936.7109</v>
      </c>
      <c r="AH2018" s="54">
        <f>'RAW_2017-2070'!AE2018*'unit conv'!$B$1</f>
        <v>1424451039804.0234</v>
      </c>
      <c r="AI2018" s="54">
        <f>'RAW_2017-2070'!AF2018*'unit conv'!$B$1</f>
        <v>1444174398133.7693</v>
      </c>
      <c r="AJ2018" s="54">
        <f>'RAW_2017-2070'!AG2018*'unit conv'!$B$1</f>
        <v>1465536135971.198</v>
      </c>
      <c r="AK2018" s="54">
        <f>'RAW_2017-2070'!AH2018*'unit conv'!$B$1</f>
        <v>1488228607350.6782</v>
      </c>
      <c r="AL2018" s="54">
        <f>'RAW_2017-2070'!AI2018*'unit conv'!$B$1</f>
        <v>1511369200373.2773</v>
      </c>
      <c r="AM2018" s="54">
        <f>'RAW_2017-2070'!AJ2018*'unit conv'!$B$1</f>
        <v>1534516573994.4346</v>
      </c>
      <c r="AN2018" s="54">
        <f>'RAW_2017-2070'!AK2018*'unit conv'!$B$1</f>
        <v>1557998578537.8809</v>
      </c>
      <c r="AO2018" s="54">
        <f>'RAW_2017-2070'!AL2018*'unit conv'!$B$1</f>
        <v>1584201405444.8628</v>
      </c>
      <c r="AP2018" s="54">
        <f>'RAW_2017-2070'!AM2018*'unit conv'!$B$1</f>
        <v>1613025442854.2085</v>
      </c>
      <c r="AQ2018" s="54">
        <f>'RAW_2017-2070'!AN2018*'unit conv'!$B$1</f>
        <v>1640947653765.1711</v>
      </c>
      <c r="AR2018" s="54">
        <f>'RAW_2017-2070'!AO2018*'unit conv'!$B$1</f>
        <v>1668447120914.8347</v>
      </c>
      <c r="AS2018" s="54">
        <f>'RAW_2017-2070'!AP2018*'unit conv'!$B$1</f>
        <v>1696326799734.9304</v>
      </c>
      <c r="AT2018" s="54">
        <f>'RAW_2017-2070'!AQ2018*'unit conv'!$B$1</f>
        <v>1724901112729.0808</v>
      </c>
      <c r="AU2018" s="54">
        <f>'RAW_2017-2070'!AR2018*'unit conv'!$B$1</f>
        <v>1754001830084.5754</v>
      </c>
      <c r="AV2018" s="54">
        <f>'RAW_2017-2070'!AS2018*'unit conv'!$B$1</f>
        <v>1783829409700.5273</v>
      </c>
      <c r="AW2018" s="54">
        <f>'RAW_2017-2070'!AT2018*'unit conv'!$B$1</f>
        <v>1813424940486.0879</v>
      </c>
      <c r="AX2018" s="54">
        <f>'RAW_2017-2070'!AU2018*'unit conv'!$B$1</f>
        <v>1843370308246.6128</v>
      </c>
      <c r="AY2018" s="54">
        <f>'RAW_2017-2070'!AV2018*'unit conv'!$B$1</f>
        <v>1873669950063.6804</v>
      </c>
      <c r="AZ2018" s="54">
        <f>'RAW_2017-2070'!AW2018*'unit conv'!$B$1</f>
        <v>1904328356039.7715</v>
      </c>
      <c r="BA2018" s="54">
        <f>'RAW_2017-2070'!AX2018*'unit conv'!$B$1</f>
        <v>1935350069863.002</v>
      </c>
      <c r="BB2018" s="54">
        <f>'RAW_2017-2070'!AY2018*'unit conv'!$B$1</f>
        <v>1966739689376.1768</v>
      </c>
      <c r="BC2018" s="54">
        <f>'RAW_2017-2070'!AZ2018*'unit conv'!$B$1</f>
        <v>1998501867150.1787</v>
      </c>
      <c r="BD2018" s="54">
        <f>'RAW_2017-2070'!BA2018*'unit conv'!$B$1</f>
        <v>2030641311061.6521</v>
      </c>
      <c r="BE2018" s="54">
        <f>'RAW_2017-2070'!BB2018*'unit conv'!$B$1</f>
        <v>2063162784874.9717</v>
      </c>
      <c r="BF2018" s="54">
        <f>'RAW_2017-2070'!BC2018*'unit conv'!$B$1</f>
        <v>2096071108828.4883</v>
      </c>
      <c r="BG2018" s="54">
        <f>'RAW_2017-2070'!BD2018*'unit conv'!$B$1</f>
        <v>2129371160225.0103</v>
      </c>
      <c r="BH2018" s="54">
        <f>'RAW_2017-2070'!BE2018*'unit conv'!$B$1</f>
        <v>2163067874026.5269</v>
      </c>
      <c r="BI2018" s="54">
        <f>'RAW_2017-2070'!BF2018*'unit conv'!$B$1</f>
        <v>2197166243453.1274</v>
      </c>
      <c r="BJ2018" s="54">
        <f>'RAW_2017-2070'!BG2018*'unit conv'!$B$1</f>
        <v>2231671320586.1162</v>
      </c>
      <c r="BK2018" s="54">
        <f>'RAW_2017-2070'!BH2018*'unit conv'!$B$1</f>
        <v>2266588216975.2871</v>
      </c>
      <c r="BL2018" s="54">
        <f>'RAW_2017-2070'!BI2018*'unit conv'!$B$1</f>
        <v>2301922104250.3364</v>
      </c>
      <c r="BM2018" s="54">
        <f>'RAW_2017-2070'!BJ2018*'unit conv'!$B$1</f>
        <v>2337678214736.4028</v>
      </c>
      <c r="BN2018" s="54">
        <f>'RAW_2017-2070'!BK2018*'unit conv'!$B$1</f>
        <v>2373861842073.687</v>
      </c>
      <c r="BO2018" s="54">
        <f>'RAW_2017-2070'!BL2018*'unit conv'!$B$1</f>
        <v>2410478341841.1558</v>
      </c>
      <c r="BP2018" s="54">
        <f>'RAW_2017-2070'!BM2018*'unit conv'!$B$1</f>
        <v>2447533132184.2778</v>
      </c>
    </row>
    <row r="2019" spans="1:68" hidden="1" x14ac:dyDescent="0.25">
      <c r="A2019">
        <f>IFERROR(INDEX('unit conv'!I:I,MATCH($H2019,'unit conv'!$H:$H,0)),0)</f>
        <v>0</v>
      </c>
      <c r="B2019">
        <f>IFERROR(INDEX('unit conv'!J:J,MATCH($H2019,'unit conv'!$H:$H,0)),0)</f>
        <v>0</v>
      </c>
      <c r="C2019" t="str">
        <f>INDEX('unit conv'!$E$2:$E$13,MATCH('RAW_2017-2070_btu'!I2019,'unit conv'!$D$2:$D$13,0))</f>
        <v xml:space="preserve">natural gas </v>
      </c>
      <c r="D2019" t="s">
        <v>30</v>
      </c>
      <c r="E2019">
        <v>100</v>
      </c>
      <c r="F2019" t="s">
        <v>57</v>
      </c>
      <c r="G2019" t="s">
        <v>40</v>
      </c>
      <c r="H2019" t="s">
        <v>71</v>
      </c>
      <c r="I2019" t="s">
        <v>16</v>
      </c>
      <c r="J2019" t="s">
        <v>43</v>
      </c>
      <c r="K2019" t="s">
        <v>256</v>
      </c>
      <c r="L2019" t="s">
        <v>40</v>
      </c>
      <c r="M2019" t="s">
        <v>16</v>
      </c>
      <c r="N2019" t="s">
        <v>253</v>
      </c>
      <c r="O2019" s="54">
        <f>'RAW_2017-2070'!L2019*'unit conv'!$B$1</f>
        <v>2372391513671.0928</v>
      </c>
      <c r="P2019" s="54">
        <f>'RAW_2017-2070'!M2019*'unit conv'!$B$1</f>
        <v>2610845253517.6509</v>
      </c>
      <c r="Q2019" s="54">
        <f>'RAW_2017-2070'!N2019*'unit conv'!$B$1</f>
        <v>2830650449085.2397</v>
      </c>
      <c r="R2019" s="54">
        <f>'RAW_2017-2070'!O2019*'unit conv'!$B$1</f>
        <v>2166498163530.4697</v>
      </c>
      <c r="S2019" s="54">
        <f>'RAW_2017-2070'!P2019*'unit conv'!$B$1</f>
        <v>2622188205367.4688</v>
      </c>
      <c r="T2019" s="54">
        <f>'RAW_2017-2070'!Q2019*'unit conv'!$B$1</f>
        <v>2653635662980.8701</v>
      </c>
      <c r="U2019" s="54">
        <f>'RAW_2017-2070'!R2019*'unit conv'!$B$1</f>
        <v>2679743407097.9282</v>
      </c>
      <c r="V2019" s="54">
        <f>'RAW_2017-2070'!S2019*'unit conv'!$B$1</f>
        <v>2713419202851.25</v>
      </c>
      <c r="W2019" s="54">
        <f>'RAW_2017-2070'!T2019*'unit conv'!$B$1</f>
        <v>2748281546672.3926</v>
      </c>
      <c r="X2019" s="54">
        <f>'RAW_2017-2070'!U2019*'unit conv'!$B$1</f>
        <v>2785764333270.5127</v>
      </c>
      <c r="Y2019" s="54">
        <f>'RAW_2017-2070'!V2019*'unit conv'!$B$1</f>
        <v>2830834691304.5659</v>
      </c>
      <c r="Z2019" s="54">
        <f>'RAW_2017-2070'!W2019*'unit conv'!$B$1</f>
        <v>2871785150431.6553</v>
      </c>
      <c r="AA2019" s="54">
        <f>'RAW_2017-2070'!X2019*'unit conv'!$B$1</f>
        <v>2917521419684.1704</v>
      </c>
      <c r="AB2019" s="54">
        <f>'RAW_2017-2070'!Y2019*'unit conv'!$B$1</f>
        <v>2963197746218.5342</v>
      </c>
      <c r="AC2019" s="54">
        <f>'RAW_2017-2070'!Z2019*'unit conv'!$B$1</f>
        <v>3013173931198.0415</v>
      </c>
      <c r="AD2019" s="54">
        <f>'RAW_2017-2070'!AA2019*'unit conv'!$B$1</f>
        <v>3066204000716.2656</v>
      </c>
      <c r="AE2019" s="54">
        <f>'RAW_2017-2070'!AB2019*'unit conv'!$B$1</f>
        <v>3118254149522.4966</v>
      </c>
      <c r="AF2019" s="54">
        <f>'RAW_2017-2070'!AC2019*'unit conv'!$B$1</f>
        <v>3166570482423.3887</v>
      </c>
      <c r="AG2019" s="54">
        <f>'RAW_2017-2070'!AD2019*'unit conv'!$B$1</f>
        <v>3214946005177.4023</v>
      </c>
      <c r="AH2019" s="54">
        <f>'RAW_2017-2070'!AE2019*'unit conv'!$B$1</f>
        <v>3259724274434.9775</v>
      </c>
      <c r="AI2019" s="54">
        <f>'RAW_2017-2070'!AF2019*'unit conv'!$B$1</f>
        <v>3304859353229.7505</v>
      </c>
      <c r="AJ2019" s="54">
        <f>'RAW_2017-2070'!AG2019*'unit conv'!$B$1</f>
        <v>3353743711784.0205</v>
      </c>
      <c r="AK2019" s="54">
        <f>'RAW_2017-2070'!AH2019*'unit conv'!$B$1</f>
        <v>3405673330799.0688</v>
      </c>
      <c r="AL2019" s="54">
        <f>'RAW_2017-2070'!AI2019*'unit conv'!$B$1</f>
        <v>3458628434690.1543</v>
      </c>
      <c r="AM2019" s="54">
        <f>'RAW_2017-2070'!AJ2019*'unit conv'!$B$1</f>
        <v>3511599055353.0337</v>
      </c>
      <c r="AN2019" s="54">
        <f>'RAW_2017-2070'!AK2019*'unit conv'!$B$1</f>
        <v>3565335447888.6411</v>
      </c>
      <c r="AO2019" s="54">
        <f>'RAW_2017-2070'!AL2019*'unit conv'!$B$1</f>
        <v>3625298190405.4067</v>
      </c>
      <c r="AP2019" s="54">
        <f>'RAW_2017-2070'!AM2019*'unit conv'!$B$1</f>
        <v>3691259330384.9126</v>
      </c>
      <c r="AQ2019" s="54">
        <f>'RAW_2017-2070'!AN2019*'unit conv'!$B$1</f>
        <v>3755156723948.457</v>
      </c>
      <c r="AR2019" s="54">
        <f>'RAW_2017-2070'!AO2019*'unit conv'!$B$1</f>
        <v>3818086707568.0547</v>
      </c>
      <c r="AS2019" s="54">
        <f>'RAW_2017-2070'!AP2019*'unit conv'!$B$1</f>
        <v>3881886770380.8975</v>
      </c>
      <c r="AT2019" s="54">
        <f>'RAW_2017-2070'!AQ2019*'unit conv'!$B$1</f>
        <v>3947276439165.2661</v>
      </c>
      <c r="AU2019" s="54">
        <f>'RAW_2017-2070'!AR2019*'unit conv'!$B$1</f>
        <v>4013870735575.9233</v>
      </c>
      <c r="AV2019" s="54">
        <f>'RAW_2017-2070'!AS2019*'unit conv'!$B$1</f>
        <v>4082128388948.9287</v>
      </c>
      <c r="AW2019" s="54">
        <f>'RAW_2017-2070'!AT2019*'unit conv'!$B$1</f>
        <v>4149855020065.5386</v>
      </c>
      <c r="AX2019" s="54">
        <f>'RAW_2017-2070'!AU2019*'unit conv'!$B$1</f>
        <v>4218382220698.0688</v>
      </c>
      <c r="AY2019" s="54">
        <f>'RAW_2017-2070'!AV2019*'unit conv'!$B$1</f>
        <v>4287720144696.7539</v>
      </c>
      <c r="AZ2019" s="54">
        <f>'RAW_2017-2070'!AW2019*'unit conv'!$B$1</f>
        <v>4357879067245.2593</v>
      </c>
      <c r="BA2019" s="54">
        <f>'RAW_2017-2070'!AX2019*'unit conv'!$B$1</f>
        <v>4428869386153.0059</v>
      </c>
      <c r="BB2019" s="54">
        <f>'RAW_2017-2070'!AY2019*'unit conv'!$B$1</f>
        <v>4500701623157.4111</v>
      </c>
      <c r="BC2019" s="54">
        <f>'RAW_2017-2070'!AZ2019*'unit conv'!$B$1</f>
        <v>4573386425236.0264</v>
      </c>
      <c r="BD2019" s="54">
        <f>'RAW_2017-2070'!BA2019*'unit conv'!$B$1</f>
        <v>4646934565928.5166</v>
      </c>
      <c r="BE2019" s="54">
        <f>'RAW_2017-2070'!BB2019*'unit conv'!$B$1</f>
        <v>4721356946668.4434</v>
      </c>
      <c r="BF2019" s="54">
        <f>'RAW_2017-2070'!BC2019*'unit conv'!$B$1</f>
        <v>4796664598124.8291</v>
      </c>
      <c r="BG2019" s="54">
        <f>'RAW_2017-2070'!BD2019*'unit conv'!$B$1</f>
        <v>4872868681553.4248</v>
      </c>
      <c r="BH2019" s="54">
        <f>'RAW_2017-2070'!BE2019*'unit conv'!$B$1</f>
        <v>4949980490157.6748</v>
      </c>
      <c r="BI2019" s="54">
        <f>'RAW_2017-2070'!BF2019*'unit conv'!$B$1</f>
        <v>5028011450459.2891</v>
      </c>
      <c r="BJ2019" s="54">
        <f>'RAW_2017-2070'!BG2019*'unit conv'!$B$1</f>
        <v>5106973123678.418</v>
      </c>
      <c r="BK2019" s="54">
        <f>'RAW_2017-2070'!BH2019*'unit conv'!$B$1</f>
        <v>5186877207123.3428</v>
      </c>
      <c r="BL2019" s="54">
        <f>'RAW_2017-2070'!BI2019*'unit conv'!$B$1</f>
        <v>5267735535589.6377</v>
      </c>
      <c r="BM2019" s="54">
        <f>'RAW_2017-2070'!BJ2019*'unit conv'!$B$1</f>
        <v>5349560082768.7705</v>
      </c>
      <c r="BN2019" s="54">
        <f>'RAW_2017-2070'!BK2019*'unit conv'!$B$1</f>
        <v>5432362962666.0537</v>
      </c>
      <c r="BO2019" s="54">
        <f>'RAW_2017-2070'!BL2019*'unit conv'!$B$1</f>
        <v>5516156431027.9307</v>
      </c>
      <c r="BP2019" s="54">
        <f>'RAW_2017-2070'!BM2019*'unit conv'!$B$1</f>
        <v>5600952886778.4863</v>
      </c>
    </row>
    <row r="2020" spans="1:68" hidden="1" x14ac:dyDescent="0.25">
      <c r="A2020">
        <f>IFERROR(INDEX('unit conv'!I:I,MATCH($H2020,'unit conv'!$H:$H,0)),0)</f>
        <v>0</v>
      </c>
      <c r="B2020">
        <f>IFERROR(INDEX('unit conv'!J:J,MATCH($H2020,'unit conv'!$H:$H,0)),0)</f>
        <v>0</v>
      </c>
      <c r="C2020" t="str">
        <f>INDEX('unit conv'!$E$2:$E$13,MATCH('RAW_2017-2070_btu'!I2020,'unit conv'!$D$2:$D$13,0))</f>
        <v xml:space="preserve">natural gas </v>
      </c>
      <c r="D2020" t="s">
        <v>30</v>
      </c>
      <c r="E2020">
        <v>101</v>
      </c>
      <c r="F2020" t="s">
        <v>57</v>
      </c>
      <c r="G2020" t="s">
        <v>40</v>
      </c>
      <c r="H2020" t="s">
        <v>73</v>
      </c>
      <c r="I2020" t="s">
        <v>16</v>
      </c>
      <c r="J2020" t="s">
        <v>43</v>
      </c>
      <c r="K2020" t="s">
        <v>256</v>
      </c>
      <c r="L2020" t="s">
        <v>40</v>
      </c>
      <c r="M2020" t="s">
        <v>16</v>
      </c>
      <c r="N2020" t="s">
        <v>253</v>
      </c>
      <c r="O2020" s="54">
        <f>'RAW_2017-2070'!L2020*'unit conv'!$B$1</f>
        <v>593097878417.77319</v>
      </c>
      <c r="P2020" s="54">
        <f>'RAW_2017-2070'!M2020*'unit conv'!$B$1</f>
        <v>652711313379.41272</v>
      </c>
      <c r="Q2020" s="54">
        <f>'RAW_2017-2070'!N2020*'unit conv'!$B$1</f>
        <v>707662612271.30994</v>
      </c>
      <c r="R2020" s="54">
        <f>'RAW_2017-2070'!O2020*'unit conv'!$B$1</f>
        <v>541624540882.61743</v>
      </c>
      <c r="S2020" s="54">
        <f>'RAW_2017-2070'!P2020*'unit conv'!$B$1</f>
        <v>655547051341.86719</v>
      </c>
      <c r="T2020" s="54">
        <f>'RAW_2017-2070'!Q2020*'unit conv'!$B$1</f>
        <v>663408915745.21753</v>
      </c>
      <c r="U2020" s="54">
        <f>'RAW_2017-2070'!R2020*'unit conv'!$B$1</f>
        <v>669935851774.48206</v>
      </c>
      <c r="V2020" s="54">
        <f>'RAW_2017-2070'!S2020*'unit conv'!$B$1</f>
        <v>678354800712.8125</v>
      </c>
      <c r="W2020" s="54">
        <f>'RAW_2017-2070'!T2020*'unit conv'!$B$1</f>
        <v>687070386668.09814</v>
      </c>
      <c r="X2020" s="54">
        <f>'RAW_2017-2070'!U2020*'unit conv'!$B$1</f>
        <v>696441083317.62817</v>
      </c>
      <c r="Y2020" s="54">
        <f>'RAW_2017-2070'!V2020*'unit conv'!$B$1</f>
        <v>707708672826.14148</v>
      </c>
      <c r="Z2020" s="54">
        <f>'RAW_2017-2070'!W2020*'unit conv'!$B$1</f>
        <v>717946287607.91382</v>
      </c>
      <c r="AA2020" s="54">
        <f>'RAW_2017-2070'!X2020*'unit conv'!$B$1</f>
        <v>729380354921.0426</v>
      </c>
      <c r="AB2020" s="54">
        <f>'RAW_2017-2070'!Y2020*'unit conv'!$B$1</f>
        <v>740799436554.63354</v>
      </c>
      <c r="AC2020" s="54">
        <f>'RAW_2017-2070'!Z2020*'unit conv'!$B$1</f>
        <v>753293482799.51038</v>
      </c>
      <c r="AD2020" s="54">
        <f>'RAW_2017-2070'!AA2020*'unit conv'!$B$1</f>
        <v>766551000179.06641</v>
      </c>
      <c r="AE2020" s="54">
        <f>'RAW_2017-2070'!AB2020*'unit conv'!$B$1</f>
        <v>779563537380.62415</v>
      </c>
      <c r="AF2020" s="54">
        <f>'RAW_2017-2070'!AC2020*'unit conv'!$B$1</f>
        <v>791642620605.84717</v>
      </c>
      <c r="AG2020" s="54">
        <f>'RAW_2017-2070'!AD2020*'unit conv'!$B$1</f>
        <v>803736501294.35059</v>
      </c>
      <c r="AH2020" s="54">
        <f>'RAW_2017-2070'!AE2020*'unit conv'!$B$1</f>
        <v>814931068608.74438</v>
      </c>
      <c r="AI2020" s="54">
        <f>'RAW_2017-2070'!AF2020*'unit conv'!$B$1</f>
        <v>826214838307.43762</v>
      </c>
      <c r="AJ2020" s="54">
        <f>'RAW_2017-2070'!AG2020*'unit conv'!$B$1</f>
        <v>838435927946.00513</v>
      </c>
      <c r="AK2020" s="54">
        <f>'RAW_2017-2070'!AH2020*'unit conv'!$B$1</f>
        <v>851418332699.76721</v>
      </c>
      <c r="AL2020" s="54">
        <f>'RAW_2017-2070'!AI2020*'unit conv'!$B$1</f>
        <v>864657108672.53857</v>
      </c>
      <c r="AM2020" s="54">
        <f>'RAW_2017-2070'!AJ2020*'unit conv'!$B$1</f>
        <v>877899763838.25842</v>
      </c>
      <c r="AN2020" s="54">
        <f>'RAW_2017-2070'!AK2020*'unit conv'!$B$1</f>
        <v>891333861972.16028</v>
      </c>
      <c r="AO2020" s="54">
        <f>'RAW_2017-2070'!AL2020*'unit conv'!$B$1</f>
        <v>906324547601.35168</v>
      </c>
      <c r="AP2020" s="54">
        <f>'RAW_2017-2070'!AM2020*'unit conv'!$B$1</f>
        <v>922814832596.22815</v>
      </c>
      <c r="AQ2020" s="54">
        <f>'RAW_2017-2070'!AN2020*'unit conv'!$B$1</f>
        <v>938789180987.11426</v>
      </c>
      <c r="AR2020" s="54">
        <f>'RAW_2017-2070'!AO2020*'unit conv'!$B$1</f>
        <v>954521676892.01367</v>
      </c>
      <c r="AS2020" s="54">
        <f>'RAW_2017-2070'!AP2020*'unit conv'!$B$1</f>
        <v>970471692595.22437</v>
      </c>
      <c r="AT2020" s="54">
        <f>'RAW_2017-2070'!AQ2020*'unit conv'!$B$1</f>
        <v>986819109791.31653</v>
      </c>
      <c r="AU2020" s="54">
        <f>'RAW_2017-2070'!AR2020*'unit conv'!$B$1</f>
        <v>1003467683893.9808</v>
      </c>
      <c r="AV2020" s="54">
        <f>'RAW_2017-2070'!AS2020*'unit conv'!$B$1</f>
        <v>1020532097237.2322</v>
      </c>
      <c r="AW2020" s="54">
        <f>'RAW_2017-2070'!AT2020*'unit conv'!$B$1</f>
        <v>1037463755016.3846</v>
      </c>
      <c r="AX2020" s="54">
        <f>'RAW_2017-2070'!AU2020*'unit conv'!$B$1</f>
        <v>1054595555174.5172</v>
      </c>
      <c r="AY2020" s="54">
        <f>'RAW_2017-2070'!AV2020*'unit conv'!$B$1</f>
        <v>1071930036174.1885</v>
      </c>
      <c r="AZ2020" s="54">
        <f>'RAW_2017-2070'!AW2020*'unit conv'!$B$1</f>
        <v>1089469766811.3148</v>
      </c>
      <c r="BA2020" s="54">
        <f>'RAW_2017-2070'!AX2020*'unit conv'!$B$1</f>
        <v>1107217346538.2515</v>
      </c>
      <c r="BB2020" s="54">
        <f>'RAW_2017-2070'!AY2020*'unit conv'!$B$1</f>
        <v>1125175405789.3528</v>
      </c>
      <c r="BC2020" s="54">
        <f>'RAW_2017-2070'!AZ2020*'unit conv'!$B$1</f>
        <v>1143346606309.0066</v>
      </c>
      <c r="BD2020" s="54">
        <f>'RAW_2017-2070'!BA2020*'unit conv'!$B$1</f>
        <v>1161733641482.1292</v>
      </c>
      <c r="BE2020" s="54">
        <f>'RAW_2017-2070'!BB2020*'unit conv'!$B$1</f>
        <v>1180339236667.1108</v>
      </c>
      <c r="BF2020" s="54">
        <f>'RAW_2017-2070'!BC2020*'unit conv'!$B$1</f>
        <v>1199166149531.2073</v>
      </c>
      <c r="BG2020" s="54">
        <f>'RAW_2017-2070'!BD2020*'unit conv'!$B$1</f>
        <v>1218217170388.3562</v>
      </c>
      <c r="BH2020" s="54">
        <f>'RAW_2017-2070'!BE2020*'unit conv'!$B$1</f>
        <v>1237495122539.4187</v>
      </c>
      <c r="BI2020" s="54">
        <f>'RAW_2017-2070'!BF2020*'unit conv'!$B$1</f>
        <v>1257002862614.8223</v>
      </c>
      <c r="BJ2020" s="54">
        <f>'RAW_2017-2070'!BG2020*'unit conv'!$B$1</f>
        <v>1276743280919.6045</v>
      </c>
      <c r="BK2020" s="54">
        <f>'RAW_2017-2070'!BH2020*'unit conv'!$B$1</f>
        <v>1296719301780.8357</v>
      </c>
      <c r="BL2020" s="54">
        <f>'RAW_2017-2070'!BI2020*'unit conv'!$B$1</f>
        <v>1316933883897.4094</v>
      </c>
      <c r="BM2020" s="54">
        <f>'RAW_2017-2070'!BJ2020*'unit conv'!$B$1</f>
        <v>1337390020692.1926</v>
      </c>
      <c r="BN2020" s="54">
        <f>'RAW_2017-2070'!BK2020*'unit conv'!$B$1</f>
        <v>1358090740666.5134</v>
      </c>
      <c r="BO2020" s="54">
        <f>'RAW_2017-2070'!BL2020*'unit conv'!$B$1</f>
        <v>1379039107756.9827</v>
      </c>
      <c r="BP2020" s="54">
        <f>'RAW_2017-2070'!BM2020*'unit conv'!$B$1</f>
        <v>1400238221694.6216</v>
      </c>
    </row>
    <row r="2021" spans="1:68" x14ac:dyDescent="0.25">
      <c r="A2021" t="str">
        <f>IFERROR(INDEX('unit conv'!I:I,MATCH($H2021,'unit conv'!$H:$H,0)),0)</f>
        <v>LDV</v>
      </c>
      <c r="B2021" t="str">
        <f>IFERROR(INDEX('unit conv'!J:J,MATCH($H2021,'unit conv'!$H:$H,0)),0)</f>
        <v>passenger</v>
      </c>
      <c r="C2021" t="str">
        <f>INDEX('unit conv'!$E$2:$E$13,MATCH('RAW_2017-2070_btu'!I2021,'unit conv'!$D$2:$D$13,0))</f>
        <v xml:space="preserve">petroleum gasoline </v>
      </c>
      <c r="D2021" t="s">
        <v>30</v>
      </c>
      <c r="E2021">
        <v>102</v>
      </c>
      <c r="F2021" t="s">
        <v>113</v>
      </c>
      <c r="G2021" t="s">
        <v>40</v>
      </c>
      <c r="H2021" t="s">
        <v>114</v>
      </c>
      <c r="I2021" t="s">
        <v>53</v>
      </c>
      <c r="J2021" t="s">
        <v>115</v>
      </c>
      <c r="K2021" t="s">
        <v>257</v>
      </c>
      <c r="L2021" t="s">
        <v>40</v>
      </c>
      <c r="M2021" t="s">
        <v>258</v>
      </c>
      <c r="N2021" t="s">
        <v>253</v>
      </c>
      <c r="O2021" s="54">
        <f>'RAW_2017-2070'!L2021*'unit conv'!$B$1</f>
        <v>192355005410100</v>
      </c>
      <c r="P2021" s="54">
        <f>'RAW_2017-2070'!M2021*'unit conv'!$B$1</f>
        <v>197431300306118.94</v>
      </c>
      <c r="Q2021" s="54">
        <f>'RAW_2017-2070'!N2021*'unit conv'!$B$1</f>
        <v>195089252743404.91</v>
      </c>
      <c r="R2021" s="54">
        <f>'RAW_2017-2070'!O2021*'unit conv'!$B$1</f>
        <v>176056340633766.19</v>
      </c>
      <c r="S2021" s="54">
        <f>'RAW_2017-2070'!P2021*'unit conv'!$B$1</f>
        <v>188910706194936.78</v>
      </c>
      <c r="T2021" s="54">
        <f>'RAW_2017-2070'!Q2021*'unit conv'!$B$1</f>
        <v>191732032586713.94</v>
      </c>
      <c r="U2021" s="54">
        <f>'RAW_2017-2070'!R2021*'unit conv'!$B$1</f>
        <v>190101460511110.13</v>
      </c>
      <c r="V2021" s="54">
        <f>'RAW_2017-2070'!S2021*'unit conv'!$B$1</f>
        <v>188304150804485.03</v>
      </c>
      <c r="W2021" s="54">
        <f>'RAW_2017-2070'!T2021*'unit conv'!$B$1</f>
        <v>186465104256573.5</v>
      </c>
      <c r="X2021" s="54">
        <f>'RAW_2017-2070'!U2021*'unit conv'!$B$1</f>
        <v>184687120370732.84</v>
      </c>
      <c r="Y2021" s="54">
        <f>'RAW_2017-2070'!V2021*'unit conv'!$B$1</f>
        <v>183231443018466.75</v>
      </c>
      <c r="Z2021" s="54">
        <f>'RAW_2017-2070'!W2021*'unit conv'!$B$1</f>
        <v>181885281069299.19</v>
      </c>
      <c r="AA2021" s="54">
        <f>'RAW_2017-2070'!X2021*'unit conv'!$B$1</f>
        <v>180724245302166.53</v>
      </c>
      <c r="AB2021" s="54">
        <f>'RAW_2017-2070'!Y2021*'unit conv'!$B$1</f>
        <v>179614101631143.97</v>
      </c>
      <c r="AC2021" s="54">
        <f>'RAW_2017-2070'!Z2021*'unit conv'!$B$1</f>
        <v>178675310161557.63</v>
      </c>
      <c r="AD2021" s="54">
        <f>'RAW_2017-2070'!AA2021*'unit conv'!$B$1</f>
        <v>177838576452030.66</v>
      </c>
      <c r="AE2021" s="54">
        <f>'RAW_2017-2070'!AB2021*'unit conv'!$B$1</f>
        <v>176936122972808.94</v>
      </c>
      <c r="AF2021" s="54">
        <f>'RAW_2017-2070'!AC2021*'unit conv'!$B$1</f>
        <v>175981894875691.28</v>
      </c>
      <c r="AG2021" s="54">
        <f>'RAW_2017-2070'!AD2021*'unit conv'!$B$1</f>
        <v>175043575673990.97</v>
      </c>
      <c r="AH2021" s="54">
        <f>'RAW_2017-2070'!AE2021*'unit conv'!$B$1</f>
        <v>174056678593921.09</v>
      </c>
      <c r="AI2021" s="54">
        <f>'RAW_2017-2070'!AF2021*'unit conv'!$B$1</f>
        <v>173078503472720.41</v>
      </c>
      <c r="AJ2021" s="54">
        <f>'RAW_2017-2070'!AG2021*'unit conv'!$B$1</f>
        <v>172108135240769.69</v>
      </c>
      <c r="AK2021" s="54">
        <f>'RAW_2017-2070'!AH2021*'unit conv'!$B$1</f>
        <v>171125867445244.28</v>
      </c>
      <c r="AL2021" s="54">
        <f>'RAW_2017-2070'!AI2021*'unit conv'!$B$1</f>
        <v>170152695733254.31</v>
      </c>
      <c r="AM2021" s="54">
        <f>'RAW_2017-2070'!AJ2021*'unit conv'!$B$1</f>
        <v>169222655772245.38</v>
      </c>
      <c r="AN2021" s="54">
        <f>'RAW_2017-2070'!AK2021*'unit conv'!$B$1</f>
        <v>168327982766478.28</v>
      </c>
      <c r="AO2021" s="54">
        <f>'RAW_2017-2070'!AL2021*'unit conv'!$B$1</f>
        <v>167467263913263.59</v>
      </c>
      <c r="AP2021" s="54">
        <f>'RAW_2017-2070'!AM2021*'unit conv'!$B$1</f>
        <v>166634068743932.78</v>
      </c>
      <c r="AQ2021" s="54">
        <f>'RAW_2017-2070'!AN2021*'unit conv'!$B$1</f>
        <v>165801464131404.28</v>
      </c>
      <c r="AR2021" s="54">
        <f>'RAW_2017-2070'!AO2021*'unit conv'!$B$1</f>
        <v>164954219350546.53</v>
      </c>
      <c r="AS2021" s="54">
        <f>'RAW_2017-2070'!AP2021*'unit conv'!$B$1</f>
        <v>164105183643208.94</v>
      </c>
      <c r="AT2021" s="54">
        <f>'RAW_2017-2070'!AQ2021*'unit conv'!$B$1</f>
        <v>163251616105389.91</v>
      </c>
      <c r="AU2021" s="54">
        <f>'RAW_2017-2070'!AR2021*'unit conv'!$B$1</f>
        <v>162403411040382.31</v>
      </c>
      <c r="AV2021" s="54">
        <f>'RAW_2017-2070'!AS2021*'unit conv'!$B$1</f>
        <v>161549789721418.16</v>
      </c>
      <c r="AW2021" s="54">
        <f>'RAW_2017-2070'!AT2021*'unit conv'!$B$1</f>
        <v>160783352077682.03</v>
      </c>
      <c r="AX2021" s="54">
        <f>'RAW_2017-2070'!AU2021*'unit conv'!$B$1</f>
        <v>160046876562341.09</v>
      </c>
      <c r="AY2021" s="54">
        <f>'RAW_2017-2070'!AV2021*'unit conv'!$B$1</f>
        <v>159341312017213.75</v>
      </c>
      <c r="AZ2021" s="54">
        <f>'RAW_2017-2070'!AW2021*'unit conv'!$B$1</f>
        <v>158667658002793.31</v>
      </c>
      <c r="BA2021" s="54">
        <f>'RAW_2017-2070'!AX2021*'unit conv'!$B$1</f>
        <v>158026967260218.47</v>
      </c>
      <c r="BB2021" s="54">
        <f>'RAW_2017-2070'!AY2021*'unit conv'!$B$1</f>
        <v>157420348294481.38</v>
      </c>
      <c r="BC2021" s="54">
        <f>'RAW_2017-2070'!AZ2021*'unit conv'!$B$1</f>
        <v>156848968084827.09</v>
      </c>
      <c r="BD2021" s="54">
        <f>'RAW_2017-2070'!BA2021*'unit conv'!$B$1</f>
        <v>156314054928592.44</v>
      </c>
      <c r="BE2021" s="54">
        <f>'RAW_2017-2070'!BB2021*'unit conv'!$B$1</f>
        <v>155816901425036.47</v>
      </c>
      <c r="BF2021" s="54">
        <f>'RAW_2017-2070'!BC2021*'unit conv'!$B$1</f>
        <v>155358867606038.72</v>
      </c>
      <c r="BG2021" s="54">
        <f>'RAW_2017-2070'!BD2021*'unit conv'!$B$1</f>
        <v>154941384220879.06</v>
      </c>
      <c r="BH2021" s="54">
        <f>'RAW_2017-2070'!BE2021*'unit conv'!$B$1</f>
        <v>154565956182664.41</v>
      </c>
      <c r="BI2021" s="54">
        <f>'RAW_2017-2070'!BF2021*'unit conv'!$B$1</f>
        <v>154234166184343.06</v>
      </c>
      <c r="BJ2021" s="54">
        <f>'RAW_2017-2070'!BG2021*'unit conv'!$B$1</f>
        <v>153947678492634.03</v>
      </c>
      <c r="BK2021" s="54">
        <f>'RAW_2017-2070'!BH2021*'unit conv'!$B$1</f>
        <v>153708242928609.66</v>
      </c>
      <c r="BL2021" s="54">
        <f>'RAW_2017-2070'!BI2021*'unit conv'!$B$1</f>
        <v>153517699044097.56</v>
      </c>
      <c r="BM2021" s="54">
        <f>'RAW_2017-2070'!BJ2021*'unit conv'!$B$1</f>
        <v>153377980503518.53</v>
      </c>
      <c r="BN2021" s="54">
        <f>'RAW_2017-2070'!BK2021*'unit conv'!$B$1</f>
        <v>153291119681249.53</v>
      </c>
      <c r="BO2021" s="54">
        <f>'RAW_2017-2070'!BL2021*'unit conv'!$B$1</f>
        <v>153259252485095.44</v>
      </c>
      <c r="BP2021" s="54">
        <f>'RAW_2017-2070'!BM2021*'unit conv'!$B$1</f>
        <v>153284623416972.78</v>
      </c>
    </row>
    <row r="2022" spans="1:68" x14ac:dyDescent="0.25">
      <c r="A2022" t="str">
        <f>IFERROR(INDEX('unit conv'!I:I,MATCH($H2022,'unit conv'!$H:$H,0)),0)</f>
        <v>LDV</v>
      </c>
      <c r="B2022" t="str">
        <f>IFERROR(INDEX('unit conv'!J:J,MATCH($H2022,'unit conv'!$H:$H,0)),0)</f>
        <v>passenger</v>
      </c>
      <c r="C2022" t="str">
        <f>INDEX('unit conv'!$E$2:$E$13,MATCH('RAW_2017-2070_btu'!I2022,'unit conv'!$D$2:$D$13,0))</f>
        <v xml:space="preserve">petroleum gasoline </v>
      </c>
      <c r="D2022" t="s">
        <v>30</v>
      </c>
      <c r="E2022">
        <v>103</v>
      </c>
      <c r="F2022" t="s">
        <v>113</v>
      </c>
      <c r="G2022" t="s">
        <v>40</v>
      </c>
      <c r="H2022" t="s">
        <v>116</v>
      </c>
      <c r="I2022" t="s">
        <v>53</v>
      </c>
      <c r="J2022" t="s">
        <v>115</v>
      </c>
      <c r="K2022" t="s">
        <v>257</v>
      </c>
      <c r="L2022" t="s">
        <v>40</v>
      </c>
      <c r="M2022" t="s">
        <v>258</v>
      </c>
      <c r="N2022" t="s">
        <v>253</v>
      </c>
      <c r="O2022" s="54">
        <f>'RAW_2017-2070'!L2022*'unit conv'!$B$1</f>
        <v>199823645084661</v>
      </c>
      <c r="P2022" s="54">
        <f>'RAW_2017-2070'!M2022*'unit conv'!$B$1</f>
        <v>205097039179525.03</v>
      </c>
      <c r="Q2022" s="54">
        <f>'RAW_2017-2070'!N2022*'unit conv'!$B$1</f>
        <v>202664056060913.72</v>
      </c>
      <c r="R2022" s="54">
        <f>'RAW_2017-2070'!O2022*'unit conv'!$B$1</f>
        <v>182892145960547.28</v>
      </c>
      <c r="S2022" s="54">
        <f>'RAW_2017-2070'!P2022*'unit conv'!$B$1</f>
        <v>196245612776799.81</v>
      </c>
      <c r="T2022" s="54">
        <f>'RAW_2017-2070'!Q2022*'unit conv'!$B$1</f>
        <v>199176483862667.94</v>
      </c>
      <c r="U2022" s="54">
        <f>'RAW_2017-2070'!R2022*'unit conv'!$B$1</f>
        <v>197482600955770.06</v>
      </c>
      <c r="V2022" s="54">
        <f>'RAW_2017-2070'!S2022*'unit conv'!$B$1</f>
        <v>195615506433544.47</v>
      </c>
      <c r="W2022" s="54">
        <f>'RAW_2017-2070'!T2022*'unit conv'!$B$1</f>
        <v>193705054538099.53</v>
      </c>
      <c r="X2022" s="54">
        <f>'RAW_2017-2070'!U2022*'unit conv'!$B$1</f>
        <v>191858036207523.69</v>
      </c>
      <c r="Y2022" s="54">
        <f>'RAW_2017-2070'!V2022*'unit conv'!$B$1</f>
        <v>190345838726741.5</v>
      </c>
      <c r="Z2022" s="54">
        <f>'RAW_2017-2070'!W2022*'unit conv'!$B$1</f>
        <v>188947408844537.81</v>
      </c>
      <c r="AA2022" s="54">
        <f>'RAW_2017-2070'!X2022*'unit conv'!$B$1</f>
        <v>187741293107817.16</v>
      </c>
      <c r="AB2022" s="54">
        <f>'RAW_2017-2070'!Y2022*'unit conv'!$B$1</f>
        <v>186588045473639.66</v>
      </c>
      <c r="AC2022" s="54">
        <f>'RAW_2017-2070'!Z2022*'unit conv'!$B$1</f>
        <v>185612803196854.72</v>
      </c>
      <c r="AD2022" s="54">
        <f>'RAW_2017-2070'!AA2022*'unit conv'!$B$1</f>
        <v>184743581314916.03</v>
      </c>
      <c r="AE2022" s="54">
        <f>'RAW_2017-2070'!AB2022*'unit conv'!$B$1</f>
        <v>183806087937226.44</v>
      </c>
      <c r="AF2022" s="54">
        <f>'RAW_2017-2070'!AC2022*'unit conv'!$B$1</f>
        <v>182814809669204.63</v>
      </c>
      <c r="AG2022" s="54">
        <f>'RAW_2017-2070'!AD2022*'unit conv'!$B$1</f>
        <v>181840057997227.38</v>
      </c>
      <c r="AH2022" s="54">
        <f>'RAW_2017-2070'!AE2022*'unit conv'!$B$1</f>
        <v>180814842295444.47</v>
      </c>
      <c r="AI2022" s="54">
        <f>'RAW_2017-2070'!AF2022*'unit conv'!$B$1</f>
        <v>179798687203287</v>
      </c>
      <c r="AJ2022" s="54">
        <f>'RAW_2017-2070'!AG2022*'unit conv'!$B$1</f>
        <v>178790642121385.72</v>
      </c>
      <c r="AK2022" s="54">
        <f>'RAW_2017-2070'!AH2022*'unit conv'!$B$1</f>
        <v>177770235447108.13</v>
      </c>
      <c r="AL2022" s="54">
        <f>'RAW_2017-2070'!AI2022*'unit conv'!$B$1</f>
        <v>176759278033400.5</v>
      </c>
      <c r="AM2022" s="54">
        <f>'RAW_2017-2070'!AJ2022*'unit conv'!$B$1</f>
        <v>175793127063286.78</v>
      </c>
      <c r="AN2022" s="54">
        <f>'RAW_2017-2070'!AK2022*'unit conv'!$B$1</f>
        <v>174863716254402</v>
      </c>
      <c r="AO2022" s="54">
        <f>'RAW_2017-2070'!AL2022*'unit conv'!$B$1</f>
        <v>173969577948638.84</v>
      </c>
      <c r="AP2022" s="54">
        <f>'RAW_2017-2070'!AM2022*'unit conv'!$B$1</f>
        <v>173104031999118.81</v>
      </c>
      <c r="AQ2022" s="54">
        <f>'RAW_2017-2070'!AN2022*'unit conv'!$B$1</f>
        <v>172239099536170.75</v>
      </c>
      <c r="AR2022" s="54">
        <f>'RAW_2017-2070'!AO2022*'unit conv'!$B$1</f>
        <v>171358958465606.97</v>
      </c>
      <c r="AS2022" s="54">
        <f>'RAW_2017-2070'!AP2022*'unit conv'!$B$1</f>
        <v>170476956931591.66</v>
      </c>
      <c r="AT2022" s="54">
        <f>'RAW_2017-2070'!AQ2022*'unit conv'!$B$1</f>
        <v>169590247608019.34</v>
      </c>
      <c r="AU2022" s="54">
        <f>'RAW_2017-2070'!AR2022*'unit conv'!$B$1</f>
        <v>168709108967994.19</v>
      </c>
      <c r="AV2022" s="54">
        <f>'RAW_2017-2070'!AS2022*'unit conv'!$B$1</f>
        <v>167822343775096.09</v>
      </c>
      <c r="AW2022" s="54">
        <f>'RAW_2017-2070'!AT2022*'unit conv'!$B$1</f>
        <v>167026147370563.09</v>
      </c>
      <c r="AX2022" s="54">
        <f>'RAW_2017-2070'!AU2022*'unit conv'!$B$1</f>
        <v>166261076445180.78</v>
      </c>
      <c r="AY2022" s="54">
        <f>'RAW_2017-2070'!AV2022*'unit conv'!$B$1</f>
        <v>165528116681803.34</v>
      </c>
      <c r="AZ2022" s="54">
        <f>'RAW_2017-2070'!AW2022*'unit conv'!$B$1</f>
        <v>164828306451232.97</v>
      </c>
      <c r="BA2022" s="54">
        <f>'RAW_2017-2070'!AX2022*'unit conv'!$B$1</f>
        <v>164162739369781.91</v>
      </c>
      <c r="BB2022" s="54">
        <f>'RAW_2017-2070'!AY2022*'unit conv'!$B$1</f>
        <v>163532566982779.88</v>
      </c>
      <c r="BC2022" s="54">
        <f>'RAW_2017-2070'!AZ2022*'unit conv'!$B$1</f>
        <v>162939001580211.16</v>
      </c>
      <c r="BD2022" s="54">
        <f>'RAW_2017-2070'!BA2022*'unit conv'!$B$1</f>
        <v>162383319150972.28</v>
      </c>
      <c r="BE2022" s="54">
        <f>'RAW_2017-2070'!BB2022*'unit conv'!$B$1</f>
        <v>161866862482556.63</v>
      </c>
      <c r="BF2022" s="54">
        <f>'RAW_2017-2070'!BC2022*'unit conv'!$B$1</f>
        <v>161391044413309.94</v>
      </c>
      <c r="BG2022" s="54">
        <f>'RAW_2017-2070'!BD2022*'unit conv'!$B$1</f>
        <v>160957351244748.84</v>
      </c>
      <c r="BH2022" s="54">
        <f>'RAW_2017-2070'!BE2022*'unit conv'!$B$1</f>
        <v>160567346321803.94</v>
      </c>
      <c r="BI2022" s="54">
        <f>'RAW_2017-2070'!BF2022*'unit conv'!$B$1</f>
        <v>160222673789234</v>
      </c>
      <c r="BJ2022" s="54">
        <f>'RAW_2017-2070'!BG2022*'unit conv'!$B$1</f>
        <v>159925062532863.84</v>
      </c>
      <c r="BK2022" s="54">
        <f>'RAW_2017-2070'!BH2022*'unit conv'!$B$1</f>
        <v>159676330314722.44</v>
      </c>
      <c r="BL2022" s="54">
        <f>'RAW_2017-2070'!BI2022*'unit conv'!$B$1</f>
        <v>159478388111603.69</v>
      </c>
      <c r="BM2022" s="54">
        <f>'RAW_2017-2070'!BJ2022*'unit conv'!$B$1</f>
        <v>159333244667039.34</v>
      </c>
      <c r="BN2022" s="54">
        <f>'RAW_2017-2070'!BK2022*'unit conv'!$B$1</f>
        <v>159243011267165.84</v>
      </c>
      <c r="BO2022" s="54">
        <f>'RAW_2017-2070'!BL2022*'unit conv'!$B$1</f>
        <v>159209906751478.5</v>
      </c>
      <c r="BP2022" s="54">
        <f>'RAW_2017-2070'!BM2022*'unit conv'!$B$1</f>
        <v>159236262770008.47</v>
      </c>
    </row>
    <row r="2023" spans="1:68" x14ac:dyDescent="0.25">
      <c r="A2023" t="str">
        <f>IFERROR(INDEX('unit conv'!I:I,MATCH($H2023,'unit conv'!$H:$H,0)),0)</f>
        <v>LDV</v>
      </c>
      <c r="B2023" t="str">
        <f>IFERROR(INDEX('unit conv'!J:J,MATCH($H2023,'unit conv'!$H:$H,0)),0)</f>
        <v>passenger</v>
      </c>
      <c r="C2023" t="str">
        <f>INDEX('unit conv'!$E$2:$E$13,MATCH('RAW_2017-2070_btu'!I2023,'unit conv'!$D$2:$D$13,0))</f>
        <v xml:space="preserve">petroleum diesel </v>
      </c>
      <c r="D2023" t="s">
        <v>30</v>
      </c>
      <c r="E2023">
        <v>104</v>
      </c>
      <c r="F2023" t="s">
        <v>113</v>
      </c>
      <c r="G2023" t="s">
        <v>40</v>
      </c>
      <c r="H2023" t="s">
        <v>114</v>
      </c>
      <c r="I2023" t="s">
        <v>56</v>
      </c>
      <c r="J2023" t="s">
        <v>115</v>
      </c>
      <c r="K2023" t="s">
        <v>257</v>
      </c>
      <c r="L2023" t="s">
        <v>40</v>
      </c>
      <c r="M2023" t="s">
        <v>56</v>
      </c>
      <c r="N2023" t="s">
        <v>253</v>
      </c>
      <c r="O2023" s="54">
        <f>'RAW_2017-2070'!L2023*'unit conv'!$B$1</f>
        <v>2777165418105</v>
      </c>
      <c r="P2023" s="54">
        <f>'RAW_2017-2070'!M2023*'unit conv'!$B$1</f>
        <v>3005757222049.3384</v>
      </c>
      <c r="Q2023" s="54">
        <f>'RAW_2017-2070'!N2023*'unit conv'!$B$1</f>
        <v>2931642148235.8765</v>
      </c>
      <c r="R2023" s="54">
        <f>'RAW_2017-2070'!O2023*'unit conv'!$B$1</f>
        <v>2730983704573.7485</v>
      </c>
      <c r="S2023" s="54">
        <f>'RAW_2017-2070'!P2023*'unit conv'!$B$1</f>
        <v>2797092256648.498</v>
      </c>
      <c r="T2023" s="54">
        <f>'RAW_2017-2070'!Q2023*'unit conv'!$B$1</f>
        <v>2800345073018.6616</v>
      </c>
      <c r="U2023" s="54">
        <f>'RAW_2017-2070'!R2023*'unit conv'!$B$1</f>
        <v>2779729214258.8237</v>
      </c>
      <c r="V2023" s="54">
        <f>'RAW_2017-2070'!S2023*'unit conv'!$B$1</f>
        <v>2755877898165.2798</v>
      </c>
      <c r="W2023" s="54">
        <f>'RAW_2017-2070'!T2023*'unit conv'!$B$1</f>
        <v>2731501805046.5005</v>
      </c>
      <c r="X2023" s="54">
        <f>'RAW_2017-2070'!U2023*'unit conv'!$B$1</f>
        <v>2704548562668.9292</v>
      </c>
      <c r="Y2023" s="54">
        <f>'RAW_2017-2070'!V2023*'unit conv'!$B$1</f>
        <v>2683079440501.6465</v>
      </c>
      <c r="Z2023" s="54">
        <f>'RAW_2017-2070'!W2023*'unit conv'!$B$1</f>
        <v>2653021601219.0537</v>
      </c>
      <c r="AA2023" s="54">
        <f>'RAW_2017-2070'!X2023*'unit conv'!$B$1</f>
        <v>2631779481836.2246</v>
      </c>
      <c r="AB2023" s="54">
        <f>'RAW_2017-2070'!Y2023*'unit conv'!$B$1</f>
        <v>2610369113330.8013</v>
      </c>
      <c r="AC2023" s="54">
        <f>'RAW_2017-2070'!Z2023*'unit conv'!$B$1</f>
        <v>2592791085951.145</v>
      </c>
      <c r="AD2023" s="54">
        <f>'RAW_2017-2070'!AA2023*'unit conv'!$B$1</f>
        <v>2569336357075.146</v>
      </c>
      <c r="AE2023" s="54">
        <f>'RAW_2017-2070'!AB2023*'unit conv'!$B$1</f>
        <v>2555616041720.6973</v>
      </c>
      <c r="AF2023" s="54">
        <f>'RAW_2017-2070'!AC2023*'unit conv'!$B$1</f>
        <v>2538959378583.8218</v>
      </c>
      <c r="AG2023" s="54">
        <f>'RAW_2017-2070'!AD2023*'unit conv'!$B$1</f>
        <v>2522305386067.9404</v>
      </c>
      <c r="AH2023" s="54">
        <f>'RAW_2017-2070'!AE2023*'unit conv'!$B$1</f>
        <v>2492247546785.3477</v>
      </c>
      <c r="AI2023" s="54">
        <f>'RAW_2017-2070'!AF2023*'unit conv'!$B$1</f>
        <v>2476378716841.5747</v>
      </c>
      <c r="AJ2023" s="54">
        <f>'RAW_2017-2070'!AG2023*'unit conv'!$B$1</f>
        <v>2461785108422.229</v>
      </c>
      <c r="AK2023" s="54">
        <f>'RAW_2017-2070'!AH2023*'unit conv'!$B$1</f>
        <v>2448203665359.4463</v>
      </c>
      <c r="AL2023" s="54">
        <f>'RAW_2017-2070'!AI2023*'unit conv'!$B$1</f>
        <v>2435819995812.2778</v>
      </c>
      <c r="AM2023" s="54">
        <f>'RAW_2017-2070'!AJ2023*'unit conv'!$B$1</f>
        <v>2423894337765.5059</v>
      </c>
      <c r="AN2023" s="54">
        <f>'RAW_2017-2070'!AK2023*'unit conv'!$B$1</f>
        <v>2411544050980.7568</v>
      </c>
      <c r="AO2023" s="54">
        <f>'RAW_2017-2070'!AL2023*'unit conv'!$B$1</f>
        <v>2400274030387.9053</v>
      </c>
      <c r="AP2023" s="54">
        <f>'RAW_2017-2070'!AM2023*'unit conv'!$B$1</f>
        <v>2390196442068.6816</v>
      </c>
      <c r="AQ2023" s="54">
        <f>'RAW_2017-2070'!AN2023*'unit conv'!$B$1</f>
        <v>2380470040410.1118</v>
      </c>
      <c r="AR2023" s="54">
        <f>'RAW_2017-2070'!AO2023*'unit conv'!$B$1</f>
        <v>2370181473032.3965</v>
      </c>
      <c r="AS2023" s="54">
        <f>'RAW_2017-2070'!AP2023*'unit conv'!$B$1</f>
        <v>2359035636315.7456</v>
      </c>
      <c r="AT2023" s="54">
        <f>'RAW_2017-2070'!AQ2023*'unit conv'!$B$1</f>
        <v>2347768286343.8882</v>
      </c>
      <c r="AU2023" s="54">
        <f>'RAW_2017-2070'!AR2023*'unit conv'!$B$1</f>
        <v>2336912212005.0396</v>
      </c>
      <c r="AV2023" s="54">
        <f>'RAW_2017-2070'!AS2023*'unit conv'!$B$1</f>
        <v>2326264446103.689</v>
      </c>
      <c r="AW2023" s="54">
        <f>'RAW_2017-2070'!AT2023*'unit conv'!$B$1</f>
        <v>2315572353613.4854</v>
      </c>
      <c r="AX2023" s="54">
        <f>'RAW_2017-2070'!AU2023*'unit conv'!$B$1</f>
        <v>2304929404651.228</v>
      </c>
      <c r="AY2023" s="54">
        <f>'RAW_2017-2070'!AV2023*'unit conv'!$B$1</f>
        <v>2294335373340.9878</v>
      </c>
      <c r="AZ2023" s="54">
        <f>'RAW_2017-2070'!AW2023*'unit conv'!$B$1</f>
        <v>2283790034845.0151</v>
      </c>
      <c r="BA2023" s="54">
        <f>'RAW_2017-2070'!AX2023*'unit conv'!$B$1</f>
        <v>2273293165358.9731</v>
      </c>
      <c r="BB2023" s="54">
        <f>'RAW_2017-2070'!AY2023*'unit conv'!$B$1</f>
        <v>2262844542107.1846</v>
      </c>
      <c r="BC2023" s="54">
        <f>'RAW_2017-2070'!AZ2023*'unit conv'!$B$1</f>
        <v>2252443943337.9058</v>
      </c>
      <c r="BD2023" s="54">
        <f>'RAW_2017-2070'!BA2023*'unit conv'!$B$1</f>
        <v>2242091148318.6172</v>
      </c>
      <c r="BE2023" s="54">
        <f>'RAW_2017-2070'!BB2023*'unit conv'!$B$1</f>
        <v>2231785937331.3447</v>
      </c>
      <c r="BF2023" s="54">
        <f>'RAW_2017-2070'!BC2023*'unit conv'!$B$1</f>
        <v>2221528091667.9888</v>
      </c>
      <c r="BG2023" s="54">
        <f>'RAW_2017-2070'!BD2023*'unit conv'!$B$1</f>
        <v>2211317393625.6899</v>
      </c>
      <c r="BH2023" s="54">
        <f>'RAW_2017-2070'!BE2023*'unit conv'!$B$1</f>
        <v>2201153626502.2031</v>
      </c>
      <c r="BI2023" s="54">
        <f>'RAW_2017-2070'!BF2023*'unit conv'!$B$1</f>
        <v>2191036574591.3044</v>
      </c>
      <c r="BJ2023" s="54">
        <f>'RAW_2017-2070'!BG2023*'unit conv'!$B$1</f>
        <v>2180966023178.2058</v>
      </c>
      <c r="BK2023" s="54">
        <f>'RAW_2017-2070'!BH2023*'unit conv'!$B$1</f>
        <v>2170941758535.0044</v>
      </c>
      <c r="BL2023" s="54">
        <f>'RAW_2017-2070'!BI2023*'unit conv'!$B$1</f>
        <v>2160963567916.1426</v>
      </c>
      <c r="BM2023" s="54">
        <f>'RAW_2017-2070'!BJ2023*'unit conv'!$B$1</f>
        <v>2151031239553.8965</v>
      </c>
      <c r="BN2023" s="54">
        <f>'RAW_2017-2070'!BK2023*'unit conv'!$B$1</f>
        <v>2141144562653.8774</v>
      </c>
      <c r="BO2023" s="54">
        <f>'RAW_2017-2070'!BL2023*'unit conv'!$B$1</f>
        <v>2131303327390.5618</v>
      </c>
      <c r="BP2023" s="54">
        <f>'RAW_2017-2070'!BM2023*'unit conv'!$B$1</f>
        <v>2121507324902.8362</v>
      </c>
    </row>
    <row r="2024" spans="1:68" x14ac:dyDescent="0.25">
      <c r="A2024" t="str">
        <f>IFERROR(INDEX('unit conv'!I:I,MATCH($H2024,'unit conv'!$H:$H,0)),0)</f>
        <v>LDV</v>
      </c>
      <c r="B2024" t="str">
        <f>IFERROR(INDEX('unit conv'!J:J,MATCH($H2024,'unit conv'!$H:$H,0)),0)</f>
        <v>passenger</v>
      </c>
      <c r="C2024" t="str">
        <f>INDEX('unit conv'!$E$2:$E$13,MATCH('RAW_2017-2070_btu'!I2024,'unit conv'!$D$2:$D$13,0))</f>
        <v xml:space="preserve">petroleum diesel </v>
      </c>
      <c r="D2024" t="s">
        <v>30</v>
      </c>
      <c r="E2024">
        <v>105</v>
      </c>
      <c r="F2024" t="s">
        <v>113</v>
      </c>
      <c r="G2024" t="s">
        <v>40</v>
      </c>
      <c r="H2024" t="s">
        <v>116</v>
      </c>
      <c r="I2024" t="s">
        <v>56</v>
      </c>
      <c r="J2024" t="s">
        <v>115</v>
      </c>
      <c r="K2024" t="s">
        <v>257</v>
      </c>
      <c r="L2024" t="s">
        <v>40</v>
      </c>
      <c r="M2024" t="s">
        <v>56</v>
      </c>
      <c r="N2024" t="s">
        <v>253</v>
      </c>
      <c r="O2024" s="54">
        <f>'RAW_2017-2070'!L2024*'unit conv'!$B$1</f>
        <v>2343544827507</v>
      </c>
      <c r="P2024" s="54">
        <f>'RAW_2017-2070'!M2024*'unit conv'!$B$1</f>
        <v>2536444802514.5361</v>
      </c>
      <c r="Q2024" s="54">
        <f>'RAW_2017-2070'!N2024*'unit conv'!$B$1</f>
        <v>2473901895727.8179</v>
      </c>
      <c r="R2024" s="54">
        <f>'RAW_2017-2070'!O2024*'unit conv'!$B$1</f>
        <v>2304573826656.2749</v>
      </c>
      <c r="S2024" s="54">
        <f>'RAW_2017-2070'!P2024*'unit conv'!$B$1</f>
        <v>2360360332659.3892</v>
      </c>
      <c r="T2024" s="54">
        <f>'RAW_2017-2070'!Q2024*'unit conv'!$B$1</f>
        <v>2363105261329.9795</v>
      </c>
      <c r="U2024" s="54">
        <f>'RAW_2017-2070'!R2024*'unit conv'!$B$1</f>
        <v>2345708318084.8052</v>
      </c>
      <c r="V2024" s="54">
        <f>'RAW_2017-2070'!S2024*'unit conv'!$B$1</f>
        <v>2325581094803.1611</v>
      </c>
      <c r="W2024" s="54">
        <f>'RAW_2017-2070'!T2024*'unit conv'!$B$1</f>
        <v>2305011032043.873</v>
      </c>
      <c r="X2024" s="54">
        <f>'RAW_2017-2070'!U2024*'unit conv'!$B$1</f>
        <v>2282266210526.687</v>
      </c>
      <c r="Y2024" s="54">
        <f>'RAW_2017-2070'!V2024*'unit conv'!$B$1</f>
        <v>2264149230573.5864</v>
      </c>
      <c r="Z2024" s="54">
        <f>'RAW_2017-2070'!W2024*'unit conv'!$B$1</f>
        <v>2238784557184.8398</v>
      </c>
      <c r="AA2024" s="54">
        <f>'RAW_2017-2070'!X2024*'unit conv'!$B$1</f>
        <v>2220859136293.3164</v>
      </c>
      <c r="AB2024" s="54">
        <f>'RAW_2017-2070'!Y2024*'unit conv'!$B$1</f>
        <v>2202791736332.6245</v>
      </c>
      <c r="AC2024" s="54">
        <f>'RAW_2017-2070'!Z2024*'unit conv'!$B$1</f>
        <v>2187958304058.5479</v>
      </c>
      <c r="AD2024" s="54">
        <f>'RAW_2017-2070'!AA2024*'unit conv'!$B$1</f>
        <v>2168165745725.6582</v>
      </c>
      <c r="AE2024" s="54">
        <f>'RAW_2017-2070'!AB2024*'unit conv'!$B$1</f>
        <v>2156587690680.3728</v>
      </c>
      <c r="AF2024" s="54">
        <f>'RAW_2017-2070'!AC2024*'unit conv'!$B$1</f>
        <v>2142531762832.6943</v>
      </c>
      <c r="AG2024" s="54">
        <f>'RAW_2017-2070'!AD2024*'unit conv'!$B$1</f>
        <v>2128478088621.0349</v>
      </c>
      <c r="AH2024" s="54">
        <f>'RAW_2017-2070'!AE2024*'unit conv'!$B$1</f>
        <v>2103113415232.2881</v>
      </c>
      <c r="AI2024" s="54">
        <f>'RAW_2017-2070'!AF2024*'unit conv'!$B$1</f>
        <v>2089722310010.0811</v>
      </c>
      <c r="AJ2024" s="54">
        <f>'RAW_2017-2070'!AG2024*'unit conv'!$B$1</f>
        <v>2077407315986.7307</v>
      </c>
      <c r="AK2024" s="54">
        <f>'RAW_2017-2070'!AH2024*'unit conv'!$B$1</f>
        <v>2065946450014.4099</v>
      </c>
      <c r="AL2024" s="54">
        <f>'RAW_2017-2070'!AI2024*'unit conv'!$B$1</f>
        <v>2055496339796.4072</v>
      </c>
      <c r="AM2024" s="54">
        <f>'RAW_2017-2070'!AJ2024*'unit conv'!$B$1</f>
        <v>2045432728155.5852</v>
      </c>
      <c r="AN2024" s="54">
        <f>'RAW_2017-2070'!AK2024*'unit conv'!$B$1</f>
        <v>2035010788387.814</v>
      </c>
      <c r="AO2024" s="54">
        <f>'RAW_2017-2070'!AL2024*'unit conv'!$B$1</f>
        <v>2025500444389.5454</v>
      </c>
      <c r="AP2024" s="54">
        <f>'RAW_2017-2070'!AM2024*'unit conv'!$B$1</f>
        <v>2016996348873.5581</v>
      </c>
      <c r="AQ2024" s="54">
        <f>'RAW_2017-2070'!AN2024*'unit conv'!$B$1</f>
        <v>2008788606494.0098</v>
      </c>
      <c r="AR2024" s="54">
        <f>'RAW_2017-2070'!AO2024*'unit conv'!$B$1</f>
        <v>2000106473732.5571</v>
      </c>
      <c r="AS2024" s="54">
        <f>'RAW_2017-2070'!AP2024*'unit conv'!$B$1</f>
        <v>1990700923809.1506</v>
      </c>
      <c r="AT2024" s="54">
        <f>'RAW_2017-2070'!AQ2024*'unit conv'!$B$1</f>
        <v>1981192833446.9009</v>
      </c>
      <c r="AU2024" s="54">
        <f>'RAW_2017-2070'!AR2024*'unit conv'!$B$1</f>
        <v>1972031803031.5071</v>
      </c>
      <c r="AV2024" s="54">
        <f>'RAW_2017-2070'!AS2024*'unit conv'!$B$1</f>
        <v>1963046556225.5601</v>
      </c>
      <c r="AW2024" s="54">
        <f>'RAW_2017-2070'!AT2024*'unit conv'!$B$1</f>
        <v>1954023903888.2922</v>
      </c>
      <c r="AX2024" s="54">
        <f>'RAW_2017-2070'!AU2024*'unit conv'!$B$1</f>
        <v>1945042721915.0059</v>
      </c>
      <c r="AY2024" s="54">
        <f>'RAW_2017-2070'!AV2024*'unit conv'!$B$1</f>
        <v>1936102819697.5491</v>
      </c>
      <c r="AZ2024" s="54">
        <f>'RAW_2017-2070'!AW2024*'unit conv'!$B$1</f>
        <v>1927204007503.8518</v>
      </c>
      <c r="BA2024" s="54">
        <f>'RAW_2017-2070'!AX2024*'unit conv'!$B$1</f>
        <v>1918346096473.9011</v>
      </c>
      <c r="BB2024" s="54">
        <f>'RAW_2017-2070'!AY2024*'unit conv'!$B$1</f>
        <v>1909528898615.7317</v>
      </c>
      <c r="BC2024" s="54">
        <f>'RAW_2017-2070'!AZ2024*'unit conv'!$B$1</f>
        <v>1900752226801.4358</v>
      </c>
      <c r="BD2024" s="54">
        <f>'RAW_2017-2070'!BA2024*'unit conv'!$B$1</f>
        <v>1892015894763.1921</v>
      </c>
      <c r="BE2024" s="54">
        <f>'RAW_2017-2070'!BB2024*'unit conv'!$B$1</f>
        <v>1883319717089.314</v>
      </c>
      <c r="BF2024" s="54">
        <f>'RAW_2017-2070'!BC2024*'unit conv'!$B$1</f>
        <v>1874663509220.3108</v>
      </c>
      <c r="BG2024" s="54">
        <f>'RAW_2017-2070'!BD2024*'unit conv'!$B$1</f>
        <v>1866047087444.9766</v>
      </c>
      <c r="BH2024" s="54">
        <f>'RAW_2017-2070'!BE2024*'unit conv'!$B$1</f>
        <v>1857470268896.4849</v>
      </c>
      <c r="BI2024" s="54">
        <f>'RAW_2017-2070'!BF2024*'unit conv'!$B$1</f>
        <v>1848932871548.5139</v>
      </c>
      <c r="BJ2024" s="54">
        <f>'RAW_2017-2070'!BG2024*'unit conv'!$B$1</f>
        <v>1840434714211.3774</v>
      </c>
      <c r="BK2024" s="54">
        <f>'RAW_2017-2070'!BH2024*'unit conv'!$B$1</f>
        <v>1831975616528.1843</v>
      </c>
      <c r="BL2024" s="54">
        <f>'RAW_2017-2070'!BI2024*'unit conv'!$B$1</f>
        <v>1823555398971.0073</v>
      </c>
      <c r="BM2024" s="54">
        <f>'RAW_2017-2070'!BJ2024*'unit conv'!$B$1</f>
        <v>1815173882837.0759</v>
      </c>
      <c r="BN2024" s="54">
        <f>'RAW_2017-2070'!BK2024*'unit conv'!$B$1</f>
        <v>1806830890244.9812</v>
      </c>
      <c r="BO2024" s="54">
        <f>'RAW_2017-2070'!BL2024*'unit conv'!$B$1</f>
        <v>1798526244130.9011</v>
      </c>
      <c r="BP2024" s="54">
        <f>'RAW_2017-2070'!BM2024*'unit conv'!$B$1</f>
        <v>1790259768244.8447</v>
      </c>
    </row>
    <row r="2025" spans="1:68" x14ac:dyDescent="0.25">
      <c r="A2025" t="str">
        <f>IFERROR(INDEX('unit conv'!I:I,MATCH($H2025,'unit conv'!$H:$H,0)),0)</f>
        <v>LDV</v>
      </c>
      <c r="B2025" t="str">
        <f>IFERROR(INDEX('unit conv'!J:J,MATCH($H2025,'unit conv'!$H:$H,0)),0)</f>
        <v>passenger</v>
      </c>
      <c r="C2025" t="str">
        <f>INDEX('unit conv'!$E$2:$E$13,MATCH('RAW_2017-2070_btu'!I2025,'unit conv'!$D$2:$D$13,0))</f>
        <v xml:space="preserve">LPG propane or butane </v>
      </c>
      <c r="D2025" t="s">
        <v>30</v>
      </c>
      <c r="E2025">
        <v>106</v>
      </c>
      <c r="F2025" t="s">
        <v>113</v>
      </c>
      <c r="G2025" t="s">
        <v>40</v>
      </c>
      <c r="H2025" t="s">
        <v>114</v>
      </c>
      <c r="I2025" t="s">
        <v>35</v>
      </c>
      <c r="J2025" t="s">
        <v>115</v>
      </c>
      <c r="K2025" t="s">
        <v>257</v>
      </c>
      <c r="L2025" t="s">
        <v>40</v>
      </c>
      <c r="M2025" t="s">
        <v>259</v>
      </c>
      <c r="N2025" t="s">
        <v>253</v>
      </c>
      <c r="O2025" s="54">
        <f>'RAW_2017-2070'!L2025*'unit conv'!$B$1</f>
        <v>3010297122144</v>
      </c>
      <c r="P2025" s="54">
        <f>'RAW_2017-2070'!M2025*'unit conv'!$B$1</f>
        <v>2220971156431.9907</v>
      </c>
      <c r="Q2025" s="54">
        <f>'RAW_2017-2070'!N2025*'unit conv'!$B$1</f>
        <v>2198878382047.7766</v>
      </c>
      <c r="R2025" s="54">
        <f>'RAW_2017-2070'!O2025*'unit conv'!$B$1</f>
        <v>2139866869373.1172</v>
      </c>
      <c r="S2025" s="54">
        <f>'RAW_2017-2070'!P2025*'unit conv'!$B$1</f>
        <v>2080020091126.2751</v>
      </c>
      <c r="T2025" s="54">
        <f>'RAW_2017-2070'!Q2025*'unit conv'!$B$1</f>
        <v>2013908821088.0684</v>
      </c>
      <c r="U2025" s="54">
        <f>'RAW_2017-2070'!R2025*'unit conv'!$B$1</f>
        <v>1946001730069.6702</v>
      </c>
      <c r="V2025" s="54">
        <f>'RAW_2017-2070'!S2025*'unit conv'!$B$1</f>
        <v>1878971667902.063</v>
      </c>
      <c r="W2025" s="54">
        <f>'RAW_2017-2070'!T2025*'unit conv'!$B$1</f>
        <v>1814113296222.1294</v>
      </c>
      <c r="X2025" s="54">
        <f>'RAW_2017-2070'!U2025*'unit conv'!$B$1</f>
        <v>1756145865512.697</v>
      </c>
      <c r="Y2025" s="54">
        <f>'RAW_2017-2070'!V2025*'unit conv'!$B$1</f>
        <v>1706029931181.7756</v>
      </c>
      <c r="Z2025" s="54">
        <f>'RAW_2017-2070'!W2025*'unit conv'!$B$1</f>
        <v>1662596121428.311</v>
      </c>
      <c r="AA2025" s="54">
        <f>'RAW_2017-2070'!X2025*'unit conv'!$B$1</f>
        <v>1624967407401.5107</v>
      </c>
      <c r="AB2025" s="54">
        <f>'RAW_2017-2070'!Y2025*'unit conv'!$B$1</f>
        <v>1591682074350.0571</v>
      </c>
      <c r="AC2025" s="54">
        <f>'RAW_2017-2070'!Z2025*'unit conv'!$B$1</f>
        <v>1562238962930.6411</v>
      </c>
      <c r="AD2025" s="54">
        <f>'RAW_2017-2070'!AA2025*'unit conv'!$B$1</f>
        <v>1535844570849.689</v>
      </c>
      <c r="AE2025" s="54">
        <f>'RAW_2017-2070'!AB2025*'unit conv'!$B$1</f>
        <v>1512164791878.3289</v>
      </c>
      <c r="AF2025" s="54">
        <f>'RAW_2017-2070'!AC2025*'unit conv'!$B$1</f>
        <v>1491032572902.124</v>
      </c>
      <c r="AG2025" s="54">
        <f>'RAW_2017-2070'!AD2025*'unit conv'!$B$1</f>
        <v>1472447913921.074</v>
      </c>
      <c r="AH2025" s="54">
        <f>'RAW_2017-2070'!AE2025*'unit conv'!$B$1</f>
        <v>1455951418870.479</v>
      </c>
      <c r="AI2025" s="54">
        <f>'RAW_2017-2070'!AF2025*'unit conv'!$B$1</f>
        <v>1440874875292.5935</v>
      </c>
      <c r="AJ2025" s="54">
        <f>'RAW_2017-2070'!AG2025*'unit conv'!$B$1</f>
        <v>1427134756630.1992</v>
      </c>
      <c r="AK2025" s="54">
        <f>'RAW_2017-2070'!AH2025*'unit conv'!$B$1</f>
        <v>1414480483211.6418</v>
      </c>
      <c r="AL2025" s="54">
        <f>'RAW_2017-2070'!AI2025*'unit conv'!$B$1</f>
        <v>1402953818315.5298</v>
      </c>
      <c r="AM2025" s="54">
        <f>'RAW_2017-2070'!AJ2025*'unit conv'!$B$1</f>
        <v>1393348264235.4365</v>
      </c>
      <c r="AN2025" s="54">
        <f>'RAW_2017-2070'!AK2025*'unit conv'!$B$1</f>
        <v>1385622057692.7527</v>
      </c>
      <c r="AO2025" s="54">
        <f>'RAW_2017-2070'!AL2025*'unit conv'!$B$1</f>
        <v>1379190512786.9514</v>
      </c>
      <c r="AP2025" s="54">
        <f>'RAW_2017-2070'!AM2025*'unit conv'!$B$1</f>
        <v>1373761286567.7683</v>
      </c>
      <c r="AQ2025" s="54">
        <f>'RAW_2017-2070'!AN2025*'unit conv'!$B$1</f>
        <v>1369250852477.9854</v>
      </c>
      <c r="AR2025" s="54">
        <f>'RAW_2017-2070'!AO2025*'unit conv'!$B$1</f>
        <v>1365700973796.2117</v>
      </c>
      <c r="AS2025" s="54">
        <f>'RAW_2017-2070'!AP2025*'unit conv'!$B$1</f>
        <v>1363069887243.8384</v>
      </c>
      <c r="AT2025" s="54">
        <f>'RAW_2017-2070'!AQ2025*'unit conv'!$B$1</f>
        <v>1361190539706.429</v>
      </c>
      <c r="AU2025" s="54">
        <f>'RAW_2017-2070'!AR2025*'unit conv'!$B$1</f>
        <v>1359812351512.3286</v>
      </c>
      <c r="AV2025" s="54">
        <f>'RAW_2017-2070'!AS2025*'unit conv'!$B$1</f>
        <v>1359018849218.7556</v>
      </c>
      <c r="AW2025" s="54">
        <f>'RAW_2017-2070'!AT2025*'unit conv'!$B$1</f>
        <v>1356981642197.4851</v>
      </c>
      <c r="AX2025" s="54">
        <f>'RAW_2017-2070'!AU2025*'unit conv'!$B$1</f>
        <v>1354947489006.1519</v>
      </c>
      <c r="AY2025" s="54">
        <f>'RAW_2017-2070'!AV2025*'unit conv'!$B$1</f>
        <v>1352916385066.981</v>
      </c>
      <c r="AZ2025" s="54">
        <f>'RAW_2017-2070'!AW2025*'unit conv'!$B$1</f>
        <v>1350888325809.0571</v>
      </c>
      <c r="BA2025" s="54">
        <f>'RAW_2017-2070'!AX2025*'unit conv'!$B$1</f>
        <v>1348863306668.3198</v>
      </c>
      <c r="BB2025" s="54">
        <f>'RAW_2017-2070'!AY2025*'unit conv'!$B$1</f>
        <v>1346841323087.5488</v>
      </c>
      <c r="BC2025" s="54">
        <f>'RAW_2017-2070'!AZ2025*'unit conv'!$B$1</f>
        <v>1344822370516.3545</v>
      </c>
      <c r="BD2025" s="54">
        <f>'RAW_2017-2070'!BA2025*'unit conv'!$B$1</f>
        <v>1342806444411.1702</v>
      </c>
      <c r="BE2025" s="54">
        <f>'RAW_2017-2070'!BB2025*'unit conv'!$B$1</f>
        <v>1340793540235.2388</v>
      </c>
      <c r="BF2025" s="54">
        <f>'RAW_2017-2070'!BC2025*'unit conv'!$B$1</f>
        <v>1338783653458.6042</v>
      </c>
      <c r="BG2025" s="54">
        <f>'RAW_2017-2070'!BD2025*'unit conv'!$B$1</f>
        <v>1336776779558.1016</v>
      </c>
      <c r="BH2025" s="54">
        <f>'RAW_2017-2070'!BE2025*'unit conv'!$B$1</f>
        <v>1334772914017.3457</v>
      </c>
      <c r="BI2025" s="54">
        <f>'RAW_2017-2070'!BF2025*'unit conv'!$B$1</f>
        <v>1332772052326.7217</v>
      </c>
      <c r="BJ2025" s="54">
        <f>'RAW_2017-2070'!BG2025*'unit conv'!$B$1</f>
        <v>1330774189983.3743</v>
      </c>
      <c r="BK2025" s="54">
        <f>'RAW_2017-2070'!BH2025*'unit conv'!$B$1</f>
        <v>1328779322491.1992</v>
      </c>
      <c r="BL2025" s="54">
        <f>'RAW_2017-2070'!BI2025*'unit conv'!$B$1</f>
        <v>1326787445360.8311</v>
      </c>
      <c r="BM2025" s="54">
        <f>'RAW_2017-2070'!BJ2025*'unit conv'!$B$1</f>
        <v>1324798554109.6338</v>
      </c>
      <c r="BN2025" s="54">
        <f>'RAW_2017-2070'!BK2025*'unit conv'!$B$1</f>
        <v>1322812644261.6926</v>
      </c>
      <c r="BO2025" s="54">
        <f>'RAW_2017-2070'!BL2025*'unit conv'!$B$1</f>
        <v>1320829711347.8005</v>
      </c>
      <c r="BP2025" s="54">
        <f>'RAW_2017-2070'!BM2025*'unit conv'!$B$1</f>
        <v>1318849750905.4509</v>
      </c>
    </row>
    <row r="2026" spans="1:68" x14ac:dyDescent="0.25">
      <c r="A2026" t="str">
        <f>IFERROR(INDEX('unit conv'!I:I,MATCH($H2026,'unit conv'!$H:$H,0)),0)</f>
        <v>LDV</v>
      </c>
      <c r="B2026" t="str">
        <f>IFERROR(INDEX('unit conv'!J:J,MATCH($H2026,'unit conv'!$H:$H,0)),0)</f>
        <v>passenger</v>
      </c>
      <c r="C2026" t="str">
        <f>INDEX('unit conv'!$E$2:$E$13,MATCH('RAW_2017-2070_btu'!I2026,'unit conv'!$D$2:$D$13,0))</f>
        <v xml:space="preserve">LPG propane or butane </v>
      </c>
      <c r="D2026" t="s">
        <v>30</v>
      </c>
      <c r="E2026">
        <v>107</v>
      </c>
      <c r="F2026" t="s">
        <v>113</v>
      </c>
      <c r="G2026" t="s">
        <v>40</v>
      </c>
      <c r="H2026" t="s">
        <v>116</v>
      </c>
      <c r="I2026" t="s">
        <v>35</v>
      </c>
      <c r="J2026" t="s">
        <v>115</v>
      </c>
      <c r="K2026" t="s">
        <v>257</v>
      </c>
      <c r="L2026" t="s">
        <v>40</v>
      </c>
      <c r="M2026" t="s">
        <v>259</v>
      </c>
      <c r="N2026" t="s">
        <v>253</v>
      </c>
      <c r="O2026" s="54">
        <f>'RAW_2017-2070'!L2026*'unit conv'!$B$1</f>
        <v>673052434236</v>
      </c>
      <c r="P2026" s="54">
        <f>'RAW_2017-2070'!M2026*'unit conv'!$B$1</f>
        <v>496572259332.27637</v>
      </c>
      <c r="Q2026" s="54">
        <f>'RAW_2017-2070'!N2026*'unit conv'!$B$1</f>
        <v>491632681950.05048</v>
      </c>
      <c r="R2026" s="54">
        <f>'RAW_2017-2070'!O2026*'unit conv'!$B$1</f>
        <v>478438687921.534</v>
      </c>
      <c r="S2026" s="54">
        <f>'RAW_2017-2070'!P2026*'unit conv'!$B$1</f>
        <v>465057942385.18292</v>
      </c>
      <c r="T2026" s="54">
        <f>'RAW_2017-2070'!Q2026*'unit conv'!$B$1</f>
        <v>450276560540.07202</v>
      </c>
      <c r="U2026" s="54">
        <f>'RAW_2017-2070'!R2026*'unit conv'!$B$1</f>
        <v>435093662953.11676</v>
      </c>
      <c r="V2026" s="54">
        <f>'RAW_2017-2070'!S2026*'unit conv'!$B$1</f>
        <v>420106854449.38788</v>
      </c>
      <c r="W2026" s="54">
        <f>'RAW_2017-2070'!T2026*'unit conv'!$B$1</f>
        <v>405605599866.02899</v>
      </c>
      <c r="X2026" s="54">
        <f>'RAW_2017-2070'!U2026*'unit conv'!$B$1</f>
        <v>392645045222.30573</v>
      </c>
      <c r="Y2026" s="54">
        <f>'RAW_2017-2070'!V2026*'unit conv'!$B$1</f>
        <v>381439954752.22803</v>
      </c>
      <c r="Z2026" s="54">
        <f>'RAW_2017-2070'!W2026*'unit conv'!$B$1</f>
        <v>371728876344.82745</v>
      </c>
      <c r="AA2026" s="54">
        <f>'RAW_2017-2070'!X2026*'unit conv'!$B$1</f>
        <v>363315720916.87744</v>
      </c>
      <c r="AB2026" s="54">
        <f>'RAW_2017-2070'!Y2026*'unit conv'!$B$1</f>
        <v>355873673329.66742</v>
      </c>
      <c r="AC2026" s="54">
        <f>'RAW_2017-2070'!Z2026*'unit conv'!$B$1</f>
        <v>349290682678.49689</v>
      </c>
      <c r="AD2026" s="54">
        <f>'RAW_2017-2070'!AA2026*'unit conv'!$B$1</f>
        <v>343389335030.92255</v>
      </c>
      <c r="AE2026" s="54">
        <f>'RAW_2017-2070'!AB2026*'unit conv'!$B$1</f>
        <v>338094929783.81085</v>
      </c>
      <c r="AF2026" s="54">
        <f>'RAW_2017-2070'!AC2026*'unit conv'!$B$1</f>
        <v>333370116635.59479</v>
      </c>
      <c r="AG2026" s="54">
        <f>'RAW_2017-2070'!AD2026*'unit conv'!$B$1</f>
        <v>329214895586.27429</v>
      </c>
      <c r="AH2026" s="54">
        <f>'RAW_2017-2070'!AE2026*'unit conv'!$B$1</f>
        <v>325526553306.54034</v>
      </c>
      <c r="AI2026" s="54">
        <f>'RAW_2017-2070'!AF2026*'unit conv'!$B$1</f>
        <v>322155688590.12537</v>
      </c>
      <c r="AJ2026" s="54">
        <f>'RAW_2017-2070'!AG2026*'unit conv'!$B$1</f>
        <v>319083626286.24573</v>
      </c>
      <c r="AK2026" s="54">
        <f>'RAW_2017-2070'!AH2026*'unit conv'!$B$1</f>
        <v>316254340942.55109</v>
      </c>
      <c r="AL2026" s="54">
        <f>'RAW_2017-2070'!AI2026*'unit conv'!$B$1</f>
        <v>313677170134.43323</v>
      </c>
      <c r="AM2026" s="54">
        <f>'RAW_2017-2070'!AJ2026*'unit conv'!$B$1</f>
        <v>311529527794.33502</v>
      </c>
      <c r="AN2026" s="54">
        <f>'RAW_2017-2070'!AK2026*'unit conv'!$B$1</f>
        <v>309802076346.86469</v>
      </c>
      <c r="AO2026" s="54">
        <f>'RAW_2017-2070'!AL2026*'unit conv'!$B$1</f>
        <v>308364089736.53802</v>
      </c>
      <c r="AP2026" s="54">
        <f>'RAW_2017-2070'!AM2026*'unit conv'!$B$1</f>
        <v>307150204935.61298</v>
      </c>
      <c r="AQ2026" s="54">
        <f>'RAW_2017-2070'!AN2026*'unit conv'!$B$1</f>
        <v>306141746793.30597</v>
      </c>
      <c r="AR2026" s="54">
        <f>'RAW_2017-2070'!AO2026*'unit conv'!$B$1</f>
        <v>305348052885.00879</v>
      </c>
      <c r="AS2026" s="54">
        <f>'RAW_2017-2070'!AP2026*'unit conv'!$B$1</f>
        <v>304759785635.32971</v>
      </c>
      <c r="AT2026" s="54">
        <f>'RAW_2017-2070'!AQ2026*'unit conv'!$B$1</f>
        <v>304339594742.70184</v>
      </c>
      <c r="AU2026" s="54">
        <f>'RAW_2017-2070'!AR2026*'unit conv'!$B$1</f>
        <v>304031454754.77466</v>
      </c>
      <c r="AV2026" s="54">
        <f>'RAW_2017-2070'!AS2026*'unit conv'!$B$1</f>
        <v>303854040822.33179</v>
      </c>
      <c r="AW2026" s="54">
        <f>'RAW_2017-2070'!AT2026*'unit conv'!$B$1</f>
        <v>303398555171.22363</v>
      </c>
      <c r="AX2026" s="54">
        <f>'RAW_2017-2070'!AU2026*'unit conv'!$B$1</f>
        <v>302943752305.7641</v>
      </c>
      <c r="AY2026" s="54">
        <f>'RAW_2017-2070'!AV2026*'unit conv'!$B$1</f>
        <v>302489631202.43866</v>
      </c>
      <c r="AZ2026" s="54">
        <f>'RAW_2017-2070'!AW2026*'unit conv'!$B$1</f>
        <v>302036190839.26672</v>
      </c>
      <c r="BA2026" s="54">
        <f>'RAW_2017-2070'!AX2026*'unit conv'!$B$1</f>
        <v>301583430195.80005</v>
      </c>
      <c r="BB2026" s="54">
        <f>'RAW_2017-2070'!AY2026*'unit conv'!$B$1</f>
        <v>301131348253.11993</v>
      </c>
      <c r="BC2026" s="54">
        <f>'RAW_2017-2070'!AZ2026*'unit conv'!$B$1</f>
        <v>300679943993.8349</v>
      </c>
      <c r="BD2026" s="54">
        <f>'RAW_2017-2070'!BA2026*'unit conv'!$B$1</f>
        <v>300229216402.0788</v>
      </c>
      <c r="BE2026" s="54">
        <f>'RAW_2017-2070'!BB2026*'unit conv'!$B$1</f>
        <v>299779164463.50818</v>
      </c>
      <c r="BF2026" s="54">
        <f>'RAW_2017-2070'!BC2026*'unit conv'!$B$1</f>
        <v>299329787165.30017</v>
      </c>
      <c r="BG2026" s="54">
        <f>'RAW_2017-2070'!BD2026*'unit conv'!$B$1</f>
        <v>298881083496.15002</v>
      </c>
      <c r="BH2026" s="54">
        <f>'RAW_2017-2070'!BE2026*'unit conv'!$B$1</f>
        <v>298433052446.26923</v>
      </c>
      <c r="BI2026" s="54">
        <f>'RAW_2017-2070'!BF2026*'unit conv'!$B$1</f>
        <v>297985693007.38269</v>
      </c>
      <c r="BJ2026" s="54">
        <f>'RAW_2017-2070'!BG2026*'unit conv'!$B$1</f>
        <v>297539004172.72681</v>
      </c>
      <c r="BK2026" s="54">
        <f>'RAW_2017-2070'!BH2026*'unit conv'!$B$1</f>
        <v>297092984937.04736</v>
      </c>
      <c r="BL2026" s="54">
        <f>'RAW_2017-2070'!BI2026*'unit conv'!$B$1</f>
        <v>296647634296.5968</v>
      </c>
      <c r="BM2026" s="54">
        <f>'RAW_2017-2070'!BJ2026*'unit conv'!$B$1</f>
        <v>296202951249.1322</v>
      </c>
      <c r="BN2026" s="54">
        <f>'RAW_2017-2070'!BK2026*'unit conv'!$B$1</f>
        <v>295758934793.91327</v>
      </c>
      <c r="BO2026" s="54">
        <f>'RAW_2017-2070'!BL2026*'unit conv'!$B$1</f>
        <v>295315583931.69971</v>
      </c>
      <c r="BP2026" s="54">
        <f>'RAW_2017-2070'!BM2026*'unit conv'!$B$1</f>
        <v>294872897664.74896</v>
      </c>
    </row>
    <row r="2027" spans="1:68" x14ac:dyDescent="0.25">
      <c r="A2027" t="str">
        <f>IFERROR(INDEX('unit conv'!I:I,MATCH($H2027,'unit conv'!$H:$H,0)),0)</f>
        <v>LDV</v>
      </c>
      <c r="B2027" t="str">
        <f>IFERROR(INDEX('unit conv'!J:J,MATCH($H2027,'unit conv'!$H:$H,0)),0)</f>
        <v>freight</v>
      </c>
      <c r="C2027" t="str">
        <f>INDEX('unit conv'!$E$2:$E$13,MATCH('RAW_2017-2070_btu'!I2027,'unit conv'!$D$2:$D$13,0))</f>
        <v xml:space="preserve">petroleum gasoline </v>
      </c>
      <c r="D2027" t="s">
        <v>30</v>
      </c>
      <c r="E2027">
        <v>108</v>
      </c>
      <c r="F2027" t="s">
        <v>113</v>
      </c>
      <c r="G2027" t="s">
        <v>40</v>
      </c>
      <c r="H2027" t="s">
        <v>117</v>
      </c>
      <c r="I2027" t="s">
        <v>53</v>
      </c>
      <c r="J2027" t="s">
        <v>118</v>
      </c>
      <c r="K2027" t="s">
        <v>257</v>
      </c>
      <c r="L2027" t="s">
        <v>40</v>
      </c>
      <c r="M2027" t="s">
        <v>258</v>
      </c>
      <c r="N2027" t="s">
        <v>253</v>
      </c>
      <c r="O2027" s="54">
        <f>'RAW_2017-2070'!L2027*'unit conv'!$B$1</f>
        <v>65293777655847</v>
      </c>
      <c r="P2027" s="54">
        <f>'RAW_2017-2070'!M2027*'unit conv'!$B$1</f>
        <v>67016896165550.039</v>
      </c>
      <c r="Q2027" s="54">
        <f>'RAW_2017-2070'!N2027*'unit conv'!$B$1</f>
        <v>66221901865852.766</v>
      </c>
      <c r="R2027" s="54">
        <f>'RAW_2017-2070'!O2027*'unit conv'!$B$1</f>
        <v>59761291554306.5</v>
      </c>
      <c r="S2027" s="54">
        <f>'RAW_2017-2070'!P2027*'unit conv'!$B$1</f>
        <v>64124630501835.547</v>
      </c>
      <c r="T2027" s="54">
        <f>'RAW_2017-2070'!Q2027*'unit conv'!$B$1</f>
        <v>65082313187173.148</v>
      </c>
      <c r="U2027" s="54">
        <f>'RAW_2017-2070'!R2027*'unit conv'!$B$1</f>
        <v>64528825065929.18</v>
      </c>
      <c r="V2027" s="54">
        <f>'RAW_2017-2070'!S2027*'unit conv'!$B$1</f>
        <v>63918738834417.398</v>
      </c>
      <c r="W2027" s="54">
        <f>'RAW_2017-2070'!T2027*'unit conv'!$B$1</f>
        <v>63294485277084.273</v>
      </c>
      <c r="X2027" s="54">
        <f>'RAW_2017-2070'!U2027*'unit conv'!$B$1</f>
        <v>62690959082014.617</v>
      </c>
      <c r="Y2027" s="54">
        <f>'RAW_2017-2070'!V2027*'unit conv'!$B$1</f>
        <v>62196837948151.359</v>
      </c>
      <c r="Z2027" s="54">
        <f>'RAW_2017-2070'!W2027*'unit conv'!$B$1</f>
        <v>61739891175124.492</v>
      </c>
      <c r="AA2027" s="54">
        <f>'RAW_2017-2070'!X2027*'unit conv'!$B$1</f>
        <v>61345784398084.719</v>
      </c>
      <c r="AB2027" s="54">
        <f>'RAW_2017-2070'!Y2027*'unit conv'!$B$1</f>
        <v>60968952644384.023</v>
      </c>
      <c r="AC2027" s="54">
        <f>'RAW_2017-2070'!Z2027*'unit conv'!$B$1</f>
        <v>60650285389795.617</v>
      </c>
      <c r="AD2027" s="54">
        <f>'RAW_2017-2070'!AA2027*'unit conv'!$B$1</f>
        <v>60366261042882.836</v>
      </c>
      <c r="AE2027" s="54">
        <f>'RAW_2017-2070'!AB2027*'unit conv'!$B$1</f>
        <v>60059928505856.203</v>
      </c>
      <c r="AF2027" s="54">
        <f>'RAW_2017-2070'!AC2027*'unit conv'!$B$1</f>
        <v>59736021378649.773</v>
      </c>
      <c r="AG2027" s="54">
        <f>'RAW_2017-2070'!AD2027*'unit conv'!$B$1</f>
        <v>59417514432623.531</v>
      </c>
      <c r="AH2027" s="54">
        <f>'RAW_2017-2070'!AE2027*'unit conv'!$B$1</f>
        <v>59082518010888.078</v>
      </c>
      <c r="AI2027" s="54">
        <f>'RAW_2017-2070'!AF2027*'unit conv'!$B$1</f>
        <v>58750482206901.648</v>
      </c>
      <c r="AJ2027" s="54">
        <f>'RAW_2017-2070'!AG2027*'unit conv'!$B$1</f>
        <v>58421096405652.508</v>
      </c>
      <c r="AK2027" s="54">
        <f>'RAW_2017-2070'!AH2027*'unit conv'!$B$1</f>
        <v>58087671367386.422</v>
      </c>
      <c r="AL2027" s="54">
        <f>'RAW_2017-2070'!AI2027*'unit conv'!$B$1</f>
        <v>57757333941291.586</v>
      </c>
      <c r="AM2027" s="54">
        <f>'RAW_2017-2070'!AJ2027*'unit conv'!$B$1</f>
        <v>57441637334927.203</v>
      </c>
      <c r="AN2027" s="54">
        <f>'RAW_2017-2070'!AK2027*'unit conv'!$B$1</f>
        <v>57137945833951.172</v>
      </c>
      <c r="AO2027" s="54">
        <f>'RAW_2017-2070'!AL2027*'unit conv'!$B$1</f>
        <v>56845779870782.305</v>
      </c>
      <c r="AP2027" s="54">
        <f>'RAW_2017-2070'!AM2027*'unit conv'!$B$1</f>
        <v>56562956660571.438</v>
      </c>
      <c r="AQ2027" s="54">
        <f>'RAW_2017-2070'!AN2027*'unit conv'!$B$1</f>
        <v>56280333911401.148</v>
      </c>
      <c r="AR2027" s="54">
        <f>'RAW_2017-2070'!AO2027*'unit conv'!$B$1</f>
        <v>55992741643014.578</v>
      </c>
      <c r="AS2027" s="54">
        <f>'RAW_2017-2070'!AP2027*'unit conv'!$B$1</f>
        <v>55704541455145.352</v>
      </c>
      <c r="AT2027" s="54">
        <f>'RAW_2017-2070'!AQ2027*'unit conv'!$B$1</f>
        <v>55414802964016.5</v>
      </c>
      <c r="AU2027" s="54">
        <f>'RAW_2017-2070'!AR2027*'unit conv'!$B$1</f>
        <v>55126884732811.172</v>
      </c>
      <c r="AV2027" s="54">
        <f>'RAW_2017-2070'!AS2027*'unit conv'!$B$1</f>
        <v>54837127985988.234</v>
      </c>
      <c r="AW2027" s="54">
        <f>'RAW_2017-2070'!AT2027*'unit conv'!$B$1</f>
        <v>54576965226040.891</v>
      </c>
      <c r="AX2027" s="54">
        <f>'RAW_2017-2070'!AU2027*'unit conv'!$B$1</f>
        <v>54326972934729.719</v>
      </c>
      <c r="AY2027" s="54">
        <f>'RAW_2017-2070'!AV2027*'unit conv'!$B$1</f>
        <v>54087473190841.195</v>
      </c>
      <c r="AZ2027" s="54">
        <f>'RAW_2017-2070'!AW2027*'unit conv'!$B$1</f>
        <v>53858805289318.375</v>
      </c>
      <c r="BA2027" s="54">
        <f>'RAW_2017-2070'!AX2027*'unit conv'!$B$1</f>
        <v>53641326576962.266</v>
      </c>
      <c r="BB2027" s="54">
        <f>'RAW_2017-2070'!AY2027*'unit conv'!$B$1</f>
        <v>53435413329286.633</v>
      </c>
      <c r="BC2027" s="54">
        <f>'RAW_2017-2070'!AZ2027*'unit conv'!$B$1</f>
        <v>53241461670547.227</v>
      </c>
      <c r="BD2027" s="54">
        <f>'RAW_2017-2070'!BA2027*'unit conv'!$B$1</f>
        <v>53059888539066.141</v>
      </c>
      <c r="BE2027" s="54">
        <f>'RAW_2017-2070'!BB2027*'unit conv'!$B$1</f>
        <v>52891132700075.602</v>
      </c>
      <c r="BF2027" s="54">
        <f>'RAW_2017-2070'!BC2027*'unit conv'!$B$1</f>
        <v>52735655808415.133</v>
      </c>
      <c r="BG2027" s="54">
        <f>'RAW_2017-2070'!BD2027*'unit conv'!$B$1</f>
        <v>52593943523530.68</v>
      </c>
      <c r="BH2027" s="54">
        <f>'RAW_2017-2070'!BE2027*'unit conv'!$B$1</f>
        <v>52466506679344.086</v>
      </c>
      <c r="BI2027" s="54">
        <f>'RAW_2017-2070'!BF2027*'unit conv'!$B$1</f>
        <v>52353882511687.828</v>
      </c>
      <c r="BJ2027" s="54">
        <f>'RAW_2017-2070'!BG2027*'unit conv'!$B$1</f>
        <v>52256635946132.102</v>
      </c>
      <c r="BK2027" s="54">
        <f>'RAW_2017-2070'!BH2027*'unit conv'!$B$1</f>
        <v>52175360949170.211</v>
      </c>
      <c r="BL2027" s="54">
        <f>'RAW_2017-2070'!BI2027*'unit conv'!$B$1</f>
        <v>52110681945873.734</v>
      </c>
      <c r="BM2027" s="54">
        <f>'RAW_2017-2070'!BJ2027*'unit conv'!$B$1</f>
        <v>52063255307281.625</v>
      </c>
      <c r="BN2027" s="54">
        <f>'RAW_2017-2070'!BK2027*'unit conv'!$B$1</f>
        <v>52033770910948.172</v>
      </c>
      <c r="BO2027" s="54">
        <f>'RAW_2017-2070'!BL2027*'unit conv'!$B$1</f>
        <v>52022953778242.086</v>
      </c>
      <c r="BP2027" s="54">
        <f>'RAW_2017-2070'!BM2027*'unit conv'!$B$1</f>
        <v>52031565792165.977</v>
      </c>
    </row>
    <row r="2028" spans="1:68" x14ac:dyDescent="0.25">
      <c r="A2028" t="str">
        <f>IFERROR(INDEX('unit conv'!I:I,MATCH($H2028,'unit conv'!$H:$H,0)),0)</f>
        <v>HDV</v>
      </c>
      <c r="B2028" t="str">
        <f>IFERROR(INDEX('unit conv'!J:J,MATCH($H2028,'unit conv'!$H:$H,0)),0)</f>
        <v>freight</v>
      </c>
      <c r="C2028" t="str">
        <f>INDEX('unit conv'!$E$2:$E$13,MATCH('RAW_2017-2070_btu'!I2028,'unit conv'!$D$2:$D$13,0))</f>
        <v xml:space="preserve">petroleum gasoline </v>
      </c>
      <c r="D2028" t="s">
        <v>30</v>
      </c>
      <c r="E2028">
        <v>109</v>
      </c>
      <c r="F2028" t="s">
        <v>113</v>
      </c>
      <c r="G2028" t="s">
        <v>40</v>
      </c>
      <c r="H2028" t="s">
        <v>119</v>
      </c>
      <c r="I2028" t="s">
        <v>53</v>
      </c>
      <c r="J2028" t="s">
        <v>118</v>
      </c>
      <c r="K2028" t="s">
        <v>257</v>
      </c>
      <c r="L2028" t="s">
        <v>40</v>
      </c>
      <c r="M2028" t="s">
        <v>258</v>
      </c>
      <c r="N2028" t="s">
        <v>253</v>
      </c>
      <c r="O2028" s="54">
        <f>'RAW_2017-2070'!L2028*'unit conv'!$B$1</f>
        <v>31695678457691.047</v>
      </c>
      <c r="P2028" s="54">
        <f>'RAW_2017-2070'!M2028*'unit conv'!$B$1</f>
        <v>32532135041899</v>
      </c>
      <c r="Q2028" s="54">
        <f>'RAW_2017-2070'!N2028*'unit conv'!$B$1</f>
        <v>32146219498281.41</v>
      </c>
      <c r="R2028" s="54">
        <f>'RAW_2017-2070'!O2028*'unit conv'!$B$1</f>
        <v>29010033564078.898</v>
      </c>
      <c r="S2028" s="54">
        <f>'RAW_2017-2070'!P2028*'unit conv'!$B$1</f>
        <v>31128137206538.559</v>
      </c>
      <c r="T2028" s="54">
        <f>'RAW_2017-2070'!Q2028*'unit conv'!$B$1</f>
        <v>31593026872119.734</v>
      </c>
      <c r="U2028" s="54">
        <f>'RAW_2017-2070'!R2028*'unit conv'!$B$1</f>
        <v>31324346116450.07</v>
      </c>
      <c r="V2028" s="54">
        <f>'RAW_2017-2070'!S2028*'unit conv'!$B$1</f>
        <v>31028190836120.227</v>
      </c>
      <c r="W2028" s="54">
        <f>'RAW_2017-2070'!T2028*'unit conv'!$B$1</f>
        <v>30725158284786.008</v>
      </c>
      <c r="X2028" s="54">
        <f>'RAW_2017-2070'!U2028*'unit conv'!$B$1</f>
        <v>30432187454999.621</v>
      </c>
      <c r="Y2028" s="54">
        <f>'RAW_2017-2070'!V2028*'unit conv'!$B$1</f>
        <v>30192325325094.547</v>
      </c>
      <c r="Z2028" s="54">
        <f>'RAW_2017-2070'!W2028*'unit conv'!$B$1</f>
        <v>29970508813474.133</v>
      </c>
      <c r="AA2028" s="54">
        <f>'RAW_2017-2070'!X2028*'unit conv'!$B$1</f>
        <v>29779196836567.383</v>
      </c>
      <c r="AB2028" s="54">
        <f>'RAW_2017-2070'!Y2028*'unit conv'!$B$1</f>
        <v>29596270705981.105</v>
      </c>
      <c r="AC2028" s="54">
        <f>'RAW_2017-2070'!Z2028*'unit conv'!$B$1</f>
        <v>29441579475069.836</v>
      </c>
      <c r="AD2028" s="54">
        <f>'RAW_2017-2070'!AA2028*'unit conv'!$B$1</f>
        <v>29303705014484.133</v>
      </c>
      <c r="AE2028" s="54">
        <f>'RAW_2017-2070'!AB2028*'unit conv'!$B$1</f>
        <v>29155001448182.578</v>
      </c>
      <c r="AF2028" s="54">
        <f>'RAW_2017-2070'!AC2028*'unit conv'!$B$1</f>
        <v>28997766616278.656</v>
      </c>
      <c r="AG2028" s="54">
        <f>'RAW_2017-2070'!AD2028*'unit conv'!$B$1</f>
        <v>28843153204247.277</v>
      </c>
      <c r="AH2028" s="54">
        <f>'RAW_2017-2070'!AE2028*'unit conv'!$B$1</f>
        <v>28680535275724.75</v>
      </c>
      <c r="AI2028" s="54">
        <f>'RAW_2017-2070'!AF2028*'unit conv'!$B$1</f>
        <v>28519354525315.949</v>
      </c>
      <c r="AJ2028" s="54">
        <f>'RAW_2017-2070'!AG2028*'unit conv'!$B$1</f>
        <v>28359460170605.004</v>
      </c>
      <c r="AK2028" s="54">
        <f>'RAW_2017-2070'!AH2028*'unit conv'!$B$1</f>
        <v>28197605041647.262</v>
      </c>
      <c r="AL2028" s="54">
        <f>'RAW_2017-2070'!AI2028*'unit conv'!$B$1</f>
        <v>28037248737938.957</v>
      </c>
      <c r="AM2028" s="54">
        <f>'RAW_2017-2070'!AJ2028*'unit conv'!$B$1</f>
        <v>27883999554253.328</v>
      </c>
      <c r="AN2028" s="54">
        <f>'RAW_2017-2070'!AK2028*'unit conv'!$B$1</f>
        <v>27736578030934.441</v>
      </c>
      <c r="AO2028" s="54">
        <f>'RAW_2017-2070'!AL2028*'unit conv'!$B$1</f>
        <v>27594751370610.203</v>
      </c>
      <c r="AP2028" s="54">
        <f>'RAW_2017-2070'!AM2028*'unit conv'!$B$1</f>
        <v>27457459980020.66</v>
      </c>
      <c r="AQ2028" s="54">
        <f>'RAW_2017-2070'!AN2028*'unit conv'!$B$1</f>
        <v>27320265899602.375</v>
      </c>
      <c r="AR2028" s="54">
        <f>'RAW_2017-2070'!AO2028*'unit conv'!$B$1</f>
        <v>27180659456339.973</v>
      </c>
      <c r="AS2028" s="54">
        <f>'RAW_2017-2070'!AP2028*'unit conv'!$B$1</f>
        <v>27040757909606.121</v>
      </c>
      <c r="AT2028" s="54">
        <f>'RAW_2017-2070'!AQ2028*'unit conv'!$B$1</f>
        <v>26900109621494.488</v>
      </c>
      <c r="AU2028" s="54">
        <f>'RAW_2017-2070'!AR2028*'unit conv'!$B$1</f>
        <v>26760344945502.055</v>
      </c>
      <c r="AV2028" s="54">
        <f>'RAW_2017-2070'!AS2028*'unit conv'!$B$1</f>
        <v>26619687795495.301</v>
      </c>
      <c r="AW2028" s="54">
        <f>'RAW_2017-2070'!AT2028*'unit conv'!$B$1</f>
        <v>26493396508913.293</v>
      </c>
      <c r="AX2028" s="54">
        <f>'RAW_2017-2070'!AU2028*'unit conv'!$B$1</f>
        <v>26372042291608.469</v>
      </c>
      <c r="AY2028" s="54">
        <f>'RAW_2017-2070'!AV2028*'unit conv'!$B$1</f>
        <v>26255781490877.938</v>
      </c>
      <c r="AZ2028" s="54">
        <f>'RAW_2017-2070'!AW2028*'unit conv'!$B$1</f>
        <v>26144778811289.324</v>
      </c>
      <c r="BA2028" s="54">
        <f>'RAW_2017-2070'!AX2028*'unit conv'!$B$1</f>
        <v>26039207720356.82</v>
      </c>
      <c r="BB2028" s="54">
        <f>'RAW_2017-2070'!AY2028*'unit conv'!$B$1</f>
        <v>25939250874194.445</v>
      </c>
      <c r="BC2028" s="54">
        <f>'RAW_2017-2070'!AZ2028*'unit conv'!$B$1</f>
        <v>25845100564127.504</v>
      </c>
      <c r="BD2028" s="54">
        <f>'RAW_2017-2070'!BA2028*'unit conv'!$B$1</f>
        <v>25756959185291.766</v>
      </c>
      <c r="BE2028" s="54">
        <f>'RAW_2017-2070'!BB2028*'unit conv'!$B$1</f>
        <v>25675039728300.094</v>
      </c>
      <c r="BF2028" s="54">
        <f>'RAW_2017-2070'!BC2028*'unit conv'!$B$1</f>
        <v>25599566295109.477</v>
      </c>
      <c r="BG2028" s="54">
        <f>'RAW_2017-2070'!BD2028*'unit conv'!$B$1</f>
        <v>25530774640277.113</v>
      </c>
      <c r="BH2028" s="54">
        <f>'RAW_2017-2070'!BE2028*'unit conv'!$B$1</f>
        <v>25468912738852.277</v>
      </c>
      <c r="BI2028" s="54">
        <f>'RAW_2017-2070'!BF2028*'unit conv'!$B$1</f>
        <v>25414241382212.242</v>
      </c>
      <c r="BJ2028" s="54">
        <f>'RAW_2017-2070'!BG2028*'unit conv'!$B$1</f>
        <v>25367034803214.539</v>
      </c>
      <c r="BK2028" s="54">
        <f>'RAW_2017-2070'!BH2028*'unit conv'!$B$1</f>
        <v>25327581332105.367</v>
      </c>
      <c r="BL2028" s="54">
        <f>'RAW_2017-2070'!BI2028*'unit conv'!$B$1</f>
        <v>25296184084694.52</v>
      </c>
      <c r="BM2028" s="54">
        <f>'RAW_2017-2070'!BJ2028*'unit conv'!$B$1</f>
        <v>25273161684381.465</v>
      </c>
      <c r="BN2028" s="54">
        <f>'RAW_2017-2070'!BK2028*'unit conv'!$B$1</f>
        <v>25258849019694.949</v>
      </c>
      <c r="BO2028" s="54">
        <f>'RAW_2017-2070'!BL2028*'unit conv'!$B$1</f>
        <v>25253598039090.133</v>
      </c>
      <c r="BP2028" s="54">
        <f>'RAW_2017-2070'!BM2028*'unit conv'!$B$1</f>
        <v>25257778584832.84</v>
      </c>
    </row>
    <row r="2029" spans="1:68" x14ac:dyDescent="0.25">
      <c r="A2029" t="str">
        <f>IFERROR(INDEX('unit conv'!I:I,MATCH($H2029,'unit conv'!$H:$H,0)),0)</f>
        <v>LDV</v>
      </c>
      <c r="B2029" t="str">
        <f>IFERROR(INDEX('unit conv'!J:J,MATCH($H2029,'unit conv'!$H:$H,0)),0)</f>
        <v>freight</v>
      </c>
      <c r="C2029" t="str">
        <f>INDEX('unit conv'!$E$2:$E$13,MATCH('RAW_2017-2070_btu'!I2029,'unit conv'!$D$2:$D$13,0))</f>
        <v xml:space="preserve">petroleum diesel </v>
      </c>
      <c r="D2029" t="s">
        <v>30</v>
      </c>
      <c r="E2029">
        <v>110</v>
      </c>
      <c r="F2029" t="s">
        <v>113</v>
      </c>
      <c r="G2029" t="s">
        <v>40</v>
      </c>
      <c r="H2029" t="s">
        <v>117</v>
      </c>
      <c r="I2029" t="s">
        <v>56</v>
      </c>
      <c r="J2029" t="s">
        <v>118</v>
      </c>
      <c r="K2029" t="s">
        <v>257</v>
      </c>
      <c r="L2029" t="s">
        <v>40</v>
      </c>
      <c r="M2029" t="s">
        <v>56</v>
      </c>
      <c r="N2029" t="s">
        <v>253</v>
      </c>
      <c r="O2029" s="54">
        <f>'RAW_2017-2070'!L2029*'unit conv'!$B$1</f>
        <v>736941934755</v>
      </c>
      <c r="P2029" s="54">
        <f>'RAW_2017-2070'!M2029*'unit conv'!$B$1</f>
        <v>797600505962.04907</v>
      </c>
      <c r="Q2029" s="54">
        <f>'RAW_2017-2070'!N2029*'unit conv'!$B$1</f>
        <v>777933508261.97278</v>
      </c>
      <c r="R2029" s="54">
        <f>'RAW_2017-2070'!O2029*'unit conv'!$B$1</f>
        <v>724687266344.48669</v>
      </c>
      <c r="S2029" s="54">
        <f>'RAW_2017-2070'!P2029*'unit conv'!$B$1</f>
        <v>742229672696.01758</v>
      </c>
      <c r="T2029" s="54">
        <f>'RAW_2017-2070'!Q2029*'unit conv'!$B$1</f>
        <v>743092832223.21167</v>
      </c>
      <c r="U2029" s="54">
        <f>'RAW_2017-2070'!R2029*'unit conv'!$B$1</f>
        <v>737622257535.05457</v>
      </c>
      <c r="V2029" s="54">
        <f>'RAW_2017-2070'!S2029*'unit conv'!$B$1</f>
        <v>731293129671.85974</v>
      </c>
      <c r="W2029" s="54">
        <f>'RAW_2017-2070'!T2029*'unit conv'!$B$1</f>
        <v>724824748239.62268</v>
      </c>
      <c r="X2029" s="54">
        <f>'RAW_2017-2070'!U2029*'unit conv'!$B$1</f>
        <v>717672500679.51819</v>
      </c>
      <c r="Y2029" s="54">
        <f>'RAW_2017-2070'!V2029*'unit conv'!$B$1</f>
        <v>711975506066.12402</v>
      </c>
      <c r="Z2029" s="54">
        <f>'RAW_2017-2070'!W2029*'unit conv'!$B$1</f>
        <v>703999430139.54724</v>
      </c>
      <c r="AA2029" s="54">
        <f>'RAW_2017-2070'!X2029*'unit conv'!$B$1</f>
        <v>698362672438.97058</v>
      </c>
      <c r="AB2029" s="54">
        <f>'RAW_2017-2070'!Y2029*'unit conv'!$B$1</f>
        <v>692681268555.95276</v>
      </c>
      <c r="AC2029" s="54">
        <f>'RAW_2017-2070'!Z2029*'unit conv'!$B$1</f>
        <v>688016805495.20386</v>
      </c>
      <c r="AD2029" s="54">
        <f>'RAW_2017-2070'!AA2029*'unit conv'!$B$1</f>
        <v>681792915062.04883</v>
      </c>
      <c r="AE2029" s="54">
        <f>'RAW_2017-2070'!AB2029*'unit conv'!$B$1</f>
        <v>678152125184.41321</v>
      </c>
      <c r="AF2029" s="54">
        <f>'RAW_2017-2070'!AC2029*'unit conv'!$B$1</f>
        <v>673732153122.74658</v>
      </c>
      <c r="AG2029" s="54">
        <f>'RAW_2017-2070'!AD2029*'unit conv'!$B$1</f>
        <v>669312889730.64233</v>
      </c>
      <c r="AH2029" s="54">
        <f>'RAW_2017-2070'!AE2029*'unit conv'!$B$1</f>
        <v>661336813804.06567</v>
      </c>
      <c r="AI2029" s="54">
        <f>'RAW_2017-2070'!AF2029*'unit conv'!$B$1</f>
        <v>657125899263.35315</v>
      </c>
      <c r="AJ2029" s="54">
        <f>'RAW_2017-2070'!AG2029*'unit conv'!$B$1</f>
        <v>653253374438.76147</v>
      </c>
      <c r="AK2029" s="54">
        <f>'RAW_2017-2070'!AH2029*'unit conv'!$B$1</f>
        <v>649649435378.37891</v>
      </c>
      <c r="AL2029" s="54">
        <f>'RAW_2017-2070'!AI2029*'unit conv'!$B$1</f>
        <v>646363334616.8031</v>
      </c>
      <c r="AM2029" s="54">
        <f>'RAW_2017-2070'!AJ2029*'unit conv'!$B$1</f>
        <v>643198770685.20569</v>
      </c>
      <c r="AN2029" s="54">
        <f>'RAW_2017-2070'!AK2029*'unit conv'!$B$1</f>
        <v>639921528293.16187</v>
      </c>
      <c r="AO2029" s="54">
        <f>'RAW_2017-2070'!AL2029*'unit conv'!$B$1</f>
        <v>636930942739.172</v>
      </c>
      <c r="AP2029" s="54">
        <f>'RAW_2017-2070'!AM2029*'unit conv'!$B$1</f>
        <v>634256778144.86401</v>
      </c>
      <c r="AQ2029" s="54">
        <f>'RAW_2017-2070'!AN2029*'unit conv'!$B$1</f>
        <v>631675803598.03223</v>
      </c>
      <c r="AR2029" s="54">
        <f>'RAW_2017-2070'!AO2029*'unit conv'!$B$1</f>
        <v>628945654108.2821</v>
      </c>
      <c r="AS2029" s="54">
        <f>'RAW_2017-2070'!AP2029*'unit conv'!$B$1</f>
        <v>625988021688.95129</v>
      </c>
      <c r="AT2029" s="54">
        <f>'RAW_2017-2070'!AQ2029*'unit conv'!$B$1</f>
        <v>622998144804.52417</v>
      </c>
      <c r="AU2029" s="54">
        <f>'RAW_2017-2070'!AR2029*'unit conv'!$B$1</f>
        <v>620117403032.73083</v>
      </c>
      <c r="AV2029" s="54">
        <f>'RAW_2017-2070'!AS2029*'unit conv'!$B$1</f>
        <v>617291937486.81689</v>
      </c>
      <c r="AW2029" s="54">
        <f>'RAW_2017-2070'!AT2029*'unit conv'!$B$1</f>
        <v>614454709543.91418</v>
      </c>
      <c r="AX2029" s="54">
        <f>'RAW_2017-2070'!AU2029*'unit conv'!$B$1</f>
        <v>611630522209.37073</v>
      </c>
      <c r="AY2029" s="54">
        <f>'RAW_2017-2070'!AV2029*'unit conv'!$B$1</f>
        <v>608819315545.2926</v>
      </c>
      <c r="AZ2029" s="54">
        <f>'RAW_2017-2070'!AW2029*'unit conv'!$B$1</f>
        <v>606021029889.27612</v>
      </c>
      <c r="BA2029" s="54">
        <f>'RAW_2017-2070'!AX2029*'unit conv'!$B$1</f>
        <v>603235605853.1405</v>
      </c>
      <c r="BB2029" s="54">
        <f>'RAW_2017-2070'!AY2029*'unit conv'!$B$1</f>
        <v>600462984321.66797</v>
      </c>
      <c r="BC2029" s="54">
        <f>'RAW_2017-2070'!AZ2029*'unit conv'!$B$1</f>
        <v>597703106451.349</v>
      </c>
      <c r="BD2029" s="54">
        <f>'RAW_2017-2070'!BA2029*'unit conv'!$B$1</f>
        <v>594955913669.13354</v>
      </c>
      <c r="BE2029" s="54">
        <f>'RAW_2017-2070'!BB2029*'unit conv'!$B$1</f>
        <v>592221347671.18835</v>
      </c>
      <c r="BF2029" s="54">
        <f>'RAW_2017-2070'!BC2029*'unit conv'!$B$1</f>
        <v>589499350421.65833</v>
      </c>
      <c r="BG2029" s="54">
        <f>'RAW_2017-2070'!BD2029*'unit conv'!$B$1</f>
        <v>586789864151.43628</v>
      </c>
      <c r="BH2029" s="54">
        <f>'RAW_2017-2070'!BE2029*'unit conv'!$B$1</f>
        <v>584092831356.93604</v>
      </c>
      <c r="BI2029" s="54">
        <f>'RAW_2017-2070'!BF2029*'unit conv'!$B$1</f>
        <v>581408194798.87244</v>
      </c>
      <c r="BJ2029" s="54">
        <f>'RAW_2017-2070'!BG2029*'unit conv'!$B$1</f>
        <v>578735897501.04614</v>
      </c>
      <c r="BK2029" s="54">
        <f>'RAW_2017-2070'!BH2029*'unit conv'!$B$1</f>
        <v>576075882749.13489</v>
      </c>
      <c r="BL2029" s="54">
        <f>'RAW_2017-2070'!BI2029*'unit conv'!$B$1</f>
        <v>573428094089.48938</v>
      </c>
      <c r="BM2029" s="54">
        <f>'RAW_2017-2070'!BJ2029*'unit conv'!$B$1</f>
        <v>570792475327.93555</v>
      </c>
      <c r="BN2029" s="54">
        <f>'RAW_2017-2070'!BK2029*'unit conv'!$B$1</f>
        <v>568168970528.58191</v>
      </c>
      <c r="BO2029" s="54">
        <f>'RAW_2017-2070'!BL2029*'unit conv'!$B$1</f>
        <v>565557524012.63208</v>
      </c>
      <c r="BP2029" s="54">
        <f>'RAW_2017-2070'!BM2029*'unit conv'!$B$1</f>
        <v>562958080357.20325</v>
      </c>
    </row>
    <row r="2030" spans="1:68" x14ac:dyDescent="0.25">
      <c r="A2030" t="str">
        <f>IFERROR(INDEX('unit conv'!I:I,MATCH($H2030,'unit conv'!$H:$H,0)),0)</f>
        <v>HDV</v>
      </c>
      <c r="B2030" t="str">
        <f>IFERROR(INDEX('unit conv'!J:J,MATCH($H2030,'unit conv'!$H:$H,0)),0)</f>
        <v>freight</v>
      </c>
      <c r="C2030" t="str">
        <f>INDEX('unit conv'!$E$2:$E$13,MATCH('RAW_2017-2070_btu'!I2030,'unit conv'!$D$2:$D$13,0))</f>
        <v xml:space="preserve">petroleum diesel </v>
      </c>
      <c r="D2030" t="s">
        <v>30</v>
      </c>
      <c r="E2030">
        <v>111</v>
      </c>
      <c r="F2030" t="s">
        <v>113</v>
      </c>
      <c r="G2030" t="s">
        <v>40</v>
      </c>
      <c r="H2030" t="s">
        <v>119</v>
      </c>
      <c r="I2030" t="s">
        <v>56</v>
      </c>
      <c r="J2030" t="s">
        <v>118</v>
      </c>
      <c r="K2030" t="s">
        <v>257</v>
      </c>
      <c r="L2030" t="s">
        <v>40</v>
      </c>
      <c r="M2030" t="s">
        <v>56</v>
      </c>
      <c r="N2030" t="s">
        <v>253</v>
      </c>
      <c r="O2030" s="54">
        <f>'RAW_2017-2070'!L2030*'unit conv'!$B$1</f>
        <v>24128868504490.055</v>
      </c>
      <c r="P2030" s="54">
        <f>'RAW_2017-2070'!M2030*'unit conv'!$B$1</f>
        <v>26114944502203.121</v>
      </c>
      <c r="Q2030" s="54">
        <f>'RAW_2017-2070'!N2030*'unit conv'!$B$1</f>
        <v>25471009913868.133</v>
      </c>
      <c r="R2030" s="54">
        <f>'RAW_2017-2070'!O2030*'unit conv'!$B$1</f>
        <v>23727627553611.465</v>
      </c>
      <c r="S2030" s="54">
        <f>'RAW_2017-2070'!P2030*'unit conv'!$B$1</f>
        <v>24301999015114.93</v>
      </c>
      <c r="T2030" s="54">
        <f>'RAW_2017-2070'!Q2030*'unit conv'!$B$1</f>
        <v>24330260485588.84</v>
      </c>
      <c r="U2030" s="54">
        <f>'RAW_2017-2070'!R2030*'unit conv'!$B$1</f>
        <v>24151143555109.887</v>
      </c>
      <c r="V2030" s="54">
        <f>'RAW_2017-2070'!S2030*'unit conv'!$B$1</f>
        <v>23943915974812.258</v>
      </c>
      <c r="W2030" s="54">
        <f>'RAW_2017-2070'!T2030*'unit conv'!$B$1</f>
        <v>23732128970090.887</v>
      </c>
      <c r="X2030" s="54">
        <f>'RAW_2017-2070'!U2030*'unit conv'!$B$1</f>
        <v>23497950898861.039</v>
      </c>
      <c r="Y2030" s="54">
        <f>'RAW_2017-2070'!V2030*'unit conv'!$B$1</f>
        <v>23311420553097.668</v>
      </c>
      <c r="Z2030" s="54">
        <f>'RAW_2017-2070'!W2030*'unit conv'!$B$1</f>
        <v>23050268787757.867</v>
      </c>
      <c r="AA2030" s="54">
        <f>'RAW_2017-2070'!X2030*'unit conv'!$B$1</f>
        <v>22865710712101.465</v>
      </c>
      <c r="AB2030" s="54">
        <f>'RAW_2017-2070'!Y2030*'unit conv'!$B$1</f>
        <v>22679690836248.137</v>
      </c>
      <c r="AC2030" s="54">
        <f>'RAW_2017-2070'!Z2030*'unit conv'!$B$1</f>
        <v>22526967520435.91</v>
      </c>
      <c r="AD2030" s="54">
        <f>'RAW_2017-2070'!AA2030*'unit conv'!$B$1</f>
        <v>22323185612031.039</v>
      </c>
      <c r="AE2030" s="54">
        <f>'RAW_2017-2070'!AB2030*'unit conv'!$B$1</f>
        <v>22203979286448.344</v>
      </c>
      <c r="AF2030" s="54">
        <f>'RAW_2017-2070'!AC2030*'unit conv'!$B$1</f>
        <v>22059261066952.621</v>
      </c>
      <c r="AG2030" s="54">
        <f>'RAW_2017-2070'!AD2030*'unit conv'!$B$1</f>
        <v>21914566050634.629</v>
      </c>
      <c r="AH2030" s="54">
        <f>'RAW_2017-2070'!AE2030*'unit conv'!$B$1</f>
        <v>21653414285294.824</v>
      </c>
      <c r="AI2030" s="54">
        <f>'RAW_2017-2070'!AF2030*'unit conv'!$B$1</f>
        <v>21515541003229.156</v>
      </c>
      <c r="AJ2030" s="54">
        <f>'RAW_2017-2070'!AG2030*'unit conv'!$B$1</f>
        <v>21388747238529.078</v>
      </c>
      <c r="AK2030" s="54">
        <f>'RAW_2017-2070'!AH2030*'unit conv'!$B$1</f>
        <v>21270747478188.289</v>
      </c>
      <c r="AL2030" s="54">
        <f>'RAW_2017-2070'!AI2030*'unit conv'!$B$1</f>
        <v>21163154343058.953</v>
      </c>
      <c r="AM2030" s="54">
        <f>'RAW_2017-2070'!AJ2030*'unit conv'!$B$1</f>
        <v>21059540552910.141</v>
      </c>
      <c r="AN2030" s="54">
        <f>'RAW_2017-2070'!AK2030*'unit conv'!$B$1</f>
        <v>20952237457502.414</v>
      </c>
      <c r="AO2030" s="54">
        <f>'RAW_2017-2070'!AL2030*'unit conv'!$B$1</f>
        <v>20854320047486.07</v>
      </c>
      <c r="AP2030" s="54">
        <f>'RAW_2017-2070'!AM2030*'unit conv'!$B$1</f>
        <v>20766762856325.719</v>
      </c>
      <c r="AQ2030" s="54">
        <f>'RAW_2017-2070'!AN2030*'unit conv'!$B$1</f>
        <v>20682256883036.73</v>
      </c>
      <c r="AR2030" s="54">
        <f>'RAW_2017-2070'!AO2030*'unit conv'!$B$1</f>
        <v>20592866640835.793</v>
      </c>
      <c r="AS2030" s="54">
        <f>'RAW_2017-2070'!AP2030*'unit conv'!$B$1</f>
        <v>20496028178583.84</v>
      </c>
      <c r="AT2030" s="54">
        <f>'RAW_2017-2070'!AQ2030*'unit conv'!$B$1</f>
        <v>20398133971745.227</v>
      </c>
      <c r="AU2030" s="54">
        <f>'RAW_2017-2070'!AR2030*'unit conv'!$B$1</f>
        <v>20303813054276.871</v>
      </c>
      <c r="AV2030" s="54">
        <f>'RAW_2017-2070'!AS2030*'unit conv'!$B$1</f>
        <v>20211301984671.379</v>
      </c>
      <c r="AW2030" s="54">
        <f>'RAW_2017-2070'!AT2030*'unit conv'!$B$1</f>
        <v>20118405792009.578</v>
      </c>
      <c r="AX2030" s="54">
        <f>'RAW_2017-2070'!AU2030*'unit conv'!$B$1</f>
        <v>20025936573454.523</v>
      </c>
      <c r="AY2030" s="54">
        <f>'RAW_2017-2070'!AV2030*'unit conv'!$B$1</f>
        <v>19933892366526.555</v>
      </c>
      <c r="AZ2030" s="54">
        <f>'RAW_2017-2070'!AW2030*'unit conv'!$B$1</f>
        <v>19842271217766.074</v>
      </c>
      <c r="BA2030" s="54">
        <f>'RAW_2017-2070'!AX2030*'unit conv'!$B$1</f>
        <v>19751071182692.066</v>
      </c>
      <c r="BB2030" s="54">
        <f>'RAW_2017-2070'!AY2030*'unit conv'!$B$1</f>
        <v>19660290325760.832</v>
      </c>
      <c r="BC2030" s="54">
        <f>'RAW_2017-2070'!AZ2030*'unit conv'!$B$1</f>
        <v>19569926720324.926</v>
      </c>
      <c r="BD2030" s="54">
        <f>'RAW_2017-2070'!BA2030*'unit conv'!$B$1</f>
        <v>19479978448592.23</v>
      </c>
      <c r="BE2030" s="54">
        <f>'RAW_2017-2070'!BB2030*'unit conv'!$B$1</f>
        <v>19390443601585.313</v>
      </c>
      <c r="BF2030" s="54">
        <f>'RAW_2017-2070'!BC2030*'unit conv'!$B$1</f>
        <v>19301320279100.848</v>
      </c>
      <c r="BG2030" s="54">
        <f>'RAW_2017-2070'!BD2030*'unit conv'!$B$1</f>
        <v>19212606589669.348</v>
      </c>
      <c r="BH2030" s="54">
        <f>'RAW_2017-2070'!BE2030*'unit conv'!$B$1</f>
        <v>19124300650514.953</v>
      </c>
      <c r="BI2030" s="54">
        <f>'RAW_2017-2070'!BF2030*'unit conv'!$B$1</f>
        <v>19036400587515.555</v>
      </c>
      <c r="BJ2030" s="54">
        <f>'RAW_2017-2070'!BG2030*'unit conv'!$B$1</f>
        <v>18948904535162.945</v>
      </c>
      <c r="BK2030" s="54">
        <f>'RAW_2017-2070'!BH2030*'unit conv'!$B$1</f>
        <v>18861810636523.285</v>
      </c>
      <c r="BL2030" s="54">
        <f>'RAW_2017-2070'!BI2030*'unit conv'!$B$1</f>
        <v>18775117043197.637</v>
      </c>
      <c r="BM2030" s="54">
        <f>'RAW_2017-2070'!BJ2030*'unit conv'!$B$1</f>
        <v>18688821915282.789</v>
      </c>
      <c r="BN2030" s="54">
        <f>'RAW_2017-2070'!BK2030*'unit conv'!$B$1</f>
        <v>18602923421332.18</v>
      </c>
      <c r="BO2030" s="54">
        <f>'RAW_2017-2070'!BL2030*'unit conv'!$B$1</f>
        <v>18517419738317.027</v>
      </c>
      <c r="BP2030" s="54">
        <f>'RAW_2017-2070'!BM2030*'unit conv'!$B$1</f>
        <v>18432309051587.652</v>
      </c>
    </row>
    <row r="2031" spans="1:68" x14ac:dyDescent="0.25">
      <c r="A2031" t="str">
        <f>IFERROR(INDEX('unit conv'!I:I,MATCH($H2031,'unit conv'!$H:$H,0)),0)</f>
        <v>HDV</v>
      </c>
      <c r="B2031" t="str">
        <f>IFERROR(INDEX('unit conv'!J:J,MATCH($H2031,'unit conv'!$H:$H,0)),0)</f>
        <v>freight</v>
      </c>
      <c r="C2031" t="str">
        <f>INDEX('unit conv'!$E$2:$E$13,MATCH('RAW_2017-2070_btu'!I2031,'unit conv'!$D$2:$D$13,0))</f>
        <v xml:space="preserve">petroleum diesel </v>
      </c>
      <c r="D2031" t="s">
        <v>30</v>
      </c>
      <c r="E2031">
        <v>112</v>
      </c>
      <c r="F2031" t="s">
        <v>113</v>
      </c>
      <c r="G2031" t="s">
        <v>40</v>
      </c>
      <c r="H2031" t="s">
        <v>120</v>
      </c>
      <c r="I2031" t="s">
        <v>56</v>
      </c>
      <c r="J2031" t="s">
        <v>118</v>
      </c>
      <c r="K2031" t="s">
        <v>257</v>
      </c>
      <c r="L2031" t="s">
        <v>40</v>
      </c>
      <c r="M2031" t="s">
        <v>56</v>
      </c>
      <c r="N2031" t="s">
        <v>253</v>
      </c>
      <c r="O2031" s="54">
        <f>'RAW_2017-2070'!L2031*'unit conv'!$B$1</f>
        <v>137036173287195</v>
      </c>
      <c r="P2031" s="54">
        <f>'RAW_2017-2070'!M2031*'unit conv'!$B$1</f>
        <v>148315784452281.34</v>
      </c>
      <c r="Q2031" s="54">
        <f>'RAW_2017-2070'!N2031*'unit conv'!$B$1</f>
        <v>144658657645184.22</v>
      </c>
      <c r="R2031" s="54">
        <f>'RAW_2017-2070'!O2031*'unit conv'!$B$1</f>
        <v>134757387422690.61</v>
      </c>
      <c r="S2031" s="54">
        <f>'RAW_2017-2070'!P2031*'unit conv'!$B$1</f>
        <v>138019441219998.22</v>
      </c>
      <c r="T2031" s="54">
        <f>'RAW_2017-2070'!Q2031*'unit conv'!$B$1</f>
        <v>138179947866403.66</v>
      </c>
      <c r="U2031" s="54">
        <f>'RAW_2017-2070'!R2031*'unit conv'!$B$1</f>
        <v>137162680988795.36</v>
      </c>
      <c r="V2031" s="54">
        <f>'RAW_2017-2070'!S2031*'unit conv'!$B$1</f>
        <v>135985764027344.5</v>
      </c>
      <c r="W2031" s="54">
        <f>'RAW_2017-2070'!T2031*'unit conv'!$B$1</f>
        <v>134782952520722.33</v>
      </c>
      <c r="X2031" s="54">
        <f>'RAW_2017-2070'!U2031*'unit conv'!$B$1</f>
        <v>133452974418220.63</v>
      </c>
      <c r="Y2031" s="54">
        <f>'RAW_2017-2070'!V2031*'unit conv'!$B$1</f>
        <v>132393604196173.42</v>
      </c>
      <c r="Z2031" s="54">
        <f>'RAW_2017-2070'!W2031*'unit conv'!$B$1</f>
        <v>130910433173765.03</v>
      </c>
      <c r="AA2031" s="54">
        <f>'RAW_2017-2070'!X2031*'unit conv'!$B$1</f>
        <v>129862264154463.69</v>
      </c>
      <c r="AB2031" s="54">
        <f>'RAW_2017-2070'!Y2031*'unit conv'!$B$1</f>
        <v>128805793067244.86</v>
      </c>
      <c r="AC2031" s="54">
        <f>'RAW_2017-2070'!Z2031*'unit conv'!$B$1</f>
        <v>127938424638147.38</v>
      </c>
      <c r="AD2031" s="54">
        <f>'RAW_2017-2070'!AA2031*'unit conv'!$B$1</f>
        <v>126781076836787.83</v>
      </c>
      <c r="AE2031" s="54">
        <f>'RAW_2017-2070'!AB2031*'unit conv'!$B$1</f>
        <v>126104062964942.16</v>
      </c>
      <c r="AF2031" s="54">
        <f>'RAW_2017-2070'!AC2031*'unit conv'!$B$1</f>
        <v>125282158241107.31</v>
      </c>
      <c r="AG2031" s="54">
        <f>'RAW_2017-2070'!AD2031*'unit conv'!$B$1</f>
        <v>124460385296128.31</v>
      </c>
      <c r="AH2031" s="54">
        <f>'RAW_2017-2070'!AE2031*'unit conv'!$B$1</f>
        <v>122977214273719.92</v>
      </c>
      <c r="AI2031" s="54">
        <f>'RAW_2017-2070'!AF2031*'unit conv'!$B$1</f>
        <v>122194184312356.02</v>
      </c>
      <c r="AJ2031" s="54">
        <f>'RAW_2017-2070'!AG2031*'unit conv'!$B$1</f>
        <v>121474078754652.69</v>
      </c>
      <c r="AK2031" s="54">
        <f>'RAW_2017-2070'!AH2031*'unit conv'!$B$1</f>
        <v>120803917383310.38</v>
      </c>
      <c r="AL2031" s="54">
        <f>'RAW_2017-2070'!AI2031*'unit conv'!$B$1</f>
        <v>120192858828809.47</v>
      </c>
      <c r="AM2031" s="54">
        <f>'RAW_2017-2070'!AJ2031*'unit conv'!$B$1</f>
        <v>119604400348084.03</v>
      </c>
      <c r="AN2031" s="54">
        <f>'RAW_2017-2070'!AK2031*'unit conv'!$B$1</f>
        <v>118994989029281.05</v>
      </c>
      <c r="AO2031" s="54">
        <f>'RAW_2017-2070'!AL2031*'unit conv'!$B$1</f>
        <v>118438882257662.78</v>
      </c>
      <c r="AP2031" s="54">
        <f>'RAW_2017-2070'!AM2031*'unit conv'!$B$1</f>
        <v>117941614745174.28</v>
      </c>
      <c r="AQ2031" s="54">
        <f>'RAW_2017-2070'!AN2031*'unit conv'!$B$1</f>
        <v>117461676152227.92</v>
      </c>
      <c r="AR2031" s="54">
        <f>'RAW_2017-2070'!AO2031*'unit conv'!$B$1</f>
        <v>116953998110128.56</v>
      </c>
      <c r="AS2031" s="54">
        <f>'RAW_2017-2070'!AP2031*'unit conv'!$B$1</f>
        <v>116404019055306.56</v>
      </c>
      <c r="AT2031" s="54">
        <f>'RAW_2017-2070'!AQ2031*'unit conv'!$B$1</f>
        <v>115848044062544.16</v>
      </c>
      <c r="AU2031" s="54">
        <f>'RAW_2017-2070'!AR2031*'unit conv'!$B$1</f>
        <v>115312363013580.13</v>
      </c>
      <c r="AV2031" s="54">
        <f>'RAW_2017-2070'!AS2031*'unit conv'!$B$1</f>
        <v>114786960715371.13</v>
      </c>
      <c r="AW2031" s="54">
        <f>'RAW_2017-2070'!AT2031*'unit conv'!$B$1</f>
        <v>114259371170384.59</v>
      </c>
      <c r="AX2031" s="54">
        <f>'RAW_2017-2070'!AU2031*'unit conv'!$B$1</f>
        <v>113734206558737.59</v>
      </c>
      <c r="AY2031" s="54">
        <f>'RAW_2017-2070'!AV2031*'unit conv'!$B$1</f>
        <v>113211455734830.7</v>
      </c>
      <c r="AZ2031" s="54">
        <f>'RAW_2017-2070'!AW2031*'unit conv'!$B$1</f>
        <v>112691107604292.52</v>
      </c>
      <c r="BA2031" s="54">
        <f>'RAW_2017-2070'!AX2031*'unit conv'!$B$1</f>
        <v>112173151123744.16</v>
      </c>
      <c r="BB2031" s="54">
        <f>'RAW_2017-2070'!AY2031*'unit conv'!$B$1</f>
        <v>111657575300564.81</v>
      </c>
      <c r="BC2031" s="54">
        <f>'RAW_2017-2070'!AZ2031*'unit conv'!$B$1</f>
        <v>111144369192658.55</v>
      </c>
      <c r="BD2031" s="54">
        <f>'RAW_2017-2070'!BA2031*'unit conv'!$B$1</f>
        <v>110633521908222.02</v>
      </c>
      <c r="BE2031" s="54">
        <f>'RAW_2017-2070'!BB2031*'unit conv'!$B$1</f>
        <v>110125022605513.34</v>
      </c>
      <c r="BF2031" s="54">
        <f>'RAW_2017-2070'!BC2031*'unit conv'!$B$1</f>
        <v>109618860492621.95</v>
      </c>
      <c r="BG2031" s="54">
        <f>'RAW_2017-2070'!BD2031*'unit conv'!$B$1</f>
        <v>109115024827239.64</v>
      </c>
      <c r="BH2031" s="54">
        <f>'RAW_2017-2070'!BE2031*'unit conv'!$B$1</f>
        <v>108613504916432.45</v>
      </c>
      <c r="BI2031" s="54">
        <f>'RAW_2017-2070'!BF2031*'unit conv'!$B$1</f>
        <v>108114290116414</v>
      </c>
      <c r="BJ2031" s="54">
        <f>'RAW_2017-2070'!BG2031*'unit conv'!$B$1</f>
        <v>107617369832319.19</v>
      </c>
      <c r="BK2031" s="54">
        <f>'RAW_2017-2070'!BH2031*'unit conv'!$B$1</f>
        <v>107122733517979.73</v>
      </c>
      <c r="BL2031" s="54">
        <f>'RAW_2017-2070'!BI2031*'unit conv'!$B$1</f>
        <v>106630370675700.06</v>
      </c>
      <c r="BM2031" s="54">
        <f>'RAW_2017-2070'!BJ2031*'unit conv'!$B$1</f>
        <v>106140270856034.7</v>
      </c>
      <c r="BN2031" s="54">
        <f>'RAW_2017-2070'!BK2031*'unit conv'!$B$1</f>
        <v>105652423657566.45</v>
      </c>
      <c r="BO2031" s="54">
        <f>'RAW_2017-2070'!BL2031*'unit conv'!$B$1</f>
        <v>105166818726685.52</v>
      </c>
      <c r="BP2031" s="54">
        <f>'RAW_2017-2070'!BM2031*'unit conv'!$B$1</f>
        <v>104683445757370.02</v>
      </c>
    </row>
    <row r="2032" spans="1:68" x14ac:dyDescent="0.25">
      <c r="A2032" t="str">
        <f>IFERROR(INDEX('unit conv'!I:I,MATCH($H2032,'unit conv'!$H:$H,0)),0)</f>
        <v>LDV</v>
      </c>
      <c r="B2032" t="str">
        <f>IFERROR(INDEX('unit conv'!J:J,MATCH($H2032,'unit conv'!$H:$H,0)),0)</f>
        <v>freight</v>
      </c>
      <c r="C2032" t="str">
        <f>INDEX('unit conv'!$E$2:$E$13,MATCH('RAW_2017-2070_btu'!I2032,'unit conv'!$D$2:$D$13,0))</f>
        <v xml:space="preserve">LPG propane or butane </v>
      </c>
      <c r="D2032" t="s">
        <v>30</v>
      </c>
      <c r="E2032">
        <v>113</v>
      </c>
      <c r="F2032" t="s">
        <v>113</v>
      </c>
      <c r="G2032" t="s">
        <v>40</v>
      </c>
      <c r="H2032" t="s">
        <v>117</v>
      </c>
      <c r="I2032" t="s">
        <v>35</v>
      </c>
      <c r="J2032" t="s">
        <v>118</v>
      </c>
      <c r="K2032" t="s">
        <v>257</v>
      </c>
      <c r="L2032" t="s">
        <v>40</v>
      </c>
      <c r="M2032" t="s">
        <v>259</v>
      </c>
      <c r="N2032" t="s">
        <v>253</v>
      </c>
      <c r="O2032" s="54">
        <f>'RAW_2017-2070'!L2032*'unit conv'!$B$1</f>
        <v>3173149143450</v>
      </c>
      <c r="P2032" s="54">
        <f>'RAW_2017-2070'!M2032*'unit conv'!$B$1</f>
        <v>2341121967933.8374</v>
      </c>
      <c r="Q2032" s="54">
        <f>'RAW_2017-2070'!N2032*'unit conv'!$B$1</f>
        <v>2317834011539.7607</v>
      </c>
      <c r="R2032" s="54">
        <f>'RAW_2017-2070'!O2032*'unit conv'!$B$1</f>
        <v>2255630075084.5049</v>
      </c>
      <c r="S2032" s="54">
        <f>'RAW_2017-2070'!P2032*'unit conv'!$B$1</f>
        <v>2192545686591.6655</v>
      </c>
      <c r="T2032" s="54">
        <f>'RAW_2017-2070'!Q2032*'unit conv'!$B$1</f>
        <v>2122857907816.9519</v>
      </c>
      <c r="U2032" s="54">
        <f>'RAW_2017-2070'!R2032*'unit conv'!$B$1</f>
        <v>2051277157161.4346</v>
      </c>
      <c r="V2032" s="54">
        <f>'RAW_2017-2070'!S2032*'unit conv'!$B$1</f>
        <v>1980620881145.3796</v>
      </c>
      <c r="W2032" s="54">
        <f>'RAW_2017-2070'!T2032*'unit conv'!$B$1</f>
        <v>1912253780427.0408</v>
      </c>
      <c r="X2032" s="54">
        <f>'RAW_2017-2070'!U2032*'unit conv'!$B$1</f>
        <v>1851150409018.7637</v>
      </c>
      <c r="Y2032" s="54">
        <f>'RAW_2017-2070'!V2032*'unit conv'!$B$1</f>
        <v>1798323286763.7693</v>
      </c>
      <c r="Z2032" s="54">
        <f>'RAW_2017-2070'!W2032*'unit conv'!$B$1</f>
        <v>1752539780809.4409</v>
      </c>
      <c r="AA2032" s="54">
        <f>'RAW_2017-2070'!X2032*'unit conv'!$B$1</f>
        <v>1712875416516.3157</v>
      </c>
      <c r="AB2032" s="54">
        <f>'RAW_2017-2070'!Y2032*'unit conv'!$B$1</f>
        <v>1677789402818.6238</v>
      </c>
      <c r="AC2032" s="54">
        <f>'RAW_2017-2070'!Z2032*'unit conv'!$B$1</f>
        <v>1646753468493.8145</v>
      </c>
      <c r="AD2032" s="54">
        <f>'RAW_2017-2070'!AA2032*'unit conv'!$B$1</f>
        <v>1618931184106.1841</v>
      </c>
      <c r="AE2032" s="54">
        <f>'RAW_2017-2070'!AB2032*'unit conv'!$B$1</f>
        <v>1593970368840.699</v>
      </c>
      <c r="AF2032" s="54">
        <f>'RAW_2017-2070'!AC2032*'unit conv'!$B$1</f>
        <v>1571694932289.8433</v>
      </c>
      <c r="AG2032" s="54">
        <f>'RAW_2017-2070'!AD2032*'unit conv'!$B$1</f>
        <v>1552104874453.6162</v>
      </c>
      <c r="AH2032" s="54">
        <f>'RAW_2017-2070'!AE2032*'unit conv'!$B$1</f>
        <v>1534715946711.3469</v>
      </c>
      <c r="AI2032" s="54">
        <f>'RAW_2017-2070'!AF2032*'unit conv'!$B$1</f>
        <v>1518823787432.9695</v>
      </c>
      <c r="AJ2032" s="54">
        <f>'RAW_2017-2070'!AG2032*'unit conv'!$B$1</f>
        <v>1504340351414.7251</v>
      </c>
      <c r="AK2032" s="54">
        <f>'RAW_2017-2070'!AH2032*'unit conv'!$B$1</f>
        <v>1491001503045.3394</v>
      </c>
      <c r="AL2032" s="54">
        <f>'RAW_2017-2070'!AI2032*'unit conv'!$B$1</f>
        <v>1478851264926.6904</v>
      </c>
      <c r="AM2032" s="54">
        <f>'RAW_2017-2070'!AJ2032*'unit conv'!$B$1</f>
        <v>1468726066494.4834</v>
      </c>
      <c r="AN2032" s="54">
        <f>'RAW_2017-2070'!AK2032*'unit conv'!$B$1</f>
        <v>1460581885146.8381</v>
      </c>
      <c r="AO2032" s="54">
        <f>'RAW_2017-2070'!AL2032*'unit conv'!$B$1</f>
        <v>1453802404457.4473</v>
      </c>
      <c r="AP2032" s="54">
        <f>'RAW_2017-2070'!AM2032*'unit conv'!$B$1</f>
        <v>1448079466213.1563</v>
      </c>
      <c r="AQ2032" s="54">
        <f>'RAW_2017-2070'!AN2032*'unit conv'!$B$1</f>
        <v>1443325025210.2068</v>
      </c>
      <c r="AR2032" s="54">
        <f>'RAW_2017-2070'!AO2032*'unit conv'!$B$1</f>
        <v>1439583104050.478</v>
      </c>
      <c r="AS2032" s="54">
        <f>'RAW_2017-2070'!AP2032*'unit conv'!$B$1</f>
        <v>1436809680132.0908</v>
      </c>
      <c r="AT2032" s="54">
        <f>'RAW_2017-2070'!AQ2032*'unit conv'!$B$1</f>
        <v>1434828663047.5283</v>
      </c>
      <c r="AU2032" s="54">
        <f>'RAW_2017-2070'!AR2032*'unit conv'!$B$1</f>
        <v>1433375917185.5161</v>
      </c>
      <c r="AV2032" s="54">
        <f>'RAW_2017-2070'!AS2032*'unit conv'!$B$1</f>
        <v>1432539487749.812</v>
      </c>
      <c r="AW2032" s="54">
        <f>'RAW_2017-2070'!AT2032*'unit conv'!$B$1</f>
        <v>1430392071248.2905</v>
      </c>
      <c r="AX2032" s="54">
        <f>'RAW_2017-2070'!AU2032*'unit conv'!$B$1</f>
        <v>1428247873783.7798</v>
      </c>
      <c r="AY2032" s="54">
        <f>'RAW_2017-2070'!AV2032*'unit conv'!$B$1</f>
        <v>1426106890530.8547</v>
      </c>
      <c r="AZ2032" s="54">
        <f>'RAW_2017-2070'!AW2032*'unit conv'!$B$1</f>
        <v>1423969116671.322</v>
      </c>
      <c r="BA2032" s="54">
        <f>'RAW_2017-2070'!AX2032*'unit conv'!$B$1</f>
        <v>1421834547394.2122</v>
      </c>
      <c r="BB2032" s="54">
        <f>'RAW_2017-2070'!AY2032*'unit conv'!$B$1</f>
        <v>1419703177895.7676</v>
      </c>
      <c r="BC2032" s="54">
        <f>'RAW_2017-2070'!AZ2032*'unit conv'!$B$1</f>
        <v>1417575003379.4299</v>
      </c>
      <c r="BD2032" s="54">
        <f>'RAW_2017-2070'!BA2032*'unit conv'!$B$1</f>
        <v>1415450019055.833</v>
      </c>
      <c r="BE2032" s="54">
        <f>'RAW_2017-2070'!BB2032*'unit conv'!$B$1</f>
        <v>1413328220142.7896</v>
      </c>
      <c r="BF2032" s="54">
        <f>'RAW_2017-2070'!BC2032*'unit conv'!$B$1</f>
        <v>1411209601865.28</v>
      </c>
      <c r="BG2032" s="54">
        <f>'RAW_2017-2070'!BD2032*'unit conv'!$B$1</f>
        <v>1409094159455.4434</v>
      </c>
      <c r="BH2032" s="54">
        <f>'RAW_2017-2070'!BE2032*'unit conv'!$B$1</f>
        <v>1406981888152.5662</v>
      </c>
      <c r="BI2032" s="54">
        <f>'RAW_2017-2070'!BF2032*'unit conv'!$B$1</f>
        <v>1404872783203.0706</v>
      </c>
      <c r="BJ2032" s="54">
        <f>'RAW_2017-2070'!BG2032*'unit conv'!$B$1</f>
        <v>1402766839860.5049</v>
      </c>
      <c r="BK2032" s="54">
        <f>'RAW_2017-2070'!BH2032*'unit conv'!$B$1</f>
        <v>1400664053385.533</v>
      </c>
      <c r="BL2032" s="54">
        <f>'RAW_2017-2070'!BI2032*'unit conv'!$B$1</f>
        <v>1398564419045.9219</v>
      </c>
      <c r="BM2032" s="54">
        <f>'RAW_2017-2070'!BJ2032*'unit conv'!$B$1</f>
        <v>1396467932116.5334</v>
      </c>
      <c r="BN2032" s="54">
        <f>'RAW_2017-2070'!BK2032*'unit conv'!$B$1</f>
        <v>1394374587879.3123</v>
      </c>
      <c r="BO2032" s="54">
        <f>'RAW_2017-2070'!BL2032*'unit conv'!$B$1</f>
        <v>1392284381623.2754</v>
      </c>
      <c r="BP2032" s="54">
        <f>'RAW_2017-2070'!BM2032*'unit conv'!$B$1</f>
        <v>1390197308644.5015</v>
      </c>
    </row>
    <row r="2033" spans="1:68" x14ac:dyDescent="0.25">
      <c r="A2033" t="str">
        <f>IFERROR(INDEX('unit conv'!I:I,MATCH($H2033,'unit conv'!$H:$H,0)),0)</f>
        <v>motorbikes</v>
      </c>
      <c r="B2033" t="str">
        <f>IFERROR(INDEX('unit conv'!J:J,MATCH($H2033,'unit conv'!$H:$H,0)),0)</f>
        <v>passenger</v>
      </c>
      <c r="C2033" t="str">
        <f>INDEX('unit conv'!$E$2:$E$13,MATCH('RAW_2017-2070_btu'!I2033,'unit conv'!$D$2:$D$13,0))</f>
        <v xml:space="preserve">petroleum gasoline </v>
      </c>
      <c r="D2033" t="s">
        <v>30</v>
      </c>
      <c r="E2033">
        <v>114</v>
      </c>
      <c r="F2033" t="s">
        <v>113</v>
      </c>
      <c r="G2033" t="s">
        <v>40</v>
      </c>
      <c r="H2033" t="s">
        <v>121</v>
      </c>
      <c r="I2033" t="s">
        <v>53</v>
      </c>
      <c r="J2033" t="s">
        <v>115</v>
      </c>
      <c r="K2033" t="s">
        <v>257</v>
      </c>
      <c r="L2033" t="s">
        <v>40</v>
      </c>
      <c r="M2033" t="s">
        <v>258</v>
      </c>
      <c r="N2033" t="s">
        <v>253</v>
      </c>
      <c r="O2033" s="54">
        <f>'RAW_2017-2070'!L2033*'unit conv'!$B$1</f>
        <v>1751099490036</v>
      </c>
      <c r="P2033" s="54">
        <f>'RAW_2017-2070'!M2033*'unit conv'!$B$1</f>
        <v>1797311427098.6179</v>
      </c>
      <c r="Q2033" s="54">
        <f>'RAW_2017-2070'!N2033*'unit conv'!$B$1</f>
        <v>1775990649487.6328</v>
      </c>
      <c r="R2033" s="54">
        <f>'RAW_2017-2070'!O2033*'unit conv'!$B$1</f>
        <v>1602724959738.4521</v>
      </c>
      <c r="S2033" s="54">
        <f>'RAW_2017-2070'!P2033*'unit conv'!$B$1</f>
        <v>1719744389157.0549</v>
      </c>
      <c r="T2033" s="54">
        <f>'RAW_2017-2070'!Q2033*'unit conv'!$B$1</f>
        <v>1745428270870.105</v>
      </c>
      <c r="U2033" s="54">
        <f>'RAW_2017-2070'!R2033*'unit conv'!$B$1</f>
        <v>1730584394445.0059</v>
      </c>
      <c r="V2033" s="54">
        <f>'RAW_2017-2070'!S2033*'unit conv'!$B$1</f>
        <v>1714222625724.7273</v>
      </c>
      <c r="W2033" s="54">
        <f>'RAW_2017-2070'!T2033*'unit conv'!$B$1</f>
        <v>1697480906603.1763</v>
      </c>
      <c r="X2033" s="54">
        <f>'RAW_2017-2070'!U2033*'unit conv'!$B$1</f>
        <v>1681295070060.2175</v>
      </c>
      <c r="Y2033" s="54">
        <f>'RAW_2017-2070'!V2033*'unit conv'!$B$1</f>
        <v>1668043343837.7803</v>
      </c>
      <c r="Z2033" s="54">
        <f>'RAW_2017-2070'!W2033*'unit conv'!$B$1</f>
        <v>1655788588638.3118</v>
      </c>
      <c r="AA2033" s="54">
        <f>'RAW_2017-2070'!X2033*'unit conv'!$B$1</f>
        <v>1645219125496.9448</v>
      </c>
      <c r="AB2033" s="54">
        <f>'RAW_2017-2070'!Y2033*'unit conv'!$B$1</f>
        <v>1635112957414.3945</v>
      </c>
      <c r="AC2033" s="54">
        <f>'RAW_2017-2070'!Z2033*'unit conv'!$B$1</f>
        <v>1626566690265.5986</v>
      </c>
      <c r="AD2033" s="54">
        <f>'RAW_2017-2070'!AA2033*'unit conv'!$B$1</f>
        <v>1618949503653.1431</v>
      </c>
      <c r="AE2033" s="54">
        <f>'RAW_2017-2070'!AB2033*'unit conv'!$B$1</f>
        <v>1610734038586.9902</v>
      </c>
      <c r="AF2033" s="54">
        <f>'RAW_2017-2070'!AC2033*'unit conv'!$B$1</f>
        <v>1602047244444.6787</v>
      </c>
      <c r="AG2033" s="54">
        <f>'RAW_2017-2070'!AD2033*'unit conv'!$B$1</f>
        <v>1593505276576.0217</v>
      </c>
      <c r="AH2033" s="54">
        <f>'RAW_2017-2070'!AE2033*'unit conv'!$B$1</f>
        <v>1584521081077.9946</v>
      </c>
      <c r="AI2033" s="54">
        <f>'RAW_2017-2070'!AF2033*'unit conv'!$B$1</f>
        <v>1575616285737.4807</v>
      </c>
      <c r="AJ2033" s="54">
        <f>'RAW_2017-2070'!AG2033*'unit conv'!$B$1</f>
        <v>1566782560238.6648</v>
      </c>
      <c r="AK2033" s="54">
        <f>'RAW_2017-2070'!AH2033*'unit conv'!$B$1</f>
        <v>1557840507328.9617</v>
      </c>
      <c r="AL2033" s="54">
        <f>'RAW_2017-2070'!AI2033*'unit conv'!$B$1</f>
        <v>1548981260412.3042</v>
      </c>
      <c r="AM2033" s="54">
        <f>'RAW_2017-2070'!AJ2033*'unit conv'!$B$1</f>
        <v>1540514662426.1294</v>
      </c>
      <c r="AN2033" s="54">
        <f>'RAW_2017-2070'!AK2033*'unit conv'!$B$1</f>
        <v>1532370026726.0723</v>
      </c>
      <c r="AO2033" s="54">
        <f>'RAW_2017-2070'!AL2033*'unit conv'!$B$1</f>
        <v>1524534491894.4453</v>
      </c>
      <c r="AP2033" s="54">
        <f>'RAW_2017-2070'!AM2033*'unit conv'!$B$1</f>
        <v>1516949518303.5317</v>
      </c>
      <c r="AQ2033" s="54">
        <f>'RAW_2017-2070'!AN2033*'unit conv'!$B$1</f>
        <v>1509369920833.2612</v>
      </c>
      <c r="AR2033" s="54">
        <f>'RAW_2017-2070'!AO2033*'unit conv'!$B$1</f>
        <v>1501657046918.0095</v>
      </c>
      <c r="AS2033" s="54">
        <f>'RAW_2017-2070'!AP2033*'unit conv'!$B$1</f>
        <v>1493927869343.5996</v>
      </c>
      <c r="AT2033" s="54">
        <f>'RAW_2017-2070'!AQ2033*'unit conv'!$B$1</f>
        <v>1486157436351.7495</v>
      </c>
      <c r="AU2033" s="54">
        <f>'RAW_2017-2070'!AR2033*'unit conv'!$B$1</f>
        <v>1478435820511.2148</v>
      </c>
      <c r="AV2033" s="54">
        <f>'RAW_2017-2070'!AS2033*'unit conv'!$B$1</f>
        <v>1470664897923.9126</v>
      </c>
      <c r="AW2033" s="54">
        <f>'RAW_2017-2070'!AT2033*'unit conv'!$B$1</f>
        <v>1463687649974.3237</v>
      </c>
      <c r="AX2033" s="54">
        <f>'RAW_2017-2070'!AU2033*'unit conv'!$B$1</f>
        <v>1456983161590.5254</v>
      </c>
      <c r="AY2033" s="54">
        <f>'RAW_2017-2070'!AV2033*'unit conv'!$B$1</f>
        <v>1450560070532.7915</v>
      </c>
      <c r="AZ2033" s="54">
        <f>'RAW_2017-2070'!AW2033*'unit conv'!$B$1</f>
        <v>1444427476277.7195</v>
      </c>
      <c r="BA2033" s="54">
        <f>'RAW_2017-2070'!AX2033*'unit conv'!$B$1</f>
        <v>1438594962430.7224</v>
      </c>
      <c r="BB2033" s="54">
        <f>'RAW_2017-2070'!AY2033*'unit conv'!$B$1</f>
        <v>1433072620242.2065</v>
      </c>
      <c r="BC2033" s="54">
        <f>'RAW_2017-2070'!AZ2033*'unit conv'!$B$1</f>
        <v>1427871073281.6318</v>
      </c>
      <c r="BD2033" s="54">
        <f>'RAW_2017-2070'!BA2033*'unit conv'!$B$1</f>
        <v>1423001503326.3347</v>
      </c>
      <c r="BE2033" s="54">
        <f>'RAW_2017-2070'!BB2033*'unit conv'!$B$1</f>
        <v>1418475677524.7627</v>
      </c>
      <c r="BF2033" s="54">
        <f>'RAW_2017-2070'!BC2033*'unit conv'!$B$1</f>
        <v>1414305976896.7175</v>
      </c>
      <c r="BG2033" s="54">
        <f>'RAW_2017-2070'!BD2033*'unit conv'!$B$1</f>
        <v>1410505426236.2708</v>
      </c>
      <c r="BH2033" s="54">
        <f>'RAW_2017-2070'!BE2033*'unit conv'!$B$1</f>
        <v>1407087725486.2366</v>
      </c>
      <c r="BI2033" s="54">
        <f>'RAW_2017-2070'!BF2033*'unit conv'!$B$1</f>
        <v>1404067282656.4758</v>
      </c>
      <c r="BJ2033" s="54">
        <f>'RAW_2017-2070'!BG2033*'unit conv'!$B$1</f>
        <v>1401459248361.8459</v>
      </c>
      <c r="BK2033" s="54">
        <f>'RAW_2017-2070'!BH2033*'unit conv'!$B$1</f>
        <v>1399279552059.3469</v>
      </c>
      <c r="BL2033" s="54">
        <f>'RAW_2017-2070'!BI2033*'unit conv'!$B$1</f>
        <v>1397544940067.9031</v>
      </c>
      <c r="BM2033" s="54">
        <f>'RAW_2017-2070'!BJ2033*'unit conv'!$B$1</f>
        <v>1396273015458.3254</v>
      </c>
      <c r="BN2033" s="54">
        <f>'RAW_2017-2070'!BK2033*'unit conv'!$B$1</f>
        <v>1395482279905.3044</v>
      </c>
      <c r="BO2033" s="54">
        <f>'RAW_2017-2070'!BL2033*'unit conv'!$B$1</f>
        <v>1395192177597.7749</v>
      </c>
      <c r="BP2033" s="54">
        <f>'RAW_2017-2070'!BM2033*'unit conv'!$B$1</f>
        <v>1395423141308.7395</v>
      </c>
    </row>
    <row r="2034" spans="1:68" x14ac:dyDescent="0.25">
      <c r="A2034" t="str">
        <f>IFERROR(INDEX('unit conv'!I:I,MATCH($H2034,'unit conv'!$H:$H,0)),0)</f>
        <v>HDV</v>
      </c>
      <c r="B2034" t="str">
        <f>IFERROR(INDEX('unit conv'!J:J,MATCH($H2034,'unit conv'!$H:$H,0)),0)</f>
        <v>passenger</v>
      </c>
      <c r="C2034" t="str">
        <f>INDEX('unit conv'!$E$2:$E$13,MATCH('RAW_2017-2070_btu'!I2034,'unit conv'!$D$2:$D$13,0))</f>
        <v xml:space="preserve">petroleum gasoline </v>
      </c>
      <c r="D2034" t="s">
        <v>30</v>
      </c>
      <c r="E2034">
        <v>115</v>
      </c>
      <c r="F2034" t="s">
        <v>113</v>
      </c>
      <c r="G2034" t="s">
        <v>40</v>
      </c>
      <c r="H2034" t="s">
        <v>122</v>
      </c>
      <c r="I2034" t="s">
        <v>53</v>
      </c>
      <c r="J2034" t="s">
        <v>115</v>
      </c>
      <c r="K2034" t="s">
        <v>257</v>
      </c>
      <c r="L2034" t="s">
        <v>40</v>
      </c>
      <c r="M2034" t="s">
        <v>258</v>
      </c>
      <c r="N2034" t="s">
        <v>253</v>
      </c>
      <c r="O2034" s="54">
        <f>'RAW_2017-2070'!L2034*'unit conv'!$B$1</f>
        <v>345253716054</v>
      </c>
      <c r="P2034" s="54">
        <f>'RAW_2017-2070'!M2034*'unit conv'!$B$1</f>
        <v>354365044729.33099</v>
      </c>
      <c r="Q2034" s="54">
        <f>'RAW_2017-2070'!N2034*'unit conv'!$B$1</f>
        <v>350161355709.23871</v>
      </c>
      <c r="R2034" s="54">
        <f>'RAW_2017-2070'!O2034*'unit conv'!$B$1</f>
        <v>315999605568.28333</v>
      </c>
      <c r="S2034" s="54">
        <f>'RAW_2017-2070'!P2034*'unit conv'!$B$1</f>
        <v>339071620086.6936</v>
      </c>
      <c r="T2034" s="54">
        <f>'RAW_2017-2070'!Q2034*'unit conv'!$B$1</f>
        <v>344135556005.00031</v>
      </c>
      <c r="U2034" s="54">
        <f>'RAW_2017-2070'!R2034*'unit conv'!$B$1</f>
        <v>341208878494.34308</v>
      </c>
      <c r="V2034" s="54">
        <f>'RAW_2017-2070'!S2034*'unit conv'!$B$1</f>
        <v>337982927322.50183</v>
      </c>
      <c r="W2034" s="54">
        <f>'RAW_2017-2070'!T2034*'unit conv'!$B$1</f>
        <v>334682063623.58716</v>
      </c>
      <c r="X2034" s="54">
        <f>'RAW_2017-2070'!U2034*'unit conv'!$B$1</f>
        <v>331490799937.14502</v>
      </c>
      <c r="Y2034" s="54">
        <f>'RAW_2017-2070'!V2034*'unit conv'!$B$1</f>
        <v>328878037071.03705</v>
      </c>
      <c r="Z2034" s="54">
        <f>'RAW_2017-2070'!W2034*'unit conv'!$B$1</f>
        <v>326461840963.37811</v>
      </c>
      <c r="AA2034" s="54">
        <f>'RAW_2017-2070'!X2034*'unit conv'!$B$1</f>
        <v>324377923717.66083</v>
      </c>
      <c r="AB2034" s="54">
        <f>'RAW_2017-2070'!Y2034*'unit conv'!$B$1</f>
        <v>322385351562.04041</v>
      </c>
      <c r="AC2034" s="54">
        <f>'RAW_2017-2070'!Z2034*'unit conv'!$B$1</f>
        <v>320700335657.28949</v>
      </c>
      <c r="AD2034" s="54">
        <f>'RAW_2017-2070'!AA2034*'unit conv'!$B$1</f>
        <v>319198500953.55536</v>
      </c>
      <c r="AE2034" s="54">
        <f>'RAW_2017-2070'!AB2034*'unit conv'!$B$1</f>
        <v>317578707298.57422</v>
      </c>
      <c r="AF2034" s="54">
        <f>'RAW_2017-2070'!AC2034*'unit conv'!$B$1</f>
        <v>315865984534.79364</v>
      </c>
      <c r="AG2034" s="54">
        <f>'RAW_2017-2070'!AD2034*'unit conv'!$B$1</f>
        <v>314181816293.15533</v>
      </c>
      <c r="AH2034" s="54">
        <f>'RAW_2017-2070'!AE2034*'unit conv'!$B$1</f>
        <v>312410456699.31195</v>
      </c>
      <c r="AI2034" s="54">
        <f>'RAW_2017-2070'!AF2034*'unit conv'!$B$1</f>
        <v>310654751955.23169</v>
      </c>
      <c r="AJ2034" s="54">
        <f>'RAW_2017-2070'!AG2034*'unit conv'!$B$1</f>
        <v>308913059622.83063</v>
      </c>
      <c r="AK2034" s="54">
        <f>'RAW_2017-2070'!AH2034*'unit conv'!$B$1</f>
        <v>307150009028.73615</v>
      </c>
      <c r="AL2034" s="54">
        <f>'RAW_2017-2070'!AI2034*'unit conv'!$B$1</f>
        <v>305403284792.43756</v>
      </c>
      <c r="AM2034" s="54">
        <f>'RAW_2017-2070'!AJ2034*'unit conv'!$B$1</f>
        <v>303733976775.56293</v>
      </c>
      <c r="AN2034" s="54">
        <f>'RAW_2017-2070'!AK2034*'unit conv'!$B$1</f>
        <v>302128148119.13806</v>
      </c>
      <c r="AO2034" s="54">
        <f>'RAW_2017-2070'!AL2034*'unit conv'!$B$1</f>
        <v>300583263015.07465</v>
      </c>
      <c r="AP2034" s="54">
        <f>'RAW_2017-2070'!AM2034*'unit conv'!$B$1</f>
        <v>299087779558.34619</v>
      </c>
      <c r="AQ2034" s="54">
        <f>'RAW_2017-2070'!AN2034*'unit conv'!$B$1</f>
        <v>297593356078.87244</v>
      </c>
      <c r="AR2034" s="54">
        <f>'RAW_2017-2070'!AO2034*'unit conv'!$B$1</f>
        <v>296072655287.2561</v>
      </c>
      <c r="AS2034" s="54">
        <f>'RAW_2017-2070'!AP2034*'unit conv'!$B$1</f>
        <v>294548740001.57959</v>
      </c>
      <c r="AT2034" s="54">
        <f>'RAW_2017-2070'!AQ2034*'unit conv'!$B$1</f>
        <v>293016690634.28192</v>
      </c>
      <c r="AU2034" s="54">
        <f>'RAW_2017-2070'!AR2034*'unit conv'!$B$1</f>
        <v>291494266250.02771</v>
      </c>
      <c r="AV2034" s="54">
        <f>'RAW_2017-2070'!AS2034*'unit conv'!$B$1</f>
        <v>289962120352.15015</v>
      </c>
      <c r="AW2034" s="54">
        <f>'RAW_2017-2070'!AT2034*'unit conv'!$B$1</f>
        <v>288586458491.62616</v>
      </c>
      <c r="AX2034" s="54">
        <f>'RAW_2017-2070'!AU2034*'unit conv'!$B$1</f>
        <v>287264574988.19385</v>
      </c>
      <c r="AY2034" s="54">
        <f>'RAW_2017-2070'!AV2034*'unit conv'!$B$1</f>
        <v>285998172896.90533</v>
      </c>
      <c r="AZ2034" s="54">
        <f>'RAW_2017-2070'!AW2034*'unit conv'!$B$1</f>
        <v>284789046306.63281</v>
      </c>
      <c r="BA2034" s="54">
        <f>'RAW_2017-2070'!AX2034*'unit conv'!$B$1</f>
        <v>283639084759.005</v>
      </c>
      <c r="BB2034" s="54">
        <f>'RAW_2017-2070'!AY2034*'unit conv'!$B$1</f>
        <v>282550277884.94916</v>
      </c>
      <c r="BC2034" s="54">
        <f>'RAW_2017-2070'!AZ2034*'unit conv'!$B$1</f>
        <v>281524720269.52728</v>
      </c>
      <c r="BD2034" s="54">
        <f>'RAW_2017-2070'!BA2034*'unit conv'!$B$1</f>
        <v>280564616556.27869</v>
      </c>
      <c r="BE2034" s="54">
        <f>'RAW_2017-2070'!BB2034*'unit conv'!$B$1</f>
        <v>279672286802.83124</v>
      </c>
      <c r="BF2034" s="54">
        <f>'RAW_2017-2070'!BC2034*'unit conv'!$B$1</f>
        <v>278850172100.12195</v>
      </c>
      <c r="BG2034" s="54">
        <f>'RAW_2017-2070'!BD2034*'unit conv'!$B$1</f>
        <v>278100840468.17468</v>
      </c>
      <c r="BH2034" s="54">
        <f>'RAW_2017-2070'!BE2034*'unit conv'!$B$1</f>
        <v>277426993042.01526</v>
      </c>
      <c r="BI2034" s="54">
        <f>'RAW_2017-2070'!BF2034*'unit conv'!$B$1</f>
        <v>276831470561.97498</v>
      </c>
      <c r="BJ2034" s="54">
        <f>'RAW_2017-2070'!BG2034*'unit conv'!$B$1</f>
        <v>276317260183.32953</v>
      </c>
      <c r="BK2034" s="54">
        <f>'RAW_2017-2070'!BH2034*'unit conv'!$B$1</f>
        <v>275887502620.9585</v>
      </c>
      <c r="BL2034" s="54">
        <f>'RAW_2017-2070'!BI2034*'unit conv'!$B$1</f>
        <v>275545499645.47626</v>
      </c>
      <c r="BM2034" s="54">
        <f>'RAW_2017-2070'!BJ2034*'unit conv'!$B$1</f>
        <v>275294721948.09467</v>
      </c>
      <c r="BN2034" s="54">
        <f>'RAW_2017-2070'!BK2034*'unit conv'!$B$1</f>
        <v>275138817392.32849</v>
      </c>
      <c r="BO2034" s="54">
        <f>'RAW_2017-2070'!BL2034*'unit conv'!$B$1</f>
        <v>275081619671.53638</v>
      </c>
      <c r="BP2034" s="54">
        <f>'RAW_2017-2070'!BM2034*'unit conv'!$B$1</f>
        <v>275127157392.23004</v>
      </c>
    </row>
    <row r="2035" spans="1:68" x14ac:dyDescent="0.25">
      <c r="A2035" t="str">
        <f>IFERROR(INDEX('unit conv'!I:I,MATCH($H2035,'unit conv'!$H:$H,0)),0)</f>
        <v>HDV</v>
      </c>
      <c r="B2035" t="str">
        <f>IFERROR(INDEX('unit conv'!J:J,MATCH($H2035,'unit conv'!$H:$H,0)),0)</f>
        <v>passenger</v>
      </c>
      <c r="C2035" t="str">
        <f>INDEX('unit conv'!$E$2:$E$13,MATCH('RAW_2017-2070_btu'!I2035,'unit conv'!$D$2:$D$13,0))</f>
        <v xml:space="preserve">petroleum gasoline </v>
      </c>
      <c r="D2035" t="s">
        <v>30</v>
      </c>
      <c r="E2035">
        <v>116</v>
      </c>
      <c r="F2035" t="s">
        <v>113</v>
      </c>
      <c r="G2035" t="s">
        <v>40</v>
      </c>
      <c r="H2035" t="s">
        <v>123</v>
      </c>
      <c r="I2035" t="s">
        <v>53</v>
      </c>
      <c r="J2035" t="s">
        <v>115</v>
      </c>
      <c r="K2035" t="s">
        <v>257</v>
      </c>
      <c r="L2035" t="s">
        <v>40</v>
      </c>
      <c r="M2035" t="s">
        <v>258</v>
      </c>
      <c r="N2035" t="s">
        <v>253</v>
      </c>
      <c r="O2035" s="54">
        <f>'RAW_2017-2070'!L2035*'unit conv'!$B$1</f>
        <v>161349731361</v>
      </c>
      <c r="P2035" s="54">
        <f>'RAW_2017-2070'!M2035*'unit conv'!$B$1</f>
        <v>165607789611.34622</v>
      </c>
      <c r="Q2035" s="54">
        <f>'RAW_2017-2070'!N2035*'unit conv'!$B$1</f>
        <v>163643251468.58807</v>
      </c>
      <c r="R2035" s="54">
        <f>'RAW_2017-2070'!O2035*'unit conv'!$B$1</f>
        <v>147678211986.71719</v>
      </c>
      <c r="S2035" s="54">
        <f>'RAW_2017-2070'!P2035*'unit conv'!$B$1</f>
        <v>158460611049.78867</v>
      </c>
      <c r="T2035" s="54">
        <f>'RAW_2017-2070'!Q2035*'unit conv'!$B$1</f>
        <v>160827174136.74561</v>
      </c>
      <c r="U2035" s="54">
        <f>'RAW_2017-2070'!R2035*'unit conv'!$B$1</f>
        <v>159459430335.10907</v>
      </c>
      <c r="V2035" s="54">
        <f>'RAW_2017-2070'!S2035*'unit conv'!$B$1</f>
        <v>157951824969.09216</v>
      </c>
      <c r="W2035" s="54">
        <f>'RAW_2017-2070'!T2035*'unit conv'!$B$1</f>
        <v>156409210230.09293</v>
      </c>
      <c r="X2035" s="54">
        <f>'RAW_2017-2070'!U2035*'unit conv'!$B$1</f>
        <v>154917815598.93707</v>
      </c>
      <c r="Y2035" s="54">
        <f>'RAW_2017-2070'!V2035*'unit conv'!$B$1</f>
        <v>153696775630.49081</v>
      </c>
      <c r="Z2035" s="54">
        <f>'RAW_2017-2070'!W2035*'unit conv'!$B$1</f>
        <v>152567598521.71991</v>
      </c>
      <c r="AA2035" s="54">
        <f>'RAW_2017-2070'!X2035*'unit conv'!$B$1</f>
        <v>151593707518.84235</v>
      </c>
      <c r="AB2035" s="54">
        <f>'RAW_2017-2070'!Y2035*'unit conv'!$B$1</f>
        <v>150662505428.67725</v>
      </c>
      <c r="AC2035" s="54">
        <f>'RAW_2017-2070'!Z2035*'unit conv'!$B$1</f>
        <v>149875035661.00049</v>
      </c>
      <c r="AD2035" s="54">
        <f>'RAW_2017-2070'!AA2035*'unit conv'!$B$1</f>
        <v>149173173190.79837</v>
      </c>
      <c r="AE2035" s="54">
        <f>'RAW_2017-2070'!AB2035*'unit conv'!$B$1</f>
        <v>148416184173.91379</v>
      </c>
      <c r="AF2035" s="54">
        <f>'RAW_2017-2070'!AC2035*'unit conv'!$B$1</f>
        <v>147615765974.24802</v>
      </c>
      <c r="AG2035" s="54">
        <f>'RAW_2017-2070'!AD2035*'unit conv'!$B$1</f>
        <v>146828692350.65067</v>
      </c>
      <c r="AH2035" s="54">
        <f>'RAW_2017-2070'!AE2035*'unit conv'!$B$1</f>
        <v>146000871008.48834</v>
      </c>
      <c r="AI2035" s="54">
        <f>'RAW_2017-2070'!AF2035*'unit conv'!$B$1</f>
        <v>145180365752.10962</v>
      </c>
      <c r="AJ2035" s="54">
        <f>'RAW_2017-2070'!AG2035*'unit conv'!$B$1</f>
        <v>144366409009.92505</v>
      </c>
      <c r="AK2035" s="54">
        <f>'RAW_2017-2070'!AH2035*'unit conv'!$B$1</f>
        <v>143542470768.26254</v>
      </c>
      <c r="AL2035" s="54">
        <f>'RAW_2017-2070'!AI2035*'unit conv'!$B$1</f>
        <v>142726162432.72983</v>
      </c>
      <c r="AM2035" s="54">
        <f>'RAW_2017-2070'!AJ2035*'unit conv'!$B$1</f>
        <v>141946033537.49335</v>
      </c>
      <c r="AN2035" s="54">
        <f>'RAW_2017-2070'!AK2035*'unit conv'!$B$1</f>
        <v>141195570876.91064</v>
      </c>
      <c r="AO2035" s="54">
        <f>'RAW_2017-2070'!AL2035*'unit conv'!$B$1</f>
        <v>140473589374.80493</v>
      </c>
      <c r="AP2035" s="54">
        <f>'RAW_2017-2070'!AM2035*'unit conv'!$B$1</f>
        <v>139774695075.40161</v>
      </c>
      <c r="AQ2035" s="54">
        <f>'RAW_2017-2070'!AN2035*'unit conv'!$B$1</f>
        <v>139076296142.26761</v>
      </c>
      <c r="AR2035" s="54">
        <f>'RAW_2017-2070'!AO2035*'unit conv'!$B$1</f>
        <v>138365616856.86533</v>
      </c>
      <c r="AS2035" s="54">
        <f>'RAW_2017-2070'!AP2035*'unit conv'!$B$1</f>
        <v>137653435320.42569</v>
      </c>
      <c r="AT2035" s="54">
        <f>'RAW_2017-2070'!AQ2035*'unit conv'!$B$1</f>
        <v>136937452429.14638</v>
      </c>
      <c r="AU2035" s="54">
        <f>'RAW_2017-2070'!AR2035*'unit conv'!$B$1</f>
        <v>136225967645.65332</v>
      </c>
      <c r="AV2035" s="54">
        <f>'RAW_2017-2070'!AS2035*'unit conv'!$B$1</f>
        <v>135509939642.09161</v>
      </c>
      <c r="AW2035" s="54">
        <f>'RAW_2017-2070'!AT2035*'unit conv'!$B$1</f>
        <v>134867042371.7132</v>
      </c>
      <c r="AX2035" s="54">
        <f>'RAW_2017-2070'!AU2035*'unit conv'!$B$1</f>
        <v>134249277701.11952</v>
      </c>
      <c r="AY2035" s="54">
        <f>'RAW_2017-2070'!AV2035*'unit conv'!$B$1</f>
        <v>133657441530.43382</v>
      </c>
      <c r="AZ2035" s="54">
        <f>'RAW_2017-2070'!AW2035*'unit conv'!$B$1</f>
        <v>133092372303.22414</v>
      </c>
      <c r="BA2035" s="54">
        <f>'RAW_2017-2070'!AX2035*'unit conv'!$B$1</f>
        <v>132554953071.63441</v>
      </c>
      <c r="BB2035" s="54">
        <f>'RAW_2017-2070'!AY2035*'unit conv'!$B$1</f>
        <v>132046113663.21097</v>
      </c>
      <c r="BC2035" s="54">
        <f>'RAW_2017-2070'!AZ2035*'unit conv'!$B$1</f>
        <v>131566832954.41862</v>
      </c>
      <c r="BD2035" s="54">
        <f>'RAW_2017-2070'!BA2035*'unit conv'!$B$1</f>
        <v>131118141256.08762</v>
      </c>
      <c r="BE2035" s="54">
        <f>'RAW_2017-2070'!BB2035*'unit conv'!$B$1</f>
        <v>130701122816.28709</v>
      </c>
      <c r="BF2035" s="54">
        <f>'RAW_2017-2070'!BC2035*'unit conv'!$B$1</f>
        <v>130316918446.39314</v>
      </c>
      <c r="BG2035" s="54">
        <f>'RAW_2017-2070'!BD2035*'unit conv'!$B$1</f>
        <v>129966728276.40208</v>
      </c>
      <c r="BH2035" s="54">
        <f>'RAW_2017-2070'!BE2035*'unit conv'!$B$1</f>
        <v>129651814645.83563</v>
      </c>
      <c r="BI2035" s="54">
        <f>'RAW_2017-2070'!BF2035*'unit conv'!$B$1</f>
        <v>129373505136.89783</v>
      </c>
      <c r="BJ2035" s="54">
        <f>'RAW_2017-2070'!BG2035*'unit conv'!$B$1</f>
        <v>129133195756.86932</v>
      </c>
      <c r="BK2035" s="54">
        <f>'RAW_2017-2070'!BH2035*'unit conv'!$B$1</f>
        <v>128932354277.0688</v>
      </c>
      <c r="BL2035" s="54">
        <f>'RAW_2017-2070'!BI2035*'unit conv'!$B$1</f>
        <v>128772523736.07007</v>
      </c>
      <c r="BM2035" s="54">
        <f>'RAW_2017-2070'!BJ2035*'unit conv'!$B$1</f>
        <v>128655326115.24123</v>
      </c>
      <c r="BN2035" s="54">
        <f>'RAW_2017-2070'!BK2035*'unit conv'!$B$1</f>
        <v>128582466195.06908</v>
      </c>
      <c r="BO2035" s="54">
        <f>'RAW_2017-2070'!BL2035*'unit conv'!$B$1</f>
        <v>128555735601.14601</v>
      </c>
      <c r="BP2035" s="54">
        <f>'RAW_2017-2070'!BM2035*'unit conv'!$B$1</f>
        <v>128577017049.13356</v>
      </c>
    </row>
    <row r="2036" spans="1:68" x14ac:dyDescent="0.25">
      <c r="A2036" t="str">
        <f>IFERROR(INDEX('unit conv'!I:I,MATCH($H2036,'unit conv'!$H:$H,0)),0)</f>
        <v>HDV</v>
      </c>
      <c r="B2036" t="str">
        <f>IFERROR(INDEX('unit conv'!J:J,MATCH($H2036,'unit conv'!$H:$H,0)),0)</f>
        <v>passenger</v>
      </c>
      <c r="C2036" t="str">
        <f>INDEX('unit conv'!$E$2:$E$13,MATCH('RAW_2017-2070_btu'!I2036,'unit conv'!$D$2:$D$13,0))</f>
        <v xml:space="preserve">petroleum gasoline </v>
      </c>
      <c r="D2036" t="s">
        <v>30</v>
      </c>
      <c r="E2036">
        <v>117</v>
      </c>
      <c r="F2036" t="s">
        <v>113</v>
      </c>
      <c r="G2036" t="s">
        <v>40</v>
      </c>
      <c r="H2036" t="s">
        <v>124</v>
      </c>
      <c r="I2036" t="s">
        <v>53</v>
      </c>
      <c r="J2036" t="s">
        <v>115</v>
      </c>
      <c r="K2036" t="s">
        <v>257</v>
      </c>
      <c r="L2036" t="s">
        <v>40</v>
      </c>
      <c r="M2036" t="s">
        <v>258</v>
      </c>
      <c r="N2036" t="s">
        <v>253</v>
      </c>
      <c r="O2036" s="54">
        <f>'RAW_2017-2070'!L2036*'unit conv'!$B$1</f>
        <v>154736812152</v>
      </c>
      <c r="P2036" s="54">
        <f>'RAW_2017-2070'!M2036*'unit conv'!$B$1</f>
        <v>158820353872.57431</v>
      </c>
      <c r="Q2036" s="54">
        <f>'RAW_2017-2070'!N2036*'unit conv'!$B$1</f>
        <v>156936332331.30954</v>
      </c>
      <c r="R2036" s="54">
        <f>'RAW_2017-2070'!O2036*'unit conv'!$B$1</f>
        <v>141625620039.02594</v>
      </c>
      <c r="S2036" s="54">
        <f>'RAW_2017-2070'!P2036*'unit conv'!$B$1</f>
        <v>151966102445.14456</v>
      </c>
      <c r="T2036" s="54">
        <f>'RAW_2017-2070'!Q2036*'unit conv'!$B$1</f>
        <v>154235671937.10114</v>
      </c>
      <c r="U2036" s="54">
        <f>'RAW_2017-2070'!R2036*'unit conv'!$B$1</f>
        <v>152923985119.15179</v>
      </c>
      <c r="V2036" s="54">
        <f>'RAW_2017-2070'!S2036*'unit conv'!$B$1</f>
        <v>151478168963.44489</v>
      </c>
      <c r="W2036" s="54">
        <f>'RAW_2017-2070'!T2036*'unit conv'!$B$1</f>
        <v>149998778294.00909</v>
      </c>
      <c r="X2036" s="54">
        <f>'RAW_2017-2070'!U2036*'unit conv'!$B$1</f>
        <v>148568508476.1478</v>
      </c>
      <c r="Y2036" s="54">
        <f>'RAW_2017-2070'!V2036*'unit conv'!$B$1</f>
        <v>147397512834.35886</v>
      </c>
      <c r="Z2036" s="54">
        <f>'RAW_2017-2070'!W2036*'unit conv'!$B$1</f>
        <v>146314615052.67432</v>
      </c>
      <c r="AA2036" s="54">
        <f>'RAW_2017-2070'!X2036*'unit conv'!$B$1</f>
        <v>145380638975.38153</v>
      </c>
      <c r="AB2036" s="54">
        <f>'RAW_2017-2070'!Y2036*'unit conv'!$B$1</f>
        <v>144487602205.58957</v>
      </c>
      <c r="AC2036" s="54">
        <f>'RAW_2017-2070'!Z2036*'unit conv'!$B$1</f>
        <v>143732406888.63083</v>
      </c>
      <c r="AD2036" s="54">
        <f>'RAW_2017-2070'!AA2036*'unit conv'!$B$1</f>
        <v>143059310253.81082</v>
      </c>
      <c r="AE2036" s="54">
        <f>'RAW_2017-2070'!AB2036*'unit conv'!$B$1</f>
        <v>142333346433.98441</v>
      </c>
      <c r="AF2036" s="54">
        <f>'RAW_2017-2070'!AC2036*'unit conv'!$B$1</f>
        <v>141565733376.55936</v>
      </c>
      <c r="AG2036" s="54">
        <f>'RAW_2017-2070'!AD2036*'unit conv'!$B$1</f>
        <v>140810917967.71381</v>
      </c>
      <c r="AH2036" s="54">
        <f>'RAW_2017-2070'!AE2036*'unit conv'!$B$1</f>
        <v>140017024885.66711</v>
      </c>
      <c r="AI2036" s="54">
        <f>'RAW_2017-2070'!AF2036*'unit conv'!$B$1</f>
        <v>139230148039.60696</v>
      </c>
      <c r="AJ2036" s="54">
        <f>'RAW_2017-2070'!AG2036*'unit conv'!$B$1</f>
        <v>138449551316.86761</v>
      </c>
      <c r="AK2036" s="54">
        <f>'RAW_2017-2070'!AH2036*'unit conv'!$B$1</f>
        <v>137659382186.43546</v>
      </c>
      <c r="AL2036" s="54">
        <f>'RAW_2017-2070'!AI2036*'unit conv'!$B$1</f>
        <v>136876530250.4082</v>
      </c>
      <c r="AM2036" s="54">
        <f>'RAW_2017-2070'!AJ2036*'unit conv'!$B$1</f>
        <v>136128374940.21144</v>
      </c>
      <c r="AN2036" s="54">
        <f>'RAW_2017-2070'!AK2036*'unit conv'!$B$1</f>
        <v>135408669993.95491</v>
      </c>
      <c r="AO2036" s="54">
        <f>'RAW_2017-2070'!AL2036*'unit conv'!$B$1</f>
        <v>134716278905.81236</v>
      </c>
      <c r="AP2036" s="54">
        <f>'RAW_2017-2070'!AM2036*'unit conv'!$B$1</f>
        <v>134046028791.30232</v>
      </c>
      <c r="AQ2036" s="54">
        <f>'RAW_2017-2070'!AN2036*'unit conv'!$B$1</f>
        <v>133376253740.47359</v>
      </c>
      <c r="AR2036" s="54">
        <f>'RAW_2017-2070'!AO2036*'unit conv'!$B$1</f>
        <v>132694701647.65002</v>
      </c>
      <c r="AS2036" s="54">
        <f>'RAW_2017-2070'!AP2036*'unit conv'!$B$1</f>
        <v>132011708873.55223</v>
      </c>
      <c r="AT2036" s="54">
        <f>'RAW_2017-2070'!AQ2036*'unit conv'!$B$1</f>
        <v>131325070543.15392</v>
      </c>
      <c r="AU2036" s="54">
        <f>'RAW_2017-2070'!AR2036*'unit conv'!$B$1</f>
        <v>130642745965.58116</v>
      </c>
      <c r="AV2036" s="54">
        <f>'RAW_2017-2070'!AS2036*'unit conv'!$B$1</f>
        <v>129956064371.82747</v>
      </c>
      <c r="AW2036" s="54">
        <f>'RAW_2017-2070'!AT2036*'unit conv'!$B$1</f>
        <v>129339516247.94493</v>
      </c>
      <c r="AX2036" s="54">
        <f>'RAW_2017-2070'!AU2036*'unit conv'!$B$1</f>
        <v>128747070664.17188</v>
      </c>
      <c r="AY2036" s="54">
        <f>'RAW_2017-2070'!AV2036*'unit conv'!$B$1</f>
        <v>128179490900.66264</v>
      </c>
      <c r="AZ2036" s="54">
        <f>'RAW_2017-2070'!AW2036*'unit conv'!$B$1</f>
        <v>127637581037.37323</v>
      </c>
      <c r="BA2036" s="54">
        <f>'RAW_2017-2070'!AX2036*'unit conv'!$B$1</f>
        <v>127122187934.55293</v>
      </c>
      <c r="BB2036" s="54">
        <f>'RAW_2017-2070'!AY2036*'unit conv'!$B$1</f>
        <v>126634203310.76331</v>
      </c>
      <c r="BC2036" s="54">
        <f>'RAW_2017-2070'!AZ2036*'unit conv'!$B$1</f>
        <v>126174565923.21446</v>
      </c>
      <c r="BD2036" s="54">
        <f>'RAW_2017-2070'!BA2036*'unit conv'!$B$1</f>
        <v>125744263855.44426</v>
      </c>
      <c r="BE2036" s="54">
        <f>'RAW_2017-2070'!BB2036*'unit conv'!$B$1</f>
        <v>125344336917.61154</v>
      </c>
      <c r="BF2036" s="54">
        <f>'RAW_2017-2070'!BC2036*'unit conv'!$B$1</f>
        <v>124975879164.93488</v>
      </c>
      <c r="BG2036" s="54">
        <f>'RAW_2017-2070'!BD2036*'unit conv'!$B$1</f>
        <v>124640041540.07918</v>
      </c>
      <c r="BH2036" s="54">
        <f>'RAW_2017-2070'!BE2036*'unit conv'!$B$1</f>
        <v>124338034645.57721</v>
      </c>
      <c r="BI2036" s="54">
        <f>'RAW_2017-2070'!BF2036*'unit conv'!$B$1</f>
        <v>124071131652.67247</v>
      </c>
      <c r="BJ2036" s="54">
        <f>'RAW_2017-2070'!BG2036*'unit conv'!$B$1</f>
        <v>123840671353.28319</v>
      </c>
      <c r="BK2036" s="54">
        <f>'RAW_2017-2070'!BH2036*'unit conv'!$B$1</f>
        <v>123648061362.1163</v>
      </c>
      <c r="BL2036" s="54">
        <f>'RAW_2017-2070'!BI2036*'unit conv'!$B$1</f>
        <v>123494781476.30515</v>
      </c>
      <c r="BM2036" s="54">
        <f>'RAW_2017-2070'!BJ2036*'unit conv'!$B$1</f>
        <v>123382387200.30679</v>
      </c>
      <c r="BN2036" s="54">
        <f>'RAW_2017-2070'!BK2036*'unit conv'!$B$1</f>
        <v>123312513444.17474</v>
      </c>
      <c r="BO2036" s="54">
        <f>'RAW_2017-2070'!BL2036*'unit conv'!$B$1</f>
        <v>123286878403.72131</v>
      </c>
      <c r="BP2036" s="54">
        <f>'RAW_2017-2070'!BM2036*'unit conv'!$B$1</f>
        <v>123307287631.50125</v>
      </c>
    </row>
    <row r="2037" spans="1:68" x14ac:dyDescent="0.25">
      <c r="A2037" t="str">
        <f>IFERROR(INDEX('unit conv'!I:I,MATCH($H2037,'unit conv'!$H:$H,0)),0)</f>
        <v>HDV</v>
      </c>
      <c r="B2037" t="str">
        <f>IFERROR(INDEX('unit conv'!J:J,MATCH($H2037,'unit conv'!$H:$H,0)),0)</f>
        <v>passenger</v>
      </c>
      <c r="C2037" t="str">
        <f>INDEX('unit conv'!$E$2:$E$13,MATCH('RAW_2017-2070_btu'!I2037,'unit conv'!$D$2:$D$13,0))</f>
        <v xml:space="preserve">petroleum diesel </v>
      </c>
      <c r="D2037" t="s">
        <v>30</v>
      </c>
      <c r="E2037">
        <v>118</v>
      </c>
      <c r="F2037" t="s">
        <v>113</v>
      </c>
      <c r="G2037" t="s">
        <v>40</v>
      </c>
      <c r="H2037" t="s">
        <v>122</v>
      </c>
      <c r="I2037" t="s">
        <v>56</v>
      </c>
      <c r="J2037" t="s">
        <v>115</v>
      </c>
      <c r="K2037" t="s">
        <v>257</v>
      </c>
      <c r="L2037" t="s">
        <v>40</v>
      </c>
      <c r="M2037" t="s">
        <v>56</v>
      </c>
      <c r="N2037" t="s">
        <v>253</v>
      </c>
      <c r="O2037" s="54">
        <f>'RAW_2017-2070'!L2037*'unit conv'!$B$1</f>
        <v>1503852895233</v>
      </c>
      <c r="P2037" s="54">
        <f>'RAW_2017-2070'!M2037*'unit conv'!$B$1</f>
        <v>1627636823963.7554</v>
      </c>
      <c r="Q2037" s="54">
        <f>'RAW_2017-2070'!N2037*'unit conv'!$B$1</f>
        <v>1587503035890.4341</v>
      </c>
      <c r="R2037" s="54">
        <f>'RAW_2017-2070'!O2037*'unit conv'!$B$1</f>
        <v>1478845201003.4705</v>
      </c>
      <c r="S2037" s="54">
        <f>'RAW_2017-2070'!P2037*'unit conv'!$B$1</f>
        <v>1514643406176.6829</v>
      </c>
      <c r="T2037" s="54">
        <f>'RAW_2017-2070'!Q2037*'unit conv'!$B$1</f>
        <v>1516404827114.7522</v>
      </c>
      <c r="U2037" s="54">
        <f>'RAW_2017-2070'!R2037*'unit conv'!$B$1</f>
        <v>1505241207302.4143</v>
      </c>
      <c r="V2037" s="54">
        <f>'RAW_2017-2070'!S2037*'unit conv'!$B$1</f>
        <v>1492325566581.6436</v>
      </c>
      <c r="W2037" s="54">
        <f>'RAW_2017-2070'!T2037*'unit conv'!$B$1</f>
        <v>1479125755734.1646</v>
      </c>
      <c r="X2037" s="54">
        <f>'RAW_2017-2070'!U2037*'unit conv'!$B$1</f>
        <v>1464530402025.2432</v>
      </c>
      <c r="Y2037" s="54">
        <f>'RAW_2017-2070'!V2037*'unit conv'!$B$1</f>
        <v>1452904734602.303</v>
      </c>
      <c r="Z2037" s="54">
        <f>'RAW_2017-2070'!W2037*'unit conv'!$B$1</f>
        <v>1436628221746.8247</v>
      </c>
      <c r="AA2037" s="54">
        <f>'RAW_2017-2070'!X2037*'unit conv'!$B$1</f>
        <v>1425125477788.3645</v>
      </c>
      <c r="AB2037" s="54">
        <f>'RAW_2017-2070'!Y2037*'unit conv'!$B$1</f>
        <v>1413531625850.3486</v>
      </c>
      <c r="AC2037" s="54">
        <f>'RAW_2017-2070'!Z2037*'unit conv'!$B$1</f>
        <v>1404013011224.4263</v>
      </c>
      <c r="AD2037" s="54">
        <f>'RAW_2017-2070'!AA2037*'unit conv'!$B$1</f>
        <v>1391312125026.8928</v>
      </c>
      <c r="AE2037" s="54">
        <f>'RAW_2017-2070'!AB2037*'unit conv'!$B$1</f>
        <v>1383882486217.9175</v>
      </c>
      <c r="AF2037" s="54">
        <f>'RAW_2017-2070'!AC2037*'unit conv'!$B$1</f>
        <v>1374862796241.9407</v>
      </c>
      <c r="AG2037" s="54">
        <f>'RAW_2017-2070'!AD2037*'unit conv'!$B$1</f>
        <v>1365844552424.3699</v>
      </c>
      <c r="AH2037" s="54">
        <f>'RAW_2017-2070'!AE2037*'unit conv'!$B$1</f>
        <v>1349568039568.8918</v>
      </c>
      <c r="AI2037" s="54">
        <f>'RAW_2017-2070'!AF2037*'unit conv'!$B$1</f>
        <v>1340974966322.5791</v>
      </c>
      <c r="AJ2037" s="54">
        <f>'RAW_2017-2070'!AG2037*'unit conv'!$B$1</f>
        <v>1333072433714.9592</v>
      </c>
      <c r="AK2037" s="54">
        <f>'RAW_2017-2070'!AH2037*'unit conv'!$B$1</f>
        <v>1325717995143.0771</v>
      </c>
      <c r="AL2037" s="54">
        <f>'RAW_2017-2070'!AI2037*'unit conv'!$B$1</f>
        <v>1319012158616.1245</v>
      </c>
      <c r="AM2037" s="54">
        <f>'RAW_2017-2070'!AJ2037*'unit conv'!$B$1</f>
        <v>1312554338255.739</v>
      </c>
      <c r="AN2037" s="54">
        <f>'RAW_2017-2070'!AK2037*'unit conv'!$B$1</f>
        <v>1305866578708.8569</v>
      </c>
      <c r="AO2037" s="54">
        <f>'RAW_2017-2070'!AL2037*'unit conv'!$B$1</f>
        <v>1299763790237.0559</v>
      </c>
      <c r="AP2037" s="54">
        <f>'RAW_2017-2070'!AM2037*'unit conv'!$B$1</f>
        <v>1294306711493.3735</v>
      </c>
      <c r="AQ2037" s="54">
        <f>'RAW_2017-2070'!AN2037*'unit conv'!$B$1</f>
        <v>1289039802580.0327</v>
      </c>
      <c r="AR2037" s="54">
        <f>'RAW_2017-2070'!AO2037*'unit conv'!$B$1</f>
        <v>1283468477322.3047</v>
      </c>
      <c r="AS2037" s="54">
        <f>'RAW_2017-2070'!AP2037*'unit conv'!$B$1</f>
        <v>1277432935216.366</v>
      </c>
      <c r="AT2037" s="54">
        <f>'RAW_2017-2070'!AQ2037*'unit conv'!$B$1</f>
        <v>1271331592902.9709</v>
      </c>
      <c r="AU2037" s="54">
        <f>'RAW_2017-2070'!AR2037*'unit conv'!$B$1</f>
        <v>1265452958984.0444</v>
      </c>
      <c r="AV2037" s="54">
        <f>'RAW_2017-2070'!AS2037*'unit conv'!$B$1</f>
        <v>1259687125420.7578</v>
      </c>
      <c r="AW2037" s="54">
        <f>'RAW_2017-2070'!AT2037*'unit conv'!$B$1</f>
        <v>1253897288725.1587</v>
      </c>
      <c r="AX2037" s="54">
        <f>'RAW_2017-2070'!AU2037*'unit conv'!$B$1</f>
        <v>1248134063565.302</v>
      </c>
      <c r="AY2037" s="54">
        <f>'RAW_2017-2070'!AV2037*'unit conv'!$B$1</f>
        <v>1242397327627.9211</v>
      </c>
      <c r="AZ2037" s="54">
        <f>'RAW_2017-2070'!AW2037*'unit conv'!$B$1</f>
        <v>1236686959161.9326</v>
      </c>
      <c r="BA2037" s="54">
        <f>'RAW_2017-2070'!AX2037*'unit conv'!$B$1</f>
        <v>1231002836975.8518</v>
      </c>
      <c r="BB2037" s="54">
        <f>'RAW_2017-2070'!AY2037*'unit conv'!$B$1</f>
        <v>1225344840435.22</v>
      </c>
      <c r="BC2037" s="54">
        <f>'RAW_2017-2070'!AZ2037*'unit conv'!$B$1</f>
        <v>1219712849460.0444</v>
      </c>
      <c r="BD2037" s="54">
        <f>'RAW_2017-2070'!BA2037*'unit conv'!$B$1</f>
        <v>1214106744522.25</v>
      </c>
      <c r="BE2037" s="54">
        <f>'RAW_2017-2070'!BB2037*'unit conv'!$B$1</f>
        <v>1208526406643.1428</v>
      </c>
      <c r="BF2037" s="54">
        <f>'RAW_2017-2070'!BC2037*'unit conv'!$B$1</f>
        <v>1202971717390.8845</v>
      </c>
      <c r="BG2037" s="54">
        <f>'RAW_2017-2070'!BD2037*'unit conv'!$B$1</f>
        <v>1197442558877.9795</v>
      </c>
      <c r="BH2037" s="54">
        <f>'RAW_2017-2070'!BE2037*'unit conv'!$B$1</f>
        <v>1191938813758.7712</v>
      </c>
      <c r="BI2037" s="54">
        <f>'RAW_2017-2070'!BF2037*'unit conv'!$B$1</f>
        <v>1186460365226.9551</v>
      </c>
      <c r="BJ2037" s="54">
        <f>'RAW_2017-2070'!BG2037*'unit conv'!$B$1</f>
        <v>1181007097013.0959</v>
      </c>
      <c r="BK2037" s="54">
        <f>'RAW_2017-2070'!BH2037*'unit conv'!$B$1</f>
        <v>1175578893382.1626</v>
      </c>
      <c r="BL2037" s="54">
        <f>'RAW_2017-2070'!BI2037*'unit conv'!$B$1</f>
        <v>1170175639131.0706</v>
      </c>
      <c r="BM2037" s="54">
        <f>'RAW_2017-2070'!BJ2037*'unit conv'!$B$1</f>
        <v>1164797219586.238</v>
      </c>
      <c r="BN2037" s="54">
        <f>'RAW_2017-2070'!BK2037*'unit conv'!$B$1</f>
        <v>1159443520601.1511</v>
      </c>
      <c r="BO2037" s="54">
        <f>'RAW_2017-2070'!BL2037*'unit conv'!$B$1</f>
        <v>1154114428553.9426</v>
      </c>
      <c r="BP2037" s="54">
        <f>'RAW_2017-2070'!BM2037*'unit conv'!$B$1</f>
        <v>1148809830344.979</v>
      </c>
    </row>
    <row r="2038" spans="1:68" x14ac:dyDescent="0.25">
      <c r="A2038" t="str">
        <f>IFERROR(INDEX('unit conv'!I:I,MATCH($H2038,'unit conv'!$H:$H,0)),0)</f>
        <v>HDV</v>
      </c>
      <c r="B2038" t="str">
        <f>IFERROR(INDEX('unit conv'!J:J,MATCH($H2038,'unit conv'!$H:$H,0)),0)</f>
        <v>passenger</v>
      </c>
      <c r="C2038" t="str">
        <f>INDEX('unit conv'!$E$2:$E$13,MATCH('RAW_2017-2070_btu'!I2038,'unit conv'!$D$2:$D$13,0))</f>
        <v xml:space="preserve">petroleum diesel </v>
      </c>
      <c r="D2038" t="s">
        <v>30</v>
      </c>
      <c r="E2038">
        <v>119</v>
      </c>
      <c r="F2038" t="s">
        <v>113</v>
      </c>
      <c r="G2038" t="s">
        <v>40</v>
      </c>
      <c r="H2038" t="s">
        <v>123</v>
      </c>
      <c r="I2038" t="s">
        <v>56</v>
      </c>
      <c r="J2038" t="s">
        <v>115</v>
      </c>
      <c r="K2038" t="s">
        <v>257</v>
      </c>
      <c r="L2038" t="s">
        <v>40</v>
      </c>
      <c r="M2038" t="s">
        <v>56</v>
      </c>
      <c r="N2038" t="s">
        <v>253</v>
      </c>
      <c r="O2038" s="54">
        <f>'RAW_2017-2070'!L2038*'unit conv'!$B$1</f>
        <v>8739929555955</v>
      </c>
      <c r="P2038" s="54">
        <f>'RAW_2017-2070'!M2038*'unit conv'!$B$1</f>
        <v>9459323600874.8906</v>
      </c>
      <c r="Q2038" s="54">
        <f>'RAW_2017-2070'!N2038*'unit conv'!$B$1</f>
        <v>9226078393390.6113</v>
      </c>
      <c r="R2038" s="54">
        <f>'RAW_2017-2070'!O2038*'unit conv'!$B$1</f>
        <v>8594592544192.8975</v>
      </c>
      <c r="S2038" s="54">
        <f>'RAW_2017-2070'!P2038*'unit conv'!$B$1</f>
        <v>8802640680041.334</v>
      </c>
      <c r="T2038" s="54">
        <f>'RAW_2017-2070'!Q2038*'unit conv'!$B$1</f>
        <v>8812877515682.5781</v>
      </c>
      <c r="U2038" s="54">
        <f>'RAW_2017-2070'!R2038*'unit conv'!$B$1</f>
        <v>8747997997839.7246</v>
      </c>
      <c r="V2038" s="54">
        <f>'RAW_2017-2070'!S2038*'unit conv'!$B$1</f>
        <v>8672936274430.8877</v>
      </c>
      <c r="W2038" s="54">
        <f>'RAW_2017-2070'!T2038*'unit conv'!$B$1</f>
        <v>8596223041823.7686</v>
      </c>
      <c r="X2038" s="54">
        <f>'RAW_2017-2070'!U2038*'unit conv'!$B$1</f>
        <v>8511399344197.1094</v>
      </c>
      <c r="Y2038" s="54">
        <f>'RAW_2017-2070'!V2038*'unit conv'!$B$1</f>
        <v>8443834548039.4941</v>
      </c>
      <c r="Z2038" s="54">
        <f>'RAW_2017-2070'!W2038*'unit conv'!$B$1</f>
        <v>8349240471568.0488</v>
      </c>
      <c r="AA2038" s="54">
        <f>'RAW_2017-2070'!X2038*'unit conv'!$B$1</f>
        <v>8282390068702.3115</v>
      </c>
      <c r="AB2038" s="54">
        <f>'RAW_2017-2070'!Y2038*'unit conv'!$B$1</f>
        <v>8215010174337.8896</v>
      </c>
      <c r="AC2038" s="54">
        <f>'RAW_2017-2070'!Z2038*'unit conv'!$B$1</f>
        <v>8159690919665.7383</v>
      </c>
      <c r="AD2038" s="54">
        <f>'RAW_2017-2070'!AA2038*'unit conv'!$B$1</f>
        <v>8085877283360.9434</v>
      </c>
      <c r="AE2038" s="54">
        <f>'RAW_2017-2070'!AB2038*'unit conv'!$B$1</f>
        <v>8042698512337.2168</v>
      </c>
      <c r="AF2038" s="54">
        <f>'RAW_2017-2070'!AC2038*'unit conv'!$B$1</f>
        <v>7990278853967.3896</v>
      </c>
      <c r="AG2038" s="54">
        <f>'RAW_2017-2070'!AD2038*'unit conv'!$B$1</f>
        <v>7937867600224.5264</v>
      </c>
      <c r="AH2038" s="54">
        <f>'RAW_2017-2070'!AE2038*'unit conv'!$B$1</f>
        <v>7843273523753.0811</v>
      </c>
      <c r="AI2038" s="54">
        <f>'RAW_2017-2070'!AF2038*'unit conv'!$B$1</f>
        <v>7793333230337.4141</v>
      </c>
      <c r="AJ2038" s="54">
        <f>'RAW_2017-2070'!AG2038*'unit conv'!$B$1</f>
        <v>7747406146296.7012</v>
      </c>
      <c r="AK2038" s="54">
        <f>'RAW_2017-2070'!AH2038*'unit conv'!$B$1</f>
        <v>7704664415875.0635</v>
      </c>
      <c r="AL2038" s="54">
        <f>'RAW_2017-2070'!AI2038*'unit conv'!$B$1</f>
        <v>7665692160646.4473</v>
      </c>
      <c r="AM2038" s="54">
        <f>'RAW_2017-2070'!AJ2038*'unit conv'!$B$1</f>
        <v>7628161298942.0273</v>
      </c>
      <c r="AN2038" s="54">
        <f>'RAW_2017-2070'!AK2038*'unit conv'!$B$1</f>
        <v>7589294101550.4502</v>
      </c>
      <c r="AO2038" s="54">
        <f>'RAW_2017-2070'!AL2038*'unit conv'!$B$1</f>
        <v>7553826575765.5098</v>
      </c>
      <c r="AP2038" s="54">
        <f>'RAW_2017-2070'!AM2038*'unit conv'!$B$1</f>
        <v>7522111715919.6641</v>
      </c>
      <c r="AQ2038" s="54">
        <f>'RAW_2017-2070'!AN2038*'unit conv'!$B$1</f>
        <v>7491502064519.4863</v>
      </c>
      <c r="AR2038" s="54">
        <f>'RAW_2017-2070'!AO2038*'unit conv'!$B$1</f>
        <v>7459123239143.543</v>
      </c>
      <c r="AS2038" s="54">
        <f>'RAW_2017-2070'!AP2038*'unit conv'!$B$1</f>
        <v>7424046528512.3936</v>
      </c>
      <c r="AT2038" s="54">
        <f>'RAW_2017-2070'!AQ2038*'unit conv'!$B$1</f>
        <v>7388587407354.418</v>
      </c>
      <c r="AU2038" s="54">
        <f>'RAW_2017-2070'!AR2038*'unit conv'!$B$1</f>
        <v>7354422598748.7822</v>
      </c>
      <c r="AV2038" s="54">
        <f>'RAW_2017-2070'!AS2038*'unit conv'!$B$1</f>
        <v>7320913351046.2803</v>
      </c>
      <c r="AW2038" s="54">
        <f>'RAW_2017-2070'!AT2038*'unit conv'!$B$1</f>
        <v>7287264604536.2861</v>
      </c>
      <c r="AX2038" s="54">
        <f>'RAW_2017-2070'!AU2038*'unit conv'!$B$1</f>
        <v>7253770516070.6367</v>
      </c>
      <c r="AY2038" s="54">
        <f>'RAW_2017-2070'!AV2038*'unit conv'!$B$1</f>
        <v>7220430374802.3271</v>
      </c>
      <c r="AZ2038" s="54">
        <f>'RAW_2017-2070'!AW2038*'unit conv'!$B$1</f>
        <v>7187243473151.582</v>
      </c>
      <c r="BA2038" s="54">
        <f>'RAW_2017-2070'!AX2038*'unit conv'!$B$1</f>
        <v>7154209106790.8418</v>
      </c>
      <c r="BB2038" s="54">
        <f>'RAW_2017-2070'!AY2038*'unit conv'!$B$1</f>
        <v>7121326574629.8096</v>
      </c>
      <c r="BC2038" s="54">
        <f>'RAW_2017-2070'!AZ2038*'unit conv'!$B$1</f>
        <v>7088595178800.5771</v>
      </c>
      <c r="BD2038" s="54">
        <f>'RAW_2017-2070'!BA2038*'unit conv'!$B$1</f>
        <v>7056014224642.8076</v>
      </c>
      <c r="BE2038" s="54">
        <f>'RAW_2017-2070'!BB2038*'unit conv'!$B$1</f>
        <v>7023583020689.0029</v>
      </c>
      <c r="BF2038" s="54">
        <f>'RAW_2017-2070'!BC2038*'unit conv'!$B$1</f>
        <v>6991300878649.8135</v>
      </c>
      <c r="BG2038" s="54">
        <f>'RAW_2017-2070'!BD2038*'unit conv'!$B$1</f>
        <v>6959167113399.4482</v>
      </c>
      <c r="BH2038" s="54">
        <f>'RAW_2017-2070'!BE2038*'unit conv'!$B$1</f>
        <v>6927181042961.1172</v>
      </c>
      <c r="BI2038" s="54">
        <f>'RAW_2017-2070'!BF2038*'unit conv'!$B$1</f>
        <v>6895341988492.5752</v>
      </c>
      <c r="BJ2038" s="54">
        <f>'RAW_2017-2070'!BG2038*'unit conv'!$B$1</f>
        <v>6863649274271.6973</v>
      </c>
      <c r="BK2038" s="54">
        <f>'RAW_2017-2070'!BH2038*'unit conv'!$B$1</f>
        <v>6832102227682.1533</v>
      </c>
      <c r="BL2038" s="54">
        <f>'RAW_2017-2070'!BI2038*'unit conv'!$B$1</f>
        <v>6800700179199.1172</v>
      </c>
      <c r="BM2038" s="54">
        <f>'RAW_2017-2070'!BJ2038*'unit conv'!$B$1</f>
        <v>6769442462375.0762</v>
      </c>
      <c r="BN2038" s="54">
        <f>'RAW_2017-2070'!BK2038*'unit conv'!$B$1</f>
        <v>6738328413825.6689</v>
      </c>
      <c r="BO2038" s="54">
        <f>'RAW_2017-2070'!BL2038*'unit conv'!$B$1</f>
        <v>6707357373215.6182</v>
      </c>
      <c r="BP2038" s="54">
        <f>'RAW_2017-2070'!BM2038*'unit conv'!$B$1</f>
        <v>6676528683244.7119</v>
      </c>
    </row>
    <row r="2039" spans="1:68" x14ac:dyDescent="0.25">
      <c r="A2039" t="str">
        <f>IFERROR(INDEX('unit conv'!I:I,MATCH($H2039,'unit conv'!$H:$H,0)),0)</f>
        <v>HDV</v>
      </c>
      <c r="B2039" t="str">
        <f>IFERROR(INDEX('unit conv'!J:J,MATCH($H2039,'unit conv'!$H:$H,0)),0)</f>
        <v>passenger</v>
      </c>
      <c r="C2039" t="str">
        <f>INDEX('unit conv'!$E$2:$E$13,MATCH('RAW_2017-2070_btu'!I2039,'unit conv'!$D$2:$D$13,0))</f>
        <v xml:space="preserve">petroleum diesel </v>
      </c>
      <c r="D2039" t="s">
        <v>30</v>
      </c>
      <c r="E2039">
        <v>120</v>
      </c>
      <c r="F2039" t="s">
        <v>113</v>
      </c>
      <c r="G2039" t="s">
        <v>40</v>
      </c>
      <c r="H2039" t="s">
        <v>124</v>
      </c>
      <c r="I2039" t="s">
        <v>56</v>
      </c>
      <c r="J2039" t="s">
        <v>115</v>
      </c>
      <c r="K2039" t="s">
        <v>257</v>
      </c>
      <c r="L2039" t="s">
        <v>40</v>
      </c>
      <c r="M2039" t="s">
        <v>56</v>
      </c>
      <c r="N2039" t="s">
        <v>253</v>
      </c>
      <c r="O2039" s="54">
        <f>'RAW_2017-2070'!L2039*'unit conv'!$B$1</f>
        <v>871935718797</v>
      </c>
      <c r="P2039" s="54">
        <f>'RAW_2017-2070'!M2039*'unit conv'!$B$1</f>
        <v>943705789669.95276</v>
      </c>
      <c r="Q2039" s="54">
        <f>'RAW_2017-2070'!N2039*'unit conv'!$B$1</f>
        <v>920436171037.25</v>
      </c>
      <c r="R2039" s="54">
        <f>'RAW_2017-2070'!O2039*'unit conv'!$B$1</f>
        <v>857436227581.73596</v>
      </c>
      <c r="S2039" s="54">
        <f>'RAW_2017-2070'!P2039*'unit conv'!$B$1</f>
        <v>878192070030.34949</v>
      </c>
      <c r="T2039" s="54">
        <f>'RAW_2017-2070'!Q2039*'unit conv'!$B$1</f>
        <v>879213344010.40955</v>
      </c>
      <c r="U2039" s="54">
        <f>'RAW_2017-2070'!R2039*'unit conv'!$B$1</f>
        <v>872740663805.91443</v>
      </c>
      <c r="V2039" s="54">
        <f>'RAW_2017-2070'!S2039*'unit conv'!$B$1</f>
        <v>865252159769.85693</v>
      </c>
      <c r="W2039" s="54">
        <f>'RAW_2017-2070'!T2039*'unit conv'!$B$1</f>
        <v>857598893552.28735</v>
      </c>
      <c r="X2039" s="54">
        <f>'RAW_2017-2070'!U2039*'unit conv'!$B$1</f>
        <v>849136489903.88184</v>
      </c>
      <c r="Y2039" s="54">
        <f>'RAW_2017-2070'!V2039*'unit conv'!$B$1</f>
        <v>842395913938.6073</v>
      </c>
      <c r="Z2039" s="54">
        <f>'RAW_2017-2070'!W2039*'unit conv'!$B$1</f>
        <v>832958772193.46924</v>
      </c>
      <c r="AA2039" s="54">
        <f>'RAW_2017-2070'!X2039*'unit conv'!$B$1</f>
        <v>826289467400.85913</v>
      </c>
      <c r="AB2039" s="54">
        <f>'RAW_2017-2070'!Y2039*'unit conv'!$B$1</f>
        <v>819567338092.03906</v>
      </c>
      <c r="AC2039" s="54">
        <f>'RAW_2017-2070'!Z2039*'unit conv'!$B$1</f>
        <v>814048433874.66907</v>
      </c>
      <c r="AD2039" s="54">
        <f>'RAW_2017-2070'!AA2039*'unit conv'!$B$1</f>
        <v>806684444769.6781</v>
      </c>
      <c r="AE2039" s="54">
        <f>'RAW_2017-2070'!AB2039*'unit conv'!$B$1</f>
        <v>802376731245.4093</v>
      </c>
      <c r="AF2039" s="54">
        <f>'RAW_2017-2070'!AC2039*'unit conv'!$B$1</f>
        <v>797147104140.61792</v>
      </c>
      <c r="AG2039" s="54">
        <f>'RAW_2017-2070'!AD2039*'unit conv'!$B$1</f>
        <v>791918315520.21094</v>
      </c>
      <c r="AH2039" s="54">
        <f>'RAW_2017-2070'!AE2039*'unit conv'!$B$1</f>
        <v>782481173775.07312</v>
      </c>
      <c r="AI2039" s="54">
        <f>'RAW_2017-2070'!AF2039*'unit conv'!$B$1</f>
        <v>777498899563.64624</v>
      </c>
      <c r="AJ2039" s="54">
        <f>'RAW_2017-2070'!AG2039*'unit conv'!$B$1</f>
        <v>772917001645.7157</v>
      </c>
      <c r="AK2039" s="54">
        <f>'RAW_2017-2070'!AH2039*'unit conv'!$B$1</f>
        <v>768652889309.42981</v>
      </c>
      <c r="AL2039" s="54">
        <f>'RAW_2017-2070'!AI2039*'unit conv'!$B$1</f>
        <v>764764837219.49609</v>
      </c>
      <c r="AM2039" s="54">
        <f>'RAW_2017-2070'!AJ2039*'unit conv'!$B$1</f>
        <v>761020585201.46716</v>
      </c>
      <c r="AN2039" s="54">
        <f>'RAW_2017-2070'!AK2039*'unit conv'!$B$1</f>
        <v>757143014166.33691</v>
      </c>
      <c r="AO2039" s="54">
        <f>'RAW_2017-2070'!AL2039*'unit conv'!$B$1</f>
        <v>753604610064.65039</v>
      </c>
      <c r="AP2039" s="54">
        <f>'RAW_2017-2070'!AM2039*'unit conv'!$B$1</f>
        <v>750440589240.54749</v>
      </c>
      <c r="AQ2039" s="54">
        <f>'RAW_2017-2070'!AN2039*'unit conv'!$B$1</f>
        <v>747386829112.97827</v>
      </c>
      <c r="AR2039" s="54">
        <f>'RAW_2017-2070'!AO2039*'unit conv'!$B$1</f>
        <v>744156568022.51685</v>
      </c>
      <c r="AS2039" s="54">
        <f>'RAW_2017-2070'!AP2039*'unit conv'!$B$1</f>
        <v>740657153444.69946</v>
      </c>
      <c r="AT2039" s="54">
        <f>'RAW_2017-2070'!AQ2039*'unit conv'!$B$1</f>
        <v>737119587827.39722</v>
      </c>
      <c r="AU2039" s="54">
        <f>'RAW_2017-2070'!AR2039*'unit conv'!$B$1</f>
        <v>733711148805.27502</v>
      </c>
      <c r="AV2039" s="54">
        <f>'RAW_2017-2070'!AS2039*'unit conv'!$B$1</f>
        <v>730368111565.12708</v>
      </c>
      <c r="AW2039" s="54">
        <f>'RAW_2017-2070'!AT2039*'unit conv'!$B$1</f>
        <v>727011157279.97266</v>
      </c>
      <c r="AX2039" s="54">
        <f>'RAW_2017-2070'!AU2039*'unit conv'!$B$1</f>
        <v>723669632395.27295</v>
      </c>
      <c r="AY2039" s="54">
        <f>'RAW_2017-2070'!AV2039*'unit conv'!$B$1</f>
        <v>720343465993.64905</v>
      </c>
      <c r="AZ2039" s="54">
        <f>'RAW_2017-2070'!AW2039*'unit conv'!$B$1</f>
        <v>717032587483.67627</v>
      </c>
      <c r="BA2039" s="54">
        <f>'RAW_2017-2070'!AX2039*'unit conv'!$B$1</f>
        <v>713736926598.38574</v>
      </c>
      <c r="BB2039" s="54">
        <f>'RAW_2017-2070'!AY2039*'unit conv'!$B$1</f>
        <v>710456413393.77307</v>
      </c>
      <c r="BC2039" s="54">
        <f>'RAW_2017-2070'!AZ2039*'unit conv'!$B$1</f>
        <v>707190978247.31409</v>
      </c>
      <c r="BD2039" s="54">
        <f>'RAW_2017-2070'!BA2039*'unit conv'!$B$1</f>
        <v>703940551856.48694</v>
      </c>
      <c r="BE2039" s="54">
        <f>'RAW_2017-2070'!BB2039*'unit conv'!$B$1</f>
        <v>700705065237.30176</v>
      </c>
      <c r="BF2039" s="54">
        <f>'RAW_2017-2070'!BC2039*'unit conv'!$B$1</f>
        <v>697484449722.83582</v>
      </c>
      <c r="BG2039" s="54">
        <f>'RAW_2017-2070'!BD2039*'unit conv'!$B$1</f>
        <v>694278636961.77759</v>
      </c>
      <c r="BH2039" s="54">
        <f>'RAW_2017-2070'!BE2039*'unit conv'!$B$1</f>
        <v>691087558916.974</v>
      </c>
      <c r="BI2039" s="54">
        <f>'RAW_2017-2070'!BF2039*'unit conv'!$B$1</f>
        <v>687911147863.98914</v>
      </c>
      <c r="BJ2039" s="54">
        <f>'RAW_2017-2070'!BG2039*'unit conv'!$B$1</f>
        <v>684749336389.66431</v>
      </c>
      <c r="BK2039" s="54">
        <f>'RAW_2017-2070'!BH2039*'unit conv'!$B$1</f>
        <v>681602057390.68945</v>
      </c>
      <c r="BL2039" s="54">
        <f>'RAW_2017-2070'!BI2039*'unit conv'!$B$1</f>
        <v>678469244072.17737</v>
      </c>
      <c r="BM2039" s="54">
        <f>'RAW_2017-2070'!BJ2039*'unit conv'!$B$1</f>
        <v>675350829946.24719</v>
      </c>
      <c r="BN2039" s="54">
        <f>'RAW_2017-2070'!BK2039*'unit conv'!$B$1</f>
        <v>672246748830.61328</v>
      </c>
      <c r="BO2039" s="54">
        <f>'RAW_2017-2070'!BL2039*'unit conv'!$B$1</f>
        <v>669156934847.17944</v>
      </c>
      <c r="BP2039" s="54">
        <f>'RAW_2017-2070'!BM2039*'unit conv'!$B$1</f>
        <v>666081322420.64258</v>
      </c>
    </row>
    <row r="2040" spans="1:68" x14ac:dyDescent="0.25">
      <c r="A2040" t="str">
        <f>IFERROR(INDEX('unit conv'!I:I,MATCH($H2040,'unit conv'!$H:$H,0)),0)</f>
        <v>aircraft</v>
      </c>
      <c r="B2040" t="str">
        <f>IFERROR(INDEX('unit conv'!J:J,MATCH($H2040,'unit conv'!$H:$H,0)),0)</f>
        <v>passenger</v>
      </c>
      <c r="C2040" t="str">
        <f>INDEX('unit conv'!$E$2:$E$13,MATCH('RAW_2017-2070_btu'!I2040,'unit conv'!$D$2:$D$13,0))</f>
        <v xml:space="preserve">jet fuel </v>
      </c>
      <c r="D2040" t="s">
        <v>30</v>
      </c>
      <c r="E2040">
        <v>121</v>
      </c>
      <c r="F2040" t="s">
        <v>113</v>
      </c>
      <c r="G2040" t="s">
        <v>40</v>
      </c>
      <c r="H2040" t="s">
        <v>125</v>
      </c>
      <c r="I2040" t="s">
        <v>92</v>
      </c>
      <c r="J2040" t="s">
        <v>126</v>
      </c>
      <c r="K2040" t="s">
        <v>257</v>
      </c>
      <c r="L2040" t="s">
        <v>40</v>
      </c>
      <c r="M2040" t="s">
        <v>260</v>
      </c>
      <c r="N2040" t="s">
        <v>253</v>
      </c>
      <c r="O2040" s="54">
        <f>'RAW_2017-2070'!L2040*'unit conv'!$B$1</f>
        <v>247676619375.90002</v>
      </c>
      <c r="P2040" s="54">
        <f>'RAW_2017-2070'!M2040*'unit conv'!$B$1</f>
        <v>271746077177.07333</v>
      </c>
      <c r="Q2040" s="54">
        <f>'RAW_2017-2070'!N2040*'unit conv'!$B$1</f>
        <v>271805441910.2348</v>
      </c>
      <c r="R2040" s="54">
        <f>'RAW_2017-2070'!O2040*'unit conv'!$B$1</f>
        <v>144111900879.99484</v>
      </c>
      <c r="S2040" s="54">
        <f>'RAW_2017-2070'!P2040*'unit conv'!$B$1</f>
        <v>224175405079.08722</v>
      </c>
      <c r="T2040" s="54">
        <f>'RAW_2017-2070'!Q2040*'unit conv'!$B$1</f>
        <v>278693890226.62439</v>
      </c>
      <c r="U2040" s="54">
        <f>'RAW_2017-2070'!R2040*'unit conv'!$B$1</f>
        <v>279356261596.1778</v>
      </c>
      <c r="V2040" s="54">
        <f>'RAW_2017-2070'!S2040*'unit conv'!$B$1</f>
        <v>279497720802.67505</v>
      </c>
      <c r="W2040" s="54">
        <f>'RAW_2017-2070'!T2040*'unit conv'!$B$1</f>
        <v>279320161420.60663</v>
      </c>
      <c r="X2040" s="54">
        <f>'RAW_2017-2070'!U2040*'unit conv'!$B$1</f>
        <v>279293420549.81323</v>
      </c>
      <c r="Y2040" s="54">
        <f>'RAW_2017-2070'!V2040*'unit conv'!$B$1</f>
        <v>279886533064.01172</v>
      </c>
      <c r="Z2040" s="54">
        <f>'RAW_2017-2070'!W2040*'unit conv'!$B$1</f>
        <v>280837438429.42633</v>
      </c>
      <c r="AA2040" s="54">
        <f>'RAW_2017-2070'!X2040*'unit conv'!$B$1</f>
        <v>282138649202.23499</v>
      </c>
      <c r="AB2040" s="54">
        <f>'RAW_2017-2070'!Y2040*'unit conv'!$B$1</f>
        <v>283575971007.38232</v>
      </c>
      <c r="AC2040" s="54">
        <f>'RAW_2017-2070'!Z2040*'unit conv'!$B$1</f>
        <v>285168924680.54742</v>
      </c>
      <c r="AD2040" s="54">
        <f>'RAW_2017-2070'!AA2040*'unit conv'!$B$1</f>
        <v>286847983957.66736</v>
      </c>
      <c r="AE2040" s="54">
        <f>'RAW_2017-2070'!AB2040*'unit conv'!$B$1</f>
        <v>288475165945.448</v>
      </c>
      <c r="AF2040" s="54">
        <f>'RAW_2017-2070'!AC2040*'unit conv'!$B$1</f>
        <v>290080687827.88605</v>
      </c>
      <c r="AG2040" s="54">
        <f>'RAW_2017-2070'!AD2040*'unit conv'!$B$1</f>
        <v>291760549331.12976</v>
      </c>
      <c r="AH2040" s="54">
        <f>'RAW_2017-2070'!AE2040*'unit conv'!$B$1</f>
        <v>293429447077.34827</v>
      </c>
      <c r="AI2040" s="54">
        <f>'RAW_2017-2070'!AF2040*'unit conv'!$B$1</f>
        <v>295068929865.69391</v>
      </c>
      <c r="AJ2040" s="54">
        <f>'RAW_2017-2070'!AG2040*'unit conv'!$B$1</f>
        <v>296676858426.50336</v>
      </c>
      <c r="AK2040" s="54">
        <f>'RAW_2017-2070'!AH2040*'unit conv'!$B$1</f>
        <v>298218469627.745</v>
      </c>
      <c r="AL2040" s="54">
        <f>'RAW_2017-2070'!AI2040*'unit conv'!$B$1</f>
        <v>299744571123.92651</v>
      </c>
      <c r="AM2040" s="54">
        <f>'RAW_2017-2070'!AJ2040*'unit conv'!$B$1</f>
        <v>301335118118.72015</v>
      </c>
      <c r="AN2040" s="54">
        <f>'RAW_2017-2070'!AK2040*'unit conv'!$B$1</f>
        <v>303027280422.52893</v>
      </c>
      <c r="AO2040" s="54">
        <f>'RAW_2017-2070'!AL2040*'unit conv'!$B$1</f>
        <v>304752601406.12152</v>
      </c>
      <c r="AP2040" s="54">
        <f>'RAW_2017-2070'!AM2040*'unit conv'!$B$1</f>
        <v>306487816511.90771</v>
      </c>
      <c r="AQ2040" s="54">
        <f>'RAW_2017-2070'!AN2040*'unit conv'!$B$1</f>
        <v>308227844974.43671</v>
      </c>
      <c r="AR2040" s="54">
        <f>'RAW_2017-2070'!AO2040*'unit conv'!$B$1</f>
        <v>309983917959.44177</v>
      </c>
      <c r="AS2040" s="54">
        <f>'RAW_2017-2070'!AP2040*'unit conv'!$B$1</f>
        <v>311775021485.18622</v>
      </c>
      <c r="AT2040" s="54">
        <f>'RAW_2017-2070'!AQ2040*'unit conv'!$B$1</f>
        <v>313591261429.4765</v>
      </c>
      <c r="AU2040" s="54">
        <f>'RAW_2017-2070'!AR2040*'unit conv'!$B$1</f>
        <v>315422208852.70319</v>
      </c>
      <c r="AV2040" s="54">
        <f>'RAW_2017-2070'!AS2040*'unit conv'!$B$1</f>
        <v>317278827511.8916</v>
      </c>
      <c r="AW2040" s="54">
        <f>'RAW_2017-2070'!AT2040*'unit conv'!$B$1</f>
        <v>319120670923.93646</v>
      </c>
      <c r="AX2040" s="54">
        <f>'RAW_2017-2070'!AU2040*'unit conv'!$B$1</f>
        <v>320973206468.13873</v>
      </c>
      <c r="AY2040" s="54">
        <f>'RAW_2017-2070'!AV2040*'unit conv'!$B$1</f>
        <v>322836496213.66736</v>
      </c>
      <c r="AZ2040" s="54">
        <f>'RAW_2017-2070'!AW2040*'unit conv'!$B$1</f>
        <v>324710602590.0108</v>
      </c>
      <c r="BA2040" s="54">
        <f>'RAW_2017-2070'!AX2040*'unit conv'!$B$1</f>
        <v>326595588389.0683</v>
      </c>
      <c r="BB2040" s="54">
        <f>'RAW_2017-2070'!AY2040*'unit conv'!$B$1</f>
        <v>328491516767.25421</v>
      </c>
      <c r="BC2040" s="54">
        <f>'RAW_2017-2070'!AZ2040*'unit conv'!$B$1</f>
        <v>330398451247.61353</v>
      </c>
      <c r="BD2040" s="54">
        <f>'RAW_2017-2070'!BA2040*'unit conv'!$B$1</f>
        <v>332316455721.95062</v>
      </c>
      <c r="BE2040" s="54">
        <f>'RAW_2017-2070'!BB2040*'unit conv'!$B$1</f>
        <v>334245594452.96991</v>
      </c>
      <c r="BF2040" s="54">
        <f>'RAW_2017-2070'!BC2040*'unit conv'!$B$1</f>
        <v>336185932076.42871</v>
      </c>
      <c r="BG2040" s="54">
        <f>'RAW_2017-2070'!BD2040*'unit conv'!$B$1</f>
        <v>338137533603.30322</v>
      </c>
      <c r="BH2040" s="54">
        <f>'RAW_2017-2070'!BE2040*'unit conv'!$B$1</f>
        <v>340100464421.96613</v>
      </c>
      <c r="BI2040" s="54">
        <f>'RAW_2017-2070'!BF2040*'unit conv'!$B$1</f>
        <v>342074790300.37836</v>
      </c>
      <c r="BJ2040" s="54">
        <f>'RAW_2017-2070'!BG2040*'unit conv'!$B$1</f>
        <v>344060577388.29163</v>
      </c>
      <c r="BK2040" s="54">
        <f>'RAW_2017-2070'!BH2040*'unit conv'!$B$1</f>
        <v>346057892219.46558</v>
      </c>
      <c r="BL2040" s="54">
        <f>'RAW_2017-2070'!BI2040*'unit conv'!$B$1</f>
        <v>348066801713.89655</v>
      </c>
      <c r="BM2040" s="54">
        <f>'RAW_2017-2070'!BJ2040*'unit conv'!$B$1</f>
        <v>350087373180.05988</v>
      </c>
      <c r="BN2040" s="54">
        <f>'RAW_2017-2070'!BK2040*'unit conv'!$B$1</f>
        <v>352119674317.16492</v>
      </c>
      <c r="BO2040" s="54">
        <f>'RAW_2017-2070'!BL2040*'unit conv'!$B$1</f>
        <v>354163773217.42371</v>
      </c>
      <c r="BP2040" s="54">
        <f>'RAW_2017-2070'!BM2040*'unit conv'!$B$1</f>
        <v>356219738368.33197</v>
      </c>
    </row>
    <row r="2041" spans="1:68" x14ac:dyDescent="0.25">
      <c r="A2041" t="str">
        <f>IFERROR(INDEX('unit conv'!I:I,MATCH($H2041,'unit conv'!$H:$H,0)),0)</f>
        <v>aircraft</v>
      </c>
      <c r="B2041" t="str">
        <f>IFERROR(INDEX('unit conv'!J:J,MATCH($H2041,'unit conv'!$H:$H,0)),0)</f>
        <v>passenger</v>
      </c>
      <c r="C2041" t="str">
        <f>INDEX('unit conv'!$E$2:$E$13,MATCH('RAW_2017-2070_btu'!I2041,'unit conv'!$D$2:$D$13,0))</f>
        <v xml:space="preserve">jet fuel </v>
      </c>
      <c r="D2041" t="s">
        <v>30</v>
      </c>
      <c r="E2041">
        <v>122</v>
      </c>
      <c r="F2041" t="s">
        <v>113</v>
      </c>
      <c r="G2041" t="s">
        <v>40</v>
      </c>
      <c r="H2041" t="s">
        <v>127</v>
      </c>
      <c r="I2041" t="s">
        <v>92</v>
      </c>
      <c r="J2041" t="s">
        <v>126</v>
      </c>
      <c r="K2041" t="s">
        <v>257</v>
      </c>
      <c r="L2041" t="s">
        <v>40</v>
      </c>
      <c r="M2041" t="s">
        <v>260</v>
      </c>
      <c r="N2041" t="s">
        <v>253</v>
      </c>
      <c r="O2041" s="54">
        <f>'RAW_2017-2070'!L2041*'unit conv'!$B$1</f>
        <v>13035611546.1</v>
      </c>
      <c r="P2041" s="54">
        <f>'RAW_2017-2070'!M2041*'unit conv'!$B$1</f>
        <v>14302425114.582809</v>
      </c>
      <c r="Q2041" s="54">
        <f>'RAW_2017-2070'!N2041*'unit conv'!$B$1</f>
        <v>14305549574.222883</v>
      </c>
      <c r="R2041" s="54">
        <f>'RAW_2017-2070'!O2041*'unit conv'!$B$1</f>
        <v>7584836888.4207811</v>
      </c>
      <c r="S2041" s="54">
        <f>'RAW_2017-2070'!P2041*'unit conv'!$B$1</f>
        <v>11798705530.478275</v>
      </c>
      <c r="T2041" s="54">
        <f>'RAW_2017-2070'!Q2041*'unit conv'!$B$1</f>
        <v>14668099485.611809</v>
      </c>
      <c r="U2041" s="54">
        <f>'RAW_2017-2070'!R2041*'unit conv'!$B$1</f>
        <v>14702961136.640938</v>
      </c>
      <c r="V2041" s="54">
        <f>'RAW_2017-2070'!S2041*'unit conv'!$B$1</f>
        <v>14710406358.03553</v>
      </c>
      <c r="W2041" s="54">
        <f>'RAW_2017-2070'!T2041*'unit conv'!$B$1</f>
        <v>14701061127.400351</v>
      </c>
      <c r="X2041" s="54">
        <f>'RAW_2017-2070'!U2041*'unit conv'!$B$1</f>
        <v>14699653713.148066</v>
      </c>
      <c r="Y2041" s="54">
        <f>'RAW_2017-2070'!V2041*'unit conv'!$B$1</f>
        <v>14730870161.263773</v>
      </c>
      <c r="Z2041" s="54">
        <f>'RAW_2017-2070'!W2041*'unit conv'!$B$1</f>
        <v>14780917812.075071</v>
      </c>
      <c r="AA2041" s="54">
        <f>'RAW_2017-2070'!X2041*'unit conv'!$B$1</f>
        <v>14849402589.591316</v>
      </c>
      <c r="AB2041" s="54">
        <f>'RAW_2017-2070'!Y2041*'unit conv'!$B$1</f>
        <v>14925051105.651701</v>
      </c>
      <c r="AC2041" s="54">
        <f>'RAW_2017-2070'!Z2041*'unit conv'!$B$1</f>
        <v>15008890772.660389</v>
      </c>
      <c r="AD2041" s="54">
        <f>'RAW_2017-2070'!AA2041*'unit conv'!$B$1</f>
        <v>15097262313.561438</v>
      </c>
      <c r="AE2041" s="54">
        <f>'RAW_2017-2070'!AB2041*'unit conv'!$B$1</f>
        <v>15182903470.813055</v>
      </c>
      <c r="AF2041" s="54">
        <f>'RAW_2017-2070'!AC2041*'unit conv'!$B$1</f>
        <v>15267404622.520319</v>
      </c>
      <c r="AG2041" s="54">
        <f>'RAW_2017-2070'!AD2041*'unit conv'!$B$1</f>
        <v>15355818385.848938</v>
      </c>
      <c r="AH2041" s="54">
        <f>'RAW_2017-2070'!AE2041*'unit conv'!$B$1</f>
        <v>15443655109.33412</v>
      </c>
      <c r="AI2041" s="54">
        <f>'RAW_2017-2070'!AF2041*'unit conv'!$B$1</f>
        <v>15529943677.141785</v>
      </c>
      <c r="AJ2041" s="54">
        <f>'RAW_2017-2070'!AG2041*'unit conv'!$B$1</f>
        <v>15614571496.131752</v>
      </c>
      <c r="AK2041" s="54">
        <f>'RAW_2017-2070'!AH2041*'unit conv'!$B$1</f>
        <v>15695708927.776052</v>
      </c>
      <c r="AL2041" s="54">
        <f>'RAW_2017-2070'!AI2041*'unit conv'!$B$1</f>
        <v>15776030059.154028</v>
      </c>
      <c r="AM2041" s="54">
        <f>'RAW_2017-2070'!AJ2041*'unit conv'!$B$1</f>
        <v>15859743058.880007</v>
      </c>
      <c r="AN2041" s="54">
        <f>'RAW_2017-2070'!AK2041*'unit conv'!$B$1</f>
        <v>15948804232.764683</v>
      </c>
      <c r="AO2041" s="54">
        <f>'RAW_2017-2070'!AL2041*'unit conv'!$B$1</f>
        <v>16039610600.322186</v>
      </c>
      <c r="AP2041" s="54">
        <f>'RAW_2017-2070'!AM2041*'unit conv'!$B$1</f>
        <v>16130937711.15304</v>
      </c>
      <c r="AQ2041" s="54">
        <f>'RAW_2017-2070'!AN2041*'unit conv'!$B$1</f>
        <v>16222518156.549299</v>
      </c>
      <c r="AR2041" s="54">
        <f>'RAW_2017-2070'!AO2041*'unit conv'!$B$1</f>
        <v>16314943050.496935</v>
      </c>
      <c r="AS2041" s="54">
        <f>'RAW_2017-2070'!AP2041*'unit conv'!$B$1</f>
        <v>16409211657.115065</v>
      </c>
      <c r="AT2041" s="54">
        <f>'RAW_2017-2070'!AQ2041*'unit conv'!$B$1</f>
        <v>16504803233.130342</v>
      </c>
      <c r="AU2041" s="54">
        <f>'RAW_2017-2070'!AR2041*'unit conv'!$B$1</f>
        <v>16601168886.984379</v>
      </c>
      <c r="AV2041" s="54">
        <f>'RAW_2017-2070'!AS2041*'unit conv'!$B$1</f>
        <v>16698885658.520609</v>
      </c>
      <c r="AW2041" s="54">
        <f>'RAW_2017-2070'!AT2041*'unit conv'!$B$1</f>
        <v>16795824785.470343</v>
      </c>
      <c r="AX2041" s="54">
        <f>'RAW_2017-2070'!AU2041*'unit conv'!$B$1</f>
        <v>16893326656.217827</v>
      </c>
      <c r="AY2041" s="54">
        <f>'RAW_2017-2070'!AV2041*'unit conv'!$B$1</f>
        <v>16991394537.561441</v>
      </c>
      <c r="AZ2041" s="54">
        <f>'RAW_2017-2070'!AW2041*'unit conv'!$B$1</f>
        <v>17090031715.263727</v>
      </c>
      <c r="BA2041" s="54">
        <f>'RAW_2017-2070'!AX2041*'unit conv'!$B$1</f>
        <v>17189241494.161491</v>
      </c>
      <c r="BB2041" s="54">
        <f>'RAW_2017-2070'!AY2041*'unit conv'!$B$1</f>
        <v>17289027198.276539</v>
      </c>
      <c r="BC2041" s="54">
        <f>'RAW_2017-2070'!AZ2041*'unit conv'!$B$1</f>
        <v>17389392170.927025</v>
      </c>
      <c r="BD2041" s="54">
        <f>'RAW_2017-2070'!BA2041*'unit conv'!$B$1</f>
        <v>17490339774.839508</v>
      </c>
      <c r="BE2041" s="54">
        <f>'RAW_2017-2070'!BB2041*'unit conv'!$B$1</f>
        <v>17591873392.261578</v>
      </c>
      <c r="BF2041" s="54">
        <f>'RAW_2017-2070'!BC2041*'unit conv'!$B$1</f>
        <v>17693996425.075199</v>
      </c>
      <c r="BG2041" s="54">
        <f>'RAW_2017-2070'!BD2041*'unit conv'!$B$1</f>
        <v>17796712294.910694</v>
      </c>
      <c r="BH2041" s="54">
        <f>'RAW_2017-2070'!BE2041*'unit conv'!$B$1</f>
        <v>17900024443.261375</v>
      </c>
      <c r="BI2041" s="54">
        <f>'RAW_2017-2070'!BF2041*'unit conv'!$B$1</f>
        <v>18003936331.598862</v>
      </c>
      <c r="BJ2041" s="54">
        <f>'RAW_2017-2070'!BG2041*'unit conv'!$B$1</f>
        <v>18108451441.489033</v>
      </c>
      <c r="BK2041" s="54">
        <f>'RAW_2017-2070'!BH2041*'unit conv'!$B$1</f>
        <v>18213573274.708714</v>
      </c>
      <c r="BL2041" s="54">
        <f>'RAW_2017-2070'!BI2041*'unit conv'!$B$1</f>
        <v>18319305353.362976</v>
      </c>
      <c r="BM2041" s="54">
        <f>'RAW_2017-2070'!BJ2041*'unit conv'!$B$1</f>
        <v>18425651220.003151</v>
      </c>
      <c r="BN2041" s="54">
        <f>'RAW_2017-2070'!BK2041*'unit conv'!$B$1</f>
        <v>18532614437.745522</v>
      </c>
      <c r="BO2041" s="54">
        <f>'RAW_2017-2070'!BL2041*'unit conv'!$B$1</f>
        <v>18640198590.390724</v>
      </c>
      <c r="BP2041" s="54">
        <f>'RAW_2017-2070'!BM2041*'unit conv'!$B$1</f>
        <v>18748407282.543789</v>
      </c>
    </row>
    <row r="2042" spans="1:68" x14ac:dyDescent="0.25">
      <c r="A2042" t="str">
        <f>IFERROR(INDEX('unit conv'!I:I,MATCH($H2042,'unit conv'!$H:$H,0)),0)</f>
        <v>aircraft</v>
      </c>
      <c r="B2042" t="str">
        <f>IFERROR(INDEX('unit conv'!J:J,MATCH($H2042,'unit conv'!$H:$H,0)),0)</f>
        <v>passenger</v>
      </c>
      <c r="C2042" t="str">
        <f>INDEX('unit conv'!$E$2:$E$13,MATCH('RAW_2017-2070_btu'!I2042,'unit conv'!$D$2:$D$13,0))</f>
        <v xml:space="preserve">jet fuel </v>
      </c>
      <c r="D2042" t="s">
        <v>30</v>
      </c>
      <c r="E2042">
        <v>123</v>
      </c>
      <c r="F2042" t="s">
        <v>113</v>
      </c>
      <c r="G2042" t="s">
        <v>40</v>
      </c>
      <c r="H2042" t="s">
        <v>125</v>
      </c>
      <c r="I2042" t="s">
        <v>92</v>
      </c>
      <c r="J2042" t="s">
        <v>128</v>
      </c>
      <c r="K2042" t="s">
        <v>257</v>
      </c>
      <c r="L2042" t="s">
        <v>40</v>
      </c>
      <c r="M2042" t="s">
        <v>260</v>
      </c>
      <c r="N2042" t="s">
        <v>253</v>
      </c>
      <c r="O2042" s="54">
        <f>'RAW_2017-2070'!L2042*'unit conv'!$B$1</f>
        <v>5624346078</v>
      </c>
      <c r="P2042" s="54">
        <f>'RAW_2017-2070'!M2042*'unit conv'!$B$1</f>
        <v>6170925569.1313639</v>
      </c>
      <c r="Q2042" s="54">
        <f>'RAW_2017-2070'!N2042*'unit conv'!$B$1</f>
        <v>6172273648.7561951</v>
      </c>
      <c r="R2042" s="54">
        <f>'RAW_2017-2070'!O2042*'unit conv'!$B$1</f>
        <v>3272554375.7417431</v>
      </c>
      <c r="S2042" s="54">
        <f>'RAW_2017-2070'!P2042*'unit conv'!$B$1</f>
        <v>5090670502.1964235</v>
      </c>
      <c r="T2042" s="54">
        <f>'RAW_2017-2070'!Q2042*'unit conv'!$B$1</f>
        <v>6328699464.6826916</v>
      </c>
      <c r="U2042" s="54">
        <f>'RAW_2017-2070'!R2042*'unit conv'!$B$1</f>
        <v>6343740875.631835</v>
      </c>
      <c r="V2042" s="54">
        <f>'RAW_2017-2070'!S2042*'unit conv'!$B$1</f>
        <v>6346953191.4946108</v>
      </c>
      <c r="W2042" s="54">
        <f>'RAW_2017-2070'!T2042*'unit conv'!$B$1</f>
        <v>6342921097.4815989</v>
      </c>
      <c r="X2042" s="54">
        <f>'RAW_2017-2070'!U2042*'unit conv'!$B$1</f>
        <v>6342313854.4073505</v>
      </c>
      <c r="Y2042" s="54">
        <f>'RAW_2017-2070'!V2042*'unit conv'!$B$1</f>
        <v>6355782505.7941895</v>
      </c>
      <c r="Z2042" s="54">
        <f>'RAW_2017-2070'!W2042*'unit conv'!$B$1</f>
        <v>6377376069.5144777</v>
      </c>
      <c r="AA2042" s="54">
        <f>'RAW_2017-2070'!X2042*'unit conv'!$B$1</f>
        <v>6406924517.5074253</v>
      </c>
      <c r="AB2042" s="54">
        <f>'RAW_2017-2070'!Y2042*'unit conv'!$B$1</f>
        <v>6439563832.7482996</v>
      </c>
      <c r="AC2042" s="54">
        <f>'RAW_2017-2070'!Z2042*'unit conv'!$B$1</f>
        <v>6475737302.6813021</v>
      </c>
      <c r="AD2042" s="54">
        <f>'RAW_2017-2070'!AA2042*'unit conv'!$B$1</f>
        <v>6513866095.3133841</v>
      </c>
      <c r="AE2042" s="54">
        <f>'RAW_2017-2070'!AB2042*'unit conv'!$B$1</f>
        <v>6550816836.3814259</v>
      </c>
      <c r="AF2042" s="54">
        <f>'RAW_2017-2070'!AC2042*'unit conv'!$B$1</f>
        <v>6587275710.5593243</v>
      </c>
      <c r="AG2042" s="54">
        <f>'RAW_2017-2070'!AD2042*'unit conv'!$B$1</f>
        <v>6625422720.4836349</v>
      </c>
      <c r="AH2042" s="54">
        <f>'RAW_2017-2070'!AE2042*'unit conv'!$B$1</f>
        <v>6663320760.7475042</v>
      </c>
      <c r="AI2042" s="54">
        <f>'RAW_2017-2070'!AF2042*'unit conv'!$B$1</f>
        <v>6700550833.6296997</v>
      </c>
      <c r="AJ2042" s="54">
        <f>'RAW_2017-2070'!AG2042*'unit conv'!$B$1</f>
        <v>6737064359.6842804</v>
      </c>
      <c r="AK2042" s="54">
        <f>'RAW_2017-2070'!AH2042*'unit conv'!$B$1</f>
        <v>6772071922.9147253</v>
      </c>
      <c r="AL2042" s="54">
        <f>'RAW_2017-2070'!AI2042*'unit conv'!$B$1</f>
        <v>6806727285.1621056</v>
      </c>
      <c r="AM2042" s="54">
        <f>'RAW_2017-2070'!AJ2042*'unit conv'!$B$1</f>
        <v>6842846103.2184258</v>
      </c>
      <c r="AN2042" s="54">
        <f>'RAW_2017-2070'!AK2042*'unit conv'!$B$1</f>
        <v>6881272444.956892</v>
      </c>
      <c r="AO2042" s="54">
        <f>'RAW_2017-2070'!AL2042*'unit conv'!$B$1</f>
        <v>6920451768.1074247</v>
      </c>
      <c r="AP2042" s="54">
        <f>'RAW_2017-2070'!AM2042*'unit conv'!$B$1</f>
        <v>6959855771.1954308</v>
      </c>
      <c r="AQ2042" s="54">
        <f>'RAW_2017-2070'!AN2042*'unit conv'!$B$1</f>
        <v>6999369078.0368013</v>
      </c>
      <c r="AR2042" s="54">
        <f>'RAW_2017-2070'!AO2042*'unit conv'!$B$1</f>
        <v>7039246730.7227221</v>
      </c>
      <c r="AS2042" s="54">
        <f>'RAW_2017-2070'!AP2042*'unit conv'!$B$1</f>
        <v>7079919871.835907</v>
      </c>
      <c r="AT2042" s="54">
        <f>'RAW_2017-2070'!AQ2042*'unit conv'!$B$1</f>
        <v>7121163821.4388876</v>
      </c>
      <c r="AU2042" s="54">
        <f>'RAW_2017-2070'!AR2042*'unit conv'!$B$1</f>
        <v>7162741754.7327032</v>
      </c>
      <c r="AV2042" s="54">
        <f>'RAW_2017-2070'!AS2042*'unit conv'!$B$1</f>
        <v>7204902641.377799</v>
      </c>
      <c r="AW2042" s="54">
        <f>'RAW_2017-2070'!AT2042*'unit conv'!$B$1</f>
        <v>7246728005.4227715</v>
      </c>
      <c r="AX2042" s="54">
        <f>'RAW_2017-2070'!AU2042*'unit conv'!$B$1</f>
        <v>7288796170.9550867</v>
      </c>
      <c r="AY2042" s="54">
        <f>'RAW_2017-2070'!AV2042*'unit conv'!$B$1</f>
        <v>7331108547.4678507</v>
      </c>
      <c r="AZ2042" s="54">
        <f>'RAW_2017-2070'!AW2042*'unit conv'!$B$1</f>
        <v>7373666552.6364536</v>
      </c>
      <c r="BA2042" s="54">
        <f>'RAW_2017-2070'!AX2042*'unit conv'!$B$1</f>
        <v>7416471612.3660707</v>
      </c>
      <c r="BB2042" s="54">
        <f>'RAW_2017-2070'!AY2042*'unit conv'!$B$1</f>
        <v>7459525160.8394318</v>
      </c>
      <c r="BC2042" s="54">
        <f>'RAW_2017-2070'!AZ2042*'unit conv'!$B$1</f>
        <v>7502828640.5648804</v>
      </c>
      <c r="BD2042" s="54">
        <f>'RAW_2017-2070'!BA2042*'unit conv'!$B$1</f>
        <v>7546383502.4246988</v>
      </c>
      <c r="BE2042" s="54">
        <f>'RAW_2017-2070'!BB2042*'unit conv'!$B$1</f>
        <v>7590191205.7237301</v>
      </c>
      <c r="BF2042" s="54">
        <f>'RAW_2017-2070'!BC2042*'unit conv'!$B$1</f>
        <v>7634253218.2382555</v>
      </c>
      <c r="BG2042" s="54">
        <f>'RAW_2017-2070'!BD2042*'unit conv'!$B$1</f>
        <v>7678571016.2651911</v>
      </c>
      <c r="BH2042" s="54">
        <f>'RAW_2017-2070'!BE2042*'unit conv'!$B$1</f>
        <v>7723146084.6715336</v>
      </c>
      <c r="BI2042" s="54">
        <f>'RAW_2017-2070'!BF2042*'unit conv'!$B$1</f>
        <v>7767979916.9441252</v>
      </c>
      <c r="BJ2042" s="54">
        <f>'RAW_2017-2070'!BG2042*'unit conv'!$B$1</f>
        <v>7813074015.2396832</v>
      </c>
      <c r="BK2042" s="54">
        <f>'RAW_2017-2070'!BH2042*'unit conv'!$B$1</f>
        <v>7858429890.435132</v>
      </c>
      <c r="BL2042" s="54">
        <f>'RAW_2017-2070'!BI2042*'unit conv'!$B$1</f>
        <v>7904049062.1782341</v>
      </c>
      <c r="BM2042" s="54">
        <f>'RAW_2017-2070'!BJ2042*'unit conv'!$B$1</f>
        <v>7949933058.938488</v>
      </c>
      <c r="BN2042" s="54">
        <f>'RAW_2017-2070'!BK2042*'unit conv'!$B$1</f>
        <v>7996083418.0583525</v>
      </c>
      <c r="BO2042" s="54">
        <f>'RAW_2017-2070'!BL2042*'unit conv'!$B$1</f>
        <v>8042501685.8047543</v>
      </c>
      <c r="BP2042" s="54">
        <f>'RAW_2017-2070'!BM2042*'unit conv'!$B$1</f>
        <v>8089189417.4208965</v>
      </c>
    </row>
    <row r="2043" spans="1:68" x14ac:dyDescent="0.25">
      <c r="A2043" t="str">
        <f>IFERROR(INDEX('unit conv'!I:I,MATCH($H2043,'unit conv'!$H:$H,0)),0)</f>
        <v>aircraft</v>
      </c>
      <c r="B2043" t="str">
        <f>IFERROR(INDEX('unit conv'!J:J,MATCH($H2043,'unit conv'!$H:$H,0)),0)</f>
        <v>passenger</v>
      </c>
      <c r="C2043" t="str">
        <f>INDEX('unit conv'!$E$2:$E$13,MATCH('RAW_2017-2070_btu'!I2043,'unit conv'!$D$2:$D$13,0))</f>
        <v xml:space="preserve">jet fuel </v>
      </c>
      <c r="D2043" t="s">
        <v>30</v>
      </c>
      <c r="E2043">
        <v>124</v>
      </c>
      <c r="F2043" t="s">
        <v>113</v>
      </c>
      <c r="G2043" t="s">
        <v>40</v>
      </c>
      <c r="H2043" t="s">
        <v>125</v>
      </c>
      <c r="I2043" t="s">
        <v>129</v>
      </c>
      <c r="J2043" t="s">
        <v>126</v>
      </c>
      <c r="K2043" t="s">
        <v>257</v>
      </c>
      <c r="L2043" t="s">
        <v>40</v>
      </c>
      <c r="M2043" t="s">
        <v>260</v>
      </c>
      <c r="N2043" t="s">
        <v>253</v>
      </c>
      <c r="O2043" s="54">
        <f>'RAW_2017-2070'!L2043*'unit conv'!$B$1</f>
        <v>80442380340264.156</v>
      </c>
      <c r="P2043" s="54">
        <f>'RAW_2017-2070'!M2043*'unit conv'!$B$1</f>
        <v>88259850087327.109</v>
      </c>
      <c r="Q2043" s="54">
        <f>'RAW_2017-2070'!N2043*'unit conv'!$B$1</f>
        <v>88279131037042.109</v>
      </c>
      <c r="R2043" s="54">
        <f>'RAW_2017-2070'!O2043*'unit conv'!$B$1</f>
        <v>46805808200057.383</v>
      </c>
      <c r="S2043" s="54">
        <f>'RAW_2017-2070'!P2043*'unit conv'!$B$1</f>
        <v>72809469233491.266</v>
      </c>
      <c r="T2043" s="54">
        <f>'RAW_2017-2070'!Q2043*'unit conv'!$B$1</f>
        <v>90516416012981.922</v>
      </c>
      <c r="U2043" s="54">
        <f>'RAW_2017-2070'!R2043*'unit conv'!$B$1</f>
        <v>90731546249216.5</v>
      </c>
      <c r="V2043" s="54">
        <f>'RAW_2017-2070'!S2043*'unit conv'!$B$1</f>
        <v>90777490494258.125</v>
      </c>
      <c r="W2043" s="54">
        <f>'RAW_2017-2070'!T2043*'unit conv'!$B$1</f>
        <v>90719821347362.781</v>
      </c>
      <c r="X2043" s="54">
        <f>'RAW_2017-2070'!U2043*'unit conv'!$B$1</f>
        <v>90711136234878.547</v>
      </c>
      <c r="Y2043" s="54">
        <f>'RAW_2017-2070'!V2043*'unit conv'!$B$1</f>
        <v>90903772029778.953</v>
      </c>
      <c r="Z2043" s="54">
        <f>'RAW_2017-2070'!W2043*'unit conv'!$B$1</f>
        <v>91212614629718.469</v>
      </c>
      <c r="AA2043" s="54">
        <f>'RAW_2017-2070'!X2043*'unit conv'!$B$1</f>
        <v>91635232203201.5</v>
      </c>
      <c r="AB2043" s="54">
        <f>'RAW_2017-2070'!Y2043*'unit conv'!$B$1</f>
        <v>92102056999229.328</v>
      </c>
      <c r="AC2043" s="54">
        <f>'RAW_2017-2070'!Z2043*'unit conv'!$B$1</f>
        <v>92619429149915.406</v>
      </c>
      <c r="AD2043" s="54">
        <f>'RAW_2017-2070'!AA2043*'unit conv'!$B$1</f>
        <v>93164767362800.719</v>
      </c>
      <c r="AE2043" s="54">
        <f>'RAW_2017-2070'!AB2043*'unit conv'!$B$1</f>
        <v>93693256457466.625</v>
      </c>
      <c r="AF2043" s="54">
        <f>'RAW_2017-2070'!AC2043*'unit conv'!$B$1</f>
        <v>94214710611020.297</v>
      </c>
      <c r="AG2043" s="54">
        <f>'RAW_2017-2070'!AD2043*'unit conv'!$B$1</f>
        <v>94760309377280.156</v>
      </c>
      <c r="AH2043" s="54">
        <f>'RAW_2017-2070'!AE2043*'unit conv'!$B$1</f>
        <v>95302347247421.469</v>
      </c>
      <c r="AI2043" s="54">
        <f>'RAW_2017-2070'!AF2043*'unit conv'!$B$1</f>
        <v>95834831493830.125</v>
      </c>
      <c r="AJ2043" s="54">
        <f>'RAW_2017-2070'!AG2043*'unit conv'!$B$1</f>
        <v>96357067307507.375</v>
      </c>
      <c r="AK2043" s="54">
        <f>'RAW_2017-2070'!AH2043*'unit conv'!$B$1</f>
        <v>96857764042223.703</v>
      </c>
      <c r="AL2043" s="54">
        <f>'RAW_2017-2070'!AI2043*'unit conv'!$B$1</f>
        <v>97353423411699.203</v>
      </c>
      <c r="AM2043" s="54">
        <f>'RAW_2017-2070'!AJ2043*'unit conv'!$B$1</f>
        <v>97870013902261.688</v>
      </c>
      <c r="AN2043" s="54">
        <f>'RAW_2017-2070'!AK2043*'unit conv'!$B$1</f>
        <v>98419607820264.297</v>
      </c>
      <c r="AO2043" s="54">
        <f>'RAW_2017-2070'!AL2043*'unit conv'!$B$1</f>
        <v>98979971277747.359</v>
      </c>
      <c r="AP2043" s="54">
        <f>'RAW_2017-2070'!AM2043*'unit conv'!$B$1</f>
        <v>99543548226849.594</v>
      </c>
      <c r="AQ2043" s="54">
        <f>'RAW_2017-2070'!AN2043*'unit conv'!$B$1</f>
        <v>100108688496198.98</v>
      </c>
      <c r="AR2043" s="54">
        <f>'RAW_2017-2070'!AO2043*'unit conv'!$B$1</f>
        <v>100679039833038.91</v>
      </c>
      <c r="AS2043" s="54">
        <f>'RAW_2017-2070'!AP2043*'unit conv'!$B$1</f>
        <v>101260768667233.19</v>
      </c>
      <c r="AT2043" s="54">
        <f>'RAW_2017-2070'!AQ2043*'unit conv'!$B$1</f>
        <v>101850661507162.67</v>
      </c>
      <c r="AU2043" s="54">
        <f>'RAW_2017-2070'!AR2043*'unit conv'!$B$1</f>
        <v>102445331158958.47</v>
      </c>
      <c r="AV2043" s="54">
        <f>'RAW_2017-2070'!AS2043*'unit conv'!$B$1</f>
        <v>103048338518739.14</v>
      </c>
      <c r="AW2043" s="54">
        <f>'RAW_2017-2070'!AT2043*'unit conv'!$B$1</f>
        <v>103646547056356.73</v>
      </c>
      <c r="AX2043" s="54">
        <f>'RAW_2017-2070'!AU2043*'unit conv'!$B$1</f>
        <v>104248228269610.06</v>
      </c>
      <c r="AY2043" s="54">
        <f>'RAW_2017-2070'!AV2043*'unit conv'!$B$1</f>
        <v>104853402317817.02</v>
      </c>
      <c r="AZ2043" s="54">
        <f>'RAW_2017-2070'!AW2043*'unit conv'!$B$1</f>
        <v>105462089477322.89</v>
      </c>
      <c r="BA2043" s="54">
        <f>'RAW_2017-2070'!AX2043*'unit conv'!$B$1</f>
        <v>106074310142179.63</v>
      </c>
      <c r="BB2043" s="54">
        <f>'RAW_2017-2070'!AY2043*'unit conv'!$B$1</f>
        <v>106690084824829.25</v>
      </c>
      <c r="BC2043" s="54">
        <f>'RAW_2017-2070'!AZ2043*'unit conv'!$B$1</f>
        <v>107309434156791.08</v>
      </c>
      <c r="BD2043" s="54">
        <f>'RAW_2017-2070'!BA2043*'unit conv'!$B$1</f>
        <v>107932378889352.97</v>
      </c>
      <c r="BE2043" s="54">
        <f>'RAW_2017-2070'!BB2043*'unit conv'!$B$1</f>
        <v>108558939894266.66</v>
      </c>
      <c r="BF2043" s="54">
        <f>'RAW_2017-2070'!BC2043*'unit conv'!$B$1</f>
        <v>109189138164446.97</v>
      </c>
      <c r="BG2043" s="54">
        <f>'RAW_2017-2070'!BD2043*'unit conv'!$B$1</f>
        <v>109822994814675.27</v>
      </c>
      <c r="BH2043" s="54">
        <f>'RAW_2017-2070'!BE2043*'unit conv'!$B$1</f>
        <v>110460531082306.81</v>
      </c>
      <c r="BI2043" s="54">
        <f>'RAW_2017-2070'!BF2043*'unit conv'!$B$1</f>
        <v>111101768327982.47</v>
      </c>
      <c r="BJ2043" s="54">
        <f>'RAW_2017-2070'!BG2043*'unit conv'!$B$1</f>
        <v>111746728036344.23</v>
      </c>
      <c r="BK2043" s="54">
        <f>'RAW_2017-2070'!BH2043*'unit conv'!$B$1</f>
        <v>112395431816755.16</v>
      </c>
      <c r="BL2043" s="54">
        <f>'RAW_2017-2070'!BI2043*'unit conv'!$B$1</f>
        <v>113047901404023.39</v>
      </c>
      <c r="BM2043" s="54">
        <f>'RAW_2017-2070'!BJ2043*'unit conv'!$B$1</f>
        <v>113704158659130.34</v>
      </c>
      <c r="BN2043" s="54">
        <f>'RAW_2017-2070'!BK2043*'unit conv'!$B$1</f>
        <v>114364225569963.11</v>
      </c>
      <c r="BO2043" s="54">
        <f>'RAW_2017-2070'!BL2043*'unit conv'!$B$1</f>
        <v>115028124252051.36</v>
      </c>
      <c r="BP2043" s="54">
        <f>'RAW_2017-2070'!BM2043*'unit conv'!$B$1</f>
        <v>115695876949308.11</v>
      </c>
    </row>
    <row r="2044" spans="1:68" x14ac:dyDescent="0.25">
      <c r="A2044" t="str">
        <f>IFERROR(INDEX('unit conv'!I:I,MATCH($H2044,'unit conv'!$H:$H,0)),0)</f>
        <v>aircraft</v>
      </c>
      <c r="B2044" t="str">
        <f>IFERROR(INDEX('unit conv'!J:J,MATCH($H2044,'unit conv'!$H:$H,0)),0)</f>
        <v>passenger</v>
      </c>
      <c r="C2044" t="str">
        <f>INDEX('unit conv'!$E$2:$E$13,MATCH('RAW_2017-2070_btu'!I2044,'unit conv'!$D$2:$D$13,0))</f>
        <v xml:space="preserve">jet fuel </v>
      </c>
      <c r="D2044" t="s">
        <v>30</v>
      </c>
      <c r="E2044">
        <v>125</v>
      </c>
      <c r="F2044" t="s">
        <v>113</v>
      </c>
      <c r="G2044" t="s">
        <v>40</v>
      </c>
      <c r="H2044" t="s">
        <v>127</v>
      </c>
      <c r="I2044" t="s">
        <v>129</v>
      </c>
      <c r="J2044" t="s">
        <v>126</v>
      </c>
      <c r="K2044" t="s">
        <v>257</v>
      </c>
      <c r="L2044" t="s">
        <v>40</v>
      </c>
      <c r="M2044" t="s">
        <v>260</v>
      </c>
      <c r="N2044" t="s">
        <v>253</v>
      </c>
      <c r="O2044" s="54">
        <f>'RAW_2017-2070'!L2044*'unit conv'!$B$1</f>
        <v>4233809491592.8496</v>
      </c>
      <c r="P2044" s="54">
        <f>'RAW_2017-2070'!M2044*'unit conv'!$B$1</f>
        <v>4645255267754.0576</v>
      </c>
      <c r="Q2044" s="54">
        <f>'RAW_2017-2070'!N2044*'unit conv'!$B$1</f>
        <v>4646270054581.1641</v>
      </c>
      <c r="R2044" s="54">
        <f>'RAW_2017-2070'!O2044*'unit conv'!$B$1</f>
        <v>2463463589476.7046</v>
      </c>
      <c r="S2044" s="54">
        <f>'RAW_2017-2070'!P2044*'unit conv'!$B$1</f>
        <v>3832077328078.4873</v>
      </c>
      <c r="T2044" s="54">
        <f>'RAW_2017-2070'!Q2044*'unit conv'!$B$1</f>
        <v>4764021895420.1006</v>
      </c>
      <c r="U2044" s="54">
        <f>'RAW_2017-2070'!R2044*'unit conv'!$B$1</f>
        <v>4775344539432.4473</v>
      </c>
      <c r="V2044" s="54">
        <f>'RAW_2017-2070'!S2044*'unit conv'!$B$1</f>
        <v>4777762657592.5322</v>
      </c>
      <c r="W2044" s="54">
        <f>'RAW_2017-2070'!T2044*'unit conv'!$B$1</f>
        <v>4774727439334.8828</v>
      </c>
      <c r="X2044" s="54">
        <f>'RAW_2017-2070'!U2044*'unit conv'!$B$1</f>
        <v>4774270328151.501</v>
      </c>
      <c r="Y2044" s="54">
        <f>'RAW_2017-2070'!V2044*'unit conv'!$B$1</f>
        <v>4784409054198.8916</v>
      </c>
      <c r="Z2044" s="54">
        <f>'RAW_2017-2070'!W2044*'unit conv'!$B$1</f>
        <v>4800663927879.9189</v>
      </c>
      <c r="AA2044" s="54">
        <f>'RAW_2017-2070'!X2044*'unit conv'!$B$1</f>
        <v>4822906958063.2363</v>
      </c>
      <c r="AB2044" s="54">
        <f>'RAW_2017-2070'!Y2044*'unit conv'!$B$1</f>
        <v>4847476684169.9639</v>
      </c>
      <c r="AC2044" s="54">
        <f>'RAW_2017-2070'!Z2044*'unit conv'!$B$1</f>
        <v>4874706797363.9678</v>
      </c>
      <c r="AD2044" s="54">
        <f>'RAW_2017-2070'!AA2044*'unit conv'!$B$1</f>
        <v>4903408808568.459</v>
      </c>
      <c r="AE2044" s="54">
        <f>'RAW_2017-2070'!AB2044*'unit conv'!$B$1</f>
        <v>4931224024077.1904</v>
      </c>
      <c r="AF2044" s="54">
        <f>'RAW_2017-2070'!AC2044*'unit conv'!$B$1</f>
        <v>4958668979527.3838</v>
      </c>
      <c r="AG2044" s="54">
        <f>'RAW_2017-2070'!AD2044*'unit conv'!$B$1</f>
        <v>4987384704067.376</v>
      </c>
      <c r="AH2044" s="54">
        <f>'RAW_2017-2070'!AE2044*'unit conv'!$B$1</f>
        <v>5015913013022.1816</v>
      </c>
      <c r="AI2044" s="54">
        <f>'RAW_2017-2070'!AF2044*'unit conv'!$B$1</f>
        <v>5043938499675.2695</v>
      </c>
      <c r="AJ2044" s="54">
        <f>'RAW_2017-2070'!AG2044*'unit conv'!$B$1</f>
        <v>5071424595131.9668</v>
      </c>
      <c r="AK2044" s="54">
        <f>'RAW_2017-2070'!AH2044*'unit conv'!$B$1</f>
        <v>5097777054853.8789</v>
      </c>
      <c r="AL2044" s="54">
        <f>'RAW_2017-2070'!AI2044*'unit conv'!$B$1</f>
        <v>5123864390089.4316</v>
      </c>
      <c r="AM2044" s="54">
        <f>'RAW_2017-2070'!AJ2044*'unit conv'!$B$1</f>
        <v>5151053363276.9307</v>
      </c>
      <c r="AN2044" s="54">
        <f>'RAW_2017-2070'!AK2044*'unit conv'!$B$1</f>
        <v>5179979358961.2783</v>
      </c>
      <c r="AO2044" s="54">
        <f>'RAW_2017-2070'!AL2044*'unit conv'!$B$1</f>
        <v>5209472172513.0186</v>
      </c>
      <c r="AP2044" s="54">
        <f>'RAW_2017-2070'!AM2044*'unit conv'!$B$1</f>
        <v>5239134117202.6094</v>
      </c>
      <c r="AQ2044" s="54">
        <f>'RAW_2017-2070'!AN2044*'unit conv'!$B$1</f>
        <v>5268878341905.209</v>
      </c>
      <c r="AR2044" s="54">
        <f>'RAW_2017-2070'!AO2044*'unit conv'!$B$1</f>
        <v>5298896833317.8369</v>
      </c>
      <c r="AS2044" s="54">
        <f>'RAW_2017-2070'!AP2044*'unit conv'!$B$1</f>
        <v>5329514140380.6943</v>
      </c>
      <c r="AT2044" s="54">
        <f>'RAW_2017-2070'!AQ2044*'unit conv'!$B$1</f>
        <v>5360561131955.9297</v>
      </c>
      <c r="AU2044" s="54">
        <f>'RAW_2017-2070'!AR2044*'unit conv'!$B$1</f>
        <v>5391859534682.0234</v>
      </c>
      <c r="AV2044" s="54">
        <f>'RAW_2017-2070'!AS2044*'unit conv'!$B$1</f>
        <v>5423596764144.165</v>
      </c>
      <c r="AW2044" s="54">
        <f>'RAW_2017-2070'!AT2044*'unit conv'!$B$1</f>
        <v>5455081424018.7744</v>
      </c>
      <c r="AX2044" s="54">
        <f>'RAW_2017-2070'!AU2044*'unit conv'!$B$1</f>
        <v>5486748856295.2666</v>
      </c>
      <c r="AY2044" s="54">
        <f>'RAW_2017-2070'!AV2044*'unit conv'!$B$1</f>
        <v>5518600121990.3691</v>
      </c>
      <c r="AZ2044" s="54">
        <f>'RAW_2017-2070'!AW2044*'unit conv'!$B$1</f>
        <v>5550636288280.1514</v>
      </c>
      <c r="BA2044" s="54">
        <f>'RAW_2017-2070'!AX2044*'unit conv'!$B$1</f>
        <v>5582858428535.7695</v>
      </c>
      <c r="BB2044" s="54">
        <f>'RAW_2017-2070'!AY2044*'unit conv'!$B$1</f>
        <v>5615267622359.4336</v>
      </c>
      <c r="BC2044" s="54">
        <f>'RAW_2017-2070'!AZ2044*'unit conv'!$B$1</f>
        <v>5647864955620.583</v>
      </c>
      <c r="BD2044" s="54">
        <f>'RAW_2017-2070'!BA2044*'unit conv'!$B$1</f>
        <v>5680651520492.2607</v>
      </c>
      <c r="BE2044" s="54">
        <f>'RAW_2017-2070'!BB2044*'unit conv'!$B$1</f>
        <v>5713628415487.7188</v>
      </c>
      <c r="BF2044" s="54">
        <f>'RAW_2017-2070'!BC2044*'unit conv'!$B$1</f>
        <v>5746796745497.209</v>
      </c>
      <c r="BG2044" s="54">
        <f>'RAW_2017-2070'!BD2044*'unit conv'!$B$1</f>
        <v>5780157621825.0137</v>
      </c>
      <c r="BH2044" s="54">
        <f>'RAW_2017-2070'!BE2044*'unit conv'!$B$1</f>
        <v>5813712162226.6738</v>
      </c>
      <c r="BI2044" s="54">
        <f>'RAW_2017-2070'!BF2044*'unit conv'!$B$1</f>
        <v>5847461490946.4453</v>
      </c>
      <c r="BJ2044" s="54">
        <f>'RAW_2017-2070'!BG2044*'unit conv'!$B$1</f>
        <v>5881406738754.96</v>
      </c>
      <c r="BK2044" s="54">
        <f>'RAW_2017-2070'!BH2044*'unit conv'!$B$1</f>
        <v>5915549042987.1133</v>
      </c>
      <c r="BL2044" s="54">
        <f>'RAW_2017-2070'!BI2044*'unit conv'!$B$1</f>
        <v>5949889547580.1777</v>
      </c>
      <c r="BM2044" s="54">
        <f>'RAW_2017-2070'!BJ2044*'unit conv'!$B$1</f>
        <v>5984429403112.123</v>
      </c>
      <c r="BN2044" s="54">
        <f>'RAW_2017-2070'!BK2044*'unit conv'!$B$1</f>
        <v>6019169766840.1631</v>
      </c>
      <c r="BO2044" s="54">
        <f>'RAW_2017-2070'!BL2044*'unit conv'!$B$1</f>
        <v>6054111802739.5439</v>
      </c>
      <c r="BP2044" s="54">
        <f>'RAW_2017-2070'!BM2044*'unit conv'!$B$1</f>
        <v>6089256681542.5313</v>
      </c>
    </row>
    <row r="2045" spans="1:68" x14ac:dyDescent="0.25">
      <c r="A2045" t="str">
        <f>IFERROR(INDEX('unit conv'!I:I,MATCH($H2045,'unit conv'!$H:$H,0)),0)</f>
        <v>aircraft</v>
      </c>
      <c r="B2045" t="str">
        <f>IFERROR(INDEX('unit conv'!J:J,MATCH($H2045,'unit conv'!$H:$H,0)),0)</f>
        <v>passenger</v>
      </c>
      <c r="C2045" t="str">
        <f>INDEX('unit conv'!$E$2:$E$13,MATCH('RAW_2017-2070_btu'!I2045,'unit conv'!$D$2:$D$13,0))</f>
        <v xml:space="preserve">jet fuel </v>
      </c>
      <c r="D2045" t="s">
        <v>30</v>
      </c>
      <c r="E2045">
        <v>126</v>
      </c>
      <c r="F2045" t="s">
        <v>113</v>
      </c>
      <c r="G2045" t="s">
        <v>40</v>
      </c>
      <c r="H2045" t="s">
        <v>125</v>
      </c>
      <c r="I2045" t="s">
        <v>129</v>
      </c>
      <c r="J2045" t="s">
        <v>128</v>
      </c>
      <c r="K2045" t="s">
        <v>257</v>
      </c>
      <c r="L2045" t="s">
        <v>40</v>
      </c>
      <c r="M2045" t="s">
        <v>260</v>
      </c>
      <c r="N2045" t="s">
        <v>253</v>
      </c>
      <c r="O2045" s="54">
        <f>'RAW_2017-2070'!L2045*'unit conv'!$B$1</f>
        <v>1950492700142.9998</v>
      </c>
      <c r="P2045" s="54">
        <f>'RAW_2017-2070'!M2045*'unit conv'!$B$1</f>
        <v>2140043501732.1335</v>
      </c>
      <c r="Q2045" s="54">
        <f>'RAW_2017-2070'!N2045*'unit conv'!$B$1</f>
        <v>2140511008430.8643</v>
      </c>
      <c r="R2045" s="54">
        <f>'RAW_2017-2070'!O2045*'unit conv'!$B$1</f>
        <v>1134904099460.2363</v>
      </c>
      <c r="S2045" s="54">
        <f>'RAW_2017-2070'!P2045*'unit conv'!$B$1</f>
        <v>1765416906368.2969</v>
      </c>
      <c r="T2045" s="54">
        <f>'RAW_2017-2070'!Q2045*'unit conv'!$B$1</f>
        <v>2194758632571.9165</v>
      </c>
      <c r="U2045" s="54">
        <f>'RAW_2017-2070'!R2045*'unit conv'!$B$1</f>
        <v>2199974912269.02</v>
      </c>
      <c r="V2045" s="54">
        <f>'RAW_2017-2070'!S2045*'unit conv'!$B$1</f>
        <v>2201088925979.0591</v>
      </c>
      <c r="W2045" s="54">
        <f>'RAW_2017-2070'!T2045*'unit conv'!$B$1</f>
        <v>2199690617654.9268</v>
      </c>
      <c r="X2045" s="54">
        <f>'RAW_2017-2070'!U2045*'unit conv'!$B$1</f>
        <v>2199480029051.8945</v>
      </c>
      <c r="Y2045" s="54">
        <f>'RAW_2017-2070'!V2045*'unit conv'!$B$1</f>
        <v>2204150884267.145</v>
      </c>
      <c r="Z2045" s="54">
        <f>'RAW_2017-2070'!W2045*'unit conv'!$B$1</f>
        <v>2211639414990.9644</v>
      </c>
      <c r="AA2045" s="54">
        <f>'RAW_2017-2070'!X2045*'unit conv'!$B$1</f>
        <v>2221886656414.5029</v>
      </c>
      <c r="AB2045" s="54">
        <f>'RAW_2017-2070'!Y2045*'unit conv'!$B$1</f>
        <v>2233205793827.4746</v>
      </c>
      <c r="AC2045" s="54">
        <f>'RAW_2017-2070'!Z2045*'unit conv'!$B$1</f>
        <v>2245750556910.0928</v>
      </c>
      <c r="AD2045" s="54">
        <f>'RAW_2017-2070'!AA2045*'unit conv'!$B$1</f>
        <v>2258973415294.4746</v>
      </c>
      <c r="AE2045" s="54">
        <f>'RAW_2017-2070'!AB2045*'unit conv'!$B$1</f>
        <v>2271787731788.9736</v>
      </c>
      <c r="AF2045" s="54">
        <f>'RAW_2017-2070'!AC2045*'unit conv'!$B$1</f>
        <v>2284431471515.0171</v>
      </c>
      <c r="AG2045" s="54">
        <f>'RAW_2017-2070'!AD2045*'unit conv'!$B$1</f>
        <v>2297660647557.4893</v>
      </c>
      <c r="AH2045" s="54">
        <f>'RAW_2017-2070'!AE2045*'unit conv'!$B$1</f>
        <v>2310803482272.7188</v>
      </c>
      <c r="AI2045" s="54">
        <f>'RAW_2017-2070'!AF2045*'unit conv'!$B$1</f>
        <v>2323714669524.6123</v>
      </c>
      <c r="AJ2045" s="54">
        <f>'RAW_2017-2070'!AG2045*'unit conv'!$B$1</f>
        <v>2336377362224.9287</v>
      </c>
      <c r="AK2045" s="54">
        <f>'RAW_2017-2070'!AH2045*'unit conv'!$B$1</f>
        <v>2348517795189.7251</v>
      </c>
      <c r="AL2045" s="54">
        <f>'RAW_2017-2070'!AI2045*'unit conv'!$B$1</f>
        <v>2360536086764.7632</v>
      </c>
      <c r="AM2045" s="54">
        <f>'RAW_2017-2070'!AJ2045*'unit conv'!$B$1</f>
        <v>2373061896873.1089</v>
      </c>
      <c r="AN2045" s="54">
        <f>'RAW_2017-2070'!AK2045*'unit conv'!$B$1</f>
        <v>2386387943672.9761</v>
      </c>
      <c r="AO2045" s="54">
        <f>'RAW_2017-2070'!AL2045*'unit conv'!$B$1</f>
        <v>2399975120340.603</v>
      </c>
      <c r="AP2045" s="54">
        <f>'RAW_2017-2070'!AM2045*'unit conv'!$B$1</f>
        <v>2413640214791.3516</v>
      </c>
      <c r="AQ2045" s="54">
        <f>'RAW_2017-2070'!AN2045*'unit conv'!$B$1</f>
        <v>2427343215190.646</v>
      </c>
      <c r="AR2045" s="54">
        <f>'RAW_2017-2070'!AO2045*'unit conv'!$B$1</f>
        <v>2441172568751.7598</v>
      </c>
      <c r="AS2045" s="54">
        <f>'RAW_2017-2070'!AP2045*'unit conv'!$B$1</f>
        <v>2455277793382.8452</v>
      </c>
      <c r="AT2045" s="54">
        <f>'RAW_2017-2070'!AQ2045*'unit conv'!$B$1</f>
        <v>2469580971300.7813</v>
      </c>
      <c r="AU2045" s="54">
        <f>'RAW_2017-2070'!AR2045*'unit conv'!$B$1</f>
        <v>2483999972950.3843</v>
      </c>
      <c r="AV2045" s="54">
        <f>'RAW_2017-2070'!AS2045*'unit conv'!$B$1</f>
        <v>2498621139658.8984</v>
      </c>
      <c r="AW2045" s="54">
        <f>'RAW_2017-2070'!AT2045*'unit conv'!$B$1</f>
        <v>2513125948950.3545</v>
      </c>
      <c r="AX2045" s="54">
        <f>'RAW_2017-2070'!AU2045*'unit conv'!$B$1</f>
        <v>2527714960480.0942</v>
      </c>
      <c r="AY2045" s="54">
        <f>'RAW_2017-2070'!AV2045*'unit conv'!$B$1</f>
        <v>2542388663052.6777</v>
      </c>
      <c r="AZ2045" s="54">
        <f>'RAW_2017-2070'!AW2045*'unit conv'!$B$1</f>
        <v>2557147548310.2378</v>
      </c>
      <c r="BA2045" s="54">
        <f>'RAW_2017-2070'!AX2045*'unit conv'!$B$1</f>
        <v>2571992110748.9512</v>
      </c>
      <c r="BB2045" s="54">
        <f>'RAW_2017-2070'!AY2045*'unit conv'!$B$1</f>
        <v>2586922847735.6064</v>
      </c>
      <c r="BC2045" s="54">
        <f>'RAW_2017-2070'!AZ2045*'unit conv'!$B$1</f>
        <v>2601940259524.2695</v>
      </c>
      <c r="BD2045" s="54">
        <f>'RAW_2017-2070'!BA2045*'unit conv'!$B$1</f>
        <v>2617044849273.043</v>
      </c>
      <c r="BE2045" s="54">
        <f>'RAW_2017-2070'!BB2045*'unit conv'!$B$1</f>
        <v>2632237123060.9272</v>
      </c>
      <c r="BF2045" s="54">
        <f>'RAW_2017-2070'!BC2045*'unit conv'!$B$1</f>
        <v>2647517589904.7725</v>
      </c>
      <c r="BG2045" s="54">
        <f>'RAW_2017-2070'!BD2045*'unit conv'!$B$1</f>
        <v>2662886761776.3389</v>
      </c>
      <c r="BH2045" s="54">
        <f>'RAW_2017-2070'!BE2045*'unit conv'!$B$1</f>
        <v>2678345153619.4424</v>
      </c>
      <c r="BI2045" s="54">
        <f>'RAW_2017-2070'!BF2045*'unit conv'!$B$1</f>
        <v>2693893283367.2158</v>
      </c>
      <c r="BJ2045" s="54">
        <f>'RAW_2017-2070'!BG2045*'unit conv'!$B$1</f>
        <v>2709531671959.4575</v>
      </c>
      <c r="BK2045" s="54">
        <f>'RAW_2017-2070'!BH2045*'unit conv'!$B$1</f>
        <v>2725260843360.0874</v>
      </c>
      <c r="BL2045" s="54">
        <f>'RAW_2017-2070'!BI2045*'unit conv'!$B$1</f>
        <v>2741081324574.7012</v>
      </c>
      <c r="BM2045" s="54">
        <f>'RAW_2017-2070'!BJ2045*'unit conv'!$B$1</f>
        <v>2756993645668.2295</v>
      </c>
      <c r="BN2045" s="54">
        <f>'RAW_2017-2070'!BK2045*'unit conv'!$B$1</f>
        <v>2772998339782.6934</v>
      </c>
      <c r="BO2045" s="54">
        <f>'RAW_2017-2070'!BL2045*'unit conv'!$B$1</f>
        <v>2789095943155.0728</v>
      </c>
      <c r="BP2045" s="54">
        <f>'RAW_2017-2070'!BM2045*'unit conv'!$B$1</f>
        <v>2805286995135.271</v>
      </c>
    </row>
    <row r="2046" spans="1:68" x14ac:dyDescent="0.25">
      <c r="A2046" t="str">
        <f>IFERROR(INDEX('unit conv'!I:I,MATCH($H2046,'unit conv'!$H:$H,0)),0)</f>
        <v>RAIL</v>
      </c>
      <c r="B2046" t="str">
        <f>IFERROR(INDEX('unit conv'!J:J,MATCH($H2046,'unit conv'!$H:$H,0)),0)</f>
        <v>freight</v>
      </c>
      <c r="C2046" t="str">
        <f>INDEX('unit conv'!$E$2:$E$13,MATCH('RAW_2017-2070_btu'!I2046,'unit conv'!$D$2:$D$13,0))</f>
        <v xml:space="preserve">petroleum diesel </v>
      </c>
      <c r="D2046" t="s">
        <v>30</v>
      </c>
      <c r="E2046">
        <v>127</v>
      </c>
      <c r="F2046" t="s">
        <v>113</v>
      </c>
      <c r="G2046" t="s">
        <v>40</v>
      </c>
      <c r="H2046" t="s">
        <v>130</v>
      </c>
      <c r="I2046" t="s">
        <v>56</v>
      </c>
      <c r="J2046" t="s">
        <v>131</v>
      </c>
      <c r="K2046" t="s">
        <v>257</v>
      </c>
      <c r="L2046" t="s">
        <v>40</v>
      </c>
      <c r="M2046" t="s">
        <v>56</v>
      </c>
      <c r="N2046" t="s">
        <v>253</v>
      </c>
      <c r="O2046" s="54">
        <f>'RAW_2017-2070'!L2046*'unit conv'!$B$1</f>
        <v>411557306472</v>
      </c>
      <c r="P2046" s="54">
        <f>'RAW_2017-2070'!M2046*'unit conv'!$B$1</f>
        <v>445433080129.40857</v>
      </c>
      <c r="Q2046" s="54">
        <f>'RAW_2017-2070'!N2046*'unit conv'!$B$1</f>
        <v>434449722800.82153</v>
      </c>
      <c r="R2046" s="54">
        <f>'RAW_2017-2070'!O2046*'unit conv'!$B$1</f>
        <v>404713485968.80786</v>
      </c>
      <c r="S2046" s="54">
        <f>'RAW_2017-2070'!P2046*'unit conv'!$B$1</f>
        <v>414510330423.68823</v>
      </c>
      <c r="T2046" s="54">
        <f>'RAW_2017-2070'!Q2046*'unit conv'!$B$1</f>
        <v>414992376014.14001</v>
      </c>
      <c r="U2046" s="54">
        <f>'RAW_2017-2070'!R2046*'unit conv'!$B$1</f>
        <v>411937243883.19354</v>
      </c>
      <c r="V2046" s="54">
        <f>'RAW_2017-2070'!S2046*'unit conv'!$B$1</f>
        <v>408402638654.68353</v>
      </c>
      <c r="W2046" s="54">
        <f>'RAW_2017-2070'!T2046*'unit conv'!$B$1</f>
        <v>404790264987.31982</v>
      </c>
      <c r="X2046" s="54">
        <f>'RAW_2017-2070'!U2046*'unit conv'!$B$1</f>
        <v>400795975068.07928</v>
      </c>
      <c r="Y2046" s="54">
        <f>'RAW_2017-2070'!V2046*'unit conv'!$B$1</f>
        <v>397614395017.46991</v>
      </c>
      <c r="Z2046" s="54">
        <f>'RAW_2017-2070'!W2046*'unit conv'!$B$1</f>
        <v>393160024639.36212</v>
      </c>
      <c r="AA2046" s="54">
        <f>'RAW_2017-2070'!X2046*'unit conv'!$B$1</f>
        <v>390012084880.3689</v>
      </c>
      <c r="AB2046" s="54">
        <f>'RAW_2017-2070'!Y2046*'unit conv'!$B$1</f>
        <v>386839211728.76605</v>
      </c>
      <c r="AC2046" s="54">
        <f>'RAW_2017-2070'!Z2046*'unit conv'!$B$1</f>
        <v>384234265853.27026</v>
      </c>
      <c r="AD2046" s="54">
        <f>'RAW_2017-2070'!AA2046*'unit conv'!$B$1</f>
        <v>380758432193.05426</v>
      </c>
      <c r="AE2046" s="54">
        <f>'RAW_2017-2070'!AB2046*'unit conv'!$B$1</f>
        <v>378725173390.96381</v>
      </c>
      <c r="AF2046" s="54">
        <f>'RAW_2017-2070'!AC2046*'unit conv'!$B$1</f>
        <v>376256767522.6156</v>
      </c>
      <c r="AG2046" s="54">
        <f>'RAW_2017-2070'!AD2046*'unit conv'!$B$1</f>
        <v>373788757422.40417</v>
      </c>
      <c r="AH2046" s="54">
        <f>'RAW_2017-2070'!AE2046*'unit conv'!$B$1</f>
        <v>369334387044.29645</v>
      </c>
      <c r="AI2046" s="54">
        <f>'RAW_2017-2070'!AF2046*'unit conv'!$B$1</f>
        <v>366982732776.26306</v>
      </c>
      <c r="AJ2046" s="54">
        <f>'RAW_2017-2070'!AG2046*'unit conv'!$B$1</f>
        <v>364820057793.48468</v>
      </c>
      <c r="AK2046" s="54">
        <f>'RAW_2017-2070'!AH2046*'unit conv'!$B$1</f>
        <v>362807378934.50055</v>
      </c>
      <c r="AL2046" s="54">
        <f>'RAW_2017-2070'!AI2046*'unit conv'!$B$1</f>
        <v>360972202084.80835</v>
      </c>
      <c r="AM2046" s="54">
        <f>'RAW_2017-2070'!AJ2046*'unit conv'!$B$1</f>
        <v>359204899470.55328</v>
      </c>
      <c r="AN2046" s="54">
        <f>'RAW_2017-2070'!AK2046*'unit conv'!$B$1</f>
        <v>357374669722.5694</v>
      </c>
      <c r="AO2046" s="54">
        <f>'RAW_2017-2070'!AL2046*'unit conv'!$B$1</f>
        <v>355704528185.86438</v>
      </c>
      <c r="AP2046" s="54">
        <f>'RAW_2017-2070'!AM2046*'unit conv'!$B$1</f>
        <v>354211097122.17804</v>
      </c>
      <c r="AQ2046" s="54">
        <f>'RAW_2017-2070'!AN2046*'unit conv'!$B$1</f>
        <v>352769709568.46252</v>
      </c>
      <c r="AR2046" s="54">
        <f>'RAW_2017-2070'!AO2046*'unit conv'!$B$1</f>
        <v>351245012821.98004</v>
      </c>
      <c r="AS2046" s="54">
        <f>'RAW_2017-2070'!AP2046*'unit conv'!$B$1</f>
        <v>349593274503.6297</v>
      </c>
      <c r="AT2046" s="54">
        <f>'RAW_2017-2070'!AQ2046*'unit conv'!$B$1</f>
        <v>347923528735.0614</v>
      </c>
      <c r="AU2046" s="54">
        <f>'RAW_2017-2070'!AR2046*'unit conv'!$B$1</f>
        <v>346314731259.5387</v>
      </c>
      <c r="AV2046" s="54">
        <f>'RAW_2017-2070'!AS2046*'unit conv'!$B$1</f>
        <v>344736803698.67548</v>
      </c>
      <c r="AW2046" s="54">
        <f>'RAW_2017-2070'!AT2046*'unit conv'!$B$1</f>
        <v>343152307234.35596</v>
      </c>
      <c r="AX2046" s="54">
        <f>'RAW_2017-2070'!AU2046*'unit conv'!$B$1</f>
        <v>341575093511.59027</v>
      </c>
      <c r="AY2046" s="54">
        <f>'RAW_2017-2070'!AV2046*'unit conv'!$B$1</f>
        <v>340005129057.07904</v>
      </c>
      <c r="AZ2046" s="54">
        <f>'RAW_2017-2070'!AW2046*'unit conv'!$B$1</f>
        <v>338442380551.37451</v>
      </c>
      <c r="BA2046" s="54">
        <f>'RAW_2017-2070'!AX2046*'unit conv'!$B$1</f>
        <v>336886814828.1734</v>
      </c>
      <c r="BB2046" s="54">
        <f>'RAW_2017-2070'!AY2046*'unit conv'!$B$1</f>
        <v>335338398873.6131</v>
      </c>
      <c r="BC2046" s="54">
        <f>'RAW_2017-2070'!AZ2046*'unit conv'!$B$1</f>
        <v>333797099825.57111</v>
      </c>
      <c r="BD2046" s="54">
        <f>'RAW_2017-2070'!BA2046*'unit conv'!$B$1</f>
        <v>332262884972.9671</v>
      </c>
      <c r="BE2046" s="54">
        <f>'RAW_2017-2070'!BB2046*'unit conv'!$B$1</f>
        <v>330735721755.06934</v>
      </c>
      <c r="BF2046" s="54">
        <f>'RAW_2017-2070'!BC2046*'unit conv'!$B$1</f>
        <v>329215577760.80304</v>
      </c>
      <c r="BG2046" s="54">
        <f>'RAW_2017-2070'!BD2046*'unit conv'!$B$1</f>
        <v>327702420728.06323</v>
      </c>
      <c r="BH2046" s="54">
        <f>'RAW_2017-2070'!BE2046*'unit conv'!$B$1</f>
        <v>326196218543.02917</v>
      </c>
      <c r="BI2046" s="54">
        <f>'RAW_2017-2070'!BF2046*'unit conv'!$B$1</f>
        <v>324696939239.48376</v>
      </c>
      <c r="BJ2046" s="54">
        <f>'RAW_2017-2070'!BG2046*'unit conv'!$B$1</f>
        <v>323204550998.13409</v>
      </c>
      <c r="BK2046" s="54">
        <f>'RAW_2017-2070'!BH2046*'unit conv'!$B$1</f>
        <v>321719022145.93719</v>
      </c>
      <c r="BL2046" s="54">
        <f>'RAW_2017-2070'!BI2046*'unit conv'!$B$1</f>
        <v>320240321155.42688</v>
      </c>
      <c r="BM2046" s="54">
        <f>'RAW_2017-2070'!BJ2046*'unit conv'!$B$1</f>
        <v>318768416644.04535</v>
      </c>
      <c r="BN2046" s="54">
        <f>'RAW_2017-2070'!BK2046*'unit conv'!$B$1</f>
        <v>317303277373.47675</v>
      </c>
      <c r="BO2046" s="54">
        <f>'RAW_2017-2070'!BL2046*'unit conv'!$B$1</f>
        <v>315844872248.98431</v>
      </c>
      <c r="BP2046" s="54">
        <f>'RAW_2017-2070'!BM2046*'unit conv'!$B$1</f>
        <v>314393170318.75061</v>
      </c>
    </row>
    <row r="2047" spans="1:68" x14ac:dyDescent="0.25">
      <c r="A2047" t="str">
        <f>IFERROR(INDEX('unit conv'!I:I,MATCH($H2047,'unit conv'!$H:$H,0)),0)</f>
        <v>RAIL</v>
      </c>
      <c r="B2047" t="str">
        <f>IFERROR(INDEX('unit conv'!J:J,MATCH($H2047,'unit conv'!$H:$H,0)),0)</f>
        <v>freight</v>
      </c>
      <c r="C2047" t="str">
        <f>INDEX('unit conv'!$E$2:$E$13,MATCH('RAW_2017-2070_btu'!I2047,'unit conv'!$D$2:$D$13,0))</f>
        <v xml:space="preserve">petroleum diesel </v>
      </c>
      <c r="D2047" t="s">
        <v>30</v>
      </c>
      <c r="E2047">
        <v>128</v>
      </c>
      <c r="F2047" t="s">
        <v>113</v>
      </c>
      <c r="G2047" t="s">
        <v>40</v>
      </c>
      <c r="H2047" t="s">
        <v>130</v>
      </c>
      <c r="I2047" t="s">
        <v>56</v>
      </c>
      <c r="J2047" t="s">
        <v>132</v>
      </c>
      <c r="K2047" t="s">
        <v>257</v>
      </c>
      <c r="L2047" t="s">
        <v>40</v>
      </c>
      <c r="M2047" t="s">
        <v>56</v>
      </c>
      <c r="N2047" t="s">
        <v>253</v>
      </c>
      <c r="O2047" s="54">
        <f>'RAW_2017-2070'!L2047*'unit conv'!$B$1</f>
        <v>16758147648528</v>
      </c>
      <c r="P2047" s="54">
        <f>'RAW_2017-2070'!M2047*'unit conv'!$B$1</f>
        <v>18137530805458.031</v>
      </c>
      <c r="Q2047" s="54">
        <f>'RAW_2017-2070'!N2047*'unit conv'!$B$1</f>
        <v>17690300927881.977</v>
      </c>
      <c r="R2047" s="54">
        <f>'RAW_2017-2070'!O2047*'unit conv'!$B$1</f>
        <v>16479475024645.619</v>
      </c>
      <c r="S2047" s="54">
        <f>'RAW_2017-2070'!P2047*'unit conv'!$B$1</f>
        <v>16878391441102.723</v>
      </c>
      <c r="T2047" s="54">
        <f>'RAW_2017-2070'!Q2047*'unit conv'!$B$1</f>
        <v>16898019791884.205</v>
      </c>
      <c r="U2047" s="54">
        <f>'RAW_2017-2070'!R2047*'unit conv'!$B$1</f>
        <v>16773618269833.598</v>
      </c>
      <c r="V2047" s="54">
        <f>'RAW_2017-2070'!S2047*'unit conv'!$B$1</f>
        <v>16629693145999.938</v>
      </c>
      <c r="W2047" s="54">
        <f>'RAW_2017-2070'!T2047*'unit conv'!$B$1</f>
        <v>16482601379367.791</v>
      </c>
      <c r="X2047" s="54">
        <f>'RAW_2017-2070'!U2047*'unit conv'!$B$1</f>
        <v>16319958415277.406</v>
      </c>
      <c r="Y2047" s="54">
        <f>'RAW_2017-2070'!V2047*'unit conv'!$B$1</f>
        <v>16190408077073.533</v>
      </c>
      <c r="Z2047" s="54">
        <f>'RAW_2017-2070'!W2047*'unit conv'!$B$1</f>
        <v>16009031157495.9</v>
      </c>
      <c r="AA2047" s="54">
        <f>'RAW_2017-2070'!X2047*'unit conv'!$B$1</f>
        <v>15880850613886.795</v>
      </c>
      <c r="AB2047" s="54">
        <f>'RAW_2017-2070'!Y2047*'unit conv'!$B$1</f>
        <v>15751654810754.508</v>
      </c>
      <c r="AC2047" s="54">
        <f>'RAW_2017-2070'!Z2047*'unit conv'!$B$1</f>
        <v>15645584363427.988</v>
      </c>
      <c r="AD2047" s="54">
        <f>'RAW_2017-2070'!AA2047*'unit conv'!$B$1</f>
        <v>15504052351327.539</v>
      </c>
      <c r="AE2047" s="54">
        <f>'RAW_2017-2070'!AB2047*'unit conv'!$B$1</f>
        <v>15421260354496.791</v>
      </c>
      <c r="AF2047" s="54">
        <f>'RAW_2017-2070'!AC2047*'unit conv'!$B$1</f>
        <v>15320749661701.969</v>
      </c>
      <c r="AG2047" s="54">
        <f>'RAW_2017-2070'!AD2047*'unit conv'!$B$1</f>
        <v>15220255084137.676</v>
      </c>
      <c r="AH2047" s="54">
        <f>'RAW_2017-2070'!AE2047*'unit conv'!$B$1</f>
        <v>15038878164560.045</v>
      </c>
      <c r="AI2047" s="54">
        <f>'RAW_2017-2070'!AF2047*'unit conv'!$B$1</f>
        <v>14943121464770.592</v>
      </c>
      <c r="AJ2047" s="54">
        <f>'RAW_2017-2070'!AG2047*'unit conv'!$B$1</f>
        <v>14855059787557.619</v>
      </c>
      <c r="AK2047" s="54">
        <f>'RAW_2017-2070'!AH2047*'unit conv'!$B$1</f>
        <v>14773105782714.258</v>
      </c>
      <c r="AL2047" s="54">
        <f>'RAW_2017-2070'!AI2047*'unit conv'!$B$1</f>
        <v>14698379458762.104</v>
      </c>
      <c r="AM2047" s="54">
        <f>'RAW_2017-2070'!AJ2047*'unit conv'!$B$1</f>
        <v>14626416896845.273</v>
      </c>
      <c r="AN2047" s="54">
        <f>'RAW_2017-2070'!AK2047*'unit conv'!$B$1</f>
        <v>14551892013274.705</v>
      </c>
      <c r="AO2047" s="54">
        <f>'RAW_2017-2070'!AL2047*'unit conv'!$B$1</f>
        <v>14483885740452.17</v>
      </c>
      <c r="AP2047" s="54">
        <f>'RAW_2017-2070'!AM2047*'unit conv'!$B$1</f>
        <v>14423074918059.793</v>
      </c>
      <c r="AQ2047" s="54">
        <f>'RAW_2017-2070'!AN2047*'unit conv'!$B$1</f>
        <v>14364383248481.676</v>
      </c>
      <c r="AR2047" s="54">
        <f>'RAW_2017-2070'!AO2047*'unit conv'!$B$1</f>
        <v>14302299322877.691</v>
      </c>
      <c r="AS2047" s="54">
        <f>'RAW_2017-2070'!AP2047*'unit conv'!$B$1</f>
        <v>14235042408274.648</v>
      </c>
      <c r="AT2047" s="54">
        <f>'RAW_2017-2070'!AQ2047*'unit conv'!$B$1</f>
        <v>14167052250682.641</v>
      </c>
      <c r="AU2047" s="54">
        <f>'RAW_2017-2070'!AR2047*'unit conv'!$B$1</f>
        <v>14101543838591.742</v>
      </c>
      <c r="AV2047" s="54">
        <f>'RAW_2017-2070'!AS2047*'unit conv'!$B$1</f>
        <v>14037292414481.922</v>
      </c>
      <c r="AW2047" s="54">
        <f>'RAW_2017-2070'!AT2047*'unit conv'!$B$1</f>
        <v>13972773512059.168</v>
      </c>
      <c r="AX2047" s="54">
        <f>'RAW_2017-2070'!AU2047*'unit conv'!$B$1</f>
        <v>13908551154628.639</v>
      </c>
      <c r="AY2047" s="54">
        <f>'RAW_2017-2070'!AV2047*'unit conv'!$B$1</f>
        <v>13844623979195.465</v>
      </c>
      <c r="AZ2047" s="54">
        <f>'RAW_2017-2070'!AW2047*'unit conv'!$B$1</f>
        <v>13780990629029.453</v>
      </c>
      <c r="BA2047" s="54">
        <f>'RAW_2017-2070'!AX2047*'unit conv'!$B$1</f>
        <v>13717649753636.281</v>
      </c>
      <c r="BB2047" s="54">
        <f>'RAW_2017-2070'!AY2047*'unit conv'!$B$1</f>
        <v>13654600008728.83</v>
      </c>
      <c r="BC2047" s="54">
        <f>'RAW_2017-2070'!AZ2047*'unit conv'!$B$1</f>
        <v>13591840056198.668</v>
      </c>
      <c r="BD2047" s="54">
        <f>'RAW_2017-2070'!BA2047*'unit conv'!$B$1</f>
        <v>13529368564087.637</v>
      </c>
      <c r="BE2047" s="54">
        <f>'RAW_2017-2070'!BB2047*'unit conv'!$B$1</f>
        <v>13467184206559.596</v>
      </c>
      <c r="BF2047" s="54">
        <f>'RAW_2017-2070'!BC2047*'unit conv'!$B$1</f>
        <v>13405285663872.271</v>
      </c>
      <c r="BG2047" s="54">
        <f>'RAW_2017-2070'!BD2047*'unit conv'!$B$1</f>
        <v>13343671622349.264</v>
      </c>
      <c r="BH2047" s="54">
        <f>'RAW_2017-2070'!BE2047*'unit conv'!$B$1</f>
        <v>13282340774352.15</v>
      </c>
      <c r="BI2047" s="54">
        <f>'RAW_2017-2070'!BF2047*'unit conv'!$B$1</f>
        <v>13221291818252.75</v>
      </c>
      <c r="BJ2047" s="54">
        <f>'RAW_2017-2070'!BG2047*'unit conv'!$B$1</f>
        <v>13160523458405.48</v>
      </c>
      <c r="BK2047" s="54">
        <f>'RAW_2017-2070'!BH2047*'unit conv'!$B$1</f>
        <v>13100034405119.875</v>
      </c>
      <c r="BL2047" s="54">
        <f>'RAW_2017-2070'!BI2047*'unit conv'!$B$1</f>
        <v>13039823374633.207</v>
      </c>
      <c r="BM2047" s="54">
        <f>'RAW_2017-2070'!BJ2047*'unit conv'!$B$1</f>
        <v>12979889089083.244</v>
      </c>
      <c r="BN2047" s="54">
        <f>'RAW_2017-2070'!BK2047*'unit conv'!$B$1</f>
        <v>12920230276481.127</v>
      </c>
      <c r="BO2047" s="54">
        <f>'RAW_2017-2070'!BL2047*'unit conv'!$B$1</f>
        <v>12860845670684.373</v>
      </c>
      <c r="BP2047" s="54">
        <f>'RAW_2017-2070'!BM2047*'unit conv'!$B$1</f>
        <v>12801734011370.01</v>
      </c>
    </row>
    <row r="2048" spans="1:68" x14ac:dyDescent="0.25">
      <c r="A2048" t="str">
        <f>IFERROR(INDEX('unit conv'!I:I,MATCH($H2048,'unit conv'!$H:$H,0)),0)</f>
        <v>ships</v>
      </c>
      <c r="B2048" t="str">
        <f>IFERROR(INDEX('unit conv'!J:J,MATCH($H2048,'unit conv'!$H:$H,0)),0)</f>
        <v>freight</v>
      </c>
      <c r="C2048" t="str">
        <f>INDEX('unit conv'!$E$2:$E$13,MATCH('RAW_2017-2070_btu'!I2048,'unit conv'!$D$2:$D$13,0))</f>
        <v xml:space="preserve">petroleum diesel </v>
      </c>
      <c r="D2048" t="s">
        <v>30</v>
      </c>
      <c r="E2048">
        <v>129</v>
      </c>
      <c r="F2048" t="s">
        <v>113</v>
      </c>
      <c r="G2048" t="s">
        <v>40</v>
      </c>
      <c r="H2048" t="s">
        <v>133</v>
      </c>
      <c r="I2048" t="s">
        <v>56</v>
      </c>
      <c r="J2048" t="s">
        <v>134</v>
      </c>
      <c r="K2048" t="s">
        <v>257</v>
      </c>
      <c r="L2048" t="s">
        <v>40</v>
      </c>
      <c r="M2048" t="s">
        <v>56</v>
      </c>
      <c r="N2048" t="s">
        <v>253</v>
      </c>
      <c r="O2048" s="54">
        <f>'RAW_2017-2070'!L2048*'unit conv'!$B$1</f>
        <v>436943637000</v>
      </c>
      <c r="P2048" s="54">
        <f>'RAW_2017-2070'!M2048*'unit conv'!$B$1</f>
        <v>472908989856.79327</v>
      </c>
      <c r="Q2048" s="54">
        <f>'RAW_2017-2070'!N2048*'unit conv'!$B$1</f>
        <v>461248139661.31769</v>
      </c>
      <c r="R2048" s="54">
        <f>'RAW_2017-2070'!O2048*'unit conv'!$B$1</f>
        <v>429677665105.89288</v>
      </c>
      <c r="S2048" s="54">
        <f>'RAW_2017-2070'!P2048*'unit conv'!$B$1</f>
        <v>440078814058.71796</v>
      </c>
      <c r="T2048" s="54">
        <f>'RAW_2017-2070'!Q2048*'unit conv'!$B$1</f>
        <v>440590593949.82806</v>
      </c>
      <c r="U2048" s="54">
        <f>'RAW_2017-2070'!R2048*'unit conv'!$B$1</f>
        <v>437347010313.19025</v>
      </c>
      <c r="V2048" s="54">
        <f>'RAW_2017-2070'!S2048*'unit conv'!$B$1</f>
        <v>433594377958.91699</v>
      </c>
      <c r="W2048" s="54">
        <f>'RAW_2017-2070'!T2048*'unit conv'!$B$1</f>
        <v>429759180129.6001</v>
      </c>
      <c r="X2048" s="54">
        <f>'RAW_2017-2070'!U2048*'unit conv'!$B$1</f>
        <v>425518508084.4201</v>
      </c>
      <c r="Y2048" s="54">
        <f>'RAW_2017-2070'!V2048*'unit conv'!$B$1</f>
        <v>422140676766.98608</v>
      </c>
      <c r="Z2048" s="54">
        <f>'RAW_2017-2070'!W2048*'unit conv'!$B$1</f>
        <v>417411544850.36469</v>
      </c>
      <c r="AA2048" s="54">
        <f>'RAW_2017-2070'!X2048*'unit conv'!$B$1</f>
        <v>414069428878.36945</v>
      </c>
      <c r="AB2048" s="54">
        <f>'RAW_2017-2070'!Y2048*'unit conv'!$B$1</f>
        <v>410700841532.69611</v>
      </c>
      <c r="AC2048" s="54">
        <f>'RAW_2017-2070'!Z2048*'unit conv'!$B$1</f>
        <v>407935213254.13525</v>
      </c>
      <c r="AD2048" s="54">
        <f>'RAW_2017-2070'!AA2048*'unit conv'!$B$1</f>
        <v>404244977709.24609</v>
      </c>
      <c r="AE2048" s="54">
        <f>'RAW_2017-2070'!AB2048*'unit conv'!$B$1</f>
        <v>402086300212.87634</v>
      </c>
      <c r="AF2048" s="54">
        <f>'RAW_2017-2070'!AC2048*'unit conv'!$B$1</f>
        <v>399465634218.74323</v>
      </c>
      <c r="AG2048" s="54">
        <f>'RAW_2017-2070'!AD2048*'unit conv'!$B$1</f>
        <v>396845388405.14478</v>
      </c>
      <c r="AH2048" s="54">
        <f>'RAW_2017-2070'!AE2048*'unit conv'!$B$1</f>
        <v>392116256488.52338</v>
      </c>
      <c r="AI2048" s="54">
        <f>'RAW_2017-2070'!AF2048*'unit conv'!$B$1</f>
        <v>389619543752.08942</v>
      </c>
      <c r="AJ2048" s="54">
        <f>'RAW_2017-2070'!AG2048*'unit conv'!$B$1</f>
        <v>387323467220.91412</v>
      </c>
      <c r="AK2048" s="54">
        <f>'RAW_2017-2070'!AH2048*'unit conv'!$B$1</f>
        <v>385186639112.3421</v>
      </c>
      <c r="AL2048" s="54">
        <f>'RAW_2017-2070'!AI2048*'unit conv'!$B$1</f>
        <v>383238261973.52618</v>
      </c>
      <c r="AM2048" s="54">
        <f>'RAW_2017-2070'!AJ2048*'unit conv'!$B$1</f>
        <v>381361945796.38953</v>
      </c>
      <c r="AN2048" s="54">
        <f>'RAW_2017-2070'!AK2048*'unit conv'!$B$1</f>
        <v>379418820914.25574</v>
      </c>
      <c r="AO2048" s="54">
        <f>'RAW_2017-2070'!AL2048*'unit conv'!$B$1</f>
        <v>377645659058.35687</v>
      </c>
      <c r="AP2048" s="54">
        <f>'RAW_2017-2070'!AM2048*'unit conv'!$B$1</f>
        <v>376060107811.1449</v>
      </c>
      <c r="AQ2048" s="54">
        <f>'RAW_2017-2070'!AN2048*'unit conv'!$B$1</f>
        <v>374529810304.22931</v>
      </c>
      <c r="AR2048" s="54">
        <f>'RAW_2017-2070'!AO2048*'unit conv'!$B$1</f>
        <v>372911064794.78601</v>
      </c>
      <c r="AS2048" s="54">
        <f>'RAW_2017-2070'!AP2048*'unit conv'!$B$1</f>
        <v>371157441333.74469</v>
      </c>
      <c r="AT2048" s="54">
        <f>'RAW_2017-2070'!AQ2048*'unit conv'!$B$1</f>
        <v>369384699658.38043</v>
      </c>
      <c r="AU2048" s="54">
        <f>'RAW_2017-2070'!AR2048*'unit conv'!$B$1</f>
        <v>367676665785.34039</v>
      </c>
      <c r="AV2048" s="54">
        <f>'RAW_2017-2070'!AS2048*'unit conv'!$B$1</f>
        <v>366001405993.99701</v>
      </c>
      <c r="AW2048" s="54">
        <f>'RAW_2017-2070'!AT2048*'unit conv'!$B$1</f>
        <v>364319172105.67566</v>
      </c>
      <c r="AX2048" s="54">
        <f>'RAW_2017-2070'!AU2048*'unit conv'!$B$1</f>
        <v>362644670184.52362</v>
      </c>
      <c r="AY2048" s="54">
        <f>'RAW_2017-2070'!AV2048*'unit conv'!$B$1</f>
        <v>360977864692.48816</v>
      </c>
      <c r="AZ2048" s="54">
        <f>'RAW_2017-2070'!AW2048*'unit conv'!$B$1</f>
        <v>359318720254.85846</v>
      </c>
      <c r="BA2048" s="54">
        <f>'RAW_2017-2070'!AX2048*'unit conv'!$B$1</f>
        <v>357667201659.51495</v>
      </c>
      <c r="BB2048" s="54">
        <f>'RAW_2017-2070'!AY2048*'unit conv'!$B$1</f>
        <v>356023273856.1814</v>
      </c>
      <c r="BC2048" s="54">
        <f>'RAW_2017-2070'!AZ2048*'unit conv'!$B$1</f>
        <v>354386901955.6817</v>
      </c>
      <c r="BD2048" s="54">
        <f>'RAW_2017-2070'!BA2048*'unit conv'!$B$1</f>
        <v>352758051229.19891</v>
      </c>
      <c r="BE2048" s="54">
        <f>'RAW_2017-2070'!BB2048*'unit conv'!$B$1</f>
        <v>351136687107.53851</v>
      </c>
      <c r="BF2048" s="54">
        <f>'RAW_2017-2070'!BC2048*'unit conv'!$B$1</f>
        <v>349522775180.39453</v>
      </c>
      <c r="BG2048" s="54">
        <f>'RAW_2017-2070'!BD2048*'unit conv'!$B$1</f>
        <v>347916281195.61957</v>
      </c>
      <c r="BH2048" s="54">
        <f>'RAW_2017-2070'!BE2048*'unit conv'!$B$1</f>
        <v>346317171058.49725</v>
      </c>
      <c r="BI2048" s="54">
        <f>'RAW_2017-2070'!BF2048*'unit conv'!$B$1</f>
        <v>344725410831.01959</v>
      </c>
      <c r="BJ2048" s="54">
        <f>'RAW_2017-2070'!BG2048*'unit conv'!$B$1</f>
        <v>343140966731.16565</v>
      </c>
      <c r="BK2048" s="54">
        <f>'RAW_2017-2070'!BH2048*'unit conv'!$B$1</f>
        <v>341563805132.18549</v>
      </c>
      <c r="BL2048" s="54">
        <f>'RAW_2017-2070'!BI2048*'unit conv'!$B$1</f>
        <v>339993892561.88574</v>
      </c>
      <c r="BM2048" s="54">
        <f>'RAW_2017-2070'!BJ2048*'unit conv'!$B$1</f>
        <v>338431195701.91998</v>
      </c>
      <c r="BN2048" s="54">
        <f>'RAW_2017-2070'!BK2048*'unit conv'!$B$1</f>
        <v>336875681387.08099</v>
      </c>
      <c r="BO2048" s="54">
        <f>'RAW_2017-2070'!BL2048*'unit conv'!$B$1</f>
        <v>335327316604.59717</v>
      </c>
      <c r="BP2048" s="54">
        <f>'RAW_2017-2070'!BM2048*'unit conv'!$B$1</f>
        <v>333786068493.43188</v>
      </c>
    </row>
    <row r="2049" spans="1:68" x14ac:dyDescent="0.25">
      <c r="A2049" t="str">
        <f>IFERROR(INDEX('unit conv'!I:I,MATCH($H2049,'unit conv'!$H:$H,0)),0)</f>
        <v>ships</v>
      </c>
      <c r="B2049" t="str">
        <f>IFERROR(INDEX('unit conv'!J:J,MATCH($H2049,'unit conv'!$H:$H,0)),0)</f>
        <v>freight</v>
      </c>
      <c r="C2049" t="str">
        <f>INDEX('unit conv'!$E$2:$E$13,MATCH('RAW_2017-2070_btu'!I2049,'unit conv'!$D$2:$D$13,0))</f>
        <v xml:space="preserve">heavy or residual fuel oil </v>
      </c>
      <c r="D2049" t="s">
        <v>30</v>
      </c>
      <c r="E2049">
        <v>130</v>
      </c>
      <c r="F2049" t="s">
        <v>113</v>
      </c>
      <c r="G2049" t="s">
        <v>40</v>
      </c>
      <c r="H2049" t="s">
        <v>133</v>
      </c>
      <c r="I2049" t="s">
        <v>60</v>
      </c>
      <c r="J2049" t="s">
        <v>134</v>
      </c>
      <c r="K2049" t="s">
        <v>257</v>
      </c>
      <c r="L2049" t="s">
        <v>40</v>
      </c>
      <c r="M2049" t="s">
        <v>60</v>
      </c>
      <c r="N2049" t="s">
        <v>253</v>
      </c>
      <c r="O2049" s="54">
        <f>'RAW_2017-2070'!L2049*'unit conv'!$B$1</f>
        <v>13591695780000</v>
      </c>
      <c r="P2049" s="54">
        <f>'RAW_2017-2070'!M2049*'unit conv'!$B$1</f>
        <v>13426844220632.291</v>
      </c>
      <c r="Q2049" s="54">
        <f>'RAW_2017-2070'!N2049*'unit conv'!$B$1</f>
        <v>13371353203927.094</v>
      </c>
      <c r="R2049" s="54">
        <f>'RAW_2017-2070'!O2049*'unit conv'!$B$1</f>
        <v>12421970371043.875</v>
      </c>
      <c r="S2049" s="54">
        <f>'RAW_2017-2070'!P2049*'unit conv'!$B$1</f>
        <v>12715820527687.301</v>
      </c>
      <c r="T2049" s="54">
        <f>'RAW_2017-2070'!Q2049*'unit conv'!$B$1</f>
        <v>12719874254557</v>
      </c>
      <c r="U2049" s="54">
        <f>'RAW_2017-2070'!R2049*'unit conv'!$B$1</f>
        <v>12589344249352.732</v>
      </c>
      <c r="V2049" s="54">
        <f>'RAW_2017-2070'!S2049*'unit conv'!$B$1</f>
        <v>12439716686451.219</v>
      </c>
      <c r="W2049" s="54">
        <f>'RAW_2017-2070'!T2049*'unit conv'!$B$1</f>
        <v>12282251918268.293</v>
      </c>
      <c r="X2049" s="54">
        <f>'RAW_2017-2070'!U2049*'unit conv'!$B$1</f>
        <v>12106590420581.389</v>
      </c>
      <c r="Y2049" s="54">
        <f>'RAW_2017-2070'!V2049*'unit conv'!$B$1</f>
        <v>11946513250637.99</v>
      </c>
      <c r="Z2049" s="54">
        <f>'RAW_2017-2070'!W2049*'unit conv'!$B$1</f>
        <v>11770311256035.127</v>
      </c>
      <c r="AA2049" s="54">
        <f>'RAW_2017-2070'!X2049*'unit conv'!$B$1</f>
        <v>11600685307243.107</v>
      </c>
      <c r="AB2049" s="54">
        <f>'RAW_2017-2070'!Y2049*'unit conv'!$B$1</f>
        <v>11428987453606.574</v>
      </c>
      <c r="AC2049" s="54">
        <f>'RAW_2017-2070'!Z2049*'unit conv'!$B$1</f>
        <v>11271612768242.975</v>
      </c>
      <c r="AD2049" s="54">
        <f>'RAW_2017-2070'!AA2049*'unit conv'!$B$1</f>
        <v>11134686882866.518</v>
      </c>
      <c r="AE2049" s="54">
        <f>'RAW_2017-2070'!AB2049*'unit conv'!$B$1</f>
        <v>10988032053002.783</v>
      </c>
      <c r="AF2049" s="54">
        <f>'RAW_2017-2070'!AC2049*'unit conv'!$B$1</f>
        <v>10831468113013.123</v>
      </c>
      <c r="AG2049" s="54">
        <f>'RAW_2017-2070'!AD2049*'unit conv'!$B$1</f>
        <v>10676525663771.342</v>
      </c>
      <c r="AH2049" s="54">
        <f>'RAW_2017-2070'!AE2049*'unit conv'!$B$1</f>
        <v>10514827003080.063</v>
      </c>
      <c r="AI2049" s="54">
        <f>'RAW_2017-2070'!AF2049*'unit conv'!$B$1</f>
        <v>10361956458682.793</v>
      </c>
      <c r="AJ2049" s="54">
        <f>'RAW_2017-2070'!AG2049*'unit conv'!$B$1</f>
        <v>10216742953928.287</v>
      </c>
      <c r="AK2049" s="54">
        <f>'RAW_2017-2070'!AH2049*'unit conv'!$B$1</f>
        <v>10077925329345.971</v>
      </c>
      <c r="AL2049" s="54">
        <f>'RAW_2017-2070'!AI2049*'unit conv'!$B$1</f>
        <v>9945953999032.4766</v>
      </c>
      <c r="AM2049" s="54">
        <f>'RAW_2017-2070'!AJ2049*'unit conv'!$B$1</f>
        <v>9818937223781.9453</v>
      </c>
      <c r="AN2049" s="54">
        <f>'RAW_2017-2070'!AK2049*'unit conv'!$B$1</f>
        <v>9692731193905.3555</v>
      </c>
      <c r="AO2049" s="54">
        <f>'RAW_2017-2070'!AL2049*'unit conv'!$B$1</f>
        <v>9573371458297.5879</v>
      </c>
      <c r="AP2049" s="54">
        <f>'RAW_2017-2070'!AM2049*'unit conv'!$B$1</f>
        <v>9461218348235.9492</v>
      </c>
      <c r="AQ2049" s="54">
        <f>'RAW_2017-2070'!AN2049*'unit conv'!$B$1</f>
        <v>9353028882224.6816</v>
      </c>
      <c r="AR2049" s="54">
        <f>'RAW_2017-2070'!AO2049*'unit conv'!$B$1</f>
        <v>9245650161587.3535</v>
      </c>
      <c r="AS2049" s="54">
        <f>'RAW_2017-2070'!AP2049*'unit conv'!$B$1</f>
        <v>9137640861214.7402</v>
      </c>
      <c r="AT2049" s="54">
        <f>'RAW_2017-2070'!AQ2049*'unit conv'!$B$1</f>
        <v>9031793548505.9648</v>
      </c>
      <c r="AU2049" s="54">
        <f>'RAW_2017-2070'!AR2049*'unit conv'!$B$1</f>
        <v>8929999962666.8887</v>
      </c>
      <c r="AV2049" s="54">
        <f>'RAW_2017-2070'!AS2049*'unit conv'!$B$1</f>
        <v>8831539441142.8965</v>
      </c>
      <c r="AW2049" s="54">
        <f>'RAW_2017-2070'!AT2049*'unit conv'!$B$1</f>
        <v>8730783927508.1846</v>
      </c>
      <c r="AX2049" s="54">
        <f>'RAW_2017-2070'!AU2049*'unit conv'!$B$1</f>
        <v>8631177893371.9727</v>
      </c>
      <c r="AY2049" s="54">
        <f>'RAW_2017-2070'!AV2049*'unit conv'!$B$1</f>
        <v>8532708224780.793</v>
      </c>
      <c r="AZ2049" s="54">
        <f>'RAW_2017-2070'!AW2049*'unit conv'!$B$1</f>
        <v>8435361957393.0488</v>
      </c>
      <c r="BA2049" s="54">
        <f>'RAW_2017-2070'!AX2049*'unit conv'!$B$1</f>
        <v>8339126274772.1426</v>
      </c>
      <c r="BB2049" s="54">
        <f>'RAW_2017-2070'!AY2049*'unit conv'!$B$1</f>
        <v>8243988506699.0977</v>
      </c>
      <c r="BC2049" s="54">
        <f>'RAW_2017-2070'!AZ2049*'unit conv'!$B$1</f>
        <v>8149936127504.4199</v>
      </c>
      <c r="BD2049" s="54">
        <f>'RAW_2017-2070'!BA2049*'unit conv'!$B$1</f>
        <v>8056956754418.9805</v>
      </c>
      <c r="BE2049" s="54">
        <f>'RAW_2017-2070'!BB2049*'unit conv'!$B$1</f>
        <v>7965038145943.7314</v>
      </c>
      <c r="BF2049" s="54">
        <f>'RAW_2017-2070'!BC2049*'unit conv'!$B$1</f>
        <v>7874168200238.0059</v>
      </c>
      <c r="BG2049" s="54">
        <f>'RAW_2017-2070'!BD2049*'unit conv'!$B$1</f>
        <v>7784334953526.2158</v>
      </c>
      <c r="BH2049" s="54">
        <f>'RAW_2017-2070'!BE2049*'unit conv'!$B$1</f>
        <v>7695526578522.7207</v>
      </c>
      <c r="BI2049" s="54">
        <f>'RAW_2017-2070'!BF2049*'unit conv'!$B$1</f>
        <v>7607731382874.6689</v>
      </c>
      <c r="BJ2049" s="54">
        <f>'RAW_2017-2070'!BG2049*'unit conv'!$B$1</f>
        <v>7520937807622.5996</v>
      </c>
      <c r="BK2049" s="54">
        <f>'RAW_2017-2070'!BH2049*'unit conv'!$B$1</f>
        <v>7435134425678.6182</v>
      </c>
      <c r="BL2049" s="54">
        <f>'RAW_2017-2070'!BI2049*'unit conv'!$B$1</f>
        <v>7350309940321.9141</v>
      </c>
      <c r="BM2049" s="54">
        <f>'RAW_2017-2070'!BJ2049*'unit conv'!$B$1</f>
        <v>7266453183711.4707</v>
      </c>
      <c r="BN2049" s="54">
        <f>'RAW_2017-2070'!BK2049*'unit conv'!$B$1</f>
        <v>7183553115415.71</v>
      </c>
      <c r="BO2049" s="54">
        <f>'RAW_2017-2070'!BL2049*'unit conv'!$B$1</f>
        <v>7101598820958.9482</v>
      </c>
      <c r="BP2049" s="54">
        <f>'RAW_2017-2070'!BM2049*'unit conv'!$B$1</f>
        <v>7020579510384.3936</v>
      </c>
    </row>
    <row r="2050" spans="1:68" x14ac:dyDescent="0.25">
      <c r="A2050" t="str">
        <f>IFERROR(INDEX('unit conv'!I:I,MATCH($H2050,'unit conv'!$H:$H,0)),0)</f>
        <v>motorbikes</v>
      </c>
      <c r="B2050" t="str">
        <f>IFERROR(INDEX('unit conv'!J:J,MATCH($H2050,'unit conv'!$H:$H,0)),0)</f>
        <v>passenger</v>
      </c>
      <c r="C2050" t="str">
        <f>INDEX('unit conv'!$E$2:$E$13,MATCH('RAW_2017-2070_btu'!I2050,'unit conv'!$D$2:$D$13,0))</f>
        <v xml:space="preserve">petroleum gasoline </v>
      </c>
      <c r="D2050" t="s">
        <v>30</v>
      </c>
      <c r="E2050">
        <v>131</v>
      </c>
      <c r="F2050" t="s">
        <v>113</v>
      </c>
      <c r="G2050" t="s">
        <v>40</v>
      </c>
      <c r="H2050" t="s">
        <v>135</v>
      </c>
      <c r="I2050" t="s">
        <v>53</v>
      </c>
      <c r="J2050" t="s">
        <v>136</v>
      </c>
      <c r="K2050" t="s">
        <v>257</v>
      </c>
      <c r="L2050" t="s">
        <v>40</v>
      </c>
      <c r="M2050" t="s">
        <v>258</v>
      </c>
      <c r="N2050" t="s">
        <v>253</v>
      </c>
      <c r="O2050" s="54">
        <f>'RAW_2017-2070'!L2050*'unit conv'!$B$1</f>
        <v>8471588346000.0049</v>
      </c>
      <c r="P2050" s="54">
        <f>'RAW_2017-2070'!M2050*'unit conv'!$B$1</f>
        <v>8695155601711.8516</v>
      </c>
      <c r="Q2050" s="54">
        <f>'RAW_2017-2070'!N2050*'unit conv'!$B$1</f>
        <v>8592008492044.6748</v>
      </c>
      <c r="R2050" s="54">
        <f>'RAW_2017-2070'!O2050*'unit conv'!$B$1</f>
        <v>7753771940442.0957</v>
      </c>
      <c r="S2050" s="54">
        <f>'RAW_2017-2070'!P2050*'unit conv'!$B$1</f>
        <v>8319896503985.7832</v>
      </c>
      <c r="T2050" s="54">
        <f>'RAW_2017-2070'!Q2050*'unit conv'!$B$1</f>
        <v>8444151735763.5293</v>
      </c>
      <c r="U2050" s="54">
        <f>'RAW_2017-2070'!R2050*'unit conv'!$B$1</f>
        <v>8372339019668.3711</v>
      </c>
      <c r="V2050" s="54">
        <f>'RAW_2017-2070'!S2050*'unit conv'!$B$1</f>
        <v>8293182940873.6641</v>
      </c>
      <c r="W2050" s="54">
        <f>'RAW_2017-2070'!T2050*'unit conv'!$B$1</f>
        <v>8212188712156.7002</v>
      </c>
      <c r="X2050" s="54">
        <f>'RAW_2017-2070'!U2050*'unit conv'!$B$1</f>
        <v>8133883770028.7266</v>
      </c>
      <c r="Y2050" s="54">
        <f>'RAW_2017-2070'!V2050*'unit conv'!$B$1</f>
        <v>8069773666594.1846</v>
      </c>
      <c r="Z2050" s="54">
        <f>'RAW_2017-2070'!W2050*'unit conv'!$B$1</f>
        <v>8010486777458.7393</v>
      </c>
      <c r="AA2050" s="54">
        <f>'RAW_2017-2070'!X2050*'unit conv'!$B$1</f>
        <v>7959353108994.2246</v>
      </c>
      <c r="AB2050" s="54">
        <f>'RAW_2017-2070'!Y2050*'unit conv'!$B$1</f>
        <v>7910460800911.21</v>
      </c>
      <c r="AC2050" s="54">
        <f>'RAW_2017-2070'!Z2050*'unit conv'!$B$1</f>
        <v>7869115087779.8252</v>
      </c>
      <c r="AD2050" s="54">
        <f>'RAW_2017-2070'!AA2050*'unit conv'!$B$1</f>
        <v>7832264143728.6348</v>
      </c>
      <c r="AE2050" s="54">
        <f>'RAW_2017-2070'!AB2050*'unit conv'!$B$1</f>
        <v>7792518807437.1143</v>
      </c>
      <c r="AF2050" s="54">
        <f>'RAW_2017-2070'!AC2050*'unit conv'!$B$1</f>
        <v>7750493243247.958</v>
      </c>
      <c r="AG2050" s="54">
        <f>'RAW_2017-2070'!AD2050*'unit conv'!$B$1</f>
        <v>7709168329466.7686</v>
      </c>
      <c r="AH2050" s="54">
        <f>'RAW_2017-2070'!AE2050*'unit conv'!$B$1</f>
        <v>7665703976748.748</v>
      </c>
      <c r="AI2050" s="54">
        <f>'RAW_2017-2070'!AF2050*'unit conv'!$B$1</f>
        <v>7622623751519.1328</v>
      </c>
      <c r="AJ2050" s="54">
        <f>'RAW_2017-2070'!AG2050*'unit conv'!$B$1</f>
        <v>7579887352808.8623</v>
      </c>
      <c r="AK2050" s="54">
        <f>'RAW_2017-2070'!AH2050*'unit conv'!$B$1</f>
        <v>7536626880374.1416</v>
      </c>
      <c r="AL2050" s="54">
        <f>'RAW_2017-2070'!AI2050*'unit conv'!$B$1</f>
        <v>7493767012410.8711</v>
      </c>
      <c r="AM2050" s="54">
        <f>'RAW_2017-2070'!AJ2050*'unit conv'!$B$1</f>
        <v>7452806728179.1211</v>
      </c>
      <c r="AN2050" s="54">
        <f>'RAW_2017-2070'!AK2050*'unit conv'!$B$1</f>
        <v>7413404055017.7012</v>
      </c>
      <c r="AO2050" s="54">
        <f>'RAW_2017-2070'!AL2050*'unit conv'!$B$1</f>
        <v>7375496771084.3799</v>
      </c>
      <c r="AP2050" s="54">
        <f>'RAW_2017-2070'!AM2050*'unit conv'!$B$1</f>
        <v>7338801669382.2031</v>
      </c>
      <c r="AQ2050" s="54">
        <f>'RAW_2017-2070'!AN2050*'unit conv'!$B$1</f>
        <v>7302132576642.5352</v>
      </c>
      <c r="AR2050" s="54">
        <f>'RAW_2017-2070'!AO2050*'unit conv'!$B$1</f>
        <v>7264818710042.4883</v>
      </c>
      <c r="AS2050" s="54">
        <f>'RAW_2017-2070'!AP2050*'unit conv'!$B$1</f>
        <v>7227425968490.043</v>
      </c>
      <c r="AT2050" s="54">
        <f>'RAW_2017-2070'!AQ2050*'unit conv'!$B$1</f>
        <v>7189833638670.0059</v>
      </c>
      <c r="AU2050" s="54">
        <f>'RAW_2017-2070'!AR2050*'unit conv'!$B$1</f>
        <v>7152477479788.584</v>
      </c>
      <c r="AV2050" s="54">
        <f>'RAW_2017-2070'!AS2050*'unit conv'!$B$1</f>
        <v>7114882781370.3311</v>
      </c>
      <c r="AW2050" s="54">
        <f>'RAW_2017-2070'!AT2050*'unit conv'!$B$1</f>
        <v>7081127776156.0527</v>
      </c>
      <c r="AX2050" s="54">
        <f>'RAW_2017-2070'!AU2050*'unit conv'!$B$1</f>
        <v>7048692345741.4668</v>
      </c>
      <c r="AY2050" s="54">
        <f>'RAW_2017-2070'!AV2050*'unit conv'!$B$1</f>
        <v>7017618278471.3779</v>
      </c>
      <c r="AZ2050" s="54">
        <f>'RAW_2017-2070'!AW2050*'unit conv'!$B$1</f>
        <v>6987949596413.2568</v>
      </c>
      <c r="BA2050" s="54">
        <f>'RAW_2017-2070'!AX2050*'unit conv'!$B$1</f>
        <v>6959732663785.9238</v>
      </c>
      <c r="BB2050" s="54">
        <f>'RAW_2017-2070'!AY2050*'unit conv'!$B$1</f>
        <v>6933016300727.71</v>
      </c>
      <c r="BC2050" s="54">
        <f>'RAW_2017-2070'!AZ2050*'unit conv'!$B$1</f>
        <v>6907851902666.3125</v>
      </c>
      <c r="BD2050" s="54">
        <f>'RAW_2017-2070'!BA2050*'unit conv'!$B$1</f>
        <v>6884293565565.501</v>
      </c>
      <c r="BE2050" s="54">
        <f>'RAW_2017-2070'!BB2050*'unit conv'!$B$1</f>
        <v>6862398217337.2656</v>
      </c>
      <c r="BF2050" s="54">
        <f>'RAW_2017-2070'!BC2050*'unit conv'!$B$1</f>
        <v>6842225755722.2314</v>
      </c>
      <c r="BG2050" s="54">
        <f>'RAW_2017-2070'!BD2050*'unit conv'!$B$1</f>
        <v>6823839192956.0234</v>
      </c>
      <c r="BH2050" s="54">
        <f>'RAW_2017-2070'!BE2050*'unit conv'!$B$1</f>
        <v>6807304807554.8203</v>
      </c>
      <c r="BI2050" s="54">
        <f>'RAW_2017-2070'!BF2050*'unit conv'!$B$1</f>
        <v>6792692303569.7754</v>
      </c>
      <c r="BJ2050" s="54">
        <f>'RAW_2017-2070'!BG2050*'unit conv'!$B$1</f>
        <v>6780074977677.0576</v>
      </c>
      <c r="BK2050" s="54">
        <f>'RAW_2017-2070'!BH2050*'unit conv'!$B$1</f>
        <v>6769529894488.3867</v>
      </c>
      <c r="BL2050" s="54">
        <f>'RAW_2017-2070'!BI2050*'unit conv'!$B$1</f>
        <v>6761138070485.7158</v>
      </c>
      <c r="BM2050" s="54">
        <f>'RAW_2017-2070'!BJ2050*'unit conv'!$B$1</f>
        <v>6754984667003.6182</v>
      </c>
      <c r="BN2050" s="54">
        <f>'RAW_2017-2070'!BK2050*'unit conv'!$B$1</f>
        <v>6751159192703.6953</v>
      </c>
      <c r="BO2050" s="54">
        <f>'RAW_2017-2070'!BL2050*'unit conv'!$B$1</f>
        <v>6749755716007.1416</v>
      </c>
      <c r="BP2050" s="54">
        <f>'RAW_2017-2070'!BM2050*'unit conv'!$B$1</f>
        <v>6750873087974.4629</v>
      </c>
    </row>
    <row r="2051" spans="1:68" x14ac:dyDescent="0.25">
      <c r="A2051" t="str">
        <f>IFERROR(INDEX('unit conv'!I:I,MATCH($H2051,'unit conv'!$H:$H,0)),0)</f>
        <v>NONROAD</v>
      </c>
      <c r="B2051" t="str">
        <f>IFERROR(INDEX('unit conv'!J:J,MATCH($H2051,'unit conv'!$H:$H,0)),0)</f>
        <v>NA</v>
      </c>
      <c r="C2051" t="str">
        <f>INDEX('unit conv'!$E$2:$E$13,MATCH('RAW_2017-2070_btu'!I2051,'unit conv'!$D$2:$D$13,0))</f>
        <v xml:space="preserve">petroleum gasoline </v>
      </c>
      <c r="D2051" t="s">
        <v>30</v>
      </c>
      <c r="E2051">
        <v>132</v>
      </c>
      <c r="F2051" t="s">
        <v>113</v>
      </c>
      <c r="G2051" t="s">
        <v>40</v>
      </c>
      <c r="H2051" t="s">
        <v>137</v>
      </c>
      <c r="I2051" t="s">
        <v>53</v>
      </c>
      <c r="J2051" t="s">
        <v>136</v>
      </c>
      <c r="K2051" t="s">
        <v>257</v>
      </c>
      <c r="L2051" t="s">
        <v>40</v>
      </c>
      <c r="M2051" t="s">
        <v>258</v>
      </c>
      <c r="N2051" t="s">
        <v>253</v>
      </c>
      <c r="O2051" s="54">
        <f>'RAW_2017-2070'!L2051*'unit conv'!$B$1</f>
        <v>8471588346000.0049</v>
      </c>
      <c r="P2051" s="54">
        <f>'RAW_2017-2070'!M2051*'unit conv'!$B$1</f>
        <v>8695155601711.8516</v>
      </c>
      <c r="Q2051" s="54">
        <f>'RAW_2017-2070'!N2051*'unit conv'!$B$1</f>
        <v>8592008492044.6748</v>
      </c>
      <c r="R2051" s="54">
        <f>'RAW_2017-2070'!O2051*'unit conv'!$B$1</f>
        <v>7753771940442.0957</v>
      </c>
      <c r="S2051" s="54">
        <f>'RAW_2017-2070'!P2051*'unit conv'!$B$1</f>
        <v>8319896503985.7832</v>
      </c>
      <c r="T2051" s="54">
        <f>'RAW_2017-2070'!Q2051*'unit conv'!$B$1</f>
        <v>8444151735763.5293</v>
      </c>
      <c r="U2051" s="54">
        <f>'RAW_2017-2070'!R2051*'unit conv'!$B$1</f>
        <v>8372339019668.3711</v>
      </c>
      <c r="V2051" s="54">
        <f>'RAW_2017-2070'!S2051*'unit conv'!$B$1</f>
        <v>8293182940873.6641</v>
      </c>
      <c r="W2051" s="54">
        <f>'RAW_2017-2070'!T2051*'unit conv'!$B$1</f>
        <v>8212188712156.7002</v>
      </c>
      <c r="X2051" s="54">
        <f>'RAW_2017-2070'!U2051*'unit conv'!$B$1</f>
        <v>8133883770028.7266</v>
      </c>
      <c r="Y2051" s="54">
        <f>'RAW_2017-2070'!V2051*'unit conv'!$B$1</f>
        <v>8069773666594.1846</v>
      </c>
      <c r="Z2051" s="54">
        <f>'RAW_2017-2070'!W2051*'unit conv'!$B$1</f>
        <v>8010486777458.7393</v>
      </c>
      <c r="AA2051" s="54">
        <f>'RAW_2017-2070'!X2051*'unit conv'!$B$1</f>
        <v>7959353108994.2246</v>
      </c>
      <c r="AB2051" s="54">
        <f>'RAW_2017-2070'!Y2051*'unit conv'!$B$1</f>
        <v>7910460800911.21</v>
      </c>
      <c r="AC2051" s="54">
        <f>'RAW_2017-2070'!Z2051*'unit conv'!$B$1</f>
        <v>7869115087779.8252</v>
      </c>
      <c r="AD2051" s="54">
        <f>'RAW_2017-2070'!AA2051*'unit conv'!$B$1</f>
        <v>7832264143728.6348</v>
      </c>
      <c r="AE2051" s="54">
        <f>'RAW_2017-2070'!AB2051*'unit conv'!$B$1</f>
        <v>7792518807437.1143</v>
      </c>
      <c r="AF2051" s="54">
        <f>'RAW_2017-2070'!AC2051*'unit conv'!$B$1</f>
        <v>7750493243247.958</v>
      </c>
      <c r="AG2051" s="54">
        <f>'RAW_2017-2070'!AD2051*'unit conv'!$B$1</f>
        <v>7709168329466.7686</v>
      </c>
      <c r="AH2051" s="54">
        <f>'RAW_2017-2070'!AE2051*'unit conv'!$B$1</f>
        <v>7665703976748.748</v>
      </c>
      <c r="AI2051" s="54">
        <f>'RAW_2017-2070'!AF2051*'unit conv'!$B$1</f>
        <v>7622623751519.1328</v>
      </c>
      <c r="AJ2051" s="54">
        <f>'RAW_2017-2070'!AG2051*'unit conv'!$B$1</f>
        <v>7579887352808.8623</v>
      </c>
      <c r="AK2051" s="54">
        <f>'RAW_2017-2070'!AH2051*'unit conv'!$B$1</f>
        <v>7536626880374.1416</v>
      </c>
      <c r="AL2051" s="54">
        <f>'RAW_2017-2070'!AI2051*'unit conv'!$B$1</f>
        <v>7493767012410.8711</v>
      </c>
      <c r="AM2051" s="54">
        <f>'RAW_2017-2070'!AJ2051*'unit conv'!$B$1</f>
        <v>7452806728179.1211</v>
      </c>
      <c r="AN2051" s="54">
        <f>'RAW_2017-2070'!AK2051*'unit conv'!$B$1</f>
        <v>7413404055017.7012</v>
      </c>
      <c r="AO2051" s="54">
        <f>'RAW_2017-2070'!AL2051*'unit conv'!$B$1</f>
        <v>7375496771084.3799</v>
      </c>
      <c r="AP2051" s="54">
        <f>'RAW_2017-2070'!AM2051*'unit conv'!$B$1</f>
        <v>7338801669382.2031</v>
      </c>
      <c r="AQ2051" s="54">
        <f>'RAW_2017-2070'!AN2051*'unit conv'!$B$1</f>
        <v>7302132576642.5352</v>
      </c>
      <c r="AR2051" s="54">
        <f>'RAW_2017-2070'!AO2051*'unit conv'!$B$1</f>
        <v>7264818710042.4883</v>
      </c>
      <c r="AS2051" s="54">
        <f>'RAW_2017-2070'!AP2051*'unit conv'!$B$1</f>
        <v>7227425968490.043</v>
      </c>
      <c r="AT2051" s="54">
        <f>'RAW_2017-2070'!AQ2051*'unit conv'!$B$1</f>
        <v>7189833638670.0059</v>
      </c>
      <c r="AU2051" s="54">
        <f>'RAW_2017-2070'!AR2051*'unit conv'!$B$1</f>
        <v>7152477479788.584</v>
      </c>
      <c r="AV2051" s="54">
        <f>'RAW_2017-2070'!AS2051*'unit conv'!$B$1</f>
        <v>7114882781370.3311</v>
      </c>
      <c r="AW2051" s="54">
        <f>'RAW_2017-2070'!AT2051*'unit conv'!$B$1</f>
        <v>7081127776156.0527</v>
      </c>
      <c r="AX2051" s="54">
        <f>'RAW_2017-2070'!AU2051*'unit conv'!$B$1</f>
        <v>7048692345741.4668</v>
      </c>
      <c r="AY2051" s="54">
        <f>'RAW_2017-2070'!AV2051*'unit conv'!$B$1</f>
        <v>7017618278471.3779</v>
      </c>
      <c r="AZ2051" s="54">
        <f>'RAW_2017-2070'!AW2051*'unit conv'!$B$1</f>
        <v>6987949596413.2568</v>
      </c>
      <c r="BA2051" s="54">
        <f>'RAW_2017-2070'!AX2051*'unit conv'!$B$1</f>
        <v>6959732663785.9238</v>
      </c>
      <c r="BB2051" s="54">
        <f>'RAW_2017-2070'!AY2051*'unit conv'!$B$1</f>
        <v>6933016300727.71</v>
      </c>
      <c r="BC2051" s="54">
        <f>'RAW_2017-2070'!AZ2051*'unit conv'!$B$1</f>
        <v>6907851902666.3125</v>
      </c>
      <c r="BD2051" s="54">
        <f>'RAW_2017-2070'!BA2051*'unit conv'!$B$1</f>
        <v>6884293565565.501</v>
      </c>
      <c r="BE2051" s="54">
        <f>'RAW_2017-2070'!BB2051*'unit conv'!$B$1</f>
        <v>6862398217337.2656</v>
      </c>
      <c r="BF2051" s="54">
        <f>'RAW_2017-2070'!BC2051*'unit conv'!$B$1</f>
        <v>6842225755722.2314</v>
      </c>
      <c r="BG2051" s="54">
        <f>'RAW_2017-2070'!BD2051*'unit conv'!$B$1</f>
        <v>6823839192956.0234</v>
      </c>
      <c r="BH2051" s="54">
        <f>'RAW_2017-2070'!BE2051*'unit conv'!$B$1</f>
        <v>6807304807554.8203</v>
      </c>
      <c r="BI2051" s="54">
        <f>'RAW_2017-2070'!BF2051*'unit conv'!$B$1</f>
        <v>6792692303569.7754</v>
      </c>
      <c r="BJ2051" s="54">
        <f>'RAW_2017-2070'!BG2051*'unit conv'!$B$1</f>
        <v>6780074977677.0576</v>
      </c>
      <c r="BK2051" s="54">
        <f>'RAW_2017-2070'!BH2051*'unit conv'!$B$1</f>
        <v>6769529894488.3867</v>
      </c>
      <c r="BL2051" s="54">
        <f>'RAW_2017-2070'!BI2051*'unit conv'!$B$1</f>
        <v>6761138070485.7158</v>
      </c>
      <c r="BM2051" s="54">
        <f>'RAW_2017-2070'!BJ2051*'unit conv'!$B$1</f>
        <v>6754984667003.6182</v>
      </c>
      <c r="BN2051" s="54">
        <f>'RAW_2017-2070'!BK2051*'unit conv'!$B$1</f>
        <v>6751159192703.6953</v>
      </c>
      <c r="BO2051" s="54">
        <f>'RAW_2017-2070'!BL2051*'unit conv'!$B$1</f>
        <v>6749755716007.1416</v>
      </c>
      <c r="BP2051" s="54">
        <f>'RAW_2017-2070'!BM2051*'unit conv'!$B$1</f>
        <v>6750873087974.4629</v>
      </c>
    </row>
    <row r="2052" spans="1:68" x14ac:dyDescent="0.25">
      <c r="A2052" t="str">
        <f>IFERROR(INDEX('unit conv'!I:I,MATCH($H2052,'unit conv'!$H:$H,0)),0)</f>
        <v>NONROAD</v>
      </c>
      <c r="B2052" t="str">
        <f>IFERROR(INDEX('unit conv'!J:J,MATCH($H2052,'unit conv'!$H:$H,0)),0)</f>
        <v>NA</v>
      </c>
      <c r="C2052" t="str">
        <f>INDEX('unit conv'!$E$2:$E$13,MATCH('RAW_2017-2070_btu'!I2052,'unit conv'!$D$2:$D$13,0))</f>
        <v xml:space="preserve">petroleum gasoline </v>
      </c>
      <c r="D2052" t="s">
        <v>30</v>
      </c>
      <c r="E2052">
        <v>133</v>
      </c>
      <c r="F2052" t="s">
        <v>113</v>
      </c>
      <c r="G2052" t="s">
        <v>40</v>
      </c>
      <c r="H2052" t="s">
        <v>138</v>
      </c>
      <c r="I2052" t="s">
        <v>53</v>
      </c>
      <c r="J2052" t="s">
        <v>136</v>
      </c>
      <c r="K2052" t="s">
        <v>257</v>
      </c>
      <c r="L2052" t="s">
        <v>40</v>
      </c>
      <c r="M2052" t="s">
        <v>258</v>
      </c>
      <c r="N2052" t="s">
        <v>253</v>
      </c>
      <c r="O2052" s="54">
        <f>'RAW_2017-2070'!L2052*'unit conv'!$B$1</f>
        <v>8471588346000.0049</v>
      </c>
      <c r="P2052" s="54">
        <f>'RAW_2017-2070'!M2052*'unit conv'!$B$1</f>
        <v>8695155601711.8516</v>
      </c>
      <c r="Q2052" s="54">
        <f>'RAW_2017-2070'!N2052*'unit conv'!$B$1</f>
        <v>8592008492044.6748</v>
      </c>
      <c r="R2052" s="54">
        <f>'RAW_2017-2070'!O2052*'unit conv'!$B$1</f>
        <v>7753771940442.0957</v>
      </c>
      <c r="S2052" s="54">
        <f>'RAW_2017-2070'!P2052*'unit conv'!$B$1</f>
        <v>8319896503985.7832</v>
      </c>
      <c r="T2052" s="54">
        <f>'RAW_2017-2070'!Q2052*'unit conv'!$B$1</f>
        <v>8444151735763.5293</v>
      </c>
      <c r="U2052" s="54">
        <f>'RAW_2017-2070'!R2052*'unit conv'!$B$1</f>
        <v>8372339019668.3711</v>
      </c>
      <c r="V2052" s="54">
        <f>'RAW_2017-2070'!S2052*'unit conv'!$B$1</f>
        <v>8293182940873.6641</v>
      </c>
      <c r="W2052" s="54">
        <f>'RAW_2017-2070'!T2052*'unit conv'!$B$1</f>
        <v>8212188712156.7002</v>
      </c>
      <c r="X2052" s="54">
        <f>'RAW_2017-2070'!U2052*'unit conv'!$B$1</f>
        <v>8133883770028.7266</v>
      </c>
      <c r="Y2052" s="54">
        <f>'RAW_2017-2070'!V2052*'unit conv'!$B$1</f>
        <v>8069773666594.1846</v>
      </c>
      <c r="Z2052" s="54">
        <f>'RAW_2017-2070'!W2052*'unit conv'!$B$1</f>
        <v>8010486777458.7393</v>
      </c>
      <c r="AA2052" s="54">
        <f>'RAW_2017-2070'!X2052*'unit conv'!$B$1</f>
        <v>7959353108994.2246</v>
      </c>
      <c r="AB2052" s="54">
        <f>'RAW_2017-2070'!Y2052*'unit conv'!$B$1</f>
        <v>7910460800911.21</v>
      </c>
      <c r="AC2052" s="54">
        <f>'RAW_2017-2070'!Z2052*'unit conv'!$B$1</f>
        <v>7869115087779.8252</v>
      </c>
      <c r="AD2052" s="54">
        <f>'RAW_2017-2070'!AA2052*'unit conv'!$B$1</f>
        <v>7832264143728.6348</v>
      </c>
      <c r="AE2052" s="54">
        <f>'RAW_2017-2070'!AB2052*'unit conv'!$B$1</f>
        <v>7792518807437.1143</v>
      </c>
      <c r="AF2052" s="54">
        <f>'RAW_2017-2070'!AC2052*'unit conv'!$B$1</f>
        <v>7750493243247.958</v>
      </c>
      <c r="AG2052" s="54">
        <f>'RAW_2017-2070'!AD2052*'unit conv'!$B$1</f>
        <v>7709168329466.7686</v>
      </c>
      <c r="AH2052" s="54">
        <f>'RAW_2017-2070'!AE2052*'unit conv'!$B$1</f>
        <v>7665703976748.748</v>
      </c>
      <c r="AI2052" s="54">
        <f>'RAW_2017-2070'!AF2052*'unit conv'!$B$1</f>
        <v>7622623751519.1328</v>
      </c>
      <c r="AJ2052" s="54">
        <f>'RAW_2017-2070'!AG2052*'unit conv'!$B$1</f>
        <v>7579887352808.8623</v>
      </c>
      <c r="AK2052" s="54">
        <f>'RAW_2017-2070'!AH2052*'unit conv'!$B$1</f>
        <v>7536626880374.1416</v>
      </c>
      <c r="AL2052" s="54">
        <f>'RAW_2017-2070'!AI2052*'unit conv'!$B$1</f>
        <v>7493767012410.8711</v>
      </c>
      <c r="AM2052" s="54">
        <f>'RAW_2017-2070'!AJ2052*'unit conv'!$B$1</f>
        <v>7452806728179.1211</v>
      </c>
      <c r="AN2052" s="54">
        <f>'RAW_2017-2070'!AK2052*'unit conv'!$B$1</f>
        <v>7413404055017.7012</v>
      </c>
      <c r="AO2052" s="54">
        <f>'RAW_2017-2070'!AL2052*'unit conv'!$B$1</f>
        <v>7375496771084.3799</v>
      </c>
      <c r="AP2052" s="54">
        <f>'RAW_2017-2070'!AM2052*'unit conv'!$B$1</f>
        <v>7338801669382.2031</v>
      </c>
      <c r="AQ2052" s="54">
        <f>'RAW_2017-2070'!AN2052*'unit conv'!$B$1</f>
        <v>7302132576642.5352</v>
      </c>
      <c r="AR2052" s="54">
        <f>'RAW_2017-2070'!AO2052*'unit conv'!$B$1</f>
        <v>7264818710042.4883</v>
      </c>
      <c r="AS2052" s="54">
        <f>'RAW_2017-2070'!AP2052*'unit conv'!$B$1</f>
        <v>7227425968490.043</v>
      </c>
      <c r="AT2052" s="54">
        <f>'RAW_2017-2070'!AQ2052*'unit conv'!$B$1</f>
        <v>7189833638670.0059</v>
      </c>
      <c r="AU2052" s="54">
        <f>'RAW_2017-2070'!AR2052*'unit conv'!$B$1</f>
        <v>7152477479788.584</v>
      </c>
      <c r="AV2052" s="54">
        <f>'RAW_2017-2070'!AS2052*'unit conv'!$B$1</f>
        <v>7114882781370.3311</v>
      </c>
      <c r="AW2052" s="54">
        <f>'RAW_2017-2070'!AT2052*'unit conv'!$B$1</f>
        <v>7081127776156.0527</v>
      </c>
      <c r="AX2052" s="54">
        <f>'RAW_2017-2070'!AU2052*'unit conv'!$B$1</f>
        <v>7048692345741.4668</v>
      </c>
      <c r="AY2052" s="54">
        <f>'RAW_2017-2070'!AV2052*'unit conv'!$B$1</f>
        <v>7017618278471.3779</v>
      </c>
      <c r="AZ2052" s="54">
        <f>'RAW_2017-2070'!AW2052*'unit conv'!$B$1</f>
        <v>6987949596413.2568</v>
      </c>
      <c r="BA2052" s="54">
        <f>'RAW_2017-2070'!AX2052*'unit conv'!$B$1</f>
        <v>6959732663785.9238</v>
      </c>
      <c r="BB2052" s="54">
        <f>'RAW_2017-2070'!AY2052*'unit conv'!$B$1</f>
        <v>6933016300727.71</v>
      </c>
      <c r="BC2052" s="54">
        <f>'RAW_2017-2070'!AZ2052*'unit conv'!$B$1</f>
        <v>6907851902666.3125</v>
      </c>
      <c r="BD2052" s="54">
        <f>'RAW_2017-2070'!BA2052*'unit conv'!$B$1</f>
        <v>6884293565565.501</v>
      </c>
      <c r="BE2052" s="54">
        <f>'RAW_2017-2070'!BB2052*'unit conv'!$B$1</f>
        <v>6862398217337.2656</v>
      </c>
      <c r="BF2052" s="54">
        <f>'RAW_2017-2070'!BC2052*'unit conv'!$B$1</f>
        <v>6842225755722.2314</v>
      </c>
      <c r="BG2052" s="54">
        <f>'RAW_2017-2070'!BD2052*'unit conv'!$B$1</f>
        <v>6823839192956.0234</v>
      </c>
      <c r="BH2052" s="54">
        <f>'RAW_2017-2070'!BE2052*'unit conv'!$B$1</f>
        <v>6807304807554.8203</v>
      </c>
      <c r="BI2052" s="54">
        <f>'RAW_2017-2070'!BF2052*'unit conv'!$B$1</f>
        <v>6792692303569.7754</v>
      </c>
      <c r="BJ2052" s="54">
        <f>'RAW_2017-2070'!BG2052*'unit conv'!$B$1</f>
        <v>6780074977677.0576</v>
      </c>
      <c r="BK2052" s="54">
        <f>'RAW_2017-2070'!BH2052*'unit conv'!$B$1</f>
        <v>6769529894488.3867</v>
      </c>
      <c r="BL2052" s="54">
        <f>'RAW_2017-2070'!BI2052*'unit conv'!$B$1</f>
        <v>6761138070485.7158</v>
      </c>
      <c r="BM2052" s="54">
        <f>'RAW_2017-2070'!BJ2052*'unit conv'!$B$1</f>
        <v>6754984667003.6182</v>
      </c>
      <c r="BN2052" s="54">
        <f>'RAW_2017-2070'!BK2052*'unit conv'!$B$1</f>
        <v>6751159192703.6953</v>
      </c>
      <c r="BO2052" s="54">
        <f>'RAW_2017-2070'!BL2052*'unit conv'!$B$1</f>
        <v>6749755716007.1416</v>
      </c>
      <c r="BP2052" s="54">
        <f>'RAW_2017-2070'!BM2052*'unit conv'!$B$1</f>
        <v>6750873087974.4629</v>
      </c>
    </row>
    <row r="2053" spans="1:68" x14ac:dyDescent="0.25">
      <c r="A2053" t="str">
        <f>IFERROR(INDEX('unit conv'!I:I,MATCH($H2053,'unit conv'!$H:$H,0)),0)</f>
        <v>ships</v>
      </c>
      <c r="B2053" t="str">
        <f>IFERROR(INDEX('unit conv'!J:J,MATCH($H2053,'unit conv'!$H:$H,0)),0)</f>
        <v>freight</v>
      </c>
      <c r="C2053" t="str">
        <f>INDEX('unit conv'!$E$2:$E$13,MATCH('RAW_2017-2070_btu'!I2053,'unit conv'!$D$2:$D$13,0))</f>
        <v xml:space="preserve">petroleum gasoline </v>
      </c>
      <c r="D2053" t="s">
        <v>30</v>
      </c>
      <c r="E2053">
        <v>134</v>
      </c>
      <c r="F2053" t="s">
        <v>113</v>
      </c>
      <c r="G2053" t="s">
        <v>40</v>
      </c>
      <c r="H2053" t="s">
        <v>139</v>
      </c>
      <c r="I2053" t="s">
        <v>53</v>
      </c>
      <c r="J2053" t="s">
        <v>136</v>
      </c>
      <c r="K2053" t="s">
        <v>257</v>
      </c>
      <c r="L2053" t="s">
        <v>40</v>
      </c>
      <c r="M2053" t="s">
        <v>258</v>
      </c>
      <c r="N2053" t="s">
        <v>253</v>
      </c>
      <c r="O2053" s="54">
        <f>'RAW_2017-2070'!L2053*'unit conv'!$B$1</f>
        <v>8471588346000.0049</v>
      </c>
      <c r="P2053" s="54">
        <f>'RAW_2017-2070'!M2053*'unit conv'!$B$1</f>
        <v>8695155601711.8516</v>
      </c>
      <c r="Q2053" s="54">
        <f>'RAW_2017-2070'!N2053*'unit conv'!$B$1</f>
        <v>8592008492044.6748</v>
      </c>
      <c r="R2053" s="54">
        <f>'RAW_2017-2070'!O2053*'unit conv'!$B$1</f>
        <v>7753771940442.0957</v>
      </c>
      <c r="S2053" s="54">
        <f>'RAW_2017-2070'!P2053*'unit conv'!$B$1</f>
        <v>8319896503985.7832</v>
      </c>
      <c r="T2053" s="54">
        <f>'RAW_2017-2070'!Q2053*'unit conv'!$B$1</f>
        <v>8444151735763.5293</v>
      </c>
      <c r="U2053" s="54">
        <f>'RAW_2017-2070'!R2053*'unit conv'!$B$1</f>
        <v>8372339019668.3711</v>
      </c>
      <c r="V2053" s="54">
        <f>'RAW_2017-2070'!S2053*'unit conv'!$B$1</f>
        <v>8293182940873.6641</v>
      </c>
      <c r="W2053" s="54">
        <f>'RAW_2017-2070'!T2053*'unit conv'!$B$1</f>
        <v>8212188712156.7002</v>
      </c>
      <c r="X2053" s="54">
        <f>'RAW_2017-2070'!U2053*'unit conv'!$B$1</f>
        <v>8133883770028.7266</v>
      </c>
      <c r="Y2053" s="54">
        <f>'RAW_2017-2070'!V2053*'unit conv'!$B$1</f>
        <v>8069773666594.1846</v>
      </c>
      <c r="Z2053" s="54">
        <f>'RAW_2017-2070'!W2053*'unit conv'!$B$1</f>
        <v>8010486777458.7393</v>
      </c>
      <c r="AA2053" s="54">
        <f>'RAW_2017-2070'!X2053*'unit conv'!$B$1</f>
        <v>7959353108994.2246</v>
      </c>
      <c r="AB2053" s="54">
        <f>'RAW_2017-2070'!Y2053*'unit conv'!$B$1</f>
        <v>7910460800911.21</v>
      </c>
      <c r="AC2053" s="54">
        <f>'RAW_2017-2070'!Z2053*'unit conv'!$B$1</f>
        <v>7869115087779.8252</v>
      </c>
      <c r="AD2053" s="54">
        <f>'RAW_2017-2070'!AA2053*'unit conv'!$B$1</f>
        <v>7832264143728.6348</v>
      </c>
      <c r="AE2053" s="54">
        <f>'RAW_2017-2070'!AB2053*'unit conv'!$B$1</f>
        <v>7792518807437.1143</v>
      </c>
      <c r="AF2053" s="54">
        <f>'RAW_2017-2070'!AC2053*'unit conv'!$B$1</f>
        <v>7750493243247.958</v>
      </c>
      <c r="AG2053" s="54">
        <f>'RAW_2017-2070'!AD2053*'unit conv'!$B$1</f>
        <v>7709168329466.7686</v>
      </c>
      <c r="AH2053" s="54">
        <f>'RAW_2017-2070'!AE2053*'unit conv'!$B$1</f>
        <v>7665703976748.748</v>
      </c>
      <c r="AI2053" s="54">
        <f>'RAW_2017-2070'!AF2053*'unit conv'!$B$1</f>
        <v>7622623751519.1328</v>
      </c>
      <c r="AJ2053" s="54">
        <f>'RAW_2017-2070'!AG2053*'unit conv'!$B$1</f>
        <v>7579887352808.8623</v>
      </c>
      <c r="AK2053" s="54">
        <f>'RAW_2017-2070'!AH2053*'unit conv'!$B$1</f>
        <v>7536626880374.1416</v>
      </c>
      <c r="AL2053" s="54">
        <f>'RAW_2017-2070'!AI2053*'unit conv'!$B$1</f>
        <v>7493767012410.8711</v>
      </c>
      <c r="AM2053" s="54">
        <f>'RAW_2017-2070'!AJ2053*'unit conv'!$B$1</f>
        <v>7452806728179.1211</v>
      </c>
      <c r="AN2053" s="54">
        <f>'RAW_2017-2070'!AK2053*'unit conv'!$B$1</f>
        <v>7413404055017.7012</v>
      </c>
      <c r="AO2053" s="54">
        <f>'RAW_2017-2070'!AL2053*'unit conv'!$B$1</f>
        <v>7375496771084.3799</v>
      </c>
      <c r="AP2053" s="54">
        <f>'RAW_2017-2070'!AM2053*'unit conv'!$B$1</f>
        <v>7338801669382.2031</v>
      </c>
      <c r="AQ2053" s="54">
        <f>'RAW_2017-2070'!AN2053*'unit conv'!$B$1</f>
        <v>7302132576642.5352</v>
      </c>
      <c r="AR2053" s="54">
        <f>'RAW_2017-2070'!AO2053*'unit conv'!$B$1</f>
        <v>7264818710042.4883</v>
      </c>
      <c r="AS2053" s="54">
        <f>'RAW_2017-2070'!AP2053*'unit conv'!$B$1</f>
        <v>7227425968490.043</v>
      </c>
      <c r="AT2053" s="54">
        <f>'RAW_2017-2070'!AQ2053*'unit conv'!$B$1</f>
        <v>7189833638670.0059</v>
      </c>
      <c r="AU2053" s="54">
        <f>'RAW_2017-2070'!AR2053*'unit conv'!$B$1</f>
        <v>7152477479788.584</v>
      </c>
      <c r="AV2053" s="54">
        <f>'RAW_2017-2070'!AS2053*'unit conv'!$B$1</f>
        <v>7114882781370.3311</v>
      </c>
      <c r="AW2053" s="54">
        <f>'RAW_2017-2070'!AT2053*'unit conv'!$B$1</f>
        <v>7081127776156.0527</v>
      </c>
      <c r="AX2053" s="54">
        <f>'RAW_2017-2070'!AU2053*'unit conv'!$B$1</f>
        <v>7048692345741.4668</v>
      </c>
      <c r="AY2053" s="54">
        <f>'RAW_2017-2070'!AV2053*'unit conv'!$B$1</f>
        <v>7017618278471.3779</v>
      </c>
      <c r="AZ2053" s="54">
        <f>'RAW_2017-2070'!AW2053*'unit conv'!$B$1</f>
        <v>6987949596413.2568</v>
      </c>
      <c r="BA2053" s="54">
        <f>'RAW_2017-2070'!AX2053*'unit conv'!$B$1</f>
        <v>6959732663785.9238</v>
      </c>
      <c r="BB2053" s="54">
        <f>'RAW_2017-2070'!AY2053*'unit conv'!$B$1</f>
        <v>6933016300727.71</v>
      </c>
      <c r="BC2053" s="54">
        <f>'RAW_2017-2070'!AZ2053*'unit conv'!$B$1</f>
        <v>6907851902666.3125</v>
      </c>
      <c r="BD2053" s="54">
        <f>'RAW_2017-2070'!BA2053*'unit conv'!$B$1</f>
        <v>6884293565565.501</v>
      </c>
      <c r="BE2053" s="54">
        <f>'RAW_2017-2070'!BB2053*'unit conv'!$B$1</f>
        <v>6862398217337.2656</v>
      </c>
      <c r="BF2053" s="54">
        <f>'RAW_2017-2070'!BC2053*'unit conv'!$B$1</f>
        <v>6842225755722.2314</v>
      </c>
      <c r="BG2053" s="54">
        <f>'RAW_2017-2070'!BD2053*'unit conv'!$B$1</f>
        <v>6823839192956.0234</v>
      </c>
      <c r="BH2053" s="54">
        <f>'RAW_2017-2070'!BE2053*'unit conv'!$B$1</f>
        <v>6807304807554.8203</v>
      </c>
      <c r="BI2053" s="54">
        <f>'RAW_2017-2070'!BF2053*'unit conv'!$B$1</f>
        <v>6792692303569.7754</v>
      </c>
      <c r="BJ2053" s="54">
        <f>'RAW_2017-2070'!BG2053*'unit conv'!$B$1</f>
        <v>6780074977677.0576</v>
      </c>
      <c r="BK2053" s="54">
        <f>'RAW_2017-2070'!BH2053*'unit conv'!$B$1</f>
        <v>6769529894488.3867</v>
      </c>
      <c r="BL2053" s="54">
        <f>'RAW_2017-2070'!BI2053*'unit conv'!$B$1</f>
        <v>6761138070485.7158</v>
      </c>
      <c r="BM2053" s="54">
        <f>'RAW_2017-2070'!BJ2053*'unit conv'!$B$1</f>
        <v>6754984667003.6182</v>
      </c>
      <c r="BN2053" s="54">
        <f>'RAW_2017-2070'!BK2053*'unit conv'!$B$1</f>
        <v>6751159192703.6953</v>
      </c>
      <c r="BO2053" s="54">
        <f>'RAW_2017-2070'!BL2053*'unit conv'!$B$1</f>
        <v>6749755716007.1416</v>
      </c>
      <c r="BP2053" s="54">
        <f>'RAW_2017-2070'!BM2053*'unit conv'!$B$1</f>
        <v>6750873087974.4629</v>
      </c>
    </row>
    <row r="2054" spans="1:68" x14ac:dyDescent="0.25">
      <c r="A2054" t="str">
        <f>IFERROR(INDEX('unit conv'!I:I,MATCH($H2054,'unit conv'!$H:$H,0)),0)</f>
        <v>NONROAD</v>
      </c>
      <c r="B2054" t="str">
        <f>IFERROR(INDEX('unit conv'!J:J,MATCH($H2054,'unit conv'!$H:$H,0)),0)</f>
        <v>NA</v>
      </c>
      <c r="C2054" t="str">
        <f>INDEX('unit conv'!$E$2:$E$13,MATCH('RAW_2017-2070_btu'!I2054,'unit conv'!$D$2:$D$13,0))</f>
        <v xml:space="preserve">petroleum diesel </v>
      </c>
      <c r="D2054" t="s">
        <v>30</v>
      </c>
      <c r="E2054">
        <v>135</v>
      </c>
      <c r="F2054" t="s">
        <v>113</v>
      </c>
      <c r="G2054" t="s">
        <v>40</v>
      </c>
      <c r="H2054" t="s">
        <v>140</v>
      </c>
      <c r="I2054" t="s">
        <v>56</v>
      </c>
      <c r="J2054" t="s">
        <v>136</v>
      </c>
      <c r="K2054" t="s">
        <v>257</v>
      </c>
      <c r="L2054" t="s">
        <v>40</v>
      </c>
      <c r="M2054" t="s">
        <v>56</v>
      </c>
      <c r="N2054" t="s">
        <v>253</v>
      </c>
      <c r="O2054" s="54">
        <f>'RAW_2017-2070'!L2054*'unit conv'!$B$1</f>
        <v>0</v>
      </c>
      <c r="P2054" s="54">
        <f>'RAW_2017-2070'!M2054*'unit conv'!$B$1</f>
        <v>0</v>
      </c>
      <c r="Q2054" s="54">
        <f>'RAW_2017-2070'!N2054*'unit conv'!$B$1</f>
        <v>0</v>
      </c>
      <c r="R2054" s="54">
        <f>'RAW_2017-2070'!O2054*'unit conv'!$B$1</f>
        <v>0</v>
      </c>
      <c r="S2054" s="54">
        <f>'RAW_2017-2070'!P2054*'unit conv'!$B$1</f>
        <v>0</v>
      </c>
      <c r="T2054" s="54">
        <f>'RAW_2017-2070'!Q2054*'unit conv'!$B$1</f>
        <v>0</v>
      </c>
      <c r="U2054" s="54">
        <f>'RAW_2017-2070'!R2054*'unit conv'!$B$1</f>
        <v>0</v>
      </c>
      <c r="V2054" s="54">
        <f>'RAW_2017-2070'!S2054*'unit conv'!$B$1</f>
        <v>0</v>
      </c>
      <c r="W2054" s="54">
        <f>'RAW_2017-2070'!T2054*'unit conv'!$B$1</f>
        <v>0</v>
      </c>
      <c r="X2054" s="54">
        <f>'RAW_2017-2070'!U2054*'unit conv'!$B$1</f>
        <v>0</v>
      </c>
      <c r="Y2054" s="54">
        <f>'RAW_2017-2070'!V2054*'unit conv'!$B$1</f>
        <v>0</v>
      </c>
      <c r="Z2054" s="54">
        <f>'RAW_2017-2070'!W2054*'unit conv'!$B$1</f>
        <v>0</v>
      </c>
      <c r="AA2054" s="54">
        <f>'RAW_2017-2070'!X2054*'unit conv'!$B$1</f>
        <v>0</v>
      </c>
      <c r="AB2054" s="54">
        <f>'RAW_2017-2070'!Y2054*'unit conv'!$B$1</f>
        <v>0</v>
      </c>
      <c r="AC2054" s="54">
        <f>'RAW_2017-2070'!Z2054*'unit conv'!$B$1</f>
        <v>0</v>
      </c>
      <c r="AD2054" s="54">
        <f>'RAW_2017-2070'!AA2054*'unit conv'!$B$1</f>
        <v>0</v>
      </c>
      <c r="AE2054" s="54">
        <f>'RAW_2017-2070'!AB2054*'unit conv'!$B$1</f>
        <v>0</v>
      </c>
      <c r="AF2054" s="54">
        <f>'RAW_2017-2070'!AC2054*'unit conv'!$B$1</f>
        <v>0</v>
      </c>
      <c r="AG2054" s="54">
        <f>'RAW_2017-2070'!AD2054*'unit conv'!$B$1</f>
        <v>0</v>
      </c>
      <c r="AH2054" s="54">
        <f>'RAW_2017-2070'!AE2054*'unit conv'!$B$1</f>
        <v>0</v>
      </c>
      <c r="AI2054" s="54">
        <f>'RAW_2017-2070'!AF2054*'unit conv'!$B$1</f>
        <v>0</v>
      </c>
      <c r="AJ2054" s="54">
        <f>'RAW_2017-2070'!AG2054*'unit conv'!$B$1</f>
        <v>0</v>
      </c>
      <c r="AK2054" s="54">
        <f>'RAW_2017-2070'!AH2054*'unit conv'!$B$1</f>
        <v>0</v>
      </c>
      <c r="AL2054" s="54">
        <f>'RAW_2017-2070'!AI2054*'unit conv'!$B$1</f>
        <v>0</v>
      </c>
      <c r="AM2054" s="54">
        <f>'RAW_2017-2070'!AJ2054*'unit conv'!$B$1</f>
        <v>0</v>
      </c>
      <c r="AN2054" s="54">
        <f>'RAW_2017-2070'!AK2054*'unit conv'!$B$1</f>
        <v>0</v>
      </c>
      <c r="AO2054" s="54">
        <f>'RAW_2017-2070'!AL2054*'unit conv'!$B$1</f>
        <v>0</v>
      </c>
      <c r="AP2054" s="54">
        <f>'RAW_2017-2070'!AM2054*'unit conv'!$B$1</f>
        <v>0</v>
      </c>
      <c r="AQ2054" s="54">
        <f>'RAW_2017-2070'!AN2054*'unit conv'!$B$1</f>
        <v>0</v>
      </c>
      <c r="AR2054" s="54">
        <f>'RAW_2017-2070'!AO2054*'unit conv'!$B$1</f>
        <v>0</v>
      </c>
      <c r="AS2054" s="54">
        <f>'RAW_2017-2070'!AP2054*'unit conv'!$B$1</f>
        <v>0</v>
      </c>
      <c r="AT2054" s="54">
        <f>'RAW_2017-2070'!AQ2054*'unit conv'!$B$1</f>
        <v>0</v>
      </c>
      <c r="AU2054" s="54">
        <f>'RAW_2017-2070'!AR2054*'unit conv'!$B$1</f>
        <v>0</v>
      </c>
      <c r="AV2054" s="54">
        <f>'RAW_2017-2070'!AS2054*'unit conv'!$B$1</f>
        <v>0</v>
      </c>
      <c r="AW2054" s="54">
        <f>'RAW_2017-2070'!AT2054*'unit conv'!$B$1</f>
        <v>0</v>
      </c>
      <c r="AX2054" s="54">
        <f>'RAW_2017-2070'!AU2054*'unit conv'!$B$1</f>
        <v>0</v>
      </c>
      <c r="AY2054" s="54">
        <f>'RAW_2017-2070'!AV2054*'unit conv'!$B$1</f>
        <v>0</v>
      </c>
      <c r="AZ2054" s="54">
        <f>'RAW_2017-2070'!AW2054*'unit conv'!$B$1</f>
        <v>0</v>
      </c>
      <c r="BA2054" s="54">
        <f>'RAW_2017-2070'!AX2054*'unit conv'!$B$1</f>
        <v>0</v>
      </c>
      <c r="BB2054" s="54">
        <f>'RAW_2017-2070'!AY2054*'unit conv'!$B$1</f>
        <v>0</v>
      </c>
      <c r="BC2054" s="54">
        <f>'RAW_2017-2070'!AZ2054*'unit conv'!$B$1</f>
        <v>0</v>
      </c>
      <c r="BD2054" s="54">
        <f>'RAW_2017-2070'!BA2054*'unit conv'!$B$1</f>
        <v>0</v>
      </c>
      <c r="BE2054" s="54">
        <f>'RAW_2017-2070'!BB2054*'unit conv'!$B$1</f>
        <v>0</v>
      </c>
      <c r="BF2054" s="54">
        <f>'RAW_2017-2070'!BC2054*'unit conv'!$B$1</f>
        <v>0</v>
      </c>
      <c r="BG2054" s="54">
        <f>'RAW_2017-2070'!BD2054*'unit conv'!$B$1</f>
        <v>0</v>
      </c>
      <c r="BH2054" s="54">
        <f>'RAW_2017-2070'!BE2054*'unit conv'!$B$1</f>
        <v>0</v>
      </c>
      <c r="BI2054" s="54">
        <f>'RAW_2017-2070'!BF2054*'unit conv'!$B$1</f>
        <v>0</v>
      </c>
      <c r="BJ2054" s="54">
        <f>'RAW_2017-2070'!BG2054*'unit conv'!$B$1</f>
        <v>0</v>
      </c>
      <c r="BK2054" s="54">
        <f>'RAW_2017-2070'!BH2054*'unit conv'!$B$1</f>
        <v>0</v>
      </c>
      <c r="BL2054" s="54">
        <f>'RAW_2017-2070'!BI2054*'unit conv'!$B$1</f>
        <v>0</v>
      </c>
      <c r="BM2054" s="54">
        <f>'RAW_2017-2070'!BJ2054*'unit conv'!$B$1</f>
        <v>0</v>
      </c>
      <c r="BN2054" s="54">
        <f>'RAW_2017-2070'!BK2054*'unit conv'!$B$1</f>
        <v>0</v>
      </c>
      <c r="BO2054" s="54">
        <f>'RAW_2017-2070'!BL2054*'unit conv'!$B$1</f>
        <v>0</v>
      </c>
      <c r="BP2054" s="54">
        <f>'RAW_2017-2070'!BM2054*'unit conv'!$B$1</f>
        <v>0</v>
      </c>
    </row>
    <row r="2055" spans="1:68" x14ac:dyDescent="0.25">
      <c r="A2055" t="str">
        <f>IFERROR(INDEX('unit conv'!I:I,MATCH($H2055,'unit conv'!$H:$H,0)),0)</f>
        <v>NONROAD</v>
      </c>
      <c r="B2055" t="str">
        <f>IFERROR(INDEX('unit conv'!J:J,MATCH($H2055,'unit conv'!$H:$H,0)),0)</f>
        <v>NA</v>
      </c>
      <c r="C2055" t="str">
        <f>INDEX('unit conv'!$E$2:$E$13,MATCH('RAW_2017-2070_btu'!I2055,'unit conv'!$D$2:$D$13,0))</f>
        <v xml:space="preserve">petroleum gasoline </v>
      </c>
      <c r="D2055" t="s">
        <v>30</v>
      </c>
      <c r="E2055">
        <v>136</v>
      </c>
      <c r="F2055" t="s">
        <v>113</v>
      </c>
      <c r="G2055" t="s">
        <v>40</v>
      </c>
      <c r="H2055" t="s">
        <v>140</v>
      </c>
      <c r="I2055" t="s">
        <v>53</v>
      </c>
      <c r="J2055" t="s">
        <v>136</v>
      </c>
      <c r="K2055" t="s">
        <v>257</v>
      </c>
      <c r="L2055" t="s">
        <v>40</v>
      </c>
      <c r="M2055" t="s">
        <v>258</v>
      </c>
      <c r="N2055" t="s">
        <v>253</v>
      </c>
      <c r="O2055" s="54">
        <f>'RAW_2017-2070'!L2055*'unit conv'!$B$1</f>
        <v>8471588346000.0049</v>
      </c>
      <c r="P2055" s="54">
        <f>'RAW_2017-2070'!M2055*'unit conv'!$B$1</f>
        <v>8695155601711.8516</v>
      </c>
      <c r="Q2055" s="54">
        <f>'RAW_2017-2070'!N2055*'unit conv'!$B$1</f>
        <v>8592008492044.6748</v>
      </c>
      <c r="R2055" s="54">
        <f>'RAW_2017-2070'!O2055*'unit conv'!$B$1</f>
        <v>7753771940442.0957</v>
      </c>
      <c r="S2055" s="54">
        <f>'RAW_2017-2070'!P2055*'unit conv'!$B$1</f>
        <v>8319896503985.7832</v>
      </c>
      <c r="T2055" s="54">
        <f>'RAW_2017-2070'!Q2055*'unit conv'!$B$1</f>
        <v>8444151735763.5293</v>
      </c>
      <c r="U2055" s="54">
        <f>'RAW_2017-2070'!R2055*'unit conv'!$B$1</f>
        <v>8372339019668.3711</v>
      </c>
      <c r="V2055" s="54">
        <f>'RAW_2017-2070'!S2055*'unit conv'!$B$1</f>
        <v>8293182940873.6641</v>
      </c>
      <c r="W2055" s="54">
        <f>'RAW_2017-2070'!T2055*'unit conv'!$B$1</f>
        <v>8212188712156.7002</v>
      </c>
      <c r="X2055" s="54">
        <f>'RAW_2017-2070'!U2055*'unit conv'!$B$1</f>
        <v>8133883770028.7266</v>
      </c>
      <c r="Y2055" s="54">
        <f>'RAW_2017-2070'!V2055*'unit conv'!$B$1</f>
        <v>8069773666594.1846</v>
      </c>
      <c r="Z2055" s="54">
        <f>'RAW_2017-2070'!W2055*'unit conv'!$B$1</f>
        <v>8010486777458.7393</v>
      </c>
      <c r="AA2055" s="54">
        <f>'RAW_2017-2070'!X2055*'unit conv'!$B$1</f>
        <v>7959353108994.2246</v>
      </c>
      <c r="AB2055" s="54">
        <f>'RAW_2017-2070'!Y2055*'unit conv'!$B$1</f>
        <v>7910460800911.21</v>
      </c>
      <c r="AC2055" s="54">
        <f>'RAW_2017-2070'!Z2055*'unit conv'!$B$1</f>
        <v>7869115087779.8252</v>
      </c>
      <c r="AD2055" s="54">
        <f>'RAW_2017-2070'!AA2055*'unit conv'!$B$1</f>
        <v>7832264143728.6348</v>
      </c>
      <c r="AE2055" s="54">
        <f>'RAW_2017-2070'!AB2055*'unit conv'!$B$1</f>
        <v>7792518807437.1143</v>
      </c>
      <c r="AF2055" s="54">
        <f>'RAW_2017-2070'!AC2055*'unit conv'!$B$1</f>
        <v>7750493243247.958</v>
      </c>
      <c r="AG2055" s="54">
        <f>'RAW_2017-2070'!AD2055*'unit conv'!$B$1</f>
        <v>7709168329466.7686</v>
      </c>
      <c r="AH2055" s="54">
        <f>'RAW_2017-2070'!AE2055*'unit conv'!$B$1</f>
        <v>7665703976748.748</v>
      </c>
      <c r="AI2055" s="54">
        <f>'RAW_2017-2070'!AF2055*'unit conv'!$B$1</f>
        <v>7622623751519.1328</v>
      </c>
      <c r="AJ2055" s="54">
        <f>'RAW_2017-2070'!AG2055*'unit conv'!$B$1</f>
        <v>7579887352808.8623</v>
      </c>
      <c r="AK2055" s="54">
        <f>'RAW_2017-2070'!AH2055*'unit conv'!$B$1</f>
        <v>7536626880374.1416</v>
      </c>
      <c r="AL2055" s="54">
        <f>'RAW_2017-2070'!AI2055*'unit conv'!$B$1</f>
        <v>7493767012410.8711</v>
      </c>
      <c r="AM2055" s="54">
        <f>'RAW_2017-2070'!AJ2055*'unit conv'!$B$1</f>
        <v>7452806728179.1211</v>
      </c>
      <c r="AN2055" s="54">
        <f>'RAW_2017-2070'!AK2055*'unit conv'!$B$1</f>
        <v>7413404055017.7012</v>
      </c>
      <c r="AO2055" s="54">
        <f>'RAW_2017-2070'!AL2055*'unit conv'!$B$1</f>
        <v>7375496771084.3799</v>
      </c>
      <c r="AP2055" s="54">
        <f>'RAW_2017-2070'!AM2055*'unit conv'!$B$1</f>
        <v>7338801669382.2031</v>
      </c>
      <c r="AQ2055" s="54">
        <f>'RAW_2017-2070'!AN2055*'unit conv'!$B$1</f>
        <v>7302132576642.5352</v>
      </c>
      <c r="AR2055" s="54">
        <f>'RAW_2017-2070'!AO2055*'unit conv'!$B$1</f>
        <v>7264818710042.4883</v>
      </c>
      <c r="AS2055" s="54">
        <f>'RAW_2017-2070'!AP2055*'unit conv'!$B$1</f>
        <v>7227425968490.043</v>
      </c>
      <c r="AT2055" s="54">
        <f>'RAW_2017-2070'!AQ2055*'unit conv'!$B$1</f>
        <v>7189833638670.0059</v>
      </c>
      <c r="AU2055" s="54">
        <f>'RAW_2017-2070'!AR2055*'unit conv'!$B$1</f>
        <v>7152477479788.584</v>
      </c>
      <c r="AV2055" s="54">
        <f>'RAW_2017-2070'!AS2055*'unit conv'!$B$1</f>
        <v>7114882781370.3311</v>
      </c>
      <c r="AW2055" s="54">
        <f>'RAW_2017-2070'!AT2055*'unit conv'!$B$1</f>
        <v>7081127776156.0527</v>
      </c>
      <c r="AX2055" s="54">
        <f>'RAW_2017-2070'!AU2055*'unit conv'!$B$1</f>
        <v>7048692345741.4668</v>
      </c>
      <c r="AY2055" s="54">
        <f>'RAW_2017-2070'!AV2055*'unit conv'!$B$1</f>
        <v>7017618278471.3779</v>
      </c>
      <c r="AZ2055" s="54">
        <f>'RAW_2017-2070'!AW2055*'unit conv'!$B$1</f>
        <v>6987949596413.2568</v>
      </c>
      <c r="BA2055" s="54">
        <f>'RAW_2017-2070'!AX2055*'unit conv'!$B$1</f>
        <v>6959732663785.9238</v>
      </c>
      <c r="BB2055" s="54">
        <f>'RAW_2017-2070'!AY2055*'unit conv'!$B$1</f>
        <v>6933016300727.71</v>
      </c>
      <c r="BC2055" s="54">
        <f>'RAW_2017-2070'!AZ2055*'unit conv'!$B$1</f>
        <v>6907851902666.3125</v>
      </c>
      <c r="BD2055" s="54">
        <f>'RAW_2017-2070'!BA2055*'unit conv'!$B$1</f>
        <v>6884293565565.501</v>
      </c>
      <c r="BE2055" s="54">
        <f>'RAW_2017-2070'!BB2055*'unit conv'!$B$1</f>
        <v>6862398217337.2656</v>
      </c>
      <c r="BF2055" s="54">
        <f>'RAW_2017-2070'!BC2055*'unit conv'!$B$1</f>
        <v>6842225755722.2314</v>
      </c>
      <c r="BG2055" s="54">
        <f>'RAW_2017-2070'!BD2055*'unit conv'!$B$1</f>
        <v>6823839192956.0234</v>
      </c>
      <c r="BH2055" s="54">
        <f>'RAW_2017-2070'!BE2055*'unit conv'!$B$1</f>
        <v>6807304807554.8203</v>
      </c>
      <c r="BI2055" s="54">
        <f>'RAW_2017-2070'!BF2055*'unit conv'!$B$1</f>
        <v>6792692303569.7754</v>
      </c>
      <c r="BJ2055" s="54">
        <f>'RAW_2017-2070'!BG2055*'unit conv'!$B$1</f>
        <v>6780074977677.0576</v>
      </c>
      <c r="BK2055" s="54">
        <f>'RAW_2017-2070'!BH2055*'unit conv'!$B$1</f>
        <v>6769529894488.3867</v>
      </c>
      <c r="BL2055" s="54">
        <f>'RAW_2017-2070'!BI2055*'unit conv'!$B$1</f>
        <v>6761138070485.7158</v>
      </c>
      <c r="BM2055" s="54">
        <f>'RAW_2017-2070'!BJ2055*'unit conv'!$B$1</f>
        <v>6754984667003.6182</v>
      </c>
      <c r="BN2055" s="54">
        <f>'RAW_2017-2070'!BK2055*'unit conv'!$B$1</f>
        <v>6751159192703.6953</v>
      </c>
      <c r="BO2055" s="54">
        <f>'RAW_2017-2070'!BL2055*'unit conv'!$B$1</f>
        <v>6749755716007.1416</v>
      </c>
      <c r="BP2055" s="54">
        <f>'RAW_2017-2070'!BM2055*'unit conv'!$B$1</f>
        <v>6750873087974.4629</v>
      </c>
    </row>
    <row r="2056" spans="1:68" x14ac:dyDescent="0.25">
      <c r="A2056" t="str">
        <f>IFERROR(INDEX('unit conv'!I:I,MATCH($H2056,'unit conv'!$H:$H,0)),0)</f>
        <v>HDV</v>
      </c>
      <c r="B2056" t="str">
        <f>IFERROR(INDEX('unit conv'!J:J,MATCH($H2056,'unit conv'!$H:$H,0)),0)</f>
        <v>passenger</v>
      </c>
      <c r="C2056" t="str">
        <f>INDEX('unit conv'!$E$2:$E$13,MATCH('RAW_2017-2070_btu'!I2056,'unit conv'!$D$2:$D$13,0))</f>
        <v xml:space="preserve">natural gas </v>
      </c>
      <c r="D2056" t="s">
        <v>30</v>
      </c>
      <c r="E2056">
        <v>137</v>
      </c>
      <c r="F2056" t="s">
        <v>113</v>
      </c>
      <c r="G2056" t="s">
        <v>40</v>
      </c>
      <c r="H2056" t="s">
        <v>122</v>
      </c>
      <c r="I2056" t="s">
        <v>16</v>
      </c>
      <c r="J2056" t="s">
        <v>115</v>
      </c>
      <c r="K2056" t="s">
        <v>257</v>
      </c>
      <c r="L2056" t="s">
        <v>40</v>
      </c>
      <c r="M2056" t="s">
        <v>16</v>
      </c>
      <c r="N2056" t="s">
        <v>253</v>
      </c>
      <c r="O2056" s="54">
        <f>'RAW_2017-2070'!L2056*'unit conv'!$B$1</f>
        <v>228986900298</v>
      </c>
      <c r="P2056" s="54">
        <f>'RAW_2017-2070'!M2056*'unit conv'!$B$1</f>
        <v>272171434585.57846</v>
      </c>
      <c r="Q2056" s="54">
        <f>'RAW_2017-2070'!N2056*'unit conv'!$B$1</f>
        <v>390330126720.33093</v>
      </c>
      <c r="R2056" s="54">
        <f>'RAW_2017-2070'!O2056*'unit conv'!$B$1</f>
        <v>357851002193.11853</v>
      </c>
      <c r="S2056" s="54">
        <f>'RAW_2017-2070'!P2056*'unit conv'!$B$1</f>
        <v>0</v>
      </c>
      <c r="T2056" s="54">
        <f>'RAW_2017-2070'!Q2056*'unit conv'!$B$1</f>
        <v>0</v>
      </c>
      <c r="U2056" s="54">
        <f>'RAW_2017-2070'!R2056*'unit conv'!$B$1</f>
        <v>0</v>
      </c>
      <c r="V2056" s="54">
        <f>'RAW_2017-2070'!S2056*'unit conv'!$B$1</f>
        <v>0</v>
      </c>
      <c r="W2056" s="54">
        <f>'RAW_2017-2070'!T2056*'unit conv'!$B$1</f>
        <v>0</v>
      </c>
      <c r="X2056" s="54">
        <f>'RAW_2017-2070'!U2056*'unit conv'!$B$1</f>
        <v>0</v>
      </c>
      <c r="Y2056" s="54">
        <f>'RAW_2017-2070'!V2056*'unit conv'!$B$1</f>
        <v>0</v>
      </c>
      <c r="Z2056" s="54">
        <f>'RAW_2017-2070'!W2056*'unit conv'!$B$1</f>
        <v>0</v>
      </c>
      <c r="AA2056" s="54">
        <f>'RAW_2017-2070'!X2056*'unit conv'!$B$1</f>
        <v>0</v>
      </c>
      <c r="AB2056" s="54">
        <f>'RAW_2017-2070'!Y2056*'unit conv'!$B$1</f>
        <v>0</v>
      </c>
      <c r="AC2056" s="54">
        <f>'RAW_2017-2070'!Z2056*'unit conv'!$B$1</f>
        <v>0</v>
      </c>
      <c r="AD2056" s="54">
        <f>'RAW_2017-2070'!AA2056*'unit conv'!$B$1</f>
        <v>0</v>
      </c>
      <c r="AE2056" s="54">
        <f>'RAW_2017-2070'!AB2056*'unit conv'!$B$1</f>
        <v>0</v>
      </c>
      <c r="AF2056" s="54">
        <f>'RAW_2017-2070'!AC2056*'unit conv'!$B$1</f>
        <v>0</v>
      </c>
      <c r="AG2056" s="54">
        <f>'RAW_2017-2070'!AD2056*'unit conv'!$B$1</f>
        <v>0</v>
      </c>
      <c r="AH2056" s="54">
        <f>'RAW_2017-2070'!AE2056*'unit conv'!$B$1</f>
        <v>0</v>
      </c>
      <c r="AI2056" s="54">
        <f>'RAW_2017-2070'!AF2056*'unit conv'!$B$1</f>
        <v>0</v>
      </c>
      <c r="AJ2056" s="54">
        <f>'RAW_2017-2070'!AG2056*'unit conv'!$B$1</f>
        <v>0</v>
      </c>
      <c r="AK2056" s="54">
        <f>'RAW_2017-2070'!AH2056*'unit conv'!$B$1</f>
        <v>0</v>
      </c>
      <c r="AL2056" s="54">
        <f>'RAW_2017-2070'!AI2056*'unit conv'!$B$1</f>
        <v>0</v>
      </c>
      <c r="AM2056" s="54">
        <f>'RAW_2017-2070'!AJ2056*'unit conv'!$B$1</f>
        <v>0</v>
      </c>
      <c r="AN2056" s="54">
        <f>'RAW_2017-2070'!AK2056*'unit conv'!$B$1</f>
        <v>0</v>
      </c>
      <c r="AO2056" s="54">
        <f>'RAW_2017-2070'!AL2056*'unit conv'!$B$1</f>
        <v>0</v>
      </c>
      <c r="AP2056" s="54">
        <f>'RAW_2017-2070'!AM2056*'unit conv'!$B$1</f>
        <v>0</v>
      </c>
      <c r="AQ2056" s="54">
        <f>'RAW_2017-2070'!AN2056*'unit conv'!$B$1</f>
        <v>0</v>
      </c>
      <c r="AR2056" s="54">
        <f>'RAW_2017-2070'!AO2056*'unit conv'!$B$1</f>
        <v>0</v>
      </c>
      <c r="AS2056" s="54">
        <f>'RAW_2017-2070'!AP2056*'unit conv'!$B$1</f>
        <v>0</v>
      </c>
      <c r="AT2056" s="54">
        <f>'RAW_2017-2070'!AQ2056*'unit conv'!$B$1</f>
        <v>0</v>
      </c>
      <c r="AU2056" s="54">
        <f>'RAW_2017-2070'!AR2056*'unit conv'!$B$1</f>
        <v>0</v>
      </c>
      <c r="AV2056" s="54">
        <f>'RAW_2017-2070'!AS2056*'unit conv'!$B$1</f>
        <v>0</v>
      </c>
      <c r="AW2056" s="54">
        <f>'RAW_2017-2070'!AT2056*'unit conv'!$B$1</f>
        <v>0</v>
      </c>
      <c r="AX2056" s="54">
        <f>'RAW_2017-2070'!AU2056*'unit conv'!$B$1</f>
        <v>0</v>
      </c>
      <c r="AY2056" s="54">
        <f>'RAW_2017-2070'!AV2056*'unit conv'!$B$1</f>
        <v>0</v>
      </c>
      <c r="AZ2056" s="54">
        <f>'RAW_2017-2070'!AW2056*'unit conv'!$B$1</f>
        <v>0</v>
      </c>
      <c r="BA2056" s="54">
        <f>'RAW_2017-2070'!AX2056*'unit conv'!$B$1</f>
        <v>0</v>
      </c>
      <c r="BB2056" s="54">
        <f>'RAW_2017-2070'!AY2056*'unit conv'!$B$1</f>
        <v>0</v>
      </c>
      <c r="BC2056" s="54">
        <f>'RAW_2017-2070'!AZ2056*'unit conv'!$B$1</f>
        <v>0</v>
      </c>
      <c r="BD2056" s="54">
        <f>'RAW_2017-2070'!BA2056*'unit conv'!$B$1</f>
        <v>0</v>
      </c>
      <c r="BE2056" s="54">
        <f>'RAW_2017-2070'!BB2056*'unit conv'!$B$1</f>
        <v>0</v>
      </c>
      <c r="BF2056" s="54">
        <f>'RAW_2017-2070'!BC2056*'unit conv'!$B$1</f>
        <v>0</v>
      </c>
      <c r="BG2056" s="54">
        <f>'RAW_2017-2070'!BD2056*'unit conv'!$B$1</f>
        <v>0</v>
      </c>
      <c r="BH2056" s="54">
        <f>'RAW_2017-2070'!BE2056*'unit conv'!$B$1</f>
        <v>0</v>
      </c>
      <c r="BI2056" s="54">
        <f>'RAW_2017-2070'!BF2056*'unit conv'!$B$1</f>
        <v>0</v>
      </c>
      <c r="BJ2056" s="54">
        <f>'RAW_2017-2070'!BG2056*'unit conv'!$B$1</f>
        <v>0</v>
      </c>
      <c r="BK2056" s="54">
        <f>'RAW_2017-2070'!BH2056*'unit conv'!$B$1</f>
        <v>0</v>
      </c>
      <c r="BL2056" s="54">
        <f>'RAW_2017-2070'!BI2056*'unit conv'!$B$1</f>
        <v>0</v>
      </c>
      <c r="BM2056" s="54">
        <f>'RAW_2017-2070'!BJ2056*'unit conv'!$B$1</f>
        <v>0</v>
      </c>
      <c r="BN2056" s="54">
        <f>'RAW_2017-2070'!BK2056*'unit conv'!$B$1</f>
        <v>0</v>
      </c>
      <c r="BO2056" s="54">
        <f>'RAW_2017-2070'!BL2056*'unit conv'!$B$1</f>
        <v>0</v>
      </c>
      <c r="BP2056" s="54">
        <f>'RAW_2017-2070'!BM2056*'unit conv'!$B$1</f>
        <v>0</v>
      </c>
    </row>
    <row r="2057" spans="1:68" x14ac:dyDescent="0.25">
      <c r="A2057" t="str">
        <f>IFERROR(INDEX('unit conv'!I:I,MATCH($H2057,'unit conv'!$H:$H,0)),0)</f>
        <v>HDV</v>
      </c>
      <c r="B2057" t="str">
        <f>IFERROR(INDEX('unit conv'!J:J,MATCH($H2057,'unit conv'!$H:$H,0)),0)</f>
        <v>passenger</v>
      </c>
      <c r="C2057" t="str">
        <f>INDEX('unit conv'!$E$2:$E$13,MATCH('RAW_2017-2070_btu'!I2057,'unit conv'!$D$2:$D$13,0))</f>
        <v xml:space="preserve">natural gas </v>
      </c>
      <c r="D2057" t="s">
        <v>30</v>
      </c>
      <c r="E2057">
        <v>138</v>
      </c>
      <c r="F2057" t="s">
        <v>113</v>
      </c>
      <c r="G2057" t="s">
        <v>40</v>
      </c>
      <c r="H2057" t="s">
        <v>123</v>
      </c>
      <c r="I2057" t="s">
        <v>16</v>
      </c>
      <c r="J2057" t="s">
        <v>115</v>
      </c>
      <c r="K2057" t="s">
        <v>257</v>
      </c>
      <c r="L2057" t="s">
        <v>40</v>
      </c>
      <c r="M2057" t="s">
        <v>16</v>
      </c>
      <c r="N2057" t="s">
        <v>253</v>
      </c>
      <c r="O2057" s="54">
        <f>'RAW_2017-2070'!L2057*'unit conv'!$B$1</f>
        <v>257671633986</v>
      </c>
      <c r="P2057" s="54">
        <f>'RAW_2017-2070'!M2057*'unit conv'!$B$1</f>
        <v>306265809016.64026</v>
      </c>
      <c r="Q2057" s="54">
        <f>'RAW_2017-2070'!N2057*'unit conv'!$B$1</f>
        <v>439226005571.06433</v>
      </c>
      <c r="R2057" s="54">
        <f>'RAW_2017-2070'!O2057*'unit conv'!$B$1</f>
        <v>402678285695.07861</v>
      </c>
      <c r="S2057" s="54">
        <f>'RAW_2017-2070'!P2057*'unit conv'!$B$1</f>
        <v>0</v>
      </c>
      <c r="T2057" s="54">
        <f>'RAW_2017-2070'!Q2057*'unit conv'!$B$1</f>
        <v>0</v>
      </c>
      <c r="U2057" s="54">
        <f>'RAW_2017-2070'!R2057*'unit conv'!$B$1</f>
        <v>0</v>
      </c>
      <c r="V2057" s="54">
        <f>'RAW_2017-2070'!S2057*'unit conv'!$B$1</f>
        <v>0</v>
      </c>
      <c r="W2057" s="54">
        <f>'RAW_2017-2070'!T2057*'unit conv'!$B$1</f>
        <v>0</v>
      </c>
      <c r="X2057" s="54">
        <f>'RAW_2017-2070'!U2057*'unit conv'!$B$1</f>
        <v>0</v>
      </c>
      <c r="Y2057" s="54">
        <f>'RAW_2017-2070'!V2057*'unit conv'!$B$1</f>
        <v>0</v>
      </c>
      <c r="Z2057" s="54">
        <f>'RAW_2017-2070'!W2057*'unit conv'!$B$1</f>
        <v>0</v>
      </c>
      <c r="AA2057" s="54">
        <f>'RAW_2017-2070'!X2057*'unit conv'!$B$1</f>
        <v>0</v>
      </c>
      <c r="AB2057" s="54">
        <f>'RAW_2017-2070'!Y2057*'unit conv'!$B$1</f>
        <v>0</v>
      </c>
      <c r="AC2057" s="54">
        <f>'RAW_2017-2070'!Z2057*'unit conv'!$B$1</f>
        <v>0</v>
      </c>
      <c r="AD2057" s="54">
        <f>'RAW_2017-2070'!AA2057*'unit conv'!$B$1</f>
        <v>0</v>
      </c>
      <c r="AE2057" s="54">
        <f>'RAW_2017-2070'!AB2057*'unit conv'!$B$1</f>
        <v>0</v>
      </c>
      <c r="AF2057" s="54">
        <f>'RAW_2017-2070'!AC2057*'unit conv'!$B$1</f>
        <v>0</v>
      </c>
      <c r="AG2057" s="54">
        <f>'RAW_2017-2070'!AD2057*'unit conv'!$B$1</f>
        <v>0</v>
      </c>
      <c r="AH2057" s="54">
        <f>'RAW_2017-2070'!AE2057*'unit conv'!$B$1</f>
        <v>0</v>
      </c>
      <c r="AI2057" s="54">
        <f>'RAW_2017-2070'!AF2057*'unit conv'!$B$1</f>
        <v>0</v>
      </c>
      <c r="AJ2057" s="54">
        <f>'RAW_2017-2070'!AG2057*'unit conv'!$B$1</f>
        <v>0</v>
      </c>
      <c r="AK2057" s="54">
        <f>'RAW_2017-2070'!AH2057*'unit conv'!$B$1</f>
        <v>0</v>
      </c>
      <c r="AL2057" s="54">
        <f>'RAW_2017-2070'!AI2057*'unit conv'!$B$1</f>
        <v>0</v>
      </c>
      <c r="AM2057" s="54">
        <f>'RAW_2017-2070'!AJ2057*'unit conv'!$B$1</f>
        <v>0</v>
      </c>
      <c r="AN2057" s="54">
        <f>'RAW_2017-2070'!AK2057*'unit conv'!$B$1</f>
        <v>0</v>
      </c>
      <c r="AO2057" s="54">
        <f>'RAW_2017-2070'!AL2057*'unit conv'!$B$1</f>
        <v>0</v>
      </c>
      <c r="AP2057" s="54">
        <f>'RAW_2017-2070'!AM2057*'unit conv'!$B$1</f>
        <v>0</v>
      </c>
      <c r="AQ2057" s="54">
        <f>'RAW_2017-2070'!AN2057*'unit conv'!$B$1</f>
        <v>0</v>
      </c>
      <c r="AR2057" s="54">
        <f>'RAW_2017-2070'!AO2057*'unit conv'!$B$1</f>
        <v>0</v>
      </c>
      <c r="AS2057" s="54">
        <f>'RAW_2017-2070'!AP2057*'unit conv'!$B$1</f>
        <v>0</v>
      </c>
      <c r="AT2057" s="54">
        <f>'RAW_2017-2070'!AQ2057*'unit conv'!$B$1</f>
        <v>0</v>
      </c>
      <c r="AU2057" s="54">
        <f>'RAW_2017-2070'!AR2057*'unit conv'!$B$1</f>
        <v>0</v>
      </c>
      <c r="AV2057" s="54">
        <f>'RAW_2017-2070'!AS2057*'unit conv'!$B$1</f>
        <v>0</v>
      </c>
      <c r="AW2057" s="54">
        <f>'RAW_2017-2070'!AT2057*'unit conv'!$B$1</f>
        <v>0</v>
      </c>
      <c r="AX2057" s="54">
        <f>'RAW_2017-2070'!AU2057*'unit conv'!$B$1</f>
        <v>0</v>
      </c>
      <c r="AY2057" s="54">
        <f>'RAW_2017-2070'!AV2057*'unit conv'!$B$1</f>
        <v>0</v>
      </c>
      <c r="AZ2057" s="54">
        <f>'RAW_2017-2070'!AW2057*'unit conv'!$B$1</f>
        <v>0</v>
      </c>
      <c r="BA2057" s="54">
        <f>'RAW_2017-2070'!AX2057*'unit conv'!$B$1</f>
        <v>0</v>
      </c>
      <c r="BB2057" s="54">
        <f>'RAW_2017-2070'!AY2057*'unit conv'!$B$1</f>
        <v>0</v>
      </c>
      <c r="BC2057" s="54">
        <f>'RAW_2017-2070'!AZ2057*'unit conv'!$B$1</f>
        <v>0</v>
      </c>
      <c r="BD2057" s="54">
        <f>'RAW_2017-2070'!BA2057*'unit conv'!$B$1</f>
        <v>0</v>
      </c>
      <c r="BE2057" s="54">
        <f>'RAW_2017-2070'!BB2057*'unit conv'!$B$1</f>
        <v>0</v>
      </c>
      <c r="BF2057" s="54">
        <f>'RAW_2017-2070'!BC2057*'unit conv'!$B$1</f>
        <v>0</v>
      </c>
      <c r="BG2057" s="54">
        <f>'RAW_2017-2070'!BD2057*'unit conv'!$B$1</f>
        <v>0</v>
      </c>
      <c r="BH2057" s="54">
        <f>'RAW_2017-2070'!BE2057*'unit conv'!$B$1</f>
        <v>0</v>
      </c>
      <c r="BI2057" s="54">
        <f>'RAW_2017-2070'!BF2057*'unit conv'!$B$1</f>
        <v>0</v>
      </c>
      <c r="BJ2057" s="54">
        <f>'RAW_2017-2070'!BG2057*'unit conv'!$B$1</f>
        <v>0</v>
      </c>
      <c r="BK2057" s="54">
        <f>'RAW_2017-2070'!BH2057*'unit conv'!$B$1</f>
        <v>0</v>
      </c>
      <c r="BL2057" s="54">
        <f>'RAW_2017-2070'!BI2057*'unit conv'!$B$1</f>
        <v>0</v>
      </c>
      <c r="BM2057" s="54">
        <f>'RAW_2017-2070'!BJ2057*'unit conv'!$B$1</f>
        <v>0</v>
      </c>
      <c r="BN2057" s="54">
        <f>'RAW_2017-2070'!BK2057*'unit conv'!$B$1</f>
        <v>0</v>
      </c>
      <c r="BO2057" s="54">
        <f>'RAW_2017-2070'!BL2057*'unit conv'!$B$1</f>
        <v>0</v>
      </c>
      <c r="BP2057" s="54">
        <f>'RAW_2017-2070'!BM2057*'unit conv'!$B$1</f>
        <v>0</v>
      </c>
    </row>
    <row r="2058" spans="1:68" x14ac:dyDescent="0.25">
      <c r="A2058" t="str">
        <f>IFERROR(INDEX('unit conv'!I:I,MATCH($H2058,'unit conv'!$H:$H,0)),0)</f>
        <v>HDV</v>
      </c>
      <c r="B2058" t="str">
        <f>IFERROR(INDEX('unit conv'!J:J,MATCH($H2058,'unit conv'!$H:$H,0)),0)</f>
        <v>freight</v>
      </c>
      <c r="C2058" t="str">
        <f>INDEX('unit conv'!$E$2:$E$13,MATCH('RAW_2017-2070_btu'!I2058,'unit conv'!$D$2:$D$13,0))</f>
        <v xml:space="preserve">natural gas </v>
      </c>
      <c r="D2058" t="s">
        <v>30</v>
      </c>
      <c r="E2058">
        <v>139</v>
      </c>
      <c r="F2058" t="s">
        <v>113</v>
      </c>
      <c r="G2058" t="s">
        <v>40</v>
      </c>
      <c r="H2058" t="s">
        <v>120</v>
      </c>
      <c r="I2058" t="s">
        <v>16</v>
      </c>
      <c r="J2058" t="s">
        <v>118</v>
      </c>
      <c r="K2058" t="s">
        <v>257</v>
      </c>
      <c r="L2058" t="s">
        <v>40</v>
      </c>
      <c r="M2058" t="s">
        <v>16</v>
      </c>
      <c r="N2058" t="s">
        <v>261</v>
      </c>
      <c r="O2058" s="54">
        <f>'RAW_2017-2070'!L2058*'unit conv'!$B$1</f>
        <v>0</v>
      </c>
      <c r="P2058" s="54">
        <f>'RAW_2017-2070'!M2058*'unit conv'!$B$1</f>
        <v>0</v>
      </c>
      <c r="Q2058" s="54">
        <f>'RAW_2017-2070'!N2058*'unit conv'!$B$1</f>
        <v>0</v>
      </c>
      <c r="R2058" s="54">
        <f>'RAW_2017-2070'!O2058*'unit conv'!$B$1</f>
        <v>0</v>
      </c>
      <c r="S2058" s="54">
        <f>'RAW_2017-2070'!P2058*'unit conv'!$B$1</f>
        <v>0</v>
      </c>
      <c r="T2058" s="54">
        <f>'RAW_2017-2070'!Q2058*'unit conv'!$B$1</f>
        <v>0</v>
      </c>
      <c r="U2058" s="54">
        <f>'RAW_2017-2070'!R2058*'unit conv'!$B$1</f>
        <v>0</v>
      </c>
      <c r="V2058" s="54">
        <f>'RAW_2017-2070'!S2058*'unit conv'!$B$1</f>
        <v>0</v>
      </c>
      <c r="W2058" s="54">
        <f>'RAW_2017-2070'!T2058*'unit conv'!$B$1</f>
        <v>0</v>
      </c>
      <c r="X2058" s="54">
        <f>'RAW_2017-2070'!U2058*'unit conv'!$B$1</f>
        <v>0</v>
      </c>
      <c r="Y2058" s="54">
        <f>'RAW_2017-2070'!V2058*'unit conv'!$B$1</f>
        <v>0</v>
      </c>
      <c r="Z2058" s="54">
        <f>'RAW_2017-2070'!W2058*'unit conv'!$B$1</f>
        <v>0</v>
      </c>
      <c r="AA2058" s="54">
        <f>'RAW_2017-2070'!X2058*'unit conv'!$B$1</f>
        <v>0</v>
      </c>
      <c r="AB2058" s="54">
        <f>'RAW_2017-2070'!Y2058*'unit conv'!$B$1</f>
        <v>0</v>
      </c>
      <c r="AC2058" s="54">
        <f>'RAW_2017-2070'!Z2058*'unit conv'!$B$1</f>
        <v>0</v>
      </c>
      <c r="AD2058" s="54">
        <f>'RAW_2017-2070'!AA2058*'unit conv'!$B$1</f>
        <v>0</v>
      </c>
      <c r="AE2058" s="54">
        <f>'RAW_2017-2070'!AB2058*'unit conv'!$B$1</f>
        <v>0</v>
      </c>
      <c r="AF2058" s="54">
        <f>'RAW_2017-2070'!AC2058*'unit conv'!$B$1</f>
        <v>0</v>
      </c>
      <c r="AG2058" s="54">
        <f>'RAW_2017-2070'!AD2058*'unit conv'!$B$1</f>
        <v>0</v>
      </c>
      <c r="AH2058" s="54">
        <f>'RAW_2017-2070'!AE2058*'unit conv'!$B$1</f>
        <v>0</v>
      </c>
      <c r="AI2058" s="54">
        <f>'RAW_2017-2070'!AF2058*'unit conv'!$B$1</f>
        <v>0</v>
      </c>
      <c r="AJ2058" s="54">
        <f>'RAW_2017-2070'!AG2058*'unit conv'!$B$1</f>
        <v>0</v>
      </c>
      <c r="AK2058" s="54">
        <f>'RAW_2017-2070'!AH2058*'unit conv'!$B$1</f>
        <v>0</v>
      </c>
      <c r="AL2058" s="54">
        <f>'RAW_2017-2070'!AI2058*'unit conv'!$B$1</f>
        <v>0</v>
      </c>
      <c r="AM2058" s="54">
        <f>'RAW_2017-2070'!AJ2058*'unit conv'!$B$1</f>
        <v>0</v>
      </c>
      <c r="AN2058" s="54">
        <f>'RAW_2017-2070'!AK2058*'unit conv'!$B$1</f>
        <v>0</v>
      </c>
      <c r="AO2058" s="54">
        <f>'RAW_2017-2070'!AL2058*'unit conv'!$B$1</f>
        <v>0</v>
      </c>
      <c r="AP2058" s="54">
        <f>'RAW_2017-2070'!AM2058*'unit conv'!$B$1</f>
        <v>0</v>
      </c>
      <c r="AQ2058" s="54">
        <f>'RAW_2017-2070'!AN2058*'unit conv'!$B$1</f>
        <v>0</v>
      </c>
      <c r="AR2058" s="54">
        <f>'RAW_2017-2070'!AO2058*'unit conv'!$B$1</f>
        <v>0</v>
      </c>
      <c r="AS2058" s="54">
        <f>'RAW_2017-2070'!AP2058*'unit conv'!$B$1</f>
        <v>0</v>
      </c>
      <c r="AT2058" s="54">
        <f>'RAW_2017-2070'!AQ2058*'unit conv'!$B$1</f>
        <v>0</v>
      </c>
      <c r="AU2058" s="54">
        <f>'RAW_2017-2070'!AR2058*'unit conv'!$B$1</f>
        <v>0</v>
      </c>
      <c r="AV2058" s="54">
        <f>'RAW_2017-2070'!AS2058*'unit conv'!$B$1</f>
        <v>0</v>
      </c>
      <c r="AW2058" s="54">
        <f>'RAW_2017-2070'!AT2058*'unit conv'!$B$1</f>
        <v>0</v>
      </c>
      <c r="AX2058" s="54">
        <f>'RAW_2017-2070'!AU2058*'unit conv'!$B$1</f>
        <v>0</v>
      </c>
      <c r="AY2058" s="54">
        <f>'RAW_2017-2070'!AV2058*'unit conv'!$B$1</f>
        <v>0</v>
      </c>
      <c r="AZ2058" s="54">
        <f>'RAW_2017-2070'!AW2058*'unit conv'!$B$1</f>
        <v>0</v>
      </c>
      <c r="BA2058" s="54">
        <f>'RAW_2017-2070'!AX2058*'unit conv'!$B$1</f>
        <v>0</v>
      </c>
      <c r="BB2058" s="54">
        <f>'RAW_2017-2070'!AY2058*'unit conv'!$B$1</f>
        <v>0</v>
      </c>
      <c r="BC2058" s="54">
        <f>'RAW_2017-2070'!AZ2058*'unit conv'!$B$1</f>
        <v>0</v>
      </c>
      <c r="BD2058" s="54">
        <f>'RAW_2017-2070'!BA2058*'unit conv'!$B$1</f>
        <v>0</v>
      </c>
      <c r="BE2058" s="54">
        <f>'RAW_2017-2070'!BB2058*'unit conv'!$B$1</f>
        <v>0</v>
      </c>
      <c r="BF2058" s="54">
        <f>'RAW_2017-2070'!BC2058*'unit conv'!$B$1</f>
        <v>0</v>
      </c>
      <c r="BG2058" s="54">
        <f>'RAW_2017-2070'!BD2058*'unit conv'!$B$1</f>
        <v>0</v>
      </c>
      <c r="BH2058" s="54">
        <f>'RAW_2017-2070'!BE2058*'unit conv'!$B$1</f>
        <v>0</v>
      </c>
      <c r="BI2058" s="54">
        <f>'RAW_2017-2070'!BF2058*'unit conv'!$B$1</f>
        <v>0</v>
      </c>
      <c r="BJ2058" s="54">
        <f>'RAW_2017-2070'!BG2058*'unit conv'!$B$1</f>
        <v>0</v>
      </c>
      <c r="BK2058" s="54">
        <f>'RAW_2017-2070'!BH2058*'unit conv'!$B$1</f>
        <v>0</v>
      </c>
      <c r="BL2058" s="54">
        <f>'RAW_2017-2070'!BI2058*'unit conv'!$B$1</f>
        <v>0</v>
      </c>
      <c r="BM2058" s="54">
        <f>'RAW_2017-2070'!BJ2058*'unit conv'!$B$1</f>
        <v>0</v>
      </c>
      <c r="BN2058" s="54">
        <f>'RAW_2017-2070'!BK2058*'unit conv'!$B$1</f>
        <v>0</v>
      </c>
      <c r="BO2058" s="54">
        <f>'RAW_2017-2070'!BL2058*'unit conv'!$B$1</f>
        <v>0</v>
      </c>
      <c r="BP2058" s="54">
        <f>'RAW_2017-2070'!BM2058*'unit conv'!$B$1</f>
        <v>0</v>
      </c>
    </row>
    <row r="2059" spans="1:68" x14ac:dyDescent="0.25">
      <c r="A2059" t="str">
        <f>IFERROR(INDEX('unit conv'!I:I,MATCH($H2059,'unit conv'!$H:$H,0)),0)</f>
        <v>LDV</v>
      </c>
      <c r="B2059" t="str">
        <f>IFERROR(INDEX('unit conv'!J:J,MATCH($H2059,'unit conv'!$H:$H,0)),0)</f>
        <v>passenger</v>
      </c>
      <c r="C2059" t="str">
        <f>INDEX('unit conv'!$E$2:$E$13,MATCH('RAW_2017-2070_btu'!I2059,'unit conv'!$D$2:$D$13,0))</f>
        <v xml:space="preserve">natural gas </v>
      </c>
      <c r="D2059" t="s">
        <v>30</v>
      </c>
      <c r="E2059">
        <v>140</v>
      </c>
      <c r="F2059" t="s">
        <v>113</v>
      </c>
      <c r="G2059" t="s">
        <v>40</v>
      </c>
      <c r="H2059" t="s">
        <v>114</v>
      </c>
      <c r="I2059" t="s">
        <v>16</v>
      </c>
      <c r="J2059" t="s">
        <v>115</v>
      </c>
      <c r="K2059" t="s">
        <v>257</v>
      </c>
      <c r="L2059" t="s">
        <v>40</v>
      </c>
      <c r="M2059" t="s">
        <v>16</v>
      </c>
      <c r="N2059" t="s">
        <v>253</v>
      </c>
      <c r="O2059" s="54">
        <f>'RAW_2017-2070'!L2059*'unit conv'!$B$1</f>
        <v>51679721925</v>
      </c>
      <c r="P2059" s="54">
        <f>'RAW_2017-2070'!M2059*'unit conv'!$B$1</f>
        <v>61425976931.458</v>
      </c>
      <c r="Q2059" s="54">
        <f>'RAW_2017-2070'!N2059*'unit conv'!$B$1</f>
        <v>88093041049.968307</v>
      </c>
      <c r="R2059" s="54">
        <f>'RAW_2017-2070'!O2059*'unit conv'!$B$1</f>
        <v>80762874469.480988</v>
      </c>
      <c r="S2059" s="54">
        <f>'RAW_2017-2070'!P2059*'unit conv'!$B$1</f>
        <v>0</v>
      </c>
      <c r="T2059" s="54">
        <f>'RAW_2017-2070'!Q2059*'unit conv'!$B$1</f>
        <v>0</v>
      </c>
      <c r="U2059" s="54">
        <f>'RAW_2017-2070'!R2059*'unit conv'!$B$1</f>
        <v>0</v>
      </c>
      <c r="V2059" s="54">
        <f>'RAW_2017-2070'!S2059*'unit conv'!$B$1</f>
        <v>0</v>
      </c>
      <c r="W2059" s="54">
        <f>'RAW_2017-2070'!T2059*'unit conv'!$B$1</f>
        <v>0</v>
      </c>
      <c r="X2059" s="54">
        <f>'RAW_2017-2070'!U2059*'unit conv'!$B$1</f>
        <v>0</v>
      </c>
      <c r="Y2059" s="54">
        <f>'RAW_2017-2070'!V2059*'unit conv'!$B$1</f>
        <v>0</v>
      </c>
      <c r="Z2059" s="54">
        <f>'RAW_2017-2070'!W2059*'unit conv'!$B$1</f>
        <v>0</v>
      </c>
      <c r="AA2059" s="54">
        <f>'RAW_2017-2070'!X2059*'unit conv'!$B$1</f>
        <v>0</v>
      </c>
      <c r="AB2059" s="54">
        <f>'RAW_2017-2070'!Y2059*'unit conv'!$B$1</f>
        <v>0</v>
      </c>
      <c r="AC2059" s="54">
        <f>'RAW_2017-2070'!Z2059*'unit conv'!$B$1</f>
        <v>0</v>
      </c>
      <c r="AD2059" s="54">
        <f>'RAW_2017-2070'!AA2059*'unit conv'!$B$1</f>
        <v>0</v>
      </c>
      <c r="AE2059" s="54">
        <f>'RAW_2017-2070'!AB2059*'unit conv'!$B$1</f>
        <v>0</v>
      </c>
      <c r="AF2059" s="54">
        <f>'RAW_2017-2070'!AC2059*'unit conv'!$B$1</f>
        <v>0</v>
      </c>
      <c r="AG2059" s="54">
        <f>'RAW_2017-2070'!AD2059*'unit conv'!$B$1</f>
        <v>0</v>
      </c>
      <c r="AH2059" s="54">
        <f>'RAW_2017-2070'!AE2059*'unit conv'!$B$1</f>
        <v>0</v>
      </c>
      <c r="AI2059" s="54">
        <f>'RAW_2017-2070'!AF2059*'unit conv'!$B$1</f>
        <v>0</v>
      </c>
      <c r="AJ2059" s="54">
        <f>'RAW_2017-2070'!AG2059*'unit conv'!$B$1</f>
        <v>0</v>
      </c>
      <c r="AK2059" s="54">
        <f>'RAW_2017-2070'!AH2059*'unit conv'!$B$1</f>
        <v>0</v>
      </c>
      <c r="AL2059" s="54">
        <f>'RAW_2017-2070'!AI2059*'unit conv'!$B$1</f>
        <v>0</v>
      </c>
      <c r="AM2059" s="54">
        <f>'RAW_2017-2070'!AJ2059*'unit conv'!$B$1</f>
        <v>0</v>
      </c>
      <c r="AN2059" s="54">
        <f>'RAW_2017-2070'!AK2059*'unit conv'!$B$1</f>
        <v>0</v>
      </c>
      <c r="AO2059" s="54">
        <f>'RAW_2017-2070'!AL2059*'unit conv'!$B$1</f>
        <v>0</v>
      </c>
      <c r="AP2059" s="54">
        <f>'RAW_2017-2070'!AM2059*'unit conv'!$B$1</f>
        <v>0</v>
      </c>
      <c r="AQ2059" s="54">
        <f>'RAW_2017-2070'!AN2059*'unit conv'!$B$1</f>
        <v>0</v>
      </c>
      <c r="AR2059" s="54">
        <f>'RAW_2017-2070'!AO2059*'unit conv'!$B$1</f>
        <v>0</v>
      </c>
      <c r="AS2059" s="54">
        <f>'RAW_2017-2070'!AP2059*'unit conv'!$B$1</f>
        <v>0</v>
      </c>
      <c r="AT2059" s="54">
        <f>'RAW_2017-2070'!AQ2059*'unit conv'!$B$1</f>
        <v>0</v>
      </c>
      <c r="AU2059" s="54">
        <f>'RAW_2017-2070'!AR2059*'unit conv'!$B$1</f>
        <v>0</v>
      </c>
      <c r="AV2059" s="54">
        <f>'RAW_2017-2070'!AS2059*'unit conv'!$B$1</f>
        <v>0</v>
      </c>
      <c r="AW2059" s="54">
        <f>'RAW_2017-2070'!AT2059*'unit conv'!$B$1</f>
        <v>0</v>
      </c>
      <c r="AX2059" s="54">
        <f>'RAW_2017-2070'!AU2059*'unit conv'!$B$1</f>
        <v>0</v>
      </c>
      <c r="AY2059" s="54">
        <f>'RAW_2017-2070'!AV2059*'unit conv'!$B$1</f>
        <v>0</v>
      </c>
      <c r="AZ2059" s="54">
        <f>'RAW_2017-2070'!AW2059*'unit conv'!$B$1</f>
        <v>0</v>
      </c>
      <c r="BA2059" s="54">
        <f>'RAW_2017-2070'!AX2059*'unit conv'!$B$1</f>
        <v>0</v>
      </c>
      <c r="BB2059" s="54">
        <f>'RAW_2017-2070'!AY2059*'unit conv'!$B$1</f>
        <v>0</v>
      </c>
      <c r="BC2059" s="54">
        <f>'RAW_2017-2070'!AZ2059*'unit conv'!$B$1</f>
        <v>0</v>
      </c>
      <c r="BD2059" s="54">
        <f>'RAW_2017-2070'!BA2059*'unit conv'!$B$1</f>
        <v>0</v>
      </c>
      <c r="BE2059" s="54">
        <f>'RAW_2017-2070'!BB2059*'unit conv'!$B$1</f>
        <v>0</v>
      </c>
      <c r="BF2059" s="54">
        <f>'RAW_2017-2070'!BC2059*'unit conv'!$B$1</f>
        <v>0</v>
      </c>
      <c r="BG2059" s="54">
        <f>'RAW_2017-2070'!BD2059*'unit conv'!$B$1</f>
        <v>0</v>
      </c>
      <c r="BH2059" s="54">
        <f>'RAW_2017-2070'!BE2059*'unit conv'!$B$1</f>
        <v>0</v>
      </c>
      <c r="BI2059" s="54">
        <f>'RAW_2017-2070'!BF2059*'unit conv'!$B$1</f>
        <v>0</v>
      </c>
      <c r="BJ2059" s="54">
        <f>'RAW_2017-2070'!BG2059*'unit conv'!$B$1</f>
        <v>0</v>
      </c>
      <c r="BK2059" s="54">
        <f>'RAW_2017-2070'!BH2059*'unit conv'!$B$1</f>
        <v>0</v>
      </c>
      <c r="BL2059" s="54">
        <f>'RAW_2017-2070'!BI2059*'unit conv'!$B$1</f>
        <v>0</v>
      </c>
      <c r="BM2059" s="54">
        <f>'RAW_2017-2070'!BJ2059*'unit conv'!$B$1</f>
        <v>0</v>
      </c>
      <c r="BN2059" s="54">
        <f>'RAW_2017-2070'!BK2059*'unit conv'!$B$1</f>
        <v>0</v>
      </c>
      <c r="BO2059" s="54">
        <f>'RAW_2017-2070'!BL2059*'unit conv'!$B$1</f>
        <v>0</v>
      </c>
      <c r="BP2059" s="54">
        <f>'RAW_2017-2070'!BM2059*'unit conv'!$B$1</f>
        <v>0</v>
      </c>
    </row>
    <row r="2060" spans="1:68" x14ac:dyDescent="0.25">
      <c r="A2060" t="str">
        <f>IFERROR(INDEX('unit conv'!I:I,MATCH($H2060,'unit conv'!$H:$H,0)),0)</f>
        <v>LDV</v>
      </c>
      <c r="B2060" t="str">
        <f>IFERROR(INDEX('unit conv'!J:J,MATCH($H2060,'unit conv'!$H:$H,0)),0)</f>
        <v>passenger</v>
      </c>
      <c r="C2060" t="str">
        <f>INDEX('unit conv'!$E$2:$E$13,MATCH('RAW_2017-2070_btu'!I2060,'unit conv'!$D$2:$D$13,0))</f>
        <v xml:space="preserve">natural gas </v>
      </c>
      <c r="D2060" t="s">
        <v>30</v>
      </c>
      <c r="E2060">
        <v>141</v>
      </c>
      <c r="F2060" t="s">
        <v>113</v>
      </c>
      <c r="G2060" t="s">
        <v>40</v>
      </c>
      <c r="H2060" t="s">
        <v>116</v>
      </c>
      <c r="I2060" t="s">
        <v>16</v>
      </c>
      <c r="J2060" t="s">
        <v>115</v>
      </c>
      <c r="K2060" t="s">
        <v>257</v>
      </c>
      <c r="L2060" t="s">
        <v>40</v>
      </c>
      <c r="M2060" t="s">
        <v>16</v>
      </c>
      <c r="N2060" t="s">
        <v>253</v>
      </c>
      <c r="O2060" s="54">
        <f>'RAW_2017-2070'!L2060*'unit conv'!$B$1</f>
        <v>678636972</v>
      </c>
      <c r="P2060" s="54">
        <f>'RAW_2017-2070'!M2060*'unit conv'!$B$1</f>
        <v>806620806.65610147</v>
      </c>
      <c r="Q2060" s="54">
        <f>'RAW_2017-2070'!N2060*'unit conv'!$B$1</f>
        <v>1156801786.1857369</v>
      </c>
      <c r="R2060" s="54">
        <f>'RAW_2017-2070'!O2060*'unit conv'!$B$1</f>
        <v>1060545036.5914422</v>
      </c>
      <c r="S2060" s="54">
        <f>'RAW_2017-2070'!P2060*'unit conv'!$B$1</f>
        <v>0</v>
      </c>
      <c r="T2060" s="54">
        <f>'RAW_2017-2070'!Q2060*'unit conv'!$B$1</f>
        <v>0</v>
      </c>
      <c r="U2060" s="54">
        <f>'RAW_2017-2070'!R2060*'unit conv'!$B$1</f>
        <v>0</v>
      </c>
      <c r="V2060" s="54">
        <f>'RAW_2017-2070'!S2060*'unit conv'!$B$1</f>
        <v>0</v>
      </c>
      <c r="W2060" s="54">
        <f>'RAW_2017-2070'!T2060*'unit conv'!$B$1</f>
        <v>0</v>
      </c>
      <c r="X2060" s="54">
        <f>'RAW_2017-2070'!U2060*'unit conv'!$B$1</f>
        <v>0</v>
      </c>
      <c r="Y2060" s="54">
        <f>'RAW_2017-2070'!V2060*'unit conv'!$B$1</f>
        <v>0</v>
      </c>
      <c r="Z2060" s="54">
        <f>'RAW_2017-2070'!W2060*'unit conv'!$B$1</f>
        <v>0</v>
      </c>
      <c r="AA2060" s="54">
        <f>'RAW_2017-2070'!X2060*'unit conv'!$B$1</f>
        <v>0</v>
      </c>
      <c r="AB2060" s="54">
        <f>'RAW_2017-2070'!Y2060*'unit conv'!$B$1</f>
        <v>0</v>
      </c>
      <c r="AC2060" s="54">
        <f>'RAW_2017-2070'!Z2060*'unit conv'!$B$1</f>
        <v>0</v>
      </c>
      <c r="AD2060" s="54">
        <f>'RAW_2017-2070'!AA2060*'unit conv'!$B$1</f>
        <v>0</v>
      </c>
      <c r="AE2060" s="54">
        <f>'RAW_2017-2070'!AB2060*'unit conv'!$B$1</f>
        <v>0</v>
      </c>
      <c r="AF2060" s="54">
        <f>'RAW_2017-2070'!AC2060*'unit conv'!$B$1</f>
        <v>0</v>
      </c>
      <c r="AG2060" s="54">
        <f>'RAW_2017-2070'!AD2060*'unit conv'!$B$1</f>
        <v>0</v>
      </c>
      <c r="AH2060" s="54">
        <f>'RAW_2017-2070'!AE2060*'unit conv'!$B$1</f>
        <v>0</v>
      </c>
      <c r="AI2060" s="54">
        <f>'RAW_2017-2070'!AF2060*'unit conv'!$B$1</f>
        <v>0</v>
      </c>
      <c r="AJ2060" s="54">
        <f>'RAW_2017-2070'!AG2060*'unit conv'!$B$1</f>
        <v>0</v>
      </c>
      <c r="AK2060" s="54">
        <f>'RAW_2017-2070'!AH2060*'unit conv'!$B$1</f>
        <v>0</v>
      </c>
      <c r="AL2060" s="54">
        <f>'RAW_2017-2070'!AI2060*'unit conv'!$B$1</f>
        <v>0</v>
      </c>
      <c r="AM2060" s="54">
        <f>'RAW_2017-2070'!AJ2060*'unit conv'!$B$1</f>
        <v>0</v>
      </c>
      <c r="AN2060" s="54">
        <f>'RAW_2017-2070'!AK2060*'unit conv'!$B$1</f>
        <v>0</v>
      </c>
      <c r="AO2060" s="54">
        <f>'RAW_2017-2070'!AL2060*'unit conv'!$B$1</f>
        <v>0</v>
      </c>
      <c r="AP2060" s="54">
        <f>'RAW_2017-2070'!AM2060*'unit conv'!$B$1</f>
        <v>0</v>
      </c>
      <c r="AQ2060" s="54">
        <f>'RAW_2017-2070'!AN2060*'unit conv'!$B$1</f>
        <v>0</v>
      </c>
      <c r="AR2060" s="54">
        <f>'RAW_2017-2070'!AO2060*'unit conv'!$B$1</f>
        <v>0</v>
      </c>
      <c r="AS2060" s="54">
        <f>'RAW_2017-2070'!AP2060*'unit conv'!$B$1</f>
        <v>0</v>
      </c>
      <c r="AT2060" s="54">
        <f>'RAW_2017-2070'!AQ2060*'unit conv'!$B$1</f>
        <v>0</v>
      </c>
      <c r="AU2060" s="54">
        <f>'RAW_2017-2070'!AR2060*'unit conv'!$B$1</f>
        <v>0</v>
      </c>
      <c r="AV2060" s="54">
        <f>'RAW_2017-2070'!AS2060*'unit conv'!$B$1</f>
        <v>0</v>
      </c>
      <c r="AW2060" s="54">
        <f>'RAW_2017-2070'!AT2060*'unit conv'!$B$1</f>
        <v>0</v>
      </c>
      <c r="AX2060" s="54">
        <f>'RAW_2017-2070'!AU2060*'unit conv'!$B$1</f>
        <v>0</v>
      </c>
      <c r="AY2060" s="54">
        <f>'RAW_2017-2070'!AV2060*'unit conv'!$B$1</f>
        <v>0</v>
      </c>
      <c r="AZ2060" s="54">
        <f>'RAW_2017-2070'!AW2060*'unit conv'!$B$1</f>
        <v>0</v>
      </c>
      <c r="BA2060" s="54">
        <f>'RAW_2017-2070'!AX2060*'unit conv'!$B$1</f>
        <v>0</v>
      </c>
      <c r="BB2060" s="54">
        <f>'RAW_2017-2070'!AY2060*'unit conv'!$B$1</f>
        <v>0</v>
      </c>
      <c r="BC2060" s="54">
        <f>'RAW_2017-2070'!AZ2060*'unit conv'!$B$1</f>
        <v>0</v>
      </c>
      <c r="BD2060" s="54">
        <f>'RAW_2017-2070'!BA2060*'unit conv'!$B$1</f>
        <v>0</v>
      </c>
      <c r="BE2060" s="54">
        <f>'RAW_2017-2070'!BB2060*'unit conv'!$B$1</f>
        <v>0</v>
      </c>
      <c r="BF2060" s="54">
        <f>'RAW_2017-2070'!BC2060*'unit conv'!$B$1</f>
        <v>0</v>
      </c>
      <c r="BG2060" s="54">
        <f>'RAW_2017-2070'!BD2060*'unit conv'!$B$1</f>
        <v>0</v>
      </c>
      <c r="BH2060" s="54">
        <f>'RAW_2017-2070'!BE2060*'unit conv'!$B$1</f>
        <v>0</v>
      </c>
      <c r="BI2060" s="54">
        <f>'RAW_2017-2070'!BF2060*'unit conv'!$B$1</f>
        <v>0</v>
      </c>
      <c r="BJ2060" s="54">
        <f>'RAW_2017-2070'!BG2060*'unit conv'!$B$1</f>
        <v>0</v>
      </c>
      <c r="BK2060" s="54">
        <f>'RAW_2017-2070'!BH2060*'unit conv'!$B$1</f>
        <v>0</v>
      </c>
      <c r="BL2060" s="54">
        <f>'RAW_2017-2070'!BI2060*'unit conv'!$B$1</f>
        <v>0</v>
      </c>
      <c r="BM2060" s="54">
        <f>'RAW_2017-2070'!BJ2060*'unit conv'!$B$1</f>
        <v>0</v>
      </c>
      <c r="BN2060" s="54">
        <f>'RAW_2017-2070'!BK2060*'unit conv'!$B$1</f>
        <v>0</v>
      </c>
      <c r="BO2060" s="54">
        <f>'RAW_2017-2070'!BL2060*'unit conv'!$B$1</f>
        <v>0</v>
      </c>
      <c r="BP2060" s="54">
        <f>'RAW_2017-2070'!BM2060*'unit conv'!$B$1</f>
        <v>0</v>
      </c>
    </row>
    <row r="2061" spans="1:68" x14ac:dyDescent="0.25">
      <c r="A2061" t="str">
        <f>IFERROR(INDEX('unit conv'!I:I,MATCH($H2061,'unit conv'!$H:$H,0)),0)</f>
        <v>LDV</v>
      </c>
      <c r="B2061" t="str">
        <f>IFERROR(INDEX('unit conv'!J:J,MATCH($H2061,'unit conv'!$H:$H,0)),0)</f>
        <v>freight</v>
      </c>
      <c r="C2061" t="str">
        <f>INDEX('unit conv'!$E$2:$E$13,MATCH('RAW_2017-2070_btu'!I2061,'unit conv'!$D$2:$D$13,0))</f>
        <v xml:space="preserve">natural gas </v>
      </c>
      <c r="D2061" t="s">
        <v>30</v>
      </c>
      <c r="E2061">
        <v>142</v>
      </c>
      <c r="F2061" t="s">
        <v>113</v>
      </c>
      <c r="G2061" t="s">
        <v>40</v>
      </c>
      <c r="H2061" t="s">
        <v>117</v>
      </c>
      <c r="I2061" t="s">
        <v>16</v>
      </c>
      <c r="J2061" t="s">
        <v>118</v>
      </c>
      <c r="K2061" t="s">
        <v>257</v>
      </c>
      <c r="L2061" t="s">
        <v>40</v>
      </c>
      <c r="M2061" t="s">
        <v>16</v>
      </c>
      <c r="N2061" t="s">
        <v>253</v>
      </c>
      <c r="O2061" s="54">
        <f>'RAW_2017-2070'!L2061*'unit conv'!$B$1</f>
        <v>15199193412.000002</v>
      </c>
      <c r="P2061" s="54">
        <f>'RAW_2017-2070'!M2061*'unit conv'!$B$1</f>
        <v>18065602312.202854</v>
      </c>
      <c r="Q2061" s="54">
        <f>'RAW_2017-2070'!N2061*'unit conv'!$B$1</f>
        <v>25908482462.673851</v>
      </c>
      <c r="R2061" s="54">
        <f>'RAW_2017-2070'!O2061*'unit conv'!$B$1</f>
        <v>23752653920.084312</v>
      </c>
      <c r="S2061" s="54">
        <f>'RAW_2017-2070'!P2061*'unit conv'!$B$1</f>
        <v>0</v>
      </c>
      <c r="T2061" s="54">
        <f>'RAW_2017-2070'!Q2061*'unit conv'!$B$1</f>
        <v>0</v>
      </c>
      <c r="U2061" s="54">
        <f>'RAW_2017-2070'!R2061*'unit conv'!$B$1</f>
        <v>0</v>
      </c>
      <c r="V2061" s="54">
        <f>'RAW_2017-2070'!S2061*'unit conv'!$B$1</f>
        <v>0</v>
      </c>
      <c r="W2061" s="54">
        <f>'RAW_2017-2070'!T2061*'unit conv'!$B$1</f>
        <v>0</v>
      </c>
      <c r="X2061" s="54">
        <f>'RAW_2017-2070'!U2061*'unit conv'!$B$1</f>
        <v>0</v>
      </c>
      <c r="Y2061" s="54">
        <f>'RAW_2017-2070'!V2061*'unit conv'!$B$1</f>
        <v>0</v>
      </c>
      <c r="Z2061" s="54">
        <f>'RAW_2017-2070'!W2061*'unit conv'!$B$1</f>
        <v>0</v>
      </c>
      <c r="AA2061" s="54">
        <f>'RAW_2017-2070'!X2061*'unit conv'!$B$1</f>
        <v>0</v>
      </c>
      <c r="AB2061" s="54">
        <f>'RAW_2017-2070'!Y2061*'unit conv'!$B$1</f>
        <v>0</v>
      </c>
      <c r="AC2061" s="54">
        <f>'RAW_2017-2070'!Z2061*'unit conv'!$B$1</f>
        <v>0</v>
      </c>
      <c r="AD2061" s="54">
        <f>'RAW_2017-2070'!AA2061*'unit conv'!$B$1</f>
        <v>0</v>
      </c>
      <c r="AE2061" s="54">
        <f>'RAW_2017-2070'!AB2061*'unit conv'!$B$1</f>
        <v>0</v>
      </c>
      <c r="AF2061" s="54">
        <f>'RAW_2017-2070'!AC2061*'unit conv'!$B$1</f>
        <v>0</v>
      </c>
      <c r="AG2061" s="54">
        <f>'RAW_2017-2070'!AD2061*'unit conv'!$B$1</f>
        <v>0</v>
      </c>
      <c r="AH2061" s="54">
        <f>'RAW_2017-2070'!AE2061*'unit conv'!$B$1</f>
        <v>0</v>
      </c>
      <c r="AI2061" s="54">
        <f>'RAW_2017-2070'!AF2061*'unit conv'!$B$1</f>
        <v>0</v>
      </c>
      <c r="AJ2061" s="54">
        <f>'RAW_2017-2070'!AG2061*'unit conv'!$B$1</f>
        <v>0</v>
      </c>
      <c r="AK2061" s="54">
        <f>'RAW_2017-2070'!AH2061*'unit conv'!$B$1</f>
        <v>0</v>
      </c>
      <c r="AL2061" s="54">
        <f>'RAW_2017-2070'!AI2061*'unit conv'!$B$1</f>
        <v>0</v>
      </c>
      <c r="AM2061" s="54">
        <f>'RAW_2017-2070'!AJ2061*'unit conv'!$B$1</f>
        <v>0</v>
      </c>
      <c r="AN2061" s="54">
        <f>'RAW_2017-2070'!AK2061*'unit conv'!$B$1</f>
        <v>0</v>
      </c>
      <c r="AO2061" s="54">
        <f>'RAW_2017-2070'!AL2061*'unit conv'!$B$1</f>
        <v>0</v>
      </c>
      <c r="AP2061" s="54">
        <f>'RAW_2017-2070'!AM2061*'unit conv'!$B$1</f>
        <v>0</v>
      </c>
      <c r="AQ2061" s="54">
        <f>'RAW_2017-2070'!AN2061*'unit conv'!$B$1</f>
        <v>0</v>
      </c>
      <c r="AR2061" s="54">
        <f>'RAW_2017-2070'!AO2061*'unit conv'!$B$1</f>
        <v>0</v>
      </c>
      <c r="AS2061" s="54">
        <f>'RAW_2017-2070'!AP2061*'unit conv'!$B$1</f>
        <v>0</v>
      </c>
      <c r="AT2061" s="54">
        <f>'RAW_2017-2070'!AQ2061*'unit conv'!$B$1</f>
        <v>0</v>
      </c>
      <c r="AU2061" s="54">
        <f>'RAW_2017-2070'!AR2061*'unit conv'!$B$1</f>
        <v>0</v>
      </c>
      <c r="AV2061" s="54">
        <f>'RAW_2017-2070'!AS2061*'unit conv'!$B$1</f>
        <v>0</v>
      </c>
      <c r="AW2061" s="54">
        <f>'RAW_2017-2070'!AT2061*'unit conv'!$B$1</f>
        <v>0</v>
      </c>
      <c r="AX2061" s="54">
        <f>'RAW_2017-2070'!AU2061*'unit conv'!$B$1</f>
        <v>0</v>
      </c>
      <c r="AY2061" s="54">
        <f>'RAW_2017-2070'!AV2061*'unit conv'!$B$1</f>
        <v>0</v>
      </c>
      <c r="AZ2061" s="54">
        <f>'RAW_2017-2070'!AW2061*'unit conv'!$B$1</f>
        <v>0</v>
      </c>
      <c r="BA2061" s="54">
        <f>'RAW_2017-2070'!AX2061*'unit conv'!$B$1</f>
        <v>0</v>
      </c>
      <c r="BB2061" s="54">
        <f>'RAW_2017-2070'!AY2061*'unit conv'!$B$1</f>
        <v>0</v>
      </c>
      <c r="BC2061" s="54">
        <f>'RAW_2017-2070'!AZ2061*'unit conv'!$B$1</f>
        <v>0</v>
      </c>
      <c r="BD2061" s="54">
        <f>'RAW_2017-2070'!BA2061*'unit conv'!$B$1</f>
        <v>0</v>
      </c>
      <c r="BE2061" s="54">
        <f>'RAW_2017-2070'!BB2061*'unit conv'!$B$1</f>
        <v>0</v>
      </c>
      <c r="BF2061" s="54">
        <f>'RAW_2017-2070'!BC2061*'unit conv'!$B$1</f>
        <v>0</v>
      </c>
      <c r="BG2061" s="54">
        <f>'RAW_2017-2070'!BD2061*'unit conv'!$B$1</f>
        <v>0</v>
      </c>
      <c r="BH2061" s="54">
        <f>'RAW_2017-2070'!BE2061*'unit conv'!$B$1</f>
        <v>0</v>
      </c>
      <c r="BI2061" s="54">
        <f>'RAW_2017-2070'!BF2061*'unit conv'!$B$1</f>
        <v>0</v>
      </c>
      <c r="BJ2061" s="54">
        <f>'RAW_2017-2070'!BG2061*'unit conv'!$B$1</f>
        <v>0</v>
      </c>
      <c r="BK2061" s="54">
        <f>'RAW_2017-2070'!BH2061*'unit conv'!$B$1</f>
        <v>0</v>
      </c>
      <c r="BL2061" s="54">
        <f>'RAW_2017-2070'!BI2061*'unit conv'!$B$1</f>
        <v>0</v>
      </c>
      <c r="BM2061" s="54">
        <f>'RAW_2017-2070'!BJ2061*'unit conv'!$B$1</f>
        <v>0</v>
      </c>
      <c r="BN2061" s="54">
        <f>'RAW_2017-2070'!BK2061*'unit conv'!$B$1</f>
        <v>0</v>
      </c>
      <c r="BO2061" s="54">
        <f>'RAW_2017-2070'!BL2061*'unit conv'!$B$1</f>
        <v>0</v>
      </c>
      <c r="BP2061" s="54">
        <f>'RAW_2017-2070'!BM2061*'unit conv'!$B$1</f>
        <v>0</v>
      </c>
    </row>
    <row r="2062" spans="1:68" hidden="1" x14ac:dyDescent="0.25">
      <c r="A2062">
        <f>IFERROR(INDEX('unit conv'!I:I,MATCH($H2062,'unit conv'!$H:$H,0)),0)</f>
        <v>0</v>
      </c>
      <c r="B2062">
        <f>IFERROR(INDEX('unit conv'!J:J,MATCH($H2062,'unit conv'!$H:$H,0)),0)</f>
        <v>0</v>
      </c>
      <c r="C2062" t="str">
        <f>INDEX('unit conv'!$E$2:$E$13,MATCH('RAW_2017-2070_btu'!I2062,'unit conv'!$D$2:$D$13,0))</f>
        <v xml:space="preserve">natural gas </v>
      </c>
      <c r="D2062" t="s">
        <v>30</v>
      </c>
      <c r="E2062">
        <v>143</v>
      </c>
      <c r="F2062" t="s">
        <v>141</v>
      </c>
      <c r="G2062" t="s">
        <v>40</v>
      </c>
      <c r="H2062" t="s">
        <v>65</v>
      </c>
      <c r="I2062" t="s">
        <v>16</v>
      </c>
      <c r="J2062" t="s">
        <v>17</v>
      </c>
      <c r="K2062" t="s">
        <v>64</v>
      </c>
      <c r="L2062" t="s">
        <v>40</v>
      </c>
      <c r="M2062" t="s">
        <v>16</v>
      </c>
      <c r="N2062" t="s">
        <v>253</v>
      </c>
      <c r="O2062" s="54">
        <f>'RAW_2017-2070'!L2062*'unit conv'!$B$1</f>
        <v>31429170018587.152</v>
      </c>
      <c r="P2062" s="54">
        <f>'RAW_2017-2070'!M2062*'unit conv'!$B$1</f>
        <v>32089539392326.93</v>
      </c>
      <c r="Q2062" s="54">
        <f>'RAW_2017-2070'!N2062*'unit conv'!$B$1</f>
        <v>31910215368808.574</v>
      </c>
      <c r="R2062" s="54">
        <f>'RAW_2017-2070'!O2062*'unit conv'!$B$1</f>
        <v>28357780896048.566</v>
      </c>
      <c r="S2062" s="54">
        <f>'RAW_2017-2070'!P2062*'unit conv'!$B$1</f>
        <v>29794091318350.219</v>
      </c>
      <c r="T2062" s="54">
        <f>'RAW_2017-2070'!Q2062*'unit conv'!$B$1</f>
        <v>30540559016623.902</v>
      </c>
      <c r="U2062" s="54">
        <f>'RAW_2017-2070'!R2062*'unit conv'!$B$1</f>
        <v>30553884196092.504</v>
      </c>
      <c r="V2062" s="54">
        <f>'RAW_2017-2070'!S2062*'unit conv'!$B$1</f>
        <v>30564160672746.723</v>
      </c>
      <c r="W2062" s="54">
        <f>'RAW_2017-2070'!T2062*'unit conv'!$B$1</f>
        <v>30666345739937.195</v>
      </c>
      <c r="X2062" s="54">
        <f>'RAW_2017-2070'!U2062*'unit conv'!$B$1</f>
        <v>30768831158725.441</v>
      </c>
      <c r="Y2062" s="54">
        <f>'RAW_2017-2070'!V2062*'unit conv'!$B$1</f>
        <v>31025346820751.828</v>
      </c>
      <c r="Z2062" s="54">
        <f>'RAW_2017-2070'!W2062*'unit conv'!$B$1</f>
        <v>31082373643710.133</v>
      </c>
      <c r="AA2062" s="54">
        <f>'RAW_2017-2070'!X2062*'unit conv'!$B$1</f>
        <v>31148222265470.664</v>
      </c>
      <c r="AB2062" s="54">
        <f>'RAW_2017-2070'!Y2062*'unit conv'!$B$1</f>
        <v>31196384432746.309</v>
      </c>
      <c r="AC2062" s="54">
        <f>'RAW_2017-2070'!Z2062*'unit conv'!$B$1</f>
        <v>31282925835939.973</v>
      </c>
      <c r="AD2062" s="54">
        <f>'RAW_2017-2070'!AA2062*'unit conv'!$B$1</f>
        <v>31428764760870.848</v>
      </c>
      <c r="AE2062" s="54">
        <f>'RAW_2017-2070'!AB2062*'unit conv'!$B$1</f>
        <v>31526643883975.27</v>
      </c>
      <c r="AF2062" s="54">
        <f>'RAW_2017-2070'!AC2062*'unit conv'!$B$1</f>
        <v>31590417658710.98</v>
      </c>
      <c r="AG2062" s="54">
        <f>'RAW_2017-2070'!AD2062*'unit conv'!$B$1</f>
        <v>31653865177965.039</v>
      </c>
      <c r="AH2062" s="54">
        <f>'RAW_2017-2070'!AE2062*'unit conv'!$B$1</f>
        <v>31696508268257.574</v>
      </c>
      <c r="AI2062" s="54">
        <f>'RAW_2017-2070'!AF2062*'unit conv'!$B$1</f>
        <v>31775689148819.09</v>
      </c>
      <c r="AJ2062" s="54">
        <f>'RAW_2017-2070'!AG2062*'unit conv'!$B$1</f>
        <v>31896038646187.387</v>
      </c>
      <c r="AK2062" s="54">
        <f>'RAW_2017-2070'!AH2062*'unit conv'!$B$1</f>
        <v>32051677788216.102</v>
      </c>
      <c r="AL2062" s="54">
        <f>'RAW_2017-2070'!AI2062*'unit conv'!$B$1</f>
        <v>32238963293637.914</v>
      </c>
      <c r="AM2062" s="54">
        <f>'RAW_2017-2070'!AJ2062*'unit conv'!$B$1</f>
        <v>32441756230786.781</v>
      </c>
      <c r="AN2062" s="54">
        <f>'RAW_2017-2070'!AK2062*'unit conv'!$B$1</f>
        <v>32634635413170.289</v>
      </c>
      <c r="AO2062" s="54">
        <f>'RAW_2017-2070'!AL2062*'unit conv'!$B$1</f>
        <v>32864564442151.418</v>
      </c>
      <c r="AP2062" s="54">
        <f>'RAW_2017-2070'!AM2062*'unit conv'!$B$1</f>
        <v>33134356977248.887</v>
      </c>
      <c r="AQ2062" s="54">
        <f>'RAW_2017-2070'!AN2062*'unit conv'!$B$1</f>
        <v>33414348077289.594</v>
      </c>
      <c r="AR2062" s="54">
        <f>'RAW_2017-2070'!AO2062*'unit conv'!$B$1</f>
        <v>33689611001953.02</v>
      </c>
      <c r="AS2062" s="54">
        <f>'RAW_2017-2070'!AP2062*'unit conv'!$B$1</f>
        <v>33957238911970</v>
      </c>
      <c r="AT2062" s="54">
        <f>'RAW_2017-2070'!AQ2062*'unit conv'!$B$1</f>
        <v>34230720880635.758</v>
      </c>
      <c r="AU2062" s="54">
        <f>'RAW_2017-2070'!AR2062*'unit conv'!$B$1</f>
        <v>34524133192111.488</v>
      </c>
      <c r="AV2062" s="54">
        <f>'RAW_2017-2070'!AS2062*'unit conv'!$B$1</f>
        <v>34830303941965.762</v>
      </c>
      <c r="AW2062" s="54">
        <f>'RAW_2017-2070'!AT2062*'unit conv'!$B$1</f>
        <v>35118064849833.887</v>
      </c>
      <c r="AX2062" s="54">
        <f>'RAW_2017-2070'!AU2062*'unit conv'!$B$1</f>
        <v>35407383217923.039</v>
      </c>
      <c r="AY2062" s="54">
        <f>'RAW_2017-2070'!AV2062*'unit conv'!$B$1</f>
        <v>35698273857110.313</v>
      </c>
      <c r="AZ2062" s="54">
        <f>'RAW_2017-2070'!AW2062*'unit conv'!$B$1</f>
        <v>35990751653288.492</v>
      </c>
      <c r="BA2062" s="54">
        <f>'RAW_2017-2070'!AX2062*'unit conv'!$B$1</f>
        <v>36284831568158.914</v>
      </c>
      <c r="BB2062" s="54">
        <f>'RAW_2017-2070'!AY2062*'unit conv'!$B$1</f>
        <v>36580528640028.438</v>
      </c>
      <c r="BC2062" s="54">
        <f>'RAW_2017-2070'!AZ2062*'unit conv'!$B$1</f>
        <v>36877857984610.609</v>
      </c>
      <c r="BD2062" s="54">
        <f>'RAW_2017-2070'!BA2062*'unit conv'!$B$1</f>
        <v>37176834795830.969</v>
      </c>
      <c r="BE2062" s="54">
        <f>'RAW_2017-2070'!BB2062*'unit conv'!$B$1</f>
        <v>37477474346636.531</v>
      </c>
      <c r="BF2062" s="54">
        <f>'RAW_2017-2070'!BC2062*'unit conv'!$B$1</f>
        <v>37779791989809.641</v>
      </c>
      <c r="BG2062" s="54">
        <f>'RAW_2017-2070'!BD2062*'unit conv'!$B$1</f>
        <v>38083803158786.008</v>
      </c>
      <c r="BH2062" s="54">
        <f>'RAW_2017-2070'!BE2062*'unit conv'!$B$1</f>
        <v>38389523368477.125</v>
      </c>
      <c r="BI2062" s="54">
        <f>'RAW_2017-2070'!BF2062*'unit conv'!$B$1</f>
        <v>38696968216097.086</v>
      </c>
      <c r="BJ2062" s="54">
        <f>'RAW_2017-2070'!BG2062*'unit conv'!$B$1</f>
        <v>39006153381993.75</v>
      </c>
      <c r="BK2062" s="54">
        <f>'RAW_2017-2070'!BH2062*'unit conv'!$B$1</f>
        <v>39317094630484.414</v>
      </c>
      <c r="BL2062" s="54">
        <f>'RAW_2017-2070'!BI2062*'unit conv'!$B$1</f>
        <v>39629807810695.938</v>
      </c>
      <c r="BM2062" s="54">
        <f>'RAW_2017-2070'!BJ2062*'unit conv'!$B$1</f>
        <v>39944308857409.398</v>
      </c>
      <c r="BN2062" s="54">
        <f>'RAW_2017-2070'!BK2062*'unit conv'!$B$1</f>
        <v>40260613791909.367</v>
      </c>
      <c r="BO2062" s="54">
        <f>'RAW_2017-2070'!BL2062*'unit conv'!$B$1</f>
        <v>40578738722837.695</v>
      </c>
      <c r="BP2062" s="54">
        <f>'RAW_2017-2070'!BM2062*'unit conv'!$B$1</f>
        <v>40898699847052.078</v>
      </c>
    </row>
    <row r="2063" spans="1:68" hidden="1" x14ac:dyDescent="0.25">
      <c r="A2063">
        <f>IFERROR(INDEX('unit conv'!I:I,MATCH($H2063,'unit conv'!$H:$H,0)),0)</f>
        <v>0</v>
      </c>
      <c r="B2063">
        <f>IFERROR(INDEX('unit conv'!J:J,MATCH($H2063,'unit conv'!$H:$H,0)),0)</f>
        <v>0</v>
      </c>
      <c r="C2063" t="str">
        <f>INDEX('unit conv'!$E$2:$E$13,MATCH('RAW_2017-2070_btu'!I2063,'unit conv'!$D$2:$D$13,0))</f>
        <v xml:space="preserve">LPG propane or butane </v>
      </c>
      <c r="D2063" t="s">
        <v>30</v>
      </c>
      <c r="E2063">
        <v>144</v>
      </c>
      <c r="F2063" t="s">
        <v>141</v>
      </c>
      <c r="G2063" t="s">
        <v>40</v>
      </c>
      <c r="H2063" t="s">
        <v>65</v>
      </c>
      <c r="I2063" t="s">
        <v>35</v>
      </c>
      <c r="J2063" t="s">
        <v>17</v>
      </c>
      <c r="K2063" t="s">
        <v>64</v>
      </c>
      <c r="L2063" t="s">
        <v>40</v>
      </c>
      <c r="M2063" t="s">
        <v>254</v>
      </c>
      <c r="N2063" t="s">
        <v>253</v>
      </c>
      <c r="O2063" s="54">
        <f>'RAW_2017-2070'!L2063*'unit conv'!$B$1</f>
        <v>4546139139673.0762</v>
      </c>
      <c r="P2063" s="54">
        <f>'RAW_2017-2070'!M2063*'unit conv'!$B$1</f>
        <v>4904003581898.751</v>
      </c>
      <c r="Q2063" s="54">
        <f>'RAW_2017-2070'!N2063*'unit conv'!$B$1</f>
        <v>4961818954940.1719</v>
      </c>
      <c r="R2063" s="54">
        <f>'RAW_2017-2070'!O2063*'unit conv'!$B$1</f>
        <v>4668156029716.3691</v>
      </c>
      <c r="S2063" s="54">
        <f>'RAW_2017-2070'!P2063*'unit conv'!$B$1</f>
        <v>4907613754604.9785</v>
      </c>
      <c r="T2063" s="54">
        <f>'RAW_2017-2070'!Q2063*'unit conv'!$B$1</f>
        <v>5097774284966.1348</v>
      </c>
      <c r="U2063" s="54">
        <f>'RAW_2017-2070'!R2063*'unit conv'!$B$1</f>
        <v>5247163691675.7012</v>
      </c>
      <c r="V2063" s="54">
        <f>'RAW_2017-2070'!S2063*'unit conv'!$B$1</f>
        <v>5271836121464.9346</v>
      </c>
      <c r="W2063" s="54">
        <f>'RAW_2017-2070'!T2063*'unit conv'!$B$1</f>
        <v>5316842753900.0713</v>
      </c>
      <c r="X2063" s="54">
        <f>'RAW_2017-2070'!U2063*'unit conv'!$B$1</f>
        <v>5340249398900.8994</v>
      </c>
      <c r="Y2063" s="54">
        <f>'RAW_2017-2070'!V2063*'unit conv'!$B$1</f>
        <v>5370665398809.0469</v>
      </c>
      <c r="Z2063" s="54">
        <f>'RAW_2017-2070'!W2063*'unit conv'!$B$1</f>
        <v>5384284572290.9316</v>
      </c>
      <c r="AA2063" s="54">
        <f>'RAW_2017-2070'!X2063*'unit conv'!$B$1</f>
        <v>5404074879343.6094</v>
      </c>
      <c r="AB2063" s="54">
        <f>'RAW_2017-2070'!Y2063*'unit conv'!$B$1</f>
        <v>5421302418898.29</v>
      </c>
      <c r="AC2063" s="54">
        <f>'RAW_2017-2070'!Z2063*'unit conv'!$B$1</f>
        <v>5448981782592.3604</v>
      </c>
      <c r="AD2063" s="54">
        <f>'RAW_2017-2070'!AA2063*'unit conv'!$B$1</f>
        <v>5490474008646.6543</v>
      </c>
      <c r="AE2063" s="54">
        <f>'RAW_2017-2070'!AB2063*'unit conv'!$B$1</f>
        <v>5525078141132.9424</v>
      </c>
      <c r="AF2063" s="54">
        <f>'RAW_2017-2070'!AC2063*'unit conv'!$B$1</f>
        <v>5550884797091.6953</v>
      </c>
      <c r="AG2063" s="54">
        <f>'RAW_2017-2070'!AD2063*'unit conv'!$B$1</f>
        <v>5577656063112.0518</v>
      </c>
      <c r="AH2063" s="54">
        <f>'RAW_2017-2070'!AE2063*'unit conv'!$B$1</f>
        <v>5599571645214.9551</v>
      </c>
      <c r="AI2063" s="54">
        <f>'RAW_2017-2070'!AF2063*'unit conv'!$B$1</f>
        <v>5624227319315.0576</v>
      </c>
      <c r="AJ2063" s="54">
        <f>'RAW_2017-2070'!AG2063*'unit conv'!$B$1</f>
        <v>5654576555676.3779</v>
      </c>
      <c r="AK2063" s="54">
        <f>'RAW_2017-2070'!AH2063*'unit conv'!$B$1</f>
        <v>5686352199634.373</v>
      </c>
      <c r="AL2063" s="54">
        <f>'RAW_2017-2070'!AI2063*'unit conv'!$B$1</f>
        <v>5719863812927.3223</v>
      </c>
      <c r="AM2063" s="54">
        <f>'RAW_2017-2070'!AJ2063*'unit conv'!$B$1</f>
        <v>5753057707689.0889</v>
      </c>
      <c r="AN2063" s="54">
        <f>'RAW_2017-2070'!AK2063*'unit conv'!$B$1</f>
        <v>5784301305877.1172</v>
      </c>
      <c r="AO2063" s="54">
        <f>'RAW_2017-2070'!AL2063*'unit conv'!$B$1</f>
        <v>5817367150044.8643</v>
      </c>
      <c r="AP2063" s="54">
        <f>'RAW_2017-2070'!AM2063*'unit conv'!$B$1</f>
        <v>5853307943544.8818</v>
      </c>
      <c r="AQ2063" s="54">
        <f>'RAW_2017-2070'!AN2063*'unit conv'!$B$1</f>
        <v>5889522502007.4922</v>
      </c>
      <c r="AR2063" s="54">
        <f>'RAW_2017-2070'!AO2063*'unit conv'!$B$1</f>
        <v>5924292616552.7813</v>
      </c>
      <c r="AS2063" s="54">
        <f>'RAW_2017-2070'!AP2063*'unit conv'!$B$1</f>
        <v>5957498966263.7119</v>
      </c>
      <c r="AT2063" s="54">
        <f>'RAW_2017-2070'!AQ2063*'unit conv'!$B$1</f>
        <v>5990592154161.2852</v>
      </c>
      <c r="AU2063" s="54">
        <f>'RAW_2017-2070'!AR2063*'unit conv'!$B$1</f>
        <v>6025687510423.8545</v>
      </c>
      <c r="AV2063" s="54">
        <f>'RAW_2017-2070'!AS2063*'unit conv'!$B$1</f>
        <v>6062106178250.8848</v>
      </c>
      <c r="AW2063" s="54">
        <f>'RAW_2017-2070'!AT2063*'unit conv'!$B$1</f>
        <v>6096782292777.9941</v>
      </c>
      <c r="AX2063" s="54">
        <f>'RAW_2017-2070'!AU2063*'unit conv'!$B$1</f>
        <v>6131514766391.626</v>
      </c>
      <c r="AY2063" s="54">
        <f>'RAW_2017-2070'!AV2063*'unit conv'!$B$1</f>
        <v>6166304973055.8125</v>
      </c>
      <c r="AZ2063" s="54">
        <f>'RAW_2017-2070'!AW2063*'unit conv'!$B$1</f>
        <v>6201154281190.0771</v>
      </c>
      <c r="BA2063" s="54">
        <f>'RAW_2017-2070'!AX2063*'unit conv'!$B$1</f>
        <v>6236064053771.6299</v>
      </c>
      <c r="BB2063" s="54">
        <f>'RAW_2017-2070'!AY2063*'unit conv'!$B$1</f>
        <v>6271035648436.7559</v>
      </c>
      <c r="BC2063" s="54">
        <f>'RAW_2017-2070'!AZ2063*'unit conv'!$B$1</f>
        <v>6306070417581.3916</v>
      </c>
      <c r="BD2063" s="54">
        <f>'RAW_2017-2070'!BA2063*'unit conv'!$B$1</f>
        <v>6341169708460.9219</v>
      </c>
      <c r="BE2063" s="54">
        <f>'RAW_2017-2070'!BB2063*'unit conv'!$B$1</f>
        <v>6376334863289.1719</v>
      </c>
      <c r="BF2063" s="54">
        <f>'RAW_2017-2070'!BC2063*'unit conv'!$B$1</f>
        <v>6411567219336.6396</v>
      </c>
      <c r="BG2063" s="54">
        <f>'RAW_2017-2070'!BD2063*'unit conv'!$B$1</f>
        <v>6446868109027.9482</v>
      </c>
      <c r="BH2063" s="54">
        <f>'RAW_2017-2070'!BE2063*'unit conv'!$B$1</f>
        <v>6482238860038.5186</v>
      </c>
      <c r="BI2063" s="54">
        <f>'RAW_2017-2070'!BF2063*'unit conv'!$B$1</f>
        <v>6517680795390.54</v>
      </c>
      <c r="BJ2063" s="54">
        <f>'RAW_2017-2070'!BG2063*'unit conv'!$B$1</f>
        <v>6553195233548.1162</v>
      </c>
      <c r="BK2063" s="54">
        <f>'RAW_2017-2070'!BH2063*'unit conv'!$B$1</f>
        <v>6588783488511.7275</v>
      </c>
      <c r="BL2063" s="54">
        <f>'RAW_2017-2070'!BI2063*'unit conv'!$B$1</f>
        <v>6624446869911.959</v>
      </c>
      <c r="BM2063" s="54">
        <f>'RAW_2017-2070'!BJ2063*'unit conv'!$B$1</f>
        <v>6660186683102.4521</v>
      </c>
      <c r="BN2063" s="54">
        <f>'RAW_2017-2070'!BK2063*'unit conv'!$B$1</f>
        <v>6696004229252.2158</v>
      </c>
      <c r="BO2063" s="54">
        <f>'RAW_2017-2070'!BL2063*'unit conv'!$B$1</f>
        <v>6731900805437.1514</v>
      </c>
      <c r="BP2063" s="54">
        <f>'RAW_2017-2070'!BM2063*'unit conv'!$B$1</f>
        <v>6767877704730.918</v>
      </c>
    </row>
    <row r="2064" spans="1:68" hidden="1" x14ac:dyDescent="0.25">
      <c r="A2064">
        <f>IFERROR(INDEX('unit conv'!I:I,MATCH($H2064,'unit conv'!$H:$H,0)),0)</f>
        <v>0</v>
      </c>
      <c r="B2064">
        <f>IFERROR(INDEX('unit conv'!J:J,MATCH($H2064,'unit conv'!$H:$H,0)),0)</f>
        <v>0</v>
      </c>
      <c r="C2064" t="str">
        <f>INDEX('unit conv'!$E$2:$E$13,MATCH('RAW_2017-2070_btu'!I2064,'unit conv'!$D$2:$D$13,0))</f>
        <v xml:space="preserve">natural gas </v>
      </c>
      <c r="D2064" t="s">
        <v>30</v>
      </c>
      <c r="E2064">
        <v>145</v>
      </c>
      <c r="F2064" t="s">
        <v>141</v>
      </c>
      <c r="G2064" t="s">
        <v>40</v>
      </c>
      <c r="H2064" t="s">
        <v>69</v>
      </c>
      <c r="I2064" t="s">
        <v>16</v>
      </c>
      <c r="J2064" t="s">
        <v>43</v>
      </c>
      <c r="K2064" t="s">
        <v>64</v>
      </c>
      <c r="L2064" t="s">
        <v>40</v>
      </c>
      <c r="M2064" t="s">
        <v>16</v>
      </c>
      <c r="N2064" t="s">
        <v>253</v>
      </c>
      <c r="O2064" s="54">
        <f>'RAW_2017-2070'!L2064*'unit conv'!$B$1</f>
        <v>5898406485135.7461</v>
      </c>
      <c r="P2064" s="54">
        <f>'RAW_2017-2070'!M2064*'unit conv'!$B$1</f>
        <v>6022339983677.0117</v>
      </c>
      <c r="Q2064" s="54">
        <f>'RAW_2017-2070'!N2064*'unit conv'!$B$1</f>
        <v>5988685707008.6875</v>
      </c>
      <c r="R2064" s="54">
        <f>'RAW_2017-2070'!O2064*'unit conv'!$B$1</f>
        <v>5321989687999.7402</v>
      </c>
      <c r="S2064" s="54">
        <f>'RAW_2017-2070'!P2064*'unit conv'!$B$1</f>
        <v>5591546367497.2217</v>
      </c>
      <c r="T2064" s="54">
        <f>'RAW_2017-2070'!Q2064*'unit conv'!$B$1</f>
        <v>5731638196515.8662</v>
      </c>
      <c r="U2064" s="54">
        <f>'RAW_2017-2070'!R2064*'unit conv'!$B$1</f>
        <v>5734138972863.0205</v>
      </c>
      <c r="V2064" s="54">
        <f>'RAW_2017-2070'!S2064*'unit conv'!$B$1</f>
        <v>5736067590020.4502</v>
      </c>
      <c r="W2064" s="54">
        <f>'RAW_2017-2070'!T2064*'unit conv'!$B$1</f>
        <v>5755244967680.8809</v>
      </c>
      <c r="X2064" s="54">
        <f>'RAW_2017-2070'!U2064*'unit conv'!$B$1</f>
        <v>5774478713225.3838</v>
      </c>
      <c r="Y2064" s="54">
        <f>'RAW_2017-2070'!V2064*'unit conv'!$B$1</f>
        <v>5822619775924.1611</v>
      </c>
      <c r="Z2064" s="54">
        <f>'RAW_2017-2070'!W2064*'unit conv'!$B$1</f>
        <v>5833322170615.6221</v>
      </c>
      <c r="AA2064" s="54">
        <f>'RAW_2017-2070'!X2064*'unit conv'!$B$1</f>
        <v>5845680178714.4639</v>
      </c>
      <c r="AB2064" s="54">
        <f>'RAW_2017-2070'!Y2064*'unit conv'!$B$1</f>
        <v>5854718916919.4131</v>
      </c>
      <c r="AC2064" s="54">
        <f>'RAW_2017-2070'!Z2064*'unit conv'!$B$1</f>
        <v>5870960401296.1357</v>
      </c>
      <c r="AD2064" s="54">
        <f>'RAW_2017-2070'!AA2064*'unit conv'!$B$1</f>
        <v>5898330429206.1563</v>
      </c>
      <c r="AE2064" s="54">
        <f>'RAW_2017-2070'!AB2064*'unit conv'!$B$1</f>
        <v>5916699697441.2725</v>
      </c>
      <c r="AF2064" s="54">
        <f>'RAW_2017-2070'!AC2064*'unit conv'!$B$1</f>
        <v>5928668312783.6523</v>
      </c>
      <c r="AG2064" s="54">
        <f>'RAW_2017-2070'!AD2064*'unit conv'!$B$1</f>
        <v>5940575698782.4736</v>
      </c>
      <c r="AH2064" s="54">
        <f>'RAW_2017-2070'!AE2064*'unit conv'!$B$1</f>
        <v>5948578655277.3154</v>
      </c>
      <c r="AI2064" s="54">
        <f>'RAW_2017-2070'!AF2064*'unit conv'!$B$1</f>
        <v>5963438768322.8262</v>
      </c>
      <c r="AJ2064" s="54">
        <f>'RAW_2017-2070'!AG2064*'unit conv'!$B$1</f>
        <v>5986025119007.2441</v>
      </c>
      <c r="AK2064" s="54">
        <f>'RAW_2017-2070'!AH2064*'unit conv'!$B$1</f>
        <v>6015234383017.0869</v>
      </c>
      <c r="AL2064" s="54">
        <f>'RAW_2017-2070'!AI2064*'unit conv'!$B$1</f>
        <v>6050382814843.2734</v>
      </c>
      <c r="AM2064" s="54">
        <f>'RAW_2017-2070'!AJ2064*'unit conv'!$B$1</f>
        <v>6088441572835.0127</v>
      </c>
      <c r="AN2064" s="54">
        <f>'RAW_2017-2070'!AK2064*'unit conv'!$B$1</f>
        <v>6124639786772.7559</v>
      </c>
      <c r="AO2064" s="54">
        <f>'RAW_2017-2070'!AL2064*'unit conv'!$B$1</f>
        <v>6167791256406.2578</v>
      </c>
      <c r="AP2064" s="54">
        <f>'RAW_2017-2070'!AM2064*'unit conv'!$B$1</f>
        <v>6218424029645.8643</v>
      </c>
      <c r="AQ2064" s="54">
        <f>'RAW_2017-2070'!AN2064*'unit conv'!$B$1</f>
        <v>6270970798118.709</v>
      </c>
      <c r="AR2064" s="54">
        <f>'RAW_2017-2070'!AO2064*'unit conv'!$B$1</f>
        <v>6322630215755</v>
      </c>
      <c r="AS2064" s="54">
        <f>'RAW_2017-2070'!AP2064*'unit conv'!$B$1</f>
        <v>6372856747321.501</v>
      </c>
      <c r="AT2064" s="54">
        <f>'RAW_2017-2070'!AQ2064*'unit conv'!$B$1</f>
        <v>6424181927610.7607</v>
      </c>
      <c r="AU2064" s="54">
        <f>'RAW_2017-2070'!AR2064*'unit conv'!$B$1</f>
        <v>6479247495037.5684</v>
      </c>
      <c r="AV2064" s="54">
        <f>'RAW_2017-2070'!AS2064*'unit conv'!$B$1</f>
        <v>6536707476813.458</v>
      </c>
      <c r="AW2064" s="54">
        <f>'RAW_2017-2070'!AT2064*'unit conv'!$B$1</f>
        <v>6590712428396.1455</v>
      </c>
      <c r="AX2064" s="54">
        <f>'RAW_2017-2070'!AU2064*'unit conv'!$B$1</f>
        <v>6645009673203.9697</v>
      </c>
      <c r="AY2064" s="54">
        <f>'RAW_2017-2070'!AV2064*'unit conv'!$B$1</f>
        <v>6699601990838.6016</v>
      </c>
      <c r="AZ2064" s="54">
        <f>'RAW_2017-2070'!AW2064*'unit conv'!$B$1</f>
        <v>6754492174980.126</v>
      </c>
      <c r="BA2064" s="54">
        <f>'RAW_2017-2070'!AX2064*'unit conv'!$B$1</f>
        <v>6809683033535.8574</v>
      </c>
      <c r="BB2064" s="54">
        <f>'RAW_2017-2070'!AY2064*'unit conv'!$B$1</f>
        <v>6865177388789.8906</v>
      </c>
      <c r="BC2064" s="54">
        <f>'RAW_2017-2070'!AZ2064*'unit conv'!$B$1</f>
        <v>6920978077553.4639</v>
      </c>
      <c r="BD2064" s="54">
        <f>'RAW_2017-2070'!BA2064*'unit conv'!$B$1</f>
        <v>6977087951316.1006</v>
      </c>
      <c r="BE2064" s="54">
        <f>'RAW_2017-2070'!BB2064*'unit conv'!$B$1</f>
        <v>7033509876397.5176</v>
      </c>
      <c r="BF2064" s="54">
        <f>'RAW_2017-2070'!BC2064*'unit conv'!$B$1</f>
        <v>7090246734100.3652</v>
      </c>
      <c r="BG2064" s="54">
        <f>'RAW_2017-2070'!BD2064*'unit conv'!$B$1</f>
        <v>7147301420863.7588</v>
      </c>
      <c r="BH2064" s="54">
        <f>'RAW_2017-2070'!BE2064*'unit conv'!$B$1</f>
        <v>7204676848417.6113</v>
      </c>
      <c r="BI2064" s="54">
        <f>'RAW_2017-2070'!BF2064*'unit conv'!$B$1</f>
        <v>7262375943937.8125</v>
      </c>
      <c r="BJ2064" s="54">
        <f>'RAW_2017-2070'!BG2064*'unit conv'!$B$1</f>
        <v>7320401650202.2197</v>
      </c>
      <c r="BK2064" s="54">
        <f>'RAW_2017-2070'!BH2064*'unit conv'!$B$1</f>
        <v>7378756925747.4824</v>
      </c>
      <c r="BL2064" s="54">
        <f>'RAW_2017-2070'!BI2064*'unit conv'!$B$1</f>
        <v>7437444745026.7139</v>
      </c>
      <c r="BM2064" s="54">
        <f>'RAW_2017-2070'!BJ2064*'unit conv'!$B$1</f>
        <v>7496468098568.0127</v>
      </c>
      <c r="BN2064" s="54">
        <f>'RAW_2017-2070'!BK2064*'unit conv'!$B$1</f>
        <v>7555829993133.8467</v>
      </c>
      <c r="BO2064" s="54">
        <f>'RAW_2017-2070'!BL2064*'unit conv'!$B$1</f>
        <v>7615533451881.2871</v>
      </c>
      <c r="BP2064" s="54">
        <f>'RAW_2017-2070'!BM2064*'unit conv'!$B$1</f>
        <v>7675581514523.1357</v>
      </c>
    </row>
    <row r="2065" spans="1:68" hidden="1" x14ac:dyDescent="0.25">
      <c r="A2065">
        <f>IFERROR(INDEX('unit conv'!I:I,MATCH($H2065,'unit conv'!$H:$H,0)),0)</f>
        <v>0</v>
      </c>
      <c r="B2065">
        <f>IFERROR(INDEX('unit conv'!J:J,MATCH($H2065,'unit conv'!$H:$H,0)),0)</f>
        <v>0</v>
      </c>
      <c r="C2065" t="str">
        <f>INDEX('unit conv'!$E$2:$E$13,MATCH('RAW_2017-2070_btu'!I2065,'unit conv'!$D$2:$D$13,0))</f>
        <v xml:space="preserve">LPG propane or butane </v>
      </c>
      <c r="D2065" t="s">
        <v>30</v>
      </c>
      <c r="E2065">
        <v>146</v>
      </c>
      <c r="F2065" t="s">
        <v>141</v>
      </c>
      <c r="G2065" t="s">
        <v>40</v>
      </c>
      <c r="H2065" t="s">
        <v>69</v>
      </c>
      <c r="I2065" t="s">
        <v>35</v>
      </c>
      <c r="J2065" t="s">
        <v>43</v>
      </c>
      <c r="K2065" t="s">
        <v>64</v>
      </c>
      <c r="L2065" t="s">
        <v>40</v>
      </c>
      <c r="M2065" t="s">
        <v>254</v>
      </c>
      <c r="N2065" t="s">
        <v>253</v>
      </c>
      <c r="O2065" s="54">
        <f>'RAW_2017-2070'!L2065*'unit conv'!$B$1</f>
        <v>1489399633800</v>
      </c>
      <c r="P2065" s="54">
        <f>'RAW_2017-2070'!M2065*'unit conv'!$B$1</f>
        <v>1606642672964.7209</v>
      </c>
      <c r="Q2065" s="54">
        <f>'RAW_2017-2070'!N2065*'unit conv'!$B$1</f>
        <v>1625584063184.0479</v>
      </c>
      <c r="R2065" s="54">
        <f>'RAW_2017-2070'!O2065*'unit conv'!$B$1</f>
        <v>1529374633632.707</v>
      </c>
      <c r="S2065" s="54">
        <f>'RAW_2017-2070'!P2065*'unit conv'!$B$1</f>
        <v>1607825432607.884</v>
      </c>
      <c r="T2065" s="54">
        <f>'RAW_2017-2070'!Q2065*'unit conv'!$B$1</f>
        <v>1670125554883.3953</v>
      </c>
      <c r="U2065" s="54">
        <f>'RAW_2017-2070'!R2065*'unit conv'!$B$1</f>
        <v>1719068299663.2717</v>
      </c>
      <c r="V2065" s="54">
        <f>'RAW_2017-2070'!S2065*'unit conv'!$B$1</f>
        <v>1727151445991.1875</v>
      </c>
      <c r="W2065" s="54">
        <f>'RAW_2017-2070'!T2065*'unit conv'!$B$1</f>
        <v>1741896454845.5103</v>
      </c>
      <c r="X2065" s="54">
        <f>'RAW_2017-2070'!U2065*'unit conv'!$B$1</f>
        <v>1749564906562.8125</v>
      </c>
      <c r="Y2065" s="54">
        <f>'RAW_2017-2070'!V2065*'unit conv'!$B$1</f>
        <v>1759529753157.4797</v>
      </c>
      <c r="Z2065" s="54">
        <f>'RAW_2017-2070'!W2065*'unit conv'!$B$1</f>
        <v>1763991647387.5886</v>
      </c>
      <c r="AA2065" s="54">
        <f>'RAW_2017-2070'!X2065*'unit conv'!$B$1</f>
        <v>1770475319613.9441</v>
      </c>
      <c r="AB2065" s="54">
        <f>'RAW_2017-2070'!Y2065*'unit conv'!$B$1</f>
        <v>1776119381600.5427</v>
      </c>
      <c r="AC2065" s="54">
        <f>'RAW_2017-2070'!Z2065*'unit conv'!$B$1</f>
        <v>1785187655334.1819</v>
      </c>
      <c r="AD2065" s="54">
        <f>'RAW_2017-2070'!AA2065*'unit conv'!$B$1</f>
        <v>1798781279372.5469</v>
      </c>
      <c r="AE2065" s="54">
        <f>'RAW_2017-2070'!AB2065*'unit conv'!$B$1</f>
        <v>1810118236000.9246</v>
      </c>
      <c r="AF2065" s="54">
        <f>'RAW_2017-2070'!AC2065*'unit conv'!$B$1</f>
        <v>1818572975891.999</v>
      </c>
      <c r="AG2065" s="54">
        <f>'RAW_2017-2070'!AD2065*'unit conv'!$B$1</f>
        <v>1827343739958.395</v>
      </c>
      <c r="AH2065" s="54">
        <f>'RAW_2017-2070'!AE2065*'unit conv'!$B$1</f>
        <v>1834523691771.5122</v>
      </c>
      <c r="AI2065" s="54">
        <f>'RAW_2017-2070'!AF2065*'unit conv'!$B$1</f>
        <v>1842601348624.405</v>
      </c>
      <c r="AJ2065" s="54">
        <f>'RAW_2017-2070'!AG2065*'unit conv'!$B$1</f>
        <v>1852544322240.8945</v>
      </c>
      <c r="AK2065" s="54">
        <f>'RAW_2017-2070'!AH2065*'unit conv'!$B$1</f>
        <v>1862954613483.8066</v>
      </c>
      <c r="AL2065" s="54">
        <f>'RAW_2017-2070'!AI2065*'unit conv'!$B$1</f>
        <v>1873933640529.1941</v>
      </c>
      <c r="AM2065" s="54">
        <f>'RAW_2017-2070'!AJ2065*'unit conv'!$B$1</f>
        <v>1884808577081.6475</v>
      </c>
      <c r="AN2065" s="54">
        <f>'RAW_2017-2070'!AK2065*'unit conv'!$B$1</f>
        <v>1895044560246.7361</v>
      </c>
      <c r="AO2065" s="54">
        <f>'RAW_2017-2070'!AL2065*'unit conv'!$B$1</f>
        <v>1905877545045.8491</v>
      </c>
      <c r="AP2065" s="54">
        <f>'RAW_2017-2070'!AM2065*'unit conv'!$B$1</f>
        <v>1917652416652.8931</v>
      </c>
      <c r="AQ2065" s="54">
        <f>'RAW_2017-2070'!AN2065*'unit conv'!$B$1</f>
        <v>1929516978747.2944</v>
      </c>
      <c r="AR2065" s="54">
        <f>'RAW_2017-2070'!AO2065*'unit conv'!$B$1</f>
        <v>1940908314181.5774</v>
      </c>
      <c r="AS2065" s="54">
        <f>'RAW_2017-2070'!AP2065*'unit conv'!$B$1</f>
        <v>1951787331206.7473</v>
      </c>
      <c r="AT2065" s="54">
        <f>'RAW_2017-2070'!AQ2065*'unit conv'!$B$1</f>
        <v>1962629274319.7034</v>
      </c>
      <c r="AU2065" s="54">
        <f>'RAW_2017-2070'!AR2065*'unit conv'!$B$1</f>
        <v>1974127164982.4412</v>
      </c>
      <c r="AV2065" s="54">
        <f>'RAW_2017-2070'!AS2065*'unit conv'!$B$1</f>
        <v>1986058597096.2773</v>
      </c>
      <c r="AW2065" s="54">
        <f>'RAW_2017-2070'!AT2065*'unit conv'!$B$1</f>
        <v>1997419136378.407</v>
      </c>
      <c r="AX2065" s="54">
        <f>'RAW_2017-2070'!AU2065*'unit conv'!$B$1</f>
        <v>2008798139944.2395</v>
      </c>
      <c r="AY2065" s="54">
        <f>'RAW_2017-2070'!AV2065*'unit conv'!$B$1</f>
        <v>2020196057929.9158</v>
      </c>
      <c r="AZ2065" s="54">
        <f>'RAW_2017-2070'!AW2065*'unit conv'!$B$1</f>
        <v>2031613338655.0913</v>
      </c>
      <c r="BA2065" s="54">
        <f>'RAW_2017-2070'!AX2065*'unit conv'!$B$1</f>
        <v>2043050428656.4209</v>
      </c>
      <c r="BB2065" s="54">
        <f>'RAW_2017-2070'!AY2065*'unit conv'!$B$1</f>
        <v>2054507772720.7698</v>
      </c>
      <c r="BC2065" s="54">
        <f>'RAW_2017-2070'!AZ2065*'unit conv'!$B$1</f>
        <v>2065985813918.1716</v>
      </c>
      <c r="BD2065" s="54">
        <f>'RAW_2017-2070'!BA2065*'unit conv'!$B$1</f>
        <v>2077484993634.5171</v>
      </c>
      <c r="BE2065" s="54">
        <f>'RAW_2017-2070'!BB2065*'unit conv'!$B$1</f>
        <v>2089005751603.989</v>
      </c>
      <c r="BF2065" s="54">
        <f>'RAW_2017-2070'!BC2065*'unit conv'!$B$1</f>
        <v>2100548525941.2439</v>
      </c>
      <c r="BG2065" s="54">
        <f>'RAW_2017-2070'!BD2065*'unit conv'!$B$1</f>
        <v>2112113753173.3408</v>
      </c>
      <c r="BH2065" s="54">
        <f>'RAW_2017-2070'!BE2065*'unit conv'!$B$1</f>
        <v>2123701868271.4114</v>
      </c>
      <c r="BI2065" s="54">
        <f>'RAW_2017-2070'!BF2065*'unit conv'!$B$1</f>
        <v>2135313304682.1021</v>
      </c>
      <c r="BJ2065" s="54">
        <f>'RAW_2017-2070'!BG2065*'unit conv'!$B$1</f>
        <v>2146948494358.7446</v>
      </c>
      <c r="BK2065" s="54">
        <f>'RAW_2017-2070'!BH2065*'unit conv'!$B$1</f>
        <v>2158607867792.3076</v>
      </c>
      <c r="BL2065" s="54">
        <f>'RAW_2017-2070'!BI2065*'unit conv'!$B$1</f>
        <v>2170291854042.0977</v>
      </c>
      <c r="BM2065" s="54">
        <f>'RAW_2017-2070'!BJ2065*'unit conv'!$B$1</f>
        <v>2182000880766.218</v>
      </c>
      <c r="BN2065" s="54">
        <f>'RAW_2017-2070'!BK2065*'unit conv'!$B$1</f>
        <v>2193735374251.8066</v>
      </c>
      <c r="BO2065" s="54">
        <f>'RAW_2017-2070'!BL2065*'unit conv'!$B$1</f>
        <v>2205495759445.0239</v>
      </c>
      <c r="BP2065" s="54">
        <f>'RAW_2017-2070'!BM2065*'unit conv'!$B$1</f>
        <v>2217282459980.8213</v>
      </c>
    </row>
    <row r="2066" spans="1:68" hidden="1" x14ac:dyDescent="0.25">
      <c r="A2066">
        <f>IFERROR(INDEX('unit conv'!I:I,MATCH($H2066,'unit conv'!$H:$H,0)),0)</f>
        <v>0</v>
      </c>
      <c r="B2066">
        <f>IFERROR(INDEX('unit conv'!J:J,MATCH($H2066,'unit conv'!$H:$H,0)),0)</f>
        <v>0</v>
      </c>
      <c r="C2066" t="str">
        <f>INDEX('unit conv'!$E$2:$E$13,MATCH('RAW_2017-2070_btu'!I2066,'unit conv'!$D$2:$D$13,0))</f>
        <v xml:space="preserve">natural gas </v>
      </c>
      <c r="D2066" t="s">
        <v>30</v>
      </c>
      <c r="E2066">
        <v>147</v>
      </c>
      <c r="F2066" t="s">
        <v>141</v>
      </c>
      <c r="G2066" t="s">
        <v>40</v>
      </c>
      <c r="H2066" t="s">
        <v>153</v>
      </c>
      <c r="I2066" t="s">
        <v>16</v>
      </c>
      <c r="J2066" t="s">
        <v>154</v>
      </c>
      <c r="K2066" t="s">
        <v>64</v>
      </c>
      <c r="L2066" t="s">
        <v>40</v>
      </c>
      <c r="M2066" t="s">
        <v>16</v>
      </c>
      <c r="N2066" t="s">
        <v>253</v>
      </c>
      <c r="O2066" s="54">
        <f>'RAW_2017-2070'!L2066*'unit conv'!$B$1</f>
        <v>30249789338020.742</v>
      </c>
      <c r="P2066" s="54">
        <f>'RAW_2017-2070'!M2066*'unit conv'!$B$1</f>
        <v>30885378328410.727</v>
      </c>
      <c r="Q2066" s="54">
        <f>'RAW_2017-2070'!N2066*'unit conv'!$B$1</f>
        <v>30712783445012.008</v>
      </c>
      <c r="R2066" s="54">
        <f>'RAW_2017-2070'!O2066*'unit conv'!$B$1</f>
        <v>27293654197419.367</v>
      </c>
      <c r="S2066" s="54">
        <f>'RAW_2017-2070'!P2066*'unit conv'!$B$1</f>
        <v>28676067021968.461</v>
      </c>
      <c r="T2066" s="54">
        <f>'RAW_2017-2070'!Q2066*'unit conv'!$B$1</f>
        <v>29394523494317.617</v>
      </c>
      <c r="U2066" s="54">
        <f>'RAW_2017-2070'!R2066*'unit conv'!$B$1</f>
        <v>29407348645970.621</v>
      </c>
      <c r="V2066" s="54">
        <f>'RAW_2017-2070'!S2066*'unit conv'!$B$1</f>
        <v>29417239497486.695</v>
      </c>
      <c r="W2066" s="54">
        <f>'RAW_2017-2070'!T2066*'unit conv'!$B$1</f>
        <v>29515590066533.703</v>
      </c>
      <c r="X2066" s="54">
        <f>'RAW_2017-2070'!U2066*'unit conv'!$B$1</f>
        <v>29614229716474.5</v>
      </c>
      <c r="Y2066" s="54">
        <f>'RAW_2017-2070'!V2066*'unit conv'!$B$1</f>
        <v>29861119619504.469</v>
      </c>
      <c r="Z2066" s="54">
        <f>'RAW_2017-2070'!W2066*'unit conv'!$B$1</f>
        <v>29916006508979.598</v>
      </c>
      <c r="AA2066" s="54">
        <f>'RAW_2017-2070'!X2066*'unit conv'!$B$1</f>
        <v>29979384158954.992</v>
      </c>
      <c r="AB2066" s="54">
        <f>'RAW_2017-2070'!Y2066*'unit conv'!$B$1</f>
        <v>30025739039255.332</v>
      </c>
      <c r="AC2066" s="54">
        <f>'RAW_2017-2070'!Z2066*'unit conv'!$B$1</f>
        <v>30109032973332.395</v>
      </c>
      <c r="AD2066" s="54">
        <f>'RAW_2017-2070'!AA2066*'unit conv'!$B$1</f>
        <v>30249399287614.113</v>
      </c>
      <c r="AE2066" s="54">
        <f>'RAW_2017-2070'!AB2066*'unit conv'!$B$1</f>
        <v>30343605493274.262</v>
      </c>
      <c r="AF2066" s="54">
        <f>'RAW_2017-2070'!AC2066*'unit conv'!$B$1</f>
        <v>30404986154930.445</v>
      </c>
      <c r="AG2066" s="54">
        <f>'RAW_2017-2070'!AD2066*'unit conv'!$B$1</f>
        <v>30466052803853.098</v>
      </c>
      <c r="AH2066" s="54">
        <f>'RAW_2017-2070'!AE2066*'unit conv'!$B$1</f>
        <v>30507095710723.004</v>
      </c>
      <c r="AI2066" s="54">
        <f>'RAW_2017-2070'!AF2066*'unit conv'!$B$1</f>
        <v>30583305326031.598</v>
      </c>
      <c r="AJ2066" s="54">
        <f>'RAW_2017-2070'!AG2066*'unit conv'!$B$1</f>
        <v>30699138704392.355</v>
      </c>
      <c r="AK2066" s="54">
        <f>'RAW_2017-2070'!AH2066*'unit conv'!$B$1</f>
        <v>30848937482289.918</v>
      </c>
      <c r="AL2066" s="54">
        <f>'RAW_2017-2070'!AI2066*'unit conv'!$B$1</f>
        <v>31029195092711.191</v>
      </c>
      <c r="AM2066" s="54">
        <f>'RAW_2017-2070'!AJ2066*'unit conv'!$B$1</f>
        <v>31224378217953.25</v>
      </c>
      <c r="AN2066" s="54">
        <f>'RAW_2017-2070'!AK2066*'unit conv'!$B$1</f>
        <v>31410019602416.797</v>
      </c>
      <c r="AO2066" s="54">
        <f>'RAW_2017-2070'!AL2066*'unit conv'!$B$1</f>
        <v>31631320536716.41</v>
      </c>
      <c r="AP2066" s="54">
        <f>'RAW_2017-2070'!AM2066*'unit conv'!$B$1</f>
        <v>31890989097701.082</v>
      </c>
      <c r="AQ2066" s="54">
        <f>'RAW_2017-2070'!AN2066*'unit conv'!$B$1</f>
        <v>32160473522130.453</v>
      </c>
      <c r="AR2066" s="54">
        <f>'RAW_2017-2070'!AO2066*'unit conv'!$B$1</f>
        <v>32425407196125.406</v>
      </c>
      <c r="AS2066" s="54">
        <f>'RAW_2017-2070'!AP2066*'unit conv'!$B$1</f>
        <v>32682992359659.809</v>
      </c>
      <c r="AT2066" s="54">
        <f>'RAW_2017-2070'!AQ2066*'unit conv'!$B$1</f>
        <v>32946211908091.852</v>
      </c>
      <c r="AU2066" s="54">
        <f>'RAW_2017-2070'!AR2066*'unit conv'!$B$1</f>
        <v>33228613912537.828</v>
      </c>
      <c r="AV2066" s="54">
        <f>'RAW_2017-2070'!AS2066*'unit conv'!$B$1</f>
        <v>33523295594525.57</v>
      </c>
      <c r="AW2066" s="54">
        <f>'RAW_2017-2070'!AT2066*'unit conv'!$B$1</f>
        <v>33800258264477.723</v>
      </c>
      <c r="AX2066" s="54">
        <f>'RAW_2017-2070'!AU2066*'unit conv'!$B$1</f>
        <v>34078719950902.82</v>
      </c>
      <c r="AY2066" s="54">
        <f>'RAW_2017-2070'!AV2066*'unit conv'!$B$1</f>
        <v>34358694908899.273</v>
      </c>
      <c r="AZ2066" s="54">
        <f>'RAW_2017-2070'!AW2066*'unit conv'!$B$1</f>
        <v>34640197465766.227</v>
      </c>
      <c r="BA2066" s="54">
        <f>'RAW_2017-2070'!AX2066*'unit conv'!$B$1</f>
        <v>34923242021766.668</v>
      </c>
      <c r="BB2066" s="54">
        <f>'RAW_2017-2070'!AY2066*'unit conv'!$B$1</f>
        <v>35207843050894.477</v>
      </c>
      <c r="BC2066" s="54">
        <f>'RAW_2017-2070'!AZ2066*'unit conv'!$B$1</f>
        <v>35494015101645.523</v>
      </c>
      <c r="BD2066" s="54">
        <f>'RAW_2017-2070'!BA2066*'unit conv'!$B$1</f>
        <v>35781772797792.781</v>
      </c>
      <c r="BE2066" s="54">
        <f>'RAW_2017-2070'!BB2066*'unit conv'!$B$1</f>
        <v>36071130839165.398</v>
      </c>
      <c r="BF2066" s="54">
        <f>'RAW_2017-2070'!BC2066*'unit conv'!$B$1</f>
        <v>36362104002432.039</v>
      </c>
      <c r="BG2066" s="54">
        <f>'RAW_2017-2070'!BD2066*'unit conv'!$B$1</f>
        <v>36654707141888.219</v>
      </c>
      <c r="BH2066" s="54">
        <f>'RAW_2017-2070'!BE2066*'unit conv'!$B$1</f>
        <v>36948955190247.836</v>
      </c>
      <c r="BI2066" s="54">
        <f>'RAW_2017-2070'!BF2066*'unit conv'!$B$1</f>
        <v>37244863159438.984</v>
      </c>
      <c r="BJ2066" s="54">
        <f>'RAW_2017-2070'!BG2066*'unit conv'!$B$1</f>
        <v>37542446141403.953</v>
      </c>
      <c r="BK2066" s="54">
        <f>'RAW_2017-2070'!BH2066*'unit conv'!$B$1</f>
        <v>37841719308903.484</v>
      </c>
      <c r="BL2066" s="54">
        <f>'RAW_2017-2070'!BI2066*'unit conv'!$B$1</f>
        <v>38142697916325.398</v>
      </c>
      <c r="BM2066" s="54">
        <f>'RAW_2017-2070'!BJ2066*'unit conv'!$B$1</f>
        <v>38445397300497.594</v>
      </c>
      <c r="BN2066" s="54">
        <f>'RAW_2017-2070'!BK2066*'unit conv'!$B$1</f>
        <v>38749832881505.352</v>
      </c>
      <c r="BO2066" s="54">
        <f>'RAW_2017-2070'!BL2066*'unit conv'!$B$1</f>
        <v>39056020163513.219</v>
      </c>
      <c r="BP2066" s="54">
        <f>'RAW_2017-2070'!BM2066*'unit conv'!$B$1</f>
        <v>39363974735591.242</v>
      </c>
    </row>
    <row r="2067" spans="1:68" hidden="1" x14ac:dyDescent="0.25">
      <c r="A2067">
        <f>IFERROR(INDEX('unit conv'!I:I,MATCH($H2067,'unit conv'!$H:$H,0)),0)</f>
        <v>0</v>
      </c>
      <c r="B2067">
        <f>IFERROR(INDEX('unit conv'!J:J,MATCH($H2067,'unit conv'!$H:$H,0)),0)</f>
        <v>0</v>
      </c>
      <c r="C2067" t="str">
        <f>INDEX('unit conv'!$E$2:$E$13,MATCH('RAW_2017-2070_btu'!I2067,'unit conv'!$D$2:$D$13,0))</f>
        <v xml:space="preserve">natural gas </v>
      </c>
      <c r="D2067" t="s">
        <v>30</v>
      </c>
      <c r="E2067">
        <v>148</v>
      </c>
      <c r="F2067" t="s">
        <v>141</v>
      </c>
      <c r="G2067" t="s">
        <v>152</v>
      </c>
      <c r="H2067" t="s">
        <v>155</v>
      </c>
      <c r="I2067" t="s">
        <v>16</v>
      </c>
      <c r="J2067" t="s">
        <v>154</v>
      </c>
      <c r="K2067" t="s">
        <v>256</v>
      </c>
      <c r="L2067" t="s">
        <v>40</v>
      </c>
      <c r="M2067" t="s">
        <v>16</v>
      </c>
      <c r="N2067" t="s">
        <v>253</v>
      </c>
      <c r="O2067" s="54">
        <f>'RAW_2017-2070'!L2067*'unit conv'!$B$1</f>
        <v>0</v>
      </c>
      <c r="P2067" s="54">
        <f>'RAW_2017-2070'!M2067*'unit conv'!$B$1</f>
        <v>0</v>
      </c>
      <c r="Q2067" s="54">
        <f>'RAW_2017-2070'!N2067*'unit conv'!$B$1</f>
        <v>0</v>
      </c>
      <c r="R2067" s="54">
        <f>'RAW_2017-2070'!O2067*'unit conv'!$B$1</f>
        <v>0</v>
      </c>
      <c r="S2067" s="54">
        <f>'RAW_2017-2070'!P2067*'unit conv'!$B$1</f>
        <v>0</v>
      </c>
      <c r="T2067" s="54">
        <f>'RAW_2017-2070'!Q2067*'unit conv'!$B$1</f>
        <v>0</v>
      </c>
      <c r="U2067" s="54">
        <f>'RAW_2017-2070'!R2067*'unit conv'!$B$1</f>
        <v>0</v>
      </c>
      <c r="V2067" s="54">
        <f>'RAW_2017-2070'!S2067*'unit conv'!$B$1</f>
        <v>0</v>
      </c>
      <c r="W2067" s="54">
        <f>'RAW_2017-2070'!T2067*'unit conv'!$B$1</f>
        <v>0</v>
      </c>
      <c r="X2067" s="54">
        <f>'RAW_2017-2070'!U2067*'unit conv'!$B$1</f>
        <v>0</v>
      </c>
      <c r="Y2067" s="54">
        <f>'RAW_2017-2070'!V2067*'unit conv'!$B$1</f>
        <v>0</v>
      </c>
      <c r="Z2067" s="54">
        <f>'RAW_2017-2070'!W2067*'unit conv'!$B$1</f>
        <v>0</v>
      </c>
      <c r="AA2067" s="54">
        <f>'RAW_2017-2070'!X2067*'unit conv'!$B$1</f>
        <v>0</v>
      </c>
      <c r="AB2067" s="54">
        <f>'RAW_2017-2070'!Y2067*'unit conv'!$B$1</f>
        <v>0</v>
      </c>
      <c r="AC2067" s="54">
        <f>'RAW_2017-2070'!Z2067*'unit conv'!$B$1</f>
        <v>0</v>
      </c>
      <c r="AD2067" s="54">
        <f>'RAW_2017-2070'!AA2067*'unit conv'!$B$1</f>
        <v>0</v>
      </c>
      <c r="AE2067" s="54">
        <f>'RAW_2017-2070'!AB2067*'unit conv'!$B$1</f>
        <v>0</v>
      </c>
      <c r="AF2067" s="54">
        <f>'RAW_2017-2070'!AC2067*'unit conv'!$B$1</f>
        <v>0</v>
      </c>
      <c r="AG2067" s="54">
        <f>'RAW_2017-2070'!AD2067*'unit conv'!$B$1</f>
        <v>0</v>
      </c>
      <c r="AH2067" s="54">
        <f>'RAW_2017-2070'!AE2067*'unit conv'!$B$1</f>
        <v>0</v>
      </c>
      <c r="AI2067" s="54">
        <f>'RAW_2017-2070'!AF2067*'unit conv'!$B$1</f>
        <v>0</v>
      </c>
      <c r="AJ2067" s="54">
        <f>'RAW_2017-2070'!AG2067*'unit conv'!$B$1</f>
        <v>0</v>
      </c>
      <c r="AK2067" s="54">
        <f>'RAW_2017-2070'!AH2067*'unit conv'!$B$1</f>
        <v>0</v>
      </c>
      <c r="AL2067" s="54">
        <f>'RAW_2017-2070'!AI2067*'unit conv'!$B$1</f>
        <v>0</v>
      </c>
      <c r="AM2067" s="54">
        <f>'RAW_2017-2070'!AJ2067*'unit conv'!$B$1</f>
        <v>0</v>
      </c>
      <c r="AN2067" s="54">
        <f>'RAW_2017-2070'!AK2067*'unit conv'!$B$1</f>
        <v>0</v>
      </c>
      <c r="AO2067" s="54">
        <f>'RAW_2017-2070'!AL2067*'unit conv'!$B$1</f>
        <v>0</v>
      </c>
      <c r="AP2067" s="54">
        <f>'RAW_2017-2070'!AM2067*'unit conv'!$B$1</f>
        <v>0</v>
      </c>
      <c r="AQ2067" s="54">
        <f>'RAW_2017-2070'!AN2067*'unit conv'!$B$1</f>
        <v>0</v>
      </c>
      <c r="AR2067" s="54">
        <f>'RAW_2017-2070'!AO2067*'unit conv'!$B$1</f>
        <v>0</v>
      </c>
      <c r="AS2067" s="54">
        <f>'RAW_2017-2070'!AP2067*'unit conv'!$B$1</f>
        <v>0</v>
      </c>
      <c r="AT2067" s="54">
        <f>'RAW_2017-2070'!AQ2067*'unit conv'!$B$1</f>
        <v>0</v>
      </c>
      <c r="AU2067" s="54">
        <f>'RAW_2017-2070'!AR2067*'unit conv'!$B$1</f>
        <v>0</v>
      </c>
      <c r="AV2067" s="54">
        <f>'RAW_2017-2070'!AS2067*'unit conv'!$B$1</f>
        <v>0</v>
      </c>
      <c r="AW2067" s="54">
        <f>'RAW_2017-2070'!AT2067*'unit conv'!$B$1</f>
        <v>0</v>
      </c>
      <c r="AX2067" s="54">
        <f>'RAW_2017-2070'!AU2067*'unit conv'!$B$1</f>
        <v>0</v>
      </c>
      <c r="AY2067" s="54">
        <f>'RAW_2017-2070'!AV2067*'unit conv'!$B$1</f>
        <v>0</v>
      </c>
      <c r="AZ2067" s="54">
        <f>'RAW_2017-2070'!AW2067*'unit conv'!$B$1</f>
        <v>0</v>
      </c>
      <c r="BA2067" s="54">
        <f>'RAW_2017-2070'!AX2067*'unit conv'!$B$1</f>
        <v>0</v>
      </c>
      <c r="BB2067" s="54">
        <f>'RAW_2017-2070'!AY2067*'unit conv'!$B$1</f>
        <v>0</v>
      </c>
      <c r="BC2067" s="54">
        <f>'RAW_2017-2070'!AZ2067*'unit conv'!$B$1</f>
        <v>0</v>
      </c>
      <c r="BD2067" s="54">
        <f>'RAW_2017-2070'!BA2067*'unit conv'!$B$1</f>
        <v>0</v>
      </c>
      <c r="BE2067" s="54">
        <f>'RAW_2017-2070'!BB2067*'unit conv'!$B$1</f>
        <v>0</v>
      </c>
      <c r="BF2067" s="54">
        <f>'RAW_2017-2070'!BC2067*'unit conv'!$B$1</f>
        <v>0</v>
      </c>
      <c r="BG2067" s="54">
        <f>'RAW_2017-2070'!BD2067*'unit conv'!$B$1</f>
        <v>0</v>
      </c>
      <c r="BH2067" s="54">
        <f>'RAW_2017-2070'!BE2067*'unit conv'!$B$1</f>
        <v>0</v>
      </c>
      <c r="BI2067" s="54">
        <f>'RAW_2017-2070'!BF2067*'unit conv'!$B$1</f>
        <v>0</v>
      </c>
      <c r="BJ2067" s="54">
        <f>'RAW_2017-2070'!BG2067*'unit conv'!$B$1</f>
        <v>0</v>
      </c>
      <c r="BK2067" s="54">
        <f>'RAW_2017-2070'!BH2067*'unit conv'!$B$1</f>
        <v>0</v>
      </c>
      <c r="BL2067" s="54">
        <f>'RAW_2017-2070'!BI2067*'unit conv'!$B$1</f>
        <v>0</v>
      </c>
      <c r="BM2067" s="54">
        <f>'RAW_2017-2070'!BJ2067*'unit conv'!$B$1</f>
        <v>0</v>
      </c>
      <c r="BN2067" s="54">
        <f>'RAW_2017-2070'!BK2067*'unit conv'!$B$1</f>
        <v>0</v>
      </c>
      <c r="BO2067" s="54">
        <f>'RAW_2017-2070'!BL2067*'unit conv'!$B$1</f>
        <v>0</v>
      </c>
      <c r="BP2067" s="54">
        <f>'RAW_2017-2070'!BM2067*'unit conv'!$B$1</f>
        <v>0</v>
      </c>
    </row>
    <row r="2068" spans="1:68" hidden="1" x14ac:dyDescent="0.25">
      <c r="A2068">
        <f>IFERROR(INDEX('unit conv'!I:I,MATCH($H2068,'unit conv'!$H:$H,0)),0)</f>
        <v>0</v>
      </c>
      <c r="B2068">
        <f>IFERROR(INDEX('unit conv'!J:J,MATCH($H2068,'unit conv'!$H:$H,0)),0)</f>
        <v>0</v>
      </c>
      <c r="C2068" t="str">
        <f>INDEX('unit conv'!$E$2:$E$13,MATCH('RAW_2017-2070_btu'!I2068,'unit conv'!$D$2:$D$13,0))</f>
        <v xml:space="preserve">LPG propane or butane </v>
      </c>
      <c r="D2068" t="s">
        <v>30</v>
      </c>
      <c r="E2068">
        <v>149</v>
      </c>
      <c r="F2068" t="s">
        <v>141</v>
      </c>
      <c r="G2068" t="s">
        <v>40</v>
      </c>
      <c r="H2068" t="s">
        <v>153</v>
      </c>
      <c r="I2068" t="s">
        <v>35</v>
      </c>
      <c r="J2068" t="s">
        <v>154</v>
      </c>
      <c r="K2068" t="s">
        <v>64</v>
      </c>
      <c r="L2068" t="s">
        <v>40</v>
      </c>
      <c r="M2068" t="s">
        <v>254</v>
      </c>
      <c r="N2068" t="s">
        <v>253</v>
      </c>
      <c r="O2068" s="54">
        <f>'RAW_2017-2070'!L2068*'unit conv'!$B$1</f>
        <v>2578752224307.0269</v>
      </c>
      <c r="P2068" s="54">
        <f>'RAW_2017-2070'!M2068*'unit conv'!$B$1</f>
        <v>2781747270881.0342</v>
      </c>
      <c r="Q2068" s="54">
        <f>'RAW_2017-2070'!N2068*'unit conv'!$B$1</f>
        <v>2814542466375.2983</v>
      </c>
      <c r="R2068" s="54">
        <f>'RAW_2017-2070'!O2068*'unit conv'!$B$1</f>
        <v>2647965091959.1143</v>
      </c>
      <c r="S2068" s="54">
        <f>'RAW_2017-2070'!P2068*'unit conv'!$B$1</f>
        <v>2783795105452.3677</v>
      </c>
      <c r="T2068" s="54">
        <f>'RAW_2017-2070'!Q2068*'unit conv'!$B$1</f>
        <v>2891661775516.3862</v>
      </c>
      <c r="U2068" s="54">
        <f>'RAW_2017-2070'!R2068*'unit conv'!$B$1</f>
        <v>2976401431080.0088</v>
      </c>
      <c r="V2068" s="54">
        <f>'RAW_2017-2070'!S2068*'unit conv'!$B$1</f>
        <v>2990396621557.7515</v>
      </c>
      <c r="W2068" s="54">
        <f>'RAW_2017-2070'!T2068*'unit conv'!$B$1</f>
        <v>3015926186301.5674</v>
      </c>
      <c r="X2068" s="54">
        <f>'RAW_2017-2070'!U2068*'unit conv'!$B$1</f>
        <v>3029203372943.8994</v>
      </c>
      <c r="Y2068" s="54">
        <f>'RAW_2017-2070'!V2068*'unit conv'!$B$1</f>
        <v>3046456546462.7583</v>
      </c>
      <c r="Z2068" s="54">
        <f>'RAW_2017-2070'!W2068*'unit conv'!$B$1</f>
        <v>3054181887203.6846</v>
      </c>
      <c r="AA2068" s="54">
        <f>'RAW_2017-2070'!X2068*'unit conv'!$B$1</f>
        <v>3065407742102.5029</v>
      </c>
      <c r="AB2068" s="54">
        <f>'RAW_2017-2070'!Y2068*'unit conv'!$B$1</f>
        <v>3075179892619.9126</v>
      </c>
      <c r="AC2068" s="54">
        <f>'RAW_2017-2070'!Z2068*'unit conv'!$B$1</f>
        <v>3090880736456.958</v>
      </c>
      <c r="AD2068" s="54">
        <f>'RAW_2017-2070'!AA2068*'unit conv'!$B$1</f>
        <v>3114416789125.3008</v>
      </c>
      <c r="AE2068" s="54">
        <f>'RAW_2017-2070'!AB2068*'unit conv'!$B$1</f>
        <v>3134045639206.1299</v>
      </c>
      <c r="AF2068" s="54">
        <f>'RAW_2017-2070'!AC2068*'unit conv'!$B$1</f>
        <v>3148684208200.8184</v>
      </c>
      <c r="AG2068" s="54">
        <f>'RAW_2017-2070'!AD2068*'unit conv'!$B$1</f>
        <v>3163869942661.7471</v>
      </c>
      <c r="AH2068" s="54">
        <f>'RAW_2017-2070'!AE2068*'unit conv'!$B$1</f>
        <v>3176301338701.0044</v>
      </c>
      <c r="AI2068" s="54">
        <f>'RAW_2017-2070'!AF2068*'unit conv'!$B$1</f>
        <v>3190287024680.6904</v>
      </c>
      <c r="AJ2068" s="54">
        <f>'RAW_2017-2070'!AG2068*'unit conv'!$B$1</f>
        <v>3207502327241.4482</v>
      </c>
      <c r="AK2068" s="54">
        <f>'RAW_2017-2070'!AH2068*'unit conv'!$B$1</f>
        <v>3225526745328.52</v>
      </c>
      <c r="AL2068" s="54">
        <f>'RAW_2017-2070'!AI2068*'unit conv'!$B$1</f>
        <v>3244535874759.9438</v>
      </c>
      <c r="AM2068" s="54">
        <f>'RAW_2017-2070'!AJ2068*'unit conv'!$B$1</f>
        <v>3263364781513.6592</v>
      </c>
      <c r="AN2068" s="54">
        <f>'RAW_2017-2070'!AK2068*'unit conv'!$B$1</f>
        <v>3281087401927.8965</v>
      </c>
      <c r="AO2068" s="54">
        <f>'RAW_2017-2070'!AL2068*'unit conv'!$B$1</f>
        <v>3299843673255.373</v>
      </c>
      <c r="AP2068" s="54">
        <f>'RAW_2017-2070'!AM2068*'unit conv'!$B$1</f>
        <v>3320230731005.6982</v>
      </c>
      <c r="AQ2068" s="54">
        <f>'RAW_2017-2070'!AN2068*'unit conv'!$B$1</f>
        <v>3340773079208.9849</v>
      </c>
      <c r="AR2068" s="54">
        <f>'RAW_2017-2070'!AO2068*'unit conv'!$B$1</f>
        <v>3360496080962.4072</v>
      </c>
      <c r="AS2068" s="54">
        <f>'RAW_2017-2070'!AP2068*'unit conv'!$B$1</f>
        <v>3379332052662.1953</v>
      </c>
      <c r="AT2068" s="54">
        <f>'RAW_2017-2070'!AQ2068*'unit conv'!$B$1</f>
        <v>3398103834448.5332</v>
      </c>
      <c r="AU2068" s="54">
        <f>'RAW_2017-2070'!AR2068*'unit conv'!$B$1</f>
        <v>3418011326332.1758</v>
      </c>
      <c r="AV2068" s="54">
        <f>'RAW_2017-2070'!AS2068*'unit conv'!$B$1</f>
        <v>3438669453542.9517</v>
      </c>
      <c r="AW2068" s="54">
        <f>'RAW_2017-2070'!AT2068*'unit conv'!$B$1</f>
        <v>3458339134720.7119</v>
      </c>
      <c r="AX2068" s="54">
        <f>'RAW_2017-2070'!AU2068*'unit conv'!$B$1</f>
        <v>3478040785029.9189</v>
      </c>
      <c r="AY2068" s="54">
        <f>'RAW_2017-2070'!AV2068*'unit conv'!$B$1</f>
        <v>3497775183838.0083</v>
      </c>
      <c r="AZ2068" s="54">
        <f>'RAW_2017-2070'!AW2068*'unit conv'!$B$1</f>
        <v>3517543107367.3477</v>
      </c>
      <c r="BA2068" s="54">
        <f>'RAW_2017-2070'!AX2068*'unit conv'!$B$1</f>
        <v>3537345328753.2085</v>
      </c>
      <c r="BB2068" s="54">
        <f>'RAW_2017-2070'!AY2068*'unit conv'!$B$1</f>
        <v>3557182618101.2734</v>
      </c>
      <c r="BC2068" s="54">
        <f>'RAW_2017-2070'!AZ2068*'unit conv'!$B$1</f>
        <v>3577055742544.6904</v>
      </c>
      <c r="BD2068" s="54">
        <f>'RAW_2017-2070'!BA2068*'unit conv'!$B$1</f>
        <v>3596965466300.6812</v>
      </c>
      <c r="BE2068" s="54">
        <f>'RAW_2017-2070'!BB2068*'unit conv'!$B$1</f>
        <v>3616912550726.6919</v>
      </c>
      <c r="BF2068" s="54">
        <f>'RAW_2017-2070'!BC2068*'unit conv'!$B$1</f>
        <v>3636897754376.1162</v>
      </c>
      <c r="BG2068" s="54">
        <f>'RAW_2017-2070'!BD2068*'unit conv'!$B$1</f>
        <v>3656921833053.5728</v>
      </c>
      <c r="BH2068" s="54">
        <f>'RAW_2017-2070'!BE2068*'unit conv'!$B$1</f>
        <v>3676985539869.7437</v>
      </c>
      <c r="BI2068" s="54">
        <f>'RAW_2017-2070'!BF2068*'unit conv'!$B$1</f>
        <v>3697089625295.8101</v>
      </c>
      <c r="BJ2068" s="54">
        <f>'RAW_2017-2070'!BG2068*'unit conv'!$B$1</f>
        <v>3717234837217.4248</v>
      </c>
      <c r="BK2068" s="54">
        <f>'RAW_2017-2070'!BH2068*'unit conv'!$B$1</f>
        <v>3737421920988.2969</v>
      </c>
      <c r="BL2068" s="54">
        <f>'RAW_2017-2070'!BI2068*'unit conv'!$B$1</f>
        <v>3757651619483.3516</v>
      </c>
      <c r="BM2068" s="54">
        <f>'RAW_2017-2070'!BJ2068*'unit conv'!$B$1</f>
        <v>3777924673151.4648</v>
      </c>
      <c r="BN2068" s="54">
        <f>'RAW_2017-2070'!BK2068*'unit conv'!$B$1</f>
        <v>3798241820067.8184</v>
      </c>
      <c r="BO2068" s="54">
        <f>'RAW_2017-2070'!BL2068*'unit conv'!$B$1</f>
        <v>3818603795985.8198</v>
      </c>
      <c r="BP2068" s="54">
        <f>'RAW_2017-2070'!BM2068*'unit conv'!$B$1</f>
        <v>3839011334388.647</v>
      </c>
    </row>
    <row r="2069" spans="1:68" hidden="1" x14ac:dyDescent="0.25">
      <c r="A2069">
        <f>IFERROR(INDEX('unit conv'!I:I,MATCH($H2069,'unit conv'!$H:$H,0)),0)</f>
        <v>0</v>
      </c>
      <c r="B2069">
        <f>IFERROR(INDEX('unit conv'!J:J,MATCH($H2069,'unit conv'!$H:$H,0)),0)</f>
        <v>0</v>
      </c>
      <c r="C2069" t="str">
        <f>INDEX('unit conv'!$E$2:$E$13,MATCH('RAW_2017-2070_btu'!I2069,'unit conv'!$D$2:$D$13,0))</f>
        <v xml:space="preserve">heavy or residual fuel oil </v>
      </c>
      <c r="D2069" t="s">
        <v>30</v>
      </c>
      <c r="E2069">
        <v>150</v>
      </c>
      <c r="F2069" t="s">
        <v>141</v>
      </c>
      <c r="G2069" t="s">
        <v>40</v>
      </c>
      <c r="H2069" t="s">
        <v>153</v>
      </c>
      <c r="I2069" t="s">
        <v>60</v>
      </c>
      <c r="J2069" t="s">
        <v>154</v>
      </c>
      <c r="K2069" t="s">
        <v>64</v>
      </c>
      <c r="L2069" t="s">
        <v>40</v>
      </c>
      <c r="M2069" t="s">
        <v>254</v>
      </c>
      <c r="N2069" t="s">
        <v>253</v>
      </c>
      <c r="O2069" s="54">
        <f>'RAW_2017-2070'!L2069*'unit conv'!$B$1</f>
        <v>1793676767770.5881</v>
      </c>
      <c r="P2069" s="54">
        <f>'RAW_2017-2070'!M2069*'unit conv'!$B$1</f>
        <v>1934871992181.9407</v>
      </c>
      <c r="Q2069" s="54">
        <f>'RAW_2017-2070'!N2069*'unit conv'!$B$1</f>
        <v>1957683016714.6926</v>
      </c>
      <c r="R2069" s="54">
        <f>'RAW_2017-2070'!O2069*'unit conv'!$B$1</f>
        <v>1841818466522.468</v>
      </c>
      <c r="S2069" s="54">
        <f>'RAW_2017-2070'!P2069*'unit conv'!$B$1</f>
        <v>1936296383893.6438</v>
      </c>
      <c r="T2069" s="54">
        <f>'RAW_2017-2070'!Q2069*'unit conv'!$B$1</f>
        <v>2011324119512.019</v>
      </c>
      <c r="U2069" s="54">
        <f>'RAW_2017-2070'!R2069*'unit conv'!$B$1</f>
        <v>2070265630084.7134</v>
      </c>
      <c r="V2069" s="54">
        <f>'RAW_2017-2070'!S2069*'unit conv'!$B$1</f>
        <v>2080000124071.3145</v>
      </c>
      <c r="W2069" s="54">
        <f>'RAW_2017-2070'!T2069*'unit conv'!$B$1</f>
        <v>2097757466843.7798</v>
      </c>
      <c r="X2069" s="54">
        <f>'RAW_2017-2070'!U2069*'unit conv'!$B$1</f>
        <v>2106992546118.6433</v>
      </c>
      <c r="Y2069" s="54">
        <f>'RAW_2017-2070'!V2069*'unit conv'!$B$1</f>
        <v>2118993162625.8799</v>
      </c>
      <c r="Z2069" s="54">
        <f>'RAW_2017-2070'!W2069*'unit conv'!$B$1</f>
        <v>2124366600244.0806</v>
      </c>
      <c r="AA2069" s="54">
        <f>'RAW_2017-2070'!X2069*'unit conv'!$B$1</f>
        <v>2132174855314.335</v>
      </c>
      <c r="AB2069" s="54">
        <f>'RAW_2017-2070'!Y2069*'unit conv'!$B$1</f>
        <v>2138971971837.9839</v>
      </c>
      <c r="AC2069" s="54">
        <f>'RAW_2017-2070'!Z2069*'unit conv'!$B$1</f>
        <v>2149892849989.6143</v>
      </c>
      <c r="AD2069" s="54">
        <f>'RAW_2017-2070'!AA2069*'unit conv'!$B$1</f>
        <v>2166263585602.8726</v>
      </c>
      <c r="AE2069" s="54">
        <f>'RAW_2017-2070'!AB2069*'unit conv'!$B$1</f>
        <v>2179916627580.3721</v>
      </c>
      <c r="AF2069" s="54">
        <f>'RAW_2017-2070'!AC2069*'unit conv'!$B$1</f>
        <v>2190098629895.9438</v>
      </c>
      <c r="AG2069" s="54">
        <f>'RAW_2017-2070'!AD2069*'unit conv'!$B$1</f>
        <v>2200661218595.7637</v>
      </c>
      <c r="AH2069" s="54">
        <f>'RAW_2017-2070'!AE2069*'unit conv'!$B$1</f>
        <v>2209307999801.1831</v>
      </c>
      <c r="AI2069" s="54">
        <f>'RAW_2017-2070'!AF2069*'unit conv'!$B$1</f>
        <v>2219035882839.5928</v>
      </c>
      <c r="AJ2069" s="54">
        <f>'RAW_2017-2070'!AG2069*'unit conv'!$B$1</f>
        <v>2231010157825.1123</v>
      </c>
      <c r="AK2069" s="54">
        <f>'RAW_2017-2070'!AH2069*'unit conv'!$B$1</f>
        <v>2243547221165.5244</v>
      </c>
      <c r="AL2069" s="54">
        <f>'RAW_2017-2070'!AI2069*'unit conv'!$B$1</f>
        <v>2256769210279.2139</v>
      </c>
      <c r="AM2069" s="54">
        <f>'RAW_2017-2070'!AJ2069*'unit conv'!$B$1</f>
        <v>2269865843716.2368</v>
      </c>
      <c r="AN2069" s="54">
        <f>'RAW_2017-2070'!AK2069*'unit conv'!$B$1</f>
        <v>2282192988682.4722</v>
      </c>
      <c r="AO2069" s="54">
        <f>'RAW_2017-2070'!AL2069*'unit conv'!$B$1</f>
        <v>2295239099826.0645</v>
      </c>
      <c r="AP2069" s="54">
        <f>'RAW_2017-2070'!AM2069*'unit conv'!$B$1</f>
        <v>2309419520692.1221</v>
      </c>
      <c r="AQ2069" s="54">
        <f>'RAW_2017-2070'!AN2069*'unit conv'!$B$1</f>
        <v>2323707955377.8511</v>
      </c>
      <c r="AR2069" s="54">
        <f>'RAW_2017-2070'!AO2069*'unit conv'!$B$1</f>
        <v>2337426485488.0166</v>
      </c>
      <c r="AS2069" s="54">
        <f>'RAW_2017-2070'!AP2069*'unit conv'!$B$1</f>
        <v>2350528033018.5757</v>
      </c>
      <c r="AT2069" s="54">
        <f>'RAW_2017-2070'!AQ2069*'unit conv'!$B$1</f>
        <v>2363584932616.1563</v>
      </c>
      <c r="AU2069" s="54">
        <f>'RAW_2017-2070'!AR2069*'unit conv'!$B$1</f>
        <v>2377431786672.042</v>
      </c>
      <c r="AV2069" s="54">
        <f>'RAW_2017-2070'!AS2069*'unit conv'!$B$1</f>
        <v>2391800752598.4121</v>
      </c>
      <c r="AW2069" s="54">
        <f>'RAW_2017-2070'!AT2069*'unit conv'!$B$1</f>
        <v>2405482195051.645</v>
      </c>
      <c r="AX2069" s="54">
        <f>'RAW_2017-2070'!AU2069*'unit conv'!$B$1</f>
        <v>2419185873952.3428</v>
      </c>
      <c r="AY2069" s="54">
        <f>'RAW_2017-2070'!AV2069*'unit conv'!$B$1</f>
        <v>2432912331397.2813</v>
      </c>
      <c r="AZ2069" s="54">
        <f>'RAW_2017-2070'!AW2069*'unit conv'!$B$1</f>
        <v>2446662107295.6499</v>
      </c>
      <c r="BA2069" s="54">
        <f>'RAW_2017-2070'!AX2069*'unit conv'!$B$1</f>
        <v>2460435739409.3804</v>
      </c>
      <c r="BB2069" s="54">
        <f>'RAW_2017-2070'!AY2069*'unit conv'!$B$1</f>
        <v>2474233763393.1416</v>
      </c>
      <c r="BC2069" s="54">
        <f>'RAW_2017-2070'!AZ2069*'unit conv'!$B$1</f>
        <v>2488056712834.0288</v>
      </c>
      <c r="BD2069" s="54">
        <f>'RAW_2017-2070'!BA2069*'unit conv'!$B$1</f>
        <v>2501905119290.9336</v>
      </c>
      <c r="BE2069" s="54">
        <f>'RAW_2017-2070'!BB2069*'unit conv'!$B$1</f>
        <v>2515779512333.603</v>
      </c>
      <c r="BF2069" s="54">
        <f>'RAW_2017-2070'!BC2069*'unit conv'!$B$1</f>
        <v>2529680419581.3975</v>
      </c>
      <c r="BG2069" s="54">
        <f>'RAW_2017-2070'!BD2069*'unit conv'!$B$1</f>
        <v>2543608366741.7402</v>
      </c>
      <c r="BH2069" s="54">
        <f>'RAW_2017-2070'!BE2069*'unit conv'!$B$1</f>
        <v>2557563877648.2593</v>
      </c>
      <c r="BI2069" s="54">
        <f>'RAW_2017-2070'!BF2069*'unit conv'!$B$1</f>
        <v>2571547474298.6509</v>
      </c>
      <c r="BJ2069" s="54">
        <f>'RAW_2017-2070'!BG2069*'unit conv'!$B$1</f>
        <v>2585559676892.2236</v>
      </c>
      <c r="BK2069" s="54">
        <f>'RAW_2017-2070'!BH2069*'unit conv'!$B$1</f>
        <v>2599601003867.1646</v>
      </c>
      <c r="BL2069" s="54">
        <f>'RAW_2017-2070'!BI2069*'unit conv'!$B$1</f>
        <v>2613671971937.5205</v>
      </c>
      <c r="BM2069" s="54">
        <f>'RAW_2017-2070'!BJ2069*'unit conv'!$B$1</f>
        <v>2627773096129.874</v>
      </c>
      <c r="BN2069" s="54">
        <f>'RAW_2017-2070'!BK2069*'unit conv'!$B$1</f>
        <v>2641904889819.7612</v>
      </c>
      <c r="BO2069" s="54">
        <f>'RAW_2017-2070'!BL2069*'unit conv'!$B$1</f>
        <v>2656067864767.7861</v>
      </c>
      <c r="BP2069" s="54">
        <f>'RAW_2017-2070'!BM2069*'unit conv'!$B$1</f>
        <v>2670262531155.4702</v>
      </c>
    </row>
    <row r="2070" spans="1:68" hidden="1" x14ac:dyDescent="0.25">
      <c r="A2070">
        <f>IFERROR(INDEX('unit conv'!I:I,MATCH($H2070,'unit conv'!$H:$H,0)),0)</f>
        <v>0</v>
      </c>
      <c r="B2070">
        <f>IFERROR(INDEX('unit conv'!J:J,MATCH($H2070,'unit conv'!$H:$H,0)),0)</f>
        <v>0</v>
      </c>
      <c r="C2070" t="str">
        <f>INDEX('unit conv'!$E$2:$E$13,MATCH('RAW_2017-2070_btu'!I2070,'unit conv'!$D$2:$D$13,0))</f>
        <v xml:space="preserve">petroleum diesel </v>
      </c>
      <c r="D2070" t="s">
        <v>30</v>
      </c>
      <c r="E2070">
        <v>151</v>
      </c>
      <c r="F2070" t="s">
        <v>141</v>
      </c>
      <c r="G2070" t="s">
        <v>40</v>
      </c>
      <c r="H2070" t="s">
        <v>153</v>
      </c>
      <c r="I2070" t="s">
        <v>56</v>
      </c>
      <c r="J2070" t="s">
        <v>154</v>
      </c>
      <c r="K2070" t="s">
        <v>64</v>
      </c>
      <c r="L2070" t="s">
        <v>40</v>
      </c>
      <c r="M2070" t="s">
        <v>254</v>
      </c>
      <c r="N2070" t="s">
        <v>253</v>
      </c>
      <c r="O2070" s="54">
        <f>'RAW_2017-2070'!L2070*'unit conv'!$B$1</f>
        <v>88082129762.132553</v>
      </c>
      <c r="P2070" s="54">
        <f>'RAW_2017-2070'!M2070*'unit conv'!$B$1</f>
        <v>95015807168.152695</v>
      </c>
      <c r="Q2070" s="54">
        <f>'RAW_2017-2070'!N2070*'unit conv'!$B$1</f>
        <v>96135988718.699509</v>
      </c>
      <c r="R2070" s="54">
        <f>'RAW_2017-2070'!O2070*'unit conv'!$B$1</f>
        <v>90446225363.20517</v>
      </c>
      <c r="S2070" s="54">
        <f>'RAW_2017-2070'!P2070*'unit conv'!$B$1</f>
        <v>95085754807.458023</v>
      </c>
      <c r="T2070" s="54">
        <f>'RAW_2017-2070'!Q2070*'unit conv'!$B$1</f>
        <v>98770143691.365295</v>
      </c>
      <c r="U2070" s="54">
        <f>'RAW_2017-2070'!R2070*'unit conv'!$B$1</f>
        <v>101664585920.82733</v>
      </c>
      <c r="V2070" s="54">
        <f>'RAW_2017-2070'!S2070*'unit conv'!$B$1</f>
        <v>102142617959.76724</v>
      </c>
      <c r="W2070" s="54">
        <f>'RAW_2017-2070'!T2070*'unit conv'!$B$1</f>
        <v>103014628234.09277</v>
      </c>
      <c r="X2070" s="54">
        <f>'RAW_2017-2070'!U2070*'unit conv'!$B$1</f>
        <v>103468135502.32993</v>
      </c>
      <c r="Y2070" s="54">
        <f>'RAW_2017-2070'!V2070*'unit conv'!$B$1</f>
        <v>104057450076.39882</v>
      </c>
      <c r="Z2070" s="54">
        <f>'RAW_2017-2070'!W2070*'unit conv'!$B$1</f>
        <v>104321323611.50816</v>
      </c>
      <c r="AA2070" s="54">
        <f>'RAW_2017-2070'!X2070*'unit conv'!$B$1</f>
        <v>104704763787.95021</v>
      </c>
      <c r="AB2070" s="54">
        <f>'RAW_2017-2070'!Y2070*'unit conv'!$B$1</f>
        <v>105038549958.57031</v>
      </c>
      <c r="AC2070" s="54">
        <f>'RAW_2017-2070'!Z2070*'unit conv'!$B$1</f>
        <v>105574841794.28604</v>
      </c>
      <c r="AD2070" s="54">
        <f>'RAW_2017-2070'!AA2070*'unit conv'!$B$1</f>
        <v>106378759916.26787</v>
      </c>
      <c r="AE2070" s="54">
        <f>'RAW_2017-2070'!AB2070*'unit conv'!$B$1</f>
        <v>107049220189.10994</v>
      </c>
      <c r="AF2070" s="54">
        <f>'RAW_2017-2070'!AC2070*'unit conv'!$B$1</f>
        <v>107549228030.71968</v>
      </c>
      <c r="AG2070" s="54">
        <f>'RAW_2017-2070'!AD2070*'unit conv'!$B$1</f>
        <v>108067925337.39104</v>
      </c>
      <c r="AH2070" s="54">
        <f>'RAW_2017-2070'!AE2070*'unit conv'!$B$1</f>
        <v>108492543037.66219</v>
      </c>
      <c r="AI2070" s="54">
        <f>'RAW_2017-2070'!AF2070*'unit conv'!$B$1</f>
        <v>108970250432.6044</v>
      </c>
      <c r="AJ2070" s="54">
        <f>'RAW_2017-2070'!AG2070*'unit conv'!$B$1</f>
        <v>109558271452.90948</v>
      </c>
      <c r="AK2070" s="54">
        <f>'RAW_2017-2070'!AH2070*'unit conv'!$B$1</f>
        <v>110173929334.99197</v>
      </c>
      <c r="AL2070" s="54">
        <f>'RAW_2017-2070'!AI2070*'unit conv'!$B$1</f>
        <v>110823221884.10217</v>
      </c>
      <c r="AM2070" s="54">
        <f>'RAW_2017-2070'!AJ2070*'unit conv'!$B$1</f>
        <v>111466358588.87244</v>
      </c>
      <c r="AN2070" s="54">
        <f>'RAW_2017-2070'!AK2070*'unit conv'!$B$1</f>
        <v>112071708004.11972</v>
      </c>
      <c r="AO2070" s="54">
        <f>'RAW_2017-2070'!AL2070*'unit conv'!$B$1</f>
        <v>112712363709.36667</v>
      </c>
      <c r="AP2070" s="54">
        <f>'RAW_2017-2070'!AM2070*'unit conv'!$B$1</f>
        <v>113408721990.43991</v>
      </c>
      <c r="AQ2070" s="54">
        <f>'RAW_2017-2070'!AN2070*'unit conv'!$B$1</f>
        <v>114110384508.84918</v>
      </c>
      <c r="AR2070" s="54">
        <f>'RAW_2017-2070'!AO2070*'unit conv'!$B$1</f>
        <v>114784060709.0551</v>
      </c>
      <c r="AS2070" s="54">
        <f>'RAW_2017-2070'!AP2070*'unit conv'!$B$1</f>
        <v>115427438730.33917</v>
      </c>
      <c r="AT2070" s="54">
        <f>'RAW_2017-2070'!AQ2070*'unit conv'!$B$1</f>
        <v>116068624224.46512</v>
      </c>
      <c r="AU2070" s="54">
        <f>'RAW_2017-2070'!AR2070*'unit conv'!$B$1</f>
        <v>116748602031.87343</v>
      </c>
      <c r="AV2070" s="54">
        <f>'RAW_2017-2070'!AS2070*'unit conv'!$B$1</f>
        <v>117454219199.925</v>
      </c>
      <c r="AW2070" s="54">
        <f>'RAW_2017-2070'!AT2070*'unit conv'!$B$1</f>
        <v>118126074135.63712</v>
      </c>
      <c r="AX2070" s="54">
        <f>'RAW_2017-2070'!AU2070*'unit conv'!$B$1</f>
        <v>118799021037.12938</v>
      </c>
      <c r="AY2070" s="54">
        <f>'RAW_2017-2070'!AV2070*'unit conv'!$B$1</f>
        <v>119473086525.16165</v>
      </c>
      <c r="AZ2070" s="54">
        <f>'RAW_2017-2070'!AW2070*'unit conv'!$B$1</f>
        <v>120148297113.06801</v>
      </c>
      <c r="BA2070" s="54">
        <f>'RAW_2017-2070'!AX2070*'unit conv'!$B$1</f>
        <v>120824679208.73701</v>
      </c>
      <c r="BB2070" s="54">
        <f>'RAW_2017-2070'!AY2070*'unit conv'!$B$1</f>
        <v>121502259116.57587</v>
      </c>
      <c r="BC2070" s="54">
        <f>'RAW_2017-2070'!AZ2070*'unit conv'!$B$1</f>
        <v>122181063039.45932</v>
      </c>
      <c r="BD2070" s="54">
        <f>'RAW_2017-2070'!BA2070*'unit conv'!$B$1</f>
        <v>122861117080.66318</v>
      </c>
      <c r="BE2070" s="54">
        <f>'RAW_2017-2070'!BB2070*'unit conv'!$B$1</f>
        <v>123542447245.78217</v>
      </c>
      <c r="BF2070" s="54">
        <f>'RAW_2017-2070'!BC2070*'unit conv'!$B$1</f>
        <v>124225079444.63342</v>
      </c>
      <c r="BG2070" s="54">
        <f>'RAW_2017-2070'!BD2070*'unit conv'!$B$1</f>
        <v>124909039493.14441</v>
      </c>
      <c r="BH2070" s="54">
        <f>'RAW_2017-2070'!BE2070*'unit conv'!$B$1</f>
        <v>125594353115.22621</v>
      </c>
      <c r="BI2070" s="54">
        <f>'RAW_2017-2070'!BF2070*'unit conv'!$B$1</f>
        <v>126281045944.63275</v>
      </c>
      <c r="BJ2070" s="54">
        <f>'RAW_2017-2070'!BG2070*'unit conv'!$B$1</f>
        <v>126969143526.80435</v>
      </c>
      <c r="BK2070" s="54">
        <f>'RAW_2017-2070'!BH2070*'unit conv'!$B$1</f>
        <v>127658671320.6981</v>
      </c>
      <c r="BL2070" s="54">
        <f>'RAW_2017-2070'!BI2070*'unit conv'!$B$1</f>
        <v>128349654700.60349</v>
      </c>
      <c r="BM2070" s="54">
        <f>'RAW_2017-2070'!BJ2070*'unit conv'!$B$1</f>
        <v>129042118957.94382</v>
      </c>
      <c r="BN2070" s="54">
        <f>'RAW_2017-2070'!BK2070*'unit conv'!$B$1</f>
        <v>129736089303.06429</v>
      </c>
      <c r="BO2070" s="54">
        <f>'RAW_2017-2070'!BL2070*'unit conv'!$B$1</f>
        <v>130431590867.00565</v>
      </c>
      <c r="BP2070" s="54">
        <f>'RAW_2017-2070'!BM2070*'unit conv'!$B$1</f>
        <v>131128648703.26465</v>
      </c>
    </row>
    <row r="2071" spans="1:68" hidden="1" x14ac:dyDescent="0.25">
      <c r="A2071">
        <f>IFERROR(INDEX('unit conv'!I:I,MATCH($H2071,'unit conv'!$H:$H,0)),0)</f>
        <v>0</v>
      </c>
      <c r="B2071">
        <f>IFERROR(INDEX('unit conv'!J:J,MATCH($H2071,'unit conv'!$H:$H,0)),0)</f>
        <v>0</v>
      </c>
      <c r="C2071" t="str">
        <f>INDEX('unit conv'!$E$2:$E$13,MATCH('RAW_2017-2070_btu'!I2071,'unit conv'!$D$2:$D$13,0))</f>
        <v xml:space="preserve">hard coal </v>
      </c>
      <c r="D2071" t="s">
        <v>30</v>
      </c>
      <c r="E2071">
        <v>152</v>
      </c>
      <c r="F2071" t="s">
        <v>141</v>
      </c>
      <c r="G2071" t="s">
        <v>40</v>
      </c>
      <c r="H2071" t="s">
        <v>153</v>
      </c>
      <c r="I2071" t="s">
        <v>158</v>
      </c>
      <c r="J2071" t="s">
        <v>154</v>
      </c>
      <c r="K2071" t="s">
        <v>64</v>
      </c>
      <c r="L2071" t="s">
        <v>40</v>
      </c>
      <c r="M2071" t="s">
        <v>49</v>
      </c>
      <c r="N2071" t="s">
        <v>253</v>
      </c>
      <c r="O2071" s="54">
        <f>'RAW_2017-2070'!L2071*'unit conv'!$B$1</f>
        <v>70449681492.537308</v>
      </c>
      <c r="P2071" s="54">
        <f>'RAW_2017-2070'!M2071*'unit conv'!$B$1</f>
        <v>73859625109.081604</v>
      </c>
      <c r="Q2071" s="54">
        <f>'RAW_2017-2070'!N2071*'unit conv'!$B$1</f>
        <v>63587910554.955147</v>
      </c>
      <c r="R2071" s="54">
        <f>'RAW_2017-2070'!O2071*'unit conv'!$B$1</f>
        <v>56816653001.173553</v>
      </c>
      <c r="S2071" s="54">
        <f>'RAW_2017-2070'!P2071*'unit conv'!$B$1</f>
        <v>59536081234.298019</v>
      </c>
      <c r="T2071" s="54">
        <f>'RAW_2017-2070'!Q2071*'unit conv'!$B$1</f>
        <v>60783868650.279961</v>
      </c>
      <c r="U2071" s="54">
        <f>'RAW_2017-2070'!R2071*'unit conv'!$B$1</f>
        <v>60985665406.283936</v>
      </c>
      <c r="V2071" s="54">
        <f>'RAW_2017-2070'!S2071*'unit conv'!$B$1</f>
        <v>61005178377.943237</v>
      </c>
      <c r="W2071" s="54">
        <f>'RAW_2017-2070'!T2071*'unit conv'!$B$1</f>
        <v>61003273827.97097</v>
      </c>
      <c r="X2071" s="54">
        <f>'RAW_2017-2070'!U2071*'unit conv'!$B$1</f>
        <v>61104083966.37352</v>
      </c>
      <c r="Y2071" s="54">
        <f>'RAW_2017-2070'!V2071*'unit conv'!$B$1</f>
        <v>61689839556.202408</v>
      </c>
      <c r="Z2071" s="54">
        <f>'RAW_2017-2070'!W2071*'unit conv'!$B$1</f>
        <v>61966044350.02095</v>
      </c>
      <c r="AA2071" s="54">
        <f>'RAW_2017-2070'!X2071*'unit conv'!$B$1</f>
        <v>62323295314.142891</v>
      </c>
      <c r="AB2071" s="54">
        <f>'RAW_2017-2070'!Y2071*'unit conv'!$B$1</f>
        <v>62647444930.702271</v>
      </c>
      <c r="AC2071" s="54">
        <f>'RAW_2017-2070'!Z2071*'unit conv'!$B$1</f>
        <v>63020702271.839996</v>
      </c>
      <c r="AD2071" s="54">
        <f>'RAW_2017-2070'!AA2071*'unit conv'!$B$1</f>
        <v>63497994366.414917</v>
      </c>
      <c r="AE2071" s="54">
        <f>'RAW_2017-2070'!AB2071*'unit conv'!$B$1</f>
        <v>63867042440.589897</v>
      </c>
      <c r="AF2071" s="54">
        <f>'RAW_2017-2070'!AC2071*'unit conv'!$B$1</f>
        <v>64136562799.218941</v>
      </c>
      <c r="AG2071" s="54">
        <f>'RAW_2017-2070'!AD2071*'unit conv'!$B$1</f>
        <v>64395856036.473938</v>
      </c>
      <c r="AH2071" s="54">
        <f>'RAW_2017-2070'!AE2071*'unit conv'!$B$1</f>
        <v>64597793408.629684</v>
      </c>
      <c r="AI2071" s="54">
        <f>'RAW_2017-2070'!AF2071*'unit conv'!$B$1</f>
        <v>64828504338.485527</v>
      </c>
      <c r="AJ2071" s="54">
        <f>'RAW_2017-2070'!AG2071*'unit conv'!$B$1</f>
        <v>65112256693.47287</v>
      </c>
      <c r="AK2071" s="54">
        <f>'RAW_2017-2070'!AH2071*'unit conv'!$B$1</f>
        <v>65455983187.566986</v>
      </c>
      <c r="AL2071" s="54">
        <f>'RAW_2017-2070'!AI2071*'unit conv'!$B$1</f>
        <v>65859254158.513123</v>
      </c>
      <c r="AM2071" s="54">
        <f>'RAW_2017-2070'!AJ2071*'unit conv'!$B$1</f>
        <v>66271871104.016663</v>
      </c>
      <c r="AN2071" s="54">
        <f>'RAW_2017-2070'!AK2071*'unit conv'!$B$1</f>
        <v>66648363675.295738</v>
      </c>
      <c r="AO2071" s="54">
        <f>'RAW_2017-2070'!AL2071*'unit conv'!$B$1</f>
        <v>67107399820.882942</v>
      </c>
      <c r="AP2071" s="54">
        <f>'RAW_2017-2070'!AM2071*'unit conv'!$B$1</f>
        <v>67644493197.517471</v>
      </c>
      <c r="AQ2071" s="54">
        <f>'RAW_2017-2070'!AN2071*'unit conv'!$B$1</f>
        <v>68179382022.800461</v>
      </c>
      <c r="AR2071" s="54">
        <f>'RAW_2017-2070'!AO2071*'unit conv'!$B$1</f>
        <v>68681469145.498466</v>
      </c>
      <c r="AS2071" s="54">
        <f>'RAW_2017-2070'!AP2071*'unit conv'!$B$1</f>
        <v>69163068563.179688</v>
      </c>
      <c r="AT2071" s="54">
        <f>'RAW_2017-2070'!AQ2071*'unit conv'!$B$1</f>
        <v>69637829338.843277</v>
      </c>
      <c r="AU2071" s="54">
        <f>'RAW_2017-2070'!AR2071*'unit conv'!$B$1</f>
        <v>70147265824.788376</v>
      </c>
      <c r="AV2071" s="54">
        <f>'RAW_2017-2070'!AS2071*'unit conv'!$B$1</f>
        <v>70658673680.393829</v>
      </c>
      <c r="AW2071" s="54">
        <f>'RAW_2017-2070'!AT2071*'unit conv'!$B$1</f>
        <v>71160079245.586319</v>
      </c>
      <c r="AX2071" s="54">
        <f>'RAW_2017-2070'!AU2071*'unit conv'!$B$1</f>
        <v>71663383290.797485</v>
      </c>
      <c r="AY2071" s="54">
        <f>'RAW_2017-2070'!AV2071*'unit conv'!$B$1</f>
        <v>72168607054.109512</v>
      </c>
      <c r="AZ2071" s="54">
        <f>'RAW_2017-2070'!AW2071*'unit conv'!$B$1</f>
        <v>72675771808.421997</v>
      </c>
      <c r="BA2071" s="54">
        <f>'RAW_2017-2070'!AX2071*'unit conv'!$B$1</f>
        <v>73184898862.531723</v>
      </c>
      <c r="BB2071" s="54">
        <f>'RAW_2017-2070'!AY2071*'unit conv'!$B$1</f>
        <v>73696009562.21254</v>
      </c>
      <c r="BC2071" s="54">
        <f>'RAW_2017-2070'!AZ2071*'unit conv'!$B$1</f>
        <v>74209125291.293991</v>
      </c>
      <c r="BD2071" s="54">
        <f>'RAW_2017-2070'!BA2071*'unit conv'!$B$1</f>
        <v>74724267472.739807</v>
      </c>
      <c r="BE2071" s="54">
        <f>'RAW_2017-2070'!BB2071*'unit conv'!$B$1</f>
        <v>75241457569.725861</v>
      </c>
      <c r="BF2071" s="54">
        <f>'RAW_2017-2070'!BC2071*'unit conv'!$B$1</f>
        <v>75760717086.717468</v>
      </c>
      <c r="BG2071" s="54">
        <f>'RAW_2017-2070'!BD2071*'unit conv'!$B$1</f>
        <v>76282067570.546555</v>
      </c>
      <c r="BH2071" s="54">
        <f>'RAW_2017-2070'!BE2071*'unit conv'!$B$1</f>
        <v>76805530611.488266</v>
      </c>
      <c r="BI2071" s="54">
        <f>'RAW_2017-2070'!BF2071*'unit conv'!$B$1</f>
        <v>77331127844.337433</v>
      </c>
      <c r="BJ2071" s="54">
        <f>'RAW_2017-2070'!BG2071*'unit conv'!$B$1</f>
        <v>77858880949.484573</v>
      </c>
      <c r="BK2071" s="54">
        <f>'RAW_2017-2070'!BH2071*'unit conv'!$B$1</f>
        <v>78388811653.991913</v>
      </c>
      <c r="BL2071" s="54">
        <f>'RAW_2017-2070'!BI2071*'unit conv'!$B$1</f>
        <v>78920941732.669189</v>
      </c>
      <c r="BM2071" s="54">
        <f>'RAW_2017-2070'!BJ2071*'unit conv'!$B$1</f>
        <v>79455293009.149017</v>
      </c>
      <c r="BN2071" s="54">
        <f>'RAW_2017-2070'!BK2071*'unit conv'!$B$1</f>
        <v>79991887356.962631</v>
      </c>
      <c r="BO2071" s="54">
        <f>'RAW_2017-2070'!BL2071*'unit conv'!$B$1</f>
        <v>80530746700.615448</v>
      </c>
      <c r="BP2071" s="54">
        <f>'RAW_2017-2070'!BM2071*'unit conv'!$B$1</f>
        <v>81071893016.66246</v>
      </c>
    </row>
    <row r="2072" spans="1:68" hidden="1" x14ac:dyDescent="0.25">
      <c r="A2072">
        <f>IFERROR(INDEX('unit conv'!I:I,MATCH($H2072,'unit conv'!$H:$H,0)),0)</f>
        <v>0</v>
      </c>
      <c r="B2072">
        <f>IFERROR(INDEX('unit conv'!J:J,MATCH($H2072,'unit conv'!$H:$H,0)),0)</f>
        <v>0</v>
      </c>
      <c r="C2072" t="str">
        <f>INDEX('unit conv'!$E$2:$E$13,MATCH('RAW_2017-2070_btu'!I2072,'unit conv'!$D$2:$D$13,0))</f>
        <v xml:space="preserve">crude oil </v>
      </c>
      <c r="D2072" t="s">
        <v>30</v>
      </c>
      <c r="E2072">
        <v>153</v>
      </c>
      <c r="F2072" t="s">
        <v>141</v>
      </c>
      <c r="G2072" t="s">
        <v>40</v>
      </c>
      <c r="H2072" t="s">
        <v>153</v>
      </c>
      <c r="I2072" t="s">
        <v>159</v>
      </c>
      <c r="J2072" t="s">
        <v>154</v>
      </c>
      <c r="K2072" t="s">
        <v>64</v>
      </c>
      <c r="L2072" t="s">
        <v>40</v>
      </c>
      <c r="M2072" t="s">
        <v>49</v>
      </c>
      <c r="N2072" t="s">
        <v>253</v>
      </c>
      <c r="O2072" s="54">
        <f>'RAW_2017-2070'!L2072*'unit conv'!$B$1</f>
        <v>50200179588000</v>
      </c>
      <c r="P2072" s="54">
        <f>'RAW_2017-2070'!M2072*'unit conv'!$B$1</f>
        <v>52629995852728.047</v>
      </c>
      <c r="Q2072" s="54">
        <f>'RAW_2017-2070'!N2072*'unit conv'!$B$1</f>
        <v>45310702076382.969</v>
      </c>
      <c r="R2072" s="54">
        <f>'RAW_2017-2070'!O2072*'unit conv'!$B$1</f>
        <v>40485721494001.703</v>
      </c>
      <c r="S2072" s="54">
        <f>'RAW_2017-2070'!P2072*'unit conv'!$B$1</f>
        <v>42423498681737.984</v>
      </c>
      <c r="T2072" s="54">
        <f>'RAW_2017-2070'!Q2072*'unit conv'!$B$1</f>
        <v>43312631904811.18</v>
      </c>
      <c r="U2072" s="54">
        <f>'RAW_2017-2070'!R2072*'unit conv'!$B$1</f>
        <v>43456425789709.695</v>
      </c>
      <c r="V2072" s="54">
        <f>'RAW_2017-2070'!S2072*'unit conv'!$B$1</f>
        <v>43470330106391.336</v>
      </c>
      <c r="W2072" s="54">
        <f>'RAW_2017-2070'!T2072*'unit conv'!$B$1</f>
        <v>43468972985271.461</v>
      </c>
      <c r="X2072" s="54">
        <f>'RAW_2017-2070'!U2072*'unit conv'!$B$1</f>
        <v>43540807051017.164</v>
      </c>
      <c r="Y2072" s="54">
        <f>'RAW_2017-2070'!V2072*'unit conv'!$B$1</f>
        <v>43958197664872.531</v>
      </c>
      <c r="Z2072" s="54">
        <f>'RAW_2017-2070'!W2072*'unit conv'!$B$1</f>
        <v>44155012326898.023</v>
      </c>
      <c r="AA2072" s="54">
        <f>'RAW_2017-2070'!X2072*'unit conv'!$B$1</f>
        <v>44409577885988.695</v>
      </c>
      <c r="AB2072" s="54">
        <f>'RAW_2017-2070'!Y2072*'unit conv'!$B$1</f>
        <v>44640556488303.398</v>
      </c>
      <c r="AC2072" s="54">
        <f>'RAW_2017-2070'!Z2072*'unit conv'!$B$1</f>
        <v>44906527677394.406</v>
      </c>
      <c r="AD2072" s="54">
        <f>'RAW_2017-2070'!AA2072*'unit conv'!$B$1</f>
        <v>45246630689302.719</v>
      </c>
      <c r="AE2072" s="54">
        <f>'RAW_2017-2070'!AB2072*'unit conv'!$B$1</f>
        <v>45509602489993.578</v>
      </c>
      <c r="AF2072" s="54">
        <f>'RAW_2017-2070'!AC2072*'unit conv'!$B$1</f>
        <v>45701654038264.008</v>
      </c>
      <c r="AG2072" s="54">
        <f>'RAW_2017-2070'!AD2072*'unit conv'!$B$1</f>
        <v>45886418068425.5</v>
      </c>
      <c r="AH2072" s="54">
        <f>'RAW_2017-2070'!AE2072*'unit conv'!$B$1</f>
        <v>46030312151875.977</v>
      </c>
      <c r="AI2072" s="54">
        <f>'RAW_2017-2070'!AF2072*'unit conv'!$B$1</f>
        <v>46194709348091.906</v>
      </c>
      <c r="AJ2072" s="54">
        <f>'RAW_2017-2070'!AG2072*'unit conv'!$B$1</f>
        <v>46396902159714.359</v>
      </c>
      <c r="AK2072" s="54">
        <f>'RAW_2017-2070'!AH2072*'unit conv'!$B$1</f>
        <v>46641830615984.32</v>
      </c>
      <c r="AL2072" s="54">
        <f>'RAW_2017-2070'!AI2072*'unit conv'!$B$1</f>
        <v>46929188553383.484</v>
      </c>
      <c r="AM2072" s="54">
        <f>'RAW_2017-2070'!AJ2072*'unit conv'!$B$1</f>
        <v>47223206131979.977</v>
      </c>
      <c r="AN2072" s="54">
        <f>'RAW_2017-2070'!AK2072*'unit conv'!$B$1</f>
        <v>47491482642126.578</v>
      </c>
      <c r="AO2072" s="54">
        <f>'RAW_2017-2070'!AL2072*'unit conv'!$B$1</f>
        <v>47818577051322.766</v>
      </c>
      <c r="AP2072" s="54">
        <f>'RAW_2017-2070'!AM2072*'unit conv'!$B$1</f>
        <v>48201292535500.43</v>
      </c>
      <c r="AQ2072" s="54">
        <f>'RAW_2017-2070'!AN2072*'unit conv'!$B$1</f>
        <v>48582437127213.945</v>
      </c>
      <c r="AR2072" s="54">
        <f>'RAW_2017-2070'!AO2072*'unit conv'!$B$1</f>
        <v>48940208279535.367</v>
      </c>
      <c r="AS2072" s="54">
        <f>'RAW_2017-2070'!AP2072*'unit conv'!$B$1</f>
        <v>49283380551501.336</v>
      </c>
      <c r="AT2072" s="54">
        <f>'RAW_2017-2070'!AQ2072*'unit conv'!$B$1</f>
        <v>49621679826880.969</v>
      </c>
      <c r="AU2072" s="54">
        <f>'RAW_2017-2070'!AR2072*'unit conv'!$B$1</f>
        <v>49984687899328.141</v>
      </c>
      <c r="AV2072" s="54">
        <f>'RAW_2017-2070'!AS2072*'unit conv'!$B$1</f>
        <v>50349100706458.117</v>
      </c>
      <c r="AW2072" s="54">
        <f>'RAW_2017-2070'!AT2072*'unit conv'!$B$1</f>
        <v>50706386202798.523</v>
      </c>
      <c r="AX2072" s="54">
        <f>'RAW_2017-2070'!AU2072*'unit conv'!$B$1</f>
        <v>51065024495004.906</v>
      </c>
      <c r="AY2072" s="54">
        <f>'RAW_2017-2070'!AV2072*'unit conv'!$B$1</f>
        <v>51425030716652.289</v>
      </c>
      <c r="AZ2072" s="54">
        <f>'RAW_2017-2070'!AW2072*'unit conv'!$B$1</f>
        <v>51786420026125.422</v>
      </c>
      <c r="BA2072" s="54">
        <f>'RAW_2017-2070'!AX2072*'unit conv'!$B$1</f>
        <v>52149207607388.305</v>
      </c>
      <c r="BB2072" s="54">
        <f>'RAW_2017-2070'!AY2072*'unit conv'!$B$1</f>
        <v>52513408670753.547</v>
      </c>
      <c r="BC2072" s="54">
        <f>'RAW_2017-2070'!AZ2072*'unit conv'!$B$1</f>
        <v>52879038453651.078</v>
      </c>
      <c r="BD2072" s="54">
        <f>'RAW_2017-2070'!BA2072*'unit conv'!$B$1</f>
        <v>53246112221396.547</v>
      </c>
      <c r="BE2072" s="54">
        <f>'RAW_2017-2070'!BB2072*'unit conv'!$B$1</f>
        <v>53614645267959.508</v>
      </c>
      <c r="BF2072" s="54">
        <f>'RAW_2017-2070'!BC2072*'unit conv'!$B$1</f>
        <v>53984652916731.039</v>
      </c>
      <c r="BG2072" s="54">
        <f>'RAW_2017-2070'!BD2072*'unit conv'!$B$1</f>
        <v>54356150521291.289</v>
      </c>
      <c r="BH2072" s="54">
        <f>'RAW_2017-2070'!BE2072*'unit conv'!$B$1</f>
        <v>54729153466176.695</v>
      </c>
      <c r="BI2072" s="54">
        <f>'RAW_2017-2070'!BF2072*'unit conv'!$B$1</f>
        <v>55103677167646.922</v>
      </c>
      <c r="BJ2072" s="54">
        <f>'RAW_2017-2070'!BG2072*'unit conv'!$B$1</f>
        <v>55479737074451.719</v>
      </c>
      <c r="BK2072" s="54">
        <f>'RAW_2017-2070'!BH2072*'unit conv'!$B$1</f>
        <v>55857348668597.57</v>
      </c>
      <c r="BL2072" s="54">
        <f>'RAW_2017-2070'!BI2072*'unit conv'!$B$1</f>
        <v>56236527466114.289</v>
      </c>
      <c r="BM2072" s="54">
        <f>'RAW_2017-2070'!BJ2072*'unit conv'!$B$1</f>
        <v>56617289017821.297</v>
      </c>
      <c r="BN2072" s="54">
        <f>'RAW_2017-2070'!BK2072*'unit conv'!$B$1</f>
        <v>56999648910094.25</v>
      </c>
      <c r="BO2072" s="54">
        <f>'RAW_2017-2070'!BL2072*'unit conv'!$B$1</f>
        <v>57383622765631.242</v>
      </c>
      <c r="BP2072" s="54">
        <f>'RAW_2017-2070'!BM2072*'unit conv'!$B$1</f>
        <v>57769226244219.32</v>
      </c>
    </row>
    <row r="2073" spans="1:68" hidden="1" x14ac:dyDescent="0.25">
      <c r="A2073">
        <f>IFERROR(INDEX('unit conv'!I:I,MATCH($H2073,'unit conv'!$H:$H,0)),0)</f>
        <v>0</v>
      </c>
      <c r="B2073">
        <f>IFERROR(INDEX('unit conv'!J:J,MATCH($H2073,'unit conv'!$H:$H,0)),0)</f>
        <v>0</v>
      </c>
      <c r="C2073" t="str">
        <f>INDEX('unit conv'!$E$2:$E$13,MATCH('RAW_2017-2070_btu'!I2073,'unit conv'!$D$2:$D$13,0))</f>
        <v xml:space="preserve">biomass </v>
      </c>
      <c r="D2073" t="s">
        <v>30</v>
      </c>
      <c r="E2073">
        <v>154</v>
      </c>
      <c r="F2073" t="s">
        <v>141</v>
      </c>
      <c r="G2073" t="s">
        <v>40</v>
      </c>
      <c r="H2073" t="s">
        <v>153</v>
      </c>
      <c r="I2073" t="s">
        <v>37</v>
      </c>
      <c r="J2073" t="s">
        <v>154</v>
      </c>
      <c r="K2073" t="s">
        <v>64</v>
      </c>
      <c r="L2073" t="s">
        <v>40</v>
      </c>
      <c r="M2073" t="s">
        <v>255</v>
      </c>
      <c r="N2073" t="s">
        <v>253</v>
      </c>
      <c r="O2073" s="54">
        <f>'RAW_2017-2070'!L2073*'unit conv'!$B$1</f>
        <v>5151567532391.0693</v>
      </c>
      <c r="P2073" s="54">
        <f>'RAW_2017-2070'!M2073*'unit conv'!$B$1</f>
        <v>4600251963485.0127</v>
      </c>
      <c r="Q2073" s="54">
        <f>'RAW_2017-2070'!N2073*'unit conv'!$B$1</f>
        <v>4653974281492.1348</v>
      </c>
      <c r="R2073" s="54">
        <f>'RAW_2017-2070'!O2073*'unit conv'!$B$1</f>
        <v>4264113979584.2227</v>
      </c>
      <c r="S2073" s="54">
        <f>'RAW_2017-2070'!P2073*'unit conv'!$B$1</f>
        <v>4476489706647.8184</v>
      </c>
      <c r="T2073" s="54">
        <f>'RAW_2017-2070'!Q2073*'unit conv'!$B$1</f>
        <v>4621741179553.7764</v>
      </c>
      <c r="U2073" s="54">
        <f>'RAW_2017-2070'!R2073*'unit conv'!$B$1</f>
        <v>4678211371819.6221</v>
      </c>
      <c r="V2073" s="54">
        <f>'RAW_2017-2070'!S2073*'unit conv'!$B$1</f>
        <v>4712829843655.1484</v>
      </c>
      <c r="W2073" s="54">
        <f>'RAW_2017-2070'!T2073*'unit conv'!$B$1</f>
        <v>4788042650324.6865</v>
      </c>
      <c r="X2073" s="54">
        <f>'RAW_2017-2070'!U2073*'unit conv'!$B$1</f>
        <v>4863566732100.8857</v>
      </c>
      <c r="Y2073" s="54">
        <f>'RAW_2017-2070'!V2073*'unit conv'!$B$1</f>
        <v>4961006908642.9951</v>
      </c>
      <c r="Z2073" s="54">
        <f>'RAW_2017-2070'!W2073*'unit conv'!$B$1</f>
        <v>5016670722728.2588</v>
      </c>
      <c r="AA2073" s="54">
        <f>'RAW_2017-2070'!X2073*'unit conv'!$B$1</f>
        <v>5069701705570.3877</v>
      </c>
      <c r="AB2073" s="54">
        <f>'RAW_2017-2070'!Y2073*'unit conv'!$B$1</f>
        <v>5114712540923.3057</v>
      </c>
      <c r="AC2073" s="54">
        <f>'RAW_2017-2070'!Z2073*'unit conv'!$B$1</f>
        <v>5157181769882.374</v>
      </c>
      <c r="AD2073" s="54">
        <f>'RAW_2017-2070'!AA2073*'unit conv'!$B$1</f>
        <v>5204839206197.6953</v>
      </c>
      <c r="AE2073" s="54">
        <f>'RAW_2017-2070'!AB2073*'unit conv'!$B$1</f>
        <v>5232592053781.4453</v>
      </c>
      <c r="AF2073" s="54">
        <f>'RAW_2017-2070'!AC2073*'unit conv'!$B$1</f>
        <v>5245358814105.1553</v>
      </c>
      <c r="AG2073" s="54">
        <f>'RAW_2017-2070'!AD2073*'unit conv'!$B$1</f>
        <v>5252461137104.7461</v>
      </c>
      <c r="AH2073" s="54">
        <f>'RAW_2017-2070'!AE2073*'unit conv'!$B$1</f>
        <v>5250427287032.2266</v>
      </c>
      <c r="AI2073" s="54">
        <f>'RAW_2017-2070'!AF2073*'unit conv'!$B$1</f>
        <v>5253995076777.6943</v>
      </c>
      <c r="AJ2073" s="54">
        <f>'RAW_2017-2070'!AG2073*'unit conv'!$B$1</f>
        <v>5263645535830.1387</v>
      </c>
      <c r="AK2073" s="54">
        <f>'RAW_2017-2070'!AH2073*'unit conv'!$B$1</f>
        <v>5277691608649.2881</v>
      </c>
      <c r="AL2073" s="54">
        <f>'RAW_2017-2070'!AI2073*'unit conv'!$B$1</f>
        <v>5291549914421.2676</v>
      </c>
      <c r="AM2073" s="54">
        <f>'RAW_2017-2070'!AJ2073*'unit conv'!$B$1</f>
        <v>5301967306234.6904</v>
      </c>
      <c r="AN2073" s="54">
        <f>'RAW_2017-2070'!AK2073*'unit conv'!$B$1</f>
        <v>5305514848170.6006</v>
      </c>
      <c r="AO2073" s="54">
        <f>'RAW_2017-2070'!AL2073*'unit conv'!$B$1</f>
        <v>5310775222818.7744</v>
      </c>
      <c r="AP2073" s="54">
        <f>'RAW_2017-2070'!AM2073*'unit conv'!$B$1</f>
        <v>5316000202292.3203</v>
      </c>
      <c r="AQ2073" s="54">
        <f>'RAW_2017-2070'!AN2073*'unit conv'!$B$1</f>
        <v>5316683298567.3633</v>
      </c>
      <c r="AR2073" s="54">
        <f>'RAW_2017-2070'!AO2073*'unit conv'!$B$1</f>
        <v>5312266778572.9355</v>
      </c>
      <c r="AS2073" s="54">
        <f>'RAW_2017-2070'!AP2073*'unit conv'!$B$1</f>
        <v>5302595341936.1143</v>
      </c>
      <c r="AT2073" s="54">
        <f>'RAW_2017-2070'!AQ2073*'unit conv'!$B$1</f>
        <v>5290288806224.1357</v>
      </c>
      <c r="AU2073" s="54">
        <f>'RAW_2017-2070'!AR2073*'unit conv'!$B$1</f>
        <v>5278247369469.1816</v>
      </c>
      <c r="AV2073" s="54">
        <f>'RAW_2017-2070'!AS2073*'unit conv'!$B$1</f>
        <v>5264410121617.1885</v>
      </c>
      <c r="AW2073" s="54">
        <f>'RAW_2017-2070'!AT2073*'unit conv'!$B$1</f>
        <v>5253635744041.5176</v>
      </c>
      <c r="AX2073" s="54">
        <f>'RAW_2017-2070'!AU2073*'unit conv'!$B$1</f>
        <v>5242762006223.4258</v>
      </c>
      <c r="AY2073" s="54">
        <f>'RAW_2017-2070'!AV2073*'unit conv'!$B$1</f>
        <v>5231791878960.3154</v>
      </c>
      <c r="AZ2073" s="54">
        <f>'RAW_2017-2070'!AW2073*'unit conv'!$B$1</f>
        <v>5220728273291.6826</v>
      </c>
      <c r="BA2073" s="54">
        <f>'RAW_2017-2070'!AX2073*'unit conv'!$B$1</f>
        <v>5209574041624.7998</v>
      </c>
      <c r="BB2073" s="54">
        <f>'RAW_2017-2070'!AY2073*'unit conv'!$B$1</f>
        <v>5198331978839.6396</v>
      </c>
      <c r="BC2073" s="54">
        <f>'RAW_2017-2070'!AZ2073*'unit conv'!$B$1</f>
        <v>5187004823373.3789</v>
      </c>
      <c r="BD2073" s="54">
        <f>'RAW_2017-2070'!BA2073*'unit conv'!$B$1</f>
        <v>5175595258284.8965</v>
      </c>
      <c r="BE2073" s="54">
        <f>'RAW_2017-2070'!BB2073*'unit conv'!$B$1</f>
        <v>5164105912299.585</v>
      </c>
      <c r="BF2073" s="54">
        <f>'RAW_2017-2070'!BC2073*'unit conv'!$B$1</f>
        <v>5152539360834.877</v>
      </c>
      <c r="BG2073" s="54">
        <f>'RAW_2017-2070'!BD2073*'unit conv'!$B$1</f>
        <v>5140898127006.8018</v>
      </c>
      <c r="BH2073" s="54">
        <f>'RAW_2017-2070'!BE2073*'unit conv'!$B$1</f>
        <v>5129184682617.9434</v>
      </c>
      <c r="BI2073" s="54">
        <f>'RAW_2017-2070'!BF2073*'unit conv'!$B$1</f>
        <v>5117401449127.1221</v>
      </c>
      <c r="BJ2073" s="54">
        <f>'RAW_2017-2070'!BG2073*'unit conv'!$B$1</f>
        <v>5105550798601.1455</v>
      </c>
      <c r="BK2073" s="54">
        <f>'RAW_2017-2070'!BH2073*'unit conv'!$B$1</f>
        <v>5093635054648.9453</v>
      </c>
      <c r="BL2073" s="54">
        <f>'RAW_2017-2070'!BI2073*'unit conv'!$B$1</f>
        <v>5081656493338.4346</v>
      </c>
      <c r="BM2073" s="54">
        <f>'RAW_2017-2070'!BJ2073*'unit conv'!$B$1</f>
        <v>5069617344096.377</v>
      </c>
      <c r="BN2073" s="54">
        <f>'RAW_2017-2070'!BK2073*'unit conv'!$B$1</f>
        <v>5057519790591.6172</v>
      </c>
      <c r="BO2073" s="54">
        <f>'RAW_2017-2070'!BL2073*'unit conv'!$B$1</f>
        <v>5045365971601.9229</v>
      </c>
      <c r="BP2073" s="54">
        <f>'RAW_2017-2070'!BM2073*'unit conv'!$B$1</f>
        <v>5033157981864.8076</v>
      </c>
    </row>
    <row r="2074" spans="1:68" hidden="1" x14ac:dyDescent="0.25">
      <c r="A2074">
        <f>IFERROR(INDEX('unit conv'!I:I,MATCH($H2074,'unit conv'!$H:$H,0)),0)</f>
        <v>0</v>
      </c>
      <c r="B2074">
        <f>IFERROR(INDEX('unit conv'!J:J,MATCH($H2074,'unit conv'!$H:$H,0)),0)</f>
        <v>0</v>
      </c>
      <c r="C2074" t="str">
        <f>INDEX('unit conv'!$E$2:$E$13,MATCH('RAW_2017-2070_btu'!I2074,'unit conv'!$D$2:$D$13,0))</f>
        <v xml:space="preserve">natural gas </v>
      </c>
      <c r="D2074" t="s">
        <v>30</v>
      </c>
      <c r="E2074">
        <v>155</v>
      </c>
      <c r="F2074" t="s">
        <v>141</v>
      </c>
      <c r="G2074" t="s">
        <v>40</v>
      </c>
      <c r="H2074" t="s">
        <v>160</v>
      </c>
      <c r="I2074" t="s">
        <v>16</v>
      </c>
      <c r="J2074" t="s">
        <v>161</v>
      </c>
      <c r="K2074" t="s">
        <v>64</v>
      </c>
      <c r="L2074" t="s">
        <v>40</v>
      </c>
      <c r="M2074" t="s">
        <v>16</v>
      </c>
      <c r="N2074" t="s">
        <v>253</v>
      </c>
      <c r="O2074" s="54">
        <f>'RAW_2017-2070'!L2074*'unit conv'!$B$1</f>
        <v>6364407638661.375</v>
      </c>
      <c r="P2074" s="54">
        <f>'RAW_2017-2070'!M2074*'unit conv'!$B$1</f>
        <v>6498132451759.5859</v>
      </c>
      <c r="Q2074" s="54">
        <f>'RAW_2017-2070'!N2074*'unit conv'!$B$1</f>
        <v>6461819332946.6885</v>
      </c>
      <c r="R2074" s="54">
        <f>'RAW_2017-2070'!O2074*'unit conv'!$B$1</f>
        <v>5742451271973.1787</v>
      </c>
      <c r="S2074" s="54">
        <f>'RAW_2017-2070'!P2074*'unit conv'!$B$1</f>
        <v>6033304164931.5195</v>
      </c>
      <c r="T2074" s="54">
        <f>'RAW_2017-2070'!Q2074*'unit conv'!$B$1</f>
        <v>6184463890692.5674</v>
      </c>
      <c r="U2074" s="54">
        <f>'RAW_2017-2070'!R2074*'unit conv'!$B$1</f>
        <v>6187162239835.9375</v>
      </c>
      <c r="V2074" s="54">
        <f>'RAW_2017-2070'!S2074*'unit conv'!$B$1</f>
        <v>6189243226590.5342</v>
      </c>
      <c r="W2074" s="54">
        <f>'RAW_2017-2070'!T2074*'unit conv'!$B$1</f>
        <v>6209935705004.6807</v>
      </c>
      <c r="X2074" s="54">
        <f>'RAW_2017-2070'!U2074*'unit conv'!$B$1</f>
        <v>6230689004624.1602</v>
      </c>
      <c r="Y2074" s="54">
        <f>'RAW_2017-2070'!V2074*'unit conv'!$B$1</f>
        <v>6282633431978.4805</v>
      </c>
      <c r="Z2074" s="54">
        <f>'RAW_2017-2070'!W2074*'unit conv'!$B$1</f>
        <v>6294181364915.6133</v>
      </c>
      <c r="AA2074" s="54">
        <f>'RAW_2017-2070'!X2074*'unit conv'!$B$1</f>
        <v>6307515712309.459</v>
      </c>
      <c r="AB2074" s="54">
        <f>'RAW_2017-2070'!Y2074*'unit conv'!$B$1</f>
        <v>6317268552270.625</v>
      </c>
      <c r="AC2074" s="54">
        <f>'RAW_2017-2070'!Z2074*'unit conv'!$B$1</f>
        <v>6334793188372.0713</v>
      </c>
      <c r="AD2074" s="54">
        <f>'RAW_2017-2070'!AA2074*'unit conv'!$B$1</f>
        <v>6364325573964.6699</v>
      </c>
      <c r="AE2074" s="54">
        <f>'RAW_2017-2070'!AB2074*'unit conv'!$B$1</f>
        <v>6384146098604.1309</v>
      </c>
      <c r="AF2074" s="54">
        <f>'RAW_2017-2070'!AC2074*'unit conv'!$B$1</f>
        <v>6397060289428.585</v>
      </c>
      <c r="AG2074" s="54">
        <f>'RAW_2017-2070'!AD2074*'unit conv'!$B$1</f>
        <v>6409908413510.6348</v>
      </c>
      <c r="AH2074" s="54">
        <f>'RAW_2017-2070'!AE2074*'unit conv'!$B$1</f>
        <v>6418543640258.0615</v>
      </c>
      <c r="AI2074" s="54">
        <f>'RAW_2017-2070'!AF2074*'unit conv'!$B$1</f>
        <v>6434577770360.2451</v>
      </c>
      <c r="AJ2074" s="54">
        <f>'RAW_2017-2070'!AG2074*'unit conv'!$B$1</f>
        <v>6458948546295.6836</v>
      </c>
      <c r="AK2074" s="54">
        <f>'RAW_2017-2070'!AH2074*'unit conv'!$B$1</f>
        <v>6490465476071.9551</v>
      </c>
      <c r="AL2074" s="54">
        <f>'RAW_2017-2070'!AI2074*'unit conv'!$B$1</f>
        <v>6528390795150.1299</v>
      </c>
      <c r="AM2074" s="54">
        <f>'RAW_2017-2070'!AJ2074*'unit conv'!$B$1</f>
        <v>6569456369503.3037</v>
      </c>
      <c r="AN2074" s="54">
        <f>'RAW_2017-2070'!AK2074*'unit conv'!$B$1</f>
        <v>6608514408292.5684</v>
      </c>
      <c r="AO2074" s="54">
        <f>'RAW_2017-2070'!AL2074*'unit conv'!$B$1</f>
        <v>6655075041854.7031</v>
      </c>
      <c r="AP2074" s="54">
        <f>'RAW_2017-2070'!AM2074*'unit conv'!$B$1</f>
        <v>6709708036305.8037</v>
      </c>
      <c r="AQ2074" s="54">
        <f>'RAW_2017-2070'!AN2074*'unit conv'!$B$1</f>
        <v>6766406240388.2656</v>
      </c>
      <c r="AR2074" s="54">
        <f>'RAW_2017-2070'!AO2074*'unit conv'!$B$1</f>
        <v>6822146988850.0332</v>
      </c>
      <c r="AS2074" s="54">
        <f>'RAW_2017-2070'!AP2074*'unit conv'!$B$1</f>
        <v>6876341646673.4414</v>
      </c>
      <c r="AT2074" s="54">
        <f>'RAW_2017-2070'!AQ2074*'unit conv'!$B$1</f>
        <v>6931721751505.4541</v>
      </c>
      <c r="AU2074" s="54">
        <f>'RAW_2017-2070'!AR2074*'unit conv'!$B$1</f>
        <v>6991137751206.6553</v>
      </c>
      <c r="AV2074" s="54">
        <f>'RAW_2017-2070'!AS2074*'unit conv'!$B$1</f>
        <v>7053137334967.6934</v>
      </c>
      <c r="AW2074" s="54">
        <f>'RAW_2017-2070'!AT2074*'unit conv'!$B$1</f>
        <v>7111408925310.7051</v>
      </c>
      <c r="AX2074" s="54">
        <f>'RAW_2017-2070'!AU2074*'unit conv'!$B$1</f>
        <v>7169995901383.6553</v>
      </c>
      <c r="AY2074" s="54">
        <f>'RAW_2017-2070'!AV2074*'unit conv'!$B$1</f>
        <v>7228901262389.4893</v>
      </c>
      <c r="AZ2074" s="54">
        <f>'RAW_2017-2070'!AW2074*'unit conv'!$B$1</f>
        <v>7288128022721.8291</v>
      </c>
      <c r="BA2074" s="54">
        <f>'RAW_2017-2070'!AX2074*'unit conv'!$B$1</f>
        <v>7347679212125.5371</v>
      </c>
      <c r="BB2074" s="54">
        <f>'RAW_2017-2070'!AY2074*'unit conv'!$B$1</f>
        <v>7407557875858.0898</v>
      </c>
      <c r="BC2074" s="54">
        <f>'RAW_2017-2070'!AZ2074*'unit conv'!$B$1</f>
        <v>7467767074851.8203</v>
      </c>
      <c r="BD2074" s="54">
        <f>'RAW_2017-2070'!BA2074*'unit conv'!$B$1</f>
        <v>7528309885876.9971</v>
      </c>
      <c r="BE2074" s="54">
        <f>'RAW_2017-2070'!BB2074*'unit conv'!$B$1</f>
        <v>7589189401705.7354</v>
      </c>
      <c r="BF2074" s="54">
        <f>'RAW_2017-2070'!BC2074*'unit conv'!$B$1</f>
        <v>7650408731276.8027</v>
      </c>
      <c r="BG2074" s="54">
        <f>'RAW_2017-2070'!BD2074*'unit conv'!$B$1</f>
        <v>7711970999861.2842</v>
      </c>
      <c r="BH2074" s="54">
        <f>'RAW_2017-2070'!BE2074*'unit conv'!$B$1</f>
        <v>7773879349229.1045</v>
      </c>
      <c r="BI2074" s="54">
        <f>'RAW_2017-2070'!BF2074*'unit conv'!$B$1</f>
        <v>7836136937816.4688</v>
      </c>
      <c r="BJ2074" s="54">
        <f>'RAW_2017-2070'!BG2074*'unit conv'!$B$1</f>
        <v>7898746940894.1758</v>
      </c>
      <c r="BK2074" s="54">
        <f>'RAW_2017-2070'!BH2074*'unit conv'!$B$1</f>
        <v>7961712550736.832</v>
      </c>
      <c r="BL2074" s="54">
        <f>'RAW_2017-2070'!BI2074*'unit conv'!$B$1</f>
        <v>8025036976792.9873</v>
      </c>
      <c r="BM2074" s="54">
        <f>'RAW_2017-2070'!BJ2074*'unit conv'!$B$1</f>
        <v>8088723445856.168</v>
      </c>
      <c r="BN2074" s="54">
        <f>'RAW_2017-2070'!BK2074*'unit conv'!$B$1</f>
        <v>8152775202236.8584</v>
      </c>
      <c r="BO2074" s="54">
        <f>'RAW_2017-2070'!BL2074*'unit conv'!$B$1</f>
        <v>8217195507935.4004</v>
      </c>
      <c r="BP2074" s="54">
        <f>'RAW_2017-2070'!BM2074*'unit conv'!$B$1</f>
        <v>8281987642815.8438</v>
      </c>
    </row>
    <row r="2075" spans="1:68" hidden="1" x14ac:dyDescent="0.25">
      <c r="A2075">
        <f>IFERROR(INDEX('unit conv'!I:I,MATCH($H2075,'unit conv'!$H:$H,0)),0)</f>
        <v>0</v>
      </c>
      <c r="B2075">
        <f>IFERROR(INDEX('unit conv'!J:J,MATCH($H2075,'unit conv'!$H:$H,0)),0)</f>
        <v>0</v>
      </c>
      <c r="C2075" t="str">
        <f>INDEX('unit conv'!$E$2:$E$13,MATCH('RAW_2017-2070_btu'!I2075,'unit conv'!$D$2:$D$13,0))</f>
        <v xml:space="preserve">natural gas </v>
      </c>
      <c r="D2075" t="s">
        <v>30</v>
      </c>
      <c r="E2075">
        <v>156</v>
      </c>
      <c r="F2075" t="s">
        <v>141</v>
      </c>
      <c r="G2075" t="s">
        <v>40</v>
      </c>
      <c r="H2075" t="s">
        <v>160</v>
      </c>
      <c r="I2075" t="s">
        <v>16</v>
      </c>
      <c r="J2075" t="s">
        <v>162</v>
      </c>
      <c r="K2075" t="s">
        <v>64</v>
      </c>
      <c r="L2075" t="s">
        <v>40</v>
      </c>
      <c r="M2075" t="s">
        <v>16</v>
      </c>
      <c r="N2075" t="s">
        <v>253</v>
      </c>
      <c r="O2075" s="54">
        <f>'RAW_2017-2070'!L2075*'unit conv'!$B$1</f>
        <v>20131116296188.906</v>
      </c>
      <c r="P2075" s="54">
        <f>'RAW_2017-2070'!M2075*'unit conv'!$B$1</f>
        <v>20554098279274.523</v>
      </c>
      <c r="Q2075" s="54">
        <f>'RAW_2017-2070'!N2075*'unit conv'!$B$1</f>
        <v>20439237060540.023</v>
      </c>
      <c r="R2075" s="54">
        <f>'RAW_2017-2070'!O2075*'unit conv'!$B$1</f>
        <v>18163819941238.793</v>
      </c>
      <c r="S2075" s="54">
        <f>'RAW_2017-2070'!P2075*'unit conv'!$B$1</f>
        <v>19083810260158.535</v>
      </c>
      <c r="T2075" s="54">
        <f>'RAW_2017-2070'!Q2075*'unit conv'!$B$1</f>
        <v>19561940227841.703</v>
      </c>
      <c r="U2075" s="54">
        <f>'RAW_2017-2070'!R2075*'unit conv'!$B$1</f>
        <v>19570475316022.25</v>
      </c>
      <c r="V2075" s="54">
        <f>'RAW_2017-2070'!S2075*'unit conv'!$B$1</f>
        <v>19577057638957.242</v>
      </c>
      <c r="W2075" s="54">
        <f>'RAW_2017-2070'!T2075*'unit conv'!$B$1</f>
        <v>19642509557354.348</v>
      </c>
      <c r="X2075" s="54">
        <f>'RAW_2017-2070'!U2075*'unit conv'!$B$1</f>
        <v>19708153857953.746</v>
      </c>
      <c r="Y2075" s="54">
        <f>'RAW_2017-2070'!V2075*'unit conv'!$B$1</f>
        <v>19872458121190.52</v>
      </c>
      <c r="Z2075" s="54">
        <f>'RAW_2017-2070'!W2075*'unit conv'!$B$1</f>
        <v>19908985131108.273</v>
      </c>
      <c r="AA2075" s="54">
        <f>'RAW_2017-2070'!X2075*'unit conv'!$B$1</f>
        <v>19951162708875.078</v>
      </c>
      <c r="AB2075" s="54">
        <f>'RAW_2017-2070'!Y2075*'unit conv'!$B$1</f>
        <v>19982011700112.488</v>
      </c>
      <c r="AC2075" s="54">
        <f>'RAW_2017-2070'!Z2075*'unit conv'!$B$1</f>
        <v>20037443486923.805</v>
      </c>
      <c r="AD2075" s="54">
        <f>'RAW_2017-2070'!AA2075*'unit conv'!$B$1</f>
        <v>20130856719171.375</v>
      </c>
      <c r="AE2075" s="54">
        <f>'RAW_2017-2070'!AB2075*'unit conv'!$B$1</f>
        <v>20193550579970.715</v>
      </c>
      <c r="AF2075" s="54">
        <f>'RAW_2017-2070'!AC2075*'unit conv'!$B$1</f>
        <v>20234399169834.598</v>
      </c>
      <c r="AG2075" s="54">
        <f>'RAW_2017-2070'!AD2075*'unit conv'!$B$1</f>
        <v>20275038785454.508</v>
      </c>
      <c r="AH2075" s="54">
        <f>'RAW_2017-2070'!AE2075*'unit conv'!$B$1</f>
        <v>20302352679184.445</v>
      </c>
      <c r="AI2075" s="54">
        <f>'RAW_2017-2070'!AF2075*'unit conv'!$B$1</f>
        <v>20353069879609.27</v>
      </c>
      <c r="AJ2075" s="54">
        <f>'RAW_2017-2070'!AG2075*'unit conv'!$B$1</f>
        <v>20430156539113.043</v>
      </c>
      <c r="AK2075" s="54">
        <f>'RAW_2017-2070'!AH2075*'unit conv'!$B$1</f>
        <v>20529847038943.816</v>
      </c>
      <c r="AL2075" s="54">
        <f>'RAW_2017-2070'!AI2075*'unit conv'!$B$1</f>
        <v>20649807772491.891</v>
      </c>
      <c r="AM2075" s="54">
        <f>'RAW_2017-2070'!AJ2075*'unit conv'!$B$1</f>
        <v>20779701377680.172</v>
      </c>
      <c r="AN2075" s="54">
        <f>'RAW_2017-2070'!AK2075*'unit conv'!$B$1</f>
        <v>20903244991761.609</v>
      </c>
      <c r="AO2075" s="54">
        <f>'RAW_2017-2070'!AL2075*'unit conv'!$B$1</f>
        <v>21050519896557.105</v>
      </c>
      <c r="AP2075" s="54">
        <f>'RAW_2017-2070'!AM2075*'unit conv'!$B$1</f>
        <v>21223328306600.348</v>
      </c>
      <c r="AQ2075" s="54">
        <f>'RAW_2017-2070'!AN2075*'unit conv'!$B$1</f>
        <v>21402669135310.867</v>
      </c>
      <c r="AR2075" s="54">
        <f>'RAW_2017-2070'!AO2075*'unit conv'!$B$1</f>
        <v>21578981457435.551</v>
      </c>
      <c r="AS2075" s="54">
        <f>'RAW_2017-2070'!AP2075*'unit conv'!$B$1</f>
        <v>21750403374637.676</v>
      </c>
      <c r="AT2075" s="54">
        <f>'RAW_2017-2070'!AQ2075*'unit conv'!$B$1</f>
        <v>21925574952915.598</v>
      </c>
      <c r="AU2075" s="54">
        <f>'RAW_2017-2070'!AR2075*'unit conv'!$B$1</f>
        <v>22113512380520.535</v>
      </c>
      <c r="AV2075" s="54">
        <f>'RAW_2017-2070'!AS2075*'unit conv'!$B$1</f>
        <v>22309621885421.961</v>
      </c>
      <c r="AW2075" s="54">
        <f>'RAW_2017-2070'!AT2075*'unit conv'!$B$1</f>
        <v>22493939457230.703</v>
      </c>
      <c r="AX2075" s="54">
        <f>'RAW_2017-2070'!AU2075*'unit conv'!$B$1</f>
        <v>22679254618629.547</v>
      </c>
      <c r="AY2075" s="54">
        <f>'RAW_2017-2070'!AV2075*'unit conv'!$B$1</f>
        <v>22865576856330.66</v>
      </c>
      <c r="AZ2075" s="54">
        <f>'RAW_2017-2070'!AW2075*'unit conv'!$B$1</f>
        <v>23052915705095.477</v>
      </c>
      <c r="BA2075" s="54">
        <f>'RAW_2017-2070'!AX2075*'unit conv'!$B$1</f>
        <v>23241280748242.613</v>
      </c>
      <c r="BB2075" s="54">
        <f>'RAW_2017-2070'!AY2075*'unit conv'!$B$1</f>
        <v>23430681618158.285</v>
      </c>
      <c r="BC2075" s="54">
        <f>'RAW_2017-2070'!AZ2075*'unit conv'!$B$1</f>
        <v>23621127996809.5</v>
      </c>
      <c r="BD2075" s="54">
        <f>'RAW_2017-2070'!BA2075*'unit conv'!$B$1</f>
        <v>23812629616259.879</v>
      </c>
      <c r="BE2075" s="54">
        <f>'RAW_2017-2070'!BB2075*'unit conv'!$B$1</f>
        <v>24005196259188.137</v>
      </c>
      <c r="BF2075" s="54">
        <f>'RAW_2017-2070'!BC2075*'unit conv'!$B$1</f>
        <v>24198837759409.375</v>
      </c>
      <c r="BG2075" s="54">
        <f>'RAW_2017-2070'!BD2075*'unit conv'!$B$1</f>
        <v>24393564002399.063</v>
      </c>
      <c r="BH2075" s="54">
        <f>'RAW_2017-2070'!BE2075*'unit conv'!$B$1</f>
        <v>24589384925819.801</v>
      </c>
      <c r="BI2075" s="54">
        <f>'RAW_2017-2070'!BF2075*'unit conv'!$B$1</f>
        <v>24786310520050.934</v>
      </c>
      <c r="BJ2075" s="54">
        <f>'RAW_2017-2070'!BG2075*'unit conv'!$B$1</f>
        <v>24984350828720.91</v>
      </c>
      <c r="BK2075" s="54">
        <f>'RAW_2017-2070'!BH2075*'unit conv'!$B$1</f>
        <v>25183515949242.574</v>
      </c>
      <c r="BL2075" s="54">
        <f>'RAW_2017-2070'!BI2075*'unit conv'!$B$1</f>
        <v>25383816033351.262</v>
      </c>
      <c r="BM2075" s="54">
        <f>'RAW_2017-2070'!BJ2075*'unit conv'!$B$1</f>
        <v>25585261287645.84</v>
      </c>
      <c r="BN2075" s="54">
        <f>'RAW_2017-2070'!BK2075*'unit conv'!$B$1</f>
        <v>25787861974132.68</v>
      </c>
      <c r="BO2075" s="54">
        <f>'RAW_2017-2070'!BL2075*'unit conv'!$B$1</f>
        <v>25991628410772.52</v>
      </c>
      <c r="BP2075" s="54">
        <f>'RAW_2017-2070'!BM2075*'unit conv'!$B$1</f>
        <v>26196570972030.41</v>
      </c>
    </row>
    <row r="2076" spans="1:68" hidden="1" x14ac:dyDescent="0.25">
      <c r="A2076">
        <f>IFERROR(INDEX('unit conv'!I:I,MATCH($H2076,'unit conv'!$H:$H,0)),0)</f>
        <v>0</v>
      </c>
      <c r="B2076">
        <f>IFERROR(INDEX('unit conv'!J:J,MATCH($H2076,'unit conv'!$H:$H,0)),0)</f>
        <v>0</v>
      </c>
      <c r="C2076" t="str">
        <f>INDEX('unit conv'!$E$2:$E$13,MATCH('RAW_2017-2070_btu'!I2076,'unit conv'!$D$2:$D$13,0))</f>
        <v xml:space="preserve">natural gas </v>
      </c>
      <c r="D2076" t="s">
        <v>30</v>
      </c>
      <c r="E2076">
        <v>157</v>
      </c>
      <c r="F2076" t="s">
        <v>141</v>
      </c>
      <c r="G2076" t="s">
        <v>40</v>
      </c>
      <c r="H2076" t="s">
        <v>160</v>
      </c>
      <c r="I2076" t="s">
        <v>16</v>
      </c>
      <c r="J2076" t="s">
        <v>163</v>
      </c>
      <c r="K2076" t="s">
        <v>64</v>
      </c>
      <c r="L2076" t="s">
        <v>40</v>
      </c>
      <c r="M2076" t="s">
        <v>16</v>
      </c>
      <c r="N2076" t="s">
        <v>253</v>
      </c>
      <c r="O2076" s="54">
        <f>'RAW_2017-2070'!L2076*'unit conv'!$B$1</f>
        <v>56322249069268.766</v>
      </c>
      <c r="P2076" s="54">
        <f>'RAW_2017-2070'!M2076*'unit conv'!$B$1</f>
        <v>57505655704680.805</v>
      </c>
      <c r="Q2076" s="54">
        <f>'RAW_2017-2070'!N2076*'unit conv'!$B$1</f>
        <v>57184300342425.57</v>
      </c>
      <c r="R2076" s="54">
        <f>'RAW_2017-2070'!O2076*'unit conv'!$B$1</f>
        <v>50818204799376.922</v>
      </c>
      <c r="S2076" s="54">
        <f>'RAW_2017-2070'!P2076*'unit conv'!$B$1</f>
        <v>53392126837337.789</v>
      </c>
      <c r="T2076" s="54">
        <f>'RAW_2017-2070'!Q2076*'unit conv'!$B$1</f>
        <v>54729824892980.688</v>
      </c>
      <c r="U2076" s="54">
        <f>'RAW_2017-2070'!R2076*'unit conv'!$B$1</f>
        <v>54753704113350.789</v>
      </c>
      <c r="V2076" s="54">
        <f>'RAW_2017-2070'!S2076*'unit conv'!$B$1</f>
        <v>54772119944164.367</v>
      </c>
      <c r="W2076" s="54">
        <f>'RAW_2017-2070'!T2076*'unit conv'!$B$1</f>
        <v>54955239409363.672</v>
      </c>
      <c r="X2076" s="54">
        <f>'RAW_2017-2070'!U2076*'unit conv'!$B$1</f>
        <v>55138897115868.367</v>
      </c>
      <c r="Y2076" s="54">
        <f>'RAW_2017-2070'!V2076*'unit conv'!$B$1</f>
        <v>55598582783618.25</v>
      </c>
      <c r="Z2076" s="54">
        <f>'RAW_2017-2070'!W2076*'unit conv'!$B$1</f>
        <v>55700776984877.367</v>
      </c>
      <c r="AA2076" s="54">
        <f>'RAW_2017-2070'!X2076*'unit conv'!$B$1</f>
        <v>55818780179790.609</v>
      </c>
      <c r="AB2076" s="54">
        <f>'RAW_2017-2070'!Y2076*'unit conv'!$B$1</f>
        <v>55905088586261.742</v>
      </c>
      <c r="AC2076" s="54">
        <f>'RAW_2017-2070'!Z2076*'unit conv'!$B$1</f>
        <v>56060174020035.367</v>
      </c>
      <c r="AD2076" s="54">
        <f>'RAW_2017-2070'!AA2076*'unit conv'!$B$1</f>
        <v>56321522832272.328</v>
      </c>
      <c r="AE2076" s="54">
        <f>'RAW_2017-2070'!AB2076*'unit conv'!$B$1</f>
        <v>56496925884497.648</v>
      </c>
      <c r="AF2076" s="54">
        <f>'RAW_2017-2070'!AC2076*'unit conv'!$B$1</f>
        <v>56611210875880.742</v>
      </c>
      <c r="AG2076" s="54">
        <f>'RAW_2017-2070'!AD2076*'unit conv'!$B$1</f>
        <v>56724911205228.961</v>
      </c>
      <c r="AH2076" s="54">
        <f>'RAW_2017-2070'!AE2076*'unit conv'!$B$1</f>
        <v>56801329219166.93</v>
      </c>
      <c r="AI2076" s="54">
        <f>'RAW_2017-2070'!AF2076*'unit conv'!$B$1</f>
        <v>56943224320878.891</v>
      </c>
      <c r="AJ2076" s="54">
        <f>'RAW_2017-2070'!AG2076*'unit conv'!$B$1</f>
        <v>57158895124852.711</v>
      </c>
      <c r="AK2076" s="54">
        <f>'RAW_2017-2070'!AH2076*'unit conv'!$B$1</f>
        <v>57437806292951.789</v>
      </c>
      <c r="AL2076" s="54">
        <f>'RAW_2017-2070'!AI2076*'unit conv'!$B$1</f>
        <v>57773428928776.813</v>
      </c>
      <c r="AM2076" s="54">
        <f>'RAW_2017-2070'!AJ2076*'unit conv'!$B$1</f>
        <v>58136841462700.945</v>
      </c>
      <c r="AN2076" s="54">
        <f>'RAW_2017-2070'!AK2076*'unit conv'!$B$1</f>
        <v>58482488177013.047</v>
      </c>
      <c r="AO2076" s="54">
        <f>'RAW_2017-2070'!AL2076*'unit conv'!$B$1</f>
        <v>58894529603206.336</v>
      </c>
      <c r="AP2076" s="54">
        <f>'RAW_2017-2070'!AM2076*'unit conv'!$B$1</f>
        <v>59378007924453.844</v>
      </c>
      <c r="AQ2076" s="54">
        <f>'RAW_2017-2070'!AN2076*'unit conv'!$B$1</f>
        <v>59879762455812.609</v>
      </c>
      <c r="AR2076" s="54">
        <f>'RAW_2017-2070'!AO2076*'unit conv'!$B$1</f>
        <v>60373043919919.375</v>
      </c>
      <c r="AS2076" s="54">
        <f>'RAW_2017-2070'!AP2076*'unit conv'!$B$1</f>
        <v>60852643152000.586</v>
      </c>
      <c r="AT2076" s="54">
        <f>'RAW_2017-2070'!AQ2076*'unit conv'!$B$1</f>
        <v>61342733076298.219</v>
      </c>
      <c r="AU2076" s="54">
        <f>'RAW_2017-2070'!AR2076*'unit conv'!$B$1</f>
        <v>61868538920905.383</v>
      </c>
      <c r="AV2076" s="54">
        <f>'RAW_2017-2070'!AS2076*'unit conv'!$B$1</f>
        <v>62417208364636.148</v>
      </c>
      <c r="AW2076" s="54">
        <f>'RAW_2017-2070'!AT2076*'unit conv'!$B$1</f>
        <v>62932886682446.07</v>
      </c>
      <c r="AX2076" s="54">
        <f>'RAW_2017-2070'!AU2076*'unit conv'!$B$1</f>
        <v>63451356027267.93</v>
      </c>
      <c r="AY2076" s="54">
        <f>'RAW_2017-2070'!AV2076*'unit conv'!$B$1</f>
        <v>63972642940747.844</v>
      </c>
      <c r="AZ2076" s="54">
        <f>'RAW_2017-2070'!AW2076*'unit conv'!$B$1</f>
        <v>64496774098962.836</v>
      </c>
      <c r="BA2076" s="54">
        <f>'RAW_2017-2070'!AX2076*'unit conv'!$B$1</f>
        <v>65023776313841.742</v>
      </c>
      <c r="BB2076" s="54">
        <f>'RAW_2017-2070'!AY2076*'unit conv'!$B$1</f>
        <v>65553676534593.352</v>
      </c>
      <c r="BC2076" s="54">
        <f>'RAW_2017-2070'!AZ2076*'unit conv'!$B$1</f>
        <v>66086501849142.078</v>
      </c>
      <c r="BD2076" s="54">
        <f>'RAW_2017-2070'!BA2076*'unit conv'!$B$1</f>
        <v>66622279485571.242</v>
      </c>
      <c r="BE2076" s="54">
        <f>'RAW_2017-2070'!BB2076*'unit conv'!$B$1</f>
        <v>67161036813573.547</v>
      </c>
      <c r="BF2076" s="54">
        <f>'RAW_2017-2070'!BC2076*'unit conv'!$B$1</f>
        <v>67702801345909.578</v>
      </c>
      <c r="BG2076" s="54">
        <f>'RAW_2017-2070'!BD2076*'unit conv'!$B$1</f>
        <v>68247600739873.875</v>
      </c>
      <c r="BH2076" s="54">
        <f>'RAW_2017-2070'!BE2076*'unit conv'!$B$1</f>
        <v>68795462798768.492</v>
      </c>
      <c r="BI2076" s="54">
        <f>'RAW_2017-2070'!BF2076*'unit conv'!$B$1</f>
        <v>69346415473384.891</v>
      </c>
      <c r="BJ2076" s="54">
        <f>'RAW_2017-2070'!BG2076*'unit conv'!$B$1</f>
        <v>69900486863493.406</v>
      </c>
      <c r="BK2076" s="54">
        <f>'RAW_2017-2070'!BH2076*'unit conv'!$B$1</f>
        <v>70457705219340.641</v>
      </c>
      <c r="BL2076" s="54">
        <f>'RAW_2017-2070'!BI2076*'unit conv'!$B$1</f>
        <v>71018098943155.203</v>
      </c>
      <c r="BM2076" s="54">
        <f>'RAW_2017-2070'!BJ2076*'unit conv'!$B$1</f>
        <v>71581696590661.188</v>
      </c>
      <c r="BN2076" s="54">
        <f>'RAW_2017-2070'!BK2076*'unit conv'!$B$1</f>
        <v>72148526872600.219</v>
      </c>
      <c r="BO2076" s="54">
        <f>'RAW_2017-2070'!BL2076*'unit conv'!$B$1</f>
        <v>72718618656261.484</v>
      </c>
      <c r="BP2076" s="54">
        <f>'RAW_2017-2070'!BM2076*'unit conv'!$B$1</f>
        <v>73292000967020.188</v>
      </c>
    </row>
    <row r="2077" spans="1:68" hidden="1" x14ac:dyDescent="0.25">
      <c r="A2077">
        <f>IFERROR(INDEX('unit conv'!I:I,MATCH($H2077,'unit conv'!$H:$H,0)),0)</f>
        <v>0</v>
      </c>
      <c r="B2077">
        <f>IFERROR(INDEX('unit conv'!J:J,MATCH($H2077,'unit conv'!$H:$H,0)),0)</f>
        <v>0</v>
      </c>
      <c r="C2077" t="str">
        <f>INDEX('unit conv'!$E$2:$E$13,MATCH('RAW_2017-2070_btu'!I2077,'unit conv'!$D$2:$D$13,0))</f>
        <v xml:space="preserve">LPG propane or butane </v>
      </c>
      <c r="D2077" t="s">
        <v>30</v>
      </c>
      <c r="E2077">
        <v>158</v>
      </c>
      <c r="F2077" t="s">
        <v>141</v>
      </c>
      <c r="G2077" t="s">
        <v>40</v>
      </c>
      <c r="H2077" t="s">
        <v>160</v>
      </c>
      <c r="I2077" t="s">
        <v>35</v>
      </c>
      <c r="J2077" t="s">
        <v>161</v>
      </c>
      <c r="K2077" t="s">
        <v>64</v>
      </c>
      <c r="L2077" t="s">
        <v>40</v>
      </c>
      <c r="M2077" t="s">
        <v>254</v>
      </c>
      <c r="N2077" t="s">
        <v>253</v>
      </c>
      <c r="O2077" s="54">
        <f>'RAW_2017-2070'!L2077*'unit conv'!$B$1</f>
        <v>227777958009.35028</v>
      </c>
      <c r="P2077" s="54">
        <f>'RAW_2017-2070'!M2077*'unit conv'!$B$1</f>
        <v>245708256530.78558</v>
      </c>
      <c r="Q2077" s="54">
        <f>'RAW_2017-2070'!N2077*'unit conv'!$B$1</f>
        <v>248605015122.70819</v>
      </c>
      <c r="R2077" s="54">
        <f>'RAW_2017-2070'!O2077*'unit conv'!$B$1</f>
        <v>233891444025.2471</v>
      </c>
      <c r="S2077" s="54">
        <f>'RAW_2017-2070'!P2077*'unit conv'!$B$1</f>
        <v>245889139196.67441</v>
      </c>
      <c r="T2077" s="54">
        <f>'RAW_2017-2070'!Q2077*'unit conv'!$B$1</f>
        <v>255416867224.53979</v>
      </c>
      <c r="U2077" s="54">
        <f>'RAW_2017-2070'!R2077*'unit conv'!$B$1</f>
        <v>262901814992.98413</v>
      </c>
      <c r="V2077" s="54">
        <f>'RAW_2017-2070'!S2077*'unit conv'!$B$1</f>
        <v>264137992660.20023</v>
      </c>
      <c r="W2077" s="54">
        <f>'RAW_2017-2070'!T2077*'unit conv'!$B$1</f>
        <v>266392987177.08383</v>
      </c>
      <c r="X2077" s="54">
        <f>'RAW_2017-2070'!U2077*'unit conv'!$B$1</f>
        <v>267565744463.72556</v>
      </c>
      <c r="Y2077" s="54">
        <f>'RAW_2017-2070'!V2077*'unit conv'!$B$1</f>
        <v>269089695697.29654</v>
      </c>
      <c r="Z2077" s="54">
        <f>'RAW_2017-2070'!W2077*'unit conv'!$B$1</f>
        <v>269772065380.70703</v>
      </c>
      <c r="AA2077" s="54">
        <f>'RAW_2017-2070'!X2077*'unit conv'!$B$1</f>
        <v>270763631100.61612</v>
      </c>
      <c r="AB2077" s="54">
        <f>'RAW_2017-2070'!Y2077*'unit conv'!$B$1</f>
        <v>271626792931.0683</v>
      </c>
      <c r="AC2077" s="54">
        <f>'RAW_2017-2070'!Z2077*'unit conv'!$B$1</f>
        <v>273013628825.77588</v>
      </c>
      <c r="AD2077" s="54">
        <f>'RAW_2017-2070'!AA2077*'unit conv'!$B$1</f>
        <v>275092538914.87384</v>
      </c>
      <c r="AE2077" s="54">
        <f>'RAW_2017-2070'!AB2077*'unit conv'!$B$1</f>
        <v>276826330687.24323</v>
      </c>
      <c r="AF2077" s="54">
        <f>'RAW_2017-2070'!AC2077*'unit conv'!$B$1</f>
        <v>278119337174.00848</v>
      </c>
      <c r="AG2077" s="54">
        <f>'RAW_2017-2070'!AD2077*'unit conv'!$B$1</f>
        <v>279460674101.91437</v>
      </c>
      <c r="AH2077" s="54">
        <f>'RAW_2017-2070'!AE2077*'unit conv'!$B$1</f>
        <v>280558723762.65234</v>
      </c>
      <c r="AI2077" s="54">
        <f>'RAW_2017-2070'!AF2077*'unit conv'!$B$1</f>
        <v>281794061909.44501</v>
      </c>
      <c r="AJ2077" s="54">
        <f>'RAW_2017-2070'!AG2077*'unit conv'!$B$1</f>
        <v>283314668048.66272</v>
      </c>
      <c r="AK2077" s="54">
        <f>'RAW_2017-2070'!AH2077*'unit conv'!$B$1</f>
        <v>284906742350.13354</v>
      </c>
      <c r="AL2077" s="54">
        <f>'RAW_2017-2070'!AI2077*'unit conv'!$B$1</f>
        <v>286585794972.79828</v>
      </c>
      <c r="AM2077" s="54">
        <f>'RAW_2017-2070'!AJ2077*'unit conv'!$B$1</f>
        <v>288248928751.79565</v>
      </c>
      <c r="AN2077" s="54">
        <f>'RAW_2017-2070'!AK2077*'unit conv'!$B$1</f>
        <v>289814345642.36743</v>
      </c>
      <c r="AO2077" s="54">
        <f>'RAW_2017-2070'!AL2077*'unit conv'!$B$1</f>
        <v>291471063625.03058</v>
      </c>
      <c r="AP2077" s="54">
        <f>'RAW_2017-2070'!AM2077*'unit conv'!$B$1</f>
        <v>293271826932.34509</v>
      </c>
      <c r="AQ2077" s="54">
        <f>'RAW_2017-2070'!AN2077*'unit conv'!$B$1</f>
        <v>295086306851.10461</v>
      </c>
      <c r="AR2077" s="54">
        <f>'RAW_2017-2070'!AO2077*'unit conv'!$B$1</f>
        <v>296828414922.93256</v>
      </c>
      <c r="AS2077" s="54">
        <f>'RAW_2017-2070'!AP2077*'unit conv'!$B$1</f>
        <v>298492172739.77844</v>
      </c>
      <c r="AT2077" s="54">
        <f>'RAW_2017-2070'!AQ2077*'unit conv'!$B$1</f>
        <v>300150260741.86957</v>
      </c>
      <c r="AU2077" s="54">
        <f>'RAW_2017-2070'!AR2077*'unit conv'!$B$1</f>
        <v>301908664596.10651</v>
      </c>
      <c r="AV2077" s="54">
        <f>'RAW_2017-2070'!AS2077*'unit conv'!$B$1</f>
        <v>303733371129.76062</v>
      </c>
      <c r="AW2077" s="54">
        <f>'RAW_2017-2070'!AT2077*'unit conv'!$B$1</f>
        <v>305470769461.8432</v>
      </c>
      <c r="AX2077" s="54">
        <f>'RAW_2017-2070'!AU2077*'unit conv'!$B$1</f>
        <v>307210991587.31366</v>
      </c>
      <c r="AY2077" s="54">
        <f>'RAW_2017-2070'!AV2077*'unit conv'!$B$1</f>
        <v>308954106346.72284</v>
      </c>
      <c r="AZ2077" s="54">
        <f>'RAW_2017-2070'!AW2077*'unit conv'!$B$1</f>
        <v>310700182302.82129</v>
      </c>
      <c r="BA2077" s="54">
        <f>'RAW_2017-2070'!AX2077*'unit conv'!$B$1</f>
        <v>312449287745.68042</v>
      </c>
      <c r="BB2077" s="54">
        <f>'RAW_2017-2070'!AY2077*'unit conv'!$B$1</f>
        <v>314201490697.77173</v>
      </c>
      <c r="BC2077" s="54">
        <f>'RAW_2017-2070'!AZ2077*'unit conv'!$B$1</f>
        <v>315956858919.00659</v>
      </c>
      <c r="BD2077" s="54">
        <f>'RAW_2017-2070'!BA2077*'unit conv'!$B$1</f>
        <v>317715459911.73615</v>
      </c>
      <c r="BE2077" s="54">
        <f>'RAW_2017-2070'!BB2077*'unit conv'!$B$1</f>
        <v>319477360925.71112</v>
      </c>
      <c r="BF2077" s="54">
        <f>'RAW_2017-2070'!BC2077*'unit conv'!$B$1</f>
        <v>321242628963.00391</v>
      </c>
      <c r="BG2077" s="54">
        <f>'RAW_2017-2070'!BD2077*'unit conv'!$B$1</f>
        <v>323011330782.89099</v>
      </c>
      <c r="BH2077" s="54">
        <f>'RAW_2017-2070'!BE2077*'unit conv'!$B$1</f>
        <v>324783532906.69672</v>
      </c>
      <c r="BI2077" s="54">
        <f>'RAW_2017-2070'!BF2077*'unit conv'!$B$1</f>
        <v>326559301622.60175</v>
      </c>
      <c r="BJ2077" s="54">
        <f>'RAW_2017-2070'!BG2077*'unit conv'!$B$1</f>
        <v>328338702990.41022</v>
      </c>
      <c r="BK2077" s="54">
        <f>'RAW_2017-2070'!BH2077*'unit conv'!$B$1</f>
        <v>330121802846.28278</v>
      </c>
      <c r="BL2077" s="54">
        <f>'RAW_2017-2070'!BI2077*'unit conv'!$B$1</f>
        <v>331908666807.43231</v>
      </c>
      <c r="BM2077" s="54">
        <f>'RAW_2017-2070'!BJ2077*'unit conv'!$B$1</f>
        <v>333699360276.78168</v>
      </c>
      <c r="BN2077" s="54">
        <f>'RAW_2017-2070'!BK2077*'unit conv'!$B$1</f>
        <v>335493948447.58844</v>
      </c>
      <c r="BO2077" s="54">
        <f>'RAW_2017-2070'!BL2077*'unit conv'!$B$1</f>
        <v>337292496308.0307</v>
      </c>
      <c r="BP2077" s="54">
        <f>'RAW_2017-2070'!BM2077*'unit conv'!$B$1</f>
        <v>339095068645.75977</v>
      </c>
    </row>
    <row r="2078" spans="1:68" hidden="1" x14ac:dyDescent="0.25">
      <c r="A2078">
        <f>IFERROR(INDEX('unit conv'!I:I,MATCH($H2078,'unit conv'!$H:$H,0)),0)</f>
        <v>0</v>
      </c>
      <c r="B2078">
        <f>IFERROR(INDEX('unit conv'!J:J,MATCH($H2078,'unit conv'!$H:$H,0)),0)</f>
        <v>0</v>
      </c>
      <c r="C2078" t="str">
        <f>INDEX('unit conv'!$E$2:$E$13,MATCH('RAW_2017-2070_btu'!I2078,'unit conv'!$D$2:$D$13,0))</f>
        <v xml:space="preserve">LPG propane or butane </v>
      </c>
      <c r="D2078" t="s">
        <v>30</v>
      </c>
      <c r="E2078">
        <v>159</v>
      </c>
      <c r="F2078" t="s">
        <v>141</v>
      </c>
      <c r="G2078" t="s">
        <v>40</v>
      </c>
      <c r="H2078" t="s">
        <v>160</v>
      </c>
      <c r="I2078" t="s">
        <v>35</v>
      </c>
      <c r="J2078" t="s">
        <v>162</v>
      </c>
      <c r="K2078" t="s">
        <v>64</v>
      </c>
      <c r="L2078" t="s">
        <v>40</v>
      </c>
      <c r="M2078" t="s">
        <v>254</v>
      </c>
      <c r="N2078" t="s">
        <v>253</v>
      </c>
      <c r="O2078" s="54">
        <f>'RAW_2017-2070'!L2078*'unit conv'!$B$1</f>
        <v>230556668773.11636</v>
      </c>
      <c r="P2078" s="54">
        <f>'RAW_2017-2070'!M2078*'unit conv'!$B$1</f>
        <v>248705702741.71469</v>
      </c>
      <c r="Q2078" s="54">
        <f>'RAW_2017-2070'!N2078*'unit conv'!$B$1</f>
        <v>251637799495.19498</v>
      </c>
      <c r="R2078" s="54">
        <f>'RAW_2017-2070'!O2078*'unit conv'!$B$1</f>
        <v>236744734478.57126</v>
      </c>
      <c r="S2078" s="54">
        <f>'RAW_2017-2070'!P2078*'unit conv'!$B$1</f>
        <v>248888792032.9288</v>
      </c>
      <c r="T2078" s="54">
        <f>'RAW_2017-2070'!Q2078*'unit conv'!$B$1</f>
        <v>258532750799.96075</v>
      </c>
      <c r="U2078" s="54">
        <f>'RAW_2017-2070'!R2078*'unit conv'!$B$1</f>
        <v>266109009005.60522</v>
      </c>
      <c r="V2078" s="54">
        <f>'RAW_2017-2070'!S2078*'unit conv'!$B$1</f>
        <v>267360267061.72217</v>
      </c>
      <c r="W2078" s="54">
        <f>'RAW_2017-2070'!T2078*'unit conv'!$B$1</f>
        <v>269642770726.51047</v>
      </c>
      <c r="X2078" s="54">
        <f>'RAW_2017-2070'!U2078*'unit conv'!$B$1</f>
        <v>270829834723.61768</v>
      </c>
      <c r="Y2078" s="54">
        <f>'RAW_2017-2070'!V2078*'unit conv'!$B$1</f>
        <v>272372376955.77866</v>
      </c>
      <c r="Z2078" s="54">
        <f>'RAW_2017-2070'!W2078*'unit conv'!$B$1</f>
        <v>273063071009.11823</v>
      </c>
      <c r="AA2078" s="54">
        <f>'RAW_2017-2070'!X2078*'unit conv'!$B$1</f>
        <v>274066733045.82187</v>
      </c>
      <c r="AB2078" s="54">
        <f>'RAW_2017-2070'!Y2078*'unit conv'!$B$1</f>
        <v>274940424767.27014</v>
      </c>
      <c r="AC2078" s="54">
        <f>'RAW_2017-2070'!Z2078*'unit conv'!$B$1</f>
        <v>276344178961.98303</v>
      </c>
      <c r="AD2078" s="54">
        <f>'RAW_2017-2070'!AA2078*'unit conv'!$B$1</f>
        <v>278448450108.36664</v>
      </c>
      <c r="AE2078" s="54">
        <f>'RAW_2017-2070'!AB2078*'unit conv'!$B$1</f>
        <v>280203392767.77582</v>
      </c>
      <c r="AF2078" s="54">
        <f>'RAW_2017-2070'!AC2078*'unit conv'!$B$1</f>
        <v>281512172910.05096</v>
      </c>
      <c r="AG2078" s="54">
        <f>'RAW_2017-2070'!AD2078*'unit conv'!$B$1</f>
        <v>282869873086.58716</v>
      </c>
      <c r="AH2078" s="54">
        <f>'RAW_2017-2070'!AE2078*'unit conv'!$B$1</f>
        <v>283981318083.89813</v>
      </c>
      <c r="AI2078" s="54">
        <f>'RAW_2017-2070'!AF2078*'unit conv'!$B$1</f>
        <v>285231726378.10706</v>
      </c>
      <c r="AJ2078" s="54">
        <f>'RAW_2017-2070'!AG2078*'unit conv'!$B$1</f>
        <v>286770882708.4118</v>
      </c>
      <c r="AK2078" s="54">
        <f>'RAW_2017-2070'!AH2078*'unit conv'!$B$1</f>
        <v>288382379055.97034</v>
      </c>
      <c r="AL2078" s="54">
        <f>'RAW_2017-2070'!AI2078*'unit conv'!$B$1</f>
        <v>290081914791.38361</v>
      </c>
      <c r="AM2078" s="54">
        <f>'RAW_2017-2070'!AJ2078*'unit conv'!$B$1</f>
        <v>291765337485.83911</v>
      </c>
      <c r="AN2078" s="54">
        <f>'RAW_2017-2070'!AK2078*'unit conv'!$B$1</f>
        <v>293349851223.18939</v>
      </c>
      <c r="AO2078" s="54">
        <f>'RAW_2017-2070'!AL2078*'unit conv'!$B$1</f>
        <v>295026779853.6745</v>
      </c>
      <c r="AP2078" s="54">
        <f>'RAW_2017-2070'!AM2078*'unit conv'!$B$1</f>
        <v>296849511047.73608</v>
      </c>
      <c r="AQ2078" s="54">
        <f>'RAW_2017-2070'!AN2078*'unit conv'!$B$1</f>
        <v>298686126185.0434</v>
      </c>
      <c r="AR2078" s="54">
        <f>'RAW_2017-2070'!AO2078*'unit conv'!$B$1</f>
        <v>300449486596.18079</v>
      </c>
      <c r="AS2078" s="54">
        <f>'RAW_2017-2070'!AP2078*'unit conv'!$B$1</f>
        <v>302133540941.25256</v>
      </c>
      <c r="AT2078" s="54">
        <f>'RAW_2017-2070'!AQ2078*'unit conv'!$B$1</f>
        <v>303811856304.31812</v>
      </c>
      <c r="AU2078" s="54">
        <f>'RAW_2017-2070'!AR2078*'unit conv'!$B$1</f>
        <v>305591711293.50922</v>
      </c>
      <c r="AV2078" s="54">
        <f>'RAW_2017-2070'!AS2078*'unit conv'!$B$1</f>
        <v>307438677802.31665</v>
      </c>
      <c r="AW2078" s="54">
        <f>'RAW_2017-2070'!AT2078*'unit conv'!$B$1</f>
        <v>309197271018.6123</v>
      </c>
      <c r="AX2078" s="54">
        <f>'RAW_2017-2070'!AU2078*'unit conv'!$B$1</f>
        <v>310958722476.33978</v>
      </c>
      <c r="AY2078" s="54">
        <f>'RAW_2017-2070'!AV2078*'unit conv'!$B$1</f>
        <v>312723101855.84991</v>
      </c>
      <c r="AZ2078" s="54">
        <f>'RAW_2017-2070'!AW2078*'unit conv'!$B$1</f>
        <v>314490478556.30475</v>
      </c>
      <c r="BA2078" s="54">
        <f>'RAW_2017-2070'!AX2078*'unit conv'!$B$1</f>
        <v>316260921700.86029</v>
      </c>
      <c r="BB2078" s="54">
        <f>'RAW_2017-2070'!AY2078*'unit conv'!$B$1</f>
        <v>318034500141.80853</v>
      </c>
      <c r="BC2078" s="54">
        <f>'RAW_2017-2070'!AZ2078*'unit conv'!$B$1</f>
        <v>319811282465.67798</v>
      </c>
      <c r="BD2078" s="54">
        <f>'RAW_2017-2070'!BA2078*'unit conv'!$B$1</f>
        <v>321591336998.29517</v>
      </c>
      <c r="BE2078" s="54">
        <f>'RAW_2017-2070'!BB2078*'unit conv'!$B$1</f>
        <v>323374731809.80438</v>
      </c>
      <c r="BF2078" s="54">
        <f>'RAW_2017-2070'!BC2078*'unit conv'!$B$1</f>
        <v>325161534719.65039</v>
      </c>
      <c r="BG2078" s="54">
        <f>'RAW_2017-2070'!BD2078*'unit conv'!$B$1</f>
        <v>326951813301.51984</v>
      </c>
      <c r="BH2078" s="54">
        <f>'RAW_2017-2070'!BE2078*'unit conv'!$B$1</f>
        <v>328745634888.24475</v>
      </c>
      <c r="BI2078" s="54">
        <f>'RAW_2017-2070'!BF2078*'unit conv'!$B$1</f>
        <v>330543066576.66907</v>
      </c>
      <c r="BJ2078" s="54">
        <f>'RAW_2017-2070'!BG2078*'unit conv'!$B$1</f>
        <v>332344175232.47412</v>
      </c>
      <c r="BK2078" s="54">
        <f>'RAW_2017-2070'!BH2078*'unit conv'!$B$1</f>
        <v>334149027494.96973</v>
      </c>
      <c r="BL2078" s="54">
        <f>'RAW_2017-2070'!BI2078*'unit conv'!$B$1</f>
        <v>335957689781.84674</v>
      </c>
      <c r="BM2078" s="54">
        <f>'RAW_2017-2070'!BJ2078*'unit conv'!$B$1</f>
        <v>337770228293.89203</v>
      </c>
      <c r="BN2078" s="54">
        <f>'RAW_2017-2070'!BK2078*'unit conv'!$B$1</f>
        <v>339586709019.66907</v>
      </c>
      <c r="BO2078" s="54">
        <f>'RAW_2017-2070'!BL2078*'unit conv'!$B$1</f>
        <v>341407197740.1604</v>
      </c>
      <c r="BP2078" s="54">
        <f>'RAW_2017-2070'!BM2078*'unit conv'!$B$1</f>
        <v>343231760033.37549</v>
      </c>
    </row>
    <row r="2079" spans="1:68" hidden="1" x14ac:dyDescent="0.25">
      <c r="A2079">
        <f>IFERROR(INDEX('unit conv'!I:I,MATCH($H2079,'unit conv'!$H:$H,0)),0)</f>
        <v>0</v>
      </c>
      <c r="B2079">
        <f>IFERROR(INDEX('unit conv'!J:J,MATCH($H2079,'unit conv'!$H:$H,0)),0)</f>
        <v>0</v>
      </c>
      <c r="C2079" t="str">
        <f>INDEX('unit conv'!$E$2:$E$13,MATCH('RAW_2017-2070_btu'!I2079,'unit conv'!$D$2:$D$13,0))</f>
        <v xml:space="preserve">LPG propane or butane </v>
      </c>
      <c r="D2079" t="s">
        <v>30</v>
      </c>
      <c r="E2079">
        <v>160</v>
      </c>
      <c r="F2079" t="s">
        <v>141</v>
      </c>
      <c r="G2079" t="s">
        <v>40</v>
      </c>
      <c r="H2079" t="s">
        <v>160</v>
      </c>
      <c r="I2079" t="s">
        <v>35</v>
      </c>
      <c r="J2079" t="s">
        <v>163</v>
      </c>
      <c r="K2079" t="s">
        <v>64</v>
      </c>
      <c r="L2079" t="s">
        <v>40</v>
      </c>
      <c r="M2079" t="s">
        <v>254</v>
      </c>
      <c r="N2079" t="s">
        <v>253</v>
      </c>
      <c r="O2079" s="54">
        <f>'RAW_2017-2070'!L2079*'unit conv'!$B$1</f>
        <v>866814133838.16638</v>
      </c>
      <c r="P2079" s="54">
        <f>'RAW_2017-2070'!M2079*'unit conv'!$B$1</f>
        <v>935048287476.85913</v>
      </c>
      <c r="Q2079" s="54">
        <f>'RAW_2017-2070'!N2079*'unit conv'!$B$1</f>
        <v>946071967343.60291</v>
      </c>
      <c r="R2079" s="54">
        <f>'RAW_2017-2070'!O2079*'unit conv'!$B$1</f>
        <v>890079142146.75708</v>
      </c>
      <c r="S2079" s="54">
        <f>'RAW_2017-2070'!P2079*'unit conv'!$B$1</f>
        <v>935736640523.52368</v>
      </c>
      <c r="T2079" s="54">
        <f>'RAW_2017-2070'!Q2079*'unit conv'!$B$1</f>
        <v>971994623473.65955</v>
      </c>
      <c r="U2079" s="54">
        <f>'RAW_2017-2070'!R2079*'unit conv'!$B$1</f>
        <v>1000478760277.0179</v>
      </c>
      <c r="V2079" s="54">
        <f>'RAW_2017-2070'!S2079*'unit conv'!$B$1</f>
        <v>1005183062147.3245</v>
      </c>
      <c r="W2079" s="54">
        <f>'RAW_2017-2070'!T2079*'unit conv'!$B$1</f>
        <v>1013764494416.0344</v>
      </c>
      <c r="X2079" s="54">
        <f>'RAW_2017-2070'!U2079*'unit conv'!$B$1</f>
        <v>1018227448603.994</v>
      </c>
      <c r="Y2079" s="54">
        <f>'RAW_2017-2070'!V2079*'unit conv'!$B$1</f>
        <v>1024026879242.8674</v>
      </c>
      <c r="Z2079" s="54">
        <f>'RAW_2017-2070'!W2079*'unit conv'!$B$1</f>
        <v>1026623652395.3367</v>
      </c>
      <c r="AA2079" s="54">
        <f>'RAW_2017-2070'!X2079*'unit conv'!$B$1</f>
        <v>1030397078007.5345</v>
      </c>
      <c r="AB2079" s="54">
        <f>'RAW_2017-2070'!Y2079*'unit conv'!$B$1</f>
        <v>1033681859735.1626</v>
      </c>
      <c r="AC2079" s="54">
        <f>'RAW_2017-2070'!Z2079*'unit conv'!$B$1</f>
        <v>1038959494873.1389</v>
      </c>
      <c r="AD2079" s="54">
        <f>'RAW_2017-2070'!AA2079*'unit conv'!$B$1</f>
        <v>1046870833898.0278</v>
      </c>
      <c r="AE2079" s="54">
        <f>'RAW_2017-2070'!AB2079*'unit conv'!$B$1</f>
        <v>1053468817419.1567</v>
      </c>
      <c r="AF2079" s="54">
        <f>'RAW_2017-2070'!AC2079*'unit conv'!$B$1</f>
        <v>1058389382638.3187</v>
      </c>
      <c r="AG2079" s="54">
        <f>'RAW_2017-2070'!AD2079*'unit conv'!$B$1</f>
        <v>1063493870436.476</v>
      </c>
      <c r="AH2079" s="54">
        <f>'RAW_2017-2070'!AE2079*'unit conv'!$B$1</f>
        <v>1067672523076.5388</v>
      </c>
      <c r="AI2079" s="54">
        <f>'RAW_2017-2070'!AF2079*'unit conv'!$B$1</f>
        <v>1072373630133.0229</v>
      </c>
      <c r="AJ2079" s="54">
        <f>'RAW_2017-2070'!AG2079*'unit conv'!$B$1</f>
        <v>1078160330940.2225</v>
      </c>
      <c r="AK2079" s="54">
        <f>'RAW_2017-2070'!AH2079*'unit conv'!$B$1</f>
        <v>1084219005443.6563</v>
      </c>
      <c r="AL2079" s="54">
        <f>'RAW_2017-2070'!AI2079*'unit conv'!$B$1</f>
        <v>1090608677901.4456</v>
      </c>
      <c r="AM2079" s="54">
        <f>'RAW_2017-2070'!AJ2079*'unit conv'!$B$1</f>
        <v>1096937770842.2096</v>
      </c>
      <c r="AN2079" s="54">
        <f>'RAW_2017-2070'!AK2079*'unit conv'!$B$1</f>
        <v>1102894999969.8889</v>
      </c>
      <c r="AO2079" s="54">
        <f>'RAW_2017-2070'!AL2079*'unit conv'!$B$1</f>
        <v>1109199677453.6396</v>
      </c>
      <c r="AP2079" s="54">
        <f>'RAW_2017-2070'!AM2079*'unit conv'!$B$1</f>
        <v>1116052522654.8125</v>
      </c>
      <c r="AQ2079" s="54">
        <f>'RAW_2017-2070'!AN2079*'unit conv'!$B$1</f>
        <v>1122957566728.8391</v>
      </c>
      <c r="AR2079" s="54">
        <f>'RAW_2017-2070'!AO2079*'unit conv'!$B$1</f>
        <v>1129587198114.2954</v>
      </c>
      <c r="AS2079" s="54">
        <f>'RAW_2017-2070'!AP2079*'unit conv'!$B$1</f>
        <v>1135918665845.1045</v>
      </c>
      <c r="AT2079" s="54">
        <f>'RAW_2017-2070'!AQ2079*'unit conv'!$B$1</f>
        <v>1142228556968.5513</v>
      </c>
      <c r="AU2079" s="54">
        <f>'RAW_2017-2070'!AR2079*'unit conv'!$B$1</f>
        <v>1148920202319.8789</v>
      </c>
      <c r="AV2079" s="54">
        <f>'RAW_2017-2070'!AS2079*'unit conv'!$B$1</f>
        <v>1155864164006.5195</v>
      </c>
      <c r="AW2079" s="54">
        <f>'RAW_2017-2070'!AT2079*'unit conv'!$B$1</f>
        <v>1162475872371.6206</v>
      </c>
      <c r="AX2079" s="54">
        <f>'RAW_2017-2070'!AU2079*'unit conv'!$B$1</f>
        <v>1169098326745.866</v>
      </c>
      <c r="AY2079" s="54">
        <f>'RAW_2017-2070'!AV2079*'unit conv'!$B$1</f>
        <v>1175731789103.5176</v>
      </c>
      <c r="AZ2079" s="54">
        <f>'RAW_2017-2070'!AW2079*'unit conv'!$B$1</f>
        <v>1182376520361.6626</v>
      </c>
      <c r="BA2079" s="54">
        <f>'RAW_2017-2070'!AX2079*'unit conv'!$B$1</f>
        <v>1189032780399.7007</v>
      </c>
      <c r="BB2079" s="54">
        <f>'RAW_2017-2070'!AY2079*'unit conv'!$B$1</f>
        <v>1195700828078.6748</v>
      </c>
      <c r="BC2079" s="54">
        <f>'RAW_2017-2070'!AZ2079*'unit conv'!$B$1</f>
        <v>1202380921260.449</v>
      </c>
      <c r="BD2079" s="54">
        <f>'RAW_2017-2070'!BA2079*'unit conv'!$B$1</f>
        <v>1209073316826.7366</v>
      </c>
      <c r="BE2079" s="54">
        <f>'RAW_2017-2070'!BB2079*'unit conv'!$B$1</f>
        <v>1215778270697.9739</v>
      </c>
      <c r="BF2079" s="54">
        <f>'RAW_2017-2070'!BC2079*'unit conv'!$B$1</f>
        <v>1222496037852.0518</v>
      </c>
      <c r="BG2079" s="54">
        <f>'RAW_2017-2070'!BD2079*'unit conv'!$B$1</f>
        <v>1229226872342.8958</v>
      </c>
      <c r="BH2079" s="54">
        <f>'RAW_2017-2070'!BE2079*'unit conv'!$B$1</f>
        <v>1235971027318.9001</v>
      </c>
      <c r="BI2079" s="54">
        <f>'RAW_2017-2070'!BF2079*'unit conv'!$B$1</f>
        <v>1242728755041.2239</v>
      </c>
      <c r="BJ2079" s="54">
        <f>'RAW_2017-2070'!BG2079*'unit conv'!$B$1</f>
        <v>1249500306901.9358</v>
      </c>
      <c r="BK2079" s="54">
        <f>'RAW_2017-2070'!BH2079*'unit conv'!$B$1</f>
        <v>1256285933442.0232</v>
      </c>
      <c r="BL2079" s="54">
        <f>'RAW_2017-2070'!BI2079*'unit conv'!$B$1</f>
        <v>1263085884369.2629</v>
      </c>
      <c r="BM2079" s="54">
        <f>'RAW_2017-2070'!BJ2079*'unit conv'!$B$1</f>
        <v>1269900408575.9468</v>
      </c>
      <c r="BN2079" s="54">
        <f>'RAW_2017-2070'!BK2079*'unit conv'!$B$1</f>
        <v>1276729754156.4802</v>
      </c>
      <c r="BO2079" s="54">
        <f>'RAW_2017-2070'!BL2079*'unit conv'!$B$1</f>
        <v>1283574168424.834</v>
      </c>
      <c r="BP2079" s="54">
        <f>'RAW_2017-2070'!BM2079*'unit conv'!$B$1</f>
        <v>1290433897931.8706</v>
      </c>
    </row>
    <row r="2080" spans="1:68" hidden="1" x14ac:dyDescent="0.25">
      <c r="A2080">
        <f>IFERROR(INDEX('unit conv'!I:I,MATCH($H2080,'unit conv'!$H:$H,0)),0)</f>
        <v>0</v>
      </c>
      <c r="B2080">
        <f>IFERROR(INDEX('unit conv'!J:J,MATCH($H2080,'unit conv'!$H:$H,0)),0)</f>
        <v>0</v>
      </c>
      <c r="C2080" t="str">
        <f>INDEX('unit conv'!$E$2:$E$13,MATCH('RAW_2017-2070_btu'!I2080,'unit conv'!$D$2:$D$13,0))</f>
        <v xml:space="preserve">heavy or residual fuel oil </v>
      </c>
      <c r="D2080" t="s">
        <v>30</v>
      </c>
      <c r="E2080">
        <v>161</v>
      </c>
      <c r="F2080" t="s">
        <v>141</v>
      </c>
      <c r="G2080" t="s">
        <v>40</v>
      </c>
      <c r="H2080" t="s">
        <v>160</v>
      </c>
      <c r="I2080" t="s">
        <v>60</v>
      </c>
      <c r="J2080" t="s">
        <v>161</v>
      </c>
      <c r="K2080" t="s">
        <v>64</v>
      </c>
      <c r="L2080" t="s">
        <v>40</v>
      </c>
      <c r="M2080" t="s">
        <v>254</v>
      </c>
      <c r="N2080" t="s">
        <v>253</v>
      </c>
      <c r="O2080" s="54">
        <f>'RAW_2017-2070'!L2080*'unit conv'!$B$1</f>
        <v>15770318163.81707</v>
      </c>
      <c r="P2080" s="54">
        <f>'RAW_2017-2070'!M2080*'unit conv'!$B$1</f>
        <v>17011731138.656567</v>
      </c>
      <c r="Q2080" s="54">
        <f>'RAW_2017-2070'!N2080*'unit conv'!$B$1</f>
        <v>17212289634.472546</v>
      </c>
      <c r="R2080" s="54">
        <f>'RAW_2017-2070'!O2080*'unit conv'!$B$1</f>
        <v>16193588353.800869</v>
      </c>
      <c r="S2080" s="54">
        <f>'RAW_2017-2070'!P2080*'unit conv'!$B$1</f>
        <v>17024254638.367937</v>
      </c>
      <c r="T2080" s="54">
        <f>'RAW_2017-2070'!Q2080*'unit conv'!$B$1</f>
        <v>17683911541.480511</v>
      </c>
      <c r="U2080" s="54">
        <f>'RAW_2017-2070'!R2080*'unit conv'!$B$1</f>
        <v>18202135555.689449</v>
      </c>
      <c r="V2080" s="54">
        <f>'RAW_2017-2070'!S2080*'unit conv'!$B$1</f>
        <v>18287722920.197311</v>
      </c>
      <c r="W2080" s="54">
        <f>'RAW_2017-2070'!T2080*'unit conv'!$B$1</f>
        <v>18443848566.856491</v>
      </c>
      <c r="X2080" s="54">
        <f>'RAW_2017-2070'!U2080*'unit conv'!$B$1</f>
        <v>18525044990.342361</v>
      </c>
      <c r="Y2080" s="54">
        <f>'RAW_2017-2070'!V2080*'unit conv'!$B$1</f>
        <v>18630556498.258194</v>
      </c>
      <c r="Z2080" s="54">
        <f>'RAW_2017-2070'!W2080*'unit conv'!$B$1</f>
        <v>18677800696.541359</v>
      </c>
      <c r="AA2080" s="54">
        <f>'RAW_2017-2070'!X2080*'unit conv'!$B$1</f>
        <v>18746452233.415085</v>
      </c>
      <c r="AB2080" s="54">
        <f>'RAW_2017-2070'!Y2080*'unit conv'!$B$1</f>
        <v>18806213664.293018</v>
      </c>
      <c r="AC2080" s="54">
        <f>'RAW_2017-2070'!Z2080*'unit conv'!$B$1</f>
        <v>18902231924.758953</v>
      </c>
      <c r="AD2080" s="54">
        <f>'RAW_2017-2070'!AA2080*'unit conv'!$B$1</f>
        <v>19046166280.065178</v>
      </c>
      <c r="AE2080" s="54">
        <f>'RAW_2017-2070'!AB2080*'unit conv'!$B$1</f>
        <v>19166206200.165573</v>
      </c>
      <c r="AF2080" s="54">
        <f>'RAW_2017-2070'!AC2080*'unit conv'!$B$1</f>
        <v>19255728135.748688</v>
      </c>
      <c r="AG2080" s="54">
        <f>'RAW_2017-2070'!AD2080*'unit conv'!$B$1</f>
        <v>19348596253.027557</v>
      </c>
      <c r="AH2080" s="54">
        <f>'RAW_2017-2070'!AE2080*'unit conv'!$B$1</f>
        <v>19424620257.548653</v>
      </c>
      <c r="AI2080" s="54">
        <f>'RAW_2017-2070'!AF2080*'unit conv'!$B$1</f>
        <v>19510149497.450001</v>
      </c>
      <c r="AJ2080" s="54">
        <f>'RAW_2017-2070'!AG2080*'unit conv'!$B$1</f>
        <v>19615429406.124622</v>
      </c>
      <c r="AK2080" s="54">
        <f>'RAW_2017-2070'!AH2080*'unit conv'!$B$1</f>
        <v>19725657447.916103</v>
      </c>
      <c r="AL2080" s="54">
        <f>'RAW_2017-2070'!AI2080*'unit conv'!$B$1</f>
        <v>19841907476.253468</v>
      </c>
      <c r="AM2080" s="54">
        <f>'RAW_2017-2070'!AJ2080*'unit conv'!$B$1</f>
        <v>19957055355.675163</v>
      </c>
      <c r="AN2080" s="54">
        <f>'RAW_2017-2070'!AK2080*'unit conv'!$B$1</f>
        <v>20065437758.604229</v>
      </c>
      <c r="AO2080" s="54">
        <f>'RAW_2017-2070'!AL2080*'unit conv'!$B$1</f>
        <v>20180141437.233406</v>
      </c>
      <c r="AP2080" s="54">
        <f>'RAW_2017-2070'!AM2080*'unit conv'!$B$1</f>
        <v>20304818164.262947</v>
      </c>
      <c r="AQ2080" s="54">
        <f>'RAW_2017-2070'!AN2080*'unit conv'!$B$1</f>
        <v>20430444567.584728</v>
      </c>
      <c r="AR2080" s="54">
        <f>'RAW_2017-2070'!AO2080*'unit conv'!$B$1</f>
        <v>20551060270.739609</v>
      </c>
      <c r="AS2080" s="54">
        <f>'RAW_2017-2070'!AP2080*'unit conv'!$B$1</f>
        <v>20666251355.726505</v>
      </c>
      <c r="AT2080" s="54">
        <f>'RAW_2017-2070'!AQ2080*'unit conv'!$B$1</f>
        <v>20781049888.319859</v>
      </c>
      <c r="AU2080" s="54">
        <f>'RAW_2017-2070'!AR2080*'unit conv'!$B$1</f>
        <v>20902793837.928284</v>
      </c>
      <c r="AV2080" s="54">
        <f>'RAW_2017-2070'!AS2080*'unit conv'!$B$1</f>
        <v>21029128285.926712</v>
      </c>
      <c r="AW2080" s="54">
        <f>'RAW_2017-2070'!AT2080*'unit conv'!$B$1</f>
        <v>21149417907.950199</v>
      </c>
      <c r="AX2080" s="54">
        <f>'RAW_2017-2070'!AU2080*'unit conv'!$B$1</f>
        <v>21269903036.687977</v>
      </c>
      <c r="AY2080" s="54">
        <f>'RAW_2017-2070'!AV2080*'unit conv'!$B$1</f>
        <v>21390588438.349182</v>
      </c>
      <c r="AZ2080" s="54">
        <f>'RAW_2017-2070'!AW2080*'unit conv'!$B$1</f>
        <v>21511478859.909348</v>
      </c>
      <c r="BA2080" s="54">
        <f>'RAW_2017-2070'!AX2080*'unit conv'!$B$1</f>
        <v>21632579029.464912</v>
      </c>
      <c r="BB2080" s="54">
        <f>'RAW_2017-2070'!AY2080*'unit conv'!$B$1</f>
        <v>21753893656.584911</v>
      </c>
      <c r="BC2080" s="54">
        <f>'RAW_2017-2070'!AZ2080*'unit conv'!$B$1</f>
        <v>21875427432.659904</v>
      </c>
      <c r="BD2080" s="54">
        <f>'RAW_2017-2070'!BA2080*'unit conv'!$B$1</f>
        <v>21997185031.248138</v>
      </c>
      <c r="BE2080" s="54">
        <f>'RAW_2017-2070'!BB2080*'unit conv'!$B$1</f>
        <v>22119171108.418941</v>
      </c>
      <c r="BF2080" s="54">
        <f>'RAW_2017-2070'!BC2080*'unit conv'!$B$1</f>
        <v>22241390303.093529</v>
      </c>
      <c r="BG2080" s="54">
        <f>'RAW_2017-2070'!BD2080*'unit conv'!$B$1</f>
        <v>22363847237.382999</v>
      </c>
      <c r="BH2080" s="54">
        <f>'RAW_2017-2070'!BE2080*'unit conv'!$B$1</f>
        <v>22486546516.923744</v>
      </c>
      <c r="BI2080" s="54">
        <f>'RAW_2017-2070'!BF2080*'unit conv'!$B$1</f>
        <v>22609492731.210316</v>
      </c>
      <c r="BJ2080" s="54">
        <f>'RAW_2017-2070'!BG2080*'unit conv'!$B$1</f>
        <v>22732690453.925514</v>
      </c>
      <c r="BK2080" s="54">
        <f>'RAW_2017-2070'!BH2080*'unit conv'!$B$1</f>
        <v>22856144243.268085</v>
      </c>
      <c r="BL2080" s="54">
        <f>'RAW_2017-2070'!BI2080*'unit conv'!$B$1</f>
        <v>22979858642.277798</v>
      </c>
      <c r="BM2080" s="54">
        <f>'RAW_2017-2070'!BJ2080*'unit conv'!$B$1</f>
        <v>23103838179.157967</v>
      </c>
      <c r="BN2080" s="54">
        <f>'RAW_2017-2070'!BK2080*'unit conv'!$B$1</f>
        <v>23228087367.595604</v>
      </c>
      <c r="BO2080" s="54">
        <f>'RAW_2017-2070'!BL2080*'unit conv'!$B$1</f>
        <v>23352610707.078976</v>
      </c>
      <c r="BP2080" s="54">
        <f>'RAW_2017-2070'!BM2080*'unit conv'!$B$1</f>
        <v>23477412683.212749</v>
      </c>
    </row>
    <row r="2081" spans="1:68" hidden="1" x14ac:dyDescent="0.25">
      <c r="A2081">
        <f>IFERROR(INDEX('unit conv'!I:I,MATCH($H2081,'unit conv'!$H:$H,0)),0)</f>
        <v>0</v>
      </c>
      <c r="B2081">
        <f>IFERROR(INDEX('unit conv'!J:J,MATCH($H2081,'unit conv'!$H:$H,0)),0)</f>
        <v>0</v>
      </c>
      <c r="C2081" t="str">
        <f>INDEX('unit conv'!$E$2:$E$13,MATCH('RAW_2017-2070_btu'!I2081,'unit conv'!$D$2:$D$13,0))</f>
        <v xml:space="preserve">heavy or residual fuel oil </v>
      </c>
      <c r="D2081" t="s">
        <v>30</v>
      </c>
      <c r="E2081">
        <v>162</v>
      </c>
      <c r="F2081" t="s">
        <v>141</v>
      </c>
      <c r="G2081" t="s">
        <v>40</v>
      </c>
      <c r="H2081" t="s">
        <v>160</v>
      </c>
      <c r="I2081" t="s">
        <v>60</v>
      </c>
      <c r="J2081" t="s">
        <v>162</v>
      </c>
      <c r="K2081" t="s">
        <v>64</v>
      </c>
      <c r="L2081" t="s">
        <v>40</v>
      </c>
      <c r="M2081" t="s">
        <v>254</v>
      </c>
      <c r="N2081" t="s">
        <v>253</v>
      </c>
      <c r="O2081" s="54">
        <f>'RAW_2017-2070'!L2081*'unit conv'!$B$1</f>
        <v>37752112029.165825</v>
      </c>
      <c r="P2081" s="54">
        <f>'RAW_2017-2070'!M2081*'unit conv'!$B$1</f>
        <v>40723894919.895866</v>
      </c>
      <c r="Q2081" s="54">
        <f>'RAW_2017-2070'!N2081*'unit conv'!$B$1</f>
        <v>41204006146.809326</v>
      </c>
      <c r="R2081" s="54">
        <f>'RAW_2017-2070'!O2081*'unit conv'!$B$1</f>
        <v>38765366388.709267</v>
      </c>
      <c r="S2081" s="54">
        <f>'RAW_2017-2070'!P2081*'unit conv'!$B$1</f>
        <v>40753874566.418503</v>
      </c>
      <c r="T2081" s="54">
        <f>'RAW_2017-2070'!Q2081*'unit conv'!$B$1</f>
        <v>42333008293.996452</v>
      </c>
      <c r="U2081" s="54">
        <f>'RAW_2017-2070'!R2081*'unit conv'!$B$1</f>
        <v>43573569888.086983</v>
      </c>
      <c r="V2081" s="54">
        <f>'RAW_2017-2070'!S2081*'unit conv'!$B$1</f>
        <v>43778455023.543228</v>
      </c>
      <c r="W2081" s="54">
        <f>'RAW_2017-2070'!T2081*'unit conv'!$B$1</f>
        <v>44152199728.12545</v>
      </c>
      <c r="X2081" s="54">
        <f>'RAW_2017-2070'!U2081*'unit conv'!$B$1</f>
        <v>44346573515.893356</v>
      </c>
      <c r="Y2081" s="54">
        <f>'RAW_2017-2070'!V2081*'unit conv'!$B$1</f>
        <v>44599154486.41201</v>
      </c>
      <c r="Z2081" s="54">
        <f>'RAW_2017-2070'!W2081*'unit conv'!$B$1</f>
        <v>44712251016.728447</v>
      </c>
      <c r="AA2081" s="54">
        <f>'RAW_2017-2070'!X2081*'unit conv'!$B$1</f>
        <v>44876593960.485771</v>
      </c>
      <c r="AB2081" s="54">
        <f>'RAW_2017-2070'!Y2081*'unit conv'!$B$1</f>
        <v>45019655134.654312</v>
      </c>
      <c r="AC2081" s="54">
        <f>'RAW_2017-2070'!Z2081*'unit conv'!$B$1</f>
        <v>45249510492.567909</v>
      </c>
      <c r="AD2081" s="54">
        <f>'RAW_2017-2070'!AA2081*'unit conv'!$B$1</f>
        <v>45594070814.681992</v>
      </c>
      <c r="AE2081" s="54">
        <f>'RAW_2017-2070'!AB2081*'unit conv'!$B$1</f>
        <v>45881430934.149956</v>
      </c>
      <c r="AF2081" s="54">
        <f>'RAW_2017-2070'!AC2081*'unit conv'!$B$1</f>
        <v>46095734926.377312</v>
      </c>
      <c r="AG2081" s="54">
        <f>'RAW_2017-2070'!AD2081*'unit conv'!$B$1</f>
        <v>46318049246.927513</v>
      </c>
      <c r="AH2081" s="54">
        <f>'RAW_2017-2070'!AE2081*'unit conv'!$B$1</f>
        <v>46500040929.389015</v>
      </c>
      <c r="AI2081" s="54">
        <f>'RAW_2017-2070'!AF2081*'unit conv'!$B$1</f>
        <v>46704786922.01796</v>
      </c>
      <c r="AJ2081" s="54">
        <f>'RAW_2017-2070'!AG2081*'unit conv'!$B$1</f>
        <v>46956813473.760193</v>
      </c>
      <c r="AK2081" s="54">
        <f>'RAW_2017-2070'!AH2081*'unit conv'!$B$1</f>
        <v>47220685219.354721</v>
      </c>
      <c r="AL2081" s="54">
        <f>'RAW_2017-2070'!AI2081*'unit conv'!$B$1</f>
        <v>47498972825.704674</v>
      </c>
      <c r="AM2081" s="54">
        <f>'RAW_2017-2070'!AJ2081*'unit conv'!$B$1</f>
        <v>47774622029.398132</v>
      </c>
      <c r="AN2081" s="54">
        <f>'RAW_2017-2070'!AK2081*'unit conv'!$B$1</f>
        <v>48034075553.091537</v>
      </c>
      <c r="AO2081" s="54">
        <f>'RAW_2017-2070'!AL2081*'unit conv'!$B$1</f>
        <v>48308661397.256775</v>
      </c>
      <c r="AP2081" s="54">
        <f>'RAW_2017-2070'!AM2081*'unit conv'!$B$1</f>
        <v>48607121435.751633</v>
      </c>
      <c r="AQ2081" s="54">
        <f>'RAW_2017-2070'!AN2081*'unit conv'!$B$1</f>
        <v>48907854877.065865</v>
      </c>
      <c r="AR2081" s="54">
        <f>'RAW_2017-2070'!AO2081*'unit conv'!$B$1</f>
        <v>49196593347.062431</v>
      </c>
      <c r="AS2081" s="54">
        <f>'RAW_2017-2070'!AP2081*'unit conv'!$B$1</f>
        <v>49472345979.31839</v>
      </c>
      <c r="AT2081" s="54">
        <f>'RAW_2017-2070'!AQ2081*'unit conv'!$B$1</f>
        <v>49747158891.666084</v>
      </c>
      <c r="AU2081" s="54">
        <f>'RAW_2017-2070'!AR2081*'unit conv'!$B$1</f>
        <v>50038598238.466042</v>
      </c>
      <c r="AV2081" s="54">
        <f>'RAW_2017-2070'!AS2081*'unit conv'!$B$1</f>
        <v>50341026647.610138</v>
      </c>
      <c r="AW2081" s="54">
        <f>'RAW_2017-2070'!AT2081*'unit conv'!$B$1</f>
        <v>50628984521.345108</v>
      </c>
      <c r="AX2081" s="54">
        <f>'RAW_2017-2070'!AU2081*'unit conv'!$B$1</f>
        <v>50917410412.99218</v>
      </c>
      <c r="AY2081" s="54">
        <f>'RAW_2017-2070'!AV2081*'unit conv'!$B$1</f>
        <v>51206315732.242638</v>
      </c>
      <c r="AZ2081" s="54">
        <f>'RAW_2017-2070'!AW2081*'unit conv'!$B$1</f>
        <v>51495711842.744934</v>
      </c>
      <c r="BA2081" s="54">
        <f>'RAW_2017-2070'!AX2081*'unit conv'!$B$1</f>
        <v>51785610062.953445</v>
      </c>
      <c r="BB2081" s="54">
        <f>'RAW_2017-2070'!AY2081*'unit conv'!$B$1</f>
        <v>52076021666.970337</v>
      </c>
      <c r="BC2081" s="54">
        <f>'RAW_2017-2070'!AZ2081*'unit conv'!$B$1</f>
        <v>52366957885.380783</v>
      </c>
      <c r="BD2081" s="54">
        <f>'RAW_2017-2070'!BA2081*'unit conv'!$B$1</f>
        <v>52658429906.081772</v>
      </c>
      <c r="BE2081" s="54">
        <f>'RAW_2017-2070'!BB2081*'unit conv'!$B$1</f>
        <v>52950448875.104019</v>
      </c>
      <c r="BF2081" s="54">
        <f>'RAW_2017-2070'!BC2081*'unit conv'!$B$1</f>
        <v>53243025897.427872</v>
      </c>
      <c r="BG2081" s="54">
        <f>'RAW_2017-2070'!BD2081*'unit conv'!$B$1</f>
        <v>53536172037.79245</v>
      </c>
      <c r="BH2081" s="54">
        <f>'RAW_2017-2070'!BE2081*'unit conv'!$B$1</f>
        <v>53829898321.498497</v>
      </c>
      <c r="BI2081" s="54">
        <f>'RAW_2017-2070'!BF2081*'unit conv'!$B$1</f>
        <v>54124215735.20533</v>
      </c>
      <c r="BJ2081" s="54">
        <f>'RAW_2017-2070'!BG2081*'unit conv'!$B$1</f>
        <v>54419135227.720932</v>
      </c>
      <c r="BK2081" s="54">
        <f>'RAW_2017-2070'!BH2081*'unit conv'!$B$1</f>
        <v>54714667710.786415</v>
      </c>
      <c r="BL2081" s="54">
        <f>'RAW_2017-2070'!BI2081*'unit conv'!$B$1</f>
        <v>55010824059.85434</v>
      </c>
      <c r="BM2081" s="54">
        <f>'RAW_2017-2070'!BJ2081*'unit conv'!$B$1</f>
        <v>55307615114.860634</v>
      </c>
      <c r="BN2081" s="54">
        <f>'RAW_2017-2070'!BK2081*'unit conv'!$B$1</f>
        <v>55605051680.991112</v>
      </c>
      <c r="BO2081" s="54">
        <f>'RAW_2017-2070'!BL2081*'unit conv'!$B$1</f>
        <v>55903144529.441544</v>
      </c>
      <c r="BP2081" s="54">
        <f>'RAW_2017-2070'!BM2081*'unit conv'!$B$1</f>
        <v>56201904398.172256</v>
      </c>
    </row>
    <row r="2082" spans="1:68" hidden="1" x14ac:dyDescent="0.25">
      <c r="A2082">
        <f>IFERROR(INDEX('unit conv'!I:I,MATCH($H2082,'unit conv'!$H:$H,0)),0)</f>
        <v>0</v>
      </c>
      <c r="B2082">
        <f>IFERROR(INDEX('unit conv'!J:J,MATCH($H2082,'unit conv'!$H:$H,0)),0)</f>
        <v>0</v>
      </c>
      <c r="C2082" t="str">
        <f>INDEX('unit conv'!$E$2:$E$13,MATCH('RAW_2017-2070_btu'!I2082,'unit conv'!$D$2:$D$13,0))</f>
        <v xml:space="preserve">heavy or residual fuel oil </v>
      </c>
      <c r="D2082" t="s">
        <v>30</v>
      </c>
      <c r="E2082">
        <v>163</v>
      </c>
      <c r="F2082" t="s">
        <v>141</v>
      </c>
      <c r="G2082" t="s">
        <v>40</v>
      </c>
      <c r="H2082" t="s">
        <v>160</v>
      </c>
      <c r="I2082" t="s">
        <v>60</v>
      </c>
      <c r="J2082" t="s">
        <v>163</v>
      </c>
      <c r="K2082" t="s">
        <v>64</v>
      </c>
      <c r="L2082" t="s">
        <v>40</v>
      </c>
      <c r="M2082" t="s">
        <v>254</v>
      </c>
      <c r="N2082" t="s">
        <v>253</v>
      </c>
      <c r="O2082" s="54">
        <f>'RAW_2017-2070'!L2082*'unit conv'!$B$1</f>
        <v>435383879983.48773</v>
      </c>
      <c r="P2082" s="54">
        <f>'RAW_2017-2070'!M2082*'unit conv'!$B$1</f>
        <v>469656568209.11597</v>
      </c>
      <c r="Q2082" s="54">
        <f>'RAW_2017-2070'!N2082*'unit conv'!$B$1</f>
        <v>475193548196.7713</v>
      </c>
      <c r="R2082" s="54">
        <f>'RAW_2017-2070'!O2082*'unit conv'!$B$1</f>
        <v>447069441154.93652</v>
      </c>
      <c r="S2082" s="54">
        <f>'RAW_2017-2070'!P2082*'unit conv'!$B$1</f>
        <v>470002314556.0614</v>
      </c>
      <c r="T2082" s="54">
        <f>'RAW_2017-2070'!Q2082*'unit conv'!$B$1</f>
        <v>488213994177.97278</v>
      </c>
      <c r="U2082" s="54">
        <f>'RAW_2017-2070'!R2082*'unit conv'!$B$1</f>
        <v>502521022080.84497</v>
      </c>
      <c r="V2082" s="54">
        <f>'RAW_2017-2070'!S2082*'unit conv'!$B$1</f>
        <v>504883901412.12506</v>
      </c>
      <c r="W2082" s="54">
        <f>'RAW_2017-2070'!T2082*'unit conv'!$B$1</f>
        <v>509194187932.74609</v>
      </c>
      <c r="X2082" s="54">
        <f>'RAW_2017-2070'!U2082*'unit conv'!$B$1</f>
        <v>511435843017.37018</v>
      </c>
      <c r="Y2082" s="54">
        <f>'RAW_2017-2070'!V2082*'unit conv'!$B$1</f>
        <v>514348784228.96246</v>
      </c>
      <c r="Z2082" s="54">
        <f>'RAW_2017-2070'!W2082*'unit conv'!$B$1</f>
        <v>515653092876.48401</v>
      </c>
      <c r="AA2082" s="54">
        <f>'RAW_2017-2070'!X2082*'unit conv'!$B$1</f>
        <v>517548411168.76099</v>
      </c>
      <c r="AB2082" s="54">
        <f>'RAW_2017-2070'!Y2082*'unit conv'!$B$1</f>
        <v>519198293141.89075</v>
      </c>
      <c r="AC2082" s="54">
        <f>'RAW_2017-2070'!Z2082*'unit conv'!$B$1</f>
        <v>521849146622.24976</v>
      </c>
      <c r="AD2082" s="54">
        <f>'RAW_2017-2070'!AA2082*'unit conv'!$B$1</f>
        <v>525822858339.74231</v>
      </c>
      <c r="AE2082" s="54">
        <f>'RAW_2017-2070'!AB2082*'unit conv'!$B$1</f>
        <v>529136897132.32227</v>
      </c>
      <c r="AF2082" s="54">
        <f>'RAW_2017-2070'!AC2082*'unit conv'!$B$1</f>
        <v>531608401337.43298</v>
      </c>
      <c r="AG2082" s="54">
        <f>'RAW_2017-2070'!AD2082*'unit conv'!$B$1</f>
        <v>534172286276.69849</v>
      </c>
      <c r="AH2082" s="54">
        <f>'RAW_2017-2070'!AE2082*'unit conv'!$B$1</f>
        <v>536271142223.4491</v>
      </c>
      <c r="AI2082" s="54">
        <f>'RAW_2017-2070'!AF2082*'unit conv'!$B$1</f>
        <v>538632416861.88507</v>
      </c>
      <c r="AJ2082" s="54">
        <f>'RAW_2017-2070'!AG2082*'unit conv'!$B$1</f>
        <v>541538964126.62146</v>
      </c>
      <c r="AK2082" s="54">
        <f>'RAW_2017-2070'!AH2082*'unit conv'!$B$1</f>
        <v>544582118489.11652</v>
      </c>
      <c r="AL2082" s="54">
        <f>'RAW_2017-2070'!AI2082*'unit conv'!$B$1</f>
        <v>547791526686.20917</v>
      </c>
      <c r="AM2082" s="54">
        <f>'RAW_2017-2070'!AJ2082*'unit conv'!$B$1</f>
        <v>550970506970.16516</v>
      </c>
      <c r="AN2082" s="54">
        <f>'RAW_2017-2070'!AK2082*'unit conv'!$B$1</f>
        <v>553962707293.52063</v>
      </c>
      <c r="AO2082" s="54">
        <f>'RAW_2017-2070'!AL2082*'unit conv'!$B$1</f>
        <v>557129424168.29688</v>
      </c>
      <c r="AP2082" s="54">
        <f>'RAW_2017-2070'!AM2082*'unit conv'!$B$1</f>
        <v>560571475025.73022</v>
      </c>
      <c r="AQ2082" s="54">
        <f>'RAW_2017-2070'!AN2082*'unit conv'!$B$1</f>
        <v>564039744361.73511</v>
      </c>
      <c r="AR2082" s="54">
        <f>'RAW_2017-2070'!AO2082*'unit conv'!$B$1</f>
        <v>567369679261.01929</v>
      </c>
      <c r="AS2082" s="54">
        <f>'RAW_2017-2070'!AP2082*'unit conv'!$B$1</f>
        <v>570549852355.82544</v>
      </c>
      <c r="AT2082" s="54">
        <f>'RAW_2017-2070'!AQ2082*'unit conv'!$B$1</f>
        <v>573719187940.41626</v>
      </c>
      <c r="AU2082" s="54">
        <f>'RAW_2017-2070'!AR2082*'unit conv'!$B$1</f>
        <v>577080271248.59216</v>
      </c>
      <c r="AV2082" s="54">
        <f>'RAW_2017-2070'!AS2082*'unit conv'!$B$1</f>
        <v>580568088144.46985</v>
      </c>
      <c r="AW2082" s="54">
        <f>'RAW_2017-2070'!AT2082*'unit conv'!$B$1</f>
        <v>583889020659.2301</v>
      </c>
      <c r="AX2082" s="54">
        <f>'RAW_2017-2070'!AU2082*'unit conv'!$B$1</f>
        <v>587215350685.375</v>
      </c>
      <c r="AY2082" s="54">
        <f>'RAW_2017-2070'!AV2082*'unit conv'!$B$1</f>
        <v>590547209807.48059</v>
      </c>
      <c r="AZ2082" s="54">
        <f>'RAW_2017-2070'!AW2082*'unit conv'!$B$1</f>
        <v>593884729079.12512</v>
      </c>
      <c r="BA2082" s="54">
        <f>'RAW_2017-2070'!AX2082*'unit conv'!$B$1</f>
        <v>597228039032.67639</v>
      </c>
      <c r="BB2082" s="54">
        <f>'RAW_2017-2070'!AY2082*'unit conv'!$B$1</f>
        <v>600577269689.00134</v>
      </c>
      <c r="BC2082" s="54">
        <f>'RAW_2017-2070'!AZ2082*'unit conv'!$B$1</f>
        <v>603932550567.09924</v>
      </c>
      <c r="BD2082" s="54">
        <f>'RAW_2017-2070'!BA2082*'unit conv'!$B$1</f>
        <v>607294010693.65796</v>
      </c>
      <c r="BE2082" s="54">
        <f>'RAW_2017-2070'!BB2082*'unit conv'!$B$1</f>
        <v>610661778612.53516</v>
      </c>
      <c r="BF2082" s="54">
        <f>'RAW_2017-2070'!BC2082*'unit conv'!$B$1</f>
        <v>614035982394.1665</v>
      </c>
      <c r="BG2082" s="54">
        <f>'RAW_2017-2070'!BD2082*'unit conv'!$B$1</f>
        <v>617416749644.89685</v>
      </c>
      <c r="BH2082" s="54">
        <f>'RAW_2017-2070'!BE2082*'unit conv'!$B$1</f>
        <v>620804207516.24121</v>
      </c>
      <c r="BI2082" s="54">
        <f>'RAW_2017-2070'!BF2082*'unit conv'!$B$1</f>
        <v>624198482714.07361</v>
      </c>
      <c r="BJ2082" s="54">
        <f>'RAW_2017-2070'!BG2082*'unit conv'!$B$1</f>
        <v>627599701507.73999</v>
      </c>
      <c r="BK2082" s="54">
        <f>'RAW_2017-2070'!BH2082*'unit conv'!$B$1</f>
        <v>631007989739.10583</v>
      </c>
      <c r="BL2082" s="54">
        <f>'RAW_2017-2070'!BI2082*'unit conv'!$B$1</f>
        <v>634423472831.53052</v>
      </c>
      <c r="BM2082" s="54">
        <f>'RAW_2017-2070'!BJ2082*'unit conv'!$B$1</f>
        <v>637846275798.77124</v>
      </c>
      <c r="BN2082" s="54">
        <f>'RAW_2017-2070'!BK2082*'unit conv'!$B$1</f>
        <v>641276523253.82239</v>
      </c>
      <c r="BO2082" s="54">
        <f>'RAW_2017-2070'!BL2082*'unit conv'!$B$1</f>
        <v>644714339417.68115</v>
      </c>
      <c r="BP2082" s="54">
        <f>'RAW_2017-2070'!BM2082*'unit conv'!$B$1</f>
        <v>648159848128.05078</v>
      </c>
    </row>
    <row r="2083" spans="1:68" hidden="1" x14ac:dyDescent="0.25">
      <c r="A2083">
        <f>IFERROR(INDEX('unit conv'!I:I,MATCH($H2083,'unit conv'!$H:$H,0)),0)</f>
        <v>0</v>
      </c>
      <c r="B2083">
        <f>IFERROR(INDEX('unit conv'!J:J,MATCH($H2083,'unit conv'!$H:$H,0)),0)</f>
        <v>0</v>
      </c>
      <c r="C2083" t="str">
        <f>INDEX('unit conv'!$E$2:$E$13,MATCH('RAW_2017-2070_btu'!I2083,'unit conv'!$D$2:$D$13,0))</f>
        <v xml:space="preserve">petroleum diesel </v>
      </c>
      <c r="D2083" t="s">
        <v>30</v>
      </c>
      <c r="E2083">
        <v>164</v>
      </c>
      <c r="F2083" t="s">
        <v>141</v>
      </c>
      <c r="G2083" t="s">
        <v>40</v>
      </c>
      <c r="H2083" t="s">
        <v>160</v>
      </c>
      <c r="I2083" t="s">
        <v>56</v>
      </c>
      <c r="J2083" t="s">
        <v>161</v>
      </c>
      <c r="K2083" t="s">
        <v>64</v>
      </c>
      <c r="L2083" t="s">
        <v>40</v>
      </c>
      <c r="M2083" t="s">
        <v>254</v>
      </c>
      <c r="N2083" t="s">
        <v>253</v>
      </c>
      <c r="O2083" s="54">
        <f>'RAW_2017-2070'!L2083*'unit conv'!$B$1</f>
        <v>3805545820848.271</v>
      </c>
      <c r="P2083" s="54">
        <f>'RAW_2017-2070'!M2083*'unit conv'!$B$1</f>
        <v>4105112000127.168</v>
      </c>
      <c r="Q2083" s="54">
        <f>'RAW_2017-2070'!N2083*'unit conv'!$B$1</f>
        <v>4153508902311.3774</v>
      </c>
      <c r="R2083" s="54">
        <f>'RAW_2017-2070'!O2083*'unit conv'!$B$1</f>
        <v>3907685428042.6401</v>
      </c>
      <c r="S2083" s="54">
        <f>'RAW_2017-2070'!P2083*'unit conv'!$B$1</f>
        <v>4108134054057.4644</v>
      </c>
      <c r="T2083" s="54">
        <f>'RAW_2017-2070'!Q2083*'unit conv'!$B$1</f>
        <v>4267316294057.7622</v>
      </c>
      <c r="U2083" s="54">
        <f>'RAW_2017-2070'!R2083*'unit conv'!$B$1</f>
        <v>4392369270862.0474</v>
      </c>
      <c r="V2083" s="54">
        <f>'RAW_2017-2070'!S2083*'unit conv'!$B$1</f>
        <v>4413022413933.5439</v>
      </c>
      <c r="W2083" s="54">
        <f>'RAW_2017-2070'!T2083*'unit conv'!$B$1</f>
        <v>4450697196141.4424</v>
      </c>
      <c r="X2083" s="54">
        <f>'RAW_2017-2070'!U2083*'unit conv'!$B$1</f>
        <v>4470290758354.6279</v>
      </c>
      <c r="Y2083" s="54">
        <f>'RAW_2017-2070'!V2083*'unit conv'!$B$1</f>
        <v>4495751809541.3926</v>
      </c>
      <c r="Z2083" s="54">
        <f>'RAW_2017-2070'!W2083*'unit conv'!$B$1</f>
        <v>4507152338019.5244</v>
      </c>
      <c r="AA2083" s="54">
        <f>'RAW_2017-2070'!X2083*'unit conv'!$B$1</f>
        <v>4523718685415.3584</v>
      </c>
      <c r="AB2083" s="54">
        <f>'RAW_2017-2070'!Y2083*'unit conv'!$B$1</f>
        <v>4538139755501.7725</v>
      </c>
      <c r="AC2083" s="54">
        <f>'RAW_2017-2070'!Z2083*'unit conv'!$B$1</f>
        <v>4561309984919.1855</v>
      </c>
      <c r="AD2083" s="54">
        <f>'RAW_2017-2070'!AA2083*'unit conv'!$B$1</f>
        <v>4596042878613.6719</v>
      </c>
      <c r="AE2083" s="54">
        <f>'RAW_2017-2070'!AB2083*'unit conv'!$B$1</f>
        <v>4625009790474.7881</v>
      </c>
      <c r="AF2083" s="54">
        <f>'RAW_2017-2070'!AC2083*'unit conv'!$B$1</f>
        <v>4646612387473.3828</v>
      </c>
      <c r="AG2083" s="54">
        <f>'RAW_2017-2070'!AD2083*'unit conv'!$B$1</f>
        <v>4669022453771.9492</v>
      </c>
      <c r="AH2083" s="54">
        <f>'RAW_2017-2070'!AE2083*'unit conv'!$B$1</f>
        <v>4687367856171.833</v>
      </c>
      <c r="AI2083" s="54">
        <f>'RAW_2017-2070'!AF2083*'unit conv'!$B$1</f>
        <v>4708006973156.4023</v>
      </c>
      <c r="AJ2083" s="54">
        <f>'RAW_2017-2070'!AG2083*'unit conv'!$B$1</f>
        <v>4733412136978.3496</v>
      </c>
      <c r="AK2083" s="54">
        <f>'RAW_2017-2070'!AH2083*'unit conv'!$B$1</f>
        <v>4760011338048.5146</v>
      </c>
      <c r="AL2083" s="54">
        <f>'RAW_2017-2070'!AI2083*'unit conv'!$B$1</f>
        <v>4788063708642.2656</v>
      </c>
      <c r="AM2083" s="54">
        <f>'RAW_2017-2070'!AJ2083*'unit conv'!$B$1</f>
        <v>4815850118958.207</v>
      </c>
      <c r="AN2083" s="54">
        <f>'RAW_2017-2070'!AK2083*'unit conv'!$B$1</f>
        <v>4842003947703.8145</v>
      </c>
      <c r="AO2083" s="54">
        <f>'RAW_2017-2070'!AL2083*'unit conv'!$B$1</f>
        <v>4869683167635.1348</v>
      </c>
      <c r="AP2083" s="54">
        <f>'RAW_2017-2070'!AM2083*'unit conv'!$B$1</f>
        <v>4899768990417.8916</v>
      </c>
      <c r="AQ2083" s="54">
        <f>'RAW_2017-2070'!AN2083*'unit conv'!$B$1</f>
        <v>4930083980209.6836</v>
      </c>
      <c r="AR2083" s="54">
        <f>'RAW_2017-2070'!AO2083*'unit conv'!$B$1</f>
        <v>4959189834657.3672</v>
      </c>
      <c r="AS2083" s="54">
        <f>'RAW_2017-2070'!AP2083*'unit conv'!$B$1</f>
        <v>4986986670936.5898</v>
      </c>
      <c r="AT2083" s="54">
        <f>'RAW_2017-2070'!AQ2083*'unit conv'!$B$1</f>
        <v>5014688780140.2266</v>
      </c>
      <c r="AU2083" s="54">
        <f>'RAW_2017-2070'!AR2083*'unit conv'!$B$1</f>
        <v>5044066892479.7031</v>
      </c>
      <c r="AV2083" s="54">
        <f>'RAW_2017-2070'!AS2083*'unit conv'!$B$1</f>
        <v>5074552740996.8652</v>
      </c>
      <c r="AW2083" s="54">
        <f>'RAW_2017-2070'!AT2083*'unit conv'!$B$1</f>
        <v>5103579908592.8359</v>
      </c>
      <c r="AX2083" s="54">
        <f>'RAW_2017-2070'!AU2083*'unit conv'!$B$1</f>
        <v>5132654254042.2773</v>
      </c>
      <c r="AY2083" s="54">
        <f>'RAW_2017-2070'!AV2083*'unit conv'!$B$1</f>
        <v>5161776927482.2432</v>
      </c>
      <c r="AZ2083" s="54">
        <f>'RAW_2017-2070'!AW2083*'unit conv'!$B$1</f>
        <v>5190949074408.5107</v>
      </c>
      <c r="BA2083" s="54">
        <f>'RAW_2017-2070'!AX2083*'unit conv'!$B$1</f>
        <v>5220171835761.1367</v>
      </c>
      <c r="BB2083" s="54">
        <f>'RAW_2017-2070'!AY2083*'unit conv'!$B$1</f>
        <v>5249446348009.3105</v>
      </c>
      <c r="BC2083" s="54">
        <f>'RAW_2017-2070'!AZ2083*'unit conv'!$B$1</f>
        <v>5278773743235.5693</v>
      </c>
      <c r="BD2083" s="54">
        <f>'RAW_2017-2070'!BA2083*'unit conv'!$B$1</f>
        <v>5308155149219.3154</v>
      </c>
      <c r="BE2083" s="54">
        <f>'RAW_2017-2070'!BB2083*'unit conv'!$B$1</f>
        <v>5337591689519.6973</v>
      </c>
      <c r="BF2083" s="54">
        <f>'RAW_2017-2070'!BC2083*'unit conv'!$B$1</f>
        <v>5367084483557.832</v>
      </c>
      <c r="BG2083" s="54">
        <f>'RAW_2017-2070'!BD2083*'unit conv'!$B$1</f>
        <v>5396634646698.3838</v>
      </c>
      <c r="BH2083" s="54">
        <f>'RAW_2017-2070'!BE2083*'unit conv'!$B$1</f>
        <v>5426243290330.4873</v>
      </c>
      <c r="BI2083" s="54">
        <f>'RAW_2017-2070'!BF2083*'unit conv'!$B$1</f>
        <v>5455911521948.0889</v>
      </c>
      <c r="BJ2083" s="54">
        <f>'RAW_2017-2070'!BG2083*'unit conv'!$B$1</f>
        <v>5485640445229.582</v>
      </c>
      <c r="BK2083" s="54">
        <f>'RAW_2017-2070'!BH2083*'unit conv'!$B$1</f>
        <v>5515431160116.8955</v>
      </c>
      <c r="BL2083" s="54">
        <f>'RAW_2017-2070'!BI2083*'unit conv'!$B$1</f>
        <v>5545284762893.9375</v>
      </c>
      <c r="BM2083" s="54">
        <f>'RAW_2017-2070'!BJ2083*'unit conv'!$B$1</f>
        <v>5575202346264.4199</v>
      </c>
      <c r="BN2083" s="54">
        <f>'RAW_2017-2070'!BK2083*'unit conv'!$B$1</f>
        <v>5605184999429.1172</v>
      </c>
      <c r="BO2083" s="54">
        <f>'RAW_2017-2070'!BL2083*'unit conv'!$B$1</f>
        <v>5635233808162.4902</v>
      </c>
      <c r="BP2083" s="54">
        <f>'RAW_2017-2070'!BM2083*'unit conv'!$B$1</f>
        <v>5665349854888.751</v>
      </c>
    </row>
    <row r="2084" spans="1:68" hidden="1" x14ac:dyDescent="0.25">
      <c r="A2084">
        <f>IFERROR(INDEX('unit conv'!I:I,MATCH($H2084,'unit conv'!$H:$H,0)),0)</f>
        <v>0</v>
      </c>
      <c r="B2084">
        <f>IFERROR(INDEX('unit conv'!J:J,MATCH($H2084,'unit conv'!$H:$H,0)),0)</f>
        <v>0</v>
      </c>
      <c r="C2084" t="str">
        <f>INDEX('unit conv'!$E$2:$E$13,MATCH('RAW_2017-2070_btu'!I2084,'unit conv'!$D$2:$D$13,0))</f>
        <v xml:space="preserve">petroleum diesel </v>
      </c>
      <c r="D2084" t="s">
        <v>30</v>
      </c>
      <c r="E2084">
        <v>165</v>
      </c>
      <c r="F2084" t="s">
        <v>141</v>
      </c>
      <c r="G2084" t="s">
        <v>40</v>
      </c>
      <c r="H2084" t="s">
        <v>160</v>
      </c>
      <c r="I2084" t="s">
        <v>56</v>
      </c>
      <c r="J2084" t="s">
        <v>162</v>
      </c>
      <c r="K2084" t="s">
        <v>64</v>
      </c>
      <c r="L2084" t="s">
        <v>40</v>
      </c>
      <c r="M2084" t="s">
        <v>254</v>
      </c>
      <c r="N2084" t="s">
        <v>253</v>
      </c>
      <c r="O2084" s="54">
        <f>'RAW_2017-2070'!L2084*'unit conv'!$B$1</f>
        <v>8971339102983.2969</v>
      </c>
      <c r="P2084" s="54">
        <f>'RAW_2017-2070'!M2084*'unit conv'!$B$1</f>
        <v>9677547858471.8887</v>
      </c>
      <c r="Q2084" s="54">
        <f>'RAW_2017-2070'!N2084*'unit conv'!$B$1</f>
        <v>9791640564608.7637</v>
      </c>
      <c r="R2084" s="54">
        <f>'RAW_2017-2070'!O2084*'unit conv'!$B$1</f>
        <v>9212126915066.9648</v>
      </c>
      <c r="S2084" s="54">
        <f>'RAW_2017-2070'!P2084*'unit conv'!$B$1</f>
        <v>9684672163860.0078</v>
      </c>
      <c r="T2084" s="54">
        <f>'RAW_2017-2070'!Q2084*'unit conv'!$B$1</f>
        <v>10059934457744.783</v>
      </c>
      <c r="U2084" s="54">
        <f>'RAW_2017-2070'!R2084*'unit conv'!$B$1</f>
        <v>10354739122716.252</v>
      </c>
      <c r="V2084" s="54">
        <f>'RAW_2017-2070'!S2084*'unit conv'!$B$1</f>
        <v>10403427631213.967</v>
      </c>
      <c r="W2084" s="54">
        <f>'RAW_2017-2070'!T2084*'unit conv'!$B$1</f>
        <v>10492243602096.893</v>
      </c>
      <c r="X2084" s="54">
        <f>'RAW_2017-2070'!U2084*'unit conv'!$B$1</f>
        <v>10538434214199.604</v>
      </c>
      <c r="Y2084" s="54">
        <f>'RAW_2017-2070'!V2084*'unit conv'!$B$1</f>
        <v>10598457068966.85</v>
      </c>
      <c r="Z2084" s="54">
        <f>'RAW_2017-2070'!W2084*'unit conv'!$B$1</f>
        <v>10625333110340.529</v>
      </c>
      <c r="AA2084" s="54">
        <f>'RAW_2017-2070'!X2084*'unit conv'!$B$1</f>
        <v>10664387250582.813</v>
      </c>
      <c r="AB2084" s="54">
        <f>'RAW_2017-2070'!Y2084*'unit conv'!$B$1</f>
        <v>10698384032138.91</v>
      </c>
      <c r="AC2084" s="54">
        <f>'RAW_2017-2070'!Z2084*'unit conv'!$B$1</f>
        <v>10753006416149.836</v>
      </c>
      <c r="AD2084" s="54">
        <f>'RAW_2017-2070'!AA2084*'unit conv'!$B$1</f>
        <v>10834887066661.002</v>
      </c>
      <c r="AE2084" s="54">
        <f>'RAW_2017-2070'!AB2084*'unit conv'!$B$1</f>
        <v>10903174771317.875</v>
      </c>
      <c r="AF2084" s="54">
        <f>'RAW_2017-2070'!AC2084*'unit conv'!$B$1</f>
        <v>10954101558775.738</v>
      </c>
      <c r="AG2084" s="54">
        <f>'RAW_2017-2070'!AD2084*'unit conv'!$B$1</f>
        <v>11006931905209.449</v>
      </c>
      <c r="AH2084" s="54">
        <f>'RAW_2017-2070'!AE2084*'unit conv'!$B$1</f>
        <v>11050180057684.291</v>
      </c>
      <c r="AI2084" s="54">
        <f>'RAW_2017-2070'!AF2084*'unit conv'!$B$1</f>
        <v>11098835500548.84</v>
      </c>
      <c r="AJ2084" s="54">
        <f>'RAW_2017-2070'!AG2084*'unit conv'!$B$1</f>
        <v>11158726604307.178</v>
      </c>
      <c r="AK2084" s="54">
        <f>'RAW_2017-2070'!AH2084*'unit conv'!$B$1</f>
        <v>11221432577090.787</v>
      </c>
      <c r="AL2084" s="54">
        <f>'RAW_2017-2070'!AI2084*'unit conv'!$B$1</f>
        <v>11287564307225.361</v>
      </c>
      <c r="AM2084" s="54">
        <f>'RAW_2017-2070'!AJ2084*'unit conv'!$B$1</f>
        <v>11353069052440.432</v>
      </c>
      <c r="AN2084" s="54">
        <f>'RAW_2017-2070'!AK2084*'unit conv'!$B$1</f>
        <v>11414725087491.377</v>
      </c>
      <c r="AO2084" s="54">
        <f>'RAW_2017-2070'!AL2084*'unit conv'!$B$1</f>
        <v>11479977137998.701</v>
      </c>
      <c r="AP2084" s="54">
        <f>'RAW_2017-2070'!AM2084*'unit conv'!$B$1</f>
        <v>11550902606008.494</v>
      </c>
      <c r="AQ2084" s="54">
        <f>'RAW_2017-2070'!AN2084*'unit conv'!$B$1</f>
        <v>11622368321080.352</v>
      </c>
      <c r="AR2084" s="54">
        <f>'RAW_2017-2070'!AO2084*'unit conv'!$B$1</f>
        <v>11690983574298.887</v>
      </c>
      <c r="AS2084" s="54">
        <f>'RAW_2017-2070'!AP2084*'unit conv'!$B$1</f>
        <v>11756512898078.105</v>
      </c>
      <c r="AT2084" s="54">
        <f>'RAW_2017-2070'!AQ2084*'unit conv'!$B$1</f>
        <v>11821818908630.436</v>
      </c>
      <c r="AU2084" s="54">
        <f>'RAW_2017-2070'!AR2084*'unit conv'!$B$1</f>
        <v>11891075993004.27</v>
      </c>
      <c r="AV2084" s="54">
        <f>'RAW_2017-2070'!AS2084*'unit conv'!$B$1</f>
        <v>11962944496962.707</v>
      </c>
      <c r="AW2084" s="54">
        <f>'RAW_2017-2070'!AT2084*'unit conv'!$B$1</f>
        <v>12031374250790.908</v>
      </c>
      <c r="AX2084" s="54">
        <f>'RAW_2017-2070'!AU2084*'unit conv'!$B$1</f>
        <v>12099915223493.234</v>
      </c>
      <c r="AY2084" s="54">
        <f>'RAW_2017-2070'!AV2084*'unit conv'!$B$1</f>
        <v>12168570126446.719</v>
      </c>
      <c r="AZ2084" s="54">
        <f>'RAW_2017-2070'!AW2084*'unit conv'!$B$1</f>
        <v>12237341660086.871</v>
      </c>
      <c r="BA2084" s="54">
        <f>'RAW_2017-2070'!AX2084*'unit conv'!$B$1</f>
        <v>12306232514109.361</v>
      </c>
      <c r="BB2084" s="54">
        <f>'RAW_2017-2070'!AY2084*'unit conv'!$B$1</f>
        <v>12375245367670.082</v>
      </c>
      <c r="BC2084" s="54">
        <f>'RAW_2017-2070'!AZ2084*'unit conv'!$B$1</f>
        <v>12444382889583.645</v>
      </c>
      <c r="BD2084" s="54">
        <f>'RAW_2017-2070'!BA2084*'unit conv'!$B$1</f>
        <v>12513647738520.313</v>
      </c>
      <c r="BE2084" s="54">
        <f>'RAW_2017-2070'!BB2084*'unit conv'!$B$1</f>
        <v>12583042563201.332</v>
      </c>
      <c r="BF2084" s="54">
        <f>'RAW_2017-2070'!BC2084*'unit conv'!$B$1</f>
        <v>12652570002592.818</v>
      </c>
      <c r="BG2084" s="54">
        <f>'RAW_2017-2070'!BD2084*'unit conv'!$B$1</f>
        <v>12722232686098.035</v>
      </c>
      <c r="BH2084" s="54">
        <f>'RAW_2017-2070'!BE2084*'unit conv'!$B$1</f>
        <v>12792033233748.201</v>
      </c>
      <c r="BI2084" s="54">
        <f>'RAW_2017-2070'!BF2084*'unit conv'!$B$1</f>
        <v>12861974256391.836</v>
      </c>
      <c r="BJ2084" s="54">
        <f>'RAW_2017-2070'!BG2084*'unit conv'!$B$1</f>
        <v>12932058355882.564</v>
      </c>
      <c r="BK2084" s="54">
        <f>'RAW_2017-2070'!BH2084*'unit conv'!$B$1</f>
        <v>13002288125265.504</v>
      </c>
      <c r="BL2084" s="54">
        <f>'RAW_2017-2070'!BI2084*'unit conv'!$B$1</f>
        <v>13072666148962.223</v>
      </c>
      <c r="BM2084" s="54">
        <f>'RAW_2017-2070'!BJ2084*'unit conv'!$B$1</f>
        <v>13143195002954.195</v>
      </c>
      <c r="BN2084" s="54">
        <f>'RAW_2017-2070'!BK2084*'unit conv'!$B$1</f>
        <v>13213877254964.939</v>
      </c>
      <c r="BO2084" s="54">
        <f>'RAW_2017-2070'!BL2084*'unit conv'!$B$1</f>
        <v>13284715464640.652</v>
      </c>
      <c r="BP2084" s="54">
        <f>'RAW_2017-2070'!BM2084*'unit conv'!$B$1</f>
        <v>13355712183729.518</v>
      </c>
    </row>
    <row r="2085" spans="1:68" hidden="1" x14ac:dyDescent="0.25">
      <c r="A2085">
        <f>IFERROR(INDEX('unit conv'!I:I,MATCH($H2085,'unit conv'!$H:$H,0)),0)</f>
        <v>0</v>
      </c>
      <c r="B2085">
        <f>IFERROR(INDEX('unit conv'!J:J,MATCH($H2085,'unit conv'!$H:$H,0)),0)</f>
        <v>0</v>
      </c>
      <c r="C2085" t="str">
        <f>INDEX('unit conv'!$E$2:$E$13,MATCH('RAW_2017-2070_btu'!I2085,'unit conv'!$D$2:$D$13,0))</f>
        <v xml:space="preserve">petroleum diesel </v>
      </c>
      <c r="D2085" t="s">
        <v>30</v>
      </c>
      <c r="E2085">
        <v>166</v>
      </c>
      <c r="F2085" t="s">
        <v>141</v>
      </c>
      <c r="G2085" t="s">
        <v>40</v>
      </c>
      <c r="H2085" t="s">
        <v>160</v>
      </c>
      <c r="I2085" t="s">
        <v>56</v>
      </c>
      <c r="J2085" t="s">
        <v>163</v>
      </c>
      <c r="K2085" t="s">
        <v>64</v>
      </c>
      <c r="L2085" t="s">
        <v>40</v>
      </c>
      <c r="M2085" t="s">
        <v>254</v>
      </c>
      <c r="N2085" t="s">
        <v>253</v>
      </c>
      <c r="O2085" s="54">
        <f>'RAW_2017-2070'!L2085*'unit conv'!$B$1</f>
        <v>70773752914.831024</v>
      </c>
      <c r="P2085" s="54">
        <f>'RAW_2017-2070'!M2085*'unit conv'!$B$1</f>
        <v>76344943948.131668</v>
      </c>
      <c r="Q2085" s="54">
        <f>'RAW_2017-2070'!N2085*'unit conv'!$B$1</f>
        <v>77245006792.800034</v>
      </c>
      <c r="R2085" s="54">
        <f>'RAW_2017-2070'!O2085*'unit conv'!$B$1</f>
        <v>72673297333.082397</v>
      </c>
      <c r="S2085" s="54">
        <f>'RAW_2017-2070'!P2085*'unit conv'!$B$1</f>
        <v>76401146687.036133</v>
      </c>
      <c r="T2085" s="54">
        <f>'RAW_2017-2070'!Q2085*'unit conv'!$B$1</f>
        <v>79361543185.349533</v>
      </c>
      <c r="U2085" s="54">
        <f>'RAW_2017-2070'!R2085*'unit conv'!$B$1</f>
        <v>81687219684.401077</v>
      </c>
      <c r="V2085" s="54">
        <f>'RAW_2017-2070'!S2085*'unit conv'!$B$1</f>
        <v>82071317134.141098</v>
      </c>
      <c r="W2085" s="54">
        <f>'RAW_2017-2070'!T2085*'unit conv'!$B$1</f>
        <v>82771975029.913742</v>
      </c>
      <c r="X2085" s="54">
        <f>'RAW_2017-2070'!U2085*'unit conv'!$B$1</f>
        <v>83136366892.757813</v>
      </c>
      <c r="Y2085" s="54">
        <f>'RAW_2017-2070'!V2085*'unit conv'!$B$1</f>
        <v>83609879558.344971</v>
      </c>
      <c r="Z2085" s="54">
        <f>'RAW_2017-2070'!W2085*'unit conv'!$B$1</f>
        <v>83821901229.76712</v>
      </c>
      <c r="AA2085" s="54">
        <f>'RAW_2017-2070'!X2085*'unit conv'!$B$1</f>
        <v>84129994373.954422</v>
      </c>
      <c r="AB2085" s="54">
        <f>'RAW_2017-2070'!Y2085*'unit conv'!$B$1</f>
        <v>84398190658.826843</v>
      </c>
      <c r="AC2085" s="54">
        <f>'RAW_2017-2070'!Z2085*'unit conv'!$B$1</f>
        <v>84829099697.626038</v>
      </c>
      <c r="AD2085" s="54">
        <f>'RAW_2017-2070'!AA2085*'unit conv'!$B$1</f>
        <v>85475045733.246964</v>
      </c>
      <c r="AE2085" s="54">
        <f>'RAW_2017-2070'!AB2085*'unit conv'!$B$1</f>
        <v>86013758748.219208</v>
      </c>
      <c r="AF2085" s="54">
        <f>'RAW_2017-2070'!AC2085*'unit conv'!$B$1</f>
        <v>86415513695.938248</v>
      </c>
      <c r="AG2085" s="54">
        <f>'RAW_2017-2070'!AD2085*'unit conv'!$B$1</f>
        <v>86832285578.260834</v>
      </c>
      <c r="AH2085" s="54">
        <f>'RAW_2017-2070'!AE2085*'unit conv'!$B$1</f>
        <v>87173464751.418976</v>
      </c>
      <c r="AI2085" s="54">
        <f>'RAW_2017-2070'!AF2085*'unit conv'!$B$1</f>
        <v>87557301350.585358</v>
      </c>
      <c r="AJ2085" s="54">
        <f>'RAW_2017-2070'!AG2085*'unit conv'!$B$1</f>
        <v>88029774649.223618</v>
      </c>
      <c r="AK2085" s="54">
        <f>'RAW_2017-2070'!AH2085*'unit conv'!$B$1</f>
        <v>88524454091.515076</v>
      </c>
      <c r="AL2085" s="54">
        <f>'RAW_2017-2070'!AI2085*'unit conv'!$B$1</f>
        <v>89046158897.748322</v>
      </c>
      <c r="AM2085" s="54">
        <f>'RAW_2017-2070'!AJ2085*'unit conv'!$B$1</f>
        <v>89562917499.712082</v>
      </c>
      <c r="AN2085" s="54">
        <f>'RAW_2017-2070'!AK2085*'unit conv'!$B$1</f>
        <v>90049314116.79599</v>
      </c>
      <c r="AO2085" s="54">
        <f>'RAW_2017-2070'!AL2085*'unit conv'!$B$1</f>
        <v>90564079242.356308</v>
      </c>
      <c r="AP2085" s="54">
        <f>'RAW_2017-2070'!AM2085*'unit conv'!$B$1</f>
        <v>91123601236.862656</v>
      </c>
      <c r="AQ2085" s="54">
        <f>'RAW_2017-2070'!AN2085*'unit conv'!$B$1</f>
        <v>91687385171.715286</v>
      </c>
      <c r="AR2085" s="54">
        <f>'RAW_2017-2070'!AO2085*'unit conv'!$B$1</f>
        <v>92228682175.622131</v>
      </c>
      <c r="AS2085" s="54">
        <f>'RAW_2017-2070'!AP2085*'unit conv'!$B$1</f>
        <v>92745634674.75174</v>
      </c>
      <c r="AT2085" s="54">
        <f>'RAW_2017-2070'!AQ2085*'unit conv'!$B$1</f>
        <v>93260825484.242722</v>
      </c>
      <c r="AU2085" s="54">
        <f>'RAW_2017-2070'!AR2085*'unit conv'!$B$1</f>
        <v>93807185812.484619</v>
      </c>
      <c r="AV2085" s="54">
        <f>'RAW_2017-2070'!AS2085*'unit conv'!$B$1</f>
        <v>94374147297.623611</v>
      </c>
      <c r="AW2085" s="54">
        <f>'RAW_2017-2070'!AT2085*'unit conv'!$B$1</f>
        <v>94913980920.438004</v>
      </c>
      <c r="AX2085" s="54">
        <f>'RAW_2017-2070'!AU2085*'unit conv'!$B$1</f>
        <v>95454691934.801895</v>
      </c>
      <c r="AY2085" s="54">
        <f>'RAW_2017-2070'!AV2085*'unit conv'!$B$1</f>
        <v>95996301730.423798</v>
      </c>
      <c r="AZ2085" s="54">
        <f>'RAW_2017-2070'!AW2085*'unit conv'!$B$1</f>
        <v>96538831610.695908</v>
      </c>
      <c r="BA2085" s="54">
        <f>'RAW_2017-2070'!AX2085*'unit conv'!$B$1</f>
        <v>97082302794.285233</v>
      </c>
      <c r="BB2085" s="54">
        <f>'RAW_2017-2070'!AY2085*'unit conv'!$B$1</f>
        <v>97626736416.711746</v>
      </c>
      <c r="BC2085" s="54">
        <f>'RAW_2017-2070'!AZ2085*'unit conv'!$B$1</f>
        <v>98172153531.914444</v>
      </c>
      <c r="BD2085" s="54">
        <f>'RAW_2017-2070'!BA2085*'unit conv'!$B$1</f>
        <v>98718575113.804779</v>
      </c>
      <c r="BE2085" s="54">
        <f>'RAW_2017-2070'!BB2085*'unit conv'!$B$1</f>
        <v>99266022057.807739</v>
      </c>
      <c r="BF2085" s="54">
        <f>'RAW_2017-2070'!BC2085*'unit conv'!$B$1</f>
        <v>99814515182.391312</v>
      </c>
      <c r="BG2085" s="54">
        <f>'RAW_2017-2070'!BD2085*'unit conv'!$B$1</f>
        <v>100364075230.58333</v>
      </c>
      <c r="BH2085" s="54">
        <f>'RAW_2017-2070'!BE2085*'unit conv'!$B$1</f>
        <v>100914722871.47673</v>
      </c>
      <c r="BI2085" s="54">
        <f>'RAW_2017-2070'!BF2085*'unit conv'!$B$1</f>
        <v>101466478701.72343</v>
      </c>
      <c r="BJ2085" s="54">
        <f>'RAW_2017-2070'!BG2085*'unit conv'!$B$1</f>
        <v>102019363247.01566</v>
      </c>
      <c r="BK2085" s="54">
        <f>'RAW_2017-2070'!BH2085*'unit conv'!$B$1</f>
        <v>102573396963.55646</v>
      </c>
      <c r="BL2085" s="54">
        <f>'RAW_2017-2070'!BI2085*'unit conv'!$B$1</f>
        <v>103128600239.51883</v>
      </c>
      <c r="BM2085" s="54">
        <f>'RAW_2017-2070'!BJ2085*'unit conv'!$B$1</f>
        <v>103684993396.49294</v>
      </c>
      <c r="BN2085" s="54">
        <f>'RAW_2017-2070'!BK2085*'unit conv'!$B$1</f>
        <v>104242596690.92294</v>
      </c>
      <c r="BO2085" s="54">
        <f>'RAW_2017-2070'!BL2085*'unit conv'!$B$1</f>
        <v>104801430315.5321</v>
      </c>
      <c r="BP2085" s="54">
        <f>'RAW_2017-2070'!BM2085*'unit conv'!$B$1</f>
        <v>105361514400.73717</v>
      </c>
    </row>
    <row r="2086" spans="1:68" hidden="1" x14ac:dyDescent="0.25">
      <c r="A2086">
        <f>IFERROR(INDEX('unit conv'!I:I,MATCH($H2086,'unit conv'!$H:$H,0)),0)</f>
        <v>0</v>
      </c>
      <c r="B2086">
        <f>IFERROR(INDEX('unit conv'!J:J,MATCH($H2086,'unit conv'!$H:$H,0)),0)</f>
        <v>0</v>
      </c>
      <c r="C2086" t="str">
        <f>INDEX('unit conv'!$E$2:$E$13,MATCH('RAW_2017-2070_btu'!I2086,'unit conv'!$D$2:$D$13,0))</f>
        <v xml:space="preserve">hard coal </v>
      </c>
      <c r="D2086" t="s">
        <v>30</v>
      </c>
      <c r="E2086">
        <v>167</v>
      </c>
      <c r="F2086" t="s">
        <v>141</v>
      </c>
      <c r="G2086" t="s">
        <v>40</v>
      </c>
      <c r="H2086" t="s">
        <v>160</v>
      </c>
      <c r="I2086" t="s">
        <v>158</v>
      </c>
      <c r="J2086" t="s">
        <v>161</v>
      </c>
      <c r="K2086" t="s">
        <v>64</v>
      </c>
      <c r="L2086" t="s">
        <v>40</v>
      </c>
      <c r="M2086" t="s">
        <v>49</v>
      </c>
      <c r="N2086" t="s">
        <v>253</v>
      </c>
      <c r="O2086" s="54">
        <f>'RAW_2017-2070'!L2086*'unit conv'!$B$1</f>
        <v>95783500274.690598</v>
      </c>
      <c r="P2086" s="54">
        <f>'RAW_2017-2070'!M2086*'unit conv'!$B$1</f>
        <v>100419665100.59613</v>
      </c>
      <c r="Q2086" s="54">
        <f>'RAW_2017-2070'!N2086*'unit conv'!$B$1</f>
        <v>86454225470.88063</v>
      </c>
      <c r="R2086" s="54">
        <f>'RAW_2017-2070'!O2086*'unit conv'!$B$1</f>
        <v>77248012809.275589</v>
      </c>
      <c r="S2086" s="54">
        <f>'RAW_2017-2070'!P2086*'unit conv'!$B$1</f>
        <v>80945351809.19812</v>
      </c>
      <c r="T2086" s="54">
        <f>'RAW_2017-2070'!Q2086*'unit conv'!$B$1</f>
        <v>82641845587.017715</v>
      </c>
      <c r="U2086" s="54">
        <f>'RAW_2017-2070'!R2086*'unit conv'!$B$1</f>
        <v>82916208781.068298</v>
      </c>
      <c r="V2086" s="54">
        <f>'RAW_2017-2070'!S2086*'unit conv'!$B$1</f>
        <v>82942738648.722656</v>
      </c>
      <c r="W2086" s="54">
        <f>'RAW_2017-2070'!T2086*'unit conv'!$B$1</f>
        <v>82940149219.516907</v>
      </c>
      <c r="X2086" s="54">
        <f>'RAW_2017-2070'!U2086*'unit conv'!$B$1</f>
        <v>83077210845.840866</v>
      </c>
      <c r="Y2086" s="54">
        <f>'RAW_2017-2070'!V2086*'unit conv'!$B$1</f>
        <v>83873605087.95282</v>
      </c>
      <c r="Z2086" s="54">
        <f>'RAW_2017-2070'!W2086*'unit conv'!$B$1</f>
        <v>84249133569.900482</v>
      </c>
      <c r="AA2086" s="54">
        <f>'RAW_2017-2070'!X2086*'unit conv'!$B$1</f>
        <v>84734852555.354416</v>
      </c>
      <c r="AB2086" s="54">
        <f>'RAW_2017-2070'!Y2086*'unit conv'!$B$1</f>
        <v>85175566895.419159</v>
      </c>
      <c r="AC2086" s="54">
        <f>'RAW_2017-2070'!Z2086*'unit conv'!$B$1</f>
        <v>85683048176.809799</v>
      </c>
      <c r="AD2086" s="54">
        <f>'RAW_2017-2070'!AA2086*'unit conv'!$B$1</f>
        <v>86331975276.312271</v>
      </c>
      <c r="AE2086" s="54">
        <f>'RAW_2017-2070'!AB2086*'unit conv'!$B$1</f>
        <v>86833733631.569824</v>
      </c>
      <c r="AF2086" s="54">
        <f>'RAW_2017-2070'!AC2086*'unit conv'!$B$1</f>
        <v>87200173944.682022</v>
      </c>
      <c r="AG2086" s="54">
        <f>'RAW_2017-2070'!AD2086*'unit conv'!$B$1</f>
        <v>87552709447.12384</v>
      </c>
      <c r="AH2086" s="54">
        <f>'RAW_2017-2070'!AE2086*'unit conv'!$B$1</f>
        <v>87827263823.120544</v>
      </c>
      <c r="AI2086" s="54">
        <f>'RAW_2017-2070'!AF2086*'unit conv'!$B$1</f>
        <v>88140938774.448227</v>
      </c>
      <c r="AJ2086" s="54">
        <f>'RAW_2017-2070'!AG2086*'unit conv'!$B$1</f>
        <v>88526728932.701157</v>
      </c>
      <c r="AK2086" s="54">
        <f>'RAW_2017-2070'!AH2086*'unit conv'!$B$1</f>
        <v>88994060026.951294</v>
      </c>
      <c r="AL2086" s="54">
        <f>'RAW_2017-2070'!AI2086*'unit conv'!$B$1</f>
        <v>89542347887.706009</v>
      </c>
      <c r="AM2086" s="54">
        <f>'RAW_2017-2070'!AJ2086*'unit conv'!$B$1</f>
        <v>90103342550.501846</v>
      </c>
      <c r="AN2086" s="54">
        <f>'RAW_2017-2070'!AK2086*'unit conv'!$B$1</f>
        <v>90615222455.99649</v>
      </c>
      <c r="AO2086" s="54">
        <f>'RAW_2017-2070'!AL2086*'unit conv'!$B$1</f>
        <v>91239328737.890793</v>
      </c>
      <c r="AP2086" s="54">
        <f>'RAW_2017-2070'!AM2086*'unit conv'!$B$1</f>
        <v>91969561756.671143</v>
      </c>
      <c r="AQ2086" s="54">
        <f>'RAW_2017-2070'!AN2086*'unit conv'!$B$1</f>
        <v>92696797463.887909</v>
      </c>
      <c r="AR2086" s="54">
        <f>'RAW_2017-2070'!AO2086*'unit conv'!$B$1</f>
        <v>93379435923.509018</v>
      </c>
      <c r="AS2086" s="54">
        <f>'RAW_2017-2070'!AP2086*'unit conv'!$B$1</f>
        <v>94034219266.435059</v>
      </c>
      <c r="AT2086" s="54">
        <f>'RAW_2017-2070'!AQ2086*'unit conv'!$B$1</f>
        <v>94679704780.674103</v>
      </c>
      <c r="AU2086" s="54">
        <f>'RAW_2017-2070'!AR2086*'unit conv'!$B$1</f>
        <v>95372335446.387314</v>
      </c>
      <c r="AV2086" s="54">
        <f>'RAW_2017-2070'!AS2086*'unit conv'!$B$1</f>
        <v>96067646389.46167</v>
      </c>
      <c r="AW2086" s="54">
        <f>'RAW_2017-2070'!AT2086*'unit conv'!$B$1</f>
        <v>96749358202.401978</v>
      </c>
      <c r="AX2086" s="54">
        <f>'RAW_2017-2070'!AU2086*'unit conv'!$B$1</f>
        <v>97433651191.829376</v>
      </c>
      <c r="AY2086" s="54">
        <f>'RAW_2017-2070'!AV2086*'unit conv'!$B$1</f>
        <v>98120554233.07457</v>
      </c>
      <c r="AZ2086" s="54">
        <f>'RAW_2017-2070'!AW2086*'unit conv'!$B$1</f>
        <v>98810096248.806015</v>
      </c>
      <c r="BA2086" s="54">
        <f>'RAW_2017-2070'!AX2086*'unit conv'!$B$1</f>
        <v>99502306210.498154</v>
      </c>
      <c r="BB2086" s="54">
        <f>'RAW_2017-2070'!AY2086*'unit conv'!$B$1</f>
        <v>100197213139.89937</v>
      </c>
      <c r="BC2086" s="54">
        <f>'RAW_2017-2070'!AZ2086*'unit conv'!$B$1</f>
        <v>100894846110.49879</v>
      </c>
      <c r="BD2086" s="54">
        <f>'RAW_2017-2070'!BA2086*'unit conv'!$B$1</f>
        <v>101595234248.99232</v>
      </c>
      <c r="BE2086" s="54">
        <f>'RAW_2017-2070'!BB2086*'unit conv'!$B$1</f>
        <v>102298406736.74841</v>
      </c>
      <c r="BF2086" s="54">
        <f>'RAW_2017-2070'!BC2086*'unit conv'!$B$1</f>
        <v>103004392811.27266</v>
      </c>
      <c r="BG2086" s="54">
        <f>'RAW_2017-2070'!BD2086*'unit conv'!$B$1</f>
        <v>103713221767.67245</v>
      </c>
      <c r="BH2086" s="54">
        <f>'RAW_2017-2070'!BE2086*'unit conv'!$B$1</f>
        <v>104424922960.12062</v>
      </c>
      <c r="BI2086" s="54">
        <f>'RAW_2017-2070'!BF2086*'unit conv'!$B$1</f>
        <v>105139525803.31894</v>
      </c>
      <c r="BJ2086" s="54">
        <f>'RAW_2017-2070'!BG2086*'unit conv'!$B$1</f>
        <v>105857059773.96132</v>
      </c>
      <c r="BK2086" s="54">
        <f>'RAW_2017-2070'!BH2086*'unit conv'!$B$1</f>
        <v>106577554412.19646</v>
      </c>
      <c r="BL2086" s="54">
        <f>'RAW_2017-2070'!BI2086*'unit conv'!$B$1</f>
        <v>107301039323.0907</v>
      </c>
      <c r="BM2086" s="54">
        <f>'RAW_2017-2070'!BJ2086*'unit conv'!$B$1</f>
        <v>108027544178.09003</v>
      </c>
      <c r="BN2086" s="54">
        <f>'RAW_2017-2070'!BK2086*'unit conv'!$B$1</f>
        <v>108757098716.48279</v>
      </c>
      <c r="BO2086" s="54">
        <f>'RAW_2017-2070'!BL2086*'unit conv'!$B$1</f>
        <v>109489732746.86169</v>
      </c>
      <c r="BP2086" s="54">
        <f>'RAW_2017-2070'!BM2086*'unit conv'!$B$1</f>
        <v>110225476148.58633</v>
      </c>
    </row>
    <row r="2087" spans="1:68" hidden="1" x14ac:dyDescent="0.25">
      <c r="A2087">
        <f>IFERROR(INDEX('unit conv'!I:I,MATCH($H2087,'unit conv'!$H:$H,0)),0)</f>
        <v>0</v>
      </c>
      <c r="B2087">
        <f>IFERROR(INDEX('unit conv'!J:J,MATCH($H2087,'unit conv'!$H:$H,0)),0)</f>
        <v>0</v>
      </c>
      <c r="C2087" t="str">
        <f>INDEX('unit conv'!$E$2:$E$13,MATCH('RAW_2017-2070_btu'!I2087,'unit conv'!$D$2:$D$13,0))</f>
        <v xml:space="preserve">hard coal </v>
      </c>
      <c r="D2087" t="s">
        <v>30</v>
      </c>
      <c r="E2087">
        <v>168</v>
      </c>
      <c r="F2087" t="s">
        <v>141</v>
      </c>
      <c r="G2087" t="s">
        <v>40</v>
      </c>
      <c r="H2087" t="s">
        <v>160</v>
      </c>
      <c r="I2087" t="s">
        <v>158</v>
      </c>
      <c r="J2087" t="s">
        <v>162</v>
      </c>
      <c r="K2087" t="s">
        <v>64</v>
      </c>
      <c r="L2087" t="s">
        <v>40</v>
      </c>
      <c r="M2087" t="s">
        <v>49</v>
      </c>
      <c r="N2087" t="s">
        <v>253</v>
      </c>
      <c r="O2087" s="54">
        <f>'RAW_2017-2070'!L2087*'unit conv'!$B$1</f>
        <v>255842482437.99509</v>
      </c>
      <c r="P2087" s="54">
        <f>'RAW_2017-2070'!M2087*'unit conv'!$B$1</f>
        <v>268225908755.15591</v>
      </c>
      <c r="Q2087" s="54">
        <f>'RAW_2017-2070'!N2087*'unit conv'!$B$1</f>
        <v>230923526476.81201</v>
      </c>
      <c r="R2087" s="54">
        <f>'RAW_2017-2070'!O2087*'unit conv'!$B$1</f>
        <v>206333275604.35043</v>
      </c>
      <c r="S2087" s="54">
        <f>'RAW_2017-2070'!P2087*'unit conv'!$B$1</f>
        <v>216209051551.5878</v>
      </c>
      <c r="T2087" s="54">
        <f>'RAW_2017-2070'!Q2087*'unit conv'!$B$1</f>
        <v>220740470619.72833</v>
      </c>
      <c r="U2087" s="54">
        <f>'RAW_2017-2070'!R2087*'unit conv'!$B$1</f>
        <v>221473308326.16226</v>
      </c>
      <c r="V2087" s="54">
        <f>'RAW_2017-2070'!S2087*'unit conv'!$B$1</f>
        <v>221544170919.19736</v>
      </c>
      <c r="W2087" s="54">
        <f>'RAW_2017-2070'!T2087*'unit conv'!$B$1</f>
        <v>221537254425.28979</v>
      </c>
      <c r="X2087" s="54">
        <f>'RAW_2017-2070'!U2087*'unit conv'!$B$1</f>
        <v>221903352830.81003</v>
      </c>
      <c r="Y2087" s="54">
        <f>'RAW_2017-2070'!V2087*'unit conv'!$B$1</f>
        <v>224030561372.12375</v>
      </c>
      <c r="Z2087" s="54">
        <f>'RAW_2017-2070'!W2087*'unit conv'!$B$1</f>
        <v>225033616582.80338</v>
      </c>
      <c r="AA2087" s="54">
        <f>'RAW_2017-2070'!X2087*'unit conv'!$B$1</f>
        <v>226330996096.49228</v>
      </c>
      <c r="AB2087" s="54">
        <f>'RAW_2017-2070'!Y2087*'unit conv'!$B$1</f>
        <v>227508165969.01553</v>
      </c>
      <c r="AC2087" s="54">
        <f>'RAW_2017-2070'!Z2087*'unit conv'!$B$1</f>
        <v>228863673655.09354</v>
      </c>
      <c r="AD2087" s="54">
        <f>'RAW_2017-2070'!AA2087*'unit conv'!$B$1</f>
        <v>230596990140.52026</v>
      </c>
      <c r="AE2087" s="54">
        <f>'RAW_2017-2070'!AB2087*'unit conv'!$B$1</f>
        <v>231937211606.89966</v>
      </c>
      <c r="AF2087" s="54">
        <f>'RAW_2017-2070'!AC2087*'unit conv'!$B$1</f>
        <v>232915991867.6243</v>
      </c>
      <c r="AG2087" s="54">
        <f>'RAW_2017-2070'!AD2087*'unit conv'!$B$1</f>
        <v>233857631689.02972</v>
      </c>
      <c r="AH2087" s="54">
        <f>'RAW_2017-2070'!AE2087*'unit conv'!$B$1</f>
        <v>234590980051.92902</v>
      </c>
      <c r="AI2087" s="54">
        <f>'RAW_2017-2070'!AF2087*'unit conv'!$B$1</f>
        <v>235428821412.87476</v>
      </c>
      <c r="AJ2087" s="54">
        <f>'RAW_2017-2070'!AG2087*'unit conv'!$B$1</f>
        <v>236459286070.19583</v>
      </c>
      <c r="AK2087" s="54">
        <f>'RAW_2017-2070'!AH2087*'unit conv'!$B$1</f>
        <v>237707550613.9903</v>
      </c>
      <c r="AL2087" s="54">
        <f>'RAW_2017-2070'!AI2087*'unit conv'!$B$1</f>
        <v>239172054698.55411</v>
      </c>
      <c r="AM2087" s="54">
        <f>'RAW_2017-2070'!AJ2087*'unit conv'!$B$1</f>
        <v>240670499281.93796</v>
      </c>
      <c r="AN2087" s="54">
        <f>'RAW_2017-2070'!AK2087*'unit conv'!$B$1</f>
        <v>242037755911.2771</v>
      </c>
      <c r="AO2087" s="54">
        <f>'RAW_2017-2070'!AL2087*'unit conv'!$B$1</f>
        <v>243704774761.15277</v>
      </c>
      <c r="AP2087" s="54">
        <f>'RAW_2017-2070'!AM2087*'unit conv'!$B$1</f>
        <v>245655263391.73291</v>
      </c>
      <c r="AQ2087" s="54">
        <f>'RAW_2017-2070'!AN2087*'unit conv'!$B$1</f>
        <v>247597746054.38681</v>
      </c>
      <c r="AR2087" s="54">
        <f>'RAW_2017-2070'!AO2087*'unit conv'!$B$1</f>
        <v>249421107255.59839</v>
      </c>
      <c r="AS2087" s="54">
        <f>'RAW_2017-2070'!AP2087*'unit conv'!$B$1</f>
        <v>251170066057.82242</v>
      </c>
      <c r="AT2087" s="54">
        <f>'RAW_2017-2070'!AQ2087*'unit conv'!$B$1</f>
        <v>252894189898.22382</v>
      </c>
      <c r="AU2087" s="54">
        <f>'RAW_2017-2070'!AR2087*'unit conv'!$B$1</f>
        <v>254744240777.76523</v>
      </c>
      <c r="AV2087" s="54">
        <f>'RAW_2017-2070'!AS2087*'unit conv'!$B$1</f>
        <v>256601450811.14557</v>
      </c>
      <c r="AW2087" s="54">
        <f>'RAW_2017-2070'!AT2087*'unit conv'!$B$1</f>
        <v>258422336893.0885</v>
      </c>
      <c r="AX2087" s="54">
        <f>'RAW_2017-2070'!AU2087*'unit conv'!$B$1</f>
        <v>260250117425.51785</v>
      </c>
      <c r="AY2087" s="54">
        <f>'RAW_2017-2070'!AV2087*'unit conv'!$B$1</f>
        <v>262084869535.87491</v>
      </c>
      <c r="AZ2087" s="54">
        <f>'RAW_2017-2070'!AW2087*'unit conv'!$B$1</f>
        <v>263926670478.04251</v>
      </c>
      <c r="BA2087" s="54">
        <f>'RAW_2017-2070'!AX2087*'unit conv'!$B$1</f>
        <v>265775597636.26645</v>
      </c>
      <c r="BB2087" s="54">
        <f>'RAW_2017-2070'!AY2087*'unit conv'!$B$1</f>
        <v>267631728529.07693</v>
      </c>
      <c r="BC2087" s="54">
        <f>'RAW_2017-2070'!AZ2087*'unit conv'!$B$1</f>
        <v>269495140813.20605</v>
      </c>
      <c r="BD2087" s="54">
        <f>'RAW_2017-2070'!BA2087*'unit conv'!$B$1</f>
        <v>271365912287.50412</v>
      </c>
      <c r="BE2087" s="54">
        <f>'RAW_2017-2070'!BB2087*'unit conv'!$B$1</f>
        <v>273244120896.85431</v>
      </c>
      <c r="BF2087" s="54">
        <f>'RAW_2017-2070'!BC2087*'unit conv'!$B$1</f>
        <v>275129844736.0849</v>
      </c>
      <c r="BG2087" s="54">
        <f>'RAW_2017-2070'!BD2087*'unit conv'!$B$1</f>
        <v>277023162053.88165</v>
      </c>
      <c r="BH2087" s="54">
        <f>'RAW_2017-2070'!BE2087*'unit conv'!$B$1</f>
        <v>278924151256.69672</v>
      </c>
      <c r="BI2087" s="54">
        <f>'RAW_2017-2070'!BF2087*'unit conv'!$B$1</f>
        <v>280832890912.65826</v>
      </c>
      <c r="BJ2087" s="54">
        <f>'RAW_2017-2070'!BG2087*'unit conv'!$B$1</f>
        <v>282749459755.47852</v>
      </c>
      <c r="BK2087" s="54">
        <f>'RAW_2017-2070'!BH2087*'unit conv'!$B$1</f>
        <v>284673936688.3606</v>
      </c>
      <c r="BL2087" s="54">
        <f>'RAW_2017-2070'!BI2087*'unit conv'!$B$1</f>
        <v>286606400787.9057</v>
      </c>
      <c r="BM2087" s="54">
        <f>'RAW_2017-2070'!BJ2087*'unit conv'!$B$1</f>
        <v>288546931308.01868</v>
      </c>
      <c r="BN2087" s="54">
        <f>'RAW_2017-2070'!BK2087*'unit conv'!$B$1</f>
        <v>290495607683.81433</v>
      </c>
      <c r="BO2087" s="54">
        <f>'RAW_2017-2070'!BL2087*'unit conv'!$B$1</f>
        <v>292452509535.52319</v>
      </c>
      <c r="BP2087" s="54">
        <f>'RAW_2017-2070'!BM2087*'unit conv'!$B$1</f>
        <v>294417716672.39734</v>
      </c>
    </row>
    <row r="2088" spans="1:68" hidden="1" x14ac:dyDescent="0.25">
      <c r="A2088">
        <f>IFERROR(INDEX('unit conv'!I:I,MATCH($H2088,'unit conv'!$H:$H,0)),0)</f>
        <v>0</v>
      </c>
      <c r="B2088">
        <f>IFERROR(INDEX('unit conv'!J:J,MATCH($H2088,'unit conv'!$H:$H,0)),0)</f>
        <v>0</v>
      </c>
      <c r="C2088" t="str">
        <f>INDEX('unit conv'!$E$2:$E$13,MATCH('RAW_2017-2070_btu'!I2088,'unit conv'!$D$2:$D$13,0))</f>
        <v xml:space="preserve">hard coal </v>
      </c>
      <c r="D2088" t="s">
        <v>30</v>
      </c>
      <c r="E2088">
        <v>169</v>
      </c>
      <c r="F2088" t="s">
        <v>141</v>
      </c>
      <c r="G2088" t="s">
        <v>40</v>
      </c>
      <c r="H2088" t="s">
        <v>160</v>
      </c>
      <c r="I2088" t="s">
        <v>158</v>
      </c>
      <c r="J2088" t="s">
        <v>163</v>
      </c>
      <c r="K2088" t="s">
        <v>64</v>
      </c>
      <c r="L2088" t="s">
        <v>40</v>
      </c>
      <c r="M2088" t="s">
        <v>49</v>
      </c>
      <c r="N2088" t="s">
        <v>253</v>
      </c>
      <c r="O2088" s="54">
        <f>'RAW_2017-2070'!L2088*'unit conv'!$B$1</f>
        <v>528995035944.03064</v>
      </c>
      <c r="P2088" s="54">
        <f>'RAW_2017-2070'!M2088*'unit conv'!$B$1</f>
        <v>554599740007.76782</v>
      </c>
      <c r="Q2088" s="54">
        <f>'RAW_2017-2070'!N2088*'unit conv'!$B$1</f>
        <v>477471129989.24658</v>
      </c>
      <c r="R2088" s="54">
        <f>'RAW_2017-2070'!O2088*'unit conv'!$B$1</f>
        <v>426626874101.0434</v>
      </c>
      <c r="S2088" s="54">
        <f>'RAW_2017-2070'!P2088*'unit conv'!$B$1</f>
        <v>447046612067.93933</v>
      </c>
      <c r="T2088" s="54">
        <f>'RAW_2017-2070'!Q2088*'unit conv'!$B$1</f>
        <v>456416041921.75342</v>
      </c>
      <c r="U2088" s="54">
        <f>'RAW_2017-2070'!R2088*'unit conv'!$B$1</f>
        <v>457931300471.3186</v>
      </c>
      <c r="V2088" s="54">
        <f>'RAW_2017-2070'!S2088*'unit conv'!$B$1</f>
        <v>458077820156.37048</v>
      </c>
      <c r="W2088" s="54">
        <f>'RAW_2017-2070'!T2088*'unit conv'!$B$1</f>
        <v>458063519204.83038</v>
      </c>
      <c r="X2088" s="54">
        <f>'RAW_2017-2070'!U2088*'unit conv'!$B$1</f>
        <v>458820485903.01807</v>
      </c>
      <c r="Y2088" s="54">
        <f>'RAW_2017-2070'!V2088*'unit conv'!$B$1</f>
        <v>463218827992.45355</v>
      </c>
      <c r="Z2088" s="54">
        <f>'RAW_2017-2070'!W2088*'unit conv'!$B$1</f>
        <v>465292804222.55798</v>
      </c>
      <c r="AA2088" s="54">
        <f>'RAW_2017-2070'!X2088*'unit conv'!$B$1</f>
        <v>467975342774.93951</v>
      </c>
      <c r="AB2088" s="54">
        <f>'RAW_2017-2070'!Y2088*'unit conv'!$B$1</f>
        <v>470409328769.34369</v>
      </c>
      <c r="AC2088" s="54">
        <f>'RAW_2017-2070'!Z2088*'unit conv'!$B$1</f>
        <v>473212056566.09656</v>
      </c>
      <c r="AD2088" s="54">
        <f>'RAW_2017-2070'!AA2088*'unit conv'!$B$1</f>
        <v>476795964163.35388</v>
      </c>
      <c r="AE2088" s="54">
        <f>'RAW_2017-2070'!AB2088*'unit conv'!$B$1</f>
        <v>479567085268.90424</v>
      </c>
      <c r="AF2088" s="54">
        <f>'RAW_2017-2070'!AC2088*'unit conv'!$B$1</f>
        <v>481590869177.93048</v>
      </c>
      <c r="AG2088" s="54">
        <f>'RAW_2017-2070'!AD2088*'unit conv'!$B$1</f>
        <v>483537859319.77063</v>
      </c>
      <c r="AH2088" s="54">
        <f>'RAW_2017-2070'!AE2088*'unit conv'!$B$1</f>
        <v>485054173732.82135</v>
      </c>
      <c r="AI2088" s="54">
        <f>'RAW_2017-2070'!AF2088*'unit conv'!$B$1</f>
        <v>486786544043.74615</v>
      </c>
      <c r="AJ2088" s="54">
        <f>'RAW_2017-2070'!AG2088*'unit conv'!$B$1</f>
        <v>488917193665.51385</v>
      </c>
      <c r="AK2088" s="54">
        <f>'RAW_2017-2070'!AH2088*'unit conv'!$B$1</f>
        <v>491498179203.64563</v>
      </c>
      <c r="AL2088" s="54">
        <f>'RAW_2017-2070'!AI2088*'unit conv'!$B$1</f>
        <v>494526274395.15387</v>
      </c>
      <c r="AM2088" s="54">
        <f>'RAW_2017-2070'!AJ2088*'unit conv'!$B$1</f>
        <v>497624546967.76849</v>
      </c>
      <c r="AN2088" s="54">
        <f>'RAW_2017-2070'!AK2088*'unit conv'!$B$1</f>
        <v>500451567573.9231</v>
      </c>
      <c r="AO2088" s="54">
        <f>'RAW_2017-2070'!AL2088*'unit conv'!$B$1</f>
        <v>503898394261.99323</v>
      </c>
      <c r="AP2088" s="54">
        <f>'RAW_2017-2070'!AM2088*'unit conv'!$B$1</f>
        <v>507931339820.56439</v>
      </c>
      <c r="AQ2088" s="54">
        <f>'RAW_2017-2070'!AN2088*'unit conv'!$B$1</f>
        <v>511947731766.73102</v>
      </c>
      <c r="AR2088" s="54">
        <f>'RAW_2017-2070'!AO2088*'unit conv'!$B$1</f>
        <v>515717821139.62335</v>
      </c>
      <c r="AS2088" s="54">
        <f>'RAW_2017-2070'!AP2088*'unit conv'!$B$1</f>
        <v>519334071715.48846</v>
      </c>
      <c r="AT2088" s="54">
        <f>'RAW_2017-2070'!AQ2088*'unit conv'!$B$1</f>
        <v>522898972056.64313</v>
      </c>
      <c r="AU2088" s="54">
        <f>'RAW_2017-2070'!AR2088*'unit conv'!$B$1</f>
        <v>526724246585.70221</v>
      </c>
      <c r="AV2088" s="54">
        <f>'RAW_2017-2070'!AS2088*'unit conv'!$B$1</f>
        <v>530564323804.31567</v>
      </c>
      <c r="AW2088" s="54">
        <f>'RAW_2017-2070'!AT2088*'unit conv'!$B$1</f>
        <v>534329295474.3385</v>
      </c>
      <c r="AX2088" s="54">
        <f>'RAW_2017-2070'!AU2088*'unit conv'!$B$1</f>
        <v>538108522517.62128</v>
      </c>
      <c r="AY2088" s="54">
        <f>'RAW_2017-2070'!AV2088*'unit conv'!$B$1</f>
        <v>541902164407.41943</v>
      </c>
      <c r="AZ2088" s="54">
        <f>'RAW_2017-2070'!AW2088*'unit conv'!$B$1</f>
        <v>545710380878.42639</v>
      </c>
      <c r="BA2088" s="54">
        <f>'RAW_2017-2070'!AX2088*'unit conv'!$B$1</f>
        <v>549533331934.88202</v>
      </c>
      <c r="BB2088" s="54">
        <f>'RAW_2017-2070'!AY2088*'unit conv'!$B$1</f>
        <v>553371177858.68042</v>
      </c>
      <c r="BC2088" s="54">
        <f>'RAW_2017-2070'!AZ2088*'unit conv'!$B$1</f>
        <v>557224079217.46997</v>
      </c>
      <c r="BD2088" s="54">
        <f>'RAW_2017-2070'!BA2088*'unit conv'!$B$1</f>
        <v>561092196872.75122</v>
      </c>
      <c r="BE2088" s="54">
        <f>'RAW_2017-2070'!BB2088*'unit conv'!$B$1</f>
        <v>564975691987.97058</v>
      </c>
      <c r="BF2088" s="54">
        <f>'RAW_2017-2070'!BC2088*'unit conv'!$B$1</f>
        <v>568874726036.6106</v>
      </c>
      <c r="BG2088" s="54">
        <f>'RAW_2017-2070'!BD2088*'unit conv'!$B$1</f>
        <v>572789460810.27771</v>
      </c>
      <c r="BH2088" s="54">
        <f>'RAW_2017-2070'!BE2088*'unit conv'!$B$1</f>
        <v>576720058426.78601</v>
      </c>
      <c r="BI2088" s="54">
        <f>'RAW_2017-2070'!BF2088*'unit conv'!$B$1</f>
        <v>580666681338.24048</v>
      </c>
      <c r="BJ2088" s="54">
        <f>'RAW_2017-2070'!BG2088*'unit conv'!$B$1</f>
        <v>584629492339.11731</v>
      </c>
      <c r="BK2088" s="54">
        <f>'RAW_2017-2070'!BH2088*'unit conv'!$B$1</f>
        <v>588608654574.34192</v>
      </c>
      <c r="BL2088" s="54">
        <f>'RAW_2017-2070'!BI2088*'unit conv'!$B$1</f>
        <v>592604331547.36853</v>
      </c>
      <c r="BM2088" s="54">
        <f>'RAW_2017-2070'!BJ2088*'unit conv'!$B$1</f>
        <v>596616687128.25378</v>
      </c>
      <c r="BN2088" s="54">
        <f>'RAW_2017-2070'!BK2088*'unit conv'!$B$1</f>
        <v>600645885561.73584</v>
      </c>
      <c r="BO2088" s="54">
        <f>'RAW_2017-2070'!BL2088*'unit conv'!$B$1</f>
        <v>604692091475.30823</v>
      </c>
      <c r="BP2088" s="54">
        <f>'RAW_2017-2070'!BM2088*'unit conv'!$B$1</f>
        <v>608755469887.29712</v>
      </c>
    </row>
    <row r="2089" spans="1:68" hidden="1" x14ac:dyDescent="0.25">
      <c r="A2089">
        <f>IFERROR(INDEX('unit conv'!I:I,MATCH($H2089,'unit conv'!$H:$H,0)),0)</f>
        <v>0</v>
      </c>
      <c r="B2089">
        <f>IFERROR(INDEX('unit conv'!J:J,MATCH($H2089,'unit conv'!$H:$H,0)),0)</f>
        <v>0</v>
      </c>
      <c r="C2089" t="str">
        <f>INDEX('unit conv'!$E$2:$E$13,MATCH('RAW_2017-2070_btu'!I2089,'unit conv'!$D$2:$D$13,0))</f>
        <v xml:space="preserve">biomass </v>
      </c>
      <c r="D2089" t="s">
        <v>30</v>
      </c>
      <c r="E2089">
        <v>170</v>
      </c>
      <c r="F2089" t="s">
        <v>141</v>
      </c>
      <c r="G2089" t="s">
        <v>40</v>
      </c>
      <c r="H2089" t="s">
        <v>160</v>
      </c>
      <c r="I2089" t="s">
        <v>37</v>
      </c>
      <c r="J2089" t="s">
        <v>161</v>
      </c>
      <c r="K2089" t="s">
        <v>64</v>
      </c>
      <c r="L2089" t="s">
        <v>40</v>
      </c>
      <c r="M2089" t="s">
        <v>255</v>
      </c>
      <c r="N2089" t="s">
        <v>253</v>
      </c>
      <c r="O2089" s="54">
        <f>'RAW_2017-2070'!L2089*'unit conv'!$B$1</f>
        <v>187059702760.54114</v>
      </c>
      <c r="P2089" s="54">
        <f>'RAW_2017-2070'!M2089*'unit conv'!$B$1</f>
        <v>167040761768.62158</v>
      </c>
      <c r="Q2089" s="54">
        <f>'RAW_2017-2070'!N2089*'unit conv'!$B$1</f>
        <v>168991484684.47839</v>
      </c>
      <c r="R2089" s="54">
        <f>'RAW_2017-2070'!O2089*'unit conv'!$B$1</f>
        <v>154835181436.09991</v>
      </c>
      <c r="S2089" s="54">
        <f>'RAW_2017-2070'!P2089*'unit conv'!$B$1</f>
        <v>162546803214.96283</v>
      </c>
      <c r="T2089" s="54">
        <f>'RAW_2017-2070'!Q2089*'unit conv'!$B$1</f>
        <v>167821061424.03812</v>
      </c>
      <c r="U2089" s="54">
        <f>'RAW_2017-2070'!R2089*'unit conv'!$B$1</f>
        <v>169871563007.03433</v>
      </c>
      <c r="V2089" s="54">
        <f>'RAW_2017-2070'!S2089*'unit conv'!$B$1</f>
        <v>171128601958.93796</v>
      </c>
      <c r="W2089" s="54">
        <f>'RAW_2017-2070'!T2089*'unit conv'!$B$1</f>
        <v>173859670739.63968</v>
      </c>
      <c r="X2089" s="54">
        <f>'RAW_2017-2070'!U2089*'unit conv'!$B$1</f>
        <v>176602042299.26505</v>
      </c>
      <c r="Y2089" s="54">
        <f>'RAW_2017-2070'!V2089*'unit conv'!$B$1</f>
        <v>180140214000.65427</v>
      </c>
      <c r="Z2089" s="54">
        <f>'RAW_2017-2070'!W2089*'unit conv'!$B$1</f>
        <v>182161435008.01523</v>
      </c>
      <c r="AA2089" s="54">
        <f>'RAW_2017-2070'!X2089*'unit conv'!$B$1</f>
        <v>184087054700.50201</v>
      </c>
      <c r="AB2089" s="54">
        <f>'RAW_2017-2070'!Y2089*'unit conv'!$B$1</f>
        <v>185721453051.91266</v>
      </c>
      <c r="AC2089" s="54">
        <f>'RAW_2017-2070'!Z2089*'unit conv'!$B$1</f>
        <v>187263562574.0343</v>
      </c>
      <c r="AD2089" s="54">
        <f>'RAW_2017-2070'!AA2089*'unit conv'!$B$1</f>
        <v>188994062235.62674</v>
      </c>
      <c r="AE2089" s="54">
        <f>'RAW_2017-2070'!AB2089*'unit conv'!$B$1</f>
        <v>190001801993.8912</v>
      </c>
      <c r="AF2089" s="54">
        <f>'RAW_2017-2070'!AC2089*'unit conv'!$B$1</f>
        <v>190465378638.54401</v>
      </c>
      <c r="AG2089" s="54">
        <f>'RAW_2017-2070'!AD2089*'unit conv'!$B$1</f>
        <v>190723272652.52313</v>
      </c>
      <c r="AH2089" s="54">
        <f>'RAW_2017-2070'!AE2089*'unit conv'!$B$1</f>
        <v>190649421074.79794</v>
      </c>
      <c r="AI2089" s="54">
        <f>'RAW_2017-2070'!AF2089*'unit conv'!$B$1</f>
        <v>190778971873.6767</v>
      </c>
      <c r="AJ2089" s="54">
        <f>'RAW_2017-2070'!AG2089*'unit conv'!$B$1</f>
        <v>191129391816.83041</v>
      </c>
      <c r="AK2089" s="54">
        <f>'RAW_2017-2070'!AH2089*'unit conv'!$B$1</f>
        <v>191639421859.1394</v>
      </c>
      <c r="AL2089" s="54">
        <f>'RAW_2017-2070'!AI2089*'unit conv'!$B$1</f>
        <v>192142633850.86264</v>
      </c>
      <c r="AM2089" s="54">
        <f>'RAW_2017-2070'!AJ2089*'unit conv'!$B$1</f>
        <v>192520902058.33664</v>
      </c>
      <c r="AN2089" s="54">
        <f>'RAW_2017-2070'!AK2089*'unit conv'!$B$1</f>
        <v>192649717634.54514</v>
      </c>
      <c r="AO2089" s="54">
        <f>'RAW_2017-2070'!AL2089*'unit conv'!$B$1</f>
        <v>192840728256.44022</v>
      </c>
      <c r="AP2089" s="54">
        <f>'RAW_2017-2070'!AM2089*'unit conv'!$B$1</f>
        <v>193030453636.3573</v>
      </c>
      <c r="AQ2089" s="54">
        <f>'RAW_2017-2070'!AN2089*'unit conv'!$B$1</f>
        <v>193055257695.58066</v>
      </c>
      <c r="AR2089" s="54">
        <f>'RAW_2017-2070'!AO2089*'unit conv'!$B$1</f>
        <v>192894888465.78815</v>
      </c>
      <c r="AS2089" s="54">
        <f>'RAW_2017-2070'!AP2089*'unit conv'!$B$1</f>
        <v>192543706800.95001</v>
      </c>
      <c r="AT2089" s="54">
        <f>'RAW_2017-2070'!AQ2089*'unit conv'!$B$1</f>
        <v>192096841473.4899</v>
      </c>
      <c r="AU2089" s="54">
        <f>'RAW_2017-2070'!AR2089*'unit conv'!$B$1</f>
        <v>191659602212.61853</v>
      </c>
      <c r="AV2089" s="54">
        <f>'RAW_2017-2070'!AS2089*'unit conv'!$B$1</f>
        <v>191157154859.66376</v>
      </c>
      <c r="AW2089" s="54">
        <f>'RAW_2017-2070'!AT2089*'unit conv'!$B$1</f>
        <v>190765924063.5881</v>
      </c>
      <c r="AX2089" s="54">
        <f>'RAW_2017-2070'!AU2089*'unit conv'!$B$1</f>
        <v>190371085375.87622</v>
      </c>
      <c r="AY2089" s="54">
        <f>'RAW_2017-2070'!AV2089*'unit conv'!$B$1</f>
        <v>189972746669.80664</v>
      </c>
      <c r="AZ2089" s="54">
        <f>'RAW_2017-2070'!AW2089*'unit conv'!$B$1</f>
        <v>189571013648.77533</v>
      </c>
      <c r="BA2089" s="54">
        <f>'RAW_2017-2070'!AX2089*'unit conv'!$B$1</f>
        <v>189165989887.17072</v>
      </c>
      <c r="BB2089" s="54">
        <f>'RAW_2017-2070'!AY2089*'unit conv'!$B$1</f>
        <v>188757776870.49472</v>
      </c>
      <c r="BC2089" s="54">
        <f>'RAW_2017-2070'!AZ2089*'unit conv'!$B$1</f>
        <v>188346474034.74255</v>
      </c>
      <c r="BD2089" s="54">
        <f>'RAW_2017-2070'!BA2089*'unit conv'!$B$1</f>
        <v>187932178805.05585</v>
      </c>
      <c r="BE2089" s="54">
        <f>'RAW_2017-2070'!BB2089*'unit conv'!$B$1</f>
        <v>187514986633.66101</v>
      </c>
      <c r="BF2089" s="54">
        <f>'RAW_2017-2070'!BC2089*'unit conv'!$B$1</f>
        <v>187094991037.10739</v>
      </c>
      <c r="BG2089" s="54">
        <f>'RAW_2017-2070'!BD2089*'unit conv'!$B$1</f>
        <v>186672283632.81662</v>
      </c>
      <c r="BH2089" s="54">
        <f>'RAW_2017-2070'!BE2089*'unit conv'!$B$1</f>
        <v>186246954174.95645</v>
      </c>
      <c r="BI2089" s="54">
        <f>'RAW_2017-2070'!BF2089*'unit conv'!$B$1</f>
        <v>185819090589.65118</v>
      </c>
      <c r="BJ2089" s="54">
        <f>'RAW_2017-2070'!BG2089*'unit conv'!$B$1</f>
        <v>185388779009.54086</v>
      </c>
      <c r="BK2089" s="54">
        <f>'RAW_2017-2070'!BH2089*'unit conv'!$B$1</f>
        <v>184956103807.70093</v>
      </c>
      <c r="BL2089" s="54">
        <f>'RAW_2017-2070'!BI2089*'unit conv'!$B$1</f>
        <v>184521147630.93448</v>
      </c>
      <c r="BM2089" s="54">
        <f>'RAW_2017-2070'!BJ2089*'unit conv'!$B$1</f>
        <v>184083991432.44748</v>
      </c>
      <c r="BN2089" s="54">
        <f>'RAW_2017-2070'!BK2089*'unit conv'!$B$1</f>
        <v>183644714503.9201</v>
      </c>
      <c r="BO2089" s="54">
        <f>'RAW_2017-2070'!BL2089*'unit conv'!$B$1</f>
        <v>183203394506.98273</v>
      </c>
      <c r="BP2089" s="54">
        <f>'RAW_2017-2070'!BM2089*'unit conv'!$B$1</f>
        <v>182760107504.11026</v>
      </c>
    </row>
    <row r="2090" spans="1:68" hidden="1" x14ac:dyDescent="0.25">
      <c r="A2090">
        <f>IFERROR(INDEX('unit conv'!I:I,MATCH($H2090,'unit conv'!$H:$H,0)),0)</f>
        <v>0</v>
      </c>
      <c r="B2090">
        <f>IFERROR(INDEX('unit conv'!J:J,MATCH($H2090,'unit conv'!$H:$H,0)),0)</f>
        <v>0</v>
      </c>
      <c r="C2090" t="str">
        <f>INDEX('unit conv'!$E$2:$E$13,MATCH('RAW_2017-2070_btu'!I2090,'unit conv'!$D$2:$D$13,0))</f>
        <v xml:space="preserve">biomass </v>
      </c>
      <c r="D2090" t="s">
        <v>30</v>
      </c>
      <c r="E2090">
        <v>171</v>
      </c>
      <c r="F2090" t="s">
        <v>141</v>
      </c>
      <c r="G2090" t="s">
        <v>40</v>
      </c>
      <c r="H2090" t="s">
        <v>160</v>
      </c>
      <c r="I2090" t="s">
        <v>37</v>
      </c>
      <c r="J2090" t="s">
        <v>162</v>
      </c>
      <c r="K2090" t="s">
        <v>64</v>
      </c>
      <c r="L2090" t="s">
        <v>40</v>
      </c>
      <c r="M2090" t="s">
        <v>255</v>
      </c>
      <c r="N2090" t="s">
        <v>253</v>
      </c>
      <c r="O2090" s="54">
        <f>'RAW_2017-2070'!L2090*'unit conv'!$B$1</f>
        <v>913320262501.59985</v>
      </c>
      <c r="P2090" s="54">
        <f>'RAW_2017-2070'!M2090*'unit conv'!$B$1</f>
        <v>815577647860.81128</v>
      </c>
      <c r="Q2090" s="54">
        <f>'RAW_2017-2070'!N2090*'unit conv'!$B$1</f>
        <v>825102065676.54443</v>
      </c>
      <c r="R2090" s="54">
        <f>'RAW_2017-2070'!O2090*'unit conv'!$B$1</f>
        <v>755983819426.51025</v>
      </c>
      <c r="S2090" s="54">
        <f>'RAW_2017-2070'!P2090*'unit conv'!$B$1</f>
        <v>793635864861.43884</v>
      </c>
      <c r="T2090" s="54">
        <f>'RAW_2017-2070'!Q2090*'unit conv'!$B$1</f>
        <v>819387466200.07837</v>
      </c>
      <c r="U2090" s="54">
        <f>'RAW_2017-2070'!R2090*'unit conv'!$B$1</f>
        <v>829399054032.22314</v>
      </c>
      <c r="V2090" s="54">
        <f>'RAW_2017-2070'!S2090*'unit conv'!$B$1</f>
        <v>835536555207.43372</v>
      </c>
      <c r="W2090" s="54">
        <f>'RAW_2017-2070'!T2090*'unit conv'!$B$1</f>
        <v>848871016980.27991</v>
      </c>
      <c r="X2090" s="54">
        <f>'RAW_2017-2070'!U2090*'unit conv'!$B$1</f>
        <v>862260664647.58228</v>
      </c>
      <c r="Y2090" s="54">
        <f>'RAW_2017-2070'!V2090*'unit conv'!$B$1</f>
        <v>879535811883.46387</v>
      </c>
      <c r="Z2090" s="54">
        <f>'RAW_2017-2070'!W2090*'unit conv'!$B$1</f>
        <v>889404437107.25</v>
      </c>
      <c r="AA2090" s="54">
        <f>'RAW_2017-2070'!X2090*'unit conv'!$B$1</f>
        <v>898806288265.28186</v>
      </c>
      <c r="AB2090" s="54">
        <f>'RAW_2017-2070'!Y2090*'unit conv'!$B$1</f>
        <v>906786249258.02124</v>
      </c>
      <c r="AC2090" s="54">
        <f>'RAW_2017-2070'!Z2090*'unit conv'!$B$1</f>
        <v>914315609418.25488</v>
      </c>
      <c r="AD2090" s="54">
        <f>'RAW_2017-2070'!AA2090*'unit conv'!$B$1</f>
        <v>922764785707.21631</v>
      </c>
      <c r="AE2090" s="54">
        <f>'RAW_2017-2070'!AB2090*'unit conv'!$B$1</f>
        <v>927685081885.22107</v>
      </c>
      <c r="AF2090" s="54">
        <f>'RAW_2017-2070'!AC2090*'unit conv'!$B$1</f>
        <v>929948497984.6571</v>
      </c>
      <c r="AG2090" s="54">
        <f>'RAW_2017-2070'!AD2090*'unit conv'!$B$1</f>
        <v>931207667250.23901</v>
      </c>
      <c r="AH2090" s="54">
        <f>'RAW_2017-2070'!AE2090*'unit conv'!$B$1</f>
        <v>930847086423.05542</v>
      </c>
      <c r="AI2090" s="54">
        <f>'RAW_2017-2070'!AF2090*'unit conv'!$B$1</f>
        <v>931479619073.82483</v>
      </c>
      <c r="AJ2090" s="54">
        <f>'RAW_2017-2070'!AG2090*'unit conv'!$B$1</f>
        <v>933190546813.70605</v>
      </c>
      <c r="AK2090" s="54">
        <f>'RAW_2017-2070'!AH2090*'unit conv'!$B$1</f>
        <v>935680771941.03687</v>
      </c>
      <c r="AL2090" s="54">
        <f>'RAW_2017-2070'!AI2090*'unit conv'!$B$1</f>
        <v>938137707890.32019</v>
      </c>
      <c r="AM2090" s="54">
        <f>'RAW_2017-2070'!AJ2090*'unit conv'!$B$1</f>
        <v>939984604968.88782</v>
      </c>
      <c r="AN2090" s="54">
        <f>'RAW_2017-2070'!AK2090*'unit conv'!$B$1</f>
        <v>940613547890.00244</v>
      </c>
      <c r="AO2090" s="54">
        <f>'RAW_2017-2070'!AL2090*'unit conv'!$B$1</f>
        <v>941546158541.87073</v>
      </c>
      <c r="AP2090" s="54">
        <f>'RAW_2017-2070'!AM2090*'unit conv'!$B$1</f>
        <v>942472493991.09851</v>
      </c>
      <c r="AQ2090" s="54">
        <f>'RAW_2017-2070'!AN2090*'unit conv'!$B$1</f>
        <v>942593599977.8324</v>
      </c>
      <c r="AR2090" s="54">
        <f>'RAW_2017-2070'!AO2090*'unit conv'!$B$1</f>
        <v>941810596129.91772</v>
      </c>
      <c r="AS2090" s="54">
        <f>'RAW_2017-2070'!AP2090*'unit conv'!$B$1</f>
        <v>940095949278.76611</v>
      </c>
      <c r="AT2090" s="54">
        <f>'RAW_2017-2070'!AQ2090*'unit conv'!$B$1</f>
        <v>937914126298.4248</v>
      </c>
      <c r="AU2090" s="54">
        <f>'RAW_2017-2070'!AR2090*'unit conv'!$B$1</f>
        <v>935779302653.23694</v>
      </c>
      <c r="AV2090" s="54">
        <f>'RAW_2017-2070'!AS2090*'unit conv'!$B$1</f>
        <v>933326100057.90649</v>
      </c>
      <c r="AW2090" s="54">
        <f>'RAW_2017-2070'!AT2090*'unit conv'!$B$1</f>
        <v>931415913052.91626</v>
      </c>
      <c r="AX2090" s="54">
        <f>'RAW_2017-2070'!AU2090*'unit conv'!$B$1</f>
        <v>929488110492.63733</v>
      </c>
      <c r="AY2090" s="54">
        <f>'RAW_2017-2070'!AV2090*'unit conv'!$B$1</f>
        <v>927543219069.08069</v>
      </c>
      <c r="AZ2090" s="54">
        <f>'RAW_2017-2070'!AW2090*'unit conv'!$B$1</f>
        <v>925581754879.7915</v>
      </c>
      <c r="BA2090" s="54">
        <f>'RAW_2017-2070'!AX2090*'unit conv'!$B$1</f>
        <v>923604223627.42102</v>
      </c>
      <c r="BB2090" s="54">
        <f>'RAW_2017-2070'!AY2090*'unit conv'!$B$1</f>
        <v>921611120815.6178</v>
      </c>
      <c r="BC2090" s="54">
        <f>'RAW_2017-2070'!AZ2090*'unit conv'!$B$1</f>
        <v>919602931941.30054</v>
      </c>
      <c r="BD2090" s="54">
        <f>'RAW_2017-2070'!BA2090*'unit conv'!$B$1</f>
        <v>917580132683.38135</v>
      </c>
      <c r="BE2090" s="54">
        <f>'RAW_2017-2070'!BB2090*'unit conv'!$B$1</f>
        <v>915543189088.00049</v>
      </c>
      <c r="BF2090" s="54">
        <f>'RAW_2017-2070'!BC2090*'unit conv'!$B$1</f>
        <v>913492557750.34192</v>
      </c>
      <c r="BG2090" s="54">
        <f>'RAW_2017-2070'!BD2090*'unit conv'!$B$1</f>
        <v>911428685993.08557</v>
      </c>
      <c r="BH2090" s="54">
        <f>'RAW_2017-2070'!BE2090*'unit conv'!$B$1</f>
        <v>909352012041.56238</v>
      </c>
      <c r="BI2090" s="54">
        <f>'RAW_2017-2070'!BF2090*'unit conv'!$B$1</f>
        <v>907262965195.66772</v>
      </c>
      <c r="BJ2090" s="54">
        <f>'RAW_2017-2070'!BG2090*'unit conv'!$B$1</f>
        <v>905161965998.59888</v>
      </c>
      <c r="BK2090" s="54">
        <f>'RAW_2017-2070'!BH2090*'unit conv'!$B$1</f>
        <v>903049426402.46655</v>
      </c>
      <c r="BL2090" s="54">
        <f>'RAW_2017-2070'!BI2090*'unit conv'!$B$1</f>
        <v>900925749930.84534</v>
      </c>
      <c r="BM2090" s="54">
        <f>'RAW_2017-2070'!BJ2090*'unit conv'!$B$1</f>
        <v>898791331838.31018</v>
      </c>
      <c r="BN2090" s="54">
        <f>'RAW_2017-2070'!BK2090*'unit conv'!$B$1</f>
        <v>896646559267.02527</v>
      </c>
      <c r="BO2090" s="54">
        <f>'RAW_2017-2070'!BL2090*'unit conv'!$B$1</f>
        <v>894491811400.42554</v>
      </c>
      <c r="BP2090" s="54">
        <f>'RAW_2017-2070'!BM2090*'unit conv'!$B$1</f>
        <v>892327459614.05872</v>
      </c>
    </row>
    <row r="2091" spans="1:68" hidden="1" x14ac:dyDescent="0.25">
      <c r="A2091">
        <f>IFERROR(INDEX('unit conv'!I:I,MATCH($H2091,'unit conv'!$H:$H,0)),0)</f>
        <v>0</v>
      </c>
      <c r="B2091">
        <f>IFERROR(INDEX('unit conv'!J:J,MATCH($H2091,'unit conv'!$H:$H,0)),0)</f>
        <v>0</v>
      </c>
      <c r="C2091" t="str">
        <f>INDEX('unit conv'!$E$2:$E$13,MATCH('RAW_2017-2070_btu'!I2091,'unit conv'!$D$2:$D$13,0))</f>
        <v xml:space="preserve">biomass </v>
      </c>
      <c r="D2091" t="s">
        <v>30</v>
      </c>
      <c r="E2091">
        <v>172</v>
      </c>
      <c r="F2091" t="s">
        <v>141</v>
      </c>
      <c r="G2091" t="s">
        <v>40</v>
      </c>
      <c r="H2091" t="s">
        <v>160</v>
      </c>
      <c r="I2091" t="s">
        <v>37</v>
      </c>
      <c r="J2091" t="s">
        <v>163</v>
      </c>
      <c r="K2091" t="s">
        <v>64</v>
      </c>
      <c r="L2091" t="s">
        <v>40</v>
      </c>
      <c r="M2091" t="s">
        <v>255</v>
      </c>
      <c r="N2091" t="s">
        <v>253</v>
      </c>
      <c r="O2091" s="54">
        <f>'RAW_2017-2070'!L2091*'unit conv'!$B$1</f>
        <v>5071051425357.915</v>
      </c>
      <c r="P2091" s="54">
        <f>'RAW_2017-2070'!M2091*'unit conv'!$B$1</f>
        <v>4528352609134.6064</v>
      </c>
      <c r="Q2091" s="54">
        <f>'RAW_2017-2070'!N2091*'unit conv'!$B$1</f>
        <v>4581235277485.6699</v>
      </c>
      <c r="R2091" s="54">
        <f>'RAW_2017-2070'!O2091*'unit conv'!$B$1</f>
        <v>4197468273122.4419</v>
      </c>
      <c r="S2091" s="54">
        <f>'RAW_2017-2070'!P2091*'unit conv'!$B$1</f>
        <v>4406524686857.8174</v>
      </c>
      <c r="T2091" s="54">
        <f>'RAW_2017-2070'!Q2091*'unit conv'!$B$1</f>
        <v>4549505960826.1338</v>
      </c>
      <c r="U2091" s="54">
        <f>'RAW_2017-2070'!R2091*'unit conv'!$B$1</f>
        <v>4605093555704.666</v>
      </c>
      <c r="V2091" s="54">
        <f>'RAW_2017-2070'!S2091*'unit conv'!$B$1</f>
        <v>4639170960269.6758</v>
      </c>
      <c r="W2091" s="54">
        <f>'RAW_2017-2070'!T2091*'unit conv'!$B$1</f>
        <v>4713208233015.9971</v>
      </c>
      <c r="X2091" s="54">
        <f>'RAW_2017-2070'!U2091*'unit conv'!$B$1</f>
        <v>4787551915813.8965</v>
      </c>
      <c r="Y2091" s="54">
        <f>'RAW_2017-2070'!V2091*'unit conv'!$B$1</f>
        <v>4883469157126.2021</v>
      </c>
      <c r="Z2091" s="54">
        <f>'RAW_2017-2070'!W2091*'unit conv'!$B$1</f>
        <v>4938262977062.1934</v>
      </c>
      <c r="AA2091" s="54">
        <f>'RAW_2017-2070'!X2091*'unit conv'!$B$1</f>
        <v>4990465115428.5879</v>
      </c>
      <c r="AB2091" s="54">
        <f>'RAW_2017-2070'!Y2091*'unit conv'!$B$1</f>
        <v>5034772456706.3262</v>
      </c>
      <c r="AC2091" s="54">
        <f>'RAW_2017-2070'!Z2091*'unit conv'!$B$1</f>
        <v>5076577915470.5986</v>
      </c>
      <c r="AD2091" s="54">
        <f>'RAW_2017-2070'!AA2091*'unit conv'!$B$1</f>
        <v>5123490492824.2227</v>
      </c>
      <c r="AE2091" s="54">
        <f>'RAW_2017-2070'!AB2091*'unit conv'!$B$1</f>
        <v>5150809578988.2734</v>
      </c>
      <c r="AF2091" s="54">
        <f>'RAW_2017-2070'!AC2091*'unit conv'!$B$1</f>
        <v>5163376802018.8721</v>
      </c>
      <c r="AG2091" s="54">
        <f>'RAW_2017-2070'!AD2091*'unit conv'!$B$1</f>
        <v>5170368119699.165</v>
      </c>
      <c r="AH2091" s="54">
        <f>'RAW_2017-2070'!AE2091*'unit conv'!$B$1</f>
        <v>5168366057560.9189</v>
      </c>
      <c r="AI2091" s="54">
        <f>'RAW_2017-2070'!AF2091*'unit conv'!$B$1</f>
        <v>5171878084756.5977</v>
      </c>
      <c r="AJ2091" s="54">
        <f>'RAW_2017-2070'!AG2091*'unit conv'!$B$1</f>
        <v>5181377712554.458</v>
      </c>
      <c r="AK2091" s="54">
        <f>'RAW_2017-2070'!AH2091*'unit conv'!$B$1</f>
        <v>5195204253144.749</v>
      </c>
      <c r="AL2091" s="54">
        <f>'RAW_2017-2070'!AI2091*'unit conv'!$B$1</f>
        <v>5208845961381.3525</v>
      </c>
      <c r="AM2091" s="54">
        <f>'RAW_2017-2070'!AJ2091*'unit conv'!$B$1</f>
        <v>5219100535211.9033</v>
      </c>
      <c r="AN2091" s="54">
        <f>'RAW_2017-2070'!AK2091*'unit conv'!$B$1</f>
        <v>5222592631059.9141</v>
      </c>
      <c r="AO2091" s="54">
        <f>'RAW_2017-2070'!AL2091*'unit conv'!$B$1</f>
        <v>5227770789006.9492</v>
      </c>
      <c r="AP2091" s="54">
        <f>'RAW_2017-2070'!AM2091*'unit conv'!$B$1</f>
        <v>5232914104986.0557</v>
      </c>
      <c r="AQ2091" s="54">
        <f>'RAW_2017-2070'!AN2091*'unit conv'!$B$1</f>
        <v>5233586524849.9971</v>
      </c>
      <c r="AR2091" s="54">
        <f>'RAW_2017-2070'!AO2091*'unit conv'!$B$1</f>
        <v>5229239032582.4404</v>
      </c>
      <c r="AS2091" s="54">
        <f>'RAW_2017-2070'!AP2091*'unit conv'!$B$1</f>
        <v>5219718755068.0654</v>
      </c>
      <c r="AT2091" s="54">
        <f>'RAW_2017-2070'!AQ2091*'unit conv'!$B$1</f>
        <v>5207604563597.0117</v>
      </c>
      <c r="AU2091" s="54">
        <f>'RAW_2017-2070'!AR2091*'unit conv'!$B$1</f>
        <v>5195751327735.1826</v>
      </c>
      <c r="AV2091" s="54">
        <f>'RAW_2017-2070'!AS2091*'unit conv'!$B$1</f>
        <v>5182130348295.1035</v>
      </c>
      <c r="AW2091" s="54">
        <f>'RAW_2017-2070'!AT2091*'unit conv'!$B$1</f>
        <v>5171524368189.2598</v>
      </c>
      <c r="AX2091" s="54">
        <f>'RAW_2017-2070'!AU2091*'unit conv'!$B$1</f>
        <v>5160820580785.7764</v>
      </c>
      <c r="AY2091" s="54">
        <f>'RAW_2017-2070'!AV2091*'unit conv'!$B$1</f>
        <v>5150021910450.1602</v>
      </c>
      <c r="AZ2091" s="54">
        <f>'RAW_2017-2070'!AW2091*'unit conv'!$B$1</f>
        <v>5139131222723.9951</v>
      </c>
      <c r="BA2091" s="54">
        <f>'RAW_2017-2070'!AX2091*'unit conv'!$B$1</f>
        <v>5128151325433.0322</v>
      </c>
      <c r="BB2091" s="54">
        <f>'RAW_2017-2070'!AY2091*'unit conv'!$B$1</f>
        <v>5117084969774.8369</v>
      </c>
      <c r="BC2091" s="54">
        <f>'RAW_2017-2070'!AZ2091*'unit conv'!$B$1</f>
        <v>5105934851386.3516</v>
      </c>
      <c r="BD2091" s="54">
        <f>'RAW_2017-2070'!BA2091*'unit conv'!$B$1</f>
        <v>5094703611391.7539</v>
      </c>
      <c r="BE2091" s="54">
        <f>'RAW_2017-2070'!BB2091*'unit conv'!$B$1</f>
        <v>5083393837430.9346</v>
      </c>
      <c r="BF2091" s="54">
        <f>'RAW_2017-2070'!BC2091*'unit conv'!$B$1</f>
        <v>5072008064668.9971</v>
      </c>
      <c r="BG2091" s="54">
        <f>'RAW_2017-2070'!BD2091*'unit conv'!$B$1</f>
        <v>5060548776787.083</v>
      </c>
      <c r="BH2091" s="54">
        <f>'RAW_2017-2070'!BE2091*'unit conv'!$B$1</f>
        <v>5049018406954.8936</v>
      </c>
      <c r="BI2091" s="54">
        <f>'RAW_2017-2070'!BF2091*'unit conv'!$B$1</f>
        <v>5037419338785.2061</v>
      </c>
      <c r="BJ2091" s="54">
        <f>'RAW_2017-2070'!BG2091*'unit conv'!$B$1</f>
        <v>5025753907270.7559</v>
      </c>
      <c r="BK2091" s="54">
        <f>'RAW_2017-2070'!BH2091*'unit conv'!$B$1</f>
        <v>5014024399703.7725</v>
      </c>
      <c r="BL2091" s="54">
        <f>'RAW_2017-2070'!BI2091*'unit conv'!$B$1</f>
        <v>5002233056578.5059</v>
      </c>
      <c r="BM2091" s="54">
        <f>'RAW_2017-2070'!BJ2091*'unit conv'!$B$1</f>
        <v>4990382072477.0332</v>
      </c>
      <c r="BN2091" s="54">
        <f>'RAW_2017-2070'!BK2091*'unit conv'!$B$1</f>
        <v>4978473596938.6787</v>
      </c>
      <c r="BO2091" s="54">
        <f>'RAW_2017-2070'!BL2091*'unit conv'!$B$1</f>
        <v>4966509735313.3184</v>
      </c>
      <c r="BP2091" s="54">
        <f>'RAW_2017-2070'!BM2091*'unit conv'!$B$1</f>
        <v>4954492549598.8906</v>
      </c>
    </row>
    <row r="2092" spans="1:68" hidden="1" x14ac:dyDescent="0.25">
      <c r="A2092">
        <f>IFERROR(INDEX('unit conv'!I:I,MATCH($H2092,'unit conv'!$H:$H,0)),0)</f>
        <v>0</v>
      </c>
      <c r="B2092">
        <f>IFERROR(INDEX('unit conv'!J:J,MATCH($H2092,'unit conv'!$H:$H,0)),0)</f>
        <v>0</v>
      </c>
      <c r="C2092" t="str">
        <f>INDEX('unit conv'!$E$2:$E$13,MATCH('RAW_2017-2070_btu'!I2092,'unit conv'!$D$2:$D$13,0))</f>
        <v xml:space="preserve">natural gas </v>
      </c>
      <c r="D2092" t="s">
        <v>30</v>
      </c>
      <c r="E2092">
        <v>173</v>
      </c>
      <c r="F2092" t="s">
        <v>141</v>
      </c>
      <c r="G2092" t="s">
        <v>40</v>
      </c>
      <c r="H2092" t="s">
        <v>164</v>
      </c>
      <c r="I2092" t="s">
        <v>16</v>
      </c>
      <c r="J2092" t="s">
        <v>165</v>
      </c>
      <c r="K2092" t="s">
        <v>256</v>
      </c>
      <c r="L2092" t="s">
        <v>40</v>
      </c>
      <c r="M2092" t="s">
        <v>16</v>
      </c>
      <c r="N2092" t="s">
        <v>253</v>
      </c>
      <c r="O2092" s="54">
        <f>'RAW_2017-2070'!L2092*'unit conv'!$B$1</f>
        <v>58065551496227.133</v>
      </c>
      <c r="P2092" s="54">
        <f>'RAW_2017-2070'!M2092*'unit conv'!$B$1</f>
        <v>59285587273651.148</v>
      </c>
      <c r="Q2092" s="54">
        <f>'RAW_2017-2070'!N2092*'unit conv'!$B$1</f>
        <v>58954285227941.445</v>
      </c>
      <c r="R2092" s="54">
        <f>'RAW_2017-2070'!O2092*'unit conv'!$B$1</f>
        <v>52391144467525.93</v>
      </c>
      <c r="S2092" s="54">
        <f>'RAW_2017-2070'!P2092*'unit conv'!$B$1</f>
        <v>55044735279545.523</v>
      </c>
      <c r="T2092" s="54">
        <f>'RAW_2017-2070'!Q2092*'unit conv'!$B$1</f>
        <v>56423838149546.445</v>
      </c>
      <c r="U2092" s="54">
        <f>'RAW_2017-2070'!R2092*'unit conv'!$B$1</f>
        <v>56448456486402.711</v>
      </c>
      <c r="V2092" s="54">
        <f>'RAW_2017-2070'!S2092*'unit conv'!$B$1</f>
        <v>56467442329300.016</v>
      </c>
      <c r="W2092" s="54">
        <f>'RAW_2017-2070'!T2092*'unit conv'!$B$1</f>
        <v>56656229760771.625</v>
      </c>
      <c r="X2092" s="54">
        <f>'RAW_2017-2070'!U2092*'unit conv'!$B$1</f>
        <v>56845572093348.078</v>
      </c>
      <c r="Y2092" s="54">
        <f>'RAW_2017-2070'!V2092*'unit conv'!$B$1</f>
        <v>57319486083891.695</v>
      </c>
      <c r="Z2092" s="54">
        <f>'RAW_2017-2070'!W2092*'unit conv'!$B$1</f>
        <v>57424843429414.766</v>
      </c>
      <c r="AA2092" s="54">
        <f>'RAW_2017-2070'!X2092*'unit conv'!$B$1</f>
        <v>57546499093103.32</v>
      </c>
      <c r="AB2092" s="54">
        <f>'RAW_2017-2070'!Y2092*'unit conv'!$B$1</f>
        <v>57635478942156.281</v>
      </c>
      <c r="AC2092" s="54">
        <f>'RAW_2017-2070'!Z2092*'unit conv'!$B$1</f>
        <v>57795364624811.141</v>
      </c>
      <c r="AD2092" s="54">
        <f>'RAW_2017-2070'!AA2092*'unit conv'!$B$1</f>
        <v>58064802780534.633</v>
      </c>
      <c r="AE2092" s="54">
        <f>'RAW_2017-2070'!AB2092*'unit conv'!$B$1</f>
        <v>58245634958402.008</v>
      </c>
      <c r="AF2092" s="54">
        <f>'RAW_2017-2070'!AC2092*'unit conv'!$B$1</f>
        <v>58363457331657.023</v>
      </c>
      <c r="AG2092" s="54">
        <f>'RAW_2017-2070'!AD2092*'unit conv'!$B$1</f>
        <v>58480676946249.961</v>
      </c>
      <c r="AH2092" s="54">
        <f>'RAW_2017-2070'!AE2092*'unit conv'!$B$1</f>
        <v>58559460272499.898</v>
      </c>
      <c r="AI2092" s="54">
        <f>'RAW_2017-2070'!AF2092*'unit conv'!$B$1</f>
        <v>58705747352147.32</v>
      </c>
      <c r="AJ2092" s="54">
        <f>'RAW_2017-2070'!AG2092*'unit conv'!$B$1</f>
        <v>58928093660778.789</v>
      </c>
      <c r="AK2092" s="54">
        <f>'RAW_2017-2070'!AH2092*'unit conv'!$B$1</f>
        <v>59215637767446.344</v>
      </c>
      <c r="AL2092" s="54">
        <f>'RAW_2017-2070'!AI2092*'unit conv'!$B$1</f>
        <v>59561648691474.422</v>
      </c>
      <c r="AM2092" s="54">
        <f>'RAW_2017-2070'!AJ2092*'unit conv'!$B$1</f>
        <v>59936309674507.859</v>
      </c>
      <c r="AN2092" s="54">
        <f>'RAW_2017-2070'!AK2092*'unit conv'!$B$1</f>
        <v>60292654945178.906</v>
      </c>
      <c r="AO2092" s="54">
        <f>'RAW_2017-2070'!AL2092*'unit conv'!$B$1</f>
        <v>60717449995919.516</v>
      </c>
      <c r="AP2092" s="54">
        <f>'RAW_2017-2070'!AM2092*'unit conv'!$B$1</f>
        <v>61215893077004.227</v>
      </c>
      <c r="AQ2092" s="54">
        <f>'RAW_2017-2070'!AN2092*'unit conv'!$B$1</f>
        <v>61733178058703.836</v>
      </c>
      <c r="AR2092" s="54">
        <f>'RAW_2017-2070'!AO2092*'unit conv'!$B$1</f>
        <v>62241727712340.695</v>
      </c>
      <c r="AS2092" s="54">
        <f>'RAW_2017-2070'!AP2092*'unit conv'!$B$1</f>
        <v>62736171637577.297</v>
      </c>
      <c r="AT2092" s="54">
        <f>'RAW_2017-2070'!AQ2092*'unit conv'!$B$1</f>
        <v>63241430965948.352</v>
      </c>
      <c r="AU2092" s="54">
        <f>'RAW_2017-2070'!AR2092*'unit conv'!$B$1</f>
        <v>63783511704050.734</v>
      </c>
      <c r="AV2092" s="54">
        <f>'RAW_2017-2070'!AS2092*'unit conv'!$B$1</f>
        <v>64349163721962.383</v>
      </c>
      <c r="AW2092" s="54">
        <f>'RAW_2017-2070'!AT2092*'unit conv'!$B$1</f>
        <v>64880803463149.805</v>
      </c>
      <c r="AX2092" s="54">
        <f>'RAW_2017-2070'!AU2092*'unit conv'!$B$1</f>
        <v>65415320620018.719</v>
      </c>
      <c r="AY2092" s="54">
        <f>'RAW_2017-2070'!AV2092*'unit conv'!$B$1</f>
        <v>65952742555739.914</v>
      </c>
      <c r="AZ2092" s="54">
        <f>'RAW_2017-2070'!AW2092*'unit conv'!$B$1</f>
        <v>66493096772075.992</v>
      </c>
      <c r="BA2092" s="54">
        <f>'RAW_2017-2070'!AX2092*'unit conv'!$B$1</f>
        <v>67036410910846.313</v>
      </c>
      <c r="BB2092" s="54">
        <f>'RAW_2017-2070'!AY2092*'unit conv'!$B$1</f>
        <v>67582712755399.305</v>
      </c>
      <c r="BC2092" s="54">
        <f>'RAW_2017-2070'!AZ2092*'unit conv'!$B$1</f>
        <v>68132030232092.609</v>
      </c>
      <c r="BD2092" s="54">
        <f>'RAW_2017-2070'!BA2092*'unit conv'!$B$1</f>
        <v>68684391411780.984</v>
      </c>
      <c r="BE2092" s="54">
        <f>'RAW_2017-2070'!BB2092*'unit conv'!$B$1</f>
        <v>69239824511311.75</v>
      </c>
      <c r="BF2092" s="54">
        <f>'RAW_2017-2070'!BC2092*'unit conv'!$B$1</f>
        <v>69798357895028.344</v>
      </c>
      <c r="BG2092" s="54">
        <f>'RAW_2017-2070'!BD2092*'unit conv'!$B$1</f>
        <v>70360020076281.82</v>
      </c>
      <c r="BH2092" s="54">
        <f>'RAW_2017-2070'!BE2092*'unit conv'!$B$1</f>
        <v>70924839718950.031</v>
      </c>
      <c r="BI2092" s="54">
        <f>'RAW_2017-2070'!BF2092*'unit conv'!$B$1</f>
        <v>71492845638965.375</v>
      </c>
      <c r="BJ2092" s="54">
        <f>'RAW_2017-2070'!BG2092*'unit conv'!$B$1</f>
        <v>72064066805850.313</v>
      </c>
      <c r="BK2092" s="54">
        <f>'RAW_2017-2070'!BH2092*'unit conv'!$B$1</f>
        <v>72638532344261.234</v>
      </c>
      <c r="BL2092" s="54">
        <f>'RAW_2017-2070'!BI2092*'unit conv'!$B$1</f>
        <v>73216271535540.625</v>
      </c>
      <c r="BM2092" s="54">
        <f>'RAW_2017-2070'!BJ2092*'unit conv'!$B$1</f>
        <v>73797313819277.609</v>
      </c>
      <c r="BN2092" s="54">
        <f>'RAW_2017-2070'!BK2092*'unit conv'!$B$1</f>
        <v>74381688794876.922</v>
      </c>
      <c r="BO2092" s="54">
        <f>'RAW_2017-2070'!BL2092*'unit conv'!$B$1</f>
        <v>74969426223136.344</v>
      </c>
      <c r="BP2092" s="54">
        <f>'RAW_2017-2070'!BM2092*'unit conv'!$B$1</f>
        <v>75560556027832.859</v>
      </c>
    </row>
    <row r="2093" spans="1:68" hidden="1" x14ac:dyDescent="0.25">
      <c r="A2093">
        <f>IFERROR(INDEX('unit conv'!I:I,MATCH($H2093,'unit conv'!$H:$H,0)),0)</f>
        <v>0</v>
      </c>
      <c r="B2093">
        <f>IFERROR(INDEX('unit conv'!J:J,MATCH($H2093,'unit conv'!$H:$H,0)),0)</f>
        <v>0</v>
      </c>
      <c r="C2093" t="str">
        <f>INDEX('unit conv'!$E$2:$E$13,MATCH('RAW_2017-2070_btu'!I2093,'unit conv'!$D$2:$D$13,0))</f>
        <v xml:space="preserve">LPG propane or butane </v>
      </c>
      <c r="D2093" t="s">
        <v>30</v>
      </c>
      <c r="E2093">
        <v>174</v>
      </c>
      <c r="F2093" t="s">
        <v>141</v>
      </c>
      <c r="G2093" t="s">
        <v>40</v>
      </c>
      <c r="H2093" t="s">
        <v>164</v>
      </c>
      <c r="I2093" t="s">
        <v>35</v>
      </c>
      <c r="J2093" t="s">
        <v>165</v>
      </c>
      <c r="K2093" t="s">
        <v>256</v>
      </c>
      <c r="L2093" t="s">
        <v>40</v>
      </c>
      <c r="M2093" t="s">
        <v>254</v>
      </c>
      <c r="N2093" t="s">
        <v>253</v>
      </c>
      <c r="O2093" s="54">
        <f>'RAW_2017-2070'!L2093*'unit conv'!$B$1</f>
        <v>1614504842850.6272</v>
      </c>
      <c r="P2093" s="54">
        <f>'RAW_2017-2070'!M2093*'unit conv'!$B$1</f>
        <v>1741595954078.4587</v>
      </c>
      <c r="Q2093" s="54">
        <f>'RAW_2017-2070'!N2093*'unit conv'!$B$1</f>
        <v>1762128365625.6563</v>
      </c>
      <c r="R2093" s="54">
        <f>'RAW_2017-2070'!O2093*'unit conv'!$B$1</f>
        <v>1657837625643.2441</v>
      </c>
      <c r="S2093" s="54">
        <f>'RAW_2017-2070'!P2093*'unit conv'!$B$1</f>
        <v>1742878062069.1418</v>
      </c>
      <c r="T2093" s="54">
        <f>'RAW_2017-2070'!Q2093*'unit conv'!$B$1</f>
        <v>1810411212233.395</v>
      </c>
      <c r="U2093" s="54">
        <f>'RAW_2017-2070'!R2093*'unit conv'!$B$1</f>
        <v>1863465004295.8438</v>
      </c>
      <c r="V2093" s="54">
        <f>'RAW_2017-2070'!S2093*'unit conv'!$B$1</f>
        <v>1872227111252.05</v>
      </c>
      <c r="W2093" s="54">
        <f>'RAW_2017-2070'!T2093*'unit conv'!$B$1</f>
        <v>1888210657684.4084</v>
      </c>
      <c r="X2093" s="54">
        <f>'RAW_2017-2070'!U2093*'unit conv'!$B$1</f>
        <v>1896523236896.7202</v>
      </c>
      <c r="Y2093" s="54">
        <f>'RAW_2017-2070'!V2093*'unit conv'!$B$1</f>
        <v>1907325101433.4441</v>
      </c>
      <c r="Z2093" s="54">
        <f>'RAW_2017-2070'!W2093*'unit conv'!$B$1</f>
        <v>1912161781716.7732</v>
      </c>
      <c r="AA2093" s="54">
        <f>'RAW_2017-2070'!X2093*'unit conv'!$B$1</f>
        <v>1919190063429.3179</v>
      </c>
      <c r="AB2093" s="54">
        <f>'RAW_2017-2070'!Y2093*'unit conv'!$B$1</f>
        <v>1925308210099.9084</v>
      </c>
      <c r="AC2093" s="54">
        <f>'RAW_2017-2070'!Z2093*'unit conv'!$B$1</f>
        <v>1935138192279.9778</v>
      </c>
      <c r="AD2093" s="54">
        <f>'RAW_2017-2070'!AA2093*'unit conv'!$B$1</f>
        <v>1949873640942.4944</v>
      </c>
      <c r="AE2093" s="54">
        <f>'RAW_2017-2070'!AB2093*'unit conv'!$B$1</f>
        <v>1962162868738.9348</v>
      </c>
      <c r="AF2093" s="54">
        <f>'RAW_2017-2070'!AC2093*'unit conv'!$B$1</f>
        <v>1971327782029.7725</v>
      </c>
      <c r="AG2093" s="54">
        <f>'RAW_2017-2070'!AD2093*'unit conv'!$B$1</f>
        <v>1980835264601.5037</v>
      </c>
      <c r="AH2093" s="54">
        <f>'RAW_2017-2070'!AE2093*'unit conv'!$B$1</f>
        <v>1988618311347.7529</v>
      </c>
      <c r="AI2093" s="54">
        <f>'RAW_2017-2070'!AF2093*'unit conv'!$B$1</f>
        <v>1997374467729.105</v>
      </c>
      <c r="AJ2093" s="54">
        <f>'RAW_2017-2070'!AG2093*'unit conv'!$B$1</f>
        <v>2008152622021.5168</v>
      </c>
      <c r="AK2093" s="54">
        <f>'RAW_2017-2070'!AH2093*'unit conv'!$B$1</f>
        <v>2019437347252.9072</v>
      </c>
      <c r="AL2093" s="54">
        <f>'RAW_2017-2070'!AI2093*'unit conv'!$B$1</f>
        <v>2031338580429.2185</v>
      </c>
      <c r="AM2093" s="54">
        <f>'RAW_2017-2070'!AJ2093*'unit conv'!$B$1</f>
        <v>2043126979815.9121</v>
      </c>
      <c r="AN2093" s="54">
        <f>'RAW_2017-2070'!AK2093*'unit conv'!$B$1</f>
        <v>2054222755601.2258</v>
      </c>
      <c r="AO2093" s="54">
        <f>'RAW_2017-2070'!AL2093*'unit conv'!$B$1</f>
        <v>2065965679410.1111</v>
      </c>
      <c r="AP2093" s="54">
        <f>'RAW_2017-2070'!AM2093*'unit conv'!$B$1</f>
        <v>2078729605761.4382</v>
      </c>
      <c r="AQ2093" s="54">
        <f>'RAW_2017-2070'!AN2093*'unit conv'!$B$1</f>
        <v>2091590756338.4937</v>
      </c>
      <c r="AR2093" s="54">
        <f>'RAW_2017-2070'!AO2093*'unit conv'!$B$1</f>
        <v>2103938930601.3425</v>
      </c>
      <c r="AS2093" s="54">
        <f>'RAW_2017-2070'!AP2093*'unit conv'!$B$1</f>
        <v>2115731753208.5151</v>
      </c>
      <c r="AT2093" s="54">
        <f>'RAW_2017-2070'!AQ2093*'unit conv'!$B$1</f>
        <v>2127484387803.3813</v>
      </c>
      <c r="AU2093" s="54">
        <f>'RAW_2017-2070'!AR2093*'unit conv'!$B$1</f>
        <v>2139948067621.9365</v>
      </c>
      <c r="AV2093" s="54">
        <f>'RAW_2017-2070'!AS2093*'unit conv'!$B$1</f>
        <v>2152881705104.2986</v>
      </c>
      <c r="AW2093" s="54">
        <f>'RAW_2017-2070'!AT2093*'unit conv'!$B$1</f>
        <v>2165196496428.3684</v>
      </c>
      <c r="AX2093" s="54">
        <f>'RAW_2017-2070'!AU2093*'unit conv'!$B$1</f>
        <v>2177531302981.9185</v>
      </c>
      <c r="AY2093" s="54">
        <f>'RAW_2017-2070'!AV2093*'unit conv'!$B$1</f>
        <v>2189886612711.2073</v>
      </c>
      <c r="AZ2093" s="54">
        <f>'RAW_2017-2070'!AW2093*'unit conv'!$B$1</f>
        <v>2202262911593.4297</v>
      </c>
      <c r="BA2093" s="54">
        <f>'RAW_2017-2070'!AX2093*'unit conv'!$B$1</f>
        <v>2214660683673.0112</v>
      </c>
      <c r="BB2093" s="54">
        <f>'RAW_2017-2070'!AY2093*'unit conv'!$B$1</f>
        <v>2227080411097.6133</v>
      </c>
      <c r="BC2093" s="54">
        <f>'RAW_2017-2070'!AZ2093*'unit conv'!$B$1</f>
        <v>2239522574153.8535</v>
      </c>
      <c r="BD2093" s="54">
        <f>'RAW_2017-2070'!BA2093*'unit conv'!$B$1</f>
        <v>2251987651302.7461</v>
      </c>
      <c r="BE2093" s="54">
        <f>'RAW_2017-2070'!BB2093*'unit conv'!$B$1</f>
        <v>2264476119214.8574</v>
      </c>
      <c r="BF2093" s="54">
        <f>'RAW_2017-2070'!BC2093*'unit conv'!$B$1</f>
        <v>2276988452805.1943</v>
      </c>
      <c r="BG2093" s="54">
        <f>'RAW_2017-2070'!BD2093*'unit conv'!$B$1</f>
        <v>2289525125267.8081</v>
      </c>
      <c r="BH2093" s="54">
        <f>'RAW_2017-2070'!BE2093*'unit conv'!$B$1</f>
        <v>2302086608110.1348</v>
      </c>
      <c r="BI2093" s="54">
        <f>'RAW_2017-2070'!BF2093*'unit conv'!$B$1</f>
        <v>2314673371187.0679</v>
      </c>
      <c r="BJ2093" s="54">
        <f>'RAW_2017-2070'!BG2093*'unit conv'!$B$1</f>
        <v>2327285882734.7559</v>
      </c>
      <c r="BK2093" s="54">
        <f>'RAW_2017-2070'!BH2093*'unit conv'!$B$1</f>
        <v>2339924609404.1484</v>
      </c>
      <c r="BL2093" s="54">
        <f>'RAW_2017-2070'!BI2093*'unit conv'!$B$1</f>
        <v>2352590016294.2773</v>
      </c>
      <c r="BM2093" s="54">
        <f>'RAW_2017-2070'!BJ2093*'unit conv'!$B$1</f>
        <v>2365282566985.2754</v>
      </c>
      <c r="BN2093" s="54">
        <f>'RAW_2017-2070'!BK2093*'unit conv'!$B$1</f>
        <v>2378002723571.1509</v>
      </c>
      <c r="BO2093" s="54">
        <f>'RAW_2017-2070'!BL2093*'unit conv'!$B$1</f>
        <v>2390750946692.2983</v>
      </c>
      <c r="BP2093" s="54">
        <f>'RAW_2017-2070'!BM2093*'unit conv'!$B$1</f>
        <v>2403527695567.7656</v>
      </c>
    </row>
    <row r="2094" spans="1:68" hidden="1" x14ac:dyDescent="0.25">
      <c r="A2094">
        <f>IFERROR(INDEX('unit conv'!I:I,MATCH($H2094,'unit conv'!$H:$H,0)),0)</f>
        <v>0</v>
      </c>
      <c r="B2094">
        <f>IFERROR(INDEX('unit conv'!J:J,MATCH($H2094,'unit conv'!$H:$H,0)),0)</f>
        <v>0</v>
      </c>
      <c r="C2094" t="str">
        <f>INDEX('unit conv'!$E$2:$E$13,MATCH('RAW_2017-2070_btu'!I2094,'unit conv'!$D$2:$D$13,0))</f>
        <v xml:space="preserve">heavy or residual fuel oil </v>
      </c>
      <c r="D2094" t="s">
        <v>30</v>
      </c>
      <c r="E2094">
        <v>175</v>
      </c>
      <c r="F2094" t="s">
        <v>141</v>
      </c>
      <c r="G2094" t="s">
        <v>40</v>
      </c>
      <c r="H2094" t="s">
        <v>164</v>
      </c>
      <c r="I2094" t="s">
        <v>60</v>
      </c>
      <c r="J2094" t="s">
        <v>165</v>
      </c>
      <c r="K2094" t="s">
        <v>256</v>
      </c>
      <c r="L2094" t="s">
        <v>40</v>
      </c>
      <c r="M2094" t="s">
        <v>254</v>
      </c>
      <c r="N2094" t="s">
        <v>253</v>
      </c>
      <c r="O2094" s="54">
        <f>'RAW_2017-2070'!L2094*'unit conv'!$B$1</f>
        <v>782404348852.94116</v>
      </c>
      <c r="P2094" s="54">
        <f>'RAW_2017-2070'!M2094*'unit conv'!$B$1</f>
        <v>843993905902.29614</v>
      </c>
      <c r="Q2094" s="54">
        <f>'RAW_2017-2070'!N2094*'unit conv'!$B$1</f>
        <v>853944107140.83887</v>
      </c>
      <c r="R2094" s="54">
        <f>'RAW_2017-2070'!O2094*'unit conv'!$B$1</f>
        <v>803403826095.12891</v>
      </c>
      <c r="S2094" s="54">
        <f>'RAW_2017-2070'!P2094*'unit conv'!$B$1</f>
        <v>844615227586.18665</v>
      </c>
      <c r="T2094" s="54">
        <f>'RAW_2017-2070'!Q2094*'unit conv'!$B$1</f>
        <v>877342432223.71326</v>
      </c>
      <c r="U2094" s="54">
        <f>'RAW_2017-2070'!R2094*'unit conv'!$B$1</f>
        <v>903052802692.16553</v>
      </c>
      <c r="V2094" s="54">
        <f>'RAW_2017-2070'!S2094*'unit conv'!$B$1</f>
        <v>907299002768.93091</v>
      </c>
      <c r="W2094" s="54">
        <f>'RAW_2017-2070'!T2094*'unit conv'!$B$1</f>
        <v>915044780859.43811</v>
      </c>
      <c r="X2094" s="54">
        <f>'RAW_2017-2070'!U2094*'unit conv'!$B$1</f>
        <v>919073135530.96326</v>
      </c>
      <c r="Y2094" s="54">
        <f>'RAW_2017-2070'!V2094*'unit conv'!$B$1</f>
        <v>924307821463.72949</v>
      </c>
      <c r="Z2094" s="54">
        <f>'RAW_2017-2070'!W2094*'unit conv'!$B$1</f>
        <v>926651722570.2793</v>
      </c>
      <c r="AA2094" s="54">
        <f>'RAW_2017-2070'!X2094*'unit conv'!$B$1</f>
        <v>930057694501.05994</v>
      </c>
      <c r="AB2094" s="54">
        <f>'RAW_2017-2070'!Y2094*'unit conv'!$B$1</f>
        <v>933022606364.40161</v>
      </c>
      <c r="AC2094" s="54">
        <f>'RAW_2017-2070'!Z2094*'unit conv'!$B$1</f>
        <v>937786308895.79407</v>
      </c>
      <c r="AD2094" s="54">
        <f>'RAW_2017-2070'!AA2094*'unit conv'!$B$1</f>
        <v>944927246977.77356</v>
      </c>
      <c r="AE2094" s="54">
        <f>'RAW_2017-2070'!AB2094*'unit conv'!$B$1</f>
        <v>950882723243.17932</v>
      </c>
      <c r="AF2094" s="54">
        <f>'RAW_2017-2070'!AC2094*'unit conv'!$B$1</f>
        <v>955324127087.43811</v>
      </c>
      <c r="AG2094" s="54">
        <f>'RAW_2017-2070'!AD2094*'unit conv'!$B$1</f>
        <v>959931543252.03271</v>
      </c>
      <c r="AH2094" s="54">
        <f>'RAW_2017-2070'!AE2094*'unit conv'!$B$1</f>
        <v>963703281471.68347</v>
      </c>
      <c r="AI2094" s="54">
        <f>'RAW_2017-2070'!AF2094*'unit conv'!$B$1</f>
        <v>967946597843.47595</v>
      </c>
      <c r="AJ2094" s="54">
        <f>'RAW_2017-2070'!AG2094*'unit conv'!$B$1</f>
        <v>973169793567.12695</v>
      </c>
      <c r="AK2094" s="54">
        <f>'RAW_2017-2070'!AH2094*'unit conv'!$B$1</f>
        <v>978638478369.00171</v>
      </c>
      <c r="AL2094" s="54">
        <f>'RAW_2017-2070'!AI2094*'unit conv'!$B$1</f>
        <v>984405928764.14441</v>
      </c>
      <c r="AM2094" s="54">
        <f>'RAW_2017-2070'!AJ2094*'unit conv'!$B$1</f>
        <v>990118698835.41882</v>
      </c>
      <c r="AN2094" s="54">
        <f>'RAW_2017-2070'!AK2094*'unit conv'!$B$1</f>
        <v>995495816944.89319</v>
      </c>
      <c r="AO2094" s="54">
        <f>'RAW_2017-2070'!AL2094*'unit conv'!$B$1</f>
        <v>1001186549120.1519</v>
      </c>
      <c r="AP2094" s="54">
        <f>'RAW_2017-2070'!AM2094*'unit conv'!$B$1</f>
        <v>1007372068804.3691</v>
      </c>
      <c r="AQ2094" s="54">
        <f>'RAW_2017-2070'!AN2094*'unit conv'!$B$1</f>
        <v>1013604704269.8497</v>
      </c>
      <c r="AR2094" s="54">
        <f>'RAW_2017-2070'!AO2094*'unit conv'!$B$1</f>
        <v>1019588746551.5616</v>
      </c>
      <c r="AS2094" s="54">
        <f>'RAW_2017-2070'!AP2094*'unit conv'!$B$1</f>
        <v>1025303660157.4026</v>
      </c>
      <c r="AT2094" s="54">
        <f>'RAW_2017-2070'!AQ2094*'unit conv'!$B$1</f>
        <v>1030999098271.5845</v>
      </c>
      <c r="AU2094" s="54">
        <f>'RAW_2017-2070'!AR2094*'unit conv'!$B$1</f>
        <v>1037039115640.3342</v>
      </c>
      <c r="AV2094" s="54">
        <f>'RAW_2017-2070'!AS2094*'unit conv'!$B$1</f>
        <v>1043306878947.1449</v>
      </c>
      <c r="AW2094" s="54">
        <f>'RAW_2017-2070'!AT2094*'unit conv'!$B$1</f>
        <v>1049274743540.3268</v>
      </c>
      <c r="AX2094" s="54">
        <f>'RAW_2017-2070'!AU2094*'unit conv'!$B$1</f>
        <v>1055252307703.4155</v>
      </c>
      <c r="AY2094" s="54">
        <f>'RAW_2017-2070'!AV2094*'unit conv'!$B$1</f>
        <v>1061239807899.7931</v>
      </c>
      <c r="AZ2094" s="54">
        <f>'RAW_2017-2070'!AW2094*'unit conv'!$B$1</f>
        <v>1067237479638.614</v>
      </c>
      <c r="BA2094" s="54">
        <f>'RAW_2017-2070'!AX2094*'unit conv'!$B$1</f>
        <v>1073245557492.3944</v>
      </c>
      <c r="BB2094" s="54">
        <f>'RAW_2017-2070'!AY2094*'unit conv'!$B$1</f>
        <v>1079264275114.4611</v>
      </c>
      <c r="BC2094" s="54">
        <f>'RAW_2017-2070'!AZ2094*'unit conv'!$B$1</f>
        <v>1085293865256.2604</v>
      </c>
      <c r="BD2094" s="54">
        <f>'RAW_2017-2070'!BA2094*'unit conv'!$B$1</f>
        <v>1091334559784.5353</v>
      </c>
      <c r="BE2094" s="54">
        <f>'RAW_2017-2070'!BB2094*'unit conv'!$B$1</f>
        <v>1097386589698.3597</v>
      </c>
      <c r="BF2094" s="54">
        <f>'RAW_2017-2070'!BC2094*'unit conv'!$B$1</f>
        <v>1103450185146.0469</v>
      </c>
      <c r="BG2094" s="54">
        <f>'RAW_2017-2070'!BD2094*'unit conv'!$B$1</f>
        <v>1109525575441.9197</v>
      </c>
      <c r="BH2094" s="54">
        <f>'RAW_2017-2070'!BE2094*'unit conv'!$B$1</f>
        <v>1115612989082.9495</v>
      </c>
      <c r="BI2094" s="54">
        <f>'RAW_2017-2070'!BF2094*'unit conv'!$B$1</f>
        <v>1121712653765.272</v>
      </c>
      <c r="BJ2094" s="54">
        <f>'RAW_2017-2070'!BG2094*'unit conv'!$B$1</f>
        <v>1127824796400.5618</v>
      </c>
      <c r="BK2094" s="54">
        <f>'RAW_2017-2070'!BH2094*'unit conv'!$B$1</f>
        <v>1133949643132.292</v>
      </c>
      <c r="BL2094" s="54">
        <f>'RAW_2017-2070'!BI2094*'unit conv'!$B$1</f>
        <v>1140087419351.8618</v>
      </c>
      <c r="BM2094" s="54">
        <f>'RAW_2017-2070'!BJ2094*'unit conv'!$B$1</f>
        <v>1146238349714.5969</v>
      </c>
      <c r="BN2094" s="54">
        <f>'RAW_2017-2070'!BK2094*'unit conv'!$B$1</f>
        <v>1152402658155.634</v>
      </c>
      <c r="BO2094" s="54">
        <f>'RAW_2017-2070'!BL2094*'unit conv'!$B$1</f>
        <v>1158580567905.6741</v>
      </c>
      <c r="BP2094" s="54">
        <f>'RAW_2017-2070'!BM2094*'unit conv'!$B$1</f>
        <v>1164772301506.6196</v>
      </c>
    </row>
    <row r="2095" spans="1:68" hidden="1" x14ac:dyDescent="0.25">
      <c r="A2095">
        <f>IFERROR(INDEX('unit conv'!I:I,MATCH($H2095,'unit conv'!$H:$H,0)),0)</f>
        <v>0</v>
      </c>
      <c r="B2095">
        <f>IFERROR(INDEX('unit conv'!J:J,MATCH($H2095,'unit conv'!$H:$H,0)),0)</f>
        <v>0</v>
      </c>
      <c r="C2095" t="str">
        <f>INDEX('unit conv'!$E$2:$E$13,MATCH('RAW_2017-2070_btu'!I2095,'unit conv'!$D$2:$D$13,0))</f>
        <v xml:space="preserve">petroleum diesel </v>
      </c>
      <c r="D2095" t="s">
        <v>30</v>
      </c>
      <c r="E2095">
        <v>176</v>
      </c>
      <c r="F2095" t="s">
        <v>141</v>
      </c>
      <c r="G2095" t="s">
        <v>40</v>
      </c>
      <c r="H2095" t="s">
        <v>164</v>
      </c>
      <c r="I2095" t="s">
        <v>56</v>
      </c>
      <c r="J2095" t="s">
        <v>165</v>
      </c>
      <c r="K2095" t="s">
        <v>256</v>
      </c>
      <c r="L2095" t="s">
        <v>40</v>
      </c>
      <c r="M2095" t="s">
        <v>254</v>
      </c>
      <c r="N2095" t="s">
        <v>253</v>
      </c>
      <c r="O2095" s="54">
        <f>'RAW_2017-2070'!L2095*'unit conv'!$B$1</f>
        <v>203603026318.0766</v>
      </c>
      <c r="P2095" s="54">
        <f>'RAW_2017-2070'!M2095*'unit conv'!$B$1</f>
        <v>219630314795.2211</v>
      </c>
      <c r="Q2095" s="54">
        <f>'RAW_2017-2070'!N2095*'unit conv'!$B$1</f>
        <v>222219629498.81555</v>
      </c>
      <c r="R2095" s="54">
        <f>'RAW_2017-2070'!O2095*'unit conv'!$B$1</f>
        <v>209067665061.29834</v>
      </c>
      <c r="S2095" s="54">
        <f>'RAW_2017-2070'!P2095*'unit conv'!$B$1</f>
        <v>219791999703.2135</v>
      </c>
      <c r="T2095" s="54">
        <f>'RAW_2017-2070'!Q2095*'unit conv'!$B$1</f>
        <v>228308514107.69037</v>
      </c>
      <c r="U2095" s="54">
        <f>'RAW_2017-2070'!R2095*'unit conv'!$B$1</f>
        <v>234999056207.578</v>
      </c>
      <c r="V2095" s="54">
        <f>'RAW_2017-2070'!S2095*'unit conv'!$B$1</f>
        <v>236104033687.89105</v>
      </c>
      <c r="W2095" s="54">
        <f>'RAW_2017-2070'!T2095*'unit conv'!$B$1</f>
        <v>238119697152.34851</v>
      </c>
      <c r="X2095" s="54">
        <f>'RAW_2017-2070'!U2095*'unit conv'!$B$1</f>
        <v>239167985295.69473</v>
      </c>
      <c r="Y2095" s="54">
        <f>'RAW_2017-2070'!V2095*'unit conv'!$B$1</f>
        <v>240530193851.02603</v>
      </c>
      <c r="Z2095" s="54">
        <f>'RAW_2017-2070'!W2095*'unit conv'!$B$1</f>
        <v>241140141072.54071</v>
      </c>
      <c r="AA2095" s="54">
        <f>'RAW_2017-2070'!X2095*'unit conv'!$B$1</f>
        <v>242026468191.85953</v>
      </c>
      <c r="AB2095" s="54">
        <f>'RAW_2017-2070'!Y2095*'unit conv'!$B$1</f>
        <v>242798019409.62531</v>
      </c>
      <c r="AC2095" s="54">
        <f>'RAW_2017-2070'!Z2095*'unit conv'!$B$1</f>
        <v>244037665192.89905</v>
      </c>
      <c r="AD2095" s="54">
        <f>'RAW_2017-2070'!AA2095*'unit conv'!$B$1</f>
        <v>245895932732.40414</v>
      </c>
      <c r="AE2095" s="54">
        <f>'RAW_2017-2070'!AB2095*'unit conv'!$B$1</f>
        <v>247445710660.63239</v>
      </c>
      <c r="AF2095" s="54">
        <f>'RAW_2017-2070'!AC2095*'unit conv'!$B$1</f>
        <v>248601485504.05905</v>
      </c>
      <c r="AG2095" s="54">
        <f>'RAW_2017-2070'!AD2095*'unit conv'!$B$1</f>
        <v>249800461297.06628</v>
      </c>
      <c r="AH2095" s="54">
        <f>'RAW_2017-2070'!AE2095*'unit conv'!$B$1</f>
        <v>250781970815.93118</v>
      </c>
      <c r="AI2095" s="54">
        <f>'RAW_2017-2070'!AF2095*'unit conv'!$B$1</f>
        <v>251886197877.28201</v>
      </c>
      <c r="AJ2095" s="54">
        <f>'RAW_2017-2070'!AG2095*'unit conv'!$B$1</f>
        <v>253245416365.7095</v>
      </c>
      <c r="AK2095" s="54">
        <f>'RAW_2017-2070'!AH2095*'unit conv'!$B$1</f>
        <v>254668517831.43341</v>
      </c>
      <c r="AL2095" s="54">
        <f>'RAW_2017-2070'!AI2095*'unit conv'!$B$1</f>
        <v>256169366281.86954</v>
      </c>
      <c r="AM2095" s="54">
        <f>'RAW_2017-2070'!AJ2095*'unit conv'!$B$1</f>
        <v>257655985415.41092</v>
      </c>
      <c r="AN2095" s="54">
        <f>'RAW_2017-2070'!AK2095*'unit conv'!$B$1</f>
        <v>259055258721.55219</v>
      </c>
      <c r="AO2095" s="54">
        <f>'RAW_2017-2070'!AL2095*'unit conv'!$B$1</f>
        <v>260536142991.36349</v>
      </c>
      <c r="AP2095" s="54">
        <f>'RAW_2017-2070'!AM2095*'unit conv'!$B$1</f>
        <v>262145784513.55475</v>
      </c>
      <c r="AQ2095" s="54">
        <f>'RAW_2017-2070'!AN2095*'unit conv'!$B$1</f>
        <v>263767686851.61005</v>
      </c>
      <c r="AR2095" s="54">
        <f>'RAW_2017-2070'!AO2095*'unit conv'!$B$1</f>
        <v>265324898439.14542</v>
      </c>
      <c r="AS2095" s="54">
        <f>'RAW_2017-2070'!AP2095*'unit conv'!$B$1</f>
        <v>266812075379.05054</v>
      </c>
      <c r="AT2095" s="54">
        <f>'RAW_2017-2070'!AQ2095*'unit conv'!$B$1</f>
        <v>268294184262.97327</v>
      </c>
      <c r="AU2095" s="54">
        <f>'RAW_2017-2070'!AR2095*'unit conv'!$B$1</f>
        <v>269865962100.21832</v>
      </c>
      <c r="AV2095" s="54">
        <f>'RAW_2017-2070'!AS2095*'unit conv'!$B$1</f>
        <v>271497005664.052</v>
      </c>
      <c r="AW2095" s="54">
        <f>'RAW_2017-2070'!AT2095*'unit conv'!$B$1</f>
        <v>273050007374.24146</v>
      </c>
      <c r="AX2095" s="54">
        <f>'RAW_2017-2070'!AU2095*'unit conv'!$B$1</f>
        <v>274605533178.0022</v>
      </c>
      <c r="AY2095" s="54">
        <f>'RAW_2017-2070'!AV2095*'unit conv'!$B$1</f>
        <v>276163644609.57825</v>
      </c>
      <c r="AZ2095" s="54">
        <f>'RAW_2017-2070'!AW2095*'unit conv'!$B$1</f>
        <v>277724402954.89752</v>
      </c>
      <c r="BA2095" s="54">
        <f>'RAW_2017-2070'!AX2095*'unit conv'!$B$1</f>
        <v>279287869256.14917</v>
      </c>
      <c r="BB2095" s="54">
        <f>'RAW_2017-2070'!AY2095*'unit conv'!$B$1</f>
        <v>280854104316.32397</v>
      </c>
      <c r="BC2095" s="54">
        <f>'RAW_2017-2070'!AZ2095*'unit conv'!$B$1</f>
        <v>282423168703.71881</v>
      </c>
      <c r="BD2095" s="54">
        <f>'RAW_2017-2070'!BA2095*'unit conv'!$B$1</f>
        <v>283995122756.40643</v>
      </c>
      <c r="BE2095" s="54">
        <f>'RAW_2017-2070'!BB2095*'unit conv'!$B$1</f>
        <v>285570026586.66852</v>
      </c>
      <c r="BF2095" s="54">
        <f>'RAW_2017-2070'!BC2095*'unit conv'!$B$1</f>
        <v>287147940085.39532</v>
      </c>
      <c r="BG2095" s="54">
        <f>'RAW_2017-2070'!BD2095*'unit conv'!$B$1</f>
        <v>288728922926.45013</v>
      </c>
      <c r="BH2095" s="54">
        <f>'RAW_2017-2070'!BE2095*'unit conv'!$B$1</f>
        <v>290313034570.99902</v>
      </c>
      <c r="BI2095" s="54">
        <f>'RAW_2017-2070'!BF2095*'unit conv'!$B$1</f>
        <v>291900334271.80841</v>
      </c>
      <c r="BJ2095" s="54">
        <f>'RAW_2017-2070'!BG2095*'unit conv'!$B$1</f>
        <v>293490881077.50708</v>
      </c>
      <c r="BK2095" s="54">
        <f>'RAW_2017-2070'!BH2095*'unit conv'!$B$1</f>
        <v>295084733836.8161</v>
      </c>
      <c r="BL2095" s="54">
        <f>'RAW_2017-2070'!BI2095*'unit conv'!$B$1</f>
        <v>296681951202.7467</v>
      </c>
      <c r="BM2095" s="54">
        <f>'RAW_2017-2070'!BJ2095*'unit conv'!$B$1</f>
        <v>298282591636.76355</v>
      </c>
      <c r="BN2095" s="54">
        <f>'RAW_2017-2070'!BK2095*'unit conv'!$B$1</f>
        <v>299886713412.9184</v>
      </c>
      <c r="BO2095" s="54">
        <f>'RAW_2017-2070'!BL2095*'unit conv'!$B$1</f>
        <v>301494374621.9494</v>
      </c>
      <c r="BP2095" s="54">
        <f>'RAW_2017-2070'!BM2095*'unit conv'!$B$1</f>
        <v>303105633175.35089</v>
      </c>
    </row>
    <row r="2096" spans="1:68" hidden="1" x14ac:dyDescent="0.25">
      <c r="A2096">
        <f>IFERROR(INDEX('unit conv'!I:I,MATCH($H2096,'unit conv'!$H:$H,0)),0)</f>
        <v>0</v>
      </c>
      <c r="B2096">
        <f>IFERROR(INDEX('unit conv'!J:J,MATCH($H2096,'unit conv'!$H:$H,0)),0)</f>
        <v>0</v>
      </c>
      <c r="C2096" t="str">
        <f>INDEX('unit conv'!$E$2:$E$13,MATCH('RAW_2017-2070_btu'!I2096,'unit conv'!$D$2:$D$13,0))</f>
        <v xml:space="preserve">hard coal </v>
      </c>
      <c r="D2096" t="s">
        <v>30</v>
      </c>
      <c r="E2096">
        <v>177</v>
      </c>
      <c r="F2096" t="s">
        <v>141</v>
      </c>
      <c r="G2096" t="s">
        <v>40</v>
      </c>
      <c r="H2096" t="s">
        <v>164</v>
      </c>
      <c r="I2096" t="s">
        <v>158</v>
      </c>
      <c r="J2096" t="s">
        <v>165</v>
      </c>
      <c r="K2096" t="s">
        <v>256</v>
      </c>
      <c r="L2096" t="s">
        <v>40</v>
      </c>
      <c r="M2096" t="s">
        <v>49</v>
      </c>
      <c r="N2096" t="s">
        <v>253</v>
      </c>
      <c r="O2096" s="54">
        <f>'RAW_2017-2070'!L2096*'unit conv'!$B$1</f>
        <v>403128732985.07458</v>
      </c>
      <c r="P2096" s="54">
        <f>'RAW_2017-2070'!M2096*'unit conv'!$B$1</f>
        <v>422641188124.18915</v>
      </c>
      <c r="Q2096" s="54">
        <f>'RAW_2017-2070'!N2096*'unit conv'!$B$1</f>
        <v>363864154842.24329</v>
      </c>
      <c r="R2096" s="54">
        <f>'RAW_2017-2070'!O2096*'unit conv'!$B$1</f>
        <v>325117514395.60425</v>
      </c>
      <c r="S2096" s="54">
        <f>'RAW_2017-2070'!P2096*'unit conv'!$B$1</f>
        <v>340678687062.92761</v>
      </c>
      <c r="T2096" s="54">
        <f>'RAW_2017-2070'!Q2096*'unit conv'!$B$1</f>
        <v>347818803943.26868</v>
      </c>
      <c r="U2096" s="54">
        <f>'RAW_2017-2070'!R2096*'unit conv'!$B$1</f>
        <v>348973529824.84698</v>
      </c>
      <c r="V2096" s="54">
        <f>'RAW_2017-2070'!S2096*'unit conv'!$B$1</f>
        <v>349085187384.8974</v>
      </c>
      <c r="W2096" s="54">
        <f>'RAW_2017-2070'!T2096*'unit conv'!$B$1</f>
        <v>349074289126.72278</v>
      </c>
      <c r="X2096" s="54">
        <f>'RAW_2017-2070'!U2096*'unit conv'!$B$1</f>
        <v>349651147140.9151</v>
      </c>
      <c r="Y2096" s="54">
        <f>'RAW_2017-2070'!V2096*'unit conv'!$B$1</f>
        <v>353002970793.82489</v>
      </c>
      <c r="Z2096" s="54">
        <f>'RAW_2017-2070'!W2096*'unit conv'!$B$1</f>
        <v>354583476002.89771</v>
      </c>
      <c r="AA2096" s="54">
        <f>'RAW_2017-2070'!X2096*'unit conv'!$B$1</f>
        <v>356627745408.70654</v>
      </c>
      <c r="AB2096" s="54">
        <f>'RAW_2017-2070'!Y2096*'unit conv'!$B$1</f>
        <v>358482601547.90741</v>
      </c>
      <c r="AC2096" s="54">
        <f>'RAW_2017-2070'!Z2096*'unit conv'!$B$1</f>
        <v>360618462999.97333</v>
      </c>
      <c r="AD2096" s="54">
        <f>'RAW_2017-2070'!AA2096*'unit conv'!$B$1</f>
        <v>363349634430.04089</v>
      </c>
      <c r="AE2096" s="54">
        <f>'RAW_2017-2070'!AB2096*'unit conv'!$B$1</f>
        <v>365461409521.15326</v>
      </c>
      <c r="AF2096" s="54">
        <f>'RAW_2017-2070'!AC2096*'unit conv'!$B$1</f>
        <v>367003664906.64172</v>
      </c>
      <c r="AG2096" s="54">
        <f>'RAW_2017-2070'!AD2096*'unit conv'!$B$1</f>
        <v>368487398430.9342</v>
      </c>
      <c r="AH2096" s="54">
        <f>'RAW_2017-2070'!AE2096*'unit conv'!$B$1</f>
        <v>369642928949.38092</v>
      </c>
      <c r="AI2096" s="54">
        <f>'RAW_2017-2070'!AF2096*'unit conv'!$B$1</f>
        <v>370963108159.11169</v>
      </c>
      <c r="AJ2096" s="54">
        <f>'RAW_2017-2070'!AG2096*'unit conv'!$B$1</f>
        <v>372586802190.42804</v>
      </c>
      <c r="AK2096" s="54">
        <f>'RAW_2017-2070'!AH2096*'unit conv'!$B$1</f>
        <v>374553681573.29993</v>
      </c>
      <c r="AL2096" s="54">
        <f>'RAW_2017-2070'!AI2096*'unit conv'!$B$1</f>
        <v>376861287684.82507</v>
      </c>
      <c r="AM2096" s="54">
        <f>'RAW_2017-2070'!AJ2096*'unit conv'!$B$1</f>
        <v>379222373539.65088</v>
      </c>
      <c r="AN2096" s="54">
        <f>'RAW_2017-2070'!AK2096*'unit conv'!$B$1</f>
        <v>381376747697.52557</v>
      </c>
      <c r="AO2096" s="54">
        <f>'RAW_2017-2070'!AL2096*'unit conv'!$B$1</f>
        <v>384003454530.60791</v>
      </c>
      <c r="AP2096" s="54">
        <f>'RAW_2017-2070'!AM2096*'unit conv'!$B$1</f>
        <v>387076822185.79443</v>
      </c>
      <c r="AQ2096" s="54">
        <f>'RAW_2017-2070'!AN2096*'unit conv'!$B$1</f>
        <v>390137574908.24707</v>
      </c>
      <c r="AR2096" s="54">
        <f>'RAW_2017-2070'!AO2096*'unit conv'!$B$1</f>
        <v>393010628999.24127</v>
      </c>
      <c r="AS2096" s="54">
        <f>'RAW_2017-2070'!AP2096*'unit conv'!$B$1</f>
        <v>395766447889.30591</v>
      </c>
      <c r="AT2096" s="54">
        <f>'RAW_2017-2070'!AQ2096*'unit conv'!$B$1</f>
        <v>398483134550.04773</v>
      </c>
      <c r="AU2096" s="54">
        <f>'RAW_2017-2070'!AR2096*'unit conv'!$B$1</f>
        <v>401398243330.73346</v>
      </c>
      <c r="AV2096" s="54">
        <f>'RAW_2017-2070'!AS2096*'unit conv'!$B$1</f>
        <v>404324632726.69806</v>
      </c>
      <c r="AW2096" s="54">
        <f>'RAW_2017-2070'!AT2096*'unit conv'!$B$1</f>
        <v>407193786794.18842</v>
      </c>
      <c r="AX2096" s="54">
        <f>'RAW_2017-2070'!AU2096*'unit conv'!$B$1</f>
        <v>410073804386.22998</v>
      </c>
      <c r="AY2096" s="54">
        <f>'RAW_2017-2070'!AV2096*'unit conv'!$B$1</f>
        <v>412964807031.84894</v>
      </c>
      <c r="AZ2096" s="54">
        <f>'RAW_2017-2070'!AW2096*'unit conv'!$B$1</f>
        <v>415866916459.30359</v>
      </c>
      <c r="BA2096" s="54">
        <f>'RAW_2017-2070'!AX2096*'unit conv'!$B$1</f>
        <v>418780254602.26489</v>
      </c>
      <c r="BB2096" s="54">
        <f>'RAW_2017-2070'!AY2096*'unit conv'!$B$1</f>
        <v>421704943605.9939</v>
      </c>
      <c r="BC2096" s="54">
        <f>'RAW_2017-2070'!AZ2096*'unit conv'!$B$1</f>
        <v>424641105833.51563</v>
      </c>
      <c r="BD2096" s="54">
        <f>'RAW_2017-2070'!BA2096*'unit conv'!$B$1</f>
        <v>427588863871.78894</v>
      </c>
      <c r="BE2096" s="54">
        <f>'RAW_2017-2070'!BB2096*'unit conv'!$B$1</f>
        <v>430548340537.87579</v>
      </c>
      <c r="BF2096" s="54">
        <f>'RAW_2017-2070'!BC2096*'unit conv'!$B$1</f>
        <v>433519658885.10547</v>
      </c>
      <c r="BG2096" s="54">
        <f>'RAW_2017-2070'!BD2096*'unit conv'!$B$1</f>
        <v>436502942209.23859</v>
      </c>
      <c r="BH2096" s="54">
        <f>'RAW_2017-2070'!BE2096*'unit conv'!$B$1</f>
        <v>439498314054.62738</v>
      </c>
      <c r="BI2096" s="54">
        <f>'RAW_2017-2070'!BF2096*'unit conv'!$B$1</f>
        <v>442505898220.37524</v>
      </c>
      <c r="BJ2096" s="54">
        <f>'RAW_2017-2070'!BG2096*'unit conv'!$B$1</f>
        <v>445525818766.49506</v>
      </c>
      <c r="BK2096" s="54">
        <f>'RAW_2017-2070'!BH2096*'unit conv'!$B$1</f>
        <v>448558200020.06488</v>
      </c>
      <c r="BL2096" s="54">
        <f>'RAW_2017-2070'!BI2096*'unit conv'!$B$1</f>
        <v>451603166581.38489</v>
      </c>
      <c r="BM2096" s="54">
        <f>'RAW_2017-2070'!BJ2096*'unit conv'!$B$1</f>
        <v>454660843330.13043</v>
      </c>
      <c r="BN2096" s="54">
        <f>'RAW_2017-2070'!BK2096*'unit conv'!$B$1</f>
        <v>457731355431.50842</v>
      </c>
      <c r="BO2096" s="54">
        <f>'RAW_2017-2070'!BL2096*'unit conv'!$B$1</f>
        <v>460814828342.41058</v>
      </c>
      <c r="BP2096" s="54">
        <f>'RAW_2017-2070'!BM2096*'unit conv'!$B$1</f>
        <v>463911387817.56854</v>
      </c>
    </row>
    <row r="2097" spans="1:68" hidden="1" x14ac:dyDescent="0.25">
      <c r="A2097">
        <f>IFERROR(INDEX('unit conv'!I:I,MATCH($H2097,'unit conv'!$H:$H,0)),0)</f>
        <v>0</v>
      </c>
      <c r="B2097">
        <f>IFERROR(INDEX('unit conv'!J:J,MATCH($H2097,'unit conv'!$H:$H,0)),0)</f>
        <v>0</v>
      </c>
      <c r="C2097" t="str">
        <f>INDEX('unit conv'!$E$2:$E$13,MATCH('RAW_2017-2070_btu'!I2097,'unit conv'!$D$2:$D$13,0))</f>
        <v xml:space="preserve">hard coal </v>
      </c>
      <c r="D2097" t="s">
        <v>30</v>
      </c>
      <c r="E2097">
        <v>178</v>
      </c>
      <c r="F2097" t="s">
        <v>141</v>
      </c>
      <c r="G2097" t="s">
        <v>40</v>
      </c>
      <c r="H2097" t="s">
        <v>164</v>
      </c>
      <c r="I2097" t="s">
        <v>166</v>
      </c>
      <c r="J2097" t="s">
        <v>165</v>
      </c>
      <c r="K2097" t="s">
        <v>256</v>
      </c>
      <c r="L2097" t="s">
        <v>40</v>
      </c>
      <c r="M2097" t="s">
        <v>49</v>
      </c>
      <c r="N2097" t="s">
        <v>253</v>
      </c>
      <c r="O2097" s="54">
        <f>'RAW_2017-2070'!L2097*'unit conv'!$B$1</f>
        <v>0</v>
      </c>
      <c r="P2097" s="54">
        <f>'RAW_2017-2070'!M2097*'unit conv'!$B$1</f>
        <v>0</v>
      </c>
      <c r="Q2097" s="54">
        <f>'RAW_2017-2070'!N2097*'unit conv'!$B$1</f>
        <v>0</v>
      </c>
      <c r="R2097" s="54">
        <f>'RAW_2017-2070'!O2097*'unit conv'!$B$1</f>
        <v>0</v>
      </c>
      <c r="S2097" s="54">
        <f>'RAW_2017-2070'!P2097*'unit conv'!$B$1</f>
        <v>0</v>
      </c>
      <c r="T2097" s="54">
        <f>'RAW_2017-2070'!Q2097*'unit conv'!$B$1</f>
        <v>0</v>
      </c>
      <c r="U2097" s="54">
        <f>'RAW_2017-2070'!R2097*'unit conv'!$B$1</f>
        <v>0</v>
      </c>
      <c r="V2097" s="54">
        <f>'RAW_2017-2070'!S2097*'unit conv'!$B$1</f>
        <v>0</v>
      </c>
      <c r="W2097" s="54">
        <f>'RAW_2017-2070'!T2097*'unit conv'!$B$1</f>
        <v>0</v>
      </c>
      <c r="X2097" s="54">
        <f>'RAW_2017-2070'!U2097*'unit conv'!$B$1</f>
        <v>0</v>
      </c>
      <c r="Y2097" s="54">
        <f>'RAW_2017-2070'!V2097*'unit conv'!$B$1</f>
        <v>0</v>
      </c>
      <c r="Z2097" s="54">
        <f>'RAW_2017-2070'!W2097*'unit conv'!$B$1</f>
        <v>0</v>
      </c>
      <c r="AA2097" s="54">
        <f>'RAW_2017-2070'!X2097*'unit conv'!$B$1</f>
        <v>0</v>
      </c>
      <c r="AB2097" s="54">
        <f>'RAW_2017-2070'!Y2097*'unit conv'!$B$1</f>
        <v>0</v>
      </c>
      <c r="AC2097" s="54">
        <f>'RAW_2017-2070'!Z2097*'unit conv'!$B$1</f>
        <v>0</v>
      </c>
      <c r="AD2097" s="54">
        <f>'RAW_2017-2070'!AA2097*'unit conv'!$B$1</f>
        <v>0</v>
      </c>
      <c r="AE2097" s="54">
        <f>'RAW_2017-2070'!AB2097*'unit conv'!$B$1</f>
        <v>0</v>
      </c>
      <c r="AF2097" s="54">
        <f>'RAW_2017-2070'!AC2097*'unit conv'!$B$1</f>
        <v>0</v>
      </c>
      <c r="AG2097" s="54">
        <f>'RAW_2017-2070'!AD2097*'unit conv'!$B$1</f>
        <v>0</v>
      </c>
      <c r="AH2097" s="54">
        <f>'RAW_2017-2070'!AE2097*'unit conv'!$B$1</f>
        <v>0</v>
      </c>
      <c r="AI2097" s="54">
        <f>'RAW_2017-2070'!AF2097*'unit conv'!$B$1</f>
        <v>0</v>
      </c>
      <c r="AJ2097" s="54">
        <f>'RAW_2017-2070'!AG2097*'unit conv'!$B$1</f>
        <v>0</v>
      </c>
      <c r="AK2097" s="54">
        <f>'RAW_2017-2070'!AH2097*'unit conv'!$B$1</f>
        <v>0</v>
      </c>
      <c r="AL2097" s="54">
        <f>'RAW_2017-2070'!AI2097*'unit conv'!$B$1</f>
        <v>0</v>
      </c>
      <c r="AM2097" s="54">
        <f>'RAW_2017-2070'!AJ2097*'unit conv'!$B$1</f>
        <v>0</v>
      </c>
      <c r="AN2097" s="54">
        <f>'RAW_2017-2070'!AK2097*'unit conv'!$B$1</f>
        <v>0</v>
      </c>
      <c r="AO2097" s="54">
        <f>'RAW_2017-2070'!AL2097*'unit conv'!$B$1</f>
        <v>0</v>
      </c>
      <c r="AP2097" s="54">
        <f>'RAW_2017-2070'!AM2097*'unit conv'!$B$1</f>
        <v>0</v>
      </c>
      <c r="AQ2097" s="54">
        <f>'RAW_2017-2070'!AN2097*'unit conv'!$B$1</f>
        <v>0</v>
      </c>
      <c r="AR2097" s="54">
        <f>'RAW_2017-2070'!AO2097*'unit conv'!$B$1</f>
        <v>0</v>
      </c>
      <c r="AS2097" s="54">
        <f>'RAW_2017-2070'!AP2097*'unit conv'!$B$1</f>
        <v>0</v>
      </c>
      <c r="AT2097" s="54">
        <f>'RAW_2017-2070'!AQ2097*'unit conv'!$B$1</f>
        <v>0</v>
      </c>
      <c r="AU2097" s="54">
        <f>'RAW_2017-2070'!AR2097*'unit conv'!$B$1</f>
        <v>0</v>
      </c>
      <c r="AV2097" s="54">
        <f>'RAW_2017-2070'!AS2097*'unit conv'!$B$1</f>
        <v>0</v>
      </c>
      <c r="AW2097" s="54">
        <f>'RAW_2017-2070'!AT2097*'unit conv'!$B$1</f>
        <v>0</v>
      </c>
      <c r="AX2097" s="54">
        <f>'RAW_2017-2070'!AU2097*'unit conv'!$B$1</f>
        <v>0</v>
      </c>
      <c r="AY2097" s="54">
        <f>'RAW_2017-2070'!AV2097*'unit conv'!$B$1</f>
        <v>0</v>
      </c>
      <c r="AZ2097" s="54">
        <f>'RAW_2017-2070'!AW2097*'unit conv'!$B$1</f>
        <v>0</v>
      </c>
      <c r="BA2097" s="54">
        <f>'RAW_2017-2070'!AX2097*'unit conv'!$B$1</f>
        <v>0</v>
      </c>
      <c r="BB2097" s="54">
        <f>'RAW_2017-2070'!AY2097*'unit conv'!$B$1</f>
        <v>0</v>
      </c>
      <c r="BC2097" s="54">
        <f>'RAW_2017-2070'!AZ2097*'unit conv'!$B$1</f>
        <v>0</v>
      </c>
      <c r="BD2097" s="54">
        <f>'RAW_2017-2070'!BA2097*'unit conv'!$B$1</f>
        <v>0</v>
      </c>
      <c r="BE2097" s="54">
        <f>'RAW_2017-2070'!BB2097*'unit conv'!$B$1</f>
        <v>0</v>
      </c>
      <c r="BF2097" s="54">
        <f>'RAW_2017-2070'!BC2097*'unit conv'!$B$1</f>
        <v>0</v>
      </c>
      <c r="BG2097" s="54">
        <f>'RAW_2017-2070'!BD2097*'unit conv'!$B$1</f>
        <v>0</v>
      </c>
      <c r="BH2097" s="54">
        <f>'RAW_2017-2070'!BE2097*'unit conv'!$B$1</f>
        <v>0</v>
      </c>
      <c r="BI2097" s="54">
        <f>'RAW_2017-2070'!BF2097*'unit conv'!$B$1</f>
        <v>0</v>
      </c>
      <c r="BJ2097" s="54">
        <f>'RAW_2017-2070'!BG2097*'unit conv'!$B$1</f>
        <v>0</v>
      </c>
      <c r="BK2097" s="54">
        <f>'RAW_2017-2070'!BH2097*'unit conv'!$B$1</f>
        <v>0</v>
      </c>
      <c r="BL2097" s="54">
        <f>'RAW_2017-2070'!BI2097*'unit conv'!$B$1</f>
        <v>0</v>
      </c>
      <c r="BM2097" s="54">
        <f>'RAW_2017-2070'!BJ2097*'unit conv'!$B$1</f>
        <v>0</v>
      </c>
      <c r="BN2097" s="54">
        <f>'RAW_2017-2070'!BK2097*'unit conv'!$B$1</f>
        <v>0</v>
      </c>
      <c r="BO2097" s="54">
        <f>'RAW_2017-2070'!BL2097*'unit conv'!$B$1</f>
        <v>0</v>
      </c>
      <c r="BP2097" s="54">
        <f>'RAW_2017-2070'!BM2097*'unit conv'!$B$1</f>
        <v>0</v>
      </c>
    </row>
    <row r="2098" spans="1:68" hidden="1" x14ac:dyDescent="0.25">
      <c r="A2098">
        <f>IFERROR(INDEX('unit conv'!I:I,MATCH($H2098,'unit conv'!$H:$H,0)),0)</f>
        <v>0</v>
      </c>
      <c r="B2098">
        <f>IFERROR(INDEX('unit conv'!J:J,MATCH($H2098,'unit conv'!$H:$H,0)),0)</f>
        <v>0</v>
      </c>
      <c r="C2098" t="str">
        <f>INDEX('unit conv'!$E$2:$E$13,MATCH('RAW_2017-2070_btu'!I2098,'unit conv'!$D$2:$D$13,0))</f>
        <v xml:space="preserve">biomass </v>
      </c>
      <c r="D2098" t="s">
        <v>30</v>
      </c>
      <c r="E2098">
        <v>179</v>
      </c>
      <c r="F2098" t="s">
        <v>141</v>
      </c>
      <c r="G2098" t="s">
        <v>40</v>
      </c>
      <c r="H2098" t="s">
        <v>164</v>
      </c>
      <c r="I2098" t="s">
        <v>37</v>
      </c>
      <c r="J2098" t="s">
        <v>165</v>
      </c>
      <c r="K2098" t="s">
        <v>256</v>
      </c>
      <c r="L2098" t="s">
        <v>40</v>
      </c>
      <c r="M2098" t="s">
        <v>255</v>
      </c>
      <c r="N2098" t="s">
        <v>253</v>
      </c>
      <c r="O2098" s="54">
        <f>'RAW_2017-2070'!L2098*'unit conv'!$B$1</f>
        <v>19050846201325.098</v>
      </c>
      <c r="P2098" s="54">
        <f>'RAW_2017-2070'!M2098*'unit conv'!$B$1</f>
        <v>17012043827953.045</v>
      </c>
      <c r="Q2098" s="54">
        <f>'RAW_2017-2070'!N2098*'unit conv'!$B$1</f>
        <v>17210712604300.678</v>
      </c>
      <c r="R2098" s="54">
        <f>'RAW_2017-2070'!O2098*'unit conv'!$B$1</f>
        <v>15768982760917.936</v>
      </c>
      <c r="S2098" s="54">
        <f>'RAW_2017-2070'!P2098*'unit conv'!$B$1</f>
        <v>16554362606517.139</v>
      </c>
      <c r="T2098" s="54">
        <f>'RAW_2017-2070'!Q2098*'unit conv'!$B$1</f>
        <v>17091512406737.846</v>
      </c>
      <c r="U2098" s="54">
        <f>'RAW_2017-2070'!R2098*'unit conv'!$B$1</f>
        <v>17300343008501.609</v>
      </c>
      <c r="V2098" s="54">
        <f>'RAW_2017-2070'!S2098*'unit conv'!$B$1</f>
        <v>17428364465760.348</v>
      </c>
      <c r="W2098" s="54">
        <f>'RAW_2017-2070'!T2098*'unit conv'!$B$1</f>
        <v>17706506527030.445</v>
      </c>
      <c r="X2098" s="54">
        <f>'RAW_2017-2070'!U2098*'unit conv'!$B$1</f>
        <v>17985799704760.926</v>
      </c>
      <c r="Y2098" s="54">
        <f>'RAW_2017-2070'!V2098*'unit conv'!$B$1</f>
        <v>18346140087656.402</v>
      </c>
      <c r="Z2098" s="54">
        <f>'RAW_2017-2070'!W2098*'unit conv'!$B$1</f>
        <v>18551988648206.148</v>
      </c>
      <c r="AA2098" s="54">
        <f>'RAW_2017-2070'!X2098*'unit conv'!$B$1</f>
        <v>18748100820215.582</v>
      </c>
      <c r="AB2098" s="54">
        <f>'RAW_2017-2070'!Y2098*'unit conv'!$B$1</f>
        <v>18914553942747.703</v>
      </c>
      <c r="AC2098" s="54">
        <f>'RAW_2017-2070'!Z2098*'unit conv'!$B$1</f>
        <v>19071608032420.598</v>
      </c>
      <c r="AD2098" s="54">
        <f>'RAW_2017-2070'!AA2098*'unit conv'!$B$1</f>
        <v>19247848464848.98</v>
      </c>
      <c r="AE2098" s="54">
        <f>'RAW_2017-2070'!AB2098*'unit conv'!$B$1</f>
        <v>19350480377881.758</v>
      </c>
      <c r="AF2098" s="54">
        <f>'RAW_2017-2070'!AC2098*'unit conv'!$B$1</f>
        <v>19397692723616.703</v>
      </c>
      <c r="AG2098" s="54">
        <f>'RAW_2017-2070'!AD2098*'unit conv'!$B$1</f>
        <v>19423957595869.004</v>
      </c>
      <c r="AH2098" s="54">
        <f>'RAW_2017-2070'!AE2098*'unit conv'!$B$1</f>
        <v>19416436280330.676</v>
      </c>
      <c r="AI2098" s="54">
        <f>'RAW_2017-2070'!AF2098*'unit conv'!$B$1</f>
        <v>19429630208837.328</v>
      </c>
      <c r="AJ2098" s="54">
        <f>'RAW_2017-2070'!AG2098*'unit conv'!$B$1</f>
        <v>19465318261070.813</v>
      </c>
      <c r="AK2098" s="54">
        <f>'RAW_2017-2070'!AH2098*'unit conv'!$B$1</f>
        <v>19517261591198.535</v>
      </c>
      <c r="AL2098" s="54">
        <f>'RAW_2017-2070'!AI2098*'unit conv'!$B$1</f>
        <v>19568510546048.277</v>
      </c>
      <c r="AM2098" s="54">
        <f>'RAW_2017-2070'!AJ2098*'unit conv'!$B$1</f>
        <v>19607034767658.227</v>
      </c>
      <c r="AN2098" s="54">
        <f>'RAW_2017-2070'!AK2098*'unit conv'!$B$1</f>
        <v>19620153818391.59</v>
      </c>
      <c r="AO2098" s="54">
        <f>'RAW_2017-2070'!AL2098*'unit conv'!$B$1</f>
        <v>19639607040688.219</v>
      </c>
      <c r="AP2098" s="54">
        <f>'RAW_2017-2070'!AM2098*'unit conv'!$B$1</f>
        <v>19658929369227.977</v>
      </c>
      <c r="AQ2098" s="54">
        <f>'RAW_2017-2070'!AN2098*'unit conv'!$B$1</f>
        <v>19661455505592.246</v>
      </c>
      <c r="AR2098" s="54">
        <f>'RAW_2017-2070'!AO2098*'unit conv'!$B$1</f>
        <v>19645122915049.676</v>
      </c>
      <c r="AS2098" s="54">
        <f>'RAW_2017-2070'!AP2098*'unit conv'!$B$1</f>
        <v>19609357286286.109</v>
      </c>
      <c r="AT2098" s="54">
        <f>'RAW_2017-2070'!AQ2098*'unit conv'!$B$1</f>
        <v>19563846882385.57</v>
      </c>
      <c r="AU2098" s="54">
        <f>'RAW_2017-2070'!AR2098*'unit conv'!$B$1</f>
        <v>19519316832411.609</v>
      </c>
      <c r="AV2098" s="54">
        <f>'RAW_2017-2070'!AS2098*'unit conv'!$B$1</f>
        <v>19468145751178.48</v>
      </c>
      <c r="AW2098" s="54">
        <f>'RAW_2017-2070'!AT2098*'unit conv'!$B$1</f>
        <v>19428301372002.914</v>
      </c>
      <c r="AX2098" s="54">
        <f>'RAW_2017-2070'!AU2098*'unit conv'!$B$1</f>
        <v>19388089551910.586</v>
      </c>
      <c r="AY2098" s="54">
        <f>'RAW_2017-2070'!AV2098*'unit conv'!$B$1</f>
        <v>19347521277111.813</v>
      </c>
      <c r="AZ2098" s="54">
        <f>'RAW_2017-2070'!AW2098*'unit conv'!$B$1</f>
        <v>19306607312828.125</v>
      </c>
      <c r="BA2098" s="54">
        <f>'RAW_2017-2070'!AX2098*'unit conv'!$B$1</f>
        <v>19265358207455.129</v>
      </c>
      <c r="BB2098" s="54">
        <f>'RAW_2017-2070'!AY2098*'unit conv'!$B$1</f>
        <v>19223784296648.539</v>
      </c>
      <c r="BC2098" s="54">
        <f>'RAW_2017-2070'!AZ2098*'unit conv'!$B$1</f>
        <v>19181895707334.82</v>
      </c>
      <c r="BD2098" s="54">
        <f>'RAW_2017-2070'!BA2098*'unit conv'!$B$1</f>
        <v>19139702361647.707</v>
      </c>
      <c r="BE2098" s="54">
        <f>'RAW_2017-2070'!BB2098*'unit conv'!$B$1</f>
        <v>19097213980792.031</v>
      </c>
      <c r="BF2098" s="54">
        <f>'RAW_2017-2070'!BC2098*'unit conv'!$B$1</f>
        <v>19054440088836.156</v>
      </c>
      <c r="BG2098" s="54">
        <f>'RAW_2017-2070'!BD2098*'unit conv'!$B$1</f>
        <v>19011390016434.332</v>
      </c>
      <c r="BH2098" s="54">
        <f>'RAW_2017-2070'!BE2098*'unit conv'!$B$1</f>
        <v>18968072904480.191</v>
      </c>
      <c r="BI2098" s="54">
        <f>'RAW_2017-2070'!BF2098*'unit conv'!$B$1</f>
        <v>18924497707692.707</v>
      </c>
      <c r="BJ2098" s="54">
        <f>'RAW_2017-2070'!BG2098*'unit conv'!$B$1</f>
        <v>18880673198135.859</v>
      </c>
      <c r="BK2098" s="54">
        <f>'RAW_2017-2070'!BH2098*'unit conv'!$B$1</f>
        <v>18836607968673.09</v>
      </c>
      <c r="BL2098" s="54">
        <f>'RAW_2017-2070'!BI2098*'unit conv'!$B$1</f>
        <v>18792310436357.961</v>
      </c>
      <c r="BM2098" s="54">
        <f>'RAW_2017-2070'!BJ2098*'unit conv'!$B$1</f>
        <v>18747788845761.867</v>
      </c>
      <c r="BN2098" s="54">
        <f>'RAW_2017-2070'!BK2098*'unit conv'!$B$1</f>
        <v>18703051272240.336</v>
      </c>
      <c r="BO2098" s="54">
        <f>'RAW_2017-2070'!BL2098*'unit conv'!$B$1</f>
        <v>18658105625138.645</v>
      </c>
      <c r="BP2098" s="54">
        <f>'RAW_2017-2070'!BM2098*'unit conv'!$B$1</f>
        <v>18612959650938.199</v>
      </c>
    </row>
    <row r="2099" spans="1:68" hidden="1" x14ac:dyDescent="0.25">
      <c r="A2099">
        <f>IFERROR(INDEX('unit conv'!I:I,MATCH($H2099,'unit conv'!$H:$H,0)),0)</f>
        <v>0</v>
      </c>
      <c r="B2099">
        <f>IFERROR(INDEX('unit conv'!J:J,MATCH($H2099,'unit conv'!$H:$H,0)),0)</f>
        <v>0</v>
      </c>
      <c r="C2099" t="str">
        <f>INDEX('unit conv'!$E$2:$E$13,MATCH('RAW_2017-2070_btu'!I2099,'unit conv'!$D$2:$D$13,0))</f>
        <v xml:space="preserve">natural gas </v>
      </c>
      <c r="D2099" t="s">
        <v>30</v>
      </c>
      <c r="E2099">
        <v>180</v>
      </c>
      <c r="F2099" t="s">
        <v>141</v>
      </c>
      <c r="G2099" t="s">
        <v>40</v>
      </c>
      <c r="H2099" t="s">
        <v>167</v>
      </c>
      <c r="I2099" t="s">
        <v>16</v>
      </c>
      <c r="J2099" t="s">
        <v>168</v>
      </c>
      <c r="K2099" t="s">
        <v>64</v>
      </c>
      <c r="L2099" t="s">
        <v>40</v>
      </c>
      <c r="M2099" t="s">
        <v>16</v>
      </c>
      <c r="N2099" t="s">
        <v>253</v>
      </c>
      <c r="O2099" s="54">
        <f>'RAW_2017-2070'!L2099*'unit conv'!$B$1</f>
        <v>5151527085504.6787</v>
      </c>
      <c r="P2099" s="54">
        <f>'RAW_2017-2070'!M2099*'unit conv'!$B$1</f>
        <v>5259767637617.457</v>
      </c>
      <c r="Q2099" s="54">
        <f>'RAW_2017-2070'!N2099*'unit conv'!$B$1</f>
        <v>5230374797663.6758</v>
      </c>
      <c r="R2099" s="54">
        <f>'RAW_2017-2070'!O2099*'unit conv'!$B$1</f>
        <v>4648098447537.9531</v>
      </c>
      <c r="S2099" s="54">
        <f>'RAW_2017-2070'!P2099*'unit conv'!$B$1</f>
        <v>4883522801388.334</v>
      </c>
      <c r="T2099" s="54">
        <f>'RAW_2017-2070'!Q2099*'unit conv'!$B$1</f>
        <v>5005875652699.2979</v>
      </c>
      <c r="U2099" s="54">
        <f>'RAW_2017-2070'!R2099*'unit conv'!$B$1</f>
        <v>5008059770921.6729</v>
      </c>
      <c r="V2099" s="54">
        <f>'RAW_2017-2070'!S2099*'unit conv'!$B$1</f>
        <v>5009744178998.5156</v>
      </c>
      <c r="W2099" s="54">
        <f>'RAW_2017-2070'!T2099*'unit conv'!$B$1</f>
        <v>5026493241765.8271</v>
      </c>
      <c r="X2099" s="54">
        <f>'RAW_2017-2070'!U2099*'unit conv'!$B$1</f>
        <v>5043291534894.3027</v>
      </c>
      <c r="Y2099" s="54">
        <f>'RAW_2017-2070'!V2099*'unit conv'!$B$1</f>
        <v>5085336787123.4775</v>
      </c>
      <c r="Z2099" s="54">
        <f>'RAW_2017-2070'!W2099*'unit conv'!$B$1</f>
        <v>5094684002557.3008</v>
      </c>
      <c r="AA2099" s="54">
        <f>'RAW_2017-2070'!X2099*'unit conv'!$B$1</f>
        <v>5105477191125.1797</v>
      </c>
      <c r="AB2099" s="54">
        <f>'RAW_2017-2070'!Y2099*'unit conv'!$B$1</f>
        <v>5113371408792.0908</v>
      </c>
      <c r="AC2099" s="54">
        <f>'RAW_2017-2070'!Z2099*'unit conv'!$B$1</f>
        <v>5127556332616.2344</v>
      </c>
      <c r="AD2099" s="54">
        <f>'RAW_2017-2070'!AA2099*'unit conv'!$B$1</f>
        <v>5151460660075.6621</v>
      </c>
      <c r="AE2099" s="54">
        <f>'RAW_2017-2070'!AB2099*'unit conv'!$B$1</f>
        <v>5167503939407.5576</v>
      </c>
      <c r="AF2099" s="54">
        <f>'RAW_2017-2070'!AC2099*'unit conv'!$B$1</f>
        <v>5177957041659.4346</v>
      </c>
      <c r="AG2099" s="54">
        <f>'RAW_2017-2070'!AD2099*'unit conv'!$B$1</f>
        <v>5188356667667.7588</v>
      </c>
      <c r="AH2099" s="54">
        <f>'RAW_2017-2070'!AE2099*'unit conv'!$B$1</f>
        <v>5195346258373.5176</v>
      </c>
      <c r="AI2099" s="54">
        <f>'RAW_2017-2070'!AF2099*'unit conv'!$B$1</f>
        <v>5208324725530.7949</v>
      </c>
      <c r="AJ2099" s="54">
        <f>'RAW_2017-2070'!AG2099*'unit conv'!$B$1</f>
        <v>5228051103766.46</v>
      </c>
      <c r="AK2099" s="54">
        <f>'RAW_2017-2070'!AH2099*'unit conv'!$B$1</f>
        <v>5253561776025.749</v>
      </c>
      <c r="AL2099" s="54">
        <f>'RAW_2017-2070'!AI2099*'unit conv'!$B$1</f>
        <v>5284259575341.8721</v>
      </c>
      <c r="AM2099" s="54">
        <f>'RAW_2017-2070'!AJ2099*'unit conv'!$B$1</f>
        <v>5317499183891.9424</v>
      </c>
      <c r="AN2099" s="54">
        <f>'RAW_2017-2070'!AK2099*'unit conv'!$B$1</f>
        <v>5349113837784.8389</v>
      </c>
      <c r="AO2099" s="54">
        <f>'RAW_2017-2070'!AL2099*'unit conv'!$B$1</f>
        <v>5386801298823.0898</v>
      </c>
      <c r="AP2099" s="54">
        <f>'RAW_2017-2070'!AM2099*'unit conv'!$B$1</f>
        <v>5431022751416.3223</v>
      </c>
      <c r="AQ2099" s="54">
        <f>'RAW_2017-2070'!AN2099*'unit conv'!$B$1</f>
        <v>5476915841647.6875</v>
      </c>
      <c r="AR2099" s="54">
        <f>'RAW_2017-2070'!AO2099*'unit conv'!$B$1</f>
        <v>5522033940891.1689</v>
      </c>
      <c r="AS2099" s="54">
        <f>'RAW_2017-2070'!AP2099*'unit conv'!$B$1</f>
        <v>5565900591727.7695</v>
      </c>
      <c r="AT2099" s="54">
        <f>'RAW_2017-2070'!AQ2099*'unit conv'!$B$1</f>
        <v>5610726776070.0723</v>
      </c>
      <c r="AU2099" s="54">
        <f>'RAW_2017-2070'!AR2099*'unit conv'!$B$1</f>
        <v>5658819725037.3477</v>
      </c>
      <c r="AV2099" s="54">
        <f>'RAW_2017-2070'!AS2099*'unit conv'!$B$1</f>
        <v>5709003898202.9404</v>
      </c>
      <c r="AW2099" s="54">
        <f>'RAW_2017-2070'!AT2099*'unit conv'!$B$1</f>
        <v>5756170530670.6553</v>
      </c>
      <c r="AX2099" s="54">
        <f>'RAW_2017-2070'!AU2099*'unit conv'!$B$1</f>
        <v>5803592445047.1357</v>
      </c>
      <c r="AY2099" s="54">
        <f>'RAW_2017-2070'!AV2099*'unit conv'!$B$1</f>
        <v>5851272068969.9697</v>
      </c>
      <c r="AZ2099" s="54">
        <f>'RAW_2017-2070'!AW2099*'unit conv'!$B$1</f>
        <v>5899211842372.4971</v>
      </c>
      <c r="BA2099" s="54">
        <f>'RAW_2017-2070'!AX2099*'unit conv'!$B$1</f>
        <v>5947414217613.7754</v>
      </c>
      <c r="BB2099" s="54">
        <f>'RAW_2017-2070'!AY2099*'unit conv'!$B$1</f>
        <v>5995881659609.2031</v>
      </c>
      <c r="BC2099" s="54">
        <f>'RAW_2017-2070'!AZ2099*'unit conv'!$B$1</f>
        <v>6044616645961.835</v>
      </c>
      <c r="BD2099" s="54">
        <f>'RAW_2017-2070'!BA2099*'unit conv'!$B$1</f>
        <v>6093621667094.3887</v>
      </c>
      <c r="BE2099" s="54">
        <f>'RAW_2017-2070'!BB2099*'unit conv'!$B$1</f>
        <v>6142899226381.9209</v>
      </c>
      <c r="BF2099" s="54">
        <f>'RAW_2017-2070'!BC2099*'unit conv'!$B$1</f>
        <v>6192451840285.2188</v>
      </c>
      <c r="BG2099" s="54">
        <f>'RAW_2017-2070'!BD2099*'unit conv'!$B$1</f>
        <v>6242282038484.9023</v>
      </c>
      <c r="BH2099" s="54">
        <f>'RAW_2017-2070'!BE2099*'unit conv'!$B$1</f>
        <v>6292392364016.2002</v>
      </c>
      <c r="BI2099" s="54">
        <f>'RAW_2017-2070'!BF2099*'unit conv'!$B$1</f>
        <v>6342785373404.499</v>
      </c>
      <c r="BJ2099" s="54">
        <f>'RAW_2017-2070'!BG2099*'unit conv'!$B$1</f>
        <v>6393463636801.5576</v>
      </c>
      <c r="BK2099" s="54">
        <f>'RAW_2017-2070'!BH2099*'unit conv'!$B$1</f>
        <v>6444429738122.4961</v>
      </c>
      <c r="BL2099" s="54">
        <f>'RAW_2017-2070'!BI2099*'unit conv'!$B$1</f>
        <v>6495686275183.4902</v>
      </c>
      <c r="BM2099" s="54">
        <f>'RAW_2017-2070'!BJ2099*'unit conv'!$B$1</f>
        <v>6547235859840.2217</v>
      </c>
      <c r="BN2099" s="54">
        <f>'RAW_2017-2070'!BK2099*'unit conv'!$B$1</f>
        <v>6599081118127.084</v>
      </c>
      <c r="BO2099" s="54">
        <f>'RAW_2017-2070'!BL2099*'unit conv'!$B$1</f>
        <v>6651224690397.125</v>
      </c>
      <c r="BP2099" s="54">
        <f>'RAW_2017-2070'!BM2099*'unit conv'!$B$1</f>
        <v>6703669231462.7686</v>
      </c>
    </row>
    <row r="2100" spans="1:68" hidden="1" x14ac:dyDescent="0.25">
      <c r="A2100">
        <f>IFERROR(INDEX('unit conv'!I:I,MATCH($H2100,'unit conv'!$H:$H,0)),0)</f>
        <v>0</v>
      </c>
      <c r="B2100">
        <f>IFERROR(INDEX('unit conv'!J:J,MATCH($H2100,'unit conv'!$H:$H,0)),0)</f>
        <v>0</v>
      </c>
      <c r="C2100" t="str">
        <f>INDEX('unit conv'!$E$2:$E$13,MATCH('RAW_2017-2070_btu'!I2100,'unit conv'!$D$2:$D$13,0))</f>
        <v xml:space="preserve">natural gas </v>
      </c>
      <c r="D2100" t="s">
        <v>30</v>
      </c>
      <c r="E2100">
        <v>181</v>
      </c>
      <c r="F2100" t="s">
        <v>141</v>
      </c>
      <c r="G2100" t="s">
        <v>152</v>
      </c>
      <c r="H2100" t="s">
        <v>169</v>
      </c>
      <c r="I2100" t="s">
        <v>16</v>
      </c>
      <c r="J2100" t="s">
        <v>168</v>
      </c>
      <c r="K2100" t="s">
        <v>64</v>
      </c>
      <c r="L2100" t="s">
        <v>40</v>
      </c>
      <c r="M2100" t="s">
        <v>16</v>
      </c>
      <c r="N2100" t="s">
        <v>253</v>
      </c>
      <c r="O2100" s="54">
        <f>'RAW_2017-2070'!L2100*'unit conv'!$B$1</f>
        <v>18335236710358.148</v>
      </c>
      <c r="P2100" s="54">
        <f>'RAW_2017-2070'!M2100*'unit conv'!$B$1</f>
        <v>18720484834207.082</v>
      </c>
      <c r="Q2100" s="54">
        <f>'RAW_2017-2070'!N2100*'unit conv'!$B$1</f>
        <v>18615870286094.023</v>
      </c>
      <c r="R2100" s="54">
        <f>'RAW_2017-2070'!O2100*'unit conv'!$B$1</f>
        <v>16543441172707.623</v>
      </c>
      <c r="S2100" s="54">
        <f>'RAW_2017-2070'!P2100*'unit conv'!$B$1</f>
        <v>17381359945837.195</v>
      </c>
      <c r="T2100" s="54">
        <f>'RAW_2017-2070'!Q2100*'unit conv'!$B$1</f>
        <v>17816836349967.176</v>
      </c>
      <c r="U2100" s="54">
        <f>'RAW_2017-2070'!R2100*'unit conv'!$B$1</f>
        <v>17824610030265.457</v>
      </c>
      <c r="V2100" s="54">
        <f>'RAW_2017-2070'!S2100*'unit conv'!$B$1</f>
        <v>17830605149827.703</v>
      </c>
      <c r="W2100" s="54">
        <f>'RAW_2017-2070'!T2100*'unit conv'!$B$1</f>
        <v>17890218158828.359</v>
      </c>
      <c r="X2100" s="54">
        <f>'RAW_2017-2070'!U2100*'unit conv'!$B$1</f>
        <v>17950006387780.359</v>
      </c>
      <c r="Y2100" s="54">
        <f>'RAW_2017-2070'!V2100*'unit conv'!$B$1</f>
        <v>18099653208882.75</v>
      </c>
      <c r="Z2100" s="54">
        <f>'RAW_2017-2070'!W2100*'unit conv'!$B$1</f>
        <v>18132921675633.918</v>
      </c>
      <c r="AA2100" s="54">
        <f>'RAW_2017-2070'!X2100*'unit conv'!$B$1</f>
        <v>18171336627931.93</v>
      </c>
      <c r="AB2100" s="54">
        <f>'RAW_2017-2070'!Y2100*'unit conv'!$B$1</f>
        <v>18199433607170.027</v>
      </c>
      <c r="AC2100" s="54">
        <f>'RAW_2017-2070'!Z2100*'unit conv'!$B$1</f>
        <v>18249920371913.223</v>
      </c>
      <c r="AD2100" s="54">
        <f>'RAW_2017-2070'!AA2100*'unit conv'!$B$1</f>
        <v>18335000289983.297</v>
      </c>
      <c r="AE2100" s="54">
        <f>'RAW_2017-2070'!AB2100*'unit conv'!$B$1</f>
        <v>18392101285334.445</v>
      </c>
      <c r="AF2100" s="54">
        <f>'RAW_2017-2070'!AC2100*'unit conv'!$B$1</f>
        <v>18429305807598.344</v>
      </c>
      <c r="AG2100" s="54">
        <f>'RAW_2017-2070'!AD2100*'unit conv'!$B$1</f>
        <v>18466319998030.992</v>
      </c>
      <c r="AH2100" s="54">
        <f>'RAW_2017-2070'!AE2100*'unit conv'!$B$1</f>
        <v>18491197242772.5</v>
      </c>
      <c r="AI2100" s="54">
        <f>'RAW_2017-2070'!AF2100*'unit conv'!$B$1</f>
        <v>18537390005329.43</v>
      </c>
      <c r="AJ2100" s="54">
        <f>'RAW_2017-2070'!AG2100*'unit conv'!$B$1</f>
        <v>18607599830180.527</v>
      </c>
      <c r="AK2100" s="54">
        <f>'RAW_2017-2070'!AH2100*'unit conv'!$B$1</f>
        <v>18698397026186.844</v>
      </c>
      <c r="AL2100" s="54">
        <f>'RAW_2017-2070'!AI2100*'unit conv'!$B$1</f>
        <v>18807656165779.051</v>
      </c>
      <c r="AM2100" s="54">
        <f>'RAW_2017-2070'!AJ2100*'unit conv'!$B$1</f>
        <v>18925962074067.891</v>
      </c>
      <c r="AN2100" s="54">
        <f>'RAW_2017-2070'!AK2100*'unit conv'!$B$1</f>
        <v>19038484468499.891</v>
      </c>
      <c r="AO2100" s="54">
        <f>'RAW_2017-2070'!AL2100*'unit conv'!$B$1</f>
        <v>19172621105593.984</v>
      </c>
      <c r="AP2100" s="54">
        <f>'RAW_2017-2070'!AM2100*'unit conv'!$B$1</f>
        <v>19330013425873.977</v>
      </c>
      <c r="AQ2100" s="54">
        <f>'RAW_2017-2070'!AN2100*'unit conv'!$B$1</f>
        <v>19493355413365.336</v>
      </c>
      <c r="AR2100" s="54">
        <f>'RAW_2017-2070'!AO2100*'unit conv'!$B$1</f>
        <v>19653939064740.938</v>
      </c>
      <c r="AS2100" s="54">
        <f>'RAW_2017-2070'!AP2100*'unit conv'!$B$1</f>
        <v>19810068580014.738</v>
      </c>
      <c r="AT2100" s="54">
        <f>'RAW_2017-2070'!AQ2100*'unit conv'!$B$1</f>
        <v>19969613252321.895</v>
      </c>
      <c r="AU2100" s="54">
        <f>'RAW_2017-2070'!AR2100*'unit conv'!$B$1</f>
        <v>20140784943507.477</v>
      </c>
      <c r="AV2100" s="54">
        <f>'RAW_2017-2070'!AS2100*'unit conv'!$B$1</f>
        <v>20319399687996.313</v>
      </c>
      <c r="AW2100" s="54">
        <f>'RAW_2017-2070'!AT2100*'unit conv'!$B$1</f>
        <v>20487274447610.684</v>
      </c>
      <c r="AX2100" s="54">
        <f>'RAW_2017-2070'!AU2100*'unit conv'!$B$1</f>
        <v>20656057802705.07</v>
      </c>
      <c r="AY2100" s="54">
        <f>'RAW_2017-2070'!AV2100*'unit conv'!$B$1</f>
        <v>20825758393690.199</v>
      </c>
      <c r="AZ2100" s="54">
        <f>'RAW_2017-2070'!AW2100*'unit conv'!$B$1</f>
        <v>20996384904739.621</v>
      </c>
      <c r="BA2100" s="54">
        <f>'RAW_2017-2070'!AX2100*'unit conv'!$B$1</f>
        <v>21167946064252.34</v>
      </c>
      <c r="BB2100" s="54">
        <f>'RAW_2017-2070'!AY2100*'unit conv'!$B$1</f>
        <v>21340450645317.68</v>
      </c>
      <c r="BC2100" s="54">
        <f>'RAW_2017-2070'!AZ2100*'unit conv'!$B$1</f>
        <v>21513907466182.676</v>
      </c>
      <c r="BD2100" s="54">
        <f>'RAW_2017-2070'!BA2100*'unit conv'!$B$1</f>
        <v>21688325390721.93</v>
      </c>
      <c r="BE2100" s="54">
        <f>'RAW_2017-2070'!BB2100*'unit conv'!$B$1</f>
        <v>21863713328909.793</v>
      </c>
      <c r="BF2100" s="54">
        <f>'RAW_2017-2070'!BC2100*'unit conv'!$B$1</f>
        <v>22040080237295.164</v>
      </c>
      <c r="BG2100" s="54">
        <f>'RAW_2017-2070'!BD2100*'unit conv'!$B$1</f>
        <v>22217435119478.75</v>
      </c>
      <c r="BH2100" s="54">
        <f>'RAW_2017-2070'!BE2100*'unit conv'!$B$1</f>
        <v>22395787026592.809</v>
      </c>
      <c r="BI2100" s="54">
        <f>'RAW_2017-2070'!BF2100*'unit conv'!$B$1</f>
        <v>22575145057783.52</v>
      </c>
      <c r="BJ2100" s="54">
        <f>'RAW_2017-2070'!BG2100*'unit conv'!$B$1</f>
        <v>22755518360695.879</v>
      </c>
      <c r="BK2100" s="54">
        <f>'RAW_2017-2070'!BH2100*'unit conv'!$B$1</f>
        <v>22936916131961.203</v>
      </c>
      <c r="BL2100" s="54">
        <f>'RAW_2017-2070'!BI2100*'unit conv'!$B$1</f>
        <v>23119347617687.246</v>
      </c>
      <c r="BM2100" s="54">
        <f>'RAW_2017-2070'!BJ2100*'unit conv'!$B$1</f>
        <v>23302822113950.953</v>
      </c>
      <c r="BN2100" s="54">
        <f>'RAW_2017-2070'!BK2100*'unit conv'!$B$1</f>
        <v>23487348967293.926</v>
      </c>
      <c r="BO2100" s="54">
        <f>'RAW_2017-2070'!BL2100*'unit conv'!$B$1</f>
        <v>23672937575220.504</v>
      </c>
      <c r="BP2100" s="54">
        <f>'RAW_2017-2070'!BM2100*'unit conv'!$B$1</f>
        <v>23859597386698.613</v>
      </c>
    </row>
    <row r="2101" spans="1:68" hidden="1" x14ac:dyDescent="0.25">
      <c r="A2101">
        <f>IFERROR(INDEX('unit conv'!I:I,MATCH($H2101,'unit conv'!$H:$H,0)),0)</f>
        <v>0</v>
      </c>
      <c r="B2101">
        <f>IFERROR(INDEX('unit conv'!J:J,MATCH($H2101,'unit conv'!$H:$H,0)),0)</f>
        <v>0</v>
      </c>
      <c r="C2101" t="str">
        <f>INDEX('unit conv'!$E$2:$E$13,MATCH('RAW_2017-2070_btu'!I2101,'unit conv'!$D$2:$D$13,0))</f>
        <v xml:space="preserve">natural gas </v>
      </c>
      <c r="D2101" t="s">
        <v>30</v>
      </c>
      <c r="E2101">
        <v>182</v>
      </c>
      <c r="F2101" t="s">
        <v>141</v>
      </c>
      <c r="G2101" t="s">
        <v>152</v>
      </c>
      <c r="H2101" t="s">
        <v>170</v>
      </c>
      <c r="I2101" t="s">
        <v>16</v>
      </c>
      <c r="J2101" t="s">
        <v>168</v>
      </c>
      <c r="K2101" t="s">
        <v>64</v>
      </c>
      <c r="L2101" t="s">
        <v>40</v>
      </c>
      <c r="M2101" t="s">
        <v>16</v>
      </c>
      <c r="N2101" t="s">
        <v>262</v>
      </c>
      <c r="O2101" s="54">
        <f>'RAW_2017-2070'!L2101*'unit conv'!$B$1</f>
        <v>589151432609.89648</v>
      </c>
      <c r="P2101" s="54">
        <f>'RAW_2017-2070'!M2101*'unit conv'!$B$1</f>
        <v>0</v>
      </c>
      <c r="Q2101" s="54">
        <f>'RAW_2017-2070'!N2101*'unit conv'!$B$1</f>
        <v>0</v>
      </c>
      <c r="R2101" s="54">
        <f>'RAW_2017-2070'!O2101*'unit conv'!$B$1</f>
        <v>0</v>
      </c>
      <c r="S2101" s="54">
        <f>'RAW_2017-2070'!P2101*'unit conv'!$B$1</f>
        <v>0</v>
      </c>
      <c r="T2101" s="54">
        <f>'RAW_2017-2070'!Q2101*'unit conv'!$B$1</f>
        <v>0</v>
      </c>
      <c r="U2101" s="54">
        <f>'RAW_2017-2070'!R2101*'unit conv'!$B$1</f>
        <v>0</v>
      </c>
      <c r="V2101" s="54">
        <f>'RAW_2017-2070'!S2101*'unit conv'!$B$1</f>
        <v>0</v>
      </c>
      <c r="W2101" s="54">
        <f>'RAW_2017-2070'!T2101*'unit conv'!$B$1</f>
        <v>0</v>
      </c>
      <c r="X2101" s="54">
        <f>'RAW_2017-2070'!U2101*'unit conv'!$B$1</f>
        <v>0</v>
      </c>
      <c r="Y2101" s="54">
        <f>'RAW_2017-2070'!V2101*'unit conv'!$B$1</f>
        <v>0</v>
      </c>
      <c r="Z2101" s="54">
        <f>'RAW_2017-2070'!W2101*'unit conv'!$B$1</f>
        <v>0</v>
      </c>
      <c r="AA2101" s="54">
        <f>'RAW_2017-2070'!X2101*'unit conv'!$B$1</f>
        <v>0</v>
      </c>
      <c r="AB2101" s="54">
        <f>'RAW_2017-2070'!Y2101*'unit conv'!$B$1</f>
        <v>0</v>
      </c>
      <c r="AC2101" s="54">
        <f>'RAW_2017-2070'!Z2101*'unit conv'!$B$1</f>
        <v>0</v>
      </c>
      <c r="AD2101" s="54">
        <f>'RAW_2017-2070'!AA2101*'unit conv'!$B$1</f>
        <v>0</v>
      </c>
      <c r="AE2101" s="54">
        <f>'RAW_2017-2070'!AB2101*'unit conv'!$B$1</f>
        <v>0</v>
      </c>
      <c r="AF2101" s="54">
        <f>'RAW_2017-2070'!AC2101*'unit conv'!$B$1</f>
        <v>0</v>
      </c>
      <c r="AG2101" s="54">
        <f>'RAW_2017-2070'!AD2101*'unit conv'!$B$1</f>
        <v>0</v>
      </c>
      <c r="AH2101" s="54">
        <f>'RAW_2017-2070'!AE2101*'unit conv'!$B$1</f>
        <v>0</v>
      </c>
      <c r="AI2101" s="54">
        <f>'RAW_2017-2070'!AF2101*'unit conv'!$B$1</f>
        <v>0</v>
      </c>
      <c r="AJ2101" s="54">
        <f>'RAW_2017-2070'!AG2101*'unit conv'!$B$1</f>
        <v>0</v>
      </c>
      <c r="AK2101" s="54">
        <f>'RAW_2017-2070'!AH2101*'unit conv'!$B$1</f>
        <v>0</v>
      </c>
      <c r="AL2101" s="54">
        <f>'RAW_2017-2070'!AI2101*'unit conv'!$B$1</f>
        <v>0</v>
      </c>
      <c r="AM2101" s="54">
        <f>'RAW_2017-2070'!AJ2101*'unit conv'!$B$1</f>
        <v>0</v>
      </c>
      <c r="AN2101" s="54">
        <f>'RAW_2017-2070'!AK2101*'unit conv'!$B$1</f>
        <v>0</v>
      </c>
      <c r="AO2101" s="54">
        <f>'RAW_2017-2070'!AL2101*'unit conv'!$B$1</f>
        <v>0</v>
      </c>
      <c r="AP2101" s="54">
        <f>'RAW_2017-2070'!AM2101*'unit conv'!$B$1</f>
        <v>0</v>
      </c>
      <c r="AQ2101" s="54">
        <f>'RAW_2017-2070'!AN2101*'unit conv'!$B$1</f>
        <v>0</v>
      </c>
      <c r="AR2101" s="54">
        <f>'RAW_2017-2070'!AO2101*'unit conv'!$B$1</f>
        <v>0</v>
      </c>
      <c r="AS2101" s="54">
        <f>'RAW_2017-2070'!AP2101*'unit conv'!$B$1</f>
        <v>0</v>
      </c>
      <c r="AT2101" s="54">
        <f>'RAW_2017-2070'!AQ2101*'unit conv'!$B$1</f>
        <v>0</v>
      </c>
      <c r="AU2101" s="54">
        <f>'RAW_2017-2070'!AR2101*'unit conv'!$B$1</f>
        <v>0</v>
      </c>
      <c r="AV2101" s="54">
        <f>'RAW_2017-2070'!AS2101*'unit conv'!$B$1</f>
        <v>0</v>
      </c>
      <c r="AW2101" s="54">
        <f>'RAW_2017-2070'!AT2101*'unit conv'!$B$1</f>
        <v>0</v>
      </c>
      <c r="AX2101" s="54">
        <f>'RAW_2017-2070'!AU2101*'unit conv'!$B$1</f>
        <v>0</v>
      </c>
      <c r="AY2101" s="54">
        <f>'RAW_2017-2070'!AV2101*'unit conv'!$B$1</f>
        <v>0</v>
      </c>
      <c r="AZ2101" s="54">
        <f>'RAW_2017-2070'!AW2101*'unit conv'!$B$1</f>
        <v>0</v>
      </c>
      <c r="BA2101" s="54">
        <f>'RAW_2017-2070'!AX2101*'unit conv'!$B$1</f>
        <v>0</v>
      </c>
      <c r="BB2101" s="54">
        <f>'RAW_2017-2070'!AY2101*'unit conv'!$B$1</f>
        <v>0</v>
      </c>
      <c r="BC2101" s="54">
        <f>'RAW_2017-2070'!AZ2101*'unit conv'!$B$1</f>
        <v>0</v>
      </c>
      <c r="BD2101" s="54">
        <f>'RAW_2017-2070'!BA2101*'unit conv'!$B$1</f>
        <v>0</v>
      </c>
      <c r="BE2101" s="54">
        <f>'RAW_2017-2070'!BB2101*'unit conv'!$B$1</f>
        <v>0</v>
      </c>
      <c r="BF2101" s="54">
        <f>'RAW_2017-2070'!BC2101*'unit conv'!$B$1</f>
        <v>0</v>
      </c>
      <c r="BG2101" s="54">
        <f>'RAW_2017-2070'!BD2101*'unit conv'!$B$1</f>
        <v>0</v>
      </c>
      <c r="BH2101" s="54">
        <f>'RAW_2017-2070'!BE2101*'unit conv'!$B$1</f>
        <v>0</v>
      </c>
      <c r="BI2101" s="54">
        <f>'RAW_2017-2070'!BF2101*'unit conv'!$B$1</f>
        <v>0</v>
      </c>
      <c r="BJ2101" s="54">
        <f>'RAW_2017-2070'!BG2101*'unit conv'!$B$1</f>
        <v>0</v>
      </c>
      <c r="BK2101" s="54">
        <f>'RAW_2017-2070'!BH2101*'unit conv'!$B$1</f>
        <v>0</v>
      </c>
      <c r="BL2101" s="54">
        <f>'RAW_2017-2070'!BI2101*'unit conv'!$B$1</f>
        <v>0</v>
      </c>
      <c r="BM2101" s="54">
        <f>'RAW_2017-2070'!BJ2101*'unit conv'!$B$1</f>
        <v>0</v>
      </c>
      <c r="BN2101" s="54">
        <f>'RAW_2017-2070'!BK2101*'unit conv'!$B$1</f>
        <v>0</v>
      </c>
      <c r="BO2101" s="54">
        <f>'RAW_2017-2070'!BL2101*'unit conv'!$B$1</f>
        <v>0</v>
      </c>
      <c r="BP2101" s="54">
        <f>'RAW_2017-2070'!BM2101*'unit conv'!$B$1</f>
        <v>0</v>
      </c>
    </row>
    <row r="2102" spans="1:68" hidden="1" x14ac:dyDescent="0.25">
      <c r="A2102">
        <f>IFERROR(INDEX('unit conv'!I:I,MATCH($H2102,'unit conv'!$H:$H,0)),0)</f>
        <v>0</v>
      </c>
      <c r="B2102">
        <f>IFERROR(INDEX('unit conv'!J:J,MATCH($H2102,'unit conv'!$H:$H,0)),0)</f>
        <v>0</v>
      </c>
      <c r="C2102" t="str">
        <f>INDEX('unit conv'!$E$2:$E$13,MATCH('RAW_2017-2070_btu'!I2102,'unit conv'!$D$2:$D$13,0))</f>
        <v xml:space="preserve">heavy or residual fuel oil </v>
      </c>
      <c r="D2102" t="s">
        <v>30</v>
      </c>
      <c r="E2102">
        <v>183</v>
      </c>
      <c r="F2102" t="s">
        <v>141</v>
      </c>
      <c r="G2102" t="s">
        <v>40</v>
      </c>
      <c r="H2102" t="s">
        <v>167</v>
      </c>
      <c r="I2102" t="s">
        <v>60</v>
      </c>
      <c r="J2102" t="s">
        <v>168</v>
      </c>
      <c r="K2102" t="s">
        <v>64</v>
      </c>
      <c r="L2102" t="s">
        <v>40</v>
      </c>
      <c r="M2102" t="s">
        <v>254</v>
      </c>
      <c r="N2102" t="s">
        <v>253</v>
      </c>
      <c r="O2102" s="54">
        <f>'RAW_2017-2070'!L2102*'unit conv'!$B$1</f>
        <v>0</v>
      </c>
      <c r="P2102" s="54">
        <f>'RAW_2017-2070'!M2102*'unit conv'!$B$1</f>
        <v>0</v>
      </c>
      <c r="Q2102" s="54">
        <f>'RAW_2017-2070'!N2102*'unit conv'!$B$1</f>
        <v>0</v>
      </c>
      <c r="R2102" s="54">
        <f>'RAW_2017-2070'!O2102*'unit conv'!$B$1</f>
        <v>0</v>
      </c>
      <c r="S2102" s="54">
        <f>'RAW_2017-2070'!P2102*'unit conv'!$B$1</f>
        <v>0</v>
      </c>
      <c r="T2102" s="54">
        <f>'RAW_2017-2070'!Q2102*'unit conv'!$B$1</f>
        <v>0</v>
      </c>
      <c r="U2102" s="54">
        <f>'RAW_2017-2070'!R2102*'unit conv'!$B$1</f>
        <v>0</v>
      </c>
      <c r="V2102" s="54">
        <f>'RAW_2017-2070'!S2102*'unit conv'!$B$1</f>
        <v>0</v>
      </c>
      <c r="W2102" s="54">
        <f>'RAW_2017-2070'!T2102*'unit conv'!$B$1</f>
        <v>0</v>
      </c>
      <c r="X2102" s="54">
        <f>'RAW_2017-2070'!U2102*'unit conv'!$B$1</f>
        <v>0</v>
      </c>
      <c r="Y2102" s="54">
        <f>'RAW_2017-2070'!V2102*'unit conv'!$B$1</f>
        <v>0</v>
      </c>
      <c r="Z2102" s="54">
        <f>'RAW_2017-2070'!W2102*'unit conv'!$B$1</f>
        <v>0</v>
      </c>
      <c r="AA2102" s="54">
        <f>'RAW_2017-2070'!X2102*'unit conv'!$B$1</f>
        <v>0</v>
      </c>
      <c r="AB2102" s="54">
        <f>'RAW_2017-2070'!Y2102*'unit conv'!$B$1</f>
        <v>0</v>
      </c>
      <c r="AC2102" s="54">
        <f>'RAW_2017-2070'!Z2102*'unit conv'!$B$1</f>
        <v>0</v>
      </c>
      <c r="AD2102" s="54">
        <f>'RAW_2017-2070'!AA2102*'unit conv'!$B$1</f>
        <v>0</v>
      </c>
      <c r="AE2102" s="54">
        <f>'RAW_2017-2070'!AB2102*'unit conv'!$B$1</f>
        <v>0</v>
      </c>
      <c r="AF2102" s="54">
        <f>'RAW_2017-2070'!AC2102*'unit conv'!$B$1</f>
        <v>0</v>
      </c>
      <c r="AG2102" s="54">
        <f>'RAW_2017-2070'!AD2102*'unit conv'!$B$1</f>
        <v>0</v>
      </c>
      <c r="AH2102" s="54">
        <f>'RAW_2017-2070'!AE2102*'unit conv'!$B$1</f>
        <v>0</v>
      </c>
      <c r="AI2102" s="54">
        <f>'RAW_2017-2070'!AF2102*'unit conv'!$B$1</f>
        <v>0</v>
      </c>
      <c r="AJ2102" s="54">
        <f>'RAW_2017-2070'!AG2102*'unit conv'!$B$1</f>
        <v>0</v>
      </c>
      <c r="AK2102" s="54">
        <f>'RAW_2017-2070'!AH2102*'unit conv'!$B$1</f>
        <v>0</v>
      </c>
      <c r="AL2102" s="54">
        <f>'RAW_2017-2070'!AI2102*'unit conv'!$B$1</f>
        <v>0</v>
      </c>
      <c r="AM2102" s="54">
        <f>'RAW_2017-2070'!AJ2102*'unit conv'!$B$1</f>
        <v>0</v>
      </c>
      <c r="AN2102" s="54">
        <f>'RAW_2017-2070'!AK2102*'unit conv'!$B$1</f>
        <v>0</v>
      </c>
      <c r="AO2102" s="54">
        <f>'RAW_2017-2070'!AL2102*'unit conv'!$B$1</f>
        <v>0</v>
      </c>
      <c r="AP2102" s="54">
        <f>'RAW_2017-2070'!AM2102*'unit conv'!$B$1</f>
        <v>0</v>
      </c>
      <c r="AQ2102" s="54">
        <f>'RAW_2017-2070'!AN2102*'unit conv'!$B$1</f>
        <v>0</v>
      </c>
      <c r="AR2102" s="54">
        <f>'RAW_2017-2070'!AO2102*'unit conv'!$B$1</f>
        <v>0</v>
      </c>
      <c r="AS2102" s="54">
        <f>'RAW_2017-2070'!AP2102*'unit conv'!$B$1</f>
        <v>0</v>
      </c>
      <c r="AT2102" s="54">
        <f>'RAW_2017-2070'!AQ2102*'unit conv'!$B$1</f>
        <v>0</v>
      </c>
      <c r="AU2102" s="54">
        <f>'RAW_2017-2070'!AR2102*'unit conv'!$B$1</f>
        <v>0</v>
      </c>
      <c r="AV2102" s="54">
        <f>'RAW_2017-2070'!AS2102*'unit conv'!$B$1</f>
        <v>0</v>
      </c>
      <c r="AW2102" s="54">
        <f>'RAW_2017-2070'!AT2102*'unit conv'!$B$1</f>
        <v>0</v>
      </c>
      <c r="AX2102" s="54">
        <f>'RAW_2017-2070'!AU2102*'unit conv'!$B$1</f>
        <v>0</v>
      </c>
      <c r="AY2102" s="54">
        <f>'RAW_2017-2070'!AV2102*'unit conv'!$B$1</f>
        <v>0</v>
      </c>
      <c r="AZ2102" s="54">
        <f>'RAW_2017-2070'!AW2102*'unit conv'!$B$1</f>
        <v>0</v>
      </c>
      <c r="BA2102" s="54">
        <f>'RAW_2017-2070'!AX2102*'unit conv'!$B$1</f>
        <v>0</v>
      </c>
      <c r="BB2102" s="54">
        <f>'RAW_2017-2070'!AY2102*'unit conv'!$B$1</f>
        <v>0</v>
      </c>
      <c r="BC2102" s="54">
        <f>'RAW_2017-2070'!AZ2102*'unit conv'!$B$1</f>
        <v>0</v>
      </c>
      <c r="BD2102" s="54">
        <f>'RAW_2017-2070'!BA2102*'unit conv'!$B$1</f>
        <v>0</v>
      </c>
      <c r="BE2102" s="54">
        <f>'RAW_2017-2070'!BB2102*'unit conv'!$B$1</f>
        <v>0</v>
      </c>
      <c r="BF2102" s="54">
        <f>'RAW_2017-2070'!BC2102*'unit conv'!$B$1</f>
        <v>0</v>
      </c>
      <c r="BG2102" s="54">
        <f>'RAW_2017-2070'!BD2102*'unit conv'!$B$1</f>
        <v>0</v>
      </c>
      <c r="BH2102" s="54">
        <f>'RAW_2017-2070'!BE2102*'unit conv'!$B$1</f>
        <v>0</v>
      </c>
      <c r="BI2102" s="54">
        <f>'RAW_2017-2070'!BF2102*'unit conv'!$B$1</f>
        <v>0</v>
      </c>
      <c r="BJ2102" s="54">
        <f>'RAW_2017-2070'!BG2102*'unit conv'!$B$1</f>
        <v>0</v>
      </c>
      <c r="BK2102" s="54">
        <f>'RAW_2017-2070'!BH2102*'unit conv'!$B$1</f>
        <v>0</v>
      </c>
      <c r="BL2102" s="54">
        <f>'RAW_2017-2070'!BI2102*'unit conv'!$B$1</f>
        <v>0</v>
      </c>
      <c r="BM2102" s="54">
        <f>'RAW_2017-2070'!BJ2102*'unit conv'!$B$1</f>
        <v>0</v>
      </c>
      <c r="BN2102" s="54">
        <f>'RAW_2017-2070'!BK2102*'unit conv'!$B$1</f>
        <v>0</v>
      </c>
      <c r="BO2102" s="54">
        <f>'RAW_2017-2070'!BL2102*'unit conv'!$B$1</f>
        <v>0</v>
      </c>
      <c r="BP2102" s="54">
        <f>'RAW_2017-2070'!BM2102*'unit conv'!$B$1</f>
        <v>0</v>
      </c>
    </row>
    <row r="2103" spans="1:68" hidden="1" x14ac:dyDescent="0.25">
      <c r="A2103">
        <f>IFERROR(INDEX('unit conv'!I:I,MATCH($H2103,'unit conv'!$H:$H,0)),0)</f>
        <v>0</v>
      </c>
      <c r="B2103">
        <f>IFERROR(INDEX('unit conv'!J:J,MATCH($H2103,'unit conv'!$H:$H,0)),0)</f>
        <v>0</v>
      </c>
      <c r="C2103" t="str">
        <f>INDEX('unit conv'!$E$2:$E$13,MATCH('RAW_2017-2070_btu'!I2103,'unit conv'!$D$2:$D$13,0))</f>
        <v xml:space="preserve">petroleum diesel </v>
      </c>
      <c r="D2103" t="s">
        <v>30</v>
      </c>
      <c r="E2103">
        <v>184</v>
      </c>
      <c r="F2103" t="s">
        <v>141</v>
      </c>
      <c r="G2103" t="s">
        <v>40</v>
      </c>
      <c r="H2103" t="s">
        <v>167</v>
      </c>
      <c r="I2103" t="s">
        <v>56</v>
      </c>
      <c r="J2103" t="s">
        <v>168</v>
      </c>
      <c r="K2103" t="s">
        <v>64</v>
      </c>
      <c r="L2103" t="s">
        <v>40</v>
      </c>
      <c r="M2103" t="s">
        <v>254</v>
      </c>
      <c r="N2103" t="s">
        <v>253</v>
      </c>
      <c r="O2103" s="54">
        <f>'RAW_2017-2070'!L2103*'unit conv'!$B$1</f>
        <v>1221349963979.9133</v>
      </c>
      <c r="P2103" s="54">
        <f>'RAW_2017-2070'!M2103*'unit conv'!$B$1</f>
        <v>1317492583066.8979</v>
      </c>
      <c r="Q2103" s="54">
        <f>'RAW_2017-2070'!N2103*'unit conv'!$B$1</f>
        <v>1333025060541.114</v>
      </c>
      <c r="R2103" s="54">
        <f>'RAW_2017-2070'!O2103*'unit conv'!$B$1</f>
        <v>1254130598201.7761</v>
      </c>
      <c r="S2103" s="54">
        <f>'RAW_2017-2070'!P2103*'unit conv'!$B$1</f>
        <v>1318462479537.1211</v>
      </c>
      <c r="T2103" s="54">
        <f>'RAW_2017-2070'!Q2103*'unit conv'!$B$1</f>
        <v>1369550347675.6445</v>
      </c>
      <c r="U2103" s="54">
        <f>'RAW_2017-2070'!R2103*'unit conv'!$B$1</f>
        <v>1409684787229.2983</v>
      </c>
      <c r="V2103" s="54">
        <f>'RAW_2017-2070'!S2103*'unit conv'!$B$1</f>
        <v>1416313196591.3015</v>
      </c>
      <c r="W2103" s="54">
        <f>'RAW_2017-2070'!T2103*'unit conv'!$B$1</f>
        <v>1428404522266.7107</v>
      </c>
      <c r="X2103" s="54">
        <f>'RAW_2017-2070'!U2103*'unit conv'!$B$1</f>
        <v>1434692870280.3416</v>
      </c>
      <c r="Y2103" s="54">
        <f>'RAW_2017-2070'!V2103*'unit conv'!$B$1</f>
        <v>1442864327257.5469</v>
      </c>
      <c r="Z2103" s="54">
        <f>'RAW_2017-2070'!W2103*'unit conv'!$B$1</f>
        <v>1446523207140.1221</v>
      </c>
      <c r="AA2103" s="54">
        <f>'RAW_2017-2070'!X2103*'unit conv'!$B$1</f>
        <v>1451840002351.0308</v>
      </c>
      <c r="AB2103" s="54">
        <f>'RAW_2017-2070'!Y2103*'unit conv'!$B$1</f>
        <v>1456468293339.9609</v>
      </c>
      <c r="AC2103" s="54">
        <f>'RAW_2017-2070'!Z2103*'unit conv'!$B$1</f>
        <v>1463904535129.3337</v>
      </c>
      <c r="AD2103" s="54">
        <f>'RAW_2017-2070'!AA2103*'unit conv'!$B$1</f>
        <v>1475051692583.1426</v>
      </c>
      <c r="AE2103" s="54">
        <f>'RAW_2017-2070'!AB2103*'unit conv'!$B$1</f>
        <v>1484348318723.9614</v>
      </c>
      <c r="AF2103" s="54">
        <f>'RAW_2017-2070'!AC2103*'unit conv'!$B$1</f>
        <v>1491281445352.3582</v>
      </c>
      <c r="AG2103" s="54">
        <f>'RAW_2017-2070'!AD2103*'unit conv'!$B$1</f>
        <v>1498473720772.2456</v>
      </c>
      <c r="AH2103" s="54">
        <f>'RAW_2017-2070'!AE2103*'unit conv'!$B$1</f>
        <v>1504361485002.4238</v>
      </c>
      <c r="AI2103" s="54">
        <f>'RAW_2017-2070'!AF2103*'unit conv'!$B$1</f>
        <v>1510985392839.135</v>
      </c>
      <c r="AJ2103" s="54">
        <f>'RAW_2017-2070'!AG2103*'unit conv'!$B$1</f>
        <v>1519138913353.5515</v>
      </c>
      <c r="AK2103" s="54">
        <f>'RAW_2017-2070'!AH2103*'unit conv'!$B$1</f>
        <v>1527675647582.572</v>
      </c>
      <c r="AL2103" s="54">
        <f>'RAW_2017-2070'!AI2103*'unit conv'!$B$1</f>
        <v>1536678761308.4744</v>
      </c>
      <c r="AM2103" s="54">
        <f>'RAW_2017-2070'!AJ2103*'unit conv'!$B$1</f>
        <v>1545596517876.4248</v>
      </c>
      <c r="AN2103" s="54">
        <f>'RAW_2017-2070'!AK2103*'unit conv'!$B$1</f>
        <v>1553990314535.3398</v>
      </c>
      <c r="AO2103" s="54">
        <f>'RAW_2017-2070'!AL2103*'unit conv'!$B$1</f>
        <v>1562873669475.0984</v>
      </c>
      <c r="AP2103" s="54">
        <f>'RAW_2017-2070'!AM2103*'unit conv'!$B$1</f>
        <v>1572529398325.0105</v>
      </c>
      <c r="AQ2103" s="54">
        <f>'RAW_2017-2070'!AN2103*'unit conv'!$B$1</f>
        <v>1582258675919.677</v>
      </c>
      <c r="AR2103" s="54">
        <f>'RAW_2017-2070'!AO2103*'unit conv'!$B$1</f>
        <v>1591599894224.4294</v>
      </c>
      <c r="AS2103" s="54">
        <f>'RAW_2017-2070'!AP2103*'unit conv'!$B$1</f>
        <v>1600520996895.7979</v>
      </c>
      <c r="AT2103" s="54">
        <f>'RAW_2017-2070'!AQ2103*'unit conv'!$B$1</f>
        <v>1609411697907.115</v>
      </c>
      <c r="AU2103" s="54">
        <f>'RAW_2017-2070'!AR2103*'unit conv'!$B$1</f>
        <v>1618840294522.8875</v>
      </c>
      <c r="AV2103" s="54">
        <f>'RAW_2017-2070'!AS2103*'unit conv'!$B$1</f>
        <v>1628624407431.0417</v>
      </c>
      <c r="AW2103" s="54">
        <f>'RAW_2017-2070'!AT2103*'unit conv'!$B$1</f>
        <v>1637940372017.1353</v>
      </c>
      <c r="AX2103" s="54">
        <f>'RAW_2017-2070'!AU2103*'unit conv'!$B$1</f>
        <v>1647271477839.8208</v>
      </c>
      <c r="AY2103" s="54">
        <f>'RAW_2017-2070'!AV2103*'unit conv'!$B$1</f>
        <v>1656618094023.5071</v>
      </c>
      <c r="AZ2103" s="54">
        <f>'RAW_2017-2070'!AW2103*'unit conv'!$B$1</f>
        <v>1665980588203.0339</v>
      </c>
      <c r="BA2103" s="54">
        <f>'RAW_2017-2070'!AX2103*'unit conv'!$B$1</f>
        <v>1675359326551.1289</v>
      </c>
      <c r="BB2103" s="54">
        <f>'RAW_2017-2070'!AY2103*'unit conv'!$B$1</f>
        <v>1684754673805.644</v>
      </c>
      <c r="BC2103" s="54">
        <f>'RAW_2017-2070'!AZ2103*'unit conv'!$B$1</f>
        <v>1694166993296.5786</v>
      </c>
      <c r="BD2103" s="54">
        <f>'RAW_2017-2070'!BA2103*'unit conv'!$B$1</f>
        <v>1703596646972.8887</v>
      </c>
      <c r="BE2103" s="54">
        <f>'RAW_2017-2070'!BB2103*'unit conv'!$B$1</f>
        <v>1713043995429.082</v>
      </c>
      <c r="BF2103" s="54">
        <f>'RAW_2017-2070'!BC2103*'unit conv'!$B$1</f>
        <v>1722509397931.6101</v>
      </c>
      <c r="BG2103" s="54">
        <f>'RAW_2017-2070'!BD2103*'unit conv'!$B$1</f>
        <v>1731993212445.0476</v>
      </c>
      <c r="BH2103" s="54">
        <f>'RAW_2017-2070'!BE2103*'unit conv'!$B$1</f>
        <v>1741495795658.0662</v>
      </c>
      <c r="BI2103" s="54">
        <f>'RAW_2017-2070'!BF2103*'unit conv'!$B$1</f>
        <v>1751017503009.2148</v>
      </c>
      <c r="BJ2103" s="54">
        <f>'RAW_2017-2070'!BG2103*'unit conv'!$B$1</f>
        <v>1760558688712.4841</v>
      </c>
      <c r="BK2103" s="54">
        <f>'RAW_2017-2070'!BH2103*'unit conv'!$B$1</f>
        <v>1770119705782.6833</v>
      </c>
      <c r="BL2103" s="54">
        <f>'RAW_2017-2070'!BI2103*'unit conv'!$B$1</f>
        <v>1779700906060.6199</v>
      </c>
      <c r="BM2103" s="54">
        <f>'RAW_2017-2070'!BJ2103*'unit conv'!$B$1</f>
        <v>1789302640238.0732</v>
      </c>
      <c r="BN2103" s="54">
        <f>'RAW_2017-2070'!BK2103*'unit conv'!$B$1</f>
        <v>1798925257882.594</v>
      </c>
      <c r="BO2103" s="54">
        <f>'RAW_2017-2070'!BL2103*'unit conv'!$B$1</f>
        <v>1808569107462.0913</v>
      </c>
      <c r="BP2103" s="54">
        <f>'RAW_2017-2070'!BM2103*'unit conv'!$B$1</f>
        <v>1818234536369.2476</v>
      </c>
    </row>
    <row r="2104" spans="1:68" hidden="1" x14ac:dyDescent="0.25">
      <c r="A2104">
        <f>IFERROR(INDEX('unit conv'!I:I,MATCH($H2104,'unit conv'!$H:$H,0)),0)</f>
        <v>0</v>
      </c>
      <c r="B2104">
        <f>IFERROR(INDEX('unit conv'!J:J,MATCH($H2104,'unit conv'!$H:$H,0)),0)</f>
        <v>0</v>
      </c>
      <c r="C2104" t="str">
        <f>INDEX('unit conv'!$E$2:$E$13,MATCH('RAW_2017-2070_btu'!I2104,'unit conv'!$D$2:$D$13,0))</f>
        <v xml:space="preserve">petroleum diesel </v>
      </c>
      <c r="D2104" t="s">
        <v>30</v>
      </c>
      <c r="E2104">
        <v>185</v>
      </c>
      <c r="F2104" t="s">
        <v>141</v>
      </c>
      <c r="G2104" t="s">
        <v>142</v>
      </c>
      <c r="H2104" t="s">
        <v>172</v>
      </c>
      <c r="I2104" t="s">
        <v>56</v>
      </c>
      <c r="J2104" t="s">
        <v>168</v>
      </c>
      <c r="K2104" t="s">
        <v>64</v>
      </c>
      <c r="L2104" t="s">
        <v>40</v>
      </c>
      <c r="M2104" t="s">
        <v>254</v>
      </c>
      <c r="N2104" t="s">
        <v>253</v>
      </c>
      <c r="O2104" s="54">
        <f>'RAW_2017-2070'!L2104*'unit conv'!$B$1</f>
        <v>1712610537300.0002</v>
      </c>
      <c r="P2104" s="54">
        <f>'RAW_2017-2070'!M2104*'unit conv'!$B$1</f>
        <v>1847424364121.137</v>
      </c>
      <c r="Q2104" s="54">
        <f>'RAW_2017-2070'!N2104*'unit conv'!$B$1</f>
        <v>1869204431568.8279</v>
      </c>
      <c r="R2104" s="54">
        <f>'RAW_2017-2070'!O2104*'unit conv'!$B$1</f>
        <v>1758576444896.8684</v>
      </c>
      <c r="S2104" s="54">
        <f>'RAW_2017-2070'!P2104*'unit conv'!$B$1</f>
        <v>1848784379648.2031</v>
      </c>
      <c r="T2104" s="54">
        <f>'RAW_2017-2070'!Q2104*'unit conv'!$B$1</f>
        <v>1920421194551.8691</v>
      </c>
      <c r="U2104" s="54">
        <f>'RAW_2017-2070'!R2104*'unit conv'!$B$1</f>
        <v>1976698810399.3677</v>
      </c>
      <c r="V2104" s="54">
        <f>'RAW_2017-2070'!S2104*'unit conv'!$B$1</f>
        <v>1985993348454.5481</v>
      </c>
      <c r="W2104" s="54">
        <f>'RAW_2017-2070'!T2104*'unit conv'!$B$1</f>
        <v>2002948138131.8274</v>
      </c>
      <c r="X2104" s="54">
        <f>'RAW_2017-2070'!U2104*'unit conv'!$B$1</f>
        <v>2011765832804.0896</v>
      </c>
      <c r="Y2104" s="54">
        <f>'RAW_2017-2070'!V2104*'unit conv'!$B$1</f>
        <v>2023224074697.8813</v>
      </c>
      <c r="Z2104" s="54">
        <f>'RAW_2017-2070'!W2104*'unit conv'!$B$1</f>
        <v>2028354656780.3447</v>
      </c>
      <c r="AA2104" s="54">
        <f>'RAW_2017-2070'!X2104*'unit conv'!$B$1</f>
        <v>2035810013370.5208</v>
      </c>
      <c r="AB2104" s="54">
        <f>'RAW_2017-2070'!Y2104*'unit conv'!$B$1</f>
        <v>2042299930389.4749</v>
      </c>
      <c r="AC2104" s="54">
        <f>'RAW_2017-2070'!Z2104*'unit conv'!$B$1</f>
        <v>2052727233309.9998</v>
      </c>
      <c r="AD2104" s="54">
        <f>'RAW_2017-2070'!AA2104*'unit conv'!$B$1</f>
        <v>2068358084318.6047</v>
      </c>
      <c r="AE2104" s="54">
        <f>'RAW_2017-2070'!AB2104*'unit conv'!$B$1</f>
        <v>2081394069384.0342</v>
      </c>
      <c r="AF2104" s="54">
        <f>'RAW_2017-2070'!AC2104*'unit conv'!$B$1</f>
        <v>2091115890377.5317</v>
      </c>
      <c r="AG2104" s="54">
        <f>'RAW_2017-2070'!AD2104*'unit conv'!$B$1</f>
        <v>2101201096939.5598</v>
      </c>
      <c r="AH2104" s="54">
        <f>'RAW_2017-2070'!AE2104*'unit conv'!$B$1</f>
        <v>2109457082004.5474</v>
      </c>
      <c r="AI2104" s="54">
        <f>'RAW_2017-2070'!AF2104*'unit conv'!$B$1</f>
        <v>2118745307897.0586</v>
      </c>
      <c r="AJ2104" s="54">
        <f>'RAW_2017-2070'!AG2104*'unit conv'!$B$1</f>
        <v>2130178398789.0244</v>
      </c>
      <c r="AK2104" s="54">
        <f>'RAW_2017-2070'!AH2104*'unit conv'!$B$1</f>
        <v>2142148842499.6121</v>
      </c>
      <c r="AL2104" s="54">
        <f>'RAW_2017-2070'!AI2104*'unit conv'!$B$1</f>
        <v>2154773256377.8801</v>
      </c>
      <c r="AM2104" s="54">
        <f>'RAW_2017-2070'!AJ2104*'unit conv'!$B$1</f>
        <v>2167277980099.8025</v>
      </c>
      <c r="AN2104" s="54">
        <f>'RAW_2017-2070'!AK2104*'unit conv'!$B$1</f>
        <v>2179047992815.2146</v>
      </c>
      <c r="AO2104" s="54">
        <f>'RAW_2017-2070'!AL2104*'unit conv'!$B$1</f>
        <v>2191504477627.1768</v>
      </c>
      <c r="AP2104" s="54">
        <f>'RAW_2017-2070'!AM2104*'unit conv'!$B$1</f>
        <v>2205044006395.6426</v>
      </c>
      <c r="AQ2104" s="54">
        <f>'RAW_2017-2070'!AN2104*'unit conv'!$B$1</f>
        <v>2218686667238.4414</v>
      </c>
      <c r="AR2104" s="54">
        <f>'RAW_2017-2070'!AO2104*'unit conv'!$B$1</f>
        <v>2231785180663.5439</v>
      </c>
      <c r="AS2104" s="54">
        <f>'RAW_2017-2070'!AP2104*'unit conv'!$B$1</f>
        <v>2244294596383.7803</v>
      </c>
      <c r="AT2104" s="54">
        <f>'RAW_2017-2070'!AQ2104*'unit conv'!$B$1</f>
        <v>2256761382059.4839</v>
      </c>
      <c r="AU2104" s="54">
        <f>'RAW_2017-2070'!AR2104*'unit conv'!$B$1</f>
        <v>2269982419757.3965</v>
      </c>
      <c r="AV2104" s="54">
        <f>'RAW_2017-2070'!AS2104*'unit conv'!$B$1</f>
        <v>2283701972186.1167</v>
      </c>
      <c r="AW2104" s="54">
        <f>'RAW_2017-2070'!AT2104*'unit conv'!$B$1</f>
        <v>2296765074151.8032</v>
      </c>
      <c r="AX2104" s="54">
        <f>'RAW_2017-2070'!AU2104*'unit conv'!$B$1</f>
        <v>2309849407576.2041</v>
      </c>
      <c r="AY2104" s="54">
        <f>'RAW_2017-2070'!AV2104*'unit conv'!$B$1</f>
        <v>2322955490055.7241</v>
      </c>
      <c r="AZ2104" s="54">
        <f>'RAW_2017-2070'!AW2104*'unit conv'!$B$1</f>
        <v>2336083837098.0557</v>
      </c>
      <c r="BA2104" s="54">
        <f>'RAW_2017-2070'!AX2104*'unit conv'!$B$1</f>
        <v>2349234962160.6768</v>
      </c>
      <c r="BB2104" s="54">
        <f>'RAW_2017-2070'!AY2104*'unit conv'!$B$1</f>
        <v>2362409376689.0415</v>
      </c>
      <c r="BC2104" s="54">
        <f>'RAW_2017-2070'!AZ2104*'unit conv'!$B$1</f>
        <v>2375607590154.4771</v>
      </c>
      <c r="BD2104" s="54">
        <f>'RAW_2017-2070'!BA2104*'unit conv'!$B$1</f>
        <v>2388830110091.7715</v>
      </c>
      <c r="BE2104" s="54">
        <f>'RAW_2017-2070'!BB2104*'unit conv'!$B$1</f>
        <v>2402077442136.4692</v>
      </c>
      <c r="BF2104" s="54">
        <f>'RAW_2017-2070'!BC2104*'unit conv'!$B$1</f>
        <v>2415350090061.8779</v>
      </c>
      <c r="BG2104" s="54">
        <f>'RAW_2017-2070'!BD2104*'unit conv'!$B$1</f>
        <v>2428648555815.7759</v>
      </c>
      <c r="BH2104" s="54">
        <f>'RAW_2017-2070'!BE2104*'unit conv'!$B$1</f>
        <v>2441973339556.8374</v>
      </c>
      <c r="BI2104" s="54">
        <f>'RAW_2017-2070'!BF2104*'unit conv'!$B$1</f>
        <v>2455324939690.7793</v>
      </c>
      <c r="BJ2104" s="54">
        <f>'RAW_2017-2070'!BG2104*'unit conv'!$B$1</f>
        <v>2468703852906.2085</v>
      </c>
      <c r="BK2104" s="54">
        <f>'RAW_2017-2070'!BH2104*'unit conv'!$B$1</f>
        <v>2482110574210.208</v>
      </c>
      <c r="BL2104" s="54">
        <f>'RAW_2017-2070'!BI2104*'unit conv'!$B$1</f>
        <v>2495545596963.6416</v>
      </c>
      <c r="BM2104" s="54">
        <f>'RAW_2017-2070'!BJ2104*'unit conv'!$B$1</f>
        <v>2509009412916.1768</v>
      </c>
      <c r="BN2104" s="54">
        <f>'RAW_2017-2070'!BK2104*'unit conv'!$B$1</f>
        <v>2522502512241.0522</v>
      </c>
      <c r="BO2104" s="54">
        <f>'RAW_2017-2070'!BL2104*'unit conv'!$B$1</f>
        <v>2536025383569.5645</v>
      </c>
      <c r="BP2104" s="54">
        <f>'RAW_2017-2070'!BM2104*'unit conv'!$B$1</f>
        <v>2549578514025.2939</v>
      </c>
    </row>
    <row r="2105" spans="1:68" hidden="1" x14ac:dyDescent="0.25">
      <c r="A2105">
        <f>IFERROR(INDEX('unit conv'!I:I,MATCH($H2105,'unit conv'!$H:$H,0)),0)</f>
        <v>0</v>
      </c>
      <c r="B2105">
        <f>IFERROR(INDEX('unit conv'!J:J,MATCH($H2105,'unit conv'!$H:$H,0)),0)</f>
        <v>0</v>
      </c>
      <c r="C2105" t="str">
        <f>INDEX('unit conv'!$E$2:$E$13,MATCH('RAW_2017-2070_btu'!I2105,'unit conv'!$D$2:$D$13,0))</f>
        <v xml:space="preserve">petroleum diesel </v>
      </c>
      <c r="D2105" t="s">
        <v>30</v>
      </c>
      <c r="E2105">
        <v>186</v>
      </c>
      <c r="F2105" t="s">
        <v>141</v>
      </c>
      <c r="G2105" t="s">
        <v>40</v>
      </c>
      <c r="H2105" t="s">
        <v>76</v>
      </c>
      <c r="I2105" t="s">
        <v>56</v>
      </c>
      <c r="J2105" t="s">
        <v>77</v>
      </c>
      <c r="K2105" t="s">
        <v>64</v>
      </c>
      <c r="L2105" t="s">
        <v>40</v>
      </c>
      <c r="M2105" t="s">
        <v>254</v>
      </c>
      <c r="N2105" t="s">
        <v>253</v>
      </c>
      <c r="O2105" s="54">
        <f>'RAW_2017-2070'!L2105*'unit conv'!$B$1</f>
        <v>17780185771469.879</v>
      </c>
      <c r="P2105" s="54">
        <f>'RAW_2017-2070'!M2105*'unit conv'!$B$1</f>
        <v>19179812150752.566</v>
      </c>
      <c r="Q2105" s="54">
        <f>'RAW_2017-2070'!N2105*'unit conv'!$B$1</f>
        <v>19405931070904.496</v>
      </c>
      <c r="R2105" s="54">
        <f>'RAW_2017-2070'!O2105*'unit conv'!$B$1</f>
        <v>18257400151754.5</v>
      </c>
      <c r="S2105" s="54">
        <f>'RAW_2017-2070'!P2105*'unit conv'!$B$1</f>
        <v>19193931723297.906</v>
      </c>
      <c r="T2105" s="54">
        <f>'RAW_2017-2070'!Q2105*'unit conv'!$B$1</f>
        <v>19937659412298.145</v>
      </c>
      <c r="U2105" s="54">
        <f>'RAW_2017-2070'!R2105*'unit conv'!$B$1</f>
        <v>20521929123800.367</v>
      </c>
      <c r="V2105" s="54">
        <f>'RAW_2017-2070'!S2105*'unit conv'!$B$1</f>
        <v>20618424275314.289</v>
      </c>
      <c r="W2105" s="54">
        <f>'RAW_2017-2070'!T2105*'unit conv'!$B$1</f>
        <v>20794447547163.059</v>
      </c>
      <c r="X2105" s="54">
        <f>'RAW_2017-2070'!U2105*'unit conv'!$B$1</f>
        <v>20885992148772.305</v>
      </c>
      <c r="Y2105" s="54">
        <f>'RAW_2017-2070'!V2105*'unit conv'!$B$1</f>
        <v>21004950700672.398</v>
      </c>
      <c r="Z2105" s="54">
        <f>'RAW_2017-2070'!W2105*'unit conv'!$B$1</f>
        <v>21058215993951.395</v>
      </c>
      <c r="AA2105" s="54">
        <f>'RAW_2017-2070'!X2105*'unit conv'!$B$1</f>
        <v>21135616910434.637</v>
      </c>
      <c r="AB2105" s="54">
        <f>'RAW_2017-2070'!Y2105*'unit conv'!$B$1</f>
        <v>21202994710421.988</v>
      </c>
      <c r="AC2105" s="54">
        <f>'RAW_2017-2070'!Z2105*'unit conv'!$B$1</f>
        <v>21311250136267.148</v>
      </c>
      <c r="AD2105" s="54">
        <f>'RAW_2017-2070'!AA2105*'unit conv'!$B$1</f>
        <v>21473528382632.09</v>
      </c>
      <c r="AE2105" s="54">
        <f>'RAW_2017-2070'!AB2105*'unit conv'!$B$1</f>
        <v>21608866938088.402</v>
      </c>
      <c r="AF2105" s="54">
        <f>'RAW_2017-2070'!AC2105*'unit conv'!$B$1</f>
        <v>21709798106930.723</v>
      </c>
      <c r="AG2105" s="54">
        <f>'RAW_2017-2070'!AD2105*'unit conv'!$B$1</f>
        <v>21814501915713.316</v>
      </c>
      <c r="AH2105" s="54">
        <f>'RAW_2017-2070'!AE2105*'unit conv'!$B$1</f>
        <v>21900214893056.887</v>
      </c>
      <c r="AI2105" s="54">
        <f>'RAW_2017-2070'!AF2105*'unit conv'!$B$1</f>
        <v>21996644512202.281</v>
      </c>
      <c r="AJ2105" s="54">
        <f>'RAW_2017-2070'!AG2105*'unit conv'!$B$1</f>
        <v>22115341948410.824</v>
      </c>
      <c r="AK2105" s="54">
        <f>'RAW_2017-2070'!AH2105*'unit conv'!$B$1</f>
        <v>22239618138651.203</v>
      </c>
      <c r="AL2105" s="54">
        <f>'RAW_2017-2070'!AI2105*'unit conv'!$B$1</f>
        <v>22370683794924.352</v>
      </c>
      <c r="AM2105" s="54">
        <f>'RAW_2017-2070'!AJ2105*'unit conv'!$B$1</f>
        <v>22500506837556.801</v>
      </c>
      <c r="AN2105" s="54">
        <f>'RAW_2017-2070'!AK2105*'unit conv'!$B$1</f>
        <v>22622702169218.441</v>
      </c>
      <c r="AO2105" s="54">
        <f>'RAW_2017-2070'!AL2105*'unit conv'!$B$1</f>
        <v>22752024399341.672</v>
      </c>
      <c r="AP2105" s="54">
        <f>'RAW_2017-2070'!AM2105*'unit conv'!$B$1</f>
        <v>22892590705292.945</v>
      </c>
      <c r="AQ2105" s="54">
        <f>'RAW_2017-2070'!AN2105*'unit conv'!$B$1</f>
        <v>23034227720200.336</v>
      </c>
      <c r="AR2105" s="54">
        <f>'RAW_2017-2070'!AO2105*'unit conv'!$B$1</f>
        <v>23170215440091.156</v>
      </c>
      <c r="AS2105" s="54">
        <f>'RAW_2017-2070'!AP2105*'unit conv'!$B$1</f>
        <v>23300087194675.242</v>
      </c>
      <c r="AT2105" s="54">
        <f>'RAW_2017-2070'!AQ2105*'unit conv'!$B$1</f>
        <v>23429516367542.859</v>
      </c>
      <c r="AU2105" s="54">
        <f>'RAW_2017-2070'!AR2105*'unit conv'!$B$1</f>
        <v>23566776124645.078</v>
      </c>
      <c r="AV2105" s="54">
        <f>'RAW_2017-2070'!AS2105*'unit conv'!$B$1</f>
        <v>23709211421854.355</v>
      </c>
      <c r="AW2105" s="54">
        <f>'RAW_2017-2070'!AT2105*'unit conv'!$B$1</f>
        <v>23844831502802.668</v>
      </c>
      <c r="AX2105" s="54">
        <f>'RAW_2017-2070'!AU2105*'unit conv'!$B$1</f>
        <v>23980672007059.09</v>
      </c>
      <c r="AY2105" s="54">
        <f>'RAW_2017-2070'!AV2105*'unit conv'!$B$1</f>
        <v>24116738308268.156</v>
      </c>
      <c r="AZ2105" s="54">
        <f>'RAW_2017-2070'!AW2105*'unit conv'!$B$1</f>
        <v>24253035758389.527</v>
      </c>
      <c r="BA2105" s="54">
        <f>'RAW_2017-2070'!AX2105*'unit conv'!$B$1</f>
        <v>24389569688097.719</v>
      </c>
      <c r="BB2105" s="54">
        <f>'RAW_2017-2070'!AY2105*'unit conv'!$B$1</f>
        <v>24526345407178.59</v>
      </c>
      <c r="BC2105" s="54">
        <f>'RAW_2017-2070'!AZ2105*'unit conv'!$B$1</f>
        <v>24663368204922.738</v>
      </c>
      <c r="BD2105" s="54">
        <f>'RAW_2017-2070'!BA2105*'unit conv'!$B$1</f>
        <v>24800643350515.797</v>
      </c>
      <c r="BE2105" s="54">
        <f>'RAW_2017-2070'!BB2105*'unit conv'!$B$1</f>
        <v>24938176093425.582</v>
      </c>
      <c r="BF2105" s="54">
        <f>'RAW_2017-2070'!BC2105*'unit conv'!$B$1</f>
        <v>25075971663786.328</v>
      </c>
      <c r="BG2105" s="54">
        <f>'RAW_2017-2070'!BD2105*'unit conv'!$B$1</f>
        <v>25214035272779.773</v>
      </c>
      <c r="BH2105" s="54">
        <f>'RAW_2017-2070'!BE2105*'unit conv'!$B$1</f>
        <v>25352372113013.305</v>
      </c>
      <c r="BI2105" s="54">
        <f>'RAW_2017-2070'!BF2105*'unit conv'!$B$1</f>
        <v>25490987358895.262</v>
      </c>
      <c r="BJ2105" s="54">
        <f>'RAW_2017-2070'!BG2105*'unit conv'!$B$1</f>
        <v>25629886167007.078</v>
      </c>
      <c r="BK2105" s="54">
        <f>'RAW_2017-2070'!BH2105*'unit conv'!$B$1</f>
        <v>25769073676472.738</v>
      </c>
      <c r="BL2105" s="54">
        <f>'RAW_2017-2070'!BI2105*'unit conv'!$B$1</f>
        <v>25908555009325.32</v>
      </c>
      <c r="BM2105" s="54">
        <f>'RAW_2017-2070'!BJ2105*'unit conv'!$B$1</f>
        <v>26048335270870.566</v>
      </c>
      <c r="BN2105" s="54">
        <f>'RAW_2017-2070'!BK2105*'unit conv'!$B$1</f>
        <v>26188419550047.91</v>
      </c>
      <c r="BO2105" s="54">
        <f>'RAW_2017-2070'!BL2105*'unit conv'!$B$1</f>
        <v>26328812919788.406</v>
      </c>
      <c r="BP2105" s="54">
        <f>'RAW_2017-2070'!BM2105*'unit conv'!$B$1</f>
        <v>26469520437370.156</v>
      </c>
    </row>
    <row r="2106" spans="1:68" hidden="1" x14ac:dyDescent="0.25">
      <c r="A2106">
        <f>IFERROR(INDEX('unit conv'!I:I,MATCH($H2106,'unit conv'!$H:$H,0)),0)</f>
        <v>0</v>
      </c>
      <c r="B2106">
        <f>IFERROR(INDEX('unit conv'!J:J,MATCH($H2106,'unit conv'!$H:$H,0)),0)</f>
        <v>0</v>
      </c>
      <c r="C2106" t="str">
        <f>INDEX('unit conv'!$E$2:$E$13,MATCH('RAW_2017-2070_btu'!I2106,'unit conv'!$D$2:$D$13,0))</f>
        <v xml:space="preserve">petroleum diesel </v>
      </c>
      <c r="D2106" t="s">
        <v>30</v>
      </c>
      <c r="E2106">
        <v>187</v>
      </c>
      <c r="F2106" t="s">
        <v>141</v>
      </c>
      <c r="G2106" t="s">
        <v>40</v>
      </c>
      <c r="H2106" t="s">
        <v>78</v>
      </c>
      <c r="I2106" t="s">
        <v>56</v>
      </c>
      <c r="J2106" t="s">
        <v>77</v>
      </c>
      <c r="K2106" t="s">
        <v>64</v>
      </c>
      <c r="L2106" t="s">
        <v>40</v>
      </c>
      <c r="M2106" t="s">
        <v>254</v>
      </c>
      <c r="N2106" t="s">
        <v>253</v>
      </c>
      <c r="O2106" s="54">
        <f>'RAW_2017-2070'!L2106*'unit conv'!$B$1</f>
        <v>57510649058.647026</v>
      </c>
      <c r="P2106" s="54">
        <f>'RAW_2017-2070'!M2106*'unit conv'!$B$1</f>
        <v>62037790818.960442</v>
      </c>
      <c r="Q2106" s="54">
        <f>'RAW_2017-2070'!N2106*'unit conv'!$B$1</f>
        <v>62769180582.235268</v>
      </c>
      <c r="R2106" s="54">
        <f>'RAW_2017-2070'!O2106*'unit conv'!$B$1</f>
        <v>59054216100.242668</v>
      </c>
      <c r="S2106" s="54">
        <f>'RAW_2017-2070'!P2106*'unit conv'!$B$1</f>
        <v>62083461083.149467</v>
      </c>
      <c r="T2106" s="54">
        <f>'RAW_2017-2070'!Q2106*'unit conv'!$B$1</f>
        <v>64489074987.697289</v>
      </c>
      <c r="U2106" s="54">
        <f>'RAW_2017-2070'!R2106*'unit conv'!$B$1</f>
        <v>66378916340.632912</v>
      </c>
      <c r="V2106" s="54">
        <f>'RAW_2017-2070'!S2106*'unit conv'!$B$1</f>
        <v>66691033371.686829</v>
      </c>
      <c r="W2106" s="54">
        <f>'RAW_2017-2070'!T2106*'unit conv'!$B$1</f>
        <v>67260386962.4515</v>
      </c>
      <c r="X2106" s="54">
        <f>'RAW_2017-2070'!U2106*'unit conv'!$B$1</f>
        <v>67556491262.149582</v>
      </c>
      <c r="Y2106" s="54">
        <f>'RAW_2017-2070'!V2106*'unit conv'!$B$1</f>
        <v>67941266968.027145</v>
      </c>
      <c r="Z2106" s="54">
        <f>'RAW_2017-2070'!W2106*'unit conv'!$B$1</f>
        <v>68113555470.979095</v>
      </c>
      <c r="AA2106" s="54">
        <f>'RAW_2017-2070'!X2106*'unit conv'!$B$1</f>
        <v>68363911513.480515</v>
      </c>
      <c r="AB2106" s="54">
        <f>'RAW_2017-2070'!Y2106*'unit conv'!$B$1</f>
        <v>68581847425.918167</v>
      </c>
      <c r="AC2106" s="54">
        <f>'RAW_2017-2070'!Z2106*'unit conv'!$B$1</f>
        <v>68932003486.405762</v>
      </c>
      <c r="AD2106" s="54">
        <f>'RAW_2017-2070'!AA2106*'unit conv'!$B$1</f>
        <v>69456898298.895401</v>
      </c>
      <c r="AE2106" s="54">
        <f>'RAW_2017-2070'!AB2106*'unit conv'!$B$1</f>
        <v>69894655714.19989</v>
      </c>
      <c r="AF2106" s="54">
        <f>'RAW_2017-2070'!AC2106*'unit conv'!$B$1</f>
        <v>70221121202.523636</v>
      </c>
      <c r="AG2106" s="54">
        <f>'RAW_2017-2070'!AD2106*'unit conv'!$B$1</f>
        <v>70559789430.144821</v>
      </c>
      <c r="AH2106" s="54">
        <f>'RAW_2017-2070'!AE2106*'unit conv'!$B$1</f>
        <v>70837031131.842209</v>
      </c>
      <c r="AI2106" s="54">
        <f>'RAW_2017-2070'!AF2106*'unit conv'!$B$1</f>
        <v>71148936196.097977</v>
      </c>
      <c r="AJ2106" s="54">
        <f>'RAW_2017-2070'!AG2106*'unit conv'!$B$1</f>
        <v>71532867313.899033</v>
      </c>
      <c r="AK2106" s="54">
        <f>'RAW_2017-2070'!AH2106*'unit conv'!$B$1</f>
        <v>71934843111.85321</v>
      </c>
      <c r="AL2106" s="54">
        <f>'RAW_2017-2070'!AI2106*'unit conv'!$B$1</f>
        <v>72358779681.383392</v>
      </c>
      <c r="AM2106" s="54">
        <f>'RAW_2017-2070'!AJ2106*'unit conv'!$B$1</f>
        <v>72778696972.491837</v>
      </c>
      <c r="AN2106" s="54">
        <f>'RAW_2017-2070'!AK2106*'unit conv'!$B$1</f>
        <v>73173942158.685211</v>
      </c>
      <c r="AO2106" s="54">
        <f>'RAW_2017-2070'!AL2106*'unit conv'!$B$1</f>
        <v>73592239553.757019</v>
      </c>
      <c r="AP2106" s="54">
        <f>'RAW_2017-2070'!AM2106*'unit conv'!$B$1</f>
        <v>74046906315.676117</v>
      </c>
      <c r="AQ2106" s="54">
        <f>'RAW_2017-2070'!AN2106*'unit conv'!$B$1</f>
        <v>74505036324.144531</v>
      </c>
      <c r="AR2106" s="54">
        <f>'RAW_2017-2070'!AO2106*'unit conv'!$B$1</f>
        <v>74944893485.112747</v>
      </c>
      <c r="AS2106" s="54">
        <f>'RAW_2017-2070'!AP2106*'unit conv'!$B$1</f>
        <v>75364968336.777176</v>
      </c>
      <c r="AT2106" s="54">
        <f>'RAW_2017-2070'!AQ2106*'unit conv'!$B$1</f>
        <v>75783611641.994186</v>
      </c>
      <c r="AU2106" s="54">
        <f>'RAW_2017-2070'!AR2106*'unit conv'!$B$1</f>
        <v>76227583252.979691</v>
      </c>
      <c r="AV2106" s="54">
        <f>'RAW_2017-2070'!AS2106*'unit conv'!$B$1</f>
        <v>76688295334.206131</v>
      </c>
      <c r="AW2106" s="54">
        <f>'RAW_2017-2070'!AT2106*'unit conv'!$B$1</f>
        <v>77126963353.819229</v>
      </c>
      <c r="AX2106" s="54">
        <f>'RAW_2017-2070'!AU2106*'unit conv'!$B$1</f>
        <v>77566344340.534012</v>
      </c>
      <c r="AY2106" s="54">
        <f>'RAW_2017-2070'!AV2106*'unit conv'!$B$1</f>
        <v>78006455675.596634</v>
      </c>
      <c r="AZ2106" s="54">
        <f>'RAW_2017-2070'!AW2106*'unit conv'!$B$1</f>
        <v>78447314670.112671</v>
      </c>
      <c r="BA2106" s="54">
        <f>'RAW_2017-2070'!AX2106*'unit conv'!$B$1</f>
        <v>78888938566.34021</v>
      </c>
      <c r="BB2106" s="54">
        <f>'RAW_2017-2070'!AY2106*'unit conv'!$B$1</f>
        <v>79331344538.972153</v>
      </c>
      <c r="BC2106" s="54">
        <f>'RAW_2017-2070'!AZ2106*'unit conv'!$B$1</f>
        <v>79774549696.408829</v>
      </c>
      <c r="BD2106" s="54">
        <f>'RAW_2017-2070'!BA2106*'unit conv'!$B$1</f>
        <v>80218571082.020279</v>
      </c>
      <c r="BE2106" s="54">
        <f>'RAW_2017-2070'!BB2106*'unit conv'!$B$1</f>
        <v>80663425675.39859</v>
      </c>
      <c r="BF2106" s="54">
        <f>'RAW_2017-2070'!BC2106*'unit conv'!$B$1</f>
        <v>81109130393.600616</v>
      </c>
      <c r="BG2106" s="54">
        <f>'RAW_2017-2070'!BD2106*'unit conv'!$B$1</f>
        <v>81555702092.380798</v>
      </c>
      <c r="BH2106" s="54">
        <f>'RAW_2017-2070'!BE2106*'unit conv'!$B$1</f>
        <v>82003157567.414063</v>
      </c>
      <c r="BI2106" s="54">
        <f>'RAW_2017-2070'!BF2106*'unit conv'!$B$1</f>
        <v>82451513555.509918</v>
      </c>
      <c r="BJ2106" s="54">
        <f>'RAW_2017-2070'!BG2106*'unit conv'!$B$1</f>
        <v>82900786735.816101</v>
      </c>
      <c r="BK2106" s="54">
        <f>'RAW_2017-2070'!BH2106*'unit conv'!$B$1</f>
        <v>83350993731.013596</v>
      </c>
      <c r="BL2106" s="54">
        <f>'RAW_2017-2070'!BI2106*'unit conv'!$B$1</f>
        <v>83802151108.502228</v>
      </c>
      <c r="BM2106" s="54">
        <f>'RAW_2017-2070'!BJ2106*'unit conv'!$B$1</f>
        <v>84254275381.576691</v>
      </c>
      <c r="BN2106" s="54">
        <f>'RAW_2017-2070'!BK2106*'unit conv'!$B$1</f>
        <v>84707383010.594193</v>
      </c>
      <c r="BO2106" s="54">
        <f>'RAW_2017-2070'!BL2106*'unit conv'!$B$1</f>
        <v>85161490404.13237</v>
      </c>
      <c r="BP2106" s="54">
        <f>'RAW_2017-2070'!BM2106*'unit conv'!$B$1</f>
        <v>85616613920.138733</v>
      </c>
    </row>
    <row r="2107" spans="1:68" hidden="1" x14ac:dyDescent="0.25">
      <c r="A2107">
        <f>IFERROR(INDEX('unit conv'!I:I,MATCH($H2107,'unit conv'!$H:$H,0)),0)</f>
        <v>0</v>
      </c>
      <c r="B2107">
        <f>IFERROR(INDEX('unit conv'!J:J,MATCH($H2107,'unit conv'!$H:$H,0)),0)</f>
        <v>0</v>
      </c>
      <c r="C2107" t="str">
        <f>INDEX('unit conv'!$E$2:$E$13,MATCH('RAW_2017-2070_btu'!I2107,'unit conv'!$D$2:$D$13,0))</f>
        <v xml:space="preserve">petroleum diesel </v>
      </c>
      <c r="D2107" t="s">
        <v>30</v>
      </c>
      <c r="E2107">
        <v>188</v>
      </c>
      <c r="F2107" t="s">
        <v>141</v>
      </c>
      <c r="G2107" t="s">
        <v>40</v>
      </c>
      <c r="H2107" t="s">
        <v>79</v>
      </c>
      <c r="I2107" t="s">
        <v>56</v>
      </c>
      <c r="J2107" t="s">
        <v>77</v>
      </c>
      <c r="K2107" t="s">
        <v>64</v>
      </c>
      <c r="L2107" t="s">
        <v>40</v>
      </c>
      <c r="M2107" t="s">
        <v>254</v>
      </c>
      <c r="N2107" t="s">
        <v>253</v>
      </c>
      <c r="O2107" s="54">
        <f>'RAW_2017-2070'!L2107*'unit conv'!$B$1</f>
        <v>57510649058.647026</v>
      </c>
      <c r="P2107" s="54">
        <f>'RAW_2017-2070'!M2107*'unit conv'!$B$1</f>
        <v>62037790818.960442</v>
      </c>
      <c r="Q2107" s="54">
        <f>'RAW_2017-2070'!N2107*'unit conv'!$B$1</f>
        <v>62769180582.235268</v>
      </c>
      <c r="R2107" s="54">
        <f>'RAW_2017-2070'!O2107*'unit conv'!$B$1</f>
        <v>59054216100.242668</v>
      </c>
      <c r="S2107" s="54">
        <f>'RAW_2017-2070'!P2107*'unit conv'!$B$1</f>
        <v>62083461083.149467</v>
      </c>
      <c r="T2107" s="54">
        <f>'RAW_2017-2070'!Q2107*'unit conv'!$B$1</f>
        <v>64489074987.697289</v>
      </c>
      <c r="U2107" s="54">
        <f>'RAW_2017-2070'!R2107*'unit conv'!$B$1</f>
        <v>66378916340.632912</v>
      </c>
      <c r="V2107" s="54">
        <f>'RAW_2017-2070'!S2107*'unit conv'!$B$1</f>
        <v>66691033371.686829</v>
      </c>
      <c r="W2107" s="54">
        <f>'RAW_2017-2070'!T2107*'unit conv'!$B$1</f>
        <v>67260386962.4515</v>
      </c>
      <c r="X2107" s="54">
        <f>'RAW_2017-2070'!U2107*'unit conv'!$B$1</f>
        <v>67556491262.149582</v>
      </c>
      <c r="Y2107" s="54">
        <f>'RAW_2017-2070'!V2107*'unit conv'!$B$1</f>
        <v>67941266968.027145</v>
      </c>
      <c r="Z2107" s="54">
        <f>'RAW_2017-2070'!W2107*'unit conv'!$B$1</f>
        <v>68113555470.979095</v>
      </c>
      <c r="AA2107" s="54">
        <f>'RAW_2017-2070'!X2107*'unit conv'!$B$1</f>
        <v>68363911513.480515</v>
      </c>
      <c r="AB2107" s="54">
        <f>'RAW_2017-2070'!Y2107*'unit conv'!$B$1</f>
        <v>68581847425.918167</v>
      </c>
      <c r="AC2107" s="54">
        <f>'RAW_2017-2070'!Z2107*'unit conv'!$B$1</f>
        <v>68932003486.405762</v>
      </c>
      <c r="AD2107" s="54">
        <f>'RAW_2017-2070'!AA2107*'unit conv'!$B$1</f>
        <v>69456898298.895401</v>
      </c>
      <c r="AE2107" s="54">
        <f>'RAW_2017-2070'!AB2107*'unit conv'!$B$1</f>
        <v>69894655714.19989</v>
      </c>
      <c r="AF2107" s="54">
        <f>'RAW_2017-2070'!AC2107*'unit conv'!$B$1</f>
        <v>70221121202.523636</v>
      </c>
      <c r="AG2107" s="54">
        <f>'RAW_2017-2070'!AD2107*'unit conv'!$B$1</f>
        <v>70559789430.144821</v>
      </c>
      <c r="AH2107" s="54">
        <f>'RAW_2017-2070'!AE2107*'unit conv'!$B$1</f>
        <v>70837031131.842209</v>
      </c>
      <c r="AI2107" s="54">
        <f>'RAW_2017-2070'!AF2107*'unit conv'!$B$1</f>
        <v>71148936196.097977</v>
      </c>
      <c r="AJ2107" s="54">
        <f>'RAW_2017-2070'!AG2107*'unit conv'!$B$1</f>
        <v>71532867313.899033</v>
      </c>
      <c r="AK2107" s="54">
        <f>'RAW_2017-2070'!AH2107*'unit conv'!$B$1</f>
        <v>71934843111.85321</v>
      </c>
      <c r="AL2107" s="54">
        <f>'RAW_2017-2070'!AI2107*'unit conv'!$B$1</f>
        <v>72358779681.383392</v>
      </c>
      <c r="AM2107" s="54">
        <f>'RAW_2017-2070'!AJ2107*'unit conv'!$B$1</f>
        <v>72778696972.491837</v>
      </c>
      <c r="AN2107" s="54">
        <f>'RAW_2017-2070'!AK2107*'unit conv'!$B$1</f>
        <v>73173942158.685211</v>
      </c>
      <c r="AO2107" s="54">
        <f>'RAW_2017-2070'!AL2107*'unit conv'!$B$1</f>
        <v>73592239553.757019</v>
      </c>
      <c r="AP2107" s="54">
        <f>'RAW_2017-2070'!AM2107*'unit conv'!$B$1</f>
        <v>74046906315.676117</v>
      </c>
      <c r="AQ2107" s="54">
        <f>'RAW_2017-2070'!AN2107*'unit conv'!$B$1</f>
        <v>74505036324.144531</v>
      </c>
      <c r="AR2107" s="54">
        <f>'RAW_2017-2070'!AO2107*'unit conv'!$B$1</f>
        <v>74944893485.112747</v>
      </c>
      <c r="AS2107" s="54">
        <f>'RAW_2017-2070'!AP2107*'unit conv'!$B$1</f>
        <v>75364968336.777176</v>
      </c>
      <c r="AT2107" s="54">
        <f>'RAW_2017-2070'!AQ2107*'unit conv'!$B$1</f>
        <v>75783611641.994186</v>
      </c>
      <c r="AU2107" s="54">
        <f>'RAW_2017-2070'!AR2107*'unit conv'!$B$1</f>
        <v>76227583252.979691</v>
      </c>
      <c r="AV2107" s="54">
        <f>'RAW_2017-2070'!AS2107*'unit conv'!$B$1</f>
        <v>76688295334.206131</v>
      </c>
      <c r="AW2107" s="54">
        <f>'RAW_2017-2070'!AT2107*'unit conv'!$B$1</f>
        <v>77126963353.819229</v>
      </c>
      <c r="AX2107" s="54">
        <f>'RAW_2017-2070'!AU2107*'unit conv'!$B$1</f>
        <v>77566344340.534012</v>
      </c>
      <c r="AY2107" s="54">
        <f>'RAW_2017-2070'!AV2107*'unit conv'!$B$1</f>
        <v>78006455675.596634</v>
      </c>
      <c r="AZ2107" s="54">
        <f>'RAW_2017-2070'!AW2107*'unit conv'!$B$1</f>
        <v>78447314670.112671</v>
      </c>
      <c r="BA2107" s="54">
        <f>'RAW_2017-2070'!AX2107*'unit conv'!$B$1</f>
        <v>78888938566.34021</v>
      </c>
      <c r="BB2107" s="54">
        <f>'RAW_2017-2070'!AY2107*'unit conv'!$B$1</f>
        <v>79331344538.972153</v>
      </c>
      <c r="BC2107" s="54">
        <f>'RAW_2017-2070'!AZ2107*'unit conv'!$B$1</f>
        <v>79774549696.408829</v>
      </c>
      <c r="BD2107" s="54">
        <f>'RAW_2017-2070'!BA2107*'unit conv'!$B$1</f>
        <v>80218571082.020279</v>
      </c>
      <c r="BE2107" s="54">
        <f>'RAW_2017-2070'!BB2107*'unit conv'!$B$1</f>
        <v>80663425675.39859</v>
      </c>
      <c r="BF2107" s="54">
        <f>'RAW_2017-2070'!BC2107*'unit conv'!$B$1</f>
        <v>81109130393.600616</v>
      </c>
      <c r="BG2107" s="54">
        <f>'RAW_2017-2070'!BD2107*'unit conv'!$B$1</f>
        <v>81555702092.380798</v>
      </c>
      <c r="BH2107" s="54">
        <f>'RAW_2017-2070'!BE2107*'unit conv'!$B$1</f>
        <v>82003157567.414063</v>
      </c>
      <c r="BI2107" s="54">
        <f>'RAW_2017-2070'!BF2107*'unit conv'!$B$1</f>
        <v>82451513555.509918</v>
      </c>
      <c r="BJ2107" s="54">
        <f>'RAW_2017-2070'!BG2107*'unit conv'!$B$1</f>
        <v>82900786735.816101</v>
      </c>
      <c r="BK2107" s="54">
        <f>'RAW_2017-2070'!BH2107*'unit conv'!$B$1</f>
        <v>83350993731.013596</v>
      </c>
      <c r="BL2107" s="54">
        <f>'RAW_2017-2070'!BI2107*'unit conv'!$B$1</f>
        <v>83802151108.502228</v>
      </c>
      <c r="BM2107" s="54">
        <f>'RAW_2017-2070'!BJ2107*'unit conv'!$B$1</f>
        <v>84254275381.576691</v>
      </c>
      <c r="BN2107" s="54">
        <f>'RAW_2017-2070'!BK2107*'unit conv'!$B$1</f>
        <v>84707383010.594193</v>
      </c>
      <c r="BO2107" s="54">
        <f>'RAW_2017-2070'!BL2107*'unit conv'!$B$1</f>
        <v>85161490404.13237</v>
      </c>
      <c r="BP2107" s="54">
        <f>'RAW_2017-2070'!BM2107*'unit conv'!$B$1</f>
        <v>85616613920.138733</v>
      </c>
    </row>
    <row r="2108" spans="1:68" hidden="1" x14ac:dyDescent="0.25">
      <c r="A2108">
        <f>IFERROR(INDEX('unit conv'!I:I,MATCH($H2108,'unit conv'!$H:$H,0)),0)</f>
        <v>0</v>
      </c>
      <c r="B2108">
        <f>IFERROR(INDEX('unit conv'!J:J,MATCH($H2108,'unit conv'!$H:$H,0)),0)</f>
        <v>0</v>
      </c>
      <c r="C2108" t="str">
        <f>INDEX('unit conv'!$E$2:$E$13,MATCH('RAW_2017-2070_btu'!I2108,'unit conv'!$D$2:$D$13,0))</f>
        <v xml:space="preserve">petroleum diesel </v>
      </c>
      <c r="D2108" t="s">
        <v>30</v>
      </c>
      <c r="E2108">
        <v>189</v>
      </c>
      <c r="F2108" t="s">
        <v>141</v>
      </c>
      <c r="G2108" t="s">
        <v>40</v>
      </c>
      <c r="H2108" t="s">
        <v>81</v>
      </c>
      <c r="I2108" t="s">
        <v>56</v>
      </c>
      <c r="J2108" t="s">
        <v>77</v>
      </c>
      <c r="K2108" t="s">
        <v>64</v>
      </c>
      <c r="L2108" t="s">
        <v>40</v>
      </c>
      <c r="M2108" t="s">
        <v>254</v>
      </c>
      <c r="N2108" t="s">
        <v>253</v>
      </c>
      <c r="O2108" s="54">
        <f>'RAW_2017-2070'!L2108*'unit conv'!$B$1</f>
        <v>0</v>
      </c>
      <c r="P2108" s="54">
        <f>'RAW_2017-2070'!M2108*'unit conv'!$B$1</f>
        <v>0</v>
      </c>
      <c r="Q2108" s="54">
        <f>'RAW_2017-2070'!N2108*'unit conv'!$B$1</f>
        <v>0</v>
      </c>
      <c r="R2108" s="54">
        <f>'RAW_2017-2070'!O2108*'unit conv'!$B$1</f>
        <v>0</v>
      </c>
      <c r="S2108" s="54">
        <f>'RAW_2017-2070'!P2108*'unit conv'!$B$1</f>
        <v>0</v>
      </c>
      <c r="T2108" s="54">
        <f>'RAW_2017-2070'!Q2108*'unit conv'!$B$1</f>
        <v>0</v>
      </c>
      <c r="U2108" s="54">
        <f>'RAW_2017-2070'!R2108*'unit conv'!$B$1</f>
        <v>0</v>
      </c>
      <c r="V2108" s="54">
        <f>'RAW_2017-2070'!S2108*'unit conv'!$B$1</f>
        <v>0</v>
      </c>
      <c r="W2108" s="54">
        <f>'RAW_2017-2070'!T2108*'unit conv'!$B$1</f>
        <v>0</v>
      </c>
      <c r="X2108" s="54">
        <f>'RAW_2017-2070'!U2108*'unit conv'!$B$1</f>
        <v>0</v>
      </c>
      <c r="Y2108" s="54">
        <f>'RAW_2017-2070'!V2108*'unit conv'!$B$1</f>
        <v>0</v>
      </c>
      <c r="Z2108" s="54">
        <f>'RAW_2017-2070'!W2108*'unit conv'!$B$1</f>
        <v>0</v>
      </c>
      <c r="AA2108" s="54">
        <f>'RAW_2017-2070'!X2108*'unit conv'!$B$1</f>
        <v>0</v>
      </c>
      <c r="AB2108" s="54">
        <f>'RAW_2017-2070'!Y2108*'unit conv'!$B$1</f>
        <v>0</v>
      </c>
      <c r="AC2108" s="54">
        <f>'RAW_2017-2070'!Z2108*'unit conv'!$B$1</f>
        <v>0</v>
      </c>
      <c r="AD2108" s="54">
        <f>'RAW_2017-2070'!AA2108*'unit conv'!$B$1</f>
        <v>0</v>
      </c>
      <c r="AE2108" s="54">
        <f>'RAW_2017-2070'!AB2108*'unit conv'!$B$1</f>
        <v>0</v>
      </c>
      <c r="AF2108" s="54">
        <f>'RAW_2017-2070'!AC2108*'unit conv'!$B$1</f>
        <v>0</v>
      </c>
      <c r="AG2108" s="54">
        <f>'RAW_2017-2070'!AD2108*'unit conv'!$B$1</f>
        <v>0</v>
      </c>
      <c r="AH2108" s="54">
        <f>'RAW_2017-2070'!AE2108*'unit conv'!$B$1</f>
        <v>0</v>
      </c>
      <c r="AI2108" s="54">
        <f>'RAW_2017-2070'!AF2108*'unit conv'!$B$1</f>
        <v>0</v>
      </c>
      <c r="AJ2108" s="54">
        <f>'RAW_2017-2070'!AG2108*'unit conv'!$B$1</f>
        <v>0</v>
      </c>
      <c r="AK2108" s="54">
        <f>'RAW_2017-2070'!AH2108*'unit conv'!$B$1</f>
        <v>0</v>
      </c>
      <c r="AL2108" s="54">
        <f>'RAW_2017-2070'!AI2108*'unit conv'!$B$1</f>
        <v>0</v>
      </c>
      <c r="AM2108" s="54">
        <f>'RAW_2017-2070'!AJ2108*'unit conv'!$B$1</f>
        <v>0</v>
      </c>
      <c r="AN2108" s="54">
        <f>'RAW_2017-2070'!AK2108*'unit conv'!$B$1</f>
        <v>0</v>
      </c>
      <c r="AO2108" s="54">
        <f>'RAW_2017-2070'!AL2108*'unit conv'!$B$1</f>
        <v>0</v>
      </c>
      <c r="AP2108" s="54">
        <f>'RAW_2017-2070'!AM2108*'unit conv'!$B$1</f>
        <v>0</v>
      </c>
      <c r="AQ2108" s="54">
        <f>'RAW_2017-2070'!AN2108*'unit conv'!$B$1</f>
        <v>0</v>
      </c>
      <c r="AR2108" s="54">
        <f>'RAW_2017-2070'!AO2108*'unit conv'!$B$1</f>
        <v>0</v>
      </c>
      <c r="AS2108" s="54">
        <f>'RAW_2017-2070'!AP2108*'unit conv'!$B$1</f>
        <v>0</v>
      </c>
      <c r="AT2108" s="54">
        <f>'RAW_2017-2070'!AQ2108*'unit conv'!$B$1</f>
        <v>0</v>
      </c>
      <c r="AU2108" s="54">
        <f>'RAW_2017-2070'!AR2108*'unit conv'!$B$1</f>
        <v>0</v>
      </c>
      <c r="AV2108" s="54">
        <f>'RAW_2017-2070'!AS2108*'unit conv'!$B$1</f>
        <v>0</v>
      </c>
      <c r="AW2108" s="54">
        <f>'RAW_2017-2070'!AT2108*'unit conv'!$B$1</f>
        <v>0</v>
      </c>
      <c r="AX2108" s="54">
        <f>'RAW_2017-2070'!AU2108*'unit conv'!$B$1</f>
        <v>0</v>
      </c>
      <c r="AY2108" s="54">
        <f>'RAW_2017-2070'!AV2108*'unit conv'!$B$1</f>
        <v>0</v>
      </c>
      <c r="AZ2108" s="54">
        <f>'RAW_2017-2070'!AW2108*'unit conv'!$B$1</f>
        <v>0</v>
      </c>
      <c r="BA2108" s="54">
        <f>'RAW_2017-2070'!AX2108*'unit conv'!$B$1</f>
        <v>0</v>
      </c>
      <c r="BB2108" s="54">
        <f>'RAW_2017-2070'!AY2108*'unit conv'!$B$1</f>
        <v>0</v>
      </c>
      <c r="BC2108" s="54">
        <f>'RAW_2017-2070'!AZ2108*'unit conv'!$B$1</f>
        <v>0</v>
      </c>
      <c r="BD2108" s="54">
        <f>'RAW_2017-2070'!BA2108*'unit conv'!$B$1</f>
        <v>0</v>
      </c>
      <c r="BE2108" s="54">
        <f>'RAW_2017-2070'!BB2108*'unit conv'!$B$1</f>
        <v>0</v>
      </c>
      <c r="BF2108" s="54">
        <f>'RAW_2017-2070'!BC2108*'unit conv'!$B$1</f>
        <v>0</v>
      </c>
      <c r="BG2108" s="54">
        <f>'RAW_2017-2070'!BD2108*'unit conv'!$B$1</f>
        <v>0</v>
      </c>
      <c r="BH2108" s="54">
        <f>'RAW_2017-2070'!BE2108*'unit conv'!$B$1</f>
        <v>0</v>
      </c>
      <c r="BI2108" s="54">
        <f>'RAW_2017-2070'!BF2108*'unit conv'!$B$1</f>
        <v>0</v>
      </c>
      <c r="BJ2108" s="54">
        <f>'RAW_2017-2070'!BG2108*'unit conv'!$B$1</f>
        <v>0</v>
      </c>
      <c r="BK2108" s="54">
        <f>'RAW_2017-2070'!BH2108*'unit conv'!$B$1</f>
        <v>0</v>
      </c>
      <c r="BL2108" s="54">
        <f>'RAW_2017-2070'!BI2108*'unit conv'!$B$1</f>
        <v>0</v>
      </c>
      <c r="BM2108" s="54">
        <f>'RAW_2017-2070'!BJ2108*'unit conv'!$B$1</f>
        <v>0</v>
      </c>
      <c r="BN2108" s="54">
        <f>'RAW_2017-2070'!BK2108*'unit conv'!$B$1</f>
        <v>0</v>
      </c>
      <c r="BO2108" s="54">
        <f>'RAW_2017-2070'!BL2108*'unit conv'!$B$1</f>
        <v>0</v>
      </c>
      <c r="BP2108" s="54">
        <f>'RAW_2017-2070'!BM2108*'unit conv'!$B$1</f>
        <v>0</v>
      </c>
    </row>
    <row r="2109" spans="1:68" hidden="1" x14ac:dyDescent="0.25">
      <c r="A2109">
        <f>IFERROR(INDEX('unit conv'!I:I,MATCH($H2109,'unit conv'!$H:$H,0)),0)</f>
        <v>0</v>
      </c>
      <c r="B2109">
        <f>IFERROR(INDEX('unit conv'!J:J,MATCH($H2109,'unit conv'!$H:$H,0)),0)</f>
        <v>0</v>
      </c>
      <c r="C2109" t="str">
        <f>INDEX('unit conv'!$E$2:$E$13,MATCH('RAW_2017-2070_btu'!I2109,'unit conv'!$D$2:$D$13,0))</f>
        <v xml:space="preserve">petroleum diesel </v>
      </c>
      <c r="D2109" t="s">
        <v>30</v>
      </c>
      <c r="E2109">
        <v>190</v>
      </c>
      <c r="F2109" t="s">
        <v>141</v>
      </c>
      <c r="G2109" t="s">
        <v>40</v>
      </c>
      <c r="H2109" t="s">
        <v>82</v>
      </c>
      <c r="I2109" t="s">
        <v>56</v>
      </c>
      <c r="J2109" t="s">
        <v>77</v>
      </c>
      <c r="K2109" t="s">
        <v>64</v>
      </c>
      <c r="L2109" t="s">
        <v>40</v>
      </c>
      <c r="M2109" t="s">
        <v>254</v>
      </c>
      <c r="N2109" t="s">
        <v>253</v>
      </c>
      <c r="O2109" s="54">
        <f>'RAW_2017-2070'!L2109*'unit conv'!$B$1</f>
        <v>119288928428.05347</v>
      </c>
      <c r="P2109" s="54">
        <f>'RAW_2017-2070'!M2109*'unit conv'!$B$1</f>
        <v>128679152643.38043</v>
      </c>
      <c r="Q2109" s="54">
        <f>'RAW_2017-2070'!N2109*'unit conv'!$B$1</f>
        <v>130196205616.2191</v>
      </c>
      <c r="R2109" s="54">
        <f>'RAW_2017-2070'!O2109*'unit conv'!$B$1</f>
        <v>122490604315.26239</v>
      </c>
      <c r="S2109" s="54">
        <f>'RAW_2017-2070'!P2109*'unit conv'!$B$1</f>
        <v>128773882175.48116</v>
      </c>
      <c r="T2109" s="54">
        <f>'RAW_2017-2070'!Q2109*'unit conv'!$B$1</f>
        <v>133763620764.45975</v>
      </c>
      <c r="U2109" s="54">
        <f>'RAW_2017-2070'!R2109*'unit conv'!$B$1</f>
        <v>137683540876.31277</v>
      </c>
      <c r="V2109" s="54">
        <f>'RAW_2017-2070'!S2109*'unit conv'!$B$1</f>
        <v>138330935868.16202</v>
      </c>
      <c r="W2109" s="54">
        <f>'RAW_2017-2070'!T2109*'unit conv'!$B$1</f>
        <v>139511892453.60626</v>
      </c>
      <c r="X2109" s="54">
        <f>'RAW_2017-2070'!U2109*'unit conv'!$B$1</f>
        <v>140126073743.36887</v>
      </c>
      <c r="Y2109" s="54">
        <f>'RAW_2017-2070'!V2109*'unit conv'!$B$1</f>
        <v>140924177788.28192</v>
      </c>
      <c r="Z2109" s="54">
        <f>'RAW_2017-2070'!W2109*'unit conv'!$B$1</f>
        <v>141281539620.11682</v>
      </c>
      <c r="AA2109" s="54">
        <f>'RAW_2017-2070'!X2109*'unit conv'!$B$1</f>
        <v>141800829604.22095</v>
      </c>
      <c r="AB2109" s="54">
        <f>'RAW_2017-2070'!Y2109*'unit conv'!$B$1</f>
        <v>142252873562.79578</v>
      </c>
      <c r="AC2109" s="54">
        <f>'RAW_2017-2070'!Z2109*'unit conv'!$B$1</f>
        <v>142979169334.48074</v>
      </c>
      <c r="AD2109" s="54">
        <f>'RAW_2017-2070'!AA2109*'unit conv'!$B$1</f>
        <v>144067909259.07248</v>
      </c>
      <c r="AE2109" s="54">
        <f>'RAW_2017-2070'!AB2109*'unit conv'!$B$1</f>
        <v>144975908279.04279</v>
      </c>
      <c r="AF2109" s="54">
        <f>'RAW_2017-2070'!AC2109*'unit conv'!$B$1</f>
        <v>145653064925.82599</v>
      </c>
      <c r="AG2109" s="54">
        <f>'RAW_2017-2070'!AD2109*'unit conv'!$B$1</f>
        <v>146355532566.63394</v>
      </c>
      <c r="AH2109" s="54">
        <f>'RAW_2017-2070'!AE2109*'unit conv'!$B$1</f>
        <v>146930588944.05936</v>
      </c>
      <c r="AI2109" s="54">
        <f>'RAW_2017-2070'!AF2109*'unit conv'!$B$1</f>
        <v>147577544273.12219</v>
      </c>
      <c r="AJ2109" s="54">
        <f>'RAW_2017-2070'!AG2109*'unit conv'!$B$1</f>
        <v>148373896468.45157</v>
      </c>
      <c r="AK2109" s="54">
        <f>'RAW_2017-2070'!AH2109*'unit conv'!$B$1</f>
        <v>149207677046.08105</v>
      </c>
      <c r="AL2109" s="54">
        <f>'RAW_2017-2070'!AI2109*'unit conv'!$B$1</f>
        <v>150087008786.00195</v>
      </c>
      <c r="AM2109" s="54">
        <f>'RAW_2017-2070'!AJ2109*'unit conv'!$B$1</f>
        <v>150958003714.84821</v>
      </c>
      <c r="AN2109" s="54">
        <f>'RAW_2017-2070'!AK2109*'unit conv'!$B$1</f>
        <v>151777823617.75479</v>
      </c>
      <c r="AO2109" s="54">
        <f>'RAW_2017-2070'!AL2109*'unit conv'!$B$1</f>
        <v>152645458548.66086</v>
      </c>
      <c r="AP2109" s="54">
        <f>'RAW_2017-2070'!AM2109*'unit conv'!$B$1</f>
        <v>153588531035.39063</v>
      </c>
      <c r="AQ2109" s="54">
        <f>'RAW_2017-2070'!AN2109*'unit conv'!$B$1</f>
        <v>154538787008.59662</v>
      </c>
      <c r="AR2109" s="54">
        <f>'RAW_2017-2070'!AO2109*'unit conv'!$B$1</f>
        <v>155451141333.44168</v>
      </c>
      <c r="AS2109" s="54">
        <f>'RAW_2017-2070'!AP2109*'unit conv'!$B$1</f>
        <v>156322463075.32507</v>
      </c>
      <c r="AT2109" s="54">
        <f>'RAW_2017-2070'!AQ2109*'unit conv'!$B$1</f>
        <v>157190815495.10019</v>
      </c>
      <c r="AU2109" s="54">
        <f>'RAW_2017-2070'!AR2109*'unit conv'!$B$1</f>
        <v>158111704036.50632</v>
      </c>
      <c r="AV2109" s="54">
        <f>'RAW_2017-2070'!AS2109*'unit conv'!$B$1</f>
        <v>159067315760.29886</v>
      </c>
      <c r="AW2109" s="54">
        <f>'RAW_2017-2070'!AT2109*'unit conv'!$B$1</f>
        <v>159977203561.11191</v>
      </c>
      <c r="AX2109" s="54">
        <f>'RAW_2017-2070'!AU2109*'unit conv'!$B$1</f>
        <v>160888570202.50415</v>
      </c>
      <c r="AY2109" s="54">
        <f>'RAW_2017-2070'!AV2109*'unit conv'!$B$1</f>
        <v>161801451736.75916</v>
      </c>
      <c r="AZ2109" s="54">
        <f>'RAW_2017-2070'!AW2109*'unit conv'!$B$1</f>
        <v>162715884070.67456</v>
      </c>
      <c r="BA2109" s="54">
        <f>'RAW_2017-2070'!AX2109*'unit conv'!$B$1</f>
        <v>163631902968.24399</v>
      </c>
      <c r="BB2109" s="54">
        <f>'RAW_2017-2070'!AY2109*'unit conv'!$B$1</f>
        <v>164549544053.31711</v>
      </c>
      <c r="BC2109" s="54">
        <f>'RAW_2017-2070'!AZ2109*'unit conv'!$B$1</f>
        <v>165468842812.23904</v>
      </c>
      <c r="BD2109" s="54">
        <f>'RAW_2017-2070'!BA2109*'unit conv'!$B$1</f>
        <v>166389834596.46869</v>
      </c>
      <c r="BE2109" s="54">
        <f>'RAW_2017-2070'!BB2109*'unit conv'!$B$1</f>
        <v>167312554625.17642</v>
      </c>
      <c r="BF2109" s="54">
        <f>'RAW_2017-2070'!BC2109*'unit conv'!$B$1</f>
        <v>168237037987.82166</v>
      </c>
      <c r="BG2109" s="54">
        <f>'RAW_2017-2070'!BD2109*'unit conv'!$B$1</f>
        <v>169163319646.7099</v>
      </c>
      <c r="BH2109" s="54">
        <f>'RAW_2017-2070'!BE2109*'unit conv'!$B$1</f>
        <v>170091434439.52945</v>
      </c>
      <c r="BI2109" s="54">
        <f>'RAW_2017-2070'!BF2109*'unit conv'!$B$1</f>
        <v>171021417081.86957</v>
      </c>
      <c r="BJ2109" s="54">
        <f>'RAW_2017-2070'!BG2109*'unit conv'!$B$1</f>
        <v>171953302169.71713</v>
      </c>
      <c r="BK2109" s="54">
        <f>'RAW_2017-2070'!BH2109*'unit conv'!$B$1</f>
        <v>172887124181.93536</v>
      </c>
      <c r="BL2109" s="54">
        <f>'RAW_2017-2070'!BI2109*'unit conv'!$B$1</f>
        <v>173822917482.72302</v>
      </c>
      <c r="BM2109" s="54">
        <f>'RAW_2017-2070'!BJ2109*'unit conv'!$B$1</f>
        <v>174760716324.05356</v>
      </c>
      <c r="BN2109" s="54">
        <f>'RAW_2017-2070'!BK2109*'unit conv'!$B$1</f>
        <v>175700554848.09723</v>
      </c>
      <c r="BO2109" s="54">
        <f>'RAW_2017-2070'!BL2109*'unit conv'!$B$1</f>
        <v>176642467089.62286</v>
      </c>
      <c r="BP2109" s="54">
        <f>'RAW_2017-2070'!BM2109*'unit conv'!$B$1</f>
        <v>177586486978.38193</v>
      </c>
    </row>
    <row r="2110" spans="1:68" hidden="1" x14ac:dyDescent="0.25">
      <c r="A2110">
        <f>IFERROR(INDEX('unit conv'!I:I,MATCH($H2110,'unit conv'!$H:$H,0)),0)</f>
        <v>0</v>
      </c>
      <c r="B2110">
        <f>IFERROR(INDEX('unit conv'!J:J,MATCH($H2110,'unit conv'!$H:$H,0)),0)</f>
        <v>0</v>
      </c>
      <c r="C2110" t="str">
        <f>INDEX('unit conv'!$E$2:$E$13,MATCH('RAW_2017-2070_btu'!I2110,'unit conv'!$D$2:$D$13,0))</f>
        <v xml:space="preserve">petroleum diesel </v>
      </c>
      <c r="D2110" t="s">
        <v>30</v>
      </c>
      <c r="E2110">
        <v>191</v>
      </c>
      <c r="F2110" t="s">
        <v>141</v>
      </c>
      <c r="G2110" t="s">
        <v>40</v>
      </c>
      <c r="H2110" t="s">
        <v>83</v>
      </c>
      <c r="I2110" t="s">
        <v>56</v>
      </c>
      <c r="J2110" t="s">
        <v>77</v>
      </c>
      <c r="K2110" t="s">
        <v>64</v>
      </c>
      <c r="L2110" t="s">
        <v>40</v>
      </c>
      <c r="M2110" t="s">
        <v>254</v>
      </c>
      <c r="N2110" t="s">
        <v>253</v>
      </c>
      <c r="O2110" s="54">
        <f>'RAW_2017-2070'!L2110*'unit conv'!$B$1</f>
        <v>562193365660.92505</v>
      </c>
      <c r="P2110" s="54">
        <f>'RAW_2017-2070'!M2110*'unit conv'!$B$1</f>
        <v>606448283745.04028</v>
      </c>
      <c r="Q2110" s="54">
        <f>'RAW_2017-2070'!N2110*'unit conv'!$B$1</f>
        <v>613597959141.78491</v>
      </c>
      <c r="R2110" s="54">
        <f>'RAW_2017-2070'!O2110*'unit conv'!$B$1</f>
        <v>577282452020.44434</v>
      </c>
      <c r="S2110" s="54">
        <f>'RAW_2017-2070'!P2110*'unit conv'!$B$1</f>
        <v>606894731836.92102</v>
      </c>
      <c r="T2110" s="54">
        <f>'RAW_2017-2070'!Q2110*'unit conv'!$B$1</f>
        <v>630410727563.19629</v>
      </c>
      <c r="U2110" s="54">
        <f>'RAW_2017-2070'!R2110*'unit conv'!$B$1</f>
        <v>648884806506.18689</v>
      </c>
      <c r="V2110" s="54">
        <f>'RAW_2017-2070'!S2110*'unit conv'!$B$1</f>
        <v>651935895774.7041</v>
      </c>
      <c r="W2110" s="54">
        <f>'RAW_2017-2070'!T2110*'unit conv'!$B$1</f>
        <v>657501592157.58972</v>
      </c>
      <c r="X2110" s="54">
        <f>'RAW_2017-2070'!U2110*'unit conv'!$B$1</f>
        <v>660396149523.20361</v>
      </c>
      <c r="Y2110" s="54">
        <f>'RAW_2017-2070'!V2110*'unit conv'!$B$1</f>
        <v>664157511160.6156</v>
      </c>
      <c r="Z2110" s="54">
        <f>'RAW_2017-2070'!W2110*'unit conv'!$B$1</f>
        <v>665841711476.98596</v>
      </c>
      <c r="AA2110" s="54">
        <f>'RAW_2017-2070'!X2110*'unit conv'!$B$1</f>
        <v>668289058332.76379</v>
      </c>
      <c r="AB2110" s="54">
        <f>'RAW_2017-2070'!Y2110*'unit conv'!$B$1</f>
        <v>670419483325.65125</v>
      </c>
      <c r="AC2110" s="54">
        <f>'RAW_2017-2070'!Z2110*'unit conv'!$B$1</f>
        <v>673842421813.98816</v>
      </c>
      <c r="AD2110" s="54">
        <f>'RAW_2017-2070'!AA2110*'unit conv'!$B$1</f>
        <v>678973512943.74744</v>
      </c>
      <c r="AE2110" s="54">
        <f>'RAW_2017-2070'!AB2110*'unit conv'!$B$1</f>
        <v>683252795453.70642</v>
      </c>
      <c r="AF2110" s="54">
        <f>'RAW_2017-2070'!AC2110*'unit conv'!$B$1</f>
        <v>686444147571.21936</v>
      </c>
      <c r="AG2110" s="54">
        <f>'RAW_2017-2070'!AD2110*'unit conv'!$B$1</f>
        <v>689754787145.72009</v>
      </c>
      <c r="AH2110" s="54">
        <f>'RAW_2017-2070'!AE2110*'unit conv'!$B$1</f>
        <v>692464953835.36865</v>
      </c>
      <c r="AI2110" s="54">
        <f>'RAW_2017-2070'!AF2110*'unit conv'!$B$1</f>
        <v>695513971029.76379</v>
      </c>
      <c r="AJ2110" s="54">
        <f>'RAW_2017-2070'!AG2110*'unit conv'!$B$1</f>
        <v>699267076425.57361</v>
      </c>
      <c r="AK2110" s="54">
        <f>'RAW_2017-2070'!AH2110*'unit conv'!$B$1</f>
        <v>703196576969.64929</v>
      </c>
      <c r="AL2110" s="54">
        <f>'RAW_2017-2070'!AI2110*'unit conv'!$B$1</f>
        <v>707340754278.58325</v>
      </c>
      <c r="AM2110" s="54">
        <f>'RAW_2017-2070'!AJ2110*'unit conv'!$B$1</f>
        <v>711445641269.97754</v>
      </c>
      <c r="AN2110" s="54">
        <f>'RAW_2017-2070'!AK2110*'unit conv'!$B$1</f>
        <v>715309346951.00256</v>
      </c>
      <c r="AO2110" s="54">
        <f>'RAW_2017-2070'!AL2110*'unit conv'!$B$1</f>
        <v>719398398704.57971</v>
      </c>
      <c r="AP2110" s="54">
        <f>'RAW_2017-2070'!AM2110*'unit conv'!$B$1</f>
        <v>723842977948.96948</v>
      </c>
      <c r="AQ2110" s="54">
        <f>'RAW_2017-2070'!AN2110*'unit conv'!$B$1</f>
        <v>728321412040.51453</v>
      </c>
      <c r="AR2110" s="54">
        <f>'RAW_2017-2070'!AO2110*'unit conv'!$B$1</f>
        <v>732621220541.76465</v>
      </c>
      <c r="AS2110" s="54">
        <f>'RAW_2017-2070'!AP2110*'unit conv'!$B$1</f>
        <v>736727647760.93774</v>
      </c>
      <c r="AT2110" s="54">
        <f>'RAW_2017-2070'!AQ2110*'unit conv'!$B$1</f>
        <v>740820080947.20471</v>
      </c>
      <c r="AU2110" s="54">
        <f>'RAW_2017-2070'!AR2110*'unit conv'!$B$1</f>
        <v>745160110112.64343</v>
      </c>
      <c r="AV2110" s="54">
        <f>'RAW_2017-2070'!AS2110*'unit conv'!$B$1</f>
        <v>749663785167.34888</v>
      </c>
      <c r="AW2110" s="54">
        <f>'RAW_2017-2070'!AT2110*'unit conv'!$B$1</f>
        <v>753951969258.30933</v>
      </c>
      <c r="AX2110" s="54">
        <f>'RAW_2017-2070'!AU2110*'unit conv'!$B$1</f>
        <v>758247122934.57397</v>
      </c>
      <c r="AY2110" s="54">
        <f>'RAW_2017-2070'!AV2110*'unit conv'!$B$1</f>
        <v>762549416105.91431</v>
      </c>
      <c r="AZ2110" s="54">
        <f>'RAW_2017-2070'!AW2110*'unit conv'!$B$1</f>
        <v>766859017996.44629</v>
      </c>
      <c r="BA2110" s="54">
        <f>'RAW_2017-2070'!AX2110*'unit conv'!$B$1</f>
        <v>771176097157.26855</v>
      </c>
      <c r="BB2110" s="54">
        <f>'RAW_2017-2070'!AY2110*'unit conv'!$B$1</f>
        <v>775500821478.99927</v>
      </c>
      <c r="BC2110" s="54">
        <f>'RAW_2017-2070'!AZ2110*'unit conv'!$B$1</f>
        <v>779833358204.21545</v>
      </c>
      <c r="BD2110" s="54">
        <f>'RAW_2017-2070'!BA2110*'unit conv'!$B$1</f>
        <v>784173873939.79297</v>
      </c>
      <c r="BE2110" s="54">
        <f>'RAW_2017-2070'!BB2110*'unit conv'!$B$1</f>
        <v>788522534669.14807</v>
      </c>
      <c r="BF2110" s="54">
        <f>'RAW_2017-2070'!BC2110*'unit conv'!$B$1</f>
        <v>792879505764.38708</v>
      </c>
      <c r="BG2110" s="54">
        <f>'RAW_2017-2070'!BD2110*'unit conv'!$B$1</f>
        <v>797244951998.35535</v>
      </c>
      <c r="BH2110" s="54">
        <f>'RAW_2017-2070'!BE2110*'unit conv'!$B$1</f>
        <v>801619037556.59399</v>
      </c>
      <c r="BI2110" s="54">
        <f>'RAW_2017-2070'!BF2110*'unit conv'!$B$1</f>
        <v>806001926049.20679</v>
      </c>
      <c r="BJ2110" s="54">
        <f>'RAW_2017-2070'!BG2110*'unit conv'!$B$1</f>
        <v>810393780522.62708</v>
      </c>
      <c r="BK2110" s="54">
        <f>'RAW_2017-2070'!BH2110*'unit conv'!$B$1</f>
        <v>814794763471.29919</v>
      </c>
      <c r="BL2110" s="54">
        <f>'RAW_2017-2070'!BI2110*'unit conv'!$B$1</f>
        <v>819205036849.26868</v>
      </c>
      <c r="BM2110" s="54">
        <f>'RAW_2017-2070'!BJ2110*'unit conv'!$B$1</f>
        <v>823624762081.67773</v>
      </c>
      <c r="BN2110" s="54">
        <f>'RAW_2017-2070'!BK2110*'unit conv'!$B$1</f>
        <v>828054100076.18079</v>
      </c>
      <c r="BO2110" s="54">
        <f>'RAW_2017-2070'!BL2110*'unit conv'!$B$1</f>
        <v>832493211234.26208</v>
      </c>
      <c r="BP2110" s="54">
        <f>'RAW_2017-2070'!BM2110*'unit conv'!$B$1</f>
        <v>836942255462.47314</v>
      </c>
    </row>
    <row r="2111" spans="1:68" hidden="1" x14ac:dyDescent="0.25">
      <c r="A2111">
        <f>IFERROR(INDEX('unit conv'!I:I,MATCH($H2111,'unit conv'!$H:$H,0)),0)</f>
        <v>0</v>
      </c>
      <c r="B2111">
        <f>IFERROR(INDEX('unit conv'!J:J,MATCH($H2111,'unit conv'!$H:$H,0)),0)</f>
        <v>0</v>
      </c>
      <c r="C2111" t="str">
        <f>INDEX('unit conv'!$E$2:$E$13,MATCH('RAW_2017-2070_btu'!I2111,'unit conv'!$D$2:$D$13,0))</f>
        <v xml:space="preserve">petroleum diesel </v>
      </c>
      <c r="D2111" t="s">
        <v>30</v>
      </c>
      <c r="E2111">
        <v>192</v>
      </c>
      <c r="F2111" t="s">
        <v>141</v>
      </c>
      <c r="G2111" t="s">
        <v>40</v>
      </c>
      <c r="H2111" t="s">
        <v>84</v>
      </c>
      <c r="I2111" t="s">
        <v>56</v>
      </c>
      <c r="J2111" t="s">
        <v>77</v>
      </c>
      <c r="K2111" t="s">
        <v>64</v>
      </c>
      <c r="L2111" t="s">
        <v>40</v>
      </c>
      <c r="M2111" t="s">
        <v>254</v>
      </c>
      <c r="N2111" t="s">
        <v>253</v>
      </c>
      <c r="O2111" s="54">
        <f>'RAW_2017-2070'!L2111*'unit conv'!$B$1</f>
        <v>0</v>
      </c>
      <c r="P2111" s="54">
        <f>'RAW_2017-2070'!M2111*'unit conv'!$B$1</f>
        <v>0</v>
      </c>
      <c r="Q2111" s="54">
        <f>'RAW_2017-2070'!N2111*'unit conv'!$B$1</f>
        <v>0</v>
      </c>
      <c r="R2111" s="54">
        <f>'RAW_2017-2070'!O2111*'unit conv'!$B$1</f>
        <v>0</v>
      </c>
      <c r="S2111" s="54">
        <f>'RAW_2017-2070'!P2111*'unit conv'!$B$1</f>
        <v>0</v>
      </c>
      <c r="T2111" s="54">
        <f>'RAW_2017-2070'!Q2111*'unit conv'!$B$1</f>
        <v>0</v>
      </c>
      <c r="U2111" s="54">
        <f>'RAW_2017-2070'!R2111*'unit conv'!$B$1</f>
        <v>0</v>
      </c>
      <c r="V2111" s="54">
        <f>'RAW_2017-2070'!S2111*'unit conv'!$B$1</f>
        <v>0</v>
      </c>
      <c r="W2111" s="54">
        <f>'RAW_2017-2070'!T2111*'unit conv'!$B$1</f>
        <v>0</v>
      </c>
      <c r="X2111" s="54">
        <f>'RAW_2017-2070'!U2111*'unit conv'!$B$1</f>
        <v>0</v>
      </c>
      <c r="Y2111" s="54">
        <f>'RAW_2017-2070'!V2111*'unit conv'!$B$1</f>
        <v>0</v>
      </c>
      <c r="Z2111" s="54">
        <f>'RAW_2017-2070'!W2111*'unit conv'!$B$1</f>
        <v>0</v>
      </c>
      <c r="AA2111" s="54">
        <f>'RAW_2017-2070'!X2111*'unit conv'!$B$1</f>
        <v>0</v>
      </c>
      <c r="AB2111" s="54">
        <f>'RAW_2017-2070'!Y2111*'unit conv'!$B$1</f>
        <v>0</v>
      </c>
      <c r="AC2111" s="54">
        <f>'RAW_2017-2070'!Z2111*'unit conv'!$B$1</f>
        <v>0</v>
      </c>
      <c r="AD2111" s="54">
        <f>'RAW_2017-2070'!AA2111*'unit conv'!$B$1</f>
        <v>0</v>
      </c>
      <c r="AE2111" s="54">
        <f>'RAW_2017-2070'!AB2111*'unit conv'!$B$1</f>
        <v>0</v>
      </c>
      <c r="AF2111" s="54">
        <f>'RAW_2017-2070'!AC2111*'unit conv'!$B$1</f>
        <v>0</v>
      </c>
      <c r="AG2111" s="54">
        <f>'RAW_2017-2070'!AD2111*'unit conv'!$B$1</f>
        <v>0</v>
      </c>
      <c r="AH2111" s="54">
        <f>'RAW_2017-2070'!AE2111*'unit conv'!$B$1</f>
        <v>0</v>
      </c>
      <c r="AI2111" s="54">
        <f>'RAW_2017-2070'!AF2111*'unit conv'!$B$1</f>
        <v>0</v>
      </c>
      <c r="AJ2111" s="54">
        <f>'RAW_2017-2070'!AG2111*'unit conv'!$B$1</f>
        <v>0</v>
      </c>
      <c r="AK2111" s="54">
        <f>'RAW_2017-2070'!AH2111*'unit conv'!$B$1</f>
        <v>0</v>
      </c>
      <c r="AL2111" s="54">
        <f>'RAW_2017-2070'!AI2111*'unit conv'!$B$1</f>
        <v>0</v>
      </c>
      <c r="AM2111" s="54">
        <f>'RAW_2017-2070'!AJ2111*'unit conv'!$B$1</f>
        <v>0</v>
      </c>
      <c r="AN2111" s="54">
        <f>'RAW_2017-2070'!AK2111*'unit conv'!$B$1</f>
        <v>0</v>
      </c>
      <c r="AO2111" s="54">
        <f>'RAW_2017-2070'!AL2111*'unit conv'!$B$1</f>
        <v>0</v>
      </c>
      <c r="AP2111" s="54">
        <f>'RAW_2017-2070'!AM2111*'unit conv'!$B$1</f>
        <v>0</v>
      </c>
      <c r="AQ2111" s="54">
        <f>'RAW_2017-2070'!AN2111*'unit conv'!$B$1</f>
        <v>0</v>
      </c>
      <c r="AR2111" s="54">
        <f>'RAW_2017-2070'!AO2111*'unit conv'!$B$1</f>
        <v>0</v>
      </c>
      <c r="AS2111" s="54">
        <f>'RAW_2017-2070'!AP2111*'unit conv'!$B$1</f>
        <v>0</v>
      </c>
      <c r="AT2111" s="54">
        <f>'RAW_2017-2070'!AQ2111*'unit conv'!$B$1</f>
        <v>0</v>
      </c>
      <c r="AU2111" s="54">
        <f>'RAW_2017-2070'!AR2111*'unit conv'!$B$1</f>
        <v>0</v>
      </c>
      <c r="AV2111" s="54">
        <f>'RAW_2017-2070'!AS2111*'unit conv'!$B$1</f>
        <v>0</v>
      </c>
      <c r="AW2111" s="54">
        <f>'RAW_2017-2070'!AT2111*'unit conv'!$B$1</f>
        <v>0</v>
      </c>
      <c r="AX2111" s="54">
        <f>'RAW_2017-2070'!AU2111*'unit conv'!$B$1</f>
        <v>0</v>
      </c>
      <c r="AY2111" s="54">
        <f>'RAW_2017-2070'!AV2111*'unit conv'!$B$1</f>
        <v>0</v>
      </c>
      <c r="AZ2111" s="54">
        <f>'RAW_2017-2070'!AW2111*'unit conv'!$B$1</f>
        <v>0</v>
      </c>
      <c r="BA2111" s="54">
        <f>'RAW_2017-2070'!AX2111*'unit conv'!$B$1</f>
        <v>0</v>
      </c>
      <c r="BB2111" s="54">
        <f>'RAW_2017-2070'!AY2111*'unit conv'!$B$1</f>
        <v>0</v>
      </c>
      <c r="BC2111" s="54">
        <f>'RAW_2017-2070'!AZ2111*'unit conv'!$B$1</f>
        <v>0</v>
      </c>
      <c r="BD2111" s="54">
        <f>'RAW_2017-2070'!BA2111*'unit conv'!$B$1</f>
        <v>0</v>
      </c>
      <c r="BE2111" s="54">
        <f>'RAW_2017-2070'!BB2111*'unit conv'!$B$1</f>
        <v>0</v>
      </c>
      <c r="BF2111" s="54">
        <f>'RAW_2017-2070'!BC2111*'unit conv'!$B$1</f>
        <v>0</v>
      </c>
      <c r="BG2111" s="54">
        <f>'RAW_2017-2070'!BD2111*'unit conv'!$B$1</f>
        <v>0</v>
      </c>
      <c r="BH2111" s="54">
        <f>'RAW_2017-2070'!BE2111*'unit conv'!$B$1</f>
        <v>0</v>
      </c>
      <c r="BI2111" s="54">
        <f>'RAW_2017-2070'!BF2111*'unit conv'!$B$1</f>
        <v>0</v>
      </c>
      <c r="BJ2111" s="54">
        <f>'RAW_2017-2070'!BG2111*'unit conv'!$B$1</f>
        <v>0</v>
      </c>
      <c r="BK2111" s="54">
        <f>'RAW_2017-2070'!BH2111*'unit conv'!$B$1</f>
        <v>0</v>
      </c>
      <c r="BL2111" s="54">
        <f>'RAW_2017-2070'!BI2111*'unit conv'!$B$1</f>
        <v>0</v>
      </c>
      <c r="BM2111" s="54">
        <f>'RAW_2017-2070'!BJ2111*'unit conv'!$B$1</f>
        <v>0</v>
      </c>
      <c r="BN2111" s="54">
        <f>'RAW_2017-2070'!BK2111*'unit conv'!$B$1</f>
        <v>0</v>
      </c>
      <c r="BO2111" s="54">
        <f>'RAW_2017-2070'!BL2111*'unit conv'!$B$1</f>
        <v>0</v>
      </c>
      <c r="BP2111" s="54">
        <f>'RAW_2017-2070'!BM2111*'unit conv'!$B$1</f>
        <v>0</v>
      </c>
    </row>
    <row r="2112" spans="1:68" hidden="1" x14ac:dyDescent="0.25">
      <c r="A2112">
        <f>IFERROR(INDEX('unit conv'!I:I,MATCH($H2112,'unit conv'!$H:$H,0)),0)</f>
        <v>0</v>
      </c>
      <c r="B2112">
        <f>IFERROR(INDEX('unit conv'!J:J,MATCH($H2112,'unit conv'!$H:$H,0)),0)</f>
        <v>0</v>
      </c>
      <c r="C2112" t="str">
        <f>INDEX('unit conv'!$E$2:$E$13,MATCH('RAW_2017-2070_btu'!I2112,'unit conv'!$D$2:$D$13,0))</f>
        <v xml:space="preserve">LPG propane or butane </v>
      </c>
      <c r="D2112" t="s">
        <v>30</v>
      </c>
      <c r="E2112">
        <v>193</v>
      </c>
      <c r="F2112" t="s">
        <v>141</v>
      </c>
      <c r="G2112" t="s">
        <v>40</v>
      </c>
      <c r="H2112" t="s">
        <v>76</v>
      </c>
      <c r="I2112" t="s">
        <v>35</v>
      </c>
      <c r="J2112" t="s">
        <v>77</v>
      </c>
      <c r="K2112" t="s">
        <v>64</v>
      </c>
      <c r="L2112" t="s">
        <v>40</v>
      </c>
      <c r="M2112" t="s">
        <v>254</v>
      </c>
      <c r="N2112" t="s">
        <v>253</v>
      </c>
      <c r="O2112" s="54">
        <f>'RAW_2017-2070'!L2112*'unit conv'!$B$1</f>
        <v>683875178228.67517</v>
      </c>
      <c r="P2112" s="54">
        <f>'RAW_2017-2070'!M2112*'unit conv'!$B$1</f>
        <v>737708684351.05664</v>
      </c>
      <c r="Q2112" s="54">
        <f>'RAW_2017-2070'!N2112*'unit conv'!$B$1</f>
        <v>746405844144.96094</v>
      </c>
      <c r="R2112" s="54">
        <f>'RAW_2017-2070'!O2112*'unit conv'!$B$1</f>
        <v>702230164704.35657</v>
      </c>
      <c r="S2112" s="54">
        <f>'RAW_2017-2070'!P2112*'unit conv'!$B$1</f>
        <v>738251762208.34485</v>
      </c>
      <c r="T2112" s="54">
        <f>'RAW_2017-2070'!Q2112*'unit conv'!$B$1</f>
        <v>766857588514.43262</v>
      </c>
      <c r="U2112" s="54">
        <f>'RAW_2017-2070'!R2112*'unit conv'!$B$1</f>
        <v>789330219465.69885</v>
      </c>
      <c r="V2112" s="54">
        <f>'RAW_2017-2070'!S2112*'unit conv'!$B$1</f>
        <v>793041690188.66943</v>
      </c>
      <c r="W2112" s="54">
        <f>'RAW_2017-2070'!T2112*'unit conv'!$B$1</f>
        <v>799812032633.63586</v>
      </c>
      <c r="X2112" s="54">
        <f>'RAW_2017-2070'!U2112*'unit conv'!$B$1</f>
        <v>803333091499.16541</v>
      </c>
      <c r="Y2112" s="54">
        <f>'RAW_2017-2070'!V2112*'unit conv'!$B$1</f>
        <v>807908566802.29993</v>
      </c>
      <c r="Z2112" s="54">
        <f>'RAW_2017-2070'!W2112*'unit conv'!$B$1</f>
        <v>809957297473.77722</v>
      </c>
      <c r="AA2112" s="54">
        <f>'RAW_2017-2070'!X2112*'unit conv'!$B$1</f>
        <v>812934351045.39819</v>
      </c>
      <c r="AB2112" s="54">
        <f>'RAW_2017-2070'!Y2112*'unit conv'!$B$1</f>
        <v>815525887802.50818</v>
      </c>
      <c r="AC2112" s="54">
        <f>'RAW_2017-2070'!Z2112*'unit conv'!$B$1</f>
        <v>819689691240.53943</v>
      </c>
      <c r="AD2112" s="54">
        <f>'RAW_2017-2070'!AA2112*'unit conv'!$B$1</f>
        <v>825931361945.32678</v>
      </c>
      <c r="AE2112" s="54">
        <f>'RAW_2017-2070'!AB2112*'unit conv'!$B$1</f>
        <v>831136857541.5769</v>
      </c>
      <c r="AF2112" s="54">
        <f>'RAW_2017-2070'!AC2112*'unit conv'!$B$1</f>
        <v>835018949774.36047</v>
      </c>
      <c r="AG2112" s="54">
        <f>'RAW_2017-2070'!AD2112*'unit conv'!$B$1</f>
        <v>839046148185.71301</v>
      </c>
      <c r="AH2112" s="54">
        <f>'RAW_2017-2070'!AE2112*'unit conv'!$B$1</f>
        <v>842342906634.17651</v>
      </c>
      <c r="AI2112" s="54">
        <f>'RAW_2017-2070'!AF2112*'unit conv'!$B$1</f>
        <v>846051856800.79382</v>
      </c>
      <c r="AJ2112" s="54">
        <f>'RAW_2017-2070'!AG2112*'unit conv'!$B$1</f>
        <v>850617288871.40015</v>
      </c>
      <c r="AK2112" s="54">
        <f>'RAW_2017-2070'!AH2112*'unit conv'!$B$1</f>
        <v>855397295269.67932</v>
      </c>
      <c r="AL2112" s="54">
        <f>'RAW_2017-2070'!AI2112*'unit conv'!$B$1</f>
        <v>860438443331.65747</v>
      </c>
      <c r="AM2112" s="54">
        <f>'RAW_2017-2070'!AJ2112*'unit conv'!$B$1</f>
        <v>865431797032.20862</v>
      </c>
      <c r="AN2112" s="54">
        <f>'RAW_2017-2070'!AK2112*'unit conv'!$B$1</f>
        <v>870131767847.6377</v>
      </c>
      <c r="AO2112" s="54">
        <f>'RAW_2017-2070'!AL2112*'unit conv'!$B$1</f>
        <v>875105858912.33081</v>
      </c>
      <c r="AP2112" s="54">
        <f>'RAW_2017-2070'!AM2112*'unit conv'!$B$1</f>
        <v>880512428268.29468</v>
      </c>
      <c r="AQ2112" s="54">
        <f>'RAW_2017-2070'!AN2112*'unit conv'!$B$1</f>
        <v>885960180055.5116</v>
      </c>
      <c r="AR2112" s="54">
        <f>'RAW_2017-2070'!AO2112*'unit conv'!$B$1</f>
        <v>891190644313.45361</v>
      </c>
      <c r="AS2112" s="54">
        <f>'RAW_2017-2070'!AP2112*'unit conv'!$B$1</f>
        <v>896185871610.54846</v>
      </c>
      <c r="AT2112" s="54">
        <f>'RAW_2017-2070'!AQ2112*'unit conv'!$B$1</f>
        <v>901164075989.31604</v>
      </c>
      <c r="AU2112" s="54">
        <f>'RAW_2017-2070'!AR2112*'unit conv'!$B$1</f>
        <v>906443466320.6886</v>
      </c>
      <c r="AV2112" s="54">
        <f>'RAW_2017-2070'!AS2112*'unit conv'!$B$1</f>
        <v>911921922255.68494</v>
      </c>
      <c r="AW2112" s="54">
        <f>'RAW_2017-2070'!AT2112*'unit conv'!$B$1</f>
        <v>917138246101.90356</v>
      </c>
      <c r="AX2112" s="54">
        <f>'RAW_2017-2070'!AU2112*'unit conv'!$B$1</f>
        <v>922363048038.90576</v>
      </c>
      <c r="AY2112" s="54">
        <f>'RAW_2017-2070'!AV2112*'unit conv'!$B$1</f>
        <v>927596534751.93982</v>
      </c>
      <c r="AZ2112" s="54">
        <f>'RAW_2017-2070'!AW2112*'unit conv'!$B$1</f>
        <v>932838912092.19421</v>
      </c>
      <c r="BA2112" s="54">
        <f>'RAW_2017-2070'!AX2112*'unit conv'!$B$1</f>
        <v>938090385092.17139</v>
      </c>
      <c r="BB2112" s="54">
        <f>'RAW_2017-2070'!AY2112*'unit conv'!$B$1</f>
        <v>943351157980.93799</v>
      </c>
      <c r="BC2112" s="54">
        <f>'RAW_2017-2070'!AZ2112*'unit conv'!$B$1</f>
        <v>948621434199.25708</v>
      </c>
      <c r="BD2112" s="54">
        <f>'RAW_2017-2070'!BA2112*'unit conv'!$B$1</f>
        <v>953901416414.59814</v>
      </c>
      <c r="BE2112" s="54">
        <f>'RAW_2017-2070'!BB2112*'unit conv'!$B$1</f>
        <v>959191306536.02917</v>
      </c>
      <c r="BF2112" s="54">
        <f>'RAW_2017-2070'!BC2112*'unit conv'!$B$1</f>
        <v>964491305728.99512</v>
      </c>
      <c r="BG2112" s="54">
        <f>'RAW_2017-2070'!BD2112*'unit conv'!$B$1</f>
        <v>969801614429.97571</v>
      </c>
      <c r="BH2112" s="54">
        <f>'RAW_2017-2070'!BE2112*'unit conv'!$B$1</f>
        <v>975122432361.02917</v>
      </c>
      <c r="BI2112" s="54">
        <f>'RAW_2017-2070'!BF2112*'unit conv'!$B$1</f>
        <v>980453958544.22827</v>
      </c>
      <c r="BJ2112" s="54">
        <f>'RAW_2017-2070'!BG2112*'unit conv'!$B$1</f>
        <v>985796391315.97339</v>
      </c>
      <c r="BK2112" s="54">
        <f>'RAW_2017-2070'!BH2112*'unit conv'!$B$1</f>
        <v>991149928341.20361</v>
      </c>
      <c r="BL2112" s="54">
        <f>'RAW_2017-2070'!BI2112*'unit conv'!$B$1</f>
        <v>996514766627.49365</v>
      </c>
      <c r="BM2112" s="54">
        <f>'RAW_2017-2070'!BJ2112*'unit conv'!$B$1</f>
        <v>1001891102539.0394</v>
      </c>
      <c r="BN2112" s="54">
        <f>'RAW_2017-2070'!BK2112*'unit conv'!$B$1</f>
        <v>1007279131810.5424</v>
      </c>
      <c r="BO2112" s="54">
        <f>'RAW_2017-2070'!BL2112*'unit conv'!$B$1</f>
        <v>1012679049560.9781</v>
      </c>
      <c r="BP2112" s="54">
        <f>'RAW_2017-2070'!BM2112*'unit conv'!$B$1</f>
        <v>1018091050307.2661</v>
      </c>
    </row>
    <row r="2113" spans="1:68" hidden="1" x14ac:dyDescent="0.25">
      <c r="A2113">
        <f>IFERROR(INDEX('unit conv'!I:I,MATCH($H2113,'unit conv'!$H:$H,0)),0)</f>
        <v>0</v>
      </c>
      <c r="B2113">
        <f>IFERROR(INDEX('unit conv'!J:J,MATCH($H2113,'unit conv'!$H:$H,0)),0)</f>
        <v>0</v>
      </c>
      <c r="C2113" t="str">
        <f>INDEX('unit conv'!$E$2:$E$13,MATCH('RAW_2017-2070_btu'!I2113,'unit conv'!$D$2:$D$13,0))</f>
        <v xml:space="preserve">LPG propane or butane </v>
      </c>
      <c r="D2113" t="s">
        <v>30</v>
      </c>
      <c r="E2113">
        <v>194</v>
      </c>
      <c r="F2113" t="s">
        <v>141</v>
      </c>
      <c r="G2113" t="s">
        <v>40</v>
      </c>
      <c r="H2113" t="s">
        <v>84</v>
      </c>
      <c r="I2113" t="s">
        <v>35</v>
      </c>
      <c r="J2113" t="s">
        <v>77</v>
      </c>
      <c r="K2113" t="s">
        <v>64</v>
      </c>
      <c r="L2113" t="s">
        <v>40</v>
      </c>
      <c r="M2113" t="s">
        <v>254</v>
      </c>
      <c r="N2113" t="s">
        <v>253</v>
      </c>
      <c r="O2113" s="54">
        <f>'RAW_2017-2070'!L2113*'unit conv'!$B$1</f>
        <v>0</v>
      </c>
      <c r="P2113" s="54">
        <f>'RAW_2017-2070'!M2113*'unit conv'!$B$1</f>
        <v>0</v>
      </c>
      <c r="Q2113" s="54">
        <f>'RAW_2017-2070'!N2113*'unit conv'!$B$1</f>
        <v>0</v>
      </c>
      <c r="R2113" s="54">
        <f>'RAW_2017-2070'!O2113*'unit conv'!$B$1</f>
        <v>0</v>
      </c>
      <c r="S2113" s="54">
        <f>'RAW_2017-2070'!P2113*'unit conv'!$B$1</f>
        <v>0</v>
      </c>
      <c r="T2113" s="54">
        <f>'RAW_2017-2070'!Q2113*'unit conv'!$B$1</f>
        <v>0</v>
      </c>
      <c r="U2113" s="54">
        <f>'RAW_2017-2070'!R2113*'unit conv'!$B$1</f>
        <v>0</v>
      </c>
      <c r="V2113" s="54">
        <f>'RAW_2017-2070'!S2113*'unit conv'!$B$1</f>
        <v>0</v>
      </c>
      <c r="W2113" s="54">
        <f>'RAW_2017-2070'!T2113*'unit conv'!$B$1</f>
        <v>0</v>
      </c>
      <c r="X2113" s="54">
        <f>'RAW_2017-2070'!U2113*'unit conv'!$B$1</f>
        <v>0</v>
      </c>
      <c r="Y2113" s="54">
        <f>'RAW_2017-2070'!V2113*'unit conv'!$B$1</f>
        <v>0</v>
      </c>
      <c r="Z2113" s="54">
        <f>'RAW_2017-2070'!W2113*'unit conv'!$B$1</f>
        <v>0</v>
      </c>
      <c r="AA2113" s="54">
        <f>'RAW_2017-2070'!X2113*'unit conv'!$B$1</f>
        <v>0</v>
      </c>
      <c r="AB2113" s="54">
        <f>'RAW_2017-2070'!Y2113*'unit conv'!$B$1</f>
        <v>0</v>
      </c>
      <c r="AC2113" s="54">
        <f>'RAW_2017-2070'!Z2113*'unit conv'!$B$1</f>
        <v>0</v>
      </c>
      <c r="AD2113" s="54">
        <f>'RAW_2017-2070'!AA2113*'unit conv'!$B$1</f>
        <v>0</v>
      </c>
      <c r="AE2113" s="54">
        <f>'RAW_2017-2070'!AB2113*'unit conv'!$B$1</f>
        <v>0</v>
      </c>
      <c r="AF2113" s="54">
        <f>'RAW_2017-2070'!AC2113*'unit conv'!$B$1</f>
        <v>0</v>
      </c>
      <c r="AG2113" s="54">
        <f>'RAW_2017-2070'!AD2113*'unit conv'!$B$1</f>
        <v>0</v>
      </c>
      <c r="AH2113" s="54">
        <f>'RAW_2017-2070'!AE2113*'unit conv'!$B$1</f>
        <v>0</v>
      </c>
      <c r="AI2113" s="54">
        <f>'RAW_2017-2070'!AF2113*'unit conv'!$B$1</f>
        <v>0</v>
      </c>
      <c r="AJ2113" s="54">
        <f>'RAW_2017-2070'!AG2113*'unit conv'!$B$1</f>
        <v>0</v>
      </c>
      <c r="AK2113" s="54">
        <f>'RAW_2017-2070'!AH2113*'unit conv'!$B$1</f>
        <v>0</v>
      </c>
      <c r="AL2113" s="54">
        <f>'RAW_2017-2070'!AI2113*'unit conv'!$B$1</f>
        <v>0</v>
      </c>
      <c r="AM2113" s="54">
        <f>'RAW_2017-2070'!AJ2113*'unit conv'!$B$1</f>
        <v>0</v>
      </c>
      <c r="AN2113" s="54">
        <f>'RAW_2017-2070'!AK2113*'unit conv'!$B$1</f>
        <v>0</v>
      </c>
      <c r="AO2113" s="54">
        <f>'RAW_2017-2070'!AL2113*'unit conv'!$B$1</f>
        <v>0</v>
      </c>
      <c r="AP2113" s="54">
        <f>'RAW_2017-2070'!AM2113*'unit conv'!$B$1</f>
        <v>0</v>
      </c>
      <c r="AQ2113" s="54">
        <f>'RAW_2017-2070'!AN2113*'unit conv'!$B$1</f>
        <v>0</v>
      </c>
      <c r="AR2113" s="54">
        <f>'RAW_2017-2070'!AO2113*'unit conv'!$B$1</f>
        <v>0</v>
      </c>
      <c r="AS2113" s="54">
        <f>'RAW_2017-2070'!AP2113*'unit conv'!$B$1</f>
        <v>0</v>
      </c>
      <c r="AT2113" s="54">
        <f>'RAW_2017-2070'!AQ2113*'unit conv'!$B$1</f>
        <v>0</v>
      </c>
      <c r="AU2113" s="54">
        <f>'RAW_2017-2070'!AR2113*'unit conv'!$B$1</f>
        <v>0</v>
      </c>
      <c r="AV2113" s="54">
        <f>'RAW_2017-2070'!AS2113*'unit conv'!$B$1</f>
        <v>0</v>
      </c>
      <c r="AW2113" s="54">
        <f>'RAW_2017-2070'!AT2113*'unit conv'!$B$1</f>
        <v>0</v>
      </c>
      <c r="AX2113" s="54">
        <f>'RAW_2017-2070'!AU2113*'unit conv'!$B$1</f>
        <v>0</v>
      </c>
      <c r="AY2113" s="54">
        <f>'RAW_2017-2070'!AV2113*'unit conv'!$B$1</f>
        <v>0</v>
      </c>
      <c r="AZ2113" s="54">
        <f>'RAW_2017-2070'!AW2113*'unit conv'!$B$1</f>
        <v>0</v>
      </c>
      <c r="BA2113" s="54">
        <f>'RAW_2017-2070'!AX2113*'unit conv'!$B$1</f>
        <v>0</v>
      </c>
      <c r="BB2113" s="54">
        <f>'RAW_2017-2070'!AY2113*'unit conv'!$B$1</f>
        <v>0</v>
      </c>
      <c r="BC2113" s="54">
        <f>'RAW_2017-2070'!AZ2113*'unit conv'!$B$1</f>
        <v>0</v>
      </c>
      <c r="BD2113" s="54">
        <f>'RAW_2017-2070'!BA2113*'unit conv'!$B$1</f>
        <v>0</v>
      </c>
      <c r="BE2113" s="54">
        <f>'RAW_2017-2070'!BB2113*'unit conv'!$B$1</f>
        <v>0</v>
      </c>
      <c r="BF2113" s="54">
        <f>'RAW_2017-2070'!BC2113*'unit conv'!$B$1</f>
        <v>0</v>
      </c>
      <c r="BG2113" s="54">
        <f>'RAW_2017-2070'!BD2113*'unit conv'!$B$1</f>
        <v>0</v>
      </c>
      <c r="BH2113" s="54">
        <f>'RAW_2017-2070'!BE2113*'unit conv'!$B$1</f>
        <v>0</v>
      </c>
      <c r="BI2113" s="54">
        <f>'RAW_2017-2070'!BF2113*'unit conv'!$B$1</f>
        <v>0</v>
      </c>
      <c r="BJ2113" s="54">
        <f>'RAW_2017-2070'!BG2113*'unit conv'!$B$1</f>
        <v>0</v>
      </c>
      <c r="BK2113" s="54">
        <f>'RAW_2017-2070'!BH2113*'unit conv'!$B$1</f>
        <v>0</v>
      </c>
      <c r="BL2113" s="54">
        <f>'RAW_2017-2070'!BI2113*'unit conv'!$B$1</f>
        <v>0</v>
      </c>
      <c r="BM2113" s="54">
        <f>'RAW_2017-2070'!BJ2113*'unit conv'!$B$1</f>
        <v>0</v>
      </c>
      <c r="BN2113" s="54">
        <f>'RAW_2017-2070'!BK2113*'unit conv'!$B$1</f>
        <v>0</v>
      </c>
      <c r="BO2113" s="54">
        <f>'RAW_2017-2070'!BL2113*'unit conv'!$B$1</f>
        <v>0</v>
      </c>
      <c r="BP2113" s="54">
        <f>'RAW_2017-2070'!BM2113*'unit conv'!$B$1</f>
        <v>0</v>
      </c>
    </row>
    <row r="2114" spans="1:68" hidden="1" x14ac:dyDescent="0.25">
      <c r="A2114">
        <f>IFERROR(INDEX('unit conv'!I:I,MATCH($H2114,'unit conv'!$H:$H,0)),0)</f>
        <v>0</v>
      </c>
      <c r="B2114">
        <f>IFERROR(INDEX('unit conv'!J:J,MATCH($H2114,'unit conv'!$H:$H,0)),0)</f>
        <v>0</v>
      </c>
      <c r="C2114" t="str">
        <f>INDEX('unit conv'!$E$2:$E$13,MATCH('RAW_2017-2070_btu'!I2114,'unit conv'!$D$2:$D$13,0))</f>
        <v xml:space="preserve">petroleum diesel </v>
      </c>
      <c r="D2114" t="s">
        <v>30</v>
      </c>
      <c r="E2114">
        <v>195</v>
      </c>
      <c r="F2114" t="s">
        <v>141</v>
      </c>
      <c r="G2114" t="s">
        <v>151</v>
      </c>
      <c r="H2114" t="s">
        <v>173</v>
      </c>
      <c r="I2114" t="s">
        <v>56</v>
      </c>
      <c r="J2114" t="s">
        <v>174</v>
      </c>
      <c r="K2114" t="s">
        <v>64</v>
      </c>
      <c r="L2114" t="s">
        <v>40</v>
      </c>
      <c r="M2114" t="s">
        <v>254</v>
      </c>
      <c r="N2114" t="s">
        <v>253</v>
      </c>
      <c r="O2114" s="54">
        <f>'RAW_2017-2070'!L2114*'unit conv'!$B$1</f>
        <v>670037359426.85461</v>
      </c>
      <c r="P2114" s="54">
        <f>'RAW_2017-2070'!M2114*'unit conv'!$B$1</f>
        <v>722781575680.4071</v>
      </c>
      <c r="Q2114" s="54">
        <f>'RAW_2017-2070'!N2114*'unit conv'!$B$1</f>
        <v>731302753474.74475</v>
      </c>
      <c r="R2114" s="54">
        <f>'RAW_2017-2070'!O2114*'unit conv'!$B$1</f>
        <v>688020943364.40295</v>
      </c>
      <c r="S2114" s="54">
        <f>'RAW_2017-2070'!P2114*'unit conv'!$B$1</f>
        <v>723313664671.27087</v>
      </c>
      <c r="T2114" s="54">
        <f>'RAW_2017-2070'!Q2114*'unit conv'!$B$1</f>
        <v>751340668622.48779</v>
      </c>
      <c r="U2114" s="54">
        <f>'RAW_2017-2070'!R2114*'unit conv'!$B$1</f>
        <v>773358578880.55798</v>
      </c>
      <c r="V2114" s="54">
        <f>'RAW_2017-2070'!S2114*'unit conv'!$B$1</f>
        <v>776994950139.49219</v>
      </c>
      <c r="W2114" s="54">
        <f>'RAW_2017-2070'!T2114*'unit conv'!$B$1</f>
        <v>783628298619.82556</v>
      </c>
      <c r="X2114" s="54">
        <f>'RAW_2017-2070'!U2114*'unit conv'!$B$1</f>
        <v>787078110895.1543</v>
      </c>
      <c r="Y2114" s="54">
        <f>'RAW_2017-2070'!V2114*'unit conv'!$B$1</f>
        <v>791561004101.15662</v>
      </c>
      <c r="Z2114" s="54">
        <f>'RAW_2017-2070'!W2114*'unit conv'!$B$1</f>
        <v>793568279892.11169</v>
      </c>
      <c r="AA2114" s="54">
        <f>'RAW_2017-2070'!X2114*'unit conv'!$B$1</f>
        <v>796485094506.09998</v>
      </c>
      <c r="AB2114" s="54">
        <f>'RAW_2017-2070'!Y2114*'unit conv'!$B$1</f>
        <v>799024193015.40552</v>
      </c>
      <c r="AC2114" s="54">
        <f>'RAW_2017-2070'!Z2114*'unit conv'!$B$1</f>
        <v>803103744298.45862</v>
      </c>
      <c r="AD2114" s="54">
        <f>'RAW_2017-2070'!AA2114*'unit conv'!$B$1</f>
        <v>809219118405.58728</v>
      </c>
      <c r="AE2114" s="54">
        <f>'RAW_2017-2070'!AB2114*'unit conv'!$B$1</f>
        <v>814319283808.36401</v>
      </c>
      <c r="AF2114" s="54">
        <f>'RAW_2017-2070'!AC2114*'unit conv'!$B$1</f>
        <v>818122824149.51672</v>
      </c>
      <c r="AG2114" s="54">
        <f>'RAW_2017-2070'!AD2114*'unit conv'!$B$1</f>
        <v>822068534529.61816</v>
      </c>
      <c r="AH2114" s="54">
        <f>'RAW_2017-2070'!AE2114*'unit conv'!$B$1</f>
        <v>825298584977.12561</v>
      </c>
      <c r="AI2114" s="54">
        <f>'RAW_2017-2070'!AF2114*'unit conv'!$B$1</f>
        <v>828932486681.70691</v>
      </c>
      <c r="AJ2114" s="54">
        <f>'RAW_2017-2070'!AG2114*'unit conv'!$B$1</f>
        <v>833405539874.18408</v>
      </c>
      <c r="AK2114" s="54">
        <f>'RAW_2017-2070'!AH2114*'unit conv'!$B$1</f>
        <v>838088825606.88477</v>
      </c>
      <c r="AL2114" s="54">
        <f>'RAW_2017-2070'!AI2114*'unit conv'!$B$1</f>
        <v>843027968952.71655</v>
      </c>
      <c r="AM2114" s="54">
        <f>'RAW_2017-2070'!AJ2114*'unit conv'!$B$1</f>
        <v>847920285028.38904</v>
      </c>
      <c r="AN2114" s="54">
        <f>'RAW_2017-2070'!AK2114*'unit conv'!$B$1</f>
        <v>852525154651.98047</v>
      </c>
      <c r="AO2114" s="54">
        <f>'RAW_2017-2070'!AL2114*'unit conv'!$B$1</f>
        <v>857398597860.09363</v>
      </c>
      <c r="AP2114" s="54">
        <f>'RAW_2017-2070'!AM2114*'unit conv'!$B$1</f>
        <v>862695768411.32092</v>
      </c>
      <c r="AQ2114" s="54">
        <f>'RAW_2017-2070'!AN2114*'unit conv'!$B$1</f>
        <v>868033288091.11707</v>
      </c>
      <c r="AR2114" s="54">
        <f>'RAW_2017-2070'!AO2114*'unit conv'!$B$1</f>
        <v>873157916929.15356</v>
      </c>
      <c r="AS2114" s="54">
        <f>'RAW_2017-2070'!AP2114*'unit conv'!$B$1</f>
        <v>878052068690.22717</v>
      </c>
      <c r="AT2114" s="54">
        <f>'RAW_2017-2070'!AQ2114*'unit conv'!$B$1</f>
        <v>882929541981.88281</v>
      </c>
      <c r="AU2114" s="54">
        <f>'RAW_2017-2070'!AR2114*'unit conv'!$B$1</f>
        <v>888102106902.54395</v>
      </c>
      <c r="AV2114" s="54">
        <f>'RAW_2017-2070'!AS2114*'unit conv'!$B$1</f>
        <v>893469709449.44312</v>
      </c>
      <c r="AW2114" s="54">
        <f>'RAW_2017-2070'!AT2114*'unit conv'!$B$1</f>
        <v>898580483998.81116</v>
      </c>
      <c r="AX2114" s="54">
        <f>'RAW_2017-2070'!AU2114*'unit conv'!$B$1</f>
        <v>903699565089.698</v>
      </c>
      <c r="AY2114" s="54">
        <f>'RAW_2017-2070'!AV2114*'unit conv'!$B$1</f>
        <v>908827155225.19543</v>
      </c>
      <c r="AZ2114" s="54">
        <f>'RAW_2017-2070'!AW2114*'unit conv'!$B$1</f>
        <v>913963456091.21204</v>
      </c>
      <c r="BA2114" s="54">
        <f>'RAW_2017-2070'!AX2114*'unit conv'!$B$1</f>
        <v>919108668571.53625</v>
      </c>
      <c r="BB2114" s="54">
        <f>'RAW_2017-2070'!AY2114*'unit conv'!$B$1</f>
        <v>924262992762.77771</v>
      </c>
      <c r="BC2114" s="54">
        <f>'RAW_2017-2070'!AZ2114*'unit conv'!$B$1</f>
        <v>929426627989.19287</v>
      </c>
      <c r="BD2114" s="54">
        <f>'RAW_2017-2070'!BA2114*'unit conv'!$B$1</f>
        <v>934599772817.3927</v>
      </c>
      <c r="BE2114" s="54">
        <f>'RAW_2017-2070'!BB2114*'unit conv'!$B$1</f>
        <v>939782625070.93176</v>
      </c>
      <c r="BF2114" s="54">
        <f>'RAW_2017-2070'!BC2114*'unit conv'!$B$1</f>
        <v>944975381844.78845</v>
      </c>
      <c r="BG2114" s="54">
        <f>'RAW_2017-2070'!BD2114*'unit conv'!$B$1</f>
        <v>950178239519.72607</v>
      </c>
      <c r="BH2114" s="54">
        <f>'RAW_2017-2070'!BE2114*'unit conv'!$B$1</f>
        <v>955391393776.54285</v>
      </c>
      <c r="BI2114" s="54">
        <f>'RAW_2017-2070'!BF2114*'unit conv'!$B$1</f>
        <v>960615039610.21472</v>
      </c>
      <c r="BJ2114" s="54">
        <f>'RAW_2017-2070'!BG2114*'unit conv'!$B$1</f>
        <v>965849371343.91992</v>
      </c>
      <c r="BK2114" s="54">
        <f>'RAW_2017-2070'!BH2114*'unit conv'!$B$1</f>
        <v>971094582642.96155</v>
      </c>
      <c r="BL2114" s="54">
        <f>'RAW_2017-2070'!BI2114*'unit conv'!$B$1</f>
        <v>976350866528.58008</v>
      </c>
      <c r="BM2114" s="54">
        <f>'RAW_2017-2070'!BJ2114*'unit conv'!$B$1</f>
        <v>981618415391.6554</v>
      </c>
      <c r="BN2114" s="54">
        <f>'RAW_2017-2070'!BK2114*'unit conv'!$B$1</f>
        <v>986897421006.31042</v>
      </c>
      <c r="BO2114" s="54">
        <f>'RAW_2017-2070'!BL2114*'unit conv'!$B$1</f>
        <v>992188074543.40137</v>
      </c>
      <c r="BP2114" s="54">
        <f>'RAW_2017-2070'!BM2114*'unit conv'!$B$1</f>
        <v>997490566583.90991</v>
      </c>
    </row>
    <row r="2115" spans="1:68" hidden="1" x14ac:dyDescent="0.25">
      <c r="A2115">
        <f>IFERROR(INDEX('unit conv'!I:I,MATCH($H2115,'unit conv'!$H:$H,0)),0)</f>
        <v>0</v>
      </c>
      <c r="B2115">
        <f>IFERROR(INDEX('unit conv'!J:J,MATCH($H2115,'unit conv'!$H:$H,0)),0)</f>
        <v>0</v>
      </c>
      <c r="C2115" t="str">
        <f>INDEX('unit conv'!$E$2:$E$13,MATCH('RAW_2017-2070_btu'!I2115,'unit conv'!$D$2:$D$13,0))</f>
        <v xml:space="preserve">petroleum diesel </v>
      </c>
      <c r="D2115" t="s">
        <v>30</v>
      </c>
      <c r="E2115">
        <v>196</v>
      </c>
      <c r="F2115" t="s">
        <v>141</v>
      </c>
      <c r="G2115" t="s">
        <v>151</v>
      </c>
      <c r="H2115" t="s">
        <v>175</v>
      </c>
      <c r="I2115" t="s">
        <v>56</v>
      </c>
      <c r="J2115" t="s">
        <v>174</v>
      </c>
      <c r="K2115" t="s">
        <v>64</v>
      </c>
      <c r="L2115" t="s">
        <v>40</v>
      </c>
      <c r="M2115" t="s">
        <v>254</v>
      </c>
      <c r="N2115" t="s">
        <v>253</v>
      </c>
      <c r="O2115" s="54">
        <f>'RAW_2017-2070'!L2115*'unit conv'!$B$1</f>
        <v>670037359426.85461</v>
      </c>
      <c r="P2115" s="54">
        <f>'RAW_2017-2070'!M2115*'unit conv'!$B$1</f>
        <v>722781575680.4071</v>
      </c>
      <c r="Q2115" s="54">
        <f>'RAW_2017-2070'!N2115*'unit conv'!$B$1</f>
        <v>731302753474.74475</v>
      </c>
      <c r="R2115" s="54">
        <f>'RAW_2017-2070'!O2115*'unit conv'!$B$1</f>
        <v>688020943364.40295</v>
      </c>
      <c r="S2115" s="54">
        <f>'RAW_2017-2070'!P2115*'unit conv'!$B$1</f>
        <v>723313664671.27087</v>
      </c>
      <c r="T2115" s="54">
        <f>'RAW_2017-2070'!Q2115*'unit conv'!$B$1</f>
        <v>751340668622.48779</v>
      </c>
      <c r="U2115" s="54">
        <f>'RAW_2017-2070'!R2115*'unit conv'!$B$1</f>
        <v>773358578880.55798</v>
      </c>
      <c r="V2115" s="54">
        <f>'RAW_2017-2070'!S2115*'unit conv'!$B$1</f>
        <v>776994950139.49219</v>
      </c>
      <c r="W2115" s="54">
        <f>'RAW_2017-2070'!T2115*'unit conv'!$B$1</f>
        <v>783628298619.82556</v>
      </c>
      <c r="X2115" s="54">
        <f>'RAW_2017-2070'!U2115*'unit conv'!$B$1</f>
        <v>787078110895.1543</v>
      </c>
      <c r="Y2115" s="54">
        <f>'RAW_2017-2070'!V2115*'unit conv'!$B$1</f>
        <v>791561004101.15662</v>
      </c>
      <c r="Z2115" s="54">
        <f>'RAW_2017-2070'!W2115*'unit conv'!$B$1</f>
        <v>793568279892.11169</v>
      </c>
      <c r="AA2115" s="54">
        <f>'RAW_2017-2070'!X2115*'unit conv'!$B$1</f>
        <v>796485094506.09998</v>
      </c>
      <c r="AB2115" s="54">
        <f>'RAW_2017-2070'!Y2115*'unit conv'!$B$1</f>
        <v>799024193015.40552</v>
      </c>
      <c r="AC2115" s="54">
        <f>'RAW_2017-2070'!Z2115*'unit conv'!$B$1</f>
        <v>803103744298.45862</v>
      </c>
      <c r="AD2115" s="54">
        <f>'RAW_2017-2070'!AA2115*'unit conv'!$B$1</f>
        <v>809219118405.58728</v>
      </c>
      <c r="AE2115" s="54">
        <f>'RAW_2017-2070'!AB2115*'unit conv'!$B$1</f>
        <v>814319283808.36401</v>
      </c>
      <c r="AF2115" s="54">
        <f>'RAW_2017-2070'!AC2115*'unit conv'!$B$1</f>
        <v>818122824149.51672</v>
      </c>
      <c r="AG2115" s="54">
        <f>'RAW_2017-2070'!AD2115*'unit conv'!$B$1</f>
        <v>822068534529.61816</v>
      </c>
      <c r="AH2115" s="54">
        <f>'RAW_2017-2070'!AE2115*'unit conv'!$B$1</f>
        <v>825298584977.12561</v>
      </c>
      <c r="AI2115" s="54">
        <f>'RAW_2017-2070'!AF2115*'unit conv'!$B$1</f>
        <v>828932486681.70691</v>
      </c>
      <c r="AJ2115" s="54">
        <f>'RAW_2017-2070'!AG2115*'unit conv'!$B$1</f>
        <v>833405539874.18408</v>
      </c>
      <c r="AK2115" s="54">
        <f>'RAW_2017-2070'!AH2115*'unit conv'!$B$1</f>
        <v>838088825606.88477</v>
      </c>
      <c r="AL2115" s="54">
        <f>'RAW_2017-2070'!AI2115*'unit conv'!$B$1</f>
        <v>843027968952.71655</v>
      </c>
      <c r="AM2115" s="54">
        <f>'RAW_2017-2070'!AJ2115*'unit conv'!$B$1</f>
        <v>847920285028.38904</v>
      </c>
      <c r="AN2115" s="54">
        <f>'RAW_2017-2070'!AK2115*'unit conv'!$B$1</f>
        <v>852525154651.98047</v>
      </c>
      <c r="AO2115" s="54">
        <f>'RAW_2017-2070'!AL2115*'unit conv'!$B$1</f>
        <v>857398597860.09363</v>
      </c>
      <c r="AP2115" s="54">
        <f>'RAW_2017-2070'!AM2115*'unit conv'!$B$1</f>
        <v>862695768411.32092</v>
      </c>
      <c r="AQ2115" s="54">
        <f>'RAW_2017-2070'!AN2115*'unit conv'!$B$1</f>
        <v>868033288091.11707</v>
      </c>
      <c r="AR2115" s="54">
        <f>'RAW_2017-2070'!AO2115*'unit conv'!$B$1</f>
        <v>873157916929.15356</v>
      </c>
      <c r="AS2115" s="54">
        <f>'RAW_2017-2070'!AP2115*'unit conv'!$B$1</f>
        <v>878052068690.22717</v>
      </c>
      <c r="AT2115" s="54">
        <f>'RAW_2017-2070'!AQ2115*'unit conv'!$B$1</f>
        <v>882929541981.88281</v>
      </c>
      <c r="AU2115" s="54">
        <f>'RAW_2017-2070'!AR2115*'unit conv'!$B$1</f>
        <v>888102106902.54395</v>
      </c>
      <c r="AV2115" s="54">
        <f>'RAW_2017-2070'!AS2115*'unit conv'!$B$1</f>
        <v>893469709449.44312</v>
      </c>
      <c r="AW2115" s="54">
        <f>'RAW_2017-2070'!AT2115*'unit conv'!$B$1</f>
        <v>898580483998.81116</v>
      </c>
      <c r="AX2115" s="54">
        <f>'RAW_2017-2070'!AU2115*'unit conv'!$B$1</f>
        <v>903699565089.698</v>
      </c>
      <c r="AY2115" s="54">
        <f>'RAW_2017-2070'!AV2115*'unit conv'!$B$1</f>
        <v>908827155225.19543</v>
      </c>
      <c r="AZ2115" s="54">
        <f>'RAW_2017-2070'!AW2115*'unit conv'!$B$1</f>
        <v>913963456091.21204</v>
      </c>
      <c r="BA2115" s="54">
        <f>'RAW_2017-2070'!AX2115*'unit conv'!$B$1</f>
        <v>919108668571.53625</v>
      </c>
      <c r="BB2115" s="54">
        <f>'RAW_2017-2070'!AY2115*'unit conv'!$B$1</f>
        <v>924262992762.77771</v>
      </c>
      <c r="BC2115" s="54">
        <f>'RAW_2017-2070'!AZ2115*'unit conv'!$B$1</f>
        <v>929426627989.19287</v>
      </c>
      <c r="BD2115" s="54">
        <f>'RAW_2017-2070'!BA2115*'unit conv'!$B$1</f>
        <v>934599772817.3927</v>
      </c>
      <c r="BE2115" s="54">
        <f>'RAW_2017-2070'!BB2115*'unit conv'!$B$1</f>
        <v>939782625070.93176</v>
      </c>
      <c r="BF2115" s="54">
        <f>'RAW_2017-2070'!BC2115*'unit conv'!$B$1</f>
        <v>944975381844.78845</v>
      </c>
      <c r="BG2115" s="54">
        <f>'RAW_2017-2070'!BD2115*'unit conv'!$B$1</f>
        <v>950178239519.72607</v>
      </c>
      <c r="BH2115" s="54">
        <f>'RAW_2017-2070'!BE2115*'unit conv'!$B$1</f>
        <v>955391393776.54285</v>
      </c>
      <c r="BI2115" s="54">
        <f>'RAW_2017-2070'!BF2115*'unit conv'!$B$1</f>
        <v>960615039610.21472</v>
      </c>
      <c r="BJ2115" s="54">
        <f>'RAW_2017-2070'!BG2115*'unit conv'!$B$1</f>
        <v>965849371343.91992</v>
      </c>
      <c r="BK2115" s="54">
        <f>'RAW_2017-2070'!BH2115*'unit conv'!$B$1</f>
        <v>971094582642.96155</v>
      </c>
      <c r="BL2115" s="54">
        <f>'RAW_2017-2070'!BI2115*'unit conv'!$B$1</f>
        <v>976350866528.58008</v>
      </c>
      <c r="BM2115" s="54">
        <f>'RAW_2017-2070'!BJ2115*'unit conv'!$B$1</f>
        <v>981618415391.6554</v>
      </c>
      <c r="BN2115" s="54">
        <f>'RAW_2017-2070'!BK2115*'unit conv'!$B$1</f>
        <v>986897421006.31042</v>
      </c>
      <c r="BO2115" s="54">
        <f>'RAW_2017-2070'!BL2115*'unit conv'!$B$1</f>
        <v>992188074543.40137</v>
      </c>
      <c r="BP2115" s="54">
        <f>'RAW_2017-2070'!BM2115*'unit conv'!$B$1</f>
        <v>997490566583.90991</v>
      </c>
    </row>
    <row r="2116" spans="1:68" hidden="1" x14ac:dyDescent="0.25">
      <c r="A2116">
        <f>IFERROR(INDEX('unit conv'!I:I,MATCH($H2116,'unit conv'!$H:$H,0)),0)</f>
        <v>0</v>
      </c>
      <c r="B2116">
        <f>IFERROR(INDEX('unit conv'!J:J,MATCH($H2116,'unit conv'!$H:$H,0)),0)</f>
        <v>0</v>
      </c>
      <c r="C2116" t="str">
        <f>INDEX('unit conv'!$E$2:$E$13,MATCH('RAW_2017-2070_btu'!I2116,'unit conv'!$D$2:$D$13,0))</f>
        <v xml:space="preserve">petroleum diesel </v>
      </c>
      <c r="D2116" t="s">
        <v>30</v>
      </c>
      <c r="E2116">
        <v>197</v>
      </c>
      <c r="F2116" t="s">
        <v>141</v>
      </c>
      <c r="G2116" t="s">
        <v>151</v>
      </c>
      <c r="H2116" t="s">
        <v>176</v>
      </c>
      <c r="I2116" t="s">
        <v>56</v>
      </c>
      <c r="J2116" t="s">
        <v>174</v>
      </c>
      <c r="K2116" t="s">
        <v>64</v>
      </c>
      <c r="L2116" t="s">
        <v>40</v>
      </c>
      <c r="M2116" t="s">
        <v>254</v>
      </c>
      <c r="N2116" t="s">
        <v>253</v>
      </c>
      <c r="O2116" s="54">
        <f>'RAW_2017-2070'!L2116*'unit conv'!$B$1</f>
        <v>670037359426.85461</v>
      </c>
      <c r="P2116" s="54">
        <f>'RAW_2017-2070'!M2116*'unit conv'!$B$1</f>
        <v>722781575680.4071</v>
      </c>
      <c r="Q2116" s="54">
        <f>'RAW_2017-2070'!N2116*'unit conv'!$B$1</f>
        <v>731302753474.74475</v>
      </c>
      <c r="R2116" s="54">
        <f>'RAW_2017-2070'!O2116*'unit conv'!$B$1</f>
        <v>688020943364.40295</v>
      </c>
      <c r="S2116" s="54">
        <f>'RAW_2017-2070'!P2116*'unit conv'!$B$1</f>
        <v>723313664671.27087</v>
      </c>
      <c r="T2116" s="54">
        <f>'RAW_2017-2070'!Q2116*'unit conv'!$B$1</f>
        <v>751340668622.48779</v>
      </c>
      <c r="U2116" s="54">
        <f>'RAW_2017-2070'!R2116*'unit conv'!$B$1</f>
        <v>773358578880.55798</v>
      </c>
      <c r="V2116" s="54">
        <f>'RAW_2017-2070'!S2116*'unit conv'!$B$1</f>
        <v>776994950139.49219</v>
      </c>
      <c r="W2116" s="54">
        <f>'RAW_2017-2070'!T2116*'unit conv'!$B$1</f>
        <v>783628298619.82556</v>
      </c>
      <c r="X2116" s="54">
        <f>'RAW_2017-2070'!U2116*'unit conv'!$B$1</f>
        <v>787078110895.1543</v>
      </c>
      <c r="Y2116" s="54">
        <f>'RAW_2017-2070'!V2116*'unit conv'!$B$1</f>
        <v>791561004101.15662</v>
      </c>
      <c r="Z2116" s="54">
        <f>'RAW_2017-2070'!W2116*'unit conv'!$B$1</f>
        <v>793568279892.11169</v>
      </c>
      <c r="AA2116" s="54">
        <f>'RAW_2017-2070'!X2116*'unit conv'!$B$1</f>
        <v>796485094506.09998</v>
      </c>
      <c r="AB2116" s="54">
        <f>'RAW_2017-2070'!Y2116*'unit conv'!$B$1</f>
        <v>799024193015.40552</v>
      </c>
      <c r="AC2116" s="54">
        <f>'RAW_2017-2070'!Z2116*'unit conv'!$B$1</f>
        <v>803103744298.45862</v>
      </c>
      <c r="AD2116" s="54">
        <f>'RAW_2017-2070'!AA2116*'unit conv'!$B$1</f>
        <v>809219118405.58728</v>
      </c>
      <c r="AE2116" s="54">
        <f>'RAW_2017-2070'!AB2116*'unit conv'!$B$1</f>
        <v>814319283808.36401</v>
      </c>
      <c r="AF2116" s="54">
        <f>'RAW_2017-2070'!AC2116*'unit conv'!$B$1</f>
        <v>818122824149.51672</v>
      </c>
      <c r="AG2116" s="54">
        <f>'RAW_2017-2070'!AD2116*'unit conv'!$B$1</f>
        <v>822068534529.61816</v>
      </c>
      <c r="AH2116" s="54">
        <f>'RAW_2017-2070'!AE2116*'unit conv'!$B$1</f>
        <v>825298584977.12561</v>
      </c>
      <c r="AI2116" s="54">
        <f>'RAW_2017-2070'!AF2116*'unit conv'!$B$1</f>
        <v>828932486681.70691</v>
      </c>
      <c r="AJ2116" s="54">
        <f>'RAW_2017-2070'!AG2116*'unit conv'!$B$1</f>
        <v>833405539874.18408</v>
      </c>
      <c r="AK2116" s="54">
        <f>'RAW_2017-2070'!AH2116*'unit conv'!$B$1</f>
        <v>838088825606.88477</v>
      </c>
      <c r="AL2116" s="54">
        <f>'RAW_2017-2070'!AI2116*'unit conv'!$B$1</f>
        <v>843027968952.71655</v>
      </c>
      <c r="AM2116" s="54">
        <f>'RAW_2017-2070'!AJ2116*'unit conv'!$B$1</f>
        <v>847920285028.38904</v>
      </c>
      <c r="AN2116" s="54">
        <f>'RAW_2017-2070'!AK2116*'unit conv'!$B$1</f>
        <v>852525154651.98047</v>
      </c>
      <c r="AO2116" s="54">
        <f>'RAW_2017-2070'!AL2116*'unit conv'!$B$1</f>
        <v>857398597860.09363</v>
      </c>
      <c r="AP2116" s="54">
        <f>'RAW_2017-2070'!AM2116*'unit conv'!$B$1</f>
        <v>862695768411.32092</v>
      </c>
      <c r="AQ2116" s="54">
        <f>'RAW_2017-2070'!AN2116*'unit conv'!$B$1</f>
        <v>868033288091.11707</v>
      </c>
      <c r="AR2116" s="54">
        <f>'RAW_2017-2070'!AO2116*'unit conv'!$B$1</f>
        <v>873157916929.15356</v>
      </c>
      <c r="AS2116" s="54">
        <f>'RAW_2017-2070'!AP2116*'unit conv'!$B$1</f>
        <v>878052068690.22717</v>
      </c>
      <c r="AT2116" s="54">
        <f>'RAW_2017-2070'!AQ2116*'unit conv'!$B$1</f>
        <v>882929541981.88281</v>
      </c>
      <c r="AU2116" s="54">
        <f>'RAW_2017-2070'!AR2116*'unit conv'!$B$1</f>
        <v>888102106902.54395</v>
      </c>
      <c r="AV2116" s="54">
        <f>'RAW_2017-2070'!AS2116*'unit conv'!$B$1</f>
        <v>893469709449.44312</v>
      </c>
      <c r="AW2116" s="54">
        <f>'RAW_2017-2070'!AT2116*'unit conv'!$B$1</f>
        <v>898580483998.81116</v>
      </c>
      <c r="AX2116" s="54">
        <f>'RAW_2017-2070'!AU2116*'unit conv'!$B$1</f>
        <v>903699565089.698</v>
      </c>
      <c r="AY2116" s="54">
        <f>'RAW_2017-2070'!AV2116*'unit conv'!$B$1</f>
        <v>908827155225.19543</v>
      </c>
      <c r="AZ2116" s="54">
        <f>'RAW_2017-2070'!AW2116*'unit conv'!$B$1</f>
        <v>913963456091.21204</v>
      </c>
      <c r="BA2116" s="54">
        <f>'RAW_2017-2070'!AX2116*'unit conv'!$B$1</f>
        <v>919108668571.53625</v>
      </c>
      <c r="BB2116" s="54">
        <f>'RAW_2017-2070'!AY2116*'unit conv'!$B$1</f>
        <v>924262992762.77771</v>
      </c>
      <c r="BC2116" s="54">
        <f>'RAW_2017-2070'!AZ2116*'unit conv'!$B$1</f>
        <v>929426627989.19287</v>
      </c>
      <c r="BD2116" s="54">
        <f>'RAW_2017-2070'!BA2116*'unit conv'!$B$1</f>
        <v>934599772817.3927</v>
      </c>
      <c r="BE2116" s="54">
        <f>'RAW_2017-2070'!BB2116*'unit conv'!$B$1</f>
        <v>939782625070.93176</v>
      </c>
      <c r="BF2116" s="54">
        <f>'RAW_2017-2070'!BC2116*'unit conv'!$B$1</f>
        <v>944975381844.78845</v>
      </c>
      <c r="BG2116" s="54">
        <f>'RAW_2017-2070'!BD2116*'unit conv'!$B$1</f>
        <v>950178239519.72607</v>
      </c>
      <c r="BH2116" s="54">
        <f>'RAW_2017-2070'!BE2116*'unit conv'!$B$1</f>
        <v>955391393776.54285</v>
      </c>
      <c r="BI2116" s="54">
        <f>'RAW_2017-2070'!BF2116*'unit conv'!$B$1</f>
        <v>960615039610.21472</v>
      </c>
      <c r="BJ2116" s="54">
        <f>'RAW_2017-2070'!BG2116*'unit conv'!$B$1</f>
        <v>965849371343.91992</v>
      </c>
      <c r="BK2116" s="54">
        <f>'RAW_2017-2070'!BH2116*'unit conv'!$B$1</f>
        <v>971094582642.96155</v>
      </c>
      <c r="BL2116" s="54">
        <f>'RAW_2017-2070'!BI2116*'unit conv'!$B$1</f>
        <v>976350866528.58008</v>
      </c>
      <c r="BM2116" s="54">
        <f>'RAW_2017-2070'!BJ2116*'unit conv'!$B$1</f>
        <v>981618415391.6554</v>
      </c>
      <c r="BN2116" s="54">
        <f>'RAW_2017-2070'!BK2116*'unit conv'!$B$1</f>
        <v>986897421006.31042</v>
      </c>
      <c r="BO2116" s="54">
        <f>'RAW_2017-2070'!BL2116*'unit conv'!$B$1</f>
        <v>992188074543.40137</v>
      </c>
      <c r="BP2116" s="54">
        <f>'RAW_2017-2070'!BM2116*'unit conv'!$B$1</f>
        <v>997490566583.90991</v>
      </c>
    </row>
    <row r="2117" spans="1:68" hidden="1" x14ac:dyDescent="0.25">
      <c r="A2117">
        <f>IFERROR(INDEX('unit conv'!I:I,MATCH($H2117,'unit conv'!$H:$H,0)),0)</f>
        <v>0</v>
      </c>
      <c r="B2117">
        <f>IFERROR(INDEX('unit conv'!J:J,MATCH($H2117,'unit conv'!$H:$H,0)),0)</f>
        <v>0</v>
      </c>
      <c r="C2117" t="str">
        <f>INDEX('unit conv'!$E$2:$E$13,MATCH('RAW_2017-2070_btu'!I2117,'unit conv'!$D$2:$D$13,0))</f>
        <v xml:space="preserve">petroleum diesel </v>
      </c>
      <c r="D2117" t="s">
        <v>30</v>
      </c>
      <c r="E2117">
        <v>198</v>
      </c>
      <c r="F2117" t="s">
        <v>141</v>
      </c>
      <c r="G2117" t="s">
        <v>151</v>
      </c>
      <c r="H2117" t="s">
        <v>177</v>
      </c>
      <c r="I2117" t="s">
        <v>56</v>
      </c>
      <c r="J2117" t="s">
        <v>174</v>
      </c>
      <c r="K2117" t="s">
        <v>64</v>
      </c>
      <c r="L2117" t="s">
        <v>40</v>
      </c>
      <c r="M2117" t="s">
        <v>254</v>
      </c>
      <c r="N2117" t="s">
        <v>253</v>
      </c>
      <c r="O2117" s="54">
        <f>'RAW_2017-2070'!L2117*'unit conv'!$B$1</f>
        <v>670037359426.85461</v>
      </c>
      <c r="P2117" s="54">
        <f>'RAW_2017-2070'!M2117*'unit conv'!$B$1</f>
        <v>722781575680.4071</v>
      </c>
      <c r="Q2117" s="54">
        <f>'RAW_2017-2070'!N2117*'unit conv'!$B$1</f>
        <v>731302753474.74475</v>
      </c>
      <c r="R2117" s="54">
        <f>'RAW_2017-2070'!O2117*'unit conv'!$B$1</f>
        <v>688020943364.40295</v>
      </c>
      <c r="S2117" s="54">
        <f>'RAW_2017-2070'!P2117*'unit conv'!$B$1</f>
        <v>723313664671.27087</v>
      </c>
      <c r="T2117" s="54">
        <f>'RAW_2017-2070'!Q2117*'unit conv'!$B$1</f>
        <v>751340668622.48779</v>
      </c>
      <c r="U2117" s="54">
        <f>'RAW_2017-2070'!R2117*'unit conv'!$B$1</f>
        <v>773358578880.55798</v>
      </c>
      <c r="V2117" s="54">
        <f>'RAW_2017-2070'!S2117*'unit conv'!$B$1</f>
        <v>776994950139.49219</v>
      </c>
      <c r="W2117" s="54">
        <f>'RAW_2017-2070'!T2117*'unit conv'!$B$1</f>
        <v>783628298619.82556</v>
      </c>
      <c r="X2117" s="54">
        <f>'RAW_2017-2070'!U2117*'unit conv'!$B$1</f>
        <v>787078110895.1543</v>
      </c>
      <c r="Y2117" s="54">
        <f>'RAW_2017-2070'!V2117*'unit conv'!$B$1</f>
        <v>791561004101.15662</v>
      </c>
      <c r="Z2117" s="54">
        <f>'RAW_2017-2070'!W2117*'unit conv'!$B$1</f>
        <v>793568279892.11169</v>
      </c>
      <c r="AA2117" s="54">
        <f>'RAW_2017-2070'!X2117*'unit conv'!$B$1</f>
        <v>796485094506.09998</v>
      </c>
      <c r="AB2117" s="54">
        <f>'RAW_2017-2070'!Y2117*'unit conv'!$B$1</f>
        <v>799024193015.40552</v>
      </c>
      <c r="AC2117" s="54">
        <f>'RAW_2017-2070'!Z2117*'unit conv'!$B$1</f>
        <v>803103744298.45862</v>
      </c>
      <c r="AD2117" s="54">
        <f>'RAW_2017-2070'!AA2117*'unit conv'!$B$1</f>
        <v>809219118405.58728</v>
      </c>
      <c r="AE2117" s="54">
        <f>'RAW_2017-2070'!AB2117*'unit conv'!$B$1</f>
        <v>814319283808.36401</v>
      </c>
      <c r="AF2117" s="54">
        <f>'RAW_2017-2070'!AC2117*'unit conv'!$B$1</f>
        <v>818122824149.51672</v>
      </c>
      <c r="AG2117" s="54">
        <f>'RAW_2017-2070'!AD2117*'unit conv'!$B$1</f>
        <v>822068534529.61816</v>
      </c>
      <c r="AH2117" s="54">
        <f>'RAW_2017-2070'!AE2117*'unit conv'!$B$1</f>
        <v>825298584977.12561</v>
      </c>
      <c r="AI2117" s="54">
        <f>'RAW_2017-2070'!AF2117*'unit conv'!$B$1</f>
        <v>828932486681.70691</v>
      </c>
      <c r="AJ2117" s="54">
        <f>'RAW_2017-2070'!AG2117*'unit conv'!$B$1</f>
        <v>833405539874.18408</v>
      </c>
      <c r="AK2117" s="54">
        <f>'RAW_2017-2070'!AH2117*'unit conv'!$B$1</f>
        <v>838088825606.88477</v>
      </c>
      <c r="AL2117" s="54">
        <f>'RAW_2017-2070'!AI2117*'unit conv'!$B$1</f>
        <v>843027968952.71655</v>
      </c>
      <c r="AM2117" s="54">
        <f>'RAW_2017-2070'!AJ2117*'unit conv'!$B$1</f>
        <v>847920285028.38904</v>
      </c>
      <c r="AN2117" s="54">
        <f>'RAW_2017-2070'!AK2117*'unit conv'!$B$1</f>
        <v>852525154651.98047</v>
      </c>
      <c r="AO2117" s="54">
        <f>'RAW_2017-2070'!AL2117*'unit conv'!$B$1</f>
        <v>857398597860.09363</v>
      </c>
      <c r="AP2117" s="54">
        <f>'RAW_2017-2070'!AM2117*'unit conv'!$B$1</f>
        <v>862695768411.32092</v>
      </c>
      <c r="AQ2117" s="54">
        <f>'RAW_2017-2070'!AN2117*'unit conv'!$B$1</f>
        <v>868033288091.11707</v>
      </c>
      <c r="AR2117" s="54">
        <f>'RAW_2017-2070'!AO2117*'unit conv'!$B$1</f>
        <v>873157916929.15356</v>
      </c>
      <c r="AS2117" s="54">
        <f>'RAW_2017-2070'!AP2117*'unit conv'!$B$1</f>
        <v>878052068690.22717</v>
      </c>
      <c r="AT2117" s="54">
        <f>'RAW_2017-2070'!AQ2117*'unit conv'!$B$1</f>
        <v>882929541981.88281</v>
      </c>
      <c r="AU2117" s="54">
        <f>'RAW_2017-2070'!AR2117*'unit conv'!$B$1</f>
        <v>888102106902.54395</v>
      </c>
      <c r="AV2117" s="54">
        <f>'RAW_2017-2070'!AS2117*'unit conv'!$B$1</f>
        <v>893469709449.44312</v>
      </c>
      <c r="AW2117" s="54">
        <f>'RAW_2017-2070'!AT2117*'unit conv'!$B$1</f>
        <v>898580483998.81116</v>
      </c>
      <c r="AX2117" s="54">
        <f>'RAW_2017-2070'!AU2117*'unit conv'!$B$1</f>
        <v>903699565089.698</v>
      </c>
      <c r="AY2117" s="54">
        <f>'RAW_2017-2070'!AV2117*'unit conv'!$B$1</f>
        <v>908827155225.19543</v>
      </c>
      <c r="AZ2117" s="54">
        <f>'RAW_2017-2070'!AW2117*'unit conv'!$B$1</f>
        <v>913963456091.21204</v>
      </c>
      <c r="BA2117" s="54">
        <f>'RAW_2017-2070'!AX2117*'unit conv'!$B$1</f>
        <v>919108668571.53625</v>
      </c>
      <c r="BB2117" s="54">
        <f>'RAW_2017-2070'!AY2117*'unit conv'!$B$1</f>
        <v>924262992762.77771</v>
      </c>
      <c r="BC2117" s="54">
        <f>'RAW_2017-2070'!AZ2117*'unit conv'!$B$1</f>
        <v>929426627989.19287</v>
      </c>
      <c r="BD2117" s="54">
        <f>'RAW_2017-2070'!BA2117*'unit conv'!$B$1</f>
        <v>934599772817.3927</v>
      </c>
      <c r="BE2117" s="54">
        <f>'RAW_2017-2070'!BB2117*'unit conv'!$B$1</f>
        <v>939782625070.93176</v>
      </c>
      <c r="BF2117" s="54">
        <f>'RAW_2017-2070'!BC2117*'unit conv'!$B$1</f>
        <v>944975381844.78845</v>
      </c>
      <c r="BG2117" s="54">
        <f>'RAW_2017-2070'!BD2117*'unit conv'!$B$1</f>
        <v>950178239519.72607</v>
      </c>
      <c r="BH2117" s="54">
        <f>'RAW_2017-2070'!BE2117*'unit conv'!$B$1</f>
        <v>955391393776.54285</v>
      </c>
      <c r="BI2117" s="54">
        <f>'RAW_2017-2070'!BF2117*'unit conv'!$B$1</f>
        <v>960615039610.21472</v>
      </c>
      <c r="BJ2117" s="54">
        <f>'RAW_2017-2070'!BG2117*'unit conv'!$B$1</f>
        <v>965849371343.91992</v>
      </c>
      <c r="BK2117" s="54">
        <f>'RAW_2017-2070'!BH2117*'unit conv'!$B$1</f>
        <v>971094582642.96155</v>
      </c>
      <c r="BL2117" s="54">
        <f>'RAW_2017-2070'!BI2117*'unit conv'!$B$1</f>
        <v>976350866528.58008</v>
      </c>
      <c r="BM2117" s="54">
        <f>'RAW_2017-2070'!BJ2117*'unit conv'!$B$1</f>
        <v>981618415391.6554</v>
      </c>
      <c r="BN2117" s="54">
        <f>'RAW_2017-2070'!BK2117*'unit conv'!$B$1</f>
        <v>986897421006.31042</v>
      </c>
      <c r="BO2117" s="54">
        <f>'RAW_2017-2070'!BL2117*'unit conv'!$B$1</f>
        <v>992188074543.40137</v>
      </c>
      <c r="BP2117" s="54">
        <f>'RAW_2017-2070'!BM2117*'unit conv'!$B$1</f>
        <v>997490566583.90991</v>
      </c>
    </row>
    <row r="2118" spans="1:68" hidden="1" x14ac:dyDescent="0.25">
      <c r="A2118">
        <f>IFERROR(INDEX('unit conv'!I:I,MATCH($H2118,'unit conv'!$H:$H,0)),0)</f>
        <v>0</v>
      </c>
      <c r="B2118">
        <f>IFERROR(INDEX('unit conv'!J:J,MATCH($H2118,'unit conv'!$H:$H,0)),0)</f>
        <v>0</v>
      </c>
      <c r="C2118" t="str">
        <f>INDEX('unit conv'!$E$2:$E$13,MATCH('RAW_2017-2070_btu'!I2118,'unit conv'!$D$2:$D$13,0))</f>
        <v xml:space="preserve">petroleum diesel </v>
      </c>
      <c r="D2118" t="s">
        <v>30</v>
      </c>
      <c r="E2118">
        <v>199</v>
      </c>
      <c r="F2118" t="s">
        <v>141</v>
      </c>
      <c r="G2118" t="s">
        <v>151</v>
      </c>
      <c r="H2118" t="s">
        <v>178</v>
      </c>
      <c r="I2118" t="s">
        <v>56</v>
      </c>
      <c r="J2118" t="s">
        <v>174</v>
      </c>
      <c r="K2118" t="s">
        <v>64</v>
      </c>
      <c r="L2118" t="s">
        <v>40</v>
      </c>
      <c r="M2118" t="s">
        <v>254</v>
      </c>
      <c r="N2118" t="s">
        <v>253</v>
      </c>
      <c r="O2118" s="54">
        <f>'RAW_2017-2070'!L2118*'unit conv'!$B$1</f>
        <v>670037359426.85461</v>
      </c>
      <c r="P2118" s="54">
        <f>'RAW_2017-2070'!M2118*'unit conv'!$B$1</f>
        <v>722781575680.4071</v>
      </c>
      <c r="Q2118" s="54">
        <f>'RAW_2017-2070'!N2118*'unit conv'!$B$1</f>
        <v>731302753474.74475</v>
      </c>
      <c r="R2118" s="54">
        <f>'RAW_2017-2070'!O2118*'unit conv'!$B$1</f>
        <v>688020943364.40295</v>
      </c>
      <c r="S2118" s="54">
        <f>'RAW_2017-2070'!P2118*'unit conv'!$B$1</f>
        <v>723313664671.27087</v>
      </c>
      <c r="T2118" s="54">
        <f>'RAW_2017-2070'!Q2118*'unit conv'!$B$1</f>
        <v>751340668622.48779</v>
      </c>
      <c r="U2118" s="54">
        <f>'RAW_2017-2070'!R2118*'unit conv'!$B$1</f>
        <v>773358578880.55798</v>
      </c>
      <c r="V2118" s="54">
        <f>'RAW_2017-2070'!S2118*'unit conv'!$B$1</f>
        <v>776994950139.49219</v>
      </c>
      <c r="W2118" s="54">
        <f>'RAW_2017-2070'!T2118*'unit conv'!$B$1</f>
        <v>783628298619.82556</v>
      </c>
      <c r="X2118" s="54">
        <f>'RAW_2017-2070'!U2118*'unit conv'!$B$1</f>
        <v>787078110895.1543</v>
      </c>
      <c r="Y2118" s="54">
        <f>'RAW_2017-2070'!V2118*'unit conv'!$B$1</f>
        <v>791561004101.15662</v>
      </c>
      <c r="Z2118" s="54">
        <f>'RAW_2017-2070'!W2118*'unit conv'!$B$1</f>
        <v>793568279892.11169</v>
      </c>
      <c r="AA2118" s="54">
        <f>'RAW_2017-2070'!X2118*'unit conv'!$B$1</f>
        <v>796485094506.09998</v>
      </c>
      <c r="AB2118" s="54">
        <f>'RAW_2017-2070'!Y2118*'unit conv'!$B$1</f>
        <v>799024193015.40552</v>
      </c>
      <c r="AC2118" s="54">
        <f>'RAW_2017-2070'!Z2118*'unit conv'!$B$1</f>
        <v>803103744298.45862</v>
      </c>
      <c r="AD2118" s="54">
        <f>'RAW_2017-2070'!AA2118*'unit conv'!$B$1</f>
        <v>809219118405.58728</v>
      </c>
      <c r="AE2118" s="54">
        <f>'RAW_2017-2070'!AB2118*'unit conv'!$B$1</f>
        <v>814319283808.36401</v>
      </c>
      <c r="AF2118" s="54">
        <f>'RAW_2017-2070'!AC2118*'unit conv'!$B$1</f>
        <v>818122824149.51672</v>
      </c>
      <c r="AG2118" s="54">
        <f>'RAW_2017-2070'!AD2118*'unit conv'!$B$1</f>
        <v>822068534529.61816</v>
      </c>
      <c r="AH2118" s="54">
        <f>'RAW_2017-2070'!AE2118*'unit conv'!$B$1</f>
        <v>825298584977.12561</v>
      </c>
      <c r="AI2118" s="54">
        <f>'RAW_2017-2070'!AF2118*'unit conv'!$B$1</f>
        <v>828932486681.70691</v>
      </c>
      <c r="AJ2118" s="54">
        <f>'RAW_2017-2070'!AG2118*'unit conv'!$B$1</f>
        <v>833405539874.18408</v>
      </c>
      <c r="AK2118" s="54">
        <f>'RAW_2017-2070'!AH2118*'unit conv'!$B$1</f>
        <v>838088825606.88477</v>
      </c>
      <c r="AL2118" s="54">
        <f>'RAW_2017-2070'!AI2118*'unit conv'!$B$1</f>
        <v>843027968952.71655</v>
      </c>
      <c r="AM2118" s="54">
        <f>'RAW_2017-2070'!AJ2118*'unit conv'!$B$1</f>
        <v>847920285028.38904</v>
      </c>
      <c r="AN2118" s="54">
        <f>'RAW_2017-2070'!AK2118*'unit conv'!$B$1</f>
        <v>852525154651.98047</v>
      </c>
      <c r="AO2118" s="54">
        <f>'RAW_2017-2070'!AL2118*'unit conv'!$B$1</f>
        <v>857398597860.09363</v>
      </c>
      <c r="AP2118" s="54">
        <f>'RAW_2017-2070'!AM2118*'unit conv'!$B$1</f>
        <v>862695768411.32092</v>
      </c>
      <c r="AQ2118" s="54">
        <f>'RAW_2017-2070'!AN2118*'unit conv'!$B$1</f>
        <v>868033288091.11707</v>
      </c>
      <c r="AR2118" s="54">
        <f>'RAW_2017-2070'!AO2118*'unit conv'!$B$1</f>
        <v>873157916929.15356</v>
      </c>
      <c r="AS2118" s="54">
        <f>'RAW_2017-2070'!AP2118*'unit conv'!$B$1</f>
        <v>878052068690.22717</v>
      </c>
      <c r="AT2118" s="54">
        <f>'RAW_2017-2070'!AQ2118*'unit conv'!$B$1</f>
        <v>882929541981.88281</v>
      </c>
      <c r="AU2118" s="54">
        <f>'RAW_2017-2070'!AR2118*'unit conv'!$B$1</f>
        <v>888102106902.54395</v>
      </c>
      <c r="AV2118" s="54">
        <f>'RAW_2017-2070'!AS2118*'unit conv'!$B$1</f>
        <v>893469709449.44312</v>
      </c>
      <c r="AW2118" s="54">
        <f>'RAW_2017-2070'!AT2118*'unit conv'!$B$1</f>
        <v>898580483998.81116</v>
      </c>
      <c r="AX2118" s="54">
        <f>'RAW_2017-2070'!AU2118*'unit conv'!$B$1</f>
        <v>903699565089.698</v>
      </c>
      <c r="AY2118" s="54">
        <f>'RAW_2017-2070'!AV2118*'unit conv'!$B$1</f>
        <v>908827155225.19543</v>
      </c>
      <c r="AZ2118" s="54">
        <f>'RAW_2017-2070'!AW2118*'unit conv'!$B$1</f>
        <v>913963456091.21204</v>
      </c>
      <c r="BA2118" s="54">
        <f>'RAW_2017-2070'!AX2118*'unit conv'!$B$1</f>
        <v>919108668571.53625</v>
      </c>
      <c r="BB2118" s="54">
        <f>'RAW_2017-2070'!AY2118*'unit conv'!$B$1</f>
        <v>924262992762.77771</v>
      </c>
      <c r="BC2118" s="54">
        <f>'RAW_2017-2070'!AZ2118*'unit conv'!$B$1</f>
        <v>929426627989.19287</v>
      </c>
      <c r="BD2118" s="54">
        <f>'RAW_2017-2070'!BA2118*'unit conv'!$B$1</f>
        <v>934599772817.3927</v>
      </c>
      <c r="BE2118" s="54">
        <f>'RAW_2017-2070'!BB2118*'unit conv'!$B$1</f>
        <v>939782625070.93176</v>
      </c>
      <c r="BF2118" s="54">
        <f>'RAW_2017-2070'!BC2118*'unit conv'!$B$1</f>
        <v>944975381844.78845</v>
      </c>
      <c r="BG2118" s="54">
        <f>'RAW_2017-2070'!BD2118*'unit conv'!$B$1</f>
        <v>950178239519.72607</v>
      </c>
      <c r="BH2118" s="54">
        <f>'RAW_2017-2070'!BE2118*'unit conv'!$B$1</f>
        <v>955391393776.54285</v>
      </c>
      <c r="BI2118" s="54">
        <f>'RAW_2017-2070'!BF2118*'unit conv'!$B$1</f>
        <v>960615039610.21472</v>
      </c>
      <c r="BJ2118" s="54">
        <f>'RAW_2017-2070'!BG2118*'unit conv'!$B$1</f>
        <v>965849371343.91992</v>
      </c>
      <c r="BK2118" s="54">
        <f>'RAW_2017-2070'!BH2118*'unit conv'!$B$1</f>
        <v>971094582642.96155</v>
      </c>
      <c r="BL2118" s="54">
        <f>'RAW_2017-2070'!BI2118*'unit conv'!$B$1</f>
        <v>976350866528.58008</v>
      </c>
      <c r="BM2118" s="54">
        <f>'RAW_2017-2070'!BJ2118*'unit conv'!$B$1</f>
        <v>981618415391.6554</v>
      </c>
      <c r="BN2118" s="54">
        <f>'RAW_2017-2070'!BK2118*'unit conv'!$B$1</f>
        <v>986897421006.31042</v>
      </c>
      <c r="BO2118" s="54">
        <f>'RAW_2017-2070'!BL2118*'unit conv'!$B$1</f>
        <v>992188074543.40137</v>
      </c>
      <c r="BP2118" s="54">
        <f>'RAW_2017-2070'!BM2118*'unit conv'!$B$1</f>
        <v>997490566583.90991</v>
      </c>
    </row>
    <row r="2119" spans="1:68" hidden="1" x14ac:dyDescent="0.25">
      <c r="A2119">
        <f>IFERROR(INDEX('unit conv'!I:I,MATCH($H2119,'unit conv'!$H:$H,0)),0)</f>
        <v>0</v>
      </c>
      <c r="B2119">
        <f>IFERROR(INDEX('unit conv'!J:J,MATCH($H2119,'unit conv'!$H:$H,0)),0)</f>
        <v>0</v>
      </c>
      <c r="C2119" t="str">
        <f>INDEX('unit conv'!$E$2:$E$13,MATCH('RAW_2017-2070_btu'!I2119,'unit conv'!$D$2:$D$13,0))</f>
        <v xml:space="preserve">petroleum diesel </v>
      </c>
      <c r="D2119" t="s">
        <v>30</v>
      </c>
      <c r="E2119">
        <v>200</v>
      </c>
      <c r="F2119" t="s">
        <v>141</v>
      </c>
      <c r="G2119" t="s">
        <v>151</v>
      </c>
      <c r="H2119" t="s">
        <v>179</v>
      </c>
      <c r="I2119" t="s">
        <v>56</v>
      </c>
      <c r="J2119" t="s">
        <v>174</v>
      </c>
      <c r="K2119" t="s">
        <v>64</v>
      </c>
      <c r="L2119" t="s">
        <v>40</v>
      </c>
      <c r="M2119" t="s">
        <v>254</v>
      </c>
      <c r="N2119" t="s">
        <v>253</v>
      </c>
      <c r="O2119" s="54">
        <f>'RAW_2017-2070'!L2119*'unit conv'!$B$1</f>
        <v>670037359426.85461</v>
      </c>
      <c r="P2119" s="54">
        <f>'RAW_2017-2070'!M2119*'unit conv'!$B$1</f>
        <v>722781575680.4071</v>
      </c>
      <c r="Q2119" s="54">
        <f>'RAW_2017-2070'!N2119*'unit conv'!$B$1</f>
        <v>731302753474.74475</v>
      </c>
      <c r="R2119" s="54">
        <f>'RAW_2017-2070'!O2119*'unit conv'!$B$1</f>
        <v>688020943364.40295</v>
      </c>
      <c r="S2119" s="54">
        <f>'RAW_2017-2070'!P2119*'unit conv'!$B$1</f>
        <v>723313664671.27087</v>
      </c>
      <c r="T2119" s="54">
        <f>'RAW_2017-2070'!Q2119*'unit conv'!$B$1</f>
        <v>751340668622.48779</v>
      </c>
      <c r="U2119" s="54">
        <f>'RAW_2017-2070'!R2119*'unit conv'!$B$1</f>
        <v>773358578880.55798</v>
      </c>
      <c r="V2119" s="54">
        <f>'RAW_2017-2070'!S2119*'unit conv'!$B$1</f>
        <v>776994950139.49219</v>
      </c>
      <c r="W2119" s="54">
        <f>'RAW_2017-2070'!T2119*'unit conv'!$B$1</f>
        <v>783628298619.82556</v>
      </c>
      <c r="X2119" s="54">
        <f>'RAW_2017-2070'!U2119*'unit conv'!$B$1</f>
        <v>787078110895.1543</v>
      </c>
      <c r="Y2119" s="54">
        <f>'RAW_2017-2070'!V2119*'unit conv'!$B$1</f>
        <v>791561004101.15662</v>
      </c>
      <c r="Z2119" s="54">
        <f>'RAW_2017-2070'!W2119*'unit conv'!$B$1</f>
        <v>793568279892.11169</v>
      </c>
      <c r="AA2119" s="54">
        <f>'RAW_2017-2070'!X2119*'unit conv'!$B$1</f>
        <v>796485094506.09998</v>
      </c>
      <c r="AB2119" s="54">
        <f>'RAW_2017-2070'!Y2119*'unit conv'!$B$1</f>
        <v>799024193015.40552</v>
      </c>
      <c r="AC2119" s="54">
        <f>'RAW_2017-2070'!Z2119*'unit conv'!$B$1</f>
        <v>803103744298.45862</v>
      </c>
      <c r="AD2119" s="54">
        <f>'RAW_2017-2070'!AA2119*'unit conv'!$B$1</f>
        <v>809219118405.58728</v>
      </c>
      <c r="AE2119" s="54">
        <f>'RAW_2017-2070'!AB2119*'unit conv'!$B$1</f>
        <v>814319283808.36401</v>
      </c>
      <c r="AF2119" s="54">
        <f>'RAW_2017-2070'!AC2119*'unit conv'!$B$1</f>
        <v>818122824149.51672</v>
      </c>
      <c r="AG2119" s="54">
        <f>'RAW_2017-2070'!AD2119*'unit conv'!$B$1</f>
        <v>822068534529.61816</v>
      </c>
      <c r="AH2119" s="54">
        <f>'RAW_2017-2070'!AE2119*'unit conv'!$B$1</f>
        <v>825298584977.12561</v>
      </c>
      <c r="AI2119" s="54">
        <f>'RAW_2017-2070'!AF2119*'unit conv'!$B$1</f>
        <v>828932486681.70691</v>
      </c>
      <c r="AJ2119" s="54">
        <f>'RAW_2017-2070'!AG2119*'unit conv'!$B$1</f>
        <v>833405539874.18408</v>
      </c>
      <c r="AK2119" s="54">
        <f>'RAW_2017-2070'!AH2119*'unit conv'!$B$1</f>
        <v>838088825606.88477</v>
      </c>
      <c r="AL2119" s="54">
        <f>'RAW_2017-2070'!AI2119*'unit conv'!$B$1</f>
        <v>843027968952.71655</v>
      </c>
      <c r="AM2119" s="54">
        <f>'RAW_2017-2070'!AJ2119*'unit conv'!$B$1</f>
        <v>847920285028.38904</v>
      </c>
      <c r="AN2119" s="54">
        <f>'RAW_2017-2070'!AK2119*'unit conv'!$B$1</f>
        <v>852525154651.98047</v>
      </c>
      <c r="AO2119" s="54">
        <f>'RAW_2017-2070'!AL2119*'unit conv'!$B$1</f>
        <v>857398597860.09363</v>
      </c>
      <c r="AP2119" s="54">
        <f>'RAW_2017-2070'!AM2119*'unit conv'!$B$1</f>
        <v>862695768411.32092</v>
      </c>
      <c r="AQ2119" s="54">
        <f>'RAW_2017-2070'!AN2119*'unit conv'!$B$1</f>
        <v>868033288091.11707</v>
      </c>
      <c r="AR2119" s="54">
        <f>'RAW_2017-2070'!AO2119*'unit conv'!$B$1</f>
        <v>873157916929.15356</v>
      </c>
      <c r="AS2119" s="54">
        <f>'RAW_2017-2070'!AP2119*'unit conv'!$B$1</f>
        <v>878052068690.22717</v>
      </c>
      <c r="AT2119" s="54">
        <f>'RAW_2017-2070'!AQ2119*'unit conv'!$B$1</f>
        <v>882929541981.88281</v>
      </c>
      <c r="AU2119" s="54">
        <f>'RAW_2017-2070'!AR2119*'unit conv'!$B$1</f>
        <v>888102106902.54395</v>
      </c>
      <c r="AV2119" s="54">
        <f>'RAW_2017-2070'!AS2119*'unit conv'!$B$1</f>
        <v>893469709449.44312</v>
      </c>
      <c r="AW2119" s="54">
        <f>'RAW_2017-2070'!AT2119*'unit conv'!$B$1</f>
        <v>898580483998.81116</v>
      </c>
      <c r="AX2119" s="54">
        <f>'RAW_2017-2070'!AU2119*'unit conv'!$B$1</f>
        <v>903699565089.698</v>
      </c>
      <c r="AY2119" s="54">
        <f>'RAW_2017-2070'!AV2119*'unit conv'!$B$1</f>
        <v>908827155225.19543</v>
      </c>
      <c r="AZ2119" s="54">
        <f>'RAW_2017-2070'!AW2119*'unit conv'!$B$1</f>
        <v>913963456091.21204</v>
      </c>
      <c r="BA2119" s="54">
        <f>'RAW_2017-2070'!AX2119*'unit conv'!$B$1</f>
        <v>919108668571.53625</v>
      </c>
      <c r="BB2119" s="54">
        <f>'RAW_2017-2070'!AY2119*'unit conv'!$B$1</f>
        <v>924262992762.77771</v>
      </c>
      <c r="BC2119" s="54">
        <f>'RAW_2017-2070'!AZ2119*'unit conv'!$B$1</f>
        <v>929426627989.19287</v>
      </c>
      <c r="BD2119" s="54">
        <f>'RAW_2017-2070'!BA2119*'unit conv'!$B$1</f>
        <v>934599772817.3927</v>
      </c>
      <c r="BE2119" s="54">
        <f>'RAW_2017-2070'!BB2119*'unit conv'!$B$1</f>
        <v>939782625070.93176</v>
      </c>
      <c r="BF2119" s="54">
        <f>'RAW_2017-2070'!BC2119*'unit conv'!$B$1</f>
        <v>944975381844.78845</v>
      </c>
      <c r="BG2119" s="54">
        <f>'RAW_2017-2070'!BD2119*'unit conv'!$B$1</f>
        <v>950178239519.72607</v>
      </c>
      <c r="BH2119" s="54">
        <f>'RAW_2017-2070'!BE2119*'unit conv'!$B$1</f>
        <v>955391393776.54285</v>
      </c>
      <c r="BI2119" s="54">
        <f>'RAW_2017-2070'!BF2119*'unit conv'!$B$1</f>
        <v>960615039610.21472</v>
      </c>
      <c r="BJ2119" s="54">
        <f>'RAW_2017-2070'!BG2119*'unit conv'!$B$1</f>
        <v>965849371343.91992</v>
      </c>
      <c r="BK2119" s="54">
        <f>'RAW_2017-2070'!BH2119*'unit conv'!$B$1</f>
        <v>971094582642.96155</v>
      </c>
      <c r="BL2119" s="54">
        <f>'RAW_2017-2070'!BI2119*'unit conv'!$B$1</f>
        <v>976350866528.58008</v>
      </c>
      <c r="BM2119" s="54">
        <f>'RAW_2017-2070'!BJ2119*'unit conv'!$B$1</f>
        <v>981618415391.6554</v>
      </c>
      <c r="BN2119" s="54">
        <f>'RAW_2017-2070'!BK2119*'unit conv'!$B$1</f>
        <v>986897421006.31042</v>
      </c>
      <c r="BO2119" s="54">
        <f>'RAW_2017-2070'!BL2119*'unit conv'!$B$1</f>
        <v>992188074543.40137</v>
      </c>
      <c r="BP2119" s="54">
        <f>'RAW_2017-2070'!BM2119*'unit conv'!$B$1</f>
        <v>997490566583.90991</v>
      </c>
    </row>
    <row r="2120" spans="1:68" hidden="1" x14ac:dyDescent="0.25">
      <c r="A2120">
        <f>IFERROR(INDEX('unit conv'!I:I,MATCH($H2120,'unit conv'!$H:$H,0)),0)</f>
        <v>0</v>
      </c>
      <c r="B2120">
        <f>IFERROR(INDEX('unit conv'!J:J,MATCH($H2120,'unit conv'!$H:$H,0)),0)</f>
        <v>0</v>
      </c>
      <c r="C2120" t="str">
        <f>INDEX('unit conv'!$E$2:$E$13,MATCH('RAW_2017-2070_btu'!I2120,'unit conv'!$D$2:$D$13,0))</f>
        <v xml:space="preserve">petroleum diesel </v>
      </c>
      <c r="D2120" t="s">
        <v>30</v>
      </c>
      <c r="E2120">
        <v>201</v>
      </c>
      <c r="F2120" t="s">
        <v>141</v>
      </c>
      <c r="G2120" t="s">
        <v>151</v>
      </c>
      <c r="H2120" t="s">
        <v>180</v>
      </c>
      <c r="I2120" t="s">
        <v>56</v>
      </c>
      <c r="J2120" t="s">
        <v>174</v>
      </c>
      <c r="K2120" t="s">
        <v>64</v>
      </c>
      <c r="L2120" t="s">
        <v>40</v>
      </c>
      <c r="M2120" t="s">
        <v>254</v>
      </c>
      <c r="N2120" t="s">
        <v>253</v>
      </c>
      <c r="O2120" s="54">
        <f>'RAW_2017-2070'!L2120*'unit conv'!$B$1</f>
        <v>670037359426.85461</v>
      </c>
      <c r="P2120" s="54">
        <f>'RAW_2017-2070'!M2120*'unit conv'!$B$1</f>
        <v>722781575680.4071</v>
      </c>
      <c r="Q2120" s="54">
        <f>'RAW_2017-2070'!N2120*'unit conv'!$B$1</f>
        <v>731302753474.74475</v>
      </c>
      <c r="R2120" s="54">
        <f>'RAW_2017-2070'!O2120*'unit conv'!$B$1</f>
        <v>688020943364.40295</v>
      </c>
      <c r="S2120" s="54">
        <f>'RAW_2017-2070'!P2120*'unit conv'!$B$1</f>
        <v>723313664671.27087</v>
      </c>
      <c r="T2120" s="54">
        <f>'RAW_2017-2070'!Q2120*'unit conv'!$B$1</f>
        <v>751340668622.48779</v>
      </c>
      <c r="U2120" s="54">
        <f>'RAW_2017-2070'!R2120*'unit conv'!$B$1</f>
        <v>773358578880.55798</v>
      </c>
      <c r="V2120" s="54">
        <f>'RAW_2017-2070'!S2120*'unit conv'!$B$1</f>
        <v>776994950139.49219</v>
      </c>
      <c r="W2120" s="54">
        <f>'RAW_2017-2070'!T2120*'unit conv'!$B$1</f>
        <v>783628298619.82556</v>
      </c>
      <c r="X2120" s="54">
        <f>'RAW_2017-2070'!U2120*'unit conv'!$B$1</f>
        <v>787078110895.1543</v>
      </c>
      <c r="Y2120" s="54">
        <f>'RAW_2017-2070'!V2120*'unit conv'!$B$1</f>
        <v>791561004101.15662</v>
      </c>
      <c r="Z2120" s="54">
        <f>'RAW_2017-2070'!W2120*'unit conv'!$B$1</f>
        <v>793568279892.11169</v>
      </c>
      <c r="AA2120" s="54">
        <f>'RAW_2017-2070'!X2120*'unit conv'!$B$1</f>
        <v>796485094506.09998</v>
      </c>
      <c r="AB2120" s="54">
        <f>'RAW_2017-2070'!Y2120*'unit conv'!$B$1</f>
        <v>799024193015.40552</v>
      </c>
      <c r="AC2120" s="54">
        <f>'RAW_2017-2070'!Z2120*'unit conv'!$B$1</f>
        <v>803103744298.45862</v>
      </c>
      <c r="AD2120" s="54">
        <f>'RAW_2017-2070'!AA2120*'unit conv'!$B$1</f>
        <v>809219118405.58728</v>
      </c>
      <c r="AE2120" s="54">
        <f>'RAW_2017-2070'!AB2120*'unit conv'!$B$1</f>
        <v>814319283808.36401</v>
      </c>
      <c r="AF2120" s="54">
        <f>'RAW_2017-2070'!AC2120*'unit conv'!$B$1</f>
        <v>818122824149.51672</v>
      </c>
      <c r="AG2120" s="54">
        <f>'RAW_2017-2070'!AD2120*'unit conv'!$B$1</f>
        <v>822068534529.61816</v>
      </c>
      <c r="AH2120" s="54">
        <f>'RAW_2017-2070'!AE2120*'unit conv'!$B$1</f>
        <v>825298584977.12561</v>
      </c>
      <c r="AI2120" s="54">
        <f>'RAW_2017-2070'!AF2120*'unit conv'!$B$1</f>
        <v>828932486681.70691</v>
      </c>
      <c r="AJ2120" s="54">
        <f>'RAW_2017-2070'!AG2120*'unit conv'!$B$1</f>
        <v>833405539874.18408</v>
      </c>
      <c r="AK2120" s="54">
        <f>'RAW_2017-2070'!AH2120*'unit conv'!$B$1</f>
        <v>838088825606.88477</v>
      </c>
      <c r="AL2120" s="54">
        <f>'RAW_2017-2070'!AI2120*'unit conv'!$B$1</f>
        <v>843027968952.71655</v>
      </c>
      <c r="AM2120" s="54">
        <f>'RAW_2017-2070'!AJ2120*'unit conv'!$B$1</f>
        <v>847920285028.38904</v>
      </c>
      <c r="AN2120" s="54">
        <f>'RAW_2017-2070'!AK2120*'unit conv'!$B$1</f>
        <v>852525154651.98047</v>
      </c>
      <c r="AO2120" s="54">
        <f>'RAW_2017-2070'!AL2120*'unit conv'!$B$1</f>
        <v>857398597860.09363</v>
      </c>
      <c r="AP2120" s="54">
        <f>'RAW_2017-2070'!AM2120*'unit conv'!$B$1</f>
        <v>862695768411.32092</v>
      </c>
      <c r="AQ2120" s="54">
        <f>'RAW_2017-2070'!AN2120*'unit conv'!$B$1</f>
        <v>868033288091.11707</v>
      </c>
      <c r="AR2120" s="54">
        <f>'RAW_2017-2070'!AO2120*'unit conv'!$B$1</f>
        <v>873157916929.15356</v>
      </c>
      <c r="AS2120" s="54">
        <f>'RAW_2017-2070'!AP2120*'unit conv'!$B$1</f>
        <v>878052068690.22717</v>
      </c>
      <c r="AT2120" s="54">
        <f>'RAW_2017-2070'!AQ2120*'unit conv'!$B$1</f>
        <v>882929541981.88281</v>
      </c>
      <c r="AU2120" s="54">
        <f>'RAW_2017-2070'!AR2120*'unit conv'!$B$1</f>
        <v>888102106902.54395</v>
      </c>
      <c r="AV2120" s="54">
        <f>'RAW_2017-2070'!AS2120*'unit conv'!$B$1</f>
        <v>893469709449.44312</v>
      </c>
      <c r="AW2120" s="54">
        <f>'RAW_2017-2070'!AT2120*'unit conv'!$B$1</f>
        <v>898580483998.81116</v>
      </c>
      <c r="AX2120" s="54">
        <f>'RAW_2017-2070'!AU2120*'unit conv'!$B$1</f>
        <v>903699565089.698</v>
      </c>
      <c r="AY2120" s="54">
        <f>'RAW_2017-2070'!AV2120*'unit conv'!$B$1</f>
        <v>908827155225.19543</v>
      </c>
      <c r="AZ2120" s="54">
        <f>'RAW_2017-2070'!AW2120*'unit conv'!$B$1</f>
        <v>913963456091.21204</v>
      </c>
      <c r="BA2120" s="54">
        <f>'RAW_2017-2070'!AX2120*'unit conv'!$B$1</f>
        <v>919108668571.53625</v>
      </c>
      <c r="BB2120" s="54">
        <f>'RAW_2017-2070'!AY2120*'unit conv'!$B$1</f>
        <v>924262992762.77771</v>
      </c>
      <c r="BC2120" s="54">
        <f>'RAW_2017-2070'!AZ2120*'unit conv'!$B$1</f>
        <v>929426627989.19287</v>
      </c>
      <c r="BD2120" s="54">
        <f>'RAW_2017-2070'!BA2120*'unit conv'!$B$1</f>
        <v>934599772817.3927</v>
      </c>
      <c r="BE2120" s="54">
        <f>'RAW_2017-2070'!BB2120*'unit conv'!$B$1</f>
        <v>939782625070.93176</v>
      </c>
      <c r="BF2120" s="54">
        <f>'RAW_2017-2070'!BC2120*'unit conv'!$B$1</f>
        <v>944975381844.78845</v>
      </c>
      <c r="BG2120" s="54">
        <f>'RAW_2017-2070'!BD2120*'unit conv'!$B$1</f>
        <v>950178239519.72607</v>
      </c>
      <c r="BH2120" s="54">
        <f>'RAW_2017-2070'!BE2120*'unit conv'!$B$1</f>
        <v>955391393776.54285</v>
      </c>
      <c r="BI2120" s="54">
        <f>'RAW_2017-2070'!BF2120*'unit conv'!$B$1</f>
        <v>960615039610.21472</v>
      </c>
      <c r="BJ2120" s="54">
        <f>'RAW_2017-2070'!BG2120*'unit conv'!$B$1</f>
        <v>965849371343.91992</v>
      </c>
      <c r="BK2120" s="54">
        <f>'RAW_2017-2070'!BH2120*'unit conv'!$B$1</f>
        <v>971094582642.96155</v>
      </c>
      <c r="BL2120" s="54">
        <f>'RAW_2017-2070'!BI2120*'unit conv'!$B$1</f>
        <v>976350866528.58008</v>
      </c>
      <c r="BM2120" s="54">
        <f>'RAW_2017-2070'!BJ2120*'unit conv'!$B$1</f>
        <v>981618415391.6554</v>
      </c>
      <c r="BN2120" s="54">
        <f>'RAW_2017-2070'!BK2120*'unit conv'!$B$1</f>
        <v>986897421006.31042</v>
      </c>
      <c r="BO2120" s="54">
        <f>'RAW_2017-2070'!BL2120*'unit conv'!$B$1</f>
        <v>992188074543.40137</v>
      </c>
      <c r="BP2120" s="54">
        <f>'RAW_2017-2070'!BM2120*'unit conv'!$B$1</f>
        <v>997490566583.90991</v>
      </c>
    </row>
    <row r="2121" spans="1:68" hidden="1" x14ac:dyDescent="0.25">
      <c r="A2121">
        <f>IFERROR(INDEX('unit conv'!I:I,MATCH($H2121,'unit conv'!$H:$H,0)),0)</f>
        <v>0</v>
      </c>
      <c r="B2121">
        <f>IFERROR(INDEX('unit conv'!J:J,MATCH($H2121,'unit conv'!$H:$H,0)),0)</f>
        <v>0</v>
      </c>
      <c r="C2121" t="str">
        <f>INDEX('unit conv'!$E$2:$E$13,MATCH('RAW_2017-2070_btu'!I2121,'unit conv'!$D$2:$D$13,0))</f>
        <v xml:space="preserve">petroleum diesel </v>
      </c>
      <c r="D2121" t="s">
        <v>30</v>
      </c>
      <c r="E2121">
        <v>202</v>
      </c>
      <c r="F2121" t="s">
        <v>141</v>
      </c>
      <c r="G2121" t="s">
        <v>151</v>
      </c>
      <c r="H2121" t="s">
        <v>181</v>
      </c>
      <c r="I2121" t="s">
        <v>56</v>
      </c>
      <c r="J2121" t="s">
        <v>174</v>
      </c>
      <c r="K2121" t="s">
        <v>64</v>
      </c>
      <c r="L2121" t="s">
        <v>40</v>
      </c>
      <c r="M2121" t="s">
        <v>254</v>
      </c>
      <c r="N2121" t="s">
        <v>253</v>
      </c>
      <c r="O2121" s="54">
        <f>'RAW_2017-2070'!L2121*'unit conv'!$B$1</f>
        <v>670037359426.85461</v>
      </c>
      <c r="P2121" s="54">
        <f>'RAW_2017-2070'!M2121*'unit conv'!$B$1</f>
        <v>722781575680.4071</v>
      </c>
      <c r="Q2121" s="54">
        <f>'RAW_2017-2070'!N2121*'unit conv'!$B$1</f>
        <v>731302753474.74475</v>
      </c>
      <c r="R2121" s="54">
        <f>'RAW_2017-2070'!O2121*'unit conv'!$B$1</f>
        <v>688020943364.40295</v>
      </c>
      <c r="S2121" s="54">
        <f>'RAW_2017-2070'!P2121*'unit conv'!$B$1</f>
        <v>723313664671.27087</v>
      </c>
      <c r="T2121" s="54">
        <f>'RAW_2017-2070'!Q2121*'unit conv'!$B$1</f>
        <v>751340668622.48779</v>
      </c>
      <c r="U2121" s="54">
        <f>'RAW_2017-2070'!R2121*'unit conv'!$B$1</f>
        <v>773358578880.55798</v>
      </c>
      <c r="V2121" s="54">
        <f>'RAW_2017-2070'!S2121*'unit conv'!$B$1</f>
        <v>776994950139.49219</v>
      </c>
      <c r="W2121" s="54">
        <f>'RAW_2017-2070'!T2121*'unit conv'!$B$1</f>
        <v>783628298619.82556</v>
      </c>
      <c r="X2121" s="54">
        <f>'RAW_2017-2070'!U2121*'unit conv'!$B$1</f>
        <v>787078110895.1543</v>
      </c>
      <c r="Y2121" s="54">
        <f>'RAW_2017-2070'!V2121*'unit conv'!$B$1</f>
        <v>791561004101.15662</v>
      </c>
      <c r="Z2121" s="54">
        <f>'RAW_2017-2070'!W2121*'unit conv'!$B$1</f>
        <v>793568279892.11169</v>
      </c>
      <c r="AA2121" s="54">
        <f>'RAW_2017-2070'!X2121*'unit conv'!$B$1</f>
        <v>796485094506.09998</v>
      </c>
      <c r="AB2121" s="54">
        <f>'RAW_2017-2070'!Y2121*'unit conv'!$B$1</f>
        <v>799024193015.40552</v>
      </c>
      <c r="AC2121" s="54">
        <f>'RAW_2017-2070'!Z2121*'unit conv'!$B$1</f>
        <v>803103744298.45862</v>
      </c>
      <c r="AD2121" s="54">
        <f>'RAW_2017-2070'!AA2121*'unit conv'!$B$1</f>
        <v>809219118405.58728</v>
      </c>
      <c r="AE2121" s="54">
        <f>'RAW_2017-2070'!AB2121*'unit conv'!$B$1</f>
        <v>814319283808.36401</v>
      </c>
      <c r="AF2121" s="54">
        <f>'RAW_2017-2070'!AC2121*'unit conv'!$B$1</f>
        <v>818122824149.51672</v>
      </c>
      <c r="AG2121" s="54">
        <f>'RAW_2017-2070'!AD2121*'unit conv'!$B$1</f>
        <v>822068534529.61816</v>
      </c>
      <c r="AH2121" s="54">
        <f>'RAW_2017-2070'!AE2121*'unit conv'!$B$1</f>
        <v>825298584977.12561</v>
      </c>
      <c r="AI2121" s="54">
        <f>'RAW_2017-2070'!AF2121*'unit conv'!$B$1</f>
        <v>828932486681.70691</v>
      </c>
      <c r="AJ2121" s="54">
        <f>'RAW_2017-2070'!AG2121*'unit conv'!$B$1</f>
        <v>833405539874.18408</v>
      </c>
      <c r="AK2121" s="54">
        <f>'RAW_2017-2070'!AH2121*'unit conv'!$B$1</f>
        <v>838088825606.88477</v>
      </c>
      <c r="AL2121" s="54">
        <f>'RAW_2017-2070'!AI2121*'unit conv'!$B$1</f>
        <v>843027968952.71655</v>
      </c>
      <c r="AM2121" s="54">
        <f>'RAW_2017-2070'!AJ2121*'unit conv'!$B$1</f>
        <v>847920285028.38904</v>
      </c>
      <c r="AN2121" s="54">
        <f>'RAW_2017-2070'!AK2121*'unit conv'!$B$1</f>
        <v>852525154651.98047</v>
      </c>
      <c r="AO2121" s="54">
        <f>'RAW_2017-2070'!AL2121*'unit conv'!$B$1</f>
        <v>857398597860.09363</v>
      </c>
      <c r="AP2121" s="54">
        <f>'RAW_2017-2070'!AM2121*'unit conv'!$B$1</f>
        <v>862695768411.32092</v>
      </c>
      <c r="AQ2121" s="54">
        <f>'RAW_2017-2070'!AN2121*'unit conv'!$B$1</f>
        <v>868033288091.11707</v>
      </c>
      <c r="AR2121" s="54">
        <f>'RAW_2017-2070'!AO2121*'unit conv'!$B$1</f>
        <v>873157916929.15356</v>
      </c>
      <c r="AS2121" s="54">
        <f>'RAW_2017-2070'!AP2121*'unit conv'!$B$1</f>
        <v>878052068690.22717</v>
      </c>
      <c r="AT2121" s="54">
        <f>'RAW_2017-2070'!AQ2121*'unit conv'!$B$1</f>
        <v>882929541981.88281</v>
      </c>
      <c r="AU2121" s="54">
        <f>'RAW_2017-2070'!AR2121*'unit conv'!$B$1</f>
        <v>888102106902.54395</v>
      </c>
      <c r="AV2121" s="54">
        <f>'RAW_2017-2070'!AS2121*'unit conv'!$B$1</f>
        <v>893469709449.44312</v>
      </c>
      <c r="AW2121" s="54">
        <f>'RAW_2017-2070'!AT2121*'unit conv'!$B$1</f>
        <v>898580483998.81116</v>
      </c>
      <c r="AX2121" s="54">
        <f>'RAW_2017-2070'!AU2121*'unit conv'!$B$1</f>
        <v>903699565089.698</v>
      </c>
      <c r="AY2121" s="54">
        <f>'RAW_2017-2070'!AV2121*'unit conv'!$B$1</f>
        <v>908827155225.19543</v>
      </c>
      <c r="AZ2121" s="54">
        <f>'RAW_2017-2070'!AW2121*'unit conv'!$B$1</f>
        <v>913963456091.21204</v>
      </c>
      <c r="BA2121" s="54">
        <f>'RAW_2017-2070'!AX2121*'unit conv'!$B$1</f>
        <v>919108668571.53625</v>
      </c>
      <c r="BB2121" s="54">
        <f>'RAW_2017-2070'!AY2121*'unit conv'!$B$1</f>
        <v>924262992762.77771</v>
      </c>
      <c r="BC2121" s="54">
        <f>'RAW_2017-2070'!AZ2121*'unit conv'!$B$1</f>
        <v>929426627989.19287</v>
      </c>
      <c r="BD2121" s="54">
        <f>'RAW_2017-2070'!BA2121*'unit conv'!$B$1</f>
        <v>934599772817.3927</v>
      </c>
      <c r="BE2121" s="54">
        <f>'RAW_2017-2070'!BB2121*'unit conv'!$B$1</f>
        <v>939782625070.93176</v>
      </c>
      <c r="BF2121" s="54">
        <f>'RAW_2017-2070'!BC2121*'unit conv'!$B$1</f>
        <v>944975381844.78845</v>
      </c>
      <c r="BG2121" s="54">
        <f>'RAW_2017-2070'!BD2121*'unit conv'!$B$1</f>
        <v>950178239519.72607</v>
      </c>
      <c r="BH2121" s="54">
        <f>'RAW_2017-2070'!BE2121*'unit conv'!$B$1</f>
        <v>955391393776.54285</v>
      </c>
      <c r="BI2121" s="54">
        <f>'RAW_2017-2070'!BF2121*'unit conv'!$B$1</f>
        <v>960615039610.21472</v>
      </c>
      <c r="BJ2121" s="54">
        <f>'RAW_2017-2070'!BG2121*'unit conv'!$B$1</f>
        <v>965849371343.91992</v>
      </c>
      <c r="BK2121" s="54">
        <f>'RAW_2017-2070'!BH2121*'unit conv'!$B$1</f>
        <v>971094582642.96155</v>
      </c>
      <c r="BL2121" s="54">
        <f>'RAW_2017-2070'!BI2121*'unit conv'!$B$1</f>
        <v>976350866528.58008</v>
      </c>
      <c r="BM2121" s="54">
        <f>'RAW_2017-2070'!BJ2121*'unit conv'!$B$1</f>
        <v>981618415391.6554</v>
      </c>
      <c r="BN2121" s="54">
        <f>'RAW_2017-2070'!BK2121*'unit conv'!$B$1</f>
        <v>986897421006.31042</v>
      </c>
      <c r="BO2121" s="54">
        <f>'RAW_2017-2070'!BL2121*'unit conv'!$B$1</f>
        <v>992188074543.40137</v>
      </c>
      <c r="BP2121" s="54">
        <f>'RAW_2017-2070'!BM2121*'unit conv'!$B$1</f>
        <v>997490566583.90991</v>
      </c>
    </row>
    <row r="2122" spans="1:68" hidden="1" x14ac:dyDescent="0.25">
      <c r="A2122">
        <f>IFERROR(INDEX('unit conv'!I:I,MATCH($H2122,'unit conv'!$H:$H,0)),0)</f>
        <v>0</v>
      </c>
      <c r="B2122">
        <f>IFERROR(INDEX('unit conv'!J:J,MATCH($H2122,'unit conv'!$H:$H,0)),0)</f>
        <v>0</v>
      </c>
      <c r="C2122" t="str">
        <f>INDEX('unit conv'!$E$2:$E$13,MATCH('RAW_2017-2070_btu'!I2122,'unit conv'!$D$2:$D$13,0))</f>
        <v xml:space="preserve">petroleum diesel </v>
      </c>
      <c r="D2122" t="s">
        <v>30</v>
      </c>
      <c r="E2122">
        <v>203</v>
      </c>
      <c r="F2122" t="s">
        <v>141</v>
      </c>
      <c r="G2122" t="s">
        <v>151</v>
      </c>
      <c r="H2122" t="s">
        <v>182</v>
      </c>
      <c r="I2122" t="s">
        <v>56</v>
      </c>
      <c r="J2122" t="s">
        <v>174</v>
      </c>
      <c r="K2122" t="s">
        <v>64</v>
      </c>
      <c r="L2122" t="s">
        <v>40</v>
      </c>
      <c r="M2122" t="s">
        <v>254</v>
      </c>
      <c r="N2122" t="s">
        <v>253</v>
      </c>
      <c r="O2122" s="54">
        <f>'RAW_2017-2070'!L2122*'unit conv'!$B$1</f>
        <v>670037359426.85461</v>
      </c>
      <c r="P2122" s="54">
        <f>'RAW_2017-2070'!M2122*'unit conv'!$B$1</f>
        <v>722781575680.4071</v>
      </c>
      <c r="Q2122" s="54">
        <f>'RAW_2017-2070'!N2122*'unit conv'!$B$1</f>
        <v>731302753474.74475</v>
      </c>
      <c r="R2122" s="54">
        <f>'RAW_2017-2070'!O2122*'unit conv'!$B$1</f>
        <v>688020943364.40295</v>
      </c>
      <c r="S2122" s="54">
        <f>'RAW_2017-2070'!P2122*'unit conv'!$B$1</f>
        <v>723313664671.27087</v>
      </c>
      <c r="T2122" s="54">
        <f>'RAW_2017-2070'!Q2122*'unit conv'!$B$1</f>
        <v>751340668622.48779</v>
      </c>
      <c r="U2122" s="54">
        <f>'RAW_2017-2070'!R2122*'unit conv'!$B$1</f>
        <v>773358578880.55798</v>
      </c>
      <c r="V2122" s="54">
        <f>'RAW_2017-2070'!S2122*'unit conv'!$B$1</f>
        <v>776994950139.49219</v>
      </c>
      <c r="W2122" s="54">
        <f>'RAW_2017-2070'!T2122*'unit conv'!$B$1</f>
        <v>783628298619.82556</v>
      </c>
      <c r="X2122" s="54">
        <f>'RAW_2017-2070'!U2122*'unit conv'!$B$1</f>
        <v>787078110895.1543</v>
      </c>
      <c r="Y2122" s="54">
        <f>'RAW_2017-2070'!V2122*'unit conv'!$B$1</f>
        <v>791561004101.15662</v>
      </c>
      <c r="Z2122" s="54">
        <f>'RAW_2017-2070'!W2122*'unit conv'!$B$1</f>
        <v>793568279892.11169</v>
      </c>
      <c r="AA2122" s="54">
        <f>'RAW_2017-2070'!X2122*'unit conv'!$B$1</f>
        <v>796485094506.09998</v>
      </c>
      <c r="AB2122" s="54">
        <f>'RAW_2017-2070'!Y2122*'unit conv'!$B$1</f>
        <v>799024193015.40552</v>
      </c>
      <c r="AC2122" s="54">
        <f>'RAW_2017-2070'!Z2122*'unit conv'!$B$1</f>
        <v>803103744298.45862</v>
      </c>
      <c r="AD2122" s="54">
        <f>'RAW_2017-2070'!AA2122*'unit conv'!$B$1</f>
        <v>809219118405.58728</v>
      </c>
      <c r="AE2122" s="54">
        <f>'RAW_2017-2070'!AB2122*'unit conv'!$B$1</f>
        <v>814319283808.36401</v>
      </c>
      <c r="AF2122" s="54">
        <f>'RAW_2017-2070'!AC2122*'unit conv'!$B$1</f>
        <v>818122824149.51672</v>
      </c>
      <c r="AG2122" s="54">
        <f>'RAW_2017-2070'!AD2122*'unit conv'!$B$1</f>
        <v>822068534529.61816</v>
      </c>
      <c r="AH2122" s="54">
        <f>'RAW_2017-2070'!AE2122*'unit conv'!$B$1</f>
        <v>825298584977.12561</v>
      </c>
      <c r="AI2122" s="54">
        <f>'RAW_2017-2070'!AF2122*'unit conv'!$B$1</f>
        <v>828932486681.70691</v>
      </c>
      <c r="AJ2122" s="54">
        <f>'RAW_2017-2070'!AG2122*'unit conv'!$B$1</f>
        <v>833405539874.18408</v>
      </c>
      <c r="AK2122" s="54">
        <f>'RAW_2017-2070'!AH2122*'unit conv'!$B$1</f>
        <v>838088825606.88477</v>
      </c>
      <c r="AL2122" s="54">
        <f>'RAW_2017-2070'!AI2122*'unit conv'!$B$1</f>
        <v>843027968952.71655</v>
      </c>
      <c r="AM2122" s="54">
        <f>'RAW_2017-2070'!AJ2122*'unit conv'!$B$1</f>
        <v>847920285028.38904</v>
      </c>
      <c r="AN2122" s="54">
        <f>'RAW_2017-2070'!AK2122*'unit conv'!$B$1</f>
        <v>852525154651.98047</v>
      </c>
      <c r="AO2122" s="54">
        <f>'RAW_2017-2070'!AL2122*'unit conv'!$B$1</f>
        <v>857398597860.09363</v>
      </c>
      <c r="AP2122" s="54">
        <f>'RAW_2017-2070'!AM2122*'unit conv'!$B$1</f>
        <v>862695768411.32092</v>
      </c>
      <c r="AQ2122" s="54">
        <f>'RAW_2017-2070'!AN2122*'unit conv'!$B$1</f>
        <v>868033288091.11707</v>
      </c>
      <c r="AR2122" s="54">
        <f>'RAW_2017-2070'!AO2122*'unit conv'!$B$1</f>
        <v>873157916929.15356</v>
      </c>
      <c r="AS2122" s="54">
        <f>'RAW_2017-2070'!AP2122*'unit conv'!$B$1</f>
        <v>878052068690.22717</v>
      </c>
      <c r="AT2122" s="54">
        <f>'RAW_2017-2070'!AQ2122*'unit conv'!$B$1</f>
        <v>882929541981.88281</v>
      </c>
      <c r="AU2122" s="54">
        <f>'RAW_2017-2070'!AR2122*'unit conv'!$B$1</f>
        <v>888102106902.54395</v>
      </c>
      <c r="AV2122" s="54">
        <f>'RAW_2017-2070'!AS2122*'unit conv'!$B$1</f>
        <v>893469709449.44312</v>
      </c>
      <c r="AW2122" s="54">
        <f>'RAW_2017-2070'!AT2122*'unit conv'!$B$1</f>
        <v>898580483998.81116</v>
      </c>
      <c r="AX2122" s="54">
        <f>'RAW_2017-2070'!AU2122*'unit conv'!$B$1</f>
        <v>903699565089.698</v>
      </c>
      <c r="AY2122" s="54">
        <f>'RAW_2017-2070'!AV2122*'unit conv'!$B$1</f>
        <v>908827155225.19543</v>
      </c>
      <c r="AZ2122" s="54">
        <f>'RAW_2017-2070'!AW2122*'unit conv'!$B$1</f>
        <v>913963456091.21204</v>
      </c>
      <c r="BA2122" s="54">
        <f>'RAW_2017-2070'!AX2122*'unit conv'!$B$1</f>
        <v>919108668571.53625</v>
      </c>
      <c r="BB2122" s="54">
        <f>'RAW_2017-2070'!AY2122*'unit conv'!$B$1</f>
        <v>924262992762.77771</v>
      </c>
      <c r="BC2122" s="54">
        <f>'RAW_2017-2070'!AZ2122*'unit conv'!$B$1</f>
        <v>929426627989.19287</v>
      </c>
      <c r="BD2122" s="54">
        <f>'RAW_2017-2070'!BA2122*'unit conv'!$B$1</f>
        <v>934599772817.3927</v>
      </c>
      <c r="BE2122" s="54">
        <f>'RAW_2017-2070'!BB2122*'unit conv'!$B$1</f>
        <v>939782625070.93176</v>
      </c>
      <c r="BF2122" s="54">
        <f>'RAW_2017-2070'!BC2122*'unit conv'!$B$1</f>
        <v>944975381844.78845</v>
      </c>
      <c r="BG2122" s="54">
        <f>'RAW_2017-2070'!BD2122*'unit conv'!$B$1</f>
        <v>950178239519.72607</v>
      </c>
      <c r="BH2122" s="54">
        <f>'RAW_2017-2070'!BE2122*'unit conv'!$B$1</f>
        <v>955391393776.54285</v>
      </c>
      <c r="BI2122" s="54">
        <f>'RAW_2017-2070'!BF2122*'unit conv'!$B$1</f>
        <v>960615039610.21472</v>
      </c>
      <c r="BJ2122" s="54">
        <f>'RAW_2017-2070'!BG2122*'unit conv'!$B$1</f>
        <v>965849371343.91992</v>
      </c>
      <c r="BK2122" s="54">
        <f>'RAW_2017-2070'!BH2122*'unit conv'!$B$1</f>
        <v>971094582642.96155</v>
      </c>
      <c r="BL2122" s="54">
        <f>'RAW_2017-2070'!BI2122*'unit conv'!$B$1</f>
        <v>976350866528.58008</v>
      </c>
      <c r="BM2122" s="54">
        <f>'RAW_2017-2070'!BJ2122*'unit conv'!$B$1</f>
        <v>981618415391.6554</v>
      </c>
      <c r="BN2122" s="54">
        <f>'RAW_2017-2070'!BK2122*'unit conv'!$B$1</f>
        <v>986897421006.31042</v>
      </c>
      <c r="BO2122" s="54">
        <f>'RAW_2017-2070'!BL2122*'unit conv'!$B$1</f>
        <v>992188074543.40137</v>
      </c>
      <c r="BP2122" s="54">
        <f>'RAW_2017-2070'!BM2122*'unit conv'!$B$1</f>
        <v>997490566583.90991</v>
      </c>
    </row>
    <row r="2123" spans="1:68" hidden="1" x14ac:dyDescent="0.25">
      <c r="A2123">
        <f>IFERROR(INDEX('unit conv'!I:I,MATCH($H2123,'unit conv'!$H:$H,0)),0)</f>
        <v>0</v>
      </c>
      <c r="B2123">
        <f>IFERROR(INDEX('unit conv'!J:J,MATCH($H2123,'unit conv'!$H:$H,0)),0)</f>
        <v>0</v>
      </c>
      <c r="C2123" t="str">
        <f>INDEX('unit conv'!$E$2:$E$13,MATCH('RAW_2017-2070_btu'!I2123,'unit conv'!$D$2:$D$13,0))</f>
        <v xml:space="preserve">petroleum diesel </v>
      </c>
      <c r="D2123" t="s">
        <v>30</v>
      </c>
      <c r="E2123">
        <v>204</v>
      </c>
      <c r="F2123" t="s">
        <v>141</v>
      </c>
      <c r="G2123" t="s">
        <v>151</v>
      </c>
      <c r="H2123" t="s">
        <v>183</v>
      </c>
      <c r="I2123" t="s">
        <v>56</v>
      </c>
      <c r="J2123" t="s">
        <v>174</v>
      </c>
      <c r="K2123" t="s">
        <v>64</v>
      </c>
      <c r="L2123" t="s">
        <v>40</v>
      </c>
      <c r="M2123" t="s">
        <v>254</v>
      </c>
      <c r="N2123" t="s">
        <v>253</v>
      </c>
      <c r="O2123" s="54">
        <f>'RAW_2017-2070'!L2123*'unit conv'!$B$1</f>
        <v>670037359426.85461</v>
      </c>
      <c r="P2123" s="54">
        <f>'RAW_2017-2070'!M2123*'unit conv'!$B$1</f>
        <v>722781575680.4071</v>
      </c>
      <c r="Q2123" s="54">
        <f>'RAW_2017-2070'!N2123*'unit conv'!$B$1</f>
        <v>731302753474.74475</v>
      </c>
      <c r="R2123" s="54">
        <f>'RAW_2017-2070'!O2123*'unit conv'!$B$1</f>
        <v>688020943364.40295</v>
      </c>
      <c r="S2123" s="54">
        <f>'RAW_2017-2070'!P2123*'unit conv'!$B$1</f>
        <v>723313664671.27087</v>
      </c>
      <c r="T2123" s="54">
        <f>'RAW_2017-2070'!Q2123*'unit conv'!$B$1</f>
        <v>751340668622.48779</v>
      </c>
      <c r="U2123" s="54">
        <f>'RAW_2017-2070'!R2123*'unit conv'!$B$1</f>
        <v>773358578880.55798</v>
      </c>
      <c r="V2123" s="54">
        <f>'RAW_2017-2070'!S2123*'unit conv'!$B$1</f>
        <v>776994950139.49219</v>
      </c>
      <c r="W2123" s="54">
        <f>'RAW_2017-2070'!T2123*'unit conv'!$B$1</f>
        <v>783628298619.82556</v>
      </c>
      <c r="X2123" s="54">
        <f>'RAW_2017-2070'!U2123*'unit conv'!$B$1</f>
        <v>787078110895.1543</v>
      </c>
      <c r="Y2123" s="54">
        <f>'RAW_2017-2070'!V2123*'unit conv'!$B$1</f>
        <v>791561004101.15662</v>
      </c>
      <c r="Z2123" s="54">
        <f>'RAW_2017-2070'!W2123*'unit conv'!$B$1</f>
        <v>793568279892.11169</v>
      </c>
      <c r="AA2123" s="54">
        <f>'RAW_2017-2070'!X2123*'unit conv'!$B$1</f>
        <v>796485094506.09998</v>
      </c>
      <c r="AB2123" s="54">
        <f>'RAW_2017-2070'!Y2123*'unit conv'!$B$1</f>
        <v>799024193015.40552</v>
      </c>
      <c r="AC2123" s="54">
        <f>'RAW_2017-2070'!Z2123*'unit conv'!$B$1</f>
        <v>803103744298.45862</v>
      </c>
      <c r="AD2123" s="54">
        <f>'RAW_2017-2070'!AA2123*'unit conv'!$B$1</f>
        <v>809219118405.58728</v>
      </c>
      <c r="AE2123" s="54">
        <f>'RAW_2017-2070'!AB2123*'unit conv'!$B$1</f>
        <v>814319283808.36401</v>
      </c>
      <c r="AF2123" s="54">
        <f>'RAW_2017-2070'!AC2123*'unit conv'!$B$1</f>
        <v>818122824149.51672</v>
      </c>
      <c r="AG2123" s="54">
        <f>'RAW_2017-2070'!AD2123*'unit conv'!$B$1</f>
        <v>822068534529.61816</v>
      </c>
      <c r="AH2123" s="54">
        <f>'RAW_2017-2070'!AE2123*'unit conv'!$B$1</f>
        <v>825298584977.12561</v>
      </c>
      <c r="AI2123" s="54">
        <f>'RAW_2017-2070'!AF2123*'unit conv'!$B$1</f>
        <v>828932486681.70691</v>
      </c>
      <c r="AJ2123" s="54">
        <f>'RAW_2017-2070'!AG2123*'unit conv'!$B$1</f>
        <v>833405539874.18408</v>
      </c>
      <c r="AK2123" s="54">
        <f>'RAW_2017-2070'!AH2123*'unit conv'!$B$1</f>
        <v>838088825606.88477</v>
      </c>
      <c r="AL2123" s="54">
        <f>'RAW_2017-2070'!AI2123*'unit conv'!$B$1</f>
        <v>843027968952.71655</v>
      </c>
      <c r="AM2123" s="54">
        <f>'RAW_2017-2070'!AJ2123*'unit conv'!$B$1</f>
        <v>847920285028.38904</v>
      </c>
      <c r="AN2123" s="54">
        <f>'RAW_2017-2070'!AK2123*'unit conv'!$B$1</f>
        <v>852525154651.98047</v>
      </c>
      <c r="AO2123" s="54">
        <f>'RAW_2017-2070'!AL2123*'unit conv'!$B$1</f>
        <v>857398597860.09363</v>
      </c>
      <c r="AP2123" s="54">
        <f>'RAW_2017-2070'!AM2123*'unit conv'!$B$1</f>
        <v>862695768411.32092</v>
      </c>
      <c r="AQ2123" s="54">
        <f>'RAW_2017-2070'!AN2123*'unit conv'!$B$1</f>
        <v>868033288091.11707</v>
      </c>
      <c r="AR2123" s="54">
        <f>'RAW_2017-2070'!AO2123*'unit conv'!$B$1</f>
        <v>873157916929.15356</v>
      </c>
      <c r="AS2123" s="54">
        <f>'RAW_2017-2070'!AP2123*'unit conv'!$B$1</f>
        <v>878052068690.22717</v>
      </c>
      <c r="AT2123" s="54">
        <f>'RAW_2017-2070'!AQ2123*'unit conv'!$B$1</f>
        <v>882929541981.88281</v>
      </c>
      <c r="AU2123" s="54">
        <f>'RAW_2017-2070'!AR2123*'unit conv'!$B$1</f>
        <v>888102106902.54395</v>
      </c>
      <c r="AV2123" s="54">
        <f>'RAW_2017-2070'!AS2123*'unit conv'!$B$1</f>
        <v>893469709449.44312</v>
      </c>
      <c r="AW2123" s="54">
        <f>'RAW_2017-2070'!AT2123*'unit conv'!$B$1</f>
        <v>898580483998.81116</v>
      </c>
      <c r="AX2123" s="54">
        <f>'RAW_2017-2070'!AU2123*'unit conv'!$B$1</f>
        <v>903699565089.698</v>
      </c>
      <c r="AY2123" s="54">
        <f>'RAW_2017-2070'!AV2123*'unit conv'!$B$1</f>
        <v>908827155225.19543</v>
      </c>
      <c r="AZ2123" s="54">
        <f>'RAW_2017-2070'!AW2123*'unit conv'!$B$1</f>
        <v>913963456091.21204</v>
      </c>
      <c r="BA2123" s="54">
        <f>'RAW_2017-2070'!AX2123*'unit conv'!$B$1</f>
        <v>919108668571.53625</v>
      </c>
      <c r="BB2123" s="54">
        <f>'RAW_2017-2070'!AY2123*'unit conv'!$B$1</f>
        <v>924262992762.77771</v>
      </c>
      <c r="BC2123" s="54">
        <f>'RAW_2017-2070'!AZ2123*'unit conv'!$B$1</f>
        <v>929426627989.19287</v>
      </c>
      <c r="BD2123" s="54">
        <f>'RAW_2017-2070'!BA2123*'unit conv'!$B$1</f>
        <v>934599772817.3927</v>
      </c>
      <c r="BE2123" s="54">
        <f>'RAW_2017-2070'!BB2123*'unit conv'!$B$1</f>
        <v>939782625070.93176</v>
      </c>
      <c r="BF2123" s="54">
        <f>'RAW_2017-2070'!BC2123*'unit conv'!$B$1</f>
        <v>944975381844.78845</v>
      </c>
      <c r="BG2123" s="54">
        <f>'RAW_2017-2070'!BD2123*'unit conv'!$B$1</f>
        <v>950178239519.72607</v>
      </c>
      <c r="BH2123" s="54">
        <f>'RAW_2017-2070'!BE2123*'unit conv'!$B$1</f>
        <v>955391393776.54285</v>
      </c>
      <c r="BI2123" s="54">
        <f>'RAW_2017-2070'!BF2123*'unit conv'!$B$1</f>
        <v>960615039610.21472</v>
      </c>
      <c r="BJ2123" s="54">
        <f>'RAW_2017-2070'!BG2123*'unit conv'!$B$1</f>
        <v>965849371343.91992</v>
      </c>
      <c r="BK2123" s="54">
        <f>'RAW_2017-2070'!BH2123*'unit conv'!$B$1</f>
        <v>971094582642.96155</v>
      </c>
      <c r="BL2123" s="54">
        <f>'RAW_2017-2070'!BI2123*'unit conv'!$B$1</f>
        <v>976350866528.58008</v>
      </c>
      <c r="BM2123" s="54">
        <f>'RAW_2017-2070'!BJ2123*'unit conv'!$B$1</f>
        <v>981618415391.6554</v>
      </c>
      <c r="BN2123" s="54">
        <f>'RAW_2017-2070'!BK2123*'unit conv'!$B$1</f>
        <v>986897421006.31042</v>
      </c>
      <c r="BO2123" s="54">
        <f>'RAW_2017-2070'!BL2123*'unit conv'!$B$1</f>
        <v>992188074543.40137</v>
      </c>
      <c r="BP2123" s="54">
        <f>'RAW_2017-2070'!BM2123*'unit conv'!$B$1</f>
        <v>997490566583.90991</v>
      </c>
    </row>
    <row r="2124" spans="1:68" hidden="1" x14ac:dyDescent="0.25">
      <c r="A2124">
        <f>IFERROR(INDEX('unit conv'!I:I,MATCH($H2124,'unit conv'!$H:$H,0)),0)</f>
        <v>0</v>
      </c>
      <c r="B2124">
        <f>IFERROR(INDEX('unit conv'!J:J,MATCH($H2124,'unit conv'!$H:$H,0)),0)</f>
        <v>0</v>
      </c>
      <c r="C2124" t="str">
        <f>INDEX('unit conv'!$E$2:$E$13,MATCH('RAW_2017-2070_btu'!I2124,'unit conv'!$D$2:$D$13,0))</f>
        <v xml:space="preserve">petroleum diesel </v>
      </c>
      <c r="D2124" t="s">
        <v>30</v>
      </c>
      <c r="E2124">
        <v>205</v>
      </c>
      <c r="F2124" t="s">
        <v>141</v>
      </c>
      <c r="G2124" t="s">
        <v>151</v>
      </c>
      <c r="H2124" t="s">
        <v>184</v>
      </c>
      <c r="I2124" t="s">
        <v>56</v>
      </c>
      <c r="J2124" t="s">
        <v>174</v>
      </c>
      <c r="K2124" t="s">
        <v>64</v>
      </c>
      <c r="L2124" t="s">
        <v>40</v>
      </c>
      <c r="M2124" t="s">
        <v>254</v>
      </c>
      <c r="N2124" t="s">
        <v>253</v>
      </c>
      <c r="O2124" s="54">
        <f>'RAW_2017-2070'!L2124*'unit conv'!$B$1</f>
        <v>670037359426.85461</v>
      </c>
      <c r="P2124" s="54">
        <f>'RAW_2017-2070'!M2124*'unit conv'!$B$1</f>
        <v>722781575680.4071</v>
      </c>
      <c r="Q2124" s="54">
        <f>'RAW_2017-2070'!N2124*'unit conv'!$B$1</f>
        <v>731302753474.74475</v>
      </c>
      <c r="R2124" s="54">
        <f>'RAW_2017-2070'!O2124*'unit conv'!$B$1</f>
        <v>688020943364.40295</v>
      </c>
      <c r="S2124" s="54">
        <f>'RAW_2017-2070'!P2124*'unit conv'!$B$1</f>
        <v>723313664671.27087</v>
      </c>
      <c r="T2124" s="54">
        <f>'RAW_2017-2070'!Q2124*'unit conv'!$B$1</f>
        <v>751340668622.48779</v>
      </c>
      <c r="U2124" s="54">
        <f>'RAW_2017-2070'!R2124*'unit conv'!$B$1</f>
        <v>773358578880.55798</v>
      </c>
      <c r="V2124" s="54">
        <f>'RAW_2017-2070'!S2124*'unit conv'!$B$1</f>
        <v>776994950139.49219</v>
      </c>
      <c r="W2124" s="54">
        <f>'RAW_2017-2070'!T2124*'unit conv'!$B$1</f>
        <v>783628298619.82556</v>
      </c>
      <c r="X2124" s="54">
        <f>'RAW_2017-2070'!U2124*'unit conv'!$B$1</f>
        <v>787078110895.1543</v>
      </c>
      <c r="Y2124" s="54">
        <f>'RAW_2017-2070'!V2124*'unit conv'!$B$1</f>
        <v>791561004101.15662</v>
      </c>
      <c r="Z2124" s="54">
        <f>'RAW_2017-2070'!W2124*'unit conv'!$B$1</f>
        <v>793568279892.11169</v>
      </c>
      <c r="AA2124" s="54">
        <f>'RAW_2017-2070'!X2124*'unit conv'!$B$1</f>
        <v>796485094506.09998</v>
      </c>
      <c r="AB2124" s="54">
        <f>'RAW_2017-2070'!Y2124*'unit conv'!$B$1</f>
        <v>799024193015.40552</v>
      </c>
      <c r="AC2124" s="54">
        <f>'RAW_2017-2070'!Z2124*'unit conv'!$B$1</f>
        <v>803103744298.45862</v>
      </c>
      <c r="AD2124" s="54">
        <f>'RAW_2017-2070'!AA2124*'unit conv'!$B$1</f>
        <v>809219118405.58728</v>
      </c>
      <c r="AE2124" s="54">
        <f>'RAW_2017-2070'!AB2124*'unit conv'!$B$1</f>
        <v>814319283808.36401</v>
      </c>
      <c r="AF2124" s="54">
        <f>'RAW_2017-2070'!AC2124*'unit conv'!$B$1</f>
        <v>818122824149.51672</v>
      </c>
      <c r="AG2124" s="54">
        <f>'RAW_2017-2070'!AD2124*'unit conv'!$B$1</f>
        <v>822068534529.61816</v>
      </c>
      <c r="AH2124" s="54">
        <f>'RAW_2017-2070'!AE2124*'unit conv'!$B$1</f>
        <v>825298584977.12561</v>
      </c>
      <c r="AI2124" s="54">
        <f>'RAW_2017-2070'!AF2124*'unit conv'!$B$1</f>
        <v>828932486681.70691</v>
      </c>
      <c r="AJ2124" s="54">
        <f>'RAW_2017-2070'!AG2124*'unit conv'!$B$1</f>
        <v>833405539874.18408</v>
      </c>
      <c r="AK2124" s="54">
        <f>'RAW_2017-2070'!AH2124*'unit conv'!$B$1</f>
        <v>838088825606.88477</v>
      </c>
      <c r="AL2124" s="54">
        <f>'RAW_2017-2070'!AI2124*'unit conv'!$B$1</f>
        <v>843027968952.71655</v>
      </c>
      <c r="AM2124" s="54">
        <f>'RAW_2017-2070'!AJ2124*'unit conv'!$B$1</f>
        <v>847920285028.38904</v>
      </c>
      <c r="AN2124" s="54">
        <f>'RAW_2017-2070'!AK2124*'unit conv'!$B$1</f>
        <v>852525154651.98047</v>
      </c>
      <c r="AO2124" s="54">
        <f>'RAW_2017-2070'!AL2124*'unit conv'!$B$1</f>
        <v>857398597860.09363</v>
      </c>
      <c r="AP2124" s="54">
        <f>'RAW_2017-2070'!AM2124*'unit conv'!$B$1</f>
        <v>862695768411.32092</v>
      </c>
      <c r="AQ2124" s="54">
        <f>'RAW_2017-2070'!AN2124*'unit conv'!$B$1</f>
        <v>868033288091.11707</v>
      </c>
      <c r="AR2124" s="54">
        <f>'RAW_2017-2070'!AO2124*'unit conv'!$B$1</f>
        <v>873157916929.15356</v>
      </c>
      <c r="AS2124" s="54">
        <f>'RAW_2017-2070'!AP2124*'unit conv'!$B$1</f>
        <v>878052068690.22717</v>
      </c>
      <c r="AT2124" s="54">
        <f>'RAW_2017-2070'!AQ2124*'unit conv'!$B$1</f>
        <v>882929541981.88281</v>
      </c>
      <c r="AU2124" s="54">
        <f>'RAW_2017-2070'!AR2124*'unit conv'!$B$1</f>
        <v>888102106902.54395</v>
      </c>
      <c r="AV2124" s="54">
        <f>'RAW_2017-2070'!AS2124*'unit conv'!$B$1</f>
        <v>893469709449.44312</v>
      </c>
      <c r="AW2124" s="54">
        <f>'RAW_2017-2070'!AT2124*'unit conv'!$B$1</f>
        <v>898580483998.81116</v>
      </c>
      <c r="AX2124" s="54">
        <f>'RAW_2017-2070'!AU2124*'unit conv'!$B$1</f>
        <v>903699565089.698</v>
      </c>
      <c r="AY2124" s="54">
        <f>'RAW_2017-2070'!AV2124*'unit conv'!$B$1</f>
        <v>908827155225.19543</v>
      </c>
      <c r="AZ2124" s="54">
        <f>'RAW_2017-2070'!AW2124*'unit conv'!$B$1</f>
        <v>913963456091.21204</v>
      </c>
      <c r="BA2124" s="54">
        <f>'RAW_2017-2070'!AX2124*'unit conv'!$B$1</f>
        <v>919108668571.53625</v>
      </c>
      <c r="BB2124" s="54">
        <f>'RAW_2017-2070'!AY2124*'unit conv'!$B$1</f>
        <v>924262992762.77771</v>
      </c>
      <c r="BC2124" s="54">
        <f>'RAW_2017-2070'!AZ2124*'unit conv'!$B$1</f>
        <v>929426627989.19287</v>
      </c>
      <c r="BD2124" s="54">
        <f>'RAW_2017-2070'!BA2124*'unit conv'!$B$1</f>
        <v>934599772817.3927</v>
      </c>
      <c r="BE2124" s="54">
        <f>'RAW_2017-2070'!BB2124*'unit conv'!$B$1</f>
        <v>939782625070.93176</v>
      </c>
      <c r="BF2124" s="54">
        <f>'RAW_2017-2070'!BC2124*'unit conv'!$B$1</f>
        <v>944975381844.78845</v>
      </c>
      <c r="BG2124" s="54">
        <f>'RAW_2017-2070'!BD2124*'unit conv'!$B$1</f>
        <v>950178239519.72607</v>
      </c>
      <c r="BH2124" s="54">
        <f>'RAW_2017-2070'!BE2124*'unit conv'!$B$1</f>
        <v>955391393776.54285</v>
      </c>
      <c r="BI2124" s="54">
        <f>'RAW_2017-2070'!BF2124*'unit conv'!$B$1</f>
        <v>960615039610.21472</v>
      </c>
      <c r="BJ2124" s="54">
        <f>'RAW_2017-2070'!BG2124*'unit conv'!$B$1</f>
        <v>965849371343.91992</v>
      </c>
      <c r="BK2124" s="54">
        <f>'RAW_2017-2070'!BH2124*'unit conv'!$B$1</f>
        <v>971094582642.96155</v>
      </c>
      <c r="BL2124" s="54">
        <f>'RAW_2017-2070'!BI2124*'unit conv'!$B$1</f>
        <v>976350866528.58008</v>
      </c>
      <c r="BM2124" s="54">
        <f>'RAW_2017-2070'!BJ2124*'unit conv'!$B$1</f>
        <v>981618415391.6554</v>
      </c>
      <c r="BN2124" s="54">
        <f>'RAW_2017-2070'!BK2124*'unit conv'!$B$1</f>
        <v>986897421006.31042</v>
      </c>
      <c r="BO2124" s="54">
        <f>'RAW_2017-2070'!BL2124*'unit conv'!$B$1</f>
        <v>992188074543.40137</v>
      </c>
      <c r="BP2124" s="54">
        <f>'RAW_2017-2070'!BM2124*'unit conv'!$B$1</f>
        <v>997490566583.90991</v>
      </c>
    </row>
    <row r="2125" spans="1:68" hidden="1" x14ac:dyDescent="0.25">
      <c r="A2125">
        <f>IFERROR(INDEX('unit conv'!I:I,MATCH($H2125,'unit conv'!$H:$H,0)),0)</f>
        <v>0</v>
      </c>
      <c r="B2125">
        <f>IFERROR(INDEX('unit conv'!J:J,MATCH($H2125,'unit conv'!$H:$H,0)),0)</f>
        <v>0</v>
      </c>
      <c r="C2125" t="str">
        <f>INDEX('unit conv'!$E$2:$E$13,MATCH('RAW_2017-2070_btu'!I2125,'unit conv'!$D$2:$D$13,0))</f>
        <v xml:space="preserve">petroleum diesel </v>
      </c>
      <c r="D2125" t="s">
        <v>30</v>
      </c>
      <c r="E2125">
        <v>206</v>
      </c>
      <c r="F2125" t="s">
        <v>141</v>
      </c>
      <c r="G2125" t="s">
        <v>142</v>
      </c>
      <c r="H2125" t="s">
        <v>185</v>
      </c>
      <c r="I2125" t="s">
        <v>56</v>
      </c>
      <c r="J2125" t="s">
        <v>186</v>
      </c>
      <c r="K2125" t="s">
        <v>64</v>
      </c>
      <c r="L2125" t="s">
        <v>40</v>
      </c>
      <c r="M2125" t="s">
        <v>254</v>
      </c>
      <c r="N2125" t="s">
        <v>253</v>
      </c>
      <c r="O2125" s="54">
        <f>'RAW_2017-2070'!L2125*'unit conv'!$B$1</f>
        <v>17665413246000</v>
      </c>
      <c r="P2125" s="54">
        <f>'RAW_2017-2070'!M2125*'unit conv'!$B$1</f>
        <v>19056004924727.293</v>
      </c>
      <c r="Q2125" s="54">
        <f>'RAW_2017-2070'!N2125*'unit conv'!$B$1</f>
        <v>19280664229110.527</v>
      </c>
      <c r="R2125" s="54">
        <f>'RAW_2017-2070'!O2125*'unit conv'!$B$1</f>
        <v>18139547169178.055</v>
      </c>
      <c r="S2125" s="54">
        <f>'RAW_2017-2070'!P2125*'unit conv'!$B$1</f>
        <v>19070033354299.191</v>
      </c>
      <c r="T2125" s="54">
        <f>'RAW_2017-2070'!Q2125*'unit conv'!$B$1</f>
        <v>19808960221405.574</v>
      </c>
      <c r="U2125" s="54">
        <f>'RAW_2017-2070'!R2125*'unit conv'!$B$1</f>
        <v>20389458425050.313</v>
      </c>
      <c r="V2125" s="54">
        <f>'RAW_2017-2070'!S2125*'unit conv'!$B$1</f>
        <v>20485330692620.434</v>
      </c>
      <c r="W2125" s="54">
        <f>'RAW_2017-2070'!T2125*'unit conv'!$B$1</f>
        <v>20660217720128.941</v>
      </c>
      <c r="X2125" s="54">
        <f>'RAW_2017-2070'!U2125*'unit conv'!$B$1</f>
        <v>20751171393991.156</v>
      </c>
      <c r="Y2125" s="54">
        <f>'RAW_2017-2070'!V2125*'unit conv'!$B$1</f>
        <v>20869362058895.961</v>
      </c>
      <c r="Z2125" s="54">
        <f>'RAW_2017-2070'!W2125*'unit conv'!$B$1</f>
        <v>20922283520433.93</v>
      </c>
      <c r="AA2125" s="54">
        <f>'RAW_2017-2070'!X2125*'unit conv'!$B$1</f>
        <v>20999184807792.219</v>
      </c>
      <c r="AB2125" s="54">
        <f>'RAW_2017-2070'!Y2125*'unit conv'!$B$1</f>
        <v>21066127678675.648</v>
      </c>
      <c r="AC2125" s="54">
        <f>'RAW_2017-2070'!Z2125*'unit conv'!$B$1</f>
        <v>21173684307062.797</v>
      </c>
      <c r="AD2125" s="54">
        <f>'RAW_2017-2070'!AA2125*'unit conv'!$B$1</f>
        <v>21334915034329.598</v>
      </c>
      <c r="AE2125" s="54">
        <f>'RAW_2017-2070'!AB2125*'unit conv'!$B$1</f>
        <v>21469379968553.668</v>
      </c>
      <c r="AF2125" s="54">
        <f>'RAW_2017-2070'!AC2125*'unit conv'!$B$1</f>
        <v>21569659618604.477</v>
      </c>
      <c r="AG2125" s="54">
        <f>'RAW_2017-2070'!AD2125*'unit conv'!$B$1</f>
        <v>21673687555902.102</v>
      </c>
      <c r="AH2125" s="54">
        <f>'RAW_2017-2070'!AE2125*'unit conv'!$B$1</f>
        <v>21758847249101.082</v>
      </c>
      <c r="AI2125" s="54">
        <f>'RAW_2017-2070'!AF2125*'unit conv'!$B$1</f>
        <v>21854654407319.371</v>
      </c>
      <c r="AJ2125" s="54">
        <f>'RAW_2017-2070'!AG2125*'unit conv'!$B$1</f>
        <v>21972585642055.363</v>
      </c>
      <c r="AK2125" s="54">
        <f>'RAW_2017-2070'!AH2125*'unit conv'!$B$1</f>
        <v>22096059619518.383</v>
      </c>
      <c r="AL2125" s="54">
        <f>'RAW_2017-2070'!AI2125*'unit conv'!$B$1</f>
        <v>22226279236466.281</v>
      </c>
      <c r="AM2125" s="54">
        <f>'RAW_2017-2070'!AJ2125*'unit conv'!$B$1</f>
        <v>22355264260944.223</v>
      </c>
      <c r="AN2125" s="54">
        <f>'RAW_2017-2070'!AK2125*'unit conv'!$B$1</f>
        <v>22476670811937.551</v>
      </c>
      <c r="AO2125" s="54">
        <f>'RAW_2017-2070'!AL2125*'unit conv'!$B$1</f>
        <v>22605158256691.191</v>
      </c>
      <c r="AP2125" s="54">
        <f>'RAW_2017-2070'!AM2125*'unit conv'!$B$1</f>
        <v>22744817195861.41</v>
      </c>
      <c r="AQ2125" s="54">
        <f>'RAW_2017-2070'!AN2125*'unit conv'!$B$1</f>
        <v>22885539932475.551</v>
      </c>
      <c r="AR2125" s="54">
        <f>'RAW_2017-2070'!AO2125*'unit conv'!$B$1</f>
        <v>23020649840725.621</v>
      </c>
      <c r="AS2125" s="54">
        <f>'RAW_2017-2070'!AP2125*'unit conv'!$B$1</f>
        <v>23149683262715.641</v>
      </c>
      <c r="AT2125" s="54">
        <f>'RAW_2017-2070'!AQ2125*'unit conv'!$B$1</f>
        <v>23278276959889.672</v>
      </c>
      <c r="AU2125" s="54">
        <f>'RAW_2017-2070'!AR2125*'unit conv'!$B$1</f>
        <v>23414650694248.906</v>
      </c>
      <c r="AV2125" s="54">
        <f>'RAW_2017-2070'!AS2125*'unit conv'!$B$1</f>
        <v>23556166560188.629</v>
      </c>
      <c r="AW2125" s="54">
        <f>'RAW_2017-2070'!AT2125*'unit conv'!$B$1</f>
        <v>23690911202635.066</v>
      </c>
      <c r="AX2125" s="54">
        <f>'RAW_2017-2070'!AU2125*'unit conv'!$B$1</f>
        <v>23825874845539.473</v>
      </c>
      <c r="AY2125" s="54">
        <f>'RAW_2017-2070'!AV2125*'unit conv'!$B$1</f>
        <v>23961062827859.086</v>
      </c>
      <c r="AZ2125" s="54">
        <f>'RAW_2017-2070'!AW2125*'unit conv'!$B$1</f>
        <v>24096480467006.23</v>
      </c>
      <c r="BA2125" s="54">
        <f>'RAW_2017-2070'!AX2125*'unit conv'!$B$1</f>
        <v>24232133059245.492</v>
      </c>
      <c r="BB2125" s="54">
        <f>'RAW_2017-2070'!AY2125*'unit conv'!$B$1</f>
        <v>24368025880087.637</v>
      </c>
      <c r="BC2125" s="54">
        <f>'RAW_2017-2070'!AZ2125*'unit conv'!$B$1</f>
        <v>24504164184680.465</v>
      </c>
      <c r="BD2125" s="54">
        <f>'RAW_2017-2070'!BA2125*'unit conv'!$B$1</f>
        <v>24640553208196.598</v>
      </c>
      <c r="BE2125" s="54">
        <f>'RAW_2017-2070'!BB2125*'unit conv'!$B$1</f>
        <v>24777198166218.113</v>
      </c>
      <c r="BF2125" s="54">
        <f>'RAW_2017-2070'!BC2125*'unit conv'!$B$1</f>
        <v>24914104255118.305</v>
      </c>
      <c r="BG2125" s="54">
        <f>'RAW_2017-2070'!BD2125*'unit conv'!$B$1</f>
        <v>25051276652440.324</v>
      </c>
      <c r="BH2125" s="54">
        <f>'RAW_2017-2070'!BE2125*'unit conv'!$B$1</f>
        <v>25188720517272.859</v>
      </c>
      <c r="BI2125" s="54">
        <f>'RAW_2017-2070'!BF2125*'unit conv'!$B$1</f>
        <v>25326440990623.02</v>
      </c>
      <c r="BJ2125" s="54">
        <f>'RAW_2017-2070'!BG2125*'unit conv'!$B$1</f>
        <v>25464443195786.102</v>
      </c>
      <c r="BK2125" s="54">
        <f>'RAW_2017-2070'!BH2125*'unit conv'!$B$1</f>
        <v>25602732238712.633</v>
      </c>
      <c r="BL2125" s="54">
        <f>'RAW_2017-2070'!BI2125*'unit conv'!$B$1</f>
        <v>25741313208372.543</v>
      </c>
      <c r="BM2125" s="54">
        <f>'RAW_2017-2070'!BJ2125*'unit conv'!$B$1</f>
        <v>25880191177116.441</v>
      </c>
      <c r="BN2125" s="54">
        <f>'RAW_2017-2070'!BK2125*'unit conv'!$B$1</f>
        <v>26019371201034.219</v>
      </c>
      <c r="BO2125" s="54">
        <f>'RAW_2017-2070'!BL2125*'unit conv'!$B$1</f>
        <v>26158858320310.773</v>
      </c>
      <c r="BP2125" s="54">
        <f>'RAW_2017-2070'!BM2125*'unit conv'!$B$1</f>
        <v>26298657559579.07</v>
      </c>
    </row>
    <row r="2126" spans="1:68" hidden="1" x14ac:dyDescent="0.25">
      <c r="A2126">
        <f>IFERROR(INDEX('unit conv'!I:I,MATCH($H2126,'unit conv'!$H:$H,0)),0)</f>
        <v>0</v>
      </c>
      <c r="B2126">
        <f>IFERROR(INDEX('unit conv'!J:J,MATCH($H2126,'unit conv'!$H:$H,0)),0)</f>
        <v>0</v>
      </c>
      <c r="C2126" t="str">
        <f>INDEX('unit conv'!$E$2:$E$13,MATCH('RAW_2017-2070_btu'!I2126,'unit conv'!$D$2:$D$13,0))</f>
        <v xml:space="preserve">petroleum gasoline </v>
      </c>
      <c r="D2126" t="s">
        <v>30</v>
      </c>
      <c r="E2126">
        <v>207</v>
      </c>
      <c r="F2126" t="s">
        <v>141</v>
      </c>
      <c r="G2126" t="s">
        <v>142</v>
      </c>
      <c r="H2126" t="s">
        <v>185</v>
      </c>
      <c r="I2126" t="s">
        <v>53</v>
      </c>
      <c r="J2126" t="s">
        <v>186</v>
      </c>
      <c r="K2126" t="s">
        <v>64</v>
      </c>
      <c r="L2126" t="s">
        <v>40</v>
      </c>
      <c r="M2126" t="s">
        <v>254</v>
      </c>
      <c r="N2126" t="s">
        <v>253</v>
      </c>
      <c r="O2126" s="54">
        <f>'RAW_2017-2070'!L2126*'unit conv'!$B$1</f>
        <v>8618499981000</v>
      </c>
      <c r="P2126" s="54">
        <f>'RAW_2017-2070'!M2126*'unit conv'!$B$1</f>
        <v>9296933833058.5508</v>
      </c>
      <c r="Q2126" s="54">
        <f>'RAW_2017-2070'!N2126*'unit conv'!$B$1</f>
        <v>9406539319417.4277</v>
      </c>
      <c r="R2126" s="54">
        <f>'RAW_2017-2070'!O2126*'unit conv'!$B$1</f>
        <v>8849817706263.3359</v>
      </c>
      <c r="S2126" s="54">
        <f>'RAW_2017-2070'!P2126*'unit conv'!$B$1</f>
        <v>9303777942410.2656</v>
      </c>
      <c r="T2126" s="54">
        <f>'RAW_2017-2070'!Q2126*'unit conv'!$B$1</f>
        <v>9664281322740.6855</v>
      </c>
      <c r="U2126" s="54">
        <f>'RAW_2017-2070'!R2126*'unit conv'!$B$1</f>
        <v>9947491440014.084</v>
      </c>
      <c r="V2126" s="54">
        <f>'RAW_2017-2070'!S2126*'unit conv'!$B$1</f>
        <v>9994265049254.084</v>
      </c>
      <c r="W2126" s="54">
        <f>'RAW_2017-2070'!T2126*'unit conv'!$B$1</f>
        <v>10079587924086.945</v>
      </c>
      <c r="X2126" s="54">
        <f>'RAW_2017-2070'!U2126*'unit conv'!$B$1</f>
        <v>10123961878182.293</v>
      </c>
      <c r="Y2126" s="54">
        <f>'RAW_2017-2070'!V2126*'unit conv'!$B$1</f>
        <v>10181624058458.039</v>
      </c>
      <c r="Z2126" s="54">
        <f>'RAW_2017-2070'!W2126*'unit conv'!$B$1</f>
        <v>10207443076043.873</v>
      </c>
      <c r="AA2126" s="54">
        <f>'RAW_2017-2070'!X2126*'unit conv'!$B$1</f>
        <v>10244961232817.611</v>
      </c>
      <c r="AB2126" s="54">
        <f>'RAW_2017-2070'!Y2126*'unit conv'!$B$1</f>
        <v>10277620934767.555</v>
      </c>
      <c r="AC2126" s="54">
        <f>'RAW_2017-2070'!Z2126*'unit conv'!$B$1</f>
        <v>10330095042607.686</v>
      </c>
      <c r="AD2126" s="54">
        <f>'RAW_2017-2070'!AA2126*'unit conv'!$B$1</f>
        <v>10408755360401.279</v>
      </c>
      <c r="AE2126" s="54">
        <f>'RAW_2017-2070'!AB2126*'unit conv'!$B$1</f>
        <v>10474357337378.395</v>
      </c>
      <c r="AF2126" s="54">
        <f>'RAW_2017-2070'!AC2126*'unit conv'!$B$1</f>
        <v>10523281194976.42</v>
      </c>
      <c r="AG2126" s="54">
        <f>'RAW_2017-2070'!AD2126*'unit conv'!$B$1</f>
        <v>10574033745349.17</v>
      </c>
      <c r="AH2126" s="54">
        <f>'RAW_2017-2070'!AE2126*'unit conv'!$B$1</f>
        <v>10615580965558.33</v>
      </c>
      <c r="AI2126" s="54">
        <f>'RAW_2017-2070'!AF2126*'unit conv'!$B$1</f>
        <v>10662322809623.084</v>
      </c>
      <c r="AJ2126" s="54">
        <f>'RAW_2017-2070'!AG2126*'unit conv'!$B$1</f>
        <v>10719858420603.574</v>
      </c>
      <c r="AK2126" s="54">
        <f>'RAW_2017-2070'!AH2126*'unit conv'!$B$1</f>
        <v>10780098192954.215</v>
      </c>
      <c r="AL2126" s="54">
        <f>'RAW_2017-2070'!AI2126*'unit conv'!$B$1</f>
        <v>10843628989011.049</v>
      </c>
      <c r="AM2126" s="54">
        <f>'RAW_2017-2070'!AJ2126*'unit conv'!$B$1</f>
        <v>10906557459210.525</v>
      </c>
      <c r="AN2126" s="54">
        <f>'RAW_2017-2070'!AK2126*'unit conv'!$B$1</f>
        <v>10965788587452.953</v>
      </c>
      <c r="AO2126" s="54">
        <f>'RAW_2017-2070'!AL2126*'unit conv'!$B$1</f>
        <v>11028474301324.873</v>
      </c>
      <c r="AP2126" s="54">
        <f>'RAW_2017-2070'!AM2126*'unit conv'!$B$1</f>
        <v>11096610299493.926</v>
      </c>
      <c r="AQ2126" s="54">
        <f>'RAW_2017-2070'!AN2126*'unit conv'!$B$1</f>
        <v>11165265297027.588</v>
      </c>
      <c r="AR2126" s="54">
        <f>'RAW_2017-2070'!AO2126*'unit conv'!$B$1</f>
        <v>11231181940214.512</v>
      </c>
      <c r="AS2126" s="54">
        <f>'RAW_2017-2070'!AP2126*'unit conv'!$B$1</f>
        <v>11294134022313.195</v>
      </c>
      <c r="AT2126" s="54">
        <f>'RAW_2017-2070'!AQ2126*'unit conv'!$B$1</f>
        <v>11356871574003.477</v>
      </c>
      <c r="AU2126" s="54">
        <f>'RAW_2017-2070'!AR2126*'unit conv'!$B$1</f>
        <v>11423404805387.129</v>
      </c>
      <c r="AV2126" s="54">
        <f>'RAW_2017-2070'!AS2126*'unit conv'!$B$1</f>
        <v>11492446750284.109</v>
      </c>
      <c r="AW2126" s="54">
        <f>'RAW_2017-2070'!AT2126*'unit conv'!$B$1</f>
        <v>11558185189696.355</v>
      </c>
      <c r="AX2126" s="54">
        <f>'RAW_2017-2070'!AU2126*'unit conv'!$B$1</f>
        <v>11624030473789.594</v>
      </c>
      <c r="AY2126" s="54">
        <f>'RAW_2017-2070'!AV2126*'unit conv'!$B$1</f>
        <v>11689985207303.502</v>
      </c>
      <c r="AZ2126" s="54">
        <f>'RAW_2017-2070'!AW2126*'unit conv'!$B$1</f>
        <v>11756051984466.555</v>
      </c>
      <c r="BA2126" s="54">
        <f>'RAW_2017-2070'!AX2126*'unit conv'!$B$1</f>
        <v>11822233389189.789</v>
      </c>
      <c r="BB2126" s="54">
        <f>'RAW_2017-2070'!AY2126*'unit conv'!$B$1</f>
        <v>11888531995258.98</v>
      </c>
      <c r="BC2126" s="54">
        <f>'RAW_2017-2070'!AZ2126*'unit conv'!$B$1</f>
        <v>11954950366525.35</v>
      </c>
      <c r="BD2126" s="54">
        <f>'RAW_2017-2070'!BA2126*'unit conv'!$B$1</f>
        <v>12021491057094.734</v>
      </c>
      <c r="BE2126" s="54">
        <f>'RAW_2017-2070'!BB2126*'unit conv'!$B$1</f>
        <v>12088156611515.254</v>
      </c>
      <c r="BF2126" s="54">
        <f>'RAW_2017-2070'!BC2126*'unit conv'!$B$1</f>
        <v>12154949564963.557</v>
      </c>
      <c r="BG2126" s="54">
        <f>'RAW_2017-2070'!BD2126*'unit conv'!$B$1</f>
        <v>12221872443429.545</v>
      </c>
      <c r="BH2126" s="54">
        <f>'RAW_2017-2070'!BE2126*'unit conv'!$B$1</f>
        <v>12288927763899.674</v>
      </c>
      <c r="BI2126" s="54">
        <f>'RAW_2017-2070'!BF2126*'unit conv'!$B$1</f>
        <v>12356118034538.852</v>
      </c>
      <c r="BJ2126" s="54">
        <f>'RAW_2017-2070'!BG2126*'unit conv'!$B$1</f>
        <v>12423445754870.857</v>
      </c>
      <c r="BK2126" s="54">
        <f>'RAW_2017-2070'!BH2126*'unit conv'!$B$1</f>
        <v>12490913415957.396</v>
      </c>
      <c r="BL2126" s="54">
        <f>'RAW_2017-2070'!BI2126*'unit conv'!$B$1</f>
        <v>12558523500575.789</v>
      </c>
      <c r="BM2126" s="54">
        <f>'RAW_2017-2070'!BJ2126*'unit conv'!$B$1</f>
        <v>12626278483395.201</v>
      </c>
      <c r="BN2126" s="54">
        <f>'RAW_2017-2070'!BK2126*'unit conv'!$B$1</f>
        <v>12694180831151.635</v>
      </c>
      <c r="BO2126" s="54">
        <f>'RAW_2017-2070'!BL2126*'unit conv'!$B$1</f>
        <v>12762233002821.434</v>
      </c>
      <c r="BP2126" s="54">
        <f>'RAW_2017-2070'!BM2126*'unit conv'!$B$1</f>
        <v>12830437449793.566</v>
      </c>
    </row>
    <row r="2127" spans="1:68" hidden="1" x14ac:dyDescent="0.25">
      <c r="A2127">
        <f>IFERROR(INDEX('unit conv'!I:I,MATCH($H2127,'unit conv'!$H:$H,0)),0)</f>
        <v>0</v>
      </c>
      <c r="B2127">
        <f>IFERROR(INDEX('unit conv'!J:J,MATCH($H2127,'unit conv'!$H:$H,0)),0)</f>
        <v>0</v>
      </c>
      <c r="C2127" t="str">
        <f>INDEX('unit conv'!$E$2:$E$13,MATCH('RAW_2017-2070_btu'!I2127,'unit conv'!$D$2:$D$13,0))</f>
        <v xml:space="preserve">hard coal </v>
      </c>
      <c r="D2127" t="s">
        <v>30</v>
      </c>
      <c r="E2127">
        <v>208</v>
      </c>
      <c r="F2127" t="s">
        <v>141</v>
      </c>
      <c r="G2127" t="s">
        <v>143</v>
      </c>
      <c r="H2127" t="s">
        <v>187</v>
      </c>
      <c r="I2127" t="s">
        <v>158</v>
      </c>
      <c r="J2127" t="s">
        <v>188</v>
      </c>
      <c r="K2127" t="s">
        <v>256</v>
      </c>
      <c r="L2127" t="s">
        <v>40</v>
      </c>
      <c r="M2127" t="s">
        <v>49</v>
      </c>
      <c r="N2127" t="s">
        <v>253</v>
      </c>
      <c r="O2127" s="54">
        <f>'RAW_2017-2070'!L2127*'unit conv'!$B$1</f>
        <v>4311969213058.252</v>
      </c>
      <c r="P2127" s="54">
        <f>'RAW_2017-2070'!M2127*'unit conv'!$B$1</f>
        <v>4520679480887.6523</v>
      </c>
      <c r="Q2127" s="54">
        <f>'RAW_2017-2070'!N2127*'unit conv'!$B$1</f>
        <v>3891985127920.1753</v>
      </c>
      <c r="R2127" s="54">
        <f>'RAW_2017-2070'!O2127*'unit conv'!$B$1</f>
        <v>3477541038365.4595</v>
      </c>
      <c r="S2127" s="54">
        <f>'RAW_2017-2070'!P2127*'unit conv'!$B$1</f>
        <v>3643987366722.4761</v>
      </c>
      <c r="T2127" s="54">
        <f>'RAW_2017-2070'!Q2127*'unit conv'!$B$1</f>
        <v>3720359903945.7358</v>
      </c>
      <c r="U2127" s="54">
        <f>'RAW_2017-2070'!R2127*'unit conv'!$B$1</f>
        <v>3732711150690.2139</v>
      </c>
      <c r="V2127" s="54">
        <f>'RAW_2017-2070'!S2127*'unit conv'!$B$1</f>
        <v>3733905468837.1187</v>
      </c>
      <c r="W2127" s="54">
        <f>'RAW_2017-2070'!T2127*'unit conv'!$B$1</f>
        <v>3733788898248.4204</v>
      </c>
      <c r="X2127" s="54">
        <f>'RAW_2017-2070'!U2127*'unit conv'!$B$1</f>
        <v>3739959120795.1611</v>
      </c>
      <c r="Y2127" s="54">
        <f>'RAW_2017-2070'!V2127*'unit conv'!$B$1</f>
        <v>3775811093667.2671</v>
      </c>
      <c r="Z2127" s="54">
        <f>'RAW_2017-2070'!W2127*'unit conv'!$B$1</f>
        <v>3792716586243.1392</v>
      </c>
      <c r="AA2127" s="54">
        <f>'RAW_2017-2070'!X2127*'unit conv'!$B$1</f>
        <v>3814582620638.0908</v>
      </c>
      <c r="AB2127" s="54">
        <f>'RAW_2017-2070'!Y2127*'unit conv'!$B$1</f>
        <v>3834422641734.2358</v>
      </c>
      <c r="AC2127" s="54">
        <f>'RAW_2017-2070'!Z2127*'unit conv'!$B$1</f>
        <v>3857268368349.8252</v>
      </c>
      <c r="AD2127" s="54">
        <f>'RAW_2017-2070'!AA2127*'unit conv'!$B$1</f>
        <v>3886481684490.3838</v>
      </c>
      <c r="AE2127" s="54">
        <f>'RAW_2017-2070'!AB2127*'unit conv'!$B$1</f>
        <v>3909069777158.3335</v>
      </c>
      <c r="AF2127" s="54">
        <f>'RAW_2017-2070'!AC2127*'unit conv'!$B$1</f>
        <v>3925566139726.3311</v>
      </c>
      <c r="AG2127" s="54">
        <f>'RAW_2017-2070'!AD2127*'unit conv'!$B$1</f>
        <v>3941436537328.0034</v>
      </c>
      <c r="AH2127" s="54">
        <f>'RAW_2017-2070'!AE2127*'unit conv'!$B$1</f>
        <v>3953796390676.5767</v>
      </c>
      <c r="AI2127" s="54">
        <f>'RAW_2017-2070'!AF2127*'unit conv'!$B$1</f>
        <v>3967917369019.9614</v>
      </c>
      <c r="AJ2127" s="54">
        <f>'RAW_2017-2070'!AG2127*'unit conv'!$B$1</f>
        <v>3985284820411.0332</v>
      </c>
      <c r="AK2127" s="54">
        <f>'RAW_2017-2070'!AH2127*'unit conv'!$B$1</f>
        <v>4006323071100.688</v>
      </c>
      <c r="AL2127" s="54">
        <f>'RAW_2017-2070'!AI2127*'unit conv'!$B$1</f>
        <v>4031005823022.3413</v>
      </c>
      <c r="AM2127" s="54">
        <f>'RAW_2017-2070'!AJ2127*'unit conv'!$B$1</f>
        <v>4056260608112.9727</v>
      </c>
      <c r="AN2127" s="54">
        <f>'RAW_2017-2070'!AK2127*'unit conv'!$B$1</f>
        <v>4079304351418.9302</v>
      </c>
      <c r="AO2127" s="54">
        <f>'RAW_2017-2070'!AL2127*'unit conv'!$B$1</f>
        <v>4107400287206.2715</v>
      </c>
      <c r="AP2127" s="54">
        <f>'RAW_2017-2070'!AM2127*'unit conv'!$B$1</f>
        <v>4140273822693.1694</v>
      </c>
      <c r="AQ2127" s="54">
        <f>'RAW_2017-2070'!AN2127*'unit conv'!$B$1</f>
        <v>4173012425596.1997</v>
      </c>
      <c r="AR2127" s="54">
        <f>'RAW_2017-2070'!AO2127*'unit conv'!$B$1</f>
        <v>4203743355381.541</v>
      </c>
      <c r="AS2127" s="54">
        <f>'RAW_2017-2070'!AP2127*'unit conv'!$B$1</f>
        <v>4233220307130.2598</v>
      </c>
      <c r="AT2127" s="54">
        <f>'RAW_2017-2070'!AQ2127*'unit conv'!$B$1</f>
        <v>4262278690431.0557</v>
      </c>
      <c r="AU2127" s="54">
        <f>'RAW_2017-2070'!AR2127*'unit conv'!$B$1</f>
        <v>4293459448056.4326</v>
      </c>
      <c r="AV2127" s="54">
        <f>'RAW_2017-2070'!AS2127*'unit conv'!$B$1</f>
        <v>4324760866061.0049</v>
      </c>
      <c r="AW2127" s="54">
        <f>'RAW_2017-2070'!AT2127*'unit conv'!$B$1</f>
        <v>4355450080186.0552</v>
      </c>
      <c r="AX2127" s="54">
        <f>'RAW_2017-2070'!AU2127*'unit conv'!$B$1</f>
        <v>4386255493379.9829</v>
      </c>
      <c r="AY2127" s="54">
        <f>'RAW_2017-2070'!AV2127*'unit conv'!$B$1</f>
        <v>4417178405548.6865</v>
      </c>
      <c r="AZ2127" s="54">
        <f>'RAW_2017-2070'!AW2127*'unit conv'!$B$1</f>
        <v>4448220118729.1123</v>
      </c>
      <c r="BA2127" s="54">
        <f>'RAW_2017-2070'!AX2127*'unit conv'!$B$1</f>
        <v>4479381937155.3438</v>
      </c>
      <c r="BB2127" s="54">
        <f>'RAW_2017-2070'!AY2127*'unit conv'!$B$1</f>
        <v>4510665167324.6914</v>
      </c>
      <c r="BC2127" s="54">
        <f>'RAW_2017-2070'!AZ2127*'unit conv'!$B$1</f>
        <v>4542071118063.7227</v>
      </c>
      <c r="BD2127" s="54">
        <f>'RAW_2017-2070'!BA2127*'unit conv'!$B$1</f>
        <v>4573601100594.2666</v>
      </c>
      <c r="BE2127" s="54">
        <f>'RAW_2017-2070'!BB2127*'unit conv'!$B$1</f>
        <v>4605256428599.3867</v>
      </c>
      <c r="BF2127" s="54">
        <f>'RAW_2017-2070'!BC2127*'unit conv'!$B$1</f>
        <v>4637038418289.3242</v>
      </c>
      <c r="BG2127" s="54">
        <f>'RAW_2017-2070'!BD2127*'unit conv'!$B$1</f>
        <v>4668948388467.4326</v>
      </c>
      <c r="BH2127" s="54">
        <f>'RAW_2017-2070'!BE2127*'unit conv'!$B$1</f>
        <v>4700987660596.0605</v>
      </c>
      <c r="BI2127" s="54">
        <f>'RAW_2017-2070'!BF2127*'unit conv'!$B$1</f>
        <v>4733157558862.4453</v>
      </c>
      <c r="BJ2127" s="54">
        <f>'RAW_2017-2070'!BG2127*'unit conv'!$B$1</f>
        <v>4765459410244.5762</v>
      </c>
      <c r="BK2127" s="54">
        <f>'RAW_2017-2070'!BH2127*'unit conv'!$B$1</f>
        <v>4797894544577.0439</v>
      </c>
      <c r="BL2127" s="54">
        <f>'RAW_2017-2070'!BI2127*'unit conv'!$B$1</f>
        <v>4830464294616.8887</v>
      </c>
      <c r="BM2127" s="54">
        <f>'RAW_2017-2070'!BJ2127*'unit conv'!$B$1</f>
        <v>4863169996109.4277</v>
      </c>
      <c r="BN2127" s="54">
        <f>'RAW_2017-2070'!BK2127*'unit conv'!$B$1</f>
        <v>4896012987854.0889</v>
      </c>
      <c r="BO2127" s="54">
        <f>'RAW_2017-2070'!BL2127*'unit conv'!$B$1</f>
        <v>4928994611770.2422</v>
      </c>
      <c r="BP2127" s="54">
        <f>'RAW_2017-2070'!BM2127*'unit conv'!$B$1</f>
        <v>4962116212963.0283</v>
      </c>
    </row>
    <row r="2128" spans="1:68" hidden="1" x14ac:dyDescent="0.25">
      <c r="A2128">
        <f>IFERROR(INDEX('unit conv'!I:I,MATCH($H2128,'unit conv'!$H:$H,0)),0)</f>
        <v>0</v>
      </c>
      <c r="B2128">
        <f>IFERROR(INDEX('unit conv'!J:J,MATCH($H2128,'unit conv'!$H:$H,0)),0)</f>
        <v>0</v>
      </c>
      <c r="C2128" t="str">
        <f>INDEX('unit conv'!$E$2:$E$13,MATCH('RAW_2017-2070_btu'!I2128,'unit conv'!$D$2:$D$13,0))</f>
        <v xml:space="preserve">crude oil </v>
      </c>
      <c r="D2128" t="s">
        <v>30</v>
      </c>
      <c r="E2128">
        <v>209</v>
      </c>
      <c r="F2128" t="s">
        <v>141</v>
      </c>
      <c r="G2128" t="s">
        <v>143</v>
      </c>
      <c r="H2128" t="s">
        <v>187</v>
      </c>
      <c r="I2128" t="s">
        <v>159</v>
      </c>
      <c r="J2128" t="s">
        <v>188</v>
      </c>
      <c r="K2128" t="s">
        <v>256</v>
      </c>
      <c r="L2128" t="s">
        <v>40</v>
      </c>
      <c r="M2128" t="s">
        <v>49</v>
      </c>
      <c r="N2128" t="s">
        <v>253</v>
      </c>
      <c r="O2128" s="54">
        <f>'RAW_2017-2070'!L2128*'unit conv'!$B$1</f>
        <v>6288765795000</v>
      </c>
      <c r="P2128" s="54">
        <f>'RAW_2017-2070'!M2128*'unit conv'!$B$1</f>
        <v>6593158040987.2852</v>
      </c>
      <c r="Q2128" s="54">
        <f>'RAW_2017-2070'!N2128*'unit conv'!$B$1</f>
        <v>5676242509568.7813</v>
      </c>
      <c r="R2128" s="54">
        <f>'RAW_2017-2070'!O2128*'unit conv'!$B$1</f>
        <v>5071798997672.0283</v>
      </c>
      <c r="S2128" s="54">
        <f>'RAW_2017-2070'!P2128*'unit conv'!$B$1</f>
        <v>5314551653072.4932</v>
      </c>
      <c r="T2128" s="54">
        <f>'RAW_2017-2070'!Q2128*'unit conv'!$B$1</f>
        <v>5425936724726.6475</v>
      </c>
      <c r="U2128" s="54">
        <f>'RAW_2017-2070'!R2128*'unit conv'!$B$1</f>
        <v>5443950326914.959</v>
      </c>
      <c r="V2128" s="54">
        <f>'RAW_2017-2070'!S2128*'unit conv'!$B$1</f>
        <v>5445692173096.9434</v>
      </c>
      <c r="W2128" s="54">
        <f>'RAW_2017-2070'!T2128*'unit conv'!$B$1</f>
        <v>5445522161416.7383</v>
      </c>
      <c r="X2128" s="54">
        <f>'RAW_2017-2070'!U2128*'unit conv'!$B$1</f>
        <v>5454521085709.1406</v>
      </c>
      <c r="Y2128" s="54">
        <f>'RAW_2017-2070'!V2128*'unit conv'!$B$1</f>
        <v>5506809181829.7188</v>
      </c>
      <c r="Z2128" s="54">
        <f>'RAW_2017-2070'!W2128*'unit conv'!$B$1</f>
        <v>5531464896702.8242</v>
      </c>
      <c r="AA2128" s="54">
        <f>'RAW_2017-2070'!X2128*'unit conv'!$B$1</f>
        <v>5563355284222.0195</v>
      </c>
      <c r="AB2128" s="54">
        <f>'RAW_2017-2070'!Y2128*'unit conv'!$B$1</f>
        <v>5592290844722.6992</v>
      </c>
      <c r="AC2128" s="54">
        <f>'RAW_2017-2070'!Z2128*'unit conv'!$B$1</f>
        <v>5625610058521.1064</v>
      </c>
      <c r="AD2128" s="54">
        <f>'RAW_2017-2070'!AA2128*'unit conv'!$B$1</f>
        <v>5668216045304.8027</v>
      </c>
      <c r="AE2128" s="54">
        <f>'RAW_2017-2070'!AB2128*'unit conv'!$B$1</f>
        <v>5701159514408.04</v>
      </c>
      <c r="AF2128" s="54">
        <f>'RAW_2017-2070'!AC2128*'unit conv'!$B$1</f>
        <v>5725218536059.9971</v>
      </c>
      <c r="AG2128" s="54">
        <f>'RAW_2017-2070'!AD2128*'unit conv'!$B$1</f>
        <v>5748364622838.2139</v>
      </c>
      <c r="AH2128" s="54">
        <f>'RAW_2017-2070'!AE2128*'unit conv'!$B$1</f>
        <v>5766390777276.9639</v>
      </c>
      <c r="AI2128" s="54">
        <f>'RAW_2017-2070'!AF2128*'unit conv'!$B$1</f>
        <v>5786985433966.2754</v>
      </c>
      <c r="AJ2128" s="54">
        <f>'RAW_2017-2070'!AG2128*'unit conv'!$B$1</f>
        <v>5812314889919.6582</v>
      </c>
      <c r="AK2128" s="54">
        <f>'RAW_2017-2070'!AH2128*'unit conv'!$B$1</f>
        <v>5842998001228.3057</v>
      </c>
      <c r="AL2128" s="54">
        <f>'RAW_2017-2070'!AI2128*'unit conv'!$B$1</f>
        <v>5878996413633.7783</v>
      </c>
      <c r="AM2128" s="54">
        <f>'RAW_2017-2070'!AJ2128*'unit conv'!$B$1</f>
        <v>5915829104404.6357</v>
      </c>
      <c r="AN2128" s="54">
        <f>'RAW_2017-2070'!AK2128*'unit conv'!$B$1</f>
        <v>5949437114464.7275</v>
      </c>
      <c r="AO2128" s="54">
        <f>'RAW_2017-2070'!AL2128*'unit conv'!$B$1</f>
        <v>5990413464533.0137</v>
      </c>
      <c r="AP2128" s="54">
        <f>'RAW_2017-2070'!AM2128*'unit conv'!$B$1</f>
        <v>6038357676403.6963</v>
      </c>
      <c r="AQ2128" s="54">
        <f>'RAW_2017-2070'!AN2128*'unit conv'!$B$1</f>
        <v>6086105096651.7734</v>
      </c>
      <c r="AR2128" s="54">
        <f>'RAW_2017-2070'!AO2128*'unit conv'!$B$1</f>
        <v>6130924438009.1602</v>
      </c>
      <c r="AS2128" s="54">
        <f>'RAW_2017-2070'!AP2128*'unit conv'!$B$1</f>
        <v>6173914922574.0381</v>
      </c>
      <c r="AT2128" s="54">
        <f>'RAW_2017-2070'!AQ2128*'unit conv'!$B$1</f>
        <v>6216294948481.1426</v>
      </c>
      <c r="AU2128" s="54">
        <f>'RAW_2017-2070'!AR2128*'unit conv'!$B$1</f>
        <v>6261770338570.3916</v>
      </c>
      <c r="AV2128" s="54">
        <f>'RAW_2017-2070'!AS2128*'unit conv'!$B$1</f>
        <v>6307421705070.417</v>
      </c>
      <c r="AW2128" s="54">
        <f>'RAW_2017-2070'!AT2128*'unit conv'!$B$1</f>
        <v>6352180206471.7207</v>
      </c>
      <c r="AX2128" s="54">
        <f>'RAW_2017-2070'!AU2128*'unit conv'!$B$1</f>
        <v>6397108177712.3623</v>
      </c>
      <c r="AY2128" s="54">
        <f>'RAW_2017-2070'!AV2128*'unit conv'!$B$1</f>
        <v>6442207514632.3525</v>
      </c>
      <c r="AZ2128" s="54">
        <f>'RAW_2017-2070'!AW2128*'unit conv'!$B$1</f>
        <v>6487480116179.71</v>
      </c>
      <c r="BA2128" s="54">
        <f>'RAW_2017-2070'!AX2128*'unit conv'!$B$1</f>
        <v>6532927884506.8613</v>
      </c>
      <c r="BB2128" s="54">
        <f>'RAW_2017-2070'!AY2128*'unit conv'!$B$1</f>
        <v>6578552725067.0225</v>
      </c>
      <c r="BC2128" s="54">
        <f>'RAW_2017-2070'!AZ2128*'unit conv'!$B$1</f>
        <v>6624356546710.499</v>
      </c>
      <c r="BD2128" s="54">
        <f>'RAW_2017-2070'!BA2128*'unit conv'!$B$1</f>
        <v>6670341261780.9473</v>
      </c>
      <c r="BE2128" s="54">
        <f>'RAW_2017-2070'!BB2128*'unit conv'!$B$1</f>
        <v>6716508786211.6035</v>
      </c>
      <c r="BF2128" s="54">
        <f>'RAW_2017-2070'!BC2128*'unit conv'!$B$1</f>
        <v>6762861039621.4492</v>
      </c>
      <c r="BG2128" s="54">
        <f>'RAW_2017-2070'!BD2128*'unit conv'!$B$1</f>
        <v>6809399945411.3691</v>
      </c>
      <c r="BH2128" s="54">
        <f>'RAW_2017-2070'!BE2128*'unit conv'!$B$1</f>
        <v>6856127430860.252</v>
      </c>
      <c r="BI2128" s="54">
        <f>'RAW_2017-2070'!BF2128*'unit conv'!$B$1</f>
        <v>6903045427221.0811</v>
      </c>
      <c r="BJ2128" s="54">
        <f>'RAW_2017-2070'!BG2128*'unit conv'!$B$1</f>
        <v>6950155869816.9912</v>
      </c>
      <c r="BK2128" s="54">
        <f>'RAW_2017-2070'!BH2128*'unit conv'!$B$1</f>
        <v>6997460698137.3174</v>
      </c>
      <c r="BL2128" s="54">
        <f>'RAW_2017-2070'!BI2128*'unit conv'!$B$1</f>
        <v>7044961855933.6201</v>
      </c>
      <c r="BM2128" s="54">
        <f>'RAW_2017-2070'!BJ2128*'unit conv'!$B$1</f>
        <v>7092661291315.6924</v>
      </c>
      <c r="BN2128" s="54">
        <f>'RAW_2017-2070'!BK2128*'unit conv'!$B$1</f>
        <v>7140560956847.582</v>
      </c>
      <c r="BO2128" s="54">
        <f>'RAW_2017-2070'!BL2128*'unit conv'!$B$1</f>
        <v>7188662809643.5928</v>
      </c>
      <c r="BP2128" s="54">
        <f>'RAW_2017-2070'!BM2128*'unit conv'!$B$1</f>
        <v>7236968811464.2998</v>
      </c>
    </row>
    <row r="2129" spans="1:68" hidden="1" x14ac:dyDescent="0.25">
      <c r="A2129">
        <f>IFERROR(INDEX('unit conv'!I:I,MATCH($H2129,'unit conv'!$H:$H,0)),0)</f>
        <v>0</v>
      </c>
      <c r="B2129">
        <f>IFERROR(INDEX('unit conv'!J:J,MATCH($H2129,'unit conv'!$H:$H,0)),0)</f>
        <v>0</v>
      </c>
      <c r="C2129" t="str">
        <f>INDEX('unit conv'!$E$2:$E$13,MATCH('RAW_2017-2070_btu'!I2129,'unit conv'!$D$2:$D$13,0))</f>
        <v xml:space="preserve">natural gas </v>
      </c>
      <c r="D2129" t="s">
        <v>30</v>
      </c>
      <c r="E2129">
        <v>210</v>
      </c>
      <c r="F2129" t="s">
        <v>141</v>
      </c>
      <c r="G2129" t="s">
        <v>143</v>
      </c>
      <c r="H2129" t="s">
        <v>187</v>
      </c>
      <c r="I2129" t="s">
        <v>16</v>
      </c>
      <c r="J2129" t="s">
        <v>188</v>
      </c>
      <c r="K2129" t="s">
        <v>256</v>
      </c>
      <c r="L2129" t="s">
        <v>40</v>
      </c>
      <c r="M2129" t="s">
        <v>16</v>
      </c>
      <c r="N2129" t="s">
        <v>253</v>
      </c>
      <c r="O2129" s="54">
        <f>'RAW_2017-2070'!L2129*'unit conv'!$B$1</f>
        <v>643810648049.76257</v>
      </c>
      <c r="P2129" s="54">
        <f>'RAW_2017-2070'!M2129*'unit conv'!$B$1</f>
        <v>657337980594.91687</v>
      </c>
      <c r="Q2129" s="54">
        <f>'RAW_2017-2070'!N2129*'unit conv'!$B$1</f>
        <v>653664618691.8197</v>
      </c>
      <c r="R2129" s="54">
        <f>'RAW_2017-2070'!O2129*'unit conv'!$B$1</f>
        <v>580894795667.24243</v>
      </c>
      <c r="S2129" s="54">
        <f>'RAW_2017-2070'!P2129*'unit conv'!$B$1</f>
        <v>610316888049.4397</v>
      </c>
      <c r="T2129" s="54">
        <f>'RAW_2017-2070'!Q2129*'unit conv'!$B$1</f>
        <v>625607901216.17542</v>
      </c>
      <c r="U2129" s="54">
        <f>'RAW_2017-2070'!R2129*'unit conv'!$B$1</f>
        <v>625880860776.48157</v>
      </c>
      <c r="V2129" s="54">
        <f>'RAW_2017-2070'!S2129*'unit conv'!$B$1</f>
        <v>626091369201.95093</v>
      </c>
      <c r="W2129" s="54">
        <f>'RAW_2017-2070'!T2129*'unit conv'!$B$1</f>
        <v>628184578608.68994</v>
      </c>
      <c r="X2129" s="54">
        <f>'RAW_2017-2070'!U2129*'unit conv'!$B$1</f>
        <v>630283940565.96362</v>
      </c>
      <c r="Y2129" s="54">
        <f>'RAW_2017-2070'!V2129*'unit conv'!$B$1</f>
        <v>635538534133.22803</v>
      </c>
      <c r="Z2129" s="54">
        <f>'RAW_2017-2070'!W2129*'unit conv'!$B$1</f>
        <v>636706699752.08752</v>
      </c>
      <c r="AA2129" s="54">
        <f>'RAW_2017-2070'!X2129*'unit conv'!$B$1</f>
        <v>638055575456.52893</v>
      </c>
      <c r="AB2129" s="54">
        <f>'RAW_2017-2070'!Y2129*'unit conv'!$B$1</f>
        <v>639042153088.29187</v>
      </c>
      <c r="AC2129" s="54">
        <f>'RAW_2017-2070'!Z2129*'unit conv'!$B$1</f>
        <v>640814909952.06848</v>
      </c>
      <c r="AD2129" s="54">
        <f>'RAW_2017-2070'!AA2129*'unit conv'!$B$1</f>
        <v>643802346550.46094</v>
      </c>
      <c r="AE2129" s="54">
        <f>'RAW_2017-2070'!AB2129*'unit conv'!$B$1</f>
        <v>645807350870.94189</v>
      </c>
      <c r="AF2129" s="54">
        <f>'RAW_2017-2070'!AC2129*'unit conv'!$B$1</f>
        <v>647113724383.72949</v>
      </c>
      <c r="AG2129" s="54">
        <f>'RAW_2017-2070'!AD2129*'unit conv'!$B$1</f>
        <v>648413414718.02551</v>
      </c>
      <c r="AH2129" s="54">
        <f>'RAW_2017-2070'!AE2129*'unit conv'!$B$1</f>
        <v>649286936849.84912</v>
      </c>
      <c r="AI2129" s="54">
        <f>'RAW_2017-2070'!AF2129*'unit conv'!$B$1</f>
        <v>650908917131.13904</v>
      </c>
      <c r="AJ2129" s="54">
        <f>'RAW_2017-2070'!AG2129*'unit conv'!$B$1</f>
        <v>653374215700.82202</v>
      </c>
      <c r="AK2129" s="54">
        <f>'RAW_2017-2070'!AH2129*'unit conv'!$B$1</f>
        <v>656562404788.60779</v>
      </c>
      <c r="AL2129" s="54">
        <f>'RAW_2017-2070'!AI2129*'unit conv'!$B$1</f>
        <v>660398853620.84326</v>
      </c>
      <c r="AM2129" s="54">
        <f>'RAW_2017-2070'!AJ2129*'unit conv'!$B$1</f>
        <v>664552964346.91455</v>
      </c>
      <c r="AN2129" s="54">
        <f>'RAW_2017-2070'!AK2129*'unit conv'!$B$1</f>
        <v>668503996821.91138</v>
      </c>
      <c r="AO2129" s="54">
        <f>'RAW_2017-2070'!AL2129*'unit conv'!$B$1</f>
        <v>673213976661.22131</v>
      </c>
      <c r="AP2129" s="54">
        <f>'RAW_2017-2070'!AM2129*'unit conv'!$B$1</f>
        <v>678740540256.67639</v>
      </c>
      <c r="AQ2129" s="54">
        <f>'RAW_2017-2070'!AN2129*'unit conv'!$B$1</f>
        <v>684476016295.61609</v>
      </c>
      <c r="AR2129" s="54">
        <f>'RAW_2017-2070'!AO2129*'unit conv'!$B$1</f>
        <v>690114638053.90088</v>
      </c>
      <c r="AS2129" s="54">
        <f>'RAW_2017-2070'!AP2129*'unit conv'!$B$1</f>
        <v>695596860399.64966</v>
      </c>
      <c r="AT2129" s="54">
        <f>'RAW_2017-2070'!AQ2129*'unit conv'!$B$1</f>
        <v>701199000175.29419</v>
      </c>
      <c r="AU2129" s="54">
        <f>'RAW_2017-2070'!AR2129*'unit conv'!$B$1</f>
        <v>707209402940.79041</v>
      </c>
      <c r="AV2129" s="54">
        <f>'RAW_2017-2070'!AS2129*'unit conv'!$B$1</f>
        <v>713481155862.07324</v>
      </c>
      <c r="AW2129" s="54">
        <f>'RAW_2017-2070'!AT2129*'unit conv'!$B$1</f>
        <v>719375792483.67017</v>
      </c>
      <c r="AX2129" s="54">
        <f>'RAW_2017-2070'!AU2129*'unit conv'!$B$1</f>
        <v>725302332889.98767</v>
      </c>
      <c r="AY2129" s="54">
        <f>'RAW_2017-2070'!AV2129*'unit conv'!$B$1</f>
        <v>731261080474.34998</v>
      </c>
      <c r="AZ2129" s="54">
        <f>'RAW_2017-2070'!AW2129*'unit conv'!$B$1</f>
        <v>737252340166.74023</v>
      </c>
      <c r="BA2129" s="54">
        <f>'RAW_2017-2070'!AX2129*'unit conv'!$B$1</f>
        <v>743276418450.04114</v>
      </c>
      <c r="BB2129" s="54">
        <f>'RAW_2017-2070'!AY2129*'unit conv'!$B$1</f>
        <v>749333623376.36133</v>
      </c>
      <c r="BC2129" s="54">
        <f>'RAW_2017-2070'!AZ2129*'unit conv'!$B$1</f>
        <v>755424264583.44531</v>
      </c>
      <c r="BD2129" s="54">
        <f>'RAW_2017-2070'!BA2129*'unit conv'!$B$1</f>
        <v>761548653311.17175</v>
      </c>
      <c r="BE2129" s="54">
        <f>'RAW_2017-2070'!BB2129*'unit conv'!$B$1</f>
        <v>767707102418.13354</v>
      </c>
      <c r="BF2129" s="54">
        <f>'RAW_2017-2070'!BC2129*'unit conv'!$B$1</f>
        <v>773899926398.31006</v>
      </c>
      <c r="BG2129" s="54">
        <f>'RAW_2017-2070'!BD2129*'unit conv'!$B$1</f>
        <v>780127441397.82471</v>
      </c>
      <c r="BH2129" s="54">
        <f>'RAW_2017-2070'!BE2129*'unit conv'!$B$1</f>
        <v>786389965231.78979</v>
      </c>
      <c r="BI2129" s="54">
        <f>'RAW_2017-2070'!BF2129*'unit conv'!$B$1</f>
        <v>792687817401.24597</v>
      </c>
      <c r="BJ2129" s="54">
        <f>'RAW_2017-2070'!BG2129*'unit conv'!$B$1</f>
        <v>799021319110.18652</v>
      </c>
      <c r="BK2129" s="54">
        <f>'RAW_2017-2070'!BH2129*'unit conv'!$B$1</f>
        <v>805390793282.67615</v>
      </c>
      <c r="BL2129" s="54">
        <f>'RAW_2017-2070'!BI2129*'unit conv'!$B$1</f>
        <v>811796564580.06079</v>
      </c>
      <c r="BM2129" s="54">
        <f>'RAW_2017-2070'!BJ2129*'unit conv'!$B$1</f>
        <v>818238959418.26929</v>
      </c>
      <c r="BN2129" s="54">
        <f>'RAW_2017-2070'!BK2129*'unit conv'!$B$1</f>
        <v>824718305985.21106</v>
      </c>
      <c r="BO2129" s="54">
        <f>'RAW_2017-2070'!BL2129*'unit conv'!$B$1</f>
        <v>831234934258.26514</v>
      </c>
      <c r="BP2129" s="54">
        <f>'RAW_2017-2070'!BM2129*'unit conv'!$B$1</f>
        <v>837789176021.8678</v>
      </c>
    </row>
    <row r="2130" spans="1:68" hidden="1" x14ac:dyDescent="0.25">
      <c r="A2130">
        <f>IFERROR(INDEX('unit conv'!I:I,MATCH($H2130,'unit conv'!$H:$H,0)),0)</f>
        <v>0</v>
      </c>
      <c r="B2130">
        <f>IFERROR(INDEX('unit conv'!J:J,MATCH($H2130,'unit conv'!$H:$H,0)),0)</f>
        <v>0</v>
      </c>
      <c r="C2130" t="str">
        <f>INDEX('unit conv'!$E$2:$E$13,MATCH('RAW_2017-2070_btu'!I2130,'unit conv'!$D$2:$D$13,0))</f>
        <v xml:space="preserve">hard coal </v>
      </c>
      <c r="D2130" t="s">
        <v>30</v>
      </c>
      <c r="E2130">
        <v>211</v>
      </c>
      <c r="F2130" t="s">
        <v>141</v>
      </c>
      <c r="G2130" t="s">
        <v>146</v>
      </c>
      <c r="H2130" t="s">
        <v>189</v>
      </c>
      <c r="I2130" t="s">
        <v>158</v>
      </c>
      <c r="J2130" t="s">
        <v>190</v>
      </c>
      <c r="K2130" t="s">
        <v>256</v>
      </c>
      <c r="L2130" t="s">
        <v>40</v>
      </c>
      <c r="M2130" t="s">
        <v>49</v>
      </c>
      <c r="N2130" t="s">
        <v>253</v>
      </c>
      <c r="O2130" s="54">
        <f>'RAW_2017-2070'!L2130*'unit conv'!$B$1</f>
        <v>10805113800000</v>
      </c>
      <c r="P2130" s="54">
        <f>'RAW_2017-2070'!M2130*'unit conv'!$B$1</f>
        <v>11328108766730.227</v>
      </c>
      <c r="Q2130" s="54">
        <f>'RAW_2017-2070'!N2130*'unit conv'!$B$1</f>
        <v>9752700016440.709</v>
      </c>
      <c r="R2130" s="54">
        <f>'RAW_2017-2070'!O2130*'unit conv'!$B$1</f>
        <v>8714168586806.498</v>
      </c>
      <c r="S2130" s="54">
        <f>'RAW_2017-2070'!P2130*'unit conv'!$B$1</f>
        <v>9131256796537.5156</v>
      </c>
      <c r="T2130" s="54">
        <f>'RAW_2017-2070'!Q2130*'unit conv'!$B$1</f>
        <v>9322634312265.8301</v>
      </c>
      <c r="U2130" s="54">
        <f>'RAW_2017-2070'!R2130*'unit conv'!$B$1</f>
        <v>9353584585807.1641</v>
      </c>
      <c r="V2130" s="54">
        <f>'RAW_2017-2070'!S2130*'unit conv'!$B$1</f>
        <v>9356577358448.4043</v>
      </c>
      <c r="W2130" s="54">
        <f>'RAW_2017-2070'!T2130*'unit conv'!$B$1</f>
        <v>9356285250964.7051</v>
      </c>
      <c r="X2130" s="54">
        <f>'RAW_2017-2070'!U2130*'unit conv'!$B$1</f>
        <v>9371746854119.6973</v>
      </c>
      <c r="Y2130" s="54">
        <f>'RAW_2017-2070'!V2130*'unit conv'!$B$1</f>
        <v>9461586235547.6719</v>
      </c>
      <c r="Z2130" s="54">
        <f>'RAW_2017-2070'!W2130*'unit conv'!$B$1</f>
        <v>9503948729828.5156</v>
      </c>
      <c r="AA2130" s="54">
        <f>'RAW_2017-2070'!X2130*'unit conv'!$B$1</f>
        <v>9558741558422.1582</v>
      </c>
      <c r="AB2130" s="54">
        <f>'RAW_2017-2070'!Y2130*'unit conv'!$B$1</f>
        <v>9608457517684.8184</v>
      </c>
      <c r="AC2130" s="54">
        <f>'RAW_2017-2070'!Z2130*'unit conv'!$B$1</f>
        <v>9665705300247.2656</v>
      </c>
      <c r="AD2130" s="54">
        <f>'RAW_2017-2070'!AA2130*'unit conv'!$B$1</f>
        <v>9738909256439.2988</v>
      </c>
      <c r="AE2130" s="54">
        <f>'RAW_2017-2070'!AB2130*'unit conv'!$B$1</f>
        <v>9795511449020.5938</v>
      </c>
      <c r="AF2130" s="54">
        <f>'RAW_2017-2070'!AC2130*'unit conv'!$B$1</f>
        <v>9836848728121.1699</v>
      </c>
      <c r="AG2130" s="54">
        <f>'RAW_2017-2070'!AD2130*'unit conv'!$B$1</f>
        <v>9876617437883.291</v>
      </c>
      <c r="AH2130" s="54">
        <f>'RAW_2017-2070'!AE2130*'unit conv'!$B$1</f>
        <v>9907589278215.1309</v>
      </c>
      <c r="AI2130" s="54">
        <f>'RAW_2017-2070'!AF2130*'unit conv'!$B$1</f>
        <v>9942974219625.5527</v>
      </c>
      <c r="AJ2130" s="54">
        <f>'RAW_2017-2070'!AG2130*'unit conv'!$B$1</f>
        <v>9986494309733.8516</v>
      </c>
      <c r="AK2130" s="54">
        <f>'RAW_2017-2070'!AH2130*'unit conv'!$B$1</f>
        <v>10039212843105.152</v>
      </c>
      <c r="AL2130" s="54">
        <f>'RAW_2017-2070'!AI2130*'unit conv'!$B$1</f>
        <v>10101063920938.219</v>
      </c>
      <c r="AM2130" s="54">
        <f>'RAW_2017-2070'!AJ2130*'unit conv'!$B$1</f>
        <v>10164348423543.762</v>
      </c>
      <c r="AN2130" s="54">
        <f>'RAW_2017-2070'!AK2130*'unit conv'!$B$1</f>
        <v>10222092404656.803</v>
      </c>
      <c r="AO2130" s="54">
        <f>'RAW_2017-2070'!AL2130*'unit conv'!$B$1</f>
        <v>10292496382166.746</v>
      </c>
      <c r="AP2130" s="54">
        <f>'RAW_2017-2070'!AM2130*'unit conv'!$B$1</f>
        <v>10374872269932.5</v>
      </c>
      <c r="AQ2130" s="54">
        <f>'RAW_2017-2070'!AN2130*'unit conv'!$B$1</f>
        <v>10456910037954.818</v>
      </c>
      <c r="AR2130" s="54">
        <f>'RAW_2017-2070'!AO2130*'unit conv'!$B$1</f>
        <v>10533916894243.318</v>
      </c>
      <c r="AS2130" s="54">
        <f>'RAW_2017-2070'!AP2130*'unit conv'!$B$1</f>
        <v>10607781479629.848</v>
      </c>
      <c r="AT2130" s="54">
        <f>'RAW_2017-2070'!AQ2130*'unit conv'!$B$1</f>
        <v>10680597198596.086</v>
      </c>
      <c r="AU2130" s="54">
        <f>'RAW_2017-2070'!AR2130*'unit conv'!$B$1</f>
        <v>10758731252404.291</v>
      </c>
      <c r="AV2130" s="54">
        <f>'RAW_2017-2070'!AS2130*'unit conv'!$B$1</f>
        <v>10837167662065.225</v>
      </c>
      <c r="AW2130" s="54">
        <f>'RAW_2017-2070'!AT2130*'unit conv'!$B$1</f>
        <v>10914069985497.758</v>
      </c>
      <c r="AX2130" s="54">
        <f>'RAW_2017-2070'!AU2130*'unit conv'!$B$1</f>
        <v>10991263485443.998</v>
      </c>
      <c r="AY2130" s="54">
        <f>'RAW_2017-2070'!AV2130*'unit conv'!$B$1</f>
        <v>11068751419262.82</v>
      </c>
      <c r="AZ2130" s="54">
        <f>'RAW_2017-2070'!AW2130*'unit conv'!$B$1</f>
        <v>11146537049653.156</v>
      </c>
      <c r="BA2130" s="54">
        <f>'RAW_2017-2070'!AX2130*'unit conv'!$B$1</f>
        <v>11224623644819.625</v>
      </c>
      <c r="BB2130" s="54">
        <f>'RAW_2017-2070'!AY2130*'unit conv'!$B$1</f>
        <v>11303014478638.139</v>
      </c>
      <c r="BC2130" s="54">
        <f>'RAW_2017-2070'!AZ2130*'unit conv'!$B$1</f>
        <v>11381712830821.355</v>
      </c>
      <c r="BD2130" s="54">
        <f>'RAW_2017-2070'!BA2130*'unit conv'!$B$1</f>
        <v>11460721987084.07</v>
      </c>
      <c r="BE2130" s="54">
        <f>'RAW_2017-2070'!BB2130*'unit conv'!$B$1</f>
        <v>11540045239308.559</v>
      </c>
      <c r="BF2130" s="54">
        <f>'RAW_2017-2070'!BC2130*'unit conv'!$B$1</f>
        <v>11619685885709.799</v>
      </c>
      <c r="BG2130" s="54">
        <f>'RAW_2017-2070'!BD2130*'unit conv'!$B$1</f>
        <v>11699647231000.693</v>
      </c>
      <c r="BH2130" s="54">
        <f>'RAW_2017-2070'!BE2130*'unit conv'!$B$1</f>
        <v>11779932586557.178</v>
      </c>
      <c r="BI2130" s="54">
        <f>'RAW_2017-2070'!BF2130*'unit conv'!$B$1</f>
        <v>11860545270583.318</v>
      </c>
      <c r="BJ2130" s="54">
        <f>'RAW_2017-2070'!BG2130*'unit conv'!$B$1</f>
        <v>11941488608276.369</v>
      </c>
      <c r="BK2130" s="54">
        <f>'RAW_2017-2070'!BH2130*'unit conv'!$B$1</f>
        <v>12022765931991.773</v>
      </c>
      <c r="BL2130" s="54">
        <f>'RAW_2017-2070'!BI2130*'unit conv'!$B$1</f>
        <v>12104380581408.18</v>
      </c>
      <c r="BM2130" s="54">
        <f>'RAW_2017-2070'!BJ2130*'unit conv'!$B$1</f>
        <v>12186335903692.371</v>
      </c>
      <c r="BN2130" s="54">
        <f>'RAW_2017-2070'!BK2130*'unit conv'!$B$1</f>
        <v>12268635253664.271</v>
      </c>
      <c r="BO2130" s="54">
        <f>'RAW_2017-2070'!BL2130*'unit conv'!$B$1</f>
        <v>12351281993961.863</v>
      </c>
      <c r="BP2130" s="54">
        <f>'RAW_2017-2070'!BM2130*'unit conv'!$B$1</f>
        <v>12434279495206.184</v>
      </c>
    </row>
    <row r="2131" spans="1:68" hidden="1" x14ac:dyDescent="0.25">
      <c r="A2131">
        <f>IFERROR(INDEX('unit conv'!I:I,MATCH($H2131,'unit conv'!$H:$H,0)),0)</f>
        <v>0</v>
      </c>
      <c r="B2131">
        <f>IFERROR(INDEX('unit conv'!J:J,MATCH($H2131,'unit conv'!$H:$H,0)),0)</f>
        <v>0</v>
      </c>
      <c r="C2131" t="str">
        <f>INDEX('unit conv'!$E$2:$E$13,MATCH('RAW_2017-2070_btu'!I2131,'unit conv'!$D$2:$D$13,0))</f>
        <v xml:space="preserve">hard coal </v>
      </c>
      <c r="D2131" t="s">
        <v>30</v>
      </c>
      <c r="E2131">
        <v>212</v>
      </c>
      <c r="F2131" t="s">
        <v>141</v>
      </c>
      <c r="G2131" t="s">
        <v>146</v>
      </c>
      <c r="H2131" t="s">
        <v>191</v>
      </c>
      <c r="I2131" t="s">
        <v>166</v>
      </c>
      <c r="J2131" t="s">
        <v>192</v>
      </c>
      <c r="K2131" t="s">
        <v>256</v>
      </c>
      <c r="L2131" t="s">
        <v>40</v>
      </c>
      <c r="M2131" t="s">
        <v>49</v>
      </c>
      <c r="N2131" t="s">
        <v>253</v>
      </c>
      <c r="O2131" s="54">
        <f>'RAW_2017-2070'!L2131*'unit conv'!$B$1</f>
        <v>100527366654000</v>
      </c>
      <c r="P2131" s="54">
        <f>'RAW_2017-2070'!M2131*'unit conv'!$B$1</f>
        <v>105393146668152.75</v>
      </c>
      <c r="Q2131" s="54">
        <f>'RAW_2017-2070'!N2131*'unit conv'!$B$1</f>
        <v>90736041152959.188</v>
      </c>
      <c r="R2131" s="54">
        <f>'RAW_2017-2070'!O2131*'unit conv'!$B$1</f>
        <v>81073872688936.031</v>
      </c>
      <c r="S2131" s="54">
        <f>'RAW_2017-2070'!P2131*'unit conv'!$B$1</f>
        <v>84954329680207.203</v>
      </c>
      <c r="T2131" s="54">
        <f>'RAW_2017-2070'!Q2131*'unit conv'!$B$1</f>
        <v>86734845651538.469</v>
      </c>
      <c r="U2131" s="54">
        <f>'RAW_2017-2070'!R2131*'unit conv'!$B$1</f>
        <v>87022797222796.422</v>
      </c>
      <c r="V2131" s="54">
        <f>'RAW_2017-2070'!S2131*'unit conv'!$B$1</f>
        <v>87050641034364.422</v>
      </c>
      <c r="W2131" s="54">
        <f>'RAW_2017-2070'!T2131*'unit conv'!$B$1</f>
        <v>87047923358580.563</v>
      </c>
      <c r="X2131" s="54">
        <f>'RAW_2017-2070'!U2131*'unit conv'!$B$1</f>
        <v>87191773231723.109</v>
      </c>
      <c r="Y2131" s="54">
        <f>'RAW_2017-2070'!V2131*'unit conv'!$B$1</f>
        <v>88027610466197.984</v>
      </c>
      <c r="Z2131" s="54">
        <f>'RAW_2017-2070'!W2131*'unit conv'!$B$1</f>
        <v>88421737735357.188</v>
      </c>
      <c r="AA2131" s="54">
        <f>'RAW_2017-2070'!X2131*'unit conv'!$B$1</f>
        <v>88931512909593.938</v>
      </c>
      <c r="AB2131" s="54">
        <f>'RAW_2017-2070'!Y2131*'unit conv'!$B$1</f>
        <v>89394054494797.125</v>
      </c>
      <c r="AC2131" s="54">
        <f>'RAW_2017-2070'!Z2131*'unit conv'!$B$1</f>
        <v>89926669785511.016</v>
      </c>
      <c r="AD2131" s="54">
        <f>'RAW_2017-2070'!AA2131*'unit conv'!$B$1</f>
        <v>90607736276882.891</v>
      </c>
      <c r="AE2131" s="54">
        <f>'RAW_2017-2070'!AB2131*'unit conv'!$B$1</f>
        <v>91134345202282.656</v>
      </c>
      <c r="AF2131" s="54">
        <f>'RAW_2017-2070'!AC2131*'unit conv'!$B$1</f>
        <v>91518934193156.797</v>
      </c>
      <c r="AG2131" s="54">
        <f>'RAW_2017-2070'!AD2131*'unit conv'!$B$1</f>
        <v>91888929710243.656</v>
      </c>
      <c r="AH2131" s="54">
        <f>'RAW_2017-2070'!AE2131*'unit conv'!$B$1</f>
        <v>92177081932109.922</v>
      </c>
      <c r="AI2131" s="54">
        <f>'RAW_2017-2070'!AF2131*'unit conv'!$B$1</f>
        <v>92506292252800.469</v>
      </c>
      <c r="AJ2131" s="54">
        <f>'RAW_2017-2070'!AG2131*'unit conv'!$B$1</f>
        <v>92911189427981.734</v>
      </c>
      <c r="AK2131" s="54">
        <f>'RAW_2017-2070'!AH2131*'unit conv'!$B$1</f>
        <v>93401666014510.422</v>
      </c>
      <c r="AL2131" s="54">
        <f>'RAW_2017-2070'!AI2131*'unit conv'!$B$1</f>
        <v>93977108910749.922</v>
      </c>
      <c r="AM2131" s="54">
        <f>'RAW_2017-2070'!AJ2131*'unit conv'!$B$1</f>
        <v>94565887938412.141</v>
      </c>
      <c r="AN2131" s="54">
        <f>'RAW_2017-2070'!AK2131*'unit conv'!$B$1</f>
        <v>95103119703746.484</v>
      </c>
      <c r="AO2131" s="54">
        <f>'RAW_2017-2070'!AL2131*'unit conv'!$B$1</f>
        <v>95758136077663.969</v>
      </c>
      <c r="AP2131" s="54">
        <f>'RAW_2017-2070'!AM2131*'unit conv'!$B$1</f>
        <v>96524535323998.313</v>
      </c>
      <c r="AQ2131" s="54">
        <f>'RAW_2017-2070'!AN2131*'unit conv'!$B$1</f>
        <v>97287788811014.375</v>
      </c>
      <c r="AR2131" s="54">
        <f>'RAW_2017-2070'!AO2131*'unit conv'!$B$1</f>
        <v>98004236283967.969</v>
      </c>
      <c r="AS2131" s="54">
        <f>'RAW_2017-2070'!AP2131*'unit conv'!$B$1</f>
        <v>98691449060745.688</v>
      </c>
      <c r="AT2131" s="54">
        <f>'RAW_2017-2070'!AQ2131*'unit conv'!$B$1</f>
        <v>99368903515570</v>
      </c>
      <c r="AU2131" s="54">
        <f>'RAW_2017-2070'!AR2131*'unit conv'!$B$1</f>
        <v>100095838078289.81</v>
      </c>
      <c r="AV2131" s="54">
        <f>'RAW_2017-2070'!AS2131*'unit conv'!$B$1</f>
        <v>100825585664382.61</v>
      </c>
      <c r="AW2131" s="54">
        <f>'RAW_2017-2070'!AT2131*'unit conv'!$B$1</f>
        <v>101541060596654.66</v>
      </c>
      <c r="AX2131" s="54">
        <f>'RAW_2017-2070'!AU2131*'unit conv'!$B$1</f>
        <v>102259244543259.77</v>
      </c>
      <c r="AY2131" s="54">
        <f>'RAW_2017-2070'!AV2131*'unit conv'!$B$1</f>
        <v>102980167809636.27</v>
      </c>
      <c r="AZ2131" s="54">
        <f>'RAW_2017-2070'!AW2131*'unit conv'!$B$1</f>
        <v>103703860750904.66</v>
      </c>
      <c r="BA2131" s="54">
        <f>'RAW_2017-2070'!AX2131*'unit conv'!$B$1</f>
        <v>104430353773408.7</v>
      </c>
      <c r="BB2131" s="54">
        <f>'RAW_2017-2070'!AY2131*'unit conv'!$B$1</f>
        <v>105159677336256</v>
      </c>
      <c r="BC2131" s="54">
        <f>'RAW_2017-2070'!AZ2131*'unit conv'!$B$1</f>
        <v>105891861952857.41</v>
      </c>
      <c r="BD2131" s="54">
        <f>'RAW_2017-2070'!BA2131*'unit conv'!$B$1</f>
        <v>106626938192465.84</v>
      </c>
      <c r="BE2131" s="54">
        <f>'RAW_2017-2070'!BB2131*'unit conv'!$B$1</f>
        <v>107364936681714.41</v>
      </c>
      <c r="BF2131" s="54">
        <f>'RAW_2017-2070'!BC2131*'unit conv'!$B$1</f>
        <v>108105888106153.75</v>
      </c>
      <c r="BG2131" s="54">
        <f>'RAW_2017-2070'!BD2131*'unit conv'!$B$1</f>
        <v>108849823211789.08</v>
      </c>
      <c r="BH2131" s="54">
        <f>'RAW_2017-2070'!BE2131*'unit conv'!$B$1</f>
        <v>109596772806616.44</v>
      </c>
      <c r="BI2131" s="54">
        <f>'RAW_2017-2070'!BF2131*'unit conv'!$B$1</f>
        <v>110346767762158.59</v>
      </c>
      <c r="BJ2131" s="54">
        <f>'RAW_2017-2070'!BG2131*'unit conv'!$B$1</f>
        <v>111099839015000.72</v>
      </c>
      <c r="BK2131" s="54">
        <f>'RAW_2017-2070'!BH2131*'unit conv'!$B$1</f>
        <v>111856017568325.58</v>
      </c>
      <c r="BL2131" s="54">
        <f>'RAW_2017-2070'!BI2131*'unit conv'!$B$1</f>
        <v>112615334493448.63</v>
      </c>
      <c r="BM2131" s="54">
        <f>'RAW_2017-2070'!BJ2131*'unit conv'!$B$1</f>
        <v>113377820931352.67</v>
      </c>
      <c r="BN2131" s="54">
        <f>'RAW_2017-2070'!BK2131*'unit conv'!$B$1</f>
        <v>114143508094222.8</v>
      </c>
      <c r="BO2131" s="54">
        <f>'RAW_2017-2070'!BL2131*'unit conv'!$B$1</f>
        <v>114912427266980.98</v>
      </c>
      <c r="BP2131" s="54">
        <f>'RAW_2017-2070'!BM2131*'unit conv'!$B$1</f>
        <v>115684609808820.89</v>
      </c>
    </row>
    <row r="2132" spans="1:68" hidden="1" x14ac:dyDescent="0.25">
      <c r="A2132">
        <f>IFERROR(INDEX('unit conv'!I:I,MATCH($H2132,'unit conv'!$H:$H,0)),0)</f>
        <v>0</v>
      </c>
      <c r="B2132">
        <f>IFERROR(INDEX('unit conv'!J:J,MATCH($H2132,'unit conv'!$H:$H,0)),0)</f>
        <v>0</v>
      </c>
      <c r="C2132" t="str">
        <f>INDEX('unit conv'!$E$2:$E$13,MATCH('RAW_2017-2070_btu'!I2132,'unit conv'!$D$2:$D$13,0))</f>
        <v xml:space="preserve">natural gas </v>
      </c>
      <c r="D2132" t="s">
        <v>30</v>
      </c>
      <c r="E2132">
        <v>213</v>
      </c>
      <c r="F2132" t="s">
        <v>141</v>
      </c>
      <c r="G2132" t="s">
        <v>146</v>
      </c>
      <c r="H2132" t="s">
        <v>193</v>
      </c>
      <c r="I2132" t="s">
        <v>16</v>
      </c>
      <c r="J2132" t="s">
        <v>194</v>
      </c>
      <c r="K2132" t="s">
        <v>256</v>
      </c>
      <c r="L2132" t="s">
        <v>40</v>
      </c>
      <c r="M2132" t="s">
        <v>16</v>
      </c>
      <c r="N2132" t="s">
        <v>253</v>
      </c>
      <c r="O2132" s="54">
        <f>'RAW_2017-2070'!L2132*'unit conv'!$B$1</f>
        <v>40443659985152.336</v>
      </c>
      <c r="P2132" s="54">
        <f>'RAW_2017-2070'!M2132*'unit conv'!$B$1</f>
        <v>41293435986247.648</v>
      </c>
      <c r="Q2132" s="54">
        <f>'RAW_2017-2070'!N2132*'unit conv'!$B$1</f>
        <v>41062678386538.313</v>
      </c>
      <c r="R2132" s="54">
        <f>'RAW_2017-2070'!O2132*'unit conv'!$B$1</f>
        <v>36491337436367.766</v>
      </c>
      <c r="S2132" s="54">
        <f>'RAW_2017-2070'!P2132*'unit conv'!$B$1</f>
        <v>38339609290773.867</v>
      </c>
      <c r="T2132" s="54">
        <f>'RAW_2017-2070'!Q2132*'unit conv'!$B$1</f>
        <v>39300178270515.477</v>
      </c>
      <c r="U2132" s="54">
        <f>'RAW_2017-2070'!R2132*'unit conv'!$B$1</f>
        <v>39317325367538.742</v>
      </c>
      <c r="V2132" s="54">
        <f>'RAW_2017-2070'!S2132*'unit conv'!$B$1</f>
        <v>39330549335190.539</v>
      </c>
      <c r="W2132" s="54">
        <f>'RAW_2017-2070'!T2132*'unit conv'!$B$1</f>
        <v>39462043043442.055</v>
      </c>
      <c r="X2132" s="54">
        <f>'RAW_2017-2070'!U2132*'unit conv'!$B$1</f>
        <v>39593923249901.734</v>
      </c>
      <c r="Y2132" s="54">
        <f>'RAW_2017-2070'!V2132*'unit conv'!$B$1</f>
        <v>39924012533510.766</v>
      </c>
      <c r="Z2132" s="54">
        <f>'RAW_2017-2070'!W2132*'unit conv'!$B$1</f>
        <v>39997395745233.984</v>
      </c>
      <c r="AA2132" s="54">
        <f>'RAW_2017-2070'!X2132*'unit conv'!$B$1</f>
        <v>40082131017193.086</v>
      </c>
      <c r="AB2132" s="54">
        <f>'RAW_2017-2070'!Y2132*'unit conv'!$B$1</f>
        <v>40144107019623.063</v>
      </c>
      <c r="AC2132" s="54">
        <f>'RAW_2017-2070'!Z2132*'unit conv'!$B$1</f>
        <v>40255470160403.828</v>
      </c>
      <c r="AD2132" s="54">
        <f>'RAW_2017-2070'!AA2132*'unit conv'!$B$1</f>
        <v>40443138491734.766</v>
      </c>
      <c r="AE2132" s="54">
        <f>'RAW_2017-2070'!AB2132*'unit conv'!$B$1</f>
        <v>40569091228384.789</v>
      </c>
      <c r="AF2132" s="54">
        <f>'RAW_2017-2070'!AC2132*'unit conv'!$B$1</f>
        <v>40651156547317.977</v>
      </c>
      <c r="AG2132" s="54">
        <f>'RAW_2017-2070'!AD2132*'unit conv'!$B$1</f>
        <v>40732802034427.406</v>
      </c>
      <c r="AH2132" s="54">
        <f>'RAW_2017-2070'!AE2132*'unit conv'!$B$1</f>
        <v>40787675982530</v>
      </c>
      <c r="AI2132" s="54">
        <f>'RAW_2017-2070'!AF2132*'unit conv'!$B$1</f>
        <v>40889567461333.32</v>
      </c>
      <c r="AJ2132" s="54">
        <f>'RAW_2017-2070'!AG2132*'unit conv'!$B$1</f>
        <v>41044435507421.359</v>
      </c>
      <c r="AK2132" s="54">
        <f>'RAW_2017-2070'!AH2132*'unit conv'!$B$1</f>
        <v>41244714946454.203</v>
      </c>
      <c r="AL2132" s="54">
        <f>'RAW_2017-2070'!AI2132*'unit conv'!$B$1</f>
        <v>41485717534080.516</v>
      </c>
      <c r="AM2132" s="54">
        <f>'RAW_2017-2070'!AJ2132*'unit conv'!$B$1</f>
        <v>41746675382874.766</v>
      </c>
      <c r="AN2132" s="54">
        <f>'RAW_2017-2070'!AK2132*'unit conv'!$B$1</f>
        <v>41994876021514.586</v>
      </c>
      <c r="AO2132" s="54">
        <f>'RAW_2017-2070'!AL2132*'unit conv'!$B$1</f>
        <v>42290753114779.516</v>
      </c>
      <c r="AP2132" s="54">
        <f>'RAW_2017-2070'!AM2132*'unit conv'!$B$1</f>
        <v>42637927333811.117</v>
      </c>
      <c r="AQ2132" s="54">
        <f>'RAW_2017-2070'!AN2132*'unit conv'!$B$1</f>
        <v>42998225262207.508</v>
      </c>
      <c r="AR2132" s="54">
        <f>'RAW_2017-2070'!AO2132*'unit conv'!$B$1</f>
        <v>43352438883662.438</v>
      </c>
      <c r="AS2132" s="54">
        <f>'RAW_2017-2070'!AP2132*'unit conv'!$B$1</f>
        <v>43696827621540.734</v>
      </c>
      <c r="AT2132" s="54">
        <f>'RAW_2017-2070'!AQ2132*'unit conv'!$B$1</f>
        <v>44048749474591.477</v>
      </c>
      <c r="AU2132" s="54">
        <f>'RAW_2017-2070'!AR2132*'unit conv'!$B$1</f>
        <v>44426318075791.055</v>
      </c>
      <c r="AV2132" s="54">
        <f>'RAW_2017-2070'!AS2132*'unit conv'!$B$1</f>
        <v>44820304480687.617</v>
      </c>
      <c r="AW2132" s="54">
        <f>'RAW_2017-2070'!AT2132*'unit conv'!$B$1</f>
        <v>45190600747116.352</v>
      </c>
      <c r="AX2132" s="54">
        <f>'RAW_2017-2070'!AU2132*'unit conv'!$B$1</f>
        <v>45562901183288.766</v>
      </c>
      <c r="AY2132" s="54">
        <f>'RAW_2017-2070'!AV2132*'unit conv'!$B$1</f>
        <v>45937224848126.125</v>
      </c>
      <c r="AZ2132" s="54">
        <f>'RAW_2017-2070'!AW2132*'unit conv'!$B$1</f>
        <v>46313590897081.328</v>
      </c>
      <c r="BA2132" s="54">
        <f>'RAW_2017-2070'!AX2132*'unit conv'!$B$1</f>
        <v>46692018583159.188</v>
      </c>
      <c r="BB2132" s="54">
        <f>'RAW_2017-2070'!AY2132*'unit conv'!$B$1</f>
        <v>47072527257942.008</v>
      </c>
      <c r="BC2132" s="54">
        <f>'RAW_2017-2070'!AZ2132*'unit conv'!$B$1</f>
        <v>47455136372620.43</v>
      </c>
      <c r="BD2132" s="54">
        <f>'RAW_2017-2070'!BA2132*'unit conv'!$B$1</f>
        <v>47839865479029.867</v>
      </c>
      <c r="BE2132" s="54">
        <f>'RAW_2017-2070'!BB2132*'unit conv'!$B$1</f>
        <v>48226734230692.047</v>
      </c>
      <c r="BF2132" s="54">
        <f>'RAW_2017-2070'!BC2132*'unit conv'!$B$1</f>
        <v>48615762383862.32</v>
      </c>
      <c r="BG2132" s="54">
        <f>'RAW_2017-2070'!BD2132*'unit conv'!$B$1</f>
        <v>49006969798582.398</v>
      </c>
      <c r="BH2132" s="54">
        <f>'RAW_2017-2070'!BE2132*'unit conv'!$B$1</f>
        <v>49400376439738.516</v>
      </c>
      <c r="BI2132" s="54">
        <f>'RAW_2017-2070'!BF2132*'unit conv'!$B$1</f>
        <v>49796002378125.523</v>
      </c>
      <c r="BJ2132" s="54">
        <f>'RAW_2017-2070'!BG2132*'unit conv'!$B$1</f>
        <v>50193867791516.414</v>
      </c>
      <c r="BK2132" s="54">
        <f>'RAW_2017-2070'!BH2132*'unit conv'!$B$1</f>
        <v>50593992965737.625</v>
      </c>
      <c r="BL2132" s="54">
        <f>'RAW_2017-2070'!BI2132*'unit conv'!$B$1</f>
        <v>50996398295750.195</v>
      </c>
      <c r="BM2132" s="54">
        <f>'RAW_2017-2070'!BJ2132*'unit conv'!$B$1</f>
        <v>51401104286736.641</v>
      </c>
      <c r="BN2132" s="54">
        <f>'RAW_2017-2070'!BK2132*'unit conv'!$B$1</f>
        <v>51808131555193.844</v>
      </c>
      <c r="BO2132" s="54">
        <f>'RAW_2017-2070'!BL2132*'unit conv'!$B$1</f>
        <v>52217500830031.711</v>
      </c>
      <c r="BP2132" s="54">
        <f>'RAW_2017-2070'!BM2132*'unit conv'!$B$1</f>
        <v>52629232953678.023</v>
      </c>
    </row>
    <row r="2133" spans="1:68" hidden="1" x14ac:dyDescent="0.25">
      <c r="A2133">
        <f>IFERROR(INDEX('unit conv'!I:I,MATCH($H2133,'unit conv'!$H:$H,0)),0)</f>
        <v>0</v>
      </c>
      <c r="B2133">
        <f>IFERROR(INDEX('unit conv'!J:J,MATCH($H2133,'unit conv'!$H:$H,0)),0)</f>
        <v>0</v>
      </c>
      <c r="C2133" t="str">
        <f>INDEX('unit conv'!$E$2:$E$13,MATCH('RAW_2017-2070_btu'!I2133,'unit conv'!$D$2:$D$13,0))</f>
        <v xml:space="preserve">natural gas </v>
      </c>
      <c r="D2133" t="s">
        <v>31</v>
      </c>
      <c r="E2133">
        <v>1</v>
      </c>
      <c r="F2133" t="s">
        <v>13</v>
      </c>
      <c r="G2133" t="s">
        <v>40</v>
      </c>
      <c r="H2133" t="s">
        <v>15</v>
      </c>
      <c r="I2133" t="s">
        <v>16</v>
      </c>
      <c r="J2133" t="s">
        <v>17</v>
      </c>
      <c r="K2133" t="s">
        <v>18</v>
      </c>
      <c r="L2133" t="s">
        <v>40</v>
      </c>
      <c r="M2133" t="s">
        <v>16</v>
      </c>
      <c r="N2133" t="s">
        <v>253</v>
      </c>
      <c r="O2133" s="54">
        <f>'RAW_2017-2070'!L2133*'unit conv'!$B$1</f>
        <v>0</v>
      </c>
      <c r="P2133" s="54">
        <f>'RAW_2017-2070'!M2133*'unit conv'!$B$1</f>
        <v>0</v>
      </c>
      <c r="Q2133" s="54">
        <f>'RAW_2017-2070'!N2133*'unit conv'!$B$1</f>
        <v>0</v>
      </c>
      <c r="R2133" s="54">
        <f>'RAW_2017-2070'!O2133*'unit conv'!$B$1</f>
        <v>0</v>
      </c>
      <c r="S2133" s="54">
        <f>'RAW_2017-2070'!P2133*'unit conv'!$B$1</f>
        <v>0</v>
      </c>
      <c r="T2133" s="54">
        <f>'RAW_2017-2070'!Q2133*'unit conv'!$B$1</f>
        <v>0</v>
      </c>
      <c r="U2133" s="54">
        <f>'RAW_2017-2070'!R2133*'unit conv'!$B$1</f>
        <v>0</v>
      </c>
      <c r="V2133" s="54">
        <f>'RAW_2017-2070'!S2133*'unit conv'!$B$1</f>
        <v>0</v>
      </c>
      <c r="W2133" s="54">
        <f>'RAW_2017-2070'!T2133*'unit conv'!$B$1</f>
        <v>0</v>
      </c>
      <c r="X2133" s="54">
        <f>'RAW_2017-2070'!U2133*'unit conv'!$B$1</f>
        <v>0</v>
      </c>
      <c r="Y2133" s="54">
        <f>'RAW_2017-2070'!V2133*'unit conv'!$B$1</f>
        <v>0</v>
      </c>
      <c r="Z2133" s="54">
        <f>'RAW_2017-2070'!W2133*'unit conv'!$B$1</f>
        <v>0</v>
      </c>
      <c r="AA2133" s="54">
        <f>'RAW_2017-2070'!X2133*'unit conv'!$B$1</f>
        <v>0</v>
      </c>
      <c r="AB2133" s="54">
        <f>'RAW_2017-2070'!Y2133*'unit conv'!$B$1</f>
        <v>0</v>
      </c>
      <c r="AC2133" s="54">
        <f>'RAW_2017-2070'!Z2133*'unit conv'!$B$1</f>
        <v>0</v>
      </c>
      <c r="AD2133" s="54">
        <f>'RAW_2017-2070'!AA2133*'unit conv'!$B$1</f>
        <v>0</v>
      </c>
      <c r="AE2133" s="54">
        <f>'RAW_2017-2070'!AB2133*'unit conv'!$B$1</f>
        <v>0</v>
      </c>
      <c r="AF2133" s="54">
        <f>'RAW_2017-2070'!AC2133*'unit conv'!$B$1</f>
        <v>0</v>
      </c>
      <c r="AG2133" s="54">
        <f>'RAW_2017-2070'!AD2133*'unit conv'!$B$1</f>
        <v>0</v>
      </c>
      <c r="AH2133" s="54">
        <f>'RAW_2017-2070'!AE2133*'unit conv'!$B$1</f>
        <v>0</v>
      </c>
      <c r="AI2133" s="54">
        <f>'RAW_2017-2070'!AF2133*'unit conv'!$B$1</f>
        <v>0</v>
      </c>
      <c r="AJ2133" s="54">
        <f>'RAW_2017-2070'!AG2133*'unit conv'!$B$1</f>
        <v>0</v>
      </c>
      <c r="AK2133" s="54">
        <f>'RAW_2017-2070'!AH2133*'unit conv'!$B$1</f>
        <v>0</v>
      </c>
      <c r="AL2133" s="54">
        <f>'RAW_2017-2070'!AI2133*'unit conv'!$B$1</f>
        <v>0</v>
      </c>
      <c r="AM2133" s="54">
        <f>'RAW_2017-2070'!AJ2133*'unit conv'!$B$1</f>
        <v>0</v>
      </c>
      <c r="AN2133" s="54">
        <f>'RAW_2017-2070'!AK2133*'unit conv'!$B$1</f>
        <v>0</v>
      </c>
      <c r="AO2133" s="54">
        <f>'RAW_2017-2070'!AL2133*'unit conv'!$B$1</f>
        <v>0</v>
      </c>
      <c r="AP2133" s="54">
        <f>'RAW_2017-2070'!AM2133*'unit conv'!$B$1</f>
        <v>0</v>
      </c>
      <c r="AQ2133" s="54">
        <f>'RAW_2017-2070'!AN2133*'unit conv'!$B$1</f>
        <v>0</v>
      </c>
      <c r="AR2133" s="54">
        <f>'RAW_2017-2070'!AO2133*'unit conv'!$B$1</f>
        <v>0</v>
      </c>
      <c r="AS2133" s="54">
        <f>'RAW_2017-2070'!AP2133*'unit conv'!$B$1</f>
        <v>0</v>
      </c>
      <c r="AT2133" s="54">
        <f>'RAW_2017-2070'!AQ2133*'unit conv'!$B$1</f>
        <v>0</v>
      </c>
      <c r="AU2133" s="54">
        <f>'RAW_2017-2070'!AR2133*'unit conv'!$B$1</f>
        <v>0</v>
      </c>
      <c r="AV2133" s="54">
        <f>'RAW_2017-2070'!AS2133*'unit conv'!$B$1</f>
        <v>0</v>
      </c>
      <c r="AW2133" s="54">
        <f>'RAW_2017-2070'!AT2133*'unit conv'!$B$1</f>
        <v>0</v>
      </c>
      <c r="AX2133" s="54">
        <f>'RAW_2017-2070'!AU2133*'unit conv'!$B$1</f>
        <v>0</v>
      </c>
      <c r="AY2133" s="54">
        <f>'RAW_2017-2070'!AV2133*'unit conv'!$B$1</f>
        <v>0</v>
      </c>
      <c r="AZ2133" s="54">
        <f>'RAW_2017-2070'!AW2133*'unit conv'!$B$1</f>
        <v>0</v>
      </c>
      <c r="BA2133" s="54">
        <f>'RAW_2017-2070'!AX2133*'unit conv'!$B$1</f>
        <v>0</v>
      </c>
      <c r="BB2133" s="54">
        <f>'RAW_2017-2070'!AY2133*'unit conv'!$B$1</f>
        <v>0</v>
      </c>
      <c r="BC2133" s="54">
        <f>'RAW_2017-2070'!AZ2133*'unit conv'!$B$1</f>
        <v>0</v>
      </c>
      <c r="BD2133" s="54">
        <f>'RAW_2017-2070'!BA2133*'unit conv'!$B$1</f>
        <v>0</v>
      </c>
      <c r="BE2133" s="54">
        <f>'RAW_2017-2070'!BB2133*'unit conv'!$B$1</f>
        <v>0</v>
      </c>
      <c r="BF2133" s="54">
        <f>'RAW_2017-2070'!BC2133*'unit conv'!$B$1</f>
        <v>0</v>
      </c>
      <c r="BG2133" s="54">
        <f>'RAW_2017-2070'!BD2133*'unit conv'!$B$1</f>
        <v>0</v>
      </c>
      <c r="BH2133" s="54">
        <f>'RAW_2017-2070'!BE2133*'unit conv'!$B$1</f>
        <v>0</v>
      </c>
      <c r="BI2133" s="54">
        <f>'RAW_2017-2070'!BF2133*'unit conv'!$B$1</f>
        <v>0</v>
      </c>
      <c r="BJ2133" s="54">
        <f>'RAW_2017-2070'!BG2133*'unit conv'!$B$1</f>
        <v>0</v>
      </c>
      <c r="BK2133" s="54">
        <f>'RAW_2017-2070'!BH2133*'unit conv'!$B$1</f>
        <v>0</v>
      </c>
      <c r="BL2133" s="54">
        <f>'RAW_2017-2070'!BI2133*'unit conv'!$B$1</f>
        <v>0</v>
      </c>
      <c r="BM2133" s="54">
        <f>'RAW_2017-2070'!BJ2133*'unit conv'!$B$1</f>
        <v>0</v>
      </c>
      <c r="BN2133" s="54">
        <f>'RAW_2017-2070'!BK2133*'unit conv'!$B$1</f>
        <v>0</v>
      </c>
      <c r="BO2133" s="54">
        <f>'RAW_2017-2070'!BL2133*'unit conv'!$B$1</f>
        <v>0</v>
      </c>
      <c r="BP2133" s="54">
        <f>'RAW_2017-2070'!BM2133*'unit conv'!$B$1</f>
        <v>0</v>
      </c>
    </row>
    <row r="2134" spans="1:68" hidden="1" x14ac:dyDescent="0.25">
      <c r="A2134">
        <f>IFERROR(INDEX('unit conv'!I:I,MATCH($H2134,'unit conv'!$H:$H,0)),0)</f>
        <v>0</v>
      </c>
      <c r="B2134">
        <f>IFERROR(INDEX('unit conv'!J:J,MATCH($H2134,'unit conv'!$H:$H,0)),0)</f>
        <v>0</v>
      </c>
      <c r="C2134" t="str">
        <f>INDEX('unit conv'!$E$2:$E$13,MATCH('RAW_2017-2070_btu'!I2134,'unit conv'!$D$2:$D$13,0))</f>
        <v xml:space="preserve">LPG propane or butane </v>
      </c>
      <c r="D2134" t="s">
        <v>31</v>
      </c>
      <c r="E2134">
        <v>2</v>
      </c>
      <c r="F2134" t="s">
        <v>13</v>
      </c>
      <c r="G2134" t="s">
        <v>40</v>
      </c>
      <c r="H2134" t="s">
        <v>15</v>
      </c>
      <c r="I2134" t="s">
        <v>35</v>
      </c>
      <c r="J2134" t="s">
        <v>17</v>
      </c>
      <c r="K2134" t="s">
        <v>18</v>
      </c>
      <c r="L2134" t="s">
        <v>40</v>
      </c>
      <c r="M2134" t="s">
        <v>254</v>
      </c>
      <c r="N2134" t="s">
        <v>253</v>
      </c>
      <c r="O2134" s="54">
        <f>'RAW_2017-2070'!L2134*'unit conv'!$B$1</f>
        <v>44874963462.463158</v>
      </c>
      <c r="P2134" s="54">
        <f>'RAW_2017-2070'!M2134*'unit conv'!$B$1</f>
        <v>42147330037.718658</v>
      </c>
      <c r="Q2134" s="54">
        <f>'RAW_2017-2070'!N2134*'unit conv'!$B$1</f>
        <v>41920797770.239876</v>
      </c>
      <c r="R2134" s="54">
        <f>'RAW_2017-2070'!O2134*'unit conv'!$B$1</f>
        <v>44360257494.178032</v>
      </c>
      <c r="S2134" s="54">
        <f>'RAW_2017-2070'!P2134*'unit conv'!$B$1</f>
        <v>41801840520.759544</v>
      </c>
      <c r="T2134" s="54">
        <f>'RAW_2017-2070'!Q2134*'unit conv'!$B$1</f>
        <v>40927114063.631302</v>
      </c>
      <c r="U2134" s="54">
        <f>'RAW_2017-2070'!R2134*'unit conv'!$B$1</f>
        <v>40029829625.168724</v>
      </c>
      <c r="V2134" s="54">
        <f>'RAW_2017-2070'!S2134*'unit conv'!$B$1</f>
        <v>39729383071.45134</v>
      </c>
      <c r="W2134" s="54">
        <f>'RAW_2017-2070'!T2134*'unit conv'!$B$1</f>
        <v>39360610989.429695</v>
      </c>
      <c r="X2134" s="54">
        <f>'RAW_2017-2070'!U2134*'unit conv'!$B$1</f>
        <v>39077424216.418304</v>
      </c>
      <c r="Y2134" s="54">
        <f>'RAW_2017-2070'!V2134*'unit conv'!$B$1</f>
        <v>38765491045.9599</v>
      </c>
      <c r="Z2134" s="54">
        <f>'RAW_2017-2070'!W2134*'unit conv'!$B$1</f>
        <v>38527083577.289482</v>
      </c>
      <c r="AA2134" s="54">
        <f>'RAW_2017-2070'!X2134*'unit conv'!$B$1</f>
        <v>38337238337.521278</v>
      </c>
      <c r="AB2134" s="54">
        <f>'RAW_2017-2070'!Y2134*'unit conv'!$B$1</f>
        <v>38153104106.430923</v>
      </c>
      <c r="AC2134" s="54">
        <f>'RAW_2017-2070'!Z2134*'unit conv'!$B$1</f>
        <v>38000052955.18438</v>
      </c>
      <c r="AD2134" s="54">
        <f>'RAW_2017-2070'!AA2134*'unit conv'!$B$1</f>
        <v>37866014196.106346</v>
      </c>
      <c r="AE2134" s="54">
        <f>'RAW_2017-2070'!AB2134*'unit conv'!$B$1</f>
        <v>37829533671.605835</v>
      </c>
      <c r="AF2134" s="54">
        <f>'RAW_2017-2070'!AC2134*'unit conv'!$B$1</f>
        <v>37732902440.613899</v>
      </c>
      <c r="AG2134" s="54">
        <f>'RAW_2017-2070'!AD2134*'unit conv'!$B$1</f>
        <v>37671964273.172493</v>
      </c>
      <c r="AH2134" s="54">
        <f>'RAW_2017-2070'!AE2134*'unit conv'!$B$1</f>
        <v>37558812523.568504</v>
      </c>
      <c r="AI2134" s="54">
        <f>'RAW_2017-2070'!AF2134*'unit conv'!$B$1</f>
        <v>37471762460.60833</v>
      </c>
      <c r="AJ2134" s="54">
        <f>'RAW_2017-2070'!AG2134*'unit conv'!$B$1</f>
        <v>37396697199.719818</v>
      </c>
      <c r="AK2134" s="54">
        <f>'RAW_2017-2070'!AH2134*'unit conv'!$B$1</f>
        <v>37310321876.719841</v>
      </c>
      <c r="AL2134" s="54">
        <f>'RAW_2017-2070'!AI2134*'unit conv'!$B$1</f>
        <v>37183563159.263306</v>
      </c>
      <c r="AM2134" s="54">
        <f>'RAW_2017-2070'!AJ2134*'unit conv'!$B$1</f>
        <v>37140213711.568542</v>
      </c>
      <c r="AN2134" s="54">
        <f>'RAW_2017-2070'!AK2134*'unit conv'!$B$1</f>
        <v>37062648799.645805</v>
      </c>
      <c r="AO2134" s="54">
        <f>'RAW_2017-2070'!AL2134*'unit conv'!$B$1</f>
        <v>37003593737.009811</v>
      </c>
      <c r="AP2134" s="54">
        <f>'RAW_2017-2070'!AM2134*'unit conv'!$B$1</f>
        <v>36977552152.279022</v>
      </c>
      <c r="AQ2134" s="54">
        <f>'RAW_2017-2070'!AN2134*'unit conv'!$B$1</f>
        <v>37000102309.038498</v>
      </c>
      <c r="AR2134" s="54">
        <f>'RAW_2017-2070'!AO2134*'unit conv'!$B$1</f>
        <v>36989144892.197594</v>
      </c>
      <c r="AS2134" s="54">
        <f>'RAW_2017-2070'!AP2134*'unit conv'!$B$1</f>
        <v>37053261543.562103</v>
      </c>
      <c r="AT2134" s="54">
        <f>'RAW_2017-2070'!AQ2134*'unit conv'!$B$1</f>
        <v>37061914349.664207</v>
      </c>
      <c r="AU2134" s="54">
        <f>'RAW_2017-2070'!AR2134*'unit conv'!$B$1</f>
        <v>37156229233.274742</v>
      </c>
      <c r="AV2134" s="54">
        <f>'RAW_2017-2070'!AS2134*'unit conv'!$B$1</f>
        <v>37229592617.170059</v>
      </c>
      <c r="AW2134" s="54">
        <f>'RAW_2017-2070'!AT2134*'unit conv'!$B$1</f>
        <v>37280925482.294518</v>
      </c>
      <c r="AX2134" s="54">
        <f>'RAW_2017-2070'!AU2134*'unit conv'!$B$1</f>
        <v>37334134861.867218</v>
      </c>
      <c r="AY2134" s="54">
        <f>'RAW_2017-2070'!AV2134*'unit conv'!$B$1</f>
        <v>37389248860.22496</v>
      </c>
      <c r="AZ2134" s="54">
        <f>'RAW_2017-2070'!AW2134*'unit conv'!$B$1</f>
        <v>37446295730.137444</v>
      </c>
      <c r="BA2134" s="54">
        <f>'RAW_2017-2070'!AX2134*'unit conv'!$B$1</f>
        <v>37505303876.296165</v>
      </c>
      <c r="BB2134" s="54">
        <f>'RAW_2017-2070'!AY2134*'unit conv'!$B$1</f>
        <v>37566301858.813004</v>
      </c>
      <c r="BC2134" s="54">
        <f>'RAW_2017-2070'!AZ2134*'unit conv'!$B$1</f>
        <v>37629318396.729103</v>
      </c>
      <c r="BD2134" s="54">
        <f>'RAW_2017-2070'!BA2134*'unit conv'!$B$1</f>
        <v>37694382371.534286</v>
      </c>
      <c r="BE2134" s="54">
        <f>'RAW_2017-2070'!BB2134*'unit conv'!$B$1</f>
        <v>37761522830.697838</v>
      </c>
      <c r="BF2134" s="54">
        <f>'RAW_2017-2070'!BC2134*'unit conv'!$B$1</f>
        <v>37830768991.21109</v>
      </c>
      <c r="BG2134" s="54">
        <f>'RAW_2017-2070'!BD2134*'unit conv'!$B$1</f>
        <v>37902150243.142143</v>
      </c>
      <c r="BH2134" s="54">
        <f>'RAW_2017-2070'!BE2134*'unit conv'!$B$1</f>
        <v>37975696153.203491</v>
      </c>
      <c r="BI2134" s="54">
        <f>'RAW_2017-2070'!BF2134*'unit conv'!$B$1</f>
        <v>38051436468.333046</v>
      </c>
      <c r="BJ2134" s="54">
        <f>'RAW_2017-2070'!BG2134*'unit conv'!$B$1</f>
        <v>38129401119.288841</v>
      </c>
      <c r="BK2134" s="54">
        <f>'RAW_2017-2070'!BH2134*'unit conv'!$B$1</f>
        <v>38209620224.258293</v>
      </c>
      <c r="BL2134" s="54">
        <f>'RAW_2017-2070'!BI2134*'unit conv'!$B$1</f>
        <v>38292124092.482315</v>
      </c>
      <c r="BM2134" s="54">
        <f>'RAW_2017-2070'!BJ2134*'unit conv'!$B$1</f>
        <v>38376943227.894867</v>
      </c>
      <c r="BN2134" s="54">
        <f>'RAW_2017-2070'!BK2134*'unit conv'!$B$1</f>
        <v>38464108332.778473</v>
      </c>
      <c r="BO2134" s="54">
        <f>'RAW_2017-2070'!BL2134*'unit conv'!$B$1</f>
        <v>38553650311.436256</v>
      </c>
      <c r="BP2134" s="54">
        <f>'RAW_2017-2070'!BM2134*'unit conv'!$B$1</f>
        <v>38645600273.88102</v>
      </c>
    </row>
    <row r="2135" spans="1:68" hidden="1" x14ac:dyDescent="0.25">
      <c r="A2135">
        <f>IFERROR(INDEX('unit conv'!I:I,MATCH($H2135,'unit conv'!$H:$H,0)),0)</f>
        <v>0</v>
      </c>
      <c r="B2135">
        <f>IFERROR(INDEX('unit conv'!J:J,MATCH($H2135,'unit conv'!$H:$H,0)),0)</f>
        <v>0</v>
      </c>
      <c r="C2135" t="str">
        <f>INDEX('unit conv'!$E$2:$E$13,MATCH('RAW_2017-2070_btu'!I2135,'unit conv'!$D$2:$D$13,0))</f>
        <v xml:space="preserve">heavy or residual fuel oil </v>
      </c>
      <c r="D2135" t="s">
        <v>31</v>
      </c>
      <c r="E2135">
        <v>3</v>
      </c>
      <c r="F2135" t="s">
        <v>13</v>
      </c>
      <c r="G2135" t="s">
        <v>40</v>
      </c>
      <c r="H2135" t="s">
        <v>15</v>
      </c>
      <c r="I2135" t="s">
        <v>36</v>
      </c>
      <c r="J2135" t="s">
        <v>17</v>
      </c>
      <c r="K2135" t="s">
        <v>18</v>
      </c>
      <c r="L2135" t="s">
        <v>40</v>
      </c>
      <c r="M2135" t="s">
        <v>254</v>
      </c>
      <c r="N2135" t="s">
        <v>253</v>
      </c>
      <c r="O2135" s="54">
        <f>'RAW_2017-2070'!L2135*'unit conv'!$B$1</f>
        <v>2158706295252</v>
      </c>
      <c r="P2135" s="54">
        <f>'RAW_2017-2070'!M2135*'unit conv'!$B$1</f>
        <v>2027493721673.8394</v>
      </c>
      <c r="Q2135" s="54">
        <f>'RAW_2017-2070'!N2135*'unit conv'!$B$1</f>
        <v>2016596406241.0767</v>
      </c>
      <c r="R2135" s="54">
        <f>'RAW_2017-2070'!O2135*'unit conv'!$B$1</f>
        <v>2133946408486.4038</v>
      </c>
      <c r="S2135" s="54">
        <f>'RAW_2017-2070'!P2135*'unit conv'!$B$1</f>
        <v>2010873977886.7034</v>
      </c>
      <c r="T2135" s="54">
        <f>'RAW_2017-2070'!Q2135*'unit conv'!$B$1</f>
        <v>1968795336169.1296</v>
      </c>
      <c r="U2135" s="54">
        <f>'RAW_2017-2070'!R2135*'unit conv'!$B$1</f>
        <v>1925631544680.7856</v>
      </c>
      <c r="V2135" s="54">
        <f>'RAW_2017-2070'!S2135*'unit conv'!$B$1</f>
        <v>1911178588803.9744</v>
      </c>
      <c r="W2135" s="54">
        <f>'RAW_2017-2070'!T2135*'unit conv'!$B$1</f>
        <v>1893438839207.5383</v>
      </c>
      <c r="X2135" s="54">
        <f>'RAW_2017-2070'!U2135*'unit conv'!$B$1</f>
        <v>1879816163611.5317</v>
      </c>
      <c r="Y2135" s="54">
        <f>'RAW_2017-2070'!V2135*'unit conv'!$B$1</f>
        <v>1864810645014.7368</v>
      </c>
      <c r="Z2135" s="54">
        <f>'RAW_2017-2070'!W2135*'unit conv'!$B$1</f>
        <v>1853342074040.0906</v>
      </c>
      <c r="AA2135" s="54">
        <f>'RAW_2017-2070'!X2135*'unit conv'!$B$1</f>
        <v>1844209584950.6221</v>
      </c>
      <c r="AB2135" s="54">
        <f>'RAW_2017-2070'!Y2135*'unit conv'!$B$1</f>
        <v>1835351823447.1807</v>
      </c>
      <c r="AC2135" s="54">
        <f>'RAW_2017-2070'!Z2135*'unit conv'!$B$1</f>
        <v>1827989310852.2046</v>
      </c>
      <c r="AD2135" s="54">
        <f>'RAW_2017-2070'!AA2135*'unit conv'!$B$1</f>
        <v>1821541387763.1628</v>
      </c>
      <c r="AE2135" s="54">
        <f>'RAW_2017-2070'!AB2135*'unit conv'!$B$1</f>
        <v>1819786495239.2007</v>
      </c>
      <c r="AF2135" s="54">
        <f>'RAW_2017-2070'!AC2135*'unit conv'!$B$1</f>
        <v>1815138058102.6509</v>
      </c>
      <c r="AG2135" s="54">
        <f>'RAW_2017-2070'!AD2135*'unit conv'!$B$1</f>
        <v>1812206632748.1343</v>
      </c>
      <c r="AH2135" s="54">
        <f>'RAW_2017-2070'!AE2135*'unit conv'!$B$1</f>
        <v>1806763477470.8438</v>
      </c>
      <c r="AI2135" s="54">
        <f>'RAW_2017-2070'!AF2135*'unit conv'!$B$1</f>
        <v>1802575941606.4104</v>
      </c>
      <c r="AJ2135" s="54">
        <f>'RAW_2017-2070'!AG2135*'unit conv'!$B$1</f>
        <v>1798964933624.8594</v>
      </c>
      <c r="AK2135" s="54">
        <f>'RAW_2017-2070'!AH2135*'unit conv'!$B$1</f>
        <v>1794809856068.7415</v>
      </c>
      <c r="AL2135" s="54">
        <f>'RAW_2017-2070'!AI2135*'unit conv'!$B$1</f>
        <v>1788712138761.8435</v>
      </c>
      <c r="AM2135" s="54">
        <f>'RAW_2017-2070'!AJ2135*'unit conv'!$B$1</f>
        <v>1786626817272.6648</v>
      </c>
      <c r="AN2135" s="54">
        <f>'RAW_2017-2070'!AK2135*'unit conv'!$B$1</f>
        <v>1782895563791.0137</v>
      </c>
      <c r="AO2135" s="54">
        <f>'RAW_2017-2070'!AL2135*'unit conv'!$B$1</f>
        <v>1780054725032.7725</v>
      </c>
      <c r="AP2135" s="54">
        <f>'RAW_2017-2070'!AM2135*'unit conv'!$B$1</f>
        <v>1778801996817.323</v>
      </c>
      <c r="AQ2135" s="54">
        <f>'RAW_2017-2070'!AN2135*'unit conv'!$B$1</f>
        <v>1779886770187.5857</v>
      </c>
      <c r="AR2135" s="54">
        <f>'RAW_2017-2070'!AO2135*'unit conv'!$B$1</f>
        <v>1779359664583.7239</v>
      </c>
      <c r="AS2135" s="54">
        <f>'RAW_2017-2070'!AP2135*'unit conv'!$B$1</f>
        <v>1782443990636.6428</v>
      </c>
      <c r="AT2135" s="54">
        <f>'RAW_2017-2070'!AQ2135*'unit conv'!$B$1</f>
        <v>1782860233137.2036</v>
      </c>
      <c r="AU2135" s="54">
        <f>'RAW_2017-2070'!AR2135*'unit conv'!$B$1</f>
        <v>1787397242580.2603</v>
      </c>
      <c r="AV2135" s="54">
        <f>'RAW_2017-2070'!AS2135*'unit conv'!$B$1</f>
        <v>1790926381914.0066</v>
      </c>
      <c r="AW2135" s="54">
        <f>'RAW_2017-2070'!AT2135*'unit conv'!$B$1</f>
        <v>1793395745018.6741</v>
      </c>
      <c r="AX2135" s="54">
        <f>'RAW_2017-2070'!AU2135*'unit conv'!$B$1</f>
        <v>1795955377691.0464</v>
      </c>
      <c r="AY2135" s="54">
        <f>'RAW_2017-2070'!AV2135*'unit conv'!$B$1</f>
        <v>1798606631887.8523</v>
      </c>
      <c r="AZ2135" s="54">
        <f>'RAW_2017-2070'!AW2135*'unit conv'!$B$1</f>
        <v>1801350866706.1714</v>
      </c>
      <c r="BA2135" s="54">
        <f>'RAW_2017-2070'!AX2135*'unit conv'!$B$1</f>
        <v>1804189448551.2695</v>
      </c>
      <c r="BB2135" s="54">
        <f>'RAW_2017-2070'!AY2135*'unit conv'!$B$1</f>
        <v>1807123751304.8958</v>
      </c>
      <c r="BC2135" s="54">
        <f>'RAW_2017-2070'!AZ2135*'unit conv'!$B$1</f>
        <v>1810155156494.0776</v>
      </c>
      <c r="BD2135" s="54">
        <f>'RAW_2017-2070'!BA2135*'unit conv'!$B$1</f>
        <v>1813285053460.4238</v>
      </c>
      <c r="BE2135" s="54">
        <f>'RAW_2017-2070'!BB2135*'unit conv'!$B$1</f>
        <v>1816514839529.9705</v>
      </c>
      <c r="BF2135" s="54">
        <f>'RAW_2017-2070'!BC2135*'unit conv'!$B$1</f>
        <v>1819845920183.5967</v>
      </c>
      <c r="BG2135" s="54">
        <f>'RAW_2017-2070'!BD2135*'unit conv'!$B$1</f>
        <v>1823279709228.0249</v>
      </c>
      <c r="BH2135" s="54">
        <f>'RAW_2017-2070'!BE2135*'unit conv'!$B$1</f>
        <v>1826817628967.4421</v>
      </c>
      <c r="BI2135" s="54">
        <f>'RAW_2017-2070'!BF2135*'unit conv'!$B$1</f>
        <v>1830461110375.7625</v>
      </c>
      <c r="BJ2135" s="54">
        <f>'RAW_2017-2070'!BG2135*'unit conv'!$B$1</f>
        <v>1834211593269.552</v>
      </c>
      <c r="BK2135" s="54">
        <f>'RAW_2017-2070'!BH2135*'unit conv'!$B$1</f>
        <v>1838070526481.6514</v>
      </c>
      <c r="BL2135" s="54">
        <f>'RAW_2017-2070'!BI2135*'unit conv'!$B$1</f>
        <v>1842039368035.5129</v>
      </c>
      <c r="BM2135" s="54">
        <f>'RAW_2017-2070'!BJ2135*'unit conv'!$B$1</f>
        <v>1846119585320.2815</v>
      </c>
      <c r="BN2135" s="54">
        <f>'RAW_2017-2070'!BK2135*'unit conv'!$B$1</f>
        <v>1850312655266.6431</v>
      </c>
      <c r="BO2135" s="54">
        <f>'RAW_2017-2070'!BL2135*'unit conv'!$B$1</f>
        <v>1854620064523.4678</v>
      </c>
      <c r="BP2135" s="54">
        <f>'RAW_2017-2070'!BM2135*'unit conv'!$B$1</f>
        <v>1859043309635.271</v>
      </c>
    </row>
    <row r="2136" spans="1:68" hidden="1" x14ac:dyDescent="0.25">
      <c r="A2136">
        <f>IFERROR(INDEX('unit conv'!I:I,MATCH($H2136,'unit conv'!$H:$H,0)),0)</f>
        <v>0</v>
      </c>
      <c r="B2136">
        <f>IFERROR(INDEX('unit conv'!J:J,MATCH($H2136,'unit conv'!$H:$H,0)),0)</f>
        <v>0</v>
      </c>
      <c r="C2136" t="str">
        <f>INDEX('unit conv'!$E$2:$E$13,MATCH('RAW_2017-2070_btu'!I2136,'unit conv'!$D$2:$D$13,0))</f>
        <v xml:space="preserve">biomass </v>
      </c>
      <c r="D2136" t="s">
        <v>31</v>
      </c>
      <c r="E2136">
        <v>4</v>
      </c>
      <c r="F2136" t="s">
        <v>13</v>
      </c>
      <c r="G2136" t="s">
        <v>40</v>
      </c>
      <c r="H2136" t="s">
        <v>15</v>
      </c>
      <c r="I2136" t="s">
        <v>37</v>
      </c>
      <c r="J2136" t="s">
        <v>17</v>
      </c>
      <c r="K2136" t="s">
        <v>18</v>
      </c>
      <c r="L2136" t="s">
        <v>40</v>
      </c>
      <c r="M2136" t="s">
        <v>255</v>
      </c>
      <c r="N2136" t="s">
        <v>253</v>
      </c>
      <c r="O2136" s="54">
        <f>'RAW_2017-2070'!L2136*'unit conv'!$B$1</f>
        <v>1756331013769.1731</v>
      </c>
      <c r="P2136" s="54">
        <f>'RAW_2017-2070'!M2136*'unit conv'!$B$1</f>
        <v>1554102042755.1797</v>
      </c>
      <c r="Q2136" s="54">
        <f>'RAW_2017-2070'!N2136*'unit conv'!$B$1</f>
        <v>1601439345316.7678</v>
      </c>
      <c r="R2136" s="54">
        <f>'RAW_2017-2070'!O2136*'unit conv'!$B$1</f>
        <v>1734836867553.0454</v>
      </c>
      <c r="S2136" s="54">
        <f>'RAW_2017-2070'!P2136*'unit conv'!$B$1</f>
        <v>1675800347914.3054</v>
      </c>
      <c r="T2136" s="54">
        <f>'RAW_2017-2070'!Q2136*'unit conv'!$B$1</f>
        <v>1673684819090.8176</v>
      </c>
      <c r="U2136" s="54">
        <f>'RAW_2017-2070'!R2136*'unit conv'!$B$1</f>
        <v>1675244542838.6531</v>
      </c>
      <c r="V2136" s="54">
        <f>'RAW_2017-2070'!S2136*'unit conv'!$B$1</f>
        <v>1709465190785.5967</v>
      </c>
      <c r="W2136" s="54">
        <f>'RAW_2017-2070'!T2136*'unit conv'!$B$1</f>
        <v>1739245354808.6294</v>
      </c>
      <c r="X2136" s="54">
        <f>'RAW_2017-2070'!U2136*'unit conv'!$B$1</f>
        <v>1780323012372.6223</v>
      </c>
      <c r="Y2136" s="54">
        <f>'RAW_2017-2070'!V2136*'unit conv'!$B$1</f>
        <v>1813064770772.9131</v>
      </c>
      <c r="Z2136" s="54">
        <f>'RAW_2017-2070'!W2136*'unit conv'!$B$1</f>
        <v>1849138927973.9639</v>
      </c>
      <c r="AA2136" s="54">
        <f>'RAW_2017-2070'!X2136*'unit conv'!$B$1</f>
        <v>1889999980622.8416</v>
      </c>
      <c r="AB2136" s="54">
        <f>'RAW_2017-2070'!Y2136*'unit conv'!$B$1</f>
        <v>1925785566737.374</v>
      </c>
      <c r="AC2136" s="54">
        <f>'RAW_2017-2070'!Z2136*'unit conv'!$B$1</f>
        <v>1964058378760.21</v>
      </c>
      <c r="AD2136" s="54">
        <f>'RAW_2017-2070'!AA2136*'unit conv'!$B$1</f>
        <v>1998646375024.3638</v>
      </c>
      <c r="AE2136" s="54">
        <f>'RAW_2017-2070'!AB2136*'unit conv'!$B$1</f>
        <v>2042755526394.7537</v>
      </c>
      <c r="AF2136" s="54">
        <f>'RAW_2017-2070'!AC2136*'unit conv'!$B$1</f>
        <v>2076172134951.9302</v>
      </c>
      <c r="AG2136" s="54">
        <f>'RAW_2017-2070'!AD2136*'unit conv'!$B$1</f>
        <v>2115197037835.7515</v>
      </c>
      <c r="AH2136" s="54">
        <f>'RAW_2017-2070'!AE2136*'unit conv'!$B$1</f>
        <v>2144006762004.7913</v>
      </c>
      <c r="AI2136" s="54">
        <f>'RAW_2017-2070'!AF2136*'unit conv'!$B$1</f>
        <v>2174066129223.8237</v>
      </c>
      <c r="AJ2136" s="54">
        <f>'RAW_2017-2070'!AG2136*'unit conv'!$B$1</f>
        <v>2205307985307.5527</v>
      </c>
      <c r="AK2136" s="54">
        <f>'RAW_2017-2070'!AH2136*'unit conv'!$B$1</f>
        <v>2230949540948.3457</v>
      </c>
      <c r="AL2136" s="54">
        <f>'RAW_2017-2070'!AI2136*'unit conv'!$B$1</f>
        <v>2252555204758.8857</v>
      </c>
      <c r="AM2136" s="54">
        <f>'RAW_2017-2070'!AJ2136*'unit conv'!$B$1</f>
        <v>2279998331167.2002</v>
      </c>
      <c r="AN2136" s="54">
        <f>'RAW_2017-2070'!AK2136*'unit conv'!$B$1</f>
        <v>2301751456664.1948</v>
      </c>
      <c r="AO2136" s="54">
        <f>'RAW_2017-2070'!AL2136*'unit conv'!$B$1</f>
        <v>2323122234554.6855</v>
      </c>
      <c r="AP2136" s="54">
        <f>'RAW_2017-2070'!AM2136*'unit conv'!$B$1</f>
        <v>2348553948972.9004</v>
      </c>
      <c r="AQ2136" s="54">
        <f>'RAW_2017-2070'!AN2136*'unit conv'!$B$1</f>
        <v>2372557527656.6558</v>
      </c>
      <c r="AR2136" s="54">
        <f>'RAW_2017-2070'!AO2136*'unit conv'!$B$1</f>
        <v>2393148502034.729</v>
      </c>
      <c r="AS2136" s="54">
        <f>'RAW_2017-2070'!AP2136*'unit conv'!$B$1</f>
        <v>2420592262586.9727</v>
      </c>
      <c r="AT2136" s="54">
        <f>'RAW_2017-2070'!AQ2136*'unit conv'!$B$1</f>
        <v>2440106675990.7183</v>
      </c>
      <c r="AU2136" s="54">
        <f>'RAW_2017-2070'!AR2136*'unit conv'!$B$1</f>
        <v>2468405419700.6226</v>
      </c>
      <c r="AV2136" s="54">
        <f>'RAW_2017-2070'!AS2136*'unit conv'!$B$1</f>
        <v>2489946326850.9526</v>
      </c>
      <c r="AW2136" s="54">
        <f>'RAW_2017-2070'!AT2136*'unit conv'!$B$1</f>
        <v>2514467122964.8877</v>
      </c>
      <c r="AX2136" s="54">
        <f>'RAW_2017-2070'!AU2136*'unit conv'!$B$1</f>
        <v>2539352218506.6304</v>
      </c>
      <c r="AY2136" s="54">
        <f>'RAW_2017-2070'!AV2136*'unit conv'!$B$1</f>
        <v>2564609028827.0088</v>
      </c>
      <c r="AZ2136" s="54">
        <f>'RAW_2017-2070'!AW2136*'unit conv'!$B$1</f>
        <v>2590245120653.3003</v>
      </c>
      <c r="BA2136" s="54">
        <f>'RAW_2017-2070'!AX2136*'unit conv'!$B$1</f>
        <v>2616268215114.0938</v>
      </c>
      <c r="BB2136" s="54">
        <f>'RAW_2017-2070'!AY2136*'unit conv'!$B$1</f>
        <v>2642686190823.1353</v>
      </c>
      <c r="BC2136" s="54">
        <f>'RAW_2017-2070'!AZ2136*'unit conv'!$B$1</f>
        <v>2669507087023.2925</v>
      </c>
      <c r="BD2136" s="54">
        <f>'RAW_2017-2070'!BA2136*'unit conv'!$B$1</f>
        <v>2696739106791.7842</v>
      </c>
      <c r="BE2136" s="54">
        <f>'RAW_2017-2070'!BB2136*'unit conv'!$B$1</f>
        <v>2724390620307.8662</v>
      </c>
      <c r="BF2136" s="54">
        <f>'RAW_2017-2070'!BC2136*'unit conv'!$B$1</f>
        <v>2752470168184.1875</v>
      </c>
      <c r="BG2136" s="54">
        <f>'RAW_2017-2070'!BD2136*'unit conv'!$B$1</f>
        <v>2780986464863.0298</v>
      </c>
      <c r="BH2136" s="54">
        <f>'RAW_2017-2070'!BE2136*'unit conv'!$B$1</f>
        <v>2809948402078.6841</v>
      </c>
      <c r="BI2136" s="54">
        <f>'RAW_2017-2070'!BF2136*'unit conv'!$B$1</f>
        <v>2839365052387.2563</v>
      </c>
      <c r="BJ2136" s="54">
        <f>'RAW_2017-2070'!BG2136*'unit conv'!$B$1</f>
        <v>2869245672765.1797</v>
      </c>
      <c r="BK2136" s="54">
        <f>'RAW_2017-2070'!BH2136*'unit conv'!$B$1</f>
        <v>2899599708277.7847</v>
      </c>
      <c r="BL2136" s="54">
        <f>'RAW_2017-2070'!BI2136*'unit conv'!$B$1</f>
        <v>2930436795819.25</v>
      </c>
      <c r="BM2136" s="54">
        <f>'RAW_2017-2070'!BJ2136*'unit conv'!$B$1</f>
        <v>2961766767925.3447</v>
      </c>
      <c r="BN2136" s="54">
        <f>'RAW_2017-2070'!BK2136*'unit conv'!$B$1</f>
        <v>2993599656660.3345</v>
      </c>
      <c r="BO2136" s="54">
        <f>'RAW_2017-2070'!BL2136*'unit conv'!$B$1</f>
        <v>3025945697579.5005</v>
      </c>
      <c r="BP2136" s="54">
        <f>'RAW_2017-2070'!BM2136*'unit conv'!$B$1</f>
        <v>3058815333768.73</v>
      </c>
    </row>
    <row r="2137" spans="1:68" hidden="1" x14ac:dyDescent="0.25">
      <c r="A2137">
        <f>IFERROR(INDEX('unit conv'!I:I,MATCH($H2137,'unit conv'!$H:$H,0)),0)</f>
        <v>0</v>
      </c>
      <c r="B2137">
        <f>IFERROR(INDEX('unit conv'!J:J,MATCH($H2137,'unit conv'!$H:$H,0)),0)</f>
        <v>0</v>
      </c>
      <c r="C2137" t="str">
        <f>INDEX('unit conv'!$E$2:$E$13,MATCH('RAW_2017-2070_btu'!I2137,'unit conv'!$D$2:$D$13,0))</f>
        <v xml:space="preserve">natural gas </v>
      </c>
      <c r="D2137" t="s">
        <v>31</v>
      </c>
      <c r="E2137">
        <v>5</v>
      </c>
      <c r="F2137" t="s">
        <v>13</v>
      </c>
      <c r="G2137" t="s">
        <v>40</v>
      </c>
      <c r="H2137" t="s">
        <v>39</v>
      </c>
      <c r="I2137" t="s">
        <v>16</v>
      </c>
      <c r="J2137" t="s">
        <v>17</v>
      </c>
      <c r="K2137" t="s">
        <v>18</v>
      </c>
      <c r="L2137" t="s">
        <v>40</v>
      </c>
      <c r="M2137" t="s">
        <v>16</v>
      </c>
      <c r="N2137" t="s">
        <v>253</v>
      </c>
      <c r="O2137" s="54">
        <f>'RAW_2017-2070'!L2137*'unit conv'!$B$1</f>
        <v>0</v>
      </c>
      <c r="P2137" s="54">
        <f>'RAW_2017-2070'!M2137*'unit conv'!$B$1</f>
        <v>0</v>
      </c>
      <c r="Q2137" s="54">
        <f>'RAW_2017-2070'!N2137*'unit conv'!$B$1</f>
        <v>0</v>
      </c>
      <c r="R2137" s="54">
        <f>'RAW_2017-2070'!O2137*'unit conv'!$B$1</f>
        <v>0</v>
      </c>
      <c r="S2137" s="54">
        <f>'RAW_2017-2070'!P2137*'unit conv'!$B$1</f>
        <v>0</v>
      </c>
      <c r="T2137" s="54">
        <f>'RAW_2017-2070'!Q2137*'unit conv'!$B$1</f>
        <v>0</v>
      </c>
      <c r="U2137" s="54">
        <f>'RAW_2017-2070'!R2137*'unit conv'!$B$1</f>
        <v>0</v>
      </c>
      <c r="V2137" s="54">
        <f>'RAW_2017-2070'!S2137*'unit conv'!$B$1</f>
        <v>0</v>
      </c>
      <c r="W2137" s="54">
        <f>'RAW_2017-2070'!T2137*'unit conv'!$B$1</f>
        <v>0</v>
      </c>
      <c r="X2137" s="54">
        <f>'RAW_2017-2070'!U2137*'unit conv'!$B$1</f>
        <v>0</v>
      </c>
      <c r="Y2137" s="54">
        <f>'RAW_2017-2070'!V2137*'unit conv'!$B$1</f>
        <v>0</v>
      </c>
      <c r="Z2137" s="54">
        <f>'RAW_2017-2070'!W2137*'unit conv'!$B$1</f>
        <v>0</v>
      </c>
      <c r="AA2137" s="54">
        <f>'RAW_2017-2070'!X2137*'unit conv'!$B$1</f>
        <v>0</v>
      </c>
      <c r="AB2137" s="54">
        <f>'RAW_2017-2070'!Y2137*'unit conv'!$B$1</f>
        <v>0</v>
      </c>
      <c r="AC2137" s="54">
        <f>'RAW_2017-2070'!Z2137*'unit conv'!$B$1</f>
        <v>0</v>
      </c>
      <c r="AD2137" s="54">
        <f>'RAW_2017-2070'!AA2137*'unit conv'!$B$1</f>
        <v>0</v>
      </c>
      <c r="AE2137" s="54">
        <f>'RAW_2017-2070'!AB2137*'unit conv'!$B$1</f>
        <v>0</v>
      </c>
      <c r="AF2137" s="54">
        <f>'RAW_2017-2070'!AC2137*'unit conv'!$B$1</f>
        <v>0</v>
      </c>
      <c r="AG2137" s="54">
        <f>'RAW_2017-2070'!AD2137*'unit conv'!$B$1</f>
        <v>0</v>
      </c>
      <c r="AH2137" s="54">
        <f>'RAW_2017-2070'!AE2137*'unit conv'!$B$1</f>
        <v>0</v>
      </c>
      <c r="AI2137" s="54">
        <f>'RAW_2017-2070'!AF2137*'unit conv'!$B$1</f>
        <v>0</v>
      </c>
      <c r="AJ2137" s="54">
        <f>'RAW_2017-2070'!AG2137*'unit conv'!$B$1</f>
        <v>0</v>
      </c>
      <c r="AK2137" s="54">
        <f>'RAW_2017-2070'!AH2137*'unit conv'!$B$1</f>
        <v>0</v>
      </c>
      <c r="AL2137" s="54">
        <f>'RAW_2017-2070'!AI2137*'unit conv'!$B$1</f>
        <v>0</v>
      </c>
      <c r="AM2137" s="54">
        <f>'RAW_2017-2070'!AJ2137*'unit conv'!$B$1</f>
        <v>0</v>
      </c>
      <c r="AN2137" s="54">
        <f>'RAW_2017-2070'!AK2137*'unit conv'!$B$1</f>
        <v>0</v>
      </c>
      <c r="AO2137" s="54">
        <f>'RAW_2017-2070'!AL2137*'unit conv'!$B$1</f>
        <v>0</v>
      </c>
      <c r="AP2137" s="54">
        <f>'RAW_2017-2070'!AM2137*'unit conv'!$B$1</f>
        <v>0</v>
      </c>
      <c r="AQ2137" s="54">
        <f>'RAW_2017-2070'!AN2137*'unit conv'!$B$1</f>
        <v>0</v>
      </c>
      <c r="AR2137" s="54">
        <f>'RAW_2017-2070'!AO2137*'unit conv'!$B$1</f>
        <v>0</v>
      </c>
      <c r="AS2137" s="54">
        <f>'RAW_2017-2070'!AP2137*'unit conv'!$B$1</f>
        <v>0</v>
      </c>
      <c r="AT2137" s="54">
        <f>'RAW_2017-2070'!AQ2137*'unit conv'!$B$1</f>
        <v>0</v>
      </c>
      <c r="AU2137" s="54">
        <f>'RAW_2017-2070'!AR2137*'unit conv'!$B$1</f>
        <v>0</v>
      </c>
      <c r="AV2137" s="54">
        <f>'RAW_2017-2070'!AS2137*'unit conv'!$B$1</f>
        <v>0</v>
      </c>
      <c r="AW2137" s="54">
        <f>'RAW_2017-2070'!AT2137*'unit conv'!$B$1</f>
        <v>0</v>
      </c>
      <c r="AX2137" s="54">
        <f>'RAW_2017-2070'!AU2137*'unit conv'!$B$1</f>
        <v>0</v>
      </c>
      <c r="AY2137" s="54">
        <f>'RAW_2017-2070'!AV2137*'unit conv'!$B$1</f>
        <v>0</v>
      </c>
      <c r="AZ2137" s="54">
        <f>'RAW_2017-2070'!AW2137*'unit conv'!$B$1</f>
        <v>0</v>
      </c>
      <c r="BA2137" s="54">
        <f>'RAW_2017-2070'!AX2137*'unit conv'!$B$1</f>
        <v>0</v>
      </c>
      <c r="BB2137" s="54">
        <f>'RAW_2017-2070'!AY2137*'unit conv'!$B$1</f>
        <v>0</v>
      </c>
      <c r="BC2137" s="54">
        <f>'RAW_2017-2070'!AZ2137*'unit conv'!$B$1</f>
        <v>0</v>
      </c>
      <c r="BD2137" s="54">
        <f>'RAW_2017-2070'!BA2137*'unit conv'!$B$1</f>
        <v>0</v>
      </c>
      <c r="BE2137" s="54">
        <f>'RAW_2017-2070'!BB2137*'unit conv'!$B$1</f>
        <v>0</v>
      </c>
      <c r="BF2137" s="54">
        <f>'RAW_2017-2070'!BC2137*'unit conv'!$B$1</f>
        <v>0</v>
      </c>
      <c r="BG2137" s="54">
        <f>'RAW_2017-2070'!BD2137*'unit conv'!$B$1</f>
        <v>0</v>
      </c>
      <c r="BH2137" s="54">
        <f>'RAW_2017-2070'!BE2137*'unit conv'!$B$1</f>
        <v>0</v>
      </c>
      <c r="BI2137" s="54">
        <f>'RAW_2017-2070'!BF2137*'unit conv'!$B$1</f>
        <v>0</v>
      </c>
      <c r="BJ2137" s="54">
        <f>'RAW_2017-2070'!BG2137*'unit conv'!$B$1</f>
        <v>0</v>
      </c>
      <c r="BK2137" s="54">
        <f>'RAW_2017-2070'!BH2137*'unit conv'!$B$1</f>
        <v>0</v>
      </c>
      <c r="BL2137" s="54">
        <f>'RAW_2017-2070'!BI2137*'unit conv'!$B$1</f>
        <v>0</v>
      </c>
      <c r="BM2137" s="54">
        <f>'RAW_2017-2070'!BJ2137*'unit conv'!$B$1</f>
        <v>0</v>
      </c>
      <c r="BN2137" s="54">
        <f>'RAW_2017-2070'!BK2137*'unit conv'!$B$1</f>
        <v>0</v>
      </c>
      <c r="BO2137" s="54">
        <f>'RAW_2017-2070'!BL2137*'unit conv'!$B$1</f>
        <v>0</v>
      </c>
      <c r="BP2137" s="54">
        <f>'RAW_2017-2070'!BM2137*'unit conv'!$B$1</f>
        <v>0</v>
      </c>
    </row>
    <row r="2138" spans="1:68" hidden="1" x14ac:dyDescent="0.25">
      <c r="A2138">
        <f>IFERROR(INDEX('unit conv'!I:I,MATCH($H2138,'unit conv'!$H:$H,0)),0)</f>
        <v>0</v>
      </c>
      <c r="B2138">
        <f>IFERROR(INDEX('unit conv'!J:J,MATCH($H2138,'unit conv'!$H:$H,0)),0)</f>
        <v>0</v>
      </c>
      <c r="C2138" t="str">
        <f>INDEX('unit conv'!$E$2:$E$13,MATCH('RAW_2017-2070_btu'!I2138,'unit conv'!$D$2:$D$13,0))</f>
        <v xml:space="preserve">LPG propane or butane </v>
      </c>
      <c r="D2138" t="s">
        <v>31</v>
      </c>
      <c r="E2138">
        <v>6</v>
      </c>
      <c r="F2138" t="s">
        <v>13</v>
      </c>
      <c r="G2138" t="s">
        <v>40</v>
      </c>
      <c r="H2138" t="s">
        <v>39</v>
      </c>
      <c r="I2138" t="s">
        <v>35</v>
      </c>
      <c r="J2138" t="s">
        <v>17</v>
      </c>
      <c r="K2138" t="s">
        <v>18</v>
      </c>
      <c r="L2138" t="s">
        <v>40</v>
      </c>
      <c r="M2138" t="s">
        <v>254</v>
      </c>
      <c r="N2138" t="s">
        <v>253</v>
      </c>
      <c r="O2138" s="54">
        <f>'RAW_2017-2070'!L2138*'unit conv'!$B$1</f>
        <v>6061349075.3083706</v>
      </c>
      <c r="P2138" s="54">
        <f>'RAW_2017-2070'!M2138*'unit conv'!$B$1</f>
        <v>5692922294.2885971</v>
      </c>
      <c r="Q2138" s="54">
        <f>'RAW_2017-2070'!N2138*'unit conv'!$B$1</f>
        <v>5662324137.898819</v>
      </c>
      <c r="R2138" s="54">
        <f>'RAW_2017-2070'!O2138*'unit conv'!$B$1</f>
        <v>5991826733.579216</v>
      </c>
      <c r="S2138" s="54">
        <f>'RAW_2017-2070'!P2138*'unit conv'!$B$1</f>
        <v>5646256349.5708799</v>
      </c>
      <c r="T2138" s="54">
        <f>'RAW_2017-2070'!Q2138*'unit conv'!$B$1</f>
        <v>5528105336.33391</v>
      </c>
      <c r="U2138" s="54">
        <f>'RAW_2017-2070'!R2138*'unit conv'!$B$1</f>
        <v>5406907372.4422388</v>
      </c>
      <c r="V2138" s="54">
        <f>'RAW_2017-2070'!S2138*'unit conv'!$B$1</f>
        <v>5366325468.8585663</v>
      </c>
      <c r="W2138" s="54">
        <f>'RAW_2017-2070'!T2138*'unit conv'!$B$1</f>
        <v>5316514702.5449362</v>
      </c>
      <c r="X2138" s="54">
        <f>'RAW_2017-2070'!U2138*'unit conv'!$B$1</f>
        <v>5278264111.2955866</v>
      </c>
      <c r="Y2138" s="54">
        <f>'RAW_2017-2070'!V2138*'unit conv'!$B$1</f>
        <v>5236130687.9247217</v>
      </c>
      <c r="Z2138" s="54">
        <f>'RAW_2017-2070'!W2138*'unit conv'!$B$1</f>
        <v>5203928524.8860636</v>
      </c>
      <c r="AA2138" s="54">
        <f>'RAW_2017-2070'!X2138*'unit conv'!$B$1</f>
        <v>5178285757.0767202</v>
      </c>
      <c r="AB2138" s="54">
        <f>'RAW_2017-2070'!Y2138*'unit conv'!$B$1</f>
        <v>5153414386.3783197</v>
      </c>
      <c r="AC2138" s="54">
        <f>'RAW_2017-2070'!Z2138*'unit conv'!$B$1</f>
        <v>5132741468.0625401</v>
      </c>
      <c r="AD2138" s="54">
        <f>'RAW_2017-2070'!AA2138*'unit conv'!$B$1</f>
        <v>5114636590.7388458</v>
      </c>
      <c r="AE2138" s="54">
        <f>'RAW_2017-2070'!AB2138*'unit conv'!$B$1</f>
        <v>5109709094.9508457</v>
      </c>
      <c r="AF2138" s="54">
        <f>'RAW_2017-2070'!AC2138*'unit conv'!$B$1</f>
        <v>5096656925.6023674</v>
      </c>
      <c r="AG2138" s="54">
        <f>'RAW_2017-2070'!AD2138*'unit conv'!$B$1</f>
        <v>5088425888.1513643</v>
      </c>
      <c r="AH2138" s="54">
        <f>'RAW_2017-2070'!AE2138*'unit conv'!$B$1</f>
        <v>5073142260.0453405</v>
      </c>
      <c r="AI2138" s="54">
        <f>'RAW_2017-2070'!AF2138*'unit conv'!$B$1</f>
        <v>5061384237.8004751</v>
      </c>
      <c r="AJ2138" s="54">
        <f>'RAW_2017-2070'!AG2138*'unit conv'!$B$1</f>
        <v>5051245026.2096958</v>
      </c>
      <c r="AK2138" s="54">
        <f>'RAW_2017-2070'!AH2138*'unit conv'!$B$1</f>
        <v>5039578142.4108191</v>
      </c>
      <c r="AL2138" s="54">
        <f>'RAW_2017-2070'!AI2138*'unit conv'!$B$1</f>
        <v>5022456594.5462713</v>
      </c>
      <c r="AM2138" s="54">
        <f>'RAW_2017-2070'!AJ2138*'unit conv'!$B$1</f>
        <v>5016601299.8691053</v>
      </c>
      <c r="AN2138" s="54">
        <f>'RAW_2017-2070'!AK2138*'unit conv'!$B$1</f>
        <v>5006124455.5246525</v>
      </c>
      <c r="AO2138" s="54">
        <f>'RAW_2017-2070'!AL2138*'unit conv'!$B$1</f>
        <v>4998147772.7224388</v>
      </c>
      <c r="AP2138" s="54">
        <f>'RAW_2017-2070'!AM2138*'unit conv'!$B$1</f>
        <v>4994630284.9442139</v>
      </c>
      <c r="AQ2138" s="54">
        <f>'RAW_2017-2070'!AN2138*'unit conv'!$B$1</f>
        <v>4997676178.7182865</v>
      </c>
      <c r="AR2138" s="54">
        <f>'RAW_2017-2070'!AO2138*'unit conv'!$B$1</f>
        <v>4996196138.9965401</v>
      </c>
      <c r="AS2138" s="54">
        <f>'RAW_2017-2070'!AP2138*'unit conv'!$B$1</f>
        <v>5004856500.4870901</v>
      </c>
      <c r="AT2138" s="54">
        <f>'RAW_2017-2070'!AQ2138*'unit conv'!$B$1</f>
        <v>5006025251.9292984</v>
      </c>
      <c r="AU2138" s="54">
        <f>'RAW_2017-2070'!AR2138*'unit conv'!$B$1</f>
        <v>5018764547.7069702</v>
      </c>
      <c r="AV2138" s="54">
        <f>'RAW_2017-2070'!AS2138*'unit conv'!$B$1</f>
        <v>5028673883.4439745</v>
      </c>
      <c r="AW2138" s="54">
        <f>'RAW_2017-2070'!AT2138*'unit conv'!$B$1</f>
        <v>5035607513.9262676</v>
      </c>
      <c r="AX2138" s="54">
        <f>'RAW_2017-2070'!AU2138*'unit conv'!$B$1</f>
        <v>5042794608.8849173</v>
      </c>
      <c r="AY2138" s="54">
        <f>'RAW_2017-2070'!AV2138*'unit conv'!$B$1</f>
        <v>5050238964.4276628</v>
      </c>
      <c r="AZ2138" s="54">
        <f>'RAW_2017-2070'!AW2138*'unit conv'!$B$1</f>
        <v>5057944396.7113571</v>
      </c>
      <c r="BA2138" s="54">
        <f>'RAW_2017-2070'!AX2138*'unit conv'!$B$1</f>
        <v>5065914742.4132309</v>
      </c>
      <c r="BB2138" s="54">
        <f>'RAW_2017-2070'!AY2138*'unit conv'!$B$1</f>
        <v>5074153859.2034531</v>
      </c>
      <c r="BC2138" s="54">
        <f>'RAW_2017-2070'!AZ2138*'unit conv'!$B$1</f>
        <v>5082665626.2190704</v>
      </c>
      <c r="BD2138" s="54">
        <f>'RAW_2017-2070'!BA2138*'unit conv'!$B$1</f>
        <v>5091453944.5394001</v>
      </c>
      <c r="BE2138" s="54">
        <f>'RAW_2017-2070'!BB2138*'unit conv'!$B$1</f>
        <v>5100522737.6629248</v>
      </c>
      <c r="BF2138" s="54">
        <f>'RAW_2017-2070'!BC2138*'unit conv'!$B$1</f>
        <v>5109875951.9858007</v>
      </c>
      <c r="BG2138" s="54">
        <f>'RAW_2017-2070'!BD2138*'unit conv'!$B$1</f>
        <v>5119517557.2820034</v>
      </c>
      <c r="BH2138" s="54">
        <f>'RAW_2017-2070'!BE2138*'unit conv'!$B$1</f>
        <v>5129451547.185215</v>
      </c>
      <c r="BI2138" s="54">
        <f>'RAW_2017-2070'!BF2138*'unit conv'!$B$1</f>
        <v>5139681939.6725121</v>
      </c>
      <c r="BJ2138" s="54">
        <f>'RAW_2017-2070'!BG2138*'unit conv'!$B$1</f>
        <v>5150212777.5499163</v>
      </c>
      <c r="BK2138" s="54">
        <f>'RAW_2017-2070'!BH2138*'unit conv'!$B$1</f>
        <v>5161048128.9399052</v>
      </c>
      <c r="BL2138" s="54">
        <f>'RAW_2017-2070'!BI2138*'unit conv'!$B$1</f>
        <v>5172192087.7709208</v>
      </c>
      <c r="BM2138" s="54">
        <f>'RAW_2017-2070'!BJ2138*'unit conv'!$B$1</f>
        <v>5183648774.26898</v>
      </c>
      <c r="BN2138" s="54">
        <f>'RAW_2017-2070'!BK2138*'unit conv'!$B$1</f>
        <v>5195422335.4514265</v>
      </c>
      <c r="BO2138" s="54">
        <f>'RAW_2017-2070'!BL2138*'unit conv'!$B$1</f>
        <v>5207516945.6229239</v>
      </c>
      <c r="BP2138" s="54">
        <f>'RAW_2017-2070'!BM2138*'unit conv'!$B$1</f>
        <v>5219936806.8737383</v>
      </c>
    </row>
    <row r="2139" spans="1:68" hidden="1" x14ac:dyDescent="0.25">
      <c r="A2139">
        <f>IFERROR(INDEX('unit conv'!I:I,MATCH($H2139,'unit conv'!$H:$H,0)),0)</f>
        <v>0</v>
      </c>
      <c r="B2139">
        <f>IFERROR(INDEX('unit conv'!J:J,MATCH($H2139,'unit conv'!$H:$H,0)),0)</f>
        <v>0</v>
      </c>
      <c r="C2139" t="str">
        <f>INDEX('unit conv'!$E$2:$E$13,MATCH('RAW_2017-2070_btu'!I2139,'unit conv'!$D$2:$D$13,0))</f>
        <v xml:space="preserve">heavy or residual fuel oil </v>
      </c>
      <c r="D2139" t="s">
        <v>31</v>
      </c>
      <c r="E2139">
        <v>7</v>
      </c>
      <c r="F2139" t="s">
        <v>13</v>
      </c>
      <c r="G2139" t="s">
        <v>40</v>
      </c>
      <c r="H2139" t="s">
        <v>39</v>
      </c>
      <c r="I2139" t="s">
        <v>36</v>
      </c>
      <c r="J2139" t="s">
        <v>17</v>
      </c>
      <c r="K2139" t="s">
        <v>18</v>
      </c>
      <c r="L2139" t="s">
        <v>40</v>
      </c>
      <c r="M2139" t="s">
        <v>254</v>
      </c>
      <c r="N2139" t="s">
        <v>253</v>
      </c>
      <c r="O2139" s="54">
        <f>'RAW_2017-2070'!L2139*'unit conv'!$B$1</f>
        <v>0</v>
      </c>
      <c r="P2139" s="54">
        <f>'RAW_2017-2070'!M2139*'unit conv'!$B$1</f>
        <v>0</v>
      </c>
      <c r="Q2139" s="54">
        <f>'RAW_2017-2070'!N2139*'unit conv'!$B$1</f>
        <v>0</v>
      </c>
      <c r="R2139" s="54">
        <f>'RAW_2017-2070'!O2139*'unit conv'!$B$1</f>
        <v>0</v>
      </c>
      <c r="S2139" s="54">
        <f>'RAW_2017-2070'!P2139*'unit conv'!$B$1</f>
        <v>0</v>
      </c>
      <c r="T2139" s="54">
        <f>'RAW_2017-2070'!Q2139*'unit conv'!$B$1</f>
        <v>0</v>
      </c>
      <c r="U2139" s="54">
        <f>'RAW_2017-2070'!R2139*'unit conv'!$B$1</f>
        <v>0</v>
      </c>
      <c r="V2139" s="54">
        <f>'RAW_2017-2070'!S2139*'unit conv'!$B$1</f>
        <v>0</v>
      </c>
      <c r="W2139" s="54">
        <f>'RAW_2017-2070'!T2139*'unit conv'!$B$1</f>
        <v>0</v>
      </c>
      <c r="X2139" s="54">
        <f>'RAW_2017-2070'!U2139*'unit conv'!$B$1</f>
        <v>0</v>
      </c>
      <c r="Y2139" s="54">
        <f>'RAW_2017-2070'!V2139*'unit conv'!$B$1</f>
        <v>0</v>
      </c>
      <c r="Z2139" s="54">
        <f>'RAW_2017-2070'!W2139*'unit conv'!$B$1</f>
        <v>0</v>
      </c>
      <c r="AA2139" s="54">
        <f>'RAW_2017-2070'!X2139*'unit conv'!$B$1</f>
        <v>0</v>
      </c>
      <c r="AB2139" s="54">
        <f>'RAW_2017-2070'!Y2139*'unit conv'!$B$1</f>
        <v>0</v>
      </c>
      <c r="AC2139" s="54">
        <f>'RAW_2017-2070'!Z2139*'unit conv'!$B$1</f>
        <v>0</v>
      </c>
      <c r="AD2139" s="54">
        <f>'RAW_2017-2070'!AA2139*'unit conv'!$B$1</f>
        <v>0</v>
      </c>
      <c r="AE2139" s="54">
        <f>'RAW_2017-2070'!AB2139*'unit conv'!$B$1</f>
        <v>0</v>
      </c>
      <c r="AF2139" s="54">
        <f>'RAW_2017-2070'!AC2139*'unit conv'!$B$1</f>
        <v>0</v>
      </c>
      <c r="AG2139" s="54">
        <f>'RAW_2017-2070'!AD2139*'unit conv'!$B$1</f>
        <v>0</v>
      </c>
      <c r="AH2139" s="54">
        <f>'RAW_2017-2070'!AE2139*'unit conv'!$B$1</f>
        <v>0</v>
      </c>
      <c r="AI2139" s="54">
        <f>'RAW_2017-2070'!AF2139*'unit conv'!$B$1</f>
        <v>0</v>
      </c>
      <c r="AJ2139" s="54">
        <f>'RAW_2017-2070'!AG2139*'unit conv'!$B$1</f>
        <v>0</v>
      </c>
      <c r="AK2139" s="54">
        <f>'RAW_2017-2070'!AH2139*'unit conv'!$B$1</f>
        <v>0</v>
      </c>
      <c r="AL2139" s="54">
        <f>'RAW_2017-2070'!AI2139*'unit conv'!$B$1</f>
        <v>0</v>
      </c>
      <c r="AM2139" s="54">
        <f>'RAW_2017-2070'!AJ2139*'unit conv'!$B$1</f>
        <v>0</v>
      </c>
      <c r="AN2139" s="54">
        <f>'RAW_2017-2070'!AK2139*'unit conv'!$B$1</f>
        <v>0</v>
      </c>
      <c r="AO2139" s="54">
        <f>'RAW_2017-2070'!AL2139*'unit conv'!$B$1</f>
        <v>0</v>
      </c>
      <c r="AP2139" s="54">
        <f>'RAW_2017-2070'!AM2139*'unit conv'!$B$1</f>
        <v>0</v>
      </c>
      <c r="AQ2139" s="54">
        <f>'RAW_2017-2070'!AN2139*'unit conv'!$B$1</f>
        <v>0</v>
      </c>
      <c r="AR2139" s="54">
        <f>'RAW_2017-2070'!AO2139*'unit conv'!$B$1</f>
        <v>0</v>
      </c>
      <c r="AS2139" s="54">
        <f>'RAW_2017-2070'!AP2139*'unit conv'!$B$1</f>
        <v>0</v>
      </c>
      <c r="AT2139" s="54">
        <f>'RAW_2017-2070'!AQ2139*'unit conv'!$B$1</f>
        <v>0</v>
      </c>
      <c r="AU2139" s="54">
        <f>'RAW_2017-2070'!AR2139*'unit conv'!$B$1</f>
        <v>0</v>
      </c>
      <c r="AV2139" s="54">
        <f>'RAW_2017-2070'!AS2139*'unit conv'!$B$1</f>
        <v>0</v>
      </c>
      <c r="AW2139" s="54">
        <f>'RAW_2017-2070'!AT2139*'unit conv'!$B$1</f>
        <v>0</v>
      </c>
      <c r="AX2139" s="54">
        <f>'RAW_2017-2070'!AU2139*'unit conv'!$B$1</f>
        <v>0</v>
      </c>
      <c r="AY2139" s="54">
        <f>'RAW_2017-2070'!AV2139*'unit conv'!$B$1</f>
        <v>0</v>
      </c>
      <c r="AZ2139" s="54">
        <f>'RAW_2017-2070'!AW2139*'unit conv'!$B$1</f>
        <v>0</v>
      </c>
      <c r="BA2139" s="54">
        <f>'RAW_2017-2070'!AX2139*'unit conv'!$B$1</f>
        <v>0</v>
      </c>
      <c r="BB2139" s="54">
        <f>'RAW_2017-2070'!AY2139*'unit conv'!$B$1</f>
        <v>0</v>
      </c>
      <c r="BC2139" s="54">
        <f>'RAW_2017-2070'!AZ2139*'unit conv'!$B$1</f>
        <v>0</v>
      </c>
      <c r="BD2139" s="54">
        <f>'RAW_2017-2070'!BA2139*'unit conv'!$B$1</f>
        <v>0</v>
      </c>
      <c r="BE2139" s="54">
        <f>'RAW_2017-2070'!BB2139*'unit conv'!$B$1</f>
        <v>0</v>
      </c>
      <c r="BF2139" s="54">
        <f>'RAW_2017-2070'!BC2139*'unit conv'!$B$1</f>
        <v>0</v>
      </c>
      <c r="BG2139" s="54">
        <f>'RAW_2017-2070'!BD2139*'unit conv'!$B$1</f>
        <v>0</v>
      </c>
      <c r="BH2139" s="54">
        <f>'RAW_2017-2070'!BE2139*'unit conv'!$B$1</f>
        <v>0</v>
      </c>
      <c r="BI2139" s="54">
        <f>'RAW_2017-2070'!BF2139*'unit conv'!$B$1</f>
        <v>0</v>
      </c>
      <c r="BJ2139" s="54">
        <f>'RAW_2017-2070'!BG2139*'unit conv'!$B$1</f>
        <v>0</v>
      </c>
      <c r="BK2139" s="54">
        <f>'RAW_2017-2070'!BH2139*'unit conv'!$B$1</f>
        <v>0</v>
      </c>
      <c r="BL2139" s="54">
        <f>'RAW_2017-2070'!BI2139*'unit conv'!$B$1</f>
        <v>0</v>
      </c>
      <c r="BM2139" s="54">
        <f>'RAW_2017-2070'!BJ2139*'unit conv'!$B$1</f>
        <v>0</v>
      </c>
      <c r="BN2139" s="54">
        <f>'RAW_2017-2070'!BK2139*'unit conv'!$B$1</f>
        <v>0</v>
      </c>
      <c r="BO2139" s="54">
        <f>'RAW_2017-2070'!BL2139*'unit conv'!$B$1</f>
        <v>0</v>
      </c>
      <c r="BP2139" s="54">
        <f>'RAW_2017-2070'!BM2139*'unit conv'!$B$1</f>
        <v>0</v>
      </c>
    </row>
    <row r="2140" spans="1:68" hidden="1" x14ac:dyDescent="0.25">
      <c r="A2140">
        <f>IFERROR(INDEX('unit conv'!I:I,MATCH($H2140,'unit conv'!$H:$H,0)),0)</f>
        <v>0</v>
      </c>
      <c r="B2140">
        <f>IFERROR(INDEX('unit conv'!J:J,MATCH($H2140,'unit conv'!$H:$H,0)),0)</f>
        <v>0</v>
      </c>
      <c r="C2140" t="str">
        <f>INDEX('unit conv'!$E$2:$E$13,MATCH('RAW_2017-2070_btu'!I2140,'unit conv'!$D$2:$D$13,0))</f>
        <v xml:space="preserve">biomass </v>
      </c>
      <c r="D2140" t="s">
        <v>31</v>
      </c>
      <c r="E2140">
        <v>8</v>
      </c>
      <c r="F2140" t="s">
        <v>13</v>
      </c>
      <c r="G2140" t="s">
        <v>40</v>
      </c>
      <c r="H2140" t="s">
        <v>39</v>
      </c>
      <c r="I2140" t="s">
        <v>37</v>
      </c>
      <c r="J2140" t="s">
        <v>17</v>
      </c>
      <c r="K2140" t="s">
        <v>18</v>
      </c>
      <c r="L2140" t="s">
        <v>40</v>
      </c>
      <c r="M2140" t="s">
        <v>255</v>
      </c>
      <c r="N2140" t="s">
        <v>253</v>
      </c>
      <c r="O2140" s="54">
        <f>'RAW_2017-2070'!L2140*'unit conv'!$B$1</f>
        <v>0</v>
      </c>
      <c r="P2140" s="54">
        <f>'RAW_2017-2070'!M2140*'unit conv'!$B$1</f>
        <v>0</v>
      </c>
      <c r="Q2140" s="54">
        <f>'RAW_2017-2070'!N2140*'unit conv'!$B$1</f>
        <v>0</v>
      </c>
      <c r="R2140" s="54">
        <f>'RAW_2017-2070'!O2140*'unit conv'!$B$1</f>
        <v>0</v>
      </c>
      <c r="S2140" s="54">
        <f>'RAW_2017-2070'!P2140*'unit conv'!$B$1</f>
        <v>0</v>
      </c>
      <c r="T2140" s="54">
        <f>'RAW_2017-2070'!Q2140*'unit conv'!$B$1</f>
        <v>0</v>
      </c>
      <c r="U2140" s="54">
        <f>'RAW_2017-2070'!R2140*'unit conv'!$B$1</f>
        <v>0</v>
      </c>
      <c r="V2140" s="54">
        <f>'RAW_2017-2070'!S2140*'unit conv'!$B$1</f>
        <v>0</v>
      </c>
      <c r="W2140" s="54">
        <f>'RAW_2017-2070'!T2140*'unit conv'!$B$1</f>
        <v>0</v>
      </c>
      <c r="X2140" s="54">
        <f>'RAW_2017-2070'!U2140*'unit conv'!$B$1</f>
        <v>0</v>
      </c>
      <c r="Y2140" s="54">
        <f>'RAW_2017-2070'!V2140*'unit conv'!$B$1</f>
        <v>0</v>
      </c>
      <c r="Z2140" s="54">
        <f>'RAW_2017-2070'!W2140*'unit conv'!$B$1</f>
        <v>0</v>
      </c>
      <c r="AA2140" s="54">
        <f>'RAW_2017-2070'!X2140*'unit conv'!$B$1</f>
        <v>0</v>
      </c>
      <c r="AB2140" s="54">
        <f>'RAW_2017-2070'!Y2140*'unit conv'!$B$1</f>
        <v>0</v>
      </c>
      <c r="AC2140" s="54">
        <f>'RAW_2017-2070'!Z2140*'unit conv'!$B$1</f>
        <v>0</v>
      </c>
      <c r="AD2140" s="54">
        <f>'RAW_2017-2070'!AA2140*'unit conv'!$B$1</f>
        <v>0</v>
      </c>
      <c r="AE2140" s="54">
        <f>'RAW_2017-2070'!AB2140*'unit conv'!$B$1</f>
        <v>0</v>
      </c>
      <c r="AF2140" s="54">
        <f>'RAW_2017-2070'!AC2140*'unit conv'!$B$1</f>
        <v>0</v>
      </c>
      <c r="AG2140" s="54">
        <f>'RAW_2017-2070'!AD2140*'unit conv'!$B$1</f>
        <v>0</v>
      </c>
      <c r="AH2140" s="54">
        <f>'RAW_2017-2070'!AE2140*'unit conv'!$B$1</f>
        <v>0</v>
      </c>
      <c r="AI2140" s="54">
        <f>'RAW_2017-2070'!AF2140*'unit conv'!$B$1</f>
        <v>0</v>
      </c>
      <c r="AJ2140" s="54">
        <f>'RAW_2017-2070'!AG2140*'unit conv'!$B$1</f>
        <v>0</v>
      </c>
      <c r="AK2140" s="54">
        <f>'RAW_2017-2070'!AH2140*'unit conv'!$B$1</f>
        <v>0</v>
      </c>
      <c r="AL2140" s="54">
        <f>'RAW_2017-2070'!AI2140*'unit conv'!$B$1</f>
        <v>0</v>
      </c>
      <c r="AM2140" s="54">
        <f>'RAW_2017-2070'!AJ2140*'unit conv'!$B$1</f>
        <v>0</v>
      </c>
      <c r="AN2140" s="54">
        <f>'RAW_2017-2070'!AK2140*'unit conv'!$B$1</f>
        <v>0</v>
      </c>
      <c r="AO2140" s="54">
        <f>'RAW_2017-2070'!AL2140*'unit conv'!$B$1</f>
        <v>0</v>
      </c>
      <c r="AP2140" s="54">
        <f>'RAW_2017-2070'!AM2140*'unit conv'!$B$1</f>
        <v>0</v>
      </c>
      <c r="AQ2140" s="54">
        <f>'RAW_2017-2070'!AN2140*'unit conv'!$B$1</f>
        <v>0</v>
      </c>
      <c r="AR2140" s="54">
        <f>'RAW_2017-2070'!AO2140*'unit conv'!$B$1</f>
        <v>0</v>
      </c>
      <c r="AS2140" s="54">
        <f>'RAW_2017-2070'!AP2140*'unit conv'!$B$1</f>
        <v>0</v>
      </c>
      <c r="AT2140" s="54">
        <f>'RAW_2017-2070'!AQ2140*'unit conv'!$B$1</f>
        <v>0</v>
      </c>
      <c r="AU2140" s="54">
        <f>'RAW_2017-2070'!AR2140*'unit conv'!$B$1</f>
        <v>0</v>
      </c>
      <c r="AV2140" s="54">
        <f>'RAW_2017-2070'!AS2140*'unit conv'!$B$1</f>
        <v>0</v>
      </c>
      <c r="AW2140" s="54">
        <f>'RAW_2017-2070'!AT2140*'unit conv'!$B$1</f>
        <v>0</v>
      </c>
      <c r="AX2140" s="54">
        <f>'RAW_2017-2070'!AU2140*'unit conv'!$B$1</f>
        <v>0</v>
      </c>
      <c r="AY2140" s="54">
        <f>'RAW_2017-2070'!AV2140*'unit conv'!$B$1</f>
        <v>0</v>
      </c>
      <c r="AZ2140" s="54">
        <f>'RAW_2017-2070'!AW2140*'unit conv'!$B$1</f>
        <v>0</v>
      </c>
      <c r="BA2140" s="54">
        <f>'RAW_2017-2070'!AX2140*'unit conv'!$B$1</f>
        <v>0</v>
      </c>
      <c r="BB2140" s="54">
        <f>'RAW_2017-2070'!AY2140*'unit conv'!$B$1</f>
        <v>0</v>
      </c>
      <c r="BC2140" s="54">
        <f>'RAW_2017-2070'!AZ2140*'unit conv'!$B$1</f>
        <v>0</v>
      </c>
      <c r="BD2140" s="54">
        <f>'RAW_2017-2070'!BA2140*'unit conv'!$B$1</f>
        <v>0</v>
      </c>
      <c r="BE2140" s="54">
        <f>'RAW_2017-2070'!BB2140*'unit conv'!$B$1</f>
        <v>0</v>
      </c>
      <c r="BF2140" s="54">
        <f>'RAW_2017-2070'!BC2140*'unit conv'!$B$1</f>
        <v>0</v>
      </c>
      <c r="BG2140" s="54">
        <f>'RAW_2017-2070'!BD2140*'unit conv'!$B$1</f>
        <v>0</v>
      </c>
      <c r="BH2140" s="54">
        <f>'RAW_2017-2070'!BE2140*'unit conv'!$B$1</f>
        <v>0</v>
      </c>
      <c r="BI2140" s="54">
        <f>'RAW_2017-2070'!BF2140*'unit conv'!$B$1</f>
        <v>0</v>
      </c>
      <c r="BJ2140" s="54">
        <f>'RAW_2017-2070'!BG2140*'unit conv'!$B$1</f>
        <v>0</v>
      </c>
      <c r="BK2140" s="54">
        <f>'RAW_2017-2070'!BH2140*'unit conv'!$B$1</f>
        <v>0</v>
      </c>
      <c r="BL2140" s="54">
        <f>'RAW_2017-2070'!BI2140*'unit conv'!$B$1</f>
        <v>0</v>
      </c>
      <c r="BM2140" s="54">
        <f>'RAW_2017-2070'!BJ2140*'unit conv'!$B$1</f>
        <v>0</v>
      </c>
      <c r="BN2140" s="54">
        <f>'RAW_2017-2070'!BK2140*'unit conv'!$B$1</f>
        <v>0</v>
      </c>
      <c r="BO2140" s="54">
        <f>'RAW_2017-2070'!BL2140*'unit conv'!$B$1</f>
        <v>0</v>
      </c>
      <c r="BP2140" s="54">
        <f>'RAW_2017-2070'!BM2140*'unit conv'!$B$1</f>
        <v>0</v>
      </c>
    </row>
    <row r="2141" spans="1:68" hidden="1" x14ac:dyDescent="0.25">
      <c r="A2141">
        <f>IFERROR(INDEX('unit conv'!I:I,MATCH($H2141,'unit conv'!$H:$H,0)),0)</f>
        <v>0</v>
      </c>
      <c r="B2141">
        <f>IFERROR(INDEX('unit conv'!J:J,MATCH($H2141,'unit conv'!$H:$H,0)),0)</f>
        <v>0</v>
      </c>
      <c r="C2141" t="str">
        <f>INDEX('unit conv'!$E$2:$E$13,MATCH('RAW_2017-2070_btu'!I2141,'unit conv'!$D$2:$D$13,0))</f>
        <v xml:space="preserve">natural gas </v>
      </c>
      <c r="D2141" t="s">
        <v>31</v>
      </c>
      <c r="E2141">
        <v>9</v>
      </c>
      <c r="F2141" t="s">
        <v>13</v>
      </c>
      <c r="G2141" t="s">
        <v>40</v>
      </c>
      <c r="H2141" t="s">
        <v>41</v>
      </c>
      <c r="I2141" t="s">
        <v>16</v>
      </c>
      <c r="J2141" t="s">
        <v>17</v>
      </c>
      <c r="K2141" t="s">
        <v>18</v>
      </c>
      <c r="L2141" t="s">
        <v>40</v>
      </c>
      <c r="M2141" t="s">
        <v>16</v>
      </c>
      <c r="N2141" t="s">
        <v>253</v>
      </c>
      <c r="O2141" s="54">
        <f>'RAW_2017-2070'!L2141*'unit conv'!$B$1</f>
        <v>0</v>
      </c>
      <c r="P2141" s="54">
        <f>'RAW_2017-2070'!M2141*'unit conv'!$B$1</f>
        <v>0</v>
      </c>
      <c r="Q2141" s="54">
        <f>'RAW_2017-2070'!N2141*'unit conv'!$B$1</f>
        <v>0</v>
      </c>
      <c r="R2141" s="54">
        <f>'RAW_2017-2070'!O2141*'unit conv'!$B$1</f>
        <v>0</v>
      </c>
      <c r="S2141" s="54">
        <f>'RAW_2017-2070'!P2141*'unit conv'!$B$1</f>
        <v>0</v>
      </c>
      <c r="T2141" s="54">
        <f>'RAW_2017-2070'!Q2141*'unit conv'!$B$1</f>
        <v>0</v>
      </c>
      <c r="U2141" s="54">
        <f>'RAW_2017-2070'!R2141*'unit conv'!$B$1</f>
        <v>0</v>
      </c>
      <c r="V2141" s="54">
        <f>'RAW_2017-2070'!S2141*'unit conv'!$B$1</f>
        <v>0</v>
      </c>
      <c r="W2141" s="54">
        <f>'RAW_2017-2070'!T2141*'unit conv'!$B$1</f>
        <v>0</v>
      </c>
      <c r="X2141" s="54">
        <f>'RAW_2017-2070'!U2141*'unit conv'!$B$1</f>
        <v>0</v>
      </c>
      <c r="Y2141" s="54">
        <f>'RAW_2017-2070'!V2141*'unit conv'!$B$1</f>
        <v>0</v>
      </c>
      <c r="Z2141" s="54">
        <f>'RAW_2017-2070'!W2141*'unit conv'!$B$1</f>
        <v>0</v>
      </c>
      <c r="AA2141" s="54">
        <f>'RAW_2017-2070'!X2141*'unit conv'!$B$1</f>
        <v>0</v>
      </c>
      <c r="AB2141" s="54">
        <f>'RAW_2017-2070'!Y2141*'unit conv'!$B$1</f>
        <v>0</v>
      </c>
      <c r="AC2141" s="54">
        <f>'RAW_2017-2070'!Z2141*'unit conv'!$B$1</f>
        <v>0</v>
      </c>
      <c r="AD2141" s="54">
        <f>'RAW_2017-2070'!AA2141*'unit conv'!$B$1</f>
        <v>0</v>
      </c>
      <c r="AE2141" s="54">
        <f>'RAW_2017-2070'!AB2141*'unit conv'!$B$1</f>
        <v>0</v>
      </c>
      <c r="AF2141" s="54">
        <f>'RAW_2017-2070'!AC2141*'unit conv'!$B$1</f>
        <v>0</v>
      </c>
      <c r="AG2141" s="54">
        <f>'RAW_2017-2070'!AD2141*'unit conv'!$B$1</f>
        <v>0</v>
      </c>
      <c r="AH2141" s="54">
        <f>'RAW_2017-2070'!AE2141*'unit conv'!$B$1</f>
        <v>0</v>
      </c>
      <c r="AI2141" s="54">
        <f>'RAW_2017-2070'!AF2141*'unit conv'!$B$1</f>
        <v>0</v>
      </c>
      <c r="AJ2141" s="54">
        <f>'RAW_2017-2070'!AG2141*'unit conv'!$B$1</f>
        <v>0</v>
      </c>
      <c r="AK2141" s="54">
        <f>'RAW_2017-2070'!AH2141*'unit conv'!$B$1</f>
        <v>0</v>
      </c>
      <c r="AL2141" s="54">
        <f>'RAW_2017-2070'!AI2141*'unit conv'!$B$1</f>
        <v>0</v>
      </c>
      <c r="AM2141" s="54">
        <f>'RAW_2017-2070'!AJ2141*'unit conv'!$B$1</f>
        <v>0</v>
      </c>
      <c r="AN2141" s="54">
        <f>'RAW_2017-2070'!AK2141*'unit conv'!$B$1</f>
        <v>0</v>
      </c>
      <c r="AO2141" s="54">
        <f>'RAW_2017-2070'!AL2141*'unit conv'!$B$1</f>
        <v>0</v>
      </c>
      <c r="AP2141" s="54">
        <f>'RAW_2017-2070'!AM2141*'unit conv'!$B$1</f>
        <v>0</v>
      </c>
      <c r="AQ2141" s="54">
        <f>'RAW_2017-2070'!AN2141*'unit conv'!$B$1</f>
        <v>0</v>
      </c>
      <c r="AR2141" s="54">
        <f>'RAW_2017-2070'!AO2141*'unit conv'!$B$1</f>
        <v>0</v>
      </c>
      <c r="AS2141" s="54">
        <f>'RAW_2017-2070'!AP2141*'unit conv'!$B$1</f>
        <v>0</v>
      </c>
      <c r="AT2141" s="54">
        <f>'RAW_2017-2070'!AQ2141*'unit conv'!$B$1</f>
        <v>0</v>
      </c>
      <c r="AU2141" s="54">
        <f>'RAW_2017-2070'!AR2141*'unit conv'!$B$1</f>
        <v>0</v>
      </c>
      <c r="AV2141" s="54">
        <f>'RAW_2017-2070'!AS2141*'unit conv'!$B$1</f>
        <v>0</v>
      </c>
      <c r="AW2141" s="54">
        <f>'RAW_2017-2070'!AT2141*'unit conv'!$B$1</f>
        <v>0</v>
      </c>
      <c r="AX2141" s="54">
        <f>'RAW_2017-2070'!AU2141*'unit conv'!$B$1</f>
        <v>0</v>
      </c>
      <c r="AY2141" s="54">
        <f>'RAW_2017-2070'!AV2141*'unit conv'!$B$1</f>
        <v>0</v>
      </c>
      <c r="AZ2141" s="54">
        <f>'RAW_2017-2070'!AW2141*'unit conv'!$B$1</f>
        <v>0</v>
      </c>
      <c r="BA2141" s="54">
        <f>'RAW_2017-2070'!AX2141*'unit conv'!$B$1</f>
        <v>0</v>
      </c>
      <c r="BB2141" s="54">
        <f>'RAW_2017-2070'!AY2141*'unit conv'!$B$1</f>
        <v>0</v>
      </c>
      <c r="BC2141" s="54">
        <f>'RAW_2017-2070'!AZ2141*'unit conv'!$B$1</f>
        <v>0</v>
      </c>
      <c r="BD2141" s="54">
        <f>'RAW_2017-2070'!BA2141*'unit conv'!$B$1</f>
        <v>0</v>
      </c>
      <c r="BE2141" s="54">
        <f>'RAW_2017-2070'!BB2141*'unit conv'!$B$1</f>
        <v>0</v>
      </c>
      <c r="BF2141" s="54">
        <f>'RAW_2017-2070'!BC2141*'unit conv'!$B$1</f>
        <v>0</v>
      </c>
      <c r="BG2141" s="54">
        <f>'RAW_2017-2070'!BD2141*'unit conv'!$B$1</f>
        <v>0</v>
      </c>
      <c r="BH2141" s="54">
        <f>'RAW_2017-2070'!BE2141*'unit conv'!$B$1</f>
        <v>0</v>
      </c>
      <c r="BI2141" s="54">
        <f>'RAW_2017-2070'!BF2141*'unit conv'!$B$1</f>
        <v>0</v>
      </c>
      <c r="BJ2141" s="54">
        <f>'RAW_2017-2070'!BG2141*'unit conv'!$B$1</f>
        <v>0</v>
      </c>
      <c r="BK2141" s="54">
        <f>'RAW_2017-2070'!BH2141*'unit conv'!$B$1</f>
        <v>0</v>
      </c>
      <c r="BL2141" s="54">
        <f>'RAW_2017-2070'!BI2141*'unit conv'!$B$1</f>
        <v>0</v>
      </c>
      <c r="BM2141" s="54">
        <f>'RAW_2017-2070'!BJ2141*'unit conv'!$B$1</f>
        <v>0</v>
      </c>
      <c r="BN2141" s="54">
        <f>'RAW_2017-2070'!BK2141*'unit conv'!$B$1</f>
        <v>0</v>
      </c>
      <c r="BO2141" s="54">
        <f>'RAW_2017-2070'!BL2141*'unit conv'!$B$1</f>
        <v>0</v>
      </c>
      <c r="BP2141" s="54">
        <f>'RAW_2017-2070'!BM2141*'unit conv'!$B$1</f>
        <v>0</v>
      </c>
    </row>
    <row r="2142" spans="1:68" hidden="1" x14ac:dyDescent="0.25">
      <c r="A2142">
        <f>IFERROR(INDEX('unit conv'!I:I,MATCH($H2142,'unit conv'!$H:$H,0)),0)</f>
        <v>0</v>
      </c>
      <c r="B2142">
        <f>IFERROR(INDEX('unit conv'!J:J,MATCH($H2142,'unit conv'!$H:$H,0)),0)</f>
        <v>0</v>
      </c>
      <c r="C2142" t="str">
        <f>INDEX('unit conv'!$E$2:$E$13,MATCH('RAW_2017-2070_btu'!I2142,'unit conv'!$D$2:$D$13,0))</f>
        <v xml:space="preserve">LPG propane or butane </v>
      </c>
      <c r="D2142" t="s">
        <v>31</v>
      </c>
      <c r="E2142">
        <v>10</v>
      </c>
      <c r="F2142" t="s">
        <v>13</v>
      </c>
      <c r="G2142" t="s">
        <v>40</v>
      </c>
      <c r="H2142" t="s">
        <v>41</v>
      </c>
      <c r="I2142" t="s">
        <v>35</v>
      </c>
      <c r="J2142" t="s">
        <v>17</v>
      </c>
      <c r="K2142" t="s">
        <v>18</v>
      </c>
      <c r="L2142" t="s">
        <v>40</v>
      </c>
      <c r="M2142" t="s">
        <v>254</v>
      </c>
      <c r="N2142" t="s">
        <v>253</v>
      </c>
      <c r="O2142" s="54">
        <f>'RAW_2017-2070'!L2142*'unit conv'!$B$1</f>
        <v>2197360665.2284751</v>
      </c>
      <c r="P2142" s="54">
        <f>'RAW_2017-2070'!M2142*'unit conv'!$B$1</f>
        <v>2063798564.3543541</v>
      </c>
      <c r="Q2142" s="54">
        <f>'RAW_2017-2070'!N2142*'unit conv'!$B$1</f>
        <v>2052706118.6885374</v>
      </c>
      <c r="R2142" s="54">
        <f>'RAW_2017-2070'!O2142*'unit conv'!$B$1</f>
        <v>2172157421.3347149</v>
      </c>
      <c r="S2142" s="54">
        <f>'RAW_2017-2070'!P2142*'unit conv'!$B$1</f>
        <v>2046881223.0076637</v>
      </c>
      <c r="T2142" s="54">
        <f>'RAW_2017-2070'!Q2142*'unit conv'!$B$1</f>
        <v>2004049109.922245</v>
      </c>
      <c r="U2142" s="54">
        <f>'RAW_2017-2070'!R2142*'unit conv'!$B$1</f>
        <v>1960112416.0851903</v>
      </c>
      <c r="V2142" s="54">
        <f>'RAW_2017-2070'!S2142*'unit conv'!$B$1</f>
        <v>1945400661.7303529</v>
      </c>
      <c r="W2142" s="54">
        <f>'RAW_2017-2070'!T2142*'unit conv'!$B$1</f>
        <v>1927343259.4519851</v>
      </c>
      <c r="X2142" s="54">
        <f>'RAW_2017-2070'!U2142*'unit conv'!$B$1</f>
        <v>1913476652.5978372</v>
      </c>
      <c r="Y2142" s="54">
        <f>'RAW_2017-2070'!V2142*'unit conv'!$B$1</f>
        <v>1898202441.1877565</v>
      </c>
      <c r="Z2142" s="54">
        <f>'RAW_2017-2070'!W2142*'unit conv'!$B$1</f>
        <v>1886528510.9261472</v>
      </c>
      <c r="AA2142" s="54">
        <f>'RAW_2017-2070'!X2142*'unit conv'!$B$1</f>
        <v>1877232493.054256</v>
      </c>
      <c r="AB2142" s="54">
        <f>'RAW_2017-2070'!Y2142*'unit conv'!$B$1</f>
        <v>1868216122.1137321</v>
      </c>
      <c r="AC2142" s="54">
        <f>'RAW_2017-2070'!Z2142*'unit conv'!$B$1</f>
        <v>1860721774.4069443</v>
      </c>
      <c r="AD2142" s="54">
        <f>'RAW_2017-2070'!AA2142*'unit conv'!$B$1</f>
        <v>1854158393.0894201</v>
      </c>
      <c r="AE2142" s="54">
        <f>'RAW_2017-2070'!AB2142*'unit conv'!$B$1</f>
        <v>1852372076.9924414</v>
      </c>
      <c r="AF2142" s="54">
        <f>'RAW_2017-2070'!AC2142*'unit conv'!$B$1</f>
        <v>1847640403.7022362</v>
      </c>
      <c r="AG2142" s="54">
        <f>'RAW_2017-2070'!AD2142*'unit conv'!$B$1</f>
        <v>1844656487.4644246</v>
      </c>
      <c r="AH2142" s="54">
        <f>'RAW_2017-2070'!AE2142*'unit conv'!$B$1</f>
        <v>1839115865.598747</v>
      </c>
      <c r="AI2142" s="54">
        <f>'RAW_2017-2070'!AF2142*'unit conv'!$B$1</f>
        <v>1834853346.6016154</v>
      </c>
      <c r="AJ2142" s="54">
        <f>'RAW_2017-2070'!AG2142*'unit conv'!$B$1</f>
        <v>1831177678.9492171</v>
      </c>
      <c r="AK2142" s="54">
        <f>'RAW_2017-2070'!AH2142*'unit conv'!$B$1</f>
        <v>1826948199.4675162</v>
      </c>
      <c r="AL2142" s="54">
        <f>'RAW_2017-2070'!AI2142*'unit conv'!$B$1</f>
        <v>1820741294.8101616</v>
      </c>
      <c r="AM2142" s="54">
        <f>'RAW_2017-2070'!AJ2142*'unit conv'!$B$1</f>
        <v>1818618632.9988928</v>
      </c>
      <c r="AN2142" s="54">
        <f>'RAW_2017-2070'!AK2142*'unit conv'!$B$1</f>
        <v>1814820566.6984375</v>
      </c>
      <c r="AO2142" s="54">
        <f>'RAW_2017-2070'!AL2142*'unit conv'!$B$1</f>
        <v>1811928859.1246254</v>
      </c>
      <c r="AP2142" s="54">
        <f>'RAW_2017-2070'!AM2142*'unit conv'!$B$1</f>
        <v>1810653699.2240384</v>
      </c>
      <c r="AQ2142" s="54">
        <f>'RAW_2017-2070'!AN2142*'unit conv'!$B$1</f>
        <v>1811757896.8352396</v>
      </c>
      <c r="AR2142" s="54">
        <f>'RAW_2017-2070'!AO2142*'unit conv'!$B$1</f>
        <v>1811221352.7380207</v>
      </c>
      <c r="AS2142" s="54">
        <f>'RAW_2017-2070'!AP2142*'unit conv'!$B$1</f>
        <v>1814360907.5548706</v>
      </c>
      <c r="AT2142" s="54">
        <f>'RAW_2017-2070'!AQ2142*'unit conv'!$B$1</f>
        <v>1814784603.4045284</v>
      </c>
      <c r="AU2142" s="54">
        <f>'RAW_2017-2070'!AR2142*'unit conv'!$B$1</f>
        <v>1819402853.7472782</v>
      </c>
      <c r="AV2142" s="54">
        <f>'RAW_2017-2070'!AS2142*'unit conv'!$B$1</f>
        <v>1822995186.7900553</v>
      </c>
      <c r="AW2142" s="54">
        <f>'RAW_2017-2070'!AT2142*'unit conv'!$B$1</f>
        <v>1825508766.9682839</v>
      </c>
      <c r="AX2142" s="54">
        <f>'RAW_2017-2070'!AU2142*'unit conv'!$B$1</f>
        <v>1828114233.1051433</v>
      </c>
      <c r="AY2142" s="54">
        <f>'RAW_2017-2070'!AV2142*'unit conv'!$B$1</f>
        <v>1830812961.36586</v>
      </c>
      <c r="AZ2142" s="54">
        <f>'RAW_2017-2070'!AW2142*'unit conv'!$B$1</f>
        <v>1833606335.1838677</v>
      </c>
      <c r="BA2142" s="54">
        <f>'RAW_2017-2070'!AX2142*'unit conv'!$B$1</f>
        <v>1836495745.431648</v>
      </c>
      <c r="BB2142" s="54">
        <f>'RAW_2017-2070'!AY2142*'unit conv'!$B$1</f>
        <v>1839482590.5920444</v>
      </c>
      <c r="BC2142" s="54">
        <f>'RAW_2017-2070'!AZ2142*'unit conv'!$B$1</f>
        <v>1842568276.930074</v>
      </c>
      <c r="BD2142" s="54">
        <f>'RAW_2017-2070'!BA2142*'unit conv'!$B$1</f>
        <v>1845754218.665267</v>
      </c>
      <c r="BE2142" s="54">
        <f>'RAW_2017-2070'!BB2142*'unit conv'!$B$1</f>
        <v>1849041838.1445515</v>
      </c>
      <c r="BF2142" s="54">
        <f>'RAW_2017-2070'!BC2142*'unit conv'!$B$1</f>
        <v>1852432566.0157218</v>
      </c>
      <c r="BG2142" s="54">
        <f>'RAW_2017-2070'!BD2142*'unit conv'!$B$1</f>
        <v>1855927841.4015</v>
      </c>
      <c r="BH2142" s="54">
        <f>'RAW_2017-2070'!BE2142*'unit conv'!$B$1</f>
        <v>1859529112.0742311</v>
      </c>
      <c r="BI2142" s="54">
        <f>'RAW_2017-2070'!BF2142*'unit conv'!$B$1</f>
        <v>1863237834.6312292</v>
      </c>
      <c r="BJ2142" s="54">
        <f>'RAW_2017-2070'!BG2142*'unit conv'!$B$1</f>
        <v>1867055474.6707988</v>
      </c>
      <c r="BK2142" s="54">
        <f>'RAW_2017-2070'!BH2142*'unit conv'!$B$1</f>
        <v>1870983506.9689682</v>
      </c>
      <c r="BL2142" s="54">
        <f>'RAW_2017-2070'!BI2142*'unit conv'!$B$1</f>
        <v>1875023415.656945</v>
      </c>
      <c r="BM2142" s="54">
        <f>'RAW_2017-2070'!BJ2142*'unit conv'!$B$1</f>
        <v>1879176694.3993361</v>
      </c>
      <c r="BN2142" s="54">
        <f>'RAW_2017-2070'!BK2142*'unit conv'!$B$1</f>
        <v>1883444846.5731411</v>
      </c>
      <c r="BO2142" s="54">
        <f>'RAW_2017-2070'!BL2142*'unit conv'!$B$1</f>
        <v>1887829385.447561</v>
      </c>
      <c r="BP2142" s="54">
        <f>'RAW_2017-2070'!BM2142*'unit conv'!$B$1</f>
        <v>1892331834.3646364</v>
      </c>
    </row>
    <row r="2143" spans="1:68" hidden="1" x14ac:dyDescent="0.25">
      <c r="A2143">
        <f>IFERROR(INDEX('unit conv'!I:I,MATCH($H2143,'unit conv'!$H:$H,0)),0)</f>
        <v>0</v>
      </c>
      <c r="B2143">
        <f>IFERROR(INDEX('unit conv'!J:J,MATCH($H2143,'unit conv'!$H:$H,0)),0)</f>
        <v>0</v>
      </c>
      <c r="C2143" t="str">
        <f>INDEX('unit conv'!$E$2:$E$13,MATCH('RAW_2017-2070_btu'!I2143,'unit conv'!$D$2:$D$13,0))</f>
        <v xml:space="preserve">biomass </v>
      </c>
      <c r="D2143" t="s">
        <v>31</v>
      </c>
      <c r="E2143">
        <v>11</v>
      </c>
      <c r="F2143" t="s">
        <v>13</v>
      </c>
      <c r="G2143" t="s">
        <v>40</v>
      </c>
      <c r="H2143" t="s">
        <v>41</v>
      </c>
      <c r="I2143" t="s">
        <v>37</v>
      </c>
      <c r="J2143" t="s">
        <v>17</v>
      </c>
      <c r="K2143" t="s">
        <v>18</v>
      </c>
      <c r="L2143" t="s">
        <v>40</v>
      </c>
      <c r="M2143" t="s">
        <v>255</v>
      </c>
      <c r="N2143" t="s">
        <v>253</v>
      </c>
      <c r="O2143" s="54">
        <f>'RAW_2017-2070'!L2143*'unit conv'!$B$1</f>
        <v>75767021452.826935</v>
      </c>
      <c r="P2143" s="54">
        <f>'RAW_2017-2070'!M2143*'unit conv'!$B$1</f>
        <v>67042990125.544296</v>
      </c>
      <c r="Q2143" s="54">
        <f>'RAW_2017-2070'!N2143*'unit conv'!$B$1</f>
        <v>69085091751.368118</v>
      </c>
      <c r="R2143" s="54">
        <f>'RAW_2017-2070'!O2143*'unit conv'!$B$1</f>
        <v>74839777428.380432</v>
      </c>
      <c r="S2143" s="54">
        <f>'RAW_2017-2070'!P2143*'unit conv'!$B$1</f>
        <v>72292978895.016663</v>
      </c>
      <c r="T2143" s="54">
        <f>'RAW_2017-2070'!Q2143*'unit conv'!$B$1</f>
        <v>72201716304.709564</v>
      </c>
      <c r="U2143" s="54">
        <f>'RAW_2017-2070'!R2143*'unit conv'!$B$1</f>
        <v>72269001811.676224</v>
      </c>
      <c r="V2143" s="54">
        <f>'RAW_2017-2070'!S2143*'unit conv'!$B$1</f>
        <v>73745259161.115967</v>
      </c>
      <c r="W2143" s="54">
        <f>'RAW_2017-2070'!T2143*'unit conv'!$B$1</f>
        <v>75029956811.338287</v>
      </c>
      <c r="X2143" s="54">
        <f>'RAW_2017-2070'!U2143*'unit conv'!$B$1</f>
        <v>76802021267.003555</v>
      </c>
      <c r="Y2143" s="54">
        <f>'RAW_2017-2070'!V2143*'unit conv'!$B$1</f>
        <v>78214480246.358643</v>
      </c>
      <c r="Z2143" s="54">
        <f>'RAW_2017-2070'!W2143*'unit conv'!$B$1</f>
        <v>79770696825.760178</v>
      </c>
      <c r="AA2143" s="54">
        <f>'RAW_2017-2070'!X2143*'unit conv'!$B$1</f>
        <v>81533417080.860962</v>
      </c>
      <c r="AB2143" s="54">
        <f>'RAW_2017-2070'!Y2143*'unit conv'!$B$1</f>
        <v>83077184884.074234</v>
      </c>
      <c r="AC2143" s="54">
        <f>'RAW_2017-2070'!Z2143*'unit conv'!$B$1</f>
        <v>84728250057.359009</v>
      </c>
      <c r="AD2143" s="54">
        <f>'RAW_2017-2070'!AA2143*'unit conv'!$B$1</f>
        <v>86220354583.448547</v>
      </c>
      <c r="AE2143" s="54">
        <f>'RAW_2017-2070'!AB2143*'unit conv'!$B$1</f>
        <v>88123195785.901718</v>
      </c>
      <c r="AF2143" s="54">
        <f>'RAW_2017-2070'!AC2143*'unit conv'!$B$1</f>
        <v>89564767378.946014</v>
      </c>
      <c r="AG2143" s="54">
        <f>'RAW_2017-2070'!AD2143*'unit conv'!$B$1</f>
        <v>91248277281.585327</v>
      </c>
      <c r="AH2143" s="54">
        <f>'RAW_2017-2070'!AE2143*'unit conv'!$B$1</f>
        <v>92491110763.459122</v>
      </c>
      <c r="AI2143" s="54">
        <f>'RAW_2017-2070'!AF2143*'unit conv'!$B$1</f>
        <v>93787853064.931778</v>
      </c>
      <c r="AJ2143" s="54">
        <f>'RAW_2017-2070'!AG2143*'unit conv'!$B$1</f>
        <v>95135607196.450592</v>
      </c>
      <c r="AK2143" s="54">
        <f>'RAW_2017-2070'!AH2143*'unit conv'!$B$1</f>
        <v>96241767869.517853</v>
      </c>
      <c r="AL2143" s="54">
        <f>'RAW_2017-2070'!AI2143*'unit conv'!$B$1</f>
        <v>97173822693.239655</v>
      </c>
      <c r="AM2143" s="54">
        <f>'RAW_2017-2070'!AJ2143*'unit conv'!$B$1</f>
        <v>98357702002.441833</v>
      </c>
      <c r="AN2143" s="54">
        <f>'RAW_2017-2070'!AK2143*'unit conv'!$B$1</f>
        <v>99296118231.088715</v>
      </c>
      <c r="AO2143" s="54">
        <f>'RAW_2017-2070'!AL2143*'unit conv'!$B$1</f>
        <v>100218040223.12683</v>
      </c>
      <c r="AP2143" s="54">
        <f>'RAW_2017-2070'!AM2143*'unit conv'!$B$1</f>
        <v>101315148477.09538</v>
      </c>
      <c r="AQ2143" s="54">
        <f>'RAW_2017-2070'!AN2143*'unit conv'!$B$1</f>
        <v>102350647848.69373</v>
      </c>
      <c r="AR2143" s="54">
        <f>'RAW_2017-2070'!AO2143*'unit conv'!$B$1</f>
        <v>103238929604.92712</v>
      </c>
      <c r="AS2143" s="54">
        <f>'RAW_2017-2070'!AP2143*'unit conv'!$B$1</f>
        <v>104422836270.70181</v>
      </c>
      <c r="AT2143" s="54">
        <f>'RAW_2017-2070'!AQ2143*'unit conv'!$B$1</f>
        <v>105264675859.82793</v>
      </c>
      <c r="AU2143" s="54">
        <f>'RAW_2017-2070'!AR2143*'unit conv'!$B$1</f>
        <v>106485465964.28267</v>
      </c>
      <c r="AV2143" s="54">
        <f>'RAW_2017-2070'!AS2143*'unit conv'!$B$1</f>
        <v>107414727226.18448</v>
      </c>
      <c r="AW2143" s="54">
        <f>'RAW_2017-2070'!AT2143*'unit conv'!$B$1</f>
        <v>108472539034.23189</v>
      </c>
      <c r="AX2143" s="54">
        <f>'RAW_2017-2070'!AU2143*'unit conv'!$B$1</f>
        <v>109546066491.74716</v>
      </c>
      <c r="AY2143" s="54">
        <f>'RAW_2017-2070'!AV2143*'unit conv'!$B$1</f>
        <v>110635629492.32719</v>
      </c>
      <c r="AZ2143" s="54">
        <f>'RAW_2017-2070'!AW2143*'unit conv'!$B$1</f>
        <v>111741554459.85417</v>
      </c>
      <c r="BA2143" s="54">
        <f>'RAW_2017-2070'!AX2143*'unit conv'!$B$1</f>
        <v>112864174478.98628</v>
      </c>
      <c r="BB2143" s="54">
        <f>'RAW_2017-2070'!AY2143*'unit conv'!$B$1</f>
        <v>114003829428.19296</v>
      </c>
      <c r="BC2143" s="54">
        <f>'RAW_2017-2070'!AZ2143*'unit conv'!$B$1</f>
        <v>115160866115.38342</v>
      </c>
      <c r="BD2143" s="54">
        <f>'RAW_2017-2070'!BA2143*'unit conv'!$B$1</f>
        <v>116335638416.17834</v>
      </c>
      <c r="BE2143" s="54">
        <f>'RAW_2017-2070'!BB2143*'unit conv'!$B$1</f>
        <v>117528507414.87579</v>
      </c>
      <c r="BF2143" s="54">
        <f>'RAW_2017-2070'!BC2143*'unit conv'!$B$1</f>
        <v>118739841548.1638</v>
      </c>
      <c r="BG2143" s="54">
        <f>'RAW_2017-2070'!BD2143*'unit conv'!$B$1</f>
        <v>119970016751.63202</v>
      </c>
      <c r="BH2143" s="54">
        <f>'RAW_2017-2070'!BE2143*'unit conv'!$B$1</f>
        <v>121219416609.13651</v>
      </c>
      <c r="BI2143" s="54">
        <f>'RAW_2017-2070'!BF2143*'unit conv'!$B$1</f>
        <v>122488432505.0733</v>
      </c>
      <c r="BJ2143" s="54">
        <f>'RAW_2017-2070'!BG2143*'unit conv'!$B$1</f>
        <v>123777463779.6161</v>
      </c>
      <c r="BK2143" s="54">
        <f>'RAW_2017-2070'!BH2143*'unit conv'!$B$1</f>
        <v>125086917886.97588</v>
      </c>
      <c r="BL2143" s="54">
        <f>'RAW_2017-2070'!BI2143*'unit conv'!$B$1</f>
        <v>126417210556.74023</v>
      </c>
      <c r="BM2143" s="54">
        <f>'RAW_2017-2070'!BJ2143*'unit conv'!$B$1</f>
        <v>127768765958.35254</v>
      </c>
      <c r="BN2143" s="54">
        <f>'RAW_2017-2070'!BK2143*'unit conv'!$B$1</f>
        <v>129142016868.79076</v>
      </c>
      <c r="BO2143" s="54">
        <f>'RAW_2017-2070'!BL2143*'unit conv'!$B$1</f>
        <v>130537404843.50803</v>
      </c>
      <c r="BP2143" s="54">
        <f>'RAW_2017-2070'!BM2143*'unit conv'!$B$1</f>
        <v>131955380390.69795</v>
      </c>
    </row>
    <row r="2144" spans="1:68" hidden="1" x14ac:dyDescent="0.25">
      <c r="A2144">
        <f>IFERROR(INDEX('unit conv'!I:I,MATCH($H2144,'unit conv'!$H:$H,0)),0)</f>
        <v>0</v>
      </c>
      <c r="B2144">
        <f>IFERROR(INDEX('unit conv'!J:J,MATCH($H2144,'unit conv'!$H:$H,0)),0)</f>
        <v>0</v>
      </c>
      <c r="C2144" t="str">
        <f>INDEX('unit conv'!$E$2:$E$13,MATCH('RAW_2017-2070_btu'!I2144,'unit conv'!$D$2:$D$13,0))</f>
        <v xml:space="preserve">natural gas </v>
      </c>
      <c r="D2144" t="s">
        <v>31</v>
      </c>
      <c r="E2144">
        <v>12</v>
      </c>
      <c r="F2144" t="s">
        <v>13</v>
      </c>
      <c r="G2144" t="s">
        <v>40</v>
      </c>
      <c r="H2144" t="s">
        <v>42</v>
      </c>
      <c r="I2144" t="s">
        <v>16</v>
      </c>
      <c r="J2144" t="s">
        <v>43</v>
      </c>
      <c r="K2144" t="s">
        <v>18</v>
      </c>
      <c r="L2144" t="s">
        <v>40</v>
      </c>
      <c r="M2144" t="s">
        <v>16</v>
      </c>
      <c r="N2144" t="s">
        <v>253</v>
      </c>
      <c r="O2144" s="54">
        <f>'RAW_2017-2070'!L2144*'unit conv'!$B$1</f>
        <v>0</v>
      </c>
      <c r="P2144" s="54">
        <f>'RAW_2017-2070'!M2144*'unit conv'!$B$1</f>
        <v>0</v>
      </c>
      <c r="Q2144" s="54">
        <f>'RAW_2017-2070'!N2144*'unit conv'!$B$1</f>
        <v>0</v>
      </c>
      <c r="R2144" s="54">
        <f>'RAW_2017-2070'!O2144*'unit conv'!$B$1</f>
        <v>0</v>
      </c>
      <c r="S2144" s="54">
        <f>'RAW_2017-2070'!P2144*'unit conv'!$B$1</f>
        <v>0</v>
      </c>
      <c r="T2144" s="54">
        <f>'RAW_2017-2070'!Q2144*'unit conv'!$B$1</f>
        <v>0</v>
      </c>
      <c r="U2144" s="54">
        <f>'RAW_2017-2070'!R2144*'unit conv'!$B$1</f>
        <v>0</v>
      </c>
      <c r="V2144" s="54">
        <f>'RAW_2017-2070'!S2144*'unit conv'!$B$1</f>
        <v>0</v>
      </c>
      <c r="W2144" s="54">
        <f>'RAW_2017-2070'!T2144*'unit conv'!$B$1</f>
        <v>0</v>
      </c>
      <c r="X2144" s="54">
        <f>'RAW_2017-2070'!U2144*'unit conv'!$B$1</f>
        <v>0</v>
      </c>
      <c r="Y2144" s="54">
        <f>'RAW_2017-2070'!V2144*'unit conv'!$B$1</f>
        <v>0</v>
      </c>
      <c r="Z2144" s="54">
        <f>'RAW_2017-2070'!W2144*'unit conv'!$B$1</f>
        <v>0</v>
      </c>
      <c r="AA2144" s="54">
        <f>'RAW_2017-2070'!X2144*'unit conv'!$B$1</f>
        <v>0</v>
      </c>
      <c r="AB2144" s="54">
        <f>'RAW_2017-2070'!Y2144*'unit conv'!$B$1</f>
        <v>0</v>
      </c>
      <c r="AC2144" s="54">
        <f>'RAW_2017-2070'!Z2144*'unit conv'!$B$1</f>
        <v>0</v>
      </c>
      <c r="AD2144" s="54">
        <f>'RAW_2017-2070'!AA2144*'unit conv'!$B$1</f>
        <v>0</v>
      </c>
      <c r="AE2144" s="54">
        <f>'RAW_2017-2070'!AB2144*'unit conv'!$B$1</f>
        <v>0</v>
      </c>
      <c r="AF2144" s="54">
        <f>'RAW_2017-2070'!AC2144*'unit conv'!$B$1</f>
        <v>0</v>
      </c>
      <c r="AG2144" s="54">
        <f>'RAW_2017-2070'!AD2144*'unit conv'!$B$1</f>
        <v>0</v>
      </c>
      <c r="AH2144" s="54">
        <f>'RAW_2017-2070'!AE2144*'unit conv'!$B$1</f>
        <v>0</v>
      </c>
      <c r="AI2144" s="54">
        <f>'RAW_2017-2070'!AF2144*'unit conv'!$B$1</f>
        <v>0</v>
      </c>
      <c r="AJ2144" s="54">
        <f>'RAW_2017-2070'!AG2144*'unit conv'!$B$1</f>
        <v>0</v>
      </c>
      <c r="AK2144" s="54">
        <f>'RAW_2017-2070'!AH2144*'unit conv'!$B$1</f>
        <v>0</v>
      </c>
      <c r="AL2144" s="54">
        <f>'RAW_2017-2070'!AI2144*'unit conv'!$B$1</f>
        <v>0</v>
      </c>
      <c r="AM2144" s="54">
        <f>'RAW_2017-2070'!AJ2144*'unit conv'!$B$1</f>
        <v>0</v>
      </c>
      <c r="AN2144" s="54">
        <f>'RAW_2017-2070'!AK2144*'unit conv'!$B$1</f>
        <v>0</v>
      </c>
      <c r="AO2144" s="54">
        <f>'RAW_2017-2070'!AL2144*'unit conv'!$B$1</f>
        <v>0</v>
      </c>
      <c r="AP2144" s="54">
        <f>'RAW_2017-2070'!AM2144*'unit conv'!$B$1</f>
        <v>0</v>
      </c>
      <c r="AQ2144" s="54">
        <f>'RAW_2017-2070'!AN2144*'unit conv'!$B$1</f>
        <v>0</v>
      </c>
      <c r="AR2144" s="54">
        <f>'RAW_2017-2070'!AO2144*'unit conv'!$B$1</f>
        <v>0</v>
      </c>
      <c r="AS2144" s="54">
        <f>'RAW_2017-2070'!AP2144*'unit conv'!$B$1</f>
        <v>0</v>
      </c>
      <c r="AT2144" s="54">
        <f>'RAW_2017-2070'!AQ2144*'unit conv'!$B$1</f>
        <v>0</v>
      </c>
      <c r="AU2144" s="54">
        <f>'RAW_2017-2070'!AR2144*'unit conv'!$B$1</f>
        <v>0</v>
      </c>
      <c r="AV2144" s="54">
        <f>'RAW_2017-2070'!AS2144*'unit conv'!$B$1</f>
        <v>0</v>
      </c>
      <c r="AW2144" s="54">
        <f>'RAW_2017-2070'!AT2144*'unit conv'!$B$1</f>
        <v>0</v>
      </c>
      <c r="AX2144" s="54">
        <f>'RAW_2017-2070'!AU2144*'unit conv'!$B$1</f>
        <v>0</v>
      </c>
      <c r="AY2144" s="54">
        <f>'RAW_2017-2070'!AV2144*'unit conv'!$B$1</f>
        <v>0</v>
      </c>
      <c r="AZ2144" s="54">
        <f>'RAW_2017-2070'!AW2144*'unit conv'!$B$1</f>
        <v>0</v>
      </c>
      <c r="BA2144" s="54">
        <f>'RAW_2017-2070'!AX2144*'unit conv'!$B$1</f>
        <v>0</v>
      </c>
      <c r="BB2144" s="54">
        <f>'RAW_2017-2070'!AY2144*'unit conv'!$B$1</f>
        <v>0</v>
      </c>
      <c r="BC2144" s="54">
        <f>'RAW_2017-2070'!AZ2144*'unit conv'!$B$1</f>
        <v>0</v>
      </c>
      <c r="BD2144" s="54">
        <f>'RAW_2017-2070'!BA2144*'unit conv'!$B$1</f>
        <v>0</v>
      </c>
      <c r="BE2144" s="54">
        <f>'RAW_2017-2070'!BB2144*'unit conv'!$B$1</f>
        <v>0</v>
      </c>
      <c r="BF2144" s="54">
        <f>'RAW_2017-2070'!BC2144*'unit conv'!$B$1</f>
        <v>0</v>
      </c>
      <c r="BG2144" s="54">
        <f>'RAW_2017-2070'!BD2144*'unit conv'!$B$1</f>
        <v>0</v>
      </c>
      <c r="BH2144" s="54">
        <f>'RAW_2017-2070'!BE2144*'unit conv'!$B$1</f>
        <v>0</v>
      </c>
      <c r="BI2144" s="54">
        <f>'RAW_2017-2070'!BF2144*'unit conv'!$B$1</f>
        <v>0</v>
      </c>
      <c r="BJ2144" s="54">
        <f>'RAW_2017-2070'!BG2144*'unit conv'!$B$1</f>
        <v>0</v>
      </c>
      <c r="BK2144" s="54">
        <f>'RAW_2017-2070'!BH2144*'unit conv'!$B$1</f>
        <v>0</v>
      </c>
      <c r="BL2144" s="54">
        <f>'RAW_2017-2070'!BI2144*'unit conv'!$B$1</f>
        <v>0</v>
      </c>
      <c r="BM2144" s="54">
        <f>'RAW_2017-2070'!BJ2144*'unit conv'!$B$1</f>
        <v>0</v>
      </c>
      <c r="BN2144" s="54">
        <f>'RAW_2017-2070'!BK2144*'unit conv'!$B$1</f>
        <v>0</v>
      </c>
      <c r="BO2144" s="54">
        <f>'RAW_2017-2070'!BL2144*'unit conv'!$B$1</f>
        <v>0</v>
      </c>
      <c r="BP2144" s="54">
        <f>'RAW_2017-2070'!BM2144*'unit conv'!$B$1</f>
        <v>0</v>
      </c>
    </row>
    <row r="2145" spans="1:68" hidden="1" x14ac:dyDescent="0.25">
      <c r="A2145">
        <f>IFERROR(INDEX('unit conv'!I:I,MATCH($H2145,'unit conv'!$H:$H,0)),0)</f>
        <v>0</v>
      </c>
      <c r="B2145">
        <f>IFERROR(INDEX('unit conv'!J:J,MATCH($H2145,'unit conv'!$H:$H,0)),0)</f>
        <v>0</v>
      </c>
      <c r="C2145" t="str">
        <f>INDEX('unit conv'!$E$2:$E$13,MATCH('RAW_2017-2070_btu'!I2145,'unit conv'!$D$2:$D$13,0))</f>
        <v xml:space="preserve">LPG propane or butane </v>
      </c>
      <c r="D2145" t="s">
        <v>31</v>
      </c>
      <c r="E2145">
        <v>13</v>
      </c>
      <c r="F2145" t="s">
        <v>13</v>
      </c>
      <c r="G2145" t="s">
        <v>40</v>
      </c>
      <c r="H2145" t="s">
        <v>42</v>
      </c>
      <c r="I2145" t="s">
        <v>35</v>
      </c>
      <c r="J2145" t="s">
        <v>43</v>
      </c>
      <c r="K2145" t="s">
        <v>18</v>
      </c>
      <c r="L2145" t="s">
        <v>40</v>
      </c>
      <c r="M2145" t="s">
        <v>254</v>
      </c>
      <c r="N2145" t="s">
        <v>253</v>
      </c>
      <c r="O2145" s="54">
        <f>'RAW_2017-2070'!L2145*'unit conv'!$B$1</f>
        <v>3623594906.6368361</v>
      </c>
      <c r="P2145" s="54">
        <f>'RAW_2017-2070'!M2145*'unit conv'!$B$1</f>
        <v>3403342056.8859024</v>
      </c>
      <c r="Q2145" s="54">
        <f>'RAW_2017-2070'!N2145*'unit conv'!$B$1</f>
        <v>3385049871.0591292</v>
      </c>
      <c r="R2145" s="54">
        <f>'RAW_2017-2070'!O2145*'unit conv'!$B$1</f>
        <v>3582033069.4521971</v>
      </c>
      <c r="S2145" s="54">
        <f>'RAW_2017-2070'!P2145*'unit conv'!$B$1</f>
        <v>3375444227.9551516</v>
      </c>
      <c r="T2145" s="54">
        <f>'RAW_2017-2070'!Q2145*'unit conv'!$B$1</f>
        <v>3304811204.7683644</v>
      </c>
      <c r="U2145" s="54">
        <f>'RAW_2017-2070'!R2145*'unit conv'!$B$1</f>
        <v>3232356653.9421077</v>
      </c>
      <c r="V2145" s="54">
        <f>'RAW_2017-2070'!S2145*'unit conv'!$B$1</f>
        <v>3208095985.6815619</v>
      </c>
      <c r="W2145" s="54">
        <f>'RAW_2017-2070'!T2145*'unit conv'!$B$1</f>
        <v>3178318119.9181442</v>
      </c>
      <c r="X2145" s="54">
        <f>'RAW_2017-2070'!U2145*'unit conv'!$B$1</f>
        <v>3155451156.4905448</v>
      </c>
      <c r="Y2145" s="54">
        <f>'RAW_2017-2070'!V2145*'unit conv'!$B$1</f>
        <v>3130262958.8749719</v>
      </c>
      <c r="Z2145" s="54">
        <f>'RAW_2017-2070'!W2145*'unit conv'!$B$1</f>
        <v>3111011866.0044241</v>
      </c>
      <c r="AA2145" s="54">
        <f>'RAW_2017-2070'!X2145*'unit conv'!$B$1</f>
        <v>3095682109.9267678</v>
      </c>
      <c r="AB2145" s="54">
        <f>'RAW_2017-2070'!Y2145*'unit conv'!$B$1</f>
        <v>3080813510.3684726</v>
      </c>
      <c r="AC2145" s="54">
        <f>'RAW_2017-2070'!Z2145*'unit conv'!$B$1</f>
        <v>3068454829.0611153</v>
      </c>
      <c r="AD2145" s="54">
        <f>'RAW_2017-2070'!AA2145*'unit conv'!$B$1</f>
        <v>3057631373.6817393</v>
      </c>
      <c r="AE2145" s="54">
        <f>'RAW_2017-2070'!AB2145*'unit conv'!$B$1</f>
        <v>3054685618.7981262</v>
      </c>
      <c r="AF2145" s="54">
        <f>'RAW_2017-2070'!AC2145*'unit conv'!$B$1</f>
        <v>3046882772.6356487</v>
      </c>
      <c r="AG2145" s="54">
        <f>'RAW_2017-2070'!AD2145*'unit conv'!$B$1</f>
        <v>3041962094.9097462</v>
      </c>
      <c r="AH2145" s="54">
        <f>'RAW_2017-2070'!AE2145*'unit conv'!$B$1</f>
        <v>3032825238.3664522</v>
      </c>
      <c r="AI2145" s="54">
        <f>'RAW_2017-2070'!AF2145*'unit conv'!$B$1</f>
        <v>3025796059.0551701</v>
      </c>
      <c r="AJ2145" s="54">
        <f>'RAW_2017-2070'!AG2145*'unit conv'!$B$1</f>
        <v>3019734636.9161077</v>
      </c>
      <c r="AK2145" s="54">
        <f>'RAW_2017-2070'!AH2145*'unit conv'!$B$1</f>
        <v>3012759941.9786143</v>
      </c>
      <c r="AL2145" s="54">
        <f>'RAW_2017-2070'!AI2145*'unit conv'!$B$1</f>
        <v>3002524340.4871163</v>
      </c>
      <c r="AM2145" s="54">
        <f>'RAW_2017-2070'!AJ2145*'unit conv'!$B$1</f>
        <v>2999023928.9936638</v>
      </c>
      <c r="AN2145" s="54">
        <f>'RAW_2017-2070'!AK2145*'unit conv'!$B$1</f>
        <v>2992760663.2862263</v>
      </c>
      <c r="AO2145" s="54">
        <f>'RAW_2017-2070'!AL2145*'unit conv'!$B$1</f>
        <v>2987992043.8229947</v>
      </c>
      <c r="AP2145" s="54">
        <f>'RAW_2017-2070'!AM2145*'unit conv'!$B$1</f>
        <v>2985889219.7422543</v>
      </c>
      <c r="AQ2145" s="54">
        <f>'RAW_2017-2070'!AN2145*'unit conv'!$B$1</f>
        <v>2987710115.5574856</v>
      </c>
      <c r="AR2145" s="54">
        <f>'RAW_2017-2070'!AO2145*'unit conv'!$B$1</f>
        <v>2986825318.4057775</v>
      </c>
      <c r="AS2145" s="54">
        <f>'RAW_2017-2070'!AP2145*'unit conv'!$B$1</f>
        <v>2992002654.5725112</v>
      </c>
      <c r="AT2145" s="54">
        <f>'RAW_2017-2070'!AQ2145*'unit conv'!$B$1</f>
        <v>2992701357.4059052</v>
      </c>
      <c r="AU2145" s="54">
        <f>'RAW_2017-2070'!AR2145*'unit conv'!$B$1</f>
        <v>3000317161.5314517</v>
      </c>
      <c r="AV2145" s="54">
        <f>'RAW_2017-2070'!AS2145*'unit conv'!$B$1</f>
        <v>3006241159.3178587</v>
      </c>
      <c r="AW2145" s="54">
        <f>'RAW_2017-2070'!AT2145*'unit conv'!$B$1</f>
        <v>3010386221.3804421</v>
      </c>
      <c r="AX2145" s="54">
        <f>'RAW_2017-2070'!AU2145*'unit conv'!$B$1</f>
        <v>3014682809.5429306</v>
      </c>
      <c r="AY2145" s="54">
        <f>'RAW_2017-2070'!AV2145*'unit conv'!$B$1</f>
        <v>3019133193.1939521</v>
      </c>
      <c r="AZ2145" s="54">
        <f>'RAW_2017-2070'!AW2145*'unit conv'!$B$1</f>
        <v>3023739653.7078943</v>
      </c>
      <c r="BA2145" s="54">
        <f>'RAW_2017-2070'!AX2145*'unit conv'!$B$1</f>
        <v>3028504484.726635</v>
      </c>
      <c r="BB2145" s="54">
        <f>'RAW_2017-2070'!AY2145*'unit conv'!$B$1</f>
        <v>3033429992.4420462</v>
      </c>
      <c r="BC2145" s="54">
        <f>'RAW_2017-2070'!AZ2145*'unit conv'!$B$1</f>
        <v>3038518495.8793287</v>
      </c>
      <c r="BD2145" s="54">
        <f>'RAW_2017-2070'!BA2145*'unit conv'!$B$1</f>
        <v>3043772327.1812038</v>
      </c>
      <c r="BE2145" s="54">
        <f>'RAW_2017-2070'!BB2145*'unit conv'!$B$1</f>
        <v>3049193831.8930202</v>
      </c>
      <c r="BF2145" s="54">
        <f>'RAW_2017-2070'!BC2145*'unit conv'!$B$1</f>
        <v>3054785369.2488079</v>
      </c>
      <c r="BG2145" s="54">
        <f>'RAW_2017-2070'!BD2145*'unit conv'!$B$1</f>
        <v>3060549312.458323</v>
      </c>
      <c r="BH2145" s="54">
        <f>'RAW_2017-2070'!BE2145*'unit conv'!$B$1</f>
        <v>3066488048.9951277</v>
      </c>
      <c r="BI2145" s="54">
        <f>'RAW_2017-2070'!BF2145*'unit conv'!$B$1</f>
        <v>3072603980.8857484</v>
      </c>
      <c r="BJ2145" s="54">
        <f>'RAW_2017-2070'!BG2145*'unit conv'!$B$1</f>
        <v>3078899524.9999504</v>
      </c>
      <c r="BK2145" s="54">
        <f>'RAW_2017-2070'!BH2145*'unit conv'!$B$1</f>
        <v>3085377113.3421764</v>
      </c>
      <c r="BL2145" s="54">
        <f>'RAW_2017-2070'!BI2145*'unit conv'!$B$1</f>
        <v>3092039193.3441906</v>
      </c>
      <c r="BM2145" s="54">
        <f>'RAW_2017-2070'!BJ2145*'unit conv'!$B$1</f>
        <v>3098888228.1589675</v>
      </c>
      <c r="BN2145" s="54">
        <f>'RAW_2017-2070'!BK2145*'unit conv'!$B$1</f>
        <v>3105926696.9558702</v>
      </c>
      <c r="BO2145" s="54">
        <f>'RAW_2017-2070'!BL2145*'unit conv'!$B$1</f>
        <v>3113157095.2171626</v>
      </c>
      <c r="BP2145" s="54">
        <f>'RAW_2017-2070'!BM2145*'unit conv'!$B$1</f>
        <v>3120581935.0358953</v>
      </c>
    </row>
    <row r="2146" spans="1:68" hidden="1" x14ac:dyDescent="0.25">
      <c r="A2146">
        <f>IFERROR(INDEX('unit conv'!I:I,MATCH($H2146,'unit conv'!$H:$H,0)),0)</f>
        <v>0</v>
      </c>
      <c r="B2146">
        <f>IFERROR(INDEX('unit conv'!J:J,MATCH($H2146,'unit conv'!$H:$H,0)),0)</f>
        <v>0</v>
      </c>
      <c r="C2146" t="str">
        <f>INDEX('unit conv'!$E$2:$E$13,MATCH('RAW_2017-2070_btu'!I2146,'unit conv'!$D$2:$D$13,0))</f>
        <v xml:space="preserve">heavy or residual fuel oil </v>
      </c>
      <c r="D2146" t="s">
        <v>31</v>
      </c>
      <c r="E2146">
        <v>14</v>
      </c>
      <c r="F2146" t="s">
        <v>13</v>
      </c>
      <c r="G2146" t="s">
        <v>40</v>
      </c>
      <c r="H2146" t="s">
        <v>42</v>
      </c>
      <c r="I2146" t="s">
        <v>36</v>
      </c>
      <c r="J2146" t="s">
        <v>43</v>
      </c>
      <c r="K2146" t="s">
        <v>18</v>
      </c>
      <c r="L2146" t="s">
        <v>40</v>
      </c>
      <c r="M2146" t="s">
        <v>254</v>
      </c>
      <c r="N2146" t="s">
        <v>253</v>
      </c>
      <c r="O2146" s="54">
        <f>'RAW_2017-2070'!L2146*'unit conv'!$B$1</f>
        <v>880755155982</v>
      </c>
      <c r="P2146" s="54">
        <f>'RAW_2017-2070'!M2146*'unit conv'!$B$1</f>
        <v>827220244371.83044</v>
      </c>
      <c r="Q2146" s="54">
        <f>'RAW_2017-2070'!N2146*'unit conv'!$B$1</f>
        <v>822774124594.03662</v>
      </c>
      <c r="R2146" s="54">
        <f>'RAW_2017-2070'!O2146*'unit conv'!$B$1</f>
        <v>870653087915.44824</v>
      </c>
      <c r="S2146" s="54">
        <f>'RAW_2017-2070'!P2146*'unit conv'!$B$1</f>
        <v>820439365905.95691</v>
      </c>
      <c r="T2146" s="54">
        <f>'RAW_2017-2070'!Q2146*'unit conv'!$B$1</f>
        <v>803271221850.88708</v>
      </c>
      <c r="U2146" s="54">
        <f>'RAW_2017-2070'!R2146*'unit conv'!$B$1</f>
        <v>785660335187.56128</v>
      </c>
      <c r="V2146" s="54">
        <f>'RAW_2017-2070'!S2146*'unit conv'!$B$1</f>
        <v>779763509187.80396</v>
      </c>
      <c r="W2146" s="54">
        <f>'RAW_2017-2070'!T2146*'unit conv'!$B$1</f>
        <v>772525666801.71558</v>
      </c>
      <c r="X2146" s="54">
        <f>'RAW_2017-2070'!U2146*'unit conv'!$B$1</f>
        <v>766967596305.58435</v>
      </c>
      <c r="Y2146" s="54">
        <f>'RAW_2017-2070'!V2146*'unit conv'!$B$1</f>
        <v>760845323951.36023</v>
      </c>
      <c r="Z2146" s="54">
        <f>'RAW_2017-2070'!W2146*'unit conv'!$B$1</f>
        <v>756166131121.89465</v>
      </c>
      <c r="AA2146" s="54">
        <f>'RAW_2017-2070'!X2146*'unit conv'!$B$1</f>
        <v>752440062934.57788</v>
      </c>
      <c r="AB2146" s="54">
        <f>'RAW_2017-2070'!Y2146*'unit conv'!$B$1</f>
        <v>748826083982.56689</v>
      </c>
      <c r="AC2146" s="54">
        <f>'RAW_2017-2070'!Z2146*'unit conv'!$B$1</f>
        <v>745822168654.54358</v>
      </c>
      <c r="AD2146" s="54">
        <f>'RAW_2017-2070'!AA2146*'unit conv'!$B$1</f>
        <v>743191407110.67834</v>
      </c>
      <c r="AE2146" s="54">
        <f>'RAW_2017-2070'!AB2146*'unit conv'!$B$1</f>
        <v>742475408532.23645</v>
      </c>
      <c r="AF2146" s="54">
        <f>'RAW_2017-2070'!AC2146*'unit conv'!$B$1</f>
        <v>740578839747.36768</v>
      </c>
      <c r="AG2146" s="54">
        <f>'RAW_2017-2070'!AD2146*'unit conv'!$B$1</f>
        <v>739382814145.8092</v>
      </c>
      <c r="AH2146" s="54">
        <f>'RAW_2017-2070'!AE2146*'unit conv'!$B$1</f>
        <v>737161999259.67651</v>
      </c>
      <c r="AI2146" s="54">
        <f>'RAW_2017-2070'!AF2146*'unit conv'!$B$1</f>
        <v>735453478831.6908</v>
      </c>
      <c r="AJ2146" s="54">
        <f>'RAW_2017-2070'!AG2146*'unit conv'!$B$1</f>
        <v>733980182577.8009</v>
      </c>
      <c r="AK2146" s="54">
        <f>'RAW_2017-2070'!AH2146*'unit conv'!$B$1</f>
        <v>732284905184.52844</v>
      </c>
      <c r="AL2146" s="54">
        <f>'RAW_2017-2070'!AI2146*'unit conv'!$B$1</f>
        <v>729797028084.44141</v>
      </c>
      <c r="AM2146" s="54">
        <f>'RAW_2017-2070'!AJ2146*'unit conv'!$B$1</f>
        <v>728946214030.89746</v>
      </c>
      <c r="AN2146" s="54">
        <f>'RAW_2017-2070'!AK2146*'unit conv'!$B$1</f>
        <v>727423857446.55432</v>
      </c>
      <c r="AO2146" s="54">
        <f>'RAW_2017-2070'!AL2146*'unit conv'!$B$1</f>
        <v>726264791301.64246</v>
      </c>
      <c r="AP2146" s="54">
        <f>'RAW_2017-2070'!AM2146*'unit conv'!$B$1</f>
        <v>725753676456.03894</v>
      </c>
      <c r="AQ2146" s="54">
        <f>'RAW_2017-2070'!AN2146*'unit conv'!$B$1</f>
        <v>726196265492.36694</v>
      </c>
      <c r="AR2146" s="54">
        <f>'RAW_2017-2070'!AO2146*'unit conv'!$B$1</f>
        <v>725981205676.50903</v>
      </c>
      <c r="AS2146" s="54">
        <f>'RAW_2017-2070'!AP2146*'unit conv'!$B$1</f>
        <v>727239614974.62085</v>
      </c>
      <c r="AT2146" s="54">
        <f>'RAW_2017-2070'!AQ2146*'unit conv'!$B$1</f>
        <v>727409442490.90417</v>
      </c>
      <c r="AU2146" s="54">
        <f>'RAW_2017-2070'!AR2146*'unit conv'!$B$1</f>
        <v>729260548622.61853</v>
      </c>
      <c r="AV2146" s="54">
        <f>'RAW_2017-2070'!AS2146*'unit conv'!$B$1</f>
        <v>730700442354.90283</v>
      </c>
      <c r="AW2146" s="54">
        <f>'RAW_2017-2070'!AT2146*'unit conv'!$B$1</f>
        <v>731707945919.05664</v>
      </c>
      <c r="AX2146" s="54">
        <f>'RAW_2017-2070'!AU2146*'unit conv'!$B$1</f>
        <v>732752279591.7616</v>
      </c>
      <c r="AY2146" s="54">
        <f>'RAW_2017-2070'!AV2146*'unit conv'!$B$1</f>
        <v>733833994973.23413</v>
      </c>
      <c r="AZ2146" s="54">
        <f>'RAW_2017-2070'!AW2146*'unit conv'!$B$1</f>
        <v>734953646576.96375</v>
      </c>
      <c r="BA2146" s="54">
        <f>'RAW_2017-2070'!AX2146*'unit conv'!$B$1</f>
        <v>736111791898.18945</v>
      </c>
      <c r="BB2146" s="54">
        <f>'RAW_2017-2070'!AY2146*'unit conv'!$B$1</f>
        <v>737308991482.56689</v>
      </c>
      <c r="BC2146" s="54">
        <f>'RAW_2017-2070'!AZ2146*'unit conv'!$B$1</f>
        <v>738545808995.03491</v>
      </c>
      <c r="BD2146" s="54">
        <f>'RAW_2017-2070'!BA2146*'unit conv'!$B$1</f>
        <v>739822811288.89258</v>
      </c>
      <c r="BE2146" s="54">
        <f>'RAW_2017-2070'!BB2146*'unit conv'!$B$1</f>
        <v>741140568475.09656</v>
      </c>
      <c r="BF2146" s="54">
        <f>'RAW_2017-2070'!BC2146*'unit conv'!$B$1</f>
        <v>742499653991.79053</v>
      </c>
      <c r="BG2146" s="54">
        <f>'RAW_2017-2070'!BD2146*'unit conv'!$B$1</f>
        <v>743900644674.07397</v>
      </c>
      <c r="BH2146" s="54">
        <f>'RAW_2017-2070'!BE2146*'unit conv'!$B$1</f>
        <v>745344120824.02356</v>
      </c>
      <c r="BI2146" s="54">
        <f>'RAW_2017-2070'!BF2146*'unit conv'!$B$1</f>
        <v>746830666280.97644</v>
      </c>
      <c r="BJ2146" s="54">
        <f>'RAW_2017-2070'!BG2146*'unit conv'!$B$1</f>
        <v>748360868492.08459</v>
      </c>
      <c r="BK2146" s="54">
        <f>'RAW_2017-2070'!BH2146*'unit conv'!$B$1</f>
        <v>749935318583.15173</v>
      </c>
      <c r="BL2146" s="54">
        <f>'RAW_2017-2070'!BI2146*'unit conv'!$B$1</f>
        <v>751554611429.76428</v>
      </c>
      <c r="BM2146" s="54">
        <f>'RAW_2017-2070'!BJ2146*'unit conv'!$B$1</f>
        <v>753219345728.72424</v>
      </c>
      <c r="BN2146" s="54">
        <f>'RAW_2017-2070'!BK2146*'unit conv'!$B$1</f>
        <v>754930124069.79541</v>
      </c>
      <c r="BO2146" s="54">
        <f>'RAW_2017-2070'!BL2146*'unit conv'!$B$1</f>
        <v>756687553007.77429</v>
      </c>
      <c r="BP2146" s="54">
        <f>'RAW_2017-2070'!BM2146*'unit conv'!$B$1</f>
        <v>758492243134.89417</v>
      </c>
    </row>
    <row r="2147" spans="1:68" hidden="1" x14ac:dyDescent="0.25">
      <c r="A2147">
        <f>IFERROR(INDEX('unit conv'!I:I,MATCH($H2147,'unit conv'!$H:$H,0)),0)</f>
        <v>0</v>
      </c>
      <c r="B2147">
        <f>IFERROR(INDEX('unit conv'!J:J,MATCH($H2147,'unit conv'!$H:$H,0)),0)</f>
        <v>0</v>
      </c>
      <c r="C2147" t="str">
        <f>INDEX('unit conv'!$E$2:$E$13,MATCH('RAW_2017-2070_btu'!I2147,'unit conv'!$D$2:$D$13,0))</f>
        <v xml:space="preserve">natural gas </v>
      </c>
      <c r="D2147" t="s">
        <v>31</v>
      </c>
      <c r="E2147">
        <v>15</v>
      </c>
      <c r="F2147" t="s">
        <v>13</v>
      </c>
      <c r="G2147" t="s">
        <v>40</v>
      </c>
      <c r="H2147" t="s">
        <v>44</v>
      </c>
      <c r="I2147" t="s">
        <v>16</v>
      </c>
      <c r="J2147" t="s">
        <v>43</v>
      </c>
      <c r="K2147" t="s">
        <v>18</v>
      </c>
      <c r="L2147" t="s">
        <v>40</v>
      </c>
      <c r="M2147" t="s">
        <v>16</v>
      </c>
      <c r="N2147" t="s">
        <v>253</v>
      </c>
      <c r="O2147" s="54">
        <f>'RAW_2017-2070'!L2147*'unit conv'!$B$1</f>
        <v>0</v>
      </c>
      <c r="P2147" s="54">
        <f>'RAW_2017-2070'!M2147*'unit conv'!$B$1</f>
        <v>0</v>
      </c>
      <c r="Q2147" s="54">
        <f>'RAW_2017-2070'!N2147*'unit conv'!$B$1</f>
        <v>0</v>
      </c>
      <c r="R2147" s="54">
        <f>'RAW_2017-2070'!O2147*'unit conv'!$B$1</f>
        <v>0</v>
      </c>
      <c r="S2147" s="54">
        <f>'RAW_2017-2070'!P2147*'unit conv'!$B$1</f>
        <v>0</v>
      </c>
      <c r="T2147" s="54">
        <f>'RAW_2017-2070'!Q2147*'unit conv'!$B$1</f>
        <v>0</v>
      </c>
      <c r="U2147" s="54">
        <f>'RAW_2017-2070'!R2147*'unit conv'!$B$1</f>
        <v>0</v>
      </c>
      <c r="V2147" s="54">
        <f>'RAW_2017-2070'!S2147*'unit conv'!$B$1</f>
        <v>0</v>
      </c>
      <c r="W2147" s="54">
        <f>'RAW_2017-2070'!T2147*'unit conv'!$B$1</f>
        <v>0</v>
      </c>
      <c r="X2147" s="54">
        <f>'RAW_2017-2070'!U2147*'unit conv'!$B$1</f>
        <v>0</v>
      </c>
      <c r="Y2147" s="54">
        <f>'RAW_2017-2070'!V2147*'unit conv'!$B$1</f>
        <v>0</v>
      </c>
      <c r="Z2147" s="54">
        <f>'RAW_2017-2070'!W2147*'unit conv'!$B$1</f>
        <v>0</v>
      </c>
      <c r="AA2147" s="54">
        <f>'RAW_2017-2070'!X2147*'unit conv'!$B$1</f>
        <v>0</v>
      </c>
      <c r="AB2147" s="54">
        <f>'RAW_2017-2070'!Y2147*'unit conv'!$B$1</f>
        <v>0</v>
      </c>
      <c r="AC2147" s="54">
        <f>'RAW_2017-2070'!Z2147*'unit conv'!$B$1</f>
        <v>0</v>
      </c>
      <c r="AD2147" s="54">
        <f>'RAW_2017-2070'!AA2147*'unit conv'!$B$1</f>
        <v>0</v>
      </c>
      <c r="AE2147" s="54">
        <f>'RAW_2017-2070'!AB2147*'unit conv'!$B$1</f>
        <v>0</v>
      </c>
      <c r="AF2147" s="54">
        <f>'RAW_2017-2070'!AC2147*'unit conv'!$B$1</f>
        <v>0</v>
      </c>
      <c r="AG2147" s="54">
        <f>'RAW_2017-2070'!AD2147*'unit conv'!$B$1</f>
        <v>0</v>
      </c>
      <c r="AH2147" s="54">
        <f>'RAW_2017-2070'!AE2147*'unit conv'!$B$1</f>
        <v>0</v>
      </c>
      <c r="AI2147" s="54">
        <f>'RAW_2017-2070'!AF2147*'unit conv'!$B$1</f>
        <v>0</v>
      </c>
      <c r="AJ2147" s="54">
        <f>'RAW_2017-2070'!AG2147*'unit conv'!$B$1</f>
        <v>0</v>
      </c>
      <c r="AK2147" s="54">
        <f>'RAW_2017-2070'!AH2147*'unit conv'!$B$1</f>
        <v>0</v>
      </c>
      <c r="AL2147" s="54">
        <f>'RAW_2017-2070'!AI2147*'unit conv'!$B$1</f>
        <v>0</v>
      </c>
      <c r="AM2147" s="54">
        <f>'RAW_2017-2070'!AJ2147*'unit conv'!$B$1</f>
        <v>0</v>
      </c>
      <c r="AN2147" s="54">
        <f>'RAW_2017-2070'!AK2147*'unit conv'!$B$1</f>
        <v>0</v>
      </c>
      <c r="AO2147" s="54">
        <f>'RAW_2017-2070'!AL2147*'unit conv'!$B$1</f>
        <v>0</v>
      </c>
      <c r="AP2147" s="54">
        <f>'RAW_2017-2070'!AM2147*'unit conv'!$B$1</f>
        <v>0</v>
      </c>
      <c r="AQ2147" s="54">
        <f>'RAW_2017-2070'!AN2147*'unit conv'!$B$1</f>
        <v>0</v>
      </c>
      <c r="AR2147" s="54">
        <f>'RAW_2017-2070'!AO2147*'unit conv'!$B$1</f>
        <v>0</v>
      </c>
      <c r="AS2147" s="54">
        <f>'RAW_2017-2070'!AP2147*'unit conv'!$B$1</f>
        <v>0</v>
      </c>
      <c r="AT2147" s="54">
        <f>'RAW_2017-2070'!AQ2147*'unit conv'!$B$1</f>
        <v>0</v>
      </c>
      <c r="AU2147" s="54">
        <f>'RAW_2017-2070'!AR2147*'unit conv'!$B$1</f>
        <v>0</v>
      </c>
      <c r="AV2147" s="54">
        <f>'RAW_2017-2070'!AS2147*'unit conv'!$B$1</f>
        <v>0</v>
      </c>
      <c r="AW2147" s="54">
        <f>'RAW_2017-2070'!AT2147*'unit conv'!$B$1</f>
        <v>0</v>
      </c>
      <c r="AX2147" s="54">
        <f>'RAW_2017-2070'!AU2147*'unit conv'!$B$1</f>
        <v>0</v>
      </c>
      <c r="AY2147" s="54">
        <f>'RAW_2017-2070'!AV2147*'unit conv'!$B$1</f>
        <v>0</v>
      </c>
      <c r="AZ2147" s="54">
        <f>'RAW_2017-2070'!AW2147*'unit conv'!$B$1</f>
        <v>0</v>
      </c>
      <c r="BA2147" s="54">
        <f>'RAW_2017-2070'!AX2147*'unit conv'!$B$1</f>
        <v>0</v>
      </c>
      <c r="BB2147" s="54">
        <f>'RAW_2017-2070'!AY2147*'unit conv'!$B$1</f>
        <v>0</v>
      </c>
      <c r="BC2147" s="54">
        <f>'RAW_2017-2070'!AZ2147*'unit conv'!$B$1</f>
        <v>0</v>
      </c>
      <c r="BD2147" s="54">
        <f>'RAW_2017-2070'!BA2147*'unit conv'!$B$1</f>
        <v>0</v>
      </c>
      <c r="BE2147" s="54">
        <f>'RAW_2017-2070'!BB2147*'unit conv'!$B$1</f>
        <v>0</v>
      </c>
      <c r="BF2147" s="54">
        <f>'RAW_2017-2070'!BC2147*'unit conv'!$B$1</f>
        <v>0</v>
      </c>
      <c r="BG2147" s="54">
        <f>'RAW_2017-2070'!BD2147*'unit conv'!$B$1</f>
        <v>0</v>
      </c>
      <c r="BH2147" s="54">
        <f>'RAW_2017-2070'!BE2147*'unit conv'!$B$1</f>
        <v>0</v>
      </c>
      <c r="BI2147" s="54">
        <f>'RAW_2017-2070'!BF2147*'unit conv'!$B$1</f>
        <v>0</v>
      </c>
      <c r="BJ2147" s="54">
        <f>'RAW_2017-2070'!BG2147*'unit conv'!$B$1</f>
        <v>0</v>
      </c>
      <c r="BK2147" s="54">
        <f>'RAW_2017-2070'!BH2147*'unit conv'!$B$1</f>
        <v>0</v>
      </c>
      <c r="BL2147" s="54">
        <f>'RAW_2017-2070'!BI2147*'unit conv'!$B$1</f>
        <v>0</v>
      </c>
      <c r="BM2147" s="54">
        <f>'RAW_2017-2070'!BJ2147*'unit conv'!$B$1</f>
        <v>0</v>
      </c>
      <c r="BN2147" s="54">
        <f>'RAW_2017-2070'!BK2147*'unit conv'!$B$1</f>
        <v>0</v>
      </c>
      <c r="BO2147" s="54">
        <f>'RAW_2017-2070'!BL2147*'unit conv'!$B$1</f>
        <v>0</v>
      </c>
      <c r="BP2147" s="54">
        <f>'RAW_2017-2070'!BM2147*'unit conv'!$B$1</f>
        <v>0</v>
      </c>
    </row>
    <row r="2148" spans="1:68" hidden="1" x14ac:dyDescent="0.25">
      <c r="A2148">
        <f>IFERROR(INDEX('unit conv'!I:I,MATCH($H2148,'unit conv'!$H:$H,0)),0)</f>
        <v>0</v>
      </c>
      <c r="B2148">
        <f>IFERROR(INDEX('unit conv'!J:J,MATCH($H2148,'unit conv'!$H:$H,0)),0)</f>
        <v>0</v>
      </c>
      <c r="C2148" t="str">
        <f>INDEX('unit conv'!$E$2:$E$13,MATCH('RAW_2017-2070_btu'!I2148,'unit conv'!$D$2:$D$13,0))</f>
        <v xml:space="preserve">LPG propane or butane </v>
      </c>
      <c r="D2148" t="s">
        <v>31</v>
      </c>
      <c r="E2148">
        <v>16</v>
      </c>
      <c r="F2148" t="s">
        <v>13</v>
      </c>
      <c r="G2148" t="s">
        <v>40</v>
      </c>
      <c r="H2148" t="s">
        <v>44</v>
      </c>
      <c r="I2148" t="s">
        <v>35</v>
      </c>
      <c r="J2148" t="s">
        <v>43</v>
      </c>
      <c r="K2148" t="s">
        <v>18</v>
      </c>
      <c r="L2148" t="s">
        <v>40</v>
      </c>
      <c r="M2148" t="s">
        <v>254</v>
      </c>
      <c r="N2148" t="s">
        <v>253</v>
      </c>
      <c r="O2148" s="54">
        <f>'RAW_2017-2070'!L2148*'unit conv'!$B$1</f>
        <v>111751890.36316411</v>
      </c>
      <c r="P2148" s="54">
        <f>'RAW_2017-2070'!M2148*'unit conv'!$B$1</f>
        <v>104959278.89534816</v>
      </c>
      <c r="Q2148" s="54">
        <f>'RAW_2017-2070'!N2148*'unit conv'!$B$1</f>
        <v>104395146.75649564</v>
      </c>
      <c r="R2148" s="54">
        <f>'RAW_2017-2070'!O2148*'unit conv'!$B$1</f>
        <v>110470120.74155365</v>
      </c>
      <c r="S2148" s="54">
        <f>'RAW_2017-2070'!P2148*'unit conv'!$B$1</f>
        <v>104098908.1308542</v>
      </c>
      <c r="T2148" s="54">
        <f>'RAW_2017-2070'!Q2148*'unit conv'!$B$1</f>
        <v>101920581.34031495</v>
      </c>
      <c r="U2148" s="54">
        <f>'RAW_2017-2070'!R2148*'unit conv'!$B$1</f>
        <v>99686078.525053173</v>
      </c>
      <c r="V2148" s="54">
        <f>'RAW_2017-2070'!S2148*'unit conv'!$B$1</f>
        <v>98937878.019907326</v>
      </c>
      <c r="W2148" s="54">
        <f>'RAW_2017-2070'!T2148*'unit conv'!$B$1</f>
        <v>98019526.803564832</v>
      </c>
      <c r="X2148" s="54">
        <f>'RAW_2017-2070'!U2148*'unit conv'!$B$1</f>
        <v>97314308.24140735</v>
      </c>
      <c r="Y2148" s="54">
        <f>'RAW_2017-2070'!V2148*'unit conv'!$B$1</f>
        <v>96537502.673758015</v>
      </c>
      <c r="Z2148" s="54">
        <f>'RAW_2017-2070'!W2148*'unit conv'!$B$1</f>
        <v>95943797.782546207</v>
      </c>
      <c r="AA2148" s="54">
        <f>'RAW_2017-2070'!X2148*'unit conv'!$B$1</f>
        <v>95471027.159829348</v>
      </c>
      <c r="AB2148" s="54">
        <f>'RAW_2017-2070'!Y2148*'unit conv'!$B$1</f>
        <v>95012478.632605985</v>
      </c>
      <c r="AC2148" s="54">
        <f>'RAW_2017-2070'!Z2148*'unit conv'!$B$1</f>
        <v>94631336.13901116</v>
      </c>
      <c r="AD2148" s="54">
        <f>'RAW_2017-2070'!AA2148*'unit conv'!$B$1</f>
        <v>94297540.10770224</v>
      </c>
      <c r="AE2148" s="54">
        <f>'RAW_2017-2070'!AB2148*'unit conv'!$B$1</f>
        <v>94206692.845446914</v>
      </c>
      <c r="AF2148" s="54">
        <f>'RAW_2017-2070'!AC2148*'unit conv'!$B$1</f>
        <v>93966052.588647589</v>
      </c>
      <c r="AG2148" s="54">
        <f>'RAW_2017-2070'!AD2148*'unit conv'!$B$1</f>
        <v>93814298.584155962</v>
      </c>
      <c r="AH2148" s="54">
        <f>'RAW_2017-2070'!AE2148*'unit conv'!$B$1</f>
        <v>93532517.364952907</v>
      </c>
      <c r="AI2148" s="54">
        <f>'RAW_2017-2070'!AF2148*'unit conv'!$B$1</f>
        <v>93315737.041551217</v>
      </c>
      <c r="AJ2148" s="54">
        <f>'RAW_2017-2070'!AG2148*'unit conv'!$B$1</f>
        <v>93128802.409015819</v>
      </c>
      <c r="AK2148" s="54">
        <f>'RAW_2017-2070'!AH2148*'unit conv'!$B$1</f>
        <v>92913702.387061447</v>
      </c>
      <c r="AL2148" s="54">
        <f>'RAW_2017-2070'!AI2148*'unit conv'!$B$1</f>
        <v>92598035.805903658</v>
      </c>
      <c r="AM2148" s="54">
        <f>'RAW_2017-2070'!AJ2148*'unit conv'!$B$1</f>
        <v>92490082.899598971</v>
      </c>
      <c r="AN2148" s="54">
        <f>'RAW_2017-2070'!AK2148*'unit conv'!$B$1</f>
        <v>92296923.398968548</v>
      </c>
      <c r="AO2148" s="54">
        <f>'RAW_2017-2070'!AL2148*'unit conv'!$B$1</f>
        <v>92149858.880674109</v>
      </c>
      <c r="AP2148" s="54">
        <f>'RAW_2017-2070'!AM2148*'unit conv'!$B$1</f>
        <v>92085007.656357184</v>
      </c>
      <c r="AQ2148" s="54">
        <f>'RAW_2017-2070'!AN2148*'unit conv'!$B$1</f>
        <v>92141164.195581213</v>
      </c>
      <c r="AR2148" s="54">
        <f>'RAW_2017-2070'!AO2148*'unit conv'!$B$1</f>
        <v>92113876.996863097</v>
      </c>
      <c r="AS2148" s="54">
        <f>'RAW_2017-2070'!AP2148*'unit conv'!$B$1</f>
        <v>92273546.363496318</v>
      </c>
      <c r="AT2148" s="54">
        <f>'RAW_2017-2070'!AQ2148*'unit conv'!$B$1</f>
        <v>92295094.401962444</v>
      </c>
      <c r="AU2148" s="54">
        <f>'RAW_2017-2070'!AR2148*'unit conv'!$B$1</f>
        <v>92529966.270809218</v>
      </c>
      <c r="AV2148" s="54">
        <f>'RAW_2017-2070'!AS2148*'unit conv'!$B$1</f>
        <v>92712662.727834702</v>
      </c>
      <c r="AW2148" s="54">
        <f>'RAW_2017-2070'!AT2148*'unit conv'!$B$1</f>
        <v>92840496.697442606</v>
      </c>
      <c r="AX2148" s="54">
        <f>'RAW_2017-2070'!AU2148*'unit conv'!$B$1</f>
        <v>92973003.741315156</v>
      </c>
      <c r="AY2148" s="54">
        <f>'RAW_2017-2070'!AV2148*'unit conv'!$B$1</f>
        <v>93110253.847537592</v>
      </c>
      <c r="AZ2148" s="54">
        <f>'RAW_2017-2070'!AW2148*'unit conv'!$B$1</f>
        <v>93252317.373836696</v>
      </c>
      <c r="BA2148" s="54">
        <f>'RAW_2017-2070'!AX2148*'unit conv'!$B$1</f>
        <v>93399265.056269437</v>
      </c>
      <c r="BB2148" s="54">
        <f>'RAW_2017-2070'!AY2148*'unit conv'!$B$1</f>
        <v>93551168.017935306</v>
      </c>
      <c r="BC2148" s="54">
        <f>'RAW_2017-2070'!AZ2148*'unit conv'!$B$1</f>
        <v>93708097.777714536</v>
      </c>
      <c r="BD2148" s="54">
        <f>'RAW_2017-2070'!BA2148*'unit conv'!$B$1</f>
        <v>93870126.259032458</v>
      </c>
      <c r="BE2148" s="54">
        <f>'RAW_2017-2070'!BB2148*'unit conv'!$B$1</f>
        <v>94037325.798652247</v>
      </c>
      <c r="BF2148" s="54">
        <f>'RAW_2017-2070'!BC2148*'unit conv'!$B$1</f>
        <v>94209769.155496866</v>
      </c>
      <c r="BG2148" s="54">
        <f>'RAW_2017-2070'!BD2148*'unit conv'!$B$1</f>
        <v>94387529.519501537</v>
      </c>
      <c r="BH2148" s="54">
        <f>'RAW_2017-2070'!BE2148*'unit conv'!$B$1</f>
        <v>94570680.520498127</v>
      </c>
      <c r="BI2148" s="54">
        <f>'RAW_2017-2070'!BF2148*'unit conv'!$B$1</f>
        <v>94759296.237132847</v>
      </c>
      <c r="BJ2148" s="54">
        <f>'RAW_2017-2070'!BG2148*'unit conv'!$B$1</f>
        <v>94953451.205818281</v>
      </c>
      <c r="BK2148" s="54">
        <f>'RAW_2017-2070'!BH2148*'unit conv'!$B$1</f>
        <v>95153220.429721415</v>
      </c>
      <c r="BL2148" s="54">
        <f>'RAW_2017-2070'!BI2148*'unit conv'!$B$1</f>
        <v>95358679.387788758</v>
      </c>
      <c r="BM2148" s="54">
        <f>'RAW_2017-2070'!BJ2148*'unit conv'!$B$1</f>
        <v>95569904.043809935</v>
      </c>
      <c r="BN2148" s="54">
        <f>'RAW_2017-2070'!BK2148*'unit conv'!$B$1</f>
        <v>95786970.855520964</v>
      </c>
      <c r="BO2148" s="54">
        <f>'RAW_2017-2070'!BL2148*'unit conv'!$B$1</f>
        <v>96009956.783748761</v>
      </c>
      <c r="BP2148" s="54">
        <f>'RAW_2017-2070'!BM2148*'unit conv'!$B$1</f>
        <v>96238939.301597923</v>
      </c>
    </row>
    <row r="2149" spans="1:68" hidden="1" x14ac:dyDescent="0.25">
      <c r="A2149">
        <f>IFERROR(INDEX('unit conv'!I:I,MATCH($H2149,'unit conv'!$H:$H,0)),0)</f>
        <v>0</v>
      </c>
      <c r="B2149">
        <f>IFERROR(INDEX('unit conv'!J:J,MATCH($H2149,'unit conv'!$H:$H,0)),0)</f>
        <v>0</v>
      </c>
      <c r="C2149" t="str">
        <f>INDEX('unit conv'!$E$2:$E$13,MATCH('RAW_2017-2070_btu'!I2149,'unit conv'!$D$2:$D$13,0))</f>
        <v xml:space="preserve">natural gas </v>
      </c>
      <c r="D2149" t="s">
        <v>31</v>
      </c>
      <c r="E2149">
        <v>17</v>
      </c>
      <c r="F2149" t="s">
        <v>13</v>
      </c>
      <c r="G2149" t="s">
        <v>40</v>
      </c>
      <c r="H2149" t="s">
        <v>45</v>
      </c>
      <c r="I2149" t="s">
        <v>16</v>
      </c>
      <c r="J2149" t="s">
        <v>46</v>
      </c>
      <c r="K2149" t="s">
        <v>18</v>
      </c>
      <c r="L2149" t="s">
        <v>40</v>
      </c>
      <c r="M2149" t="s">
        <v>16</v>
      </c>
      <c r="N2149" t="s">
        <v>253</v>
      </c>
      <c r="O2149" s="54">
        <f>'RAW_2017-2070'!L2149*'unit conv'!$B$1</f>
        <v>0</v>
      </c>
      <c r="P2149" s="54">
        <f>'RAW_2017-2070'!M2149*'unit conv'!$B$1</f>
        <v>0</v>
      </c>
      <c r="Q2149" s="54">
        <f>'RAW_2017-2070'!N2149*'unit conv'!$B$1</f>
        <v>0</v>
      </c>
      <c r="R2149" s="54">
        <f>'RAW_2017-2070'!O2149*'unit conv'!$B$1</f>
        <v>0</v>
      </c>
      <c r="S2149" s="54">
        <f>'RAW_2017-2070'!P2149*'unit conv'!$B$1</f>
        <v>0</v>
      </c>
      <c r="T2149" s="54">
        <f>'RAW_2017-2070'!Q2149*'unit conv'!$B$1</f>
        <v>0</v>
      </c>
      <c r="U2149" s="54">
        <f>'RAW_2017-2070'!R2149*'unit conv'!$B$1</f>
        <v>0</v>
      </c>
      <c r="V2149" s="54">
        <f>'RAW_2017-2070'!S2149*'unit conv'!$B$1</f>
        <v>0</v>
      </c>
      <c r="W2149" s="54">
        <f>'RAW_2017-2070'!T2149*'unit conv'!$B$1</f>
        <v>0</v>
      </c>
      <c r="X2149" s="54">
        <f>'RAW_2017-2070'!U2149*'unit conv'!$B$1</f>
        <v>0</v>
      </c>
      <c r="Y2149" s="54">
        <f>'RAW_2017-2070'!V2149*'unit conv'!$B$1</f>
        <v>0</v>
      </c>
      <c r="Z2149" s="54">
        <f>'RAW_2017-2070'!W2149*'unit conv'!$B$1</f>
        <v>0</v>
      </c>
      <c r="AA2149" s="54">
        <f>'RAW_2017-2070'!X2149*'unit conv'!$B$1</f>
        <v>0</v>
      </c>
      <c r="AB2149" s="54">
        <f>'RAW_2017-2070'!Y2149*'unit conv'!$B$1</f>
        <v>0</v>
      </c>
      <c r="AC2149" s="54">
        <f>'RAW_2017-2070'!Z2149*'unit conv'!$B$1</f>
        <v>0</v>
      </c>
      <c r="AD2149" s="54">
        <f>'RAW_2017-2070'!AA2149*'unit conv'!$B$1</f>
        <v>0</v>
      </c>
      <c r="AE2149" s="54">
        <f>'RAW_2017-2070'!AB2149*'unit conv'!$B$1</f>
        <v>0</v>
      </c>
      <c r="AF2149" s="54">
        <f>'RAW_2017-2070'!AC2149*'unit conv'!$B$1</f>
        <v>0</v>
      </c>
      <c r="AG2149" s="54">
        <f>'RAW_2017-2070'!AD2149*'unit conv'!$B$1</f>
        <v>0</v>
      </c>
      <c r="AH2149" s="54">
        <f>'RAW_2017-2070'!AE2149*'unit conv'!$B$1</f>
        <v>0</v>
      </c>
      <c r="AI2149" s="54">
        <f>'RAW_2017-2070'!AF2149*'unit conv'!$B$1</f>
        <v>0</v>
      </c>
      <c r="AJ2149" s="54">
        <f>'RAW_2017-2070'!AG2149*'unit conv'!$B$1</f>
        <v>0</v>
      </c>
      <c r="AK2149" s="54">
        <f>'RAW_2017-2070'!AH2149*'unit conv'!$B$1</f>
        <v>0</v>
      </c>
      <c r="AL2149" s="54">
        <f>'RAW_2017-2070'!AI2149*'unit conv'!$B$1</f>
        <v>0</v>
      </c>
      <c r="AM2149" s="54">
        <f>'RAW_2017-2070'!AJ2149*'unit conv'!$B$1</f>
        <v>0</v>
      </c>
      <c r="AN2149" s="54">
        <f>'RAW_2017-2070'!AK2149*'unit conv'!$B$1</f>
        <v>0</v>
      </c>
      <c r="AO2149" s="54">
        <f>'RAW_2017-2070'!AL2149*'unit conv'!$B$1</f>
        <v>0</v>
      </c>
      <c r="AP2149" s="54">
        <f>'RAW_2017-2070'!AM2149*'unit conv'!$B$1</f>
        <v>0</v>
      </c>
      <c r="AQ2149" s="54">
        <f>'RAW_2017-2070'!AN2149*'unit conv'!$B$1</f>
        <v>0</v>
      </c>
      <c r="AR2149" s="54">
        <f>'RAW_2017-2070'!AO2149*'unit conv'!$B$1</f>
        <v>0</v>
      </c>
      <c r="AS2149" s="54">
        <f>'RAW_2017-2070'!AP2149*'unit conv'!$B$1</f>
        <v>0</v>
      </c>
      <c r="AT2149" s="54">
        <f>'RAW_2017-2070'!AQ2149*'unit conv'!$B$1</f>
        <v>0</v>
      </c>
      <c r="AU2149" s="54">
        <f>'RAW_2017-2070'!AR2149*'unit conv'!$B$1</f>
        <v>0</v>
      </c>
      <c r="AV2149" s="54">
        <f>'RAW_2017-2070'!AS2149*'unit conv'!$B$1</f>
        <v>0</v>
      </c>
      <c r="AW2149" s="54">
        <f>'RAW_2017-2070'!AT2149*'unit conv'!$B$1</f>
        <v>0</v>
      </c>
      <c r="AX2149" s="54">
        <f>'RAW_2017-2070'!AU2149*'unit conv'!$B$1</f>
        <v>0</v>
      </c>
      <c r="AY2149" s="54">
        <f>'RAW_2017-2070'!AV2149*'unit conv'!$B$1</f>
        <v>0</v>
      </c>
      <c r="AZ2149" s="54">
        <f>'RAW_2017-2070'!AW2149*'unit conv'!$B$1</f>
        <v>0</v>
      </c>
      <c r="BA2149" s="54">
        <f>'RAW_2017-2070'!AX2149*'unit conv'!$B$1</f>
        <v>0</v>
      </c>
      <c r="BB2149" s="54">
        <f>'RAW_2017-2070'!AY2149*'unit conv'!$B$1</f>
        <v>0</v>
      </c>
      <c r="BC2149" s="54">
        <f>'RAW_2017-2070'!AZ2149*'unit conv'!$B$1</f>
        <v>0</v>
      </c>
      <c r="BD2149" s="54">
        <f>'RAW_2017-2070'!BA2149*'unit conv'!$B$1</f>
        <v>0</v>
      </c>
      <c r="BE2149" s="54">
        <f>'RAW_2017-2070'!BB2149*'unit conv'!$B$1</f>
        <v>0</v>
      </c>
      <c r="BF2149" s="54">
        <f>'RAW_2017-2070'!BC2149*'unit conv'!$B$1</f>
        <v>0</v>
      </c>
      <c r="BG2149" s="54">
        <f>'RAW_2017-2070'!BD2149*'unit conv'!$B$1</f>
        <v>0</v>
      </c>
      <c r="BH2149" s="54">
        <f>'RAW_2017-2070'!BE2149*'unit conv'!$B$1</f>
        <v>0</v>
      </c>
      <c r="BI2149" s="54">
        <f>'RAW_2017-2070'!BF2149*'unit conv'!$B$1</f>
        <v>0</v>
      </c>
      <c r="BJ2149" s="54">
        <f>'RAW_2017-2070'!BG2149*'unit conv'!$B$1</f>
        <v>0</v>
      </c>
      <c r="BK2149" s="54">
        <f>'RAW_2017-2070'!BH2149*'unit conv'!$B$1</f>
        <v>0</v>
      </c>
      <c r="BL2149" s="54">
        <f>'RAW_2017-2070'!BI2149*'unit conv'!$B$1</f>
        <v>0</v>
      </c>
      <c r="BM2149" s="54">
        <f>'RAW_2017-2070'!BJ2149*'unit conv'!$B$1</f>
        <v>0</v>
      </c>
      <c r="BN2149" s="54">
        <f>'RAW_2017-2070'!BK2149*'unit conv'!$B$1</f>
        <v>0</v>
      </c>
      <c r="BO2149" s="54">
        <f>'RAW_2017-2070'!BL2149*'unit conv'!$B$1</f>
        <v>0</v>
      </c>
      <c r="BP2149" s="54">
        <f>'RAW_2017-2070'!BM2149*'unit conv'!$B$1</f>
        <v>0</v>
      </c>
    </row>
    <row r="2150" spans="1:68" hidden="1" x14ac:dyDescent="0.25">
      <c r="A2150">
        <f>IFERROR(INDEX('unit conv'!I:I,MATCH($H2150,'unit conv'!$H:$H,0)),0)</f>
        <v>0</v>
      </c>
      <c r="B2150">
        <f>IFERROR(INDEX('unit conv'!J:J,MATCH($H2150,'unit conv'!$H:$H,0)),0)</f>
        <v>0</v>
      </c>
      <c r="C2150" t="str">
        <f>INDEX('unit conv'!$E$2:$E$13,MATCH('RAW_2017-2070_btu'!I2150,'unit conv'!$D$2:$D$13,0))</f>
        <v xml:space="preserve">LPG propane or butane </v>
      </c>
      <c r="D2150" t="s">
        <v>31</v>
      </c>
      <c r="E2150">
        <v>18</v>
      </c>
      <c r="F2150" t="s">
        <v>13</v>
      </c>
      <c r="G2150" t="s">
        <v>40</v>
      </c>
      <c r="H2150" t="s">
        <v>45</v>
      </c>
      <c r="I2150" t="s">
        <v>35</v>
      </c>
      <c r="J2150" t="s">
        <v>46</v>
      </c>
      <c r="K2150" t="s">
        <v>18</v>
      </c>
      <c r="L2150" t="s">
        <v>40</v>
      </c>
      <c r="M2150" t="s">
        <v>254</v>
      </c>
      <c r="N2150" t="s">
        <v>253</v>
      </c>
      <c r="O2150" s="54">
        <f>'RAW_2017-2070'!L2150*'unit conv'!$B$1</f>
        <v>9317135133.2259789</v>
      </c>
      <c r="P2150" s="54">
        <f>'RAW_2017-2070'!M2150*'unit conv'!$B$1</f>
        <v>8750812015.5814037</v>
      </c>
      <c r="Q2150" s="54">
        <f>'RAW_2017-2070'!N2150*'unit conv'!$B$1</f>
        <v>8703778400.7261772</v>
      </c>
      <c r="R2150" s="54">
        <f>'RAW_2017-2070'!O2150*'unit conv'!$B$1</f>
        <v>9210269640.9698849</v>
      </c>
      <c r="S2150" s="54">
        <f>'RAW_2017-2070'!P2150*'unit conv'!$B$1</f>
        <v>8679079979.0904179</v>
      </c>
      <c r="T2150" s="54">
        <f>'RAW_2017-2070'!Q2150*'unit conv'!$B$1</f>
        <v>8497465466.7468271</v>
      </c>
      <c r="U2150" s="54">
        <f>'RAW_2017-2070'!R2150*'unit conv'!$B$1</f>
        <v>8311167368.1848154</v>
      </c>
      <c r="V2150" s="54">
        <f>'RAW_2017-2070'!S2150*'unit conv'!$B$1</f>
        <v>8248787347.6720743</v>
      </c>
      <c r="W2150" s="54">
        <f>'RAW_2017-2070'!T2150*'unit conv'!$B$1</f>
        <v>8172221283.7368746</v>
      </c>
      <c r="X2150" s="54">
        <f>'RAW_2017-2070'!U2150*'unit conv'!$B$1</f>
        <v>8113424813.9793797</v>
      </c>
      <c r="Y2150" s="54">
        <f>'RAW_2017-2070'!V2150*'unit conv'!$B$1</f>
        <v>8048659892.1287451</v>
      </c>
      <c r="Z2150" s="54">
        <f>'RAW_2017-2070'!W2150*'unit conv'!$B$1</f>
        <v>7999160696.3415279</v>
      </c>
      <c r="AA2150" s="54">
        <f>'RAW_2017-2070'!X2150*'unit conv'!$B$1</f>
        <v>7959744201.7788162</v>
      </c>
      <c r="AB2150" s="54">
        <f>'RAW_2017-2070'!Y2150*'unit conv'!$B$1</f>
        <v>7921513451.6823521</v>
      </c>
      <c r="AC2150" s="54">
        <f>'RAW_2017-2070'!Z2150*'unit conv'!$B$1</f>
        <v>7889736305.8434982</v>
      </c>
      <c r="AD2150" s="54">
        <f>'RAW_2017-2070'!AA2150*'unit conv'!$B$1</f>
        <v>7861906595.5761108</v>
      </c>
      <c r="AE2150" s="54">
        <f>'RAW_2017-2070'!AB2150*'unit conv'!$B$1</f>
        <v>7854332350.378417</v>
      </c>
      <c r="AF2150" s="54">
        <f>'RAW_2017-2070'!AC2150*'unit conv'!$B$1</f>
        <v>7834269353.8258982</v>
      </c>
      <c r="AG2150" s="54">
        <f>'RAW_2017-2070'!AD2150*'unit conv'!$B$1</f>
        <v>7821617106.4029541</v>
      </c>
      <c r="AH2150" s="54">
        <f>'RAW_2017-2070'!AE2150*'unit conv'!$B$1</f>
        <v>7798124047.907136</v>
      </c>
      <c r="AI2150" s="54">
        <f>'RAW_2017-2070'!AF2150*'unit conv'!$B$1</f>
        <v>7780050335.1422396</v>
      </c>
      <c r="AJ2150" s="54">
        <f>'RAW_2017-2070'!AG2150*'unit conv'!$B$1</f>
        <v>7764464959.1208382</v>
      </c>
      <c r="AK2150" s="54">
        <f>'RAW_2017-2070'!AH2150*'unit conv'!$B$1</f>
        <v>7746531338.8017921</v>
      </c>
      <c r="AL2150" s="54">
        <f>'RAW_2017-2070'!AI2150*'unit conv'!$B$1</f>
        <v>7720213142.4461613</v>
      </c>
      <c r="AM2150" s="54">
        <f>'RAW_2017-2070'!AJ2150*'unit conv'!$B$1</f>
        <v>7711212741.5330629</v>
      </c>
      <c r="AN2150" s="54">
        <f>'RAW_2017-2070'!AK2150*'unit conv'!$B$1</f>
        <v>7695108377.0897255</v>
      </c>
      <c r="AO2150" s="54">
        <f>'RAW_2017-2070'!AL2150*'unit conv'!$B$1</f>
        <v>7682847108.0785332</v>
      </c>
      <c r="AP2150" s="54">
        <f>'RAW_2017-2070'!AM2150*'unit conv'!$B$1</f>
        <v>7677440240.968256</v>
      </c>
      <c r="AQ2150" s="54">
        <f>'RAW_2017-2070'!AN2150*'unit conv'!$B$1</f>
        <v>7682122202.6144009</v>
      </c>
      <c r="AR2150" s="54">
        <f>'RAW_2017-2070'!AO2150*'unit conv'!$B$1</f>
        <v>7679847176.0619411</v>
      </c>
      <c r="AS2150" s="54">
        <f>'RAW_2017-2070'!AP2150*'unit conv'!$B$1</f>
        <v>7693159354.1443329</v>
      </c>
      <c r="AT2150" s="54">
        <f>'RAW_2017-2070'!AQ2150*'unit conv'!$B$1</f>
        <v>7694955887.3894739</v>
      </c>
      <c r="AU2150" s="54">
        <f>'RAW_2017-2070'!AR2150*'unit conv'!$B$1</f>
        <v>7714537953.8218822</v>
      </c>
      <c r="AV2150" s="54">
        <f>'RAW_2017-2070'!AS2150*'unit conv'!$B$1</f>
        <v>7729769978.7382965</v>
      </c>
      <c r="AW2150" s="54">
        <f>'RAW_2017-2070'!AT2150*'unit conv'!$B$1</f>
        <v>7740427931.508338</v>
      </c>
      <c r="AX2150" s="54">
        <f>'RAW_2017-2070'!AU2150*'unit conv'!$B$1</f>
        <v>7751475494.3715057</v>
      </c>
      <c r="AY2150" s="54">
        <f>'RAW_2017-2070'!AV2150*'unit conv'!$B$1</f>
        <v>7762918502.4724722</v>
      </c>
      <c r="AZ2150" s="54">
        <f>'RAW_2017-2070'!AW2150*'unit conv'!$B$1</f>
        <v>7774762821.7741852</v>
      </c>
      <c r="BA2150" s="54">
        <f>'RAW_2017-2070'!AX2150*'unit conv'!$B$1</f>
        <v>7787014349.7822657</v>
      </c>
      <c r="BB2150" s="54">
        <f>'RAW_2017-2070'!AY2150*'unit conv'!$B$1</f>
        <v>7799679016.2713861</v>
      </c>
      <c r="BC2150" s="54">
        <f>'RAW_2017-2070'!AZ2150*'unit conv'!$B$1</f>
        <v>7812762784.0138044</v>
      </c>
      <c r="BD2150" s="54">
        <f>'RAW_2017-2070'!BA2150*'unit conv'!$B$1</f>
        <v>7826271649.5100794</v>
      </c>
      <c r="BE2150" s="54">
        <f>'RAW_2017-2070'!BB2150*'unit conv'!$B$1</f>
        <v>7840211643.7221518</v>
      </c>
      <c r="BF2150" s="54">
        <f>'RAW_2017-2070'!BC2150*'unit conv'!$B$1</f>
        <v>7854588832.8088608</v>
      </c>
      <c r="BG2150" s="54">
        <f>'RAW_2017-2070'!BD2150*'unit conv'!$B$1</f>
        <v>7869409318.8640032</v>
      </c>
      <c r="BH2150" s="54">
        <f>'RAW_2017-2070'!BE2150*'unit conv'!$B$1</f>
        <v>7884679240.657052</v>
      </c>
      <c r="BI2150" s="54">
        <f>'RAW_2017-2070'!BF2150*'unit conv'!$B$1</f>
        <v>7900404774.3766584</v>
      </c>
      <c r="BJ2150" s="54">
        <f>'RAW_2017-2070'!BG2150*'unit conv'!$B$1</f>
        <v>7916592134.3770218</v>
      </c>
      <c r="BK2150" s="54">
        <f>'RAW_2017-2070'!BH2150*'unit conv'!$B$1</f>
        <v>7933247573.927228</v>
      </c>
      <c r="BL2150" s="54">
        <f>'RAW_2017-2070'!BI2150*'unit conv'!$B$1</f>
        <v>7950377385.9637346</v>
      </c>
      <c r="BM2150" s="54">
        <f>'RAW_2017-2070'!BJ2150*'unit conv'!$B$1</f>
        <v>7967987903.8460083</v>
      </c>
      <c r="BN2150" s="54">
        <f>'RAW_2017-2070'!BK2150*'unit conv'!$B$1</f>
        <v>7986085502.1155138</v>
      </c>
      <c r="BO2150" s="54">
        <f>'RAW_2017-2070'!BL2150*'unit conv'!$B$1</f>
        <v>8004676597.2581062</v>
      </c>
      <c r="BP2150" s="54">
        <f>'RAW_2017-2070'!BM2150*'unit conv'!$B$1</f>
        <v>8023767648.4699812</v>
      </c>
    </row>
    <row r="2151" spans="1:68" hidden="1" x14ac:dyDescent="0.25">
      <c r="A2151">
        <f>IFERROR(INDEX('unit conv'!I:I,MATCH($H2151,'unit conv'!$H:$H,0)),0)</f>
        <v>0</v>
      </c>
      <c r="B2151">
        <f>IFERROR(INDEX('unit conv'!J:J,MATCH($H2151,'unit conv'!$H:$H,0)),0)</f>
        <v>0</v>
      </c>
      <c r="C2151" t="str">
        <f>INDEX('unit conv'!$E$2:$E$13,MATCH('RAW_2017-2070_btu'!I2151,'unit conv'!$D$2:$D$13,0))</f>
        <v xml:space="preserve">natural gas </v>
      </c>
      <c r="D2151" t="s">
        <v>31</v>
      </c>
      <c r="E2151">
        <v>19</v>
      </c>
      <c r="F2151" t="s">
        <v>13</v>
      </c>
      <c r="G2151" t="s">
        <v>40</v>
      </c>
      <c r="H2151" t="s">
        <v>47</v>
      </c>
      <c r="I2151" t="s">
        <v>16</v>
      </c>
      <c r="J2151" t="s">
        <v>46</v>
      </c>
      <c r="K2151" t="s">
        <v>64</v>
      </c>
      <c r="L2151" t="s">
        <v>40</v>
      </c>
      <c r="M2151" t="s">
        <v>16</v>
      </c>
      <c r="N2151" t="s">
        <v>253</v>
      </c>
      <c r="O2151" s="54">
        <f>'RAW_2017-2070'!L2151*'unit conv'!$B$1</f>
        <v>1623496782.96</v>
      </c>
      <c r="P2151" s="54">
        <f>'RAW_2017-2070'!M2151*'unit conv'!$B$1</f>
        <v>1623496782.96</v>
      </c>
      <c r="Q2151" s="54">
        <f>'RAW_2017-2070'!N2151*'unit conv'!$B$1</f>
        <v>1623496782.96</v>
      </c>
      <c r="R2151" s="54">
        <f>'RAW_2017-2070'!O2151*'unit conv'!$B$1</f>
        <v>1623496782.96</v>
      </c>
      <c r="S2151" s="54">
        <f>'RAW_2017-2070'!P2151*'unit conv'!$B$1</f>
        <v>1623496782.96</v>
      </c>
      <c r="T2151" s="54">
        <f>'RAW_2017-2070'!Q2151*'unit conv'!$B$1</f>
        <v>1623496782.96</v>
      </c>
      <c r="U2151" s="54">
        <f>'RAW_2017-2070'!R2151*'unit conv'!$B$1</f>
        <v>1623496782.96</v>
      </c>
      <c r="V2151" s="54">
        <f>'RAW_2017-2070'!S2151*'unit conv'!$B$1</f>
        <v>1623496782.96</v>
      </c>
      <c r="W2151" s="54">
        <f>'RAW_2017-2070'!T2151*'unit conv'!$B$1</f>
        <v>1623496782.96</v>
      </c>
      <c r="X2151" s="54">
        <f>'RAW_2017-2070'!U2151*'unit conv'!$B$1</f>
        <v>1623496782.96</v>
      </c>
      <c r="Y2151" s="54">
        <f>'RAW_2017-2070'!V2151*'unit conv'!$B$1</f>
        <v>1623496782.96</v>
      </c>
      <c r="Z2151" s="54">
        <f>'RAW_2017-2070'!W2151*'unit conv'!$B$1</f>
        <v>1623496782.96</v>
      </c>
      <c r="AA2151" s="54">
        <f>'RAW_2017-2070'!X2151*'unit conv'!$B$1</f>
        <v>1623496782.96</v>
      </c>
      <c r="AB2151" s="54">
        <f>'RAW_2017-2070'!Y2151*'unit conv'!$B$1</f>
        <v>1623496782.96</v>
      </c>
      <c r="AC2151" s="54">
        <f>'RAW_2017-2070'!Z2151*'unit conv'!$B$1</f>
        <v>1623496782.96</v>
      </c>
      <c r="AD2151" s="54">
        <f>'RAW_2017-2070'!AA2151*'unit conv'!$B$1</f>
        <v>1623496782.96</v>
      </c>
      <c r="AE2151" s="54">
        <f>'RAW_2017-2070'!AB2151*'unit conv'!$B$1</f>
        <v>1623496782.96</v>
      </c>
      <c r="AF2151" s="54">
        <f>'RAW_2017-2070'!AC2151*'unit conv'!$B$1</f>
        <v>1623496782.96</v>
      </c>
      <c r="AG2151" s="54">
        <f>'RAW_2017-2070'!AD2151*'unit conv'!$B$1</f>
        <v>1623496782.96</v>
      </c>
      <c r="AH2151" s="54">
        <f>'RAW_2017-2070'!AE2151*'unit conv'!$B$1</f>
        <v>1623496782.96</v>
      </c>
      <c r="AI2151" s="54">
        <f>'RAW_2017-2070'!AF2151*'unit conv'!$B$1</f>
        <v>1623496782.96</v>
      </c>
      <c r="AJ2151" s="54">
        <f>'RAW_2017-2070'!AG2151*'unit conv'!$B$1</f>
        <v>1623496782.96</v>
      </c>
      <c r="AK2151" s="54">
        <f>'RAW_2017-2070'!AH2151*'unit conv'!$B$1</f>
        <v>1623496782.96</v>
      </c>
      <c r="AL2151" s="54">
        <f>'RAW_2017-2070'!AI2151*'unit conv'!$B$1</f>
        <v>1623496782.96</v>
      </c>
      <c r="AM2151" s="54">
        <f>'RAW_2017-2070'!AJ2151*'unit conv'!$B$1</f>
        <v>1623496782.96</v>
      </c>
      <c r="AN2151" s="54">
        <f>'RAW_2017-2070'!AK2151*'unit conv'!$B$1</f>
        <v>1623496782.96</v>
      </c>
      <c r="AO2151" s="54">
        <f>'RAW_2017-2070'!AL2151*'unit conv'!$B$1</f>
        <v>1623496782.96</v>
      </c>
      <c r="AP2151" s="54">
        <f>'RAW_2017-2070'!AM2151*'unit conv'!$B$1</f>
        <v>1623496782.96</v>
      </c>
      <c r="AQ2151" s="54">
        <f>'RAW_2017-2070'!AN2151*'unit conv'!$B$1</f>
        <v>1623496782.96</v>
      </c>
      <c r="AR2151" s="54">
        <f>'RAW_2017-2070'!AO2151*'unit conv'!$B$1</f>
        <v>1623496782.96</v>
      </c>
      <c r="AS2151" s="54">
        <f>'RAW_2017-2070'!AP2151*'unit conv'!$B$1</f>
        <v>1623496782.96</v>
      </c>
      <c r="AT2151" s="54">
        <f>'RAW_2017-2070'!AQ2151*'unit conv'!$B$1</f>
        <v>1623496782.96</v>
      </c>
      <c r="AU2151" s="54">
        <f>'RAW_2017-2070'!AR2151*'unit conv'!$B$1</f>
        <v>1623496782.96</v>
      </c>
      <c r="AV2151" s="54">
        <f>'RAW_2017-2070'!AS2151*'unit conv'!$B$1</f>
        <v>1623496782.96</v>
      </c>
      <c r="AW2151" s="54">
        <f>'RAW_2017-2070'!AT2151*'unit conv'!$B$1</f>
        <v>1623496782.96</v>
      </c>
      <c r="AX2151" s="54">
        <f>'RAW_2017-2070'!AU2151*'unit conv'!$B$1</f>
        <v>1623496782.96</v>
      </c>
      <c r="AY2151" s="54">
        <f>'RAW_2017-2070'!AV2151*'unit conv'!$B$1</f>
        <v>1623496782.96</v>
      </c>
      <c r="AZ2151" s="54">
        <f>'RAW_2017-2070'!AW2151*'unit conv'!$B$1</f>
        <v>1623496782.96</v>
      </c>
      <c r="BA2151" s="54">
        <f>'RAW_2017-2070'!AX2151*'unit conv'!$B$1</f>
        <v>1623496782.96</v>
      </c>
      <c r="BB2151" s="54">
        <f>'RAW_2017-2070'!AY2151*'unit conv'!$B$1</f>
        <v>1623496782.96</v>
      </c>
      <c r="BC2151" s="54">
        <f>'RAW_2017-2070'!AZ2151*'unit conv'!$B$1</f>
        <v>1623496782.96</v>
      </c>
      <c r="BD2151" s="54">
        <f>'RAW_2017-2070'!BA2151*'unit conv'!$B$1</f>
        <v>1623496782.96</v>
      </c>
      <c r="BE2151" s="54">
        <f>'RAW_2017-2070'!BB2151*'unit conv'!$B$1</f>
        <v>1623496782.96</v>
      </c>
      <c r="BF2151" s="54">
        <f>'RAW_2017-2070'!BC2151*'unit conv'!$B$1</f>
        <v>1623496782.96</v>
      </c>
      <c r="BG2151" s="54">
        <f>'RAW_2017-2070'!BD2151*'unit conv'!$B$1</f>
        <v>1623496782.96</v>
      </c>
      <c r="BH2151" s="54">
        <f>'RAW_2017-2070'!BE2151*'unit conv'!$B$1</f>
        <v>1623496782.96</v>
      </c>
      <c r="BI2151" s="54">
        <f>'RAW_2017-2070'!BF2151*'unit conv'!$B$1</f>
        <v>1623496782.96</v>
      </c>
      <c r="BJ2151" s="54">
        <f>'RAW_2017-2070'!BG2151*'unit conv'!$B$1</f>
        <v>1623496782.96</v>
      </c>
      <c r="BK2151" s="54">
        <f>'RAW_2017-2070'!BH2151*'unit conv'!$B$1</f>
        <v>1623496782.96</v>
      </c>
      <c r="BL2151" s="54">
        <f>'RAW_2017-2070'!BI2151*'unit conv'!$B$1</f>
        <v>1623496782.96</v>
      </c>
      <c r="BM2151" s="54">
        <f>'RAW_2017-2070'!BJ2151*'unit conv'!$B$1</f>
        <v>1623496782.96</v>
      </c>
      <c r="BN2151" s="54">
        <f>'RAW_2017-2070'!BK2151*'unit conv'!$B$1</f>
        <v>1623496782.96</v>
      </c>
      <c r="BO2151" s="54">
        <f>'RAW_2017-2070'!BL2151*'unit conv'!$B$1</f>
        <v>1623496782.96</v>
      </c>
      <c r="BP2151" s="54">
        <f>'RAW_2017-2070'!BM2151*'unit conv'!$B$1</f>
        <v>1623496782.96</v>
      </c>
    </row>
    <row r="2152" spans="1:68" hidden="1" x14ac:dyDescent="0.25">
      <c r="A2152">
        <f>IFERROR(INDEX('unit conv'!I:I,MATCH($H2152,'unit conv'!$H:$H,0)),0)</f>
        <v>0</v>
      </c>
      <c r="B2152">
        <f>IFERROR(INDEX('unit conv'!J:J,MATCH($H2152,'unit conv'!$H:$H,0)),0)</f>
        <v>0</v>
      </c>
      <c r="C2152" t="str">
        <f>INDEX('unit conv'!$E$2:$E$13,MATCH('RAW_2017-2070_btu'!I2152,'unit conv'!$D$2:$D$13,0))</f>
        <v xml:space="preserve">LPG propane or butane </v>
      </c>
      <c r="D2152" t="s">
        <v>31</v>
      </c>
      <c r="E2152">
        <v>20</v>
      </c>
      <c r="F2152" t="s">
        <v>13</v>
      </c>
      <c r="G2152" t="s">
        <v>40</v>
      </c>
      <c r="H2152" t="s">
        <v>47</v>
      </c>
      <c r="I2152" t="s">
        <v>35</v>
      </c>
      <c r="J2152" t="s">
        <v>46</v>
      </c>
      <c r="K2152" t="s">
        <v>64</v>
      </c>
      <c r="L2152" t="s">
        <v>40</v>
      </c>
      <c r="M2152" t="s">
        <v>254</v>
      </c>
      <c r="N2152" t="s">
        <v>253</v>
      </c>
      <c r="O2152" s="54">
        <f>'RAW_2017-2070'!L2152*'unit conv'!$B$1</f>
        <v>4058741957.3999996</v>
      </c>
      <c r="P2152" s="54">
        <f>'RAW_2017-2070'!M2152*'unit conv'!$B$1</f>
        <v>3812039578.8080354</v>
      </c>
      <c r="Q2152" s="54">
        <f>'RAW_2017-2070'!N2152*'unit conv'!$B$1</f>
        <v>3791550737.1961603</v>
      </c>
      <c r="R2152" s="54">
        <f>'RAW_2017-2070'!O2152*'unit conv'!$B$1</f>
        <v>4012189079.179821</v>
      </c>
      <c r="S2152" s="54">
        <f>'RAW_2017-2070'!P2152*'unit conv'!$B$1</f>
        <v>3780791580.1439967</v>
      </c>
      <c r="T2152" s="54">
        <f>'RAW_2017-2070'!Q2152*'unit conv'!$B$1</f>
        <v>3701676441.1252441</v>
      </c>
      <c r="U2152" s="54">
        <f>'RAW_2017-2070'!R2152*'unit conv'!$B$1</f>
        <v>3620521032.4716759</v>
      </c>
      <c r="V2152" s="54">
        <f>'RAW_2017-2070'!S2152*'unit conv'!$B$1</f>
        <v>3593346970.6019869</v>
      </c>
      <c r="W2152" s="54">
        <f>'RAW_2017-2070'!T2152*'unit conv'!$B$1</f>
        <v>3559993166.9098458</v>
      </c>
      <c r="X2152" s="54">
        <f>'RAW_2017-2070'!U2152*'unit conv'!$B$1</f>
        <v>3534380175.8627667</v>
      </c>
      <c r="Y2152" s="54">
        <f>'RAW_2017-2070'!V2152*'unit conv'!$B$1</f>
        <v>3506167200.3156481</v>
      </c>
      <c r="Z2152" s="54">
        <f>'RAW_2017-2070'!W2152*'unit conv'!$B$1</f>
        <v>3484604299.2815437</v>
      </c>
      <c r="AA2152" s="54">
        <f>'RAW_2017-2070'!X2152*'unit conv'!$B$1</f>
        <v>3467433637.0546112</v>
      </c>
      <c r="AB2152" s="54">
        <f>'RAW_2017-2070'!Y2152*'unit conv'!$B$1</f>
        <v>3450779510.3020597</v>
      </c>
      <c r="AC2152" s="54">
        <f>'RAW_2017-2070'!Z2152*'unit conv'!$B$1</f>
        <v>3436936710.636889</v>
      </c>
      <c r="AD2152" s="54">
        <f>'RAW_2017-2070'!AA2152*'unit conv'!$B$1</f>
        <v>3424813497.7490849</v>
      </c>
      <c r="AE2152" s="54">
        <f>'RAW_2017-2070'!AB2152*'unit conv'!$B$1</f>
        <v>3421513995.6661024</v>
      </c>
      <c r="AF2152" s="54">
        <f>'RAW_2017-2070'!AC2152*'unit conv'!$B$1</f>
        <v>3412774128.2353415</v>
      </c>
      <c r="AG2152" s="54">
        <f>'RAW_2017-2070'!AD2152*'unit conv'!$B$1</f>
        <v>3407262540.5276799</v>
      </c>
      <c r="AH2152" s="54">
        <f>'RAW_2017-2070'!AE2152*'unit conv'!$B$1</f>
        <v>3397028465.2608528</v>
      </c>
      <c r="AI2152" s="54">
        <f>'RAW_2017-2070'!AF2152*'unit conv'!$B$1</f>
        <v>3389155172.0998163</v>
      </c>
      <c r="AJ2152" s="54">
        <f>'RAW_2017-2070'!AG2152*'unit conv'!$B$1</f>
        <v>3382365851.2758288</v>
      </c>
      <c r="AK2152" s="54">
        <f>'RAW_2017-2070'!AH2152*'unit conv'!$B$1</f>
        <v>3374553585.3597298</v>
      </c>
      <c r="AL2152" s="54">
        <f>'RAW_2017-2070'!AI2152*'unit conv'!$B$1</f>
        <v>3363088820.0360236</v>
      </c>
      <c r="AM2152" s="54">
        <f>'RAW_2017-2070'!AJ2152*'unit conv'!$B$1</f>
        <v>3359168054.2322578</v>
      </c>
      <c r="AN2152" s="54">
        <f>'RAW_2017-2070'!AK2152*'unit conv'!$B$1</f>
        <v>3352152651.0285053</v>
      </c>
      <c r="AO2152" s="54">
        <f>'RAW_2017-2070'!AL2152*'unit conv'!$B$1</f>
        <v>3346811381.8212762</v>
      </c>
      <c r="AP2152" s="54">
        <f>'RAW_2017-2070'!AM2152*'unit conv'!$B$1</f>
        <v>3344456035.6676812</v>
      </c>
      <c r="AQ2152" s="54">
        <f>'RAW_2017-2070'!AN2152*'unit conv'!$B$1</f>
        <v>3346495597.6043086</v>
      </c>
      <c r="AR2152" s="54">
        <f>'RAW_2017-2070'!AO2152*'unit conv'!$B$1</f>
        <v>3345504547.7171245</v>
      </c>
      <c r="AS2152" s="54">
        <f>'RAW_2017-2070'!AP2152*'unit conv'!$B$1</f>
        <v>3351303615.2367849</v>
      </c>
      <c r="AT2152" s="54">
        <f>'RAW_2017-2070'!AQ2152*'unit conv'!$B$1</f>
        <v>3352086223.2762365</v>
      </c>
      <c r="AU2152" s="54">
        <f>'RAW_2017-2070'!AR2152*'unit conv'!$B$1</f>
        <v>3360616587.3318553</v>
      </c>
      <c r="AV2152" s="54">
        <f>'RAW_2017-2070'!AS2152*'unit conv'!$B$1</f>
        <v>3367251980.9094305</v>
      </c>
      <c r="AW2152" s="54">
        <f>'RAW_2017-2070'!AT2152*'unit conv'!$B$1</f>
        <v>3371894811.5080228</v>
      </c>
      <c r="AX2152" s="54">
        <f>'RAW_2017-2070'!AU2152*'unit conv'!$B$1</f>
        <v>3376707364.5383906</v>
      </c>
      <c r="AY2152" s="54">
        <f>'RAW_2017-2070'!AV2152*'unit conv'!$B$1</f>
        <v>3381692181.9134903</v>
      </c>
      <c r="AZ2152" s="54">
        <f>'RAW_2017-2070'!AW2152*'unit conv'!$B$1</f>
        <v>3386851818.971374</v>
      </c>
      <c r="BA2152" s="54">
        <f>'RAW_2017-2070'!AX2152*'unit conv'!$B$1</f>
        <v>3392188844.7907519</v>
      </c>
      <c r="BB2152" s="54">
        <f>'RAW_2017-2070'!AY2152*'unit conv'!$B$1</f>
        <v>3397705842.5074177</v>
      </c>
      <c r="BC2152" s="54">
        <f>'RAW_2017-2070'!AZ2152*'unit conv'!$B$1</f>
        <v>3403405409.6316137</v>
      </c>
      <c r="BD2152" s="54">
        <f>'RAW_2017-2070'!BA2152*'unit conv'!$B$1</f>
        <v>3409290158.3663483</v>
      </c>
      <c r="BE2152" s="54">
        <f>'RAW_2017-2070'!BB2152*'unit conv'!$B$1</f>
        <v>3415362715.9267387</v>
      </c>
      <c r="BF2152" s="54">
        <f>'RAW_2017-2070'!BC2152*'unit conv'!$B$1</f>
        <v>3421625724.8604188</v>
      </c>
      <c r="BG2152" s="54">
        <f>'RAW_2017-2070'!BD2152*'unit conv'!$B$1</f>
        <v>3428081843.3690534</v>
      </c>
      <c r="BH2152" s="54">
        <f>'RAW_2017-2070'!BE2152*'unit conv'!$B$1</f>
        <v>3434733745.6310096</v>
      </c>
      <c r="BI2152" s="54">
        <f>'RAW_2017-2070'!BF2152*'unit conv'!$B$1</f>
        <v>3441584122.1252475</v>
      </c>
      <c r="BJ2152" s="54">
        <f>'RAW_2017-2070'!BG2152*'unit conv'!$B$1</f>
        <v>3448635679.9564428</v>
      </c>
      <c r="BK2152" s="54">
        <f>'RAW_2017-2070'!BH2152*'unit conv'!$B$1</f>
        <v>3455891143.1814308</v>
      </c>
      <c r="BL2152" s="54">
        <f>'RAW_2017-2070'!BI2152*'unit conv'!$B$1</f>
        <v>3463353253.136991</v>
      </c>
      <c r="BM2152" s="54">
        <f>'RAW_2017-2070'!BJ2152*'unit conv'!$B$1</f>
        <v>3471024768.7690263</v>
      </c>
      <c r="BN2152" s="54">
        <f>'RAW_2017-2070'!BK2152*'unit conv'!$B$1</f>
        <v>3478908466.9631915</v>
      </c>
      <c r="BO2152" s="54">
        <f>'RAW_2017-2070'!BL2152*'unit conv'!$B$1</f>
        <v>3487007142.8770108</v>
      </c>
      <c r="BP2152" s="54">
        <f>'RAW_2017-2070'!BM2152*'unit conv'!$B$1</f>
        <v>3495323610.2735376</v>
      </c>
    </row>
    <row r="2153" spans="1:68" hidden="1" x14ac:dyDescent="0.25">
      <c r="A2153">
        <f>IFERROR(INDEX('unit conv'!I:I,MATCH($H2153,'unit conv'!$H:$H,0)),0)</f>
        <v>0</v>
      </c>
      <c r="B2153">
        <f>IFERROR(INDEX('unit conv'!J:J,MATCH($H2153,'unit conv'!$H:$H,0)),0)</f>
        <v>0</v>
      </c>
      <c r="C2153" t="str">
        <f>INDEX('unit conv'!$E$2:$E$13,MATCH('RAW_2017-2070_btu'!I2153,'unit conv'!$D$2:$D$13,0))</f>
        <v xml:space="preserve">natural gas </v>
      </c>
      <c r="D2153" t="s">
        <v>31</v>
      </c>
      <c r="E2153">
        <v>21</v>
      </c>
      <c r="F2153" t="s">
        <v>13</v>
      </c>
      <c r="G2153" t="s">
        <v>40</v>
      </c>
      <c r="H2153" t="s">
        <v>48</v>
      </c>
      <c r="I2153" t="s">
        <v>16</v>
      </c>
      <c r="J2153" t="s">
        <v>49</v>
      </c>
      <c r="K2153" t="s">
        <v>64</v>
      </c>
      <c r="L2153" t="s">
        <v>40</v>
      </c>
      <c r="M2153" t="s">
        <v>16</v>
      </c>
      <c r="N2153" t="s">
        <v>253</v>
      </c>
      <c r="O2153" s="54">
        <f>'RAW_2017-2070'!L2153*'unit conv'!$B$1</f>
        <v>0</v>
      </c>
      <c r="P2153" s="54">
        <f>'RAW_2017-2070'!M2153*'unit conv'!$B$1</f>
        <v>0</v>
      </c>
      <c r="Q2153" s="54">
        <f>'RAW_2017-2070'!N2153*'unit conv'!$B$1</f>
        <v>0</v>
      </c>
      <c r="R2153" s="54">
        <f>'RAW_2017-2070'!O2153*'unit conv'!$B$1</f>
        <v>0</v>
      </c>
      <c r="S2153" s="54">
        <f>'RAW_2017-2070'!P2153*'unit conv'!$B$1</f>
        <v>0</v>
      </c>
      <c r="T2153" s="54">
        <f>'RAW_2017-2070'!Q2153*'unit conv'!$B$1</f>
        <v>0</v>
      </c>
      <c r="U2153" s="54">
        <f>'RAW_2017-2070'!R2153*'unit conv'!$B$1</f>
        <v>0</v>
      </c>
      <c r="V2153" s="54">
        <f>'RAW_2017-2070'!S2153*'unit conv'!$B$1</f>
        <v>0</v>
      </c>
      <c r="W2153" s="54">
        <f>'RAW_2017-2070'!T2153*'unit conv'!$B$1</f>
        <v>0</v>
      </c>
      <c r="X2153" s="54">
        <f>'RAW_2017-2070'!U2153*'unit conv'!$B$1</f>
        <v>0</v>
      </c>
      <c r="Y2153" s="54">
        <f>'RAW_2017-2070'!V2153*'unit conv'!$B$1</f>
        <v>0</v>
      </c>
      <c r="Z2153" s="54">
        <f>'RAW_2017-2070'!W2153*'unit conv'!$B$1</f>
        <v>0</v>
      </c>
      <c r="AA2153" s="54">
        <f>'RAW_2017-2070'!X2153*'unit conv'!$B$1</f>
        <v>0</v>
      </c>
      <c r="AB2153" s="54">
        <f>'RAW_2017-2070'!Y2153*'unit conv'!$B$1</f>
        <v>0</v>
      </c>
      <c r="AC2153" s="54">
        <f>'RAW_2017-2070'!Z2153*'unit conv'!$B$1</f>
        <v>0</v>
      </c>
      <c r="AD2153" s="54">
        <f>'RAW_2017-2070'!AA2153*'unit conv'!$B$1</f>
        <v>0</v>
      </c>
      <c r="AE2153" s="54">
        <f>'RAW_2017-2070'!AB2153*'unit conv'!$B$1</f>
        <v>0</v>
      </c>
      <c r="AF2153" s="54">
        <f>'RAW_2017-2070'!AC2153*'unit conv'!$B$1</f>
        <v>0</v>
      </c>
      <c r="AG2153" s="54">
        <f>'RAW_2017-2070'!AD2153*'unit conv'!$B$1</f>
        <v>0</v>
      </c>
      <c r="AH2153" s="54">
        <f>'RAW_2017-2070'!AE2153*'unit conv'!$B$1</f>
        <v>0</v>
      </c>
      <c r="AI2153" s="54">
        <f>'RAW_2017-2070'!AF2153*'unit conv'!$B$1</f>
        <v>0</v>
      </c>
      <c r="AJ2153" s="54">
        <f>'RAW_2017-2070'!AG2153*'unit conv'!$B$1</f>
        <v>0</v>
      </c>
      <c r="AK2153" s="54">
        <f>'RAW_2017-2070'!AH2153*'unit conv'!$B$1</f>
        <v>0</v>
      </c>
      <c r="AL2153" s="54">
        <f>'RAW_2017-2070'!AI2153*'unit conv'!$B$1</f>
        <v>0</v>
      </c>
      <c r="AM2153" s="54">
        <f>'RAW_2017-2070'!AJ2153*'unit conv'!$B$1</f>
        <v>0</v>
      </c>
      <c r="AN2153" s="54">
        <f>'RAW_2017-2070'!AK2153*'unit conv'!$B$1</f>
        <v>0</v>
      </c>
      <c r="AO2153" s="54">
        <f>'RAW_2017-2070'!AL2153*'unit conv'!$B$1</f>
        <v>0</v>
      </c>
      <c r="AP2153" s="54">
        <f>'RAW_2017-2070'!AM2153*'unit conv'!$B$1</f>
        <v>0</v>
      </c>
      <c r="AQ2153" s="54">
        <f>'RAW_2017-2070'!AN2153*'unit conv'!$B$1</f>
        <v>0</v>
      </c>
      <c r="AR2153" s="54">
        <f>'RAW_2017-2070'!AO2153*'unit conv'!$B$1</f>
        <v>0</v>
      </c>
      <c r="AS2153" s="54">
        <f>'RAW_2017-2070'!AP2153*'unit conv'!$B$1</f>
        <v>0</v>
      </c>
      <c r="AT2153" s="54">
        <f>'RAW_2017-2070'!AQ2153*'unit conv'!$B$1</f>
        <v>0</v>
      </c>
      <c r="AU2153" s="54">
        <f>'RAW_2017-2070'!AR2153*'unit conv'!$B$1</f>
        <v>0</v>
      </c>
      <c r="AV2153" s="54">
        <f>'RAW_2017-2070'!AS2153*'unit conv'!$B$1</f>
        <v>0</v>
      </c>
      <c r="AW2153" s="54">
        <f>'RAW_2017-2070'!AT2153*'unit conv'!$B$1</f>
        <v>0</v>
      </c>
      <c r="AX2153" s="54">
        <f>'RAW_2017-2070'!AU2153*'unit conv'!$B$1</f>
        <v>0</v>
      </c>
      <c r="AY2153" s="54">
        <f>'RAW_2017-2070'!AV2153*'unit conv'!$B$1</f>
        <v>0</v>
      </c>
      <c r="AZ2153" s="54">
        <f>'RAW_2017-2070'!AW2153*'unit conv'!$B$1</f>
        <v>0</v>
      </c>
      <c r="BA2153" s="54">
        <f>'RAW_2017-2070'!AX2153*'unit conv'!$B$1</f>
        <v>0</v>
      </c>
      <c r="BB2153" s="54">
        <f>'RAW_2017-2070'!AY2153*'unit conv'!$B$1</f>
        <v>0</v>
      </c>
      <c r="BC2153" s="54">
        <f>'RAW_2017-2070'!AZ2153*'unit conv'!$B$1</f>
        <v>0</v>
      </c>
      <c r="BD2153" s="54">
        <f>'RAW_2017-2070'!BA2153*'unit conv'!$B$1</f>
        <v>0</v>
      </c>
      <c r="BE2153" s="54">
        <f>'RAW_2017-2070'!BB2153*'unit conv'!$B$1</f>
        <v>0</v>
      </c>
      <c r="BF2153" s="54">
        <f>'RAW_2017-2070'!BC2153*'unit conv'!$B$1</f>
        <v>0</v>
      </c>
      <c r="BG2153" s="54">
        <f>'RAW_2017-2070'!BD2153*'unit conv'!$B$1</f>
        <v>0</v>
      </c>
      <c r="BH2153" s="54">
        <f>'RAW_2017-2070'!BE2153*'unit conv'!$B$1</f>
        <v>0</v>
      </c>
      <c r="BI2153" s="54">
        <f>'RAW_2017-2070'!BF2153*'unit conv'!$B$1</f>
        <v>0</v>
      </c>
      <c r="BJ2153" s="54">
        <f>'RAW_2017-2070'!BG2153*'unit conv'!$B$1</f>
        <v>0</v>
      </c>
      <c r="BK2153" s="54">
        <f>'RAW_2017-2070'!BH2153*'unit conv'!$B$1</f>
        <v>0</v>
      </c>
      <c r="BL2153" s="54">
        <f>'RAW_2017-2070'!BI2153*'unit conv'!$B$1</f>
        <v>0</v>
      </c>
      <c r="BM2153" s="54">
        <f>'RAW_2017-2070'!BJ2153*'unit conv'!$B$1</f>
        <v>0</v>
      </c>
      <c r="BN2153" s="54">
        <f>'RAW_2017-2070'!BK2153*'unit conv'!$B$1</f>
        <v>0</v>
      </c>
      <c r="BO2153" s="54">
        <f>'RAW_2017-2070'!BL2153*'unit conv'!$B$1</f>
        <v>0</v>
      </c>
      <c r="BP2153" s="54">
        <f>'RAW_2017-2070'!BM2153*'unit conv'!$B$1</f>
        <v>0</v>
      </c>
    </row>
    <row r="2154" spans="1:68" hidden="1" x14ac:dyDescent="0.25">
      <c r="A2154">
        <f>IFERROR(INDEX('unit conv'!I:I,MATCH($H2154,'unit conv'!$H:$H,0)),0)</f>
        <v>0</v>
      </c>
      <c r="B2154">
        <f>IFERROR(INDEX('unit conv'!J:J,MATCH($H2154,'unit conv'!$H:$H,0)),0)</f>
        <v>0</v>
      </c>
      <c r="C2154" t="str">
        <f>INDEX('unit conv'!$E$2:$E$13,MATCH('RAW_2017-2070_btu'!I2154,'unit conv'!$D$2:$D$13,0))</f>
        <v xml:space="preserve">natural gas </v>
      </c>
      <c r="D2154" t="s">
        <v>31</v>
      </c>
      <c r="E2154">
        <v>22</v>
      </c>
      <c r="F2154" t="s">
        <v>13</v>
      </c>
      <c r="G2154" t="s">
        <v>40</v>
      </c>
      <c r="H2154" t="s">
        <v>50</v>
      </c>
      <c r="I2154" t="s">
        <v>16</v>
      </c>
      <c r="J2154" t="s">
        <v>49</v>
      </c>
      <c r="K2154" t="s">
        <v>64</v>
      </c>
      <c r="L2154" t="s">
        <v>40</v>
      </c>
      <c r="M2154" t="s">
        <v>16</v>
      </c>
      <c r="N2154" t="s">
        <v>253</v>
      </c>
      <c r="O2154" s="54">
        <f>'RAW_2017-2070'!L2154*'unit conv'!$B$1</f>
        <v>0</v>
      </c>
      <c r="P2154" s="54">
        <f>'RAW_2017-2070'!M2154*'unit conv'!$B$1</f>
        <v>0</v>
      </c>
      <c r="Q2154" s="54">
        <f>'RAW_2017-2070'!N2154*'unit conv'!$B$1</f>
        <v>0</v>
      </c>
      <c r="R2154" s="54">
        <f>'RAW_2017-2070'!O2154*'unit conv'!$B$1</f>
        <v>0</v>
      </c>
      <c r="S2154" s="54">
        <f>'RAW_2017-2070'!P2154*'unit conv'!$B$1</f>
        <v>0</v>
      </c>
      <c r="T2154" s="54">
        <f>'RAW_2017-2070'!Q2154*'unit conv'!$B$1</f>
        <v>0</v>
      </c>
      <c r="U2154" s="54">
        <f>'RAW_2017-2070'!R2154*'unit conv'!$B$1</f>
        <v>0</v>
      </c>
      <c r="V2154" s="54">
        <f>'RAW_2017-2070'!S2154*'unit conv'!$B$1</f>
        <v>0</v>
      </c>
      <c r="W2154" s="54">
        <f>'RAW_2017-2070'!T2154*'unit conv'!$B$1</f>
        <v>0</v>
      </c>
      <c r="X2154" s="54">
        <f>'RAW_2017-2070'!U2154*'unit conv'!$B$1</f>
        <v>0</v>
      </c>
      <c r="Y2154" s="54">
        <f>'RAW_2017-2070'!V2154*'unit conv'!$B$1</f>
        <v>0</v>
      </c>
      <c r="Z2154" s="54">
        <f>'RAW_2017-2070'!W2154*'unit conv'!$B$1</f>
        <v>0</v>
      </c>
      <c r="AA2154" s="54">
        <f>'RAW_2017-2070'!X2154*'unit conv'!$B$1</f>
        <v>0</v>
      </c>
      <c r="AB2154" s="54">
        <f>'RAW_2017-2070'!Y2154*'unit conv'!$B$1</f>
        <v>0</v>
      </c>
      <c r="AC2154" s="54">
        <f>'RAW_2017-2070'!Z2154*'unit conv'!$B$1</f>
        <v>0</v>
      </c>
      <c r="AD2154" s="54">
        <f>'RAW_2017-2070'!AA2154*'unit conv'!$B$1</f>
        <v>0</v>
      </c>
      <c r="AE2154" s="54">
        <f>'RAW_2017-2070'!AB2154*'unit conv'!$B$1</f>
        <v>0</v>
      </c>
      <c r="AF2154" s="54">
        <f>'RAW_2017-2070'!AC2154*'unit conv'!$B$1</f>
        <v>0</v>
      </c>
      <c r="AG2154" s="54">
        <f>'RAW_2017-2070'!AD2154*'unit conv'!$B$1</f>
        <v>0</v>
      </c>
      <c r="AH2154" s="54">
        <f>'RAW_2017-2070'!AE2154*'unit conv'!$B$1</f>
        <v>0</v>
      </c>
      <c r="AI2154" s="54">
        <f>'RAW_2017-2070'!AF2154*'unit conv'!$B$1</f>
        <v>0</v>
      </c>
      <c r="AJ2154" s="54">
        <f>'RAW_2017-2070'!AG2154*'unit conv'!$B$1</f>
        <v>0</v>
      </c>
      <c r="AK2154" s="54">
        <f>'RAW_2017-2070'!AH2154*'unit conv'!$B$1</f>
        <v>0</v>
      </c>
      <c r="AL2154" s="54">
        <f>'RAW_2017-2070'!AI2154*'unit conv'!$B$1</f>
        <v>0</v>
      </c>
      <c r="AM2154" s="54">
        <f>'RAW_2017-2070'!AJ2154*'unit conv'!$B$1</f>
        <v>0</v>
      </c>
      <c r="AN2154" s="54">
        <f>'RAW_2017-2070'!AK2154*'unit conv'!$B$1</f>
        <v>0</v>
      </c>
      <c r="AO2154" s="54">
        <f>'RAW_2017-2070'!AL2154*'unit conv'!$B$1</f>
        <v>0</v>
      </c>
      <c r="AP2154" s="54">
        <f>'RAW_2017-2070'!AM2154*'unit conv'!$B$1</f>
        <v>0</v>
      </c>
      <c r="AQ2154" s="54">
        <f>'RAW_2017-2070'!AN2154*'unit conv'!$B$1</f>
        <v>0</v>
      </c>
      <c r="AR2154" s="54">
        <f>'RAW_2017-2070'!AO2154*'unit conv'!$B$1</f>
        <v>0</v>
      </c>
      <c r="AS2154" s="54">
        <f>'RAW_2017-2070'!AP2154*'unit conv'!$B$1</f>
        <v>0</v>
      </c>
      <c r="AT2154" s="54">
        <f>'RAW_2017-2070'!AQ2154*'unit conv'!$B$1</f>
        <v>0</v>
      </c>
      <c r="AU2154" s="54">
        <f>'RAW_2017-2070'!AR2154*'unit conv'!$B$1</f>
        <v>0</v>
      </c>
      <c r="AV2154" s="54">
        <f>'RAW_2017-2070'!AS2154*'unit conv'!$B$1</f>
        <v>0</v>
      </c>
      <c r="AW2154" s="54">
        <f>'RAW_2017-2070'!AT2154*'unit conv'!$B$1</f>
        <v>0</v>
      </c>
      <c r="AX2154" s="54">
        <f>'RAW_2017-2070'!AU2154*'unit conv'!$B$1</f>
        <v>0</v>
      </c>
      <c r="AY2154" s="54">
        <f>'RAW_2017-2070'!AV2154*'unit conv'!$B$1</f>
        <v>0</v>
      </c>
      <c r="AZ2154" s="54">
        <f>'RAW_2017-2070'!AW2154*'unit conv'!$B$1</f>
        <v>0</v>
      </c>
      <c r="BA2154" s="54">
        <f>'RAW_2017-2070'!AX2154*'unit conv'!$B$1</f>
        <v>0</v>
      </c>
      <c r="BB2154" s="54">
        <f>'RAW_2017-2070'!AY2154*'unit conv'!$B$1</f>
        <v>0</v>
      </c>
      <c r="BC2154" s="54">
        <f>'RAW_2017-2070'!AZ2154*'unit conv'!$B$1</f>
        <v>0</v>
      </c>
      <c r="BD2154" s="54">
        <f>'RAW_2017-2070'!BA2154*'unit conv'!$B$1</f>
        <v>0</v>
      </c>
      <c r="BE2154" s="54">
        <f>'RAW_2017-2070'!BB2154*'unit conv'!$B$1</f>
        <v>0</v>
      </c>
      <c r="BF2154" s="54">
        <f>'RAW_2017-2070'!BC2154*'unit conv'!$B$1</f>
        <v>0</v>
      </c>
      <c r="BG2154" s="54">
        <f>'RAW_2017-2070'!BD2154*'unit conv'!$B$1</f>
        <v>0</v>
      </c>
      <c r="BH2154" s="54">
        <f>'RAW_2017-2070'!BE2154*'unit conv'!$B$1</f>
        <v>0</v>
      </c>
      <c r="BI2154" s="54">
        <f>'RAW_2017-2070'!BF2154*'unit conv'!$B$1</f>
        <v>0</v>
      </c>
      <c r="BJ2154" s="54">
        <f>'RAW_2017-2070'!BG2154*'unit conv'!$B$1</f>
        <v>0</v>
      </c>
      <c r="BK2154" s="54">
        <f>'RAW_2017-2070'!BH2154*'unit conv'!$B$1</f>
        <v>0</v>
      </c>
      <c r="BL2154" s="54">
        <f>'RAW_2017-2070'!BI2154*'unit conv'!$B$1</f>
        <v>0</v>
      </c>
      <c r="BM2154" s="54">
        <f>'RAW_2017-2070'!BJ2154*'unit conv'!$B$1</f>
        <v>0</v>
      </c>
      <c r="BN2154" s="54">
        <f>'RAW_2017-2070'!BK2154*'unit conv'!$B$1</f>
        <v>0</v>
      </c>
      <c r="BO2154" s="54">
        <f>'RAW_2017-2070'!BL2154*'unit conv'!$B$1</f>
        <v>0</v>
      </c>
      <c r="BP2154" s="54">
        <f>'RAW_2017-2070'!BM2154*'unit conv'!$B$1</f>
        <v>0</v>
      </c>
    </row>
    <row r="2155" spans="1:68" hidden="1" x14ac:dyDescent="0.25">
      <c r="A2155">
        <f>IFERROR(INDEX('unit conv'!I:I,MATCH($H2155,'unit conv'!$H:$H,0)),0)</f>
        <v>0</v>
      </c>
      <c r="B2155">
        <f>IFERROR(INDEX('unit conv'!J:J,MATCH($H2155,'unit conv'!$H:$H,0)),0)</f>
        <v>0</v>
      </c>
      <c r="C2155" t="str">
        <f>INDEX('unit conv'!$E$2:$E$13,MATCH('RAW_2017-2070_btu'!I2155,'unit conv'!$D$2:$D$13,0))</f>
        <v xml:space="preserve">natural gas </v>
      </c>
      <c r="D2155" t="s">
        <v>31</v>
      </c>
      <c r="E2155">
        <v>23</v>
      </c>
      <c r="F2155" t="s">
        <v>13</v>
      </c>
      <c r="G2155" t="s">
        <v>40</v>
      </c>
      <c r="H2155" t="s">
        <v>51</v>
      </c>
      <c r="I2155" t="s">
        <v>16</v>
      </c>
      <c r="J2155" t="s">
        <v>49</v>
      </c>
      <c r="K2155" t="s">
        <v>64</v>
      </c>
      <c r="L2155" t="s">
        <v>40</v>
      </c>
      <c r="M2155" t="s">
        <v>16</v>
      </c>
      <c r="N2155" t="s">
        <v>253</v>
      </c>
      <c r="O2155" s="54">
        <f>'RAW_2017-2070'!L2155*'unit conv'!$B$1</f>
        <v>0</v>
      </c>
      <c r="P2155" s="54">
        <f>'RAW_2017-2070'!M2155*'unit conv'!$B$1</f>
        <v>0</v>
      </c>
      <c r="Q2155" s="54">
        <f>'RAW_2017-2070'!N2155*'unit conv'!$B$1</f>
        <v>0</v>
      </c>
      <c r="R2155" s="54">
        <f>'RAW_2017-2070'!O2155*'unit conv'!$B$1</f>
        <v>0</v>
      </c>
      <c r="S2155" s="54">
        <f>'RAW_2017-2070'!P2155*'unit conv'!$B$1</f>
        <v>0</v>
      </c>
      <c r="T2155" s="54">
        <f>'RAW_2017-2070'!Q2155*'unit conv'!$B$1</f>
        <v>0</v>
      </c>
      <c r="U2155" s="54">
        <f>'RAW_2017-2070'!R2155*'unit conv'!$B$1</f>
        <v>0</v>
      </c>
      <c r="V2155" s="54">
        <f>'RAW_2017-2070'!S2155*'unit conv'!$B$1</f>
        <v>0</v>
      </c>
      <c r="W2155" s="54">
        <f>'RAW_2017-2070'!T2155*'unit conv'!$B$1</f>
        <v>0</v>
      </c>
      <c r="X2155" s="54">
        <f>'RAW_2017-2070'!U2155*'unit conv'!$B$1</f>
        <v>0</v>
      </c>
      <c r="Y2155" s="54">
        <f>'RAW_2017-2070'!V2155*'unit conv'!$B$1</f>
        <v>0</v>
      </c>
      <c r="Z2155" s="54">
        <f>'RAW_2017-2070'!W2155*'unit conv'!$B$1</f>
        <v>0</v>
      </c>
      <c r="AA2155" s="54">
        <f>'RAW_2017-2070'!X2155*'unit conv'!$B$1</f>
        <v>0</v>
      </c>
      <c r="AB2155" s="54">
        <f>'RAW_2017-2070'!Y2155*'unit conv'!$B$1</f>
        <v>0</v>
      </c>
      <c r="AC2155" s="54">
        <f>'RAW_2017-2070'!Z2155*'unit conv'!$B$1</f>
        <v>0</v>
      </c>
      <c r="AD2155" s="54">
        <f>'RAW_2017-2070'!AA2155*'unit conv'!$B$1</f>
        <v>0</v>
      </c>
      <c r="AE2155" s="54">
        <f>'RAW_2017-2070'!AB2155*'unit conv'!$B$1</f>
        <v>0</v>
      </c>
      <c r="AF2155" s="54">
        <f>'RAW_2017-2070'!AC2155*'unit conv'!$B$1</f>
        <v>0</v>
      </c>
      <c r="AG2155" s="54">
        <f>'RAW_2017-2070'!AD2155*'unit conv'!$B$1</f>
        <v>0</v>
      </c>
      <c r="AH2155" s="54">
        <f>'RAW_2017-2070'!AE2155*'unit conv'!$B$1</f>
        <v>0</v>
      </c>
      <c r="AI2155" s="54">
        <f>'RAW_2017-2070'!AF2155*'unit conv'!$B$1</f>
        <v>0</v>
      </c>
      <c r="AJ2155" s="54">
        <f>'RAW_2017-2070'!AG2155*'unit conv'!$B$1</f>
        <v>0</v>
      </c>
      <c r="AK2155" s="54">
        <f>'RAW_2017-2070'!AH2155*'unit conv'!$B$1</f>
        <v>0</v>
      </c>
      <c r="AL2155" s="54">
        <f>'RAW_2017-2070'!AI2155*'unit conv'!$B$1</f>
        <v>0</v>
      </c>
      <c r="AM2155" s="54">
        <f>'RAW_2017-2070'!AJ2155*'unit conv'!$B$1</f>
        <v>0</v>
      </c>
      <c r="AN2155" s="54">
        <f>'RAW_2017-2070'!AK2155*'unit conv'!$B$1</f>
        <v>0</v>
      </c>
      <c r="AO2155" s="54">
        <f>'RAW_2017-2070'!AL2155*'unit conv'!$B$1</f>
        <v>0</v>
      </c>
      <c r="AP2155" s="54">
        <f>'RAW_2017-2070'!AM2155*'unit conv'!$B$1</f>
        <v>0</v>
      </c>
      <c r="AQ2155" s="54">
        <f>'RAW_2017-2070'!AN2155*'unit conv'!$B$1</f>
        <v>0</v>
      </c>
      <c r="AR2155" s="54">
        <f>'RAW_2017-2070'!AO2155*'unit conv'!$B$1</f>
        <v>0</v>
      </c>
      <c r="AS2155" s="54">
        <f>'RAW_2017-2070'!AP2155*'unit conv'!$B$1</f>
        <v>0</v>
      </c>
      <c r="AT2155" s="54">
        <f>'RAW_2017-2070'!AQ2155*'unit conv'!$B$1</f>
        <v>0</v>
      </c>
      <c r="AU2155" s="54">
        <f>'RAW_2017-2070'!AR2155*'unit conv'!$B$1</f>
        <v>0</v>
      </c>
      <c r="AV2155" s="54">
        <f>'RAW_2017-2070'!AS2155*'unit conv'!$B$1</f>
        <v>0</v>
      </c>
      <c r="AW2155" s="54">
        <f>'RAW_2017-2070'!AT2155*'unit conv'!$B$1</f>
        <v>0</v>
      </c>
      <c r="AX2155" s="54">
        <f>'RAW_2017-2070'!AU2155*'unit conv'!$B$1</f>
        <v>0</v>
      </c>
      <c r="AY2155" s="54">
        <f>'RAW_2017-2070'!AV2155*'unit conv'!$B$1</f>
        <v>0</v>
      </c>
      <c r="AZ2155" s="54">
        <f>'RAW_2017-2070'!AW2155*'unit conv'!$B$1</f>
        <v>0</v>
      </c>
      <c r="BA2155" s="54">
        <f>'RAW_2017-2070'!AX2155*'unit conv'!$B$1</f>
        <v>0</v>
      </c>
      <c r="BB2155" s="54">
        <f>'RAW_2017-2070'!AY2155*'unit conv'!$B$1</f>
        <v>0</v>
      </c>
      <c r="BC2155" s="54">
        <f>'RAW_2017-2070'!AZ2155*'unit conv'!$B$1</f>
        <v>0</v>
      </c>
      <c r="BD2155" s="54">
        <f>'RAW_2017-2070'!BA2155*'unit conv'!$B$1</f>
        <v>0</v>
      </c>
      <c r="BE2155" s="54">
        <f>'RAW_2017-2070'!BB2155*'unit conv'!$B$1</f>
        <v>0</v>
      </c>
      <c r="BF2155" s="54">
        <f>'RAW_2017-2070'!BC2155*'unit conv'!$B$1</f>
        <v>0</v>
      </c>
      <c r="BG2155" s="54">
        <f>'RAW_2017-2070'!BD2155*'unit conv'!$B$1</f>
        <v>0</v>
      </c>
      <c r="BH2155" s="54">
        <f>'RAW_2017-2070'!BE2155*'unit conv'!$B$1</f>
        <v>0</v>
      </c>
      <c r="BI2155" s="54">
        <f>'RAW_2017-2070'!BF2155*'unit conv'!$B$1</f>
        <v>0</v>
      </c>
      <c r="BJ2155" s="54">
        <f>'RAW_2017-2070'!BG2155*'unit conv'!$B$1</f>
        <v>0</v>
      </c>
      <c r="BK2155" s="54">
        <f>'RAW_2017-2070'!BH2155*'unit conv'!$B$1</f>
        <v>0</v>
      </c>
      <c r="BL2155" s="54">
        <f>'RAW_2017-2070'!BI2155*'unit conv'!$B$1</f>
        <v>0</v>
      </c>
      <c r="BM2155" s="54">
        <f>'RAW_2017-2070'!BJ2155*'unit conv'!$B$1</f>
        <v>0</v>
      </c>
      <c r="BN2155" s="54">
        <f>'RAW_2017-2070'!BK2155*'unit conv'!$B$1</f>
        <v>0</v>
      </c>
      <c r="BO2155" s="54">
        <f>'RAW_2017-2070'!BL2155*'unit conv'!$B$1</f>
        <v>0</v>
      </c>
      <c r="BP2155" s="54">
        <f>'RAW_2017-2070'!BM2155*'unit conv'!$B$1</f>
        <v>0</v>
      </c>
    </row>
    <row r="2156" spans="1:68" hidden="1" x14ac:dyDescent="0.25">
      <c r="A2156">
        <f>IFERROR(INDEX('unit conv'!I:I,MATCH($H2156,'unit conv'!$H:$H,0)),0)</f>
        <v>0</v>
      </c>
      <c r="B2156">
        <f>IFERROR(INDEX('unit conv'!J:J,MATCH($H2156,'unit conv'!$H:$H,0)),0)</f>
        <v>0</v>
      </c>
      <c r="C2156" t="str">
        <f>INDEX('unit conv'!$E$2:$E$13,MATCH('RAW_2017-2070_btu'!I2156,'unit conv'!$D$2:$D$13,0))</f>
        <v xml:space="preserve">LPG propane or butane </v>
      </c>
      <c r="D2156" t="s">
        <v>31</v>
      </c>
      <c r="E2156">
        <v>24</v>
      </c>
      <c r="F2156" t="s">
        <v>13</v>
      </c>
      <c r="G2156" t="s">
        <v>40</v>
      </c>
      <c r="H2156" t="s">
        <v>48</v>
      </c>
      <c r="I2156" t="s">
        <v>35</v>
      </c>
      <c r="J2156" t="s">
        <v>49</v>
      </c>
      <c r="K2156" t="s">
        <v>64</v>
      </c>
      <c r="L2156" t="s">
        <v>40</v>
      </c>
      <c r="M2156" t="s">
        <v>254</v>
      </c>
      <c r="N2156" t="s">
        <v>253</v>
      </c>
      <c r="O2156" s="54">
        <f>'RAW_2017-2070'!L2156*'unit conv'!$B$1</f>
        <v>0</v>
      </c>
      <c r="P2156" s="54">
        <f>'RAW_2017-2070'!M2156*'unit conv'!$B$1</f>
        <v>0</v>
      </c>
      <c r="Q2156" s="54">
        <f>'RAW_2017-2070'!N2156*'unit conv'!$B$1</f>
        <v>0</v>
      </c>
      <c r="R2156" s="54">
        <f>'RAW_2017-2070'!O2156*'unit conv'!$B$1</f>
        <v>0</v>
      </c>
      <c r="S2156" s="54">
        <f>'RAW_2017-2070'!P2156*'unit conv'!$B$1</f>
        <v>0</v>
      </c>
      <c r="T2156" s="54">
        <f>'RAW_2017-2070'!Q2156*'unit conv'!$B$1</f>
        <v>0</v>
      </c>
      <c r="U2156" s="54">
        <f>'RAW_2017-2070'!R2156*'unit conv'!$B$1</f>
        <v>0</v>
      </c>
      <c r="V2156" s="54">
        <f>'RAW_2017-2070'!S2156*'unit conv'!$B$1</f>
        <v>0</v>
      </c>
      <c r="W2156" s="54">
        <f>'RAW_2017-2070'!T2156*'unit conv'!$B$1</f>
        <v>0</v>
      </c>
      <c r="X2156" s="54">
        <f>'RAW_2017-2070'!U2156*'unit conv'!$B$1</f>
        <v>0</v>
      </c>
      <c r="Y2156" s="54">
        <f>'RAW_2017-2070'!V2156*'unit conv'!$B$1</f>
        <v>0</v>
      </c>
      <c r="Z2156" s="54">
        <f>'RAW_2017-2070'!W2156*'unit conv'!$B$1</f>
        <v>0</v>
      </c>
      <c r="AA2156" s="54">
        <f>'RAW_2017-2070'!X2156*'unit conv'!$B$1</f>
        <v>0</v>
      </c>
      <c r="AB2156" s="54">
        <f>'RAW_2017-2070'!Y2156*'unit conv'!$B$1</f>
        <v>0</v>
      </c>
      <c r="AC2156" s="54">
        <f>'RAW_2017-2070'!Z2156*'unit conv'!$B$1</f>
        <v>0</v>
      </c>
      <c r="AD2156" s="54">
        <f>'RAW_2017-2070'!AA2156*'unit conv'!$B$1</f>
        <v>0</v>
      </c>
      <c r="AE2156" s="54">
        <f>'RAW_2017-2070'!AB2156*'unit conv'!$B$1</f>
        <v>0</v>
      </c>
      <c r="AF2156" s="54">
        <f>'RAW_2017-2070'!AC2156*'unit conv'!$B$1</f>
        <v>0</v>
      </c>
      <c r="AG2156" s="54">
        <f>'RAW_2017-2070'!AD2156*'unit conv'!$B$1</f>
        <v>0</v>
      </c>
      <c r="AH2156" s="54">
        <f>'RAW_2017-2070'!AE2156*'unit conv'!$B$1</f>
        <v>0</v>
      </c>
      <c r="AI2156" s="54">
        <f>'RAW_2017-2070'!AF2156*'unit conv'!$B$1</f>
        <v>0</v>
      </c>
      <c r="AJ2156" s="54">
        <f>'RAW_2017-2070'!AG2156*'unit conv'!$B$1</f>
        <v>0</v>
      </c>
      <c r="AK2156" s="54">
        <f>'RAW_2017-2070'!AH2156*'unit conv'!$B$1</f>
        <v>0</v>
      </c>
      <c r="AL2156" s="54">
        <f>'RAW_2017-2070'!AI2156*'unit conv'!$B$1</f>
        <v>0</v>
      </c>
      <c r="AM2156" s="54">
        <f>'RAW_2017-2070'!AJ2156*'unit conv'!$B$1</f>
        <v>0</v>
      </c>
      <c r="AN2156" s="54">
        <f>'RAW_2017-2070'!AK2156*'unit conv'!$B$1</f>
        <v>0</v>
      </c>
      <c r="AO2156" s="54">
        <f>'RAW_2017-2070'!AL2156*'unit conv'!$B$1</f>
        <v>0</v>
      </c>
      <c r="AP2156" s="54">
        <f>'RAW_2017-2070'!AM2156*'unit conv'!$B$1</f>
        <v>0</v>
      </c>
      <c r="AQ2156" s="54">
        <f>'RAW_2017-2070'!AN2156*'unit conv'!$B$1</f>
        <v>0</v>
      </c>
      <c r="AR2156" s="54">
        <f>'RAW_2017-2070'!AO2156*'unit conv'!$B$1</f>
        <v>0</v>
      </c>
      <c r="AS2156" s="54">
        <f>'RAW_2017-2070'!AP2156*'unit conv'!$B$1</f>
        <v>0</v>
      </c>
      <c r="AT2156" s="54">
        <f>'RAW_2017-2070'!AQ2156*'unit conv'!$B$1</f>
        <v>0</v>
      </c>
      <c r="AU2156" s="54">
        <f>'RAW_2017-2070'!AR2156*'unit conv'!$B$1</f>
        <v>0</v>
      </c>
      <c r="AV2156" s="54">
        <f>'RAW_2017-2070'!AS2156*'unit conv'!$B$1</f>
        <v>0</v>
      </c>
      <c r="AW2156" s="54">
        <f>'RAW_2017-2070'!AT2156*'unit conv'!$B$1</f>
        <v>0</v>
      </c>
      <c r="AX2156" s="54">
        <f>'RAW_2017-2070'!AU2156*'unit conv'!$B$1</f>
        <v>0</v>
      </c>
      <c r="AY2156" s="54">
        <f>'RAW_2017-2070'!AV2156*'unit conv'!$B$1</f>
        <v>0</v>
      </c>
      <c r="AZ2156" s="54">
        <f>'RAW_2017-2070'!AW2156*'unit conv'!$B$1</f>
        <v>0</v>
      </c>
      <c r="BA2156" s="54">
        <f>'RAW_2017-2070'!AX2156*'unit conv'!$B$1</f>
        <v>0</v>
      </c>
      <c r="BB2156" s="54">
        <f>'RAW_2017-2070'!AY2156*'unit conv'!$B$1</f>
        <v>0</v>
      </c>
      <c r="BC2156" s="54">
        <f>'RAW_2017-2070'!AZ2156*'unit conv'!$B$1</f>
        <v>0</v>
      </c>
      <c r="BD2156" s="54">
        <f>'RAW_2017-2070'!BA2156*'unit conv'!$B$1</f>
        <v>0</v>
      </c>
      <c r="BE2156" s="54">
        <f>'RAW_2017-2070'!BB2156*'unit conv'!$B$1</f>
        <v>0</v>
      </c>
      <c r="BF2156" s="54">
        <f>'RAW_2017-2070'!BC2156*'unit conv'!$B$1</f>
        <v>0</v>
      </c>
      <c r="BG2156" s="54">
        <f>'RAW_2017-2070'!BD2156*'unit conv'!$B$1</f>
        <v>0</v>
      </c>
      <c r="BH2156" s="54">
        <f>'RAW_2017-2070'!BE2156*'unit conv'!$B$1</f>
        <v>0</v>
      </c>
      <c r="BI2156" s="54">
        <f>'RAW_2017-2070'!BF2156*'unit conv'!$B$1</f>
        <v>0</v>
      </c>
      <c r="BJ2156" s="54">
        <f>'RAW_2017-2070'!BG2156*'unit conv'!$B$1</f>
        <v>0</v>
      </c>
      <c r="BK2156" s="54">
        <f>'RAW_2017-2070'!BH2156*'unit conv'!$B$1</f>
        <v>0</v>
      </c>
      <c r="BL2156" s="54">
        <f>'RAW_2017-2070'!BI2156*'unit conv'!$B$1</f>
        <v>0</v>
      </c>
      <c r="BM2156" s="54">
        <f>'RAW_2017-2070'!BJ2156*'unit conv'!$B$1</f>
        <v>0</v>
      </c>
      <c r="BN2156" s="54">
        <f>'RAW_2017-2070'!BK2156*'unit conv'!$B$1</f>
        <v>0</v>
      </c>
      <c r="BO2156" s="54">
        <f>'RAW_2017-2070'!BL2156*'unit conv'!$B$1</f>
        <v>0</v>
      </c>
      <c r="BP2156" s="54">
        <f>'RAW_2017-2070'!BM2156*'unit conv'!$B$1</f>
        <v>0</v>
      </c>
    </row>
    <row r="2157" spans="1:68" hidden="1" x14ac:dyDescent="0.25">
      <c r="A2157">
        <f>IFERROR(INDEX('unit conv'!I:I,MATCH($H2157,'unit conv'!$H:$H,0)),0)</f>
        <v>0</v>
      </c>
      <c r="B2157">
        <f>IFERROR(INDEX('unit conv'!J:J,MATCH($H2157,'unit conv'!$H:$H,0)),0)</f>
        <v>0</v>
      </c>
      <c r="C2157" t="str">
        <f>INDEX('unit conv'!$E$2:$E$13,MATCH('RAW_2017-2070_btu'!I2157,'unit conv'!$D$2:$D$13,0))</f>
        <v xml:space="preserve">LPG propane or butane </v>
      </c>
      <c r="D2157" t="s">
        <v>31</v>
      </c>
      <c r="E2157">
        <v>25</v>
      </c>
      <c r="F2157" t="s">
        <v>13</v>
      </c>
      <c r="G2157" t="s">
        <v>40</v>
      </c>
      <c r="H2157" t="s">
        <v>50</v>
      </c>
      <c r="I2157" t="s">
        <v>35</v>
      </c>
      <c r="J2157" t="s">
        <v>49</v>
      </c>
      <c r="K2157" t="s">
        <v>64</v>
      </c>
      <c r="L2157" t="s">
        <v>40</v>
      </c>
      <c r="M2157" t="s">
        <v>254</v>
      </c>
      <c r="N2157" t="s">
        <v>253</v>
      </c>
      <c r="O2157" s="54">
        <f>'RAW_2017-2070'!L2157*'unit conv'!$B$1</f>
        <v>0</v>
      </c>
      <c r="P2157" s="54">
        <f>'RAW_2017-2070'!M2157*'unit conv'!$B$1</f>
        <v>0</v>
      </c>
      <c r="Q2157" s="54">
        <f>'RAW_2017-2070'!N2157*'unit conv'!$B$1</f>
        <v>0</v>
      </c>
      <c r="R2157" s="54">
        <f>'RAW_2017-2070'!O2157*'unit conv'!$B$1</f>
        <v>0</v>
      </c>
      <c r="S2157" s="54">
        <f>'RAW_2017-2070'!P2157*'unit conv'!$B$1</f>
        <v>0</v>
      </c>
      <c r="T2157" s="54">
        <f>'RAW_2017-2070'!Q2157*'unit conv'!$B$1</f>
        <v>0</v>
      </c>
      <c r="U2157" s="54">
        <f>'RAW_2017-2070'!R2157*'unit conv'!$B$1</f>
        <v>0</v>
      </c>
      <c r="V2157" s="54">
        <f>'RAW_2017-2070'!S2157*'unit conv'!$B$1</f>
        <v>0</v>
      </c>
      <c r="W2157" s="54">
        <f>'RAW_2017-2070'!T2157*'unit conv'!$B$1</f>
        <v>0</v>
      </c>
      <c r="X2157" s="54">
        <f>'RAW_2017-2070'!U2157*'unit conv'!$B$1</f>
        <v>0</v>
      </c>
      <c r="Y2157" s="54">
        <f>'RAW_2017-2070'!V2157*'unit conv'!$B$1</f>
        <v>0</v>
      </c>
      <c r="Z2157" s="54">
        <f>'RAW_2017-2070'!W2157*'unit conv'!$B$1</f>
        <v>0</v>
      </c>
      <c r="AA2157" s="54">
        <f>'RAW_2017-2070'!X2157*'unit conv'!$B$1</f>
        <v>0</v>
      </c>
      <c r="AB2157" s="54">
        <f>'RAW_2017-2070'!Y2157*'unit conv'!$B$1</f>
        <v>0</v>
      </c>
      <c r="AC2157" s="54">
        <f>'RAW_2017-2070'!Z2157*'unit conv'!$B$1</f>
        <v>0</v>
      </c>
      <c r="AD2157" s="54">
        <f>'RAW_2017-2070'!AA2157*'unit conv'!$B$1</f>
        <v>0</v>
      </c>
      <c r="AE2157" s="54">
        <f>'RAW_2017-2070'!AB2157*'unit conv'!$B$1</f>
        <v>0</v>
      </c>
      <c r="AF2157" s="54">
        <f>'RAW_2017-2070'!AC2157*'unit conv'!$B$1</f>
        <v>0</v>
      </c>
      <c r="AG2157" s="54">
        <f>'RAW_2017-2070'!AD2157*'unit conv'!$B$1</f>
        <v>0</v>
      </c>
      <c r="AH2157" s="54">
        <f>'RAW_2017-2070'!AE2157*'unit conv'!$B$1</f>
        <v>0</v>
      </c>
      <c r="AI2157" s="54">
        <f>'RAW_2017-2070'!AF2157*'unit conv'!$B$1</f>
        <v>0</v>
      </c>
      <c r="AJ2157" s="54">
        <f>'RAW_2017-2070'!AG2157*'unit conv'!$B$1</f>
        <v>0</v>
      </c>
      <c r="AK2157" s="54">
        <f>'RAW_2017-2070'!AH2157*'unit conv'!$B$1</f>
        <v>0</v>
      </c>
      <c r="AL2157" s="54">
        <f>'RAW_2017-2070'!AI2157*'unit conv'!$B$1</f>
        <v>0</v>
      </c>
      <c r="AM2157" s="54">
        <f>'RAW_2017-2070'!AJ2157*'unit conv'!$B$1</f>
        <v>0</v>
      </c>
      <c r="AN2157" s="54">
        <f>'RAW_2017-2070'!AK2157*'unit conv'!$B$1</f>
        <v>0</v>
      </c>
      <c r="AO2157" s="54">
        <f>'RAW_2017-2070'!AL2157*'unit conv'!$B$1</f>
        <v>0</v>
      </c>
      <c r="AP2157" s="54">
        <f>'RAW_2017-2070'!AM2157*'unit conv'!$B$1</f>
        <v>0</v>
      </c>
      <c r="AQ2157" s="54">
        <f>'RAW_2017-2070'!AN2157*'unit conv'!$B$1</f>
        <v>0</v>
      </c>
      <c r="AR2157" s="54">
        <f>'RAW_2017-2070'!AO2157*'unit conv'!$B$1</f>
        <v>0</v>
      </c>
      <c r="AS2157" s="54">
        <f>'RAW_2017-2070'!AP2157*'unit conv'!$B$1</f>
        <v>0</v>
      </c>
      <c r="AT2157" s="54">
        <f>'RAW_2017-2070'!AQ2157*'unit conv'!$B$1</f>
        <v>0</v>
      </c>
      <c r="AU2157" s="54">
        <f>'RAW_2017-2070'!AR2157*'unit conv'!$B$1</f>
        <v>0</v>
      </c>
      <c r="AV2157" s="54">
        <f>'RAW_2017-2070'!AS2157*'unit conv'!$B$1</f>
        <v>0</v>
      </c>
      <c r="AW2157" s="54">
        <f>'RAW_2017-2070'!AT2157*'unit conv'!$B$1</f>
        <v>0</v>
      </c>
      <c r="AX2157" s="54">
        <f>'RAW_2017-2070'!AU2157*'unit conv'!$B$1</f>
        <v>0</v>
      </c>
      <c r="AY2157" s="54">
        <f>'RAW_2017-2070'!AV2157*'unit conv'!$B$1</f>
        <v>0</v>
      </c>
      <c r="AZ2157" s="54">
        <f>'RAW_2017-2070'!AW2157*'unit conv'!$B$1</f>
        <v>0</v>
      </c>
      <c r="BA2157" s="54">
        <f>'RAW_2017-2070'!AX2157*'unit conv'!$B$1</f>
        <v>0</v>
      </c>
      <c r="BB2157" s="54">
        <f>'RAW_2017-2070'!AY2157*'unit conv'!$B$1</f>
        <v>0</v>
      </c>
      <c r="BC2157" s="54">
        <f>'RAW_2017-2070'!AZ2157*'unit conv'!$B$1</f>
        <v>0</v>
      </c>
      <c r="BD2157" s="54">
        <f>'RAW_2017-2070'!BA2157*'unit conv'!$B$1</f>
        <v>0</v>
      </c>
      <c r="BE2157" s="54">
        <f>'RAW_2017-2070'!BB2157*'unit conv'!$B$1</f>
        <v>0</v>
      </c>
      <c r="BF2157" s="54">
        <f>'RAW_2017-2070'!BC2157*'unit conv'!$B$1</f>
        <v>0</v>
      </c>
      <c r="BG2157" s="54">
        <f>'RAW_2017-2070'!BD2157*'unit conv'!$B$1</f>
        <v>0</v>
      </c>
      <c r="BH2157" s="54">
        <f>'RAW_2017-2070'!BE2157*'unit conv'!$B$1</f>
        <v>0</v>
      </c>
      <c r="BI2157" s="54">
        <f>'RAW_2017-2070'!BF2157*'unit conv'!$B$1</f>
        <v>0</v>
      </c>
      <c r="BJ2157" s="54">
        <f>'RAW_2017-2070'!BG2157*'unit conv'!$B$1</f>
        <v>0</v>
      </c>
      <c r="BK2157" s="54">
        <f>'RAW_2017-2070'!BH2157*'unit conv'!$B$1</f>
        <v>0</v>
      </c>
      <c r="BL2157" s="54">
        <f>'RAW_2017-2070'!BI2157*'unit conv'!$B$1</f>
        <v>0</v>
      </c>
      <c r="BM2157" s="54">
        <f>'RAW_2017-2070'!BJ2157*'unit conv'!$B$1</f>
        <v>0</v>
      </c>
      <c r="BN2157" s="54">
        <f>'RAW_2017-2070'!BK2157*'unit conv'!$B$1</f>
        <v>0</v>
      </c>
      <c r="BO2157" s="54">
        <f>'RAW_2017-2070'!BL2157*'unit conv'!$B$1</f>
        <v>0</v>
      </c>
      <c r="BP2157" s="54">
        <f>'RAW_2017-2070'!BM2157*'unit conv'!$B$1</f>
        <v>0</v>
      </c>
    </row>
    <row r="2158" spans="1:68" hidden="1" x14ac:dyDescent="0.25">
      <c r="A2158">
        <f>IFERROR(INDEX('unit conv'!I:I,MATCH($H2158,'unit conv'!$H:$H,0)),0)</f>
        <v>0</v>
      </c>
      <c r="B2158">
        <f>IFERROR(INDEX('unit conv'!J:J,MATCH($H2158,'unit conv'!$H:$H,0)),0)</f>
        <v>0</v>
      </c>
      <c r="C2158" t="str">
        <f>INDEX('unit conv'!$E$2:$E$13,MATCH('RAW_2017-2070_btu'!I2158,'unit conv'!$D$2:$D$13,0))</f>
        <v xml:space="preserve">petroleum gasoline </v>
      </c>
      <c r="D2158" t="s">
        <v>31</v>
      </c>
      <c r="E2158">
        <v>26</v>
      </c>
      <c r="F2158" t="s">
        <v>13</v>
      </c>
      <c r="G2158" t="s">
        <v>40</v>
      </c>
      <c r="H2158" t="s">
        <v>52</v>
      </c>
      <c r="I2158" t="s">
        <v>53</v>
      </c>
      <c r="J2158" t="s">
        <v>49</v>
      </c>
      <c r="K2158" t="s">
        <v>64</v>
      </c>
      <c r="L2158" t="s">
        <v>40</v>
      </c>
      <c r="M2158" t="s">
        <v>254</v>
      </c>
      <c r="N2158" t="s">
        <v>253</v>
      </c>
      <c r="O2158" s="54">
        <f>'RAW_2017-2070'!L2158*'unit conv'!$B$1</f>
        <v>1166638186.3878374</v>
      </c>
      <c r="P2158" s="54">
        <f>'RAW_2017-2070'!M2158*'unit conv'!$B$1</f>
        <v>1095726455.9652252</v>
      </c>
      <c r="Q2158" s="54">
        <f>'RAW_2017-2070'!N2158*'unit conv'!$B$1</f>
        <v>1089837176.6589403</v>
      </c>
      <c r="R2158" s="54">
        <f>'RAW_2017-2070'!O2158*'unit conv'!$B$1</f>
        <v>1153257102.7939661</v>
      </c>
      <c r="S2158" s="54">
        <f>'RAW_2017-2070'!P2158*'unit conv'!$B$1</f>
        <v>1086744582.0564399</v>
      </c>
      <c r="T2158" s="54">
        <f>'RAW_2017-2070'!Q2158*'unit conv'!$B$1</f>
        <v>1064003855.1835777</v>
      </c>
      <c r="U2158" s="54">
        <f>'RAW_2017-2070'!R2158*'unit conv'!$B$1</f>
        <v>1040676676.5255351</v>
      </c>
      <c r="V2158" s="54">
        <f>'RAW_2017-2070'!S2158*'unit conv'!$B$1</f>
        <v>1032865808.3823549</v>
      </c>
      <c r="W2158" s="54">
        <f>'RAW_2017-2070'!T2158*'unit conv'!$B$1</f>
        <v>1023278645.301541</v>
      </c>
      <c r="X2158" s="54">
        <f>'RAW_2017-2070'!U2158*'unit conv'!$B$1</f>
        <v>1015916488.8164134</v>
      </c>
      <c r="Y2158" s="54">
        <f>'RAW_2017-2070'!V2158*'unit conv'!$B$1</f>
        <v>1007806997.0156635</v>
      </c>
      <c r="Z2158" s="54">
        <f>'RAW_2017-2070'!W2158*'unit conv'!$B$1</f>
        <v>1001608991.8160908</v>
      </c>
      <c r="AA2158" s="54">
        <f>'RAW_2017-2070'!X2158*'unit conv'!$B$1</f>
        <v>996673484.59494746</v>
      </c>
      <c r="AB2158" s="54">
        <f>'RAW_2017-2070'!Y2158*'unit conv'!$B$1</f>
        <v>991886449.490376</v>
      </c>
      <c r="AC2158" s="54">
        <f>'RAW_2017-2070'!Z2158*'unit conv'!$B$1</f>
        <v>987907497.67096794</v>
      </c>
      <c r="AD2158" s="54">
        <f>'RAW_2017-2070'!AA2158*'unit conv'!$B$1</f>
        <v>984422821.07780969</v>
      </c>
      <c r="AE2158" s="54">
        <f>'RAW_2017-2070'!AB2158*'unit conv'!$B$1</f>
        <v>983474417.56596375</v>
      </c>
      <c r="AF2158" s="54">
        <f>'RAW_2017-2070'!AC2158*'unit conv'!$B$1</f>
        <v>980962244.28771365</v>
      </c>
      <c r="AG2158" s="54">
        <f>'RAW_2017-2070'!AD2158*'unit conv'!$B$1</f>
        <v>979378002.48203278</v>
      </c>
      <c r="AH2158" s="54">
        <f>'RAW_2017-2070'!AE2158*'unit conv'!$B$1</f>
        <v>976436336.53382468</v>
      </c>
      <c r="AI2158" s="54">
        <f>'RAW_2017-2070'!AF2158*'unit conv'!$B$1</f>
        <v>974173249.95411634</v>
      </c>
      <c r="AJ2158" s="54">
        <f>'RAW_2017-2070'!AG2158*'unit conv'!$B$1</f>
        <v>972221738.61980724</v>
      </c>
      <c r="AK2158" s="54">
        <f>'RAW_2017-2070'!AH2158*'unit conv'!$B$1</f>
        <v>969976193.61211812</v>
      </c>
      <c r="AL2158" s="54">
        <f>'RAW_2017-2070'!AI2158*'unit conv'!$B$1</f>
        <v>966680780.1157701</v>
      </c>
      <c r="AM2158" s="54">
        <f>'RAW_2017-2070'!AJ2158*'unit conv'!$B$1</f>
        <v>965553801.57055426</v>
      </c>
      <c r="AN2158" s="54">
        <f>'RAW_2017-2070'!AK2158*'unit conv'!$B$1</f>
        <v>963537305.48474538</v>
      </c>
      <c r="AO2158" s="54">
        <f>'RAW_2017-2070'!AL2158*'unit conv'!$B$1</f>
        <v>962002019.75179303</v>
      </c>
      <c r="AP2158" s="54">
        <f>'RAW_2017-2070'!AM2158*'unit conv'!$B$1</f>
        <v>961325002.88455033</v>
      </c>
      <c r="AQ2158" s="54">
        <f>'RAW_2017-2070'!AN2158*'unit conv'!$B$1</f>
        <v>961911251.25011468</v>
      </c>
      <c r="AR2158" s="54">
        <f>'RAW_2017-2070'!AO2158*'unit conv'!$B$1</f>
        <v>961626385.48255897</v>
      </c>
      <c r="AS2158" s="54">
        <f>'RAW_2017-2070'!AP2158*'unit conv'!$B$1</f>
        <v>963293260.01779354</v>
      </c>
      <c r="AT2158" s="54">
        <f>'RAW_2017-2070'!AQ2158*'unit conv'!$B$1</f>
        <v>963518211.59968293</v>
      </c>
      <c r="AU2158" s="54">
        <f>'RAW_2017-2070'!AR2158*'unit conv'!$B$1</f>
        <v>965970165.56855512</v>
      </c>
      <c r="AV2158" s="54">
        <f>'RAW_2017-2070'!AS2158*'unit conv'!$B$1</f>
        <v>967877432.30552971</v>
      </c>
      <c r="AW2158" s="54">
        <f>'RAW_2017-2070'!AT2158*'unit conv'!$B$1</f>
        <v>969211959.98087788</v>
      </c>
      <c r="AX2158" s="54">
        <f>'RAW_2017-2070'!AU2158*'unit conv'!$B$1</f>
        <v>970595272.39594948</v>
      </c>
      <c r="AY2158" s="54">
        <f>'RAW_2017-2070'!AV2158*'unit conv'!$B$1</f>
        <v>972028100.1940701</v>
      </c>
      <c r="AZ2158" s="54">
        <f>'RAW_2017-2070'!AW2158*'unit conv'!$B$1</f>
        <v>973511177.87745309</v>
      </c>
      <c r="BA2158" s="54">
        <f>'RAW_2017-2070'!AX2158*'unit conv'!$B$1</f>
        <v>975045243.8979032</v>
      </c>
      <c r="BB2158" s="54">
        <f>'RAW_2017-2070'!AY2158*'unit conv'!$B$1</f>
        <v>976631040.74777257</v>
      </c>
      <c r="BC2158" s="54">
        <f>'RAW_2017-2070'!AZ2158*'unit conv'!$B$1</f>
        <v>978269315.05117929</v>
      </c>
      <c r="BD2158" s="54">
        <f>'RAW_2017-2070'!BA2158*'unit conv'!$B$1</f>
        <v>979960817.65550768</v>
      </c>
      <c r="BE2158" s="54">
        <f>'RAW_2017-2070'!BB2158*'unit conv'!$B$1</f>
        <v>981706303.72319758</v>
      </c>
      <c r="BF2158" s="54">
        <f>'RAW_2017-2070'!BC2158*'unit conv'!$B$1</f>
        <v>983506532.82384241</v>
      </c>
      <c r="BG2158" s="54">
        <f>'RAW_2017-2070'!BD2158*'unit conv'!$B$1</f>
        <v>985362269.02660477</v>
      </c>
      <c r="BH2158" s="54">
        <f>'RAW_2017-2070'!BE2158*'unit conv'!$B$1</f>
        <v>987274280.99296546</v>
      </c>
      <c r="BI2158" s="54">
        <f>'RAW_2017-2070'!BF2158*'unit conv'!$B$1</f>
        <v>989243342.06981933</v>
      </c>
      <c r="BJ2158" s="54">
        <f>'RAW_2017-2070'!BG2158*'unit conv'!$B$1</f>
        <v>991270230.38293219</v>
      </c>
      <c r="BK2158" s="54">
        <f>'RAW_2017-2070'!BH2158*'unit conv'!$B$1</f>
        <v>993355728.93076956</v>
      </c>
      <c r="BL2158" s="54">
        <f>'RAW_2017-2070'!BI2158*'unit conv'!$B$1</f>
        <v>995500625.67871594</v>
      </c>
      <c r="BM2158" s="54">
        <f>'RAW_2017-2070'!BJ2158*'unit conv'!$B$1</f>
        <v>997705713.65369463</v>
      </c>
      <c r="BN2158" s="54">
        <f>'RAW_2017-2070'!BK2158*'unit conv'!$B$1</f>
        <v>999971791.03920078</v>
      </c>
      <c r="BO2158" s="54">
        <f>'RAW_2017-2070'!BL2158*'unit conv'!$B$1</f>
        <v>1002299661.2707673</v>
      </c>
      <c r="BP2158" s="54">
        <f>'RAW_2017-2070'!BM2158*'unit conv'!$B$1</f>
        <v>1004690133.131869</v>
      </c>
    </row>
    <row r="2159" spans="1:68" hidden="1" x14ac:dyDescent="0.25">
      <c r="A2159">
        <f>IFERROR(INDEX('unit conv'!I:I,MATCH($H2159,'unit conv'!$H:$H,0)),0)</f>
        <v>0</v>
      </c>
      <c r="B2159">
        <f>IFERROR(INDEX('unit conv'!J:J,MATCH($H2159,'unit conv'!$H:$H,0)),0)</f>
        <v>0</v>
      </c>
      <c r="C2159" t="str">
        <f>INDEX('unit conv'!$E$2:$E$13,MATCH('RAW_2017-2070_btu'!I2159,'unit conv'!$D$2:$D$13,0))</f>
        <v xml:space="preserve">petroleum gasoline </v>
      </c>
      <c r="D2159" t="s">
        <v>31</v>
      </c>
      <c r="E2159">
        <v>27</v>
      </c>
      <c r="F2159" t="s">
        <v>13</v>
      </c>
      <c r="G2159" t="s">
        <v>40</v>
      </c>
      <c r="H2159" t="s">
        <v>54</v>
      </c>
      <c r="I2159" t="s">
        <v>53</v>
      </c>
      <c r="J2159" t="s">
        <v>49</v>
      </c>
      <c r="K2159" t="s">
        <v>64</v>
      </c>
      <c r="L2159" t="s">
        <v>40</v>
      </c>
      <c r="M2159" t="s">
        <v>254</v>
      </c>
      <c r="N2159" t="s">
        <v>253</v>
      </c>
      <c r="O2159" s="54">
        <f>'RAW_2017-2070'!L2159*'unit conv'!$B$1</f>
        <v>3606110273.5525727</v>
      </c>
      <c r="P2159" s="54">
        <f>'RAW_2017-2070'!M2159*'unit conv'!$B$1</f>
        <v>3386920191.6779828</v>
      </c>
      <c r="Q2159" s="54">
        <f>'RAW_2017-2070'!N2159*'unit conv'!$B$1</f>
        <v>3368716269.6239915</v>
      </c>
      <c r="R2159" s="54">
        <f>'RAW_2017-2070'!O2159*'unit conv'!$B$1</f>
        <v>3564748981.266633</v>
      </c>
      <c r="S2159" s="54">
        <f>'RAW_2017-2070'!P2159*'unit conv'!$B$1</f>
        <v>3359156975.8359656</v>
      </c>
      <c r="T2159" s="54">
        <f>'RAW_2017-2070'!Q2159*'unit conv'!$B$1</f>
        <v>3288864772.3395348</v>
      </c>
      <c r="U2159" s="54">
        <f>'RAW_2017-2070'!R2159*'unit conv'!$B$1</f>
        <v>3216759830.470438</v>
      </c>
      <c r="V2159" s="54">
        <f>'RAW_2017-2070'!S2159*'unit conv'!$B$1</f>
        <v>3192616225.2077837</v>
      </c>
      <c r="W2159" s="54">
        <f>'RAW_2017-2070'!T2159*'unit conv'!$B$1</f>
        <v>3162982044.1194806</v>
      </c>
      <c r="X2159" s="54">
        <f>'RAW_2017-2070'!U2159*'unit conv'!$B$1</f>
        <v>3140225418.761004</v>
      </c>
      <c r="Y2159" s="54">
        <f>'RAW_2017-2070'!V2159*'unit conv'!$B$1</f>
        <v>3115158759.674077</v>
      </c>
      <c r="Z2159" s="54">
        <f>'RAW_2017-2070'!W2159*'unit conv'!$B$1</f>
        <v>3096000557.5112343</v>
      </c>
      <c r="AA2159" s="54">
        <f>'RAW_2017-2070'!X2159*'unit conv'!$B$1</f>
        <v>3080744770.8388767</v>
      </c>
      <c r="AB2159" s="54">
        <f>'RAW_2017-2070'!Y2159*'unit conv'!$B$1</f>
        <v>3065947915.5054336</v>
      </c>
      <c r="AC2159" s="54">
        <f>'RAW_2017-2070'!Z2159*'unit conv'!$B$1</f>
        <v>3053648867.5217867</v>
      </c>
      <c r="AD2159" s="54">
        <f>'RAW_2017-2070'!AA2159*'unit conv'!$B$1</f>
        <v>3042877637.6673083</v>
      </c>
      <c r="AE2159" s="54">
        <f>'RAW_2017-2070'!AB2159*'unit conv'!$B$1</f>
        <v>3039946096.6913266</v>
      </c>
      <c r="AF2159" s="54">
        <f>'RAW_2017-2070'!AC2159*'unit conv'!$B$1</f>
        <v>3032180900.957685</v>
      </c>
      <c r="AG2159" s="54">
        <f>'RAW_2017-2070'!AD2159*'unit conv'!$B$1</f>
        <v>3027283966.5714159</v>
      </c>
      <c r="AH2159" s="54">
        <f>'RAW_2017-2070'!AE2159*'unit conv'!$B$1</f>
        <v>3018191197.3470192</v>
      </c>
      <c r="AI2159" s="54">
        <f>'RAW_2017-2070'!AF2159*'unit conv'!$B$1</f>
        <v>3011195935.3538446</v>
      </c>
      <c r="AJ2159" s="54">
        <f>'RAW_2017-2070'!AG2159*'unit conv'!$B$1</f>
        <v>3005163760.8941727</v>
      </c>
      <c r="AK2159" s="54">
        <f>'RAW_2017-2070'!AH2159*'unit conv'!$B$1</f>
        <v>2998222720.3758402</v>
      </c>
      <c r="AL2159" s="54">
        <f>'RAW_2017-2070'!AI2159*'unit conv'!$B$1</f>
        <v>2988036507.8864484</v>
      </c>
      <c r="AM2159" s="54">
        <f>'RAW_2017-2070'!AJ2159*'unit conv'!$B$1</f>
        <v>2984552986.6393352</v>
      </c>
      <c r="AN2159" s="54">
        <f>'RAW_2017-2070'!AK2159*'unit conv'!$B$1</f>
        <v>2978319942.5503798</v>
      </c>
      <c r="AO2159" s="54">
        <f>'RAW_2017-2070'!AL2159*'unit conv'!$B$1</f>
        <v>2973574332.7126122</v>
      </c>
      <c r="AP2159" s="54">
        <f>'RAW_2017-2070'!AM2159*'unit conv'!$B$1</f>
        <v>2971481655.2151513</v>
      </c>
      <c r="AQ2159" s="54">
        <f>'RAW_2017-2070'!AN2159*'unit conv'!$B$1</f>
        <v>2973293764.8122668</v>
      </c>
      <c r="AR2159" s="54">
        <f>'RAW_2017-2070'!AO2159*'unit conv'!$B$1</f>
        <v>2972413236.9991436</v>
      </c>
      <c r="AS2159" s="54">
        <f>'RAW_2017-2070'!AP2159*'unit conv'!$B$1</f>
        <v>2977565591.393477</v>
      </c>
      <c r="AT2159" s="54">
        <f>'RAW_2017-2070'!AQ2159*'unit conv'!$B$1</f>
        <v>2978260922.8338232</v>
      </c>
      <c r="AU2159" s="54">
        <f>'RAW_2017-2070'!AR2159*'unit conv'!$B$1</f>
        <v>2985839979.0490189</v>
      </c>
      <c r="AV2159" s="54">
        <f>'RAW_2017-2070'!AS2159*'unit conv'!$B$1</f>
        <v>2991735392.2584085</v>
      </c>
      <c r="AW2159" s="54">
        <f>'RAW_2017-2070'!AT2159*'unit conv'!$B$1</f>
        <v>2995860453.4955292</v>
      </c>
      <c r="AX2159" s="54">
        <f>'RAW_2017-2070'!AU2159*'unit conv'!$B$1</f>
        <v>3000136309.6861858</v>
      </c>
      <c r="AY2159" s="54">
        <f>'RAW_2017-2070'!AV2159*'unit conv'!$B$1</f>
        <v>3004565219.268712</v>
      </c>
      <c r="AZ2159" s="54">
        <f>'RAW_2017-2070'!AW2159*'unit conv'!$B$1</f>
        <v>3009149452.6093698</v>
      </c>
      <c r="BA2159" s="54">
        <f>'RAW_2017-2070'!AX2159*'unit conv'!$B$1</f>
        <v>3013891292.2827153</v>
      </c>
      <c r="BB2159" s="54">
        <f>'RAW_2017-2070'!AY2159*'unit conv'!$B$1</f>
        <v>3018793033.3527436</v>
      </c>
      <c r="BC2159" s="54">
        <f>'RAW_2017-2070'!AZ2159*'unit conv'!$B$1</f>
        <v>3023856983.6548548</v>
      </c>
      <c r="BD2159" s="54">
        <f>'RAW_2017-2070'!BA2159*'unit conv'!$B$1</f>
        <v>3029085464.0786743</v>
      </c>
      <c r="BE2159" s="54">
        <f>'RAW_2017-2070'!BB2159*'unit conv'!$B$1</f>
        <v>3034480808.8517852</v>
      </c>
      <c r="BF2159" s="54">
        <f>'RAW_2017-2070'!BC2159*'unit conv'!$B$1</f>
        <v>3040045365.8244004</v>
      </c>
      <c r="BG2159" s="54">
        <f>'RAW_2017-2070'!BD2159*'unit conv'!$B$1</f>
        <v>3045781496.7550235</v>
      </c>
      <c r="BH2159" s="54">
        <f>'RAW_2017-2070'!BE2159*'unit conv'!$B$1</f>
        <v>3051691577.597136</v>
      </c>
      <c r="BI2159" s="54">
        <f>'RAW_2017-2070'!BF2159*'unit conv'!$B$1</f>
        <v>3057777998.7869663</v>
      </c>
      <c r="BJ2159" s="54">
        <f>'RAW_2017-2070'!BG2159*'unit conv'!$B$1</f>
        <v>3064043165.5323567</v>
      </c>
      <c r="BK2159" s="54">
        <f>'RAW_2017-2070'!BH2159*'unit conv'!$B$1</f>
        <v>3070489498.1028008</v>
      </c>
      <c r="BL2159" s="54">
        <f>'RAW_2017-2070'!BI2159*'unit conv'!$B$1</f>
        <v>3077119432.1206708</v>
      </c>
      <c r="BM2159" s="54">
        <f>'RAW_2017-2070'!BJ2159*'unit conv'!$B$1</f>
        <v>3083935418.853694</v>
      </c>
      <c r="BN2159" s="54">
        <f>'RAW_2017-2070'!BK2159*'unit conv'!$B$1</f>
        <v>3090939925.5087008</v>
      </c>
      <c r="BO2159" s="54">
        <f>'RAW_2017-2070'!BL2159*'unit conv'!$B$1</f>
        <v>3098135435.5267129</v>
      </c>
      <c r="BP2159" s="54">
        <f>'RAW_2017-2070'!BM2159*'unit conv'!$B$1</f>
        <v>3105524448.8793855</v>
      </c>
    </row>
    <row r="2160" spans="1:68" hidden="1" x14ac:dyDescent="0.25">
      <c r="A2160">
        <f>IFERROR(INDEX('unit conv'!I:I,MATCH($H2160,'unit conv'!$H:$H,0)),0)</f>
        <v>0</v>
      </c>
      <c r="B2160">
        <f>IFERROR(INDEX('unit conv'!J:J,MATCH($H2160,'unit conv'!$H:$H,0)),0)</f>
        <v>0</v>
      </c>
      <c r="C2160" t="str">
        <f>INDEX('unit conv'!$E$2:$E$13,MATCH('RAW_2017-2070_btu'!I2160,'unit conv'!$D$2:$D$13,0))</f>
        <v xml:space="preserve">petroleum gasoline </v>
      </c>
      <c r="D2160" t="s">
        <v>31</v>
      </c>
      <c r="E2160">
        <v>28</v>
      </c>
      <c r="F2160" t="s">
        <v>13</v>
      </c>
      <c r="G2160" t="s">
        <v>40</v>
      </c>
      <c r="H2160" t="s">
        <v>55</v>
      </c>
      <c r="I2160" t="s">
        <v>53</v>
      </c>
      <c r="J2160" t="s">
        <v>49</v>
      </c>
      <c r="K2160" t="s">
        <v>64</v>
      </c>
      <c r="L2160" t="s">
        <v>40</v>
      </c>
      <c r="M2160" t="s">
        <v>254</v>
      </c>
      <c r="N2160" t="s">
        <v>253</v>
      </c>
      <c r="O2160" s="54">
        <f>'RAW_2017-2070'!L2160*'unit conv'!$B$1</f>
        <v>1647609350.8759992</v>
      </c>
      <c r="P2160" s="54">
        <f>'RAW_2017-2070'!M2160*'unit conv'!$B$1</f>
        <v>1547462766.0184951</v>
      </c>
      <c r="Q2160" s="54">
        <f>'RAW_2017-2070'!N2160*'unit conv'!$B$1</f>
        <v>1539145507.2760921</v>
      </c>
      <c r="R2160" s="54">
        <f>'RAW_2017-2070'!O2160*'unit conv'!$B$1</f>
        <v>1628711633.7333968</v>
      </c>
      <c r="S2160" s="54">
        <f>'RAW_2017-2070'!P2160*'unit conv'!$B$1</f>
        <v>1534777925.4113796</v>
      </c>
      <c r="T2160" s="54">
        <f>'RAW_2017-2070'!Q2160*'unit conv'!$B$1</f>
        <v>1502661854.911876</v>
      </c>
      <c r="U2160" s="54">
        <f>'RAW_2017-2070'!R2160*'unit conv'!$B$1</f>
        <v>1469717555.5266948</v>
      </c>
      <c r="V2160" s="54">
        <f>'RAW_2017-2070'!S2160*'unit conv'!$B$1</f>
        <v>1458686492.4761963</v>
      </c>
      <c r="W2160" s="54">
        <f>'RAW_2017-2070'!T2160*'unit conv'!$B$1</f>
        <v>1445146819.4870672</v>
      </c>
      <c r="X2160" s="54">
        <f>'RAW_2017-2070'!U2160*'unit conv'!$B$1</f>
        <v>1434749458.926579</v>
      </c>
      <c r="Y2160" s="54">
        <f>'RAW_2017-2070'!V2160*'unit conv'!$B$1</f>
        <v>1423296658.3259597</v>
      </c>
      <c r="Z2160" s="54">
        <f>'RAW_2017-2070'!W2160*'unit conv'!$B$1</f>
        <v>1414543394.9382663</v>
      </c>
      <c r="AA2160" s="54">
        <f>'RAW_2017-2070'!X2160*'unit conv'!$B$1</f>
        <v>1407573120.911792</v>
      </c>
      <c r="AB2160" s="54">
        <f>'RAW_2017-2070'!Y2160*'unit conv'!$B$1</f>
        <v>1400812529.7591195</v>
      </c>
      <c r="AC2160" s="54">
        <f>'RAW_2017-2070'!Z2160*'unit conv'!$B$1</f>
        <v>1395193171.2460573</v>
      </c>
      <c r="AD2160" s="54">
        <f>'RAW_2017-2070'!AA2160*'unit conv'!$B$1</f>
        <v>1390271863.3318679</v>
      </c>
      <c r="AE2160" s="54">
        <f>'RAW_2017-2070'!AB2160*'unit conv'!$B$1</f>
        <v>1388932460.4966505</v>
      </c>
      <c r="AF2160" s="54">
        <f>'RAW_2017-2070'!AC2160*'unit conv'!$B$1</f>
        <v>1385384590.8721516</v>
      </c>
      <c r="AG2160" s="54">
        <f>'RAW_2017-2070'!AD2160*'unit conv'!$B$1</f>
        <v>1383147212.0142126</v>
      </c>
      <c r="AH2160" s="54">
        <f>'RAW_2017-2070'!AE2160*'unit conv'!$B$1</f>
        <v>1378992782.3204377</v>
      </c>
      <c r="AI2160" s="54">
        <f>'RAW_2017-2070'!AF2160*'unit conv'!$B$1</f>
        <v>1375796690.6323075</v>
      </c>
      <c r="AJ2160" s="54">
        <f>'RAW_2017-2070'!AG2160*'unit conv'!$B$1</f>
        <v>1373040627.6470013</v>
      </c>
      <c r="AK2160" s="54">
        <f>'RAW_2017-2070'!AH2160*'unit conv'!$B$1</f>
        <v>1369869309.4134223</v>
      </c>
      <c r="AL2160" s="54">
        <f>'RAW_2017-2070'!AI2160*'unit conv'!$B$1</f>
        <v>1365215292.2940297</v>
      </c>
      <c r="AM2160" s="54">
        <f>'RAW_2017-2070'!AJ2160*'unit conv'!$B$1</f>
        <v>1363623693.1067245</v>
      </c>
      <c r="AN2160" s="54">
        <f>'RAW_2017-2070'!AK2160*'unit conv'!$B$1</f>
        <v>1360775854.0373807</v>
      </c>
      <c r="AO2160" s="54">
        <f>'RAW_2017-2070'!AL2160*'unit conv'!$B$1</f>
        <v>1358607614.4242828</v>
      </c>
      <c r="AP2160" s="54">
        <f>'RAW_2017-2070'!AM2160*'unit conv'!$B$1</f>
        <v>1357651483.0939486</v>
      </c>
      <c r="AQ2160" s="54">
        <f>'RAW_2017-2070'!AN2160*'unit conv'!$B$1</f>
        <v>1358479424.6959891</v>
      </c>
      <c r="AR2160" s="54">
        <f>'RAW_2017-2070'!AO2160*'unit conv'!$B$1</f>
        <v>1358077117.0158141</v>
      </c>
      <c r="AS2160" s="54">
        <f>'RAW_2017-2070'!AP2160*'unit conv'!$B$1</f>
        <v>1360431195.6865053</v>
      </c>
      <c r="AT2160" s="54">
        <f>'RAW_2017-2070'!AQ2160*'unit conv'!$B$1</f>
        <v>1360748888.2960393</v>
      </c>
      <c r="AU2160" s="54">
        <f>'RAW_2017-2070'!AR2160*'unit conv'!$B$1</f>
        <v>1364211711.9325082</v>
      </c>
      <c r="AV2160" s="54">
        <f>'RAW_2017-2070'!AS2160*'unit conv'!$B$1</f>
        <v>1366905289.553333</v>
      </c>
      <c r="AW2160" s="54">
        <f>'RAW_2017-2070'!AT2160*'unit conv'!$B$1</f>
        <v>1368790004.3711419</v>
      </c>
      <c r="AX2160" s="54">
        <f>'RAW_2017-2070'!AU2160*'unit conv'!$B$1</f>
        <v>1370743616.4651463</v>
      </c>
      <c r="AY2160" s="54">
        <f>'RAW_2017-2070'!AV2160*'unit conv'!$B$1</f>
        <v>1372767157.7017727</v>
      </c>
      <c r="AZ2160" s="54">
        <f>'RAW_2017-2070'!AW2160*'unit conv'!$B$1</f>
        <v>1374861665.3972414</v>
      </c>
      <c r="BA2160" s="54">
        <f>'RAW_2017-2070'!AX2160*'unit conv'!$B$1</f>
        <v>1377028182.4456685</v>
      </c>
      <c r="BB2160" s="54">
        <f>'RAW_2017-2070'!AY2160*'unit conv'!$B$1</f>
        <v>1379267757.4475152</v>
      </c>
      <c r="BC2160" s="54">
        <f>'RAW_2017-2070'!AZ2160*'unit conv'!$B$1</f>
        <v>1381581444.8384194</v>
      </c>
      <c r="BD2160" s="54">
        <f>'RAW_2017-2070'!BA2160*'unit conv'!$B$1</f>
        <v>1383970305.0184138</v>
      </c>
      <c r="BE2160" s="54">
        <f>'RAW_2017-2070'!BB2160*'unit conv'!$B$1</f>
        <v>1386435404.481559</v>
      </c>
      <c r="BF2160" s="54">
        <f>'RAW_2017-2070'!BC2160*'unit conv'!$B$1</f>
        <v>1388977815.9460125</v>
      </c>
      <c r="BG2160" s="54">
        <f>'RAW_2017-2070'!BD2160*'unit conv'!$B$1</f>
        <v>1391598618.4845419</v>
      </c>
      <c r="BH2160" s="54">
        <f>'RAW_2017-2070'!BE2160*'unit conv'!$B$1</f>
        <v>1394298897.6555126</v>
      </c>
      <c r="BI2160" s="54">
        <f>'RAW_2017-2070'!BF2160*'unit conv'!$B$1</f>
        <v>1397079745.6343668</v>
      </c>
      <c r="BJ2160" s="54">
        <f>'RAW_2017-2070'!BG2160*'unit conv'!$B$1</f>
        <v>1399942261.3456054</v>
      </c>
      <c r="BK2160" s="54">
        <f>'RAW_2017-2070'!BH2160*'unit conv'!$B$1</f>
        <v>1402887550.5953033</v>
      </c>
      <c r="BL2160" s="54">
        <f>'RAW_2017-2070'!BI2160*'unit conv'!$B$1</f>
        <v>1405916726.2041712</v>
      </c>
      <c r="BM2160" s="54">
        <f>'RAW_2017-2070'!BJ2160*'unit conv'!$B$1</f>
        <v>1409030908.1411846</v>
      </c>
      <c r="BN2160" s="54">
        <f>'RAW_2017-2070'!BK2160*'unit conv'!$B$1</f>
        <v>1412231223.6577961</v>
      </c>
      <c r="BO2160" s="54">
        <f>'RAW_2017-2070'!BL2160*'unit conv'!$B$1</f>
        <v>1415518807.4227593</v>
      </c>
      <c r="BP2160" s="54">
        <f>'RAW_2017-2070'!BM2160*'unit conv'!$B$1</f>
        <v>1418894801.6575716</v>
      </c>
    </row>
    <row r="2161" spans="1:68" hidden="1" x14ac:dyDescent="0.25">
      <c r="A2161">
        <f>IFERROR(INDEX('unit conv'!I:I,MATCH($H2161,'unit conv'!$H:$H,0)),0)</f>
        <v>0</v>
      </c>
      <c r="B2161">
        <f>IFERROR(INDEX('unit conv'!J:J,MATCH($H2161,'unit conv'!$H:$H,0)),0)</f>
        <v>0</v>
      </c>
      <c r="C2161" t="str">
        <f>INDEX('unit conv'!$E$2:$E$13,MATCH('RAW_2017-2070_btu'!I2161,'unit conv'!$D$2:$D$13,0))</f>
        <v xml:space="preserve">petroleum diesel </v>
      </c>
      <c r="D2161" t="s">
        <v>31</v>
      </c>
      <c r="E2161">
        <v>29</v>
      </c>
      <c r="F2161" t="s">
        <v>13</v>
      </c>
      <c r="G2161" t="s">
        <v>40</v>
      </c>
      <c r="H2161" t="s">
        <v>52</v>
      </c>
      <c r="I2161" t="s">
        <v>56</v>
      </c>
      <c r="J2161" t="s">
        <v>49</v>
      </c>
      <c r="K2161" t="s">
        <v>64</v>
      </c>
      <c r="L2161" t="s">
        <v>40</v>
      </c>
      <c r="M2161" t="s">
        <v>254</v>
      </c>
      <c r="N2161" t="s">
        <v>253</v>
      </c>
      <c r="O2161" s="54">
        <f>'RAW_2017-2070'!L2161*'unit conv'!$B$1</f>
        <v>129626465.15420417</v>
      </c>
      <c r="P2161" s="54">
        <f>'RAW_2017-2070'!M2161*'unit conv'!$B$1</f>
        <v>121747383.99613613</v>
      </c>
      <c r="Q2161" s="54">
        <f>'RAW_2017-2070'!N2161*'unit conv'!$B$1</f>
        <v>121093019.62877116</v>
      </c>
      <c r="R2161" s="54">
        <f>'RAW_2017-2070'!O2161*'unit conv'!$B$1</f>
        <v>128139678.08821847</v>
      </c>
      <c r="S2161" s="54">
        <f>'RAW_2017-2070'!P2161*'unit conv'!$B$1</f>
        <v>120749398.00627109</v>
      </c>
      <c r="T2161" s="54">
        <f>'RAW_2017-2070'!Q2161*'unit conv'!$B$1</f>
        <v>118222650.57595307</v>
      </c>
      <c r="U2161" s="54">
        <f>'RAW_2017-2070'!R2161*'unit conv'!$B$1</f>
        <v>115630741.83617058</v>
      </c>
      <c r="V2161" s="54">
        <f>'RAW_2017-2070'!S2161*'unit conv'!$B$1</f>
        <v>114762867.59803943</v>
      </c>
      <c r="W2161" s="54">
        <f>'RAW_2017-2070'!T2161*'unit conv'!$B$1</f>
        <v>113697627.25572678</v>
      </c>
      <c r="X2161" s="54">
        <f>'RAW_2017-2070'!U2161*'unit conv'!$B$1</f>
        <v>112879609.86849038</v>
      </c>
      <c r="Y2161" s="54">
        <f>'RAW_2017-2070'!V2161*'unit conv'!$B$1</f>
        <v>111978555.22396262</v>
      </c>
      <c r="Z2161" s="54">
        <f>'RAW_2017-2070'!W2161*'unit conv'!$B$1</f>
        <v>111289887.97956567</v>
      </c>
      <c r="AA2161" s="54">
        <f>'RAW_2017-2070'!X2161*'unit conv'!$B$1</f>
        <v>110741498.2883275</v>
      </c>
      <c r="AB2161" s="54">
        <f>'RAW_2017-2070'!Y2161*'unit conv'!$B$1</f>
        <v>110209605.49893068</v>
      </c>
      <c r="AC2161" s="54">
        <f>'RAW_2017-2070'!Z2161*'unit conv'!$B$1</f>
        <v>109767499.74121867</v>
      </c>
      <c r="AD2161" s="54">
        <f>'RAW_2017-2070'!AA2161*'unit conv'!$B$1</f>
        <v>109380313.45308998</v>
      </c>
      <c r="AE2161" s="54">
        <f>'RAW_2017-2070'!AB2161*'unit conv'!$B$1</f>
        <v>109274935.28510709</v>
      </c>
      <c r="AF2161" s="54">
        <f>'RAW_2017-2070'!AC2161*'unit conv'!$B$1</f>
        <v>108995804.92085709</v>
      </c>
      <c r="AG2161" s="54">
        <f>'RAW_2017-2070'!AD2161*'unit conv'!$B$1</f>
        <v>108819778.05355921</v>
      </c>
      <c r="AH2161" s="54">
        <f>'RAW_2017-2070'!AE2161*'unit conv'!$B$1</f>
        <v>108492926.28153607</v>
      </c>
      <c r="AI2161" s="54">
        <f>'RAW_2017-2070'!AF2161*'unit conv'!$B$1</f>
        <v>108241472.21712404</v>
      </c>
      <c r="AJ2161" s="54">
        <f>'RAW_2017-2070'!AG2161*'unit conv'!$B$1</f>
        <v>108024637.62442304</v>
      </c>
      <c r="AK2161" s="54">
        <f>'RAW_2017-2070'!AH2161*'unit conv'!$B$1</f>
        <v>107775132.6235687</v>
      </c>
      <c r="AL2161" s="54">
        <f>'RAW_2017-2070'!AI2161*'unit conv'!$B$1</f>
        <v>107408975.56841891</v>
      </c>
      <c r="AM2161" s="54">
        <f>'RAW_2017-2070'!AJ2161*'unit conv'!$B$1</f>
        <v>107283755.73006159</v>
      </c>
      <c r="AN2161" s="54">
        <f>'RAW_2017-2070'!AK2161*'unit conv'!$B$1</f>
        <v>107059700.60941616</v>
      </c>
      <c r="AO2161" s="54">
        <f>'RAW_2017-2070'!AL2161*'unit conv'!$B$1</f>
        <v>106889113.3057548</v>
      </c>
      <c r="AP2161" s="54">
        <f>'RAW_2017-2070'!AM2161*'unit conv'!$B$1</f>
        <v>106813889.20939448</v>
      </c>
      <c r="AQ2161" s="54">
        <f>'RAW_2017-2070'!AN2161*'unit conv'!$B$1</f>
        <v>106879027.91667941</v>
      </c>
      <c r="AR2161" s="54">
        <f>'RAW_2017-2070'!AO2161*'unit conv'!$B$1</f>
        <v>106847376.16472879</v>
      </c>
      <c r="AS2161" s="54">
        <f>'RAW_2017-2070'!AP2161*'unit conv'!$B$1</f>
        <v>107032584.4464215</v>
      </c>
      <c r="AT2161" s="54">
        <f>'RAW_2017-2070'!AQ2161*'unit conv'!$B$1</f>
        <v>107057579.06663145</v>
      </c>
      <c r="AU2161" s="54">
        <f>'RAW_2017-2070'!AR2161*'unit conv'!$B$1</f>
        <v>107330018.39650613</v>
      </c>
      <c r="AV2161" s="54">
        <f>'RAW_2017-2070'!AS2161*'unit conv'!$B$1</f>
        <v>107541936.92283665</v>
      </c>
      <c r="AW2161" s="54">
        <f>'RAW_2017-2070'!AT2161*'unit conv'!$B$1</f>
        <v>107690217.77565311</v>
      </c>
      <c r="AX2161" s="54">
        <f>'RAW_2017-2070'!AU2161*'unit conv'!$B$1</f>
        <v>107843919.1551055</v>
      </c>
      <c r="AY2161" s="54">
        <f>'RAW_2017-2070'!AV2161*'unit conv'!$B$1</f>
        <v>108003122.24378558</v>
      </c>
      <c r="AZ2161" s="54">
        <f>'RAW_2017-2070'!AW2161*'unit conv'!$B$1</f>
        <v>108167908.65305033</v>
      </c>
      <c r="BA2161" s="54">
        <f>'RAW_2017-2070'!AX2161*'unit conv'!$B$1</f>
        <v>108338360.43310037</v>
      </c>
      <c r="BB2161" s="54">
        <f>'RAW_2017-2070'!AY2161*'unit conv'!$B$1</f>
        <v>108514560.08308583</v>
      </c>
      <c r="BC2161" s="54">
        <f>'RAW_2017-2070'!AZ2161*'unit conv'!$B$1</f>
        <v>108696590.56124216</v>
      </c>
      <c r="BD2161" s="54">
        <f>'RAW_2017-2070'!BA2161*'unit conv'!$B$1</f>
        <v>108884535.29505642</v>
      </c>
      <c r="BE2161" s="54">
        <f>'RAW_2017-2070'!BB2161*'unit conv'!$B$1</f>
        <v>109078478.19146641</v>
      </c>
      <c r="BF2161" s="54">
        <f>'RAW_2017-2070'!BC2161*'unit conv'!$B$1</f>
        <v>109278503.64709362</v>
      </c>
      <c r="BG2161" s="54">
        <f>'RAW_2017-2070'!BD2161*'unit conv'!$B$1</f>
        <v>109484696.55851166</v>
      </c>
      <c r="BH2161" s="54">
        <f>'RAW_2017-2070'!BE2161*'unit conv'!$B$1</f>
        <v>109697142.33255172</v>
      </c>
      <c r="BI2161" s="54">
        <f>'RAW_2017-2070'!BF2161*'unit conv'!$B$1</f>
        <v>109915926.8966466</v>
      </c>
      <c r="BJ2161" s="54">
        <f>'RAW_2017-2070'!BG2161*'unit conv'!$B$1</f>
        <v>110141136.7092147</v>
      </c>
      <c r="BK2161" s="54">
        <f>'RAW_2017-2070'!BH2161*'unit conv'!$B$1</f>
        <v>110372858.77008551</v>
      </c>
      <c r="BL2161" s="54">
        <f>'RAW_2017-2070'!BI2161*'unit conv'!$B$1</f>
        <v>110611180.63096847</v>
      </c>
      <c r="BM2161" s="54">
        <f>'RAW_2017-2070'!BJ2161*'unit conv'!$B$1</f>
        <v>110856190.40596607</v>
      </c>
      <c r="BN2161" s="54">
        <f>'RAW_2017-2070'!BK2161*'unit conv'!$B$1</f>
        <v>111107976.78213345</v>
      </c>
      <c r="BO2161" s="54">
        <f>'RAW_2017-2070'!BL2161*'unit conv'!$B$1</f>
        <v>111366629.03008527</v>
      </c>
      <c r="BP2161" s="54">
        <f>'RAW_2017-2070'!BM2161*'unit conv'!$B$1</f>
        <v>111632237.01465212</v>
      </c>
    </row>
    <row r="2162" spans="1:68" hidden="1" x14ac:dyDescent="0.25">
      <c r="A2162">
        <f>IFERROR(INDEX('unit conv'!I:I,MATCH($H2162,'unit conv'!$H:$H,0)),0)</f>
        <v>0</v>
      </c>
      <c r="B2162">
        <f>IFERROR(INDEX('unit conv'!J:J,MATCH($H2162,'unit conv'!$H:$H,0)),0)</f>
        <v>0</v>
      </c>
      <c r="C2162" t="str">
        <f>INDEX('unit conv'!$E$2:$E$13,MATCH('RAW_2017-2070_btu'!I2162,'unit conv'!$D$2:$D$13,0))</f>
        <v xml:space="preserve">petroleum diesel </v>
      </c>
      <c r="D2162" t="s">
        <v>31</v>
      </c>
      <c r="E2162">
        <v>30</v>
      </c>
      <c r="F2162" t="s">
        <v>13</v>
      </c>
      <c r="G2162" t="s">
        <v>40</v>
      </c>
      <c r="H2162" t="s">
        <v>54</v>
      </c>
      <c r="I2162" t="s">
        <v>56</v>
      </c>
      <c r="J2162" t="s">
        <v>49</v>
      </c>
      <c r="K2162" t="s">
        <v>64</v>
      </c>
      <c r="L2162" t="s">
        <v>40</v>
      </c>
      <c r="M2162" t="s">
        <v>254</v>
      </c>
      <c r="N2162" t="s">
        <v>253</v>
      </c>
      <c r="O2162" s="54">
        <f>'RAW_2017-2070'!L2162*'unit conv'!$B$1</f>
        <v>348416451.55097324</v>
      </c>
      <c r="P2162" s="54">
        <f>'RAW_2017-2070'!M2162*'unit conv'!$B$1</f>
        <v>327238665.86260706</v>
      </c>
      <c r="Q2162" s="54">
        <f>'RAW_2017-2070'!N2162*'unit conv'!$B$1</f>
        <v>325479832.81391227</v>
      </c>
      <c r="R2162" s="54">
        <f>'RAW_2017-2070'!O2162*'unit conv'!$B$1</f>
        <v>344420191.42672795</v>
      </c>
      <c r="S2162" s="54">
        <f>'RAW_2017-2070'!P2162*'unit conv'!$B$1</f>
        <v>324556229.54936874</v>
      </c>
      <c r="T2162" s="54">
        <f>'RAW_2017-2070'!Q2162*'unit conv'!$B$1</f>
        <v>317764712.30333674</v>
      </c>
      <c r="U2162" s="54">
        <f>'RAW_2017-2070'!R2162*'unit conv'!$B$1</f>
        <v>310798051.25318247</v>
      </c>
      <c r="V2162" s="54">
        <f>'RAW_2017-2070'!S2162*'unit conv'!$B$1</f>
        <v>308465335.76886803</v>
      </c>
      <c r="W2162" s="54">
        <f>'RAW_2017-2070'!T2162*'unit conv'!$B$1</f>
        <v>305602129.86661655</v>
      </c>
      <c r="X2162" s="54">
        <f>'RAW_2017-2070'!U2162*'unit conv'!$B$1</f>
        <v>303403422.10251254</v>
      </c>
      <c r="Y2162" s="54">
        <f>'RAW_2017-2070'!V2162*'unit conv'!$B$1</f>
        <v>300981522.67382395</v>
      </c>
      <c r="Z2162" s="54">
        <f>'RAW_2017-2070'!W2162*'unit conv'!$B$1</f>
        <v>299130488.6484285</v>
      </c>
      <c r="AA2162" s="54">
        <f>'RAW_2017-2070'!X2162*'unit conv'!$B$1</f>
        <v>297656499.59795916</v>
      </c>
      <c r="AB2162" s="54">
        <f>'RAW_2017-2070'!Y2162*'unit conv'!$B$1</f>
        <v>296226851.73965544</v>
      </c>
      <c r="AC2162" s="54">
        <f>'RAW_2017-2070'!Z2162*'unit conv'!$B$1</f>
        <v>295038537.92481035</v>
      </c>
      <c r="AD2162" s="54">
        <f>'RAW_2017-2070'!AA2162*'unit conv'!$B$1</f>
        <v>293997839.38814574</v>
      </c>
      <c r="AE2162" s="54">
        <f>'RAW_2017-2070'!AB2162*'unit conv'!$B$1</f>
        <v>293714598.71413785</v>
      </c>
      <c r="AF2162" s="54">
        <f>'RAW_2017-2070'!AC2162*'unit conv'!$B$1</f>
        <v>292964338.25678122</v>
      </c>
      <c r="AG2162" s="54">
        <f>'RAW_2017-2070'!AD2162*'unit conv'!$B$1</f>
        <v>292491204.49965376</v>
      </c>
      <c r="AH2162" s="54">
        <f>'RAW_2017-2070'!AE2162*'unit conv'!$B$1</f>
        <v>291612676.07217586</v>
      </c>
      <c r="AI2162" s="54">
        <f>'RAW_2017-2070'!AF2162*'unit conv'!$B$1</f>
        <v>290936805.34819758</v>
      </c>
      <c r="AJ2162" s="54">
        <f>'RAW_2017-2070'!AG2162*'unit conv'!$B$1</f>
        <v>290353986.55982351</v>
      </c>
      <c r="AK2162" s="54">
        <f>'RAW_2017-2070'!AH2162*'unit conv'!$B$1</f>
        <v>289683354.6256851</v>
      </c>
      <c r="AL2162" s="54">
        <f>'RAW_2017-2070'!AI2162*'unit conv'!$B$1</f>
        <v>288699179.5059371</v>
      </c>
      <c r="AM2162" s="54">
        <f>'RAW_2017-2070'!AJ2162*'unit conv'!$B$1</f>
        <v>288362607.40476674</v>
      </c>
      <c r="AN2162" s="54">
        <f>'RAW_2017-2070'!AK2162*'unit conv'!$B$1</f>
        <v>287760380.92274207</v>
      </c>
      <c r="AO2162" s="54">
        <f>'RAW_2017-2070'!AL2162*'unit conv'!$B$1</f>
        <v>287301867.89493841</v>
      </c>
      <c r="AP2162" s="54">
        <f>'RAW_2017-2070'!AM2162*'unit conv'!$B$1</f>
        <v>287099676.83238178</v>
      </c>
      <c r="AQ2162" s="54">
        <f>'RAW_2017-2070'!AN2162*'unit conv'!$B$1</f>
        <v>287274759.88524318</v>
      </c>
      <c r="AR2162" s="54">
        <f>'RAW_2017-2070'!AO2162*'unit conv'!$B$1</f>
        <v>287189684.73421681</v>
      </c>
      <c r="AS2162" s="54">
        <f>'RAW_2017-2070'!AP2162*'unit conv'!$B$1</f>
        <v>287687496.75299299</v>
      </c>
      <c r="AT2162" s="54">
        <f>'RAW_2017-2070'!AQ2162*'unit conv'!$B$1</f>
        <v>287754678.53466892</v>
      </c>
      <c r="AU2162" s="54">
        <f>'RAW_2017-2070'!AR2162*'unit conv'!$B$1</f>
        <v>288486954.49748981</v>
      </c>
      <c r="AV2162" s="54">
        <f>'RAW_2017-2070'!AS2162*'unit conv'!$B$1</f>
        <v>289056559.6384936</v>
      </c>
      <c r="AW2162" s="54">
        <f>'RAW_2017-2070'!AT2162*'unit conv'!$B$1</f>
        <v>289455116.27976131</v>
      </c>
      <c r="AX2162" s="54">
        <f>'RAW_2017-2070'!AU2162*'unit conv'!$B$1</f>
        <v>289868242.4817571</v>
      </c>
      <c r="AY2162" s="54">
        <f>'RAW_2017-2070'!AV2162*'unit conv'!$B$1</f>
        <v>290296156.4510833</v>
      </c>
      <c r="AZ2162" s="54">
        <f>'RAW_2017-2070'!AW2162*'unit conv'!$B$1</f>
        <v>290739077.54679906</v>
      </c>
      <c r="BA2162" s="54">
        <f>'RAW_2017-2070'!AX2162*'unit conv'!$B$1</f>
        <v>291197226.30750883</v>
      </c>
      <c r="BB2162" s="54">
        <f>'RAW_2017-2070'!AY2162*'unit conv'!$B$1</f>
        <v>291670824.47852606</v>
      </c>
      <c r="BC2162" s="54">
        <f>'RAW_2017-2070'!AZ2162*'unit conv'!$B$1</f>
        <v>292160095.03911644</v>
      </c>
      <c r="BD2162" s="54">
        <f>'RAW_2017-2070'!BA2162*'unit conv'!$B$1</f>
        <v>292665262.22982365</v>
      </c>
      <c r="BE2162" s="54">
        <f>'RAW_2017-2070'!BB2162*'unit conv'!$B$1</f>
        <v>293186551.57988268</v>
      </c>
      <c r="BF2162" s="54">
        <f>'RAW_2017-2070'!BC2162*'unit conv'!$B$1</f>
        <v>293724189.93472475</v>
      </c>
      <c r="BG2162" s="54">
        <f>'RAW_2017-2070'!BD2162*'unit conv'!$B$1</f>
        <v>294278405.48357719</v>
      </c>
      <c r="BH2162" s="54">
        <f>'RAW_2017-2070'!BE2162*'unit conv'!$B$1</f>
        <v>294849427.78716296</v>
      </c>
      <c r="BI2162" s="54">
        <f>'RAW_2017-2070'!BF2162*'unit conv'!$B$1</f>
        <v>295437487.80550408</v>
      </c>
      <c r="BJ2162" s="54">
        <f>'RAW_2017-2070'!BG2162*'unit conv'!$B$1</f>
        <v>296042817.92583162</v>
      </c>
      <c r="BK2162" s="54">
        <f>'RAW_2017-2070'!BH2162*'unit conv'!$B$1</f>
        <v>296665651.99060881</v>
      </c>
      <c r="BL2162" s="54">
        <f>'RAW_2017-2070'!BI2162*'unit conv'!$B$1</f>
        <v>297306225.32566869</v>
      </c>
      <c r="BM2162" s="54">
        <f>'RAW_2017-2070'!BJ2162*'unit conv'!$B$1</f>
        <v>297964774.76847291</v>
      </c>
      <c r="BN2162" s="54">
        <f>'RAW_2017-2070'!BK2162*'unit conv'!$B$1</f>
        <v>298641538.69649297</v>
      </c>
      <c r="BO2162" s="54">
        <f>'RAW_2017-2070'!BL2162*'unit conv'!$B$1</f>
        <v>299336757.0557211</v>
      </c>
      <c r="BP2162" s="54">
        <f>'RAW_2017-2070'!BM2162*'unit conv'!$B$1</f>
        <v>300050671.38931268</v>
      </c>
    </row>
    <row r="2163" spans="1:68" hidden="1" x14ac:dyDescent="0.25">
      <c r="A2163">
        <f>IFERROR(INDEX('unit conv'!I:I,MATCH($H2163,'unit conv'!$H:$H,0)),0)</f>
        <v>0</v>
      </c>
      <c r="B2163">
        <f>IFERROR(INDEX('unit conv'!J:J,MATCH($H2163,'unit conv'!$H:$H,0)),0)</f>
        <v>0</v>
      </c>
      <c r="C2163" t="str">
        <f>INDEX('unit conv'!$E$2:$E$13,MATCH('RAW_2017-2070_btu'!I2163,'unit conv'!$D$2:$D$13,0))</f>
        <v xml:space="preserve">petroleum diesel </v>
      </c>
      <c r="D2163" t="s">
        <v>31</v>
      </c>
      <c r="E2163">
        <v>31</v>
      </c>
      <c r="F2163" t="s">
        <v>13</v>
      </c>
      <c r="G2163" t="s">
        <v>40</v>
      </c>
      <c r="H2163" t="s">
        <v>55</v>
      </c>
      <c r="I2163" t="s">
        <v>56</v>
      </c>
      <c r="J2163" t="s">
        <v>49</v>
      </c>
      <c r="K2163" t="s">
        <v>64</v>
      </c>
      <c r="L2163" t="s">
        <v>40</v>
      </c>
      <c r="M2163" t="s">
        <v>254</v>
      </c>
      <c r="N2163" t="s">
        <v>253</v>
      </c>
      <c r="O2163" s="54">
        <f>'RAW_2017-2070'!L2163*'unit conv'!$B$1</f>
        <v>183067705.6528888</v>
      </c>
      <c r="P2163" s="54">
        <f>'RAW_2017-2070'!M2163*'unit conv'!$B$1</f>
        <v>171940307.33538836</v>
      </c>
      <c r="Q2163" s="54">
        <f>'RAW_2017-2070'!N2163*'unit conv'!$B$1</f>
        <v>171016167.47512138</v>
      </c>
      <c r="R2163" s="54">
        <f>'RAW_2017-2070'!O2163*'unit conv'!$B$1</f>
        <v>180967959.30371076</v>
      </c>
      <c r="S2163" s="54">
        <f>'RAW_2017-2070'!P2163*'unit conv'!$B$1</f>
        <v>170530880.60126439</v>
      </c>
      <c r="T2163" s="54">
        <f>'RAW_2017-2070'!Q2163*'unit conv'!$B$1</f>
        <v>166962428.32354179</v>
      </c>
      <c r="U2163" s="54">
        <f>'RAW_2017-2070'!R2163*'unit conv'!$B$1</f>
        <v>163301950.61407721</v>
      </c>
      <c r="V2163" s="54">
        <f>'RAW_2017-2070'!S2163*'unit conv'!$B$1</f>
        <v>162076276.94179961</v>
      </c>
      <c r="W2163" s="54">
        <f>'RAW_2017-2070'!T2163*'unit conv'!$B$1</f>
        <v>160571868.83189636</v>
      </c>
      <c r="X2163" s="54">
        <f>'RAW_2017-2070'!U2163*'unit conv'!$B$1</f>
        <v>159416606.54739764</v>
      </c>
      <c r="Y2163" s="54">
        <f>'RAW_2017-2070'!V2163*'unit conv'!$B$1</f>
        <v>158144073.14732885</v>
      </c>
      <c r="Z2163" s="54">
        <f>'RAW_2017-2070'!W2163*'unit conv'!$B$1</f>
        <v>157171488.32647404</v>
      </c>
      <c r="AA2163" s="54">
        <f>'RAW_2017-2070'!X2163*'unit conv'!$B$1</f>
        <v>156397013.43464357</v>
      </c>
      <c r="AB2163" s="54">
        <f>'RAW_2017-2070'!Y2163*'unit conv'!$B$1</f>
        <v>155645836.63990217</v>
      </c>
      <c r="AC2163" s="54">
        <f>'RAW_2017-2070'!Z2163*'unit conv'!$B$1</f>
        <v>155021463.47178417</v>
      </c>
      <c r="AD2163" s="54">
        <f>'RAW_2017-2070'!AA2163*'unit conv'!$B$1</f>
        <v>154474651.48131865</v>
      </c>
      <c r="AE2163" s="54">
        <f>'RAW_2017-2070'!AB2163*'unit conv'!$B$1</f>
        <v>154325828.94407228</v>
      </c>
      <c r="AF2163" s="54">
        <f>'RAW_2017-2070'!AC2163*'unit conv'!$B$1</f>
        <v>153931621.20801684</v>
      </c>
      <c r="AG2163" s="54">
        <f>'RAW_2017-2070'!AD2163*'unit conv'!$B$1</f>
        <v>153683023.55713475</v>
      </c>
      <c r="AH2163" s="54">
        <f>'RAW_2017-2070'!AE2163*'unit conv'!$B$1</f>
        <v>153221420.25782642</v>
      </c>
      <c r="AI2163" s="54">
        <f>'RAW_2017-2070'!AF2163*'unit conv'!$B$1</f>
        <v>152866298.95914531</v>
      </c>
      <c r="AJ2163" s="54">
        <f>'RAW_2017-2070'!AG2163*'unit conv'!$B$1</f>
        <v>152560069.73855573</v>
      </c>
      <c r="AK2163" s="54">
        <f>'RAW_2017-2070'!AH2163*'unit conv'!$B$1</f>
        <v>152207701.04593581</v>
      </c>
      <c r="AL2163" s="54">
        <f>'RAW_2017-2070'!AI2163*'unit conv'!$B$1</f>
        <v>151690588.03266999</v>
      </c>
      <c r="AM2163" s="54">
        <f>'RAW_2017-2070'!AJ2163*'unit conv'!$B$1</f>
        <v>151513743.67852494</v>
      </c>
      <c r="AN2163" s="54">
        <f>'RAW_2017-2070'!AK2163*'unit conv'!$B$1</f>
        <v>151197317.11526453</v>
      </c>
      <c r="AO2163" s="54">
        <f>'RAW_2017-2070'!AL2163*'unit conv'!$B$1</f>
        <v>150956401.60269812</v>
      </c>
      <c r="AP2163" s="54">
        <f>'RAW_2017-2070'!AM2163*'unit conv'!$B$1</f>
        <v>150850164.78821653</v>
      </c>
      <c r="AQ2163" s="54">
        <f>'RAW_2017-2070'!AN2163*'unit conv'!$B$1</f>
        <v>150942158.29955435</v>
      </c>
      <c r="AR2163" s="54">
        <f>'RAW_2017-2070'!AO2163*'unit conv'!$B$1</f>
        <v>150897457.44620156</v>
      </c>
      <c r="AS2163" s="54">
        <f>'RAW_2017-2070'!AP2163*'unit conv'!$B$1</f>
        <v>151159021.74294505</v>
      </c>
      <c r="AT2163" s="54">
        <f>'RAW_2017-2070'!AQ2163*'unit conv'!$B$1</f>
        <v>151194320.92178214</v>
      </c>
      <c r="AU2163" s="54">
        <f>'RAW_2017-2070'!AR2163*'unit conv'!$B$1</f>
        <v>151579079.10361204</v>
      </c>
      <c r="AV2163" s="54">
        <f>'RAW_2017-2070'!AS2163*'unit conv'!$B$1</f>
        <v>151878365.50592592</v>
      </c>
      <c r="AW2163" s="54">
        <f>'RAW_2017-2070'!AT2163*'unit conv'!$B$1</f>
        <v>152087778.26346019</v>
      </c>
      <c r="AX2163" s="54">
        <f>'RAW_2017-2070'!AU2163*'unit conv'!$B$1</f>
        <v>152304846.27390519</v>
      </c>
      <c r="AY2163" s="54">
        <f>'RAW_2017-2070'!AV2163*'unit conv'!$B$1</f>
        <v>152529684.18908584</v>
      </c>
      <c r="AZ2163" s="54">
        <f>'RAW_2017-2070'!AW2163*'unit conv'!$B$1</f>
        <v>152762407.26636016</v>
      </c>
      <c r="BA2163" s="54">
        <f>'RAW_2017-2070'!AX2163*'unit conv'!$B$1</f>
        <v>153003131.38285202</v>
      </c>
      <c r="BB2163" s="54">
        <f>'RAW_2017-2070'!AY2163*'unit conv'!$B$1</f>
        <v>153251973.04972392</v>
      </c>
      <c r="BC2163" s="54">
        <f>'RAW_2017-2070'!AZ2163*'unit conv'!$B$1</f>
        <v>153509049.42649105</v>
      </c>
      <c r="BD2163" s="54">
        <f>'RAW_2017-2070'!BA2163*'unit conv'!$B$1</f>
        <v>153774478.3353793</v>
      </c>
      <c r="BE2163" s="54">
        <f>'RAW_2017-2070'!BB2163*'unit conv'!$B$1</f>
        <v>154048378.27572882</v>
      </c>
      <c r="BF2163" s="54">
        <f>'RAW_2017-2070'!BC2163*'unit conv'!$B$1</f>
        <v>154330868.43844584</v>
      </c>
      <c r="BG2163" s="54">
        <f>'RAW_2017-2070'!BD2163*'unit conv'!$B$1</f>
        <v>154622068.72050464</v>
      </c>
      <c r="BH2163" s="54">
        <f>'RAW_2017-2070'!BE2163*'unit conv'!$B$1</f>
        <v>154922099.73950142</v>
      </c>
      <c r="BI2163" s="54">
        <f>'RAW_2017-2070'!BF2163*'unit conv'!$B$1</f>
        <v>155231082.84826297</v>
      </c>
      <c r="BJ2163" s="54">
        <f>'RAW_2017-2070'!BG2163*'unit conv'!$B$1</f>
        <v>155549140.14951169</v>
      </c>
      <c r="BK2163" s="54">
        <f>'RAW_2017-2070'!BH2163*'unit conv'!$B$1</f>
        <v>155876394.51058924</v>
      </c>
      <c r="BL2163" s="54">
        <f>'RAW_2017-2070'!BI2163*'unit conv'!$B$1</f>
        <v>156212969.57824126</v>
      </c>
      <c r="BM2163" s="54">
        <f>'RAW_2017-2070'!BJ2163*'unit conv'!$B$1</f>
        <v>156558989.79346496</v>
      </c>
      <c r="BN2163" s="54">
        <f>'RAW_2017-2070'!BK2163*'unit conv'!$B$1</f>
        <v>156914580.40642184</v>
      </c>
      <c r="BO2163" s="54">
        <f>'RAW_2017-2070'!BL2163*'unit conv'!$B$1</f>
        <v>157279867.49141771</v>
      </c>
      <c r="BP2163" s="54">
        <f>'RAW_2017-2070'!BM2163*'unit conv'!$B$1</f>
        <v>157654977.96195242</v>
      </c>
    </row>
    <row r="2164" spans="1:68" hidden="1" x14ac:dyDescent="0.25">
      <c r="A2164">
        <f>IFERROR(INDEX('unit conv'!I:I,MATCH($H2164,'unit conv'!$H:$H,0)),0)</f>
        <v>0</v>
      </c>
      <c r="B2164">
        <f>IFERROR(INDEX('unit conv'!J:J,MATCH($H2164,'unit conv'!$H:$H,0)),0)</f>
        <v>0</v>
      </c>
      <c r="C2164" t="str">
        <f>INDEX('unit conv'!$E$2:$E$13,MATCH('RAW_2017-2070_btu'!I2164,'unit conv'!$D$2:$D$13,0))</f>
        <v xml:space="preserve">natural gas </v>
      </c>
      <c r="D2164" t="s">
        <v>31</v>
      </c>
      <c r="E2164">
        <v>32</v>
      </c>
      <c r="F2164" t="s">
        <v>57</v>
      </c>
      <c r="G2164" t="s">
        <v>40</v>
      </c>
      <c r="H2164" t="s">
        <v>58</v>
      </c>
      <c r="I2164" t="s">
        <v>16</v>
      </c>
      <c r="J2164" t="s">
        <v>17</v>
      </c>
      <c r="K2164" t="s">
        <v>64</v>
      </c>
      <c r="L2164" t="s">
        <v>40</v>
      </c>
      <c r="M2164" t="s">
        <v>16</v>
      </c>
      <c r="N2164" t="s">
        <v>253</v>
      </c>
      <c r="O2164" s="54">
        <f>'RAW_2017-2070'!L2164*'unit conv'!$B$1</f>
        <v>119462220334.99846</v>
      </c>
      <c r="P2164" s="54">
        <f>'RAW_2017-2070'!M2164*'unit conv'!$B$1</f>
        <v>119462220334.99846</v>
      </c>
      <c r="Q2164" s="54">
        <f>'RAW_2017-2070'!N2164*'unit conv'!$B$1</f>
        <v>119462220334.99846</v>
      </c>
      <c r="R2164" s="54">
        <f>'RAW_2017-2070'!O2164*'unit conv'!$B$1</f>
        <v>119462220334.99846</v>
      </c>
      <c r="S2164" s="54">
        <f>'RAW_2017-2070'!P2164*'unit conv'!$B$1</f>
        <v>119462220334.99846</v>
      </c>
      <c r="T2164" s="54">
        <f>'RAW_2017-2070'!Q2164*'unit conv'!$B$1</f>
        <v>119462220334.99846</v>
      </c>
      <c r="U2164" s="54">
        <f>'RAW_2017-2070'!R2164*'unit conv'!$B$1</f>
        <v>119462220334.99846</v>
      </c>
      <c r="V2164" s="54">
        <f>'RAW_2017-2070'!S2164*'unit conv'!$B$1</f>
        <v>119462220334.99846</v>
      </c>
      <c r="W2164" s="54">
        <f>'RAW_2017-2070'!T2164*'unit conv'!$B$1</f>
        <v>119462220334.99846</v>
      </c>
      <c r="X2164" s="54">
        <f>'RAW_2017-2070'!U2164*'unit conv'!$B$1</f>
        <v>119462220334.99846</v>
      </c>
      <c r="Y2164" s="54">
        <f>'RAW_2017-2070'!V2164*'unit conv'!$B$1</f>
        <v>119462220334.99846</v>
      </c>
      <c r="Z2164" s="54">
        <f>'RAW_2017-2070'!W2164*'unit conv'!$B$1</f>
        <v>119462220334.99846</v>
      </c>
      <c r="AA2164" s="54">
        <f>'RAW_2017-2070'!X2164*'unit conv'!$B$1</f>
        <v>119462220334.99846</v>
      </c>
      <c r="AB2164" s="54">
        <f>'RAW_2017-2070'!Y2164*'unit conv'!$B$1</f>
        <v>119462220334.99846</v>
      </c>
      <c r="AC2164" s="54">
        <f>'RAW_2017-2070'!Z2164*'unit conv'!$B$1</f>
        <v>119462220334.99846</v>
      </c>
      <c r="AD2164" s="54">
        <f>'RAW_2017-2070'!AA2164*'unit conv'!$B$1</f>
        <v>119462220334.99846</v>
      </c>
      <c r="AE2164" s="54">
        <f>'RAW_2017-2070'!AB2164*'unit conv'!$B$1</f>
        <v>119462220334.99846</v>
      </c>
      <c r="AF2164" s="54">
        <f>'RAW_2017-2070'!AC2164*'unit conv'!$B$1</f>
        <v>119462220334.99846</v>
      </c>
      <c r="AG2164" s="54">
        <f>'RAW_2017-2070'!AD2164*'unit conv'!$B$1</f>
        <v>119462220334.99846</v>
      </c>
      <c r="AH2164" s="54">
        <f>'RAW_2017-2070'!AE2164*'unit conv'!$B$1</f>
        <v>119462220334.99846</v>
      </c>
      <c r="AI2164" s="54">
        <f>'RAW_2017-2070'!AF2164*'unit conv'!$B$1</f>
        <v>119462220334.99846</v>
      </c>
      <c r="AJ2164" s="54">
        <f>'RAW_2017-2070'!AG2164*'unit conv'!$B$1</f>
        <v>119462220334.99846</v>
      </c>
      <c r="AK2164" s="54">
        <f>'RAW_2017-2070'!AH2164*'unit conv'!$B$1</f>
        <v>119462220334.99846</v>
      </c>
      <c r="AL2164" s="54">
        <f>'RAW_2017-2070'!AI2164*'unit conv'!$B$1</f>
        <v>119462220334.99846</v>
      </c>
      <c r="AM2164" s="54">
        <f>'RAW_2017-2070'!AJ2164*'unit conv'!$B$1</f>
        <v>119462220334.99846</v>
      </c>
      <c r="AN2164" s="54">
        <f>'RAW_2017-2070'!AK2164*'unit conv'!$B$1</f>
        <v>119462220334.99846</v>
      </c>
      <c r="AO2164" s="54">
        <f>'RAW_2017-2070'!AL2164*'unit conv'!$B$1</f>
        <v>119462220334.99846</v>
      </c>
      <c r="AP2164" s="54">
        <f>'RAW_2017-2070'!AM2164*'unit conv'!$B$1</f>
        <v>119462220334.99846</v>
      </c>
      <c r="AQ2164" s="54">
        <f>'RAW_2017-2070'!AN2164*'unit conv'!$B$1</f>
        <v>119462220334.99846</v>
      </c>
      <c r="AR2164" s="54">
        <f>'RAW_2017-2070'!AO2164*'unit conv'!$B$1</f>
        <v>119462220334.99846</v>
      </c>
      <c r="AS2164" s="54">
        <f>'RAW_2017-2070'!AP2164*'unit conv'!$B$1</f>
        <v>119462220334.99846</v>
      </c>
      <c r="AT2164" s="54">
        <f>'RAW_2017-2070'!AQ2164*'unit conv'!$B$1</f>
        <v>119462220334.99846</v>
      </c>
      <c r="AU2164" s="54">
        <f>'RAW_2017-2070'!AR2164*'unit conv'!$B$1</f>
        <v>119462220334.99846</v>
      </c>
      <c r="AV2164" s="54">
        <f>'RAW_2017-2070'!AS2164*'unit conv'!$B$1</f>
        <v>119462220334.99846</v>
      </c>
      <c r="AW2164" s="54">
        <f>'RAW_2017-2070'!AT2164*'unit conv'!$B$1</f>
        <v>119462220334.99846</v>
      </c>
      <c r="AX2164" s="54">
        <f>'RAW_2017-2070'!AU2164*'unit conv'!$B$1</f>
        <v>119462220334.99846</v>
      </c>
      <c r="AY2164" s="54">
        <f>'RAW_2017-2070'!AV2164*'unit conv'!$B$1</f>
        <v>119462220334.99846</v>
      </c>
      <c r="AZ2164" s="54">
        <f>'RAW_2017-2070'!AW2164*'unit conv'!$B$1</f>
        <v>119462220334.99846</v>
      </c>
      <c r="BA2164" s="54">
        <f>'RAW_2017-2070'!AX2164*'unit conv'!$B$1</f>
        <v>119462220334.99846</v>
      </c>
      <c r="BB2164" s="54">
        <f>'RAW_2017-2070'!AY2164*'unit conv'!$B$1</f>
        <v>119462220334.99846</v>
      </c>
      <c r="BC2164" s="54">
        <f>'RAW_2017-2070'!AZ2164*'unit conv'!$B$1</f>
        <v>119462220334.99846</v>
      </c>
      <c r="BD2164" s="54">
        <f>'RAW_2017-2070'!BA2164*'unit conv'!$B$1</f>
        <v>119462220334.99846</v>
      </c>
      <c r="BE2164" s="54">
        <f>'RAW_2017-2070'!BB2164*'unit conv'!$B$1</f>
        <v>119462220334.99846</v>
      </c>
      <c r="BF2164" s="54">
        <f>'RAW_2017-2070'!BC2164*'unit conv'!$B$1</f>
        <v>119462220334.99846</v>
      </c>
      <c r="BG2164" s="54">
        <f>'RAW_2017-2070'!BD2164*'unit conv'!$B$1</f>
        <v>119462220334.99846</v>
      </c>
      <c r="BH2164" s="54">
        <f>'RAW_2017-2070'!BE2164*'unit conv'!$B$1</f>
        <v>119462220334.99846</v>
      </c>
      <c r="BI2164" s="54">
        <f>'RAW_2017-2070'!BF2164*'unit conv'!$B$1</f>
        <v>119462220334.99846</v>
      </c>
      <c r="BJ2164" s="54">
        <f>'RAW_2017-2070'!BG2164*'unit conv'!$B$1</f>
        <v>119462220334.99846</v>
      </c>
      <c r="BK2164" s="54">
        <f>'RAW_2017-2070'!BH2164*'unit conv'!$B$1</f>
        <v>119462220334.99846</v>
      </c>
      <c r="BL2164" s="54">
        <f>'RAW_2017-2070'!BI2164*'unit conv'!$B$1</f>
        <v>119462220334.99846</v>
      </c>
      <c r="BM2164" s="54">
        <f>'RAW_2017-2070'!BJ2164*'unit conv'!$B$1</f>
        <v>119462220334.99846</v>
      </c>
      <c r="BN2164" s="54">
        <f>'RAW_2017-2070'!BK2164*'unit conv'!$B$1</f>
        <v>119462220334.99846</v>
      </c>
      <c r="BO2164" s="54">
        <f>'RAW_2017-2070'!BL2164*'unit conv'!$B$1</f>
        <v>119462220334.99846</v>
      </c>
      <c r="BP2164" s="54">
        <f>'RAW_2017-2070'!BM2164*'unit conv'!$B$1</f>
        <v>119462220334.99846</v>
      </c>
    </row>
    <row r="2165" spans="1:68" hidden="1" x14ac:dyDescent="0.25">
      <c r="A2165">
        <f>IFERROR(INDEX('unit conv'!I:I,MATCH($H2165,'unit conv'!$H:$H,0)),0)</f>
        <v>0</v>
      </c>
      <c r="B2165">
        <f>IFERROR(INDEX('unit conv'!J:J,MATCH($H2165,'unit conv'!$H:$H,0)),0)</f>
        <v>0</v>
      </c>
      <c r="C2165" t="str">
        <f>INDEX('unit conv'!$E$2:$E$13,MATCH('RAW_2017-2070_btu'!I2165,'unit conv'!$D$2:$D$13,0))</f>
        <v xml:space="preserve">LPG propane or butane </v>
      </c>
      <c r="D2165" t="s">
        <v>31</v>
      </c>
      <c r="E2165">
        <v>33</v>
      </c>
      <c r="F2165" t="s">
        <v>57</v>
      </c>
      <c r="G2165" t="s">
        <v>40</v>
      </c>
      <c r="H2165" t="s">
        <v>58</v>
      </c>
      <c r="I2165" t="s">
        <v>35</v>
      </c>
      <c r="J2165" t="s">
        <v>17</v>
      </c>
      <c r="K2165" t="s">
        <v>64</v>
      </c>
      <c r="L2165" t="s">
        <v>40</v>
      </c>
      <c r="M2165" t="s">
        <v>254</v>
      </c>
      <c r="N2165" t="s">
        <v>253</v>
      </c>
      <c r="O2165" s="54">
        <f>'RAW_2017-2070'!L2165*'unit conv'!$B$1</f>
        <v>28423424097.939835</v>
      </c>
      <c r="P2165" s="54">
        <f>'RAW_2017-2070'!M2165*'unit conv'!$B$1</f>
        <v>29933154932.815571</v>
      </c>
      <c r="Q2165" s="54">
        <f>'RAW_2017-2070'!N2165*'unit conv'!$B$1</f>
        <v>29435534154.839767</v>
      </c>
      <c r="R2165" s="54">
        <f>'RAW_2017-2070'!O2165*'unit conv'!$B$1</f>
        <v>24231601612.279274</v>
      </c>
      <c r="S2165" s="54">
        <f>'RAW_2017-2070'!P2165*'unit conv'!$B$1</f>
        <v>40535659192.559082</v>
      </c>
      <c r="T2165" s="54">
        <f>'RAW_2017-2070'!Q2165*'unit conv'!$B$1</f>
        <v>46102832357.737106</v>
      </c>
      <c r="U2165" s="54">
        <f>'RAW_2017-2070'!R2165*'unit conv'!$B$1</f>
        <v>49980709847.504654</v>
      </c>
      <c r="V2165" s="54">
        <f>'RAW_2017-2070'!S2165*'unit conv'!$B$1</f>
        <v>54163956902.431114</v>
      </c>
      <c r="W2165" s="54">
        <f>'RAW_2017-2070'!T2165*'unit conv'!$B$1</f>
        <v>58162268843.380692</v>
      </c>
      <c r="X2165" s="54">
        <f>'RAW_2017-2070'!U2165*'unit conv'!$B$1</f>
        <v>60933667899.867844</v>
      </c>
      <c r="Y2165" s="54">
        <f>'RAW_2017-2070'!V2165*'unit conv'!$B$1</f>
        <v>64942456000.512817</v>
      </c>
      <c r="Z2165" s="54">
        <f>'RAW_2017-2070'!W2165*'unit conv'!$B$1</f>
        <v>69283589371.933655</v>
      </c>
      <c r="AA2165" s="54">
        <f>'RAW_2017-2070'!X2165*'unit conv'!$B$1</f>
        <v>73563358826.334412</v>
      </c>
      <c r="AB2165" s="54">
        <f>'RAW_2017-2070'!Y2165*'unit conv'!$B$1</f>
        <v>78003869703.315201</v>
      </c>
      <c r="AC2165" s="54">
        <f>'RAW_2017-2070'!Z2165*'unit conv'!$B$1</f>
        <v>82596595401.313385</v>
      </c>
      <c r="AD2165" s="54">
        <f>'RAW_2017-2070'!AA2165*'unit conv'!$B$1</f>
        <v>87265486171.422165</v>
      </c>
      <c r="AE2165" s="54">
        <f>'RAW_2017-2070'!AB2165*'unit conv'!$B$1</f>
        <v>91719482859.583847</v>
      </c>
      <c r="AF2165" s="54">
        <f>'RAW_2017-2070'!AC2165*'unit conv'!$B$1</f>
        <v>96009857041.414307</v>
      </c>
      <c r="AG2165" s="54">
        <f>'RAW_2017-2070'!AD2165*'unit conv'!$B$1</f>
        <v>99990185419.049286</v>
      </c>
      <c r="AH2165" s="54">
        <f>'RAW_2017-2070'!AE2165*'unit conv'!$B$1</f>
        <v>103726507449.76794</v>
      </c>
      <c r="AI2165" s="54">
        <f>'RAW_2017-2070'!AF2165*'unit conv'!$B$1</f>
        <v>107376951143.10818</v>
      </c>
      <c r="AJ2165" s="54">
        <f>'RAW_2017-2070'!AG2165*'unit conv'!$B$1</f>
        <v>110998433323.26883</v>
      </c>
      <c r="AK2165" s="54">
        <f>'RAW_2017-2070'!AH2165*'unit conv'!$B$1</f>
        <v>114421251010.29851</v>
      </c>
      <c r="AL2165" s="54">
        <f>'RAW_2017-2070'!AI2165*'unit conv'!$B$1</f>
        <v>117722264322.23276</v>
      </c>
      <c r="AM2165" s="54">
        <f>'RAW_2017-2070'!AJ2165*'unit conv'!$B$1</f>
        <v>121269530126.73338</v>
      </c>
      <c r="AN2165" s="54">
        <f>'RAW_2017-2070'!AK2165*'unit conv'!$B$1</f>
        <v>124732993131.75533</v>
      </c>
      <c r="AO2165" s="54">
        <f>'RAW_2017-2070'!AL2165*'unit conv'!$B$1</f>
        <v>125990772324.37703</v>
      </c>
      <c r="AP2165" s="54">
        <f>'RAW_2017-2070'!AM2165*'unit conv'!$B$1</f>
        <v>129765790844.2679</v>
      </c>
      <c r="AQ2165" s="54">
        <f>'RAW_2017-2070'!AN2165*'unit conv'!$B$1</f>
        <v>133643399081.66154</v>
      </c>
      <c r="AR2165" s="54">
        <f>'RAW_2017-2070'!AO2165*'unit conv'!$B$1</f>
        <v>135066030523.91113</v>
      </c>
      <c r="AS2165" s="54">
        <f>'RAW_2017-2070'!AP2165*'unit conv'!$B$1</f>
        <v>139067220959.33829</v>
      </c>
      <c r="AT2165" s="54">
        <f>'RAW_2017-2070'!AQ2165*'unit conv'!$B$1</f>
        <v>143159085400.90402</v>
      </c>
      <c r="AU2165" s="54">
        <f>'RAW_2017-2070'!AR2165*'unit conv'!$B$1</f>
        <v>147471307048.75568</v>
      </c>
      <c r="AV2165" s="54">
        <f>'RAW_2017-2070'!AS2165*'unit conv'!$B$1</f>
        <v>149242310409.21155</v>
      </c>
      <c r="AW2165" s="54">
        <f>'RAW_2017-2070'!AT2165*'unit conv'!$B$1</f>
        <v>152380870405.61807</v>
      </c>
      <c r="AX2165" s="54">
        <f>'RAW_2017-2070'!AU2165*'unit conv'!$B$1</f>
        <v>155526220417.71442</v>
      </c>
      <c r="AY2165" s="54">
        <f>'RAW_2017-2070'!AV2165*'unit conv'!$B$1</f>
        <v>158678585881.12128</v>
      </c>
      <c r="AZ2165" s="54">
        <f>'RAW_2017-2070'!AW2165*'unit conv'!$B$1</f>
        <v>161838191288.55692</v>
      </c>
      <c r="BA2165" s="54">
        <f>'RAW_2017-2070'!AX2165*'unit conv'!$B$1</f>
        <v>165005260230.9754</v>
      </c>
      <c r="BB2165" s="54">
        <f>'RAW_2017-2070'!AY2165*'unit conv'!$B$1</f>
        <v>168180015438.02612</v>
      </c>
      <c r="BC2165" s="54">
        <f>'RAW_2017-2070'!AZ2165*'unit conv'!$B$1</f>
        <v>171362678817.85199</v>
      </c>
      <c r="BD2165" s="54">
        <f>'RAW_2017-2070'!BA2165*'unit conv'!$B$1</f>
        <v>174553471496.24002</v>
      </c>
      <c r="BE2165" s="54">
        <f>'RAW_2017-2070'!BB2165*'unit conv'!$B$1</f>
        <v>177752613855.14108</v>
      </c>
      <c r="BF2165" s="54">
        <f>'RAW_2017-2070'!BC2165*'unit conv'!$B$1</f>
        <v>180960325570.57095</v>
      </c>
      <c r="BG2165" s="54">
        <f>'RAW_2017-2070'!BD2165*'unit conv'!$B$1</f>
        <v>184176825649.90967</v>
      </c>
      <c r="BH2165" s="54">
        <f>'RAW_2017-2070'!BE2165*'unit conv'!$B$1</f>
        <v>187402332468.61176</v>
      </c>
      <c r="BI2165" s="54">
        <f>'RAW_2017-2070'!BF2165*'unit conv'!$B$1</f>
        <v>190637063806.34015</v>
      </c>
      <c r="BJ2165" s="54">
        <f>'RAW_2017-2070'!BG2165*'unit conv'!$B$1</f>
        <v>193881236882.54071</v>
      </c>
      <c r="BK2165" s="54">
        <f>'RAW_2017-2070'!BH2165*'unit conv'!$B$1</f>
        <v>197135068391.46603</v>
      </c>
      <c r="BL2165" s="54">
        <f>'RAW_2017-2070'!BI2165*'unit conv'!$B$1</f>
        <v>200398774536.66522</v>
      </c>
      <c r="BM2165" s="54">
        <f>'RAW_2017-2070'!BJ2165*'unit conv'!$B$1</f>
        <v>203672571064.95013</v>
      </c>
      <c r="BN2165" s="54">
        <f>'RAW_2017-2070'!BK2165*'unit conv'!$B$1</f>
        <v>206956673299.85104</v>
      </c>
      <c r="BO2165" s="54">
        <f>'RAW_2017-2070'!BL2165*'unit conv'!$B$1</f>
        <v>210251296174.5752</v>
      </c>
      <c r="BP2165" s="54">
        <f>'RAW_2017-2070'!BM2165*'unit conv'!$B$1</f>
        <v>213556654264.47696</v>
      </c>
    </row>
    <row r="2166" spans="1:68" hidden="1" x14ac:dyDescent="0.25">
      <c r="A2166">
        <f>IFERROR(INDEX('unit conv'!I:I,MATCH($H2166,'unit conv'!$H:$H,0)),0)</f>
        <v>0</v>
      </c>
      <c r="B2166">
        <f>IFERROR(INDEX('unit conv'!J:J,MATCH($H2166,'unit conv'!$H:$H,0)),0)</f>
        <v>0</v>
      </c>
      <c r="C2166" t="str">
        <f>INDEX('unit conv'!$E$2:$E$13,MATCH('RAW_2017-2070_btu'!I2166,'unit conv'!$D$2:$D$13,0))</f>
        <v xml:space="preserve">heavy or residual fuel oil </v>
      </c>
      <c r="D2166" t="s">
        <v>31</v>
      </c>
      <c r="E2166">
        <v>34</v>
      </c>
      <c r="F2166" t="s">
        <v>57</v>
      </c>
      <c r="G2166" t="s">
        <v>40</v>
      </c>
      <c r="H2166" t="s">
        <v>58</v>
      </c>
      <c r="I2166" t="s">
        <v>36</v>
      </c>
      <c r="J2166" t="s">
        <v>17</v>
      </c>
      <c r="K2166" t="s">
        <v>64</v>
      </c>
      <c r="L2166" t="s">
        <v>40</v>
      </c>
      <c r="M2166" t="s">
        <v>254</v>
      </c>
      <c r="N2166" t="s">
        <v>253</v>
      </c>
      <c r="O2166" s="54">
        <f>'RAW_2017-2070'!L2166*'unit conv'!$B$1</f>
        <v>263442957238.81964</v>
      </c>
      <c r="P2166" s="54">
        <f>'RAW_2017-2070'!M2166*'unit conv'!$B$1</f>
        <v>277435921436.37122</v>
      </c>
      <c r="Q2166" s="54">
        <f>'RAW_2017-2070'!N2166*'unit conv'!$B$1</f>
        <v>272823715360.08322</v>
      </c>
      <c r="R2166" s="54">
        <f>'RAW_2017-2070'!O2166*'unit conv'!$B$1</f>
        <v>224590984019.91956</v>
      </c>
      <c r="S2166" s="54">
        <f>'RAW_2017-2070'!P2166*'unit conv'!$B$1</f>
        <v>375705400394.97644</v>
      </c>
      <c r="T2166" s="54">
        <f>'RAW_2017-2070'!Q2166*'unit conv'!$B$1</f>
        <v>427304833209.315</v>
      </c>
      <c r="U2166" s="54">
        <f>'RAW_2017-2070'!R2166*'unit conv'!$B$1</f>
        <v>463247002252.49738</v>
      </c>
      <c r="V2166" s="54">
        <f>'RAW_2017-2070'!S2166*'unit conv'!$B$1</f>
        <v>502019493955.57428</v>
      </c>
      <c r="W2166" s="54">
        <f>'RAW_2017-2070'!T2166*'unit conv'!$B$1</f>
        <v>539077911620.43927</v>
      </c>
      <c r="X2166" s="54">
        <f>'RAW_2017-2070'!U2166*'unit conv'!$B$1</f>
        <v>564764667748.55713</v>
      </c>
      <c r="Y2166" s="54">
        <f>'RAW_2017-2070'!V2166*'unit conv'!$B$1</f>
        <v>601920183865.78137</v>
      </c>
      <c r="Z2166" s="54">
        <f>'RAW_2017-2070'!W2166*'unit conv'!$B$1</f>
        <v>642156047398.42749</v>
      </c>
      <c r="AA2166" s="54">
        <f>'RAW_2017-2070'!X2166*'unit conv'!$B$1</f>
        <v>681823158492.52783</v>
      </c>
      <c r="AB2166" s="54">
        <f>'RAW_2017-2070'!Y2166*'unit conv'!$B$1</f>
        <v>722980104012.2533</v>
      </c>
      <c r="AC2166" s="54">
        <f>'RAW_2017-2070'!Z2166*'unit conv'!$B$1</f>
        <v>765547855015.73145</v>
      </c>
      <c r="AD2166" s="54">
        <f>'RAW_2017-2070'!AA2166*'unit conv'!$B$1</f>
        <v>808821543198.55798</v>
      </c>
      <c r="AE2166" s="54">
        <f>'RAW_2017-2070'!AB2166*'unit conv'!$B$1</f>
        <v>850103482173.18945</v>
      </c>
      <c r="AF2166" s="54">
        <f>'RAW_2017-2070'!AC2166*'unit conv'!$B$1</f>
        <v>889868883351.73438</v>
      </c>
      <c r="AG2166" s="54">
        <f>'RAW_2017-2070'!AD2166*'unit conv'!$B$1</f>
        <v>926760620074.67737</v>
      </c>
      <c r="AH2166" s="54">
        <f>'RAW_2017-2070'!AE2166*'unit conv'!$B$1</f>
        <v>961390780099.64136</v>
      </c>
      <c r="AI2166" s="54">
        <f>'RAW_2017-2070'!AF2166*'unit conv'!$B$1</f>
        <v>995224975392.00439</v>
      </c>
      <c r="AJ2166" s="54">
        <f>'RAW_2017-2070'!AG2166*'unit conv'!$B$1</f>
        <v>1028790740439.9374</v>
      </c>
      <c r="AK2166" s="54">
        <f>'RAW_2017-2070'!AH2166*'unit conv'!$B$1</f>
        <v>1060515180481.1284</v>
      </c>
      <c r="AL2166" s="54">
        <f>'RAW_2017-2070'!AI2166*'unit conv'!$B$1</f>
        <v>1091110674739.1091</v>
      </c>
      <c r="AM2166" s="54">
        <f>'RAW_2017-2070'!AJ2166*'unit conv'!$B$1</f>
        <v>1123988564131.6655</v>
      </c>
      <c r="AN2166" s="54">
        <f>'RAW_2017-2070'!AK2166*'unit conv'!$B$1</f>
        <v>1156089725947.5764</v>
      </c>
      <c r="AO2166" s="54">
        <f>'RAW_2017-2070'!AL2166*'unit conv'!$B$1</f>
        <v>1167747472351.2456</v>
      </c>
      <c r="AP2166" s="54">
        <f>'RAW_2017-2070'!AM2166*'unit conv'!$B$1</f>
        <v>1202736291400.0894</v>
      </c>
      <c r="AQ2166" s="54">
        <f>'RAW_2017-2070'!AN2166*'unit conv'!$B$1</f>
        <v>1238675964873.3716</v>
      </c>
      <c r="AR2166" s="54">
        <f>'RAW_2017-2070'!AO2166*'unit conv'!$B$1</f>
        <v>1251861646968.3845</v>
      </c>
      <c r="AS2166" s="54">
        <f>'RAW_2017-2070'!AP2166*'unit conv'!$B$1</f>
        <v>1288946744004.9868</v>
      </c>
      <c r="AT2166" s="54">
        <f>'RAW_2017-2070'!AQ2166*'unit conv'!$B$1</f>
        <v>1326872254506.1863</v>
      </c>
      <c r="AU2166" s="54">
        <f>'RAW_2017-2070'!AR2166*'unit conv'!$B$1</f>
        <v>1366840149270.1968</v>
      </c>
      <c r="AV2166" s="54">
        <f>'RAW_2017-2070'!AS2166*'unit conv'!$B$1</f>
        <v>1383254722016.6306</v>
      </c>
      <c r="AW2166" s="54">
        <f>'RAW_2017-2070'!AT2166*'unit conv'!$B$1</f>
        <v>1412344515142.0383</v>
      </c>
      <c r="AX2166" s="54">
        <f>'RAW_2017-2070'!AU2166*'unit conv'!$B$1</f>
        <v>1441497241635.6025</v>
      </c>
      <c r="AY2166" s="54">
        <f>'RAW_2017-2070'!AV2166*'unit conv'!$B$1</f>
        <v>1470714990950.95</v>
      </c>
      <c r="AZ2166" s="54">
        <f>'RAW_2017-2070'!AW2166*'unit conv'!$B$1</f>
        <v>1499999843802.4033</v>
      </c>
      <c r="BA2166" s="54">
        <f>'RAW_2017-2070'!AX2166*'unit conv'!$B$1</f>
        <v>1529353872546.2664</v>
      </c>
      <c r="BB2166" s="54">
        <f>'RAW_2017-2070'!AY2166*'unit conv'!$B$1</f>
        <v>1558779141555.8301</v>
      </c>
      <c r="BC2166" s="54">
        <f>'RAW_2017-2070'!AZ2166*'unit conv'!$B$1</f>
        <v>1588277707590.2366</v>
      </c>
      <c r="BD2166" s="54">
        <f>'RAW_2017-2070'!BA2166*'unit conv'!$B$1</f>
        <v>1617851620157.3521</v>
      </c>
      <c r="BE2166" s="54">
        <f>'RAW_2017-2070'!BB2166*'unit conv'!$B$1</f>
        <v>1647502921870.7849</v>
      </c>
      <c r="BF2166" s="54">
        <f>'RAW_2017-2070'!BC2166*'unit conv'!$B$1</f>
        <v>1677233648801.1729</v>
      </c>
      <c r="BG2166" s="54">
        <f>'RAW_2017-2070'!BD2166*'unit conv'!$B$1</f>
        <v>1707045830821.8923</v>
      </c>
      <c r="BH2166" s="54">
        <f>'RAW_2017-2070'!BE2166*'unit conv'!$B$1</f>
        <v>1736941491949.3086</v>
      </c>
      <c r="BI2166" s="54">
        <f>'RAW_2017-2070'!BF2166*'unit conv'!$B$1</f>
        <v>1766922650677.6836</v>
      </c>
      <c r="BJ2166" s="54">
        <f>'RAW_2017-2070'!BG2166*'unit conv'!$B$1</f>
        <v>1796991320308.8975</v>
      </c>
      <c r="BK2166" s="54">
        <f>'RAW_2017-2070'!BH2166*'unit conv'!$B$1</f>
        <v>1827149509277.0686</v>
      </c>
      <c r="BL2166" s="54">
        <f>'RAW_2017-2070'!BI2166*'unit conv'!$B$1</f>
        <v>1857399221468.2224</v>
      </c>
      <c r="BM2166" s="54">
        <f>'RAW_2017-2070'!BJ2166*'unit conv'!$B$1</f>
        <v>1887742456535.1072</v>
      </c>
      <c r="BN2166" s="54">
        <f>'RAW_2017-2070'!BK2166*'unit conv'!$B$1</f>
        <v>1918181210207.281</v>
      </c>
      <c r="BO2166" s="54">
        <f>'RAW_2017-2070'!BL2166*'unit conv'!$B$1</f>
        <v>1948717474596.5847</v>
      </c>
      <c r="BP2166" s="54">
        <f>'RAW_2017-2070'!BM2166*'unit conv'!$B$1</f>
        <v>1979353238498.0947</v>
      </c>
    </row>
    <row r="2167" spans="1:68" hidden="1" x14ac:dyDescent="0.25">
      <c r="A2167">
        <f>IFERROR(INDEX('unit conv'!I:I,MATCH($H2167,'unit conv'!$H:$H,0)),0)</f>
        <v>0</v>
      </c>
      <c r="B2167">
        <f>IFERROR(INDEX('unit conv'!J:J,MATCH($H2167,'unit conv'!$H:$H,0)),0)</f>
        <v>0</v>
      </c>
      <c r="C2167" t="str">
        <f>INDEX('unit conv'!$E$2:$E$13,MATCH('RAW_2017-2070_btu'!I2167,'unit conv'!$D$2:$D$13,0))</f>
        <v xml:space="preserve">heavy or residual fuel oil </v>
      </c>
      <c r="D2167" t="s">
        <v>31</v>
      </c>
      <c r="E2167">
        <v>35</v>
      </c>
      <c r="F2167" t="s">
        <v>57</v>
      </c>
      <c r="G2167" t="s">
        <v>40</v>
      </c>
      <c r="H2167" t="s">
        <v>58</v>
      </c>
      <c r="I2167" t="s">
        <v>60</v>
      </c>
      <c r="J2167" t="s">
        <v>17</v>
      </c>
      <c r="K2167" t="s">
        <v>64</v>
      </c>
      <c r="L2167" t="s">
        <v>40</v>
      </c>
      <c r="M2167" t="s">
        <v>254</v>
      </c>
      <c r="N2167" t="s">
        <v>253</v>
      </c>
      <c r="O2167" s="54">
        <f>'RAW_2017-2070'!L2167*'unit conv'!$B$1</f>
        <v>0</v>
      </c>
      <c r="P2167" s="54">
        <f>'RAW_2017-2070'!M2167*'unit conv'!$B$1</f>
        <v>0</v>
      </c>
      <c r="Q2167" s="54">
        <f>'RAW_2017-2070'!N2167*'unit conv'!$B$1</f>
        <v>0</v>
      </c>
      <c r="R2167" s="54">
        <f>'RAW_2017-2070'!O2167*'unit conv'!$B$1</f>
        <v>0</v>
      </c>
      <c r="S2167" s="54">
        <f>'RAW_2017-2070'!P2167*'unit conv'!$B$1</f>
        <v>0</v>
      </c>
      <c r="T2167" s="54">
        <f>'RAW_2017-2070'!Q2167*'unit conv'!$B$1</f>
        <v>0</v>
      </c>
      <c r="U2167" s="54">
        <f>'RAW_2017-2070'!R2167*'unit conv'!$B$1</f>
        <v>0</v>
      </c>
      <c r="V2167" s="54">
        <f>'RAW_2017-2070'!S2167*'unit conv'!$B$1</f>
        <v>0</v>
      </c>
      <c r="W2167" s="54">
        <f>'RAW_2017-2070'!T2167*'unit conv'!$B$1</f>
        <v>0</v>
      </c>
      <c r="X2167" s="54">
        <f>'RAW_2017-2070'!U2167*'unit conv'!$B$1</f>
        <v>0</v>
      </c>
      <c r="Y2167" s="54">
        <f>'RAW_2017-2070'!V2167*'unit conv'!$B$1</f>
        <v>0</v>
      </c>
      <c r="Z2167" s="54">
        <f>'RAW_2017-2070'!W2167*'unit conv'!$B$1</f>
        <v>0</v>
      </c>
      <c r="AA2167" s="54">
        <f>'RAW_2017-2070'!X2167*'unit conv'!$B$1</f>
        <v>0</v>
      </c>
      <c r="AB2167" s="54">
        <f>'RAW_2017-2070'!Y2167*'unit conv'!$B$1</f>
        <v>0</v>
      </c>
      <c r="AC2167" s="54">
        <f>'RAW_2017-2070'!Z2167*'unit conv'!$B$1</f>
        <v>0</v>
      </c>
      <c r="AD2167" s="54">
        <f>'RAW_2017-2070'!AA2167*'unit conv'!$B$1</f>
        <v>0</v>
      </c>
      <c r="AE2167" s="54">
        <f>'RAW_2017-2070'!AB2167*'unit conv'!$B$1</f>
        <v>0</v>
      </c>
      <c r="AF2167" s="54">
        <f>'RAW_2017-2070'!AC2167*'unit conv'!$B$1</f>
        <v>0</v>
      </c>
      <c r="AG2167" s="54">
        <f>'RAW_2017-2070'!AD2167*'unit conv'!$B$1</f>
        <v>0</v>
      </c>
      <c r="AH2167" s="54">
        <f>'RAW_2017-2070'!AE2167*'unit conv'!$B$1</f>
        <v>0</v>
      </c>
      <c r="AI2167" s="54">
        <f>'RAW_2017-2070'!AF2167*'unit conv'!$B$1</f>
        <v>0</v>
      </c>
      <c r="AJ2167" s="54">
        <f>'RAW_2017-2070'!AG2167*'unit conv'!$B$1</f>
        <v>0</v>
      </c>
      <c r="AK2167" s="54">
        <f>'RAW_2017-2070'!AH2167*'unit conv'!$B$1</f>
        <v>0</v>
      </c>
      <c r="AL2167" s="54">
        <f>'RAW_2017-2070'!AI2167*'unit conv'!$B$1</f>
        <v>0</v>
      </c>
      <c r="AM2167" s="54">
        <f>'RAW_2017-2070'!AJ2167*'unit conv'!$B$1</f>
        <v>0</v>
      </c>
      <c r="AN2167" s="54">
        <f>'RAW_2017-2070'!AK2167*'unit conv'!$B$1</f>
        <v>0</v>
      </c>
      <c r="AO2167" s="54">
        <f>'RAW_2017-2070'!AL2167*'unit conv'!$B$1</f>
        <v>0</v>
      </c>
      <c r="AP2167" s="54">
        <f>'RAW_2017-2070'!AM2167*'unit conv'!$B$1</f>
        <v>0</v>
      </c>
      <c r="AQ2167" s="54">
        <f>'RAW_2017-2070'!AN2167*'unit conv'!$B$1</f>
        <v>0</v>
      </c>
      <c r="AR2167" s="54">
        <f>'RAW_2017-2070'!AO2167*'unit conv'!$B$1</f>
        <v>0</v>
      </c>
      <c r="AS2167" s="54">
        <f>'RAW_2017-2070'!AP2167*'unit conv'!$B$1</f>
        <v>0</v>
      </c>
      <c r="AT2167" s="54">
        <f>'RAW_2017-2070'!AQ2167*'unit conv'!$B$1</f>
        <v>0</v>
      </c>
      <c r="AU2167" s="54">
        <f>'RAW_2017-2070'!AR2167*'unit conv'!$B$1</f>
        <v>0</v>
      </c>
      <c r="AV2167" s="54">
        <f>'RAW_2017-2070'!AS2167*'unit conv'!$B$1</f>
        <v>0</v>
      </c>
      <c r="AW2167" s="54">
        <f>'RAW_2017-2070'!AT2167*'unit conv'!$B$1</f>
        <v>0</v>
      </c>
      <c r="AX2167" s="54">
        <f>'RAW_2017-2070'!AU2167*'unit conv'!$B$1</f>
        <v>0</v>
      </c>
      <c r="AY2167" s="54">
        <f>'RAW_2017-2070'!AV2167*'unit conv'!$B$1</f>
        <v>0</v>
      </c>
      <c r="AZ2167" s="54">
        <f>'RAW_2017-2070'!AW2167*'unit conv'!$B$1</f>
        <v>0</v>
      </c>
      <c r="BA2167" s="54">
        <f>'RAW_2017-2070'!AX2167*'unit conv'!$B$1</f>
        <v>0</v>
      </c>
      <c r="BB2167" s="54">
        <f>'RAW_2017-2070'!AY2167*'unit conv'!$B$1</f>
        <v>0</v>
      </c>
      <c r="BC2167" s="54">
        <f>'RAW_2017-2070'!AZ2167*'unit conv'!$B$1</f>
        <v>0</v>
      </c>
      <c r="BD2167" s="54">
        <f>'RAW_2017-2070'!BA2167*'unit conv'!$B$1</f>
        <v>0</v>
      </c>
      <c r="BE2167" s="54">
        <f>'RAW_2017-2070'!BB2167*'unit conv'!$B$1</f>
        <v>0</v>
      </c>
      <c r="BF2167" s="54">
        <f>'RAW_2017-2070'!BC2167*'unit conv'!$B$1</f>
        <v>0</v>
      </c>
      <c r="BG2167" s="54">
        <f>'RAW_2017-2070'!BD2167*'unit conv'!$B$1</f>
        <v>0</v>
      </c>
      <c r="BH2167" s="54">
        <f>'RAW_2017-2070'!BE2167*'unit conv'!$B$1</f>
        <v>0</v>
      </c>
      <c r="BI2167" s="54">
        <f>'RAW_2017-2070'!BF2167*'unit conv'!$B$1</f>
        <v>0</v>
      </c>
      <c r="BJ2167" s="54">
        <f>'RAW_2017-2070'!BG2167*'unit conv'!$B$1</f>
        <v>0</v>
      </c>
      <c r="BK2167" s="54">
        <f>'RAW_2017-2070'!BH2167*'unit conv'!$B$1</f>
        <v>0</v>
      </c>
      <c r="BL2167" s="54">
        <f>'RAW_2017-2070'!BI2167*'unit conv'!$B$1</f>
        <v>0</v>
      </c>
      <c r="BM2167" s="54">
        <f>'RAW_2017-2070'!BJ2167*'unit conv'!$B$1</f>
        <v>0</v>
      </c>
      <c r="BN2167" s="54">
        <f>'RAW_2017-2070'!BK2167*'unit conv'!$B$1</f>
        <v>0</v>
      </c>
      <c r="BO2167" s="54">
        <f>'RAW_2017-2070'!BL2167*'unit conv'!$B$1</f>
        <v>0</v>
      </c>
      <c r="BP2167" s="54">
        <f>'RAW_2017-2070'!BM2167*'unit conv'!$B$1</f>
        <v>0</v>
      </c>
    </row>
    <row r="2168" spans="1:68" hidden="1" x14ac:dyDescent="0.25">
      <c r="A2168">
        <f>IFERROR(INDEX('unit conv'!I:I,MATCH($H2168,'unit conv'!$H:$H,0)),0)</f>
        <v>0</v>
      </c>
      <c r="B2168">
        <f>IFERROR(INDEX('unit conv'!J:J,MATCH($H2168,'unit conv'!$H:$H,0)),0)</f>
        <v>0</v>
      </c>
      <c r="C2168" t="str">
        <f>INDEX('unit conv'!$E$2:$E$13,MATCH('RAW_2017-2070_btu'!I2168,'unit conv'!$D$2:$D$13,0))</f>
        <v xml:space="preserve">biomass </v>
      </c>
      <c r="D2168" t="s">
        <v>31</v>
      </c>
      <c r="E2168">
        <v>36</v>
      </c>
      <c r="F2168" t="s">
        <v>57</v>
      </c>
      <c r="G2168" t="s">
        <v>40</v>
      </c>
      <c r="H2168" t="s">
        <v>58</v>
      </c>
      <c r="I2168" t="s">
        <v>37</v>
      </c>
      <c r="J2168" t="s">
        <v>17</v>
      </c>
      <c r="K2168" t="s">
        <v>64</v>
      </c>
      <c r="L2168" t="s">
        <v>40</v>
      </c>
      <c r="M2168" t="s">
        <v>255</v>
      </c>
      <c r="N2168" t="s">
        <v>253</v>
      </c>
      <c r="O2168" s="54">
        <f>'RAW_2017-2070'!L2168*'unit conv'!$B$1</f>
        <v>0</v>
      </c>
      <c r="P2168" s="54">
        <f>'RAW_2017-2070'!M2168*'unit conv'!$B$1</f>
        <v>0</v>
      </c>
      <c r="Q2168" s="54">
        <f>'RAW_2017-2070'!N2168*'unit conv'!$B$1</f>
        <v>0</v>
      </c>
      <c r="R2168" s="54">
        <f>'RAW_2017-2070'!O2168*'unit conv'!$B$1</f>
        <v>0</v>
      </c>
      <c r="S2168" s="54">
        <f>'RAW_2017-2070'!P2168*'unit conv'!$B$1</f>
        <v>0</v>
      </c>
      <c r="T2168" s="54">
        <f>'RAW_2017-2070'!Q2168*'unit conv'!$B$1</f>
        <v>0</v>
      </c>
      <c r="U2168" s="54">
        <f>'RAW_2017-2070'!R2168*'unit conv'!$B$1</f>
        <v>0</v>
      </c>
      <c r="V2168" s="54">
        <f>'RAW_2017-2070'!S2168*'unit conv'!$B$1</f>
        <v>0</v>
      </c>
      <c r="W2168" s="54">
        <f>'RAW_2017-2070'!T2168*'unit conv'!$B$1</f>
        <v>0</v>
      </c>
      <c r="X2168" s="54">
        <f>'RAW_2017-2070'!U2168*'unit conv'!$B$1</f>
        <v>0</v>
      </c>
      <c r="Y2168" s="54">
        <f>'RAW_2017-2070'!V2168*'unit conv'!$B$1</f>
        <v>0</v>
      </c>
      <c r="Z2168" s="54">
        <f>'RAW_2017-2070'!W2168*'unit conv'!$B$1</f>
        <v>0</v>
      </c>
      <c r="AA2168" s="54">
        <f>'RAW_2017-2070'!X2168*'unit conv'!$B$1</f>
        <v>0</v>
      </c>
      <c r="AB2168" s="54">
        <f>'RAW_2017-2070'!Y2168*'unit conv'!$B$1</f>
        <v>0</v>
      </c>
      <c r="AC2168" s="54">
        <f>'RAW_2017-2070'!Z2168*'unit conv'!$B$1</f>
        <v>0</v>
      </c>
      <c r="AD2168" s="54">
        <f>'RAW_2017-2070'!AA2168*'unit conv'!$B$1</f>
        <v>0</v>
      </c>
      <c r="AE2168" s="54">
        <f>'RAW_2017-2070'!AB2168*'unit conv'!$B$1</f>
        <v>0</v>
      </c>
      <c r="AF2168" s="54">
        <f>'RAW_2017-2070'!AC2168*'unit conv'!$B$1</f>
        <v>0</v>
      </c>
      <c r="AG2168" s="54">
        <f>'RAW_2017-2070'!AD2168*'unit conv'!$B$1</f>
        <v>0</v>
      </c>
      <c r="AH2168" s="54">
        <f>'RAW_2017-2070'!AE2168*'unit conv'!$B$1</f>
        <v>0</v>
      </c>
      <c r="AI2168" s="54">
        <f>'RAW_2017-2070'!AF2168*'unit conv'!$B$1</f>
        <v>0</v>
      </c>
      <c r="AJ2168" s="54">
        <f>'RAW_2017-2070'!AG2168*'unit conv'!$B$1</f>
        <v>0</v>
      </c>
      <c r="AK2168" s="54">
        <f>'RAW_2017-2070'!AH2168*'unit conv'!$B$1</f>
        <v>0</v>
      </c>
      <c r="AL2168" s="54">
        <f>'RAW_2017-2070'!AI2168*'unit conv'!$B$1</f>
        <v>0</v>
      </c>
      <c r="AM2168" s="54">
        <f>'RAW_2017-2070'!AJ2168*'unit conv'!$B$1</f>
        <v>0</v>
      </c>
      <c r="AN2168" s="54">
        <f>'RAW_2017-2070'!AK2168*'unit conv'!$B$1</f>
        <v>0</v>
      </c>
      <c r="AO2168" s="54">
        <f>'RAW_2017-2070'!AL2168*'unit conv'!$B$1</f>
        <v>0</v>
      </c>
      <c r="AP2168" s="54">
        <f>'RAW_2017-2070'!AM2168*'unit conv'!$B$1</f>
        <v>0</v>
      </c>
      <c r="AQ2168" s="54">
        <f>'RAW_2017-2070'!AN2168*'unit conv'!$B$1</f>
        <v>0</v>
      </c>
      <c r="AR2168" s="54">
        <f>'RAW_2017-2070'!AO2168*'unit conv'!$B$1</f>
        <v>0</v>
      </c>
      <c r="AS2168" s="54">
        <f>'RAW_2017-2070'!AP2168*'unit conv'!$B$1</f>
        <v>0</v>
      </c>
      <c r="AT2168" s="54">
        <f>'RAW_2017-2070'!AQ2168*'unit conv'!$B$1</f>
        <v>0</v>
      </c>
      <c r="AU2168" s="54">
        <f>'RAW_2017-2070'!AR2168*'unit conv'!$B$1</f>
        <v>0</v>
      </c>
      <c r="AV2168" s="54">
        <f>'RAW_2017-2070'!AS2168*'unit conv'!$B$1</f>
        <v>0</v>
      </c>
      <c r="AW2168" s="54">
        <f>'RAW_2017-2070'!AT2168*'unit conv'!$B$1</f>
        <v>0</v>
      </c>
      <c r="AX2168" s="54">
        <f>'RAW_2017-2070'!AU2168*'unit conv'!$B$1</f>
        <v>0</v>
      </c>
      <c r="AY2168" s="54">
        <f>'RAW_2017-2070'!AV2168*'unit conv'!$B$1</f>
        <v>0</v>
      </c>
      <c r="AZ2168" s="54">
        <f>'RAW_2017-2070'!AW2168*'unit conv'!$B$1</f>
        <v>0</v>
      </c>
      <c r="BA2168" s="54">
        <f>'RAW_2017-2070'!AX2168*'unit conv'!$B$1</f>
        <v>0</v>
      </c>
      <c r="BB2168" s="54">
        <f>'RAW_2017-2070'!AY2168*'unit conv'!$B$1</f>
        <v>0</v>
      </c>
      <c r="BC2168" s="54">
        <f>'RAW_2017-2070'!AZ2168*'unit conv'!$B$1</f>
        <v>0</v>
      </c>
      <c r="BD2168" s="54">
        <f>'RAW_2017-2070'!BA2168*'unit conv'!$B$1</f>
        <v>0</v>
      </c>
      <c r="BE2168" s="54">
        <f>'RAW_2017-2070'!BB2168*'unit conv'!$B$1</f>
        <v>0</v>
      </c>
      <c r="BF2168" s="54">
        <f>'RAW_2017-2070'!BC2168*'unit conv'!$B$1</f>
        <v>0</v>
      </c>
      <c r="BG2168" s="54">
        <f>'RAW_2017-2070'!BD2168*'unit conv'!$B$1</f>
        <v>0</v>
      </c>
      <c r="BH2168" s="54">
        <f>'RAW_2017-2070'!BE2168*'unit conv'!$B$1</f>
        <v>0</v>
      </c>
      <c r="BI2168" s="54">
        <f>'RAW_2017-2070'!BF2168*'unit conv'!$B$1</f>
        <v>0</v>
      </c>
      <c r="BJ2168" s="54">
        <f>'RAW_2017-2070'!BG2168*'unit conv'!$B$1</f>
        <v>0</v>
      </c>
      <c r="BK2168" s="54">
        <f>'RAW_2017-2070'!BH2168*'unit conv'!$B$1</f>
        <v>0</v>
      </c>
      <c r="BL2168" s="54">
        <f>'RAW_2017-2070'!BI2168*'unit conv'!$B$1</f>
        <v>0</v>
      </c>
      <c r="BM2168" s="54">
        <f>'RAW_2017-2070'!BJ2168*'unit conv'!$B$1</f>
        <v>0</v>
      </c>
      <c r="BN2168" s="54">
        <f>'RAW_2017-2070'!BK2168*'unit conv'!$B$1</f>
        <v>0</v>
      </c>
      <c r="BO2168" s="54">
        <f>'RAW_2017-2070'!BL2168*'unit conv'!$B$1</f>
        <v>0</v>
      </c>
      <c r="BP2168" s="54">
        <f>'RAW_2017-2070'!BM2168*'unit conv'!$B$1</f>
        <v>0</v>
      </c>
    </row>
    <row r="2169" spans="1:68" hidden="1" x14ac:dyDescent="0.25">
      <c r="A2169">
        <f>IFERROR(INDEX('unit conv'!I:I,MATCH($H2169,'unit conv'!$H:$H,0)),0)</f>
        <v>0</v>
      </c>
      <c r="B2169">
        <f>IFERROR(INDEX('unit conv'!J:J,MATCH($H2169,'unit conv'!$H:$H,0)),0)</f>
        <v>0</v>
      </c>
      <c r="C2169" t="str">
        <f>INDEX('unit conv'!$E$2:$E$13,MATCH('RAW_2017-2070_btu'!I2169,'unit conv'!$D$2:$D$13,0))</f>
        <v xml:space="preserve">natural gas </v>
      </c>
      <c r="D2169" t="s">
        <v>31</v>
      </c>
      <c r="E2169">
        <v>37</v>
      </c>
      <c r="F2169" t="s">
        <v>57</v>
      </c>
      <c r="G2169" t="s">
        <v>40</v>
      </c>
      <c r="H2169" t="s">
        <v>61</v>
      </c>
      <c r="I2169" t="s">
        <v>16</v>
      </c>
      <c r="J2169" t="s">
        <v>17</v>
      </c>
      <c r="K2169" t="s">
        <v>64</v>
      </c>
      <c r="L2169" t="s">
        <v>40</v>
      </c>
      <c r="M2169" t="s">
        <v>16</v>
      </c>
      <c r="N2169" t="s">
        <v>253</v>
      </c>
      <c r="O2169" s="54">
        <f>'RAW_2017-2070'!L2169*'unit conv'!$B$1</f>
        <v>29865555083.749615</v>
      </c>
      <c r="P2169" s="54">
        <f>'RAW_2017-2070'!M2169*'unit conv'!$B$1</f>
        <v>29865555083.749615</v>
      </c>
      <c r="Q2169" s="54">
        <f>'RAW_2017-2070'!N2169*'unit conv'!$B$1</f>
        <v>29865555083.749615</v>
      </c>
      <c r="R2169" s="54">
        <f>'RAW_2017-2070'!O2169*'unit conv'!$B$1</f>
        <v>29865555083.749615</v>
      </c>
      <c r="S2169" s="54">
        <f>'RAW_2017-2070'!P2169*'unit conv'!$B$1</f>
        <v>29865555083.749615</v>
      </c>
      <c r="T2169" s="54">
        <f>'RAW_2017-2070'!Q2169*'unit conv'!$B$1</f>
        <v>29865555083.749615</v>
      </c>
      <c r="U2169" s="54">
        <f>'RAW_2017-2070'!R2169*'unit conv'!$B$1</f>
        <v>29865555083.749615</v>
      </c>
      <c r="V2169" s="54">
        <f>'RAW_2017-2070'!S2169*'unit conv'!$B$1</f>
        <v>29865555083.749615</v>
      </c>
      <c r="W2169" s="54">
        <f>'RAW_2017-2070'!T2169*'unit conv'!$B$1</f>
        <v>29865555083.749615</v>
      </c>
      <c r="X2169" s="54">
        <f>'RAW_2017-2070'!U2169*'unit conv'!$B$1</f>
        <v>29865555083.749615</v>
      </c>
      <c r="Y2169" s="54">
        <f>'RAW_2017-2070'!V2169*'unit conv'!$B$1</f>
        <v>29865555083.749615</v>
      </c>
      <c r="Z2169" s="54">
        <f>'RAW_2017-2070'!W2169*'unit conv'!$B$1</f>
        <v>29865555083.749615</v>
      </c>
      <c r="AA2169" s="54">
        <f>'RAW_2017-2070'!X2169*'unit conv'!$B$1</f>
        <v>29865555083.749615</v>
      </c>
      <c r="AB2169" s="54">
        <f>'RAW_2017-2070'!Y2169*'unit conv'!$B$1</f>
        <v>29865555083.749615</v>
      </c>
      <c r="AC2169" s="54">
        <f>'RAW_2017-2070'!Z2169*'unit conv'!$B$1</f>
        <v>29865555083.749615</v>
      </c>
      <c r="AD2169" s="54">
        <f>'RAW_2017-2070'!AA2169*'unit conv'!$B$1</f>
        <v>29865555083.749615</v>
      </c>
      <c r="AE2169" s="54">
        <f>'RAW_2017-2070'!AB2169*'unit conv'!$B$1</f>
        <v>29865555083.749615</v>
      </c>
      <c r="AF2169" s="54">
        <f>'RAW_2017-2070'!AC2169*'unit conv'!$B$1</f>
        <v>29865555083.749615</v>
      </c>
      <c r="AG2169" s="54">
        <f>'RAW_2017-2070'!AD2169*'unit conv'!$B$1</f>
        <v>29865555083.749615</v>
      </c>
      <c r="AH2169" s="54">
        <f>'RAW_2017-2070'!AE2169*'unit conv'!$B$1</f>
        <v>29865555083.749615</v>
      </c>
      <c r="AI2169" s="54">
        <f>'RAW_2017-2070'!AF2169*'unit conv'!$B$1</f>
        <v>29865555083.749615</v>
      </c>
      <c r="AJ2169" s="54">
        <f>'RAW_2017-2070'!AG2169*'unit conv'!$B$1</f>
        <v>29865555083.749615</v>
      </c>
      <c r="AK2169" s="54">
        <f>'RAW_2017-2070'!AH2169*'unit conv'!$B$1</f>
        <v>29865555083.749615</v>
      </c>
      <c r="AL2169" s="54">
        <f>'RAW_2017-2070'!AI2169*'unit conv'!$B$1</f>
        <v>29865555083.749615</v>
      </c>
      <c r="AM2169" s="54">
        <f>'RAW_2017-2070'!AJ2169*'unit conv'!$B$1</f>
        <v>29865555083.749615</v>
      </c>
      <c r="AN2169" s="54">
        <f>'RAW_2017-2070'!AK2169*'unit conv'!$B$1</f>
        <v>29865555083.749615</v>
      </c>
      <c r="AO2169" s="54">
        <f>'RAW_2017-2070'!AL2169*'unit conv'!$B$1</f>
        <v>29865555083.749615</v>
      </c>
      <c r="AP2169" s="54">
        <f>'RAW_2017-2070'!AM2169*'unit conv'!$B$1</f>
        <v>29865555083.749615</v>
      </c>
      <c r="AQ2169" s="54">
        <f>'RAW_2017-2070'!AN2169*'unit conv'!$B$1</f>
        <v>29865555083.749615</v>
      </c>
      <c r="AR2169" s="54">
        <f>'RAW_2017-2070'!AO2169*'unit conv'!$B$1</f>
        <v>29865555083.749615</v>
      </c>
      <c r="AS2169" s="54">
        <f>'RAW_2017-2070'!AP2169*'unit conv'!$B$1</f>
        <v>29865555083.749615</v>
      </c>
      <c r="AT2169" s="54">
        <f>'RAW_2017-2070'!AQ2169*'unit conv'!$B$1</f>
        <v>29865555083.749615</v>
      </c>
      <c r="AU2169" s="54">
        <f>'RAW_2017-2070'!AR2169*'unit conv'!$B$1</f>
        <v>29865555083.749615</v>
      </c>
      <c r="AV2169" s="54">
        <f>'RAW_2017-2070'!AS2169*'unit conv'!$B$1</f>
        <v>29865555083.749615</v>
      </c>
      <c r="AW2169" s="54">
        <f>'RAW_2017-2070'!AT2169*'unit conv'!$B$1</f>
        <v>29865555083.749615</v>
      </c>
      <c r="AX2169" s="54">
        <f>'RAW_2017-2070'!AU2169*'unit conv'!$B$1</f>
        <v>29865555083.749615</v>
      </c>
      <c r="AY2169" s="54">
        <f>'RAW_2017-2070'!AV2169*'unit conv'!$B$1</f>
        <v>29865555083.749615</v>
      </c>
      <c r="AZ2169" s="54">
        <f>'RAW_2017-2070'!AW2169*'unit conv'!$B$1</f>
        <v>29865555083.749615</v>
      </c>
      <c r="BA2169" s="54">
        <f>'RAW_2017-2070'!AX2169*'unit conv'!$B$1</f>
        <v>29865555083.749615</v>
      </c>
      <c r="BB2169" s="54">
        <f>'RAW_2017-2070'!AY2169*'unit conv'!$B$1</f>
        <v>29865555083.749615</v>
      </c>
      <c r="BC2169" s="54">
        <f>'RAW_2017-2070'!AZ2169*'unit conv'!$B$1</f>
        <v>29865555083.749615</v>
      </c>
      <c r="BD2169" s="54">
        <f>'RAW_2017-2070'!BA2169*'unit conv'!$B$1</f>
        <v>29865555083.749615</v>
      </c>
      <c r="BE2169" s="54">
        <f>'RAW_2017-2070'!BB2169*'unit conv'!$B$1</f>
        <v>29865555083.749615</v>
      </c>
      <c r="BF2169" s="54">
        <f>'RAW_2017-2070'!BC2169*'unit conv'!$B$1</f>
        <v>29865555083.749615</v>
      </c>
      <c r="BG2169" s="54">
        <f>'RAW_2017-2070'!BD2169*'unit conv'!$B$1</f>
        <v>29865555083.749615</v>
      </c>
      <c r="BH2169" s="54">
        <f>'RAW_2017-2070'!BE2169*'unit conv'!$B$1</f>
        <v>29865555083.749615</v>
      </c>
      <c r="BI2169" s="54">
        <f>'RAW_2017-2070'!BF2169*'unit conv'!$B$1</f>
        <v>29865555083.749615</v>
      </c>
      <c r="BJ2169" s="54">
        <f>'RAW_2017-2070'!BG2169*'unit conv'!$B$1</f>
        <v>29865555083.749615</v>
      </c>
      <c r="BK2169" s="54">
        <f>'RAW_2017-2070'!BH2169*'unit conv'!$B$1</f>
        <v>29865555083.749615</v>
      </c>
      <c r="BL2169" s="54">
        <f>'RAW_2017-2070'!BI2169*'unit conv'!$B$1</f>
        <v>29865555083.749615</v>
      </c>
      <c r="BM2169" s="54">
        <f>'RAW_2017-2070'!BJ2169*'unit conv'!$B$1</f>
        <v>29865555083.749615</v>
      </c>
      <c r="BN2169" s="54">
        <f>'RAW_2017-2070'!BK2169*'unit conv'!$B$1</f>
        <v>29865555083.749615</v>
      </c>
      <c r="BO2169" s="54">
        <f>'RAW_2017-2070'!BL2169*'unit conv'!$B$1</f>
        <v>29865555083.749615</v>
      </c>
      <c r="BP2169" s="54">
        <f>'RAW_2017-2070'!BM2169*'unit conv'!$B$1</f>
        <v>29865555083.749615</v>
      </c>
    </row>
    <row r="2170" spans="1:68" hidden="1" x14ac:dyDescent="0.25">
      <c r="A2170">
        <f>IFERROR(INDEX('unit conv'!I:I,MATCH($H2170,'unit conv'!$H:$H,0)),0)</f>
        <v>0</v>
      </c>
      <c r="B2170">
        <f>IFERROR(INDEX('unit conv'!J:J,MATCH($H2170,'unit conv'!$H:$H,0)),0)</f>
        <v>0</v>
      </c>
      <c r="C2170" t="str">
        <f>INDEX('unit conv'!$E$2:$E$13,MATCH('RAW_2017-2070_btu'!I2170,'unit conv'!$D$2:$D$13,0))</f>
        <v xml:space="preserve">LPG propane or butane </v>
      </c>
      <c r="D2170" t="s">
        <v>31</v>
      </c>
      <c r="E2170">
        <v>38</v>
      </c>
      <c r="F2170" t="s">
        <v>57</v>
      </c>
      <c r="G2170" t="s">
        <v>40</v>
      </c>
      <c r="H2170" t="s">
        <v>61</v>
      </c>
      <c r="I2170" t="s">
        <v>35</v>
      </c>
      <c r="J2170" t="s">
        <v>17</v>
      </c>
      <c r="K2170" t="s">
        <v>64</v>
      </c>
      <c r="L2170" t="s">
        <v>40</v>
      </c>
      <c r="M2170" t="s">
        <v>254</v>
      </c>
      <c r="N2170" t="s">
        <v>253</v>
      </c>
      <c r="O2170" s="54">
        <f>'RAW_2017-2070'!L2170*'unit conv'!$B$1</f>
        <v>2842342409.7939839</v>
      </c>
      <c r="P2170" s="54">
        <f>'RAW_2017-2070'!M2170*'unit conv'!$B$1</f>
        <v>2993315493.2815576</v>
      </c>
      <c r="Q2170" s="54">
        <f>'RAW_2017-2070'!N2170*'unit conv'!$B$1</f>
        <v>2943553415.4839773</v>
      </c>
      <c r="R2170" s="54">
        <f>'RAW_2017-2070'!O2170*'unit conv'!$B$1</f>
        <v>2423160161.2279277</v>
      </c>
      <c r="S2170" s="54">
        <f>'RAW_2017-2070'!P2170*'unit conv'!$B$1</f>
        <v>4053565919.2559085</v>
      </c>
      <c r="T2170" s="54">
        <f>'RAW_2017-2070'!Q2170*'unit conv'!$B$1</f>
        <v>4610283235.7737112</v>
      </c>
      <c r="U2170" s="54">
        <f>'RAW_2017-2070'!R2170*'unit conv'!$B$1</f>
        <v>4998070984.7504663</v>
      </c>
      <c r="V2170" s="54">
        <f>'RAW_2017-2070'!S2170*'unit conv'!$B$1</f>
        <v>5416395690.2431126</v>
      </c>
      <c r="W2170" s="54">
        <f>'RAW_2017-2070'!T2170*'unit conv'!$B$1</f>
        <v>5816226884.3380699</v>
      </c>
      <c r="X2170" s="54">
        <f>'RAW_2017-2070'!U2170*'unit conv'!$B$1</f>
        <v>6093366789.9867859</v>
      </c>
      <c r="Y2170" s="54">
        <f>'RAW_2017-2070'!V2170*'unit conv'!$B$1</f>
        <v>6494245600.0512829</v>
      </c>
      <c r="Z2170" s="54">
        <f>'RAW_2017-2070'!W2170*'unit conv'!$B$1</f>
        <v>6928358937.193367</v>
      </c>
      <c r="AA2170" s="54">
        <f>'RAW_2017-2070'!X2170*'unit conv'!$B$1</f>
        <v>7356335882.6334429</v>
      </c>
      <c r="AB2170" s="54">
        <f>'RAW_2017-2070'!Y2170*'unit conv'!$B$1</f>
        <v>7800386970.331522</v>
      </c>
      <c r="AC2170" s="54">
        <f>'RAW_2017-2070'!Z2170*'unit conv'!$B$1</f>
        <v>8259659540.13134</v>
      </c>
      <c r="AD2170" s="54">
        <f>'RAW_2017-2070'!AA2170*'unit conv'!$B$1</f>
        <v>8726548617.1422176</v>
      </c>
      <c r="AE2170" s="54">
        <f>'RAW_2017-2070'!AB2170*'unit conv'!$B$1</f>
        <v>9171948285.9583855</v>
      </c>
      <c r="AF2170" s="54">
        <f>'RAW_2017-2070'!AC2170*'unit conv'!$B$1</f>
        <v>9600985704.1414318</v>
      </c>
      <c r="AG2170" s="54">
        <f>'RAW_2017-2070'!AD2170*'unit conv'!$B$1</f>
        <v>9999018541.9049301</v>
      </c>
      <c r="AH2170" s="54">
        <f>'RAW_2017-2070'!AE2170*'unit conv'!$B$1</f>
        <v>10372650744.976795</v>
      </c>
      <c r="AI2170" s="54">
        <f>'RAW_2017-2070'!AF2170*'unit conv'!$B$1</f>
        <v>10737695114.31082</v>
      </c>
      <c r="AJ2170" s="54">
        <f>'RAW_2017-2070'!AG2170*'unit conv'!$B$1</f>
        <v>11099843332.326883</v>
      </c>
      <c r="AK2170" s="54">
        <f>'RAW_2017-2070'!AH2170*'unit conv'!$B$1</f>
        <v>11442125101.029852</v>
      </c>
      <c r="AL2170" s="54">
        <f>'RAW_2017-2070'!AI2170*'unit conv'!$B$1</f>
        <v>11772226432.223276</v>
      </c>
      <c r="AM2170" s="54">
        <f>'RAW_2017-2070'!AJ2170*'unit conv'!$B$1</f>
        <v>12126953012.67334</v>
      </c>
      <c r="AN2170" s="54">
        <f>'RAW_2017-2070'!AK2170*'unit conv'!$B$1</f>
        <v>12473299313.175533</v>
      </c>
      <c r="AO2170" s="54">
        <f>'RAW_2017-2070'!AL2170*'unit conv'!$B$1</f>
        <v>12599077232.437706</v>
      </c>
      <c r="AP2170" s="54">
        <f>'RAW_2017-2070'!AM2170*'unit conv'!$B$1</f>
        <v>12976579084.426792</v>
      </c>
      <c r="AQ2170" s="54">
        <f>'RAW_2017-2070'!AN2170*'unit conv'!$B$1</f>
        <v>13364339908.166157</v>
      </c>
      <c r="AR2170" s="54">
        <f>'RAW_2017-2070'!AO2170*'unit conv'!$B$1</f>
        <v>13506603052.391115</v>
      </c>
      <c r="AS2170" s="54">
        <f>'RAW_2017-2070'!AP2170*'unit conv'!$B$1</f>
        <v>13906722095.933828</v>
      </c>
      <c r="AT2170" s="54">
        <f>'RAW_2017-2070'!AQ2170*'unit conv'!$B$1</f>
        <v>14315908540.090406</v>
      </c>
      <c r="AU2170" s="54">
        <f>'RAW_2017-2070'!AR2170*'unit conv'!$B$1</f>
        <v>14747130704.875572</v>
      </c>
      <c r="AV2170" s="54">
        <f>'RAW_2017-2070'!AS2170*'unit conv'!$B$1</f>
        <v>14924231040.921156</v>
      </c>
      <c r="AW2170" s="54">
        <f>'RAW_2017-2070'!AT2170*'unit conv'!$B$1</f>
        <v>15238087040.561811</v>
      </c>
      <c r="AX2170" s="54">
        <f>'RAW_2017-2070'!AU2170*'unit conv'!$B$1</f>
        <v>15552622041.771446</v>
      </c>
      <c r="AY2170" s="54">
        <f>'RAW_2017-2070'!AV2170*'unit conv'!$B$1</f>
        <v>15867858588.112127</v>
      </c>
      <c r="AZ2170" s="54">
        <f>'RAW_2017-2070'!AW2170*'unit conv'!$B$1</f>
        <v>16183819128.855692</v>
      </c>
      <c r="BA2170" s="54">
        <f>'RAW_2017-2070'!AX2170*'unit conv'!$B$1</f>
        <v>16500526023.097538</v>
      </c>
      <c r="BB2170" s="54">
        <f>'RAW_2017-2070'!AY2170*'unit conv'!$B$1</f>
        <v>16818001543.802614</v>
      </c>
      <c r="BC2170" s="54">
        <f>'RAW_2017-2070'!AZ2170*'unit conv'!$B$1</f>
        <v>17136267881.785198</v>
      </c>
      <c r="BD2170" s="54">
        <f>'RAW_2017-2070'!BA2170*'unit conv'!$B$1</f>
        <v>17455347149.624004</v>
      </c>
      <c r="BE2170" s="54">
        <f>'RAW_2017-2070'!BB2170*'unit conv'!$B$1</f>
        <v>17775261385.514107</v>
      </c>
      <c r="BF2170" s="54">
        <f>'RAW_2017-2070'!BC2170*'unit conv'!$B$1</f>
        <v>18096032557.057098</v>
      </c>
      <c r="BG2170" s="54">
        <f>'RAW_2017-2070'!BD2170*'unit conv'!$B$1</f>
        <v>18417682564.990971</v>
      </c>
      <c r="BH2170" s="54">
        <f>'RAW_2017-2070'!BE2170*'unit conv'!$B$1</f>
        <v>18740233246.861176</v>
      </c>
      <c r="BI2170" s="54">
        <f>'RAW_2017-2070'!BF2170*'unit conv'!$B$1</f>
        <v>19063706380.634018</v>
      </c>
      <c r="BJ2170" s="54">
        <f>'RAW_2017-2070'!BG2170*'unit conv'!$B$1</f>
        <v>19388123688.254074</v>
      </c>
      <c r="BK2170" s="54">
        <f>'RAW_2017-2070'!BH2170*'unit conv'!$B$1</f>
        <v>19713506839.146606</v>
      </c>
      <c r="BL2170" s="54">
        <f>'RAW_2017-2070'!BI2170*'unit conv'!$B$1</f>
        <v>20039877453.666527</v>
      </c>
      <c r="BM2170" s="54">
        <f>'RAW_2017-2070'!BJ2170*'unit conv'!$B$1</f>
        <v>20367257106.495014</v>
      </c>
      <c r="BN2170" s="54">
        <f>'RAW_2017-2070'!BK2170*'unit conv'!$B$1</f>
        <v>20695667329.985107</v>
      </c>
      <c r="BO2170" s="54">
        <f>'RAW_2017-2070'!BL2170*'unit conv'!$B$1</f>
        <v>21025129617.457523</v>
      </c>
      <c r="BP2170" s="54">
        <f>'RAW_2017-2070'!BM2170*'unit conv'!$B$1</f>
        <v>21355665426.447701</v>
      </c>
    </row>
    <row r="2171" spans="1:68" hidden="1" x14ac:dyDescent="0.25">
      <c r="A2171">
        <f>IFERROR(INDEX('unit conv'!I:I,MATCH($H2171,'unit conv'!$H:$H,0)),0)</f>
        <v>0</v>
      </c>
      <c r="B2171">
        <f>IFERROR(INDEX('unit conv'!J:J,MATCH($H2171,'unit conv'!$H:$H,0)),0)</f>
        <v>0</v>
      </c>
      <c r="C2171" t="str">
        <f>INDEX('unit conv'!$E$2:$E$13,MATCH('RAW_2017-2070_btu'!I2171,'unit conv'!$D$2:$D$13,0))</f>
        <v xml:space="preserve">heavy or residual fuel oil </v>
      </c>
      <c r="D2171" t="s">
        <v>31</v>
      </c>
      <c r="E2171">
        <v>39</v>
      </c>
      <c r="F2171" t="s">
        <v>57</v>
      </c>
      <c r="G2171" t="s">
        <v>40</v>
      </c>
      <c r="H2171" t="s">
        <v>61</v>
      </c>
      <c r="I2171" t="s">
        <v>36</v>
      </c>
      <c r="J2171" t="s">
        <v>17</v>
      </c>
      <c r="K2171" t="s">
        <v>64</v>
      </c>
      <c r="L2171" t="s">
        <v>40</v>
      </c>
      <c r="M2171" t="s">
        <v>254</v>
      </c>
      <c r="N2171" t="s">
        <v>253</v>
      </c>
      <c r="O2171" s="54">
        <f>'RAW_2017-2070'!L2171*'unit conv'!$B$1</f>
        <v>52688591447.763939</v>
      </c>
      <c r="P2171" s="54">
        <f>'RAW_2017-2070'!M2171*'unit conv'!$B$1</f>
        <v>55487184287.274246</v>
      </c>
      <c r="Q2171" s="54">
        <f>'RAW_2017-2070'!N2171*'unit conv'!$B$1</f>
        <v>54564743072.016647</v>
      </c>
      <c r="R2171" s="54">
        <f>'RAW_2017-2070'!O2171*'unit conv'!$B$1</f>
        <v>44918196803.983917</v>
      </c>
      <c r="S2171" s="54">
        <f>'RAW_2017-2070'!P2171*'unit conv'!$B$1</f>
        <v>75141080078.9953</v>
      </c>
      <c r="T2171" s="54">
        <f>'RAW_2017-2070'!Q2171*'unit conv'!$B$1</f>
        <v>85460966641.863022</v>
      </c>
      <c r="U2171" s="54">
        <f>'RAW_2017-2070'!R2171*'unit conv'!$B$1</f>
        <v>92649400450.499481</v>
      </c>
      <c r="V2171" s="54">
        <f>'RAW_2017-2070'!S2171*'unit conv'!$B$1</f>
        <v>100403898791.11485</v>
      </c>
      <c r="W2171" s="54">
        <f>'RAW_2017-2070'!T2171*'unit conv'!$B$1</f>
        <v>107815582324.08786</v>
      </c>
      <c r="X2171" s="54">
        <f>'RAW_2017-2070'!U2171*'unit conv'!$B$1</f>
        <v>112952933549.71143</v>
      </c>
      <c r="Y2171" s="54">
        <f>'RAW_2017-2070'!V2171*'unit conv'!$B$1</f>
        <v>120384036773.15627</v>
      </c>
      <c r="Z2171" s="54">
        <f>'RAW_2017-2070'!W2171*'unit conv'!$B$1</f>
        <v>128431209479.68552</v>
      </c>
      <c r="AA2171" s="54">
        <f>'RAW_2017-2070'!X2171*'unit conv'!$B$1</f>
        <v>136364631698.50555</v>
      </c>
      <c r="AB2171" s="54">
        <f>'RAW_2017-2070'!Y2171*'unit conv'!$B$1</f>
        <v>144596020802.45068</v>
      </c>
      <c r="AC2171" s="54">
        <f>'RAW_2017-2070'!Z2171*'unit conv'!$B$1</f>
        <v>153109571003.1463</v>
      </c>
      <c r="AD2171" s="54">
        <f>'RAW_2017-2070'!AA2171*'unit conv'!$B$1</f>
        <v>161764308639.71161</v>
      </c>
      <c r="AE2171" s="54">
        <f>'RAW_2017-2070'!AB2171*'unit conv'!$B$1</f>
        <v>170020696434.63788</v>
      </c>
      <c r="AF2171" s="54">
        <f>'RAW_2017-2070'!AC2171*'unit conv'!$B$1</f>
        <v>177973776670.34689</v>
      </c>
      <c r="AG2171" s="54">
        <f>'RAW_2017-2070'!AD2171*'unit conv'!$B$1</f>
        <v>185352124014.93552</v>
      </c>
      <c r="AH2171" s="54">
        <f>'RAW_2017-2070'!AE2171*'unit conv'!$B$1</f>
        <v>192278156019.92828</v>
      </c>
      <c r="AI2171" s="54">
        <f>'RAW_2017-2070'!AF2171*'unit conv'!$B$1</f>
        <v>199044995078.40091</v>
      </c>
      <c r="AJ2171" s="54">
        <f>'RAW_2017-2070'!AG2171*'unit conv'!$B$1</f>
        <v>205758148087.98752</v>
      </c>
      <c r="AK2171" s="54">
        <f>'RAW_2017-2070'!AH2171*'unit conv'!$B$1</f>
        <v>212103036096.22571</v>
      </c>
      <c r="AL2171" s="54">
        <f>'RAW_2017-2070'!AI2171*'unit conv'!$B$1</f>
        <v>218222134947.82184</v>
      </c>
      <c r="AM2171" s="54">
        <f>'RAW_2017-2070'!AJ2171*'unit conv'!$B$1</f>
        <v>224797712826.33313</v>
      </c>
      <c r="AN2171" s="54">
        <f>'RAW_2017-2070'!AK2171*'unit conv'!$B$1</f>
        <v>231217945189.51532</v>
      </c>
      <c r="AO2171" s="54">
        <f>'RAW_2017-2070'!AL2171*'unit conv'!$B$1</f>
        <v>233549494470.24911</v>
      </c>
      <c r="AP2171" s="54">
        <f>'RAW_2017-2070'!AM2171*'unit conv'!$B$1</f>
        <v>240547258280.01788</v>
      </c>
      <c r="AQ2171" s="54">
        <f>'RAW_2017-2070'!AN2171*'unit conv'!$B$1</f>
        <v>247735192974.67438</v>
      </c>
      <c r="AR2171" s="54">
        <f>'RAW_2017-2070'!AO2171*'unit conv'!$B$1</f>
        <v>250372329393.67688</v>
      </c>
      <c r="AS2171" s="54">
        <f>'RAW_2017-2070'!AP2171*'unit conv'!$B$1</f>
        <v>257789348800.99744</v>
      </c>
      <c r="AT2171" s="54">
        <f>'RAW_2017-2070'!AQ2171*'unit conv'!$B$1</f>
        <v>265374450901.2373</v>
      </c>
      <c r="AU2171" s="54">
        <f>'RAW_2017-2070'!AR2171*'unit conv'!$B$1</f>
        <v>273368029854.03937</v>
      </c>
      <c r="AV2171" s="54">
        <f>'RAW_2017-2070'!AS2171*'unit conv'!$B$1</f>
        <v>276650944403.32617</v>
      </c>
      <c r="AW2171" s="54">
        <f>'RAW_2017-2070'!AT2171*'unit conv'!$B$1</f>
        <v>282468903028.40765</v>
      </c>
      <c r="AX2171" s="54">
        <f>'RAW_2017-2070'!AU2171*'unit conv'!$B$1</f>
        <v>288299448327.12048</v>
      </c>
      <c r="AY2171" s="54">
        <f>'RAW_2017-2070'!AV2171*'unit conv'!$B$1</f>
        <v>294142998190.19006</v>
      </c>
      <c r="AZ2171" s="54">
        <f>'RAW_2017-2070'!AW2171*'unit conv'!$B$1</f>
        <v>299999968760.48065</v>
      </c>
      <c r="BA2171" s="54">
        <f>'RAW_2017-2070'!AX2171*'unit conv'!$B$1</f>
        <v>305870774509.2533</v>
      </c>
      <c r="BB2171" s="54">
        <f>'RAW_2017-2070'!AY2171*'unit conv'!$B$1</f>
        <v>311755828311.16602</v>
      </c>
      <c r="BC2171" s="54">
        <f>'RAW_2017-2070'!AZ2171*'unit conv'!$B$1</f>
        <v>317655541518.0473</v>
      </c>
      <c r="BD2171" s="54">
        <f>'RAW_2017-2070'!BA2171*'unit conv'!$B$1</f>
        <v>323570324031.47046</v>
      </c>
      <c r="BE2171" s="54">
        <f>'RAW_2017-2070'!BB2171*'unit conv'!$B$1</f>
        <v>329500584374.15698</v>
      </c>
      <c r="BF2171" s="54">
        <f>'RAW_2017-2070'!BC2171*'unit conv'!$B$1</f>
        <v>335446729760.23456</v>
      </c>
      <c r="BG2171" s="54">
        <f>'RAW_2017-2070'!BD2171*'unit conv'!$B$1</f>
        <v>341409166164.37848</v>
      </c>
      <c r="BH2171" s="54">
        <f>'RAW_2017-2070'!BE2171*'unit conv'!$B$1</f>
        <v>347388298389.86169</v>
      </c>
      <c r="BI2171" s="54">
        <f>'RAW_2017-2070'!BF2171*'unit conv'!$B$1</f>
        <v>353384530135.5368</v>
      </c>
      <c r="BJ2171" s="54">
        <f>'RAW_2017-2070'!BG2171*'unit conv'!$B$1</f>
        <v>359398264061.77954</v>
      </c>
      <c r="BK2171" s="54">
        <f>'RAW_2017-2070'!BH2171*'unit conv'!$B$1</f>
        <v>365429901855.41376</v>
      </c>
      <c r="BL2171" s="54">
        <f>'RAW_2017-2070'!BI2171*'unit conv'!$B$1</f>
        <v>371479844293.64453</v>
      </c>
      <c r="BM2171" s="54">
        <f>'RAW_2017-2070'!BJ2171*'unit conv'!$B$1</f>
        <v>377548491307.02155</v>
      </c>
      <c r="BN2171" s="54">
        <f>'RAW_2017-2070'!BK2171*'unit conv'!$B$1</f>
        <v>383636242041.45624</v>
      </c>
      <c r="BO2171" s="54">
        <f>'RAW_2017-2070'!BL2171*'unit conv'!$B$1</f>
        <v>389743494919.31696</v>
      </c>
      <c r="BP2171" s="54">
        <f>'RAW_2017-2070'!BM2171*'unit conv'!$B$1</f>
        <v>395870647699.61896</v>
      </c>
    </row>
    <row r="2172" spans="1:68" hidden="1" x14ac:dyDescent="0.25">
      <c r="A2172">
        <f>IFERROR(INDEX('unit conv'!I:I,MATCH($H2172,'unit conv'!$H:$H,0)),0)</f>
        <v>0</v>
      </c>
      <c r="B2172">
        <f>IFERROR(INDEX('unit conv'!J:J,MATCH($H2172,'unit conv'!$H:$H,0)),0)</f>
        <v>0</v>
      </c>
      <c r="C2172" t="str">
        <f>INDEX('unit conv'!$E$2:$E$13,MATCH('RAW_2017-2070_btu'!I2172,'unit conv'!$D$2:$D$13,0))</f>
        <v xml:space="preserve">heavy or residual fuel oil </v>
      </c>
      <c r="D2172" t="s">
        <v>31</v>
      </c>
      <c r="E2172">
        <v>40</v>
      </c>
      <c r="F2172" t="s">
        <v>57</v>
      </c>
      <c r="G2172" t="s">
        <v>40</v>
      </c>
      <c r="H2172" t="s">
        <v>61</v>
      </c>
      <c r="I2172" t="s">
        <v>60</v>
      </c>
      <c r="J2172" t="s">
        <v>17</v>
      </c>
      <c r="K2172" t="s">
        <v>64</v>
      </c>
      <c r="L2172" t="s">
        <v>40</v>
      </c>
      <c r="M2172" t="s">
        <v>254</v>
      </c>
      <c r="N2172" t="s">
        <v>253</v>
      </c>
      <c r="O2172" s="54">
        <f>'RAW_2017-2070'!L2172*'unit conv'!$B$1</f>
        <v>0</v>
      </c>
      <c r="P2172" s="54">
        <f>'RAW_2017-2070'!M2172*'unit conv'!$B$1</f>
        <v>0</v>
      </c>
      <c r="Q2172" s="54">
        <f>'RAW_2017-2070'!N2172*'unit conv'!$B$1</f>
        <v>0</v>
      </c>
      <c r="R2172" s="54">
        <f>'RAW_2017-2070'!O2172*'unit conv'!$B$1</f>
        <v>0</v>
      </c>
      <c r="S2172" s="54">
        <f>'RAW_2017-2070'!P2172*'unit conv'!$B$1</f>
        <v>0</v>
      </c>
      <c r="T2172" s="54">
        <f>'RAW_2017-2070'!Q2172*'unit conv'!$B$1</f>
        <v>0</v>
      </c>
      <c r="U2172" s="54">
        <f>'RAW_2017-2070'!R2172*'unit conv'!$B$1</f>
        <v>0</v>
      </c>
      <c r="V2172" s="54">
        <f>'RAW_2017-2070'!S2172*'unit conv'!$B$1</f>
        <v>0</v>
      </c>
      <c r="W2172" s="54">
        <f>'RAW_2017-2070'!T2172*'unit conv'!$B$1</f>
        <v>0</v>
      </c>
      <c r="X2172" s="54">
        <f>'RAW_2017-2070'!U2172*'unit conv'!$B$1</f>
        <v>0</v>
      </c>
      <c r="Y2172" s="54">
        <f>'RAW_2017-2070'!V2172*'unit conv'!$B$1</f>
        <v>0</v>
      </c>
      <c r="Z2172" s="54">
        <f>'RAW_2017-2070'!W2172*'unit conv'!$B$1</f>
        <v>0</v>
      </c>
      <c r="AA2172" s="54">
        <f>'RAW_2017-2070'!X2172*'unit conv'!$B$1</f>
        <v>0</v>
      </c>
      <c r="AB2172" s="54">
        <f>'RAW_2017-2070'!Y2172*'unit conv'!$B$1</f>
        <v>0</v>
      </c>
      <c r="AC2172" s="54">
        <f>'RAW_2017-2070'!Z2172*'unit conv'!$B$1</f>
        <v>0</v>
      </c>
      <c r="AD2172" s="54">
        <f>'RAW_2017-2070'!AA2172*'unit conv'!$B$1</f>
        <v>0</v>
      </c>
      <c r="AE2172" s="54">
        <f>'RAW_2017-2070'!AB2172*'unit conv'!$B$1</f>
        <v>0</v>
      </c>
      <c r="AF2172" s="54">
        <f>'RAW_2017-2070'!AC2172*'unit conv'!$B$1</f>
        <v>0</v>
      </c>
      <c r="AG2172" s="54">
        <f>'RAW_2017-2070'!AD2172*'unit conv'!$B$1</f>
        <v>0</v>
      </c>
      <c r="AH2172" s="54">
        <f>'RAW_2017-2070'!AE2172*'unit conv'!$B$1</f>
        <v>0</v>
      </c>
      <c r="AI2172" s="54">
        <f>'RAW_2017-2070'!AF2172*'unit conv'!$B$1</f>
        <v>0</v>
      </c>
      <c r="AJ2172" s="54">
        <f>'RAW_2017-2070'!AG2172*'unit conv'!$B$1</f>
        <v>0</v>
      </c>
      <c r="AK2172" s="54">
        <f>'RAW_2017-2070'!AH2172*'unit conv'!$B$1</f>
        <v>0</v>
      </c>
      <c r="AL2172" s="54">
        <f>'RAW_2017-2070'!AI2172*'unit conv'!$B$1</f>
        <v>0</v>
      </c>
      <c r="AM2172" s="54">
        <f>'RAW_2017-2070'!AJ2172*'unit conv'!$B$1</f>
        <v>0</v>
      </c>
      <c r="AN2172" s="54">
        <f>'RAW_2017-2070'!AK2172*'unit conv'!$B$1</f>
        <v>0</v>
      </c>
      <c r="AO2172" s="54">
        <f>'RAW_2017-2070'!AL2172*'unit conv'!$B$1</f>
        <v>0</v>
      </c>
      <c r="AP2172" s="54">
        <f>'RAW_2017-2070'!AM2172*'unit conv'!$B$1</f>
        <v>0</v>
      </c>
      <c r="AQ2172" s="54">
        <f>'RAW_2017-2070'!AN2172*'unit conv'!$B$1</f>
        <v>0</v>
      </c>
      <c r="AR2172" s="54">
        <f>'RAW_2017-2070'!AO2172*'unit conv'!$B$1</f>
        <v>0</v>
      </c>
      <c r="AS2172" s="54">
        <f>'RAW_2017-2070'!AP2172*'unit conv'!$B$1</f>
        <v>0</v>
      </c>
      <c r="AT2172" s="54">
        <f>'RAW_2017-2070'!AQ2172*'unit conv'!$B$1</f>
        <v>0</v>
      </c>
      <c r="AU2172" s="54">
        <f>'RAW_2017-2070'!AR2172*'unit conv'!$B$1</f>
        <v>0</v>
      </c>
      <c r="AV2172" s="54">
        <f>'RAW_2017-2070'!AS2172*'unit conv'!$B$1</f>
        <v>0</v>
      </c>
      <c r="AW2172" s="54">
        <f>'RAW_2017-2070'!AT2172*'unit conv'!$B$1</f>
        <v>0</v>
      </c>
      <c r="AX2172" s="54">
        <f>'RAW_2017-2070'!AU2172*'unit conv'!$B$1</f>
        <v>0</v>
      </c>
      <c r="AY2172" s="54">
        <f>'RAW_2017-2070'!AV2172*'unit conv'!$B$1</f>
        <v>0</v>
      </c>
      <c r="AZ2172" s="54">
        <f>'RAW_2017-2070'!AW2172*'unit conv'!$B$1</f>
        <v>0</v>
      </c>
      <c r="BA2172" s="54">
        <f>'RAW_2017-2070'!AX2172*'unit conv'!$B$1</f>
        <v>0</v>
      </c>
      <c r="BB2172" s="54">
        <f>'RAW_2017-2070'!AY2172*'unit conv'!$B$1</f>
        <v>0</v>
      </c>
      <c r="BC2172" s="54">
        <f>'RAW_2017-2070'!AZ2172*'unit conv'!$B$1</f>
        <v>0</v>
      </c>
      <c r="BD2172" s="54">
        <f>'RAW_2017-2070'!BA2172*'unit conv'!$B$1</f>
        <v>0</v>
      </c>
      <c r="BE2172" s="54">
        <f>'RAW_2017-2070'!BB2172*'unit conv'!$B$1</f>
        <v>0</v>
      </c>
      <c r="BF2172" s="54">
        <f>'RAW_2017-2070'!BC2172*'unit conv'!$B$1</f>
        <v>0</v>
      </c>
      <c r="BG2172" s="54">
        <f>'RAW_2017-2070'!BD2172*'unit conv'!$B$1</f>
        <v>0</v>
      </c>
      <c r="BH2172" s="54">
        <f>'RAW_2017-2070'!BE2172*'unit conv'!$B$1</f>
        <v>0</v>
      </c>
      <c r="BI2172" s="54">
        <f>'RAW_2017-2070'!BF2172*'unit conv'!$B$1</f>
        <v>0</v>
      </c>
      <c r="BJ2172" s="54">
        <f>'RAW_2017-2070'!BG2172*'unit conv'!$B$1</f>
        <v>0</v>
      </c>
      <c r="BK2172" s="54">
        <f>'RAW_2017-2070'!BH2172*'unit conv'!$B$1</f>
        <v>0</v>
      </c>
      <c r="BL2172" s="54">
        <f>'RAW_2017-2070'!BI2172*'unit conv'!$B$1</f>
        <v>0</v>
      </c>
      <c r="BM2172" s="54">
        <f>'RAW_2017-2070'!BJ2172*'unit conv'!$B$1</f>
        <v>0</v>
      </c>
      <c r="BN2172" s="54">
        <f>'RAW_2017-2070'!BK2172*'unit conv'!$B$1</f>
        <v>0</v>
      </c>
      <c r="BO2172" s="54">
        <f>'RAW_2017-2070'!BL2172*'unit conv'!$B$1</f>
        <v>0</v>
      </c>
      <c r="BP2172" s="54">
        <f>'RAW_2017-2070'!BM2172*'unit conv'!$B$1</f>
        <v>0</v>
      </c>
    </row>
    <row r="2173" spans="1:68" hidden="1" x14ac:dyDescent="0.25">
      <c r="A2173">
        <f>IFERROR(INDEX('unit conv'!I:I,MATCH($H2173,'unit conv'!$H:$H,0)),0)</f>
        <v>0</v>
      </c>
      <c r="B2173">
        <f>IFERROR(INDEX('unit conv'!J:J,MATCH($H2173,'unit conv'!$H:$H,0)),0)</f>
        <v>0</v>
      </c>
      <c r="C2173" t="str">
        <f>INDEX('unit conv'!$E$2:$E$13,MATCH('RAW_2017-2070_btu'!I2173,'unit conv'!$D$2:$D$13,0))</f>
        <v xml:space="preserve">biomass </v>
      </c>
      <c r="D2173" t="s">
        <v>31</v>
      </c>
      <c r="E2173">
        <v>41</v>
      </c>
      <c r="F2173" t="s">
        <v>57</v>
      </c>
      <c r="G2173" t="s">
        <v>40</v>
      </c>
      <c r="H2173" t="s">
        <v>61</v>
      </c>
      <c r="I2173" t="s">
        <v>37</v>
      </c>
      <c r="J2173" t="s">
        <v>17</v>
      </c>
      <c r="K2173" t="s">
        <v>64</v>
      </c>
      <c r="L2173" t="s">
        <v>40</v>
      </c>
      <c r="M2173" t="s">
        <v>255</v>
      </c>
      <c r="N2173" t="s">
        <v>253</v>
      </c>
      <c r="O2173" s="54">
        <f>'RAW_2017-2070'!L2173*'unit conv'!$B$1</f>
        <v>0</v>
      </c>
      <c r="P2173" s="54">
        <f>'RAW_2017-2070'!M2173*'unit conv'!$B$1</f>
        <v>0</v>
      </c>
      <c r="Q2173" s="54">
        <f>'RAW_2017-2070'!N2173*'unit conv'!$B$1</f>
        <v>0</v>
      </c>
      <c r="R2173" s="54">
        <f>'RAW_2017-2070'!O2173*'unit conv'!$B$1</f>
        <v>0</v>
      </c>
      <c r="S2173" s="54">
        <f>'RAW_2017-2070'!P2173*'unit conv'!$B$1</f>
        <v>0</v>
      </c>
      <c r="T2173" s="54">
        <f>'RAW_2017-2070'!Q2173*'unit conv'!$B$1</f>
        <v>0</v>
      </c>
      <c r="U2173" s="54">
        <f>'RAW_2017-2070'!R2173*'unit conv'!$B$1</f>
        <v>0</v>
      </c>
      <c r="V2173" s="54">
        <f>'RAW_2017-2070'!S2173*'unit conv'!$B$1</f>
        <v>0</v>
      </c>
      <c r="W2173" s="54">
        <f>'RAW_2017-2070'!T2173*'unit conv'!$B$1</f>
        <v>0</v>
      </c>
      <c r="X2173" s="54">
        <f>'RAW_2017-2070'!U2173*'unit conv'!$B$1</f>
        <v>0</v>
      </c>
      <c r="Y2173" s="54">
        <f>'RAW_2017-2070'!V2173*'unit conv'!$B$1</f>
        <v>0</v>
      </c>
      <c r="Z2173" s="54">
        <f>'RAW_2017-2070'!W2173*'unit conv'!$B$1</f>
        <v>0</v>
      </c>
      <c r="AA2173" s="54">
        <f>'RAW_2017-2070'!X2173*'unit conv'!$B$1</f>
        <v>0</v>
      </c>
      <c r="AB2173" s="54">
        <f>'RAW_2017-2070'!Y2173*'unit conv'!$B$1</f>
        <v>0</v>
      </c>
      <c r="AC2173" s="54">
        <f>'RAW_2017-2070'!Z2173*'unit conv'!$B$1</f>
        <v>0</v>
      </c>
      <c r="AD2173" s="54">
        <f>'RAW_2017-2070'!AA2173*'unit conv'!$B$1</f>
        <v>0</v>
      </c>
      <c r="AE2173" s="54">
        <f>'RAW_2017-2070'!AB2173*'unit conv'!$B$1</f>
        <v>0</v>
      </c>
      <c r="AF2173" s="54">
        <f>'RAW_2017-2070'!AC2173*'unit conv'!$B$1</f>
        <v>0</v>
      </c>
      <c r="AG2173" s="54">
        <f>'RAW_2017-2070'!AD2173*'unit conv'!$B$1</f>
        <v>0</v>
      </c>
      <c r="AH2173" s="54">
        <f>'RAW_2017-2070'!AE2173*'unit conv'!$B$1</f>
        <v>0</v>
      </c>
      <c r="AI2173" s="54">
        <f>'RAW_2017-2070'!AF2173*'unit conv'!$B$1</f>
        <v>0</v>
      </c>
      <c r="AJ2173" s="54">
        <f>'RAW_2017-2070'!AG2173*'unit conv'!$B$1</f>
        <v>0</v>
      </c>
      <c r="AK2173" s="54">
        <f>'RAW_2017-2070'!AH2173*'unit conv'!$B$1</f>
        <v>0</v>
      </c>
      <c r="AL2173" s="54">
        <f>'RAW_2017-2070'!AI2173*'unit conv'!$B$1</f>
        <v>0</v>
      </c>
      <c r="AM2173" s="54">
        <f>'RAW_2017-2070'!AJ2173*'unit conv'!$B$1</f>
        <v>0</v>
      </c>
      <c r="AN2173" s="54">
        <f>'RAW_2017-2070'!AK2173*'unit conv'!$B$1</f>
        <v>0</v>
      </c>
      <c r="AO2173" s="54">
        <f>'RAW_2017-2070'!AL2173*'unit conv'!$B$1</f>
        <v>0</v>
      </c>
      <c r="AP2173" s="54">
        <f>'RAW_2017-2070'!AM2173*'unit conv'!$B$1</f>
        <v>0</v>
      </c>
      <c r="AQ2173" s="54">
        <f>'RAW_2017-2070'!AN2173*'unit conv'!$B$1</f>
        <v>0</v>
      </c>
      <c r="AR2173" s="54">
        <f>'RAW_2017-2070'!AO2173*'unit conv'!$B$1</f>
        <v>0</v>
      </c>
      <c r="AS2173" s="54">
        <f>'RAW_2017-2070'!AP2173*'unit conv'!$B$1</f>
        <v>0</v>
      </c>
      <c r="AT2173" s="54">
        <f>'RAW_2017-2070'!AQ2173*'unit conv'!$B$1</f>
        <v>0</v>
      </c>
      <c r="AU2173" s="54">
        <f>'RAW_2017-2070'!AR2173*'unit conv'!$B$1</f>
        <v>0</v>
      </c>
      <c r="AV2173" s="54">
        <f>'RAW_2017-2070'!AS2173*'unit conv'!$B$1</f>
        <v>0</v>
      </c>
      <c r="AW2173" s="54">
        <f>'RAW_2017-2070'!AT2173*'unit conv'!$B$1</f>
        <v>0</v>
      </c>
      <c r="AX2173" s="54">
        <f>'RAW_2017-2070'!AU2173*'unit conv'!$B$1</f>
        <v>0</v>
      </c>
      <c r="AY2173" s="54">
        <f>'RAW_2017-2070'!AV2173*'unit conv'!$B$1</f>
        <v>0</v>
      </c>
      <c r="AZ2173" s="54">
        <f>'RAW_2017-2070'!AW2173*'unit conv'!$B$1</f>
        <v>0</v>
      </c>
      <c r="BA2173" s="54">
        <f>'RAW_2017-2070'!AX2173*'unit conv'!$B$1</f>
        <v>0</v>
      </c>
      <c r="BB2173" s="54">
        <f>'RAW_2017-2070'!AY2173*'unit conv'!$B$1</f>
        <v>0</v>
      </c>
      <c r="BC2173" s="54">
        <f>'RAW_2017-2070'!AZ2173*'unit conv'!$B$1</f>
        <v>0</v>
      </c>
      <c r="BD2173" s="54">
        <f>'RAW_2017-2070'!BA2173*'unit conv'!$B$1</f>
        <v>0</v>
      </c>
      <c r="BE2173" s="54">
        <f>'RAW_2017-2070'!BB2173*'unit conv'!$B$1</f>
        <v>0</v>
      </c>
      <c r="BF2173" s="54">
        <f>'RAW_2017-2070'!BC2173*'unit conv'!$B$1</f>
        <v>0</v>
      </c>
      <c r="BG2173" s="54">
        <f>'RAW_2017-2070'!BD2173*'unit conv'!$B$1</f>
        <v>0</v>
      </c>
      <c r="BH2173" s="54">
        <f>'RAW_2017-2070'!BE2173*'unit conv'!$B$1</f>
        <v>0</v>
      </c>
      <c r="BI2173" s="54">
        <f>'RAW_2017-2070'!BF2173*'unit conv'!$B$1</f>
        <v>0</v>
      </c>
      <c r="BJ2173" s="54">
        <f>'RAW_2017-2070'!BG2173*'unit conv'!$B$1</f>
        <v>0</v>
      </c>
      <c r="BK2173" s="54">
        <f>'RAW_2017-2070'!BH2173*'unit conv'!$B$1</f>
        <v>0</v>
      </c>
      <c r="BL2173" s="54">
        <f>'RAW_2017-2070'!BI2173*'unit conv'!$B$1</f>
        <v>0</v>
      </c>
      <c r="BM2173" s="54">
        <f>'RAW_2017-2070'!BJ2173*'unit conv'!$B$1</f>
        <v>0</v>
      </c>
      <c r="BN2173" s="54">
        <f>'RAW_2017-2070'!BK2173*'unit conv'!$B$1</f>
        <v>0</v>
      </c>
      <c r="BO2173" s="54">
        <f>'RAW_2017-2070'!BL2173*'unit conv'!$B$1</f>
        <v>0</v>
      </c>
      <c r="BP2173" s="54">
        <f>'RAW_2017-2070'!BM2173*'unit conv'!$B$1</f>
        <v>0</v>
      </c>
    </row>
    <row r="2174" spans="1:68" hidden="1" x14ac:dyDescent="0.25">
      <c r="A2174">
        <f>IFERROR(INDEX('unit conv'!I:I,MATCH($H2174,'unit conv'!$H:$H,0)),0)</f>
        <v>0</v>
      </c>
      <c r="B2174">
        <f>IFERROR(INDEX('unit conv'!J:J,MATCH($H2174,'unit conv'!$H:$H,0)),0)</f>
        <v>0</v>
      </c>
      <c r="C2174" t="str">
        <f>INDEX('unit conv'!$E$2:$E$13,MATCH('RAW_2017-2070_btu'!I2174,'unit conv'!$D$2:$D$13,0))</f>
        <v xml:space="preserve">natural gas </v>
      </c>
      <c r="D2174" t="s">
        <v>31</v>
      </c>
      <c r="E2174">
        <v>42</v>
      </c>
      <c r="F2174" t="s">
        <v>57</v>
      </c>
      <c r="G2174" t="s">
        <v>40</v>
      </c>
      <c r="H2174" t="s">
        <v>15</v>
      </c>
      <c r="I2174" t="s">
        <v>16</v>
      </c>
      <c r="J2174" t="s">
        <v>17</v>
      </c>
      <c r="K2174" t="s">
        <v>64</v>
      </c>
      <c r="L2174" t="s">
        <v>40</v>
      </c>
      <c r="M2174" t="s">
        <v>16</v>
      </c>
      <c r="N2174" t="s">
        <v>253</v>
      </c>
      <c r="O2174" s="54">
        <f>'RAW_2017-2070'!L2174*'unit conv'!$B$1</f>
        <v>88217927004.628876</v>
      </c>
      <c r="P2174" s="54">
        <f>'RAW_2017-2070'!M2174*'unit conv'!$B$1</f>
        <v>88217927004.628876</v>
      </c>
      <c r="Q2174" s="54">
        <f>'RAW_2017-2070'!N2174*'unit conv'!$B$1</f>
        <v>88217927004.628876</v>
      </c>
      <c r="R2174" s="54">
        <f>'RAW_2017-2070'!O2174*'unit conv'!$B$1</f>
        <v>88217927004.628876</v>
      </c>
      <c r="S2174" s="54">
        <f>'RAW_2017-2070'!P2174*'unit conv'!$B$1</f>
        <v>88217927004.628876</v>
      </c>
      <c r="T2174" s="54">
        <f>'RAW_2017-2070'!Q2174*'unit conv'!$B$1</f>
        <v>88217927004.628876</v>
      </c>
      <c r="U2174" s="54">
        <f>'RAW_2017-2070'!R2174*'unit conv'!$B$1</f>
        <v>88217927004.628876</v>
      </c>
      <c r="V2174" s="54">
        <f>'RAW_2017-2070'!S2174*'unit conv'!$B$1</f>
        <v>88217927004.628876</v>
      </c>
      <c r="W2174" s="54">
        <f>'RAW_2017-2070'!T2174*'unit conv'!$B$1</f>
        <v>88217927004.628876</v>
      </c>
      <c r="X2174" s="54">
        <f>'RAW_2017-2070'!U2174*'unit conv'!$B$1</f>
        <v>88217927004.628876</v>
      </c>
      <c r="Y2174" s="54">
        <f>'RAW_2017-2070'!V2174*'unit conv'!$B$1</f>
        <v>88217927004.628876</v>
      </c>
      <c r="Z2174" s="54">
        <f>'RAW_2017-2070'!W2174*'unit conv'!$B$1</f>
        <v>88217927004.628876</v>
      </c>
      <c r="AA2174" s="54">
        <f>'RAW_2017-2070'!X2174*'unit conv'!$B$1</f>
        <v>88217927004.628876</v>
      </c>
      <c r="AB2174" s="54">
        <f>'RAW_2017-2070'!Y2174*'unit conv'!$B$1</f>
        <v>88217927004.628876</v>
      </c>
      <c r="AC2174" s="54">
        <f>'RAW_2017-2070'!Z2174*'unit conv'!$B$1</f>
        <v>88217927004.628876</v>
      </c>
      <c r="AD2174" s="54">
        <f>'RAW_2017-2070'!AA2174*'unit conv'!$B$1</f>
        <v>88217927004.628876</v>
      </c>
      <c r="AE2174" s="54">
        <f>'RAW_2017-2070'!AB2174*'unit conv'!$B$1</f>
        <v>88217927004.628876</v>
      </c>
      <c r="AF2174" s="54">
        <f>'RAW_2017-2070'!AC2174*'unit conv'!$B$1</f>
        <v>88217927004.628876</v>
      </c>
      <c r="AG2174" s="54">
        <f>'RAW_2017-2070'!AD2174*'unit conv'!$B$1</f>
        <v>88217927004.628876</v>
      </c>
      <c r="AH2174" s="54">
        <f>'RAW_2017-2070'!AE2174*'unit conv'!$B$1</f>
        <v>88217927004.628876</v>
      </c>
      <c r="AI2174" s="54">
        <f>'RAW_2017-2070'!AF2174*'unit conv'!$B$1</f>
        <v>88217927004.628876</v>
      </c>
      <c r="AJ2174" s="54">
        <f>'RAW_2017-2070'!AG2174*'unit conv'!$B$1</f>
        <v>88217927004.628876</v>
      </c>
      <c r="AK2174" s="54">
        <f>'RAW_2017-2070'!AH2174*'unit conv'!$B$1</f>
        <v>88217927004.628876</v>
      </c>
      <c r="AL2174" s="54">
        <f>'RAW_2017-2070'!AI2174*'unit conv'!$B$1</f>
        <v>88217927004.628876</v>
      </c>
      <c r="AM2174" s="54">
        <f>'RAW_2017-2070'!AJ2174*'unit conv'!$B$1</f>
        <v>88217927004.628876</v>
      </c>
      <c r="AN2174" s="54">
        <f>'RAW_2017-2070'!AK2174*'unit conv'!$B$1</f>
        <v>88217927004.628876</v>
      </c>
      <c r="AO2174" s="54">
        <f>'RAW_2017-2070'!AL2174*'unit conv'!$B$1</f>
        <v>88217927004.628876</v>
      </c>
      <c r="AP2174" s="54">
        <f>'RAW_2017-2070'!AM2174*'unit conv'!$B$1</f>
        <v>88217927004.628876</v>
      </c>
      <c r="AQ2174" s="54">
        <f>'RAW_2017-2070'!AN2174*'unit conv'!$B$1</f>
        <v>88217927004.628876</v>
      </c>
      <c r="AR2174" s="54">
        <f>'RAW_2017-2070'!AO2174*'unit conv'!$B$1</f>
        <v>88217927004.628876</v>
      </c>
      <c r="AS2174" s="54">
        <f>'RAW_2017-2070'!AP2174*'unit conv'!$B$1</f>
        <v>88217927004.628876</v>
      </c>
      <c r="AT2174" s="54">
        <f>'RAW_2017-2070'!AQ2174*'unit conv'!$B$1</f>
        <v>88217927004.628876</v>
      </c>
      <c r="AU2174" s="54">
        <f>'RAW_2017-2070'!AR2174*'unit conv'!$B$1</f>
        <v>88217927004.628876</v>
      </c>
      <c r="AV2174" s="54">
        <f>'RAW_2017-2070'!AS2174*'unit conv'!$B$1</f>
        <v>88217927004.628876</v>
      </c>
      <c r="AW2174" s="54">
        <f>'RAW_2017-2070'!AT2174*'unit conv'!$B$1</f>
        <v>88217927004.628876</v>
      </c>
      <c r="AX2174" s="54">
        <f>'RAW_2017-2070'!AU2174*'unit conv'!$B$1</f>
        <v>88217927004.628876</v>
      </c>
      <c r="AY2174" s="54">
        <f>'RAW_2017-2070'!AV2174*'unit conv'!$B$1</f>
        <v>88217927004.628876</v>
      </c>
      <c r="AZ2174" s="54">
        <f>'RAW_2017-2070'!AW2174*'unit conv'!$B$1</f>
        <v>88217927004.628876</v>
      </c>
      <c r="BA2174" s="54">
        <f>'RAW_2017-2070'!AX2174*'unit conv'!$B$1</f>
        <v>88217927004.628876</v>
      </c>
      <c r="BB2174" s="54">
        <f>'RAW_2017-2070'!AY2174*'unit conv'!$B$1</f>
        <v>88217927004.628876</v>
      </c>
      <c r="BC2174" s="54">
        <f>'RAW_2017-2070'!AZ2174*'unit conv'!$B$1</f>
        <v>88217927004.628876</v>
      </c>
      <c r="BD2174" s="54">
        <f>'RAW_2017-2070'!BA2174*'unit conv'!$B$1</f>
        <v>88217927004.628876</v>
      </c>
      <c r="BE2174" s="54">
        <f>'RAW_2017-2070'!BB2174*'unit conv'!$B$1</f>
        <v>88217927004.628876</v>
      </c>
      <c r="BF2174" s="54">
        <f>'RAW_2017-2070'!BC2174*'unit conv'!$B$1</f>
        <v>88217927004.628876</v>
      </c>
      <c r="BG2174" s="54">
        <f>'RAW_2017-2070'!BD2174*'unit conv'!$B$1</f>
        <v>88217927004.628876</v>
      </c>
      <c r="BH2174" s="54">
        <f>'RAW_2017-2070'!BE2174*'unit conv'!$B$1</f>
        <v>88217927004.628876</v>
      </c>
      <c r="BI2174" s="54">
        <f>'RAW_2017-2070'!BF2174*'unit conv'!$B$1</f>
        <v>88217927004.628876</v>
      </c>
      <c r="BJ2174" s="54">
        <f>'RAW_2017-2070'!BG2174*'unit conv'!$B$1</f>
        <v>88217927004.628876</v>
      </c>
      <c r="BK2174" s="54">
        <f>'RAW_2017-2070'!BH2174*'unit conv'!$B$1</f>
        <v>88217927004.628876</v>
      </c>
      <c r="BL2174" s="54">
        <f>'RAW_2017-2070'!BI2174*'unit conv'!$B$1</f>
        <v>88217927004.628876</v>
      </c>
      <c r="BM2174" s="54">
        <f>'RAW_2017-2070'!BJ2174*'unit conv'!$B$1</f>
        <v>88217927004.628876</v>
      </c>
      <c r="BN2174" s="54">
        <f>'RAW_2017-2070'!BK2174*'unit conv'!$B$1</f>
        <v>88217927004.628876</v>
      </c>
      <c r="BO2174" s="54">
        <f>'RAW_2017-2070'!BL2174*'unit conv'!$B$1</f>
        <v>88217927004.628876</v>
      </c>
      <c r="BP2174" s="54">
        <f>'RAW_2017-2070'!BM2174*'unit conv'!$B$1</f>
        <v>88217927004.628876</v>
      </c>
    </row>
    <row r="2175" spans="1:68" hidden="1" x14ac:dyDescent="0.25">
      <c r="A2175">
        <f>IFERROR(INDEX('unit conv'!I:I,MATCH($H2175,'unit conv'!$H:$H,0)),0)</f>
        <v>0</v>
      </c>
      <c r="B2175">
        <f>IFERROR(INDEX('unit conv'!J:J,MATCH($H2175,'unit conv'!$H:$H,0)),0)</f>
        <v>0</v>
      </c>
      <c r="C2175" t="str">
        <f>INDEX('unit conv'!$E$2:$E$13,MATCH('RAW_2017-2070_btu'!I2175,'unit conv'!$D$2:$D$13,0))</f>
        <v xml:space="preserve">LPG propane or butane </v>
      </c>
      <c r="D2175" t="s">
        <v>31</v>
      </c>
      <c r="E2175">
        <v>43</v>
      </c>
      <c r="F2175" t="s">
        <v>57</v>
      </c>
      <c r="G2175" t="s">
        <v>40</v>
      </c>
      <c r="H2175" t="s">
        <v>15</v>
      </c>
      <c r="I2175" t="s">
        <v>35</v>
      </c>
      <c r="J2175" t="s">
        <v>17</v>
      </c>
      <c r="K2175" t="s">
        <v>64</v>
      </c>
      <c r="L2175" t="s">
        <v>40</v>
      </c>
      <c r="M2175" t="s">
        <v>254</v>
      </c>
      <c r="N2175" t="s">
        <v>253</v>
      </c>
      <c r="O2175" s="54">
        <f>'RAW_2017-2070'!L2175*'unit conv'!$B$1</f>
        <v>22794720564.597385</v>
      </c>
      <c r="P2175" s="54">
        <f>'RAW_2017-2070'!M2175*'unit conv'!$B$1</f>
        <v>24005478719.215469</v>
      </c>
      <c r="Q2175" s="54">
        <f>'RAW_2017-2070'!N2175*'unit conv'!$B$1</f>
        <v>23606402009.034084</v>
      </c>
      <c r="R2175" s="54">
        <f>'RAW_2017-2070'!O2175*'unit conv'!$B$1</f>
        <v>19433006582.222046</v>
      </c>
      <c r="S2175" s="54">
        <f>'RAW_2017-2070'!P2175*'unit conv'!$B$1</f>
        <v>32508364263.653587</v>
      </c>
      <c r="T2175" s="54">
        <f>'RAW_2017-2070'!Q2175*'unit conv'!$B$1</f>
        <v>36973067608.250137</v>
      </c>
      <c r="U2175" s="54">
        <f>'RAW_2017-2070'!R2175*'unit conv'!$B$1</f>
        <v>40083007264.303078</v>
      </c>
      <c r="V2175" s="54">
        <f>'RAW_2017-2070'!S2175*'unit conv'!$B$1</f>
        <v>43437844012.372253</v>
      </c>
      <c r="W2175" s="54">
        <f>'RAW_2017-2070'!T2175*'unit conv'!$B$1</f>
        <v>46644368430.753105</v>
      </c>
      <c r="X2175" s="54">
        <f>'RAW_2017-2070'!U2175*'unit conv'!$B$1</f>
        <v>48866946078.257301</v>
      </c>
      <c r="Y2175" s="54">
        <f>'RAW_2017-2070'!V2175*'unit conv'!$B$1</f>
        <v>52081872057.689476</v>
      </c>
      <c r="Z2175" s="54">
        <f>'RAW_2017-2070'!W2175*'unit conv'!$B$1</f>
        <v>55563328823.567276</v>
      </c>
      <c r="AA2175" s="54">
        <f>'RAW_2017-2070'!X2175*'unit conv'!$B$1</f>
        <v>58995573596.67453</v>
      </c>
      <c r="AB2175" s="54">
        <f>'RAW_2017-2070'!Y2175*'unit conv'!$B$1</f>
        <v>62556728095.726204</v>
      </c>
      <c r="AC2175" s="54">
        <f>'RAW_2017-2070'!Z2175*'unit conv'!$B$1</f>
        <v>66239954245.924698</v>
      </c>
      <c r="AD2175" s="54">
        <f>'RAW_2017-2070'!AA2175*'unit conv'!$B$1</f>
        <v>69984262464.545395</v>
      </c>
      <c r="AE2175" s="54">
        <f>'RAW_2017-2070'!AB2175*'unit conv'!$B$1</f>
        <v>73556232173.488602</v>
      </c>
      <c r="AF2175" s="54">
        <f>'RAW_2017-2070'!AC2175*'unit conv'!$B$1</f>
        <v>76996981615.054901</v>
      </c>
      <c r="AG2175" s="54">
        <f>'RAW_2017-2070'!AD2175*'unit conv'!$B$1</f>
        <v>80189083763.300385</v>
      </c>
      <c r="AH2175" s="54">
        <f>'RAW_2017-2070'!AE2175*'unit conv'!$B$1</f>
        <v>83185500251.901917</v>
      </c>
      <c r="AI2175" s="54">
        <f>'RAW_2017-2070'!AF2175*'unit conv'!$B$1</f>
        <v>86113044929.12886</v>
      </c>
      <c r="AJ2175" s="54">
        <f>'RAW_2017-2070'!AG2175*'unit conv'!$B$1</f>
        <v>89017363354.733826</v>
      </c>
      <c r="AK2175" s="54">
        <f>'RAW_2017-2070'!AH2175*'unit conv'!$B$1</f>
        <v>91762358906.661636</v>
      </c>
      <c r="AL2175" s="54">
        <f>'RAW_2017-2070'!AI2175*'unit conv'!$B$1</f>
        <v>94409671059.000504</v>
      </c>
      <c r="AM2175" s="54">
        <f>'RAW_2017-2070'!AJ2175*'unit conv'!$B$1</f>
        <v>97254470211.394119</v>
      </c>
      <c r="AN2175" s="54">
        <f>'RAW_2017-2070'!AK2175*'unit conv'!$B$1</f>
        <v>100032062070.60361</v>
      </c>
      <c r="AO2175" s="54">
        <f>'RAW_2017-2070'!AL2175*'unit conv'!$B$1</f>
        <v>101040762680.67032</v>
      </c>
      <c r="AP2175" s="54">
        <f>'RAW_2017-2070'!AM2175*'unit conv'!$B$1</f>
        <v>104068212575.18634</v>
      </c>
      <c r="AQ2175" s="54">
        <f>'RAW_2017-2070'!AN2175*'unit conv'!$B$1</f>
        <v>107177936299.03479</v>
      </c>
      <c r="AR2175" s="54">
        <f>'RAW_2017-2070'!AO2175*'unit conv'!$B$1</f>
        <v>108318843393.15367</v>
      </c>
      <c r="AS2175" s="54">
        <f>'RAW_2017-2070'!AP2175*'unit conv'!$B$1</f>
        <v>111527676276.44841</v>
      </c>
      <c r="AT2175" s="54">
        <f>'RAW_2017-2070'!AQ2175*'unit conv'!$B$1</f>
        <v>114809226951.42374</v>
      </c>
      <c r="AU2175" s="54">
        <f>'RAW_2017-2070'!AR2175*'unit conv'!$B$1</f>
        <v>118267497395.43089</v>
      </c>
      <c r="AV2175" s="54">
        <f>'RAW_2017-2070'!AS2175*'unit conv'!$B$1</f>
        <v>119687788159.18443</v>
      </c>
      <c r="AW2175" s="54">
        <f>'RAW_2017-2070'!AT2175*'unit conv'!$B$1</f>
        <v>122204817699.5661</v>
      </c>
      <c r="AX2175" s="54">
        <f>'RAW_2017-2070'!AU2175*'unit conv'!$B$1</f>
        <v>124727292625.75862</v>
      </c>
      <c r="AY2175" s="54">
        <f>'RAW_2017-2070'!AV2175*'unit conv'!$B$1</f>
        <v>127255393730.26469</v>
      </c>
      <c r="AZ2175" s="54">
        <f>'RAW_2017-2070'!AW2175*'unit conv'!$B$1</f>
        <v>129789301049.4081</v>
      </c>
      <c r="BA2175" s="54">
        <f>'RAW_2017-2070'!AX2175*'unit conv'!$B$1</f>
        <v>132329193896.32503</v>
      </c>
      <c r="BB2175" s="54">
        <f>'RAW_2017-2070'!AY2175*'unit conv'!$B$1</f>
        <v>134875250893.41173</v>
      </c>
      <c r="BC2175" s="54">
        <f>'RAW_2017-2070'!AZ2175*'unit conv'!$B$1</f>
        <v>137427650004.24109</v>
      </c>
      <c r="BD2175" s="54">
        <f>'RAW_2017-2070'!BA2175*'unit conv'!$B$1</f>
        <v>139986568564.96054</v>
      </c>
      <c r="BE2175" s="54">
        <f>'RAW_2017-2070'!BB2175*'unit conv'!$B$1</f>
        <v>142552183315.18347</v>
      </c>
      <c r="BF2175" s="54">
        <f>'RAW_2017-2070'!BC2175*'unit conv'!$B$1</f>
        <v>145124670428.38492</v>
      </c>
      <c r="BG2175" s="54">
        <f>'RAW_2017-2070'!BD2175*'unit conv'!$B$1</f>
        <v>147704205541.81433</v>
      </c>
      <c r="BH2175" s="54">
        <f>'RAW_2017-2070'!BE2175*'unit conv'!$B$1</f>
        <v>150290963785.93616</v>
      </c>
      <c r="BI2175" s="54">
        <f>'RAW_2017-2070'!BF2175*'unit conv'!$B$1</f>
        <v>152885119813.4082</v>
      </c>
      <c r="BJ2175" s="54">
        <f>'RAW_2017-2070'!BG2175*'unit conv'!$B$1</f>
        <v>155486847827.61118</v>
      </c>
      <c r="BK2175" s="54">
        <f>'RAW_2017-2070'!BH2175*'unit conv'!$B$1</f>
        <v>158096321610.73682</v>
      </c>
      <c r="BL2175" s="54">
        <f>'RAW_2017-2070'!BI2175*'unit conv'!$B$1</f>
        <v>160713714551.44754</v>
      </c>
      <c r="BM2175" s="54">
        <f>'RAW_2017-2070'!BJ2175*'unit conv'!$B$1</f>
        <v>163339199672.11646</v>
      </c>
      <c r="BN2175" s="54">
        <f>'RAW_2017-2070'!BK2175*'unit conv'!$B$1</f>
        <v>165972949655.65775</v>
      </c>
      <c r="BO2175" s="54">
        <f>'RAW_2017-2070'!BL2175*'unit conv'!$B$1</f>
        <v>168615136871.95837</v>
      </c>
      <c r="BP2175" s="54">
        <f>'RAW_2017-2070'!BM2175*'unit conv'!$B$1</f>
        <v>171265933403.91821</v>
      </c>
    </row>
    <row r="2176" spans="1:68" hidden="1" x14ac:dyDescent="0.25">
      <c r="A2176">
        <f>IFERROR(INDEX('unit conv'!I:I,MATCH($H2176,'unit conv'!$H:$H,0)),0)</f>
        <v>0</v>
      </c>
      <c r="B2176">
        <f>IFERROR(INDEX('unit conv'!J:J,MATCH($H2176,'unit conv'!$H:$H,0)),0)</f>
        <v>0</v>
      </c>
      <c r="C2176" t="str">
        <f>INDEX('unit conv'!$E$2:$E$13,MATCH('RAW_2017-2070_btu'!I2176,'unit conv'!$D$2:$D$13,0))</f>
        <v xml:space="preserve">heavy or residual fuel oil </v>
      </c>
      <c r="D2176" t="s">
        <v>31</v>
      </c>
      <c r="E2176">
        <v>44</v>
      </c>
      <c r="F2176" t="s">
        <v>57</v>
      </c>
      <c r="G2176" t="s">
        <v>40</v>
      </c>
      <c r="H2176" t="s">
        <v>15</v>
      </c>
      <c r="I2176" t="s">
        <v>36</v>
      </c>
      <c r="J2176" t="s">
        <v>17</v>
      </c>
      <c r="K2176" t="s">
        <v>64</v>
      </c>
      <c r="L2176" t="s">
        <v>40</v>
      </c>
      <c r="M2176" t="s">
        <v>254</v>
      </c>
      <c r="N2176" t="s">
        <v>253</v>
      </c>
      <c r="O2176" s="54">
        <f>'RAW_2017-2070'!L2176*'unit conv'!$B$1</f>
        <v>390485804103.9881</v>
      </c>
      <c r="P2176" s="54">
        <f>'RAW_2017-2070'!M2176*'unit conv'!$B$1</f>
        <v>411226741473.30975</v>
      </c>
      <c r="Q2176" s="54">
        <f>'RAW_2017-2070'!N2176*'unit conv'!$B$1</f>
        <v>404390343122.52765</v>
      </c>
      <c r="R2176" s="54">
        <f>'RAW_2017-2070'!O2176*'unit conv'!$B$1</f>
        <v>332897838335.53644</v>
      </c>
      <c r="S2176" s="54">
        <f>'RAW_2017-2070'!P2176*'unit conv'!$B$1</f>
        <v>556885736924.24792</v>
      </c>
      <c r="T2176" s="54">
        <f>'RAW_2017-2070'!Q2176*'unit conv'!$B$1</f>
        <v>633368502776.10205</v>
      </c>
      <c r="U2176" s="54">
        <f>'RAW_2017-2070'!R2176*'unit conv'!$B$1</f>
        <v>686643439131.09229</v>
      </c>
      <c r="V2176" s="54">
        <f>'RAW_2017-2070'!S2176*'unit conv'!$B$1</f>
        <v>744113594182.78418</v>
      </c>
      <c r="W2176" s="54">
        <f>'RAW_2017-2070'!T2176*'unit conv'!$B$1</f>
        <v>799043079382.75476</v>
      </c>
      <c r="X2176" s="54">
        <f>'RAW_2017-2070'!U2176*'unit conv'!$B$1</f>
        <v>837117028015.2793</v>
      </c>
      <c r="Y2176" s="54">
        <f>'RAW_2017-2070'!V2176*'unit conv'!$B$1</f>
        <v>892190436467.72217</v>
      </c>
      <c r="Z2176" s="54">
        <f>'RAW_2017-2070'!W2176*'unit conv'!$B$1</f>
        <v>951829660419.80017</v>
      </c>
      <c r="AA2176" s="54">
        <f>'RAW_2017-2070'!X2176*'unit conv'!$B$1</f>
        <v>1010625856508.7329</v>
      </c>
      <c r="AB2176" s="54">
        <f>'RAW_2017-2070'!Y2176*'unit conv'!$B$1</f>
        <v>1071630345427.9983</v>
      </c>
      <c r="AC2176" s="54">
        <f>'RAW_2017-2070'!Z2176*'unit conv'!$B$1</f>
        <v>1134725987284.2466</v>
      </c>
      <c r="AD2176" s="54">
        <f>'RAW_2017-2070'!AA2176*'unit conv'!$B$1</f>
        <v>1198867997773.8188</v>
      </c>
      <c r="AE2176" s="54">
        <f>'RAW_2017-2070'!AB2176*'unit conv'!$B$1</f>
        <v>1260057757046.3257</v>
      </c>
      <c r="AF2176" s="54">
        <f>'RAW_2017-2070'!AC2176*'unit conv'!$B$1</f>
        <v>1318999642672.9941</v>
      </c>
      <c r="AG2176" s="54">
        <f>'RAW_2017-2070'!AD2176*'unit conv'!$B$1</f>
        <v>1373682066640.7444</v>
      </c>
      <c r="AH2176" s="54">
        <f>'RAW_2017-2070'!AE2176*'unit conv'!$B$1</f>
        <v>1425012290175.0146</v>
      </c>
      <c r="AI2176" s="54">
        <f>'RAW_2017-2070'!AF2176*'unit conv'!$B$1</f>
        <v>1475162702596.072</v>
      </c>
      <c r="AJ2176" s="54">
        <f>'RAW_2017-2070'!AG2176*'unit conv'!$B$1</f>
        <v>1524915236854.2788</v>
      </c>
      <c r="AK2176" s="54">
        <f>'RAW_2017-2070'!AH2176*'unit conv'!$B$1</f>
        <v>1571938484729.5413</v>
      </c>
      <c r="AL2176" s="54">
        <f>'RAW_2017-2070'!AI2176*'unit conv'!$B$1</f>
        <v>1617288363513.5698</v>
      </c>
      <c r="AM2176" s="54">
        <f>'RAW_2017-2070'!AJ2176*'unit conv'!$B$1</f>
        <v>1666021300659.6406</v>
      </c>
      <c r="AN2176" s="54">
        <f>'RAW_2017-2070'!AK2176*'unit conv'!$B$1</f>
        <v>1713602940782.9514</v>
      </c>
      <c r="AO2176" s="54">
        <f>'RAW_2017-2070'!AL2176*'unit conv'!$B$1</f>
        <v>1730882523908.6084</v>
      </c>
      <c r="AP2176" s="54">
        <f>'RAW_2017-2070'!AM2176*'unit conv'!$B$1</f>
        <v>1782744366351.2251</v>
      </c>
      <c r="AQ2176" s="54">
        <f>'RAW_2017-2070'!AN2176*'unit conv'!$B$1</f>
        <v>1836015603671.5959</v>
      </c>
      <c r="AR2176" s="54">
        <f>'RAW_2017-2070'!AO2176*'unit conv'!$B$1</f>
        <v>1855559954864.3401</v>
      </c>
      <c r="AS2176" s="54">
        <f>'RAW_2017-2070'!AP2176*'unit conv'!$B$1</f>
        <v>1910528985307.9382</v>
      </c>
      <c r="AT2176" s="54">
        <f>'RAW_2017-2070'!AQ2176*'unit conv'!$B$1</f>
        <v>1966743710572.6938</v>
      </c>
      <c r="AU2176" s="54">
        <f>'RAW_2017-2070'!AR2176*'unit conv'!$B$1</f>
        <v>2025985740380.0044</v>
      </c>
      <c r="AV2176" s="54">
        <f>'RAW_2017-2070'!AS2176*'unit conv'!$B$1</f>
        <v>2050316083863.448</v>
      </c>
      <c r="AW2176" s="54">
        <f>'RAW_2017-2070'!AT2176*'unit conv'!$B$1</f>
        <v>2093434151542.502</v>
      </c>
      <c r="AX2176" s="54">
        <f>'RAW_2017-2070'!AU2176*'unit conv'!$B$1</f>
        <v>2136645501604.6836</v>
      </c>
      <c r="AY2176" s="54">
        <f>'RAW_2017-2070'!AV2176*'unit conv'!$B$1</f>
        <v>2179953231122.6514</v>
      </c>
      <c r="AZ2176" s="54">
        <f>'RAW_2017-2070'!AW2176*'unit conv'!$B$1</f>
        <v>2223360424215.3105</v>
      </c>
      <c r="BA2176" s="54">
        <f>'RAW_2017-2070'!AX2176*'unit conv'!$B$1</f>
        <v>2266870152612.9766</v>
      </c>
      <c r="BB2176" s="54">
        <f>'RAW_2017-2070'!AY2176*'unit conv'!$B$1</f>
        <v>2310485476213.2178</v>
      </c>
      <c r="BC2176" s="54">
        <f>'RAW_2017-2070'!AZ2176*'unit conv'!$B$1</f>
        <v>2354209443627.604</v>
      </c>
      <c r="BD2176" s="54">
        <f>'RAW_2017-2070'!BA2176*'unit conv'!$B$1</f>
        <v>2398045092719.5718</v>
      </c>
      <c r="BE2176" s="54">
        <f>'RAW_2017-2070'!BB2176*'unit conv'!$B$1</f>
        <v>2441995451133.6079</v>
      </c>
      <c r="BF2176" s="54">
        <f>'RAW_2017-2070'!BC2176*'unit conv'!$B$1</f>
        <v>2486063536815.9458</v>
      </c>
      <c r="BG2176" s="54">
        <f>'RAW_2017-2070'!BD2176*'unit conv'!$B$1</f>
        <v>2530252358526.9849</v>
      </c>
      <c r="BH2176" s="54">
        <f>'RAW_2017-2070'!BE2176*'unit conv'!$B$1</f>
        <v>2574564916345.6279</v>
      </c>
      <c r="BI2176" s="54">
        <f>'RAW_2017-2070'!BF2176*'unit conv'!$B$1</f>
        <v>2619004202165.6919</v>
      </c>
      <c r="BJ2176" s="54">
        <f>'RAW_2017-2070'!BG2176*'unit conv'!$B$1</f>
        <v>2663573200184.6357</v>
      </c>
      <c r="BK2176" s="54">
        <f>'RAW_2017-2070'!BH2176*'unit conv'!$B$1</f>
        <v>2708274887384.7256</v>
      </c>
      <c r="BL2176" s="54">
        <f>'RAW_2017-2070'!BI2176*'unit conv'!$B$1</f>
        <v>2753112234006.8594</v>
      </c>
      <c r="BM2176" s="54">
        <f>'RAW_2017-2070'!BJ2176*'unit conv'!$B$1</f>
        <v>2798088204017.2012</v>
      </c>
      <c r="BN2176" s="54">
        <f>'RAW_2017-2070'!BK2176*'unit conv'!$B$1</f>
        <v>2843205755566.8027</v>
      </c>
      <c r="BO2176" s="54">
        <f>'RAW_2017-2070'!BL2176*'unit conv'!$B$1</f>
        <v>2888467841444.3906</v>
      </c>
      <c r="BP2176" s="54">
        <f>'RAW_2017-2070'!BM2176*'unit conv'!$B$1</f>
        <v>2933877409522.4487</v>
      </c>
    </row>
    <row r="2177" spans="1:68" hidden="1" x14ac:dyDescent="0.25">
      <c r="A2177">
        <f>IFERROR(INDEX('unit conv'!I:I,MATCH($H2177,'unit conv'!$H:$H,0)),0)</f>
        <v>0</v>
      </c>
      <c r="B2177">
        <f>IFERROR(INDEX('unit conv'!J:J,MATCH($H2177,'unit conv'!$H:$H,0)),0)</f>
        <v>0</v>
      </c>
      <c r="C2177" t="str">
        <f>INDEX('unit conv'!$E$2:$E$13,MATCH('RAW_2017-2070_btu'!I2177,'unit conv'!$D$2:$D$13,0))</f>
        <v xml:space="preserve">biomass </v>
      </c>
      <c r="D2177" t="s">
        <v>31</v>
      </c>
      <c r="E2177">
        <v>45</v>
      </c>
      <c r="F2177" t="s">
        <v>57</v>
      </c>
      <c r="G2177" t="s">
        <v>40</v>
      </c>
      <c r="H2177" t="s">
        <v>15</v>
      </c>
      <c r="I2177" t="s">
        <v>37</v>
      </c>
      <c r="J2177" t="s">
        <v>17</v>
      </c>
      <c r="K2177" t="s">
        <v>64</v>
      </c>
      <c r="L2177" t="s">
        <v>40</v>
      </c>
      <c r="M2177" t="s">
        <v>255</v>
      </c>
      <c r="N2177" t="s">
        <v>253</v>
      </c>
      <c r="O2177" s="54">
        <f>'RAW_2017-2070'!L2177*'unit conv'!$B$1</f>
        <v>0</v>
      </c>
      <c r="P2177" s="54">
        <f>'RAW_2017-2070'!M2177*'unit conv'!$B$1</f>
        <v>0</v>
      </c>
      <c r="Q2177" s="54">
        <f>'RAW_2017-2070'!N2177*'unit conv'!$B$1</f>
        <v>0</v>
      </c>
      <c r="R2177" s="54">
        <f>'RAW_2017-2070'!O2177*'unit conv'!$B$1</f>
        <v>0</v>
      </c>
      <c r="S2177" s="54">
        <f>'RAW_2017-2070'!P2177*'unit conv'!$B$1</f>
        <v>0</v>
      </c>
      <c r="T2177" s="54">
        <f>'RAW_2017-2070'!Q2177*'unit conv'!$B$1</f>
        <v>0</v>
      </c>
      <c r="U2177" s="54">
        <f>'RAW_2017-2070'!R2177*'unit conv'!$B$1</f>
        <v>0</v>
      </c>
      <c r="V2177" s="54">
        <f>'RAW_2017-2070'!S2177*'unit conv'!$B$1</f>
        <v>0</v>
      </c>
      <c r="W2177" s="54">
        <f>'RAW_2017-2070'!T2177*'unit conv'!$B$1</f>
        <v>0</v>
      </c>
      <c r="X2177" s="54">
        <f>'RAW_2017-2070'!U2177*'unit conv'!$B$1</f>
        <v>0</v>
      </c>
      <c r="Y2177" s="54">
        <f>'RAW_2017-2070'!V2177*'unit conv'!$B$1</f>
        <v>0</v>
      </c>
      <c r="Z2177" s="54">
        <f>'RAW_2017-2070'!W2177*'unit conv'!$B$1</f>
        <v>0</v>
      </c>
      <c r="AA2177" s="54">
        <f>'RAW_2017-2070'!X2177*'unit conv'!$B$1</f>
        <v>0</v>
      </c>
      <c r="AB2177" s="54">
        <f>'RAW_2017-2070'!Y2177*'unit conv'!$B$1</f>
        <v>0</v>
      </c>
      <c r="AC2177" s="54">
        <f>'RAW_2017-2070'!Z2177*'unit conv'!$B$1</f>
        <v>0</v>
      </c>
      <c r="AD2177" s="54">
        <f>'RAW_2017-2070'!AA2177*'unit conv'!$B$1</f>
        <v>0</v>
      </c>
      <c r="AE2177" s="54">
        <f>'RAW_2017-2070'!AB2177*'unit conv'!$B$1</f>
        <v>0</v>
      </c>
      <c r="AF2177" s="54">
        <f>'RAW_2017-2070'!AC2177*'unit conv'!$B$1</f>
        <v>0</v>
      </c>
      <c r="AG2177" s="54">
        <f>'RAW_2017-2070'!AD2177*'unit conv'!$B$1</f>
        <v>0</v>
      </c>
      <c r="AH2177" s="54">
        <f>'RAW_2017-2070'!AE2177*'unit conv'!$B$1</f>
        <v>0</v>
      </c>
      <c r="AI2177" s="54">
        <f>'RAW_2017-2070'!AF2177*'unit conv'!$B$1</f>
        <v>0</v>
      </c>
      <c r="AJ2177" s="54">
        <f>'RAW_2017-2070'!AG2177*'unit conv'!$B$1</f>
        <v>0</v>
      </c>
      <c r="AK2177" s="54">
        <f>'RAW_2017-2070'!AH2177*'unit conv'!$B$1</f>
        <v>0</v>
      </c>
      <c r="AL2177" s="54">
        <f>'RAW_2017-2070'!AI2177*'unit conv'!$B$1</f>
        <v>0</v>
      </c>
      <c r="AM2177" s="54">
        <f>'RAW_2017-2070'!AJ2177*'unit conv'!$B$1</f>
        <v>0</v>
      </c>
      <c r="AN2177" s="54">
        <f>'RAW_2017-2070'!AK2177*'unit conv'!$B$1</f>
        <v>0</v>
      </c>
      <c r="AO2177" s="54">
        <f>'RAW_2017-2070'!AL2177*'unit conv'!$B$1</f>
        <v>0</v>
      </c>
      <c r="AP2177" s="54">
        <f>'RAW_2017-2070'!AM2177*'unit conv'!$B$1</f>
        <v>0</v>
      </c>
      <c r="AQ2177" s="54">
        <f>'RAW_2017-2070'!AN2177*'unit conv'!$B$1</f>
        <v>0</v>
      </c>
      <c r="AR2177" s="54">
        <f>'RAW_2017-2070'!AO2177*'unit conv'!$B$1</f>
        <v>0</v>
      </c>
      <c r="AS2177" s="54">
        <f>'RAW_2017-2070'!AP2177*'unit conv'!$B$1</f>
        <v>0</v>
      </c>
      <c r="AT2177" s="54">
        <f>'RAW_2017-2070'!AQ2177*'unit conv'!$B$1</f>
        <v>0</v>
      </c>
      <c r="AU2177" s="54">
        <f>'RAW_2017-2070'!AR2177*'unit conv'!$B$1</f>
        <v>0</v>
      </c>
      <c r="AV2177" s="54">
        <f>'RAW_2017-2070'!AS2177*'unit conv'!$B$1</f>
        <v>0</v>
      </c>
      <c r="AW2177" s="54">
        <f>'RAW_2017-2070'!AT2177*'unit conv'!$B$1</f>
        <v>0</v>
      </c>
      <c r="AX2177" s="54">
        <f>'RAW_2017-2070'!AU2177*'unit conv'!$B$1</f>
        <v>0</v>
      </c>
      <c r="AY2177" s="54">
        <f>'RAW_2017-2070'!AV2177*'unit conv'!$B$1</f>
        <v>0</v>
      </c>
      <c r="AZ2177" s="54">
        <f>'RAW_2017-2070'!AW2177*'unit conv'!$B$1</f>
        <v>0</v>
      </c>
      <c r="BA2177" s="54">
        <f>'RAW_2017-2070'!AX2177*'unit conv'!$B$1</f>
        <v>0</v>
      </c>
      <c r="BB2177" s="54">
        <f>'RAW_2017-2070'!AY2177*'unit conv'!$B$1</f>
        <v>0</v>
      </c>
      <c r="BC2177" s="54">
        <f>'RAW_2017-2070'!AZ2177*'unit conv'!$B$1</f>
        <v>0</v>
      </c>
      <c r="BD2177" s="54">
        <f>'RAW_2017-2070'!BA2177*'unit conv'!$B$1</f>
        <v>0</v>
      </c>
      <c r="BE2177" s="54">
        <f>'RAW_2017-2070'!BB2177*'unit conv'!$B$1</f>
        <v>0</v>
      </c>
      <c r="BF2177" s="54">
        <f>'RAW_2017-2070'!BC2177*'unit conv'!$B$1</f>
        <v>0</v>
      </c>
      <c r="BG2177" s="54">
        <f>'RAW_2017-2070'!BD2177*'unit conv'!$B$1</f>
        <v>0</v>
      </c>
      <c r="BH2177" s="54">
        <f>'RAW_2017-2070'!BE2177*'unit conv'!$B$1</f>
        <v>0</v>
      </c>
      <c r="BI2177" s="54">
        <f>'RAW_2017-2070'!BF2177*'unit conv'!$B$1</f>
        <v>0</v>
      </c>
      <c r="BJ2177" s="54">
        <f>'RAW_2017-2070'!BG2177*'unit conv'!$B$1</f>
        <v>0</v>
      </c>
      <c r="BK2177" s="54">
        <f>'RAW_2017-2070'!BH2177*'unit conv'!$B$1</f>
        <v>0</v>
      </c>
      <c r="BL2177" s="54">
        <f>'RAW_2017-2070'!BI2177*'unit conv'!$B$1</f>
        <v>0</v>
      </c>
      <c r="BM2177" s="54">
        <f>'RAW_2017-2070'!BJ2177*'unit conv'!$B$1</f>
        <v>0</v>
      </c>
      <c r="BN2177" s="54">
        <f>'RAW_2017-2070'!BK2177*'unit conv'!$B$1</f>
        <v>0</v>
      </c>
      <c r="BO2177" s="54">
        <f>'RAW_2017-2070'!BL2177*'unit conv'!$B$1</f>
        <v>0</v>
      </c>
      <c r="BP2177" s="54">
        <f>'RAW_2017-2070'!BM2177*'unit conv'!$B$1</f>
        <v>0</v>
      </c>
    </row>
    <row r="2178" spans="1:68" hidden="1" x14ac:dyDescent="0.25">
      <c r="A2178">
        <f>IFERROR(INDEX('unit conv'!I:I,MATCH($H2178,'unit conv'!$H:$H,0)),0)</f>
        <v>0</v>
      </c>
      <c r="B2178">
        <f>IFERROR(INDEX('unit conv'!J:J,MATCH($H2178,'unit conv'!$H:$H,0)),0)</f>
        <v>0</v>
      </c>
      <c r="C2178" t="str">
        <f>INDEX('unit conv'!$E$2:$E$13,MATCH('RAW_2017-2070_btu'!I2178,'unit conv'!$D$2:$D$13,0))</f>
        <v xml:space="preserve">natural gas </v>
      </c>
      <c r="D2178" t="s">
        <v>31</v>
      </c>
      <c r="E2178">
        <v>46</v>
      </c>
      <c r="F2178" t="s">
        <v>57</v>
      </c>
      <c r="G2178" t="s">
        <v>40</v>
      </c>
      <c r="H2178" t="s">
        <v>65</v>
      </c>
      <c r="I2178" t="s">
        <v>16</v>
      </c>
      <c r="J2178" t="s">
        <v>17</v>
      </c>
      <c r="K2178" t="s">
        <v>64</v>
      </c>
      <c r="L2178" t="s">
        <v>40</v>
      </c>
      <c r="M2178" t="s">
        <v>16</v>
      </c>
      <c r="N2178" t="s">
        <v>253</v>
      </c>
      <c r="O2178" s="54">
        <f>'RAW_2017-2070'!L2178*'unit conv'!$B$1</f>
        <v>189831487015.49319</v>
      </c>
      <c r="P2178" s="54">
        <f>'RAW_2017-2070'!M2178*'unit conv'!$B$1</f>
        <v>189831487015.49319</v>
      </c>
      <c r="Q2178" s="54">
        <f>'RAW_2017-2070'!N2178*'unit conv'!$B$1</f>
        <v>189831487015.49319</v>
      </c>
      <c r="R2178" s="54">
        <f>'RAW_2017-2070'!O2178*'unit conv'!$B$1</f>
        <v>189831487015.49319</v>
      </c>
      <c r="S2178" s="54">
        <f>'RAW_2017-2070'!P2178*'unit conv'!$B$1</f>
        <v>189831487015.49319</v>
      </c>
      <c r="T2178" s="54">
        <f>'RAW_2017-2070'!Q2178*'unit conv'!$B$1</f>
        <v>189831487015.49319</v>
      </c>
      <c r="U2178" s="54">
        <f>'RAW_2017-2070'!R2178*'unit conv'!$B$1</f>
        <v>189831487015.49319</v>
      </c>
      <c r="V2178" s="54">
        <f>'RAW_2017-2070'!S2178*'unit conv'!$B$1</f>
        <v>189831487015.49319</v>
      </c>
      <c r="W2178" s="54">
        <f>'RAW_2017-2070'!T2178*'unit conv'!$B$1</f>
        <v>189831487015.49319</v>
      </c>
      <c r="X2178" s="54">
        <f>'RAW_2017-2070'!U2178*'unit conv'!$B$1</f>
        <v>189831487015.49319</v>
      </c>
      <c r="Y2178" s="54">
        <f>'RAW_2017-2070'!V2178*'unit conv'!$B$1</f>
        <v>189831487015.49319</v>
      </c>
      <c r="Z2178" s="54">
        <f>'RAW_2017-2070'!W2178*'unit conv'!$B$1</f>
        <v>189831487015.49319</v>
      </c>
      <c r="AA2178" s="54">
        <f>'RAW_2017-2070'!X2178*'unit conv'!$B$1</f>
        <v>189831487015.49319</v>
      </c>
      <c r="AB2178" s="54">
        <f>'RAW_2017-2070'!Y2178*'unit conv'!$B$1</f>
        <v>189831487015.49319</v>
      </c>
      <c r="AC2178" s="54">
        <f>'RAW_2017-2070'!Z2178*'unit conv'!$B$1</f>
        <v>189831487015.49319</v>
      </c>
      <c r="AD2178" s="54">
        <f>'RAW_2017-2070'!AA2178*'unit conv'!$B$1</f>
        <v>189831487015.49319</v>
      </c>
      <c r="AE2178" s="54">
        <f>'RAW_2017-2070'!AB2178*'unit conv'!$B$1</f>
        <v>189831487015.49319</v>
      </c>
      <c r="AF2178" s="54">
        <f>'RAW_2017-2070'!AC2178*'unit conv'!$B$1</f>
        <v>189831487015.49319</v>
      </c>
      <c r="AG2178" s="54">
        <f>'RAW_2017-2070'!AD2178*'unit conv'!$B$1</f>
        <v>189831487015.49319</v>
      </c>
      <c r="AH2178" s="54">
        <f>'RAW_2017-2070'!AE2178*'unit conv'!$B$1</f>
        <v>189831487015.49319</v>
      </c>
      <c r="AI2178" s="54">
        <f>'RAW_2017-2070'!AF2178*'unit conv'!$B$1</f>
        <v>189831487015.49319</v>
      </c>
      <c r="AJ2178" s="54">
        <f>'RAW_2017-2070'!AG2178*'unit conv'!$B$1</f>
        <v>189831487015.49319</v>
      </c>
      <c r="AK2178" s="54">
        <f>'RAW_2017-2070'!AH2178*'unit conv'!$B$1</f>
        <v>189831487015.49319</v>
      </c>
      <c r="AL2178" s="54">
        <f>'RAW_2017-2070'!AI2178*'unit conv'!$B$1</f>
        <v>189831487015.49319</v>
      </c>
      <c r="AM2178" s="54">
        <f>'RAW_2017-2070'!AJ2178*'unit conv'!$B$1</f>
        <v>189831487015.49319</v>
      </c>
      <c r="AN2178" s="54">
        <f>'RAW_2017-2070'!AK2178*'unit conv'!$B$1</f>
        <v>189831487015.49319</v>
      </c>
      <c r="AO2178" s="54">
        <f>'RAW_2017-2070'!AL2178*'unit conv'!$B$1</f>
        <v>189831487015.49319</v>
      </c>
      <c r="AP2178" s="54">
        <f>'RAW_2017-2070'!AM2178*'unit conv'!$B$1</f>
        <v>189831487015.49319</v>
      </c>
      <c r="AQ2178" s="54">
        <f>'RAW_2017-2070'!AN2178*'unit conv'!$B$1</f>
        <v>189831487015.49319</v>
      </c>
      <c r="AR2178" s="54">
        <f>'RAW_2017-2070'!AO2178*'unit conv'!$B$1</f>
        <v>189831487015.49319</v>
      </c>
      <c r="AS2178" s="54">
        <f>'RAW_2017-2070'!AP2178*'unit conv'!$B$1</f>
        <v>189831487015.49319</v>
      </c>
      <c r="AT2178" s="54">
        <f>'RAW_2017-2070'!AQ2178*'unit conv'!$B$1</f>
        <v>189831487015.49319</v>
      </c>
      <c r="AU2178" s="54">
        <f>'RAW_2017-2070'!AR2178*'unit conv'!$B$1</f>
        <v>189831487015.49319</v>
      </c>
      <c r="AV2178" s="54">
        <f>'RAW_2017-2070'!AS2178*'unit conv'!$B$1</f>
        <v>189831487015.49319</v>
      </c>
      <c r="AW2178" s="54">
        <f>'RAW_2017-2070'!AT2178*'unit conv'!$B$1</f>
        <v>189831487015.49319</v>
      </c>
      <c r="AX2178" s="54">
        <f>'RAW_2017-2070'!AU2178*'unit conv'!$B$1</f>
        <v>189831487015.49319</v>
      </c>
      <c r="AY2178" s="54">
        <f>'RAW_2017-2070'!AV2178*'unit conv'!$B$1</f>
        <v>189831487015.49319</v>
      </c>
      <c r="AZ2178" s="54">
        <f>'RAW_2017-2070'!AW2178*'unit conv'!$B$1</f>
        <v>189831487015.49319</v>
      </c>
      <c r="BA2178" s="54">
        <f>'RAW_2017-2070'!AX2178*'unit conv'!$B$1</f>
        <v>189831487015.49319</v>
      </c>
      <c r="BB2178" s="54">
        <f>'RAW_2017-2070'!AY2178*'unit conv'!$B$1</f>
        <v>189831487015.49319</v>
      </c>
      <c r="BC2178" s="54">
        <f>'RAW_2017-2070'!AZ2178*'unit conv'!$B$1</f>
        <v>189831487015.49319</v>
      </c>
      <c r="BD2178" s="54">
        <f>'RAW_2017-2070'!BA2178*'unit conv'!$B$1</f>
        <v>189831487015.49319</v>
      </c>
      <c r="BE2178" s="54">
        <f>'RAW_2017-2070'!BB2178*'unit conv'!$B$1</f>
        <v>189831487015.49319</v>
      </c>
      <c r="BF2178" s="54">
        <f>'RAW_2017-2070'!BC2178*'unit conv'!$B$1</f>
        <v>189831487015.49319</v>
      </c>
      <c r="BG2178" s="54">
        <f>'RAW_2017-2070'!BD2178*'unit conv'!$B$1</f>
        <v>189831487015.49319</v>
      </c>
      <c r="BH2178" s="54">
        <f>'RAW_2017-2070'!BE2178*'unit conv'!$B$1</f>
        <v>189831487015.49319</v>
      </c>
      <c r="BI2178" s="54">
        <f>'RAW_2017-2070'!BF2178*'unit conv'!$B$1</f>
        <v>189831487015.49319</v>
      </c>
      <c r="BJ2178" s="54">
        <f>'RAW_2017-2070'!BG2178*'unit conv'!$B$1</f>
        <v>189831487015.49319</v>
      </c>
      <c r="BK2178" s="54">
        <f>'RAW_2017-2070'!BH2178*'unit conv'!$B$1</f>
        <v>189831487015.49319</v>
      </c>
      <c r="BL2178" s="54">
        <f>'RAW_2017-2070'!BI2178*'unit conv'!$B$1</f>
        <v>189831487015.49319</v>
      </c>
      <c r="BM2178" s="54">
        <f>'RAW_2017-2070'!BJ2178*'unit conv'!$B$1</f>
        <v>189831487015.49319</v>
      </c>
      <c r="BN2178" s="54">
        <f>'RAW_2017-2070'!BK2178*'unit conv'!$B$1</f>
        <v>189831487015.49319</v>
      </c>
      <c r="BO2178" s="54">
        <f>'RAW_2017-2070'!BL2178*'unit conv'!$B$1</f>
        <v>189831487015.49319</v>
      </c>
      <c r="BP2178" s="54">
        <f>'RAW_2017-2070'!BM2178*'unit conv'!$B$1</f>
        <v>189831487015.49319</v>
      </c>
    </row>
    <row r="2179" spans="1:68" hidden="1" x14ac:dyDescent="0.25">
      <c r="A2179">
        <f>IFERROR(INDEX('unit conv'!I:I,MATCH($H2179,'unit conv'!$H:$H,0)),0)</f>
        <v>0</v>
      </c>
      <c r="B2179">
        <f>IFERROR(INDEX('unit conv'!J:J,MATCH($H2179,'unit conv'!$H:$H,0)),0)</f>
        <v>0</v>
      </c>
      <c r="C2179" t="str">
        <f>INDEX('unit conv'!$E$2:$E$13,MATCH('RAW_2017-2070_btu'!I2179,'unit conv'!$D$2:$D$13,0))</f>
        <v xml:space="preserve">LPG propane or butane </v>
      </c>
      <c r="D2179" t="s">
        <v>31</v>
      </c>
      <c r="E2179">
        <v>47</v>
      </c>
      <c r="F2179" t="s">
        <v>57</v>
      </c>
      <c r="G2179" t="s">
        <v>40</v>
      </c>
      <c r="H2179" t="s">
        <v>65</v>
      </c>
      <c r="I2179" t="s">
        <v>35</v>
      </c>
      <c r="J2179" t="s">
        <v>17</v>
      </c>
      <c r="K2179" t="s">
        <v>64</v>
      </c>
      <c r="L2179" t="s">
        <v>40</v>
      </c>
      <c r="M2179" t="s">
        <v>254</v>
      </c>
      <c r="N2179" t="s">
        <v>253</v>
      </c>
      <c r="O2179" s="54">
        <f>'RAW_2017-2070'!L2179*'unit conv'!$B$1</f>
        <v>41499781898.05677</v>
      </c>
      <c r="P2179" s="54">
        <f>'RAW_2017-2070'!M2179*'unit conv'!$B$1</f>
        <v>43704072984.036636</v>
      </c>
      <c r="Q2179" s="54">
        <f>'RAW_2017-2070'!N2179*'unit conv'!$B$1</f>
        <v>42977518938.937126</v>
      </c>
      <c r="R2179" s="54">
        <f>'RAW_2017-2070'!O2179*'unit conv'!$B$1</f>
        <v>35379487653.74395</v>
      </c>
      <c r="S2179" s="54">
        <f>'RAW_2017-2070'!P2179*'unit conv'!$B$1</f>
        <v>59184319587.557755</v>
      </c>
      <c r="T2179" s="54">
        <f>'RAW_2017-2070'!Q2179*'unit conv'!$B$1</f>
        <v>67312702408.273163</v>
      </c>
      <c r="U2179" s="54">
        <f>'RAW_2017-2070'!R2179*'unit conv'!$B$1</f>
        <v>72974619477.033432</v>
      </c>
      <c r="V2179" s="54">
        <f>'RAW_2017-2070'!S2179*'unit conv'!$B$1</f>
        <v>79082393114.964661</v>
      </c>
      <c r="W2179" s="54">
        <f>'RAW_2017-2070'!T2179*'unit conv'!$B$1</f>
        <v>84920151188.659592</v>
      </c>
      <c r="X2179" s="54">
        <f>'RAW_2017-2070'!U2179*'unit conv'!$B$1</f>
        <v>88966548132.264755</v>
      </c>
      <c r="Y2179" s="54">
        <f>'RAW_2017-2070'!V2179*'unit conv'!$B$1</f>
        <v>94819601982.463959</v>
      </c>
      <c r="Z2179" s="54">
        <f>'RAW_2017-2070'!W2179*'unit conv'!$B$1</f>
        <v>101157898434.13597</v>
      </c>
      <c r="AA2179" s="54">
        <f>'RAW_2017-2070'!X2179*'unit conv'!$B$1</f>
        <v>107406600150.00244</v>
      </c>
      <c r="AB2179" s="54">
        <f>'RAW_2017-2070'!Y2179*'unit conv'!$B$1</f>
        <v>113889993293.47697</v>
      </c>
      <c r="AC2179" s="54">
        <f>'RAW_2017-2070'!Z2179*'unit conv'!$B$1</f>
        <v>120595628551.48726</v>
      </c>
      <c r="AD2179" s="54">
        <f>'RAW_2017-2070'!AA2179*'unit conv'!$B$1</f>
        <v>127412469055.91504</v>
      </c>
      <c r="AE2179" s="54">
        <f>'RAW_2017-2070'!AB2179*'unit conv'!$B$1</f>
        <v>133915552234.65051</v>
      </c>
      <c r="AF2179" s="54">
        <f>'RAW_2017-2070'!AC2179*'unit conv'!$B$1</f>
        <v>140179737443.07242</v>
      </c>
      <c r="AG2179" s="54">
        <f>'RAW_2017-2070'!AD2179*'unit conv'!$B$1</f>
        <v>145991238512.94073</v>
      </c>
      <c r="AH2179" s="54">
        <f>'RAW_2017-2070'!AE2179*'unit conv'!$B$1</f>
        <v>151446476729.18951</v>
      </c>
      <c r="AI2179" s="54">
        <f>'RAW_2017-2070'!AF2179*'unit conv'!$B$1</f>
        <v>156776327790.86148</v>
      </c>
      <c r="AJ2179" s="54">
        <f>'RAW_2017-2070'!AG2179*'unit conv'!$B$1</f>
        <v>162063893430.61349</v>
      </c>
      <c r="AK2179" s="54">
        <f>'RAW_2017-2070'!AH2179*'unit conv'!$B$1</f>
        <v>167061397848.06467</v>
      </c>
      <c r="AL2179" s="54">
        <f>'RAW_2017-2070'!AI2179*'unit conv'!$B$1</f>
        <v>171881061095.3855</v>
      </c>
      <c r="AM2179" s="54">
        <f>'RAW_2017-2070'!AJ2179*'unit conv'!$B$1</f>
        <v>177060266694.04807</v>
      </c>
      <c r="AN2179" s="54">
        <f>'RAW_2017-2070'!AK2179*'unit conv'!$B$1</f>
        <v>182117115539.04059</v>
      </c>
      <c r="AO2179" s="54">
        <f>'RAW_2017-2070'!AL2179*'unit conv'!$B$1</f>
        <v>183953543197.78625</v>
      </c>
      <c r="AP2179" s="54">
        <f>'RAW_2017-2070'!AM2179*'unit conv'!$B$1</f>
        <v>189465280442.98154</v>
      </c>
      <c r="AQ2179" s="54">
        <f>'RAW_2017-2070'!AN2179*'unit conv'!$B$1</f>
        <v>195126804388.28296</v>
      </c>
      <c r="AR2179" s="54">
        <f>'RAW_2017-2070'!AO2179*'unit conv'!$B$1</f>
        <v>197203925511.03168</v>
      </c>
      <c r="AS2179" s="54">
        <f>'RAW_2017-2070'!AP2179*'unit conv'!$B$1</f>
        <v>203045886346.94843</v>
      </c>
      <c r="AT2179" s="54">
        <f>'RAW_2017-2070'!AQ2179*'unit conv'!$B$1</f>
        <v>209020236280.87149</v>
      </c>
      <c r="AU2179" s="54">
        <f>'RAW_2017-2070'!AR2179*'unit conv'!$B$1</f>
        <v>215316320006.2272</v>
      </c>
      <c r="AV2179" s="54">
        <f>'RAW_2017-2070'!AS2179*'unit conv'!$B$1</f>
        <v>217902083528.11655</v>
      </c>
      <c r="AW2179" s="54">
        <f>'RAW_2017-2070'!AT2179*'unit conv'!$B$1</f>
        <v>222484555888.80154</v>
      </c>
      <c r="AX2179" s="54">
        <f>'RAW_2017-2070'!AU2179*'unit conv'!$B$1</f>
        <v>227076942050.48535</v>
      </c>
      <c r="AY2179" s="54">
        <f>'RAW_2017-2070'!AV2179*'unit conv'!$B$1</f>
        <v>231679571161.72717</v>
      </c>
      <c r="AZ2179" s="54">
        <f>'RAW_2017-2070'!AW2179*'unit conv'!$B$1</f>
        <v>236292770994.3963</v>
      </c>
      <c r="BA2179" s="54">
        <f>'RAW_2017-2070'!AX2179*'unit conv'!$B$1</f>
        <v>240916868003.73596</v>
      </c>
      <c r="BB2179" s="54">
        <f>'RAW_2017-2070'!AY2179*'unit conv'!$B$1</f>
        <v>245552187387.43665</v>
      </c>
      <c r="BC2179" s="54">
        <f>'RAW_2017-2070'!AZ2179*'unit conv'!$B$1</f>
        <v>250199053143.74356</v>
      </c>
      <c r="BD2179" s="54">
        <f>'RAW_2017-2070'!BA2179*'unit conv'!$B$1</f>
        <v>254857788128.61884</v>
      </c>
      <c r="BE2179" s="54">
        <f>'RAW_2017-2070'!BB2179*'unit conv'!$B$1</f>
        <v>259528714111.98239</v>
      </c>
      <c r="BF2179" s="54">
        <f>'RAW_2017-2070'!BC2179*'unit conv'!$B$1</f>
        <v>264212151833.04962</v>
      </c>
      <c r="BG2179" s="54">
        <f>'RAW_2017-2070'!BD2179*'unit conv'!$B$1</f>
        <v>268908421054.79034</v>
      </c>
      <c r="BH2179" s="54">
        <f>'RAW_2017-2070'!BE2179*'unit conv'!$B$1</f>
        <v>273617840617.52811</v>
      </c>
      <c r="BI2179" s="54">
        <f>'RAW_2017-2070'!BF2179*'unit conv'!$B$1</f>
        <v>278340728491.69769</v>
      </c>
      <c r="BJ2179" s="54">
        <f>'RAW_2017-2070'!BG2179*'unit conv'!$B$1</f>
        <v>283077401829.7854</v>
      </c>
      <c r="BK2179" s="54">
        <f>'RAW_2017-2070'!BH2179*'unit conv'!$B$1</f>
        <v>287828177017.46637</v>
      </c>
      <c r="BL2179" s="54">
        <f>'RAW_2017-2070'!BI2179*'unit conv'!$B$1</f>
        <v>292593369723.96124</v>
      </c>
      <c r="BM2179" s="54">
        <f>'RAW_2017-2070'!BJ2179*'unit conv'!$B$1</f>
        <v>297373294951.62885</v>
      </c>
      <c r="BN2179" s="54">
        <f>'RAW_2017-2070'!BK2179*'unit conv'!$B$1</f>
        <v>302168267084.81342</v>
      </c>
      <c r="BO2179" s="54">
        <f>'RAW_2017-2070'!BL2179*'unit conv'!$B$1</f>
        <v>306978599937.96576</v>
      </c>
      <c r="BP2179" s="54">
        <f>'RAW_2017-2070'!BM2179*'unit conv'!$B$1</f>
        <v>311804606803.05151</v>
      </c>
    </row>
    <row r="2180" spans="1:68" hidden="1" x14ac:dyDescent="0.25">
      <c r="A2180">
        <f>IFERROR(INDEX('unit conv'!I:I,MATCH($H2180,'unit conv'!$H:$H,0)),0)</f>
        <v>0</v>
      </c>
      <c r="B2180">
        <f>IFERROR(INDEX('unit conv'!J:J,MATCH($H2180,'unit conv'!$H:$H,0)),0)</f>
        <v>0</v>
      </c>
      <c r="C2180" t="str">
        <f>INDEX('unit conv'!$E$2:$E$13,MATCH('RAW_2017-2070_btu'!I2180,'unit conv'!$D$2:$D$13,0))</f>
        <v xml:space="preserve">natural gas </v>
      </c>
      <c r="D2180" t="s">
        <v>31</v>
      </c>
      <c r="E2180">
        <v>48</v>
      </c>
      <c r="F2180" t="s">
        <v>57</v>
      </c>
      <c r="G2180" t="s">
        <v>40</v>
      </c>
      <c r="H2180" t="s">
        <v>67</v>
      </c>
      <c r="I2180" t="s">
        <v>16</v>
      </c>
      <c r="J2180" t="s">
        <v>43</v>
      </c>
      <c r="K2180" t="s">
        <v>64</v>
      </c>
      <c r="L2180" t="s">
        <v>40</v>
      </c>
      <c r="M2180" t="s">
        <v>16</v>
      </c>
      <c r="N2180" t="s">
        <v>253</v>
      </c>
      <c r="O2180" s="54">
        <f>'RAW_2017-2070'!L2180*'unit conv'!$B$1</f>
        <v>49310498653.178322</v>
      </c>
      <c r="P2180" s="54">
        <f>'RAW_2017-2070'!M2180*'unit conv'!$B$1</f>
        <v>49310498653.178322</v>
      </c>
      <c r="Q2180" s="54">
        <f>'RAW_2017-2070'!N2180*'unit conv'!$B$1</f>
        <v>49310498653.178322</v>
      </c>
      <c r="R2180" s="54">
        <f>'RAW_2017-2070'!O2180*'unit conv'!$B$1</f>
        <v>49310498653.178322</v>
      </c>
      <c r="S2180" s="54">
        <f>'RAW_2017-2070'!P2180*'unit conv'!$B$1</f>
        <v>49310498653.178322</v>
      </c>
      <c r="T2180" s="54">
        <f>'RAW_2017-2070'!Q2180*'unit conv'!$B$1</f>
        <v>49310498653.178322</v>
      </c>
      <c r="U2180" s="54">
        <f>'RAW_2017-2070'!R2180*'unit conv'!$B$1</f>
        <v>49310498653.178322</v>
      </c>
      <c r="V2180" s="54">
        <f>'RAW_2017-2070'!S2180*'unit conv'!$B$1</f>
        <v>49310498653.178322</v>
      </c>
      <c r="W2180" s="54">
        <f>'RAW_2017-2070'!T2180*'unit conv'!$B$1</f>
        <v>49310498653.178322</v>
      </c>
      <c r="X2180" s="54">
        <f>'RAW_2017-2070'!U2180*'unit conv'!$B$1</f>
        <v>49310498653.178322</v>
      </c>
      <c r="Y2180" s="54">
        <f>'RAW_2017-2070'!V2180*'unit conv'!$B$1</f>
        <v>49310498653.178322</v>
      </c>
      <c r="Z2180" s="54">
        <f>'RAW_2017-2070'!W2180*'unit conv'!$B$1</f>
        <v>49310498653.178322</v>
      </c>
      <c r="AA2180" s="54">
        <f>'RAW_2017-2070'!X2180*'unit conv'!$B$1</f>
        <v>49310498653.178322</v>
      </c>
      <c r="AB2180" s="54">
        <f>'RAW_2017-2070'!Y2180*'unit conv'!$B$1</f>
        <v>49310498653.178322</v>
      </c>
      <c r="AC2180" s="54">
        <f>'RAW_2017-2070'!Z2180*'unit conv'!$B$1</f>
        <v>49310498653.178322</v>
      </c>
      <c r="AD2180" s="54">
        <f>'RAW_2017-2070'!AA2180*'unit conv'!$B$1</f>
        <v>49310498653.178322</v>
      </c>
      <c r="AE2180" s="54">
        <f>'RAW_2017-2070'!AB2180*'unit conv'!$B$1</f>
        <v>49310498653.178322</v>
      </c>
      <c r="AF2180" s="54">
        <f>'RAW_2017-2070'!AC2180*'unit conv'!$B$1</f>
        <v>49310498653.178322</v>
      </c>
      <c r="AG2180" s="54">
        <f>'RAW_2017-2070'!AD2180*'unit conv'!$B$1</f>
        <v>49310498653.178322</v>
      </c>
      <c r="AH2180" s="54">
        <f>'RAW_2017-2070'!AE2180*'unit conv'!$B$1</f>
        <v>49310498653.178322</v>
      </c>
      <c r="AI2180" s="54">
        <f>'RAW_2017-2070'!AF2180*'unit conv'!$B$1</f>
        <v>49310498653.178322</v>
      </c>
      <c r="AJ2180" s="54">
        <f>'RAW_2017-2070'!AG2180*'unit conv'!$B$1</f>
        <v>49310498653.178322</v>
      </c>
      <c r="AK2180" s="54">
        <f>'RAW_2017-2070'!AH2180*'unit conv'!$B$1</f>
        <v>49310498653.178322</v>
      </c>
      <c r="AL2180" s="54">
        <f>'RAW_2017-2070'!AI2180*'unit conv'!$B$1</f>
        <v>49310498653.178322</v>
      </c>
      <c r="AM2180" s="54">
        <f>'RAW_2017-2070'!AJ2180*'unit conv'!$B$1</f>
        <v>49310498653.178322</v>
      </c>
      <c r="AN2180" s="54">
        <f>'RAW_2017-2070'!AK2180*'unit conv'!$B$1</f>
        <v>49310498653.178322</v>
      </c>
      <c r="AO2180" s="54">
        <f>'RAW_2017-2070'!AL2180*'unit conv'!$B$1</f>
        <v>49310498653.178322</v>
      </c>
      <c r="AP2180" s="54">
        <f>'RAW_2017-2070'!AM2180*'unit conv'!$B$1</f>
        <v>49310498653.178322</v>
      </c>
      <c r="AQ2180" s="54">
        <f>'RAW_2017-2070'!AN2180*'unit conv'!$B$1</f>
        <v>49310498653.178322</v>
      </c>
      <c r="AR2180" s="54">
        <f>'RAW_2017-2070'!AO2180*'unit conv'!$B$1</f>
        <v>49310498653.178322</v>
      </c>
      <c r="AS2180" s="54">
        <f>'RAW_2017-2070'!AP2180*'unit conv'!$B$1</f>
        <v>49310498653.178322</v>
      </c>
      <c r="AT2180" s="54">
        <f>'RAW_2017-2070'!AQ2180*'unit conv'!$B$1</f>
        <v>49310498653.178322</v>
      </c>
      <c r="AU2180" s="54">
        <f>'RAW_2017-2070'!AR2180*'unit conv'!$B$1</f>
        <v>49310498653.178322</v>
      </c>
      <c r="AV2180" s="54">
        <f>'RAW_2017-2070'!AS2180*'unit conv'!$B$1</f>
        <v>49310498653.178322</v>
      </c>
      <c r="AW2180" s="54">
        <f>'RAW_2017-2070'!AT2180*'unit conv'!$B$1</f>
        <v>49310498653.178322</v>
      </c>
      <c r="AX2180" s="54">
        <f>'RAW_2017-2070'!AU2180*'unit conv'!$B$1</f>
        <v>49310498653.178322</v>
      </c>
      <c r="AY2180" s="54">
        <f>'RAW_2017-2070'!AV2180*'unit conv'!$B$1</f>
        <v>49310498653.178322</v>
      </c>
      <c r="AZ2180" s="54">
        <f>'RAW_2017-2070'!AW2180*'unit conv'!$B$1</f>
        <v>49310498653.178322</v>
      </c>
      <c r="BA2180" s="54">
        <f>'RAW_2017-2070'!AX2180*'unit conv'!$B$1</f>
        <v>49310498653.178322</v>
      </c>
      <c r="BB2180" s="54">
        <f>'RAW_2017-2070'!AY2180*'unit conv'!$B$1</f>
        <v>49310498653.178322</v>
      </c>
      <c r="BC2180" s="54">
        <f>'RAW_2017-2070'!AZ2180*'unit conv'!$B$1</f>
        <v>49310498653.178322</v>
      </c>
      <c r="BD2180" s="54">
        <f>'RAW_2017-2070'!BA2180*'unit conv'!$B$1</f>
        <v>49310498653.178322</v>
      </c>
      <c r="BE2180" s="54">
        <f>'RAW_2017-2070'!BB2180*'unit conv'!$B$1</f>
        <v>49310498653.178322</v>
      </c>
      <c r="BF2180" s="54">
        <f>'RAW_2017-2070'!BC2180*'unit conv'!$B$1</f>
        <v>49310498653.178322</v>
      </c>
      <c r="BG2180" s="54">
        <f>'RAW_2017-2070'!BD2180*'unit conv'!$B$1</f>
        <v>49310498653.178322</v>
      </c>
      <c r="BH2180" s="54">
        <f>'RAW_2017-2070'!BE2180*'unit conv'!$B$1</f>
        <v>49310498653.178322</v>
      </c>
      <c r="BI2180" s="54">
        <f>'RAW_2017-2070'!BF2180*'unit conv'!$B$1</f>
        <v>49310498653.178322</v>
      </c>
      <c r="BJ2180" s="54">
        <f>'RAW_2017-2070'!BG2180*'unit conv'!$B$1</f>
        <v>49310498653.178322</v>
      </c>
      <c r="BK2180" s="54">
        <f>'RAW_2017-2070'!BH2180*'unit conv'!$B$1</f>
        <v>49310498653.178322</v>
      </c>
      <c r="BL2180" s="54">
        <f>'RAW_2017-2070'!BI2180*'unit conv'!$B$1</f>
        <v>49310498653.178322</v>
      </c>
      <c r="BM2180" s="54">
        <f>'RAW_2017-2070'!BJ2180*'unit conv'!$B$1</f>
        <v>49310498653.178322</v>
      </c>
      <c r="BN2180" s="54">
        <f>'RAW_2017-2070'!BK2180*'unit conv'!$B$1</f>
        <v>49310498653.178322</v>
      </c>
      <c r="BO2180" s="54">
        <f>'RAW_2017-2070'!BL2180*'unit conv'!$B$1</f>
        <v>49310498653.178322</v>
      </c>
      <c r="BP2180" s="54">
        <f>'RAW_2017-2070'!BM2180*'unit conv'!$B$1</f>
        <v>49310498653.178322</v>
      </c>
    </row>
    <row r="2181" spans="1:68" hidden="1" x14ac:dyDescent="0.25">
      <c r="A2181">
        <f>IFERROR(INDEX('unit conv'!I:I,MATCH($H2181,'unit conv'!$H:$H,0)),0)</f>
        <v>0</v>
      </c>
      <c r="B2181">
        <f>IFERROR(INDEX('unit conv'!J:J,MATCH($H2181,'unit conv'!$H:$H,0)),0)</f>
        <v>0</v>
      </c>
      <c r="C2181" t="str">
        <f>INDEX('unit conv'!$E$2:$E$13,MATCH('RAW_2017-2070_btu'!I2181,'unit conv'!$D$2:$D$13,0))</f>
        <v xml:space="preserve">LPG propane or butane </v>
      </c>
      <c r="D2181" t="s">
        <v>31</v>
      </c>
      <c r="E2181">
        <v>49</v>
      </c>
      <c r="F2181" t="s">
        <v>57</v>
      </c>
      <c r="G2181" t="s">
        <v>40</v>
      </c>
      <c r="H2181" t="s">
        <v>67</v>
      </c>
      <c r="I2181" t="s">
        <v>35</v>
      </c>
      <c r="J2181" t="s">
        <v>43</v>
      </c>
      <c r="K2181" t="s">
        <v>64</v>
      </c>
      <c r="L2181" t="s">
        <v>40</v>
      </c>
      <c r="M2181" t="s">
        <v>254</v>
      </c>
      <c r="N2181" t="s">
        <v>253</v>
      </c>
      <c r="O2181" s="54">
        <f>'RAW_2017-2070'!L2181*'unit conv'!$B$1</f>
        <v>11783508433.426573</v>
      </c>
      <c r="P2181" s="54">
        <f>'RAW_2017-2070'!M2181*'unit conv'!$B$1</f>
        <v>12409398050.513622</v>
      </c>
      <c r="Q2181" s="54">
        <f>'RAW_2017-2070'!N2181*'unit conv'!$B$1</f>
        <v>12203099238.177666</v>
      </c>
      <c r="R2181" s="54">
        <f>'RAW_2017-2070'!O2181*'unit conv'!$B$1</f>
        <v>10045703183.749123</v>
      </c>
      <c r="S2181" s="54">
        <f>'RAW_2017-2070'!P2181*'unit conv'!$B$1</f>
        <v>16804881787.083706</v>
      </c>
      <c r="T2181" s="54">
        <f>'RAW_2017-2070'!Q2181*'unit conv'!$B$1</f>
        <v>19112866627.902946</v>
      </c>
      <c r="U2181" s="54">
        <f>'RAW_2017-2070'!R2181*'unit conv'!$B$1</f>
        <v>20720519595.64595</v>
      </c>
      <c r="V2181" s="54">
        <f>'RAW_2017-2070'!S2181*'unit conv'!$B$1</f>
        <v>22454769726.136234</v>
      </c>
      <c r="W2181" s="54">
        <f>'RAW_2017-2070'!T2181*'unit conv'!$B$1</f>
        <v>24112351244.580536</v>
      </c>
      <c r="X2181" s="54">
        <f>'RAW_2017-2070'!U2181*'unit conv'!$B$1</f>
        <v>25261291078.218445</v>
      </c>
      <c r="Y2181" s="54">
        <f>'RAW_2017-2070'!V2181*'unit conv'!$B$1</f>
        <v>26923215701.691029</v>
      </c>
      <c r="Z2181" s="54">
        <f>'RAW_2017-2070'!W2181*'unit conv'!$B$1</f>
        <v>28722920815.209518</v>
      </c>
      <c r="AA2181" s="54">
        <f>'RAW_2017-2070'!X2181*'unit conv'!$B$1</f>
        <v>30497186269.128143</v>
      </c>
      <c r="AB2181" s="54">
        <f>'RAW_2017-2070'!Y2181*'unit conv'!$B$1</f>
        <v>32338090348.359688</v>
      </c>
      <c r="AC2181" s="54">
        <f>'RAW_2017-2070'!Z2181*'unit conv'!$B$1</f>
        <v>34242098176.842922</v>
      </c>
      <c r="AD2181" s="54">
        <f>'RAW_2017-2070'!AA2181*'unit conv'!$B$1</f>
        <v>36177681784.741592</v>
      </c>
      <c r="AE2181" s="54">
        <f>'RAW_2017-2070'!AB2181*'unit conv'!$B$1</f>
        <v>38024176681.224213</v>
      </c>
      <c r="AF2181" s="54">
        <f>'RAW_2017-2070'!AC2181*'unit conv'!$B$1</f>
        <v>39802838540.539719</v>
      </c>
      <c r="AG2181" s="54">
        <f>'RAW_2017-2070'!AD2181*'unit conv'!$B$1</f>
        <v>41452964607.126762</v>
      </c>
      <c r="AH2181" s="54">
        <f>'RAW_2017-2070'!AE2181*'unit conv'!$B$1</f>
        <v>43001932880.873978</v>
      </c>
      <c r="AI2181" s="54">
        <f>'RAW_2017-2070'!AF2181*'unit conv'!$B$1</f>
        <v>44515298543.575439</v>
      </c>
      <c r="AJ2181" s="54">
        <f>'RAW_2017-2070'!AG2181*'unit conv'!$B$1</f>
        <v>46016657622.07296</v>
      </c>
      <c r="AK2181" s="54">
        <f>'RAW_2017-2070'!AH2181*'unit conv'!$B$1</f>
        <v>47435656295.217308</v>
      </c>
      <c r="AL2181" s="54">
        <f>'RAW_2017-2070'!AI2181*'unit conv'!$B$1</f>
        <v>48804158487.845467</v>
      </c>
      <c r="AM2181" s="54">
        <f>'RAW_2017-2070'!AJ2181*'unit conv'!$B$1</f>
        <v>50274749658.66674</v>
      </c>
      <c r="AN2181" s="54">
        <f>'RAW_2017-2070'!AK2181*'unit conv'!$B$1</f>
        <v>51710598674.883446</v>
      </c>
      <c r="AO2181" s="54">
        <f>'RAW_2017-2070'!AL2181*'unit conv'!$B$1</f>
        <v>52232036615.385506</v>
      </c>
      <c r="AP2181" s="54">
        <f>'RAW_2017-2070'!AM2181*'unit conv'!$B$1</f>
        <v>53797047305.589424</v>
      </c>
      <c r="AQ2181" s="54">
        <f>'RAW_2017-2070'!AN2181*'unit conv'!$B$1</f>
        <v>55404588649.285728</v>
      </c>
      <c r="AR2181" s="54">
        <f>'RAW_2017-2070'!AO2181*'unit conv'!$B$1</f>
        <v>55994369442.04464</v>
      </c>
      <c r="AS2181" s="54">
        <f>'RAW_2017-2070'!AP2181*'unit conv'!$B$1</f>
        <v>57653144298.907112</v>
      </c>
      <c r="AT2181" s="54">
        <f>'RAW_2017-2070'!AQ2181*'unit conv'!$B$1</f>
        <v>59349509908.816986</v>
      </c>
      <c r="AU2181" s="54">
        <f>'RAW_2017-2070'!AR2181*'unit conv'!$B$1</f>
        <v>61137229079.426964</v>
      </c>
      <c r="AV2181" s="54">
        <f>'RAW_2017-2070'!AS2181*'unit conv'!$B$1</f>
        <v>61871434534.816513</v>
      </c>
      <c r="AW2181" s="54">
        <f>'RAW_2017-2070'!AT2181*'unit conv'!$B$1</f>
        <v>63172588402.099953</v>
      </c>
      <c r="AX2181" s="54">
        <f>'RAW_2017-2070'!AU2181*'unit conv'!$B$1</f>
        <v>64476557208.458588</v>
      </c>
      <c r="AY2181" s="54">
        <f>'RAW_2017-2070'!AV2181*'unit conv'!$B$1</f>
        <v>65783434412.813049</v>
      </c>
      <c r="AZ2181" s="54">
        <f>'RAW_2017-2070'!AW2181*'unit conv'!$B$1</f>
        <v>67093313083.184669</v>
      </c>
      <c r="BA2181" s="54">
        <f>'RAW_2017-2070'!AX2181*'unit conv'!$B$1</f>
        <v>68406285913.750023</v>
      </c>
      <c r="BB2181" s="54">
        <f>'RAW_2017-2070'!AY2181*'unit conv'!$B$1</f>
        <v>69722445241.614349</v>
      </c>
      <c r="BC2181" s="54">
        <f>'RAW_2017-2070'!AZ2181*'unit conv'!$B$1</f>
        <v>71041883063.310654</v>
      </c>
      <c r="BD2181" s="54">
        <f>'RAW_2017-2070'!BA2181*'unit conv'!$B$1</f>
        <v>72364691051.030411</v>
      </c>
      <c r="BE2181" s="54">
        <f>'RAW_2017-2070'!BB2181*'unit conv'!$B$1</f>
        <v>73690960568.592697</v>
      </c>
      <c r="BF2181" s="54">
        <f>'RAW_2017-2070'!BC2181*'unit conv'!$B$1</f>
        <v>75020782687.15683</v>
      </c>
      <c r="BG2181" s="54">
        <f>'RAW_2017-2070'!BD2181*'unit conv'!$B$1</f>
        <v>76354248200.685593</v>
      </c>
      <c r="BH2181" s="54">
        <f>'RAW_2017-2070'!BE2181*'unit conv'!$B$1</f>
        <v>77691447641.164185</v>
      </c>
      <c r="BI2181" s="54">
        <f>'RAW_2017-2070'!BF2181*'unit conv'!$B$1</f>
        <v>79032471293.580307</v>
      </c>
      <c r="BJ2181" s="54">
        <f>'RAW_2017-2070'!BG2181*'unit conv'!$B$1</f>
        <v>80377409210.672272</v>
      </c>
      <c r="BK2181" s="54">
        <f>'RAW_2017-2070'!BH2181*'unit conv'!$B$1</f>
        <v>81726351227.448837</v>
      </c>
      <c r="BL2181" s="54">
        <f>'RAW_2017-2070'!BI2181*'unit conv'!$B$1</f>
        <v>83079386975.487671</v>
      </c>
      <c r="BM2181" s="54">
        <f>'RAW_2017-2070'!BJ2181*'unit conv'!$B$1</f>
        <v>84436605897.016678</v>
      </c>
      <c r="BN2181" s="54">
        <f>'RAW_2017-2070'!BK2181*'unit conv'!$B$1</f>
        <v>85798097258.783859</v>
      </c>
      <c r="BO2181" s="54">
        <f>'RAW_2017-2070'!BL2181*'unit conv'!$B$1</f>
        <v>87163950165.720779</v>
      </c>
      <c r="BP2181" s="54">
        <f>'RAW_2017-2070'!BM2181*'unit conv'!$B$1</f>
        <v>88534253574.403885</v>
      </c>
    </row>
    <row r="2182" spans="1:68" hidden="1" x14ac:dyDescent="0.25">
      <c r="A2182">
        <f>IFERROR(INDEX('unit conv'!I:I,MATCH($H2182,'unit conv'!$H:$H,0)),0)</f>
        <v>0</v>
      </c>
      <c r="B2182">
        <f>IFERROR(INDEX('unit conv'!J:J,MATCH($H2182,'unit conv'!$H:$H,0)),0)</f>
        <v>0</v>
      </c>
      <c r="C2182" t="str">
        <f>INDEX('unit conv'!$E$2:$E$13,MATCH('RAW_2017-2070_btu'!I2182,'unit conv'!$D$2:$D$13,0))</f>
        <v xml:space="preserve">heavy or residual fuel oil </v>
      </c>
      <c r="D2182" t="s">
        <v>31</v>
      </c>
      <c r="E2182">
        <v>50</v>
      </c>
      <c r="F2182" t="s">
        <v>57</v>
      </c>
      <c r="G2182" t="s">
        <v>40</v>
      </c>
      <c r="H2182" t="s">
        <v>67</v>
      </c>
      <c r="I2182" t="s">
        <v>36</v>
      </c>
      <c r="J2182" t="s">
        <v>43</v>
      </c>
      <c r="K2182" t="s">
        <v>64</v>
      </c>
      <c r="L2182" t="s">
        <v>40</v>
      </c>
      <c r="M2182" t="s">
        <v>254</v>
      </c>
      <c r="N2182" t="s">
        <v>253</v>
      </c>
      <c r="O2182" s="54">
        <f>'RAW_2017-2070'!L2182*'unit conv'!$B$1</f>
        <v>2611318783.9674668</v>
      </c>
      <c r="P2182" s="54">
        <f>'RAW_2017-2070'!M2182*'unit conv'!$B$1</f>
        <v>2750020879.6144037</v>
      </c>
      <c r="Q2182" s="54">
        <f>'RAW_2017-2070'!N2182*'unit conv'!$B$1</f>
        <v>2704303429.093905</v>
      </c>
      <c r="R2182" s="54">
        <f>'RAW_2017-2070'!O2182*'unit conv'!$B$1</f>
        <v>2226207378.7354698</v>
      </c>
      <c r="S2182" s="54">
        <f>'RAW_2017-2070'!P2182*'unit conv'!$B$1</f>
        <v>3724094884.0398612</v>
      </c>
      <c r="T2182" s="54">
        <f>'RAW_2017-2070'!Q2182*'unit conv'!$B$1</f>
        <v>4235562601.9944587</v>
      </c>
      <c r="U2182" s="54">
        <f>'RAW_2017-2070'!R2182*'unit conv'!$B$1</f>
        <v>4591831230.8571081</v>
      </c>
      <c r="V2182" s="54">
        <f>'RAW_2017-2070'!S2182*'unit conv'!$B$1</f>
        <v>4976154793.5237827</v>
      </c>
      <c r="W2182" s="54">
        <f>'RAW_2017-2070'!T2182*'unit conv'!$B$1</f>
        <v>5343487984.6124601</v>
      </c>
      <c r="X2182" s="54">
        <f>'RAW_2017-2070'!U2182*'unit conv'!$B$1</f>
        <v>5598102150.3490629</v>
      </c>
      <c r="Y2182" s="54">
        <f>'RAW_2017-2070'!V2182*'unit conv'!$B$1</f>
        <v>5966397807.9056139</v>
      </c>
      <c r="Z2182" s="54">
        <f>'RAW_2017-2070'!W2182*'unit conv'!$B$1</f>
        <v>6365226713.1577759</v>
      </c>
      <c r="AA2182" s="54">
        <f>'RAW_2017-2070'!X2182*'unit conv'!$B$1</f>
        <v>6758417988.3826694</v>
      </c>
      <c r="AB2182" s="54">
        <f>'RAW_2017-2070'!Y2182*'unit conv'!$B$1</f>
        <v>7166376910.6967564</v>
      </c>
      <c r="AC2182" s="54">
        <f>'RAW_2017-2070'!Z2182*'unit conv'!$B$1</f>
        <v>7588320123.5717316</v>
      </c>
      <c r="AD2182" s="54">
        <f>'RAW_2017-2070'!AA2182*'unit conv'!$B$1</f>
        <v>8017260779.2178297</v>
      </c>
      <c r="AE2182" s="54">
        <f>'RAW_2017-2070'!AB2182*'unit conv'!$B$1</f>
        <v>8426458670.9091568</v>
      </c>
      <c r="AF2182" s="54">
        <f>'RAW_2017-2070'!AC2182*'unit conv'!$B$1</f>
        <v>8820624224.3857002</v>
      </c>
      <c r="AG2182" s="54">
        <f>'RAW_2017-2070'!AD2182*'unit conv'!$B$1</f>
        <v>9186305228.3021259</v>
      </c>
      <c r="AH2182" s="54">
        <f>'RAW_2017-2070'!AE2182*'unit conv'!$B$1</f>
        <v>9529568864.2436619</v>
      </c>
      <c r="AI2182" s="54">
        <f>'RAW_2017-2070'!AF2182*'unit conv'!$B$1</f>
        <v>9864942679.6357994</v>
      </c>
      <c r="AJ2182" s="54">
        <f>'RAW_2017-2070'!AG2182*'unit conv'!$B$1</f>
        <v>10197655740.886658</v>
      </c>
      <c r="AK2182" s="54">
        <f>'RAW_2017-2070'!AH2182*'unit conv'!$B$1</f>
        <v>10512117084.088602</v>
      </c>
      <c r="AL2182" s="54">
        <f>'RAW_2017-2070'!AI2182*'unit conv'!$B$1</f>
        <v>10815388007.320026</v>
      </c>
      <c r="AM2182" s="54">
        <f>'RAW_2017-2070'!AJ2182*'unit conv'!$B$1</f>
        <v>11141282656.574808</v>
      </c>
      <c r="AN2182" s="54">
        <f>'RAW_2017-2070'!AK2182*'unit conv'!$B$1</f>
        <v>11459478169.241619</v>
      </c>
      <c r="AO2182" s="54">
        <f>'RAW_2017-2070'!AL2182*'unit conv'!$B$1</f>
        <v>11575032946.191051</v>
      </c>
      <c r="AP2182" s="54">
        <f>'RAW_2017-2070'!AM2182*'unit conv'!$B$1</f>
        <v>11921851708.661354</v>
      </c>
      <c r="AQ2182" s="54">
        <f>'RAW_2017-2070'!AN2182*'unit conv'!$B$1</f>
        <v>12278095600.751289</v>
      </c>
      <c r="AR2182" s="54">
        <f>'RAW_2017-2070'!AO2182*'unit conv'!$B$1</f>
        <v>12408795694.976685</v>
      </c>
      <c r="AS2182" s="54">
        <f>'RAW_2017-2070'!AP2182*'unit conv'!$B$1</f>
        <v>12776393339.309029</v>
      </c>
      <c r="AT2182" s="54">
        <f>'RAW_2017-2070'!AQ2182*'unit conv'!$B$1</f>
        <v>13152321392.202688</v>
      </c>
      <c r="AU2182" s="54">
        <f>'RAW_2017-2070'!AR2182*'unit conv'!$B$1</f>
        <v>13548494117.588099</v>
      </c>
      <c r="AV2182" s="54">
        <f>'RAW_2017-2070'!AS2182*'unit conv'!$B$1</f>
        <v>13711199860.769936</v>
      </c>
      <c r="AW2182" s="54">
        <f>'RAW_2017-2070'!AT2182*'unit conv'!$B$1</f>
        <v>13999545861.764915</v>
      </c>
      <c r="AX2182" s="54">
        <f>'RAW_2017-2070'!AU2182*'unit conv'!$B$1</f>
        <v>14288515675.550821</v>
      </c>
      <c r="AY2182" s="54">
        <f>'RAW_2017-2070'!AV2182*'unit conv'!$B$1</f>
        <v>14578130013.364582</v>
      </c>
      <c r="AZ2182" s="54">
        <f>'RAW_2017-2070'!AW2182*'unit conv'!$B$1</f>
        <v>14868409499.816742</v>
      </c>
      <c r="BA2182" s="54">
        <f>'RAW_2017-2070'!AX2182*'unit conv'!$B$1</f>
        <v>15159374676.670883</v>
      </c>
      <c r="BB2182" s="54">
        <f>'RAW_2017-2070'!AY2182*'unit conv'!$B$1</f>
        <v>15451046006.560762</v>
      </c>
      <c r="BC2182" s="54">
        <f>'RAW_2017-2070'!AZ2182*'unit conv'!$B$1</f>
        <v>15743443876.646618</v>
      </c>
      <c r="BD2182" s="54">
        <f>'RAW_2017-2070'!BA2182*'unit conv'!$B$1</f>
        <v>16036588602.212053</v>
      </c>
      <c r="BE2182" s="54">
        <f>'RAW_2017-2070'!BB2182*'unit conv'!$B$1</f>
        <v>16330500430.202892</v>
      </c>
      <c r="BF2182" s="54">
        <f>'RAW_2017-2070'!BC2182*'unit conv'!$B$1</f>
        <v>16625199542.709246</v>
      </c>
      <c r="BG2182" s="54">
        <f>'RAW_2017-2070'!BD2182*'unit conv'!$B$1</f>
        <v>16920706060.392273</v>
      </c>
      <c r="BH2182" s="54">
        <f>'RAW_2017-2070'!BE2182*'unit conv'!$B$1</f>
        <v>17217040045.856831</v>
      </c>
      <c r="BI2182" s="54">
        <f>'RAW_2017-2070'!BF2182*'unit conv'!$B$1</f>
        <v>17514221506.971172</v>
      </c>
      <c r="BJ2182" s="54">
        <f>'RAW_2017-2070'!BG2182*'unit conv'!$B$1</f>
        <v>17812270400.135246</v>
      </c>
      <c r="BK2182" s="54">
        <f>'RAW_2017-2070'!BH2182*'unit conv'!$B$1</f>
        <v>18111206633.498409</v>
      </c>
      <c r="BL2182" s="54">
        <f>'RAW_2017-2070'!BI2182*'unit conv'!$B$1</f>
        <v>18411050070.128078</v>
      </c>
      <c r="BM2182" s="54">
        <f>'RAW_2017-2070'!BJ2182*'unit conv'!$B$1</f>
        <v>18711820531.130257</v>
      </c>
      <c r="BN2182" s="54">
        <f>'RAW_2017-2070'!BK2182*'unit conv'!$B$1</f>
        <v>19013537798.723213</v>
      </c>
      <c r="BO2182" s="54">
        <f>'RAW_2017-2070'!BL2182*'unit conv'!$B$1</f>
        <v>19316221619.26543</v>
      </c>
      <c r="BP2182" s="54">
        <f>'RAW_2017-2070'!BM2182*'unit conv'!$B$1</f>
        <v>19619891706.238693</v>
      </c>
    </row>
    <row r="2183" spans="1:68" hidden="1" x14ac:dyDescent="0.25">
      <c r="A2183">
        <f>IFERROR(INDEX('unit conv'!I:I,MATCH($H2183,'unit conv'!$H:$H,0)),0)</f>
        <v>0</v>
      </c>
      <c r="B2183">
        <f>IFERROR(INDEX('unit conv'!J:J,MATCH($H2183,'unit conv'!$H:$H,0)),0)</f>
        <v>0</v>
      </c>
      <c r="C2183" t="str">
        <f>INDEX('unit conv'!$E$2:$E$13,MATCH('RAW_2017-2070_btu'!I2183,'unit conv'!$D$2:$D$13,0))</f>
        <v xml:space="preserve">heavy or residual fuel oil </v>
      </c>
      <c r="D2183" t="s">
        <v>31</v>
      </c>
      <c r="E2183">
        <v>51</v>
      </c>
      <c r="F2183" t="s">
        <v>57</v>
      </c>
      <c r="G2183" t="s">
        <v>40</v>
      </c>
      <c r="H2183" t="s">
        <v>67</v>
      </c>
      <c r="I2183" t="s">
        <v>60</v>
      </c>
      <c r="J2183" t="s">
        <v>43</v>
      </c>
      <c r="K2183" t="s">
        <v>64</v>
      </c>
      <c r="L2183" t="s">
        <v>40</v>
      </c>
      <c r="M2183" t="s">
        <v>254</v>
      </c>
      <c r="N2183" t="s">
        <v>253</v>
      </c>
      <c r="O2183" s="54">
        <f>'RAW_2017-2070'!L2183*'unit conv'!$B$1</f>
        <v>0</v>
      </c>
      <c r="P2183" s="54">
        <f>'RAW_2017-2070'!M2183*'unit conv'!$B$1</f>
        <v>0</v>
      </c>
      <c r="Q2183" s="54">
        <f>'RAW_2017-2070'!N2183*'unit conv'!$B$1</f>
        <v>0</v>
      </c>
      <c r="R2183" s="54">
        <f>'RAW_2017-2070'!O2183*'unit conv'!$B$1</f>
        <v>0</v>
      </c>
      <c r="S2183" s="54">
        <f>'RAW_2017-2070'!P2183*'unit conv'!$B$1</f>
        <v>0</v>
      </c>
      <c r="T2183" s="54">
        <f>'RAW_2017-2070'!Q2183*'unit conv'!$B$1</f>
        <v>0</v>
      </c>
      <c r="U2183" s="54">
        <f>'RAW_2017-2070'!R2183*'unit conv'!$B$1</f>
        <v>0</v>
      </c>
      <c r="V2183" s="54">
        <f>'RAW_2017-2070'!S2183*'unit conv'!$B$1</f>
        <v>0</v>
      </c>
      <c r="W2183" s="54">
        <f>'RAW_2017-2070'!T2183*'unit conv'!$B$1</f>
        <v>0</v>
      </c>
      <c r="X2183" s="54">
        <f>'RAW_2017-2070'!U2183*'unit conv'!$B$1</f>
        <v>0</v>
      </c>
      <c r="Y2183" s="54">
        <f>'RAW_2017-2070'!V2183*'unit conv'!$B$1</f>
        <v>0</v>
      </c>
      <c r="Z2183" s="54">
        <f>'RAW_2017-2070'!W2183*'unit conv'!$B$1</f>
        <v>0</v>
      </c>
      <c r="AA2183" s="54">
        <f>'RAW_2017-2070'!X2183*'unit conv'!$B$1</f>
        <v>0</v>
      </c>
      <c r="AB2183" s="54">
        <f>'RAW_2017-2070'!Y2183*'unit conv'!$B$1</f>
        <v>0</v>
      </c>
      <c r="AC2183" s="54">
        <f>'RAW_2017-2070'!Z2183*'unit conv'!$B$1</f>
        <v>0</v>
      </c>
      <c r="AD2183" s="54">
        <f>'RAW_2017-2070'!AA2183*'unit conv'!$B$1</f>
        <v>0</v>
      </c>
      <c r="AE2183" s="54">
        <f>'RAW_2017-2070'!AB2183*'unit conv'!$B$1</f>
        <v>0</v>
      </c>
      <c r="AF2183" s="54">
        <f>'RAW_2017-2070'!AC2183*'unit conv'!$B$1</f>
        <v>0</v>
      </c>
      <c r="AG2183" s="54">
        <f>'RAW_2017-2070'!AD2183*'unit conv'!$B$1</f>
        <v>0</v>
      </c>
      <c r="AH2183" s="54">
        <f>'RAW_2017-2070'!AE2183*'unit conv'!$B$1</f>
        <v>0</v>
      </c>
      <c r="AI2183" s="54">
        <f>'RAW_2017-2070'!AF2183*'unit conv'!$B$1</f>
        <v>0</v>
      </c>
      <c r="AJ2183" s="54">
        <f>'RAW_2017-2070'!AG2183*'unit conv'!$B$1</f>
        <v>0</v>
      </c>
      <c r="AK2183" s="54">
        <f>'RAW_2017-2070'!AH2183*'unit conv'!$B$1</f>
        <v>0</v>
      </c>
      <c r="AL2183" s="54">
        <f>'RAW_2017-2070'!AI2183*'unit conv'!$B$1</f>
        <v>0</v>
      </c>
      <c r="AM2183" s="54">
        <f>'RAW_2017-2070'!AJ2183*'unit conv'!$B$1</f>
        <v>0</v>
      </c>
      <c r="AN2183" s="54">
        <f>'RAW_2017-2070'!AK2183*'unit conv'!$B$1</f>
        <v>0</v>
      </c>
      <c r="AO2183" s="54">
        <f>'RAW_2017-2070'!AL2183*'unit conv'!$B$1</f>
        <v>0</v>
      </c>
      <c r="AP2183" s="54">
        <f>'RAW_2017-2070'!AM2183*'unit conv'!$B$1</f>
        <v>0</v>
      </c>
      <c r="AQ2183" s="54">
        <f>'RAW_2017-2070'!AN2183*'unit conv'!$B$1</f>
        <v>0</v>
      </c>
      <c r="AR2183" s="54">
        <f>'RAW_2017-2070'!AO2183*'unit conv'!$B$1</f>
        <v>0</v>
      </c>
      <c r="AS2183" s="54">
        <f>'RAW_2017-2070'!AP2183*'unit conv'!$B$1</f>
        <v>0</v>
      </c>
      <c r="AT2183" s="54">
        <f>'RAW_2017-2070'!AQ2183*'unit conv'!$B$1</f>
        <v>0</v>
      </c>
      <c r="AU2183" s="54">
        <f>'RAW_2017-2070'!AR2183*'unit conv'!$B$1</f>
        <v>0</v>
      </c>
      <c r="AV2183" s="54">
        <f>'RAW_2017-2070'!AS2183*'unit conv'!$B$1</f>
        <v>0</v>
      </c>
      <c r="AW2183" s="54">
        <f>'RAW_2017-2070'!AT2183*'unit conv'!$B$1</f>
        <v>0</v>
      </c>
      <c r="AX2183" s="54">
        <f>'RAW_2017-2070'!AU2183*'unit conv'!$B$1</f>
        <v>0</v>
      </c>
      <c r="AY2183" s="54">
        <f>'RAW_2017-2070'!AV2183*'unit conv'!$B$1</f>
        <v>0</v>
      </c>
      <c r="AZ2183" s="54">
        <f>'RAW_2017-2070'!AW2183*'unit conv'!$B$1</f>
        <v>0</v>
      </c>
      <c r="BA2183" s="54">
        <f>'RAW_2017-2070'!AX2183*'unit conv'!$B$1</f>
        <v>0</v>
      </c>
      <c r="BB2183" s="54">
        <f>'RAW_2017-2070'!AY2183*'unit conv'!$B$1</f>
        <v>0</v>
      </c>
      <c r="BC2183" s="54">
        <f>'RAW_2017-2070'!AZ2183*'unit conv'!$B$1</f>
        <v>0</v>
      </c>
      <c r="BD2183" s="54">
        <f>'RAW_2017-2070'!BA2183*'unit conv'!$B$1</f>
        <v>0</v>
      </c>
      <c r="BE2183" s="54">
        <f>'RAW_2017-2070'!BB2183*'unit conv'!$B$1</f>
        <v>0</v>
      </c>
      <c r="BF2183" s="54">
        <f>'RAW_2017-2070'!BC2183*'unit conv'!$B$1</f>
        <v>0</v>
      </c>
      <c r="BG2183" s="54">
        <f>'RAW_2017-2070'!BD2183*'unit conv'!$B$1</f>
        <v>0</v>
      </c>
      <c r="BH2183" s="54">
        <f>'RAW_2017-2070'!BE2183*'unit conv'!$B$1</f>
        <v>0</v>
      </c>
      <c r="BI2183" s="54">
        <f>'RAW_2017-2070'!BF2183*'unit conv'!$B$1</f>
        <v>0</v>
      </c>
      <c r="BJ2183" s="54">
        <f>'RAW_2017-2070'!BG2183*'unit conv'!$B$1</f>
        <v>0</v>
      </c>
      <c r="BK2183" s="54">
        <f>'RAW_2017-2070'!BH2183*'unit conv'!$B$1</f>
        <v>0</v>
      </c>
      <c r="BL2183" s="54">
        <f>'RAW_2017-2070'!BI2183*'unit conv'!$B$1</f>
        <v>0</v>
      </c>
      <c r="BM2183" s="54">
        <f>'RAW_2017-2070'!BJ2183*'unit conv'!$B$1</f>
        <v>0</v>
      </c>
      <c r="BN2183" s="54">
        <f>'RAW_2017-2070'!BK2183*'unit conv'!$B$1</f>
        <v>0</v>
      </c>
      <c r="BO2183" s="54">
        <f>'RAW_2017-2070'!BL2183*'unit conv'!$B$1</f>
        <v>0</v>
      </c>
      <c r="BP2183" s="54">
        <f>'RAW_2017-2070'!BM2183*'unit conv'!$B$1</f>
        <v>0</v>
      </c>
    </row>
    <row r="2184" spans="1:68" hidden="1" x14ac:dyDescent="0.25">
      <c r="A2184">
        <f>IFERROR(INDEX('unit conv'!I:I,MATCH($H2184,'unit conv'!$H:$H,0)),0)</f>
        <v>0</v>
      </c>
      <c r="B2184">
        <f>IFERROR(INDEX('unit conv'!J:J,MATCH($H2184,'unit conv'!$H:$H,0)),0)</f>
        <v>0</v>
      </c>
      <c r="C2184" t="str">
        <f>INDEX('unit conv'!$E$2:$E$13,MATCH('RAW_2017-2070_btu'!I2184,'unit conv'!$D$2:$D$13,0))</f>
        <v xml:space="preserve">biomass </v>
      </c>
      <c r="D2184" t="s">
        <v>31</v>
      </c>
      <c r="E2184">
        <v>52</v>
      </c>
      <c r="F2184" t="s">
        <v>57</v>
      </c>
      <c r="G2184" t="s">
        <v>40</v>
      </c>
      <c r="H2184" t="s">
        <v>67</v>
      </c>
      <c r="I2184" t="s">
        <v>37</v>
      </c>
      <c r="J2184" t="s">
        <v>43</v>
      </c>
      <c r="K2184" t="s">
        <v>64</v>
      </c>
      <c r="L2184" t="s">
        <v>40</v>
      </c>
      <c r="M2184" t="s">
        <v>255</v>
      </c>
      <c r="N2184" t="s">
        <v>253</v>
      </c>
      <c r="O2184" s="54">
        <f>'RAW_2017-2070'!L2184*'unit conv'!$B$1</f>
        <v>0</v>
      </c>
      <c r="P2184" s="54">
        <f>'RAW_2017-2070'!M2184*'unit conv'!$B$1</f>
        <v>0</v>
      </c>
      <c r="Q2184" s="54">
        <f>'RAW_2017-2070'!N2184*'unit conv'!$B$1</f>
        <v>0</v>
      </c>
      <c r="R2184" s="54">
        <f>'RAW_2017-2070'!O2184*'unit conv'!$B$1</f>
        <v>0</v>
      </c>
      <c r="S2184" s="54">
        <f>'RAW_2017-2070'!P2184*'unit conv'!$B$1</f>
        <v>0</v>
      </c>
      <c r="T2184" s="54">
        <f>'RAW_2017-2070'!Q2184*'unit conv'!$B$1</f>
        <v>0</v>
      </c>
      <c r="U2184" s="54">
        <f>'RAW_2017-2070'!R2184*'unit conv'!$B$1</f>
        <v>0</v>
      </c>
      <c r="V2184" s="54">
        <f>'RAW_2017-2070'!S2184*'unit conv'!$B$1</f>
        <v>0</v>
      </c>
      <c r="W2184" s="54">
        <f>'RAW_2017-2070'!T2184*'unit conv'!$B$1</f>
        <v>0</v>
      </c>
      <c r="X2184" s="54">
        <f>'RAW_2017-2070'!U2184*'unit conv'!$B$1</f>
        <v>0</v>
      </c>
      <c r="Y2184" s="54">
        <f>'RAW_2017-2070'!V2184*'unit conv'!$B$1</f>
        <v>0</v>
      </c>
      <c r="Z2184" s="54">
        <f>'RAW_2017-2070'!W2184*'unit conv'!$B$1</f>
        <v>0</v>
      </c>
      <c r="AA2184" s="54">
        <f>'RAW_2017-2070'!X2184*'unit conv'!$B$1</f>
        <v>0</v>
      </c>
      <c r="AB2184" s="54">
        <f>'RAW_2017-2070'!Y2184*'unit conv'!$B$1</f>
        <v>0</v>
      </c>
      <c r="AC2184" s="54">
        <f>'RAW_2017-2070'!Z2184*'unit conv'!$B$1</f>
        <v>0</v>
      </c>
      <c r="AD2184" s="54">
        <f>'RAW_2017-2070'!AA2184*'unit conv'!$B$1</f>
        <v>0</v>
      </c>
      <c r="AE2184" s="54">
        <f>'RAW_2017-2070'!AB2184*'unit conv'!$B$1</f>
        <v>0</v>
      </c>
      <c r="AF2184" s="54">
        <f>'RAW_2017-2070'!AC2184*'unit conv'!$B$1</f>
        <v>0</v>
      </c>
      <c r="AG2184" s="54">
        <f>'RAW_2017-2070'!AD2184*'unit conv'!$B$1</f>
        <v>0</v>
      </c>
      <c r="AH2184" s="54">
        <f>'RAW_2017-2070'!AE2184*'unit conv'!$B$1</f>
        <v>0</v>
      </c>
      <c r="AI2184" s="54">
        <f>'RAW_2017-2070'!AF2184*'unit conv'!$B$1</f>
        <v>0</v>
      </c>
      <c r="AJ2184" s="54">
        <f>'RAW_2017-2070'!AG2184*'unit conv'!$B$1</f>
        <v>0</v>
      </c>
      <c r="AK2184" s="54">
        <f>'RAW_2017-2070'!AH2184*'unit conv'!$B$1</f>
        <v>0</v>
      </c>
      <c r="AL2184" s="54">
        <f>'RAW_2017-2070'!AI2184*'unit conv'!$B$1</f>
        <v>0</v>
      </c>
      <c r="AM2184" s="54">
        <f>'RAW_2017-2070'!AJ2184*'unit conv'!$B$1</f>
        <v>0</v>
      </c>
      <c r="AN2184" s="54">
        <f>'RAW_2017-2070'!AK2184*'unit conv'!$B$1</f>
        <v>0</v>
      </c>
      <c r="AO2184" s="54">
        <f>'RAW_2017-2070'!AL2184*'unit conv'!$B$1</f>
        <v>0</v>
      </c>
      <c r="AP2184" s="54">
        <f>'RAW_2017-2070'!AM2184*'unit conv'!$B$1</f>
        <v>0</v>
      </c>
      <c r="AQ2184" s="54">
        <f>'RAW_2017-2070'!AN2184*'unit conv'!$B$1</f>
        <v>0</v>
      </c>
      <c r="AR2184" s="54">
        <f>'RAW_2017-2070'!AO2184*'unit conv'!$B$1</f>
        <v>0</v>
      </c>
      <c r="AS2184" s="54">
        <f>'RAW_2017-2070'!AP2184*'unit conv'!$B$1</f>
        <v>0</v>
      </c>
      <c r="AT2184" s="54">
        <f>'RAW_2017-2070'!AQ2184*'unit conv'!$B$1</f>
        <v>0</v>
      </c>
      <c r="AU2184" s="54">
        <f>'RAW_2017-2070'!AR2184*'unit conv'!$B$1</f>
        <v>0</v>
      </c>
      <c r="AV2184" s="54">
        <f>'RAW_2017-2070'!AS2184*'unit conv'!$B$1</f>
        <v>0</v>
      </c>
      <c r="AW2184" s="54">
        <f>'RAW_2017-2070'!AT2184*'unit conv'!$B$1</f>
        <v>0</v>
      </c>
      <c r="AX2184" s="54">
        <f>'RAW_2017-2070'!AU2184*'unit conv'!$B$1</f>
        <v>0</v>
      </c>
      <c r="AY2184" s="54">
        <f>'RAW_2017-2070'!AV2184*'unit conv'!$B$1</f>
        <v>0</v>
      </c>
      <c r="AZ2184" s="54">
        <f>'RAW_2017-2070'!AW2184*'unit conv'!$B$1</f>
        <v>0</v>
      </c>
      <c r="BA2184" s="54">
        <f>'RAW_2017-2070'!AX2184*'unit conv'!$B$1</f>
        <v>0</v>
      </c>
      <c r="BB2184" s="54">
        <f>'RAW_2017-2070'!AY2184*'unit conv'!$B$1</f>
        <v>0</v>
      </c>
      <c r="BC2184" s="54">
        <f>'RAW_2017-2070'!AZ2184*'unit conv'!$B$1</f>
        <v>0</v>
      </c>
      <c r="BD2184" s="54">
        <f>'RAW_2017-2070'!BA2184*'unit conv'!$B$1</f>
        <v>0</v>
      </c>
      <c r="BE2184" s="54">
        <f>'RAW_2017-2070'!BB2184*'unit conv'!$B$1</f>
        <v>0</v>
      </c>
      <c r="BF2184" s="54">
        <f>'RAW_2017-2070'!BC2184*'unit conv'!$B$1</f>
        <v>0</v>
      </c>
      <c r="BG2184" s="54">
        <f>'RAW_2017-2070'!BD2184*'unit conv'!$B$1</f>
        <v>0</v>
      </c>
      <c r="BH2184" s="54">
        <f>'RAW_2017-2070'!BE2184*'unit conv'!$B$1</f>
        <v>0</v>
      </c>
      <c r="BI2184" s="54">
        <f>'RAW_2017-2070'!BF2184*'unit conv'!$B$1</f>
        <v>0</v>
      </c>
      <c r="BJ2184" s="54">
        <f>'RAW_2017-2070'!BG2184*'unit conv'!$B$1</f>
        <v>0</v>
      </c>
      <c r="BK2184" s="54">
        <f>'RAW_2017-2070'!BH2184*'unit conv'!$B$1</f>
        <v>0</v>
      </c>
      <c r="BL2184" s="54">
        <f>'RAW_2017-2070'!BI2184*'unit conv'!$B$1</f>
        <v>0</v>
      </c>
      <c r="BM2184" s="54">
        <f>'RAW_2017-2070'!BJ2184*'unit conv'!$B$1</f>
        <v>0</v>
      </c>
      <c r="BN2184" s="54">
        <f>'RAW_2017-2070'!BK2184*'unit conv'!$B$1</f>
        <v>0</v>
      </c>
      <c r="BO2184" s="54">
        <f>'RAW_2017-2070'!BL2184*'unit conv'!$B$1</f>
        <v>0</v>
      </c>
      <c r="BP2184" s="54">
        <f>'RAW_2017-2070'!BM2184*'unit conv'!$B$1</f>
        <v>0</v>
      </c>
    </row>
    <row r="2185" spans="1:68" hidden="1" x14ac:dyDescent="0.25">
      <c r="A2185">
        <f>IFERROR(INDEX('unit conv'!I:I,MATCH($H2185,'unit conv'!$H:$H,0)),0)</f>
        <v>0</v>
      </c>
      <c r="B2185">
        <f>IFERROR(INDEX('unit conv'!J:J,MATCH($H2185,'unit conv'!$H:$H,0)),0)</f>
        <v>0</v>
      </c>
      <c r="C2185" t="str">
        <f>INDEX('unit conv'!$E$2:$E$13,MATCH('RAW_2017-2070_btu'!I2185,'unit conv'!$D$2:$D$13,0))</f>
        <v xml:space="preserve">natural gas </v>
      </c>
      <c r="D2185" t="s">
        <v>31</v>
      </c>
      <c r="E2185">
        <v>53</v>
      </c>
      <c r="F2185" t="s">
        <v>57</v>
      </c>
      <c r="G2185" t="s">
        <v>40</v>
      </c>
      <c r="H2185" t="s">
        <v>69</v>
      </c>
      <c r="I2185" t="s">
        <v>16</v>
      </c>
      <c r="J2185" t="s">
        <v>43</v>
      </c>
      <c r="K2185" t="s">
        <v>64</v>
      </c>
      <c r="L2185" t="s">
        <v>40</v>
      </c>
      <c r="M2185" t="s">
        <v>16</v>
      </c>
      <c r="N2185" t="s">
        <v>253</v>
      </c>
      <c r="O2185" s="54">
        <f>'RAW_2017-2070'!L2185*'unit conv'!$B$1</f>
        <v>70666383714.652145</v>
      </c>
      <c r="P2185" s="54">
        <f>'RAW_2017-2070'!M2185*'unit conv'!$B$1</f>
        <v>70666383714.652145</v>
      </c>
      <c r="Q2185" s="54">
        <f>'RAW_2017-2070'!N2185*'unit conv'!$B$1</f>
        <v>70666383714.652145</v>
      </c>
      <c r="R2185" s="54">
        <f>'RAW_2017-2070'!O2185*'unit conv'!$B$1</f>
        <v>70666383714.652145</v>
      </c>
      <c r="S2185" s="54">
        <f>'RAW_2017-2070'!P2185*'unit conv'!$B$1</f>
        <v>70666383714.652145</v>
      </c>
      <c r="T2185" s="54">
        <f>'RAW_2017-2070'!Q2185*'unit conv'!$B$1</f>
        <v>70666383714.652145</v>
      </c>
      <c r="U2185" s="54">
        <f>'RAW_2017-2070'!R2185*'unit conv'!$B$1</f>
        <v>70666383714.652145</v>
      </c>
      <c r="V2185" s="54">
        <f>'RAW_2017-2070'!S2185*'unit conv'!$B$1</f>
        <v>70666383714.652145</v>
      </c>
      <c r="W2185" s="54">
        <f>'RAW_2017-2070'!T2185*'unit conv'!$B$1</f>
        <v>70666383714.652145</v>
      </c>
      <c r="X2185" s="54">
        <f>'RAW_2017-2070'!U2185*'unit conv'!$B$1</f>
        <v>70666383714.652145</v>
      </c>
      <c r="Y2185" s="54">
        <f>'RAW_2017-2070'!V2185*'unit conv'!$B$1</f>
        <v>70666383714.652145</v>
      </c>
      <c r="Z2185" s="54">
        <f>'RAW_2017-2070'!W2185*'unit conv'!$B$1</f>
        <v>70666383714.652145</v>
      </c>
      <c r="AA2185" s="54">
        <f>'RAW_2017-2070'!X2185*'unit conv'!$B$1</f>
        <v>70666383714.652145</v>
      </c>
      <c r="AB2185" s="54">
        <f>'RAW_2017-2070'!Y2185*'unit conv'!$B$1</f>
        <v>70666383714.652145</v>
      </c>
      <c r="AC2185" s="54">
        <f>'RAW_2017-2070'!Z2185*'unit conv'!$B$1</f>
        <v>70666383714.652145</v>
      </c>
      <c r="AD2185" s="54">
        <f>'RAW_2017-2070'!AA2185*'unit conv'!$B$1</f>
        <v>70666383714.652145</v>
      </c>
      <c r="AE2185" s="54">
        <f>'RAW_2017-2070'!AB2185*'unit conv'!$B$1</f>
        <v>70666383714.652145</v>
      </c>
      <c r="AF2185" s="54">
        <f>'RAW_2017-2070'!AC2185*'unit conv'!$B$1</f>
        <v>70666383714.652145</v>
      </c>
      <c r="AG2185" s="54">
        <f>'RAW_2017-2070'!AD2185*'unit conv'!$B$1</f>
        <v>70666383714.652145</v>
      </c>
      <c r="AH2185" s="54">
        <f>'RAW_2017-2070'!AE2185*'unit conv'!$B$1</f>
        <v>70666383714.652145</v>
      </c>
      <c r="AI2185" s="54">
        <f>'RAW_2017-2070'!AF2185*'unit conv'!$B$1</f>
        <v>70666383714.652145</v>
      </c>
      <c r="AJ2185" s="54">
        <f>'RAW_2017-2070'!AG2185*'unit conv'!$B$1</f>
        <v>70666383714.652145</v>
      </c>
      <c r="AK2185" s="54">
        <f>'RAW_2017-2070'!AH2185*'unit conv'!$B$1</f>
        <v>70666383714.652145</v>
      </c>
      <c r="AL2185" s="54">
        <f>'RAW_2017-2070'!AI2185*'unit conv'!$B$1</f>
        <v>70666383714.652145</v>
      </c>
      <c r="AM2185" s="54">
        <f>'RAW_2017-2070'!AJ2185*'unit conv'!$B$1</f>
        <v>70666383714.652145</v>
      </c>
      <c r="AN2185" s="54">
        <f>'RAW_2017-2070'!AK2185*'unit conv'!$B$1</f>
        <v>70666383714.652145</v>
      </c>
      <c r="AO2185" s="54">
        <f>'RAW_2017-2070'!AL2185*'unit conv'!$B$1</f>
        <v>70666383714.652145</v>
      </c>
      <c r="AP2185" s="54">
        <f>'RAW_2017-2070'!AM2185*'unit conv'!$B$1</f>
        <v>70666383714.652145</v>
      </c>
      <c r="AQ2185" s="54">
        <f>'RAW_2017-2070'!AN2185*'unit conv'!$B$1</f>
        <v>70666383714.652145</v>
      </c>
      <c r="AR2185" s="54">
        <f>'RAW_2017-2070'!AO2185*'unit conv'!$B$1</f>
        <v>70666383714.652145</v>
      </c>
      <c r="AS2185" s="54">
        <f>'RAW_2017-2070'!AP2185*'unit conv'!$B$1</f>
        <v>70666383714.652145</v>
      </c>
      <c r="AT2185" s="54">
        <f>'RAW_2017-2070'!AQ2185*'unit conv'!$B$1</f>
        <v>70666383714.652145</v>
      </c>
      <c r="AU2185" s="54">
        <f>'RAW_2017-2070'!AR2185*'unit conv'!$B$1</f>
        <v>70666383714.652145</v>
      </c>
      <c r="AV2185" s="54">
        <f>'RAW_2017-2070'!AS2185*'unit conv'!$B$1</f>
        <v>70666383714.652145</v>
      </c>
      <c r="AW2185" s="54">
        <f>'RAW_2017-2070'!AT2185*'unit conv'!$B$1</f>
        <v>70666383714.652145</v>
      </c>
      <c r="AX2185" s="54">
        <f>'RAW_2017-2070'!AU2185*'unit conv'!$B$1</f>
        <v>70666383714.652145</v>
      </c>
      <c r="AY2185" s="54">
        <f>'RAW_2017-2070'!AV2185*'unit conv'!$B$1</f>
        <v>70666383714.652145</v>
      </c>
      <c r="AZ2185" s="54">
        <f>'RAW_2017-2070'!AW2185*'unit conv'!$B$1</f>
        <v>70666383714.652145</v>
      </c>
      <c r="BA2185" s="54">
        <f>'RAW_2017-2070'!AX2185*'unit conv'!$B$1</f>
        <v>70666383714.652145</v>
      </c>
      <c r="BB2185" s="54">
        <f>'RAW_2017-2070'!AY2185*'unit conv'!$B$1</f>
        <v>70666383714.652145</v>
      </c>
      <c r="BC2185" s="54">
        <f>'RAW_2017-2070'!AZ2185*'unit conv'!$B$1</f>
        <v>70666383714.652145</v>
      </c>
      <c r="BD2185" s="54">
        <f>'RAW_2017-2070'!BA2185*'unit conv'!$B$1</f>
        <v>70666383714.652145</v>
      </c>
      <c r="BE2185" s="54">
        <f>'RAW_2017-2070'!BB2185*'unit conv'!$B$1</f>
        <v>70666383714.652145</v>
      </c>
      <c r="BF2185" s="54">
        <f>'RAW_2017-2070'!BC2185*'unit conv'!$B$1</f>
        <v>70666383714.652145</v>
      </c>
      <c r="BG2185" s="54">
        <f>'RAW_2017-2070'!BD2185*'unit conv'!$B$1</f>
        <v>70666383714.652145</v>
      </c>
      <c r="BH2185" s="54">
        <f>'RAW_2017-2070'!BE2185*'unit conv'!$B$1</f>
        <v>70666383714.652145</v>
      </c>
      <c r="BI2185" s="54">
        <f>'RAW_2017-2070'!BF2185*'unit conv'!$B$1</f>
        <v>70666383714.652145</v>
      </c>
      <c r="BJ2185" s="54">
        <f>'RAW_2017-2070'!BG2185*'unit conv'!$B$1</f>
        <v>70666383714.652145</v>
      </c>
      <c r="BK2185" s="54">
        <f>'RAW_2017-2070'!BH2185*'unit conv'!$B$1</f>
        <v>70666383714.652145</v>
      </c>
      <c r="BL2185" s="54">
        <f>'RAW_2017-2070'!BI2185*'unit conv'!$B$1</f>
        <v>70666383714.652145</v>
      </c>
      <c r="BM2185" s="54">
        <f>'RAW_2017-2070'!BJ2185*'unit conv'!$B$1</f>
        <v>70666383714.652145</v>
      </c>
      <c r="BN2185" s="54">
        <f>'RAW_2017-2070'!BK2185*'unit conv'!$B$1</f>
        <v>70666383714.652145</v>
      </c>
      <c r="BO2185" s="54">
        <f>'RAW_2017-2070'!BL2185*'unit conv'!$B$1</f>
        <v>70666383714.652145</v>
      </c>
      <c r="BP2185" s="54">
        <f>'RAW_2017-2070'!BM2185*'unit conv'!$B$1</f>
        <v>70666383714.652145</v>
      </c>
    </row>
    <row r="2186" spans="1:68" hidden="1" x14ac:dyDescent="0.25">
      <c r="A2186">
        <f>IFERROR(INDEX('unit conv'!I:I,MATCH($H2186,'unit conv'!$H:$H,0)),0)</f>
        <v>0</v>
      </c>
      <c r="B2186">
        <f>IFERROR(INDEX('unit conv'!J:J,MATCH($H2186,'unit conv'!$H:$H,0)),0)</f>
        <v>0</v>
      </c>
      <c r="C2186" t="str">
        <f>INDEX('unit conv'!$E$2:$E$13,MATCH('RAW_2017-2070_btu'!I2186,'unit conv'!$D$2:$D$13,0))</f>
        <v xml:space="preserve">LPG propane or butane </v>
      </c>
      <c r="D2186" t="s">
        <v>31</v>
      </c>
      <c r="E2186">
        <v>54</v>
      </c>
      <c r="F2186" t="s">
        <v>57</v>
      </c>
      <c r="G2186" t="s">
        <v>40</v>
      </c>
      <c r="H2186" t="s">
        <v>69</v>
      </c>
      <c r="I2186" t="s">
        <v>35</v>
      </c>
      <c r="J2186" t="s">
        <v>43</v>
      </c>
      <c r="K2186" t="s">
        <v>64</v>
      </c>
      <c r="L2186" t="s">
        <v>40</v>
      </c>
      <c r="M2186" t="s">
        <v>254</v>
      </c>
      <c r="N2186" t="s">
        <v>253</v>
      </c>
      <c r="O2186" s="54">
        <f>'RAW_2017-2070'!L2186*'unit conv'!$B$1</f>
        <v>17617055148.960598</v>
      </c>
      <c r="P2186" s="54">
        <f>'RAW_2017-2070'!M2186*'unit conv'!$B$1</f>
        <v>18552797840.84901</v>
      </c>
      <c r="Q2186" s="54">
        <f>'RAW_2017-2070'!N2186*'unit conv'!$B$1</f>
        <v>18244368685.4221</v>
      </c>
      <c r="R2186" s="54">
        <f>'RAW_2017-2070'!O2186*'unit conv'!$B$1</f>
        <v>15018931585.4492</v>
      </c>
      <c r="S2186" s="54">
        <f>'RAW_2017-2070'!P2186*'unit conv'!$B$1</f>
        <v>25124310886.475681</v>
      </c>
      <c r="T2186" s="54">
        <f>'RAW_2017-2070'!Q2186*'unit conv'!$B$1</f>
        <v>28574887296.158268</v>
      </c>
      <c r="U2186" s="54">
        <f>'RAW_2017-2070'!R2186*'unit conv'!$B$1</f>
        <v>30978425355.568203</v>
      </c>
      <c r="V2186" s="54">
        <f>'RAW_2017-2070'!S2186*'unit conv'!$B$1</f>
        <v>33571233801.673328</v>
      </c>
      <c r="W2186" s="54">
        <f>'RAW_2017-2070'!T2186*'unit conv'!$B$1</f>
        <v>36049418052.935371</v>
      </c>
      <c r="X2186" s="54">
        <f>'RAW_2017-2070'!U2186*'unit conv'!$B$1</f>
        <v>37767152336.098328</v>
      </c>
      <c r="Y2186" s="54">
        <f>'RAW_2017-2070'!V2186*'unit conv'!$B$1</f>
        <v>40251829791.080902</v>
      </c>
      <c r="Z2186" s="54">
        <f>'RAW_2017-2070'!W2186*'unit conv'!$B$1</f>
        <v>42942497380.945892</v>
      </c>
      <c r="AA2186" s="54">
        <f>'RAW_2017-2070'!X2186*'unit conv'!$B$1</f>
        <v>45595131146.786934</v>
      </c>
      <c r="AB2186" s="54">
        <f>'RAW_2017-2070'!Y2186*'unit conv'!$B$1</f>
        <v>48347393672.92643</v>
      </c>
      <c r="AC2186" s="54">
        <f>'RAW_2017-2070'!Z2186*'unit conv'!$B$1</f>
        <v>51194000106.651169</v>
      </c>
      <c r="AD2186" s="54">
        <f>'RAW_2017-2070'!AA2186*'unit conv'!$B$1</f>
        <v>54087814233.269409</v>
      </c>
      <c r="AE2186" s="54">
        <f>'RAW_2017-2070'!AB2186*'unit conv'!$B$1</f>
        <v>56848435368.086151</v>
      </c>
      <c r="AF2186" s="54">
        <f>'RAW_2017-2070'!AC2186*'unit conv'!$B$1</f>
        <v>59507642024.910522</v>
      </c>
      <c r="AG2186" s="54">
        <f>'RAW_2017-2070'!AD2186*'unit conv'!$B$1</f>
        <v>61974679926.401459</v>
      </c>
      <c r="AH2186" s="54">
        <f>'RAW_2017-2070'!AE2186*'unit conv'!$B$1</f>
        <v>64290480832.113503</v>
      </c>
      <c r="AI2186" s="54">
        <f>'RAW_2017-2070'!AF2186*'unit conv'!$B$1</f>
        <v>66553053688.999252</v>
      </c>
      <c r="AJ2186" s="54">
        <f>'RAW_2017-2070'!AG2186*'unit conv'!$B$1</f>
        <v>68797675979.017166</v>
      </c>
      <c r="AK2186" s="54">
        <f>'RAW_2017-2070'!AH2186*'unit conv'!$B$1</f>
        <v>70919164500.226334</v>
      </c>
      <c r="AL2186" s="54">
        <f>'RAW_2017-2070'!AI2186*'unit conv'!$B$1</f>
        <v>72965157740.288284</v>
      </c>
      <c r="AM2186" s="54">
        <f>'RAW_2017-2070'!AJ2186*'unit conv'!$B$1</f>
        <v>75163780154.342865</v>
      </c>
      <c r="AN2186" s="54">
        <f>'RAW_2017-2070'!AK2186*'unit conv'!$B$1</f>
        <v>77310460953.799362</v>
      </c>
      <c r="AO2186" s="54">
        <f>'RAW_2017-2070'!AL2186*'unit conv'!$B$1</f>
        <v>78090042095.229752</v>
      </c>
      <c r="AP2186" s="54">
        <f>'RAW_2017-2070'!AM2186*'unit conv'!$B$1</f>
        <v>80429827380.215347</v>
      </c>
      <c r="AQ2186" s="54">
        <f>'RAW_2017-2070'!AN2186*'unit conv'!$B$1</f>
        <v>82833198554.94931</v>
      </c>
      <c r="AR2186" s="54">
        <f>'RAW_2017-2070'!AO2186*'unit conv'!$B$1</f>
        <v>83714956378.651245</v>
      </c>
      <c r="AS2186" s="54">
        <f>'RAW_2017-2070'!AP2186*'unit conv'!$B$1</f>
        <v>86194924742.755646</v>
      </c>
      <c r="AT2186" s="54">
        <f>'RAW_2017-2070'!AQ2186*'unit conv'!$B$1</f>
        <v>88731093547.778702</v>
      </c>
      <c r="AU2186" s="54">
        <f>'RAW_2017-2070'!AR2186*'unit conv'!$B$1</f>
        <v>91403841430.756348</v>
      </c>
      <c r="AV2186" s="54">
        <f>'RAW_2017-2070'!AS2186*'unit conv'!$B$1</f>
        <v>92501522827.713943</v>
      </c>
      <c r="AW2186" s="54">
        <f>'RAW_2017-2070'!AT2186*'unit conv'!$B$1</f>
        <v>94446826263.165375</v>
      </c>
      <c r="AX2186" s="54">
        <f>'RAW_2017-2070'!AU2186*'unit conv'!$B$1</f>
        <v>96396338202.154526</v>
      </c>
      <c r="AY2186" s="54">
        <f>'RAW_2017-2070'!AV2186*'unit conv'!$B$1</f>
        <v>98350198371.399307</v>
      </c>
      <c r="AZ2186" s="54">
        <f>'RAW_2017-2070'!AW2186*'unit conv'!$B$1</f>
        <v>100308545913.19962</v>
      </c>
      <c r="BA2186" s="54">
        <f>'RAW_2017-2070'!AX2186*'unit conv'!$B$1</f>
        <v>102271519410.93489</v>
      </c>
      <c r="BB2186" s="54">
        <f>'RAW_2017-2070'!AY2186*'unit conv'!$B$1</f>
        <v>104239256914.14151</v>
      </c>
      <c r="BC2186" s="54">
        <f>'RAW_2017-2070'!AZ2186*'unit conv'!$B$1</f>
        <v>106211895963.1797</v>
      </c>
      <c r="BD2186" s="54">
        <f>'RAW_2017-2070'!BA2186*'unit conv'!$B$1</f>
        <v>108189573613.49968</v>
      </c>
      <c r="BE2186" s="54">
        <f>'RAW_2017-2070'!BB2186*'unit conv'!$B$1</f>
        <v>110172426459.51625</v>
      </c>
      <c r="BF2186" s="54">
        <f>'RAW_2017-2070'!BC2186*'unit conv'!$B$1</f>
        <v>112160590658.1003</v>
      </c>
      <c r="BG2186" s="54">
        <f>'RAW_2017-2070'!BD2186*'unit conv'!$B$1</f>
        <v>114154201951.69717</v>
      </c>
      <c r="BH2186" s="54">
        <f>'RAW_2017-2070'!BE2186*'unit conv'!$B$1</f>
        <v>116153395691.07994</v>
      </c>
      <c r="BI2186" s="54">
        <f>'RAW_2017-2070'!BF2186*'unit conv'!$B$1</f>
        <v>118158306857.74557</v>
      </c>
      <c r="BJ2186" s="54">
        <f>'RAW_2017-2070'!BG2186*'unit conv'!$B$1</f>
        <v>120169070085.96411</v>
      </c>
      <c r="BK2186" s="54">
        <f>'RAW_2017-2070'!BH2186*'unit conv'!$B$1</f>
        <v>122185819684.48691</v>
      </c>
      <c r="BL2186" s="54">
        <f>'RAW_2017-2070'!BI2186*'unit conv'!$B$1</f>
        <v>124208689657.92348</v>
      </c>
      <c r="BM2186" s="54">
        <f>'RAW_2017-2070'!BJ2186*'unit conv'!$B$1</f>
        <v>126237813727.79411</v>
      </c>
      <c r="BN2186" s="54">
        <f>'RAW_2017-2070'!BK2186*'unit conv'!$B$1</f>
        <v>128273325353.26599</v>
      </c>
      <c r="BO2186" s="54">
        <f>'RAW_2017-2070'!BL2186*'unit conv'!$B$1</f>
        <v>130315357751.58107</v>
      </c>
      <c r="BP2186" s="54">
        <f>'RAW_2017-2070'!BM2186*'unit conv'!$B$1</f>
        <v>132364043918.18135</v>
      </c>
    </row>
    <row r="2187" spans="1:68" hidden="1" x14ac:dyDescent="0.25">
      <c r="A2187">
        <f>IFERROR(INDEX('unit conv'!I:I,MATCH($H2187,'unit conv'!$H:$H,0)),0)</f>
        <v>0</v>
      </c>
      <c r="B2187">
        <f>IFERROR(INDEX('unit conv'!J:J,MATCH($H2187,'unit conv'!$H:$H,0)),0)</f>
        <v>0</v>
      </c>
      <c r="C2187" t="str">
        <f>INDEX('unit conv'!$E$2:$E$13,MATCH('RAW_2017-2070_btu'!I2187,'unit conv'!$D$2:$D$13,0))</f>
        <v xml:space="preserve">heavy or residual fuel oil </v>
      </c>
      <c r="D2187" t="s">
        <v>31</v>
      </c>
      <c r="E2187">
        <v>55</v>
      </c>
      <c r="F2187" t="s">
        <v>57</v>
      </c>
      <c r="G2187" t="s">
        <v>40</v>
      </c>
      <c r="H2187" t="s">
        <v>69</v>
      </c>
      <c r="I2187" t="s">
        <v>36</v>
      </c>
      <c r="J2187" t="s">
        <v>43</v>
      </c>
      <c r="K2187" t="s">
        <v>64</v>
      </c>
      <c r="L2187" t="s">
        <v>40</v>
      </c>
      <c r="M2187" t="s">
        <v>254</v>
      </c>
      <c r="N2187" t="s">
        <v>253</v>
      </c>
      <c r="O2187" s="54">
        <f>'RAW_2017-2070'!L2187*'unit conv'!$B$1</f>
        <v>5334037081.6365166</v>
      </c>
      <c r="P2187" s="54">
        <f>'RAW_2017-2070'!M2187*'unit conv'!$B$1</f>
        <v>5617358339.0884275</v>
      </c>
      <c r="Q2187" s="54">
        <f>'RAW_2017-2070'!N2187*'unit conv'!$B$1</f>
        <v>5523973120.151763</v>
      </c>
      <c r="R2187" s="54">
        <f>'RAW_2017-2070'!O2187*'unit conv'!$B$1</f>
        <v>4547385322.1192036</v>
      </c>
      <c r="S2187" s="54">
        <f>'RAW_2017-2070'!P2187*'unit conv'!$B$1</f>
        <v>7607060589.0640068</v>
      </c>
      <c r="T2187" s="54">
        <f>'RAW_2017-2070'!Q2187*'unit conv'!$B$1</f>
        <v>8651815365.9912415</v>
      </c>
      <c r="U2187" s="54">
        <f>'RAW_2017-2070'!R2187*'unit conv'!$B$1</f>
        <v>9379551132.7021542</v>
      </c>
      <c r="V2187" s="54">
        <f>'RAW_2017-2070'!S2187*'unit conv'!$B$1</f>
        <v>10164593597.527557</v>
      </c>
      <c r="W2187" s="54">
        <f>'RAW_2017-2070'!T2187*'unit conv'!$B$1</f>
        <v>10914930505.687786</v>
      </c>
      <c r="X2187" s="54">
        <f>'RAW_2017-2070'!U2187*'unit conv'!$B$1</f>
        <v>11435020741.275778</v>
      </c>
      <c r="Y2187" s="54">
        <f>'RAW_2017-2070'!V2187*'unit conv'!$B$1</f>
        <v>12187323641.432463</v>
      </c>
      <c r="Z2187" s="54">
        <f>'RAW_2017-2070'!W2187*'unit conv'!$B$1</f>
        <v>13001995592.978472</v>
      </c>
      <c r="AA2187" s="54">
        <f>'RAW_2017-2070'!X2187*'unit conv'!$B$1</f>
        <v>13805151781.760229</v>
      </c>
      <c r="AB2187" s="54">
        <f>'RAW_2017-2070'!Y2187*'unit conv'!$B$1</f>
        <v>14638473256.245867</v>
      </c>
      <c r="AC2187" s="54">
        <f>'RAW_2017-2070'!Z2187*'unit conv'!$B$1</f>
        <v>15500359885.192972</v>
      </c>
      <c r="AD2187" s="54">
        <f>'RAW_2017-2070'!AA2187*'unit conv'!$B$1</f>
        <v>16376539912.344442</v>
      </c>
      <c r="AE2187" s="54">
        <f>'RAW_2017-2070'!AB2187*'unit conv'!$B$1</f>
        <v>17212392180.328671</v>
      </c>
      <c r="AF2187" s="54">
        <f>'RAW_2017-2070'!AC2187*'unit conv'!$B$1</f>
        <v>18017538488.568092</v>
      </c>
      <c r="AG2187" s="54">
        <f>'RAW_2017-2070'!AD2187*'unit conv'!$B$1</f>
        <v>18764500539.665024</v>
      </c>
      <c r="AH2187" s="54">
        <f>'RAW_2017-2070'!AE2187*'unit conv'!$B$1</f>
        <v>19465671524.276733</v>
      </c>
      <c r="AI2187" s="54">
        <f>'RAW_2017-2070'!AF2187*'unit conv'!$B$1</f>
        <v>20150726286.067886</v>
      </c>
      <c r="AJ2187" s="54">
        <f>'RAW_2017-2070'!AG2187*'unit conv'!$B$1</f>
        <v>20830346031.138042</v>
      </c>
      <c r="AK2187" s="54">
        <f>'RAW_2017-2070'!AH2187*'unit conv'!$B$1</f>
        <v>21472683717.244652</v>
      </c>
      <c r="AL2187" s="54">
        <f>'RAW_2017-2070'!AI2187*'unit conv'!$B$1</f>
        <v>22092163177.290051</v>
      </c>
      <c r="AM2187" s="54">
        <f>'RAW_2017-2070'!AJ2187*'unit conv'!$B$1</f>
        <v>22757855223.203651</v>
      </c>
      <c r="AN2187" s="54">
        <f>'RAW_2017-2070'!AK2187*'unit conv'!$B$1</f>
        <v>23407820548.845131</v>
      </c>
      <c r="AO2187" s="54">
        <f>'RAW_2017-2070'!AL2187*'unit conv'!$B$1</f>
        <v>23643859698.485844</v>
      </c>
      <c r="AP2187" s="54">
        <f>'RAW_2017-2070'!AM2187*'unit conv'!$B$1</f>
        <v>24352292598.743694</v>
      </c>
      <c r="AQ2187" s="54">
        <f>'RAW_2017-2070'!AN2187*'unit conv'!$B$1</f>
        <v>25079977836.632256</v>
      </c>
      <c r="AR2187" s="54">
        <f>'RAW_2017-2070'!AO2187*'unit conv'!$B$1</f>
        <v>25346953723.855198</v>
      </c>
      <c r="AS2187" s="54">
        <f>'RAW_2017-2070'!AP2187*'unit conv'!$B$1</f>
        <v>26097830820.144405</v>
      </c>
      <c r="AT2187" s="54">
        <f>'RAW_2017-2070'!AQ2187*'unit conv'!$B$1</f>
        <v>26865724110.873009</v>
      </c>
      <c r="AU2187" s="54">
        <f>'RAW_2017-2070'!AR2187*'unit conv'!$B$1</f>
        <v>27674970389.38678</v>
      </c>
      <c r="AV2187" s="54">
        <f>'RAW_2017-2070'!AS2187*'unit conv'!$B$1</f>
        <v>28007322943.52747</v>
      </c>
      <c r="AW2187" s="54">
        <f>'RAW_2017-2070'!AT2187*'unit conv'!$B$1</f>
        <v>28596315858.177288</v>
      </c>
      <c r="AX2187" s="54">
        <f>'RAW_2017-2070'!AU2187*'unit conv'!$B$1</f>
        <v>29186583010.418941</v>
      </c>
      <c r="AY2187" s="54">
        <f>'RAW_2017-2070'!AV2187*'unit conv'!$B$1</f>
        <v>29778166706.272854</v>
      </c>
      <c r="AZ2187" s="54">
        <f>'RAW_2017-2070'!AW2187*'unit conv'!$B$1</f>
        <v>30371109074.811153</v>
      </c>
      <c r="BA2187" s="54">
        <f>'RAW_2017-2070'!AX2187*'unit conv'!$B$1</f>
        <v>30965452075.877792</v>
      </c>
      <c r="BB2187" s="54">
        <f>'RAW_2017-2070'!AY2187*'unit conv'!$B$1</f>
        <v>31561237507.681374</v>
      </c>
      <c r="BC2187" s="54">
        <f>'RAW_2017-2070'!AZ2187*'unit conv'!$B$1</f>
        <v>32158507014.263733</v>
      </c>
      <c r="BD2187" s="54">
        <f>'RAW_2017-2070'!BA2187*'unit conv'!$B$1</f>
        <v>32757302092.84716</v>
      </c>
      <c r="BE2187" s="54">
        <f>'RAW_2017-2070'!BB2187*'unit conv'!$B$1</f>
        <v>33357664101.063095</v>
      </c>
      <c r="BF2187" s="54">
        <f>'RAW_2017-2070'!BC2187*'unit conv'!$B$1</f>
        <v>33959634264.064785</v>
      </c>
      <c r="BG2187" s="54">
        <f>'RAW_2017-2070'!BD2187*'unit conv'!$B$1</f>
        <v>34563253681.526985</v>
      </c>
      <c r="BH2187" s="54">
        <f>'RAW_2017-2070'!BE2187*'unit conv'!$B$1</f>
        <v>35168563334.535164</v>
      </c>
      <c r="BI2187" s="54">
        <f>'RAW_2017-2070'!BF2187*'unit conv'!$B$1</f>
        <v>35775604092.366508</v>
      </c>
      <c r="BJ2187" s="54">
        <f>'RAW_2017-2070'!BG2187*'unit conv'!$B$1</f>
        <v>36384416719.165924</v>
      </c>
      <c r="BK2187" s="54">
        <f>'RAW_2017-2070'!BH2187*'unit conv'!$B$1</f>
        <v>36995041880.518776</v>
      </c>
      <c r="BL2187" s="54">
        <f>'RAW_2017-2070'!BI2187*'unit conv'!$B$1</f>
        <v>37607520149.923317</v>
      </c>
      <c r="BM2187" s="54">
        <f>'RAW_2017-2070'!BJ2187*'unit conv'!$B$1</f>
        <v>38221892015.164917</v>
      </c>
      <c r="BN2187" s="54">
        <f>'RAW_2017-2070'!BK2187*'unit conv'!$B$1</f>
        <v>38838197884.594513</v>
      </c>
      <c r="BO2187" s="54">
        <f>'RAW_2017-2070'!BL2187*'unit conv'!$B$1</f>
        <v>39456478093.313637</v>
      </c>
      <c r="BP2187" s="54">
        <f>'RAW_2017-2070'!BM2187*'unit conv'!$B$1</f>
        <v>40076772909.267967</v>
      </c>
    </row>
    <row r="2188" spans="1:68" hidden="1" x14ac:dyDescent="0.25">
      <c r="A2188">
        <f>IFERROR(INDEX('unit conv'!I:I,MATCH($H2188,'unit conv'!$H:$H,0)),0)</f>
        <v>0</v>
      </c>
      <c r="B2188">
        <f>IFERROR(INDEX('unit conv'!J:J,MATCH($H2188,'unit conv'!$H:$H,0)),0)</f>
        <v>0</v>
      </c>
      <c r="C2188" t="str">
        <f>INDEX('unit conv'!$E$2:$E$13,MATCH('RAW_2017-2070_btu'!I2188,'unit conv'!$D$2:$D$13,0))</f>
        <v xml:space="preserve">natural gas </v>
      </c>
      <c r="D2188" t="s">
        <v>31</v>
      </c>
      <c r="E2188">
        <v>56</v>
      </c>
      <c r="F2188" t="s">
        <v>57</v>
      </c>
      <c r="G2188" t="s">
        <v>40</v>
      </c>
      <c r="H2188" t="s">
        <v>71</v>
      </c>
      <c r="I2188" t="s">
        <v>16</v>
      </c>
      <c r="J2188" t="s">
        <v>17</v>
      </c>
      <c r="K2188" t="s">
        <v>256</v>
      </c>
      <c r="L2188" t="s">
        <v>40</v>
      </c>
      <c r="M2188" t="s">
        <v>16</v>
      </c>
      <c r="N2188" t="s">
        <v>253</v>
      </c>
      <c r="O2188" s="54">
        <f>'RAW_2017-2070'!L2188*'unit conv'!$B$1</f>
        <v>8949244057.8906975</v>
      </c>
      <c r="P2188" s="54">
        <f>'RAW_2017-2070'!M2188*'unit conv'!$B$1</f>
        <v>8949244057.8906975</v>
      </c>
      <c r="Q2188" s="54">
        <f>'RAW_2017-2070'!N2188*'unit conv'!$B$1</f>
        <v>8949244057.8906975</v>
      </c>
      <c r="R2188" s="54">
        <f>'RAW_2017-2070'!O2188*'unit conv'!$B$1</f>
        <v>8949244057.8906975</v>
      </c>
      <c r="S2188" s="54">
        <f>'RAW_2017-2070'!P2188*'unit conv'!$B$1</f>
        <v>8949244057.8906975</v>
      </c>
      <c r="T2188" s="54">
        <f>'RAW_2017-2070'!Q2188*'unit conv'!$B$1</f>
        <v>8949244057.8906975</v>
      </c>
      <c r="U2188" s="54">
        <f>'RAW_2017-2070'!R2188*'unit conv'!$B$1</f>
        <v>8949244057.8906975</v>
      </c>
      <c r="V2188" s="54">
        <f>'RAW_2017-2070'!S2188*'unit conv'!$B$1</f>
        <v>8949244057.8906975</v>
      </c>
      <c r="W2188" s="54">
        <f>'RAW_2017-2070'!T2188*'unit conv'!$B$1</f>
        <v>8949244057.8906975</v>
      </c>
      <c r="X2188" s="54">
        <f>'RAW_2017-2070'!U2188*'unit conv'!$B$1</f>
        <v>8949244057.8906975</v>
      </c>
      <c r="Y2188" s="54">
        <f>'RAW_2017-2070'!V2188*'unit conv'!$B$1</f>
        <v>8949244057.8906975</v>
      </c>
      <c r="Z2188" s="54">
        <f>'RAW_2017-2070'!W2188*'unit conv'!$B$1</f>
        <v>8949244057.8906975</v>
      </c>
      <c r="AA2188" s="54">
        <f>'RAW_2017-2070'!X2188*'unit conv'!$B$1</f>
        <v>8949244057.8906975</v>
      </c>
      <c r="AB2188" s="54">
        <f>'RAW_2017-2070'!Y2188*'unit conv'!$B$1</f>
        <v>8949244057.8906975</v>
      </c>
      <c r="AC2188" s="54">
        <f>'RAW_2017-2070'!Z2188*'unit conv'!$B$1</f>
        <v>8949244057.8906975</v>
      </c>
      <c r="AD2188" s="54">
        <f>'RAW_2017-2070'!AA2188*'unit conv'!$B$1</f>
        <v>8949244057.8906975</v>
      </c>
      <c r="AE2188" s="54">
        <f>'RAW_2017-2070'!AB2188*'unit conv'!$B$1</f>
        <v>8949244057.8906975</v>
      </c>
      <c r="AF2188" s="54">
        <f>'RAW_2017-2070'!AC2188*'unit conv'!$B$1</f>
        <v>8949244057.8906975</v>
      </c>
      <c r="AG2188" s="54">
        <f>'RAW_2017-2070'!AD2188*'unit conv'!$B$1</f>
        <v>8949244057.8906975</v>
      </c>
      <c r="AH2188" s="54">
        <f>'RAW_2017-2070'!AE2188*'unit conv'!$B$1</f>
        <v>8949244057.8906975</v>
      </c>
      <c r="AI2188" s="54">
        <f>'RAW_2017-2070'!AF2188*'unit conv'!$B$1</f>
        <v>8949244057.8906975</v>
      </c>
      <c r="AJ2188" s="54">
        <f>'RAW_2017-2070'!AG2188*'unit conv'!$B$1</f>
        <v>8949244057.8906975</v>
      </c>
      <c r="AK2188" s="54">
        <f>'RAW_2017-2070'!AH2188*'unit conv'!$B$1</f>
        <v>8949244057.8906975</v>
      </c>
      <c r="AL2188" s="54">
        <f>'RAW_2017-2070'!AI2188*'unit conv'!$B$1</f>
        <v>8949244057.8906975</v>
      </c>
      <c r="AM2188" s="54">
        <f>'RAW_2017-2070'!AJ2188*'unit conv'!$B$1</f>
        <v>8949244057.8906975</v>
      </c>
      <c r="AN2188" s="54">
        <f>'RAW_2017-2070'!AK2188*'unit conv'!$B$1</f>
        <v>8949244057.8906975</v>
      </c>
      <c r="AO2188" s="54">
        <f>'RAW_2017-2070'!AL2188*'unit conv'!$B$1</f>
        <v>8949244057.8906975</v>
      </c>
      <c r="AP2188" s="54">
        <f>'RAW_2017-2070'!AM2188*'unit conv'!$B$1</f>
        <v>8949244057.8906975</v>
      </c>
      <c r="AQ2188" s="54">
        <f>'RAW_2017-2070'!AN2188*'unit conv'!$B$1</f>
        <v>8949244057.8906975</v>
      </c>
      <c r="AR2188" s="54">
        <f>'RAW_2017-2070'!AO2188*'unit conv'!$B$1</f>
        <v>8949244057.8906975</v>
      </c>
      <c r="AS2188" s="54">
        <f>'RAW_2017-2070'!AP2188*'unit conv'!$B$1</f>
        <v>8949244057.8906975</v>
      </c>
      <c r="AT2188" s="54">
        <f>'RAW_2017-2070'!AQ2188*'unit conv'!$B$1</f>
        <v>8949244057.8906975</v>
      </c>
      <c r="AU2188" s="54">
        <f>'RAW_2017-2070'!AR2188*'unit conv'!$B$1</f>
        <v>8949244057.8906975</v>
      </c>
      <c r="AV2188" s="54">
        <f>'RAW_2017-2070'!AS2188*'unit conv'!$B$1</f>
        <v>8949244057.8906975</v>
      </c>
      <c r="AW2188" s="54">
        <f>'RAW_2017-2070'!AT2188*'unit conv'!$B$1</f>
        <v>8949244057.8906975</v>
      </c>
      <c r="AX2188" s="54">
        <f>'RAW_2017-2070'!AU2188*'unit conv'!$B$1</f>
        <v>8949244057.8906975</v>
      </c>
      <c r="AY2188" s="54">
        <f>'RAW_2017-2070'!AV2188*'unit conv'!$B$1</f>
        <v>8949244057.8906975</v>
      </c>
      <c r="AZ2188" s="54">
        <f>'RAW_2017-2070'!AW2188*'unit conv'!$B$1</f>
        <v>8949244057.8906975</v>
      </c>
      <c r="BA2188" s="54">
        <f>'RAW_2017-2070'!AX2188*'unit conv'!$B$1</f>
        <v>8949244057.8906975</v>
      </c>
      <c r="BB2188" s="54">
        <f>'RAW_2017-2070'!AY2188*'unit conv'!$B$1</f>
        <v>8949244057.8906975</v>
      </c>
      <c r="BC2188" s="54">
        <f>'RAW_2017-2070'!AZ2188*'unit conv'!$B$1</f>
        <v>8949244057.8906975</v>
      </c>
      <c r="BD2188" s="54">
        <f>'RAW_2017-2070'!BA2188*'unit conv'!$B$1</f>
        <v>8949244057.8906975</v>
      </c>
      <c r="BE2188" s="54">
        <f>'RAW_2017-2070'!BB2188*'unit conv'!$B$1</f>
        <v>8949244057.8906975</v>
      </c>
      <c r="BF2188" s="54">
        <f>'RAW_2017-2070'!BC2188*'unit conv'!$B$1</f>
        <v>8949244057.8906975</v>
      </c>
      <c r="BG2188" s="54">
        <f>'RAW_2017-2070'!BD2188*'unit conv'!$B$1</f>
        <v>8949244057.8906975</v>
      </c>
      <c r="BH2188" s="54">
        <f>'RAW_2017-2070'!BE2188*'unit conv'!$B$1</f>
        <v>8949244057.8906975</v>
      </c>
      <c r="BI2188" s="54">
        <f>'RAW_2017-2070'!BF2188*'unit conv'!$B$1</f>
        <v>8949244057.8906975</v>
      </c>
      <c r="BJ2188" s="54">
        <f>'RAW_2017-2070'!BG2188*'unit conv'!$B$1</f>
        <v>8949244057.8906975</v>
      </c>
      <c r="BK2188" s="54">
        <f>'RAW_2017-2070'!BH2188*'unit conv'!$B$1</f>
        <v>8949244057.8906975</v>
      </c>
      <c r="BL2188" s="54">
        <f>'RAW_2017-2070'!BI2188*'unit conv'!$B$1</f>
        <v>8949244057.8906975</v>
      </c>
      <c r="BM2188" s="54">
        <f>'RAW_2017-2070'!BJ2188*'unit conv'!$B$1</f>
        <v>8949244057.8906975</v>
      </c>
      <c r="BN2188" s="54">
        <f>'RAW_2017-2070'!BK2188*'unit conv'!$B$1</f>
        <v>8949244057.8906975</v>
      </c>
      <c r="BO2188" s="54">
        <f>'RAW_2017-2070'!BL2188*'unit conv'!$B$1</f>
        <v>8949244057.8906975</v>
      </c>
      <c r="BP2188" s="54">
        <f>'RAW_2017-2070'!BM2188*'unit conv'!$B$1</f>
        <v>8949244057.8906975</v>
      </c>
    </row>
    <row r="2189" spans="1:68" hidden="1" x14ac:dyDescent="0.25">
      <c r="A2189">
        <f>IFERROR(INDEX('unit conv'!I:I,MATCH($H2189,'unit conv'!$H:$H,0)),0)</f>
        <v>0</v>
      </c>
      <c r="B2189">
        <f>IFERROR(INDEX('unit conv'!J:J,MATCH($H2189,'unit conv'!$H:$H,0)),0)</f>
        <v>0</v>
      </c>
      <c r="C2189" t="str">
        <f>INDEX('unit conv'!$E$2:$E$13,MATCH('RAW_2017-2070_btu'!I2189,'unit conv'!$D$2:$D$13,0))</f>
        <v xml:space="preserve">natural gas </v>
      </c>
      <c r="D2189" t="s">
        <v>31</v>
      </c>
      <c r="E2189">
        <v>57</v>
      </c>
      <c r="F2189" t="s">
        <v>57</v>
      </c>
      <c r="G2189" t="s">
        <v>40</v>
      </c>
      <c r="H2189" t="s">
        <v>73</v>
      </c>
      <c r="I2189" t="s">
        <v>16</v>
      </c>
      <c r="J2189" t="s">
        <v>17</v>
      </c>
      <c r="K2189" t="s">
        <v>256</v>
      </c>
      <c r="L2189" t="s">
        <v>40</v>
      </c>
      <c r="M2189" t="s">
        <v>16</v>
      </c>
      <c r="N2189" t="s">
        <v>253</v>
      </c>
      <c r="O2189" s="54">
        <f>'RAW_2017-2070'!L2189*'unit conv'!$B$1</f>
        <v>2237311014.4726744</v>
      </c>
      <c r="P2189" s="54">
        <f>'RAW_2017-2070'!M2189*'unit conv'!$B$1</f>
        <v>2237311014.4726744</v>
      </c>
      <c r="Q2189" s="54">
        <f>'RAW_2017-2070'!N2189*'unit conv'!$B$1</f>
        <v>2237311014.4726744</v>
      </c>
      <c r="R2189" s="54">
        <f>'RAW_2017-2070'!O2189*'unit conv'!$B$1</f>
        <v>2237311014.4726744</v>
      </c>
      <c r="S2189" s="54">
        <f>'RAW_2017-2070'!P2189*'unit conv'!$B$1</f>
        <v>2237311014.4726744</v>
      </c>
      <c r="T2189" s="54">
        <f>'RAW_2017-2070'!Q2189*'unit conv'!$B$1</f>
        <v>2237311014.4726744</v>
      </c>
      <c r="U2189" s="54">
        <f>'RAW_2017-2070'!R2189*'unit conv'!$B$1</f>
        <v>2237311014.4726744</v>
      </c>
      <c r="V2189" s="54">
        <f>'RAW_2017-2070'!S2189*'unit conv'!$B$1</f>
        <v>2237311014.4726744</v>
      </c>
      <c r="W2189" s="54">
        <f>'RAW_2017-2070'!T2189*'unit conv'!$B$1</f>
        <v>2237311014.4726744</v>
      </c>
      <c r="X2189" s="54">
        <f>'RAW_2017-2070'!U2189*'unit conv'!$B$1</f>
        <v>2237311014.4726744</v>
      </c>
      <c r="Y2189" s="54">
        <f>'RAW_2017-2070'!V2189*'unit conv'!$B$1</f>
        <v>2237311014.4726744</v>
      </c>
      <c r="Z2189" s="54">
        <f>'RAW_2017-2070'!W2189*'unit conv'!$B$1</f>
        <v>2237311014.4726744</v>
      </c>
      <c r="AA2189" s="54">
        <f>'RAW_2017-2070'!X2189*'unit conv'!$B$1</f>
        <v>2237311014.4726744</v>
      </c>
      <c r="AB2189" s="54">
        <f>'RAW_2017-2070'!Y2189*'unit conv'!$B$1</f>
        <v>2237311014.4726744</v>
      </c>
      <c r="AC2189" s="54">
        <f>'RAW_2017-2070'!Z2189*'unit conv'!$B$1</f>
        <v>2237311014.4726744</v>
      </c>
      <c r="AD2189" s="54">
        <f>'RAW_2017-2070'!AA2189*'unit conv'!$B$1</f>
        <v>2237311014.4726744</v>
      </c>
      <c r="AE2189" s="54">
        <f>'RAW_2017-2070'!AB2189*'unit conv'!$B$1</f>
        <v>2237311014.4726744</v>
      </c>
      <c r="AF2189" s="54">
        <f>'RAW_2017-2070'!AC2189*'unit conv'!$B$1</f>
        <v>2237311014.4726744</v>
      </c>
      <c r="AG2189" s="54">
        <f>'RAW_2017-2070'!AD2189*'unit conv'!$B$1</f>
        <v>2237311014.4726744</v>
      </c>
      <c r="AH2189" s="54">
        <f>'RAW_2017-2070'!AE2189*'unit conv'!$B$1</f>
        <v>2237311014.4726744</v>
      </c>
      <c r="AI2189" s="54">
        <f>'RAW_2017-2070'!AF2189*'unit conv'!$B$1</f>
        <v>2237311014.4726744</v>
      </c>
      <c r="AJ2189" s="54">
        <f>'RAW_2017-2070'!AG2189*'unit conv'!$B$1</f>
        <v>2237311014.4726744</v>
      </c>
      <c r="AK2189" s="54">
        <f>'RAW_2017-2070'!AH2189*'unit conv'!$B$1</f>
        <v>2237311014.4726744</v>
      </c>
      <c r="AL2189" s="54">
        <f>'RAW_2017-2070'!AI2189*'unit conv'!$B$1</f>
        <v>2237311014.4726744</v>
      </c>
      <c r="AM2189" s="54">
        <f>'RAW_2017-2070'!AJ2189*'unit conv'!$B$1</f>
        <v>2237311014.4726744</v>
      </c>
      <c r="AN2189" s="54">
        <f>'RAW_2017-2070'!AK2189*'unit conv'!$B$1</f>
        <v>2237311014.4726744</v>
      </c>
      <c r="AO2189" s="54">
        <f>'RAW_2017-2070'!AL2189*'unit conv'!$B$1</f>
        <v>2237311014.4726744</v>
      </c>
      <c r="AP2189" s="54">
        <f>'RAW_2017-2070'!AM2189*'unit conv'!$B$1</f>
        <v>2237311014.4726744</v>
      </c>
      <c r="AQ2189" s="54">
        <f>'RAW_2017-2070'!AN2189*'unit conv'!$B$1</f>
        <v>2237311014.4726744</v>
      </c>
      <c r="AR2189" s="54">
        <f>'RAW_2017-2070'!AO2189*'unit conv'!$B$1</f>
        <v>2237311014.4726744</v>
      </c>
      <c r="AS2189" s="54">
        <f>'RAW_2017-2070'!AP2189*'unit conv'!$B$1</f>
        <v>2237311014.4726744</v>
      </c>
      <c r="AT2189" s="54">
        <f>'RAW_2017-2070'!AQ2189*'unit conv'!$B$1</f>
        <v>2237311014.4726744</v>
      </c>
      <c r="AU2189" s="54">
        <f>'RAW_2017-2070'!AR2189*'unit conv'!$B$1</f>
        <v>2237311014.4726744</v>
      </c>
      <c r="AV2189" s="54">
        <f>'RAW_2017-2070'!AS2189*'unit conv'!$B$1</f>
        <v>2237311014.4726744</v>
      </c>
      <c r="AW2189" s="54">
        <f>'RAW_2017-2070'!AT2189*'unit conv'!$B$1</f>
        <v>2237311014.4726744</v>
      </c>
      <c r="AX2189" s="54">
        <f>'RAW_2017-2070'!AU2189*'unit conv'!$B$1</f>
        <v>2237311014.4726744</v>
      </c>
      <c r="AY2189" s="54">
        <f>'RAW_2017-2070'!AV2189*'unit conv'!$B$1</f>
        <v>2237311014.4726744</v>
      </c>
      <c r="AZ2189" s="54">
        <f>'RAW_2017-2070'!AW2189*'unit conv'!$B$1</f>
        <v>2237311014.4726744</v>
      </c>
      <c r="BA2189" s="54">
        <f>'RAW_2017-2070'!AX2189*'unit conv'!$B$1</f>
        <v>2237311014.4726744</v>
      </c>
      <c r="BB2189" s="54">
        <f>'RAW_2017-2070'!AY2189*'unit conv'!$B$1</f>
        <v>2237311014.4726744</v>
      </c>
      <c r="BC2189" s="54">
        <f>'RAW_2017-2070'!AZ2189*'unit conv'!$B$1</f>
        <v>2237311014.4726744</v>
      </c>
      <c r="BD2189" s="54">
        <f>'RAW_2017-2070'!BA2189*'unit conv'!$B$1</f>
        <v>2237311014.4726744</v>
      </c>
      <c r="BE2189" s="54">
        <f>'RAW_2017-2070'!BB2189*'unit conv'!$B$1</f>
        <v>2237311014.4726744</v>
      </c>
      <c r="BF2189" s="54">
        <f>'RAW_2017-2070'!BC2189*'unit conv'!$B$1</f>
        <v>2237311014.4726744</v>
      </c>
      <c r="BG2189" s="54">
        <f>'RAW_2017-2070'!BD2189*'unit conv'!$B$1</f>
        <v>2237311014.4726744</v>
      </c>
      <c r="BH2189" s="54">
        <f>'RAW_2017-2070'!BE2189*'unit conv'!$B$1</f>
        <v>2237311014.4726744</v>
      </c>
      <c r="BI2189" s="54">
        <f>'RAW_2017-2070'!BF2189*'unit conv'!$B$1</f>
        <v>2237311014.4726744</v>
      </c>
      <c r="BJ2189" s="54">
        <f>'RAW_2017-2070'!BG2189*'unit conv'!$B$1</f>
        <v>2237311014.4726744</v>
      </c>
      <c r="BK2189" s="54">
        <f>'RAW_2017-2070'!BH2189*'unit conv'!$B$1</f>
        <v>2237311014.4726744</v>
      </c>
      <c r="BL2189" s="54">
        <f>'RAW_2017-2070'!BI2189*'unit conv'!$B$1</f>
        <v>2237311014.4726744</v>
      </c>
      <c r="BM2189" s="54">
        <f>'RAW_2017-2070'!BJ2189*'unit conv'!$B$1</f>
        <v>2237311014.4726744</v>
      </c>
      <c r="BN2189" s="54">
        <f>'RAW_2017-2070'!BK2189*'unit conv'!$B$1</f>
        <v>2237311014.4726744</v>
      </c>
      <c r="BO2189" s="54">
        <f>'RAW_2017-2070'!BL2189*'unit conv'!$B$1</f>
        <v>2237311014.4726744</v>
      </c>
      <c r="BP2189" s="54">
        <f>'RAW_2017-2070'!BM2189*'unit conv'!$B$1</f>
        <v>2237311014.4726744</v>
      </c>
    </row>
    <row r="2190" spans="1:68" hidden="1" x14ac:dyDescent="0.25">
      <c r="A2190">
        <f>IFERROR(INDEX('unit conv'!I:I,MATCH($H2190,'unit conv'!$H:$H,0)),0)</f>
        <v>0</v>
      </c>
      <c r="B2190">
        <f>IFERROR(INDEX('unit conv'!J:J,MATCH($H2190,'unit conv'!$H:$H,0)),0)</f>
        <v>0</v>
      </c>
      <c r="C2190" t="str">
        <f>INDEX('unit conv'!$E$2:$E$13,MATCH('RAW_2017-2070_btu'!I2190,'unit conv'!$D$2:$D$13,0))</f>
        <v xml:space="preserve">natural gas </v>
      </c>
      <c r="D2190" t="s">
        <v>31</v>
      </c>
      <c r="E2190">
        <v>58</v>
      </c>
      <c r="F2190" t="s">
        <v>57</v>
      </c>
      <c r="G2190" t="s">
        <v>40</v>
      </c>
      <c r="H2190" t="s">
        <v>51</v>
      </c>
      <c r="I2190" t="s">
        <v>16</v>
      </c>
      <c r="J2190" t="s">
        <v>75</v>
      </c>
      <c r="K2190" t="s">
        <v>64</v>
      </c>
      <c r="L2190" t="s">
        <v>40</v>
      </c>
      <c r="M2190" t="s">
        <v>16</v>
      </c>
      <c r="N2190" t="s">
        <v>253</v>
      </c>
      <c r="O2190" s="54">
        <f>'RAW_2017-2070'!L2190*'unit conv'!$B$1</f>
        <v>15406691.836809821</v>
      </c>
      <c r="P2190" s="54">
        <f>'RAW_2017-2070'!M2190*'unit conv'!$B$1</f>
        <v>15406691.836809821</v>
      </c>
      <c r="Q2190" s="54">
        <f>'RAW_2017-2070'!N2190*'unit conv'!$B$1</f>
        <v>15406691.836809821</v>
      </c>
      <c r="R2190" s="54">
        <f>'RAW_2017-2070'!O2190*'unit conv'!$B$1</f>
        <v>15406691.836809821</v>
      </c>
      <c r="S2190" s="54">
        <f>'RAW_2017-2070'!P2190*'unit conv'!$B$1</f>
        <v>15406691.836809821</v>
      </c>
      <c r="T2190" s="54">
        <f>'RAW_2017-2070'!Q2190*'unit conv'!$B$1</f>
        <v>15406691.836809821</v>
      </c>
      <c r="U2190" s="54">
        <f>'RAW_2017-2070'!R2190*'unit conv'!$B$1</f>
        <v>15406691.836809821</v>
      </c>
      <c r="V2190" s="54">
        <f>'RAW_2017-2070'!S2190*'unit conv'!$B$1</f>
        <v>15406691.836809821</v>
      </c>
      <c r="W2190" s="54">
        <f>'RAW_2017-2070'!T2190*'unit conv'!$B$1</f>
        <v>15406691.836809821</v>
      </c>
      <c r="X2190" s="54">
        <f>'RAW_2017-2070'!U2190*'unit conv'!$B$1</f>
        <v>15406691.836809821</v>
      </c>
      <c r="Y2190" s="54">
        <f>'RAW_2017-2070'!V2190*'unit conv'!$B$1</f>
        <v>15406691.836809821</v>
      </c>
      <c r="Z2190" s="54">
        <f>'RAW_2017-2070'!W2190*'unit conv'!$B$1</f>
        <v>15406691.836809821</v>
      </c>
      <c r="AA2190" s="54">
        <f>'RAW_2017-2070'!X2190*'unit conv'!$B$1</f>
        <v>15406691.836809821</v>
      </c>
      <c r="AB2190" s="54">
        <f>'RAW_2017-2070'!Y2190*'unit conv'!$B$1</f>
        <v>15406691.836809821</v>
      </c>
      <c r="AC2190" s="54">
        <f>'RAW_2017-2070'!Z2190*'unit conv'!$B$1</f>
        <v>15406691.836809821</v>
      </c>
      <c r="AD2190" s="54">
        <f>'RAW_2017-2070'!AA2190*'unit conv'!$B$1</f>
        <v>15406691.836809821</v>
      </c>
      <c r="AE2190" s="54">
        <f>'RAW_2017-2070'!AB2190*'unit conv'!$B$1</f>
        <v>15406691.836809821</v>
      </c>
      <c r="AF2190" s="54">
        <f>'RAW_2017-2070'!AC2190*'unit conv'!$B$1</f>
        <v>15406691.836809821</v>
      </c>
      <c r="AG2190" s="54">
        <f>'RAW_2017-2070'!AD2190*'unit conv'!$B$1</f>
        <v>15406691.836809821</v>
      </c>
      <c r="AH2190" s="54">
        <f>'RAW_2017-2070'!AE2190*'unit conv'!$B$1</f>
        <v>15406691.836809821</v>
      </c>
      <c r="AI2190" s="54">
        <f>'RAW_2017-2070'!AF2190*'unit conv'!$B$1</f>
        <v>15406691.836809821</v>
      </c>
      <c r="AJ2190" s="54">
        <f>'RAW_2017-2070'!AG2190*'unit conv'!$B$1</f>
        <v>15406691.836809821</v>
      </c>
      <c r="AK2190" s="54">
        <f>'RAW_2017-2070'!AH2190*'unit conv'!$B$1</f>
        <v>15406691.836809821</v>
      </c>
      <c r="AL2190" s="54">
        <f>'RAW_2017-2070'!AI2190*'unit conv'!$B$1</f>
        <v>15406691.836809821</v>
      </c>
      <c r="AM2190" s="54">
        <f>'RAW_2017-2070'!AJ2190*'unit conv'!$B$1</f>
        <v>15406691.836809821</v>
      </c>
      <c r="AN2190" s="54">
        <f>'RAW_2017-2070'!AK2190*'unit conv'!$B$1</f>
        <v>15406691.836809821</v>
      </c>
      <c r="AO2190" s="54">
        <f>'RAW_2017-2070'!AL2190*'unit conv'!$B$1</f>
        <v>15406691.836809821</v>
      </c>
      <c r="AP2190" s="54">
        <f>'RAW_2017-2070'!AM2190*'unit conv'!$B$1</f>
        <v>15406691.836809821</v>
      </c>
      <c r="AQ2190" s="54">
        <f>'RAW_2017-2070'!AN2190*'unit conv'!$B$1</f>
        <v>15406691.836809821</v>
      </c>
      <c r="AR2190" s="54">
        <f>'RAW_2017-2070'!AO2190*'unit conv'!$B$1</f>
        <v>15406691.836809821</v>
      </c>
      <c r="AS2190" s="54">
        <f>'RAW_2017-2070'!AP2190*'unit conv'!$B$1</f>
        <v>15406691.836809821</v>
      </c>
      <c r="AT2190" s="54">
        <f>'RAW_2017-2070'!AQ2190*'unit conv'!$B$1</f>
        <v>15406691.836809821</v>
      </c>
      <c r="AU2190" s="54">
        <f>'RAW_2017-2070'!AR2190*'unit conv'!$B$1</f>
        <v>15406691.836809821</v>
      </c>
      <c r="AV2190" s="54">
        <f>'RAW_2017-2070'!AS2190*'unit conv'!$B$1</f>
        <v>15406691.836809821</v>
      </c>
      <c r="AW2190" s="54">
        <f>'RAW_2017-2070'!AT2190*'unit conv'!$B$1</f>
        <v>15406691.836809821</v>
      </c>
      <c r="AX2190" s="54">
        <f>'RAW_2017-2070'!AU2190*'unit conv'!$B$1</f>
        <v>15406691.836809821</v>
      </c>
      <c r="AY2190" s="54">
        <f>'RAW_2017-2070'!AV2190*'unit conv'!$B$1</f>
        <v>15406691.836809821</v>
      </c>
      <c r="AZ2190" s="54">
        <f>'RAW_2017-2070'!AW2190*'unit conv'!$B$1</f>
        <v>15406691.836809821</v>
      </c>
      <c r="BA2190" s="54">
        <f>'RAW_2017-2070'!AX2190*'unit conv'!$B$1</f>
        <v>15406691.836809821</v>
      </c>
      <c r="BB2190" s="54">
        <f>'RAW_2017-2070'!AY2190*'unit conv'!$B$1</f>
        <v>15406691.836809821</v>
      </c>
      <c r="BC2190" s="54">
        <f>'RAW_2017-2070'!AZ2190*'unit conv'!$B$1</f>
        <v>15406691.836809821</v>
      </c>
      <c r="BD2190" s="54">
        <f>'RAW_2017-2070'!BA2190*'unit conv'!$B$1</f>
        <v>15406691.836809821</v>
      </c>
      <c r="BE2190" s="54">
        <f>'RAW_2017-2070'!BB2190*'unit conv'!$B$1</f>
        <v>15406691.836809821</v>
      </c>
      <c r="BF2190" s="54">
        <f>'RAW_2017-2070'!BC2190*'unit conv'!$B$1</f>
        <v>15406691.836809821</v>
      </c>
      <c r="BG2190" s="54">
        <f>'RAW_2017-2070'!BD2190*'unit conv'!$B$1</f>
        <v>15406691.836809821</v>
      </c>
      <c r="BH2190" s="54">
        <f>'RAW_2017-2070'!BE2190*'unit conv'!$B$1</f>
        <v>15406691.836809821</v>
      </c>
      <c r="BI2190" s="54">
        <f>'RAW_2017-2070'!BF2190*'unit conv'!$B$1</f>
        <v>15406691.836809821</v>
      </c>
      <c r="BJ2190" s="54">
        <f>'RAW_2017-2070'!BG2190*'unit conv'!$B$1</f>
        <v>15406691.836809821</v>
      </c>
      <c r="BK2190" s="54">
        <f>'RAW_2017-2070'!BH2190*'unit conv'!$B$1</f>
        <v>15406691.836809821</v>
      </c>
      <c r="BL2190" s="54">
        <f>'RAW_2017-2070'!BI2190*'unit conv'!$B$1</f>
        <v>15406691.836809821</v>
      </c>
      <c r="BM2190" s="54">
        <f>'RAW_2017-2070'!BJ2190*'unit conv'!$B$1</f>
        <v>15406691.836809821</v>
      </c>
      <c r="BN2190" s="54">
        <f>'RAW_2017-2070'!BK2190*'unit conv'!$B$1</f>
        <v>15406691.836809821</v>
      </c>
      <c r="BO2190" s="54">
        <f>'RAW_2017-2070'!BL2190*'unit conv'!$B$1</f>
        <v>15406691.836809821</v>
      </c>
      <c r="BP2190" s="54">
        <f>'RAW_2017-2070'!BM2190*'unit conv'!$B$1</f>
        <v>15406691.836809821</v>
      </c>
    </row>
    <row r="2191" spans="1:68" hidden="1" x14ac:dyDescent="0.25">
      <c r="A2191">
        <f>IFERROR(INDEX('unit conv'!I:I,MATCH($H2191,'unit conv'!$H:$H,0)),0)</f>
        <v>0</v>
      </c>
      <c r="B2191">
        <f>IFERROR(INDEX('unit conv'!J:J,MATCH($H2191,'unit conv'!$H:$H,0)),0)</f>
        <v>0</v>
      </c>
      <c r="C2191" t="str">
        <f>INDEX('unit conv'!$E$2:$E$13,MATCH('RAW_2017-2070_btu'!I2191,'unit conv'!$D$2:$D$13,0))</f>
        <v xml:space="preserve">LPG propane or butane </v>
      </c>
      <c r="D2191" t="s">
        <v>31</v>
      </c>
      <c r="E2191">
        <v>59</v>
      </c>
      <c r="F2191" t="s">
        <v>57</v>
      </c>
      <c r="G2191" t="s">
        <v>40</v>
      </c>
      <c r="H2191" t="s">
        <v>51</v>
      </c>
      <c r="I2191" t="s">
        <v>35</v>
      </c>
      <c r="J2191" t="s">
        <v>75</v>
      </c>
      <c r="K2191" t="s">
        <v>64</v>
      </c>
      <c r="L2191" t="s">
        <v>40</v>
      </c>
      <c r="M2191" t="s">
        <v>254</v>
      </c>
      <c r="N2191" t="s">
        <v>253</v>
      </c>
      <c r="O2191" s="54">
        <f>'RAW_2017-2070'!L2191*'unit conv'!$B$1</f>
        <v>2939448386.8502669</v>
      </c>
      <c r="P2191" s="54">
        <f>'RAW_2017-2070'!M2191*'unit conv'!$B$1</f>
        <v>3095579324.905519</v>
      </c>
      <c r="Q2191" s="54">
        <f>'RAW_2017-2070'!N2191*'unit conv'!$B$1</f>
        <v>3044117172.1387038</v>
      </c>
      <c r="R2191" s="54">
        <f>'RAW_2017-2070'!O2191*'unit conv'!$B$1</f>
        <v>2505945167.7806582</v>
      </c>
      <c r="S2191" s="54">
        <f>'RAW_2017-2070'!P2191*'unit conv'!$B$1</f>
        <v>4192052217.6677618</v>
      </c>
      <c r="T2191" s="54">
        <f>'RAW_2017-2070'!Q2191*'unit conv'!$B$1</f>
        <v>4767789261.9911709</v>
      </c>
      <c r="U2191" s="54">
        <f>'RAW_2017-2070'!R2191*'unit conv'!$B$1</f>
        <v>5168825417.6782112</v>
      </c>
      <c r="V2191" s="54">
        <f>'RAW_2017-2070'!S2191*'unit conv'!$B$1</f>
        <v>5601441796.5152349</v>
      </c>
      <c r="W2191" s="54">
        <f>'RAW_2017-2070'!T2191*'unit conv'!$B$1</f>
        <v>6014932850.3886585</v>
      </c>
      <c r="X2191" s="54">
        <f>'RAW_2017-2070'!U2191*'unit conv'!$B$1</f>
        <v>6301540982.3941174</v>
      </c>
      <c r="Y2191" s="54">
        <f>'RAW_2017-2070'!V2191*'unit conv'!$B$1</f>
        <v>6716115443.0594501</v>
      </c>
      <c r="Z2191" s="54">
        <f>'RAW_2017-2070'!W2191*'unit conv'!$B$1</f>
        <v>7165059857.4183712</v>
      </c>
      <c r="AA2191" s="54">
        <f>'RAW_2017-2070'!X2191*'unit conv'!$B$1</f>
        <v>7607658235.9768925</v>
      </c>
      <c r="AB2191" s="54">
        <f>'RAW_2017-2070'!Y2191*'unit conv'!$B$1</f>
        <v>8066879914.8694897</v>
      </c>
      <c r="AC2191" s="54">
        <f>'RAW_2017-2070'!Z2191*'unit conv'!$B$1</f>
        <v>8541843103.6010342</v>
      </c>
      <c r="AD2191" s="54">
        <f>'RAW_2017-2070'!AA2191*'unit conv'!$B$1</f>
        <v>9024683010.4077282</v>
      </c>
      <c r="AE2191" s="54">
        <f>'RAW_2017-2070'!AB2191*'unit conv'!$B$1</f>
        <v>9485299343.4343376</v>
      </c>
      <c r="AF2191" s="54">
        <f>'RAW_2017-2070'!AC2191*'unit conv'!$B$1</f>
        <v>9928994424.7978706</v>
      </c>
      <c r="AG2191" s="54">
        <f>'RAW_2017-2070'!AD2191*'unit conv'!$B$1</f>
        <v>10340625683.173298</v>
      </c>
      <c r="AH2191" s="54">
        <f>'RAW_2017-2070'!AE2191*'unit conv'!$B$1</f>
        <v>10727022681.93409</v>
      </c>
      <c r="AI2191" s="54">
        <f>'RAW_2017-2070'!AF2191*'unit conv'!$B$1</f>
        <v>11104538451.628229</v>
      </c>
      <c r="AJ2191" s="54">
        <f>'RAW_2017-2070'!AG2191*'unit conv'!$B$1</f>
        <v>11479059125.696199</v>
      </c>
      <c r="AK2191" s="54">
        <f>'RAW_2017-2070'!AH2191*'unit conv'!$B$1</f>
        <v>11833034631.741972</v>
      </c>
      <c r="AL2191" s="54">
        <f>'RAW_2017-2070'!AI2191*'unit conv'!$B$1</f>
        <v>12174413566.992764</v>
      </c>
      <c r="AM2191" s="54">
        <f>'RAW_2017-2070'!AJ2191*'unit conv'!$B$1</f>
        <v>12541259050.170292</v>
      </c>
      <c r="AN2191" s="54">
        <f>'RAW_2017-2070'!AK2191*'unit conv'!$B$1</f>
        <v>12899437948.952766</v>
      </c>
      <c r="AO2191" s="54">
        <f>'RAW_2017-2070'!AL2191*'unit conv'!$B$1</f>
        <v>13029512953.499235</v>
      </c>
      <c r="AP2191" s="54">
        <f>'RAW_2017-2070'!AM2191*'unit conv'!$B$1</f>
        <v>13419911804.122843</v>
      </c>
      <c r="AQ2191" s="54">
        <f>'RAW_2017-2070'!AN2191*'unit conv'!$B$1</f>
        <v>13820920114.696873</v>
      </c>
      <c r="AR2191" s="54">
        <f>'RAW_2017-2070'!AO2191*'unit conv'!$B$1</f>
        <v>13968043546.539347</v>
      </c>
      <c r="AS2191" s="54">
        <f>'RAW_2017-2070'!AP2191*'unit conv'!$B$1</f>
        <v>14381832283.968399</v>
      </c>
      <c r="AT2191" s="54">
        <f>'RAW_2017-2070'!AQ2191*'unit conv'!$B$1</f>
        <v>14804998201.295097</v>
      </c>
      <c r="AU2191" s="54">
        <f>'RAW_2017-2070'!AR2191*'unit conv'!$B$1</f>
        <v>15250952669.09045</v>
      </c>
      <c r="AV2191" s="54">
        <f>'RAW_2017-2070'!AS2191*'unit conv'!$B$1</f>
        <v>15434103472.915512</v>
      </c>
      <c r="AW2191" s="54">
        <f>'RAW_2017-2070'!AT2191*'unit conv'!$B$1</f>
        <v>15758682070.014893</v>
      </c>
      <c r="AX2191" s="54">
        <f>'RAW_2017-2070'!AU2191*'unit conv'!$B$1</f>
        <v>16083962866.138475</v>
      </c>
      <c r="AY2191" s="54">
        <f>'RAW_2017-2070'!AV2191*'unit conv'!$B$1</f>
        <v>16409969175.028095</v>
      </c>
      <c r="AZ2191" s="54">
        <f>'RAW_2017-2070'!AW2191*'unit conv'!$B$1</f>
        <v>16736724212.914024</v>
      </c>
      <c r="BA2191" s="54">
        <f>'RAW_2017-2070'!AX2191*'unit conv'!$B$1</f>
        <v>17064251102.769293</v>
      </c>
      <c r="BB2191" s="54">
        <f>'RAW_2017-2070'!AY2191*'unit conv'!$B$1</f>
        <v>17392572878.493919</v>
      </c>
      <c r="BC2191" s="54">
        <f>'RAW_2017-2070'!AZ2191*'unit conv'!$B$1</f>
        <v>17721712489.030663</v>
      </c>
      <c r="BD2191" s="54">
        <f>'RAW_2017-2070'!BA2191*'unit conv'!$B$1</f>
        <v>18051692802.413845</v>
      </c>
      <c r="BE2191" s="54">
        <f>'RAW_2017-2070'!BB2191*'unit conv'!$B$1</f>
        <v>18382536609.752937</v>
      </c>
      <c r="BF2191" s="54">
        <f>'RAW_2017-2070'!BC2191*'unit conv'!$B$1</f>
        <v>18714266629.15213</v>
      </c>
      <c r="BG2191" s="54">
        <f>'RAW_2017-2070'!BD2191*'unit conv'!$B$1</f>
        <v>19046905509.567711</v>
      </c>
      <c r="BH2191" s="54">
        <f>'RAW_2017-2070'!BE2191*'unit conv'!$B$1</f>
        <v>19380475834.6045</v>
      </c>
      <c r="BI2191" s="54">
        <f>'RAW_2017-2070'!BF2191*'unit conv'!$B$1</f>
        <v>19715000126.252705</v>
      </c>
      <c r="BJ2191" s="54">
        <f>'RAW_2017-2070'!BG2191*'unit conv'!$B$1</f>
        <v>20050500848.566875</v>
      </c>
      <c r="BK2191" s="54">
        <f>'RAW_2017-2070'!BH2191*'unit conv'!$B$1</f>
        <v>20387000411.287975</v>
      </c>
      <c r="BL2191" s="54">
        <f>'RAW_2017-2070'!BI2191*'unit conv'!$B$1</f>
        <v>20724521173.410172</v>
      </c>
      <c r="BM2191" s="54">
        <f>'RAW_2017-2070'!BJ2191*'unit conv'!$B$1</f>
        <v>21063085446.693508</v>
      </c>
      <c r="BN2191" s="54">
        <f>'RAW_2017-2070'!BK2191*'unit conv'!$B$1</f>
        <v>21402715499.123768</v>
      </c>
      <c r="BO2191" s="54">
        <f>'RAW_2017-2070'!BL2191*'unit conv'!$B$1</f>
        <v>21743433558.32093</v>
      </c>
      <c r="BP2191" s="54">
        <f>'RAW_2017-2070'!BM2191*'unit conv'!$B$1</f>
        <v>22085261814.897114</v>
      </c>
    </row>
    <row r="2192" spans="1:68" hidden="1" x14ac:dyDescent="0.25">
      <c r="A2192">
        <f>IFERROR(INDEX('unit conv'!I:I,MATCH($H2192,'unit conv'!$H:$H,0)),0)</f>
        <v>0</v>
      </c>
      <c r="B2192">
        <f>IFERROR(INDEX('unit conv'!J:J,MATCH($H2192,'unit conv'!$H:$H,0)),0)</f>
        <v>0</v>
      </c>
      <c r="C2192" t="str">
        <f>INDEX('unit conv'!$E$2:$E$13,MATCH('RAW_2017-2070_btu'!I2192,'unit conv'!$D$2:$D$13,0))</f>
        <v xml:space="preserve">petroleum diesel </v>
      </c>
      <c r="D2192" t="s">
        <v>31</v>
      </c>
      <c r="E2192">
        <v>60</v>
      </c>
      <c r="F2192" t="s">
        <v>57</v>
      </c>
      <c r="G2192" t="s">
        <v>40</v>
      </c>
      <c r="H2192" t="s">
        <v>76</v>
      </c>
      <c r="I2192" t="s">
        <v>56</v>
      </c>
      <c r="J2192" t="s">
        <v>77</v>
      </c>
      <c r="K2192" t="s">
        <v>64</v>
      </c>
      <c r="L2192" t="s">
        <v>40</v>
      </c>
      <c r="M2192" t="s">
        <v>254</v>
      </c>
      <c r="N2192" t="s">
        <v>253</v>
      </c>
      <c r="O2192" s="54">
        <f>'RAW_2017-2070'!L2192*'unit conv'!$B$1</f>
        <v>70689453177.543304</v>
      </c>
      <c r="P2192" s="54">
        <f>'RAW_2017-2070'!M2192*'unit conv'!$B$1</f>
        <v>74444174874.510742</v>
      </c>
      <c r="Q2192" s="54">
        <f>'RAW_2017-2070'!N2192*'unit conv'!$B$1</f>
        <v>73206585041.432083</v>
      </c>
      <c r="R2192" s="54">
        <f>'RAW_2017-2070'!O2192*'unit conv'!$B$1</f>
        <v>60264332041.270607</v>
      </c>
      <c r="S2192" s="54">
        <f>'RAW_2017-2070'!P2192*'unit conv'!$B$1</f>
        <v>100812751223.7679</v>
      </c>
      <c r="T2192" s="54">
        <f>'RAW_2017-2070'!Q2192*'unit conv'!$B$1</f>
        <v>114658388731.5885</v>
      </c>
      <c r="U2192" s="54">
        <f>'RAW_2017-2070'!R2192*'unit conv'!$B$1</f>
        <v>124302724273.16885</v>
      </c>
      <c r="V2192" s="54">
        <f>'RAW_2017-2070'!S2192*'unit conv'!$B$1</f>
        <v>134706518193.29523</v>
      </c>
      <c r="W2192" s="54">
        <f>'RAW_2017-2070'!T2192*'unit conv'!$B$1</f>
        <v>144650375899.0054</v>
      </c>
      <c r="X2192" s="54">
        <f>'RAW_2017-2070'!U2192*'unit conv'!$B$1</f>
        <v>151542884105.08167</v>
      </c>
      <c r="Y2192" s="54">
        <f>'RAW_2017-2070'!V2192*'unit conv'!$B$1</f>
        <v>161512796166.44287</v>
      </c>
      <c r="Z2192" s="54">
        <f>'RAW_2017-2070'!W2192*'unit conv'!$B$1</f>
        <v>172309255563.42197</v>
      </c>
      <c r="AA2192" s="54">
        <f>'RAW_2017-2070'!X2192*'unit conv'!$B$1</f>
        <v>182953102040.7178</v>
      </c>
      <c r="AB2192" s="54">
        <f>'RAW_2017-2070'!Y2192*'unit conv'!$B$1</f>
        <v>193996714683.62445</v>
      </c>
      <c r="AC2192" s="54">
        <f>'RAW_2017-2070'!Z2192*'unit conv'!$B$1</f>
        <v>205418887714.82773</v>
      </c>
      <c r="AD2192" s="54">
        <f>'RAW_2017-2070'!AA2192*'unit conv'!$B$1</f>
        <v>217030484345.38959</v>
      </c>
      <c r="AE2192" s="54">
        <f>'RAW_2017-2070'!AB2192*'unit conv'!$B$1</f>
        <v>228107636389.27576</v>
      </c>
      <c r="AF2192" s="54">
        <f>'RAW_2017-2070'!AC2192*'unit conv'!$B$1</f>
        <v>238777856971.97565</v>
      </c>
      <c r="AG2192" s="54">
        <f>'RAW_2017-2070'!AD2192*'unit conv'!$B$1</f>
        <v>248676989304.25745</v>
      </c>
      <c r="AH2192" s="54">
        <f>'RAW_2017-2070'!AE2192*'unit conv'!$B$1</f>
        <v>257969274439.80707</v>
      </c>
      <c r="AI2192" s="54">
        <f>'RAW_2017-2070'!AF2192*'unit conv'!$B$1</f>
        <v>267047978949.45615</v>
      </c>
      <c r="AJ2192" s="54">
        <f>'RAW_2017-2070'!AG2192*'unit conv'!$B$1</f>
        <v>276054655770.85742</v>
      </c>
      <c r="AK2192" s="54">
        <f>'RAW_2017-2070'!AH2192*'unit conv'!$B$1</f>
        <v>284567251219.90778</v>
      </c>
      <c r="AL2192" s="54">
        <f>'RAW_2017-2070'!AI2192*'unit conv'!$B$1</f>
        <v>292776917484.90002</v>
      </c>
      <c r="AM2192" s="54">
        <f>'RAW_2017-2070'!AJ2192*'unit conv'!$B$1</f>
        <v>301599017142.26404</v>
      </c>
      <c r="AN2192" s="54">
        <f>'RAW_2017-2070'!AK2192*'unit conv'!$B$1</f>
        <v>310212698065.50641</v>
      </c>
      <c r="AO2192" s="54">
        <f>'RAW_2017-2070'!AL2192*'unit conv'!$B$1</f>
        <v>313340812505.13745</v>
      </c>
      <c r="AP2192" s="54">
        <f>'RAW_2017-2070'!AM2192*'unit conv'!$B$1</f>
        <v>322729336350.35297</v>
      </c>
      <c r="AQ2192" s="54">
        <f>'RAW_2017-2070'!AN2192*'unit conv'!$B$1</f>
        <v>332373002257.5144</v>
      </c>
      <c r="AR2192" s="54">
        <f>'RAW_2017-2070'!AO2192*'unit conv'!$B$1</f>
        <v>335911106547.10608</v>
      </c>
      <c r="AS2192" s="54">
        <f>'RAW_2017-2070'!AP2192*'unit conv'!$B$1</f>
        <v>345862123108.83203</v>
      </c>
      <c r="AT2192" s="54">
        <f>'RAW_2017-2070'!AQ2192*'unit conv'!$B$1</f>
        <v>356038647191.72339</v>
      </c>
      <c r="AU2192" s="54">
        <f>'RAW_2017-2070'!AR2192*'unit conv'!$B$1</f>
        <v>366763202727.91205</v>
      </c>
      <c r="AV2192" s="54">
        <f>'RAW_2017-2070'!AS2192*'unit conv'!$B$1</f>
        <v>371167712849.38226</v>
      </c>
      <c r="AW2192" s="54">
        <f>'RAW_2017-2070'!AT2192*'unit conv'!$B$1</f>
        <v>378973355447.06531</v>
      </c>
      <c r="AX2192" s="54">
        <f>'RAW_2017-2070'!AU2192*'unit conv'!$B$1</f>
        <v>386795884908.71399</v>
      </c>
      <c r="AY2192" s="54">
        <f>'RAW_2017-2070'!AV2192*'unit conv'!$B$1</f>
        <v>394635861895.8692</v>
      </c>
      <c r="AZ2192" s="54">
        <f>'RAW_2017-2070'!AW2192*'unit conv'!$B$1</f>
        <v>402493844725.06061</v>
      </c>
      <c r="BA2192" s="54">
        <f>'RAW_2017-2070'!AX2192*'unit conv'!$B$1</f>
        <v>410370389470.11713</v>
      </c>
      <c r="BB2192" s="54">
        <f>'RAW_2017-2070'!AY2192*'unit conv'!$B$1</f>
        <v>418266050062.79156</v>
      </c>
      <c r="BC2192" s="54">
        <f>'RAW_2017-2070'!AZ2192*'unit conv'!$B$1</f>
        <v>426181378391.73798</v>
      </c>
      <c r="BD2192" s="54">
        <f>'RAW_2017-2070'!BA2192*'unit conv'!$B$1</f>
        <v>434116924399.88086</v>
      </c>
      <c r="BE2192" s="54">
        <f>'RAW_2017-2070'!BB2192*'unit conv'!$B$1</f>
        <v>442073236180.21356</v>
      </c>
      <c r="BF2192" s="54">
        <f>'RAW_2017-2070'!BC2192*'unit conv'!$B$1</f>
        <v>450050860070.0592</v>
      </c>
      <c r="BG2192" s="54">
        <f>'RAW_2017-2070'!BD2192*'unit conv'!$B$1</f>
        <v>458050340743.83411</v>
      </c>
      <c r="BH2192" s="54">
        <f>'RAW_2017-2070'!BE2192*'unit conv'!$B$1</f>
        <v>466072221304.34735</v>
      </c>
      <c r="BI2192" s="54">
        <f>'RAW_2017-2070'!BF2192*'unit conv'!$B$1</f>
        <v>474117043372.66589</v>
      </c>
      <c r="BJ2192" s="54">
        <f>'RAW_2017-2070'!BG2192*'unit conv'!$B$1</f>
        <v>482185347176.58893</v>
      </c>
      <c r="BK2192" s="54">
        <f>'RAW_2017-2070'!BH2192*'unit conv'!$B$1</f>
        <v>490277671637.75281</v>
      </c>
      <c r="BL2192" s="54">
        <f>'RAW_2017-2070'!BI2192*'unit conv'!$B$1</f>
        <v>498394554457.40723</v>
      </c>
      <c r="BM2192" s="54">
        <f>'RAW_2017-2070'!BJ2192*'unit conv'!$B$1</f>
        <v>506536532200.88995</v>
      </c>
      <c r="BN2192" s="54">
        <f>'RAW_2017-2070'!BK2192*'unit conv'!$B$1</f>
        <v>514704140380.83197</v>
      </c>
      <c r="BO2192" s="54">
        <f>'RAW_2017-2070'!BL2192*'unit conv'!$B$1</f>
        <v>522897913539.125</v>
      </c>
      <c r="BP2192" s="54">
        <f>'RAW_2017-2070'!BM2192*'unit conv'!$B$1</f>
        <v>531118385327.6756</v>
      </c>
    </row>
    <row r="2193" spans="1:68" hidden="1" x14ac:dyDescent="0.25">
      <c r="A2193">
        <f>IFERROR(INDEX('unit conv'!I:I,MATCH($H2193,'unit conv'!$H:$H,0)),0)</f>
        <v>0</v>
      </c>
      <c r="B2193">
        <f>IFERROR(INDEX('unit conv'!J:J,MATCH($H2193,'unit conv'!$H:$H,0)),0)</f>
        <v>0</v>
      </c>
      <c r="C2193" t="str">
        <f>INDEX('unit conv'!$E$2:$E$13,MATCH('RAW_2017-2070_btu'!I2193,'unit conv'!$D$2:$D$13,0))</f>
        <v xml:space="preserve">LPG propane or butane </v>
      </c>
      <c r="D2193" t="s">
        <v>31</v>
      </c>
      <c r="E2193">
        <v>61</v>
      </c>
      <c r="F2193" t="s">
        <v>57</v>
      </c>
      <c r="G2193" t="s">
        <v>40</v>
      </c>
      <c r="H2193" t="s">
        <v>76</v>
      </c>
      <c r="I2193" t="s">
        <v>35</v>
      </c>
      <c r="J2193" t="s">
        <v>77</v>
      </c>
      <c r="K2193" t="s">
        <v>64</v>
      </c>
      <c r="L2193" t="s">
        <v>40</v>
      </c>
      <c r="M2193" t="s">
        <v>254</v>
      </c>
      <c r="N2193" t="s">
        <v>253</v>
      </c>
      <c r="O2193" s="54">
        <f>'RAW_2017-2070'!L2193*'unit conv'!$B$1</f>
        <v>29444920548.2813</v>
      </c>
      <c r="P2193" s="54">
        <f>'RAW_2017-2070'!M2193*'unit conv'!$B$1</f>
        <v>31008908909.747875</v>
      </c>
      <c r="Q2193" s="54">
        <f>'RAW_2017-2070'!N2193*'unit conv'!$B$1</f>
        <v>30493404366.02425</v>
      </c>
      <c r="R2193" s="54">
        <f>'RAW_2017-2070'!O2193*'unit conv'!$B$1</f>
        <v>25102450069.795898</v>
      </c>
      <c r="S2193" s="54">
        <f>'RAW_2017-2070'!P2193*'unit conv'!$B$1</f>
        <v>41992451725.181908</v>
      </c>
      <c r="T2193" s="54">
        <f>'RAW_2017-2070'!Q2193*'unit conv'!$B$1</f>
        <v>47759700982.77829</v>
      </c>
      <c r="U2193" s="54">
        <f>'RAW_2017-2070'!R2193*'unit conv'!$B$1</f>
        <v>51776943739.623001</v>
      </c>
      <c r="V2193" s="54">
        <f>'RAW_2017-2070'!S2193*'unit conv'!$B$1</f>
        <v>56110530598.887756</v>
      </c>
      <c r="W2193" s="54">
        <f>'RAW_2017-2070'!T2193*'unit conv'!$B$1</f>
        <v>60252536045.622017</v>
      </c>
      <c r="X2193" s="54">
        <f>'RAW_2017-2070'!U2193*'unit conv'!$B$1</f>
        <v>63123535146.386963</v>
      </c>
      <c r="Y2193" s="54">
        <f>'RAW_2017-2070'!V2193*'unit conv'!$B$1</f>
        <v>67276393250.73275</v>
      </c>
      <c r="Z2193" s="54">
        <f>'RAW_2017-2070'!W2193*'unit conv'!$B$1</f>
        <v>71773540630.672943</v>
      </c>
      <c r="AA2193" s="54">
        <f>'RAW_2017-2070'!X2193*'unit conv'!$B$1</f>
        <v>76207118763.820023</v>
      </c>
      <c r="AB2193" s="54">
        <f>'RAW_2017-2070'!Y2193*'unit conv'!$B$1</f>
        <v>80807215132.081116</v>
      </c>
      <c r="AC2193" s="54">
        <f>'RAW_2017-2070'!Z2193*'unit conv'!$B$1</f>
        <v>85564996700.256363</v>
      </c>
      <c r="AD2193" s="54">
        <f>'RAW_2017-2070'!AA2193*'unit conv'!$B$1</f>
        <v>90401680602.264542</v>
      </c>
      <c r="AE2193" s="54">
        <f>'RAW_2017-2070'!AB2193*'unit conv'!$B$1</f>
        <v>95015747442.112122</v>
      </c>
      <c r="AF2193" s="54">
        <f>'RAW_2017-2070'!AC2193*'unit conv'!$B$1</f>
        <v>99460311421.142075</v>
      </c>
      <c r="AG2193" s="54">
        <f>'RAW_2017-2070'!AD2193*'unit conv'!$B$1</f>
        <v>103583687001.4975</v>
      </c>
      <c r="AH2193" s="54">
        <f>'RAW_2017-2070'!AE2193*'unit conv'!$B$1</f>
        <v>107454287002.33546</v>
      </c>
      <c r="AI2193" s="54">
        <f>'RAW_2017-2070'!AF2193*'unit conv'!$B$1</f>
        <v>111235922323.47079</v>
      </c>
      <c r="AJ2193" s="54">
        <f>'RAW_2017-2070'!AG2193*'unit conv'!$B$1</f>
        <v>114987555296.83855</v>
      </c>
      <c r="AK2193" s="54">
        <f>'RAW_2017-2070'!AH2193*'unit conv'!$B$1</f>
        <v>118533384064.63805</v>
      </c>
      <c r="AL2193" s="54">
        <f>'RAW_2017-2070'!AI2193*'unit conv'!$B$1</f>
        <v>121953030985.56508</v>
      </c>
      <c r="AM2193" s="54">
        <f>'RAW_2017-2070'!AJ2193*'unit conv'!$B$1</f>
        <v>125627780354.86176</v>
      </c>
      <c r="AN2193" s="54">
        <f>'RAW_2017-2070'!AK2193*'unit conv'!$B$1</f>
        <v>129215715174.16365</v>
      </c>
      <c r="AO2193" s="54">
        <f>'RAW_2017-2070'!AL2193*'unit conv'!$B$1</f>
        <v>130518697118.43657</v>
      </c>
      <c r="AP2193" s="54">
        <f>'RAW_2017-2070'!AM2193*'unit conv'!$B$1</f>
        <v>134429384303.88843</v>
      </c>
      <c r="AQ2193" s="54">
        <f>'RAW_2017-2070'!AN2193*'unit conv'!$B$1</f>
        <v>138446348131.8212</v>
      </c>
      <c r="AR2193" s="54">
        <f>'RAW_2017-2070'!AO2193*'unit conv'!$B$1</f>
        <v>139920106875.39081</v>
      </c>
      <c r="AS2193" s="54">
        <f>'RAW_2017-2070'!AP2193*'unit conv'!$B$1</f>
        <v>144065094265.50031</v>
      </c>
      <c r="AT2193" s="54">
        <f>'RAW_2017-2070'!AQ2193*'unit conv'!$B$1</f>
        <v>148304014353.42084</v>
      </c>
      <c r="AU2193" s="54">
        <f>'RAW_2017-2070'!AR2193*'unit conv'!$B$1</f>
        <v>152771210964.56995</v>
      </c>
      <c r="AV2193" s="54">
        <f>'RAW_2017-2070'!AS2193*'unit conv'!$B$1</f>
        <v>154605861605.52283</v>
      </c>
      <c r="AW2193" s="54">
        <f>'RAW_2017-2070'!AT2193*'unit conv'!$B$1</f>
        <v>157857216875.44977</v>
      </c>
      <c r="AX2193" s="54">
        <f>'RAW_2017-2070'!AU2193*'unit conv'!$B$1</f>
        <v>161115606184.33762</v>
      </c>
      <c r="AY2193" s="54">
        <f>'RAW_2017-2070'!AV2193*'unit conv'!$B$1</f>
        <v>164381263069.63483</v>
      </c>
      <c r="AZ2193" s="54">
        <f>'RAW_2017-2070'!AW2193*'unit conv'!$B$1</f>
        <v>167654420092.00098</v>
      </c>
      <c r="BA2193" s="54">
        <f>'RAW_2017-2070'!AX2193*'unit conv'!$B$1</f>
        <v>170935308877.92316</v>
      </c>
      <c r="BB2193" s="54">
        <f>'RAW_2017-2070'!AY2193*'unit conv'!$B$1</f>
        <v>174224160161.62994</v>
      </c>
      <c r="BC2193" s="54">
        <f>'RAW_2017-2070'!AZ2193*'unit conv'!$B$1</f>
        <v>177521203826.31946</v>
      </c>
      <c r="BD2193" s="54">
        <f>'RAW_2017-2070'!BA2193*'unit conv'!$B$1</f>
        <v>180826668944.7175</v>
      </c>
      <c r="BE2193" s="54">
        <f>'RAW_2017-2070'!BB2193*'unit conv'!$B$1</f>
        <v>184140783818.98102</v>
      </c>
      <c r="BF2193" s="54">
        <f>'RAW_2017-2070'!BC2193*'unit conv'!$B$1</f>
        <v>187463776019.96185</v>
      </c>
      <c r="BG2193" s="54">
        <f>'RAW_2017-2070'!BD2193*'unit conv'!$B$1</f>
        <v>190795872425.84607</v>
      </c>
      <c r="BH2193" s="54">
        <f>'RAW_2017-2070'!BE2193*'unit conv'!$B$1</f>
        <v>194137299260.18393</v>
      </c>
      <c r="BI2193" s="54">
        <f>'RAW_2017-2070'!BF2193*'unit conv'!$B$1</f>
        <v>197488282129.32224</v>
      </c>
      <c r="BJ2193" s="54">
        <f>'RAW_2017-2070'!BG2193*'unit conv'!$B$1</f>
        <v>200849046059.25714</v>
      </c>
      <c r="BK2193" s="54">
        <f>'RAW_2017-2070'!BH2193*'unit conv'!$B$1</f>
        <v>204219815531.91702</v>
      </c>
      <c r="BL2193" s="54">
        <f>'RAW_2017-2070'!BI2193*'unit conv'!$B$1</f>
        <v>207600814520.89151</v>
      </c>
      <c r="BM2193" s="54">
        <f>'RAW_2017-2070'!BJ2193*'unit conv'!$B$1</f>
        <v>210992266526.6185</v>
      </c>
      <c r="BN2193" s="54">
        <f>'RAW_2017-2070'!BK2193*'unit conv'!$B$1</f>
        <v>214394394611.04239</v>
      </c>
      <c r="BO2193" s="54">
        <f>'RAW_2017-2070'!BL2193*'unit conv'!$B$1</f>
        <v>217807421431.75656</v>
      </c>
      <c r="BP2193" s="54">
        <f>'RAW_2017-2070'!BM2193*'unit conv'!$B$1</f>
        <v>221231569275.64111</v>
      </c>
    </row>
    <row r="2194" spans="1:68" hidden="1" x14ac:dyDescent="0.25">
      <c r="A2194">
        <f>IFERROR(INDEX('unit conv'!I:I,MATCH($H2194,'unit conv'!$H:$H,0)),0)</f>
        <v>0</v>
      </c>
      <c r="B2194">
        <f>IFERROR(INDEX('unit conv'!J:J,MATCH($H2194,'unit conv'!$H:$H,0)),0)</f>
        <v>0</v>
      </c>
      <c r="C2194" t="str">
        <f>INDEX('unit conv'!$E$2:$E$13,MATCH('RAW_2017-2070_btu'!I2194,'unit conv'!$D$2:$D$13,0))</f>
        <v xml:space="preserve">petroleum diesel </v>
      </c>
      <c r="D2194" t="s">
        <v>31</v>
      </c>
      <c r="E2194">
        <v>62</v>
      </c>
      <c r="F2194" t="s">
        <v>57</v>
      </c>
      <c r="G2194" t="s">
        <v>40</v>
      </c>
      <c r="H2194" t="s">
        <v>78</v>
      </c>
      <c r="I2194" t="s">
        <v>56</v>
      </c>
      <c r="J2194" t="s">
        <v>77</v>
      </c>
      <c r="K2194" t="s">
        <v>64</v>
      </c>
      <c r="L2194" t="s">
        <v>40</v>
      </c>
      <c r="M2194" t="s">
        <v>254</v>
      </c>
      <c r="N2194" t="s">
        <v>253</v>
      </c>
      <c r="O2194" s="54">
        <f>'RAW_2017-2070'!L2194*'unit conv'!$B$1</f>
        <v>229268709.43863267</v>
      </c>
      <c r="P2194" s="54">
        <f>'RAW_2017-2070'!M2194*'unit conv'!$B$1</f>
        <v>241446483.61949772</v>
      </c>
      <c r="Q2194" s="54">
        <f>'RAW_2017-2070'!N2194*'unit conv'!$B$1</f>
        <v>237432580.39787179</v>
      </c>
      <c r="R2194" s="54">
        <f>'RAW_2017-2070'!O2194*'unit conv'!$B$1</f>
        <v>195456677.21578389</v>
      </c>
      <c r="S2194" s="54">
        <f>'RAW_2017-2070'!P2194*'unit conv'!$B$1</f>
        <v>326968286.34365261</v>
      </c>
      <c r="T2194" s="54">
        <f>'RAW_2017-2070'!Q2194*'unit conv'!$B$1</f>
        <v>371874157.02283889</v>
      </c>
      <c r="U2194" s="54">
        <f>'RAW_2017-2070'!R2194*'unit conv'!$B$1</f>
        <v>403153849.58825964</v>
      </c>
      <c r="V2194" s="54">
        <f>'RAW_2017-2070'!S2194*'unit conv'!$B$1</f>
        <v>436896710.76646185</v>
      </c>
      <c r="W2194" s="54">
        <f>'RAW_2017-2070'!T2194*'unit conv'!$B$1</f>
        <v>469147850.37145501</v>
      </c>
      <c r="X2194" s="54">
        <f>'RAW_2017-2070'!U2194*'unit conv'!$B$1</f>
        <v>491502478.82265228</v>
      </c>
      <c r="Y2194" s="54">
        <f>'RAW_2017-2070'!V2194*'unit conv'!$B$1</f>
        <v>523838121.11124045</v>
      </c>
      <c r="Z2194" s="54">
        <f>'RAW_2017-2070'!W2194*'unit conv'!$B$1</f>
        <v>558854523.15123177</v>
      </c>
      <c r="AA2194" s="54">
        <f>'RAW_2017-2070'!X2194*'unit conv'!$B$1</f>
        <v>593375952.24170029</v>
      </c>
      <c r="AB2194" s="54">
        <f>'RAW_2017-2070'!Y2194*'unit conv'!$B$1</f>
        <v>629193952.01912272</v>
      </c>
      <c r="AC2194" s="54">
        <f>'RAW_2017-2070'!Z2194*'unit conv'!$B$1</f>
        <v>666239745.30417633</v>
      </c>
      <c r="AD2194" s="54">
        <f>'RAW_2017-2070'!AA2194*'unit conv'!$B$1</f>
        <v>703899900.45242143</v>
      </c>
      <c r="AE2194" s="54">
        <f>'RAW_2017-2070'!AB2194*'unit conv'!$B$1</f>
        <v>739826679.33100092</v>
      </c>
      <c r="AF2194" s="54">
        <f>'RAW_2017-2070'!AC2194*'unit conv'!$B$1</f>
        <v>774433648.15670252</v>
      </c>
      <c r="AG2194" s="54">
        <f>'RAW_2017-2070'!AD2194*'unit conv'!$B$1</f>
        <v>806539728.94196868</v>
      </c>
      <c r="AH2194" s="54">
        <f>'RAW_2017-2070'!AE2194*'unit conv'!$B$1</f>
        <v>836677608.4275049</v>
      </c>
      <c r="AI2194" s="54">
        <f>'RAW_2017-2070'!AF2194*'unit conv'!$B$1</f>
        <v>866122777.01685774</v>
      </c>
      <c r="AJ2194" s="54">
        <f>'RAW_2017-2070'!AG2194*'unit conv'!$B$1</f>
        <v>895334336.56856632</v>
      </c>
      <c r="AK2194" s="54">
        <f>'RAW_2017-2070'!AH2194*'unit conv'!$B$1</f>
        <v>922943430.78061438</v>
      </c>
      <c r="AL2194" s="54">
        <f>'RAW_2017-2070'!AI2194*'unit conv'!$B$1</f>
        <v>949570027.88795471</v>
      </c>
      <c r="AM2194" s="54">
        <f>'RAW_2017-2070'!AJ2194*'unit conv'!$B$1</f>
        <v>978182944.13025224</v>
      </c>
      <c r="AN2194" s="54">
        <f>'RAW_2017-2070'!AK2194*'unit conv'!$B$1</f>
        <v>1006119891.1572427</v>
      </c>
      <c r="AO2194" s="54">
        <f>'RAW_2017-2070'!AL2194*'unit conv'!$B$1</f>
        <v>1016265375.7849039</v>
      </c>
      <c r="AP2194" s="54">
        <f>'RAW_2017-2070'!AM2194*'unit conv'!$B$1</f>
        <v>1046715388.4638847</v>
      </c>
      <c r="AQ2194" s="54">
        <f>'RAW_2017-2070'!AN2194*'unit conv'!$B$1</f>
        <v>1077992909.1887817</v>
      </c>
      <c r="AR2194" s="54">
        <f>'RAW_2017-2070'!AO2194*'unit conv'!$B$1</f>
        <v>1089468123.2111142</v>
      </c>
      <c r="AS2194" s="54">
        <f>'RAW_2017-2070'!AP2194*'unit conv'!$B$1</f>
        <v>1121742481.2964609</v>
      </c>
      <c r="AT2194" s="54">
        <f>'RAW_2017-2070'!AQ2194*'unit conv'!$B$1</f>
        <v>1154748233.0483623</v>
      </c>
      <c r="AU2194" s="54">
        <f>'RAW_2017-2070'!AR2194*'unit conv'!$B$1</f>
        <v>1189531427.6631148</v>
      </c>
      <c r="AV2194" s="54">
        <f>'RAW_2017-2070'!AS2194*'unit conv'!$B$1</f>
        <v>1203816675.4032919</v>
      </c>
      <c r="AW2194" s="54">
        <f>'RAW_2017-2070'!AT2194*'unit conv'!$B$1</f>
        <v>1229132893.3716965</v>
      </c>
      <c r="AX2194" s="54">
        <f>'RAW_2017-2070'!AU2194*'unit conv'!$B$1</f>
        <v>1254503880.8896425</v>
      </c>
      <c r="AY2194" s="54">
        <f>'RAW_2017-2070'!AV2194*'unit conv'!$B$1</f>
        <v>1279931456.3634429</v>
      </c>
      <c r="AZ2194" s="54">
        <f>'RAW_2017-2070'!AW2194*'unit conv'!$B$1</f>
        <v>1305417430.5937819</v>
      </c>
      <c r="BA2194" s="54">
        <f>'RAW_2017-2070'!AX2194*'unit conv'!$B$1</f>
        <v>1330963607.107543</v>
      </c>
      <c r="BB2194" s="54">
        <f>'RAW_2017-2070'!AY2194*'unit conv'!$B$1</f>
        <v>1356571782.4841635</v>
      </c>
      <c r="BC2194" s="54">
        <f>'RAW_2017-2070'!AZ2194*'unit conv'!$B$1</f>
        <v>1382243746.6766534</v>
      </c>
      <c r="BD2194" s="54">
        <f>'RAW_2017-2070'!BA2194*'unit conv'!$B$1</f>
        <v>1407981283.3273938</v>
      </c>
      <c r="BE2194" s="54">
        <f>'RAW_2017-2070'!BB2194*'unit conv'!$B$1</f>
        <v>1433786170.0788417</v>
      </c>
      <c r="BF2194" s="54">
        <f>'RAW_2017-2070'!BC2194*'unit conv'!$B$1</f>
        <v>1459660178.8792486</v>
      </c>
      <c r="BG2194" s="54">
        <f>'RAW_2017-2070'!BD2194*'unit conv'!$B$1</f>
        <v>1485605076.2835238</v>
      </c>
      <c r="BH2194" s="54">
        <f>'RAW_2017-2070'!BE2194*'unit conv'!$B$1</f>
        <v>1511622623.7493453</v>
      </c>
      <c r="BI2194" s="54">
        <f>'RAW_2017-2070'!BF2194*'unit conv'!$B$1</f>
        <v>1537714577.9286253</v>
      </c>
      <c r="BJ2194" s="54">
        <f>'RAW_2017-2070'!BG2194*'unit conv'!$B$1</f>
        <v>1563882690.954458</v>
      </c>
      <c r="BK2194" s="54">
        <f>'RAW_2017-2070'!BH2194*'unit conv'!$B$1</f>
        <v>1590128710.7236295</v>
      </c>
      <c r="BL2194" s="54">
        <f>'RAW_2017-2070'!BI2194*'unit conv'!$B$1</f>
        <v>1616454381.1748185</v>
      </c>
      <c r="BM2194" s="54">
        <f>'RAW_2017-2070'!BJ2194*'unit conv'!$B$1</f>
        <v>1642861442.5625756</v>
      </c>
      <c r="BN2194" s="54">
        <f>'RAW_2017-2070'!BK2194*'unit conv'!$B$1</f>
        <v>1669351631.7271824</v>
      </c>
      <c r="BO2194" s="54">
        <f>'RAW_2017-2070'!BL2194*'unit conv'!$B$1</f>
        <v>1695926682.3604999</v>
      </c>
      <c r="BP2194" s="54">
        <f>'RAW_2017-2070'!BM2194*'unit conv'!$B$1</f>
        <v>1722588325.2678807</v>
      </c>
    </row>
    <row r="2195" spans="1:68" hidden="1" x14ac:dyDescent="0.25">
      <c r="A2195">
        <f>IFERROR(INDEX('unit conv'!I:I,MATCH($H2195,'unit conv'!$H:$H,0)),0)</f>
        <v>0</v>
      </c>
      <c r="B2195">
        <f>IFERROR(INDEX('unit conv'!J:J,MATCH($H2195,'unit conv'!$H:$H,0)),0)</f>
        <v>0</v>
      </c>
      <c r="C2195" t="str">
        <f>INDEX('unit conv'!$E$2:$E$13,MATCH('RAW_2017-2070_btu'!I2195,'unit conv'!$D$2:$D$13,0))</f>
        <v xml:space="preserve">petroleum diesel </v>
      </c>
      <c r="D2195" t="s">
        <v>31</v>
      </c>
      <c r="E2195">
        <v>63</v>
      </c>
      <c r="F2195" t="s">
        <v>57</v>
      </c>
      <c r="G2195" t="s">
        <v>40</v>
      </c>
      <c r="H2195" t="s">
        <v>79</v>
      </c>
      <c r="I2195" t="s">
        <v>56</v>
      </c>
      <c r="J2195" t="s">
        <v>77</v>
      </c>
      <c r="K2195" t="s">
        <v>64</v>
      </c>
      <c r="L2195" t="s">
        <v>40</v>
      </c>
      <c r="M2195" t="s">
        <v>254</v>
      </c>
      <c r="N2195" t="s">
        <v>253</v>
      </c>
      <c r="O2195" s="54">
        <f>'RAW_2017-2070'!L2195*'unit conv'!$B$1</f>
        <v>229268709.43863267</v>
      </c>
      <c r="P2195" s="54">
        <f>'RAW_2017-2070'!M2195*'unit conv'!$B$1</f>
        <v>241446483.61949772</v>
      </c>
      <c r="Q2195" s="54">
        <f>'RAW_2017-2070'!N2195*'unit conv'!$B$1</f>
        <v>237432580.39787179</v>
      </c>
      <c r="R2195" s="54">
        <f>'RAW_2017-2070'!O2195*'unit conv'!$B$1</f>
        <v>195456677.21578389</v>
      </c>
      <c r="S2195" s="54">
        <f>'RAW_2017-2070'!P2195*'unit conv'!$B$1</f>
        <v>326968286.34365261</v>
      </c>
      <c r="T2195" s="54">
        <f>'RAW_2017-2070'!Q2195*'unit conv'!$B$1</f>
        <v>371874157.02283889</v>
      </c>
      <c r="U2195" s="54">
        <f>'RAW_2017-2070'!R2195*'unit conv'!$B$1</f>
        <v>403153849.58825964</v>
      </c>
      <c r="V2195" s="54">
        <f>'RAW_2017-2070'!S2195*'unit conv'!$B$1</f>
        <v>436896710.76646185</v>
      </c>
      <c r="W2195" s="54">
        <f>'RAW_2017-2070'!T2195*'unit conv'!$B$1</f>
        <v>469147850.37145501</v>
      </c>
      <c r="X2195" s="54">
        <f>'RAW_2017-2070'!U2195*'unit conv'!$B$1</f>
        <v>491502478.82265228</v>
      </c>
      <c r="Y2195" s="54">
        <f>'RAW_2017-2070'!V2195*'unit conv'!$B$1</f>
        <v>523838121.11124045</v>
      </c>
      <c r="Z2195" s="54">
        <f>'RAW_2017-2070'!W2195*'unit conv'!$B$1</f>
        <v>558854523.15123177</v>
      </c>
      <c r="AA2195" s="54">
        <f>'RAW_2017-2070'!X2195*'unit conv'!$B$1</f>
        <v>593375952.24170029</v>
      </c>
      <c r="AB2195" s="54">
        <f>'RAW_2017-2070'!Y2195*'unit conv'!$B$1</f>
        <v>629193952.01912272</v>
      </c>
      <c r="AC2195" s="54">
        <f>'RAW_2017-2070'!Z2195*'unit conv'!$B$1</f>
        <v>666239745.30417633</v>
      </c>
      <c r="AD2195" s="54">
        <f>'RAW_2017-2070'!AA2195*'unit conv'!$B$1</f>
        <v>703899900.45242143</v>
      </c>
      <c r="AE2195" s="54">
        <f>'RAW_2017-2070'!AB2195*'unit conv'!$B$1</f>
        <v>739826679.33100092</v>
      </c>
      <c r="AF2195" s="54">
        <f>'RAW_2017-2070'!AC2195*'unit conv'!$B$1</f>
        <v>774433648.15670252</v>
      </c>
      <c r="AG2195" s="54">
        <f>'RAW_2017-2070'!AD2195*'unit conv'!$B$1</f>
        <v>806539728.94196868</v>
      </c>
      <c r="AH2195" s="54">
        <f>'RAW_2017-2070'!AE2195*'unit conv'!$B$1</f>
        <v>836677608.4275049</v>
      </c>
      <c r="AI2195" s="54">
        <f>'RAW_2017-2070'!AF2195*'unit conv'!$B$1</f>
        <v>866122777.01685774</v>
      </c>
      <c r="AJ2195" s="54">
        <f>'RAW_2017-2070'!AG2195*'unit conv'!$B$1</f>
        <v>895334336.56856632</v>
      </c>
      <c r="AK2195" s="54">
        <f>'RAW_2017-2070'!AH2195*'unit conv'!$B$1</f>
        <v>922943430.78061438</v>
      </c>
      <c r="AL2195" s="54">
        <f>'RAW_2017-2070'!AI2195*'unit conv'!$B$1</f>
        <v>949570027.88795471</v>
      </c>
      <c r="AM2195" s="54">
        <f>'RAW_2017-2070'!AJ2195*'unit conv'!$B$1</f>
        <v>978182944.13025224</v>
      </c>
      <c r="AN2195" s="54">
        <f>'RAW_2017-2070'!AK2195*'unit conv'!$B$1</f>
        <v>1006119891.1572427</v>
      </c>
      <c r="AO2195" s="54">
        <f>'RAW_2017-2070'!AL2195*'unit conv'!$B$1</f>
        <v>1016265375.7849039</v>
      </c>
      <c r="AP2195" s="54">
        <f>'RAW_2017-2070'!AM2195*'unit conv'!$B$1</f>
        <v>1046715388.4638847</v>
      </c>
      <c r="AQ2195" s="54">
        <f>'RAW_2017-2070'!AN2195*'unit conv'!$B$1</f>
        <v>1077992909.1887817</v>
      </c>
      <c r="AR2195" s="54">
        <f>'RAW_2017-2070'!AO2195*'unit conv'!$B$1</f>
        <v>1089468123.2111142</v>
      </c>
      <c r="AS2195" s="54">
        <f>'RAW_2017-2070'!AP2195*'unit conv'!$B$1</f>
        <v>1121742481.2964609</v>
      </c>
      <c r="AT2195" s="54">
        <f>'RAW_2017-2070'!AQ2195*'unit conv'!$B$1</f>
        <v>1154748233.0483623</v>
      </c>
      <c r="AU2195" s="54">
        <f>'RAW_2017-2070'!AR2195*'unit conv'!$B$1</f>
        <v>1189531427.6631148</v>
      </c>
      <c r="AV2195" s="54">
        <f>'RAW_2017-2070'!AS2195*'unit conv'!$B$1</f>
        <v>1203816675.4032919</v>
      </c>
      <c r="AW2195" s="54">
        <f>'RAW_2017-2070'!AT2195*'unit conv'!$B$1</f>
        <v>1229132893.3716965</v>
      </c>
      <c r="AX2195" s="54">
        <f>'RAW_2017-2070'!AU2195*'unit conv'!$B$1</f>
        <v>1254503880.8896425</v>
      </c>
      <c r="AY2195" s="54">
        <f>'RAW_2017-2070'!AV2195*'unit conv'!$B$1</f>
        <v>1279931456.3634429</v>
      </c>
      <c r="AZ2195" s="54">
        <f>'RAW_2017-2070'!AW2195*'unit conv'!$B$1</f>
        <v>1305417430.5937819</v>
      </c>
      <c r="BA2195" s="54">
        <f>'RAW_2017-2070'!AX2195*'unit conv'!$B$1</f>
        <v>1330963607.107543</v>
      </c>
      <c r="BB2195" s="54">
        <f>'RAW_2017-2070'!AY2195*'unit conv'!$B$1</f>
        <v>1356571782.4841635</v>
      </c>
      <c r="BC2195" s="54">
        <f>'RAW_2017-2070'!AZ2195*'unit conv'!$B$1</f>
        <v>1382243746.6766534</v>
      </c>
      <c r="BD2195" s="54">
        <f>'RAW_2017-2070'!BA2195*'unit conv'!$B$1</f>
        <v>1407981283.3273938</v>
      </c>
      <c r="BE2195" s="54">
        <f>'RAW_2017-2070'!BB2195*'unit conv'!$B$1</f>
        <v>1433786170.0788417</v>
      </c>
      <c r="BF2195" s="54">
        <f>'RAW_2017-2070'!BC2195*'unit conv'!$B$1</f>
        <v>1459660178.8792486</v>
      </c>
      <c r="BG2195" s="54">
        <f>'RAW_2017-2070'!BD2195*'unit conv'!$B$1</f>
        <v>1485605076.2835238</v>
      </c>
      <c r="BH2195" s="54">
        <f>'RAW_2017-2070'!BE2195*'unit conv'!$B$1</f>
        <v>1511622623.7493453</v>
      </c>
      <c r="BI2195" s="54">
        <f>'RAW_2017-2070'!BF2195*'unit conv'!$B$1</f>
        <v>1537714577.9286253</v>
      </c>
      <c r="BJ2195" s="54">
        <f>'RAW_2017-2070'!BG2195*'unit conv'!$B$1</f>
        <v>1563882690.954458</v>
      </c>
      <c r="BK2195" s="54">
        <f>'RAW_2017-2070'!BH2195*'unit conv'!$B$1</f>
        <v>1590128710.7236295</v>
      </c>
      <c r="BL2195" s="54">
        <f>'RAW_2017-2070'!BI2195*'unit conv'!$B$1</f>
        <v>1616454381.1748185</v>
      </c>
      <c r="BM2195" s="54">
        <f>'RAW_2017-2070'!BJ2195*'unit conv'!$B$1</f>
        <v>1642861442.5625756</v>
      </c>
      <c r="BN2195" s="54">
        <f>'RAW_2017-2070'!BK2195*'unit conv'!$B$1</f>
        <v>1669351631.7271824</v>
      </c>
      <c r="BO2195" s="54">
        <f>'RAW_2017-2070'!BL2195*'unit conv'!$B$1</f>
        <v>1695926682.3604999</v>
      </c>
      <c r="BP2195" s="54">
        <f>'RAW_2017-2070'!BM2195*'unit conv'!$B$1</f>
        <v>1722588325.2678807</v>
      </c>
    </row>
    <row r="2196" spans="1:68" hidden="1" x14ac:dyDescent="0.25">
      <c r="A2196">
        <f>IFERROR(INDEX('unit conv'!I:I,MATCH($H2196,'unit conv'!$H:$H,0)),0)</f>
        <v>0</v>
      </c>
      <c r="B2196">
        <f>IFERROR(INDEX('unit conv'!J:J,MATCH($H2196,'unit conv'!$H:$H,0)),0)</f>
        <v>0</v>
      </c>
      <c r="C2196" t="str">
        <f>INDEX('unit conv'!$E$2:$E$13,MATCH('RAW_2017-2070_btu'!I2196,'unit conv'!$D$2:$D$13,0))</f>
        <v xml:space="preserve">petroleum diesel </v>
      </c>
      <c r="D2196" t="s">
        <v>31</v>
      </c>
      <c r="E2196">
        <v>64</v>
      </c>
      <c r="F2196" t="s">
        <v>57</v>
      </c>
      <c r="G2196" t="s">
        <v>40</v>
      </c>
      <c r="H2196" t="s">
        <v>80</v>
      </c>
      <c r="I2196" t="s">
        <v>56</v>
      </c>
      <c r="J2196" t="s">
        <v>77</v>
      </c>
      <c r="K2196" t="s">
        <v>64</v>
      </c>
      <c r="L2196" t="s">
        <v>40</v>
      </c>
      <c r="M2196" t="s">
        <v>254</v>
      </c>
      <c r="N2196" t="s">
        <v>253</v>
      </c>
      <c r="O2196" s="54">
        <f>'RAW_2017-2070'!L2196*'unit conv'!$B$1</f>
        <v>22614533037.353088</v>
      </c>
      <c r="P2196" s="54">
        <f>'RAW_2017-2070'!M2196*'unit conv'!$B$1</f>
        <v>23815720400.464718</v>
      </c>
      <c r="Q2196" s="54">
        <f>'RAW_2017-2070'!N2196*'unit conv'!$B$1</f>
        <v>23419798308.712837</v>
      </c>
      <c r="R2196" s="54">
        <f>'RAW_2017-2070'!O2196*'unit conv'!$B$1</f>
        <v>19279392705.138107</v>
      </c>
      <c r="S2196" s="54">
        <f>'RAW_2017-2070'!P2196*'unit conv'!$B$1</f>
        <v>32251392402.348026</v>
      </c>
      <c r="T2196" s="54">
        <f>'RAW_2017-2070'!Q2196*'unit conv'!$B$1</f>
        <v>36680803195.177505</v>
      </c>
      <c r="U2196" s="54">
        <f>'RAW_2017-2070'!R2196*'unit conv'!$B$1</f>
        <v>39766159424.778015</v>
      </c>
      <c r="V2196" s="54">
        <f>'RAW_2017-2070'!S2196*'unit conv'!$B$1</f>
        <v>43094476885.794312</v>
      </c>
      <c r="W2196" s="54">
        <f>'RAW_2017-2070'!T2196*'unit conv'!$B$1</f>
        <v>46275654395.255646</v>
      </c>
      <c r="X2196" s="54">
        <f>'RAW_2017-2070'!U2196*'unit conv'!$B$1</f>
        <v>48480663028.510376</v>
      </c>
      <c r="Y2196" s="54">
        <f>'RAW_2017-2070'!V2196*'unit conv'!$B$1</f>
        <v>51670175686.429535</v>
      </c>
      <c r="Z2196" s="54">
        <f>'RAW_2017-2070'!W2196*'unit conv'!$B$1</f>
        <v>55124112260.336838</v>
      </c>
      <c r="AA2196" s="54">
        <f>'RAW_2017-2070'!X2196*'unit conv'!$B$1</f>
        <v>58529225852.045723</v>
      </c>
      <c r="AB2196" s="54">
        <f>'RAW_2017-2070'!Y2196*'unit conv'!$B$1</f>
        <v>62062230165.114616</v>
      </c>
      <c r="AC2196" s="54">
        <f>'RAW_2017-2070'!Z2196*'unit conv'!$B$1</f>
        <v>65716341178.305618</v>
      </c>
      <c r="AD2196" s="54">
        <f>'RAW_2017-2070'!AA2196*'unit conv'!$B$1</f>
        <v>69431051418.866348</v>
      </c>
      <c r="AE2196" s="54">
        <f>'RAW_2017-2070'!AB2196*'unit conv'!$B$1</f>
        <v>72974785449.840958</v>
      </c>
      <c r="AF2196" s="54">
        <f>'RAW_2017-2070'!AC2196*'unit conv'!$B$1</f>
        <v>76388336482.372772</v>
      </c>
      <c r="AG2196" s="54">
        <f>'RAW_2017-2070'!AD2196*'unit conv'!$B$1</f>
        <v>79555205726.745926</v>
      </c>
      <c r="AH2196" s="54">
        <f>'RAW_2017-2070'!AE2196*'unit conv'!$B$1</f>
        <v>82527936165.933258</v>
      </c>
      <c r="AI2196" s="54">
        <f>'RAW_2017-2070'!AF2196*'unit conv'!$B$1</f>
        <v>85432339211.097122</v>
      </c>
      <c r="AJ2196" s="54">
        <f>'RAW_2017-2070'!AG2196*'unit conv'!$B$1</f>
        <v>88313699603.329559</v>
      </c>
      <c r="AK2196" s="54">
        <f>'RAW_2017-2070'!AH2196*'unit conv'!$B$1</f>
        <v>91036996536.079437</v>
      </c>
      <c r="AL2196" s="54">
        <f>'RAW_2017-2070'!AI2196*'unit conv'!$B$1</f>
        <v>93663382236.206619</v>
      </c>
      <c r="AM2196" s="54">
        <f>'RAW_2017-2070'!AJ2196*'unit conv'!$B$1</f>
        <v>96485693842.708908</v>
      </c>
      <c r="AN2196" s="54">
        <f>'RAW_2017-2070'!AK2196*'unit conv'!$B$1</f>
        <v>99241329415.70787</v>
      </c>
      <c r="AO2196" s="54">
        <f>'RAW_2017-2070'!AL2196*'unit conv'!$B$1</f>
        <v>100242056457.15186</v>
      </c>
      <c r="AP2196" s="54">
        <f>'RAW_2017-2070'!AM2196*'unit conv'!$B$1</f>
        <v>103245574989.63153</v>
      </c>
      <c r="AQ2196" s="54">
        <f>'RAW_2017-2070'!AN2196*'unit conv'!$B$1</f>
        <v>106330716993.92674</v>
      </c>
      <c r="AR2196" s="54">
        <f>'RAW_2017-2070'!AO2196*'unit conv'!$B$1</f>
        <v>107462605454.65102</v>
      </c>
      <c r="AS2196" s="54">
        <f>'RAW_2017-2070'!AP2196*'unit conv'!$B$1</f>
        <v>110646073181.09102</v>
      </c>
      <c r="AT2196" s="54">
        <f>'RAW_2017-2070'!AQ2196*'unit conv'!$B$1</f>
        <v>113901683880.18575</v>
      </c>
      <c r="AU2196" s="54">
        <f>'RAW_2017-2070'!AR2196*'unit conv'!$B$1</f>
        <v>117332617415.27655</v>
      </c>
      <c r="AV2196" s="54">
        <f>'RAW_2017-2070'!AS2196*'unit conv'!$B$1</f>
        <v>118741681075.8084</v>
      </c>
      <c r="AW2196" s="54">
        <f>'RAW_2017-2070'!AT2196*'unit conv'!$B$1</f>
        <v>121238814020.94131</v>
      </c>
      <c r="AX2196" s="54">
        <f>'RAW_2017-2070'!AU2196*'unit conv'!$B$1</f>
        <v>123741349307.24229</v>
      </c>
      <c r="AY2196" s="54">
        <f>'RAW_2017-2070'!AV2196*'unit conv'!$B$1</f>
        <v>126249466298.08688</v>
      </c>
      <c r="AZ2196" s="54">
        <f>'RAW_2017-2070'!AW2196*'unit conv'!$B$1</f>
        <v>128763343606.64917</v>
      </c>
      <c r="BA2196" s="54">
        <f>'RAW_2017-2070'!AX2196*'unit conv'!$B$1</f>
        <v>131283159128.63226</v>
      </c>
      <c r="BB2196" s="54">
        <f>'RAW_2017-2070'!AY2196*'unit conv'!$B$1</f>
        <v>133809090074.4595</v>
      </c>
      <c r="BC2196" s="54">
        <f>'RAW_2017-2070'!AZ2196*'unit conv'!$B$1</f>
        <v>136341313000.93872</v>
      </c>
      <c r="BD2196" s="54">
        <f>'RAW_2017-2070'!BA2196*'unit conv'!$B$1</f>
        <v>138880003842.41202</v>
      </c>
      <c r="BE2196" s="54">
        <f>'RAW_2017-2070'!BB2196*'unit conv'!$B$1</f>
        <v>141425337941.40283</v>
      </c>
      <c r="BF2196" s="54">
        <f>'RAW_2017-2070'!BC2196*'unit conv'!$B$1</f>
        <v>143977490078.77148</v>
      </c>
      <c r="BG2196" s="54">
        <f>'RAW_2017-2070'!BD2196*'unit conv'!$B$1</f>
        <v>146536634503.39157</v>
      </c>
      <c r="BH2196" s="54">
        <f>'RAW_2017-2070'!BE2196*'unit conv'!$B$1</f>
        <v>149102944961.35754</v>
      </c>
      <c r="BI2196" s="54">
        <f>'RAW_2017-2070'!BF2196*'unit conv'!$B$1</f>
        <v>151676594724.73431</v>
      </c>
      <c r="BJ2196" s="54">
        <f>'RAW_2017-2070'!BG2196*'unit conv'!$B$1</f>
        <v>154257756619.86105</v>
      </c>
      <c r="BK2196" s="54">
        <f>'RAW_2017-2070'!BH2196*'unit conv'!$B$1</f>
        <v>156846603055.21738</v>
      </c>
      <c r="BL2196" s="54">
        <f>'RAW_2017-2070'!BI2196*'unit conv'!$B$1</f>
        <v>159443306048.86438</v>
      </c>
      <c r="BM2196" s="54">
        <f>'RAW_2017-2070'!BJ2196*'unit conv'!$B$1</f>
        <v>162048037255.46933</v>
      </c>
      <c r="BN2196" s="54">
        <f>'RAW_2017-2070'!BK2196*'unit conv'!$B$1</f>
        <v>164660967992.92383</v>
      </c>
      <c r="BO2196" s="54">
        <f>'RAW_2017-2070'!BL2196*'unit conv'!$B$1</f>
        <v>167282269268.56671</v>
      </c>
      <c r="BP2196" s="54">
        <f>'RAW_2017-2070'!BM2196*'unit conv'!$B$1</f>
        <v>169912111805.01834</v>
      </c>
    </row>
    <row r="2197" spans="1:68" hidden="1" x14ac:dyDescent="0.25">
      <c r="A2197">
        <f>IFERROR(INDEX('unit conv'!I:I,MATCH($H2197,'unit conv'!$H:$H,0)),0)</f>
        <v>0</v>
      </c>
      <c r="B2197">
        <f>IFERROR(INDEX('unit conv'!J:J,MATCH($H2197,'unit conv'!$H:$H,0)),0)</f>
        <v>0</v>
      </c>
      <c r="C2197" t="str">
        <f>INDEX('unit conv'!$E$2:$E$13,MATCH('RAW_2017-2070_btu'!I2197,'unit conv'!$D$2:$D$13,0))</f>
        <v xml:space="preserve">petroleum diesel </v>
      </c>
      <c r="D2197" t="s">
        <v>31</v>
      </c>
      <c r="E2197">
        <v>65</v>
      </c>
      <c r="F2197" t="s">
        <v>57</v>
      </c>
      <c r="G2197" t="s">
        <v>40</v>
      </c>
      <c r="H2197" t="s">
        <v>81</v>
      </c>
      <c r="I2197" t="s">
        <v>56</v>
      </c>
      <c r="J2197" t="s">
        <v>77</v>
      </c>
      <c r="K2197" t="s">
        <v>64</v>
      </c>
      <c r="L2197" t="s">
        <v>40</v>
      </c>
      <c r="M2197" t="s">
        <v>254</v>
      </c>
      <c r="N2197" t="s">
        <v>253</v>
      </c>
      <c r="O2197" s="54">
        <f>'RAW_2017-2070'!L2197*'unit conv'!$B$1</f>
        <v>83209840159.680008</v>
      </c>
      <c r="P2197" s="54">
        <f>'RAW_2017-2070'!M2197*'unit conv'!$B$1</f>
        <v>87629591313.562119</v>
      </c>
      <c r="Q2197" s="54">
        <f>'RAW_2017-2070'!N2197*'unit conv'!$B$1</f>
        <v>86172801827.087006</v>
      </c>
      <c r="R2197" s="54">
        <f>'RAW_2017-2070'!O2197*'unit conv'!$B$1</f>
        <v>70938240587.169342</v>
      </c>
      <c r="S2197" s="54">
        <f>'RAW_2017-2070'!P2197*'unit conv'!$B$1</f>
        <v>118668521799.40492</v>
      </c>
      <c r="T2197" s="54">
        <f>'RAW_2017-2070'!Q2197*'unit conv'!$B$1</f>
        <v>134966473362.85852</v>
      </c>
      <c r="U2197" s="54">
        <f>'RAW_2017-2070'!R2197*'unit conv'!$B$1</f>
        <v>146318996020.59726</v>
      </c>
      <c r="V2197" s="54">
        <f>'RAW_2017-2070'!S2197*'unit conv'!$B$1</f>
        <v>158565490939.34677</v>
      </c>
      <c r="W2197" s="54">
        <f>'RAW_2017-2070'!T2197*'unit conv'!$B$1</f>
        <v>170270586580.48273</v>
      </c>
      <c r="X2197" s="54">
        <f>'RAW_2017-2070'!U2197*'unit conv'!$B$1</f>
        <v>178383883265.44119</v>
      </c>
      <c r="Y2197" s="54">
        <f>'RAW_2017-2070'!V2197*'unit conv'!$B$1</f>
        <v>190119647962.16797</v>
      </c>
      <c r="Z2197" s="54">
        <f>'RAW_2017-2070'!W2197*'unit conv'!$B$1</f>
        <v>202828356550.65796</v>
      </c>
      <c r="AA2197" s="54">
        <f>'RAW_2017-2070'!X2197*'unit conv'!$B$1</f>
        <v>215357421697.55487</v>
      </c>
      <c r="AB2197" s="54">
        <f>'RAW_2017-2070'!Y2197*'unit conv'!$B$1</f>
        <v>228357058863.9888</v>
      </c>
      <c r="AC2197" s="54">
        <f>'RAW_2017-2070'!Z2197*'unit conv'!$B$1</f>
        <v>241802306344.05515</v>
      </c>
      <c r="AD2197" s="54">
        <f>'RAW_2017-2070'!AA2197*'unit conv'!$B$1</f>
        <v>255470527785.8172</v>
      </c>
      <c r="AE2197" s="54">
        <f>'RAW_2017-2070'!AB2197*'unit conv'!$B$1</f>
        <v>268509644790.74341</v>
      </c>
      <c r="AF2197" s="54">
        <f>'RAW_2017-2070'!AC2197*'unit conv'!$B$1</f>
        <v>281069755376.47705</v>
      </c>
      <c r="AG2197" s="54">
        <f>'RAW_2017-2070'!AD2197*'unit conv'!$B$1</f>
        <v>292722203967.63928</v>
      </c>
      <c r="AH2197" s="54">
        <f>'RAW_2017-2070'!AE2197*'unit conv'!$B$1</f>
        <v>303660321693.70605</v>
      </c>
      <c r="AI2197" s="54">
        <f>'RAW_2017-2070'!AF2197*'unit conv'!$B$1</f>
        <v>314347029783.06573</v>
      </c>
      <c r="AJ2197" s="54">
        <f>'RAW_2017-2070'!AG2197*'unit conv'!$B$1</f>
        <v>324948952771.44135</v>
      </c>
      <c r="AK2197" s="54">
        <f>'RAW_2017-2070'!AH2197*'unit conv'!$B$1</f>
        <v>334969283596.18909</v>
      </c>
      <c r="AL2197" s="54">
        <f>'RAW_2017-2070'!AI2197*'unit conv'!$B$1</f>
        <v>344633030972.45728</v>
      </c>
      <c r="AM2197" s="54">
        <f>'RAW_2017-2070'!AJ2197*'unit conv'!$B$1</f>
        <v>355017684826.24084</v>
      </c>
      <c r="AN2197" s="54">
        <f>'RAW_2017-2070'!AK2197*'unit conv'!$B$1</f>
        <v>365157005199.95087</v>
      </c>
      <c r="AO2197" s="54">
        <f>'RAW_2017-2070'!AL2197*'unit conv'!$B$1</f>
        <v>368839165562.24902</v>
      </c>
      <c r="AP2197" s="54">
        <f>'RAW_2017-2070'!AM2197*'unit conv'!$B$1</f>
        <v>379890567622.66156</v>
      </c>
      <c r="AQ2197" s="54">
        <f>'RAW_2017-2070'!AN2197*'unit conv'!$B$1</f>
        <v>391242302041.55475</v>
      </c>
      <c r="AR2197" s="54">
        <f>'RAW_2017-2070'!AO2197*'unit conv'!$B$1</f>
        <v>395407068908.05981</v>
      </c>
      <c r="AS2197" s="54">
        <f>'RAW_2017-2070'!AP2197*'unit conv'!$B$1</f>
        <v>407120591368.72864</v>
      </c>
      <c r="AT2197" s="54">
        <f>'RAW_2017-2070'!AQ2197*'unit conv'!$B$1</f>
        <v>419099562831.29938</v>
      </c>
      <c r="AU2197" s="54">
        <f>'RAW_2017-2070'!AR2197*'unit conv'!$B$1</f>
        <v>431723632078.3559</v>
      </c>
      <c r="AV2197" s="54">
        <f>'RAW_2017-2070'!AS2197*'unit conv'!$B$1</f>
        <v>436908260997.02545</v>
      </c>
      <c r="AW2197" s="54">
        <f>'RAW_2017-2070'!AT2197*'unit conv'!$B$1</f>
        <v>446096424771.12488</v>
      </c>
      <c r="AX2197" s="54">
        <f>'RAW_2017-2070'!AU2197*'unit conv'!$B$1</f>
        <v>455304466379.72729</v>
      </c>
      <c r="AY2197" s="54">
        <f>'RAW_2017-2070'!AV2197*'unit conv'!$B$1</f>
        <v>464533045787.72308</v>
      </c>
      <c r="AZ2197" s="54">
        <f>'RAW_2017-2070'!AW2197*'unit conv'!$B$1</f>
        <v>473782820199.64685</v>
      </c>
      <c r="BA2197" s="54">
        <f>'RAW_2017-2070'!AX2197*'unit conv'!$B$1</f>
        <v>483054444180.1098</v>
      </c>
      <c r="BB2197" s="54">
        <f>'RAW_2017-2070'!AY2197*'unit conv'!$B$1</f>
        <v>492348569772.24603</v>
      </c>
      <c r="BC2197" s="54">
        <f>'RAW_2017-2070'!AZ2197*'unit conv'!$B$1</f>
        <v>501665846614.22131</v>
      </c>
      <c r="BD2197" s="54">
        <f>'RAW_2017-2070'!BA2197*'unit conv'!$B$1</f>
        <v>511006922053.84753</v>
      </c>
      <c r="BE2197" s="54">
        <f>'RAW_2017-2070'!BB2197*'unit conv'!$B$1</f>
        <v>520372441261.34906</v>
      </c>
      <c r="BF2197" s="54">
        <f>'RAW_2017-2070'!BC2197*'unit conv'!$B$1</f>
        <v>529763047340.31897</v>
      </c>
      <c r="BG2197" s="54">
        <f>'RAW_2017-2070'!BD2197*'unit conv'!$B$1</f>
        <v>539179381436.91266</v>
      </c>
      <c r="BH2197" s="54">
        <f>'RAW_2017-2070'!BE2197*'unit conv'!$B$1</f>
        <v>548622082847.31769</v>
      </c>
      <c r="BI2197" s="54">
        <f>'RAW_2017-2070'!BF2197*'unit conv'!$B$1</f>
        <v>558091789123.53638</v>
      </c>
      <c r="BJ2197" s="54">
        <f>'RAW_2017-2070'!BG2197*'unit conv'!$B$1</f>
        <v>567589136177.53027</v>
      </c>
      <c r="BK2197" s="54">
        <f>'RAW_2017-2070'!BH2197*'unit conv'!$B$1</f>
        <v>577114758383.75256</v>
      </c>
      <c r="BL2197" s="54">
        <f>'RAW_2017-2070'!BI2197*'unit conv'!$B$1</f>
        <v>586669288680.11719</v>
      </c>
      <c r="BM2197" s="54">
        <f>'RAW_2017-2070'!BJ2197*'unit conv'!$B$1</f>
        <v>596253358667.43616</v>
      </c>
      <c r="BN2197" s="54">
        <f>'RAW_2017-2070'!BK2197*'unit conv'!$B$1</f>
        <v>605867598707.36011</v>
      </c>
      <c r="BO2197" s="54">
        <f>'RAW_2017-2070'!BL2197*'unit conv'!$B$1</f>
        <v>615512638018.8656</v>
      </c>
      <c r="BP2197" s="54">
        <f>'RAW_2017-2070'!BM2197*'unit conv'!$B$1</f>
        <v>625189104773.31152</v>
      </c>
    </row>
    <row r="2198" spans="1:68" hidden="1" x14ac:dyDescent="0.25">
      <c r="A2198">
        <f>IFERROR(INDEX('unit conv'!I:I,MATCH($H2198,'unit conv'!$H:$H,0)),0)</f>
        <v>0</v>
      </c>
      <c r="B2198">
        <f>IFERROR(INDEX('unit conv'!J:J,MATCH($H2198,'unit conv'!$H:$H,0)),0)</f>
        <v>0</v>
      </c>
      <c r="C2198" t="str">
        <f>INDEX('unit conv'!$E$2:$E$13,MATCH('RAW_2017-2070_btu'!I2198,'unit conv'!$D$2:$D$13,0))</f>
        <v xml:space="preserve">petroleum diesel </v>
      </c>
      <c r="D2198" t="s">
        <v>31</v>
      </c>
      <c r="E2198">
        <v>66</v>
      </c>
      <c r="F2198" t="s">
        <v>57</v>
      </c>
      <c r="G2198" t="s">
        <v>40</v>
      </c>
      <c r="H2198" t="s">
        <v>82</v>
      </c>
      <c r="I2198" t="s">
        <v>56</v>
      </c>
      <c r="J2198" t="s">
        <v>77</v>
      </c>
      <c r="K2198" t="s">
        <v>64</v>
      </c>
      <c r="L2198" t="s">
        <v>40</v>
      </c>
      <c r="M2198" t="s">
        <v>254</v>
      </c>
      <c r="N2198" t="s">
        <v>253</v>
      </c>
      <c r="O2198" s="54">
        <f>'RAW_2017-2070'!L2198*'unit conv'!$B$1</f>
        <v>474209784.61699569</v>
      </c>
      <c r="P2198" s="54">
        <f>'RAW_2017-2070'!M2198*'unit conv'!$B$1</f>
        <v>499397782.07884806</v>
      </c>
      <c r="Q2198" s="54">
        <f>'RAW_2017-2070'!N2198*'unit conv'!$B$1</f>
        <v>491095592.97131008</v>
      </c>
      <c r="R2198" s="54">
        <f>'RAW_2017-2070'!O2198*'unit conv'!$B$1</f>
        <v>404274395.01621032</v>
      </c>
      <c r="S2198" s="54">
        <f>'RAW_2017-2070'!P2198*'unit conv'!$B$1</f>
        <v>676287492.62495244</v>
      </c>
      <c r="T2198" s="54">
        <f>'RAW_2017-2070'!Q2198*'unit conv'!$B$1</f>
        <v>769168912.48794293</v>
      </c>
      <c r="U2198" s="54">
        <f>'RAW_2017-2070'!R2198*'unit conv'!$B$1</f>
        <v>833866516.93057775</v>
      </c>
      <c r="V2198" s="54">
        <f>'RAW_2017-2070'!S2198*'unit conv'!$B$1</f>
        <v>903658836.04318392</v>
      </c>
      <c r="W2198" s="54">
        <f>'RAW_2017-2070'!T2198*'unit conv'!$B$1</f>
        <v>970365740.80652285</v>
      </c>
      <c r="X2198" s="54">
        <f>'RAW_2017-2070'!U2198*'unit conv'!$B$1</f>
        <v>1016603116.8923891</v>
      </c>
      <c r="Y2198" s="54">
        <f>'RAW_2017-2070'!V2198*'unit conv'!$B$1</f>
        <v>1083484803.4630022</v>
      </c>
      <c r="Z2198" s="54">
        <f>'RAW_2017-2070'!W2198*'unit conv'!$B$1</f>
        <v>1155911261.0904047</v>
      </c>
      <c r="AA2198" s="54">
        <f>'RAW_2017-2070'!X2198*'unit conv'!$B$1</f>
        <v>1227313937.4248469</v>
      </c>
      <c r="AB2198" s="54">
        <f>'RAW_2017-2070'!Y2198*'unit conv'!$B$1</f>
        <v>1301398386.1987407</v>
      </c>
      <c r="AC2198" s="54">
        <f>'RAW_2017-2070'!Z2198*'unit conv'!$B$1</f>
        <v>1378022351.5784264</v>
      </c>
      <c r="AD2198" s="54">
        <f>'RAW_2017-2070'!AA2198*'unit conv'!$B$1</f>
        <v>1455917037.2737377</v>
      </c>
      <c r="AE2198" s="54">
        <f>'RAW_2017-2070'!AB2198*'unit conv'!$B$1</f>
        <v>1530226480.1790016</v>
      </c>
      <c r="AF2198" s="54">
        <f>'RAW_2017-2070'!AC2198*'unit conv'!$B$1</f>
        <v>1601806083.3148394</v>
      </c>
      <c r="AG2198" s="54">
        <f>'RAW_2017-2070'!AD2198*'unit conv'!$B$1</f>
        <v>1668212954.498245</v>
      </c>
      <c r="AH2198" s="54">
        <f>'RAW_2017-2070'!AE2198*'unit conv'!$B$1</f>
        <v>1730548880.6463985</v>
      </c>
      <c r="AI2198" s="54">
        <f>'RAW_2017-2070'!AF2198*'unit conv'!$B$1</f>
        <v>1791452032.6245172</v>
      </c>
      <c r="AJ2198" s="54">
        <f>'RAW_2017-2070'!AG2198*'unit conv'!$B$1</f>
        <v>1851871997.4651623</v>
      </c>
      <c r="AK2198" s="54">
        <f>'RAW_2017-2070'!AH2198*'unit conv'!$B$1</f>
        <v>1908977490.1938596</v>
      </c>
      <c r="AL2198" s="54">
        <f>'RAW_2017-2070'!AI2198*'unit conv'!$B$1</f>
        <v>1964050827.110492</v>
      </c>
      <c r="AM2198" s="54">
        <f>'RAW_2017-2070'!AJ2198*'unit conv'!$B$1</f>
        <v>2023232583.233021</v>
      </c>
      <c r="AN2198" s="54">
        <f>'RAW_2017-2070'!AK2198*'unit conv'!$B$1</f>
        <v>2081016192.9762061</v>
      </c>
      <c r="AO2198" s="54">
        <f>'RAW_2017-2070'!AL2198*'unit conv'!$B$1</f>
        <v>2102000687.9467504</v>
      </c>
      <c r="AP2198" s="54">
        <f>'RAW_2017-2070'!AM2198*'unit conv'!$B$1</f>
        <v>2164982217.3034606</v>
      </c>
      <c r="AQ2198" s="54">
        <f>'RAW_2017-2070'!AN2198*'unit conv'!$B$1</f>
        <v>2229675329.6022282</v>
      </c>
      <c r="AR2198" s="54">
        <f>'RAW_2017-2070'!AO2198*'unit conv'!$B$1</f>
        <v>2253410181.0928144</v>
      </c>
      <c r="AS2198" s="54">
        <f>'RAW_2017-2070'!AP2198*'unit conv'!$B$1</f>
        <v>2320165109.9872894</v>
      </c>
      <c r="AT2198" s="54">
        <f>'RAW_2017-2070'!AQ2198*'unit conv'!$B$1</f>
        <v>2388432822.8719411</v>
      </c>
      <c r="AU2198" s="54">
        <f>'RAW_2017-2070'!AR2198*'unit conv'!$B$1</f>
        <v>2460376924.0401287</v>
      </c>
      <c r="AV2198" s="54">
        <f>'RAW_2017-2070'!AS2198*'unit conv'!$B$1</f>
        <v>2489923931.4388118</v>
      </c>
      <c r="AW2198" s="54">
        <f>'RAW_2017-2070'!AT2198*'unit conv'!$B$1</f>
        <v>2542286935.0929475</v>
      </c>
      <c r="AX2198" s="54">
        <f>'RAW_2017-2070'!AU2198*'unit conv'!$B$1</f>
        <v>2594763221.7866883</v>
      </c>
      <c r="AY2198" s="54">
        <f>'RAW_2017-2070'!AV2198*'unit conv'!$B$1</f>
        <v>2647356552.6354008</v>
      </c>
      <c r="AZ2198" s="54">
        <f>'RAW_2017-2070'!AW2198*'unit conv'!$B$1</f>
        <v>2700070673.0232873</v>
      </c>
      <c r="BA2198" s="54">
        <f>'RAW_2017-2070'!AX2198*'unit conv'!$B$1</f>
        <v>2752909313.2897248</v>
      </c>
      <c r="BB2198" s="54">
        <f>'RAW_2017-2070'!AY2198*'unit conv'!$B$1</f>
        <v>2805876189.4042864</v>
      </c>
      <c r="BC2198" s="54">
        <f>'RAW_2017-2070'!AZ2198*'unit conv'!$B$1</f>
        <v>2858975003.6307187</v>
      </c>
      <c r="BD2198" s="54">
        <f>'RAW_2017-2070'!BA2198*'unit conv'!$B$1</f>
        <v>2912209445.1801291</v>
      </c>
      <c r="BE2198" s="54">
        <f>'RAW_2017-2070'!BB2198*'unit conv'!$B$1</f>
        <v>2965583190.8536329</v>
      </c>
      <c r="BF2198" s="54">
        <f>'RAW_2017-2070'!BC2198*'unit conv'!$B$1</f>
        <v>3019099905.6746902</v>
      </c>
      <c r="BG2198" s="54">
        <f>'RAW_2017-2070'!BD2198*'unit conv'!$B$1</f>
        <v>3072763243.5113983</v>
      </c>
      <c r="BH2198" s="54">
        <f>'RAW_2017-2070'!BE2198*'unit conv'!$B$1</f>
        <v>3126576847.6889544</v>
      </c>
      <c r="BI2198" s="54">
        <f>'RAW_2017-2070'!BF2198*'unit conv'!$B$1</f>
        <v>3180544351.5925117</v>
      </c>
      <c r="BJ2198" s="54">
        <f>'RAW_2017-2070'!BG2198*'unit conv'!$B$1</f>
        <v>3234669379.2606888</v>
      </c>
      <c r="BK2198" s="54">
        <f>'RAW_2017-2070'!BH2198*'unit conv'!$B$1</f>
        <v>3288955545.9699035</v>
      </c>
      <c r="BL2198" s="54">
        <f>'RAW_2017-2070'!BI2198*'unit conv'!$B$1</f>
        <v>3343406458.8097911</v>
      </c>
      <c r="BM2198" s="54">
        <f>'RAW_2017-2070'!BJ2198*'unit conv'!$B$1</f>
        <v>3398025717.2498875</v>
      </c>
      <c r="BN2198" s="54">
        <f>'RAW_2017-2070'!BK2198*'unit conv'!$B$1</f>
        <v>3452816913.6978006</v>
      </c>
      <c r="BO2198" s="54">
        <f>'RAW_2017-2070'!BL2198*'unit conv'!$B$1</f>
        <v>3507783634.0490761</v>
      </c>
      <c r="BP2198" s="54">
        <f>'RAW_2017-2070'!BM2198*'unit conv'!$B$1</f>
        <v>3562929458.2289281</v>
      </c>
    </row>
    <row r="2199" spans="1:68" hidden="1" x14ac:dyDescent="0.25">
      <c r="A2199">
        <f>IFERROR(INDEX('unit conv'!I:I,MATCH($H2199,'unit conv'!$H:$H,0)),0)</f>
        <v>0</v>
      </c>
      <c r="B2199">
        <f>IFERROR(INDEX('unit conv'!J:J,MATCH($H2199,'unit conv'!$H:$H,0)),0)</f>
        <v>0</v>
      </c>
      <c r="C2199" t="str">
        <f>INDEX('unit conv'!$E$2:$E$13,MATCH('RAW_2017-2070_btu'!I2199,'unit conv'!$D$2:$D$13,0))</f>
        <v xml:space="preserve">petroleum diesel </v>
      </c>
      <c r="D2199" t="s">
        <v>31</v>
      </c>
      <c r="E2199">
        <v>67</v>
      </c>
      <c r="F2199" t="s">
        <v>57</v>
      </c>
      <c r="G2199" t="s">
        <v>40</v>
      </c>
      <c r="H2199" t="s">
        <v>83</v>
      </c>
      <c r="I2199" t="s">
        <v>56</v>
      </c>
      <c r="J2199" t="s">
        <v>77</v>
      </c>
      <c r="K2199" t="s">
        <v>64</v>
      </c>
      <c r="L2199" t="s">
        <v>40</v>
      </c>
      <c r="M2199" t="s">
        <v>254</v>
      </c>
      <c r="N2199" t="s">
        <v>253</v>
      </c>
      <c r="O2199" s="54">
        <f>'RAW_2017-2070'!L2199*'unit conv'!$B$1</f>
        <v>640599182.72822237</v>
      </c>
      <c r="P2199" s="54">
        <f>'RAW_2017-2070'!M2199*'unit conv'!$B$1</f>
        <v>674625074.03633857</v>
      </c>
      <c r="Q2199" s="54">
        <f>'RAW_2017-2070'!N2199*'unit conv'!$B$1</f>
        <v>663409836.11913824</v>
      </c>
      <c r="R2199" s="54">
        <f>'RAW_2017-2070'!O2199*'unit conv'!$B$1</f>
        <v>546125059.93417895</v>
      </c>
      <c r="S2199" s="54">
        <f>'RAW_2017-2070'!P2199*'unit conv'!$B$1</f>
        <v>913581349.6863395</v>
      </c>
      <c r="T2199" s="54">
        <f>'RAW_2017-2070'!Q2199*'unit conv'!$B$1</f>
        <v>1039052741.4310809</v>
      </c>
      <c r="U2199" s="54">
        <f>'RAW_2017-2070'!R2199*'unit conv'!$B$1</f>
        <v>1126451259.7132368</v>
      </c>
      <c r="V2199" s="54">
        <f>'RAW_2017-2070'!S2199*'unit conv'!$B$1</f>
        <v>1220732111.84781</v>
      </c>
      <c r="W2199" s="54">
        <f>'RAW_2017-2070'!T2199*'unit conv'!$B$1</f>
        <v>1310844948.1070571</v>
      </c>
      <c r="X2199" s="54">
        <f>'RAW_2017-2070'!U2199*'unit conv'!$B$1</f>
        <v>1373305964.9248061</v>
      </c>
      <c r="Y2199" s="54">
        <f>'RAW_2017-2070'!V2199*'unit conv'!$B$1</f>
        <v>1463654909.9412487</v>
      </c>
      <c r="Z2199" s="54">
        <f>'RAW_2017-2070'!W2199*'unit conv'!$B$1</f>
        <v>1561494159.718617</v>
      </c>
      <c r="AA2199" s="54">
        <f>'RAW_2017-2070'!X2199*'unit conv'!$B$1</f>
        <v>1657950406.6967232</v>
      </c>
      <c r="AB2199" s="54">
        <f>'RAW_2017-2070'!Y2199*'unit conv'!$B$1</f>
        <v>1758029398.9000535</v>
      </c>
      <c r="AC2199" s="54">
        <f>'RAW_2017-2070'!Z2199*'unit conv'!$B$1</f>
        <v>1861538966.1673479</v>
      </c>
      <c r="AD2199" s="54">
        <f>'RAW_2017-2070'!AA2199*'unit conv'!$B$1</f>
        <v>1966765120.5276806</v>
      </c>
      <c r="AE2199" s="54">
        <f>'RAW_2017-2070'!AB2199*'unit conv'!$B$1</f>
        <v>2067148052.171634</v>
      </c>
      <c r="AF2199" s="54">
        <f>'RAW_2017-2070'!AC2199*'unit conv'!$B$1</f>
        <v>2163843305.5305724</v>
      </c>
      <c r="AG2199" s="54">
        <f>'RAW_2017-2070'!AD2199*'unit conv'!$B$1</f>
        <v>2253550833.2695594</v>
      </c>
      <c r="AH2199" s="54">
        <f>'RAW_2017-2070'!AE2199*'unit conv'!$B$1</f>
        <v>2337759014.2065387</v>
      </c>
      <c r="AI2199" s="54">
        <f>'RAW_2017-2070'!AF2199*'unit conv'!$B$1</f>
        <v>2420031693.1945233</v>
      </c>
      <c r="AJ2199" s="54">
        <f>'RAW_2017-2070'!AG2199*'unit conv'!$B$1</f>
        <v>2501651645.6985526</v>
      </c>
      <c r="AK2199" s="54">
        <f>'RAW_2017-2070'!AH2199*'unit conv'!$B$1</f>
        <v>2578794153.4197755</v>
      </c>
      <c r="AL2199" s="54">
        <f>'RAW_2017-2070'!AI2199*'unit conv'!$B$1</f>
        <v>2653191468.2018933</v>
      </c>
      <c r="AM2199" s="54">
        <f>'RAW_2017-2070'!AJ2199*'unit conv'!$B$1</f>
        <v>2733138752.7884669</v>
      </c>
      <c r="AN2199" s="54">
        <f>'RAW_2017-2070'!AK2199*'unit conv'!$B$1</f>
        <v>2811197313.3187342</v>
      </c>
      <c r="AO2199" s="54">
        <f>'RAW_2017-2070'!AL2199*'unit conv'!$B$1</f>
        <v>2839544788.9806981</v>
      </c>
      <c r="AP2199" s="54">
        <f>'RAW_2017-2070'!AM2199*'unit conv'!$B$1</f>
        <v>2924625100.5678329</v>
      </c>
      <c r="AQ2199" s="54">
        <f>'RAW_2017-2070'!AN2199*'unit conv'!$B$1</f>
        <v>3012017550.5152912</v>
      </c>
      <c r="AR2199" s="54">
        <f>'RAW_2017-2070'!AO2199*'unit conv'!$B$1</f>
        <v>3044080420.0727491</v>
      </c>
      <c r="AS2199" s="54">
        <f>'RAW_2017-2070'!AP2199*'unit conv'!$B$1</f>
        <v>3134258131.0354614</v>
      </c>
      <c r="AT2199" s="54">
        <f>'RAW_2017-2070'!AQ2199*'unit conv'!$B$1</f>
        <v>3226479427.388412</v>
      </c>
      <c r="AU2199" s="54">
        <f>'RAW_2017-2070'!AR2199*'unit conv'!$B$1</f>
        <v>3323667072.826139</v>
      </c>
      <c r="AV2199" s="54">
        <f>'RAW_2017-2070'!AS2199*'unit conv'!$B$1</f>
        <v>3363581451.2419043</v>
      </c>
      <c r="AW2199" s="54">
        <f>'RAW_2017-2070'!AT2199*'unit conv'!$B$1</f>
        <v>3434317438.6343327</v>
      </c>
      <c r="AX2199" s="54">
        <f>'RAW_2017-2070'!AU2199*'unit conv'!$B$1</f>
        <v>3505206457.5013161</v>
      </c>
      <c r="AY2199" s="54">
        <f>'RAW_2017-2070'!AV2199*'unit conv'!$B$1</f>
        <v>3576253588.6478219</v>
      </c>
      <c r="AZ2199" s="54">
        <f>'RAW_2017-2070'!AW2199*'unit conv'!$B$1</f>
        <v>3647463891.6279492</v>
      </c>
      <c r="BA2199" s="54">
        <f>'RAW_2017-2070'!AX2199*'unit conv'!$B$1</f>
        <v>3718842405.6720848</v>
      </c>
      <c r="BB2199" s="54">
        <f>'RAW_2017-2070'!AY2199*'unit conv'!$B$1</f>
        <v>3790394150.598773</v>
      </c>
      <c r="BC2199" s="54">
        <f>'RAW_2017-2070'!AZ2199*'unit conv'!$B$1</f>
        <v>3862124127.7116733</v>
      </c>
      <c r="BD2199" s="54">
        <f>'RAW_2017-2070'!BA2199*'unit conv'!$B$1</f>
        <v>3934037320.6819291</v>
      </c>
      <c r="BE2199" s="54">
        <f>'RAW_2017-2070'!BB2199*'unit conv'!$B$1</f>
        <v>4006138696.4163117</v>
      </c>
      <c r="BF2199" s="54">
        <f>'RAW_2017-2070'!BC2199*'unit conv'!$B$1</f>
        <v>4078433205.9114242</v>
      </c>
      <c r="BG2199" s="54">
        <f>'RAW_2017-2070'!BD2199*'unit conv'!$B$1</f>
        <v>4150925785.0943446</v>
      </c>
      <c r="BH2199" s="54">
        <f>'RAW_2017-2070'!BE2199*'unit conv'!$B$1</f>
        <v>4223621355.649991</v>
      </c>
      <c r="BI2199" s="54">
        <f>'RAW_2017-2070'!BF2199*'unit conv'!$B$1</f>
        <v>4296524825.8354988</v>
      </c>
      <c r="BJ2199" s="54">
        <f>'RAW_2017-2070'!BG2199*'unit conv'!$B$1</f>
        <v>4369641091.2819834</v>
      </c>
      <c r="BK2199" s="54">
        <f>'RAW_2017-2070'!BH2199*'unit conv'!$B$1</f>
        <v>4442975035.783906</v>
      </c>
      <c r="BL2199" s="54">
        <f>'RAW_2017-2070'!BI2199*'unit conv'!$B$1</f>
        <v>4516531532.0763845</v>
      </c>
      <c r="BM2199" s="54">
        <f>'RAW_2017-2070'!BJ2199*'unit conv'!$B$1</f>
        <v>4590315442.6007261</v>
      </c>
      <c r="BN2199" s="54">
        <f>'RAW_2017-2070'!BK2199*'unit conv'!$B$1</f>
        <v>4664331620.2584324</v>
      </c>
      <c r="BO2199" s="54">
        <f>'RAW_2017-2070'!BL2199*'unit conv'!$B$1</f>
        <v>4738584909.1540155</v>
      </c>
      <c r="BP2199" s="54">
        <f>'RAW_2017-2070'!BM2199*'unit conv'!$B$1</f>
        <v>4813080145.3267984</v>
      </c>
    </row>
    <row r="2200" spans="1:68" hidden="1" x14ac:dyDescent="0.25">
      <c r="A2200">
        <f>IFERROR(INDEX('unit conv'!I:I,MATCH($H2200,'unit conv'!$H:$H,0)),0)</f>
        <v>0</v>
      </c>
      <c r="B2200">
        <f>IFERROR(INDEX('unit conv'!J:J,MATCH($H2200,'unit conv'!$H:$H,0)),0)</f>
        <v>0</v>
      </c>
      <c r="C2200" t="str">
        <f>INDEX('unit conv'!$E$2:$E$13,MATCH('RAW_2017-2070_btu'!I2200,'unit conv'!$D$2:$D$13,0))</f>
        <v xml:space="preserve">LPG propane or butane </v>
      </c>
      <c r="D2200" t="s">
        <v>31</v>
      </c>
      <c r="E2200">
        <v>68</v>
      </c>
      <c r="F2200" t="s">
        <v>57</v>
      </c>
      <c r="G2200" t="s">
        <v>40</v>
      </c>
      <c r="H2200" t="s">
        <v>84</v>
      </c>
      <c r="I2200" t="s">
        <v>35</v>
      </c>
      <c r="J2200" t="s">
        <v>77</v>
      </c>
      <c r="K2200" t="s">
        <v>64</v>
      </c>
      <c r="L2200" t="s">
        <v>40</v>
      </c>
      <c r="M2200" t="s">
        <v>254</v>
      </c>
      <c r="N2200" t="s">
        <v>253</v>
      </c>
      <c r="O2200" s="54">
        <f>'RAW_2017-2070'!L2200*'unit conv'!$B$1</f>
        <v>0</v>
      </c>
      <c r="P2200" s="54">
        <f>'RAW_2017-2070'!M2200*'unit conv'!$B$1</f>
        <v>0</v>
      </c>
      <c r="Q2200" s="54">
        <f>'RAW_2017-2070'!N2200*'unit conv'!$B$1</f>
        <v>0</v>
      </c>
      <c r="R2200" s="54">
        <f>'RAW_2017-2070'!O2200*'unit conv'!$B$1</f>
        <v>0</v>
      </c>
      <c r="S2200" s="54">
        <f>'RAW_2017-2070'!P2200*'unit conv'!$B$1</f>
        <v>0</v>
      </c>
      <c r="T2200" s="54">
        <f>'RAW_2017-2070'!Q2200*'unit conv'!$B$1</f>
        <v>0</v>
      </c>
      <c r="U2200" s="54">
        <f>'RAW_2017-2070'!R2200*'unit conv'!$B$1</f>
        <v>0</v>
      </c>
      <c r="V2200" s="54">
        <f>'RAW_2017-2070'!S2200*'unit conv'!$B$1</f>
        <v>0</v>
      </c>
      <c r="W2200" s="54">
        <f>'RAW_2017-2070'!T2200*'unit conv'!$B$1</f>
        <v>0</v>
      </c>
      <c r="X2200" s="54">
        <f>'RAW_2017-2070'!U2200*'unit conv'!$B$1</f>
        <v>0</v>
      </c>
      <c r="Y2200" s="54">
        <f>'RAW_2017-2070'!V2200*'unit conv'!$B$1</f>
        <v>0</v>
      </c>
      <c r="Z2200" s="54">
        <f>'RAW_2017-2070'!W2200*'unit conv'!$B$1</f>
        <v>0</v>
      </c>
      <c r="AA2200" s="54">
        <f>'RAW_2017-2070'!X2200*'unit conv'!$B$1</f>
        <v>0</v>
      </c>
      <c r="AB2200" s="54">
        <f>'RAW_2017-2070'!Y2200*'unit conv'!$B$1</f>
        <v>0</v>
      </c>
      <c r="AC2200" s="54">
        <f>'RAW_2017-2070'!Z2200*'unit conv'!$B$1</f>
        <v>0</v>
      </c>
      <c r="AD2200" s="54">
        <f>'RAW_2017-2070'!AA2200*'unit conv'!$B$1</f>
        <v>0</v>
      </c>
      <c r="AE2200" s="54">
        <f>'RAW_2017-2070'!AB2200*'unit conv'!$B$1</f>
        <v>0</v>
      </c>
      <c r="AF2200" s="54">
        <f>'RAW_2017-2070'!AC2200*'unit conv'!$B$1</f>
        <v>0</v>
      </c>
      <c r="AG2200" s="54">
        <f>'RAW_2017-2070'!AD2200*'unit conv'!$B$1</f>
        <v>0</v>
      </c>
      <c r="AH2200" s="54">
        <f>'RAW_2017-2070'!AE2200*'unit conv'!$B$1</f>
        <v>0</v>
      </c>
      <c r="AI2200" s="54">
        <f>'RAW_2017-2070'!AF2200*'unit conv'!$B$1</f>
        <v>0</v>
      </c>
      <c r="AJ2200" s="54">
        <f>'RAW_2017-2070'!AG2200*'unit conv'!$B$1</f>
        <v>0</v>
      </c>
      <c r="AK2200" s="54">
        <f>'RAW_2017-2070'!AH2200*'unit conv'!$B$1</f>
        <v>0</v>
      </c>
      <c r="AL2200" s="54">
        <f>'RAW_2017-2070'!AI2200*'unit conv'!$B$1</f>
        <v>0</v>
      </c>
      <c r="AM2200" s="54">
        <f>'RAW_2017-2070'!AJ2200*'unit conv'!$B$1</f>
        <v>0</v>
      </c>
      <c r="AN2200" s="54">
        <f>'RAW_2017-2070'!AK2200*'unit conv'!$B$1</f>
        <v>0</v>
      </c>
      <c r="AO2200" s="54">
        <f>'RAW_2017-2070'!AL2200*'unit conv'!$B$1</f>
        <v>0</v>
      </c>
      <c r="AP2200" s="54">
        <f>'RAW_2017-2070'!AM2200*'unit conv'!$B$1</f>
        <v>0</v>
      </c>
      <c r="AQ2200" s="54">
        <f>'RAW_2017-2070'!AN2200*'unit conv'!$B$1</f>
        <v>0</v>
      </c>
      <c r="AR2200" s="54">
        <f>'RAW_2017-2070'!AO2200*'unit conv'!$B$1</f>
        <v>0</v>
      </c>
      <c r="AS2200" s="54">
        <f>'RAW_2017-2070'!AP2200*'unit conv'!$B$1</f>
        <v>0</v>
      </c>
      <c r="AT2200" s="54">
        <f>'RAW_2017-2070'!AQ2200*'unit conv'!$B$1</f>
        <v>0</v>
      </c>
      <c r="AU2200" s="54">
        <f>'RAW_2017-2070'!AR2200*'unit conv'!$B$1</f>
        <v>0</v>
      </c>
      <c r="AV2200" s="54">
        <f>'RAW_2017-2070'!AS2200*'unit conv'!$B$1</f>
        <v>0</v>
      </c>
      <c r="AW2200" s="54">
        <f>'RAW_2017-2070'!AT2200*'unit conv'!$B$1</f>
        <v>0</v>
      </c>
      <c r="AX2200" s="54">
        <f>'RAW_2017-2070'!AU2200*'unit conv'!$B$1</f>
        <v>0</v>
      </c>
      <c r="AY2200" s="54">
        <f>'RAW_2017-2070'!AV2200*'unit conv'!$B$1</f>
        <v>0</v>
      </c>
      <c r="AZ2200" s="54">
        <f>'RAW_2017-2070'!AW2200*'unit conv'!$B$1</f>
        <v>0</v>
      </c>
      <c r="BA2200" s="54">
        <f>'RAW_2017-2070'!AX2200*'unit conv'!$B$1</f>
        <v>0</v>
      </c>
      <c r="BB2200" s="54">
        <f>'RAW_2017-2070'!AY2200*'unit conv'!$B$1</f>
        <v>0</v>
      </c>
      <c r="BC2200" s="54">
        <f>'RAW_2017-2070'!AZ2200*'unit conv'!$B$1</f>
        <v>0</v>
      </c>
      <c r="BD2200" s="54">
        <f>'RAW_2017-2070'!BA2200*'unit conv'!$B$1</f>
        <v>0</v>
      </c>
      <c r="BE2200" s="54">
        <f>'RAW_2017-2070'!BB2200*'unit conv'!$B$1</f>
        <v>0</v>
      </c>
      <c r="BF2200" s="54">
        <f>'RAW_2017-2070'!BC2200*'unit conv'!$B$1</f>
        <v>0</v>
      </c>
      <c r="BG2200" s="54">
        <f>'RAW_2017-2070'!BD2200*'unit conv'!$B$1</f>
        <v>0</v>
      </c>
      <c r="BH2200" s="54">
        <f>'RAW_2017-2070'!BE2200*'unit conv'!$B$1</f>
        <v>0</v>
      </c>
      <c r="BI2200" s="54">
        <f>'RAW_2017-2070'!BF2200*'unit conv'!$B$1</f>
        <v>0</v>
      </c>
      <c r="BJ2200" s="54">
        <f>'RAW_2017-2070'!BG2200*'unit conv'!$B$1</f>
        <v>0</v>
      </c>
      <c r="BK2200" s="54">
        <f>'RAW_2017-2070'!BH2200*'unit conv'!$B$1</f>
        <v>0</v>
      </c>
      <c r="BL2200" s="54">
        <f>'RAW_2017-2070'!BI2200*'unit conv'!$B$1</f>
        <v>0</v>
      </c>
      <c r="BM2200" s="54">
        <f>'RAW_2017-2070'!BJ2200*'unit conv'!$B$1</f>
        <v>0</v>
      </c>
      <c r="BN2200" s="54">
        <f>'RAW_2017-2070'!BK2200*'unit conv'!$B$1</f>
        <v>0</v>
      </c>
      <c r="BO2200" s="54">
        <f>'RAW_2017-2070'!BL2200*'unit conv'!$B$1</f>
        <v>0</v>
      </c>
      <c r="BP2200" s="54">
        <f>'RAW_2017-2070'!BM2200*'unit conv'!$B$1</f>
        <v>0</v>
      </c>
    </row>
    <row r="2201" spans="1:68" hidden="1" x14ac:dyDescent="0.25">
      <c r="A2201">
        <f>IFERROR(INDEX('unit conv'!I:I,MATCH($H2201,'unit conv'!$H:$H,0)),0)</f>
        <v>0</v>
      </c>
      <c r="B2201">
        <f>IFERROR(INDEX('unit conv'!J:J,MATCH($H2201,'unit conv'!$H:$H,0)),0)</f>
        <v>0</v>
      </c>
      <c r="C2201" t="str">
        <f>INDEX('unit conv'!$E$2:$E$13,MATCH('RAW_2017-2070_btu'!I2201,'unit conv'!$D$2:$D$13,0))</f>
        <v xml:space="preserve">petroleum diesel </v>
      </c>
      <c r="D2201" t="s">
        <v>31</v>
      </c>
      <c r="E2201">
        <v>69</v>
      </c>
      <c r="F2201" t="s">
        <v>57</v>
      </c>
      <c r="G2201" t="s">
        <v>40</v>
      </c>
      <c r="H2201" t="s">
        <v>84</v>
      </c>
      <c r="I2201" t="s">
        <v>56</v>
      </c>
      <c r="J2201" t="s">
        <v>77</v>
      </c>
      <c r="K2201" t="s">
        <v>64</v>
      </c>
      <c r="L2201" t="s">
        <v>40</v>
      </c>
      <c r="M2201" t="s">
        <v>254</v>
      </c>
      <c r="N2201" t="s">
        <v>253</v>
      </c>
      <c r="O2201" s="54">
        <f>'RAW_2017-2070'!L2201*'unit conv'!$B$1</f>
        <v>0</v>
      </c>
      <c r="P2201" s="54">
        <f>'RAW_2017-2070'!M2201*'unit conv'!$B$1</f>
        <v>0</v>
      </c>
      <c r="Q2201" s="54">
        <f>'RAW_2017-2070'!N2201*'unit conv'!$B$1</f>
        <v>0</v>
      </c>
      <c r="R2201" s="54">
        <f>'RAW_2017-2070'!O2201*'unit conv'!$B$1</f>
        <v>0</v>
      </c>
      <c r="S2201" s="54">
        <f>'RAW_2017-2070'!P2201*'unit conv'!$B$1</f>
        <v>0</v>
      </c>
      <c r="T2201" s="54">
        <f>'RAW_2017-2070'!Q2201*'unit conv'!$B$1</f>
        <v>0</v>
      </c>
      <c r="U2201" s="54">
        <f>'RAW_2017-2070'!R2201*'unit conv'!$B$1</f>
        <v>0</v>
      </c>
      <c r="V2201" s="54">
        <f>'RAW_2017-2070'!S2201*'unit conv'!$B$1</f>
        <v>0</v>
      </c>
      <c r="W2201" s="54">
        <f>'RAW_2017-2070'!T2201*'unit conv'!$B$1</f>
        <v>0</v>
      </c>
      <c r="X2201" s="54">
        <f>'RAW_2017-2070'!U2201*'unit conv'!$B$1</f>
        <v>0</v>
      </c>
      <c r="Y2201" s="54">
        <f>'RAW_2017-2070'!V2201*'unit conv'!$B$1</f>
        <v>0</v>
      </c>
      <c r="Z2201" s="54">
        <f>'RAW_2017-2070'!W2201*'unit conv'!$B$1</f>
        <v>0</v>
      </c>
      <c r="AA2201" s="54">
        <f>'RAW_2017-2070'!X2201*'unit conv'!$B$1</f>
        <v>0</v>
      </c>
      <c r="AB2201" s="54">
        <f>'RAW_2017-2070'!Y2201*'unit conv'!$B$1</f>
        <v>0</v>
      </c>
      <c r="AC2201" s="54">
        <f>'RAW_2017-2070'!Z2201*'unit conv'!$B$1</f>
        <v>0</v>
      </c>
      <c r="AD2201" s="54">
        <f>'RAW_2017-2070'!AA2201*'unit conv'!$B$1</f>
        <v>0</v>
      </c>
      <c r="AE2201" s="54">
        <f>'RAW_2017-2070'!AB2201*'unit conv'!$B$1</f>
        <v>0</v>
      </c>
      <c r="AF2201" s="54">
        <f>'RAW_2017-2070'!AC2201*'unit conv'!$B$1</f>
        <v>0</v>
      </c>
      <c r="AG2201" s="54">
        <f>'RAW_2017-2070'!AD2201*'unit conv'!$B$1</f>
        <v>0</v>
      </c>
      <c r="AH2201" s="54">
        <f>'RAW_2017-2070'!AE2201*'unit conv'!$B$1</f>
        <v>0</v>
      </c>
      <c r="AI2201" s="54">
        <f>'RAW_2017-2070'!AF2201*'unit conv'!$B$1</f>
        <v>0</v>
      </c>
      <c r="AJ2201" s="54">
        <f>'RAW_2017-2070'!AG2201*'unit conv'!$B$1</f>
        <v>0</v>
      </c>
      <c r="AK2201" s="54">
        <f>'RAW_2017-2070'!AH2201*'unit conv'!$B$1</f>
        <v>0</v>
      </c>
      <c r="AL2201" s="54">
        <f>'RAW_2017-2070'!AI2201*'unit conv'!$B$1</f>
        <v>0</v>
      </c>
      <c r="AM2201" s="54">
        <f>'RAW_2017-2070'!AJ2201*'unit conv'!$B$1</f>
        <v>0</v>
      </c>
      <c r="AN2201" s="54">
        <f>'RAW_2017-2070'!AK2201*'unit conv'!$B$1</f>
        <v>0</v>
      </c>
      <c r="AO2201" s="54">
        <f>'RAW_2017-2070'!AL2201*'unit conv'!$B$1</f>
        <v>0</v>
      </c>
      <c r="AP2201" s="54">
        <f>'RAW_2017-2070'!AM2201*'unit conv'!$B$1</f>
        <v>0</v>
      </c>
      <c r="AQ2201" s="54">
        <f>'RAW_2017-2070'!AN2201*'unit conv'!$B$1</f>
        <v>0</v>
      </c>
      <c r="AR2201" s="54">
        <f>'RAW_2017-2070'!AO2201*'unit conv'!$B$1</f>
        <v>0</v>
      </c>
      <c r="AS2201" s="54">
        <f>'RAW_2017-2070'!AP2201*'unit conv'!$B$1</f>
        <v>0</v>
      </c>
      <c r="AT2201" s="54">
        <f>'RAW_2017-2070'!AQ2201*'unit conv'!$B$1</f>
        <v>0</v>
      </c>
      <c r="AU2201" s="54">
        <f>'RAW_2017-2070'!AR2201*'unit conv'!$B$1</f>
        <v>0</v>
      </c>
      <c r="AV2201" s="54">
        <f>'RAW_2017-2070'!AS2201*'unit conv'!$B$1</f>
        <v>0</v>
      </c>
      <c r="AW2201" s="54">
        <f>'RAW_2017-2070'!AT2201*'unit conv'!$B$1</f>
        <v>0</v>
      </c>
      <c r="AX2201" s="54">
        <f>'RAW_2017-2070'!AU2201*'unit conv'!$B$1</f>
        <v>0</v>
      </c>
      <c r="AY2201" s="54">
        <f>'RAW_2017-2070'!AV2201*'unit conv'!$B$1</f>
        <v>0</v>
      </c>
      <c r="AZ2201" s="54">
        <f>'RAW_2017-2070'!AW2201*'unit conv'!$B$1</f>
        <v>0</v>
      </c>
      <c r="BA2201" s="54">
        <f>'RAW_2017-2070'!AX2201*'unit conv'!$B$1</f>
        <v>0</v>
      </c>
      <c r="BB2201" s="54">
        <f>'RAW_2017-2070'!AY2201*'unit conv'!$B$1</f>
        <v>0</v>
      </c>
      <c r="BC2201" s="54">
        <f>'RAW_2017-2070'!AZ2201*'unit conv'!$B$1</f>
        <v>0</v>
      </c>
      <c r="BD2201" s="54">
        <f>'RAW_2017-2070'!BA2201*'unit conv'!$B$1</f>
        <v>0</v>
      </c>
      <c r="BE2201" s="54">
        <f>'RAW_2017-2070'!BB2201*'unit conv'!$B$1</f>
        <v>0</v>
      </c>
      <c r="BF2201" s="54">
        <f>'RAW_2017-2070'!BC2201*'unit conv'!$B$1</f>
        <v>0</v>
      </c>
      <c r="BG2201" s="54">
        <f>'RAW_2017-2070'!BD2201*'unit conv'!$B$1</f>
        <v>0</v>
      </c>
      <c r="BH2201" s="54">
        <f>'RAW_2017-2070'!BE2201*'unit conv'!$B$1</f>
        <v>0</v>
      </c>
      <c r="BI2201" s="54">
        <f>'RAW_2017-2070'!BF2201*'unit conv'!$B$1</f>
        <v>0</v>
      </c>
      <c r="BJ2201" s="54">
        <f>'RAW_2017-2070'!BG2201*'unit conv'!$B$1</f>
        <v>0</v>
      </c>
      <c r="BK2201" s="54">
        <f>'RAW_2017-2070'!BH2201*'unit conv'!$B$1</f>
        <v>0</v>
      </c>
      <c r="BL2201" s="54">
        <f>'RAW_2017-2070'!BI2201*'unit conv'!$B$1</f>
        <v>0</v>
      </c>
      <c r="BM2201" s="54">
        <f>'RAW_2017-2070'!BJ2201*'unit conv'!$B$1</f>
        <v>0</v>
      </c>
      <c r="BN2201" s="54">
        <f>'RAW_2017-2070'!BK2201*'unit conv'!$B$1</f>
        <v>0</v>
      </c>
      <c r="BO2201" s="54">
        <f>'RAW_2017-2070'!BL2201*'unit conv'!$B$1</f>
        <v>0</v>
      </c>
      <c r="BP2201" s="54">
        <f>'RAW_2017-2070'!BM2201*'unit conv'!$B$1</f>
        <v>0</v>
      </c>
    </row>
    <row r="2202" spans="1:68" hidden="1" x14ac:dyDescent="0.25">
      <c r="A2202">
        <f>IFERROR(INDEX('unit conv'!I:I,MATCH($H2202,'unit conv'!$H:$H,0)),0)</f>
        <v>0</v>
      </c>
      <c r="B2202">
        <f>IFERROR(INDEX('unit conv'!J:J,MATCH($H2202,'unit conv'!$H:$H,0)),0)</f>
        <v>0</v>
      </c>
      <c r="C2202" t="str">
        <f>INDEX('unit conv'!$E$2:$E$13,MATCH('RAW_2017-2070_btu'!I2202,'unit conv'!$D$2:$D$13,0))</f>
        <v xml:space="preserve">petroleum diesel </v>
      </c>
      <c r="D2202" t="s">
        <v>31</v>
      </c>
      <c r="E2202">
        <v>70</v>
      </c>
      <c r="F2202" t="s">
        <v>57</v>
      </c>
      <c r="G2202" t="s">
        <v>40</v>
      </c>
      <c r="H2202" t="s">
        <v>86</v>
      </c>
      <c r="I2202" t="s">
        <v>56</v>
      </c>
      <c r="J2202" t="s">
        <v>87</v>
      </c>
      <c r="K2202" t="s">
        <v>64</v>
      </c>
      <c r="L2202" t="s">
        <v>40</v>
      </c>
      <c r="M2202" t="s">
        <v>254</v>
      </c>
      <c r="N2202" t="s">
        <v>253</v>
      </c>
      <c r="O2202" s="54">
        <f>'RAW_2017-2070'!L2202*'unit conv'!$B$1</f>
        <v>2552885353.0306196</v>
      </c>
      <c r="P2202" s="54">
        <f>'RAW_2017-2070'!M2202*'unit conv'!$B$1</f>
        <v>2688483714.5120678</v>
      </c>
      <c r="Q2202" s="54">
        <f>'RAW_2017-2070'!N2202*'unit conv'!$B$1</f>
        <v>2643789282.515389</v>
      </c>
      <c r="R2202" s="54">
        <f>'RAW_2017-2070'!O2202*'unit conv'!$B$1</f>
        <v>2176391578.4145312</v>
      </c>
      <c r="S2202" s="54">
        <f>'RAW_2017-2070'!P2202*'unit conv'!$B$1</f>
        <v>3640760883.4019976</v>
      </c>
      <c r="T2202" s="54">
        <f>'RAW_2017-2070'!Q2202*'unit conv'!$B$1</f>
        <v>4140783497.9257073</v>
      </c>
      <c r="U2202" s="54">
        <f>'RAW_2017-2070'!R2202*'unit conv'!$B$1</f>
        <v>4489079910.4326115</v>
      </c>
      <c r="V2202" s="54">
        <f>'RAW_2017-2070'!S2202*'unit conv'!$B$1</f>
        <v>4864803472.0215302</v>
      </c>
      <c r="W2202" s="54">
        <f>'RAW_2017-2070'!T2202*'unit conv'!$B$1</f>
        <v>5223916855.2552357</v>
      </c>
      <c r="X2202" s="54">
        <f>'RAW_2017-2070'!U2202*'unit conv'!$B$1</f>
        <v>5472833524.6308193</v>
      </c>
      <c r="Y2202" s="54">
        <f>'RAW_2017-2070'!V2202*'unit conv'!$B$1</f>
        <v>5832887837.2384892</v>
      </c>
      <c r="Z2202" s="54">
        <f>'RAW_2017-2070'!W2202*'unit conv'!$B$1</f>
        <v>6222792155.6367769</v>
      </c>
      <c r="AA2202" s="54">
        <f>'RAW_2017-2070'!X2202*'unit conv'!$B$1</f>
        <v>6607184997.1480656</v>
      </c>
      <c r="AB2202" s="54">
        <f>'RAW_2017-2070'!Y2202*'unit conv'!$B$1</f>
        <v>7006015030.3895245</v>
      </c>
      <c r="AC2202" s="54">
        <f>'RAW_2017-2070'!Z2202*'unit conv'!$B$1</f>
        <v>7418516427.9870329</v>
      </c>
      <c r="AD2202" s="54">
        <f>'RAW_2017-2070'!AA2202*'unit conv'!$B$1</f>
        <v>7837858686.7113953</v>
      </c>
      <c r="AE2202" s="54">
        <f>'RAW_2017-2070'!AB2202*'unit conv'!$B$1</f>
        <v>8237899964.9358215</v>
      </c>
      <c r="AF2202" s="54">
        <f>'RAW_2017-2070'!AC2202*'unit conv'!$B$1</f>
        <v>8623245283.2927895</v>
      </c>
      <c r="AG2202" s="54">
        <f>'RAW_2017-2070'!AD2202*'unit conv'!$B$1</f>
        <v>8980743450.3152828</v>
      </c>
      <c r="AH2202" s="54">
        <f>'RAW_2017-2070'!AE2202*'unit conv'!$B$1</f>
        <v>9316325882.3811855</v>
      </c>
      <c r="AI2202" s="54">
        <f>'RAW_2017-2070'!AF2202*'unit conv'!$B$1</f>
        <v>9644195044.2625942</v>
      </c>
      <c r="AJ2202" s="54">
        <f>'RAW_2017-2070'!AG2202*'unit conv'!$B$1</f>
        <v>9969462991.6477089</v>
      </c>
      <c r="AK2202" s="54">
        <f>'RAW_2017-2070'!AH2202*'unit conv'!$B$1</f>
        <v>10276887639.332767</v>
      </c>
      <c r="AL2202" s="54">
        <f>'RAW_2017-2070'!AI2202*'unit conv'!$B$1</f>
        <v>10573372274.8629</v>
      </c>
      <c r="AM2202" s="54">
        <f>'RAW_2017-2070'!AJ2202*'unit conv'!$B$1</f>
        <v>10891974385.727943</v>
      </c>
      <c r="AN2202" s="54">
        <f>'RAW_2017-2070'!AK2202*'unit conv'!$B$1</f>
        <v>11203049643.438532</v>
      </c>
      <c r="AO2202" s="54">
        <f>'RAW_2017-2070'!AL2202*'unit conv'!$B$1</f>
        <v>11316018653.334261</v>
      </c>
      <c r="AP2202" s="54">
        <f>'RAW_2017-2070'!AM2202*'unit conv'!$B$1</f>
        <v>11655076658.929976</v>
      </c>
      <c r="AQ2202" s="54">
        <f>'RAW_2017-2070'!AN2202*'unit conv'!$B$1</f>
        <v>12003348888.198462</v>
      </c>
      <c r="AR2202" s="54">
        <f>'RAW_2017-2070'!AO2202*'unit conv'!$B$1</f>
        <v>12131124308.892517</v>
      </c>
      <c r="AS2202" s="54">
        <f>'RAW_2017-2070'!AP2202*'unit conv'!$B$1</f>
        <v>12490496227.704666</v>
      </c>
      <c r="AT2202" s="54">
        <f>'RAW_2017-2070'!AQ2202*'unit conv'!$B$1</f>
        <v>12858012145.683643</v>
      </c>
      <c r="AU2202" s="54">
        <f>'RAW_2017-2070'!AR2202*'unit conv'!$B$1</f>
        <v>13245319721.501715</v>
      </c>
      <c r="AV2202" s="54">
        <f>'RAW_2017-2070'!AS2202*'unit conv'!$B$1</f>
        <v>13404384601.352114</v>
      </c>
      <c r="AW2202" s="54">
        <f>'RAW_2017-2070'!AT2202*'unit conv'!$B$1</f>
        <v>13686278289.347813</v>
      </c>
      <c r="AX2202" s="54">
        <f>'RAW_2017-2070'!AU2202*'unit conv'!$B$1</f>
        <v>13968781831.087439</v>
      </c>
      <c r="AY2202" s="54">
        <f>'RAW_2017-2070'!AV2202*'unit conv'!$B$1</f>
        <v>14251915474.352966</v>
      </c>
      <c r="AZ2202" s="54">
        <f>'RAW_2017-2070'!AW2202*'unit conv'!$B$1</f>
        <v>14535699382.238417</v>
      </c>
      <c r="BA2202" s="54">
        <f>'RAW_2017-2070'!AX2202*'unit conv'!$B$1</f>
        <v>14820153636.844717</v>
      </c>
      <c r="BB2202" s="54">
        <f>'RAW_2017-2070'!AY2202*'unit conv'!$B$1</f>
        <v>15105298242.91366</v>
      </c>
      <c r="BC2202" s="54">
        <f>'RAW_2017-2070'!AZ2202*'unit conv'!$B$1</f>
        <v>15391153131.402386</v>
      </c>
      <c r="BD2202" s="54">
        <f>'RAW_2017-2070'!BA2202*'unit conv'!$B$1</f>
        <v>15677738162.999777</v>
      </c>
      <c r="BE2202" s="54">
        <f>'RAW_2017-2070'!BB2202*'unit conv'!$B$1</f>
        <v>15965073131.586138</v>
      </c>
      <c r="BF2202" s="54">
        <f>'RAW_2017-2070'!BC2202*'unit conv'!$B$1</f>
        <v>16253177767.637331</v>
      </c>
      <c r="BG2202" s="54">
        <f>'RAW_2017-2070'!BD2202*'unit conv'!$B$1</f>
        <v>16542071741.574863</v>
      </c>
      <c r="BH2202" s="54">
        <f>'RAW_2017-2070'!BE2202*'unit conv'!$B$1</f>
        <v>16831774667.063059</v>
      </c>
      <c r="BI2202" s="54">
        <f>'RAW_2017-2070'!BF2202*'unit conv'!$B$1</f>
        <v>17122306104.25449</v>
      </c>
      <c r="BJ2202" s="54">
        <f>'RAW_2017-2070'!BG2202*'unit conv'!$B$1</f>
        <v>17413685562.985115</v>
      </c>
      <c r="BK2202" s="54">
        <f>'RAW_2017-2070'!BH2202*'unit conv'!$B$1</f>
        <v>17705932505.920013</v>
      </c>
      <c r="BL2202" s="54">
        <f>'RAW_2017-2070'!BI2202*'unit conv'!$B$1</f>
        <v>17999066351.651108</v>
      </c>
      <c r="BM2202" s="54">
        <f>'RAW_2017-2070'!BJ2202*'unit conv'!$B$1</f>
        <v>18293106477.747906</v>
      </c>
      <c r="BN2202" s="54">
        <f>'RAW_2017-2070'!BK2202*'unit conv'!$B$1</f>
        <v>18588072223.762348</v>
      </c>
      <c r="BO2202" s="54">
        <f>'RAW_2017-2070'!BL2202*'unit conv'!$B$1</f>
        <v>18883982894.189018</v>
      </c>
      <c r="BP2202" s="54">
        <f>'RAW_2017-2070'!BM2202*'unit conv'!$B$1</f>
        <v>19180857761.3815</v>
      </c>
    </row>
    <row r="2203" spans="1:68" hidden="1" x14ac:dyDescent="0.25">
      <c r="A2203">
        <f>IFERROR(INDEX('unit conv'!I:I,MATCH($H2203,'unit conv'!$H:$H,0)),0)</f>
        <v>0</v>
      </c>
      <c r="B2203">
        <f>IFERROR(INDEX('unit conv'!J:J,MATCH($H2203,'unit conv'!$H:$H,0)),0)</f>
        <v>0</v>
      </c>
      <c r="C2203" t="str">
        <f>INDEX('unit conv'!$E$2:$E$13,MATCH('RAW_2017-2070_btu'!I2203,'unit conv'!$D$2:$D$13,0))</f>
        <v xml:space="preserve">petroleum gasoline </v>
      </c>
      <c r="D2203" t="s">
        <v>31</v>
      </c>
      <c r="E2203">
        <v>71</v>
      </c>
      <c r="F2203" t="s">
        <v>57</v>
      </c>
      <c r="G2203" t="s">
        <v>40</v>
      </c>
      <c r="H2203" t="s">
        <v>86</v>
      </c>
      <c r="I2203" t="s">
        <v>53</v>
      </c>
      <c r="J2203" t="s">
        <v>87</v>
      </c>
      <c r="K2203" t="s">
        <v>64</v>
      </c>
      <c r="L2203" t="s">
        <v>40</v>
      </c>
      <c r="M2203" t="s">
        <v>254</v>
      </c>
      <c r="N2203" t="s">
        <v>253</v>
      </c>
      <c r="O2203" s="54">
        <f>'RAW_2017-2070'!L2203*'unit conv'!$B$1</f>
        <v>2552885353.0306196</v>
      </c>
      <c r="P2203" s="54">
        <f>'RAW_2017-2070'!M2203*'unit conv'!$B$1</f>
        <v>2688483714.5120678</v>
      </c>
      <c r="Q2203" s="54">
        <f>'RAW_2017-2070'!N2203*'unit conv'!$B$1</f>
        <v>2643789282.515389</v>
      </c>
      <c r="R2203" s="54">
        <f>'RAW_2017-2070'!O2203*'unit conv'!$B$1</f>
        <v>2176391578.4145312</v>
      </c>
      <c r="S2203" s="54">
        <f>'RAW_2017-2070'!P2203*'unit conv'!$B$1</f>
        <v>3640760883.4019976</v>
      </c>
      <c r="T2203" s="54">
        <f>'RAW_2017-2070'!Q2203*'unit conv'!$B$1</f>
        <v>4140783497.9257073</v>
      </c>
      <c r="U2203" s="54">
        <f>'RAW_2017-2070'!R2203*'unit conv'!$B$1</f>
        <v>4489079910.4326115</v>
      </c>
      <c r="V2203" s="54">
        <f>'RAW_2017-2070'!S2203*'unit conv'!$B$1</f>
        <v>4864803472.0215302</v>
      </c>
      <c r="W2203" s="54">
        <f>'RAW_2017-2070'!T2203*'unit conv'!$B$1</f>
        <v>5223916855.2552357</v>
      </c>
      <c r="X2203" s="54">
        <f>'RAW_2017-2070'!U2203*'unit conv'!$B$1</f>
        <v>5472833524.6308193</v>
      </c>
      <c r="Y2203" s="54">
        <f>'RAW_2017-2070'!V2203*'unit conv'!$B$1</f>
        <v>5832887837.2384892</v>
      </c>
      <c r="Z2203" s="54">
        <f>'RAW_2017-2070'!W2203*'unit conv'!$B$1</f>
        <v>6222792155.6367769</v>
      </c>
      <c r="AA2203" s="54">
        <f>'RAW_2017-2070'!X2203*'unit conv'!$B$1</f>
        <v>6607184997.1480656</v>
      </c>
      <c r="AB2203" s="54">
        <f>'RAW_2017-2070'!Y2203*'unit conv'!$B$1</f>
        <v>7006015030.3895245</v>
      </c>
      <c r="AC2203" s="54">
        <f>'RAW_2017-2070'!Z2203*'unit conv'!$B$1</f>
        <v>7418516427.9870329</v>
      </c>
      <c r="AD2203" s="54">
        <f>'RAW_2017-2070'!AA2203*'unit conv'!$B$1</f>
        <v>7837858686.7113953</v>
      </c>
      <c r="AE2203" s="54">
        <f>'RAW_2017-2070'!AB2203*'unit conv'!$B$1</f>
        <v>8237899964.9358215</v>
      </c>
      <c r="AF2203" s="54">
        <f>'RAW_2017-2070'!AC2203*'unit conv'!$B$1</f>
        <v>8623245283.2927895</v>
      </c>
      <c r="AG2203" s="54">
        <f>'RAW_2017-2070'!AD2203*'unit conv'!$B$1</f>
        <v>8980743450.3152828</v>
      </c>
      <c r="AH2203" s="54">
        <f>'RAW_2017-2070'!AE2203*'unit conv'!$B$1</f>
        <v>9316325882.3811855</v>
      </c>
      <c r="AI2203" s="54">
        <f>'RAW_2017-2070'!AF2203*'unit conv'!$B$1</f>
        <v>9644195044.2625942</v>
      </c>
      <c r="AJ2203" s="54">
        <f>'RAW_2017-2070'!AG2203*'unit conv'!$B$1</f>
        <v>9969462991.6477089</v>
      </c>
      <c r="AK2203" s="54">
        <f>'RAW_2017-2070'!AH2203*'unit conv'!$B$1</f>
        <v>10276887639.332767</v>
      </c>
      <c r="AL2203" s="54">
        <f>'RAW_2017-2070'!AI2203*'unit conv'!$B$1</f>
        <v>10573372274.8629</v>
      </c>
      <c r="AM2203" s="54">
        <f>'RAW_2017-2070'!AJ2203*'unit conv'!$B$1</f>
        <v>10891974385.727943</v>
      </c>
      <c r="AN2203" s="54">
        <f>'RAW_2017-2070'!AK2203*'unit conv'!$B$1</f>
        <v>11203049643.438532</v>
      </c>
      <c r="AO2203" s="54">
        <f>'RAW_2017-2070'!AL2203*'unit conv'!$B$1</f>
        <v>11316018653.334261</v>
      </c>
      <c r="AP2203" s="54">
        <f>'RAW_2017-2070'!AM2203*'unit conv'!$B$1</f>
        <v>11655076658.929976</v>
      </c>
      <c r="AQ2203" s="54">
        <f>'RAW_2017-2070'!AN2203*'unit conv'!$B$1</f>
        <v>12003348888.198462</v>
      </c>
      <c r="AR2203" s="54">
        <f>'RAW_2017-2070'!AO2203*'unit conv'!$B$1</f>
        <v>12131124308.892517</v>
      </c>
      <c r="AS2203" s="54">
        <f>'RAW_2017-2070'!AP2203*'unit conv'!$B$1</f>
        <v>12490496227.704666</v>
      </c>
      <c r="AT2203" s="54">
        <f>'RAW_2017-2070'!AQ2203*'unit conv'!$B$1</f>
        <v>12858012145.683643</v>
      </c>
      <c r="AU2203" s="54">
        <f>'RAW_2017-2070'!AR2203*'unit conv'!$B$1</f>
        <v>13245319721.501715</v>
      </c>
      <c r="AV2203" s="54">
        <f>'RAW_2017-2070'!AS2203*'unit conv'!$B$1</f>
        <v>13404384601.352114</v>
      </c>
      <c r="AW2203" s="54">
        <f>'RAW_2017-2070'!AT2203*'unit conv'!$B$1</f>
        <v>13686278289.347813</v>
      </c>
      <c r="AX2203" s="54">
        <f>'RAW_2017-2070'!AU2203*'unit conv'!$B$1</f>
        <v>13968781831.087439</v>
      </c>
      <c r="AY2203" s="54">
        <f>'RAW_2017-2070'!AV2203*'unit conv'!$B$1</f>
        <v>14251915474.352966</v>
      </c>
      <c r="AZ2203" s="54">
        <f>'RAW_2017-2070'!AW2203*'unit conv'!$B$1</f>
        <v>14535699382.238417</v>
      </c>
      <c r="BA2203" s="54">
        <f>'RAW_2017-2070'!AX2203*'unit conv'!$B$1</f>
        <v>14820153636.844717</v>
      </c>
      <c r="BB2203" s="54">
        <f>'RAW_2017-2070'!AY2203*'unit conv'!$B$1</f>
        <v>15105298242.91366</v>
      </c>
      <c r="BC2203" s="54">
        <f>'RAW_2017-2070'!AZ2203*'unit conv'!$B$1</f>
        <v>15391153131.402386</v>
      </c>
      <c r="BD2203" s="54">
        <f>'RAW_2017-2070'!BA2203*'unit conv'!$B$1</f>
        <v>15677738162.999777</v>
      </c>
      <c r="BE2203" s="54">
        <f>'RAW_2017-2070'!BB2203*'unit conv'!$B$1</f>
        <v>15965073131.586138</v>
      </c>
      <c r="BF2203" s="54">
        <f>'RAW_2017-2070'!BC2203*'unit conv'!$B$1</f>
        <v>16253177767.637331</v>
      </c>
      <c r="BG2203" s="54">
        <f>'RAW_2017-2070'!BD2203*'unit conv'!$B$1</f>
        <v>16542071741.574863</v>
      </c>
      <c r="BH2203" s="54">
        <f>'RAW_2017-2070'!BE2203*'unit conv'!$B$1</f>
        <v>16831774667.063059</v>
      </c>
      <c r="BI2203" s="54">
        <f>'RAW_2017-2070'!BF2203*'unit conv'!$B$1</f>
        <v>17122306104.25449</v>
      </c>
      <c r="BJ2203" s="54">
        <f>'RAW_2017-2070'!BG2203*'unit conv'!$B$1</f>
        <v>17413685562.985115</v>
      </c>
      <c r="BK2203" s="54">
        <f>'RAW_2017-2070'!BH2203*'unit conv'!$B$1</f>
        <v>17705932505.920013</v>
      </c>
      <c r="BL2203" s="54">
        <f>'RAW_2017-2070'!BI2203*'unit conv'!$B$1</f>
        <v>17999066351.651108</v>
      </c>
      <c r="BM2203" s="54">
        <f>'RAW_2017-2070'!BJ2203*'unit conv'!$B$1</f>
        <v>18293106477.747906</v>
      </c>
      <c r="BN2203" s="54">
        <f>'RAW_2017-2070'!BK2203*'unit conv'!$B$1</f>
        <v>18588072223.762348</v>
      </c>
      <c r="BO2203" s="54">
        <f>'RAW_2017-2070'!BL2203*'unit conv'!$B$1</f>
        <v>18883982894.189018</v>
      </c>
      <c r="BP2203" s="54">
        <f>'RAW_2017-2070'!BM2203*'unit conv'!$B$1</f>
        <v>19180857761.3815</v>
      </c>
    </row>
    <row r="2204" spans="1:68" hidden="1" x14ac:dyDescent="0.25">
      <c r="A2204">
        <f>IFERROR(INDEX('unit conv'!I:I,MATCH($H2204,'unit conv'!$H:$H,0)),0)</f>
        <v>0</v>
      </c>
      <c r="B2204">
        <f>IFERROR(INDEX('unit conv'!J:J,MATCH($H2204,'unit conv'!$H:$H,0)),0)</f>
        <v>0</v>
      </c>
      <c r="C2204" t="str">
        <f>INDEX('unit conv'!$E$2:$E$13,MATCH('RAW_2017-2070_btu'!I2204,'unit conv'!$D$2:$D$13,0))</f>
        <v xml:space="preserve">petroleum diesel </v>
      </c>
      <c r="D2204" t="s">
        <v>31</v>
      </c>
      <c r="E2204">
        <v>72</v>
      </c>
      <c r="F2204" t="s">
        <v>57</v>
      </c>
      <c r="G2204" t="s">
        <v>40</v>
      </c>
      <c r="H2204" t="s">
        <v>88</v>
      </c>
      <c r="I2204" t="s">
        <v>56</v>
      </c>
      <c r="J2204" t="s">
        <v>87</v>
      </c>
      <c r="K2204" t="s">
        <v>64</v>
      </c>
      <c r="L2204" t="s">
        <v>40</v>
      </c>
      <c r="M2204" t="s">
        <v>254</v>
      </c>
      <c r="N2204" t="s">
        <v>253</v>
      </c>
      <c r="O2204" s="54">
        <f>'RAW_2017-2070'!L2204*'unit conv'!$B$1</f>
        <v>166419680319.36002</v>
      </c>
      <c r="P2204" s="54">
        <f>'RAW_2017-2070'!M2204*'unit conv'!$B$1</f>
        <v>175259182627.12424</v>
      </c>
      <c r="Q2204" s="54">
        <f>'RAW_2017-2070'!N2204*'unit conv'!$B$1</f>
        <v>172345603654.17401</v>
      </c>
      <c r="R2204" s="54">
        <f>'RAW_2017-2070'!O2204*'unit conv'!$B$1</f>
        <v>141876481174.33868</v>
      </c>
      <c r="S2204" s="54">
        <f>'RAW_2017-2070'!P2204*'unit conv'!$B$1</f>
        <v>237337043598.80984</v>
      </c>
      <c r="T2204" s="54">
        <f>'RAW_2017-2070'!Q2204*'unit conv'!$B$1</f>
        <v>269932946725.71704</v>
      </c>
      <c r="U2204" s="54">
        <f>'RAW_2017-2070'!R2204*'unit conv'!$B$1</f>
        <v>292637992041.19452</v>
      </c>
      <c r="V2204" s="54">
        <f>'RAW_2017-2070'!S2204*'unit conv'!$B$1</f>
        <v>317130981878.69354</v>
      </c>
      <c r="W2204" s="54">
        <f>'RAW_2017-2070'!T2204*'unit conv'!$B$1</f>
        <v>340541173160.96545</v>
      </c>
      <c r="X2204" s="54">
        <f>'RAW_2017-2070'!U2204*'unit conv'!$B$1</f>
        <v>356767766530.88239</v>
      </c>
      <c r="Y2204" s="54">
        <f>'RAW_2017-2070'!V2204*'unit conv'!$B$1</f>
        <v>380239295924.33594</v>
      </c>
      <c r="Z2204" s="54">
        <f>'RAW_2017-2070'!W2204*'unit conv'!$B$1</f>
        <v>405656713101.31592</v>
      </c>
      <c r="AA2204" s="54">
        <f>'RAW_2017-2070'!X2204*'unit conv'!$B$1</f>
        <v>430714843395.10974</v>
      </c>
      <c r="AB2204" s="54">
        <f>'RAW_2017-2070'!Y2204*'unit conv'!$B$1</f>
        <v>456714117727.9776</v>
      </c>
      <c r="AC2204" s="54">
        <f>'RAW_2017-2070'!Z2204*'unit conv'!$B$1</f>
        <v>483604612688.11029</v>
      </c>
      <c r="AD2204" s="54">
        <f>'RAW_2017-2070'!AA2204*'unit conv'!$B$1</f>
        <v>510941055571.6344</v>
      </c>
      <c r="AE2204" s="54">
        <f>'RAW_2017-2070'!AB2204*'unit conv'!$B$1</f>
        <v>537019289581.48682</v>
      </c>
      <c r="AF2204" s="54">
        <f>'RAW_2017-2070'!AC2204*'unit conv'!$B$1</f>
        <v>562139510752.9541</v>
      </c>
      <c r="AG2204" s="54">
        <f>'RAW_2017-2070'!AD2204*'unit conv'!$B$1</f>
        <v>585444407935.27856</v>
      </c>
      <c r="AH2204" s="54">
        <f>'RAW_2017-2070'!AE2204*'unit conv'!$B$1</f>
        <v>607320643387.41211</v>
      </c>
      <c r="AI2204" s="54">
        <f>'RAW_2017-2070'!AF2204*'unit conv'!$B$1</f>
        <v>628694059566.13147</v>
      </c>
      <c r="AJ2204" s="54">
        <f>'RAW_2017-2070'!AG2204*'unit conv'!$B$1</f>
        <v>649897905542.88269</v>
      </c>
      <c r="AK2204" s="54">
        <f>'RAW_2017-2070'!AH2204*'unit conv'!$B$1</f>
        <v>669938567192.37817</v>
      </c>
      <c r="AL2204" s="54">
        <f>'RAW_2017-2070'!AI2204*'unit conv'!$B$1</f>
        <v>689266061944.91455</v>
      </c>
      <c r="AM2204" s="54">
        <f>'RAW_2017-2070'!AJ2204*'unit conv'!$B$1</f>
        <v>710035369652.48169</v>
      </c>
      <c r="AN2204" s="54">
        <f>'RAW_2017-2070'!AK2204*'unit conv'!$B$1</f>
        <v>730314010399.90173</v>
      </c>
      <c r="AO2204" s="54">
        <f>'RAW_2017-2070'!AL2204*'unit conv'!$B$1</f>
        <v>737678331124.49805</v>
      </c>
      <c r="AP2204" s="54">
        <f>'RAW_2017-2070'!AM2204*'unit conv'!$B$1</f>
        <v>759781135245.32312</v>
      </c>
      <c r="AQ2204" s="54">
        <f>'RAW_2017-2070'!AN2204*'unit conv'!$B$1</f>
        <v>782484604083.1095</v>
      </c>
      <c r="AR2204" s="54">
        <f>'RAW_2017-2070'!AO2204*'unit conv'!$B$1</f>
        <v>790814137816.11963</v>
      </c>
      <c r="AS2204" s="54">
        <f>'RAW_2017-2070'!AP2204*'unit conv'!$B$1</f>
        <v>814241182737.45728</v>
      </c>
      <c r="AT2204" s="54">
        <f>'RAW_2017-2070'!AQ2204*'unit conv'!$B$1</f>
        <v>838199125662.59875</v>
      </c>
      <c r="AU2204" s="54">
        <f>'RAW_2017-2070'!AR2204*'unit conv'!$B$1</f>
        <v>863447264156.71179</v>
      </c>
      <c r="AV2204" s="54">
        <f>'RAW_2017-2070'!AS2204*'unit conv'!$B$1</f>
        <v>873816521994.0509</v>
      </c>
      <c r="AW2204" s="54">
        <f>'RAW_2017-2070'!AT2204*'unit conv'!$B$1</f>
        <v>892192849542.24976</v>
      </c>
      <c r="AX2204" s="54">
        <f>'RAW_2017-2070'!AU2204*'unit conv'!$B$1</f>
        <v>910608932759.45459</v>
      </c>
      <c r="AY2204" s="54">
        <f>'RAW_2017-2070'!AV2204*'unit conv'!$B$1</f>
        <v>929066091575.44617</v>
      </c>
      <c r="AZ2204" s="54">
        <f>'RAW_2017-2070'!AW2204*'unit conv'!$B$1</f>
        <v>947565640399.2937</v>
      </c>
      <c r="BA2204" s="54">
        <f>'RAW_2017-2070'!AX2204*'unit conv'!$B$1</f>
        <v>966108888360.2196</v>
      </c>
      <c r="BB2204" s="54">
        <f>'RAW_2017-2070'!AY2204*'unit conv'!$B$1</f>
        <v>984697139544.49207</v>
      </c>
      <c r="BC2204" s="54">
        <f>'RAW_2017-2070'!AZ2204*'unit conv'!$B$1</f>
        <v>1003331693228.4426</v>
      </c>
      <c r="BD2204" s="54">
        <f>'RAW_2017-2070'!BA2204*'unit conv'!$B$1</f>
        <v>1022013844107.6951</v>
      </c>
      <c r="BE2204" s="54">
        <f>'RAW_2017-2070'!BB2204*'unit conv'!$B$1</f>
        <v>1040744882522.6981</v>
      </c>
      <c r="BF2204" s="54">
        <f>'RAW_2017-2070'!BC2204*'unit conv'!$B$1</f>
        <v>1059526094680.6379</v>
      </c>
      <c r="BG2204" s="54">
        <f>'RAW_2017-2070'!BD2204*'unit conv'!$B$1</f>
        <v>1078358762873.8253</v>
      </c>
      <c r="BH2204" s="54">
        <f>'RAW_2017-2070'!BE2204*'unit conv'!$B$1</f>
        <v>1097244165694.6354</v>
      </c>
      <c r="BI2204" s="54">
        <f>'RAW_2017-2070'!BF2204*'unit conv'!$B$1</f>
        <v>1116183578247.0728</v>
      </c>
      <c r="BJ2204" s="54">
        <f>'RAW_2017-2070'!BG2204*'unit conv'!$B$1</f>
        <v>1135178272355.0605</v>
      </c>
      <c r="BK2204" s="54">
        <f>'RAW_2017-2070'!BH2204*'unit conv'!$B$1</f>
        <v>1154229516767.5051</v>
      </c>
      <c r="BL2204" s="54">
        <f>'RAW_2017-2070'!BI2204*'unit conv'!$B$1</f>
        <v>1173338577360.2344</v>
      </c>
      <c r="BM2204" s="54">
        <f>'RAW_2017-2070'!BJ2204*'unit conv'!$B$1</f>
        <v>1192506717334.8723</v>
      </c>
      <c r="BN2204" s="54">
        <f>'RAW_2017-2070'!BK2204*'unit conv'!$B$1</f>
        <v>1211735197414.7202</v>
      </c>
      <c r="BO2204" s="54">
        <f>'RAW_2017-2070'!BL2204*'unit conv'!$B$1</f>
        <v>1231025276037.7312</v>
      </c>
      <c r="BP2204" s="54">
        <f>'RAW_2017-2070'!BM2204*'unit conv'!$B$1</f>
        <v>1250378209546.623</v>
      </c>
    </row>
    <row r="2205" spans="1:68" hidden="1" x14ac:dyDescent="0.25">
      <c r="A2205">
        <f>IFERROR(INDEX('unit conv'!I:I,MATCH($H2205,'unit conv'!$H:$H,0)),0)</f>
        <v>0</v>
      </c>
      <c r="B2205">
        <f>IFERROR(INDEX('unit conv'!J:J,MATCH($H2205,'unit conv'!$H:$H,0)),0)</f>
        <v>0</v>
      </c>
      <c r="C2205" t="str">
        <f>INDEX('unit conv'!$E$2:$E$13,MATCH('RAW_2017-2070_btu'!I2205,'unit conv'!$D$2:$D$13,0))</f>
        <v xml:space="preserve">petroleum diesel </v>
      </c>
      <c r="D2205" t="s">
        <v>31</v>
      </c>
      <c r="E2205">
        <v>73</v>
      </c>
      <c r="F2205" t="s">
        <v>57</v>
      </c>
      <c r="G2205" t="s">
        <v>40</v>
      </c>
      <c r="H2205" t="s">
        <v>89</v>
      </c>
      <c r="I2205" t="s">
        <v>56</v>
      </c>
      <c r="J2205" t="s">
        <v>90</v>
      </c>
      <c r="K2205" t="s">
        <v>64</v>
      </c>
      <c r="L2205" t="s">
        <v>40</v>
      </c>
      <c r="M2205" t="s">
        <v>254</v>
      </c>
      <c r="N2205" t="s">
        <v>253</v>
      </c>
      <c r="O2205" s="54">
        <f>'RAW_2017-2070'!L2205*'unit conv'!$B$1</f>
        <v>486560306.20170295</v>
      </c>
      <c r="P2205" s="54">
        <f>'RAW_2017-2070'!M2205*'unit conv'!$B$1</f>
        <v>512404310.59639287</v>
      </c>
      <c r="Q2205" s="54">
        <f>'RAW_2017-2070'!N2205*'unit conv'!$B$1</f>
        <v>503885895.74004245</v>
      </c>
      <c r="R2205" s="54">
        <f>'RAW_2017-2070'!O2205*'unit conv'!$B$1</f>
        <v>414803489.53041327</v>
      </c>
      <c r="S2205" s="54">
        <f>'RAW_2017-2070'!P2205*'unit conv'!$B$1</f>
        <v>693901012.09688425</v>
      </c>
      <c r="T2205" s="54">
        <f>'RAW_2017-2070'!Q2205*'unit conv'!$B$1</f>
        <v>789201475.21467102</v>
      </c>
      <c r="U2205" s="54">
        <f>'RAW_2017-2070'!R2205*'unit conv'!$B$1</f>
        <v>855584091.62050891</v>
      </c>
      <c r="V2205" s="54">
        <f>'RAW_2017-2070'!S2205*'unit conv'!$B$1</f>
        <v>927194111.61489511</v>
      </c>
      <c r="W2205" s="54">
        <f>'RAW_2017-2070'!T2205*'unit conv'!$B$1</f>
        <v>995638359.41470039</v>
      </c>
      <c r="X2205" s="54">
        <f>'RAW_2017-2070'!U2205*'unit conv'!$B$1</f>
        <v>1043079961.4146944</v>
      </c>
      <c r="Y2205" s="54">
        <f>'RAW_2017-2070'!V2205*'unit conv'!$B$1</f>
        <v>1111703543.1135981</v>
      </c>
      <c r="Z2205" s="54">
        <f>'RAW_2017-2070'!W2205*'unit conv'!$B$1</f>
        <v>1186016306.2480738</v>
      </c>
      <c r="AA2205" s="54">
        <f>'RAW_2017-2070'!X2205*'unit conv'!$B$1</f>
        <v>1259278624.2935927</v>
      </c>
      <c r="AB2205" s="54">
        <f>'RAW_2017-2070'!Y2205*'unit conv'!$B$1</f>
        <v>1335292560.0020764</v>
      </c>
      <c r="AC2205" s="54">
        <f>'RAW_2017-2070'!Z2205*'unit conv'!$B$1</f>
        <v>1413912152.5683496</v>
      </c>
      <c r="AD2205" s="54">
        <f>'RAW_2017-2070'!AA2205*'unit conv'!$B$1</f>
        <v>1493835560.6313174</v>
      </c>
      <c r="AE2205" s="54">
        <f>'RAW_2017-2070'!AB2205*'unit conv'!$B$1</f>
        <v>1570080350.3141475</v>
      </c>
      <c r="AF2205" s="54">
        <f>'RAW_2017-2070'!AC2205*'unit conv'!$B$1</f>
        <v>1643524203.1180265</v>
      </c>
      <c r="AG2205" s="54">
        <f>'RAW_2017-2070'!AD2205*'unit conv'!$B$1</f>
        <v>1711660603.1355658</v>
      </c>
      <c r="AH2205" s="54">
        <f>'RAW_2017-2070'!AE2205*'unit conv'!$B$1</f>
        <v>1775620032.6916411</v>
      </c>
      <c r="AI2205" s="54">
        <f>'RAW_2017-2070'!AF2205*'unit conv'!$B$1</f>
        <v>1838109372.2970142</v>
      </c>
      <c r="AJ2205" s="54">
        <f>'RAW_2017-2070'!AG2205*'unit conv'!$B$1</f>
        <v>1900102940.4333279</v>
      </c>
      <c r="AK2205" s="54">
        <f>'RAW_2017-2070'!AH2205*'unit conv'!$B$1</f>
        <v>1958695712.9344592</v>
      </c>
      <c r="AL2205" s="54">
        <f>'RAW_2017-2070'!AI2205*'unit conv'!$B$1</f>
        <v>2015203403.2921119</v>
      </c>
      <c r="AM2205" s="54">
        <f>'RAW_2017-2070'!AJ2205*'unit conv'!$B$1</f>
        <v>2075926514.2751322</v>
      </c>
      <c r="AN2205" s="54">
        <f>'RAW_2017-2070'!AK2205*'unit conv'!$B$1</f>
        <v>2135215064.9590695</v>
      </c>
      <c r="AO2205" s="54">
        <f>'RAW_2017-2070'!AL2205*'unit conv'!$B$1</f>
        <v>2156746089.0534015</v>
      </c>
      <c r="AP2205" s="54">
        <f>'RAW_2017-2070'!AM2205*'unit conv'!$B$1</f>
        <v>2221367936.1829424</v>
      </c>
      <c r="AQ2205" s="54">
        <f>'RAW_2017-2070'!AN2205*'unit conv'!$B$1</f>
        <v>2287745943.4496055</v>
      </c>
      <c r="AR2205" s="54">
        <f>'RAW_2017-2070'!AO2205*'unit conv'!$B$1</f>
        <v>2312098955.5204949</v>
      </c>
      <c r="AS2205" s="54">
        <f>'RAW_2017-2070'!AP2205*'unit conv'!$B$1</f>
        <v>2380592478.2123604</v>
      </c>
      <c r="AT2205" s="54">
        <f>'RAW_2017-2070'!AQ2205*'unit conv'!$B$1</f>
        <v>2450638184.4848995</v>
      </c>
      <c r="AU2205" s="54">
        <f>'RAW_2017-2070'!AR2205*'unit conv'!$B$1</f>
        <v>2524456028.4631128</v>
      </c>
      <c r="AV2205" s="54">
        <f>'RAW_2017-2070'!AS2205*'unit conv'!$B$1</f>
        <v>2554772570.705822</v>
      </c>
      <c r="AW2205" s="54">
        <f>'RAW_2017-2070'!AT2205*'unit conv'!$B$1</f>
        <v>2608499338.7272258</v>
      </c>
      <c r="AX2205" s="54">
        <f>'RAW_2017-2070'!AU2205*'unit conv'!$B$1</f>
        <v>2662342340.1799626</v>
      </c>
      <c r="AY2205" s="54">
        <f>'RAW_2017-2070'!AV2205*'unit conv'!$B$1</f>
        <v>2716305434.135489</v>
      </c>
      <c r="AZ2205" s="54">
        <f>'RAW_2017-2070'!AW2205*'unit conv'!$B$1</f>
        <v>2770392463.5243893</v>
      </c>
      <c r="BA2205" s="54">
        <f>'RAW_2017-2070'!AX2205*'unit conv'!$B$1</f>
        <v>2824607255.8405876</v>
      </c>
      <c r="BB2205" s="54">
        <f>'RAW_2017-2070'!AY2205*'unit conv'!$B$1</f>
        <v>2878953623.8339505</v>
      </c>
      <c r="BC2205" s="54">
        <f>'RAW_2017-2070'!AZ2205*'unit conv'!$B$1</f>
        <v>2933435366.1915593</v>
      </c>
      <c r="BD2205" s="54">
        <f>'RAW_2017-2070'!BA2205*'unit conv'!$B$1</f>
        <v>2988056268.2079062</v>
      </c>
      <c r="BE2205" s="54">
        <f>'RAW_2017-2070'!BB2205*'unit conv'!$B$1</f>
        <v>3042820102.4442801</v>
      </c>
      <c r="BF2205" s="54">
        <f>'RAW_2017-2070'!BC2205*'unit conv'!$B$1</f>
        <v>3097730629.377574</v>
      </c>
      <c r="BG2205" s="54">
        <f>'RAW_2017-2070'!BD2205*'unit conv'!$B$1</f>
        <v>3152791598.0387807</v>
      </c>
      <c r="BH2205" s="54">
        <f>'RAW_2017-2070'!BE2205*'unit conv'!$B$1</f>
        <v>3208006746.6414113</v>
      </c>
      <c r="BI2205" s="54">
        <f>'RAW_2017-2070'!BF2205*'unit conv'!$B$1</f>
        <v>3263379803.2000494</v>
      </c>
      <c r="BJ2205" s="54">
        <f>'RAW_2017-2070'!BG2205*'unit conv'!$B$1</f>
        <v>3318914486.1393185</v>
      </c>
      <c r="BK2205" s="54">
        <f>'RAW_2017-2070'!BH2205*'unit conv'!$B$1</f>
        <v>3374614504.893435</v>
      </c>
      <c r="BL2205" s="54">
        <f>'RAW_2017-2070'!BI2205*'unit conv'!$B$1</f>
        <v>3430483560.496613</v>
      </c>
      <c r="BM2205" s="54">
        <f>'RAW_2017-2070'!BJ2205*'unit conv'!$B$1</f>
        <v>3486525346.164506</v>
      </c>
      <c r="BN2205" s="54">
        <f>'RAW_2017-2070'!BK2205*'unit conv'!$B$1</f>
        <v>3542743547.8669143</v>
      </c>
      <c r="BO2205" s="54">
        <f>'RAW_2017-2070'!BL2205*'unit conv'!$B$1</f>
        <v>3599141844.8919768</v>
      </c>
      <c r="BP2205" s="54">
        <f>'RAW_2017-2070'!BM2205*'unit conv'!$B$1</f>
        <v>3655723910.4020028</v>
      </c>
    </row>
    <row r="2206" spans="1:68" hidden="1" x14ac:dyDescent="0.25">
      <c r="A2206">
        <f>IFERROR(INDEX('unit conv'!I:I,MATCH($H2206,'unit conv'!$H:$H,0)),0)</f>
        <v>0</v>
      </c>
      <c r="B2206">
        <f>IFERROR(INDEX('unit conv'!J:J,MATCH($H2206,'unit conv'!$H:$H,0)),0)</f>
        <v>0</v>
      </c>
      <c r="C2206" t="str">
        <f>INDEX('unit conv'!$E$2:$E$13,MATCH('RAW_2017-2070_btu'!I2206,'unit conv'!$D$2:$D$13,0))</f>
        <v xml:space="preserve">jet fuel </v>
      </c>
      <c r="D2206" t="s">
        <v>31</v>
      </c>
      <c r="E2206">
        <v>74</v>
      </c>
      <c r="F2206" t="s">
        <v>57</v>
      </c>
      <c r="G2206" t="s">
        <v>40</v>
      </c>
      <c r="H2206" t="s">
        <v>91</v>
      </c>
      <c r="I2206" t="s">
        <v>92</v>
      </c>
      <c r="J2206" t="s">
        <v>90</v>
      </c>
      <c r="K2206" t="s">
        <v>64</v>
      </c>
      <c r="L2206" t="s">
        <v>40</v>
      </c>
      <c r="M2206" t="s">
        <v>254</v>
      </c>
      <c r="N2206" t="s">
        <v>253</v>
      </c>
      <c r="O2206" s="54">
        <f>'RAW_2017-2070'!L2206*'unit conv'!$B$1</f>
        <v>1546162567.7140493</v>
      </c>
      <c r="P2206" s="54">
        <f>'RAW_2017-2070'!M2206*'unit conv'!$B$1</f>
        <v>1628288116.5629559</v>
      </c>
      <c r="Q2206" s="54">
        <f>'RAW_2017-2070'!N2206*'unit conv'!$B$1</f>
        <v>1601218801.5792379</v>
      </c>
      <c r="R2206" s="54">
        <f>'RAW_2017-2070'!O2206*'unit conv'!$B$1</f>
        <v>1318137999.1223929</v>
      </c>
      <c r="S2206" s="54">
        <f>'RAW_2017-2070'!P2206*'unit conv'!$B$1</f>
        <v>2205037601.5636868</v>
      </c>
      <c r="T2206" s="54">
        <f>'RAW_2017-2070'!Q2206*'unit conv'!$B$1</f>
        <v>2507877777.5509391</v>
      </c>
      <c r="U2206" s="54">
        <f>'RAW_2017-2070'!R2206*'unit conv'!$B$1</f>
        <v>2718824530.3488927</v>
      </c>
      <c r="V2206" s="54">
        <f>'RAW_2017-2070'!S2206*'unit conv'!$B$1</f>
        <v>2946382617.1416845</v>
      </c>
      <c r="W2206" s="54">
        <f>'RAW_2017-2070'!T2206*'unit conv'!$B$1</f>
        <v>3163880700.2663155</v>
      </c>
      <c r="X2206" s="54">
        <f>'RAW_2017-2070'!U2206*'unit conv'!$B$1</f>
        <v>3314637817.5852327</v>
      </c>
      <c r="Y2206" s="54">
        <f>'RAW_2017-2070'!V2206*'unit conv'!$B$1</f>
        <v>3532705777.3692904</v>
      </c>
      <c r="Z2206" s="54">
        <f>'RAW_2017-2070'!W2206*'unit conv'!$B$1</f>
        <v>3768852481.4826665</v>
      </c>
      <c r="AA2206" s="54">
        <f>'RAW_2017-2070'!X2206*'unit conv'!$B$1</f>
        <v>4001661143.3116984</v>
      </c>
      <c r="AB2206" s="54">
        <f>'RAW_2017-2070'!Y2206*'unit conv'!$B$1</f>
        <v>4243213733.0298538</v>
      </c>
      <c r="AC2206" s="54">
        <f>'RAW_2017-2070'!Z2206*'unit conv'!$B$1</f>
        <v>4493046425.0220146</v>
      </c>
      <c r="AD2206" s="54">
        <f>'RAW_2017-2070'!AA2206*'unit conv'!$B$1</f>
        <v>4747022304.7968607</v>
      </c>
      <c r="AE2206" s="54">
        <f>'RAW_2017-2070'!AB2206*'unit conv'!$B$1</f>
        <v>4989308488.6228638</v>
      </c>
      <c r="AF2206" s="54">
        <f>'RAW_2017-2070'!AC2206*'unit conv'!$B$1</f>
        <v>5222694020.8717346</v>
      </c>
      <c r="AG2206" s="54">
        <f>'RAW_2017-2070'!AD2206*'unit conv'!$B$1</f>
        <v>5439213843.5188322</v>
      </c>
      <c r="AH2206" s="54">
        <f>'RAW_2017-2070'!AE2206*'unit conv'!$B$1</f>
        <v>5642460336.4437027</v>
      </c>
      <c r="AI2206" s="54">
        <f>'RAW_2017-2070'!AF2206*'unit conv'!$B$1</f>
        <v>5841035264.4587831</v>
      </c>
      <c r="AJ2206" s="54">
        <f>'RAW_2017-2070'!AG2206*'unit conv'!$B$1</f>
        <v>6038034759.217535</v>
      </c>
      <c r="AK2206" s="54">
        <f>'RAW_2017-2070'!AH2206*'unit conv'!$B$1</f>
        <v>6224227406.7169771</v>
      </c>
      <c r="AL2206" s="54">
        <f>'RAW_2017-2070'!AI2206*'unit conv'!$B$1</f>
        <v>6403794203.4847336</v>
      </c>
      <c r="AM2206" s="54">
        <f>'RAW_2017-2070'!AJ2206*'unit conv'!$B$1</f>
        <v>6596756514.6317739</v>
      </c>
      <c r="AN2206" s="54">
        <f>'RAW_2017-2070'!AK2206*'unit conv'!$B$1</f>
        <v>6785160164.8948498</v>
      </c>
      <c r="AO2206" s="54">
        <f>'RAW_2017-2070'!AL2206*'unit conv'!$B$1</f>
        <v>6853580179.9985991</v>
      </c>
      <c r="AP2206" s="54">
        <f>'RAW_2017-2070'!AM2206*'unit conv'!$B$1</f>
        <v>7058931664.3155642</v>
      </c>
      <c r="AQ2206" s="54">
        <f>'RAW_2017-2070'!AN2206*'unit conv'!$B$1</f>
        <v>7269863770.4636135</v>
      </c>
      <c r="AR2206" s="54">
        <f>'RAW_2017-2070'!AO2206*'unit conv'!$B$1</f>
        <v>7347251332.0775852</v>
      </c>
      <c r="AS2206" s="54">
        <f>'RAW_2017-2070'!AP2206*'unit conv'!$B$1</f>
        <v>7564905998.0402737</v>
      </c>
      <c r="AT2206" s="54">
        <f>'RAW_2017-2070'!AQ2206*'unit conv'!$B$1</f>
        <v>7787493101.1953688</v>
      </c>
      <c r="AU2206" s="54">
        <f>'RAW_2017-2070'!AR2206*'unit conv'!$B$1</f>
        <v>8022067080.4816189</v>
      </c>
      <c r="AV2206" s="54">
        <f>'RAW_2017-2070'!AS2206*'unit conv'!$B$1</f>
        <v>8118405195.6150122</v>
      </c>
      <c r="AW2206" s="54">
        <f>'RAW_2017-2070'!AT2206*'unit conv'!$B$1</f>
        <v>8289134941.8358517</v>
      </c>
      <c r="AX2206" s="54">
        <f>'RAW_2017-2070'!AU2206*'unit conv'!$B$1</f>
        <v>8460234047.7811756</v>
      </c>
      <c r="AY2206" s="54">
        <f>'RAW_2017-2070'!AV2206*'unit conv'!$B$1</f>
        <v>8631714776.5800495</v>
      </c>
      <c r="AZ2206" s="54">
        <f>'RAW_2017-2070'!AW2206*'unit conv'!$B$1</f>
        <v>8803589340.0700264</v>
      </c>
      <c r="BA2206" s="54">
        <f>'RAW_2017-2070'!AX2206*'unit conv'!$B$1</f>
        <v>8975869901.034956</v>
      </c>
      <c r="BB2206" s="54">
        <f>'RAW_2017-2070'!AY2206*'unit conv'!$B$1</f>
        <v>9148568575.4058914</v>
      </c>
      <c r="BC2206" s="54">
        <f>'RAW_2017-2070'!AZ2206*'unit conv'!$B$1</f>
        <v>9321697434.4260006</v>
      </c>
      <c r="BD2206" s="54">
        <f>'RAW_2017-2070'!BA2206*'unit conv'!$B$1</f>
        <v>9495268506.7802734</v>
      </c>
      <c r="BE2206" s="54">
        <f>'RAW_2017-2070'!BB2206*'unit conv'!$B$1</f>
        <v>9669293780.690876</v>
      </c>
      <c r="BF2206" s="54">
        <f>'RAW_2017-2070'!BC2206*'unit conv'!$B$1</f>
        <v>9843785205.9789009</v>
      </c>
      <c r="BG2206" s="54">
        <f>'RAW_2017-2070'!BD2206*'unit conv'!$B$1</f>
        <v>10018754696.093334</v>
      </c>
      <c r="BH2206" s="54">
        <f>'RAW_2017-2070'!BE2206*'unit conv'!$B$1</f>
        <v>10194214130.108006</v>
      </c>
      <c r="BI2206" s="54">
        <f>'RAW_2017-2070'!BF2206*'unit conv'!$B$1</f>
        <v>10370175354.687201</v>
      </c>
      <c r="BJ2206" s="54">
        <f>'RAW_2017-2070'!BG2206*'unit conv'!$B$1</f>
        <v>10546650186.02079</v>
      </c>
      <c r="BK2206" s="54">
        <f>'RAW_2017-2070'!BH2206*'unit conv'!$B$1</f>
        <v>10723650411.729469</v>
      </c>
      <c r="BL2206" s="54">
        <f>'RAW_2017-2070'!BI2206*'unit conv'!$B$1</f>
        <v>10901187792.740896</v>
      </c>
      <c r="BM2206" s="54">
        <f>'RAW_2017-2070'!BJ2206*'unit conv'!$B$1</f>
        <v>11079274065.137375</v>
      </c>
      <c r="BN2206" s="54">
        <f>'RAW_2017-2070'!BK2206*'unit conv'!$B$1</f>
        <v>11257920941.97576</v>
      </c>
      <c r="BO2206" s="54">
        <f>'RAW_2017-2070'!BL2206*'unit conv'!$B$1</f>
        <v>11437140115.080317</v>
      </c>
      <c r="BP2206" s="54">
        <f>'RAW_2017-2070'!BM2206*'unit conv'!$B$1</f>
        <v>11616943256.809021</v>
      </c>
    </row>
    <row r="2207" spans="1:68" hidden="1" x14ac:dyDescent="0.25">
      <c r="A2207">
        <f>IFERROR(INDEX('unit conv'!I:I,MATCH($H2207,'unit conv'!$H:$H,0)),0)</f>
        <v>0</v>
      </c>
      <c r="B2207">
        <f>IFERROR(INDEX('unit conv'!J:J,MATCH($H2207,'unit conv'!$H:$H,0)),0)</f>
        <v>0</v>
      </c>
      <c r="C2207" t="str">
        <f>INDEX('unit conv'!$E$2:$E$13,MATCH('RAW_2017-2070_btu'!I2207,'unit conv'!$D$2:$D$13,0))</f>
        <v xml:space="preserve">petroleum diesel </v>
      </c>
      <c r="D2207" t="s">
        <v>31</v>
      </c>
      <c r="E2207">
        <v>75</v>
      </c>
      <c r="F2207" t="s">
        <v>57</v>
      </c>
      <c r="G2207" t="s">
        <v>40</v>
      </c>
      <c r="H2207" t="s">
        <v>94</v>
      </c>
      <c r="I2207" t="s">
        <v>56</v>
      </c>
      <c r="J2207" t="s">
        <v>90</v>
      </c>
      <c r="K2207" t="s">
        <v>64</v>
      </c>
      <c r="L2207" t="s">
        <v>40</v>
      </c>
      <c r="M2207" t="s">
        <v>254</v>
      </c>
      <c r="N2207" t="s">
        <v>253</v>
      </c>
      <c r="O2207" s="54">
        <f>'RAW_2017-2070'!L2207*'unit conv'!$B$1</f>
        <v>266719104.72850826</v>
      </c>
      <c r="P2207" s="54">
        <f>'RAW_2017-2070'!M2207*'unit conv'!$B$1</f>
        <v>280886083.88174361</v>
      </c>
      <c r="Q2207" s="54">
        <f>'RAW_2017-2070'!N2207*'unit conv'!$B$1</f>
        <v>276216520.92062128</v>
      </c>
      <c r="R2207" s="54">
        <f>'RAW_2017-2070'!O2207*'unit conv'!$B$1</f>
        <v>227383972.66617337</v>
      </c>
      <c r="S2207" s="54">
        <f>'RAW_2017-2070'!P2207*'unit conv'!$B$1</f>
        <v>380377631.2159</v>
      </c>
      <c r="T2207" s="54">
        <f>'RAW_2017-2070'!Q2207*'unit conv'!$B$1</f>
        <v>432618748.87182963</v>
      </c>
      <c r="U2207" s="54">
        <f>'RAW_2017-2070'!R2207*'unit conv'!$B$1</f>
        <v>469007890.75542849</v>
      </c>
      <c r="V2207" s="54">
        <f>'RAW_2017-2070'!S2207*'unit conv'!$B$1</f>
        <v>508262552.87859696</v>
      </c>
      <c r="W2207" s="54">
        <f>'RAW_2017-2070'!T2207*'unit conv'!$B$1</f>
        <v>545781824.9283241</v>
      </c>
      <c r="X2207" s="54">
        <f>'RAW_2017-2070'!U2207*'unit conv'!$B$1</f>
        <v>571788018.71569622</v>
      </c>
      <c r="Y2207" s="54">
        <f>'RAW_2017-2070'!V2207*'unit conv'!$B$1</f>
        <v>609405596.72340095</v>
      </c>
      <c r="Z2207" s="54">
        <f>'RAW_2017-2070'!W2207*'unit conv'!$B$1</f>
        <v>650141829.0064193</v>
      </c>
      <c r="AA2207" s="54">
        <f>'RAW_2017-2070'!X2207*'unit conv'!$B$1</f>
        <v>690302235.90844774</v>
      </c>
      <c r="AB2207" s="54">
        <f>'RAW_2017-2070'!Y2207*'unit conv'!$B$1</f>
        <v>731971004.65230095</v>
      </c>
      <c r="AC2207" s="54">
        <f>'RAW_2017-2070'!Z2207*'unit conv'!$B$1</f>
        <v>775068123.50092256</v>
      </c>
      <c r="AD2207" s="54">
        <f>'RAW_2017-2070'!AA2207*'unit conv'!$B$1</f>
        <v>818879958.48560584</v>
      </c>
      <c r="AE2207" s="54">
        <f>'RAW_2017-2070'!AB2207*'unit conv'!$B$1</f>
        <v>860675275.08915067</v>
      </c>
      <c r="AF2207" s="54">
        <f>'RAW_2017-2070'!AC2207*'unit conv'!$B$1</f>
        <v>900935194.40024698</v>
      </c>
      <c r="AG2207" s="54">
        <f>'RAW_2017-2070'!AD2207*'unit conv'!$B$1</f>
        <v>938285712.68228698</v>
      </c>
      <c r="AH2207" s="54">
        <f>'RAW_2017-2070'!AE2207*'unit conv'!$B$1</f>
        <v>973346529.54857421</v>
      </c>
      <c r="AI2207" s="54">
        <f>'RAW_2017-2070'!AF2207*'unit conv'!$B$1</f>
        <v>1007601483.1528484</v>
      </c>
      <c r="AJ2207" s="54">
        <f>'RAW_2017-2070'!AG2207*'unit conv'!$B$1</f>
        <v>1041584668.3438507</v>
      </c>
      <c r="AK2207" s="54">
        <f>'RAW_2017-2070'!AH2207*'unit conv'!$B$1</f>
        <v>1073703630.0139062</v>
      </c>
      <c r="AL2207" s="54">
        <f>'RAW_2017-2070'!AI2207*'unit conv'!$B$1</f>
        <v>1104679606.4558089</v>
      </c>
      <c r="AM2207" s="54">
        <f>'RAW_2017-2070'!AJ2207*'unit conv'!$B$1</f>
        <v>1137966361.6458368</v>
      </c>
      <c r="AN2207" s="54">
        <f>'RAW_2017-2070'!AK2207*'unit conv'!$B$1</f>
        <v>1170466729.9609518</v>
      </c>
      <c r="AO2207" s="54">
        <f>'RAW_2017-2070'!AL2207*'unit conv'!$B$1</f>
        <v>1182269450.810004</v>
      </c>
      <c r="AP2207" s="54">
        <f>'RAW_2017-2070'!AM2207*'unit conv'!$B$1</f>
        <v>1217693386.9441381</v>
      </c>
      <c r="AQ2207" s="54">
        <f>'RAW_2017-2070'!AN2207*'unit conv'!$B$1</f>
        <v>1254080002.2232058</v>
      </c>
      <c r="AR2207" s="54">
        <f>'RAW_2017-2070'!AO2207*'unit conv'!$B$1</f>
        <v>1267429660.002929</v>
      </c>
      <c r="AS2207" s="54">
        <f>'RAW_2017-2070'!AP2207*'unit conv'!$B$1</f>
        <v>1304975943.2061112</v>
      </c>
      <c r="AT2207" s="54">
        <f>'RAW_2017-2070'!AQ2207*'unit conv'!$B$1</f>
        <v>1343373091.1628187</v>
      </c>
      <c r="AU2207" s="54">
        <f>'RAW_2017-2070'!AR2207*'unit conv'!$B$1</f>
        <v>1383838022.2472215</v>
      </c>
      <c r="AV2207" s="54">
        <f>'RAW_2017-2070'!AS2207*'unit conv'!$B$1</f>
        <v>1400456724.8055172</v>
      </c>
      <c r="AW2207" s="54">
        <f>'RAW_2017-2070'!AT2207*'unit conv'!$B$1</f>
        <v>1429908275.3820341</v>
      </c>
      <c r="AX2207" s="54">
        <f>'RAW_2017-2070'!AU2207*'unit conv'!$B$1</f>
        <v>1459423541.9591157</v>
      </c>
      <c r="AY2207" s="54">
        <f>'RAW_2017-2070'!AV2207*'unit conv'!$B$1</f>
        <v>1489004639.9746037</v>
      </c>
      <c r="AZ2207" s="54">
        <f>'RAW_2017-2070'!AW2207*'unit conv'!$B$1</f>
        <v>1518653676.018353</v>
      </c>
      <c r="BA2207" s="54">
        <f>'RAW_2017-2070'!AX2207*'unit conv'!$B$1</f>
        <v>1548372748.2182622</v>
      </c>
      <c r="BB2207" s="54">
        <f>'RAW_2017-2070'!AY2207*'unit conv'!$B$1</f>
        <v>1578163946.6199398</v>
      </c>
      <c r="BC2207" s="54">
        <f>'RAW_2017-2070'!AZ2207*'unit conv'!$B$1</f>
        <v>1608029353.5601573</v>
      </c>
      <c r="BD2207" s="54">
        <f>'RAW_2017-2070'!BA2207*'unit conv'!$B$1</f>
        <v>1637971044.0342343</v>
      </c>
      <c r="BE2207" s="54">
        <f>'RAW_2017-2070'!BB2207*'unit conv'!$B$1</f>
        <v>1667991086.0574958</v>
      </c>
      <c r="BF2207" s="54">
        <f>'RAW_2017-2070'!BC2207*'unit conv'!$B$1</f>
        <v>1698091541.0209293</v>
      </c>
      <c r="BG2207" s="54">
        <f>'RAW_2017-2070'!BD2207*'unit conv'!$B$1</f>
        <v>1728274464.0411921</v>
      </c>
      <c r="BH2207" s="54">
        <f>'RAW_2017-2070'!BE2207*'unit conv'!$B$1</f>
        <v>1758541904.3050928</v>
      </c>
      <c r="BI2207" s="54">
        <f>'RAW_2017-2070'!BF2207*'unit conv'!$B$1</f>
        <v>1788895905.4086652</v>
      </c>
      <c r="BJ2207" s="54">
        <f>'RAW_2017-2070'!BG2207*'unit conv'!$B$1</f>
        <v>1819338505.6909885</v>
      </c>
      <c r="BK2207" s="54">
        <f>'RAW_2017-2070'!BH2207*'unit conv'!$B$1</f>
        <v>1849871738.5628467</v>
      </c>
      <c r="BL2207" s="54">
        <f>'RAW_2017-2070'!BI2207*'unit conv'!$B$1</f>
        <v>1880497632.8303692</v>
      </c>
      <c r="BM2207" s="54">
        <f>'RAW_2017-2070'!BJ2207*'unit conv'!$B$1</f>
        <v>1911218213.0137656</v>
      </c>
      <c r="BN2207" s="54">
        <f>'RAW_2017-2070'!BK2207*'unit conv'!$B$1</f>
        <v>1942035499.6612656</v>
      </c>
      <c r="BO2207" s="54">
        <f>'RAW_2017-2070'!BL2207*'unit conv'!$B$1</f>
        <v>1972951509.6583927</v>
      </c>
      <c r="BP2207" s="54">
        <f>'RAW_2017-2070'!BM2207*'unit conv'!$B$1</f>
        <v>2003968256.5326591</v>
      </c>
    </row>
    <row r="2208" spans="1:68" hidden="1" x14ac:dyDescent="0.25">
      <c r="A2208">
        <f>IFERROR(INDEX('unit conv'!I:I,MATCH($H2208,'unit conv'!$H:$H,0)),0)</f>
        <v>0</v>
      </c>
      <c r="B2208">
        <f>IFERROR(INDEX('unit conv'!J:J,MATCH($H2208,'unit conv'!$H:$H,0)),0)</f>
        <v>0</v>
      </c>
      <c r="C2208" t="str">
        <f>INDEX('unit conv'!$E$2:$E$13,MATCH('RAW_2017-2070_btu'!I2208,'unit conv'!$D$2:$D$13,0))</f>
        <v xml:space="preserve">petroleum diesel </v>
      </c>
      <c r="D2208" t="s">
        <v>31</v>
      </c>
      <c r="E2208">
        <v>76</v>
      </c>
      <c r="F2208" t="s">
        <v>57</v>
      </c>
      <c r="G2208" t="s">
        <v>40</v>
      </c>
      <c r="H2208" t="s">
        <v>95</v>
      </c>
      <c r="I2208" t="s">
        <v>56</v>
      </c>
      <c r="J2208" t="s">
        <v>90</v>
      </c>
      <c r="K2208" t="s">
        <v>64</v>
      </c>
      <c r="L2208" t="s">
        <v>40</v>
      </c>
      <c r="M2208" t="s">
        <v>254</v>
      </c>
      <c r="N2208" t="s">
        <v>253</v>
      </c>
      <c r="O2208" s="54">
        <f>'RAW_2017-2070'!L2208*'unit conv'!$B$1</f>
        <v>133359552.36425413</v>
      </c>
      <c r="P2208" s="54">
        <f>'RAW_2017-2070'!M2208*'unit conv'!$B$1</f>
        <v>140443041.9408718</v>
      </c>
      <c r="Q2208" s="54">
        <f>'RAW_2017-2070'!N2208*'unit conv'!$B$1</f>
        <v>138108260.46031064</v>
      </c>
      <c r="R2208" s="54">
        <f>'RAW_2017-2070'!O2208*'unit conv'!$B$1</f>
        <v>113691986.33308668</v>
      </c>
      <c r="S2208" s="54">
        <f>'RAW_2017-2070'!P2208*'unit conv'!$B$1</f>
        <v>190188815.60795</v>
      </c>
      <c r="T2208" s="54">
        <f>'RAW_2017-2070'!Q2208*'unit conv'!$B$1</f>
        <v>216309374.43591481</v>
      </c>
      <c r="U2208" s="54">
        <f>'RAW_2017-2070'!R2208*'unit conv'!$B$1</f>
        <v>234503945.37771425</v>
      </c>
      <c r="V2208" s="54">
        <f>'RAW_2017-2070'!S2208*'unit conv'!$B$1</f>
        <v>254131276.43929848</v>
      </c>
      <c r="W2208" s="54">
        <f>'RAW_2017-2070'!T2208*'unit conv'!$B$1</f>
        <v>272890912.46416205</v>
      </c>
      <c r="X2208" s="54">
        <f>'RAW_2017-2070'!U2208*'unit conv'!$B$1</f>
        <v>285894009.35784811</v>
      </c>
      <c r="Y2208" s="54">
        <f>'RAW_2017-2070'!V2208*'unit conv'!$B$1</f>
        <v>304702798.36170048</v>
      </c>
      <c r="Z2208" s="54">
        <f>'RAW_2017-2070'!W2208*'unit conv'!$B$1</f>
        <v>325070914.50320965</v>
      </c>
      <c r="AA2208" s="54">
        <f>'RAW_2017-2070'!X2208*'unit conv'!$B$1</f>
        <v>345151117.95422387</v>
      </c>
      <c r="AB2208" s="54">
        <f>'RAW_2017-2070'!Y2208*'unit conv'!$B$1</f>
        <v>365985502.32615048</v>
      </c>
      <c r="AC2208" s="54">
        <f>'RAW_2017-2070'!Z2208*'unit conv'!$B$1</f>
        <v>387534061.75046128</v>
      </c>
      <c r="AD2208" s="54">
        <f>'RAW_2017-2070'!AA2208*'unit conv'!$B$1</f>
        <v>409439979.24280292</v>
      </c>
      <c r="AE2208" s="54">
        <f>'RAW_2017-2070'!AB2208*'unit conv'!$B$1</f>
        <v>430337637.54457533</v>
      </c>
      <c r="AF2208" s="54">
        <f>'RAW_2017-2070'!AC2208*'unit conv'!$B$1</f>
        <v>450467597.20012349</v>
      </c>
      <c r="AG2208" s="54">
        <f>'RAW_2017-2070'!AD2208*'unit conv'!$B$1</f>
        <v>469142856.34114349</v>
      </c>
      <c r="AH2208" s="54">
        <f>'RAW_2017-2070'!AE2208*'unit conv'!$B$1</f>
        <v>486673264.7742871</v>
      </c>
      <c r="AI2208" s="54">
        <f>'RAW_2017-2070'!AF2208*'unit conv'!$B$1</f>
        <v>503800741.57642418</v>
      </c>
      <c r="AJ2208" s="54">
        <f>'RAW_2017-2070'!AG2208*'unit conv'!$B$1</f>
        <v>520792334.17192537</v>
      </c>
      <c r="AK2208" s="54">
        <f>'RAW_2017-2070'!AH2208*'unit conv'!$B$1</f>
        <v>536851815.00695312</v>
      </c>
      <c r="AL2208" s="54">
        <f>'RAW_2017-2070'!AI2208*'unit conv'!$B$1</f>
        <v>552339803.22790444</v>
      </c>
      <c r="AM2208" s="54">
        <f>'RAW_2017-2070'!AJ2208*'unit conv'!$B$1</f>
        <v>568983180.82291842</v>
      </c>
      <c r="AN2208" s="54">
        <f>'RAW_2017-2070'!AK2208*'unit conv'!$B$1</f>
        <v>585233364.9804759</v>
      </c>
      <c r="AO2208" s="54">
        <f>'RAW_2017-2070'!AL2208*'unit conv'!$B$1</f>
        <v>591134725.405002</v>
      </c>
      <c r="AP2208" s="54">
        <f>'RAW_2017-2070'!AM2208*'unit conv'!$B$1</f>
        <v>608846693.47206903</v>
      </c>
      <c r="AQ2208" s="54">
        <f>'RAW_2017-2070'!AN2208*'unit conv'!$B$1</f>
        <v>627040001.1116029</v>
      </c>
      <c r="AR2208" s="54">
        <f>'RAW_2017-2070'!AO2208*'unit conv'!$B$1</f>
        <v>633714830.00146449</v>
      </c>
      <c r="AS2208" s="54">
        <f>'RAW_2017-2070'!AP2208*'unit conv'!$B$1</f>
        <v>652487971.6030556</v>
      </c>
      <c r="AT2208" s="54">
        <f>'RAW_2017-2070'!AQ2208*'unit conv'!$B$1</f>
        <v>671686545.58140934</v>
      </c>
      <c r="AU2208" s="54">
        <f>'RAW_2017-2070'!AR2208*'unit conv'!$B$1</f>
        <v>691919011.12361073</v>
      </c>
      <c r="AV2208" s="54">
        <f>'RAW_2017-2070'!AS2208*'unit conv'!$B$1</f>
        <v>700228362.4027586</v>
      </c>
      <c r="AW2208" s="54">
        <f>'RAW_2017-2070'!AT2208*'unit conv'!$B$1</f>
        <v>714954137.69101703</v>
      </c>
      <c r="AX2208" s="54">
        <f>'RAW_2017-2070'!AU2208*'unit conv'!$B$1</f>
        <v>729711770.97955787</v>
      </c>
      <c r="AY2208" s="54">
        <f>'RAW_2017-2070'!AV2208*'unit conv'!$B$1</f>
        <v>744502319.98730183</v>
      </c>
      <c r="AZ2208" s="54">
        <f>'RAW_2017-2070'!AW2208*'unit conv'!$B$1</f>
        <v>759326838.00917649</v>
      </c>
      <c r="BA2208" s="54">
        <f>'RAW_2017-2070'!AX2208*'unit conv'!$B$1</f>
        <v>774186374.1091311</v>
      </c>
      <c r="BB2208" s="54">
        <f>'RAW_2017-2070'!AY2208*'unit conv'!$B$1</f>
        <v>789081973.3099699</v>
      </c>
      <c r="BC2208" s="54">
        <f>'RAW_2017-2070'!AZ2208*'unit conv'!$B$1</f>
        <v>804014676.78007865</v>
      </c>
      <c r="BD2208" s="54">
        <f>'RAW_2017-2070'!BA2208*'unit conv'!$B$1</f>
        <v>818985522.01711714</v>
      </c>
      <c r="BE2208" s="54">
        <f>'RAW_2017-2070'!BB2208*'unit conv'!$B$1</f>
        <v>833995543.02874792</v>
      </c>
      <c r="BF2208" s="54">
        <f>'RAW_2017-2070'!BC2208*'unit conv'!$B$1</f>
        <v>849045770.51046467</v>
      </c>
      <c r="BG2208" s="54">
        <f>'RAW_2017-2070'!BD2208*'unit conv'!$B$1</f>
        <v>864137232.02059603</v>
      </c>
      <c r="BH2208" s="54">
        <f>'RAW_2017-2070'!BE2208*'unit conv'!$B$1</f>
        <v>879270952.15254641</v>
      </c>
      <c r="BI2208" s="54">
        <f>'RAW_2017-2070'!BF2208*'unit conv'!$B$1</f>
        <v>894447952.70433259</v>
      </c>
      <c r="BJ2208" s="54">
        <f>'RAW_2017-2070'!BG2208*'unit conv'!$B$1</f>
        <v>909669252.84549427</v>
      </c>
      <c r="BK2208" s="54">
        <f>'RAW_2017-2070'!BH2208*'unit conv'!$B$1</f>
        <v>924935869.28142333</v>
      </c>
      <c r="BL2208" s="54">
        <f>'RAW_2017-2070'!BI2208*'unit conv'!$B$1</f>
        <v>940248816.41518462</v>
      </c>
      <c r="BM2208" s="54">
        <f>'RAW_2017-2070'!BJ2208*'unit conv'!$B$1</f>
        <v>955609106.50688279</v>
      </c>
      <c r="BN2208" s="54">
        <f>'RAW_2017-2070'!BK2208*'unit conv'!$B$1</f>
        <v>971017749.83063281</v>
      </c>
      <c r="BO2208" s="54">
        <f>'RAW_2017-2070'!BL2208*'unit conv'!$B$1</f>
        <v>986475754.82919633</v>
      </c>
      <c r="BP2208" s="54">
        <f>'RAW_2017-2070'!BM2208*'unit conv'!$B$1</f>
        <v>1001984128.2663295</v>
      </c>
    </row>
    <row r="2209" spans="1:68" hidden="1" x14ac:dyDescent="0.25">
      <c r="A2209">
        <f>IFERROR(INDEX('unit conv'!I:I,MATCH($H2209,'unit conv'!$H:$H,0)),0)</f>
        <v>0</v>
      </c>
      <c r="B2209">
        <f>IFERROR(INDEX('unit conv'!J:J,MATCH($H2209,'unit conv'!$H:$H,0)),0)</f>
        <v>0</v>
      </c>
      <c r="C2209" t="str">
        <f>INDEX('unit conv'!$E$2:$E$13,MATCH('RAW_2017-2070_btu'!I2209,'unit conv'!$D$2:$D$13,0))</f>
        <v xml:space="preserve">petroleum diesel </v>
      </c>
      <c r="D2209" t="s">
        <v>31</v>
      </c>
      <c r="E2209">
        <v>77</v>
      </c>
      <c r="F2209" t="s">
        <v>57</v>
      </c>
      <c r="G2209" t="s">
        <v>40</v>
      </c>
      <c r="H2209" t="s">
        <v>96</v>
      </c>
      <c r="I2209" t="s">
        <v>56</v>
      </c>
      <c r="J2209" t="s">
        <v>90</v>
      </c>
      <c r="K2209" t="s">
        <v>64</v>
      </c>
      <c r="L2209" t="s">
        <v>40</v>
      </c>
      <c r="M2209" t="s">
        <v>254</v>
      </c>
      <c r="N2209" t="s">
        <v>253</v>
      </c>
      <c r="O2209" s="54">
        <f>'RAW_2017-2070'!L2209*'unit conv'!$B$1</f>
        <v>88906368.242836088</v>
      </c>
      <c r="P2209" s="54">
        <f>'RAW_2017-2070'!M2209*'unit conv'!$B$1</f>
        <v>93628694.627247855</v>
      </c>
      <c r="Q2209" s="54">
        <f>'RAW_2017-2070'!N2209*'unit conv'!$B$1</f>
        <v>92072173.640207097</v>
      </c>
      <c r="R2209" s="54">
        <f>'RAW_2017-2070'!O2209*'unit conv'!$B$1</f>
        <v>75794657.555391118</v>
      </c>
      <c r="S2209" s="54">
        <f>'RAW_2017-2070'!P2209*'unit conv'!$B$1</f>
        <v>126792543.73863332</v>
      </c>
      <c r="T2209" s="54">
        <f>'RAW_2017-2070'!Q2209*'unit conv'!$B$1</f>
        <v>144206249.62394318</v>
      </c>
      <c r="U2209" s="54">
        <f>'RAW_2017-2070'!R2209*'unit conv'!$B$1</f>
        <v>156335963.58514282</v>
      </c>
      <c r="V2209" s="54">
        <f>'RAW_2017-2070'!S2209*'unit conv'!$B$1</f>
        <v>169420850.95953229</v>
      </c>
      <c r="W2209" s="54">
        <f>'RAW_2017-2070'!T2209*'unit conv'!$B$1</f>
        <v>181927274.97610804</v>
      </c>
      <c r="X2209" s="54">
        <f>'RAW_2017-2070'!U2209*'unit conv'!$B$1</f>
        <v>190596006.23856539</v>
      </c>
      <c r="Y2209" s="54">
        <f>'RAW_2017-2070'!V2209*'unit conv'!$B$1</f>
        <v>203135198.90780029</v>
      </c>
      <c r="Z2209" s="54">
        <f>'RAW_2017-2070'!W2209*'unit conv'!$B$1</f>
        <v>216713943.00213972</v>
      </c>
      <c r="AA2209" s="54">
        <f>'RAW_2017-2070'!X2209*'unit conv'!$B$1</f>
        <v>230100745.30281588</v>
      </c>
      <c r="AB2209" s="54">
        <f>'RAW_2017-2070'!Y2209*'unit conv'!$B$1</f>
        <v>243990334.88410032</v>
      </c>
      <c r="AC2209" s="54">
        <f>'RAW_2017-2070'!Z2209*'unit conv'!$B$1</f>
        <v>258356041.16697416</v>
      </c>
      <c r="AD2209" s="54">
        <f>'RAW_2017-2070'!AA2209*'unit conv'!$B$1</f>
        <v>272959986.16186863</v>
      </c>
      <c r="AE2209" s="54">
        <f>'RAW_2017-2070'!AB2209*'unit conv'!$B$1</f>
        <v>286891758.36305016</v>
      </c>
      <c r="AF2209" s="54">
        <f>'RAW_2017-2070'!AC2209*'unit conv'!$B$1</f>
        <v>300311731.46674895</v>
      </c>
      <c r="AG2209" s="54">
        <f>'RAW_2017-2070'!AD2209*'unit conv'!$B$1</f>
        <v>312761904.22742897</v>
      </c>
      <c r="AH2209" s="54">
        <f>'RAW_2017-2070'!AE2209*'unit conv'!$B$1</f>
        <v>324448843.18285799</v>
      </c>
      <c r="AI2209" s="54">
        <f>'RAW_2017-2070'!AF2209*'unit conv'!$B$1</f>
        <v>335867161.05094939</v>
      </c>
      <c r="AJ2209" s="54">
        <f>'RAW_2017-2070'!AG2209*'unit conv'!$B$1</f>
        <v>347194889.4479503</v>
      </c>
      <c r="AK2209" s="54">
        <f>'RAW_2017-2070'!AH2209*'unit conv'!$B$1</f>
        <v>357901210.00463539</v>
      </c>
      <c r="AL2209" s="54">
        <f>'RAW_2017-2070'!AI2209*'unit conv'!$B$1</f>
        <v>368226535.48526955</v>
      </c>
      <c r="AM2209" s="54">
        <f>'RAW_2017-2070'!AJ2209*'unit conv'!$B$1</f>
        <v>379322120.54861218</v>
      </c>
      <c r="AN2209" s="54">
        <f>'RAW_2017-2070'!AK2209*'unit conv'!$B$1</f>
        <v>390155576.65365052</v>
      </c>
      <c r="AO2209" s="54">
        <f>'RAW_2017-2070'!AL2209*'unit conv'!$B$1</f>
        <v>394089816.93666798</v>
      </c>
      <c r="AP2209" s="54">
        <f>'RAW_2017-2070'!AM2209*'unit conv'!$B$1</f>
        <v>405897795.64804596</v>
      </c>
      <c r="AQ2209" s="54">
        <f>'RAW_2017-2070'!AN2209*'unit conv'!$B$1</f>
        <v>418026667.40773523</v>
      </c>
      <c r="AR2209" s="54">
        <f>'RAW_2017-2070'!AO2209*'unit conv'!$B$1</f>
        <v>422476553.33430964</v>
      </c>
      <c r="AS2209" s="54">
        <f>'RAW_2017-2070'!AP2209*'unit conv'!$B$1</f>
        <v>434991981.06870365</v>
      </c>
      <c r="AT2209" s="54">
        <f>'RAW_2017-2070'!AQ2209*'unit conv'!$B$1</f>
        <v>447791030.3876062</v>
      </c>
      <c r="AU2209" s="54">
        <f>'RAW_2017-2070'!AR2209*'unit conv'!$B$1</f>
        <v>461279340.74907374</v>
      </c>
      <c r="AV2209" s="54">
        <f>'RAW_2017-2070'!AS2209*'unit conv'!$B$1</f>
        <v>466818908.26850569</v>
      </c>
      <c r="AW2209" s="54">
        <f>'RAW_2017-2070'!AT2209*'unit conv'!$B$1</f>
        <v>476636091.79401129</v>
      </c>
      <c r="AX2209" s="54">
        <f>'RAW_2017-2070'!AU2209*'unit conv'!$B$1</f>
        <v>486474513.98637182</v>
      </c>
      <c r="AY2209" s="54">
        <f>'RAW_2017-2070'!AV2209*'unit conv'!$B$1</f>
        <v>496334879.99153447</v>
      </c>
      <c r="AZ2209" s="54">
        <f>'RAW_2017-2070'!AW2209*'unit conv'!$B$1</f>
        <v>506217892.00611758</v>
      </c>
      <c r="BA2209" s="54">
        <f>'RAW_2017-2070'!AX2209*'unit conv'!$B$1</f>
        <v>516124249.4060874</v>
      </c>
      <c r="BB2209" s="54">
        <f>'RAW_2017-2070'!AY2209*'unit conv'!$B$1</f>
        <v>526054648.87331319</v>
      </c>
      <c r="BC2209" s="54">
        <f>'RAW_2017-2070'!AZ2209*'unit conv'!$B$1</f>
        <v>536009784.52005237</v>
      </c>
      <c r="BD2209" s="54">
        <f>'RAW_2017-2070'!BA2209*'unit conv'!$B$1</f>
        <v>545990348.01141131</v>
      </c>
      <c r="BE2209" s="54">
        <f>'RAW_2017-2070'!BB2209*'unit conv'!$B$1</f>
        <v>555997028.6858319</v>
      </c>
      <c r="BF2209" s="54">
        <f>'RAW_2017-2070'!BC2209*'unit conv'!$B$1</f>
        <v>566030513.67364299</v>
      </c>
      <c r="BG2209" s="54">
        <f>'RAW_2017-2070'!BD2209*'unit conv'!$B$1</f>
        <v>576091488.01373065</v>
      </c>
      <c r="BH2209" s="54">
        <f>'RAW_2017-2070'!BE2209*'unit conv'!$B$1</f>
        <v>586180634.76836419</v>
      </c>
      <c r="BI2209" s="54">
        <f>'RAW_2017-2070'!BF2209*'unit conv'!$B$1</f>
        <v>596298635.13622165</v>
      </c>
      <c r="BJ2209" s="54">
        <f>'RAW_2017-2070'!BG2209*'unit conv'!$B$1</f>
        <v>606446168.56366289</v>
      </c>
      <c r="BK2209" s="54">
        <f>'RAW_2017-2070'!BH2209*'unit conv'!$B$1</f>
        <v>616623912.85428214</v>
      </c>
      <c r="BL2209" s="54">
        <f>'RAW_2017-2070'!BI2209*'unit conv'!$B$1</f>
        <v>626832544.27678967</v>
      </c>
      <c r="BM2209" s="54">
        <f>'RAW_2017-2070'!BJ2209*'unit conv'!$B$1</f>
        <v>637072737.67125511</v>
      </c>
      <c r="BN2209" s="54">
        <f>'RAW_2017-2070'!BK2209*'unit conv'!$B$1</f>
        <v>647345166.55375516</v>
      </c>
      <c r="BO2209" s="54">
        <f>'RAW_2017-2070'!BL2209*'unit conv'!$B$1</f>
        <v>657650503.21946406</v>
      </c>
      <c r="BP2209" s="54">
        <f>'RAW_2017-2070'!BM2209*'unit conv'!$B$1</f>
        <v>667989418.8442198</v>
      </c>
    </row>
    <row r="2210" spans="1:68" hidden="1" x14ac:dyDescent="0.25">
      <c r="A2210">
        <f>IFERROR(INDEX('unit conv'!I:I,MATCH($H2210,'unit conv'!$H:$H,0)),0)</f>
        <v>0</v>
      </c>
      <c r="B2210">
        <f>IFERROR(INDEX('unit conv'!J:J,MATCH($H2210,'unit conv'!$H:$H,0)),0)</f>
        <v>0</v>
      </c>
      <c r="C2210" t="str">
        <f>INDEX('unit conv'!$E$2:$E$13,MATCH('RAW_2017-2070_btu'!I2210,'unit conv'!$D$2:$D$13,0))</f>
        <v xml:space="preserve">petroleum diesel </v>
      </c>
      <c r="D2210" t="s">
        <v>31</v>
      </c>
      <c r="E2210">
        <v>78</v>
      </c>
      <c r="F2210" t="s">
        <v>57</v>
      </c>
      <c r="G2210" t="s">
        <v>40</v>
      </c>
      <c r="H2210" t="s">
        <v>97</v>
      </c>
      <c r="I2210" t="s">
        <v>56</v>
      </c>
      <c r="J2210" t="s">
        <v>90</v>
      </c>
      <c r="K2210" t="s">
        <v>64</v>
      </c>
      <c r="L2210" t="s">
        <v>40</v>
      </c>
      <c r="M2210" t="s">
        <v>254</v>
      </c>
      <c r="N2210" t="s">
        <v>253</v>
      </c>
      <c r="O2210" s="54">
        <f>'RAW_2017-2070'!L2210*'unit conv'!$B$1</f>
        <v>88906368.242836088</v>
      </c>
      <c r="P2210" s="54">
        <f>'RAW_2017-2070'!M2210*'unit conv'!$B$1</f>
        <v>93628694.627247855</v>
      </c>
      <c r="Q2210" s="54">
        <f>'RAW_2017-2070'!N2210*'unit conv'!$B$1</f>
        <v>92072173.640207097</v>
      </c>
      <c r="R2210" s="54">
        <f>'RAW_2017-2070'!O2210*'unit conv'!$B$1</f>
        <v>75794657.555391118</v>
      </c>
      <c r="S2210" s="54">
        <f>'RAW_2017-2070'!P2210*'unit conv'!$B$1</f>
        <v>126792543.73863332</v>
      </c>
      <c r="T2210" s="54">
        <f>'RAW_2017-2070'!Q2210*'unit conv'!$B$1</f>
        <v>144206249.62394318</v>
      </c>
      <c r="U2210" s="54">
        <f>'RAW_2017-2070'!R2210*'unit conv'!$B$1</f>
        <v>156335963.58514282</v>
      </c>
      <c r="V2210" s="54">
        <f>'RAW_2017-2070'!S2210*'unit conv'!$B$1</f>
        <v>169420850.95953229</v>
      </c>
      <c r="W2210" s="54">
        <f>'RAW_2017-2070'!T2210*'unit conv'!$B$1</f>
        <v>181927274.97610804</v>
      </c>
      <c r="X2210" s="54">
        <f>'RAW_2017-2070'!U2210*'unit conv'!$B$1</f>
        <v>190596006.23856539</v>
      </c>
      <c r="Y2210" s="54">
        <f>'RAW_2017-2070'!V2210*'unit conv'!$B$1</f>
        <v>203135198.90780029</v>
      </c>
      <c r="Z2210" s="54">
        <f>'RAW_2017-2070'!W2210*'unit conv'!$B$1</f>
        <v>216713943.00213972</v>
      </c>
      <c r="AA2210" s="54">
        <f>'RAW_2017-2070'!X2210*'unit conv'!$B$1</f>
        <v>230100745.30281588</v>
      </c>
      <c r="AB2210" s="54">
        <f>'RAW_2017-2070'!Y2210*'unit conv'!$B$1</f>
        <v>243990334.88410032</v>
      </c>
      <c r="AC2210" s="54">
        <f>'RAW_2017-2070'!Z2210*'unit conv'!$B$1</f>
        <v>258356041.16697416</v>
      </c>
      <c r="AD2210" s="54">
        <f>'RAW_2017-2070'!AA2210*'unit conv'!$B$1</f>
        <v>272959986.16186863</v>
      </c>
      <c r="AE2210" s="54">
        <f>'RAW_2017-2070'!AB2210*'unit conv'!$B$1</f>
        <v>286891758.36305016</v>
      </c>
      <c r="AF2210" s="54">
        <f>'RAW_2017-2070'!AC2210*'unit conv'!$B$1</f>
        <v>300311731.46674895</v>
      </c>
      <c r="AG2210" s="54">
        <f>'RAW_2017-2070'!AD2210*'unit conv'!$B$1</f>
        <v>312761904.22742897</v>
      </c>
      <c r="AH2210" s="54">
        <f>'RAW_2017-2070'!AE2210*'unit conv'!$B$1</f>
        <v>324448843.18285799</v>
      </c>
      <c r="AI2210" s="54">
        <f>'RAW_2017-2070'!AF2210*'unit conv'!$B$1</f>
        <v>335867161.05094939</v>
      </c>
      <c r="AJ2210" s="54">
        <f>'RAW_2017-2070'!AG2210*'unit conv'!$B$1</f>
        <v>347194889.4479503</v>
      </c>
      <c r="AK2210" s="54">
        <f>'RAW_2017-2070'!AH2210*'unit conv'!$B$1</f>
        <v>357901210.00463539</v>
      </c>
      <c r="AL2210" s="54">
        <f>'RAW_2017-2070'!AI2210*'unit conv'!$B$1</f>
        <v>368226535.48526955</v>
      </c>
      <c r="AM2210" s="54">
        <f>'RAW_2017-2070'!AJ2210*'unit conv'!$B$1</f>
        <v>379322120.54861218</v>
      </c>
      <c r="AN2210" s="54">
        <f>'RAW_2017-2070'!AK2210*'unit conv'!$B$1</f>
        <v>390155576.65365052</v>
      </c>
      <c r="AO2210" s="54">
        <f>'RAW_2017-2070'!AL2210*'unit conv'!$B$1</f>
        <v>394089816.93666798</v>
      </c>
      <c r="AP2210" s="54">
        <f>'RAW_2017-2070'!AM2210*'unit conv'!$B$1</f>
        <v>405897795.64804596</v>
      </c>
      <c r="AQ2210" s="54">
        <f>'RAW_2017-2070'!AN2210*'unit conv'!$B$1</f>
        <v>418026667.40773523</v>
      </c>
      <c r="AR2210" s="54">
        <f>'RAW_2017-2070'!AO2210*'unit conv'!$B$1</f>
        <v>422476553.33430964</v>
      </c>
      <c r="AS2210" s="54">
        <f>'RAW_2017-2070'!AP2210*'unit conv'!$B$1</f>
        <v>434991981.06870365</v>
      </c>
      <c r="AT2210" s="54">
        <f>'RAW_2017-2070'!AQ2210*'unit conv'!$B$1</f>
        <v>447791030.3876062</v>
      </c>
      <c r="AU2210" s="54">
        <f>'RAW_2017-2070'!AR2210*'unit conv'!$B$1</f>
        <v>461279340.74907374</v>
      </c>
      <c r="AV2210" s="54">
        <f>'RAW_2017-2070'!AS2210*'unit conv'!$B$1</f>
        <v>466818908.26850569</v>
      </c>
      <c r="AW2210" s="54">
        <f>'RAW_2017-2070'!AT2210*'unit conv'!$B$1</f>
        <v>476636091.79401129</v>
      </c>
      <c r="AX2210" s="54">
        <f>'RAW_2017-2070'!AU2210*'unit conv'!$B$1</f>
        <v>486474513.98637182</v>
      </c>
      <c r="AY2210" s="54">
        <f>'RAW_2017-2070'!AV2210*'unit conv'!$B$1</f>
        <v>496334879.99153447</v>
      </c>
      <c r="AZ2210" s="54">
        <f>'RAW_2017-2070'!AW2210*'unit conv'!$B$1</f>
        <v>506217892.00611758</v>
      </c>
      <c r="BA2210" s="54">
        <f>'RAW_2017-2070'!AX2210*'unit conv'!$B$1</f>
        <v>516124249.4060874</v>
      </c>
      <c r="BB2210" s="54">
        <f>'RAW_2017-2070'!AY2210*'unit conv'!$B$1</f>
        <v>526054648.87331319</v>
      </c>
      <c r="BC2210" s="54">
        <f>'RAW_2017-2070'!AZ2210*'unit conv'!$B$1</f>
        <v>536009784.52005237</v>
      </c>
      <c r="BD2210" s="54">
        <f>'RAW_2017-2070'!BA2210*'unit conv'!$B$1</f>
        <v>545990348.01141131</v>
      </c>
      <c r="BE2210" s="54">
        <f>'RAW_2017-2070'!BB2210*'unit conv'!$B$1</f>
        <v>555997028.6858319</v>
      </c>
      <c r="BF2210" s="54">
        <f>'RAW_2017-2070'!BC2210*'unit conv'!$B$1</f>
        <v>566030513.67364299</v>
      </c>
      <c r="BG2210" s="54">
        <f>'RAW_2017-2070'!BD2210*'unit conv'!$B$1</f>
        <v>576091488.01373065</v>
      </c>
      <c r="BH2210" s="54">
        <f>'RAW_2017-2070'!BE2210*'unit conv'!$B$1</f>
        <v>586180634.76836419</v>
      </c>
      <c r="BI2210" s="54">
        <f>'RAW_2017-2070'!BF2210*'unit conv'!$B$1</f>
        <v>596298635.13622165</v>
      </c>
      <c r="BJ2210" s="54">
        <f>'RAW_2017-2070'!BG2210*'unit conv'!$B$1</f>
        <v>606446168.56366289</v>
      </c>
      <c r="BK2210" s="54">
        <f>'RAW_2017-2070'!BH2210*'unit conv'!$B$1</f>
        <v>616623912.85428214</v>
      </c>
      <c r="BL2210" s="54">
        <f>'RAW_2017-2070'!BI2210*'unit conv'!$B$1</f>
        <v>626832544.27678967</v>
      </c>
      <c r="BM2210" s="54">
        <f>'RAW_2017-2070'!BJ2210*'unit conv'!$B$1</f>
        <v>637072737.67125511</v>
      </c>
      <c r="BN2210" s="54">
        <f>'RAW_2017-2070'!BK2210*'unit conv'!$B$1</f>
        <v>647345166.55375516</v>
      </c>
      <c r="BO2210" s="54">
        <f>'RAW_2017-2070'!BL2210*'unit conv'!$B$1</f>
        <v>657650503.21946406</v>
      </c>
      <c r="BP2210" s="54">
        <f>'RAW_2017-2070'!BM2210*'unit conv'!$B$1</f>
        <v>667989418.8442198</v>
      </c>
    </row>
    <row r="2211" spans="1:68" hidden="1" x14ac:dyDescent="0.25">
      <c r="A2211">
        <f>IFERROR(INDEX('unit conv'!I:I,MATCH($H2211,'unit conv'!$H:$H,0)),0)</f>
        <v>0</v>
      </c>
      <c r="B2211">
        <f>IFERROR(INDEX('unit conv'!J:J,MATCH($H2211,'unit conv'!$H:$H,0)),0)</f>
        <v>0</v>
      </c>
      <c r="C2211" t="str">
        <f>INDEX('unit conv'!$E$2:$E$13,MATCH('RAW_2017-2070_btu'!I2211,'unit conv'!$D$2:$D$13,0))</f>
        <v xml:space="preserve">petroleum diesel </v>
      </c>
      <c r="D2211" t="s">
        <v>31</v>
      </c>
      <c r="E2211">
        <v>79</v>
      </c>
      <c r="F2211" t="s">
        <v>57</v>
      </c>
      <c r="G2211" t="s">
        <v>40</v>
      </c>
      <c r="H2211" t="s">
        <v>98</v>
      </c>
      <c r="I2211" t="s">
        <v>56</v>
      </c>
      <c r="J2211" t="s">
        <v>90</v>
      </c>
      <c r="K2211" t="s">
        <v>64</v>
      </c>
      <c r="L2211" t="s">
        <v>40</v>
      </c>
      <c r="M2211" t="s">
        <v>254</v>
      </c>
      <c r="N2211" t="s">
        <v>253</v>
      </c>
      <c r="O2211" s="54">
        <f>'RAW_2017-2070'!L2211*'unit conv'!$B$1</f>
        <v>142250189.18853775</v>
      </c>
      <c r="P2211" s="54">
        <f>'RAW_2017-2070'!M2211*'unit conv'!$B$1</f>
        <v>149805911.40359655</v>
      </c>
      <c r="Q2211" s="54">
        <f>'RAW_2017-2070'!N2211*'unit conv'!$B$1</f>
        <v>147315477.82433134</v>
      </c>
      <c r="R2211" s="54">
        <f>'RAW_2017-2070'!O2211*'unit conv'!$B$1</f>
        <v>121271452.08862579</v>
      </c>
      <c r="S2211" s="54">
        <f>'RAW_2017-2070'!P2211*'unit conv'!$B$1</f>
        <v>202868069.98181331</v>
      </c>
      <c r="T2211" s="54">
        <f>'RAW_2017-2070'!Q2211*'unit conv'!$B$1</f>
        <v>230729999.39830908</v>
      </c>
      <c r="U2211" s="54">
        <f>'RAW_2017-2070'!R2211*'unit conv'!$B$1</f>
        <v>250137541.7362285</v>
      </c>
      <c r="V2211" s="54">
        <f>'RAW_2017-2070'!S2211*'unit conv'!$B$1</f>
        <v>271073361.53525168</v>
      </c>
      <c r="W2211" s="54">
        <f>'RAW_2017-2070'!T2211*'unit conv'!$B$1</f>
        <v>291083639.96177286</v>
      </c>
      <c r="X2211" s="54">
        <f>'RAW_2017-2070'!U2211*'unit conv'!$B$1</f>
        <v>304953609.98170465</v>
      </c>
      <c r="Y2211" s="54">
        <f>'RAW_2017-2070'!V2211*'unit conv'!$B$1</f>
        <v>325016318.25248045</v>
      </c>
      <c r="Z2211" s="54">
        <f>'RAW_2017-2070'!W2211*'unit conv'!$B$1</f>
        <v>346742308.80342358</v>
      </c>
      <c r="AA2211" s="54">
        <f>'RAW_2017-2070'!X2211*'unit conv'!$B$1</f>
        <v>368161192.48450547</v>
      </c>
      <c r="AB2211" s="54">
        <f>'RAW_2017-2070'!Y2211*'unit conv'!$B$1</f>
        <v>390384535.81456047</v>
      </c>
      <c r="AC2211" s="54">
        <f>'RAW_2017-2070'!Z2211*'unit conv'!$B$1</f>
        <v>413369665.86715865</v>
      </c>
      <c r="AD2211" s="54">
        <f>'RAW_2017-2070'!AA2211*'unit conv'!$B$1</f>
        <v>436735977.85898972</v>
      </c>
      <c r="AE2211" s="54">
        <f>'RAW_2017-2070'!AB2211*'unit conv'!$B$1</f>
        <v>459026813.3808803</v>
      </c>
      <c r="AF2211" s="54">
        <f>'RAW_2017-2070'!AC2211*'unit conv'!$B$1</f>
        <v>480498770.34679836</v>
      </c>
      <c r="AG2211" s="54">
        <f>'RAW_2017-2070'!AD2211*'unit conv'!$B$1</f>
        <v>500419046.76388627</v>
      </c>
      <c r="AH2211" s="54">
        <f>'RAW_2017-2070'!AE2211*'unit conv'!$B$1</f>
        <v>519118149.09257281</v>
      </c>
      <c r="AI2211" s="54">
        <f>'RAW_2017-2070'!AF2211*'unit conv'!$B$1</f>
        <v>537387457.68151903</v>
      </c>
      <c r="AJ2211" s="54">
        <f>'RAW_2017-2070'!AG2211*'unit conv'!$B$1</f>
        <v>555511823.11672044</v>
      </c>
      <c r="AK2211" s="54">
        <f>'RAW_2017-2070'!AH2211*'unit conv'!$B$1</f>
        <v>572641936.00741661</v>
      </c>
      <c r="AL2211" s="54">
        <f>'RAW_2017-2070'!AI2211*'unit conv'!$B$1</f>
        <v>589162456.77643132</v>
      </c>
      <c r="AM2211" s="54">
        <f>'RAW_2017-2070'!AJ2211*'unit conv'!$B$1</f>
        <v>606915392.87777948</v>
      </c>
      <c r="AN2211" s="54">
        <f>'RAW_2017-2070'!AK2211*'unit conv'!$B$1</f>
        <v>624248922.64584088</v>
      </c>
      <c r="AO2211" s="54">
        <f>'RAW_2017-2070'!AL2211*'unit conv'!$B$1</f>
        <v>630543707.09866881</v>
      </c>
      <c r="AP2211" s="54">
        <f>'RAW_2017-2070'!AM2211*'unit conv'!$B$1</f>
        <v>649436473.03687358</v>
      </c>
      <c r="AQ2211" s="54">
        <f>'RAW_2017-2070'!AN2211*'unit conv'!$B$1</f>
        <v>668842667.85237634</v>
      </c>
      <c r="AR2211" s="54">
        <f>'RAW_2017-2070'!AO2211*'unit conv'!$B$1</f>
        <v>675962485.33489549</v>
      </c>
      <c r="AS2211" s="54">
        <f>'RAW_2017-2070'!AP2211*'unit conv'!$B$1</f>
        <v>695987169.70992589</v>
      </c>
      <c r="AT2211" s="54">
        <f>'RAW_2017-2070'!AQ2211*'unit conv'!$B$1</f>
        <v>716465648.62016988</v>
      </c>
      <c r="AU2211" s="54">
        <f>'RAW_2017-2070'!AR2211*'unit conv'!$B$1</f>
        <v>738046945.19851804</v>
      </c>
      <c r="AV2211" s="54">
        <f>'RAW_2017-2070'!AS2211*'unit conv'!$B$1</f>
        <v>746910253.22960913</v>
      </c>
      <c r="AW2211" s="54">
        <f>'RAW_2017-2070'!AT2211*'unit conv'!$B$1</f>
        <v>762617746.87041807</v>
      </c>
      <c r="AX2211" s="54">
        <f>'RAW_2017-2070'!AU2211*'unit conv'!$B$1</f>
        <v>778359222.37819493</v>
      </c>
      <c r="AY2211" s="54">
        <f>'RAW_2017-2070'!AV2211*'unit conv'!$B$1</f>
        <v>794135807.9864552</v>
      </c>
      <c r="AZ2211" s="54">
        <f>'RAW_2017-2070'!AW2211*'unit conv'!$B$1</f>
        <v>809948627.2097882</v>
      </c>
      <c r="BA2211" s="54">
        <f>'RAW_2017-2070'!AX2211*'unit conv'!$B$1</f>
        <v>825798799.04973984</v>
      </c>
      <c r="BB2211" s="54">
        <f>'RAW_2017-2070'!AY2211*'unit conv'!$B$1</f>
        <v>841687438.19730103</v>
      </c>
      <c r="BC2211" s="54">
        <f>'RAW_2017-2070'!AZ2211*'unit conv'!$B$1</f>
        <v>857615655.2320838</v>
      </c>
      <c r="BD2211" s="54">
        <f>'RAW_2017-2070'!BA2211*'unit conv'!$B$1</f>
        <v>873584556.81825817</v>
      </c>
      <c r="BE2211" s="54">
        <f>'RAW_2017-2070'!BB2211*'unit conv'!$B$1</f>
        <v>889595245.897331</v>
      </c>
      <c r="BF2211" s="54">
        <f>'RAW_2017-2070'!BC2211*'unit conv'!$B$1</f>
        <v>905648821.87782884</v>
      </c>
      <c r="BG2211" s="54">
        <f>'RAW_2017-2070'!BD2211*'unit conv'!$B$1</f>
        <v>921746380.82196903</v>
      </c>
      <c r="BH2211" s="54">
        <f>'RAW_2017-2070'!BE2211*'unit conv'!$B$1</f>
        <v>937889015.62938273</v>
      </c>
      <c r="BI2211" s="54">
        <f>'RAW_2017-2070'!BF2211*'unit conv'!$B$1</f>
        <v>954077816.21795464</v>
      </c>
      <c r="BJ2211" s="54">
        <f>'RAW_2017-2070'!BG2211*'unit conv'!$B$1</f>
        <v>970313869.70186043</v>
      </c>
      <c r="BK2211" s="54">
        <f>'RAW_2017-2070'!BH2211*'unit conv'!$B$1</f>
        <v>986598260.56685138</v>
      </c>
      <c r="BL2211" s="54">
        <f>'RAW_2017-2070'!BI2211*'unit conv'!$B$1</f>
        <v>1002932070.8428636</v>
      </c>
      <c r="BM2211" s="54">
        <f>'RAW_2017-2070'!BJ2211*'unit conv'!$B$1</f>
        <v>1019316380.2740083</v>
      </c>
      <c r="BN2211" s="54">
        <f>'RAW_2017-2070'!BK2211*'unit conv'!$B$1</f>
        <v>1035752266.486008</v>
      </c>
      <c r="BO2211" s="54">
        <f>'RAW_2017-2070'!BL2211*'unit conv'!$B$1</f>
        <v>1052240805.1511427</v>
      </c>
      <c r="BP2211" s="54">
        <f>'RAW_2017-2070'!BM2211*'unit conv'!$B$1</f>
        <v>1068783070.1507516</v>
      </c>
    </row>
    <row r="2212" spans="1:68" hidden="1" x14ac:dyDescent="0.25">
      <c r="A2212">
        <f>IFERROR(INDEX('unit conv'!I:I,MATCH($H2212,'unit conv'!$H:$H,0)),0)</f>
        <v>0</v>
      </c>
      <c r="B2212">
        <f>IFERROR(INDEX('unit conv'!J:J,MATCH($H2212,'unit conv'!$H:$H,0)),0)</f>
        <v>0</v>
      </c>
      <c r="C2212" t="str">
        <f>INDEX('unit conv'!$E$2:$E$13,MATCH('RAW_2017-2070_btu'!I2212,'unit conv'!$D$2:$D$13,0))</f>
        <v xml:space="preserve">petroleum diesel </v>
      </c>
      <c r="D2212" t="s">
        <v>31</v>
      </c>
      <c r="E2212">
        <v>80</v>
      </c>
      <c r="F2212" t="s">
        <v>57</v>
      </c>
      <c r="G2212" t="s">
        <v>40</v>
      </c>
      <c r="H2212" t="s">
        <v>99</v>
      </c>
      <c r="I2212" t="s">
        <v>56</v>
      </c>
      <c r="J2212" t="s">
        <v>100</v>
      </c>
      <c r="K2212" t="s">
        <v>64</v>
      </c>
      <c r="L2212" t="s">
        <v>40</v>
      </c>
      <c r="M2212" t="s">
        <v>254</v>
      </c>
      <c r="N2212" t="s">
        <v>253</v>
      </c>
      <c r="O2212" s="54">
        <f>'RAW_2017-2070'!L2212*'unit conv'!$B$1</f>
        <v>83209840159.680008</v>
      </c>
      <c r="P2212" s="54">
        <f>'RAW_2017-2070'!M2212*'unit conv'!$B$1</f>
        <v>87629591313.562119</v>
      </c>
      <c r="Q2212" s="54">
        <f>'RAW_2017-2070'!N2212*'unit conv'!$B$1</f>
        <v>86172801827.087006</v>
      </c>
      <c r="R2212" s="54">
        <f>'RAW_2017-2070'!O2212*'unit conv'!$B$1</f>
        <v>70938240587.169342</v>
      </c>
      <c r="S2212" s="54">
        <f>'RAW_2017-2070'!P2212*'unit conv'!$B$1</f>
        <v>118668521799.40492</v>
      </c>
      <c r="T2212" s="54">
        <f>'RAW_2017-2070'!Q2212*'unit conv'!$B$1</f>
        <v>134966473362.85852</v>
      </c>
      <c r="U2212" s="54">
        <f>'RAW_2017-2070'!R2212*'unit conv'!$B$1</f>
        <v>146318996020.59726</v>
      </c>
      <c r="V2212" s="54">
        <f>'RAW_2017-2070'!S2212*'unit conv'!$B$1</f>
        <v>158565490939.34677</v>
      </c>
      <c r="W2212" s="54">
        <f>'RAW_2017-2070'!T2212*'unit conv'!$B$1</f>
        <v>170270586580.48273</v>
      </c>
      <c r="X2212" s="54">
        <f>'RAW_2017-2070'!U2212*'unit conv'!$B$1</f>
        <v>178383883265.44119</v>
      </c>
      <c r="Y2212" s="54">
        <f>'RAW_2017-2070'!V2212*'unit conv'!$B$1</f>
        <v>190119647962.16797</v>
      </c>
      <c r="Z2212" s="54">
        <f>'RAW_2017-2070'!W2212*'unit conv'!$B$1</f>
        <v>202828356550.65796</v>
      </c>
      <c r="AA2212" s="54">
        <f>'RAW_2017-2070'!X2212*'unit conv'!$B$1</f>
        <v>215357421697.55487</v>
      </c>
      <c r="AB2212" s="54">
        <f>'RAW_2017-2070'!Y2212*'unit conv'!$B$1</f>
        <v>228357058863.9888</v>
      </c>
      <c r="AC2212" s="54">
        <f>'RAW_2017-2070'!Z2212*'unit conv'!$B$1</f>
        <v>241802306344.05515</v>
      </c>
      <c r="AD2212" s="54">
        <f>'RAW_2017-2070'!AA2212*'unit conv'!$B$1</f>
        <v>255470527785.8172</v>
      </c>
      <c r="AE2212" s="54">
        <f>'RAW_2017-2070'!AB2212*'unit conv'!$B$1</f>
        <v>268509644790.74341</v>
      </c>
      <c r="AF2212" s="54">
        <f>'RAW_2017-2070'!AC2212*'unit conv'!$B$1</f>
        <v>281069755376.47705</v>
      </c>
      <c r="AG2212" s="54">
        <f>'RAW_2017-2070'!AD2212*'unit conv'!$B$1</f>
        <v>292722203967.63928</v>
      </c>
      <c r="AH2212" s="54">
        <f>'RAW_2017-2070'!AE2212*'unit conv'!$B$1</f>
        <v>303660321693.70605</v>
      </c>
      <c r="AI2212" s="54">
        <f>'RAW_2017-2070'!AF2212*'unit conv'!$B$1</f>
        <v>314347029783.06573</v>
      </c>
      <c r="AJ2212" s="54">
        <f>'RAW_2017-2070'!AG2212*'unit conv'!$B$1</f>
        <v>324948952771.44135</v>
      </c>
      <c r="AK2212" s="54">
        <f>'RAW_2017-2070'!AH2212*'unit conv'!$B$1</f>
        <v>334969283596.18909</v>
      </c>
      <c r="AL2212" s="54">
        <f>'RAW_2017-2070'!AI2212*'unit conv'!$B$1</f>
        <v>344633030972.45728</v>
      </c>
      <c r="AM2212" s="54">
        <f>'RAW_2017-2070'!AJ2212*'unit conv'!$B$1</f>
        <v>355017684826.24084</v>
      </c>
      <c r="AN2212" s="54">
        <f>'RAW_2017-2070'!AK2212*'unit conv'!$B$1</f>
        <v>365157005199.95087</v>
      </c>
      <c r="AO2212" s="54">
        <f>'RAW_2017-2070'!AL2212*'unit conv'!$B$1</f>
        <v>368839165562.24902</v>
      </c>
      <c r="AP2212" s="54">
        <f>'RAW_2017-2070'!AM2212*'unit conv'!$B$1</f>
        <v>379890567622.66156</v>
      </c>
      <c r="AQ2212" s="54">
        <f>'RAW_2017-2070'!AN2212*'unit conv'!$B$1</f>
        <v>391242302041.55475</v>
      </c>
      <c r="AR2212" s="54">
        <f>'RAW_2017-2070'!AO2212*'unit conv'!$B$1</f>
        <v>395407068908.05981</v>
      </c>
      <c r="AS2212" s="54">
        <f>'RAW_2017-2070'!AP2212*'unit conv'!$B$1</f>
        <v>407120591368.72864</v>
      </c>
      <c r="AT2212" s="54">
        <f>'RAW_2017-2070'!AQ2212*'unit conv'!$B$1</f>
        <v>419099562831.29938</v>
      </c>
      <c r="AU2212" s="54">
        <f>'RAW_2017-2070'!AR2212*'unit conv'!$B$1</f>
        <v>431723632078.3559</v>
      </c>
      <c r="AV2212" s="54">
        <f>'RAW_2017-2070'!AS2212*'unit conv'!$B$1</f>
        <v>436908260997.02545</v>
      </c>
      <c r="AW2212" s="54">
        <f>'RAW_2017-2070'!AT2212*'unit conv'!$B$1</f>
        <v>446096424771.12488</v>
      </c>
      <c r="AX2212" s="54">
        <f>'RAW_2017-2070'!AU2212*'unit conv'!$B$1</f>
        <v>455304466379.72729</v>
      </c>
      <c r="AY2212" s="54">
        <f>'RAW_2017-2070'!AV2212*'unit conv'!$B$1</f>
        <v>464533045787.72308</v>
      </c>
      <c r="AZ2212" s="54">
        <f>'RAW_2017-2070'!AW2212*'unit conv'!$B$1</f>
        <v>473782820199.64685</v>
      </c>
      <c r="BA2212" s="54">
        <f>'RAW_2017-2070'!AX2212*'unit conv'!$B$1</f>
        <v>483054444180.1098</v>
      </c>
      <c r="BB2212" s="54">
        <f>'RAW_2017-2070'!AY2212*'unit conv'!$B$1</f>
        <v>492348569772.24603</v>
      </c>
      <c r="BC2212" s="54">
        <f>'RAW_2017-2070'!AZ2212*'unit conv'!$B$1</f>
        <v>501665846614.22131</v>
      </c>
      <c r="BD2212" s="54">
        <f>'RAW_2017-2070'!BA2212*'unit conv'!$B$1</f>
        <v>511006922053.84753</v>
      </c>
      <c r="BE2212" s="54">
        <f>'RAW_2017-2070'!BB2212*'unit conv'!$B$1</f>
        <v>520372441261.34906</v>
      </c>
      <c r="BF2212" s="54">
        <f>'RAW_2017-2070'!BC2212*'unit conv'!$B$1</f>
        <v>529763047340.31897</v>
      </c>
      <c r="BG2212" s="54">
        <f>'RAW_2017-2070'!BD2212*'unit conv'!$B$1</f>
        <v>539179381436.91266</v>
      </c>
      <c r="BH2212" s="54">
        <f>'RAW_2017-2070'!BE2212*'unit conv'!$B$1</f>
        <v>548622082847.31769</v>
      </c>
      <c r="BI2212" s="54">
        <f>'RAW_2017-2070'!BF2212*'unit conv'!$B$1</f>
        <v>558091789123.53638</v>
      </c>
      <c r="BJ2212" s="54">
        <f>'RAW_2017-2070'!BG2212*'unit conv'!$B$1</f>
        <v>567589136177.53027</v>
      </c>
      <c r="BK2212" s="54">
        <f>'RAW_2017-2070'!BH2212*'unit conv'!$B$1</f>
        <v>577114758383.75256</v>
      </c>
      <c r="BL2212" s="54">
        <f>'RAW_2017-2070'!BI2212*'unit conv'!$B$1</f>
        <v>586669288680.11719</v>
      </c>
      <c r="BM2212" s="54">
        <f>'RAW_2017-2070'!BJ2212*'unit conv'!$B$1</f>
        <v>596253358667.43616</v>
      </c>
      <c r="BN2212" s="54">
        <f>'RAW_2017-2070'!BK2212*'unit conv'!$B$1</f>
        <v>605867598707.36011</v>
      </c>
      <c r="BO2212" s="54">
        <f>'RAW_2017-2070'!BL2212*'unit conv'!$B$1</f>
        <v>615512638018.8656</v>
      </c>
      <c r="BP2212" s="54">
        <f>'RAW_2017-2070'!BM2212*'unit conv'!$B$1</f>
        <v>625189104773.31152</v>
      </c>
    </row>
    <row r="2213" spans="1:68" hidden="1" x14ac:dyDescent="0.25">
      <c r="A2213">
        <f>IFERROR(INDEX('unit conv'!I:I,MATCH($H2213,'unit conv'!$H:$H,0)),0)</f>
        <v>0</v>
      </c>
      <c r="B2213">
        <f>IFERROR(INDEX('unit conv'!J:J,MATCH($H2213,'unit conv'!$H:$H,0)),0)</f>
        <v>0</v>
      </c>
      <c r="C2213" t="str">
        <f>INDEX('unit conv'!$E$2:$E$13,MATCH('RAW_2017-2070_btu'!I2213,'unit conv'!$D$2:$D$13,0))</f>
        <v xml:space="preserve">petroleum diesel </v>
      </c>
      <c r="D2213" t="s">
        <v>31</v>
      </c>
      <c r="E2213">
        <v>81</v>
      </c>
      <c r="F2213" t="s">
        <v>57</v>
      </c>
      <c r="G2213" t="s">
        <v>40</v>
      </c>
      <c r="H2213" t="s">
        <v>81</v>
      </c>
      <c r="I2213" t="s">
        <v>56</v>
      </c>
      <c r="J2213" t="s">
        <v>100</v>
      </c>
      <c r="K2213" t="s">
        <v>64</v>
      </c>
      <c r="L2213" t="s">
        <v>40</v>
      </c>
      <c r="M2213" t="s">
        <v>254</v>
      </c>
      <c r="N2213" t="s">
        <v>253</v>
      </c>
      <c r="O2213" s="54">
        <f>'RAW_2017-2070'!L2213*'unit conv'!$B$1</f>
        <v>83209840159.680008</v>
      </c>
      <c r="P2213" s="54">
        <f>'RAW_2017-2070'!M2213*'unit conv'!$B$1</f>
        <v>87629591313.562119</v>
      </c>
      <c r="Q2213" s="54">
        <f>'RAW_2017-2070'!N2213*'unit conv'!$B$1</f>
        <v>86172801827.087006</v>
      </c>
      <c r="R2213" s="54">
        <f>'RAW_2017-2070'!O2213*'unit conv'!$B$1</f>
        <v>70938240587.169342</v>
      </c>
      <c r="S2213" s="54">
        <f>'RAW_2017-2070'!P2213*'unit conv'!$B$1</f>
        <v>118668521799.40492</v>
      </c>
      <c r="T2213" s="54">
        <f>'RAW_2017-2070'!Q2213*'unit conv'!$B$1</f>
        <v>134966473362.85852</v>
      </c>
      <c r="U2213" s="54">
        <f>'RAW_2017-2070'!R2213*'unit conv'!$B$1</f>
        <v>146318996020.59726</v>
      </c>
      <c r="V2213" s="54">
        <f>'RAW_2017-2070'!S2213*'unit conv'!$B$1</f>
        <v>158565490939.34677</v>
      </c>
      <c r="W2213" s="54">
        <f>'RAW_2017-2070'!T2213*'unit conv'!$B$1</f>
        <v>170270586580.48273</v>
      </c>
      <c r="X2213" s="54">
        <f>'RAW_2017-2070'!U2213*'unit conv'!$B$1</f>
        <v>178383883265.44119</v>
      </c>
      <c r="Y2213" s="54">
        <f>'RAW_2017-2070'!V2213*'unit conv'!$B$1</f>
        <v>190119647962.16797</v>
      </c>
      <c r="Z2213" s="54">
        <f>'RAW_2017-2070'!W2213*'unit conv'!$B$1</f>
        <v>202828356550.65796</v>
      </c>
      <c r="AA2213" s="54">
        <f>'RAW_2017-2070'!X2213*'unit conv'!$B$1</f>
        <v>215357421697.55487</v>
      </c>
      <c r="AB2213" s="54">
        <f>'RAW_2017-2070'!Y2213*'unit conv'!$B$1</f>
        <v>228357058863.9888</v>
      </c>
      <c r="AC2213" s="54">
        <f>'RAW_2017-2070'!Z2213*'unit conv'!$B$1</f>
        <v>241802306344.05515</v>
      </c>
      <c r="AD2213" s="54">
        <f>'RAW_2017-2070'!AA2213*'unit conv'!$B$1</f>
        <v>255470527785.8172</v>
      </c>
      <c r="AE2213" s="54">
        <f>'RAW_2017-2070'!AB2213*'unit conv'!$B$1</f>
        <v>268509644790.74341</v>
      </c>
      <c r="AF2213" s="54">
        <f>'RAW_2017-2070'!AC2213*'unit conv'!$B$1</f>
        <v>281069755376.47705</v>
      </c>
      <c r="AG2213" s="54">
        <f>'RAW_2017-2070'!AD2213*'unit conv'!$B$1</f>
        <v>292722203967.63928</v>
      </c>
      <c r="AH2213" s="54">
        <f>'RAW_2017-2070'!AE2213*'unit conv'!$B$1</f>
        <v>303660321693.70605</v>
      </c>
      <c r="AI2213" s="54">
        <f>'RAW_2017-2070'!AF2213*'unit conv'!$B$1</f>
        <v>314347029783.06573</v>
      </c>
      <c r="AJ2213" s="54">
        <f>'RAW_2017-2070'!AG2213*'unit conv'!$B$1</f>
        <v>324948952771.44135</v>
      </c>
      <c r="AK2213" s="54">
        <f>'RAW_2017-2070'!AH2213*'unit conv'!$B$1</f>
        <v>334969283596.18909</v>
      </c>
      <c r="AL2213" s="54">
        <f>'RAW_2017-2070'!AI2213*'unit conv'!$B$1</f>
        <v>344633030972.45728</v>
      </c>
      <c r="AM2213" s="54">
        <f>'RAW_2017-2070'!AJ2213*'unit conv'!$B$1</f>
        <v>355017684826.24084</v>
      </c>
      <c r="AN2213" s="54">
        <f>'RAW_2017-2070'!AK2213*'unit conv'!$B$1</f>
        <v>365157005199.95087</v>
      </c>
      <c r="AO2213" s="54">
        <f>'RAW_2017-2070'!AL2213*'unit conv'!$B$1</f>
        <v>368839165562.24902</v>
      </c>
      <c r="AP2213" s="54">
        <f>'RAW_2017-2070'!AM2213*'unit conv'!$B$1</f>
        <v>379890567622.66156</v>
      </c>
      <c r="AQ2213" s="54">
        <f>'RAW_2017-2070'!AN2213*'unit conv'!$B$1</f>
        <v>391242302041.55475</v>
      </c>
      <c r="AR2213" s="54">
        <f>'RAW_2017-2070'!AO2213*'unit conv'!$B$1</f>
        <v>395407068908.05981</v>
      </c>
      <c r="AS2213" s="54">
        <f>'RAW_2017-2070'!AP2213*'unit conv'!$B$1</f>
        <v>407120591368.72864</v>
      </c>
      <c r="AT2213" s="54">
        <f>'RAW_2017-2070'!AQ2213*'unit conv'!$B$1</f>
        <v>419099562831.29938</v>
      </c>
      <c r="AU2213" s="54">
        <f>'RAW_2017-2070'!AR2213*'unit conv'!$B$1</f>
        <v>431723632078.3559</v>
      </c>
      <c r="AV2213" s="54">
        <f>'RAW_2017-2070'!AS2213*'unit conv'!$B$1</f>
        <v>436908260997.02545</v>
      </c>
      <c r="AW2213" s="54">
        <f>'RAW_2017-2070'!AT2213*'unit conv'!$B$1</f>
        <v>446096424771.12488</v>
      </c>
      <c r="AX2213" s="54">
        <f>'RAW_2017-2070'!AU2213*'unit conv'!$B$1</f>
        <v>455304466379.72729</v>
      </c>
      <c r="AY2213" s="54">
        <f>'RAW_2017-2070'!AV2213*'unit conv'!$B$1</f>
        <v>464533045787.72308</v>
      </c>
      <c r="AZ2213" s="54">
        <f>'RAW_2017-2070'!AW2213*'unit conv'!$B$1</f>
        <v>473782820199.64685</v>
      </c>
      <c r="BA2213" s="54">
        <f>'RAW_2017-2070'!AX2213*'unit conv'!$B$1</f>
        <v>483054444180.1098</v>
      </c>
      <c r="BB2213" s="54">
        <f>'RAW_2017-2070'!AY2213*'unit conv'!$B$1</f>
        <v>492348569772.24603</v>
      </c>
      <c r="BC2213" s="54">
        <f>'RAW_2017-2070'!AZ2213*'unit conv'!$B$1</f>
        <v>501665846614.22131</v>
      </c>
      <c r="BD2213" s="54">
        <f>'RAW_2017-2070'!BA2213*'unit conv'!$B$1</f>
        <v>511006922053.84753</v>
      </c>
      <c r="BE2213" s="54">
        <f>'RAW_2017-2070'!BB2213*'unit conv'!$B$1</f>
        <v>520372441261.34906</v>
      </c>
      <c r="BF2213" s="54">
        <f>'RAW_2017-2070'!BC2213*'unit conv'!$B$1</f>
        <v>529763047340.31897</v>
      </c>
      <c r="BG2213" s="54">
        <f>'RAW_2017-2070'!BD2213*'unit conv'!$B$1</f>
        <v>539179381436.91266</v>
      </c>
      <c r="BH2213" s="54">
        <f>'RAW_2017-2070'!BE2213*'unit conv'!$B$1</f>
        <v>548622082847.31769</v>
      </c>
      <c r="BI2213" s="54">
        <f>'RAW_2017-2070'!BF2213*'unit conv'!$B$1</f>
        <v>558091789123.53638</v>
      </c>
      <c r="BJ2213" s="54">
        <f>'RAW_2017-2070'!BG2213*'unit conv'!$B$1</f>
        <v>567589136177.53027</v>
      </c>
      <c r="BK2213" s="54">
        <f>'RAW_2017-2070'!BH2213*'unit conv'!$B$1</f>
        <v>577114758383.75256</v>
      </c>
      <c r="BL2213" s="54">
        <f>'RAW_2017-2070'!BI2213*'unit conv'!$B$1</f>
        <v>586669288680.11719</v>
      </c>
      <c r="BM2213" s="54">
        <f>'RAW_2017-2070'!BJ2213*'unit conv'!$B$1</f>
        <v>596253358667.43616</v>
      </c>
      <c r="BN2213" s="54">
        <f>'RAW_2017-2070'!BK2213*'unit conv'!$B$1</f>
        <v>605867598707.36011</v>
      </c>
      <c r="BO2213" s="54">
        <f>'RAW_2017-2070'!BL2213*'unit conv'!$B$1</f>
        <v>615512638018.8656</v>
      </c>
      <c r="BP2213" s="54">
        <f>'RAW_2017-2070'!BM2213*'unit conv'!$B$1</f>
        <v>625189104773.31152</v>
      </c>
    </row>
    <row r="2214" spans="1:68" hidden="1" x14ac:dyDescent="0.25">
      <c r="A2214">
        <f>IFERROR(INDEX('unit conv'!I:I,MATCH($H2214,'unit conv'!$H:$H,0)),0)</f>
        <v>0</v>
      </c>
      <c r="B2214">
        <f>IFERROR(INDEX('unit conv'!J:J,MATCH($H2214,'unit conv'!$H:$H,0)),0)</f>
        <v>0</v>
      </c>
      <c r="C2214" t="str">
        <f>INDEX('unit conv'!$E$2:$E$13,MATCH('RAW_2017-2070_btu'!I2214,'unit conv'!$D$2:$D$13,0))</f>
        <v xml:space="preserve">petroleum diesel </v>
      </c>
      <c r="D2214" t="s">
        <v>31</v>
      </c>
      <c r="E2214">
        <v>82</v>
      </c>
      <c r="F2214" t="s">
        <v>57</v>
      </c>
      <c r="G2214" t="s">
        <v>40</v>
      </c>
      <c r="H2214" t="s">
        <v>101</v>
      </c>
      <c r="I2214" t="s">
        <v>56</v>
      </c>
      <c r="J2214" t="s">
        <v>100</v>
      </c>
      <c r="K2214" t="s">
        <v>64</v>
      </c>
      <c r="L2214" t="s">
        <v>40</v>
      </c>
      <c r="M2214" t="s">
        <v>254</v>
      </c>
      <c r="N2214" t="s">
        <v>253</v>
      </c>
      <c r="O2214" s="54">
        <f>'RAW_2017-2070'!L2214*'unit conv'!$B$1</f>
        <v>10288834088.832001</v>
      </c>
      <c r="P2214" s="54">
        <f>'RAW_2017-2070'!M2214*'unit conv'!$B$1</f>
        <v>10835332991.473227</v>
      </c>
      <c r="Q2214" s="54">
        <f>'RAW_2017-2070'!N2214*'unit conv'!$B$1</f>
        <v>10655202068.256285</v>
      </c>
      <c r="R2214" s="54">
        <f>'RAW_2017-2070'!O2214*'unit conv'!$B$1</f>
        <v>8771460040.7164211</v>
      </c>
      <c r="S2214" s="54">
        <f>'RAW_2017-2070'!P2214*'unit conv'!$B$1</f>
        <v>14673273377.499491</v>
      </c>
      <c r="T2214" s="54">
        <f>'RAW_2017-2070'!Q2214*'unit conv'!$B$1</f>
        <v>16688502817.940699</v>
      </c>
      <c r="U2214" s="54">
        <f>'RAW_2017-2070'!R2214*'unit conv'!$B$1</f>
        <v>18092233697.498119</v>
      </c>
      <c r="V2214" s="54">
        <f>'RAW_2017-2070'!S2214*'unit conv'!$B$1</f>
        <v>19606503574.076889</v>
      </c>
      <c r="W2214" s="54">
        <f>'RAW_2017-2070'!T2214*'unit conv'!$B$1</f>
        <v>21053829837.586704</v>
      </c>
      <c r="X2214" s="54">
        <f>'RAW_2017-2070'!U2214*'unit conv'!$B$1</f>
        <v>22057032864.353931</v>
      </c>
      <c r="Y2214" s="54">
        <f>'RAW_2017-2070'!V2214*'unit conv'!$B$1</f>
        <v>23508151333.497475</v>
      </c>
      <c r="Z2214" s="54">
        <f>'RAW_2017-2070'!W2214*'unit conv'!$B$1</f>
        <v>25079573582.348846</v>
      </c>
      <c r="AA2214" s="54">
        <f>'RAW_2017-2070'!X2214*'unit conv'!$B$1</f>
        <v>26628783054.89695</v>
      </c>
      <c r="AB2214" s="54">
        <f>'RAW_2017-2070'!Y2214*'unit conv'!$B$1</f>
        <v>28236178403.377174</v>
      </c>
      <c r="AC2214" s="54">
        <f>'RAW_2017-2070'!Z2214*'unit conv'!$B$1</f>
        <v>29898673131.647564</v>
      </c>
      <c r="AD2214" s="54">
        <f>'RAW_2017-2070'!AA2214*'unit conv'!$B$1</f>
        <v>31588738422.409283</v>
      </c>
      <c r="AE2214" s="54">
        <f>'RAW_2017-2070'!AB2214*'unit conv'!$B$1</f>
        <v>33201015423.195553</v>
      </c>
      <c r="AF2214" s="54">
        <f>'RAW_2017-2070'!AC2214*'unit conv'!$B$1</f>
        <v>34754063640.88237</v>
      </c>
      <c r="AG2214" s="54">
        <f>'RAW_2017-2070'!AD2214*'unit conv'!$B$1</f>
        <v>36194880136.299767</v>
      </c>
      <c r="AH2214" s="54">
        <f>'RAW_2017-2070'!AE2214*'unit conv'!$B$1</f>
        <v>37547370158.052582</v>
      </c>
      <c r="AI2214" s="54">
        <f>'RAW_2017-2070'!AF2214*'unit conv'!$B$1</f>
        <v>38868773567.507507</v>
      </c>
      <c r="AJ2214" s="54">
        <f>'RAW_2017-2070'!AG2214*'unit conv'!$B$1</f>
        <v>40179693363.05864</v>
      </c>
      <c r="AK2214" s="54">
        <f>'RAW_2017-2070'!AH2214*'unit conv'!$B$1</f>
        <v>41418699725.445518</v>
      </c>
      <c r="AL2214" s="54">
        <f>'RAW_2017-2070'!AI2214*'unit conv'!$B$1</f>
        <v>42613614812.891968</v>
      </c>
      <c r="AM2214" s="54">
        <f>'RAW_2017-2070'!AJ2214*'unit conv'!$B$1</f>
        <v>43897669443.528099</v>
      </c>
      <c r="AN2214" s="54">
        <f>'RAW_2017-2070'!AK2214*'unit conv'!$B$1</f>
        <v>45151388774.059464</v>
      </c>
      <c r="AO2214" s="54">
        <f>'RAW_2017-2070'!AL2214*'unit conv'!$B$1</f>
        <v>45606685130.637695</v>
      </c>
      <c r="AP2214" s="54">
        <f>'RAW_2017-2070'!AM2214*'unit conv'!$B$1</f>
        <v>46973182675.042999</v>
      </c>
      <c r="AQ2214" s="54">
        <f>'RAW_2017-2070'!AN2214*'unit conv'!$B$1</f>
        <v>48376816089.460617</v>
      </c>
      <c r="AR2214" s="54">
        <f>'RAW_2017-2070'!AO2214*'unit conv'!$B$1</f>
        <v>48891786376.939903</v>
      </c>
      <c r="AS2214" s="54">
        <f>'RAW_2017-2070'!AP2214*'unit conv'!$B$1</f>
        <v>50340154610.340576</v>
      </c>
      <c r="AT2214" s="54">
        <f>'RAW_2017-2070'!AQ2214*'unit conv'!$B$1</f>
        <v>51821345412.975548</v>
      </c>
      <c r="AU2214" s="54">
        <f>'RAW_2017-2070'!AR2214*'unit conv'!$B$1</f>
        <v>53382302070.981827</v>
      </c>
      <c r="AV2214" s="54">
        <f>'RAW_2017-2070'!AS2214*'unit conv'!$B$1</f>
        <v>54023377533.378876</v>
      </c>
      <c r="AW2214" s="54">
        <f>'RAW_2017-2070'!AT2214*'unit conv'!$B$1</f>
        <v>55159487066.473892</v>
      </c>
      <c r="AX2214" s="54">
        <f>'RAW_2017-2070'!AU2214*'unit conv'!$B$1</f>
        <v>56298054478.839615</v>
      </c>
      <c r="AY2214" s="54">
        <f>'RAW_2017-2070'!AV2214*'unit conv'!$B$1</f>
        <v>57439161374.637848</v>
      </c>
      <c r="AZ2214" s="54">
        <f>'RAW_2017-2070'!AW2214*'unit conv'!$B$1</f>
        <v>58582889016.714523</v>
      </c>
      <c r="BA2214" s="54">
        <f>'RAW_2017-2070'!AX2214*'unit conv'!$B$1</f>
        <v>59729318341.49099</v>
      </c>
      <c r="BB2214" s="54">
        <f>'RAW_2017-2070'!AY2214*'unit conv'!$B$1</f>
        <v>60878529973.609871</v>
      </c>
      <c r="BC2214" s="54">
        <f>'RAW_2017-2070'!AZ2214*'unit conv'!$B$1</f>
        <v>62030604240.341263</v>
      </c>
      <c r="BD2214" s="54">
        <f>'RAW_2017-2070'!BA2214*'unit conv'!$B$1</f>
        <v>63185621185.754753</v>
      </c>
      <c r="BE2214" s="54">
        <f>'RAW_2017-2070'!BB2214*'unit conv'!$B$1</f>
        <v>64343660584.662827</v>
      </c>
      <c r="BF2214" s="54">
        <f>'RAW_2017-2070'!BC2214*'unit conv'!$B$1</f>
        <v>65504801956.340591</v>
      </c>
      <c r="BG2214" s="54">
        <f>'RAW_2017-2070'!BD2214*'unit conv'!$B$1</f>
        <v>66669124578.027458</v>
      </c>
      <c r="BH2214" s="54">
        <f>'RAW_2017-2070'!BE2214*'unit conv'!$B$1</f>
        <v>67836707498.215714</v>
      </c>
      <c r="BI2214" s="54">
        <f>'RAW_2017-2070'!BF2214*'unit conv'!$B$1</f>
        <v>69007629549.730453</v>
      </c>
      <c r="BJ2214" s="54">
        <f>'RAW_2017-2070'!BG2214*'unit conv'!$B$1</f>
        <v>70181969362.606918</v>
      </c>
      <c r="BK2214" s="54">
        <f>'RAW_2017-2070'!BH2214*'unit conv'!$B$1</f>
        <v>71359805376.768692</v>
      </c>
      <c r="BL2214" s="54">
        <f>'RAW_2017-2070'!BI2214*'unit conv'!$B$1</f>
        <v>72541215854.512268</v>
      </c>
      <c r="BM2214" s="54">
        <f>'RAW_2017-2070'!BJ2214*'unit conv'!$B$1</f>
        <v>73726278892.802551</v>
      </c>
      <c r="BN2214" s="54">
        <f>'RAW_2017-2070'!BK2214*'unit conv'!$B$1</f>
        <v>74915072435.383041</v>
      </c>
      <c r="BO2214" s="54">
        <f>'RAW_2017-2070'!BL2214*'unit conv'!$B$1</f>
        <v>76107674284.706482</v>
      </c>
      <c r="BP2214" s="54">
        <f>'RAW_2017-2070'!BM2214*'unit conv'!$B$1</f>
        <v>77304162113.688477</v>
      </c>
    </row>
    <row r="2215" spans="1:68" hidden="1" x14ac:dyDescent="0.25">
      <c r="A2215">
        <f>IFERROR(INDEX('unit conv'!I:I,MATCH($H2215,'unit conv'!$H:$H,0)),0)</f>
        <v>0</v>
      </c>
      <c r="B2215">
        <f>IFERROR(INDEX('unit conv'!J:J,MATCH($H2215,'unit conv'!$H:$H,0)),0)</f>
        <v>0</v>
      </c>
      <c r="C2215" t="str">
        <f>INDEX('unit conv'!$E$2:$E$13,MATCH('RAW_2017-2070_btu'!I2215,'unit conv'!$D$2:$D$13,0))</f>
        <v xml:space="preserve">petroleum diesel </v>
      </c>
      <c r="D2215" t="s">
        <v>31</v>
      </c>
      <c r="E2215">
        <v>83</v>
      </c>
      <c r="F2215" t="s">
        <v>57</v>
      </c>
      <c r="G2215" t="s">
        <v>40</v>
      </c>
      <c r="H2215" t="s">
        <v>102</v>
      </c>
      <c r="I2215" t="s">
        <v>56</v>
      </c>
      <c r="J2215" t="s">
        <v>100</v>
      </c>
      <c r="K2215" t="s">
        <v>64</v>
      </c>
      <c r="L2215" t="s">
        <v>40</v>
      </c>
      <c r="M2215" t="s">
        <v>254</v>
      </c>
      <c r="N2215" t="s">
        <v>253</v>
      </c>
      <c r="O2215" s="54">
        <f>'RAW_2017-2070'!L2215*'unit conv'!$B$1</f>
        <v>272321624315.51999</v>
      </c>
      <c r="P2215" s="54">
        <f>'RAW_2017-2070'!M2215*'unit conv'!$B$1</f>
        <v>286786185369.66779</v>
      </c>
      <c r="Q2215" s="54">
        <f>'RAW_2017-2070'!N2215*'unit conv'!$B$1</f>
        <v>282018536754.05481</v>
      </c>
      <c r="R2215" s="54">
        <f>'RAW_2017-2070'!O2215*'unit conv'!$B$1</f>
        <v>232160245299.25488</v>
      </c>
      <c r="S2215" s="54">
        <f>'RAW_2017-2070'!P2215*'unit conv'!$B$1</f>
        <v>388367584284.75653</v>
      </c>
      <c r="T2215" s="54">
        <f>'RAW_2017-2070'!Q2215*'unit conv'!$B$1</f>
        <v>441706043224.92834</v>
      </c>
      <c r="U2215" s="54">
        <f>'RAW_2017-2070'!R2215*'unit conv'!$B$1</f>
        <v>478859550602.19867</v>
      </c>
      <c r="V2215" s="54">
        <f>'RAW_2017-2070'!S2215*'unit conv'!$B$1</f>
        <v>518938769382.64313</v>
      </c>
      <c r="W2215" s="54">
        <f>'RAW_2017-2070'!T2215*'unit conv'!$B$1</f>
        <v>557246145669.45886</v>
      </c>
      <c r="X2215" s="54">
        <f>'RAW_2017-2070'!U2215*'unit conv'!$B$1</f>
        <v>583798607824.91687</v>
      </c>
      <c r="Y2215" s="54">
        <f>'RAW_2017-2070'!V2215*'unit conv'!$B$1</f>
        <v>622206355017.60974</v>
      </c>
      <c r="Z2215" s="54">
        <f>'RAW_2017-2070'!W2215*'unit conv'!$B$1</f>
        <v>663798264810.11511</v>
      </c>
      <c r="AA2215" s="54">
        <f>'RAW_2017-2070'!X2215*'unit conv'!$B$1</f>
        <v>704802253826.44324</v>
      </c>
      <c r="AB2215" s="54">
        <f>'RAW_2017-2070'!Y2215*'unit conv'!$B$1</f>
        <v>747346288304.60413</v>
      </c>
      <c r="AC2215" s="54">
        <f>'RAW_2017-2070'!Z2215*'unit conv'!$B$1</f>
        <v>791348675835.56836</v>
      </c>
      <c r="AD2215" s="54">
        <f>'RAW_2017-2070'!AA2215*'unit conv'!$B$1</f>
        <v>836080792342.24634</v>
      </c>
      <c r="AE2215" s="54">
        <f>'RAW_2017-2070'!AB2215*'unit conv'!$B$1</f>
        <v>878754032858.12231</v>
      </c>
      <c r="AF2215" s="54">
        <f>'RAW_2017-2070'!AC2215*'unit conv'!$B$1</f>
        <v>919859624573.30652</v>
      </c>
      <c r="AG2215" s="54">
        <f>'RAW_2017-2070'!AD2215*'unit conv'!$B$1</f>
        <v>957994702365.89661</v>
      </c>
      <c r="AH2215" s="54">
        <f>'RAW_2017-2070'!AE2215*'unit conv'!$B$1</f>
        <v>993791982836.58105</v>
      </c>
      <c r="AI2215" s="54">
        <f>'RAW_2017-2070'!AF2215*'unit conv'!$B$1</f>
        <v>1028766472631.2435</v>
      </c>
      <c r="AJ2215" s="54">
        <f>'RAW_2017-2070'!AG2215*'unit conv'!$B$1</f>
        <v>1063463485430.7163</v>
      </c>
      <c r="AK2215" s="54">
        <f>'RAW_2017-2070'!AH2215*'unit conv'!$B$1</f>
        <v>1096257116101.5325</v>
      </c>
      <c r="AL2215" s="54">
        <f>'RAW_2017-2070'!AI2215*'unit conv'!$B$1</f>
        <v>1127883752776.114</v>
      </c>
      <c r="AM2215" s="54">
        <f>'RAW_2017-2070'!AJ2215*'unit conv'!$B$1</f>
        <v>1161869706841.0405</v>
      </c>
      <c r="AN2215" s="54">
        <f>'RAW_2017-2070'!AK2215*'unit conv'!$B$1</f>
        <v>1195052755724.748</v>
      </c>
      <c r="AO2215" s="54">
        <f>'RAW_2017-2070'!AL2215*'unit conv'!$B$1</f>
        <v>1207103396477.4165</v>
      </c>
      <c r="AP2215" s="54">
        <f>'RAW_2017-2070'!AM2215*'unit conv'!$B$1</f>
        <v>1243271423651.6077</v>
      </c>
      <c r="AQ2215" s="54">
        <f>'RAW_2017-2070'!AN2215*'unit conv'!$B$1</f>
        <v>1280422351352.2153</v>
      </c>
      <c r="AR2215" s="54">
        <f>'RAW_2017-2070'!AO2215*'unit conv'!$B$1</f>
        <v>1294052422937.5671</v>
      </c>
      <c r="AS2215" s="54">
        <f>'RAW_2017-2070'!AP2215*'unit conv'!$B$1</f>
        <v>1332387377755.7034</v>
      </c>
      <c r="AT2215" s="54">
        <f>'RAW_2017-2070'!AQ2215*'unit conv'!$B$1</f>
        <v>1371591070012.0095</v>
      </c>
      <c r="AU2215" s="54">
        <f>'RAW_2017-2070'!AR2215*'unit conv'!$B$1</f>
        <v>1412905979837.9734</v>
      </c>
      <c r="AV2215" s="54">
        <f>'RAW_2017-2070'!AS2215*'unit conv'!$B$1</f>
        <v>1429873763526.728</v>
      </c>
      <c r="AW2215" s="54">
        <f>'RAW_2017-2070'!AT2215*'unit conv'!$B$1</f>
        <v>1459943953285.9939</v>
      </c>
      <c r="AX2215" s="54">
        <f>'RAW_2017-2070'!AU2215*'unit conv'!$B$1</f>
        <v>1490079197420.6721</v>
      </c>
      <c r="AY2215" s="54">
        <f>'RAW_2017-2070'!AV2215*'unit conv'!$B$1</f>
        <v>1520281655804.0488</v>
      </c>
      <c r="AZ2215" s="54">
        <f>'RAW_2017-2070'!AW2215*'unit conv'!$B$1</f>
        <v>1550553479275.5688</v>
      </c>
      <c r="BA2215" s="54">
        <f>'RAW_2017-2070'!AX2215*'unit conv'!$B$1</f>
        <v>1580896810034.9739</v>
      </c>
      <c r="BB2215" s="54">
        <f>'RAW_2017-2070'!AY2215*'unit conv'!$B$1</f>
        <v>1611313782029.9448</v>
      </c>
      <c r="BC2215" s="54">
        <f>'RAW_2017-2070'!AZ2215*'unit conv'!$B$1</f>
        <v>1641806521337.3992</v>
      </c>
      <c r="BD2215" s="54">
        <f>'RAW_2017-2070'!BA2215*'unit conv'!$B$1</f>
        <v>1672377146538.593</v>
      </c>
      <c r="BE2215" s="54">
        <f>'RAW_2017-2070'!BB2215*'unit conv'!$B$1</f>
        <v>1703027769088.1707</v>
      </c>
      <c r="BF2215" s="54">
        <f>'RAW_2017-2070'!BC2215*'unit conv'!$B$1</f>
        <v>1733760493677.2922</v>
      </c>
      <c r="BG2215" s="54">
        <f>'RAW_2017-2070'!BD2215*'unit conv'!$B$1</f>
        <v>1764577418590.9941</v>
      </c>
      <c r="BH2215" s="54">
        <f>'RAW_2017-2070'!BE2215*'unit conv'!$B$1</f>
        <v>1795480636059.9055</v>
      </c>
      <c r="BI2215" s="54">
        <f>'RAW_2017-2070'!BF2215*'unit conv'!$B$1</f>
        <v>1826472232606.4441</v>
      </c>
      <c r="BJ2215" s="54">
        <f>'RAW_2017-2070'!BG2215*'unit conv'!$B$1</f>
        <v>1857554289385.6501</v>
      </c>
      <c r="BK2215" s="54">
        <f>'RAW_2017-2070'!BH2215*'unit conv'!$B$1</f>
        <v>1888728882520.7463</v>
      </c>
      <c r="BL2215" s="54">
        <f>'RAW_2017-2070'!BI2215*'unit conv'!$B$1</f>
        <v>1919998083433.5811</v>
      </c>
      <c r="BM2215" s="54">
        <f>'RAW_2017-2070'!BJ2215*'unit conv'!$B$1</f>
        <v>1951363959170.054</v>
      </c>
      <c r="BN2215" s="54">
        <f>'RAW_2017-2070'!BK2215*'unit conv'!$B$1</f>
        <v>1982828572720.6526</v>
      </c>
      <c r="BO2215" s="54">
        <f>'RAW_2017-2070'!BL2215*'unit conv'!$B$1</f>
        <v>2014393983336.2224</v>
      </c>
      <c r="BP2215" s="54">
        <f>'RAW_2017-2070'!BM2215*'unit conv'!$B$1</f>
        <v>2046062246839.061</v>
      </c>
    </row>
    <row r="2216" spans="1:68" hidden="1" x14ac:dyDescent="0.25">
      <c r="A2216">
        <f>IFERROR(INDEX('unit conv'!I:I,MATCH($H2216,'unit conv'!$H:$H,0)),0)</f>
        <v>0</v>
      </c>
      <c r="B2216">
        <f>IFERROR(INDEX('unit conv'!J:J,MATCH($H2216,'unit conv'!$H:$H,0)),0)</f>
        <v>0</v>
      </c>
      <c r="C2216" t="str">
        <f>INDEX('unit conv'!$E$2:$E$13,MATCH('RAW_2017-2070_btu'!I2216,'unit conv'!$D$2:$D$13,0))</f>
        <v xml:space="preserve">petroleum diesel </v>
      </c>
      <c r="D2216" t="s">
        <v>31</v>
      </c>
      <c r="E2216">
        <v>84</v>
      </c>
      <c r="F2216" t="s">
        <v>57</v>
      </c>
      <c r="G2216" t="s">
        <v>40</v>
      </c>
      <c r="H2216" t="s">
        <v>103</v>
      </c>
      <c r="I2216" t="s">
        <v>56</v>
      </c>
      <c r="J2216" t="s">
        <v>100</v>
      </c>
      <c r="K2216" t="s">
        <v>64</v>
      </c>
      <c r="L2216" t="s">
        <v>40</v>
      </c>
      <c r="M2216" t="s">
        <v>254</v>
      </c>
      <c r="N2216" t="s">
        <v>253</v>
      </c>
      <c r="O2216" s="54">
        <f>'RAW_2017-2070'!L2216*'unit conv'!$B$1</f>
        <v>0</v>
      </c>
      <c r="P2216" s="54">
        <f>'RAW_2017-2070'!M2216*'unit conv'!$B$1</f>
        <v>0</v>
      </c>
      <c r="Q2216" s="54">
        <f>'RAW_2017-2070'!N2216*'unit conv'!$B$1</f>
        <v>0</v>
      </c>
      <c r="R2216" s="54">
        <f>'RAW_2017-2070'!O2216*'unit conv'!$B$1</f>
        <v>0</v>
      </c>
      <c r="S2216" s="54">
        <f>'RAW_2017-2070'!P2216*'unit conv'!$B$1</f>
        <v>0</v>
      </c>
      <c r="T2216" s="54">
        <f>'RAW_2017-2070'!Q2216*'unit conv'!$B$1</f>
        <v>0</v>
      </c>
      <c r="U2216" s="54">
        <f>'RAW_2017-2070'!R2216*'unit conv'!$B$1</f>
        <v>0</v>
      </c>
      <c r="V2216" s="54">
        <f>'RAW_2017-2070'!S2216*'unit conv'!$B$1</f>
        <v>0</v>
      </c>
      <c r="W2216" s="54">
        <f>'RAW_2017-2070'!T2216*'unit conv'!$B$1</f>
        <v>0</v>
      </c>
      <c r="X2216" s="54">
        <f>'RAW_2017-2070'!U2216*'unit conv'!$B$1</f>
        <v>0</v>
      </c>
      <c r="Y2216" s="54">
        <f>'RAW_2017-2070'!V2216*'unit conv'!$B$1</f>
        <v>0</v>
      </c>
      <c r="Z2216" s="54">
        <f>'RAW_2017-2070'!W2216*'unit conv'!$B$1</f>
        <v>0</v>
      </c>
      <c r="AA2216" s="54">
        <f>'RAW_2017-2070'!X2216*'unit conv'!$B$1</f>
        <v>0</v>
      </c>
      <c r="AB2216" s="54">
        <f>'RAW_2017-2070'!Y2216*'unit conv'!$B$1</f>
        <v>0</v>
      </c>
      <c r="AC2216" s="54">
        <f>'RAW_2017-2070'!Z2216*'unit conv'!$B$1</f>
        <v>0</v>
      </c>
      <c r="AD2216" s="54">
        <f>'RAW_2017-2070'!AA2216*'unit conv'!$B$1</f>
        <v>0</v>
      </c>
      <c r="AE2216" s="54">
        <f>'RAW_2017-2070'!AB2216*'unit conv'!$B$1</f>
        <v>0</v>
      </c>
      <c r="AF2216" s="54">
        <f>'RAW_2017-2070'!AC2216*'unit conv'!$B$1</f>
        <v>0</v>
      </c>
      <c r="AG2216" s="54">
        <f>'RAW_2017-2070'!AD2216*'unit conv'!$B$1</f>
        <v>0</v>
      </c>
      <c r="AH2216" s="54">
        <f>'RAW_2017-2070'!AE2216*'unit conv'!$B$1</f>
        <v>0</v>
      </c>
      <c r="AI2216" s="54">
        <f>'RAW_2017-2070'!AF2216*'unit conv'!$B$1</f>
        <v>0</v>
      </c>
      <c r="AJ2216" s="54">
        <f>'RAW_2017-2070'!AG2216*'unit conv'!$B$1</f>
        <v>0</v>
      </c>
      <c r="AK2216" s="54">
        <f>'RAW_2017-2070'!AH2216*'unit conv'!$B$1</f>
        <v>0</v>
      </c>
      <c r="AL2216" s="54">
        <f>'RAW_2017-2070'!AI2216*'unit conv'!$B$1</f>
        <v>0</v>
      </c>
      <c r="AM2216" s="54">
        <f>'RAW_2017-2070'!AJ2216*'unit conv'!$B$1</f>
        <v>0</v>
      </c>
      <c r="AN2216" s="54">
        <f>'RAW_2017-2070'!AK2216*'unit conv'!$B$1</f>
        <v>0</v>
      </c>
      <c r="AO2216" s="54">
        <f>'RAW_2017-2070'!AL2216*'unit conv'!$B$1</f>
        <v>0</v>
      </c>
      <c r="AP2216" s="54">
        <f>'RAW_2017-2070'!AM2216*'unit conv'!$B$1</f>
        <v>0</v>
      </c>
      <c r="AQ2216" s="54">
        <f>'RAW_2017-2070'!AN2216*'unit conv'!$B$1</f>
        <v>0</v>
      </c>
      <c r="AR2216" s="54">
        <f>'RAW_2017-2070'!AO2216*'unit conv'!$B$1</f>
        <v>0</v>
      </c>
      <c r="AS2216" s="54">
        <f>'RAW_2017-2070'!AP2216*'unit conv'!$B$1</f>
        <v>0</v>
      </c>
      <c r="AT2216" s="54">
        <f>'RAW_2017-2070'!AQ2216*'unit conv'!$B$1</f>
        <v>0</v>
      </c>
      <c r="AU2216" s="54">
        <f>'RAW_2017-2070'!AR2216*'unit conv'!$B$1</f>
        <v>0</v>
      </c>
      <c r="AV2216" s="54">
        <f>'RAW_2017-2070'!AS2216*'unit conv'!$B$1</f>
        <v>0</v>
      </c>
      <c r="AW2216" s="54">
        <f>'RAW_2017-2070'!AT2216*'unit conv'!$B$1</f>
        <v>0</v>
      </c>
      <c r="AX2216" s="54">
        <f>'RAW_2017-2070'!AU2216*'unit conv'!$B$1</f>
        <v>0</v>
      </c>
      <c r="AY2216" s="54">
        <f>'RAW_2017-2070'!AV2216*'unit conv'!$B$1</f>
        <v>0</v>
      </c>
      <c r="AZ2216" s="54">
        <f>'RAW_2017-2070'!AW2216*'unit conv'!$B$1</f>
        <v>0</v>
      </c>
      <c r="BA2216" s="54">
        <f>'RAW_2017-2070'!AX2216*'unit conv'!$B$1</f>
        <v>0</v>
      </c>
      <c r="BB2216" s="54">
        <f>'RAW_2017-2070'!AY2216*'unit conv'!$B$1</f>
        <v>0</v>
      </c>
      <c r="BC2216" s="54">
        <f>'RAW_2017-2070'!AZ2216*'unit conv'!$B$1</f>
        <v>0</v>
      </c>
      <c r="BD2216" s="54">
        <f>'RAW_2017-2070'!BA2216*'unit conv'!$B$1</f>
        <v>0</v>
      </c>
      <c r="BE2216" s="54">
        <f>'RAW_2017-2070'!BB2216*'unit conv'!$B$1</f>
        <v>0</v>
      </c>
      <c r="BF2216" s="54">
        <f>'RAW_2017-2070'!BC2216*'unit conv'!$B$1</f>
        <v>0</v>
      </c>
      <c r="BG2216" s="54">
        <f>'RAW_2017-2070'!BD2216*'unit conv'!$B$1</f>
        <v>0</v>
      </c>
      <c r="BH2216" s="54">
        <f>'RAW_2017-2070'!BE2216*'unit conv'!$B$1</f>
        <v>0</v>
      </c>
      <c r="BI2216" s="54">
        <f>'RAW_2017-2070'!BF2216*'unit conv'!$B$1</f>
        <v>0</v>
      </c>
      <c r="BJ2216" s="54">
        <f>'RAW_2017-2070'!BG2216*'unit conv'!$B$1</f>
        <v>0</v>
      </c>
      <c r="BK2216" s="54">
        <f>'RAW_2017-2070'!BH2216*'unit conv'!$B$1</f>
        <v>0</v>
      </c>
      <c r="BL2216" s="54">
        <f>'RAW_2017-2070'!BI2216*'unit conv'!$B$1</f>
        <v>0</v>
      </c>
      <c r="BM2216" s="54">
        <f>'RAW_2017-2070'!BJ2216*'unit conv'!$B$1</f>
        <v>0</v>
      </c>
      <c r="BN2216" s="54">
        <f>'RAW_2017-2070'!BK2216*'unit conv'!$B$1</f>
        <v>0</v>
      </c>
      <c r="BO2216" s="54">
        <f>'RAW_2017-2070'!BL2216*'unit conv'!$B$1</f>
        <v>0</v>
      </c>
      <c r="BP2216" s="54">
        <f>'RAW_2017-2070'!BM2216*'unit conv'!$B$1</f>
        <v>0</v>
      </c>
    </row>
    <row r="2217" spans="1:68" hidden="1" x14ac:dyDescent="0.25">
      <c r="A2217">
        <f>IFERROR(INDEX('unit conv'!I:I,MATCH($H2217,'unit conv'!$H:$H,0)),0)</f>
        <v>0</v>
      </c>
      <c r="B2217">
        <f>IFERROR(INDEX('unit conv'!J:J,MATCH($H2217,'unit conv'!$H:$H,0)),0)</f>
        <v>0</v>
      </c>
      <c r="C2217" t="str">
        <f>INDEX('unit conv'!$E$2:$E$13,MATCH('RAW_2017-2070_btu'!I2217,'unit conv'!$D$2:$D$13,0))</f>
        <v xml:space="preserve">petroleum gasoline </v>
      </c>
      <c r="D2217" t="s">
        <v>31</v>
      </c>
      <c r="E2217">
        <v>85</v>
      </c>
      <c r="F2217" t="s">
        <v>57</v>
      </c>
      <c r="G2217" t="s">
        <v>40</v>
      </c>
      <c r="H2217" t="s">
        <v>103</v>
      </c>
      <c r="I2217" t="s">
        <v>53</v>
      </c>
      <c r="J2217" t="s">
        <v>100</v>
      </c>
      <c r="K2217" t="s">
        <v>64</v>
      </c>
      <c r="L2217" t="s">
        <v>40</v>
      </c>
      <c r="M2217" t="s">
        <v>254</v>
      </c>
      <c r="N2217" t="s">
        <v>253</v>
      </c>
      <c r="O2217" s="54">
        <f>'RAW_2017-2070'!L2217*'unit conv'!$B$1</f>
        <v>0</v>
      </c>
      <c r="P2217" s="54">
        <f>'RAW_2017-2070'!M2217*'unit conv'!$B$1</f>
        <v>0</v>
      </c>
      <c r="Q2217" s="54">
        <f>'RAW_2017-2070'!N2217*'unit conv'!$B$1</f>
        <v>0</v>
      </c>
      <c r="R2217" s="54">
        <f>'RAW_2017-2070'!O2217*'unit conv'!$B$1</f>
        <v>0</v>
      </c>
      <c r="S2217" s="54">
        <f>'RAW_2017-2070'!P2217*'unit conv'!$B$1</f>
        <v>0</v>
      </c>
      <c r="T2217" s="54">
        <f>'RAW_2017-2070'!Q2217*'unit conv'!$B$1</f>
        <v>0</v>
      </c>
      <c r="U2217" s="54">
        <f>'RAW_2017-2070'!R2217*'unit conv'!$B$1</f>
        <v>0</v>
      </c>
      <c r="V2217" s="54">
        <f>'RAW_2017-2070'!S2217*'unit conv'!$B$1</f>
        <v>0</v>
      </c>
      <c r="W2217" s="54">
        <f>'RAW_2017-2070'!T2217*'unit conv'!$B$1</f>
        <v>0</v>
      </c>
      <c r="X2217" s="54">
        <f>'RAW_2017-2070'!U2217*'unit conv'!$B$1</f>
        <v>0</v>
      </c>
      <c r="Y2217" s="54">
        <f>'RAW_2017-2070'!V2217*'unit conv'!$B$1</f>
        <v>0</v>
      </c>
      <c r="Z2217" s="54">
        <f>'RAW_2017-2070'!W2217*'unit conv'!$B$1</f>
        <v>0</v>
      </c>
      <c r="AA2217" s="54">
        <f>'RAW_2017-2070'!X2217*'unit conv'!$B$1</f>
        <v>0</v>
      </c>
      <c r="AB2217" s="54">
        <f>'RAW_2017-2070'!Y2217*'unit conv'!$B$1</f>
        <v>0</v>
      </c>
      <c r="AC2217" s="54">
        <f>'RAW_2017-2070'!Z2217*'unit conv'!$B$1</f>
        <v>0</v>
      </c>
      <c r="AD2217" s="54">
        <f>'RAW_2017-2070'!AA2217*'unit conv'!$B$1</f>
        <v>0</v>
      </c>
      <c r="AE2217" s="54">
        <f>'RAW_2017-2070'!AB2217*'unit conv'!$B$1</f>
        <v>0</v>
      </c>
      <c r="AF2217" s="54">
        <f>'RAW_2017-2070'!AC2217*'unit conv'!$B$1</f>
        <v>0</v>
      </c>
      <c r="AG2217" s="54">
        <f>'RAW_2017-2070'!AD2217*'unit conv'!$B$1</f>
        <v>0</v>
      </c>
      <c r="AH2217" s="54">
        <f>'RAW_2017-2070'!AE2217*'unit conv'!$B$1</f>
        <v>0</v>
      </c>
      <c r="AI2217" s="54">
        <f>'RAW_2017-2070'!AF2217*'unit conv'!$B$1</f>
        <v>0</v>
      </c>
      <c r="AJ2217" s="54">
        <f>'RAW_2017-2070'!AG2217*'unit conv'!$B$1</f>
        <v>0</v>
      </c>
      <c r="AK2217" s="54">
        <f>'RAW_2017-2070'!AH2217*'unit conv'!$B$1</f>
        <v>0</v>
      </c>
      <c r="AL2217" s="54">
        <f>'RAW_2017-2070'!AI2217*'unit conv'!$B$1</f>
        <v>0</v>
      </c>
      <c r="AM2217" s="54">
        <f>'RAW_2017-2070'!AJ2217*'unit conv'!$B$1</f>
        <v>0</v>
      </c>
      <c r="AN2217" s="54">
        <f>'RAW_2017-2070'!AK2217*'unit conv'!$B$1</f>
        <v>0</v>
      </c>
      <c r="AO2217" s="54">
        <f>'RAW_2017-2070'!AL2217*'unit conv'!$B$1</f>
        <v>0</v>
      </c>
      <c r="AP2217" s="54">
        <f>'RAW_2017-2070'!AM2217*'unit conv'!$B$1</f>
        <v>0</v>
      </c>
      <c r="AQ2217" s="54">
        <f>'RAW_2017-2070'!AN2217*'unit conv'!$B$1</f>
        <v>0</v>
      </c>
      <c r="AR2217" s="54">
        <f>'RAW_2017-2070'!AO2217*'unit conv'!$B$1</f>
        <v>0</v>
      </c>
      <c r="AS2217" s="54">
        <f>'RAW_2017-2070'!AP2217*'unit conv'!$B$1</f>
        <v>0</v>
      </c>
      <c r="AT2217" s="54">
        <f>'RAW_2017-2070'!AQ2217*'unit conv'!$B$1</f>
        <v>0</v>
      </c>
      <c r="AU2217" s="54">
        <f>'RAW_2017-2070'!AR2217*'unit conv'!$B$1</f>
        <v>0</v>
      </c>
      <c r="AV2217" s="54">
        <f>'RAW_2017-2070'!AS2217*'unit conv'!$B$1</f>
        <v>0</v>
      </c>
      <c r="AW2217" s="54">
        <f>'RAW_2017-2070'!AT2217*'unit conv'!$B$1</f>
        <v>0</v>
      </c>
      <c r="AX2217" s="54">
        <f>'RAW_2017-2070'!AU2217*'unit conv'!$B$1</f>
        <v>0</v>
      </c>
      <c r="AY2217" s="54">
        <f>'RAW_2017-2070'!AV2217*'unit conv'!$B$1</f>
        <v>0</v>
      </c>
      <c r="AZ2217" s="54">
        <f>'RAW_2017-2070'!AW2217*'unit conv'!$B$1</f>
        <v>0</v>
      </c>
      <c r="BA2217" s="54">
        <f>'RAW_2017-2070'!AX2217*'unit conv'!$B$1</f>
        <v>0</v>
      </c>
      <c r="BB2217" s="54">
        <f>'RAW_2017-2070'!AY2217*'unit conv'!$B$1</f>
        <v>0</v>
      </c>
      <c r="BC2217" s="54">
        <f>'RAW_2017-2070'!AZ2217*'unit conv'!$B$1</f>
        <v>0</v>
      </c>
      <c r="BD2217" s="54">
        <f>'RAW_2017-2070'!BA2217*'unit conv'!$B$1</f>
        <v>0</v>
      </c>
      <c r="BE2217" s="54">
        <f>'RAW_2017-2070'!BB2217*'unit conv'!$B$1</f>
        <v>0</v>
      </c>
      <c r="BF2217" s="54">
        <f>'RAW_2017-2070'!BC2217*'unit conv'!$B$1</f>
        <v>0</v>
      </c>
      <c r="BG2217" s="54">
        <f>'RAW_2017-2070'!BD2217*'unit conv'!$B$1</f>
        <v>0</v>
      </c>
      <c r="BH2217" s="54">
        <f>'RAW_2017-2070'!BE2217*'unit conv'!$B$1</f>
        <v>0</v>
      </c>
      <c r="BI2217" s="54">
        <f>'RAW_2017-2070'!BF2217*'unit conv'!$B$1</f>
        <v>0</v>
      </c>
      <c r="BJ2217" s="54">
        <f>'RAW_2017-2070'!BG2217*'unit conv'!$B$1</f>
        <v>0</v>
      </c>
      <c r="BK2217" s="54">
        <f>'RAW_2017-2070'!BH2217*'unit conv'!$B$1</f>
        <v>0</v>
      </c>
      <c r="BL2217" s="54">
        <f>'RAW_2017-2070'!BI2217*'unit conv'!$B$1</f>
        <v>0</v>
      </c>
      <c r="BM2217" s="54">
        <f>'RAW_2017-2070'!BJ2217*'unit conv'!$B$1</f>
        <v>0</v>
      </c>
      <c r="BN2217" s="54">
        <f>'RAW_2017-2070'!BK2217*'unit conv'!$B$1</f>
        <v>0</v>
      </c>
      <c r="BO2217" s="54">
        <f>'RAW_2017-2070'!BL2217*'unit conv'!$B$1</f>
        <v>0</v>
      </c>
      <c r="BP2217" s="54">
        <f>'RAW_2017-2070'!BM2217*'unit conv'!$B$1</f>
        <v>0</v>
      </c>
    </row>
    <row r="2218" spans="1:68" hidden="1" x14ac:dyDescent="0.25">
      <c r="A2218">
        <f>IFERROR(INDEX('unit conv'!I:I,MATCH($H2218,'unit conv'!$H:$H,0)),0)</f>
        <v>0</v>
      </c>
      <c r="B2218">
        <f>IFERROR(INDEX('unit conv'!J:J,MATCH($H2218,'unit conv'!$H:$H,0)),0)</f>
        <v>0</v>
      </c>
      <c r="C2218" t="str">
        <f>INDEX('unit conv'!$E$2:$E$13,MATCH('RAW_2017-2070_btu'!I2218,'unit conv'!$D$2:$D$13,0))</f>
        <v xml:space="preserve">petroleum diesel </v>
      </c>
      <c r="D2218" t="s">
        <v>31</v>
      </c>
      <c r="E2218">
        <v>86</v>
      </c>
      <c r="F2218" t="s">
        <v>57</v>
      </c>
      <c r="G2218" t="s">
        <v>40</v>
      </c>
      <c r="H2218" t="s">
        <v>104</v>
      </c>
      <c r="I2218" t="s">
        <v>56</v>
      </c>
      <c r="J2218" t="s">
        <v>100</v>
      </c>
      <c r="K2218" t="s">
        <v>64</v>
      </c>
      <c r="L2218" t="s">
        <v>40</v>
      </c>
      <c r="M2218" t="s">
        <v>254</v>
      </c>
      <c r="N2218" t="s">
        <v>253</v>
      </c>
      <c r="O2218" s="54">
        <f>'RAW_2017-2070'!L2218*'unit conv'!$B$1</f>
        <v>244684918423.29599</v>
      </c>
      <c r="P2218" s="54">
        <f>'RAW_2017-2070'!M2218*'unit conv'!$B$1</f>
        <v>257681535752.01117</v>
      </c>
      <c r="Q2218" s="54">
        <f>'RAW_2017-2070'!N2218*'unit conv'!$B$1</f>
        <v>253397734509.58542</v>
      </c>
      <c r="R2218" s="54">
        <f>'RAW_2017-2070'!O2218*'unit conv'!$B$1</f>
        <v>208599338465.91379</v>
      </c>
      <c r="S2218" s="54">
        <f>'RAW_2017-2070'!P2218*'unit conv'!$B$1</f>
        <v>348953891993.77808</v>
      </c>
      <c r="T2218" s="54">
        <f>'RAW_2017-2070'!Q2218*'unit conv'!$B$1</f>
        <v>396879268861.67914</v>
      </c>
      <c r="U2218" s="54">
        <f>'RAW_2017-2070'!R2218*'unit conv'!$B$1</f>
        <v>430262232644.28986</v>
      </c>
      <c r="V2218" s="54">
        <f>'RAW_2017-2070'!S2218*'unit conv'!$B$1</f>
        <v>466273990441.38666</v>
      </c>
      <c r="W2218" s="54">
        <f>'RAW_2017-2070'!T2218*'unit conv'!$B$1</f>
        <v>500693722129.2746</v>
      </c>
      <c r="X2218" s="54">
        <f>'RAW_2017-2070'!U2218*'unit conv'!$B$1</f>
        <v>524551493442.05981</v>
      </c>
      <c r="Y2218" s="54">
        <f>'RAW_2017-2070'!V2218*'unit conv'!$B$1</f>
        <v>559061409840.68579</v>
      </c>
      <c r="Z2218" s="54">
        <f>'RAW_2017-2070'!W2218*'unit conv'!$B$1</f>
        <v>596432342392.32544</v>
      </c>
      <c r="AA2218" s="54">
        <f>'RAW_2017-2070'!X2218*'unit conv'!$B$1</f>
        <v>633275019622.63379</v>
      </c>
      <c r="AB2218" s="54">
        <f>'RAW_2017-2070'!Y2218*'unit conv'!$B$1</f>
        <v>671501449976.27136</v>
      </c>
      <c r="AC2218" s="54">
        <f>'RAW_2017-2070'!Z2218*'unit conv'!$B$1</f>
        <v>711038231642.09155</v>
      </c>
      <c r="AD2218" s="54">
        <f>'RAW_2017-2070'!AA2218*'unit conv'!$B$1</f>
        <v>751230685347.70093</v>
      </c>
      <c r="AE2218" s="54">
        <f>'RAW_2017-2070'!AB2218*'unit conv'!$B$1</f>
        <v>789573209195.1167</v>
      </c>
      <c r="AF2218" s="54">
        <f>'RAW_2017-2070'!AC2218*'unit conv'!$B$1</f>
        <v>826507177919.97168</v>
      </c>
      <c r="AG2218" s="54">
        <f>'RAW_2017-2070'!AD2218*'unit conv'!$B$1</f>
        <v>860772096918.59924</v>
      </c>
      <c r="AH2218" s="54">
        <f>'RAW_2017-2070'!AE2218*'unit conv'!$B$1</f>
        <v>892936471208.59973</v>
      </c>
      <c r="AI2218" s="54">
        <f>'RAW_2017-2070'!AF2218*'unit conv'!$B$1</f>
        <v>924361556175.00024</v>
      </c>
      <c r="AJ2218" s="54">
        <f>'RAW_2017-2070'!AG2218*'unit conv'!$B$1</f>
        <v>955537324047.67725</v>
      </c>
      <c r="AK2218" s="54">
        <f>'RAW_2017-2070'!AH2218*'unit conv'!$B$1</f>
        <v>985002875546.42773</v>
      </c>
      <c r="AL2218" s="54">
        <f>'RAW_2017-2070'!AI2218*'unit conv'!$B$1</f>
        <v>1013419866059.6637</v>
      </c>
      <c r="AM2218" s="54">
        <f>'RAW_2017-2070'!AJ2218*'unit conv'!$B$1</f>
        <v>1043956737374.2953</v>
      </c>
      <c r="AN2218" s="54">
        <f>'RAW_2017-2070'!AK2218*'unit conv'!$B$1</f>
        <v>1073772186770.0396</v>
      </c>
      <c r="AO2218" s="54">
        <f>'RAW_2017-2070'!AL2218*'unit conv'!$B$1</f>
        <v>1084599861791.9054</v>
      </c>
      <c r="AP2218" s="54">
        <f>'RAW_2017-2070'!AM2218*'unit conv'!$B$1</f>
        <v>1117097357357.6445</v>
      </c>
      <c r="AQ2218" s="54">
        <f>'RAW_2017-2070'!AN2218*'unit conv'!$B$1</f>
        <v>1150478003263.4604</v>
      </c>
      <c r="AR2218" s="54">
        <f>'RAW_2017-2070'!AO2218*'unit conv'!$B$1</f>
        <v>1162724819734.0518</v>
      </c>
      <c r="AS2218" s="54">
        <f>'RAW_2017-2070'!AP2218*'unit conv'!$B$1</f>
        <v>1197169331131.2388</v>
      </c>
      <c r="AT2218" s="54">
        <f>'RAW_2017-2070'!AQ2218*'unit conv'!$B$1</f>
        <v>1232394415682.4092</v>
      </c>
      <c r="AU2218" s="54">
        <f>'RAW_2017-2070'!AR2218*'unit conv'!$B$1</f>
        <v>1269516459757.4661</v>
      </c>
      <c r="AV2218" s="54">
        <f>'RAW_2017-2070'!AS2218*'unit conv'!$B$1</f>
        <v>1284762258831.0522</v>
      </c>
      <c r="AW2218" s="54">
        <f>'RAW_2017-2070'!AT2218*'unit conv'!$B$1</f>
        <v>1311780759277.7673</v>
      </c>
      <c r="AX2218" s="54">
        <f>'RAW_2017-2070'!AU2218*'unit conv'!$B$1</f>
        <v>1338857712021.7644</v>
      </c>
      <c r="AY2218" s="54">
        <f>'RAW_2017-2070'!AV2218*'unit conv'!$B$1</f>
        <v>1365995057740.4326</v>
      </c>
      <c r="AZ2218" s="54">
        <f>'RAW_2017-2070'!AW2218*'unit conv'!$B$1</f>
        <v>1393194728994.1235</v>
      </c>
      <c r="BA2218" s="54">
        <f>'RAW_2017-2070'!AX2218*'unit conv'!$B$1</f>
        <v>1420458650580.291</v>
      </c>
      <c r="BB2218" s="54">
        <f>'RAW_2017-2070'!AY2218*'unit conv'!$B$1</f>
        <v>1447788739881.7925</v>
      </c>
      <c r="BC2218" s="54">
        <f>'RAW_2017-2070'!AZ2218*'unit conv'!$B$1</f>
        <v>1475186907209.4912</v>
      </c>
      <c r="BD2218" s="54">
        <f>'RAW_2017-2070'!BA2218*'unit conv'!$B$1</f>
        <v>1502655056139.2893</v>
      </c>
      <c r="BE2218" s="54">
        <f>'RAW_2017-2070'!BB2218*'unit conv'!$B$1</f>
        <v>1530195083843.7261</v>
      </c>
      <c r="BF2218" s="54">
        <f>'RAW_2017-2070'!BC2218*'unit conv'!$B$1</f>
        <v>1557808881418.252</v>
      </c>
      <c r="BG2218" s="54">
        <f>'RAW_2017-2070'!BD2218*'unit conv'!$B$1</f>
        <v>1585498334202.3225</v>
      </c>
      <c r="BH2218" s="54">
        <f>'RAW_2017-2070'!BE2218*'unit conv'!$B$1</f>
        <v>1613265322095.4209</v>
      </c>
      <c r="BI2218" s="54">
        <f>'RAW_2017-2070'!BF2218*'unit conv'!$B$1</f>
        <v>1641111719868.1201</v>
      </c>
      <c r="BJ2218" s="54">
        <f>'RAW_2017-2070'!BG2218*'unit conv'!$B$1</f>
        <v>1669039397468.3262</v>
      </c>
      <c r="BK2218" s="54">
        <f>'RAW_2017-2070'!BH2218*'unit conv'!$B$1</f>
        <v>1697050220322.7849</v>
      </c>
      <c r="BL2218" s="54">
        <f>'RAW_2017-2070'!BI2218*'unit conv'!$B$1</f>
        <v>1725146049633.9885</v>
      </c>
      <c r="BM2218" s="54">
        <f>'RAW_2017-2070'!BJ2218*'unit conv'!$B$1</f>
        <v>1753328742672.5771</v>
      </c>
      <c r="BN2218" s="54">
        <f>'RAW_2017-2070'!BK2218*'unit conv'!$B$1</f>
        <v>1781600153065.3433</v>
      </c>
      <c r="BO2218" s="54">
        <f>'RAW_2017-2070'!BL2218*'unit conv'!$B$1</f>
        <v>1809962131078.9575</v>
      </c>
      <c r="BP2218" s="54">
        <f>'RAW_2017-2070'!BM2218*'unit conv'!$B$1</f>
        <v>1838416523899.491</v>
      </c>
    </row>
    <row r="2219" spans="1:68" hidden="1" x14ac:dyDescent="0.25">
      <c r="A2219">
        <f>IFERROR(INDEX('unit conv'!I:I,MATCH($H2219,'unit conv'!$H:$H,0)),0)</f>
        <v>0</v>
      </c>
      <c r="B2219">
        <f>IFERROR(INDEX('unit conv'!J:J,MATCH($H2219,'unit conv'!$H:$H,0)),0)</f>
        <v>0</v>
      </c>
      <c r="C2219" t="str">
        <f>INDEX('unit conv'!$E$2:$E$13,MATCH('RAW_2017-2070_btu'!I2219,'unit conv'!$D$2:$D$13,0))</f>
        <v xml:space="preserve">petroleum diesel </v>
      </c>
      <c r="D2219" t="s">
        <v>31</v>
      </c>
      <c r="E2219">
        <v>87</v>
      </c>
      <c r="F2219" t="s">
        <v>57</v>
      </c>
      <c r="G2219" t="s">
        <v>40</v>
      </c>
      <c r="H2219" t="s">
        <v>105</v>
      </c>
      <c r="I2219" t="s">
        <v>56</v>
      </c>
      <c r="J2219" t="s">
        <v>100</v>
      </c>
      <c r="K2219" t="s">
        <v>64</v>
      </c>
      <c r="L2219" t="s">
        <v>40</v>
      </c>
      <c r="M2219" t="s">
        <v>254</v>
      </c>
      <c r="N2219" t="s">
        <v>253</v>
      </c>
      <c r="O2219" s="54">
        <f>'RAW_2017-2070'!L2219*'unit conv'!$B$1</f>
        <v>81365577841.079987</v>
      </c>
      <c r="P2219" s="54">
        <f>'RAW_2017-2070'!M2219*'unit conv'!$B$1</f>
        <v>85687369661.125488</v>
      </c>
      <c r="Q2219" s="54">
        <f>'RAW_2017-2070'!N2219*'unit conv'!$B$1</f>
        <v>84262868446.697083</v>
      </c>
      <c r="R2219" s="54">
        <f>'RAW_2017-2070'!O2219*'unit conv'!$B$1</f>
        <v>69365965916.1492</v>
      </c>
      <c r="S2219" s="54">
        <f>'RAW_2017-2070'!P2219*'unit conv'!$B$1</f>
        <v>116038353507.54639</v>
      </c>
      <c r="T2219" s="54">
        <f>'RAW_2017-2070'!Q2219*'unit conv'!$B$1</f>
        <v>131975077385.89491</v>
      </c>
      <c r="U2219" s="54">
        <f>'RAW_2017-2070'!R2219*'unit conv'!$B$1</f>
        <v>143075982810.40085</v>
      </c>
      <c r="V2219" s="54">
        <f>'RAW_2017-2070'!S2219*'unit conv'!$B$1</f>
        <v>155051046500.94186</v>
      </c>
      <c r="W2219" s="54">
        <f>'RAW_2017-2070'!T2219*'unit conv'!$B$1</f>
        <v>166496710483.69308</v>
      </c>
      <c r="X2219" s="54">
        <f>'RAW_2017-2070'!U2219*'unit conv'!$B$1</f>
        <v>174430184117.35162</v>
      </c>
      <c r="Y2219" s="54">
        <f>'RAW_2017-2070'!V2219*'unit conv'!$B$1</f>
        <v>185905837406.9588</v>
      </c>
      <c r="Z2219" s="54">
        <f>'RAW_2017-2070'!W2219*'unit conv'!$B$1</f>
        <v>198332870266.67871</v>
      </c>
      <c r="AA2219" s="54">
        <f>'RAW_2017-2070'!X2219*'unit conv'!$B$1</f>
        <v>210584241300.79565</v>
      </c>
      <c r="AB2219" s="54">
        <f>'RAW_2017-2070'!Y2219*'unit conv'!$B$1</f>
        <v>223295754599.48123</v>
      </c>
      <c r="AC2219" s="54">
        <f>'RAW_2017-2070'!Z2219*'unit conv'!$B$1</f>
        <v>236443001707.90701</v>
      </c>
      <c r="AD2219" s="54">
        <f>'RAW_2017-2070'!AA2219*'unit conv'!$B$1</f>
        <v>249808280784.69217</v>
      </c>
      <c r="AE2219" s="54">
        <f>'RAW_2017-2070'!AB2219*'unit conv'!$B$1</f>
        <v>262558398891.00427</v>
      </c>
      <c r="AF2219" s="54">
        <f>'RAW_2017-2070'!AC2219*'unit conv'!$B$1</f>
        <v>274840127273.0675</v>
      </c>
      <c r="AG2219" s="54">
        <f>'RAW_2017-2070'!AD2219*'unit conv'!$B$1</f>
        <v>286234311074.6944</v>
      </c>
      <c r="AH2219" s="54">
        <f>'RAW_2017-2070'!AE2219*'unit conv'!$B$1</f>
        <v>296929996435.55194</v>
      </c>
      <c r="AI2219" s="54">
        <f>'RAW_2017-2070'!AF2219*'unit conv'!$B$1</f>
        <v>307379844401.14185</v>
      </c>
      <c r="AJ2219" s="54">
        <f>'RAW_2017-2070'!AG2219*'unit conv'!$B$1</f>
        <v>317746786442.13623</v>
      </c>
      <c r="AK2219" s="54">
        <f>'RAW_2017-2070'!AH2219*'unit conv'!$B$1</f>
        <v>327545026724.17267</v>
      </c>
      <c r="AL2219" s="54">
        <f>'RAW_2017-2070'!AI2219*'unit conv'!$B$1</f>
        <v>336994586870.80164</v>
      </c>
      <c r="AM2219" s="54">
        <f>'RAW_2017-2070'!AJ2219*'unit conv'!$B$1</f>
        <v>347149075328.79211</v>
      </c>
      <c r="AN2219" s="54">
        <f>'RAW_2017-2070'!AK2219*'unit conv'!$B$1</f>
        <v>357063667876.25507</v>
      </c>
      <c r="AO2219" s="54">
        <f>'RAW_2017-2070'!AL2219*'unit conv'!$B$1</f>
        <v>360664216861.89154</v>
      </c>
      <c r="AP2219" s="54">
        <f>'RAW_2017-2070'!AM2219*'unit conv'!$B$1</f>
        <v>371470675723.89624</v>
      </c>
      <c r="AQ2219" s="54">
        <f>'RAW_2017-2070'!AN2219*'unit conv'!$B$1</f>
        <v>382570810380.07697</v>
      </c>
      <c r="AR2219" s="54">
        <f>'RAW_2017-2070'!AO2219*'unit conv'!$B$1</f>
        <v>386643269382.71753</v>
      </c>
      <c r="AS2219" s="54">
        <f>'RAW_2017-2070'!AP2219*'unit conv'!$B$1</f>
        <v>398097173413.03204</v>
      </c>
      <c r="AT2219" s="54">
        <f>'RAW_2017-2070'!AQ2219*'unit conv'!$B$1</f>
        <v>409810643035.41644</v>
      </c>
      <c r="AU2219" s="54">
        <f>'RAW_2017-2070'!AR2219*'unit conv'!$B$1</f>
        <v>422154912499.47778</v>
      </c>
      <c r="AV2219" s="54">
        <f>'RAW_2017-2070'!AS2219*'unit conv'!$B$1</f>
        <v>427224629338.8515</v>
      </c>
      <c r="AW2219" s="54">
        <f>'RAW_2017-2070'!AT2219*'unit conv'!$B$1</f>
        <v>436209146714.96259</v>
      </c>
      <c r="AX2219" s="54">
        <f>'RAW_2017-2070'!AU2219*'unit conv'!$B$1</f>
        <v>445213101353.39111</v>
      </c>
      <c r="AY2219" s="54">
        <f>'RAW_2017-2070'!AV2219*'unit conv'!$B$1</f>
        <v>454237138591.57001</v>
      </c>
      <c r="AZ2219" s="54">
        <f>'RAW_2017-2070'!AW2219*'unit conv'!$B$1</f>
        <v>463281901067.75732</v>
      </c>
      <c r="BA2219" s="54">
        <f>'RAW_2017-2070'!AX2219*'unit conv'!$B$1</f>
        <v>472348028838.79858</v>
      </c>
      <c r="BB2219" s="54">
        <f>'RAW_2017-2070'!AY2219*'unit conv'!$B$1</f>
        <v>481436159495.94855</v>
      </c>
      <c r="BC2219" s="54">
        <f>'RAW_2017-2070'!AZ2219*'unit conv'!$B$1</f>
        <v>490546928278.79706</v>
      </c>
      <c r="BD2219" s="54">
        <f>'RAW_2017-2070'!BA2219*'unit conv'!$B$1</f>
        <v>499680968187.34375</v>
      </c>
      <c r="BE2219" s="54">
        <f>'RAW_2017-2070'!BB2219*'unit conv'!$B$1</f>
        <v>508838910092.26465</v>
      </c>
      <c r="BF2219" s="54">
        <f>'RAW_2017-2070'!BC2219*'unit conv'!$B$1</f>
        <v>518021382843.409</v>
      </c>
      <c r="BG2219" s="54">
        <f>'RAW_2017-2070'!BD2219*'unit conv'!$B$1</f>
        <v>527229013376.57355</v>
      </c>
      <c r="BH2219" s="54">
        <f>'RAW_2017-2070'!BE2219*'unit conv'!$B$1</f>
        <v>536462426818.58942</v>
      </c>
      <c r="BI2219" s="54">
        <f>'RAW_2017-2070'!BF2219*'unit conv'!$B$1</f>
        <v>545722246590.76105</v>
      </c>
      <c r="BJ2219" s="54">
        <f>'RAW_2017-2070'!BG2219*'unit conv'!$B$1</f>
        <v>555009094510.70129</v>
      </c>
      <c r="BK2219" s="54">
        <f>'RAW_2017-2070'!BH2219*'unit conv'!$B$1</f>
        <v>564323590892.59253</v>
      </c>
      <c r="BL2219" s="54">
        <f>'RAW_2017-2070'!BI2219*'unit conv'!$B$1</f>
        <v>573666354645.9176</v>
      </c>
      <c r="BM2219" s="54">
        <f>'RAW_2017-2070'!BJ2219*'unit conv'!$B$1</f>
        <v>583038003372.69189</v>
      </c>
      <c r="BN2219" s="54">
        <f>'RAW_2017-2070'!BK2219*'unit conv'!$B$1</f>
        <v>592439153463.23511</v>
      </c>
      <c r="BO2219" s="54">
        <f>'RAW_2017-2070'!BL2219*'unit conv'!$B$1</f>
        <v>601870420190.51868</v>
      </c>
      <c r="BP2219" s="54">
        <f>'RAW_2017-2070'!BM2219*'unit conv'!$B$1</f>
        <v>611332417803.11584</v>
      </c>
    </row>
    <row r="2220" spans="1:68" hidden="1" x14ac:dyDescent="0.25">
      <c r="A2220">
        <f>IFERROR(INDEX('unit conv'!I:I,MATCH($H2220,'unit conv'!$H:$H,0)),0)</f>
        <v>0</v>
      </c>
      <c r="B2220">
        <f>IFERROR(INDEX('unit conv'!J:J,MATCH($H2220,'unit conv'!$H:$H,0)),0)</f>
        <v>0</v>
      </c>
      <c r="C2220" t="str">
        <f>INDEX('unit conv'!$E$2:$E$13,MATCH('RAW_2017-2070_btu'!I2220,'unit conv'!$D$2:$D$13,0))</f>
        <v xml:space="preserve">natural gas </v>
      </c>
      <c r="D2220" t="s">
        <v>31</v>
      </c>
      <c r="E2220">
        <v>88</v>
      </c>
      <c r="F2220" t="s">
        <v>57</v>
      </c>
      <c r="G2220" t="s">
        <v>40</v>
      </c>
      <c r="H2220" t="s">
        <v>106</v>
      </c>
      <c r="I2220" t="s">
        <v>16</v>
      </c>
      <c r="J2220" t="s">
        <v>107</v>
      </c>
      <c r="K2220" t="s">
        <v>64</v>
      </c>
      <c r="L2220" t="s">
        <v>40</v>
      </c>
      <c r="M2220" t="s">
        <v>16</v>
      </c>
      <c r="N2220" t="s">
        <v>253</v>
      </c>
      <c r="O2220" s="54">
        <f>'RAW_2017-2070'!L2220*'unit conv'!$B$1</f>
        <v>27732045.306257676</v>
      </c>
      <c r="P2220" s="54">
        <f>'RAW_2017-2070'!M2220*'unit conv'!$B$1</f>
        <v>27732045.306257676</v>
      </c>
      <c r="Q2220" s="54">
        <f>'RAW_2017-2070'!N2220*'unit conv'!$B$1</f>
        <v>27732045.306257676</v>
      </c>
      <c r="R2220" s="54">
        <f>'RAW_2017-2070'!O2220*'unit conv'!$B$1</f>
        <v>27732045.306257676</v>
      </c>
      <c r="S2220" s="54">
        <f>'RAW_2017-2070'!P2220*'unit conv'!$B$1</f>
        <v>27732045.306257676</v>
      </c>
      <c r="T2220" s="54">
        <f>'RAW_2017-2070'!Q2220*'unit conv'!$B$1</f>
        <v>27732045.306257676</v>
      </c>
      <c r="U2220" s="54">
        <f>'RAW_2017-2070'!R2220*'unit conv'!$B$1</f>
        <v>27732045.306257676</v>
      </c>
      <c r="V2220" s="54">
        <f>'RAW_2017-2070'!S2220*'unit conv'!$B$1</f>
        <v>27732045.306257676</v>
      </c>
      <c r="W2220" s="54">
        <f>'RAW_2017-2070'!T2220*'unit conv'!$B$1</f>
        <v>27732045.306257676</v>
      </c>
      <c r="X2220" s="54">
        <f>'RAW_2017-2070'!U2220*'unit conv'!$B$1</f>
        <v>27732045.306257676</v>
      </c>
      <c r="Y2220" s="54">
        <f>'RAW_2017-2070'!V2220*'unit conv'!$B$1</f>
        <v>27732045.306257676</v>
      </c>
      <c r="Z2220" s="54">
        <f>'RAW_2017-2070'!W2220*'unit conv'!$B$1</f>
        <v>27732045.306257676</v>
      </c>
      <c r="AA2220" s="54">
        <f>'RAW_2017-2070'!X2220*'unit conv'!$B$1</f>
        <v>27732045.306257676</v>
      </c>
      <c r="AB2220" s="54">
        <f>'RAW_2017-2070'!Y2220*'unit conv'!$B$1</f>
        <v>27732045.306257676</v>
      </c>
      <c r="AC2220" s="54">
        <f>'RAW_2017-2070'!Z2220*'unit conv'!$B$1</f>
        <v>27732045.306257676</v>
      </c>
      <c r="AD2220" s="54">
        <f>'RAW_2017-2070'!AA2220*'unit conv'!$B$1</f>
        <v>27732045.306257676</v>
      </c>
      <c r="AE2220" s="54">
        <f>'RAW_2017-2070'!AB2220*'unit conv'!$B$1</f>
        <v>27732045.306257676</v>
      </c>
      <c r="AF2220" s="54">
        <f>'RAW_2017-2070'!AC2220*'unit conv'!$B$1</f>
        <v>27732045.306257676</v>
      </c>
      <c r="AG2220" s="54">
        <f>'RAW_2017-2070'!AD2220*'unit conv'!$B$1</f>
        <v>27732045.306257676</v>
      </c>
      <c r="AH2220" s="54">
        <f>'RAW_2017-2070'!AE2220*'unit conv'!$B$1</f>
        <v>27732045.306257676</v>
      </c>
      <c r="AI2220" s="54">
        <f>'RAW_2017-2070'!AF2220*'unit conv'!$B$1</f>
        <v>27732045.306257676</v>
      </c>
      <c r="AJ2220" s="54">
        <f>'RAW_2017-2070'!AG2220*'unit conv'!$B$1</f>
        <v>27732045.306257676</v>
      </c>
      <c r="AK2220" s="54">
        <f>'RAW_2017-2070'!AH2220*'unit conv'!$B$1</f>
        <v>27732045.306257676</v>
      </c>
      <c r="AL2220" s="54">
        <f>'RAW_2017-2070'!AI2220*'unit conv'!$B$1</f>
        <v>27732045.306257676</v>
      </c>
      <c r="AM2220" s="54">
        <f>'RAW_2017-2070'!AJ2220*'unit conv'!$B$1</f>
        <v>27732045.306257676</v>
      </c>
      <c r="AN2220" s="54">
        <f>'RAW_2017-2070'!AK2220*'unit conv'!$B$1</f>
        <v>27732045.306257676</v>
      </c>
      <c r="AO2220" s="54">
        <f>'RAW_2017-2070'!AL2220*'unit conv'!$B$1</f>
        <v>27732045.306257676</v>
      </c>
      <c r="AP2220" s="54">
        <f>'RAW_2017-2070'!AM2220*'unit conv'!$B$1</f>
        <v>27732045.306257676</v>
      </c>
      <c r="AQ2220" s="54">
        <f>'RAW_2017-2070'!AN2220*'unit conv'!$B$1</f>
        <v>27732045.306257676</v>
      </c>
      <c r="AR2220" s="54">
        <f>'RAW_2017-2070'!AO2220*'unit conv'!$B$1</f>
        <v>27732045.306257676</v>
      </c>
      <c r="AS2220" s="54">
        <f>'RAW_2017-2070'!AP2220*'unit conv'!$B$1</f>
        <v>27732045.306257676</v>
      </c>
      <c r="AT2220" s="54">
        <f>'RAW_2017-2070'!AQ2220*'unit conv'!$B$1</f>
        <v>27732045.306257676</v>
      </c>
      <c r="AU2220" s="54">
        <f>'RAW_2017-2070'!AR2220*'unit conv'!$B$1</f>
        <v>27732045.306257676</v>
      </c>
      <c r="AV2220" s="54">
        <f>'RAW_2017-2070'!AS2220*'unit conv'!$B$1</f>
        <v>27732045.306257676</v>
      </c>
      <c r="AW2220" s="54">
        <f>'RAW_2017-2070'!AT2220*'unit conv'!$B$1</f>
        <v>27732045.306257676</v>
      </c>
      <c r="AX2220" s="54">
        <f>'RAW_2017-2070'!AU2220*'unit conv'!$B$1</f>
        <v>27732045.306257676</v>
      </c>
      <c r="AY2220" s="54">
        <f>'RAW_2017-2070'!AV2220*'unit conv'!$B$1</f>
        <v>27732045.306257676</v>
      </c>
      <c r="AZ2220" s="54">
        <f>'RAW_2017-2070'!AW2220*'unit conv'!$B$1</f>
        <v>27732045.306257676</v>
      </c>
      <c r="BA2220" s="54">
        <f>'RAW_2017-2070'!AX2220*'unit conv'!$B$1</f>
        <v>27732045.306257676</v>
      </c>
      <c r="BB2220" s="54">
        <f>'RAW_2017-2070'!AY2220*'unit conv'!$B$1</f>
        <v>27732045.306257676</v>
      </c>
      <c r="BC2220" s="54">
        <f>'RAW_2017-2070'!AZ2220*'unit conv'!$B$1</f>
        <v>27732045.306257676</v>
      </c>
      <c r="BD2220" s="54">
        <f>'RAW_2017-2070'!BA2220*'unit conv'!$B$1</f>
        <v>27732045.306257676</v>
      </c>
      <c r="BE2220" s="54">
        <f>'RAW_2017-2070'!BB2220*'unit conv'!$B$1</f>
        <v>27732045.306257676</v>
      </c>
      <c r="BF2220" s="54">
        <f>'RAW_2017-2070'!BC2220*'unit conv'!$B$1</f>
        <v>27732045.306257676</v>
      </c>
      <c r="BG2220" s="54">
        <f>'RAW_2017-2070'!BD2220*'unit conv'!$B$1</f>
        <v>27732045.306257676</v>
      </c>
      <c r="BH2220" s="54">
        <f>'RAW_2017-2070'!BE2220*'unit conv'!$B$1</f>
        <v>27732045.306257676</v>
      </c>
      <c r="BI2220" s="54">
        <f>'RAW_2017-2070'!BF2220*'unit conv'!$B$1</f>
        <v>27732045.306257676</v>
      </c>
      <c r="BJ2220" s="54">
        <f>'RAW_2017-2070'!BG2220*'unit conv'!$B$1</f>
        <v>27732045.306257676</v>
      </c>
      <c r="BK2220" s="54">
        <f>'RAW_2017-2070'!BH2220*'unit conv'!$B$1</f>
        <v>27732045.306257676</v>
      </c>
      <c r="BL2220" s="54">
        <f>'RAW_2017-2070'!BI2220*'unit conv'!$B$1</f>
        <v>27732045.306257676</v>
      </c>
      <c r="BM2220" s="54">
        <f>'RAW_2017-2070'!BJ2220*'unit conv'!$B$1</f>
        <v>27732045.306257676</v>
      </c>
      <c r="BN2220" s="54">
        <f>'RAW_2017-2070'!BK2220*'unit conv'!$B$1</f>
        <v>27732045.306257676</v>
      </c>
      <c r="BO2220" s="54">
        <f>'RAW_2017-2070'!BL2220*'unit conv'!$B$1</f>
        <v>27732045.306257676</v>
      </c>
      <c r="BP2220" s="54">
        <f>'RAW_2017-2070'!BM2220*'unit conv'!$B$1</f>
        <v>27732045.306257676</v>
      </c>
    </row>
    <row r="2221" spans="1:68" hidden="1" x14ac:dyDescent="0.25">
      <c r="A2221">
        <f>IFERROR(INDEX('unit conv'!I:I,MATCH($H2221,'unit conv'!$H:$H,0)),0)</f>
        <v>0</v>
      </c>
      <c r="B2221">
        <f>IFERROR(INDEX('unit conv'!J:J,MATCH($H2221,'unit conv'!$H:$H,0)),0)</f>
        <v>0</v>
      </c>
      <c r="C2221" t="str">
        <f>INDEX('unit conv'!$E$2:$E$13,MATCH('RAW_2017-2070_btu'!I2221,'unit conv'!$D$2:$D$13,0))</f>
        <v xml:space="preserve">natural gas </v>
      </c>
      <c r="D2221" t="s">
        <v>31</v>
      </c>
      <c r="E2221">
        <v>89</v>
      </c>
      <c r="F2221" t="s">
        <v>57</v>
      </c>
      <c r="G2221" t="s">
        <v>40</v>
      </c>
      <c r="H2221" t="s">
        <v>108</v>
      </c>
      <c r="I2221" t="s">
        <v>16</v>
      </c>
      <c r="J2221" t="s">
        <v>107</v>
      </c>
      <c r="K2221" t="s">
        <v>64</v>
      </c>
      <c r="L2221" t="s">
        <v>40</v>
      </c>
      <c r="M2221" t="s">
        <v>16</v>
      </c>
      <c r="N2221" t="s">
        <v>253</v>
      </c>
      <c r="O2221" s="54">
        <f>'RAW_2017-2070'!L2221*'unit conv'!$B$1</f>
        <v>86277474.286135003</v>
      </c>
      <c r="P2221" s="54">
        <f>'RAW_2017-2070'!M2221*'unit conv'!$B$1</f>
        <v>86277474.286135003</v>
      </c>
      <c r="Q2221" s="54">
        <f>'RAW_2017-2070'!N2221*'unit conv'!$B$1</f>
        <v>86277474.286135003</v>
      </c>
      <c r="R2221" s="54">
        <f>'RAW_2017-2070'!O2221*'unit conv'!$B$1</f>
        <v>86277474.286135003</v>
      </c>
      <c r="S2221" s="54">
        <f>'RAW_2017-2070'!P2221*'unit conv'!$B$1</f>
        <v>86277474.286135003</v>
      </c>
      <c r="T2221" s="54">
        <f>'RAW_2017-2070'!Q2221*'unit conv'!$B$1</f>
        <v>86277474.286135003</v>
      </c>
      <c r="U2221" s="54">
        <f>'RAW_2017-2070'!R2221*'unit conv'!$B$1</f>
        <v>86277474.286135003</v>
      </c>
      <c r="V2221" s="54">
        <f>'RAW_2017-2070'!S2221*'unit conv'!$B$1</f>
        <v>86277474.286135003</v>
      </c>
      <c r="W2221" s="54">
        <f>'RAW_2017-2070'!T2221*'unit conv'!$B$1</f>
        <v>86277474.286135003</v>
      </c>
      <c r="X2221" s="54">
        <f>'RAW_2017-2070'!U2221*'unit conv'!$B$1</f>
        <v>86277474.286135003</v>
      </c>
      <c r="Y2221" s="54">
        <f>'RAW_2017-2070'!V2221*'unit conv'!$B$1</f>
        <v>86277474.286135003</v>
      </c>
      <c r="Z2221" s="54">
        <f>'RAW_2017-2070'!W2221*'unit conv'!$B$1</f>
        <v>86277474.286135003</v>
      </c>
      <c r="AA2221" s="54">
        <f>'RAW_2017-2070'!X2221*'unit conv'!$B$1</f>
        <v>86277474.286135003</v>
      </c>
      <c r="AB2221" s="54">
        <f>'RAW_2017-2070'!Y2221*'unit conv'!$B$1</f>
        <v>86277474.286135003</v>
      </c>
      <c r="AC2221" s="54">
        <f>'RAW_2017-2070'!Z2221*'unit conv'!$B$1</f>
        <v>86277474.286135003</v>
      </c>
      <c r="AD2221" s="54">
        <f>'RAW_2017-2070'!AA2221*'unit conv'!$B$1</f>
        <v>86277474.286135003</v>
      </c>
      <c r="AE2221" s="54">
        <f>'RAW_2017-2070'!AB2221*'unit conv'!$B$1</f>
        <v>86277474.286135003</v>
      </c>
      <c r="AF2221" s="54">
        <f>'RAW_2017-2070'!AC2221*'unit conv'!$B$1</f>
        <v>86277474.286135003</v>
      </c>
      <c r="AG2221" s="54">
        <f>'RAW_2017-2070'!AD2221*'unit conv'!$B$1</f>
        <v>86277474.286135003</v>
      </c>
      <c r="AH2221" s="54">
        <f>'RAW_2017-2070'!AE2221*'unit conv'!$B$1</f>
        <v>86277474.286135003</v>
      </c>
      <c r="AI2221" s="54">
        <f>'RAW_2017-2070'!AF2221*'unit conv'!$B$1</f>
        <v>86277474.286135003</v>
      </c>
      <c r="AJ2221" s="54">
        <f>'RAW_2017-2070'!AG2221*'unit conv'!$B$1</f>
        <v>86277474.286135003</v>
      </c>
      <c r="AK2221" s="54">
        <f>'RAW_2017-2070'!AH2221*'unit conv'!$B$1</f>
        <v>86277474.286135003</v>
      </c>
      <c r="AL2221" s="54">
        <f>'RAW_2017-2070'!AI2221*'unit conv'!$B$1</f>
        <v>86277474.286135003</v>
      </c>
      <c r="AM2221" s="54">
        <f>'RAW_2017-2070'!AJ2221*'unit conv'!$B$1</f>
        <v>86277474.286135003</v>
      </c>
      <c r="AN2221" s="54">
        <f>'RAW_2017-2070'!AK2221*'unit conv'!$B$1</f>
        <v>86277474.286135003</v>
      </c>
      <c r="AO2221" s="54">
        <f>'RAW_2017-2070'!AL2221*'unit conv'!$B$1</f>
        <v>86277474.286135003</v>
      </c>
      <c r="AP2221" s="54">
        <f>'RAW_2017-2070'!AM2221*'unit conv'!$B$1</f>
        <v>86277474.286135003</v>
      </c>
      <c r="AQ2221" s="54">
        <f>'RAW_2017-2070'!AN2221*'unit conv'!$B$1</f>
        <v>86277474.286135003</v>
      </c>
      <c r="AR2221" s="54">
        <f>'RAW_2017-2070'!AO2221*'unit conv'!$B$1</f>
        <v>86277474.286135003</v>
      </c>
      <c r="AS2221" s="54">
        <f>'RAW_2017-2070'!AP2221*'unit conv'!$B$1</f>
        <v>86277474.286135003</v>
      </c>
      <c r="AT2221" s="54">
        <f>'RAW_2017-2070'!AQ2221*'unit conv'!$B$1</f>
        <v>86277474.286135003</v>
      </c>
      <c r="AU2221" s="54">
        <f>'RAW_2017-2070'!AR2221*'unit conv'!$B$1</f>
        <v>86277474.286135003</v>
      </c>
      <c r="AV2221" s="54">
        <f>'RAW_2017-2070'!AS2221*'unit conv'!$B$1</f>
        <v>86277474.286135003</v>
      </c>
      <c r="AW2221" s="54">
        <f>'RAW_2017-2070'!AT2221*'unit conv'!$B$1</f>
        <v>86277474.286135003</v>
      </c>
      <c r="AX2221" s="54">
        <f>'RAW_2017-2070'!AU2221*'unit conv'!$B$1</f>
        <v>86277474.286135003</v>
      </c>
      <c r="AY2221" s="54">
        <f>'RAW_2017-2070'!AV2221*'unit conv'!$B$1</f>
        <v>86277474.286135003</v>
      </c>
      <c r="AZ2221" s="54">
        <f>'RAW_2017-2070'!AW2221*'unit conv'!$B$1</f>
        <v>86277474.286135003</v>
      </c>
      <c r="BA2221" s="54">
        <f>'RAW_2017-2070'!AX2221*'unit conv'!$B$1</f>
        <v>86277474.286135003</v>
      </c>
      <c r="BB2221" s="54">
        <f>'RAW_2017-2070'!AY2221*'unit conv'!$B$1</f>
        <v>86277474.286135003</v>
      </c>
      <c r="BC2221" s="54">
        <f>'RAW_2017-2070'!AZ2221*'unit conv'!$B$1</f>
        <v>86277474.286135003</v>
      </c>
      <c r="BD2221" s="54">
        <f>'RAW_2017-2070'!BA2221*'unit conv'!$B$1</f>
        <v>86277474.286135003</v>
      </c>
      <c r="BE2221" s="54">
        <f>'RAW_2017-2070'!BB2221*'unit conv'!$B$1</f>
        <v>86277474.286135003</v>
      </c>
      <c r="BF2221" s="54">
        <f>'RAW_2017-2070'!BC2221*'unit conv'!$B$1</f>
        <v>86277474.286135003</v>
      </c>
      <c r="BG2221" s="54">
        <f>'RAW_2017-2070'!BD2221*'unit conv'!$B$1</f>
        <v>86277474.286135003</v>
      </c>
      <c r="BH2221" s="54">
        <f>'RAW_2017-2070'!BE2221*'unit conv'!$B$1</f>
        <v>86277474.286135003</v>
      </c>
      <c r="BI2221" s="54">
        <f>'RAW_2017-2070'!BF2221*'unit conv'!$B$1</f>
        <v>86277474.286135003</v>
      </c>
      <c r="BJ2221" s="54">
        <f>'RAW_2017-2070'!BG2221*'unit conv'!$B$1</f>
        <v>86277474.286135003</v>
      </c>
      <c r="BK2221" s="54">
        <f>'RAW_2017-2070'!BH2221*'unit conv'!$B$1</f>
        <v>86277474.286135003</v>
      </c>
      <c r="BL2221" s="54">
        <f>'RAW_2017-2070'!BI2221*'unit conv'!$B$1</f>
        <v>86277474.286135003</v>
      </c>
      <c r="BM2221" s="54">
        <f>'RAW_2017-2070'!BJ2221*'unit conv'!$B$1</f>
        <v>86277474.286135003</v>
      </c>
      <c r="BN2221" s="54">
        <f>'RAW_2017-2070'!BK2221*'unit conv'!$B$1</f>
        <v>86277474.286135003</v>
      </c>
      <c r="BO2221" s="54">
        <f>'RAW_2017-2070'!BL2221*'unit conv'!$B$1</f>
        <v>86277474.286135003</v>
      </c>
      <c r="BP2221" s="54">
        <f>'RAW_2017-2070'!BM2221*'unit conv'!$B$1</f>
        <v>86277474.286135003</v>
      </c>
    </row>
    <row r="2222" spans="1:68" hidden="1" x14ac:dyDescent="0.25">
      <c r="A2222">
        <f>IFERROR(INDEX('unit conv'!I:I,MATCH($H2222,'unit conv'!$H:$H,0)),0)</f>
        <v>0</v>
      </c>
      <c r="B2222">
        <f>IFERROR(INDEX('unit conv'!J:J,MATCH($H2222,'unit conv'!$H:$H,0)),0)</f>
        <v>0</v>
      </c>
      <c r="C2222" t="str">
        <f>INDEX('unit conv'!$E$2:$E$13,MATCH('RAW_2017-2070_btu'!I2222,'unit conv'!$D$2:$D$13,0))</f>
        <v xml:space="preserve">natural gas </v>
      </c>
      <c r="D2222" t="s">
        <v>31</v>
      </c>
      <c r="E2222">
        <v>90</v>
      </c>
      <c r="F2222" t="s">
        <v>57</v>
      </c>
      <c r="G2222" t="s">
        <v>40</v>
      </c>
      <c r="H2222" t="s">
        <v>109</v>
      </c>
      <c r="I2222" t="s">
        <v>16</v>
      </c>
      <c r="J2222" t="s">
        <v>107</v>
      </c>
      <c r="K2222" t="s">
        <v>64</v>
      </c>
      <c r="L2222" t="s">
        <v>40</v>
      </c>
      <c r="M2222" t="s">
        <v>16</v>
      </c>
      <c r="N2222" t="s">
        <v>253</v>
      </c>
      <c r="O2222" s="54">
        <f>'RAW_2017-2070'!L2222*'unit conv'!$B$1</f>
        <v>49301413.877791427</v>
      </c>
      <c r="P2222" s="54">
        <f>'RAW_2017-2070'!M2222*'unit conv'!$B$1</f>
        <v>49301413.877791427</v>
      </c>
      <c r="Q2222" s="54">
        <f>'RAW_2017-2070'!N2222*'unit conv'!$B$1</f>
        <v>49301413.877791427</v>
      </c>
      <c r="R2222" s="54">
        <f>'RAW_2017-2070'!O2222*'unit conv'!$B$1</f>
        <v>49301413.877791427</v>
      </c>
      <c r="S2222" s="54">
        <f>'RAW_2017-2070'!P2222*'unit conv'!$B$1</f>
        <v>49301413.877791427</v>
      </c>
      <c r="T2222" s="54">
        <f>'RAW_2017-2070'!Q2222*'unit conv'!$B$1</f>
        <v>49301413.877791427</v>
      </c>
      <c r="U2222" s="54">
        <f>'RAW_2017-2070'!R2222*'unit conv'!$B$1</f>
        <v>49301413.877791427</v>
      </c>
      <c r="V2222" s="54">
        <f>'RAW_2017-2070'!S2222*'unit conv'!$B$1</f>
        <v>49301413.877791427</v>
      </c>
      <c r="W2222" s="54">
        <f>'RAW_2017-2070'!T2222*'unit conv'!$B$1</f>
        <v>49301413.877791427</v>
      </c>
      <c r="X2222" s="54">
        <f>'RAW_2017-2070'!U2222*'unit conv'!$B$1</f>
        <v>49301413.877791427</v>
      </c>
      <c r="Y2222" s="54">
        <f>'RAW_2017-2070'!V2222*'unit conv'!$B$1</f>
        <v>49301413.877791427</v>
      </c>
      <c r="Z2222" s="54">
        <f>'RAW_2017-2070'!W2222*'unit conv'!$B$1</f>
        <v>49301413.877791427</v>
      </c>
      <c r="AA2222" s="54">
        <f>'RAW_2017-2070'!X2222*'unit conv'!$B$1</f>
        <v>49301413.877791427</v>
      </c>
      <c r="AB2222" s="54">
        <f>'RAW_2017-2070'!Y2222*'unit conv'!$B$1</f>
        <v>49301413.877791427</v>
      </c>
      <c r="AC2222" s="54">
        <f>'RAW_2017-2070'!Z2222*'unit conv'!$B$1</f>
        <v>49301413.877791427</v>
      </c>
      <c r="AD2222" s="54">
        <f>'RAW_2017-2070'!AA2222*'unit conv'!$B$1</f>
        <v>49301413.877791427</v>
      </c>
      <c r="AE2222" s="54">
        <f>'RAW_2017-2070'!AB2222*'unit conv'!$B$1</f>
        <v>49301413.877791427</v>
      </c>
      <c r="AF2222" s="54">
        <f>'RAW_2017-2070'!AC2222*'unit conv'!$B$1</f>
        <v>49301413.877791427</v>
      </c>
      <c r="AG2222" s="54">
        <f>'RAW_2017-2070'!AD2222*'unit conv'!$B$1</f>
        <v>49301413.877791427</v>
      </c>
      <c r="AH2222" s="54">
        <f>'RAW_2017-2070'!AE2222*'unit conv'!$B$1</f>
        <v>49301413.877791427</v>
      </c>
      <c r="AI2222" s="54">
        <f>'RAW_2017-2070'!AF2222*'unit conv'!$B$1</f>
        <v>49301413.877791427</v>
      </c>
      <c r="AJ2222" s="54">
        <f>'RAW_2017-2070'!AG2222*'unit conv'!$B$1</f>
        <v>49301413.877791427</v>
      </c>
      <c r="AK2222" s="54">
        <f>'RAW_2017-2070'!AH2222*'unit conv'!$B$1</f>
        <v>49301413.877791427</v>
      </c>
      <c r="AL2222" s="54">
        <f>'RAW_2017-2070'!AI2222*'unit conv'!$B$1</f>
        <v>49301413.877791427</v>
      </c>
      <c r="AM2222" s="54">
        <f>'RAW_2017-2070'!AJ2222*'unit conv'!$B$1</f>
        <v>49301413.877791427</v>
      </c>
      <c r="AN2222" s="54">
        <f>'RAW_2017-2070'!AK2222*'unit conv'!$B$1</f>
        <v>49301413.877791427</v>
      </c>
      <c r="AO2222" s="54">
        <f>'RAW_2017-2070'!AL2222*'unit conv'!$B$1</f>
        <v>49301413.877791427</v>
      </c>
      <c r="AP2222" s="54">
        <f>'RAW_2017-2070'!AM2222*'unit conv'!$B$1</f>
        <v>49301413.877791427</v>
      </c>
      <c r="AQ2222" s="54">
        <f>'RAW_2017-2070'!AN2222*'unit conv'!$B$1</f>
        <v>49301413.877791427</v>
      </c>
      <c r="AR2222" s="54">
        <f>'RAW_2017-2070'!AO2222*'unit conv'!$B$1</f>
        <v>49301413.877791427</v>
      </c>
      <c r="AS2222" s="54">
        <f>'RAW_2017-2070'!AP2222*'unit conv'!$B$1</f>
        <v>49301413.877791427</v>
      </c>
      <c r="AT2222" s="54">
        <f>'RAW_2017-2070'!AQ2222*'unit conv'!$B$1</f>
        <v>49301413.877791427</v>
      </c>
      <c r="AU2222" s="54">
        <f>'RAW_2017-2070'!AR2222*'unit conv'!$B$1</f>
        <v>49301413.877791427</v>
      </c>
      <c r="AV2222" s="54">
        <f>'RAW_2017-2070'!AS2222*'unit conv'!$B$1</f>
        <v>49301413.877791427</v>
      </c>
      <c r="AW2222" s="54">
        <f>'RAW_2017-2070'!AT2222*'unit conv'!$B$1</f>
        <v>49301413.877791427</v>
      </c>
      <c r="AX2222" s="54">
        <f>'RAW_2017-2070'!AU2222*'unit conv'!$B$1</f>
        <v>49301413.877791427</v>
      </c>
      <c r="AY2222" s="54">
        <f>'RAW_2017-2070'!AV2222*'unit conv'!$B$1</f>
        <v>49301413.877791427</v>
      </c>
      <c r="AZ2222" s="54">
        <f>'RAW_2017-2070'!AW2222*'unit conv'!$B$1</f>
        <v>49301413.877791427</v>
      </c>
      <c r="BA2222" s="54">
        <f>'RAW_2017-2070'!AX2222*'unit conv'!$B$1</f>
        <v>49301413.877791427</v>
      </c>
      <c r="BB2222" s="54">
        <f>'RAW_2017-2070'!AY2222*'unit conv'!$B$1</f>
        <v>49301413.877791427</v>
      </c>
      <c r="BC2222" s="54">
        <f>'RAW_2017-2070'!AZ2222*'unit conv'!$B$1</f>
        <v>49301413.877791427</v>
      </c>
      <c r="BD2222" s="54">
        <f>'RAW_2017-2070'!BA2222*'unit conv'!$B$1</f>
        <v>49301413.877791427</v>
      </c>
      <c r="BE2222" s="54">
        <f>'RAW_2017-2070'!BB2222*'unit conv'!$B$1</f>
        <v>49301413.877791427</v>
      </c>
      <c r="BF2222" s="54">
        <f>'RAW_2017-2070'!BC2222*'unit conv'!$B$1</f>
        <v>49301413.877791427</v>
      </c>
      <c r="BG2222" s="54">
        <f>'RAW_2017-2070'!BD2222*'unit conv'!$B$1</f>
        <v>49301413.877791427</v>
      </c>
      <c r="BH2222" s="54">
        <f>'RAW_2017-2070'!BE2222*'unit conv'!$B$1</f>
        <v>49301413.877791427</v>
      </c>
      <c r="BI2222" s="54">
        <f>'RAW_2017-2070'!BF2222*'unit conv'!$B$1</f>
        <v>49301413.877791427</v>
      </c>
      <c r="BJ2222" s="54">
        <f>'RAW_2017-2070'!BG2222*'unit conv'!$B$1</f>
        <v>49301413.877791427</v>
      </c>
      <c r="BK2222" s="54">
        <f>'RAW_2017-2070'!BH2222*'unit conv'!$B$1</f>
        <v>49301413.877791427</v>
      </c>
      <c r="BL2222" s="54">
        <f>'RAW_2017-2070'!BI2222*'unit conv'!$B$1</f>
        <v>49301413.877791427</v>
      </c>
      <c r="BM2222" s="54">
        <f>'RAW_2017-2070'!BJ2222*'unit conv'!$B$1</f>
        <v>49301413.877791427</v>
      </c>
      <c r="BN2222" s="54">
        <f>'RAW_2017-2070'!BK2222*'unit conv'!$B$1</f>
        <v>49301413.877791427</v>
      </c>
      <c r="BO2222" s="54">
        <f>'RAW_2017-2070'!BL2222*'unit conv'!$B$1</f>
        <v>49301413.877791427</v>
      </c>
      <c r="BP2222" s="54">
        <f>'RAW_2017-2070'!BM2222*'unit conv'!$B$1</f>
        <v>49301413.877791427</v>
      </c>
    </row>
    <row r="2223" spans="1:68" hidden="1" x14ac:dyDescent="0.25">
      <c r="A2223">
        <f>IFERROR(INDEX('unit conv'!I:I,MATCH($H2223,'unit conv'!$H:$H,0)),0)</f>
        <v>0</v>
      </c>
      <c r="B2223">
        <f>IFERROR(INDEX('unit conv'!J:J,MATCH($H2223,'unit conv'!$H:$H,0)),0)</f>
        <v>0</v>
      </c>
      <c r="C2223" t="str">
        <f>INDEX('unit conv'!$E$2:$E$13,MATCH('RAW_2017-2070_btu'!I2223,'unit conv'!$D$2:$D$13,0))</f>
        <v xml:space="preserve">natural gas </v>
      </c>
      <c r="D2223" t="s">
        <v>31</v>
      </c>
      <c r="E2223">
        <v>91</v>
      </c>
      <c r="F2223" t="s">
        <v>57</v>
      </c>
      <c r="G2223" t="s">
        <v>40</v>
      </c>
      <c r="H2223" t="s">
        <v>110</v>
      </c>
      <c r="I2223" t="s">
        <v>16</v>
      </c>
      <c r="J2223" t="s">
        <v>107</v>
      </c>
      <c r="K2223" t="s">
        <v>64</v>
      </c>
      <c r="L2223" t="s">
        <v>40</v>
      </c>
      <c r="M2223" t="s">
        <v>16</v>
      </c>
      <c r="N2223" t="s">
        <v>253</v>
      </c>
      <c r="O2223" s="54">
        <f>'RAW_2017-2070'!L2223*'unit conv'!$B$1</f>
        <v>27732045.306257676</v>
      </c>
      <c r="P2223" s="54">
        <f>'RAW_2017-2070'!M2223*'unit conv'!$B$1</f>
        <v>27732045.306257676</v>
      </c>
      <c r="Q2223" s="54">
        <f>'RAW_2017-2070'!N2223*'unit conv'!$B$1</f>
        <v>27732045.306257676</v>
      </c>
      <c r="R2223" s="54">
        <f>'RAW_2017-2070'!O2223*'unit conv'!$B$1</f>
        <v>27732045.306257676</v>
      </c>
      <c r="S2223" s="54">
        <f>'RAW_2017-2070'!P2223*'unit conv'!$B$1</f>
        <v>27732045.306257676</v>
      </c>
      <c r="T2223" s="54">
        <f>'RAW_2017-2070'!Q2223*'unit conv'!$B$1</f>
        <v>27732045.306257676</v>
      </c>
      <c r="U2223" s="54">
        <f>'RAW_2017-2070'!R2223*'unit conv'!$B$1</f>
        <v>27732045.306257676</v>
      </c>
      <c r="V2223" s="54">
        <f>'RAW_2017-2070'!S2223*'unit conv'!$B$1</f>
        <v>27732045.306257676</v>
      </c>
      <c r="W2223" s="54">
        <f>'RAW_2017-2070'!T2223*'unit conv'!$B$1</f>
        <v>27732045.306257676</v>
      </c>
      <c r="X2223" s="54">
        <f>'RAW_2017-2070'!U2223*'unit conv'!$B$1</f>
        <v>27732045.306257676</v>
      </c>
      <c r="Y2223" s="54">
        <f>'RAW_2017-2070'!V2223*'unit conv'!$B$1</f>
        <v>27732045.306257676</v>
      </c>
      <c r="Z2223" s="54">
        <f>'RAW_2017-2070'!W2223*'unit conv'!$B$1</f>
        <v>27732045.306257676</v>
      </c>
      <c r="AA2223" s="54">
        <f>'RAW_2017-2070'!X2223*'unit conv'!$B$1</f>
        <v>27732045.306257676</v>
      </c>
      <c r="AB2223" s="54">
        <f>'RAW_2017-2070'!Y2223*'unit conv'!$B$1</f>
        <v>27732045.306257676</v>
      </c>
      <c r="AC2223" s="54">
        <f>'RAW_2017-2070'!Z2223*'unit conv'!$B$1</f>
        <v>27732045.306257676</v>
      </c>
      <c r="AD2223" s="54">
        <f>'RAW_2017-2070'!AA2223*'unit conv'!$B$1</f>
        <v>27732045.306257676</v>
      </c>
      <c r="AE2223" s="54">
        <f>'RAW_2017-2070'!AB2223*'unit conv'!$B$1</f>
        <v>27732045.306257676</v>
      </c>
      <c r="AF2223" s="54">
        <f>'RAW_2017-2070'!AC2223*'unit conv'!$B$1</f>
        <v>27732045.306257676</v>
      </c>
      <c r="AG2223" s="54">
        <f>'RAW_2017-2070'!AD2223*'unit conv'!$B$1</f>
        <v>27732045.306257676</v>
      </c>
      <c r="AH2223" s="54">
        <f>'RAW_2017-2070'!AE2223*'unit conv'!$B$1</f>
        <v>27732045.306257676</v>
      </c>
      <c r="AI2223" s="54">
        <f>'RAW_2017-2070'!AF2223*'unit conv'!$B$1</f>
        <v>27732045.306257676</v>
      </c>
      <c r="AJ2223" s="54">
        <f>'RAW_2017-2070'!AG2223*'unit conv'!$B$1</f>
        <v>27732045.306257676</v>
      </c>
      <c r="AK2223" s="54">
        <f>'RAW_2017-2070'!AH2223*'unit conv'!$B$1</f>
        <v>27732045.306257676</v>
      </c>
      <c r="AL2223" s="54">
        <f>'RAW_2017-2070'!AI2223*'unit conv'!$B$1</f>
        <v>27732045.306257676</v>
      </c>
      <c r="AM2223" s="54">
        <f>'RAW_2017-2070'!AJ2223*'unit conv'!$B$1</f>
        <v>27732045.306257676</v>
      </c>
      <c r="AN2223" s="54">
        <f>'RAW_2017-2070'!AK2223*'unit conv'!$B$1</f>
        <v>27732045.306257676</v>
      </c>
      <c r="AO2223" s="54">
        <f>'RAW_2017-2070'!AL2223*'unit conv'!$B$1</f>
        <v>27732045.306257676</v>
      </c>
      <c r="AP2223" s="54">
        <f>'RAW_2017-2070'!AM2223*'unit conv'!$B$1</f>
        <v>27732045.306257676</v>
      </c>
      <c r="AQ2223" s="54">
        <f>'RAW_2017-2070'!AN2223*'unit conv'!$B$1</f>
        <v>27732045.306257676</v>
      </c>
      <c r="AR2223" s="54">
        <f>'RAW_2017-2070'!AO2223*'unit conv'!$B$1</f>
        <v>27732045.306257676</v>
      </c>
      <c r="AS2223" s="54">
        <f>'RAW_2017-2070'!AP2223*'unit conv'!$B$1</f>
        <v>27732045.306257676</v>
      </c>
      <c r="AT2223" s="54">
        <f>'RAW_2017-2070'!AQ2223*'unit conv'!$B$1</f>
        <v>27732045.306257676</v>
      </c>
      <c r="AU2223" s="54">
        <f>'RAW_2017-2070'!AR2223*'unit conv'!$B$1</f>
        <v>27732045.306257676</v>
      </c>
      <c r="AV2223" s="54">
        <f>'RAW_2017-2070'!AS2223*'unit conv'!$B$1</f>
        <v>27732045.306257676</v>
      </c>
      <c r="AW2223" s="54">
        <f>'RAW_2017-2070'!AT2223*'unit conv'!$B$1</f>
        <v>27732045.306257676</v>
      </c>
      <c r="AX2223" s="54">
        <f>'RAW_2017-2070'!AU2223*'unit conv'!$B$1</f>
        <v>27732045.306257676</v>
      </c>
      <c r="AY2223" s="54">
        <f>'RAW_2017-2070'!AV2223*'unit conv'!$B$1</f>
        <v>27732045.306257676</v>
      </c>
      <c r="AZ2223" s="54">
        <f>'RAW_2017-2070'!AW2223*'unit conv'!$B$1</f>
        <v>27732045.306257676</v>
      </c>
      <c r="BA2223" s="54">
        <f>'RAW_2017-2070'!AX2223*'unit conv'!$B$1</f>
        <v>27732045.306257676</v>
      </c>
      <c r="BB2223" s="54">
        <f>'RAW_2017-2070'!AY2223*'unit conv'!$B$1</f>
        <v>27732045.306257676</v>
      </c>
      <c r="BC2223" s="54">
        <f>'RAW_2017-2070'!AZ2223*'unit conv'!$B$1</f>
        <v>27732045.306257676</v>
      </c>
      <c r="BD2223" s="54">
        <f>'RAW_2017-2070'!BA2223*'unit conv'!$B$1</f>
        <v>27732045.306257676</v>
      </c>
      <c r="BE2223" s="54">
        <f>'RAW_2017-2070'!BB2223*'unit conv'!$B$1</f>
        <v>27732045.306257676</v>
      </c>
      <c r="BF2223" s="54">
        <f>'RAW_2017-2070'!BC2223*'unit conv'!$B$1</f>
        <v>27732045.306257676</v>
      </c>
      <c r="BG2223" s="54">
        <f>'RAW_2017-2070'!BD2223*'unit conv'!$B$1</f>
        <v>27732045.306257676</v>
      </c>
      <c r="BH2223" s="54">
        <f>'RAW_2017-2070'!BE2223*'unit conv'!$B$1</f>
        <v>27732045.306257676</v>
      </c>
      <c r="BI2223" s="54">
        <f>'RAW_2017-2070'!BF2223*'unit conv'!$B$1</f>
        <v>27732045.306257676</v>
      </c>
      <c r="BJ2223" s="54">
        <f>'RAW_2017-2070'!BG2223*'unit conv'!$B$1</f>
        <v>27732045.306257676</v>
      </c>
      <c r="BK2223" s="54">
        <f>'RAW_2017-2070'!BH2223*'unit conv'!$B$1</f>
        <v>27732045.306257676</v>
      </c>
      <c r="BL2223" s="54">
        <f>'RAW_2017-2070'!BI2223*'unit conv'!$B$1</f>
        <v>27732045.306257676</v>
      </c>
      <c r="BM2223" s="54">
        <f>'RAW_2017-2070'!BJ2223*'unit conv'!$B$1</f>
        <v>27732045.306257676</v>
      </c>
      <c r="BN2223" s="54">
        <f>'RAW_2017-2070'!BK2223*'unit conv'!$B$1</f>
        <v>27732045.306257676</v>
      </c>
      <c r="BO2223" s="54">
        <f>'RAW_2017-2070'!BL2223*'unit conv'!$B$1</f>
        <v>27732045.306257676</v>
      </c>
      <c r="BP2223" s="54">
        <f>'RAW_2017-2070'!BM2223*'unit conv'!$B$1</f>
        <v>27732045.306257676</v>
      </c>
    </row>
    <row r="2224" spans="1:68" hidden="1" x14ac:dyDescent="0.25">
      <c r="A2224">
        <f>IFERROR(INDEX('unit conv'!I:I,MATCH($H2224,'unit conv'!$H:$H,0)),0)</f>
        <v>0</v>
      </c>
      <c r="B2224">
        <f>IFERROR(INDEX('unit conv'!J:J,MATCH($H2224,'unit conv'!$H:$H,0)),0)</f>
        <v>0</v>
      </c>
      <c r="C2224" t="str">
        <f>INDEX('unit conv'!$E$2:$E$13,MATCH('RAW_2017-2070_btu'!I2224,'unit conv'!$D$2:$D$13,0))</f>
        <v xml:space="preserve">natural gas </v>
      </c>
      <c r="D2224" t="s">
        <v>31</v>
      </c>
      <c r="E2224">
        <v>92</v>
      </c>
      <c r="F2224" t="s">
        <v>57</v>
      </c>
      <c r="G2224" t="s">
        <v>40</v>
      </c>
      <c r="H2224" t="s">
        <v>111</v>
      </c>
      <c r="I2224" t="s">
        <v>16</v>
      </c>
      <c r="J2224" t="s">
        <v>107</v>
      </c>
      <c r="K2224" t="s">
        <v>64</v>
      </c>
      <c r="L2224" t="s">
        <v>40</v>
      </c>
      <c r="M2224" t="s">
        <v>16</v>
      </c>
      <c r="N2224" t="s">
        <v>253</v>
      </c>
      <c r="O2224" s="54">
        <f>'RAW_2017-2070'!L2224*'unit conv'!$B$1</f>
        <v>24650706.938895714</v>
      </c>
      <c r="P2224" s="54">
        <f>'RAW_2017-2070'!M2224*'unit conv'!$B$1</f>
        <v>24650706.938895714</v>
      </c>
      <c r="Q2224" s="54">
        <f>'RAW_2017-2070'!N2224*'unit conv'!$B$1</f>
        <v>24650706.938895714</v>
      </c>
      <c r="R2224" s="54">
        <f>'RAW_2017-2070'!O2224*'unit conv'!$B$1</f>
        <v>24650706.938895714</v>
      </c>
      <c r="S2224" s="54">
        <f>'RAW_2017-2070'!P2224*'unit conv'!$B$1</f>
        <v>24650706.938895714</v>
      </c>
      <c r="T2224" s="54">
        <f>'RAW_2017-2070'!Q2224*'unit conv'!$B$1</f>
        <v>24650706.938895714</v>
      </c>
      <c r="U2224" s="54">
        <f>'RAW_2017-2070'!R2224*'unit conv'!$B$1</f>
        <v>24650706.938895714</v>
      </c>
      <c r="V2224" s="54">
        <f>'RAW_2017-2070'!S2224*'unit conv'!$B$1</f>
        <v>24650706.938895714</v>
      </c>
      <c r="W2224" s="54">
        <f>'RAW_2017-2070'!T2224*'unit conv'!$B$1</f>
        <v>24650706.938895714</v>
      </c>
      <c r="X2224" s="54">
        <f>'RAW_2017-2070'!U2224*'unit conv'!$B$1</f>
        <v>24650706.938895714</v>
      </c>
      <c r="Y2224" s="54">
        <f>'RAW_2017-2070'!V2224*'unit conv'!$B$1</f>
        <v>24650706.938895714</v>
      </c>
      <c r="Z2224" s="54">
        <f>'RAW_2017-2070'!W2224*'unit conv'!$B$1</f>
        <v>24650706.938895714</v>
      </c>
      <c r="AA2224" s="54">
        <f>'RAW_2017-2070'!X2224*'unit conv'!$B$1</f>
        <v>24650706.938895714</v>
      </c>
      <c r="AB2224" s="54">
        <f>'RAW_2017-2070'!Y2224*'unit conv'!$B$1</f>
        <v>24650706.938895714</v>
      </c>
      <c r="AC2224" s="54">
        <f>'RAW_2017-2070'!Z2224*'unit conv'!$B$1</f>
        <v>24650706.938895714</v>
      </c>
      <c r="AD2224" s="54">
        <f>'RAW_2017-2070'!AA2224*'unit conv'!$B$1</f>
        <v>24650706.938895714</v>
      </c>
      <c r="AE2224" s="54">
        <f>'RAW_2017-2070'!AB2224*'unit conv'!$B$1</f>
        <v>24650706.938895714</v>
      </c>
      <c r="AF2224" s="54">
        <f>'RAW_2017-2070'!AC2224*'unit conv'!$B$1</f>
        <v>24650706.938895714</v>
      </c>
      <c r="AG2224" s="54">
        <f>'RAW_2017-2070'!AD2224*'unit conv'!$B$1</f>
        <v>24650706.938895714</v>
      </c>
      <c r="AH2224" s="54">
        <f>'RAW_2017-2070'!AE2224*'unit conv'!$B$1</f>
        <v>24650706.938895714</v>
      </c>
      <c r="AI2224" s="54">
        <f>'RAW_2017-2070'!AF2224*'unit conv'!$B$1</f>
        <v>24650706.938895714</v>
      </c>
      <c r="AJ2224" s="54">
        <f>'RAW_2017-2070'!AG2224*'unit conv'!$B$1</f>
        <v>24650706.938895714</v>
      </c>
      <c r="AK2224" s="54">
        <f>'RAW_2017-2070'!AH2224*'unit conv'!$B$1</f>
        <v>24650706.938895714</v>
      </c>
      <c r="AL2224" s="54">
        <f>'RAW_2017-2070'!AI2224*'unit conv'!$B$1</f>
        <v>24650706.938895714</v>
      </c>
      <c r="AM2224" s="54">
        <f>'RAW_2017-2070'!AJ2224*'unit conv'!$B$1</f>
        <v>24650706.938895714</v>
      </c>
      <c r="AN2224" s="54">
        <f>'RAW_2017-2070'!AK2224*'unit conv'!$B$1</f>
        <v>24650706.938895714</v>
      </c>
      <c r="AO2224" s="54">
        <f>'RAW_2017-2070'!AL2224*'unit conv'!$B$1</f>
        <v>24650706.938895714</v>
      </c>
      <c r="AP2224" s="54">
        <f>'RAW_2017-2070'!AM2224*'unit conv'!$B$1</f>
        <v>24650706.938895714</v>
      </c>
      <c r="AQ2224" s="54">
        <f>'RAW_2017-2070'!AN2224*'unit conv'!$B$1</f>
        <v>24650706.938895714</v>
      </c>
      <c r="AR2224" s="54">
        <f>'RAW_2017-2070'!AO2224*'unit conv'!$B$1</f>
        <v>24650706.938895714</v>
      </c>
      <c r="AS2224" s="54">
        <f>'RAW_2017-2070'!AP2224*'unit conv'!$B$1</f>
        <v>24650706.938895714</v>
      </c>
      <c r="AT2224" s="54">
        <f>'RAW_2017-2070'!AQ2224*'unit conv'!$B$1</f>
        <v>24650706.938895714</v>
      </c>
      <c r="AU2224" s="54">
        <f>'RAW_2017-2070'!AR2224*'unit conv'!$B$1</f>
        <v>24650706.938895714</v>
      </c>
      <c r="AV2224" s="54">
        <f>'RAW_2017-2070'!AS2224*'unit conv'!$B$1</f>
        <v>24650706.938895714</v>
      </c>
      <c r="AW2224" s="54">
        <f>'RAW_2017-2070'!AT2224*'unit conv'!$B$1</f>
        <v>24650706.938895714</v>
      </c>
      <c r="AX2224" s="54">
        <f>'RAW_2017-2070'!AU2224*'unit conv'!$B$1</f>
        <v>24650706.938895714</v>
      </c>
      <c r="AY2224" s="54">
        <f>'RAW_2017-2070'!AV2224*'unit conv'!$B$1</f>
        <v>24650706.938895714</v>
      </c>
      <c r="AZ2224" s="54">
        <f>'RAW_2017-2070'!AW2224*'unit conv'!$B$1</f>
        <v>24650706.938895714</v>
      </c>
      <c r="BA2224" s="54">
        <f>'RAW_2017-2070'!AX2224*'unit conv'!$B$1</f>
        <v>24650706.938895714</v>
      </c>
      <c r="BB2224" s="54">
        <f>'RAW_2017-2070'!AY2224*'unit conv'!$B$1</f>
        <v>24650706.938895714</v>
      </c>
      <c r="BC2224" s="54">
        <f>'RAW_2017-2070'!AZ2224*'unit conv'!$B$1</f>
        <v>24650706.938895714</v>
      </c>
      <c r="BD2224" s="54">
        <f>'RAW_2017-2070'!BA2224*'unit conv'!$B$1</f>
        <v>24650706.938895714</v>
      </c>
      <c r="BE2224" s="54">
        <f>'RAW_2017-2070'!BB2224*'unit conv'!$B$1</f>
        <v>24650706.938895714</v>
      </c>
      <c r="BF2224" s="54">
        <f>'RAW_2017-2070'!BC2224*'unit conv'!$B$1</f>
        <v>24650706.938895714</v>
      </c>
      <c r="BG2224" s="54">
        <f>'RAW_2017-2070'!BD2224*'unit conv'!$B$1</f>
        <v>24650706.938895714</v>
      </c>
      <c r="BH2224" s="54">
        <f>'RAW_2017-2070'!BE2224*'unit conv'!$B$1</f>
        <v>24650706.938895714</v>
      </c>
      <c r="BI2224" s="54">
        <f>'RAW_2017-2070'!BF2224*'unit conv'!$B$1</f>
        <v>24650706.938895714</v>
      </c>
      <c r="BJ2224" s="54">
        <f>'RAW_2017-2070'!BG2224*'unit conv'!$B$1</f>
        <v>24650706.938895714</v>
      </c>
      <c r="BK2224" s="54">
        <f>'RAW_2017-2070'!BH2224*'unit conv'!$B$1</f>
        <v>24650706.938895714</v>
      </c>
      <c r="BL2224" s="54">
        <f>'RAW_2017-2070'!BI2224*'unit conv'!$B$1</f>
        <v>24650706.938895714</v>
      </c>
      <c r="BM2224" s="54">
        <f>'RAW_2017-2070'!BJ2224*'unit conv'!$B$1</f>
        <v>24650706.938895714</v>
      </c>
      <c r="BN2224" s="54">
        <f>'RAW_2017-2070'!BK2224*'unit conv'!$B$1</f>
        <v>24650706.938895714</v>
      </c>
      <c r="BO2224" s="54">
        <f>'RAW_2017-2070'!BL2224*'unit conv'!$B$1</f>
        <v>24650706.938895714</v>
      </c>
      <c r="BP2224" s="54">
        <f>'RAW_2017-2070'!BM2224*'unit conv'!$B$1</f>
        <v>24650706.938895714</v>
      </c>
    </row>
    <row r="2225" spans="1:68" hidden="1" x14ac:dyDescent="0.25">
      <c r="A2225">
        <f>IFERROR(INDEX('unit conv'!I:I,MATCH($H2225,'unit conv'!$H:$H,0)),0)</f>
        <v>0</v>
      </c>
      <c r="B2225">
        <f>IFERROR(INDEX('unit conv'!J:J,MATCH($H2225,'unit conv'!$H:$H,0)),0)</f>
        <v>0</v>
      </c>
      <c r="C2225" t="str">
        <f>INDEX('unit conv'!$E$2:$E$13,MATCH('RAW_2017-2070_btu'!I2225,'unit conv'!$D$2:$D$13,0))</f>
        <v xml:space="preserve">LPG propane or butane </v>
      </c>
      <c r="D2225" t="s">
        <v>31</v>
      </c>
      <c r="E2225">
        <v>93</v>
      </c>
      <c r="F2225" t="s">
        <v>57</v>
      </c>
      <c r="G2225" t="s">
        <v>40</v>
      </c>
      <c r="H2225" t="s">
        <v>106</v>
      </c>
      <c r="I2225" t="s">
        <v>35</v>
      </c>
      <c r="J2225" t="s">
        <v>107</v>
      </c>
      <c r="K2225" t="s">
        <v>64</v>
      </c>
      <c r="L2225" t="s">
        <v>40</v>
      </c>
      <c r="M2225" t="s">
        <v>254</v>
      </c>
      <c r="N2225" t="s">
        <v>253</v>
      </c>
      <c r="O2225" s="54">
        <f>'RAW_2017-2070'!L2225*'unit conv'!$B$1</f>
        <v>5291007096.3304806</v>
      </c>
      <c r="P2225" s="54">
        <f>'RAW_2017-2070'!M2225*'unit conv'!$B$1</f>
        <v>5572042784.8299341</v>
      </c>
      <c r="Q2225" s="54">
        <f>'RAW_2017-2070'!N2225*'unit conv'!$B$1</f>
        <v>5479410909.8496666</v>
      </c>
      <c r="R2225" s="54">
        <f>'RAW_2017-2070'!O2225*'unit conv'!$B$1</f>
        <v>4510701302.0051851</v>
      </c>
      <c r="S2225" s="54">
        <f>'RAW_2017-2070'!P2225*'unit conv'!$B$1</f>
        <v>7545693991.8019714</v>
      </c>
      <c r="T2225" s="54">
        <f>'RAW_2017-2070'!Q2225*'unit conv'!$B$1</f>
        <v>8582020671.5841084</v>
      </c>
      <c r="U2225" s="54">
        <f>'RAW_2017-2070'!R2225*'unit conv'!$B$1</f>
        <v>9303885751.8207817</v>
      </c>
      <c r="V2225" s="54">
        <f>'RAW_2017-2070'!S2225*'unit conv'!$B$1</f>
        <v>10082595233.727423</v>
      </c>
      <c r="W2225" s="54">
        <f>'RAW_2017-2070'!T2225*'unit conv'!$B$1</f>
        <v>10826879130.699585</v>
      </c>
      <c r="X2225" s="54">
        <f>'RAW_2017-2070'!U2225*'unit conv'!$B$1</f>
        <v>11342773768.309412</v>
      </c>
      <c r="Y2225" s="54">
        <f>'RAW_2017-2070'!V2225*'unit conv'!$B$1</f>
        <v>12089007797.50701</v>
      </c>
      <c r="Z2225" s="54">
        <f>'RAW_2017-2070'!W2225*'unit conv'!$B$1</f>
        <v>12897107743.353069</v>
      </c>
      <c r="AA2225" s="54">
        <f>'RAW_2017-2070'!X2225*'unit conv'!$B$1</f>
        <v>13693784824.758406</v>
      </c>
      <c r="AB2225" s="54">
        <f>'RAW_2017-2070'!Y2225*'unit conv'!$B$1</f>
        <v>14520383846.765083</v>
      </c>
      <c r="AC2225" s="54">
        <f>'RAW_2017-2070'!Z2225*'unit conv'!$B$1</f>
        <v>15375317586.481863</v>
      </c>
      <c r="AD2225" s="54">
        <f>'RAW_2017-2070'!AA2225*'unit conv'!$B$1</f>
        <v>16244429418.73391</v>
      </c>
      <c r="AE2225" s="54">
        <f>'RAW_2017-2070'!AB2225*'unit conv'!$B$1</f>
        <v>17073538818.181807</v>
      </c>
      <c r="AF2225" s="54">
        <f>'RAW_2017-2070'!AC2225*'unit conv'!$B$1</f>
        <v>17872189964.636166</v>
      </c>
      <c r="AG2225" s="54">
        <f>'RAW_2017-2070'!AD2225*'unit conv'!$B$1</f>
        <v>18613126229.711937</v>
      </c>
      <c r="AH2225" s="54">
        <f>'RAW_2017-2070'!AE2225*'unit conv'!$B$1</f>
        <v>19308640827.481358</v>
      </c>
      <c r="AI2225" s="54">
        <f>'RAW_2017-2070'!AF2225*'unit conv'!$B$1</f>
        <v>19988169212.930809</v>
      </c>
      <c r="AJ2225" s="54">
        <f>'RAW_2017-2070'!AG2225*'unit conv'!$B$1</f>
        <v>20662306426.253155</v>
      </c>
      <c r="AK2225" s="54">
        <f>'RAW_2017-2070'!AH2225*'unit conv'!$B$1</f>
        <v>21299462337.135551</v>
      </c>
      <c r="AL2225" s="54">
        <f>'RAW_2017-2070'!AI2225*'unit conv'!$B$1</f>
        <v>21913944420.586975</v>
      </c>
      <c r="AM2225" s="54">
        <f>'RAW_2017-2070'!AJ2225*'unit conv'!$B$1</f>
        <v>22574266290.306526</v>
      </c>
      <c r="AN2225" s="54">
        <f>'RAW_2017-2070'!AK2225*'unit conv'!$B$1</f>
        <v>23218988308.114979</v>
      </c>
      <c r="AO2225" s="54">
        <f>'RAW_2017-2070'!AL2225*'unit conv'!$B$1</f>
        <v>23453123316.298626</v>
      </c>
      <c r="AP2225" s="54">
        <f>'RAW_2017-2070'!AM2225*'unit conv'!$B$1</f>
        <v>24155841247.421116</v>
      </c>
      <c r="AQ2225" s="54">
        <f>'RAW_2017-2070'!AN2225*'unit conv'!$B$1</f>
        <v>24877656206.454369</v>
      </c>
      <c r="AR2225" s="54">
        <f>'RAW_2017-2070'!AO2225*'unit conv'!$B$1</f>
        <v>25142478383.770824</v>
      </c>
      <c r="AS2225" s="54">
        <f>'RAW_2017-2070'!AP2225*'unit conv'!$B$1</f>
        <v>25887298111.14312</v>
      </c>
      <c r="AT2225" s="54">
        <f>'RAW_2017-2070'!AQ2225*'unit conv'!$B$1</f>
        <v>26648996762.331177</v>
      </c>
      <c r="AU2225" s="54">
        <f>'RAW_2017-2070'!AR2225*'unit conv'!$B$1</f>
        <v>27451714804.362812</v>
      </c>
      <c r="AV2225" s="54">
        <f>'RAW_2017-2070'!AS2225*'unit conv'!$B$1</f>
        <v>27781386251.247921</v>
      </c>
      <c r="AW2225" s="54">
        <f>'RAW_2017-2070'!AT2225*'unit conv'!$B$1</f>
        <v>28365627726.026806</v>
      </c>
      <c r="AX2225" s="54">
        <f>'RAW_2017-2070'!AU2225*'unit conv'!$B$1</f>
        <v>28951133159.049255</v>
      </c>
      <c r="AY2225" s="54">
        <f>'RAW_2017-2070'!AV2225*'unit conv'!$B$1</f>
        <v>29537944515.050571</v>
      </c>
      <c r="AZ2225" s="54">
        <f>'RAW_2017-2070'!AW2225*'unit conv'!$B$1</f>
        <v>30126103583.245243</v>
      </c>
      <c r="BA2225" s="54">
        <f>'RAW_2017-2070'!AX2225*'unit conv'!$B$1</f>
        <v>30715651984.984726</v>
      </c>
      <c r="BB2225" s="54">
        <f>'RAW_2017-2070'!AY2225*'unit conv'!$B$1</f>
        <v>31306631181.289055</v>
      </c>
      <c r="BC2225" s="54">
        <f>'RAW_2017-2070'!AZ2225*'unit conv'!$B$1</f>
        <v>31899082480.255188</v>
      </c>
      <c r="BD2225" s="54">
        <f>'RAW_2017-2070'!BA2225*'unit conv'!$B$1</f>
        <v>32493047044.344929</v>
      </c>
      <c r="BE2225" s="54">
        <f>'RAW_2017-2070'!BB2225*'unit conv'!$B$1</f>
        <v>33088565897.555286</v>
      </c>
      <c r="BF2225" s="54">
        <f>'RAW_2017-2070'!BC2225*'unit conv'!$B$1</f>
        <v>33685679932.473835</v>
      </c>
      <c r="BG2225" s="54">
        <f>'RAW_2017-2070'!BD2225*'unit conv'!$B$1</f>
        <v>34284429917.221878</v>
      </c>
      <c r="BH2225" s="54">
        <f>'RAW_2017-2070'!BE2225*'unit conv'!$B$1</f>
        <v>34884856502.288101</v>
      </c>
      <c r="BI2225" s="54">
        <f>'RAW_2017-2070'!BF2225*'unit conv'!$B$1</f>
        <v>35487000227.25486</v>
      </c>
      <c r="BJ2225" s="54">
        <f>'RAW_2017-2070'!BG2225*'unit conv'!$B$1</f>
        <v>36090901527.420372</v>
      </c>
      <c r="BK2225" s="54">
        <f>'RAW_2017-2070'!BH2225*'unit conv'!$B$1</f>
        <v>36696600740.318352</v>
      </c>
      <c r="BL2225" s="54">
        <f>'RAW_2017-2070'!BI2225*'unit conv'!$B$1</f>
        <v>37304138112.138306</v>
      </c>
      <c r="BM2225" s="54">
        <f>'RAW_2017-2070'!BJ2225*'unit conv'!$B$1</f>
        <v>37913553804.048309</v>
      </c>
      <c r="BN2225" s="54">
        <f>'RAW_2017-2070'!BK2225*'unit conv'!$B$1</f>
        <v>38524887898.422783</v>
      </c>
      <c r="BO2225" s="54">
        <f>'RAW_2017-2070'!BL2225*'unit conv'!$B$1</f>
        <v>39138180404.977676</v>
      </c>
      <c r="BP2225" s="54">
        <f>'RAW_2017-2070'!BM2225*'unit conv'!$B$1</f>
        <v>39753471266.814804</v>
      </c>
    </row>
    <row r="2226" spans="1:68" hidden="1" x14ac:dyDescent="0.25">
      <c r="A2226">
        <f>IFERROR(INDEX('unit conv'!I:I,MATCH($H2226,'unit conv'!$H:$H,0)),0)</f>
        <v>0</v>
      </c>
      <c r="B2226">
        <f>IFERROR(INDEX('unit conv'!J:J,MATCH($H2226,'unit conv'!$H:$H,0)),0)</f>
        <v>0</v>
      </c>
      <c r="C2226" t="str">
        <f>INDEX('unit conv'!$E$2:$E$13,MATCH('RAW_2017-2070_btu'!I2226,'unit conv'!$D$2:$D$13,0))</f>
        <v xml:space="preserve">LPG propane or butane </v>
      </c>
      <c r="D2226" t="s">
        <v>31</v>
      </c>
      <c r="E2226">
        <v>94</v>
      </c>
      <c r="F2226" t="s">
        <v>57</v>
      </c>
      <c r="G2226" t="s">
        <v>40</v>
      </c>
      <c r="H2226" t="s">
        <v>108</v>
      </c>
      <c r="I2226" t="s">
        <v>35</v>
      </c>
      <c r="J2226" t="s">
        <v>107</v>
      </c>
      <c r="K2226" t="s">
        <v>64</v>
      </c>
      <c r="L2226" t="s">
        <v>40</v>
      </c>
      <c r="M2226" t="s">
        <v>254</v>
      </c>
      <c r="N2226" t="s">
        <v>253</v>
      </c>
      <c r="O2226" s="54">
        <f>'RAW_2017-2070'!L2226*'unit conv'!$B$1</f>
        <v>16460910966.361496</v>
      </c>
      <c r="P2226" s="54">
        <f>'RAW_2017-2070'!M2226*'unit conv'!$B$1</f>
        <v>17335244219.470905</v>
      </c>
      <c r="Q2226" s="54">
        <f>'RAW_2017-2070'!N2226*'unit conv'!$B$1</f>
        <v>17047056163.976742</v>
      </c>
      <c r="R2226" s="54">
        <f>'RAW_2017-2070'!O2226*'unit conv'!$B$1</f>
        <v>14033292939.571686</v>
      </c>
      <c r="S2226" s="54">
        <f>'RAW_2017-2070'!P2226*'unit conv'!$B$1</f>
        <v>23475492418.939465</v>
      </c>
      <c r="T2226" s="54">
        <f>'RAW_2017-2070'!Q2226*'unit conv'!$B$1</f>
        <v>26699619867.150558</v>
      </c>
      <c r="U2226" s="54">
        <f>'RAW_2017-2070'!R2226*'unit conv'!$B$1</f>
        <v>28945422338.99799</v>
      </c>
      <c r="V2226" s="54">
        <f>'RAW_2017-2070'!S2226*'unit conv'!$B$1</f>
        <v>31368074060.485317</v>
      </c>
      <c r="W2226" s="54">
        <f>'RAW_2017-2070'!T2226*'unit conv'!$B$1</f>
        <v>33683623962.176487</v>
      </c>
      <c r="X2226" s="54">
        <f>'RAW_2017-2070'!U2226*'unit conv'!$B$1</f>
        <v>35288629501.407059</v>
      </c>
      <c r="Y2226" s="54">
        <f>'RAW_2017-2070'!V2226*'unit conv'!$B$1</f>
        <v>37610246481.132919</v>
      </c>
      <c r="Z2226" s="54">
        <f>'RAW_2017-2070'!W2226*'unit conv'!$B$1</f>
        <v>40124335201.542877</v>
      </c>
      <c r="AA2226" s="54">
        <f>'RAW_2017-2070'!X2226*'unit conv'!$B$1</f>
        <v>42602886121.470596</v>
      </c>
      <c r="AB2226" s="54">
        <f>'RAW_2017-2070'!Y2226*'unit conv'!$B$1</f>
        <v>45174527523.269142</v>
      </c>
      <c r="AC2226" s="54">
        <f>'RAW_2017-2070'!Z2226*'unit conv'!$B$1</f>
        <v>47834321380.165794</v>
      </c>
      <c r="AD2226" s="54">
        <f>'RAW_2017-2070'!AA2226*'unit conv'!$B$1</f>
        <v>50538224858.283264</v>
      </c>
      <c r="AE2226" s="54">
        <f>'RAW_2017-2070'!AB2226*'unit conv'!$B$1</f>
        <v>53117676323.232285</v>
      </c>
      <c r="AF2226" s="54">
        <f>'RAW_2017-2070'!AC2226*'unit conv'!$B$1</f>
        <v>55602368778.868073</v>
      </c>
      <c r="AG2226" s="54">
        <f>'RAW_2017-2070'!AD2226*'unit conv'!$B$1</f>
        <v>57907503825.770477</v>
      </c>
      <c r="AH2226" s="54">
        <f>'RAW_2017-2070'!AE2226*'unit conv'!$B$1</f>
        <v>60071327018.830894</v>
      </c>
      <c r="AI2226" s="54">
        <f>'RAW_2017-2070'!AF2226*'unit conv'!$B$1</f>
        <v>62185415329.118088</v>
      </c>
      <c r="AJ2226" s="54">
        <f>'RAW_2017-2070'!AG2226*'unit conv'!$B$1</f>
        <v>64282731103.898712</v>
      </c>
      <c r="AK2226" s="54">
        <f>'RAW_2017-2070'!AH2226*'unit conv'!$B$1</f>
        <v>66264993937.755051</v>
      </c>
      <c r="AL2226" s="54">
        <f>'RAW_2017-2070'!AI2226*'unit conv'!$B$1</f>
        <v>68176715975.159485</v>
      </c>
      <c r="AM2226" s="54">
        <f>'RAW_2017-2070'!AJ2226*'unit conv'!$B$1</f>
        <v>70231050680.953629</v>
      </c>
      <c r="AN2226" s="54">
        <f>'RAW_2017-2070'!AK2226*'unit conv'!$B$1</f>
        <v>72236852514.135483</v>
      </c>
      <c r="AO2226" s="54">
        <f>'RAW_2017-2070'!AL2226*'unit conv'!$B$1</f>
        <v>72965272539.595718</v>
      </c>
      <c r="AP2226" s="54">
        <f>'RAW_2017-2070'!AM2226*'unit conv'!$B$1</f>
        <v>75151506103.087921</v>
      </c>
      <c r="AQ2226" s="54">
        <f>'RAW_2017-2070'!AN2226*'unit conv'!$B$1</f>
        <v>77397152642.30249</v>
      </c>
      <c r="AR2226" s="54">
        <f>'RAW_2017-2070'!AO2226*'unit conv'!$B$1</f>
        <v>78221043860.620346</v>
      </c>
      <c r="AS2226" s="54">
        <f>'RAW_2017-2070'!AP2226*'unit conv'!$B$1</f>
        <v>80538260790.223053</v>
      </c>
      <c r="AT2226" s="54">
        <f>'RAW_2017-2070'!AQ2226*'unit conv'!$B$1</f>
        <v>82907989927.252548</v>
      </c>
      <c r="AU2226" s="54">
        <f>'RAW_2017-2070'!AR2226*'unit conv'!$B$1</f>
        <v>85405334946.906525</v>
      </c>
      <c r="AV2226" s="54">
        <f>'RAW_2017-2070'!AS2226*'unit conv'!$B$1</f>
        <v>86430979448.326874</v>
      </c>
      <c r="AW2226" s="54">
        <f>'RAW_2017-2070'!AT2226*'unit conv'!$B$1</f>
        <v>88248619592.083389</v>
      </c>
      <c r="AX2226" s="54">
        <f>'RAW_2017-2070'!AU2226*'unit conv'!$B$1</f>
        <v>90070192050.375458</v>
      </c>
      <c r="AY2226" s="54">
        <f>'RAW_2017-2070'!AV2226*'unit conv'!$B$1</f>
        <v>91895827380.157333</v>
      </c>
      <c r="AZ2226" s="54">
        <f>'RAW_2017-2070'!AW2226*'unit conv'!$B$1</f>
        <v>93725655592.318527</v>
      </c>
      <c r="BA2226" s="54">
        <f>'RAW_2017-2070'!AX2226*'unit conv'!$B$1</f>
        <v>95559806175.508041</v>
      </c>
      <c r="BB2226" s="54">
        <f>'RAW_2017-2070'!AY2226*'unit conv'!$B$1</f>
        <v>97398408119.565948</v>
      </c>
      <c r="BC2226" s="54">
        <f>'RAW_2017-2070'!AZ2226*'unit conv'!$B$1</f>
        <v>99241589938.571701</v>
      </c>
      <c r="BD2226" s="54">
        <f>'RAW_2017-2070'!BA2226*'unit conv'!$B$1</f>
        <v>101089479693.51753</v>
      </c>
      <c r="BE2226" s="54">
        <f>'RAW_2017-2070'!BB2226*'unit conv'!$B$1</f>
        <v>102942205014.61644</v>
      </c>
      <c r="BF2226" s="54">
        <f>'RAW_2017-2070'!BC2226*'unit conv'!$B$1</f>
        <v>104799893123.25192</v>
      </c>
      <c r="BG2226" s="54">
        <f>'RAW_2017-2070'!BD2226*'unit conv'!$B$1</f>
        <v>106662670853.57919</v>
      </c>
      <c r="BH2226" s="54">
        <f>'RAW_2017-2070'!BE2226*'unit conv'!$B$1</f>
        <v>108530664673.7852</v>
      </c>
      <c r="BI2226" s="54">
        <f>'RAW_2017-2070'!BF2226*'unit conv'!$B$1</f>
        <v>110404000707.01514</v>
      </c>
      <c r="BJ2226" s="54">
        <f>'RAW_2017-2070'!BG2226*'unit conv'!$B$1</f>
        <v>112282804751.97449</v>
      </c>
      <c r="BK2226" s="54">
        <f>'RAW_2017-2070'!BH2226*'unit conv'!$B$1</f>
        <v>114167202303.21266</v>
      </c>
      <c r="BL2226" s="54">
        <f>'RAW_2017-2070'!BI2226*'unit conv'!$B$1</f>
        <v>116057318571.09695</v>
      </c>
      <c r="BM2226" s="54">
        <f>'RAW_2017-2070'!BJ2226*'unit conv'!$B$1</f>
        <v>117953278501.48363</v>
      </c>
      <c r="BN2226" s="54">
        <f>'RAW_2017-2070'!BK2226*'unit conv'!$B$1</f>
        <v>119855206795.09311</v>
      </c>
      <c r="BO2226" s="54">
        <f>'RAW_2017-2070'!BL2226*'unit conv'!$B$1</f>
        <v>121763227926.59721</v>
      </c>
      <c r="BP2226" s="54">
        <f>'RAW_2017-2070'!BM2226*'unit conv'!$B$1</f>
        <v>123677466163.42384</v>
      </c>
    </row>
    <row r="2227" spans="1:68" hidden="1" x14ac:dyDescent="0.25">
      <c r="A2227">
        <f>IFERROR(INDEX('unit conv'!I:I,MATCH($H2227,'unit conv'!$H:$H,0)),0)</f>
        <v>0</v>
      </c>
      <c r="B2227">
        <f>IFERROR(INDEX('unit conv'!J:J,MATCH($H2227,'unit conv'!$H:$H,0)),0)</f>
        <v>0</v>
      </c>
      <c r="C2227" t="str">
        <f>INDEX('unit conv'!$E$2:$E$13,MATCH('RAW_2017-2070_btu'!I2227,'unit conv'!$D$2:$D$13,0))</f>
        <v xml:space="preserve">LPG propane or butane </v>
      </c>
      <c r="D2227" t="s">
        <v>31</v>
      </c>
      <c r="E2227">
        <v>95</v>
      </c>
      <c r="F2227" t="s">
        <v>57</v>
      </c>
      <c r="G2227" t="s">
        <v>40</v>
      </c>
      <c r="H2227" t="s">
        <v>109</v>
      </c>
      <c r="I2227" t="s">
        <v>35</v>
      </c>
      <c r="J2227" t="s">
        <v>107</v>
      </c>
      <c r="K2227" t="s">
        <v>64</v>
      </c>
      <c r="L2227" t="s">
        <v>40</v>
      </c>
      <c r="M2227" t="s">
        <v>254</v>
      </c>
      <c r="N2227" t="s">
        <v>253</v>
      </c>
      <c r="O2227" s="54">
        <f>'RAW_2017-2070'!L2227*'unit conv'!$B$1</f>
        <v>9406234837.9208546</v>
      </c>
      <c r="P2227" s="54">
        <f>'RAW_2017-2070'!M2227*'unit conv'!$B$1</f>
        <v>9905853839.6976604</v>
      </c>
      <c r="Q2227" s="54">
        <f>'RAW_2017-2070'!N2227*'unit conv'!$B$1</f>
        <v>9741174950.8438511</v>
      </c>
      <c r="R2227" s="54">
        <f>'RAW_2017-2070'!O2227*'unit conv'!$B$1</f>
        <v>8019024536.8981047</v>
      </c>
      <c r="S2227" s="54">
        <f>'RAW_2017-2070'!P2227*'unit conv'!$B$1</f>
        <v>13414567096.536837</v>
      </c>
      <c r="T2227" s="54">
        <f>'RAW_2017-2070'!Q2227*'unit conv'!$B$1</f>
        <v>15256925638.371748</v>
      </c>
      <c r="U2227" s="54">
        <f>'RAW_2017-2070'!R2227*'unit conv'!$B$1</f>
        <v>16540241336.570276</v>
      </c>
      <c r="V2227" s="54">
        <f>'RAW_2017-2070'!S2227*'unit conv'!$B$1</f>
        <v>17924613748.848751</v>
      </c>
      <c r="W2227" s="54">
        <f>'RAW_2017-2070'!T2227*'unit conv'!$B$1</f>
        <v>19247785121.243706</v>
      </c>
      <c r="X2227" s="54">
        <f>'RAW_2017-2070'!U2227*'unit conv'!$B$1</f>
        <v>20164931143.661179</v>
      </c>
      <c r="Y2227" s="54">
        <f>'RAW_2017-2070'!V2227*'unit conv'!$B$1</f>
        <v>21491569417.790237</v>
      </c>
      <c r="Z2227" s="54">
        <f>'RAW_2017-2070'!W2227*'unit conv'!$B$1</f>
        <v>22928191543.738789</v>
      </c>
      <c r="AA2227" s="54">
        <f>'RAW_2017-2070'!X2227*'unit conv'!$B$1</f>
        <v>24344506355.126057</v>
      </c>
      <c r="AB2227" s="54">
        <f>'RAW_2017-2070'!Y2227*'unit conv'!$B$1</f>
        <v>25814015727.582371</v>
      </c>
      <c r="AC2227" s="54">
        <f>'RAW_2017-2070'!Z2227*'unit conv'!$B$1</f>
        <v>27333897931.523312</v>
      </c>
      <c r="AD2227" s="54">
        <f>'RAW_2017-2070'!AA2227*'unit conv'!$B$1</f>
        <v>28878985633.304726</v>
      </c>
      <c r="AE2227" s="54">
        <f>'RAW_2017-2070'!AB2227*'unit conv'!$B$1</f>
        <v>30352957898.989883</v>
      </c>
      <c r="AF2227" s="54">
        <f>'RAW_2017-2070'!AC2227*'unit conv'!$B$1</f>
        <v>31772782159.353184</v>
      </c>
      <c r="AG2227" s="54">
        <f>'RAW_2017-2070'!AD2227*'unit conv'!$B$1</f>
        <v>33090002186.154556</v>
      </c>
      <c r="AH2227" s="54">
        <f>'RAW_2017-2070'!AE2227*'unit conv'!$B$1</f>
        <v>34326472582.189079</v>
      </c>
      <c r="AI2227" s="54">
        <f>'RAW_2017-2070'!AF2227*'unit conv'!$B$1</f>
        <v>35534523045.210327</v>
      </c>
      <c r="AJ2227" s="54">
        <f>'RAW_2017-2070'!AG2227*'unit conv'!$B$1</f>
        <v>36732989202.227829</v>
      </c>
      <c r="AK2227" s="54">
        <f>'RAW_2017-2070'!AH2227*'unit conv'!$B$1</f>
        <v>37865710821.57431</v>
      </c>
      <c r="AL2227" s="54">
        <f>'RAW_2017-2070'!AI2227*'unit conv'!$B$1</f>
        <v>38958123414.376846</v>
      </c>
      <c r="AM2227" s="54">
        <f>'RAW_2017-2070'!AJ2227*'unit conv'!$B$1</f>
        <v>40132028960.544937</v>
      </c>
      <c r="AN2227" s="54">
        <f>'RAW_2017-2070'!AK2227*'unit conv'!$B$1</f>
        <v>41278201436.648857</v>
      </c>
      <c r="AO2227" s="54">
        <f>'RAW_2017-2070'!AL2227*'unit conv'!$B$1</f>
        <v>41694441451.197548</v>
      </c>
      <c r="AP2227" s="54">
        <f>'RAW_2017-2070'!AM2227*'unit conv'!$B$1</f>
        <v>42943717773.193092</v>
      </c>
      <c r="AQ2227" s="54">
        <f>'RAW_2017-2070'!AN2227*'unit conv'!$B$1</f>
        <v>44226944367.029991</v>
      </c>
      <c r="AR2227" s="54">
        <f>'RAW_2017-2070'!AO2227*'unit conv'!$B$1</f>
        <v>44697739348.925911</v>
      </c>
      <c r="AS2227" s="54">
        <f>'RAW_2017-2070'!AP2227*'unit conv'!$B$1</f>
        <v>46021863308.698875</v>
      </c>
      <c r="AT2227" s="54">
        <f>'RAW_2017-2070'!AQ2227*'unit conv'!$B$1</f>
        <v>47375994244.144318</v>
      </c>
      <c r="AU2227" s="54">
        <f>'RAW_2017-2070'!AR2227*'unit conv'!$B$1</f>
        <v>48803048541.089447</v>
      </c>
      <c r="AV2227" s="54">
        <f>'RAW_2017-2070'!AS2227*'unit conv'!$B$1</f>
        <v>49389131113.329643</v>
      </c>
      <c r="AW2227" s="54">
        <f>'RAW_2017-2070'!AT2227*'unit conv'!$B$1</f>
        <v>50427782624.047653</v>
      </c>
      <c r="AX2227" s="54">
        <f>'RAW_2017-2070'!AU2227*'unit conv'!$B$1</f>
        <v>51468681171.64312</v>
      </c>
      <c r="AY2227" s="54">
        <f>'RAW_2017-2070'!AV2227*'unit conv'!$B$1</f>
        <v>52511901360.089912</v>
      </c>
      <c r="AZ2227" s="54">
        <f>'RAW_2017-2070'!AW2227*'unit conv'!$B$1</f>
        <v>53557517481.324875</v>
      </c>
      <c r="BA2227" s="54">
        <f>'RAW_2017-2070'!AX2227*'unit conv'!$B$1</f>
        <v>54605603528.86174</v>
      </c>
      <c r="BB2227" s="54">
        <f>'RAW_2017-2070'!AY2227*'unit conv'!$B$1</f>
        <v>55656233211.18055</v>
      </c>
      <c r="BC2227" s="54">
        <f>'RAW_2017-2070'!AZ2227*'unit conv'!$B$1</f>
        <v>56709479964.898117</v>
      </c>
      <c r="BD2227" s="54">
        <f>'RAW_2017-2070'!BA2227*'unit conv'!$B$1</f>
        <v>57765416967.724312</v>
      </c>
      <c r="BE2227" s="54">
        <f>'RAW_2017-2070'!BB2227*'unit conv'!$B$1</f>
        <v>58824117151.209396</v>
      </c>
      <c r="BF2227" s="54">
        <f>'RAW_2017-2070'!BC2227*'unit conv'!$B$1</f>
        <v>59885653213.286819</v>
      </c>
      <c r="BG2227" s="54">
        <f>'RAW_2017-2070'!BD2227*'unit conv'!$B$1</f>
        <v>60950097630.616684</v>
      </c>
      <c r="BH2227" s="54">
        <f>'RAW_2017-2070'!BE2227*'unit conv'!$B$1</f>
        <v>62017522670.734406</v>
      </c>
      <c r="BI2227" s="54">
        <f>'RAW_2017-2070'!BF2227*'unit conv'!$B$1</f>
        <v>63088000404.008652</v>
      </c>
      <c r="BJ2227" s="54">
        <f>'RAW_2017-2070'!BG2227*'unit conv'!$B$1</f>
        <v>64161602715.413994</v>
      </c>
      <c r="BK2227" s="54">
        <f>'RAW_2017-2070'!BH2227*'unit conv'!$B$1</f>
        <v>65238401316.121513</v>
      </c>
      <c r="BL2227" s="54">
        <f>'RAW_2017-2070'!BI2227*'unit conv'!$B$1</f>
        <v>66318467754.912552</v>
      </c>
      <c r="BM2227" s="54">
        <f>'RAW_2017-2070'!BJ2227*'unit conv'!$B$1</f>
        <v>67401873429.41922</v>
      </c>
      <c r="BN2227" s="54">
        <f>'RAW_2017-2070'!BK2227*'unit conv'!$B$1</f>
        <v>68488689597.196053</v>
      </c>
      <c r="BO2227" s="54">
        <f>'RAW_2017-2070'!BL2227*'unit conv'!$B$1</f>
        <v>69578987386.626968</v>
      </c>
      <c r="BP2227" s="54">
        <f>'RAW_2017-2070'!BM2227*'unit conv'!$B$1</f>
        <v>70672837807.670761</v>
      </c>
    </row>
    <row r="2228" spans="1:68" hidden="1" x14ac:dyDescent="0.25">
      <c r="A2228">
        <f>IFERROR(INDEX('unit conv'!I:I,MATCH($H2228,'unit conv'!$H:$H,0)),0)</f>
        <v>0</v>
      </c>
      <c r="B2228">
        <f>IFERROR(INDEX('unit conv'!J:J,MATCH($H2228,'unit conv'!$H:$H,0)),0)</f>
        <v>0</v>
      </c>
      <c r="C2228" t="str">
        <f>INDEX('unit conv'!$E$2:$E$13,MATCH('RAW_2017-2070_btu'!I2228,'unit conv'!$D$2:$D$13,0))</f>
        <v xml:space="preserve">LPG propane or butane </v>
      </c>
      <c r="D2228" t="s">
        <v>31</v>
      </c>
      <c r="E2228">
        <v>96</v>
      </c>
      <c r="F2228" t="s">
        <v>57</v>
      </c>
      <c r="G2228" t="s">
        <v>40</v>
      </c>
      <c r="H2228" t="s">
        <v>110</v>
      </c>
      <c r="I2228" t="s">
        <v>35</v>
      </c>
      <c r="J2228" t="s">
        <v>107</v>
      </c>
      <c r="K2228" t="s">
        <v>64</v>
      </c>
      <c r="L2228" t="s">
        <v>40</v>
      </c>
      <c r="M2228" t="s">
        <v>254</v>
      </c>
      <c r="N2228" t="s">
        <v>253</v>
      </c>
      <c r="O2228" s="54">
        <f>'RAW_2017-2070'!L2228*'unit conv'!$B$1</f>
        <v>5291007096.3304806</v>
      </c>
      <c r="P2228" s="54">
        <f>'RAW_2017-2070'!M2228*'unit conv'!$B$1</f>
        <v>5572042784.8299341</v>
      </c>
      <c r="Q2228" s="54">
        <f>'RAW_2017-2070'!N2228*'unit conv'!$B$1</f>
        <v>5479410909.8496666</v>
      </c>
      <c r="R2228" s="54">
        <f>'RAW_2017-2070'!O2228*'unit conv'!$B$1</f>
        <v>4510701302.0051851</v>
      </c>
      <c r="S2228" s="54">
        <f>'RAW_2017-2070'!P2228*'unit conv'!$B$1</f>
        <v>7545693991.8019714</v>
      </c>
      <c r="T2228" s="54">
        <f>'RAW_2017-2070'!Q2228*'unit conv'!$B$1</f>
        <v>8582020671.5841084</v>
      </c>
      <c r="U2228" s="54">
        <f>'RAW_2017-2070'!R2228*'unit conv'!$B$1</f>
        <v>9303885751.8207817</v>
      </c>
      <c r="V2228" s="54">
        <f>'RAW_2017-2070'!S2228*'unit conv'!$B$1</f>
        <v>10082595233.727423</v>
      </c>
      <c r="W2228" s="54">
        <f>'RAW_2017-2070'!T2228*'unit conv'!$B$1</f>
        <v>10826879130.699585</v>
      </c>
      <c r="X2228" s="54">
        <f>'RAW_2017-2070'!U2228*'unit conv'!$B$1</f>
        <v>11342773768.309412</v>
      </c>
      <c r="Y2228" s="54">
        <f>'RAW_2017-2070'!V2228*'unit conv'!$B$1</f>
        <v>12089007797.50701</v>
      </c>
      <c r="Z2228" s="54">
        <f>'RAW_2017-2070'!W2228*'unit conv'!$B$1</f>
        <v>12897107743.353069</v>
      </c>
      <c r="AA2228" s="54">
        <f>'RAW_2017-2070'!X2228*'unit conv'!$B$1</f>
        <v>13693784824.758406</v>
      </c>
      <c r="AB2228" s="54">
        <f>'RAW_2017-2070'!Y2228*'unit conv'!$B$1</f>
        <v>14520383846.765083</v>
      </c>
      <c r="AC2228" s="54">
        <f>'RAW_2017-2070'!Z2228*'unit conv'!$B$1</f>
        <v>15375317586.481863</v>
      </c>
      <c r="AD2228" s="54">
        <f>'RAW_2017-2070'!AA2228*'unit conv'!$B$1</f>
        <v>16244429418.73391</v>
      </c>
      <c r="AE2228" s="54">
        <f>'RAW_2017-2070'!AB2228*'unit conv'!$B$1</f>
        <v>17073538818.181807</v>
      </c>
      <c r="AF2228" s="54">
        <f>'RAW_2017-2070'!AC2228*'unit conv'!$B$1</f>
        <v>17872189964.636166</v>
      </c>
      <c r="AG2228" s="54">
        <f>'RAW_2017-2070'!AD2228*'unit conv'!$B$1</f>
        <v>18613126229.711937</v>
      </c>
      <c r="AH2228" s="54">
        <f>'RAW_2017-2070'!AE2228*'unit conv'!$B$1</f>
        <v>19308640827.481358</v>
      </c>
      <c r="AI2228" s="54">
        <f>'RAW_2017-2070'!AF2228*'unit conv'!$B$1</f>
        <v>19988169212.930809</v>
      </c>
      <c r="AJ2228" s="54">
        <f>'RAW_2017-2070'!AG2228*'unit conv'!$B$1</f>
        <v>20662306426.253155</v>
      </c>
      <c r="AK2228" s="54">
        <f>'RAW_2017-2070'!AH2228*'unit conv'!$B$1</f>
        <v>21299462337.135551</v>
      </c>
      <c r="AL2228" s="54">
        <f>'RAW_2017-2070'!AI2228*'unit conv'!$B$1</f>
        <v>21913944420.586975</v>
      </c>
      <c r="AM2228" s="54">
        <f>'RAW_2017-2070'!AJ2228*'unit conv'!$B$1</f>
        <v>22574266290.306526</v>
      </c>
      <c r="AN2228" s="54">
        <f>'RAW_2017-2070'!AK2228*'unit conv'!$B$1</f>
        <v>23218988308.114979</v>
      </c>
      <c r="AO2228" s="54">
        <f>'RAW_2017-2070'!AL2228*'unit conv'!$B$1</f>
        <v>23453123316.298626</v>
      </c>
      <c r="AP2228" s="54">
        <f>'RAW_2017-2070'!AM2228*'unit conv'!$B$1</f>
        <v>24155841247.421116</v>
      </c>
      <c r="AQ2228" s="54">
        <f>'RAW_2017-2070'!AN2228*'unit conv'!$B$1</f>
        <v>24877656206.454369</v>
      </c>
      <c r="AR2228" s="54">
        <f>'RAW_2017-2070'!AO2228*'unit conv'!$B$1</f>
        <v>25142478383.770824</v>
      </c>
      <c r="AS2228" s="54">
        <f>'RAW_2017-2070'!AP2228*'unit conv'!$B$1</f>
        <v>25887298111.14312</v>
      </c>
      <c r="AT2228" s="54">
        <f>'RAW_2017-2070'!AQ2228*'unit conv'!$B$1</f>
        <v>26648996762.331177</v>
      </c>
      <c r="AU2228" s="54">
        <f>'RAW_2017-2070'!AR2228*'unit conv'!$B$1</f>
        <v>27451714804.362812</v>
      </c>
      <c r="AV2228" s="54">
        <f>'RAW_2017-2070'!AS2228*'unit conv'!$B$1</f>
        <v>27781386251.247921</v>
      </c>
      <c r="AW2228" s="54">
        <f>'RAW_2017-2070'!AT2228*'unit conv'!$B$1</f>
        <v>28365627726.026806</v>
      </c>
      <c r="AX2228" s="54">
        <f>'RAW_2017-2070'!AU2228*'unit conv'!$B$1</f>
        <v>28951133159.049255</v>
      </c>
      <c r="AY2228" s="54">
        <f>'RAW_2017-2070'!AV2228*'unit conv'!$B$1</f>
        <v>29537944515.050571</v>
      </c>
      <c r="AZ2228" s="54">
        <f>'RAW_2017-2070'!AW2228*'unit conv'!$B$1</f>
        <v>30126103583.245243</v>
      </c>
      <c r="BA2228" s="54">
        <f>'RAW_2017-2070'!AX2228*'unit conv'!$B$1</f>
        <v>30715651984.984726</v>
      </c>
      <c r="BB2228" s="54">
        <f>'RAW_2017-2070'!AY2228*'unit conv'!$B$1</f>
        <v>31306631181.289055</v>
      </c>
      <c r="BC2228" s="54">
        <f>'RAW_2017-2070'!AZ2228*'unit conv'!$B$1</f>
        <v>31899082480.255188</v>
      </c>
      <c r="BD2228" s="54">
        <f>'RAW_2017-2070'!BA2228*'unit conv'!$B$1</f>
        <v>32493047044.344929</v>
      </c>
      <c r="BE2228" s="54">
        <f>'RAW_2017-2070'!BB2228*'unit conv'!$B$1</f>
        <v>33088565897.555286</v>
      </c>
      <c r="BF2228" s="54">
        <f>'RAW_2017-2070'!BC2228*'unit conv'!$B$1</f>
        <v>33685679932.473835</v>
      </c>
      <c r="BG2228" s="54">
        <f>'RAW_2017-2070'!BD2228*'unit conv'!$B$1</f>
        <v>34284429917.221878</v>
      </c>
      <c r="BH2228" s="54">
        <f>'RAW_2017-2070'!BE2228*'unit conv'!$B$1</f>
        <v>34884856502.288101</v>
      </c>
      <c r="BI2228" s="54">
        <f>'RAW_2017-2070'!BF2228*'unit conv'!$B$1</f>
        <v>35487000227.25486</v>
      </c>
      <c r="BJ2228" s="54">
        <f>'RAW_2017-2070'!BG2228*'unit conv'!$B$1</f>
        <v>36090901527.420372</v>
      </c>
      <c r="BK2228" s="54">
        <f>'RAW_2017-2070'!BH2228*'unit conv'!$B$1</f>
        <v>36696600740.318352</v>
      </c>
      <c r="BL2228" s="54">
        <f>'RAW_2017-2070'!BI2228*'unit conv'!$B$1</f>
        <v>37304138112.138306</v>
      </c>
      <c r="BM2228" s="54">
        <f>'RAW_2017-2070'!BJ2228*'unit conv'!$B$1</f>
        <v>37913553804.048309</v>
      </c>
      <c r="BN2228" s="54">
        <f>'RAW_2017-2070'!BK2228*'unit conv'!$B$1</f>
        <v>38524887898.422783</v>
      </c>
      <c r="BO2228" s="54">
        <f>'RAW_2017-2070'!BL2228*'unit conv'!$B$1</f>
        <v>39138180404.977676</v>
      </c>
      <c r="BP2228" s="54">
        <f>'RAW_2017-2070'!BM2228*'unit conv'!$B$1</f>
        <v>39753471266.814804</v>
      </c>
    </row>
    <row r="2229" spans="1:68" hidden="1" x14ac:dyDescent="0.25">
      <c r="A2229">
        <f>IFERROR(INDEX('unit conv'!I:I,MATCH($H2229,'unit conv'!$H:$H,0)),0)</f>
        <v>0</v>
      </c>
      <c r="B2229">
        <f>IFERROR(INDEX('unit conv'!J:J,MATCH($H2229,'unit conv'!$H:$H,0)),0)</f>
        <v>0</v>
      </c>
      <c r="C2229" t="str">
        <f>INDEX('unit conv'!$E$2:$E$13,MATCH('RAW_2017-2070_btu'!I2229,'unit conv'!$D$2:$D$13,0))</f>
        <v xml:space="preserve">LPG propane or butane </v>
      </c>
      <c r="D2229" t="s">
        <v>31</v>
      </c>
      <c r="E2229">
        <v>97</v>
      </c>
      <c r="F2229" t="s">
        <v>57</v>
      </c>
      <c r="G2229" t="s">
        <v>40</v>
      </c>
      <c r="H2229" t="s">
        <v>111</v>
      </c>
      <c r="I2229" t="s">
        <v>35</v>
      </c>
      <c r="J2229" t="s">
        <v>107</v>
      </c>
      <c r="K2229" t="s">
        <v>64</v>
      </c>
      <c r="L2229" t="s">
        <v>40</v>
      </c>
      <c r="M2229" t="s">
        <v>254</v>
      </c>
      <c r="N2229" t="s">
        <v>253</v>
      </c>
      <c r="O2229" s="54">
        <f>'RAW_2017-2070'!L2229*'unit conv'!$B$1</f>
        <v>4703117418.9604273</v>
      </c>
      <c r="P2229" s="54">
        <f>'RAW_2017-2070'!M2229*'unit conv'!$B$1</f>
        <v>4952926919.8488302</v>
      </c>
      <c r="Q2229" s="54">
        <f>'RAW_2017-2070'!N2229*'unit conv'!$B$1</f>
        <v>4870587475.4219255</v>
      </c>
      <c r="R2229" s="54">
        <f>'RAW_2017-2070'!O2229*'unit conv'!$B$1</f>
        <v>4009512268.4490523</v>
      </c>
      <c r="S2229" s="54">
        <f>'RAW_2017-2070'!P2229*'unit conv'!$B$1</f>
        <v>6707283548.2684183</v>
      </c>
      <c r="T2229" s="54">
        <f>'RAW_2017-2070'!Q2229*'unit conv'!$B$1</f>
        <v>7628462819.185874</v>
      </c>
      <c r="U2229" s="54">
        <f>'RAW_2017-2070'!R2229*'unit conv'!$B$1</f>
        <v>8270120668.2851381</v>
      </c>
      <c r="V2229" s="54">
        <f>'RAW_2017-2070'!S2229*'unit conv'!$B$1</f>
        <v>8962306874.4243755</v>
      </c>
      <c r="W2229" s="54">
        <f>'RAW_2017-2070'!T2229*'unit conv'!$B$1</f>
        <v>9623892560.6218529</v>
      </c>
      <c r="X2229" s="54">
        <f>'RAW_2017-2070'!U2229*'unit conv'!$B$1</f>
        <v>10082465571.830589</v>
      </c>
      <c r="Y2229" s="54">
        <f>'RAW_2017-2070'!V2229*'unit conv'!$B$1</f>
        <v>10745784708.895119</v>
      </c>
      <c r="Z2229" s="54">
        <f>'RAW_2017-2070'!W2229*'unit conv'!$B$1</f>
        <v>11464095771.869394</v>
      </c>
      <c r="AA2229" s="54">
        <f>'RAW_2017-2070'!X2229*'unit conv'!$B$1</f>
        <v>12172253177.563028</v>
      </c>
      <c r="AB2229" s="54">
        <f>'RAW_2017-2070'!Y2229*'unit conv'!$B$1</f>
        <v>12907007863.791185</v>
      </c>
      <c r="AC2229" s="54">
        <f>'RAW_2017-2070'!Z2229*'unit conv'!$B$1</f>
        <v>13666948965.761656</v>
      </c>
      <c r="AD2229" s="54">
        <f>'RAW_2017-2070'!AA2229*'unit conv'!$B$1</f>
        <v>14439492816.652363</v>
      </c>
      <c r="AE2229" s="54">
        <f>'RAW_2017-2070'!AB2229*'unit conv'!$B$1</f>
        <v>15176478949.494942</v>
      </c>
      <c r="AF2229" s="54">
        <f>'RAW_2017-2070'!AC2229*'unit conv'!$B$1</f>
        <v>15886391079.676592</v>
      </c>
      <c r="AG2229" s="54">
        <f>'RAW_2017-2070'!AD2229*'unit conv'!$B$1</f>
        <v>16545001093.077278</v>
      </c>
      <c r="AH2229" s="54">
        <f>'RAW_2017-2070'!AE2229*'unit conv'!$B$1</f>
        <v>17163236291.09454</v>
      </c>
      <c r="AI2229" s="54">
        <f>'RAW_2017-2070'!AF2229*'unit conv'!$B$1</f>
        <v>17767261522.605164</v>
      </c>
      <c r="AJ2229" s="54">
        <f>'RAW_2017-2070'!AG2229*'unit conv'!$B$1</f>
        <v>18366494601.113914</v>
      </c>
      <c r="AK2229" s="54">
        <f>'RAW_2017-2070'!AH2229*'unit conv'!$B$1</f>
        <v>18932855410.787155</v>
      </c>
      <c r="AL2229" s="54">
        <f>'RAW_2017-2070'!AI2229*'unit conv'!$B$1</f>
        <v>19479061707.188423</v>
      </c>
      <c r="AM2229" s="54">
        <f>'RAW_2017-2070'!AJ2229*'unit conv'!$B$1</f>
        <v>20066014480.272469</v>
      </c>
      <c r="AN2229" s="54">
        <f>'RAW_2017-2070'!AK2229*'unit conv'!$B$1</f>
        <v>20639100718.324429</v>
      </c>
      <c r="AO2229" s="54">
        <f>'RAW_2017-2070'!AL2229*'unit conv'!$B$1</f>
        <v>20847220725.598774</v>
      </c>
      <c r="AP2229" s="54">
        <f>'RAW_2017-2070'!AM2229*'unit conv'!$B$1</f>
        <v>21471858886.596546</v>
      </c>
      <c r="AQ2229" s="54">
        <f>'RAW_2017-2070'!AN2229*'unit conv'!$B$1</f>
        <v>22113472183.514996</v>
      </c>
      <c r="AR2229" s="54">
        <f>'RAW_2017-2070'!AO2229*'unit conv'!$B$1</f>
        <v>22348869674.462955</v>
      </c>
      <c r="AS2229" s="54">
        <f>'RAW_2017-2070'!AP2229*'unit conv'!$B$1</f>
        <v>23010931654.349438</v>
      </c>
      <c r="AT2229" s="54">
        <f>'RAW_2017-2070'!AQ2229*'unit conv'!$B$1</f>
        <v>23687997122.072159</v>
      </c>
      <c r="AU2229" s="54">
        <f>'RAW_2017-2070'!AR2229*'unit conv'!$B$1</f>
        <v>24401524270.544724</v>
      </c>
      <c r="AV2229" s="54">
        <f>'RAW_2017-2070'!AS2229*'unit conv'!$B$1</f>
        <v>24694565556.664822</v>
      </c>
      <c r="AW2229" s="54">
        <f>'RAW_2017-2070'!AT2229*'unit conv'!$B$1</f>
        <v>25213891312.023827</v>
      </c>
      <c r="AX2229" s="54">
        <f>'RAW_2017-2070'!AU2229*'unit conv'!$B$1</f>
        <v>25734340585.82156</v>
      </c>
      <c r="AY2229" s="54">
        <f>'RAW_2017-2070'!AV2229*'unit conv'!$B$1</f>
        <v>26255950680.044956</v>
      </c>
      <c r="AZ2229" s="54">
        <f>'RAW_2017-2070'!AW2229*'unit conv'!$B$1</f>
        <v>26778758740.662437</v>
      </c>
      <c r="BA2229" s="54">
        <f>'RAW_2017-2070'!AX2229*'unit conv'!$B$1</f>
        <v>27302801764.43087</v>
      </c>
      <c r="BB2229" s="54">
        <f>'RAW_2017-2070'!AY2229*'unit conv'!$B$1</f>
        <v>27828116605.590275</v>
      </c>
      <c r="BC2229" s="54">
        <f>'RAW_2017-2070'!AZ2229*'unit conv'!$B$1</f>
        <v>28354739982.449059</v>
      </c>
      <c r="BD2229" s="54">
        <f>'RAW_2017-2070'!BA2229*'unit conv'!$B$1</f>
        <v>28882708483.862156</v>
      </c>
      <c r="BE2229" s="54">
        <f>'RAW_2017-2070'!BB2229*'unit conv'!$B$1</f>
        <v>29412058575.604698</v>
      </c>
      <c r="BF2229" s="54">
        <f>'RAW_2017-2070'!BC2229*'unit conv'!$B$1</f>
        <v>29942826606.64341</v>
      </c>
      <c r="BG2229" s="54">
        <f>'RAW_2017-2070'!BD2229*'unit conv'!$B$1</f>
        <v>30475048815.308342</v>
      </c>
      <c r="BH2229" s="54">
        <f>'RAW_2017-2070'!BE2229*'unit conv'!$B$1</f>
        <v>31008761335.367203</v>
      </c>
      <c r="BI2229" s="54">
        <f>'RAW_2017-2070'!BF2229*'unit conv'!$B$1</f>
        <v>31544000202.004326</v>
      </c>
      <c r="BJ2229" s="54">
        <f>'RAW_2017-2070'!BG2229*'unit conv'!$B$1</f>
        <v>32080801357.706997</v>
      </c>
      <c r="BK2229" s="54">
        <f>'RAW_2017-2070'!BH2229*'unit conv'!$B$1</f>
        <v>32619200658.060757</v>
      </c>
      <c r="BL2229" s="54">
        <f>'RAW_2017-2070'!BI2229*'unit conv'!$B$1</f>
        <v>33159233877.456276</v>
      </c>
      <c r="BM2229" s="54">
        <f>'RAW_2017-2070'!BJ2229*'unit conv'!$B$1</f>
        <v>33700936714.70961</v>
      </c>
      <c r="BN2229" s="54">
        <f>'RAW_2017-2070'!BK2229*'unit conv'!$B$1</f>
        <v>34244344798.598026</v>
      </c>
      <c r="BO2229" s="54">
        <f>'RAW_2017-2070'!BL2229*'unit conv'!$B$1</f>
        <v>34789493693.313484</v>
      </c>
      <c r="BP2229" s="54">
        <f>'RAW_2017-2070'!BM2229*'unit conv'!$B$1</f>
        <v>35336418903.835381</v>
      </c>
    </row>
    <row r="2230" spans="1:68" hidden="1" x14ac:dyDescent="0.25">
      <c r="A2230">
        <f>IFERROR(INDEX('unit conv'!I:I,MATCH($H2230,'unit conv'!$H:$H,0)),0)</f>
        <v>0</v>
      </c>
      <c r="B2230">
        <f>IFERROR(INDEX('unit conv'!J:J,MATCH($H2230,'unit conv'!$H:$H,0)),0)</f>
        <v>0</v>
      </c>
      <c r="C2230" t="str">
        <f>INDEX('unit conv'!$E$2:$E$13,MATCH('RAW_2017-2070_btu'!I2230,'unit conv'!$D$2:$D$13,0))</f>
        <v xml:space="preserve">LPG propane or butane </v>
      </c>
      <c r="D2230" t="s">
        <v>31</v>
      </c>
      <c r="E2230">
        <v>98</v>
      </c>
      <c r="F2230" t="s">
        <v>57</v>
      </c>
      <c r="G2230" t="s">
        <v>40</v>
      </c>
      <c r="H2230" t="s">
        <v>112</v>
      </c>
      <c r="I2230" t="s">
        <v>35</v>
      </c>
      <c r="J2230" t="s">
        <v>107</v>
      </c>
      <c r="K2230" t="s">
        <v>64</v>
      </c>
      <c r="L2230" t="s">
        <v>40</v>
      </c>
      <c r="M2230" t="s">
        <v>254</v>
      </c>
      <c r="N2230" t="s">
        <v>253</v>
      </c>
      <c r="O2230" s="54">
        <f>'RAW_2017-2070'!L2230*'unit conv'!$B$1</f>
        <v>14697241934.251335</v>
      </c>
      <c r="P2230" s="54">
        <f>'RAW_2017-2070'!M2230*'unit conv'!$B$1</f>
        <v>15477896624.527594</v>
      </c>
      <c r="Q2230" s="54">
        <f>'RAW_2017-2070'!N2230*'unit conv'!$B$1</f>
        <v>15220585860.693518</v>
      </c>
      <c r="R2230" s="54">
        <f>'RAW_2017-2070'!O2230*'unit conv'!$B$1</f>
        <v>12529725838.90329</v>
      </c>
      <c r="S2230" s="54">
        <f>'RAW_2017-2070'!P2230*'unit conv'!$B$1</f>
        <v>20960261088.33881</v>
      </c>
      <c r="T2230" s="54">
        <f>'RAW_2017-2070'!Q2230*'unit conv'!$B$1</f>
        <v>23838946309.955856</v>
      </c>
      <c r="U2230" s="54">
        <f>'RAW_2017-2070'!R2230*'unit conv'!$B$1</f>
        <v>25844127088.39106</v>
      </c>
      <c r="V2230" s="54">
        <f>'RAW_2017-2070'!S2230*'unit conv'!$B$1</f>
        <v>28007208982.576176</v>
      </c>
      <c r="W2230" s="54">
        <f>'RAW_2017-2070'!T2230*'unit conv'!$B$1</f>
        <v>30074664251.943291</v>
      </c>
      <c r="X2230" s="54">
        <f>'RAW_2017-2070'!U2230*'unit conv'!$B$1</f>
        <v>31507704911.970589</v>
      </c>
      <c r="Y2230" s="54">
        <f>'RAW_2017-2070'!V2230*'unit conv'!$B$1</f>
        <v>33580577215.297249</v>
      </c>
      <c r="Z2230" s="54">
        <f>'RAW_2017-2070'!W2230*'unit conv'!$B$1</f>
        <v>35825299287.091858</v>
      </c>
      <c r="AA2230" s="54">
        <f>'RAW_2017-2070'!X2230*'unit conv'!$B$1</f>
        <v>38038291179.88446</v>
      </c>
      <c r="AB2230" s="54">
        <f>'RAW_2017-2070'!Y2230*'unit conv'!$B$1</f>
        <v>40334399574.34745</v>
      </c>
      <c r="AC2230" s="54">
        <f>'RAW_2017-2070'!Z2230*'unit conv'!$B$1</f>
        <v>42709215518.005165</v>
      </c>
      <c r="AD2230" s="54">
        <f>'RAW_2017-2070'!AA2230*'unit conv'!$B$1</f>
        <v>45123415052.038635</v>
      </c>
      <c r="AE2230" s="54">
        <f>'RAW_2017-2070'!AB2230*'unit conv'!$B$1</f>
        <v>47426496717.171692</v>
      </c>
      <c r="AF2230" s="54">
        <f>'RAW_2017-2070'!AC2230*'unit conv'!$B$1</f>
        <v>49644972123.989349</v>
      </c>
      <c r="AG2230" s="54">
        <f>'RAW_2017-2070'!AD2230*'unit conv'!$B$1</f>
        <v>51703128415.866493</v>
      </c>
      <c r="AH2230" s="54">
        <f>'RAW_2017-2070'!AE2230*'unit conv'!$B$1</f>
        <v>53635113409.670441</v>
      </c>
      <c r="AI2230" s="54">
        <f>'RAW_2017-2070'!AF2230*'unit conv'!$B$1</f>
        <v>55522692258.141144</v>
      </c>
      <c r="AJ2230" s="54">
        <f>'RAW_2017-2070'!AG2230*'unit conv'!$B$1</f>
        <v>57395295628.480988</v>
      </c>
      <c r="AK2230" s="54">
        <f>'RAW_2017-2070'!AH2230*'unit conv'!$B$1</f>
        <v>59165173158.709869</v>
      </c>
      <c r="AL2230" s="54">
        <f>'RAW_2017-2070'!AI2230*'unit conv'!$B$1</f>
        <v>60872067834.963821</v>
      </c>
      <c r="AM2230" s="54">
        <f>'RAW_2017-2070'!AJ2230*'unit conv'!$B$1</f>
        <v>62706295250.851456</v>
      </c>
      <c r="AN2230" s="54">
        <f>'RAW_2017-2070'!AK2230*'unit conv'!$B$1</f>
        <v>64497189744.763824</v>
      </c>
      <c r="AO2230" s="54">
        <f>'RAW_2017-2070'!AL2230*'unit conv'!$B$1</f>
        <v>65147564767.49617</v>
      </c>
      <c r="AP2230" s="54">
        <f>'RAW_2017-2070'!AM2230*'unit conv'!$B$1</f>
        <v>67099559020.61422</v>
      </c>
      <c r="AQ2230" s="54">
        <f>'RAW_2017-2070'!AN2230*'unit conv'!$B$1</f>
        <v>69104600573.48436</v>
      </c>
      <c r="AR2230" s="54">
        <f>'RAW_2017-2070'!AO2230*'unit conv'!$B$1</f>
        <v>69840217732.696732</v>
      </c>
      <c r="AS2230" s="54">
        <f>'RAW_2017-2070'!AP2230*'unit conv'!$B$1</f>
        <v>71909161419.841995</v>
      </c>
      <c r="AT2230" s="54">
        <f>'RAW_2017-2070'!AQ2230*'unit conv'!$B$1</f>
        <v>74024991006.475494</v>
      </c>
      <c r="AU2230" s="54">
        <f>'RAW_2017-2070'!AR2230*'unit conv'!$B$1</f>
        <v>76254763345.452255</v>
      </c>
      <c r="AV2230" s="54">
        <f>'RAW_2017-2070'!AS2230*'unit conv'!$B$1</f>
        <v>77170517364.57756</v>
      </c>
      <c r="AW2230" s="54">
        <f>'RAW_2017-2070'!AT2230*'unit conv'!$B$1</f>
        <v>78793410350.074463</v>
      </c>
      <c r="AX2230" s="54">
        <f>'RAW_2017-2070'!AU2230*'unit conv'!$B$1</f>
        <v>80419814330.692368</v>
      </c>
      <c r="AY2230" s="54">
        <f>'RAW_2017-2070'!AV2230*'unit conv'!$B$1</f>
        <v>82049845875.140488</v>
      </c>
      <c r="AZ2230" s="54">
        <f>'RAW_2017-2070'!AW2230*'unit conv'!$B$1</f>
        <v>83683621064.570114</v>
      </c>
      <c r="BA2230" s="54">
        <f>'RAW_2017-2070'!AX2230*'unit conv'!$B$1</f>
        <v>85321255513.846466</v>
      </c>
      <c r="BB2230" s="54">
        <f>'RAW_2017-2070'!AY2230*'unit conv'!$B$1</f>
        <v>86962864392.469604</v>
      </c>
      <c r="BC2230" s="54">
        <f>'RAW_2017-2070'!AZ2230*'unit conv'!$B$1</f>
        <v>88608562445.153305</v>
      </c>
      <c r="BD2230" s="54">
        <f>'RAW_2017-2070'!BA2230*'unit conv'!$B$1</f>
        <v>90258464012.069244</v>
      </c>
      <c r="BE2230" s="54">
        <f>'RAW_2017-2070'!BB2230*'unit conv'!$B$1</f>
        <v>91912683048.764694</v>
      </c>
      <c r="BF2230" s="54">
        <f>'RAW_2017-2070'!BC2230*'unit conv'!$B$1</f>
        <v>93571333145.760651</v>
      </c>
      <c r="BG2230" s="54">
        <f>'RAW_2017-2070'!BD2230*'unit conv'!$B$1</f>
        <v>95234527547.838562</v>
      </c>
      <c r="BH2230" s="54">
        <f>'RAW_2017-2070'!BE2230*'unit conv'!$B$1</f>
        <v>96902379173.022507</v>
      </c>
      <c r="BI2230" s="54">
        <f>'RAW_2017-2070'!BF2230*'unit conv'!$B$1</f>
        <v>98575000631.263519</v>
      </c>
      <c r="BJ2230" s="54">
        <f>'RAW_2017-2070'!BG2230*'unit conv'!$B$1</f>
        <v>100252504242.83437</v>
      </c>
      <c r="BK2230" s="54">
        <f>'RAW_2017-2070'!BH2230*'unit conv'!$B$1</f>
        <v>101935002056.43987</v>
      </c>
      <c r="BL2230" s="54">
        <f>'RAW_2017-2070'!BI2230*'unit conv'!$B$1</f>
        <v>103622605867.05086</v>
      </c>
      <c r="BM2230" s="54">
        <f>'RAW_2017-2070'!BJ2230*'unit conv'!$B$1</f>
        <v>105315427233.46753</v>
      </c>
      <c r="BN2230" s="54">
        <f>'RAW_2017-2070'!BK2230*'unit conv'!$B$1</f>
        <v>107013577495.61884</v>
      </c>
      <c r="BO2230" s="54">
        <f>'RAW_2017-2070'!BL2230*'unit conv'!$B$1</f>
        <v>108717167791.60464</v>
      </c>
      <c r="BP2230" s="54">
        <f>'RAW_2017-2070'!BM2230*'unit conv'!$B$1</f>
        <v>110426309074.48557</v>
      </c>
    </row>
    <row r="2231" spans="1:68" hidden="1" x14ac:dyDescent="0.25">
      <c r="A2231">
        <f>IFERROR(INDEX('unit conv'!I:I,MATCH($H2231,'unit conv'!$H:$H,0)),0)</f>
        <v>0</v>
      </c>
      <c r="B2231">
        <f>IFERROR(INDEX('unit conv'!J:J,MATCH($H2231,'unit conv'!$H:$H,0)),0)</f>
        <v>0</v>
      </c>
      <c r="C2231" t="str">
        <f>INDEX('unit conv'!$E$2:$E$13,MATCH('RAW_2017-2070_btu'!I2231,'unit conv'!$D$2:$D$13,0))</f>
        <v xml:space="preserve">natural gas </v>
      </c>
      <c r="D2231" t="s">
        <v>31</v>
      </c>
      <c r="E2231">
        <v>99</v>
      </c>
      <c r="F2231" t="s">
        <v>57</v>
      </c>
      <c r="G2231" t="s">
        <v>40</v>
      </c>
      <c r="H2231" t="s">
        <v>112</v>
      </c>
      <c r="I2231" t="s">
        <v>16</v>
      </c>
      <c r="J2231" t="s">
        <v>107</v>
      </c>
      <c r="K2231" t="s">
        <v>64</v>
      </c>
      <c r="L2231" t="s">
        <v>40</v>
      </c>
      <c r="M2231" t="s">
        <v>16</v>
      </c>
      <c r="N2231" t="s">
        <v>253</v>
      </c>
      <c r="O2231" s="54">
        <f>'RAW_2017-2070'!L2231*'unit conv'!$B$1</f>
        <v>77033459.1840491</v>
      </c>
      <c r="P2231" s="54">
        <f>'RAW_2017-2070'!M2231*'unit conv'!$B$1</f>
        <v>77033459.1840491</v>
      </c>
      <c r="Q2231" s="54">
        <f>'RAW_2017-2070'!N2231*'unit conv'!$B$1</f>
        <v>77033459.1840491</v>
      </c>
      <c r="R2231" s="54">
        <f>'RAW_2017-2070'!O2231*'unit conv'!$B$1</f>
        <v>77033459.1840491</v>
      </c>
      <c r="S2231" s="54">
        <f>'RAW_2017-2070'!P2231*'unit conv'!$B$1</f>
        <v>77033459.1840491</v>
      </c>
      <c r="T2231" s="54">
        <f>'RAW_2017-2070'!Q2231*'unit conv'!$B$1</f>
        <v>77033459.1840491</v>
      </c>
      <c r="U2231" s="54">
        <f>'RAW_2017-2070'!R2231*'unit conv'!$B$1</f>
        <v>77033459.1840491</v>
      </c>
      <c r="V2231" s="54">
        <f>'RAW_2017-2070'!S2231*'unit conv'!$B$1</f>
        <v>77033459.1840491</v>
      </c>
      <c r="W2231" s="54">
        <f>'RAW_2017-2070'!T2231*'unit conv'!$B$1</f>
        <v>77033459.1840491</v>
      </c>
      <c r="X2231" s="54">
        <f>'RAW_2017-2070'!U2231*'unit conv'!$B$1</f>
        <v>77033459.1840491</v>
      </c>
      <c r="Y2231" s="54">
        <f>'RAW_2017-2070'!V2231*'unit conv'!$B$1</f>
        <v>77033459.1840491</v>
      </c>
      <c r="Z2231" s="54">
        <f>'RAW_2017-2070'!W2231*'unit conv'!$B$1</f>
        <v>77033459.1840491</v>
      </c>
      <c r="AA2231" s="54">
        <f>'RAW_2017-2070'!X2231*'unit conv'!$B$1</f>
        <v>77033459.1840491</v>
      </c>
      <c r="AB2231" s="54">
        <f>'RAW_2017-2070'!Y2231*'unit conv'!$B$1</f>
        <v>77033459.1840491</v>
      </c>
      <c r="AC2231" s="54">
        <f>'RAW_2017-2070'!Z2231*'unit conv'!$B$1</f>
        <v>77033459.1840491</v>
      </c>
      <c r="AD2231" s="54">
        <f>'RAW_2017-2070'!AA2231*'unit conv'!$B$1</f>
        <v>77033459.1840491</v>
      </c>
      <c r="AE2231" s="54">
        <f>'RAW_2017-2070'!AB2231*'unit conv'!$B$1</f>
        <v>77033459.1840491</v>
      </c>
      <c r="AF2231" s="54">
        <f>'RAW_2017-2070'!AC2231*'unit conv'!$B$1</f>
        <v>77033459.1840491</v>
      </c>
      <c r="AG2231" s="54">
        <f>'RAW_2017-2070'!AD2231*'unit conv'!$B$1</f>
        <v>77033459.1840491</v>
      </c>
      <c r="AH2231" s="54">
        <f>'RAW_2017-2070'!AE2231*'unit conv'!$B$1</f>
        <v>77033459.1840491</v>
      </c>
      <c r="AI2231" s="54">
        <f>'RAW_2017-2070'!AF2231*'unit conv'!$B$1</f>
        <v>77033459.1840491</v>
      </c>
      <c r="AJ2231" s="54">
        <f>'RAW_2017-2070'!AG2231*'unit conv'!$B$1</f>
        <v>77033459.1840491</v>
      </c>
      <c r="AK2231" s="54">
        <f>'RAW_2017-2070'!AH2231*'unit conv'!$B$1</f>
        <v>77033459.1840491</v>
      </c>
      <c r="AL2231" s="54">
        <f>'RAW_2017-2070'!AI2231*'unit conv'!$B$1</f>
        <v>77033459.1840491</v>
      </c>
      <c r="AM2231" s="54">
        <f>'RAW_2017-2070'!AJ2231*'unit conv'!$B$1</f>
        <v>77033459.1840491</v>
      </c>
      <c r="AN2231" s="54">
        <f>'RAW_2017-2070'!AK2231*'unit conv'!$B$1</f>
        <v>77033459.1840491</v>
      </c>
      <c r="AO2231" s="54">
        <f>'RAW_2017-2070'!AL2231*'unit conv'!$B$1</f>
        <v>77033459.1840491</v>
      </c>
      <c r="AP2231" s="54">
        <f>'RAW_2017-2070'!AM2231*'unit conv'!$B$1</f>
        <v>77033459.1840491</v>
      </c>
      <c r="AQ2231" s="54">
        <f>'RAW_2017-2070'!AN2231*'unit conv'!$B$1</f>
        <v>77033459.1840491</v>
      </c>
      <c r="AR2231" s="54">
        <f>'RAW_2017-2070'!AO2231*'unit conv'!$B$1</f>
        <v>77033459.1840491</v>
      </c>
      <c r="AS2231" s="54">
        <f>'RAW_2017-2070'!AP2231*'unit conv'!$B$1</f>
        <v>77033459.1840491</v>
      </c>
      <c r="AT2231" s="54">
        <f>'RAW_2017-2070'!AQ2231*'unit conv'!$B$1</f>
        <v>77033459.1840491</v>
      </c>
      <c r="AU2231" s="54">
        <f>'RAW_2017-2070'!AR2231*'unit conv'!$B$1</f>
        <v>77033459.1840491</v>
      </c>
      <c r="AV2231" s="54">
        <f>'RAW_2017-2070'!AS2231*'unit conv'!$B$1</f>
        <v>77033459.1840491</v>
      </c>
      <c r="AW2231" s="54">
        <f>'RAW_2017-2070'!AT2231*'unit conv'!$B$1</f>
        <v>77033459.1840491</v>
      </c>
      <c r="AX2231" s="54">
        <f>'RAW_2017-2070'!AU2231*'unit conv'!$B$1</f>
        <v>77033459.1840491</v>
      </c>
      <c r="AY2231" s="54">
        <f>'RAW_2017-2070'!AV2231*'unit conv'!$B$1</f>
        <v>77033459.1840491</v>
      </c>
      <c r="AZ2231" s="54">
        <f>'RAW_2017-2070'!AW2231*'unit conv'!$B$1</f>
        <v>77033459.1840491</v>
      </c>
      <c r="BA2231" s="54">
        <f>'RAW_2017-2070'!AX2231*'unit conv'!$B$1</f>
        <v>77033459.1840491</v>
      </c>
      <c r="BB2231" s="54">
        <f>'RAW_2017-2070'!AY2231*'unit conv'!$B$1</f>
        <v>77033459.1840491</v>
      </c>
      <c r="BC2231" s="54">
        <f>'RAW_2017-2070'!AZ2231*'unit conv'!$B$1</f>
        <v>77033459.1840491</v>
      </c>
      <c r="BD2231" s="54">
        <f>'RAW_2017-2070'!BA2231*'unit conv'!$B$1</f>
        <v>77033459.1840491</v>
      </c>
      <c r="BE2231" s="54">
        <f>'RAW_2017-2070'!BB2231*'unit conv'!$B$1</f>
        <v>77033459.1840491</v>
      </c>
      <c r="BF2231" s="54">
        <f>'RAW_2017-2070'!BC2231*'unit conv'!$B$1</f>
        <v>77033459.1840491</v>
      </c>
      <c r="BG2231" s="54">
        <f>'RAW_2017-2070'!BD2231*'unit conv'!$B$1</f>
        <v>77033459.1840491</v>
      </c>
      <c r="BH2231" s="54">
        <f>'RAW_2017-2070'!BE2231*'unit conv'!$B$1</f>
        <v>77033459.1840491</v>
      </c>
      <c r="BI2231" s="54">
        <f>'RAW_2017-2070'!BF2231*'unit conv'!$B$1</f>
        <v>77033459.1840491</v>
      </c>
      <c r="BJ2231" s="54">
        <f>'RAW_2017-2070'!BG2231*'unit conv'!$B$1</f>
        <v>77033459.1840491</v>
      </c>
      <c r="BK2231" s="54">
        <f>'RAW_2017-2070'!BH2231*'unit conv'!$B$1</f>
        <v>77033459.1840491</v>
      </c>
      <c r="BL2231" s="54">
        <f>'RAW_2017-2070'!BI2231*'unit conv'!$B$1</f>
        <v>77033459.1840491</v>
      </c>
      <c r="BM2231" s="54">
        <f>'RAW_2017-2070'!BJ2231*'unit conv'!$B$1</f>
        <v>77033459.1840491</v>
      </c>
      <c r="BN2231" s="54">
        <f>'RAW_2017-2070'!BK2231*'unit conv'!$B$1</f>
        <v>77033459.1840491</v>
      </c>
      <c r="BO2231" s="54">
        <f>'RAW_2017-2070'!BL2231*'unit conv'!$B$1</f>
        <v>77033459.1840491</v>
      </c>
      <c r="BP2231" s="54">
        <f>'RAW_2017-2070'!BM2231*'unit conv'!$B$1</f>
        <v>77033459.1840491</v>
      </c>
    </row>
    <row r="2232" spans="1:68" hidden="1" x14ac:dyDescent="0.25">
      <c r="A2232">
        <f>IFERROR(INDEX('unit conv'!I:I,MATCH($H2232,'unit conv'!$H:$H,0)),0)</f>
        <v>0</v>
      </c>
      <c r="B2232">
        <f>IFERROR(INDEX('unit conv'!J:J,MATCH($H2232,'unit conv'!$H:$H,0)),0)</f>
        <v>0</v>
      </c>
      <c r="C2232" t="str">
        <f>INDEX('unit conv'!$E$2:$E$13,MATCH('RAW_2017-2070_btu'!I2232,'unit conv'!$D$2:$D$13,0))</f>
        <v xml:space="preserve">natural gas </v>
      </c>
      <c r="D2232" t="s">
        <v>31</v>
      </c>
      <c r="E2232">
        <v>100</v>
      </c>
      <c r="F2232" t="s">
        <v>57</v>
      </c>
      <c r="G2232" t="s">
        <v>40</v>
      </c>
      <c r="H2232" t="s">
        <v>71</v>
      </c>
      <c r="I2232" t="s">
        <v>16</v>
      </c>
      <c r="J2232" t="s">
        <v>43</v>
      </c>
      <c r="K2232" t="s">
        <v>256</v>
      </c>
      <c r="L2232" t="s">
        <v>40</v>
      </c>
      <c r="M2232" t="s">
        <v>16</v>
      </c>
      <c r="N2232" t="s">
        <v>253</v>
      </c>
      <c r="O2232" s="54">
        <f>'RAW_2017-2070'!L2232*'unit conv'!$B$1</f>
        <v>0</v>
      </c>
      <c r="P2232" s="54">
        <f>'RAW_2017-2070'!M2232*'unit conv'!$B$1</f>
        <v>0</v>
      </c>
      <c r="Q2232" s="54">
        <f>'RAW_2017-2070'!N2232*'unit conv'!$B$1</f>
        <v>0</v>
      </c>
      <c r="R2232" s="54">
        <f>'RAW_2017-2070'!O2232*'unit conv'!$B$1</f>
        <v>0</v>
      </c>
      <c r="S2232" s="54">
        <f>'RAW_2017-2070'!P2232*'unit conv'!$B$1</f>
        <v>0</v>
      </c>
      <c r="T2232" s="54">
        <f>'RAW_2017-2070'!Q2232*'unit conv'!$B$1</f>
        <v>0</v>
      </c>
      <c r="U2232" s="54">
        <f>'RAW_2017-2070'!R2232*'unit conv'!$B$1</f>
        <v>0</v>
      </c>
      <c r="V2232" s="54">
        <f>'RAW_2017-2070'!S2232*'unit conv'!$B$1</f>
        <v>0</v>
      </c>
      <c r="W2232" s="54">
        <f>'RAW_2017-2070'!T2232*'unit conv'!$B$1</f>
        <v>0</v>
      </c>
      <c r="X2232" s="54">
        <f>'RAW_2017-2070'!U2232*'unit conv'!$B$1</f>
        <v>0</v>
      </c>
      <c r="Y2232" s="54">
        <f>'RAW_2017-2070'!V2232*'unit conv'!$B$1</f>
        <v>0</v>
      </c>
      <c r="Z2232" s="54">
        <f>'RAW_2017-2070'!W2232*'unit conv'!$B$1</f>
        <v>0</v>
      </c>
      <c r="AA2232" s="54">
        <f>'RAW_2017-2070'!X2232*'unit conv'!$B$1</f>
        <v>0</v>
      </c>
      <c r="AB2232" s="54">
        <f>'RAW_2017-2070'!Y2232*'unit conv'!$B$1</f>
        <v>0</v>
      </c>
      <c r="AC2232" s="54">
        <f>'RAW_2017-2070'!Z2232*'unit conv'!$B$1</f>
        <v>0</v>
      </c>
      <c r="AD2232" s="54">
        <f>'RAW_2017-2070'!AA2232*'unit conv'!$B$1</f>
        <v>0</v>
      </c>
      <c r="AE2232" s="54">
        <f>'RAW_2017-2070'!AB2232*'unit conv'!$B$1</f>
        <v>0</v>
      </c>
      <c r="AF2232" s="54">
        <f>'RAW_2017-2070'!AC2232*'unit conv'!$B$1</f>
        <v>0</v>
      </c>
      <c r="AG2232" s="54">
        <f>'RAW_2017-2070'!AD2232*'unit conv'!$B$1</f>
        <v>0</v>
      </c>
      <c r="AH2232" s="54">
        <f>'RAW_2017-2070'!AE2232*'unit conv'!$B$1</f>
        <v>0</v>
      </c>
      <c r="AI2232" s="54">
        <f>'RAW_2017-2070'!AF2232*'unit conv'!$B$1</f>
        <v>0</v>
      </c>
      <c r="AJ2232" s="54">
        <f>'RAW_2017-2070'!AG2232*'unit conv'!$B$1</f>
        <v>0</v>
      </c>
      <c r="AK2232" s="54">
        <f>'RAW_2017-2070'!AH2232*'unit conv'!$B$1</f>
        <v>0</v>
      </c>
      <c r="AL2232" s="54">
        <f>'RAW_2017-2070'!AI2232*'unit conv'!$B$1</f>
        <v>0</v>
      </c>
      <c r="AM2232" s="54">
        <f>'RAW_2017-2070'!AJ2232*'unit conv'!$B$1</f>
        <v>0</v>
      </c>
      <c r="AN2232" s="54">
        <f>'RAW_2017-2070'!AK2232*'unit conv'!$B$1</f>
        <v>0</v>
      </c>
      <c r="AO2232" s="54">
        <f>'RAW_2017-2070'!AL2232*'unit conv'!$B$1</f>
        <v>0</v>
      </c>
      <c r="AP2232" s="54">
        <f>'RAW_2017-2070'!AM2232*'unit conv'!$B$1</f>
        <v>0</v>
      </c>
      <c r="AQ2232" s="54">
        <f>'RAW_2017-2070'!AN2232*'unit conv'!$B$1</f>
        <v>0</v>
      </c>
      <c r="AR2232" s="54">
        <f>'RAW_2017-2070'!AO2232*'unit conv'!$B$1</f>
        <v>0</v>
      </c>
      <c r="AS2232" s="54">
        <f>'RAW_2017-2070'!AP2232*'unit conv'!$B$1</f>
        <v>0</v>
      </c>
      <c r="AT2232" s="54">
        <f>'RAW_2017-2070'!AQ2232*'unit conv'!$B$1</f>
        <v>0</v>
      </c>
      <c r="AU2232" s="54">
        <f>'RAW_2017-2070'!AR2232*'unit conv'!$B$1</f>
        <v>0</v>
      </c>
      <c r="AV2232" s="54">
        <f>'RAW_2017-2070'!AS2232*'unit conv'!$B$1</f>
        <v>0</v>
      </c>
      <c r="AW2232" s="54">
        <f>'RAW_2017-2070'!AT2232*'unit conv'!$B$1</f>
        <v>0</v>
      </c>
      <c r="AX2232" s="54">
        <f>'RAW_2017-2070'!AU2232*'unit conv'!$B$1</f>
        <v>0</v>
      </c>
      <c r="AY2232" s="54">
        <f>'RAW_2017-2070'!AV2232*'unit conv'!$B$1</f>
        <v>0</v>
      </c>
      <c r="AZ2232" s="54">
        <f>'RAW_2017-2070'!AW2232*'unit conv'!$B$1</f>
        <v>0</v>
      </c>
      <c r="BA2232" s="54">
        <f>'RAW_2017-2070'!AX2232*'unit conv'!$B$1</f>
        <v>0</v>
      </c>
      <c r="BB2232" s="54">
        <f>'RAW_2017-2070'!AY2232*'unit conv'!$B$1</f>
        <v>0</v>
      </c>
      <c r="BC2232" s="54">
        <f>'RAW_2017-2070'!AZ2232*'unit conv'!$B$1</f>
        <v>0</v>
      </c>
      <c r="BD2232" s="54">
        <f>'RAW_2017-2070'!BA2232*'unit conv'!$B$1</f>
        <v>0</v>
      </c>
      <c r="BE2232" s="54">
        <f>'RAW_2017-2070'!BB2232*'unit conv'!$B$1</f>
        <v>0</v>
      </c>
      <c r="BF2232" s="54">
        <f>'RAW_2017-2070'!BC2232*'unit conv'!$B$1</f>
        <v>0</v>
      </c>
      <c r="BG2232" s="54">
        <f>'RAW_2017-2070'!BD2232*'unit conv'!$B$1</f>
        <v>0</v>
      </c>
      <c r="BH2232" s="54">
        <f>'RAW_2017-2070'!BE2232*'unit conv'!$B$1</f>
        <v>0</v>
      </c>
      <c r="BI2232" s="54">
        <f>'RAW_2017-2070'!BF2232*'unit conv'!$B$1</f>
        <v>0</v>
      </c>
      <c r="BJ2232" s="54">
        <f>'RAW_2017-2070'!BG2232*'unit conv'!$B$1</f>
        <v>0</v>
      </c>
      <c r="BK2232" s="54">
        <f>'RAW_2017-2070'!BH2232*'unit conv'!$B$1</f>
        <v>0</v>
      </c>
      <c r="BL2232" s="54">
        <f>'RAW_2017-2070'!BI2232*'unit conv'!$B$1</f>
        <v>0</v>
      </c>
      <c r="BM2232" s="54">
        <f>'RAW_2017-2070'!BJ2232*'unit conv'!$B$1</f>
        <v>0</v>
      </c>
      <c r="BN2232" s="54">
        <f>'RAW_2017-2070'!BK2232*'unit conv'!$B$1</f>
        <v>0</v>
      </c>
      <c r="BO2232" s="54">
        <f>'RAW_2017-2070'!BL2232*'unit conv'!$B$1</f>
        <v>0</v>
      </c>
      <c r="BP2232" s="54">
        <f>'RAW_2017-2070'!BM2232*'unit conv'!$B$1</f>
        <v>0</v>
      </c>
    </row>
    <row r="2233" spans="1:68" hidden="1" x14ac:dyDescent="0.25">
      <c r="A2233">
        <f>IFERROR(INDEX('unit conv'!I:I,MATCH($H2233,'unit conv'!$H:$H,0)),0)</f>
        <v>0</v>
      </c>
      <c r="B2233">
        <f>IFERROR(INDEX('unit conv'!J:J,MATCH($H2233,'unit conv'!$H:$H,0)),0)</f>
        <v>0</v>
      </c>
      <c r="C2233" t="str">
        <f>INDEX('unit conv'!$E$2:$E$13,MATCH('RAW_2017-2070_btu'!I2233,'unit conv'!$D$2:$D$13,0))</f>
        <v xml:space="preserve">natural gas </v>
      </c>
      <c r="D2233" t="s">
        <v>31</v>
      </c>
      <c r="E2233">
        <v>101</v>
      </c>
      <c r="F2233" t="s">
        <v>57</v>
      </c>
      <c r="G2233" t="s">
        <v>40</v>
      </c>
      <c r="H2233" t="s">
        <v>73</v>
      </c>
      <c r="I2233" t="s">
        <v>16</v>
      </c>
      <c r="J2233" t="s">
        <v>43</v>
      </c>
      <c r="K2233" t="s">
        <v>256</v>
      </c>
      <c r="L2233" t="s">
        <v>40</v>
      </c>
      <c r="M2233" t="s">
        <v>16</v>
      </c>
      <c r="N2233" t="s">
        <v>253</v>
      </c>
      <c r="O2233" s="54">
        <f>'RAW_2017-2070'!L2233*'unit conv'!$B$1</f>
        <v>0</v>
      </c>
      <c r="P2233" s="54">
        <f>'RAW_2017-2070'!M2233*'unit conv'!$B$1</f>
        <v>0</v>
      </c>
      <c r="Q2233" s="54">
        <f>'RAW_2017-2070'!N2233*'unit conv'!$B$1</f>
        <v>0</v>
      </c>
      <c r="R2233" s="54">
        <f>'RAW_2017-2070'!O2233*'unit conv'!$B$1</f>
        <v>0</v>
      </c>
      <c r="S2233" s="54">
        <f>'RAW_2017-2070'!P2233*'unit conv'!$B$1</f>
        <v>0</v>
      </c>
      <c r="T2233" s="54">
        <f>'RAW_2017-2070'!Q2233*'unit conv'!$B$1</f>
        <v>0</v>
      </c>
      <c r="U2233" s="54">
        <f>'RAW_2017-2070'!R2233*'unit conv'!$B$1</f>
        <v>0</v>
      </c>
      <c r="V2233" s="54">
        <f>'RAW_2017-2070'!S2233*'unit conv'!$B$1</f>
        <v>0</v>
      </c>
      <c r="W2233" s="54">
        <f>'RAW_2017-2070'!T2233*'unit conv'!$B$1</f>
        <v>0</v>
      </c>
      <c r="X2233" s="54">
        <f>'RAW_2017-2070'!U2233*'unit conv'!$B$1</f>
        <v>0</v>
      </c>
      <c r="Y2233" s="54">
        <f>'RAW_2017-2070'!V2233*'unit conv'!$B$1</f>
        <v>0</v>
      </c>
      <c r="Z2233" s="54">
        <f>'RAW_2017-2070'!W2233*'unit conv'!$B$1</f>
        <v>0</v>
      </c>
      <c r="AA2233" s="54">
        <f>'RAW_2017-2070'!X2233*'unit conv'!$B$1</f>
        <v>0</v>
      </c>
      <c r="AB2233" s="54">
        <f>'RAW_2017-2070'!Y2233*'unit conv'!$B$1</f>
        <v>0</v>
      </c>
      <c r="AC2233" s="54">
        <f>'RAW_2017-2070'!Z2233*'unit conv'!$B$1</f>
        <v>0</v>
      </c>
      <c r="AD2233" s="54">
        <f>'RAW_2017-2070'!AA2233*'unit conv'!$B$1</f>
        <v>0</v>
      </c>
      <c r="AE2233" s="54">
        <f>'RAW_2017-2070'!AB2233*'unit conv'!$B$1</f>
        <v>0</v>
      </c>
      <c r="AF2233" s="54">
        <f>'RAW_2017-2070'!AC2233*'unit conv'!$B$1</f>
        <v>0</v>
      </c>
      <c r="AG2233" s="54">
        <f>'RAW_2017-2070'!AD2233*'unit conv'!$B$1</f>
        <v>0</v>
      </c>
      <c r="AH2233" s="54">
        <f>'RAW_2017-2070'!AE2233*'unit conv'!$B$1</f>
        <v>0</v>
      </c>
      <c r="AI2233" s="54">
        <f>'RAW_2017-2070'!AF2233*'unit conv'!$B$1</f>
        <v>0</v>
      </c>
      <c r="AJ2233" s="54">
        <f>'RAW_2017-2070'!AG2233*'unit conv'!$B$1</f>
        <v>0</v>
      </c>
      <c r="AK2233" s="54">
        <f>'RAW_2017-2070'!AH2233*'unit conv'!$B$1</f>
        <v>0</v>
      </c>
      <c r="AL2233" s="54">
        <f>'RAW_2017-2070'!AI2233*'unit conv'!$B$1</f>
        <v>0</v>
      </c>
      <c r="AM2233" s="54">
        <f>'RAW_2017-2070'!AJ2233*'unit conv'!$B$1</f>
        <v>0</v>
      </c>
      <c r="AN2233" s="54">
        <f>'RAW_2017-2070'!AK2233*'unit conv'!$B$1</f>
        <v>0</v>
      </c>
      <c r="AO2233" s="54">
        <f>'RAW_2017-2070'!AL2233*'unit conv'!$B$1</f>
        <v>0</v>
      </c>
      <c r="AP2233" s="54">
        <f>'RAW_2017-2070'!AM2233*'unit conv'!$B$1</f>
        <v>0</v>
      </c>
      <c r="AQ2233" s="54">
        <f>'RAW_2017-2070'!AN2233*'unit conv'!$B$1</f>
        <v>0</v>
      </c>
      <c r="AR2233" s="54">
        <f>'RAW_2017-2070'!AO2233*'unit conv'!$B$1</f>
        <v>0</v>
      </c>
      <c r="AS2233" s="54">
        <f>'RAW_2017-2070'!AP2233*'unit conv'!$B$1</f>
        <v>0</v>
      </c>
      <c r="AT2233" s="54">
        <f>'RAW_2017-2070'!AQ2233*'unit conv'!$B$1</f>
        <v>0</v>
      </c>
      <c r="AU2233" s="54">
        <f>'RAW_2017-2070'!AR2233*'unit conv'!$B$1</f>
        <v>0</v>
      </c>
      <c r="AV2233" s="54">
        <f>'RAW_2017-2070'!AS2233*'unit conv'!$B$1</f>
        <v>0</v>
      </c>
      <c r="AW2233" s="54">
        <f>'RAW_2017-2070'!AT2233*'unit conv'!$B$1</f>
        <v>0</v>
      </c>
      <c r="AX2233" s="54">
        <f>'RAW_2017-2070'!AU2233*'unit conv'!$B$1</f>
        <v>0</v>
      </c>
      <c r="AY2233" s="54">
        <f>'RAW_2017-2070'!AV2233*'unit conv'!$B$1</f>
        <v>0</v>
      </c>
      <c r="AZ2233" s="54">
        <f>'RAW_2017-2070'!AW2233*'unit conv'!$B$1</f>
        <v>0</v>
      </c>
      <c r="BA2233" s="54">
        <f>'RAW_2017-2070'!AX2233*'unit conv'!$B$1</f>
        <v>0</v>
      </c>
      <c r="BB2233" s="54">
        <f>'RAW_2017-2070'!AY2233*'unit conv'!$B$1</f>
        <v>0</v>
      </c>
      <c r="BC2233" s="54">
        <f>'RAW_2017-2070'!AZ2233*'unit conv'!$B$1</f>
        <v>0</v>
      </c>
      <c r="BD2233" s="54">
        <f>'RAW_2017-2070'!BA2233*'unit conv'!$B$1</f>
        <v>0</v>
      </c>
      <c r="BE2233" s="54">
        <f>'RAW_2017-2070'!BB2233*'unit conv'!$B$1</f>
        <v>0</v>
      </c>
      <c r="BF2233" s="54">
        <f>'RAW_2017-2070'!BC2233*'unit conv'!$B$1</f>
        <v>0</v>
      </c>
      <c r="BG2233" s="54">
        <f>'RAW_2017-2070'!BD2233*'unit conv'!$B$1</f>
        <v>0</v>
      </c>
      <c r="BH2233" s="54">
        <f>'RAW_2017-2070'!BE2233*'unit conv'!$B$1</f>
        <v>0</v>
      </c>
      <c r="BI2233" s="54">
        <f>'RAW_2017-2070'!BF2233*'unit conv'!$B$1</f>
        <v>0</v>
      </c>
      <c r="BJ2233" s="54">
        <f>'RAW_2017-2070'!BG2233*'unit conv'!$B$1</f>
        <v>0</v>
      </c>
      <c r="BK2233" s="54">
        <f>'RAW_2017-2070'!BH2233*'unit conv'!$B$1</f>
        <v>0</v>
      </c>
      <c r="BL2233" s="54">
        <f>'RAW_2017-2070'!BI2233*'unit conv'!$B$1</f>
        <v>0</v>
      </c>
      <c r="BM2233" s="54">
        <f>'RAW_2017-2070'!BJ2233*'unit conv'!$B$1</f>
        <v>0</v>
      </c>
      <c r="BN2233" s="54">
        <f>'RAW_2017-2070'!BK2233*'unit conv'!$B$1</f>
        <v>0</v>
      </c>
      <c r="BO2233" s="54">
        <f>'RAW_2017-2070'!BL2233*'unit conv'!$B$1</f>
        <v>0</v>
      </c>
      <c r="BP2233" s="54">
        <f>'RAW_2017-2070'!BM2233*'unit conv'!$B$1</f>
        <v>0</v>
      </c>
    </row>
    <row r="2234" spans="1:68" x14ac:dyDescent="0.25">
      <c r="A2234" t="str">
        <f>IFERROR(INDEX('unit conv'!I:I,MATCH($H2234,'unit conv'!$H:$H,0)),0)</f>
        <v>LDV</v>
      </c>
      <c r="B2234" t="str">
        <f>IFERROR(INDEX('unit conv'!J:J,MATCH($H2234,'unit conv'!$H:$H,0)),0)</f>
        <v>passenger</v>
      </c>
      <c r="C2234" t="str">
        <f>INDEX('unit conv'!$E$2:$E$13,MATCH('RAW_2017-2070_btu'!I2234,'unit conv'!$D$2:$D$13,0))</f>
        <v xml:space="preserve">petroleum gasoline </v>
      </c>
      <c r="D2234" t="s">
        <v>31</v>
      </c>
      <c r="E2234">
        <v>102</v>
      </c>
      <c r="F2234" t="s">
        <v>113</v>
      </c>
      <c r="G2234" t="s">
        <v>40</v>
      </c>
      <c r="H2234" t="s">
        <v>114</v>
      </c>
      <c r="I2234" t="s">
        <v>53</v>
      </c>
      <c r="J2234" t="s">
        <v>115</v>
      </c>
      <c r="K2234" t="s">
        <v>257</v>
      </c>
      <c r="L2234" t="s">
        <v>40</v>
      </c>
      <c r="M2234" t="s">
        <v>258</v>
      </c>
      <c r="N2234" t="s">
        <v>253</v>
      </c>
      <c r="O2234" s="54">
        <f>'RAW_2017-2070'!L2234*'unit conv'!$B$1</f>
        <v>2803186786023</v>
      </c>
      <c r="P2234" s="54">
        <f>'RAW_2017-2070'!M2234*'unit conv'!$B$1</f>
        <v>2609077498967.1938</v>
      </c>
      <c r="Q2234" s="54">
        <f>'RAW_2017-2070'!N2234*'unit conv'!$B$1</f>
        <v>2607108774881.396</v>
      </c>
      <c r="R2234" s="54">
        <f>'RAW_2017-2070'!O2234*'unit conv'!$B$1</f>
        <v>2377596993300.2866</v>
      </c>
      <c r="S2234" s="54">
        <f>'RAW_2017-2070'!P2234*'unit conv'!$B$1</f>
        <v>2558848307042.7192</v>
      </c>
      <c r="T2234" s="54">
        <f>'RAW_2017-2070'!Q2234*'unit conv'!$B$1</f>
        <v>2590486830236.3804</v>
      </c>
      <c r="U2234" s="54">
        <f>'RAW_2017-2070'!R2234*'unit conv'!$B$1</f>
        <v>2563137438640.2124</v>
      </c>
      <c r="V2234" s="54">
        <f>'RAW_2017-2070'!S2234*'unit conv'!$B$1</f>
        <v>2535234960519.7734</v>
      </c>
      <c r="W2234" s="54">
        <f>'RAW_2017-2070'!T2234*'unit conv'!$B$1</f>
        <v>2508886658950.0815</v>
      </c>
      <c r="X2234" s="54">
        <f>'RAW_2017-2070'!U2234*'unit conv'!$B$1</f>
        <v>2483298409197.043</v>
      </c>
      <c r="Y2234" s="54">
        <f>'RAW_2017-2070'!V2234*'unit conv'!$B$1</f>
        <v>2463719291003.7065</v>
      </c>
      <c r="Z2234" s="54">
        <f>'RAW_2017-2070'!W2234*'unit conv'!$B$1</f>
        <v>2447559090783.9619</v>
      </c>
      <c r="AA2234" s="54">
        <f>'RAW_2017-2070'!X2234*'unit conv'!$B$1</f>
        <v>2434817990600.2305</v>
      </c>
      <c r="AB2234" s="54">
        <f>'RAW_2017-2070'!Y2234*'unit conv'!$B$1</f>
        <v>2423527153248.4331</v>
      </c>
      <c r="AC2234" s="54">
        <f>'RAW_2017-2070'!Z2234*'unit conv'!$B$1</f>
        <v>2414826418672.0029</v>
      </c>
      <c r="AD2234" s="54">
        <f>'RAW_2017-2070'!AA2234*'unit conv'!$B$1</f>
        <v>2408715908909.0464</v>
      </c>
      <c r="AE2234" s="54">
        <f>'RAW_2017-2070'!AB2234*'unit conv'!$B$1</f>
        <v>2402708818877.2319</v>
      </c>
      <c r="AF2234" s="54">
        <f>'RAW_2017-2070'!AC2234*'unit conv'!$B$1</f>
        <v>2397599628956.5786</v>
      </c>
      <c r="AG2234" s="54">
        <f>'RAW_2017-2070'!AD2234*'unit conv'!$B$1</f>
        <v>2389796239071.5142</v>
      </c>
      <c r="AH2234" s="54">
        <f>'RAW_2017-2070'!AE2234*'unit conv'!$B$1</f>
        <v>2382303660177.7412</v>
      </c>
      <c r="AI2234" s="54">
        <f>'RAW_2017-2070'!AF2234*'unit conv'!$B$1</f>
        <v>2374361975932.4722</v>
      </c>
      <c r="AJ2234" s="54">
        <f>'RAW_2017-2070'!AG2234*'unit conv'!$B$1</f>
        <v>2365971180910.9941</v>
      </c>
      <c r="AK2234" s="54">
        <f>'RAW_2017-2070'!AH2234*'unit conv'!$B$1</f>
        <v>2355956929493.2671</v>
      </c>
      <c r="AL2234" s="54">
        <f>'RAW_2017-2070'!AI2234*'unit conv'!$B$1</f>
        <v>2346184402076.2925</v>
      </c>
      <c r="AM2234" s="54">
        <f>'RAW_2017-2070'!AJ2234*'unit conv'!$B$1</f>
        <v>2336377195528.7793</v>
      </c>
      <c r="AN2234" s="54">
        <f>'RAW_2017-2070'!AK2234*'unit conv'!$B$1</f>
        <v>2326051802660.8325</v>
      </c>
      <c r="AO2234" s="54">
        <f>'RAW_2017-2070'!AL2234*'unit conv'!$B$1</f>
        <v>2317764107792.3076</v>
      </c>
      <c r="AP2234" s="54">
        <f>'RAW_2017-2070'!AM2234*'unit conv'!$B$1</f>
        <v>2310443391310.2251</v>
      </c>
      <c r="AQ2234" s="54">
        <f>'RAW_2017-2070'!AN2234*'unit conv'!$B$1</f>
        <v>2304573260581.8911</v>
      </c>
      <c r="AR2234" s="54">
        <f>'RAW_2017-2070'!AO2234*'unit conv'!$B$1</f>
        <v>2298323110119.9897</v>
      </c>
      <c r="AS2234" s="54">
        <f>'RAW_2017-2070'!AP2234*'unit conv'!$B$1</f>
        <v>2293454474698.7544</v>
      </c>
      <c r="AT2234" s="54">
        <f>'RAW_2017-2070'!AQ2234*'unit conv'!$B$1</f>
        <v>2288965703804.1626</v>
      </c>
      <c r="AU2234" s="54">
        <f>'RAW_2017-2070'!AR2234*'unit conv'!$B$1</f>
        <v>2285789360562.5151</v>
      </c>
      <c r="AV2234" s="54">
        <f>'RAW_2017-2070'!AS2234*'unit conv'!$B$1</f>
        <v>2283925435312.4355</v>
      </c>
      <c r="AW2234" s="54">
        <f>'RAW_2017-2070'!AT2234*'unit conv'!$B$1</f>
        <v>2280731780209.4346</v>
      </c>
      <c r="AX2234" s="54">
        <f>'RAW_2017-2070'!AU2234*'unit conv'!$B$1</f>
        <v>2277896374386.2617</v>
      </c>
      <c r="AY2234" s="54">
        <f>'RAW_2017-2070'!AV2234*'unit conv'!$B$1</f>
        <v>2275441837499.0444</v>
      </c>
      <c r="AZ2234" s="54">
        <f>'RAW_2017-2070'!AW2234*'unit conv'!$B$1</f>
        <v>2273392356338.647</v>
      </c>
      <c r="BA2234" s="54">
        <f>'RAW_2017-2070'!AX2234*'unit conv'!$B$1</f>
        <v>2271773792859.2563</v>
      </c>
      <c r="BB2234" s="54">
        <f>'RAW_2017-2070'!AY2234*'unit conv'!$B$1</f>
        <v>2270613799655.7256</v>
      </c>
      <c r="BC2234" s="54">
        <f>'RAW_2017-2070'!AZ2234*'unit conv'!$B$1</f>
        <v>2269941943403.2871</v>
      </c>
      <c r="BD2234" s="54">
        <f>'RAW_2017-2070'!BA2234*'unit conv'!$B$1</f>
        <v>2269789836808.6426</v>
      </c>
      <c r="BE2234" s="54">
        <f>'RAW_2017-2070'!BB2234*'unit conv'!$B$1</f>
        <v>2270191279659.2954</v>
      </c>
      <c r="BF2234" s="54">
        <f>'RAW_2017-2070'!BC2234*'unit conv'!$B$1</f>
        <v>2271182409598.4565</v>
      </c>
      <c r="BG2234" s="54">
        <f>'RAW_2017-2070'!BD2234*'unit conv'!$B$1</f>
        <v>2272801863296.1221</v>
      </c>
      <c r="BH2234" s="54">
        <f>'RAW_2017-2070'!BE2234*'unit conv'!$B$1</f>
        <v>2275090948733.1216</v>
      </c>
      <c r="BI2234" s="54">
        <f>'RAW_2017-2070'!BF2234*'unit conv'!$B$1</f>
        <v>2278093829364.4175</v>
      </c>
      <c r="BJ2234" s="54">
        <f>'RAW_2017-2070'!BG2234*'unit conv'!$B$1</f>
        <v>2281857720980.7217</v>
      </c>
      <c r="BK2234" s="54">
        <f>'RAW_2017-2070'!BH2234*'unit conv'!$B$1</f>
        <v>2286433102143.9844</v>
      </c>
      <c r="BL2234" s="54">
        <f>'RAW_2017-2070'!BI2234*'unit conv'!$B$1</f>
        <v>2291873939132.7075</v>
      </c>
      <c r="BM2234" s="54">
        <f>'RAW_2017-2070'!BJ2234*'unit conv'!$B$1</f>
        <v>2298237926397.5234</v>
      </c>
      <c r="BN2234" s="54">
        <f>'RAW_2017-2070'!BK2234*'unit conv'!$B$1</f>
        <v>2305586743596.5005</v>
      </c>
      <c r="BO2234" s="54">
        <f>'RAW_2017-2070'!BL2234*'unit conv'!$B$1</f>
        <v>2313986330353.3613</v>
      </c>
      <c r="BP2234" s="54">
        <f>'RAW_2017-2070'!BM2234*'unit conv'!$B$1</f>
        <v>2323507179960.6128</v>
      </c>
    </row>
    <row r="2235" spans="1:68" x14ac:dyDescent="0.25">
      <c r="A2235" t="str">
        <f>IFERROR(INDEX('unit conv'!I:I,MATCH($H2235,'unit conv'!$H:$H,0)),0)</f>
        <v>LDV</v>
      </c>
      <c r="B2235" t="str">
        <f>IFERROR(INDEX('unit conv'!J:J,MATCH($H2235,'unit conv'!$H:$H,0)),0)</f>
        <v>passenger</v>
      </c>
      <c r="C2235" t="str">
        <f>INDEX('unit conv'!$E$2:$E$13,MATCH('RAW_2017-2070_btu'!I2235,'unit conv'!$D$2:$D$13,0))</f>
        <v xml:space="preserve">petroleum gasoline </v>
      </c>
      <c r="D2235" t="s">
        <v>31</v>
      </c>
      <c r="E2235">
        <v>103</v>
      </c>
      <c r="F2235" t="s">
        <v>113</v>
      </c>
      <c r="G2235" t="s">
        <v>40</v>
      </c>
      <c r="H2235" t="s">
        <v>116</v>
      </c>
      <c r="I2235" t="s">
        <v>53</v>
      </c>
      <c r="J2235" t="s">
        <v>115</v>
      </c>
      <c r="K2235" t="s">
        <v>257</v>
      </c>
      <c r="L2235" t="s">
        <v>40</v>
      </c>
      <c r="M2235" t="s">
        <v>258</v>
      </c>
      <c r="N2235" t="s">
        <v>253</v>
      </c>
      <c r="O2235" s="54">
        <f>'RAW_2017-2070'!L2235*'unit conv'!$B$1</f>
        <v>3149643281850</v>
      </c>
      <c r="P2235" s="54">
        <f>'RAW_2017-2070'!M2235*'unit conv'!$B$1</f>
        <v>2931543291164.9707</v>
      </c>
      <c r="Q2235" s="54">
        <f>'RAW_2017-2070'!N2235*'unit conv'!$B$1</f>
        <v>2929331244996.1006</v>
      </c>
      <c r="R2235" s="54">
        <f>'RAW_2017-2070'!O2235*'unit conv'!$B$1</f>
        <v>2671453231098.9438</v>
      </c>
      <c r="S2235" s="54">
        <f>'RAW_2017-2070'!P2235*'unit conv'!$B$1</f>
        <v>2875106082739.7251</v>
      </c>
      <c r="T2235" s="54">
        <f>'RAW_2017-2070'!Q2235*'unit conv'!$B$1</f>
        <v>2910654931115.2368</v>
      </c>
      <c r="U2235" s="54">
        <f>'RAW_2017-2070'!R2235*'unit conv'!$B$1</f>
        <v>2879925324392.9653</v>
      </c>
      <c r="V2235" s="54">
        <f>'RAW_2017-2070'!S2235*'unit conv'!$B$1</f>
        <v>2848574273083.3623</v>
      </c>
      <c r="W2235" s="54">
        <f>'RAW_2017-2070'!T2235*'unit conv'!$B$1</f>
        <v>2818969484904.0928</v>
      </c>
      <c r="X2235" s="54">
        <f>'RAW_2017-2070'!U2235*'unit conv'!$B$1</f>
        <v>2790218686230.6665</v>
      </c>
      <c r="Y2235" s="54">
        <f>'RAW_2017-2070'!V2235*'unit conv'!$B$1</f>
        <v>2768219710497.166</v>
      </c>
      <c r="Z2235" s="54">
        <f>'RAW_2017-2070'!W2235*'unit conv'!$B$1</f>
        <v>2750062209787.8809</v>
      </c>
      <c r="AA2235" s="54">
        <f>'RAW_2017-2070'!X2235*'unit conv'!$B$1</f>
        <v>2735746388667.0195</v>
      </c>
      <c r="AB2235" s="54">
        <f>'RAW_2017-2070'!Y2235*'unit conv'!$B$1</f>
        <v>2723060073866.7124</v>
      </c>
      <c r="AC2235" s="54">
        <f>'RAW_2017-2070'!Z2235*'unit conv'!$B$1</f>
        <v>2713283982475.8516</v>
      </c>
      <c r="AD2235" s="54">
        <f>'RAW_2017-2070'!AA2235*'unit conv'!$B$1</f>
        <v>2706418251615.6978</v>
      </c>
      <c r="AE2235" s="54">
        <f>'RAW_2017-2070'!AB2235*'unit conv'!$B$1</f>
        <v>2699668722523.8403</v>
      </c>
      <c r="AF2235" s="54">
        <f>'RAW_2017-2070'!AC2235*'unit conv'!$B$1</f>
        <v>2693928068426.3257</v>
      </c>
      <c r="AG2235" s="54">
        <f>'RAW_2017-2070'!AD2235*'unit conv'!$B$1</f>
        <v>2685160227963.5723</v>
      </c>
      <c r="AH2235" s="54">
        <f>'RAW_2017-2070'!AE2235*'unit conv'!$B$1</f>
        <v>2676741612802.3667</v>
      </c>
      <c r="AI2235" s="54">
        <f>'RAW_2017-2070'!AF2235*'unit conv'!$B$1</f>
        <v>2667818385654.4629</v>
      </c>
      <c r="AJ2235" s="54">
        <f>'RAW_2017-2070'!AG2235*'unit conv'!$B$1</f>
        <v>2658390540424.687</v>
      </c>
      <c r="AK2235" s="54">
        <f>'RAW_2017-2070'!AH2235*'unit conv'!$B$1</f>
        <v>2647138589659.9819</v>
      </c>
      <c r="AL2235" s="54">
        <f>'RAW_2017-2070'!AI2235*'unit conv'!$B$1</f>
        <v>2636158238482.8711</v>
      </c>
      <c r="AM2235" s="54">
        <f>'RAW_2017-2070'!AJ2235*'unit conv'!$B$1</f>
        <v>2625138922049.8364</v>
      </c>
      <c r="AN2235" s="54">
        <f>'RAW_2017-2070'!AK2235*'unit conv'!$B$1</f>
        <v>2613537374681.9819</v>
      </c>
      <c r="AO2235" s="54">
        <f>'RAW_2017-2070'!AL2235*'unit conv'!$B$1</f>
        <v>2604225372144.4316</v>
      </c>
      <c r="AP2235" s="54">
        <f>'RAW_2017-2070'!AM2235*'unit conv'!$B$1</f>
        <v>2595999860522.7705</v>
      </c>
      <c r="AQ2235" s="54">
        <f>'RAW_2017-2070'!AN2235*'unit conv'!$B$1</f>
        <v>2589404218054.6104</v>
      </c>
      <c r="AR2235" s="54">
        <f>'RAW_2017-2070'!AO2235*'unit conv'!$B$1</f>
        <v>2582381587771.4497</v>
      </c>
      <c r="AS2235" s="54">
        <f>'RAW_2017-2070'!AP2235*'unit conv'!$B$1</f>
        <v>2576911219217.0859</v>
      </c>
      <c r="AT2235" s="54">
        <f>'RAW_2017-2070'!AQ2235*'unit conv'!$B$1</f>
        <v>2571867664088.1841</v>
      </c>
      <c r="AU2235" s="54">
        <f>'RAW_2017-2070'!AR2235*'unit conv'!$B$1</f>
        <v>2568298744527.8506</v>
      </c>
      <c r="AV2235" s="54">
        <f>'RAW_2017-2070'!AS2235*'unit conv'!$B$1</f>
        <v>2566204449680.624</v>
      </c>
      <c r="AW2235" s="54">
        <f>'RAW_2017-2070'!AT2235*'unit conv'!$B$1</f>
        <v>2562616078620.2769</v>
      </c>
      <c r="AX2235" s="54">
        <f>'RAW_2017-2070'!AU2235*'unit conv'!$B$1</f>
        <v>2559430234228.1714</v>
      </c>
      <c r="AY2235" s="54">
        <f>'RAW_2017-2070'!AV2235*'unit conv'!$B$1</f>
        <v>2556672331809.6016</v>
      </c>
      <c r="AZ2235" s="54">
        <f>'RAW_2017-2070'!AW2235*'unit conv'!$B$1</f>
        <v>2554369547492.7266</v>
      </c>
      <c r="BA2235" s="54">
        <f>'RAW_2017-2070'!AX2235*'unit conv'!$B$1</f>
        <v>2552550939608.8247</v>
      </c>
      <c r="BB2235" s="54">
        <f>'RAW_2017-2070'!AY2235*'unit conv'!$B$1</f>
        <v>2551247578441.9165</v>
      </c>
      <c r="BC2235" s="54">
        <f>'RAW_2017-2070'!AZ2235*'unit conv'!$B$1</f>
        <v>2550492684924.8618</v>
      </c>
      <c r="BD2235" s="54">
        <f>'RAW_2017-2070'!BA2235*'unit conv'!$B$1</f>
        <v>2550321778898.7866</v>
      </c>
      <c r="BE2235" s="54">
        <f>'RAW_2017-2070'!BB2235*'unit conv'!$B$1</f>
        <v>2550772837595.2344</v>
      </c>
      <c r="BF2235" s="54">
        <f>'RAW_2017-2070'!BC2235*'unit conv'!$B$1</f>
        <v>2551886465045.9229</v>
      </c>
      <c r="BG2235" s="54">
        <f>'RAW_2017-2070'!BD2235*'unit conv'!$B$1</f>
        <v>2553706073173.5552</v>
      </c>
      <c r="BH2235" s="54">
        <f>'RAW_2017-2070'!BE2235*'unit conv'!$B$1</f>
        <v>2556278075369.1182</v>
      </c>
      <c r="BI2235" s="54">
        <f>'RAW_2017-2070'!BF2235*'unit conv'!$B$1</f>
        <v>2559652093416.6201</v>
      </c>
      <c r="BJ2235" s="54">
        <f>'RAW_2017-2070'!BG2235*'unit conv'!$B$1</f>
        <v>2563881178685.5762</v>
      </c>
      <c r="BK2235" s="54">
        <f>'RAW_2017-2070'!BH2235*'unit conv'!$B$1</f>
        <v>2569022048575.0278</v>
      </c>
      <c r="BL2235" s="54">
        <f>'RAW_2017-2070'!BI2235*'unit conv'!$B$1</f>
        <v>2575135339260.6924</v>
      </c>
      <c r="BM2235" s="54">
        <f>'RAW_2017-2070'!BJ2235*'unit conv'!$B$1</f>
        <v>2582285875869.3652</v>
      </c>
      <c r="BN2235" s="54">
        <f>'RAW_2017-2070'!BK2235*'unit conv'!$B$1</f>
        <v>2590542961282.1934</v>
      </c>
      <c r="BO2235" s="54">
        <f>'RAW_2017-2070'!BL2235*'unit conv'!$B$1</f>
        <v>2599980684851.3022</v>
      </c>
      <c r="BP2235" s="54">
        <f>'RAW_2017-2070'!BM2235*'unit conv'!$B$1</f>
        <v>2610678252402.8125</v>
      </c>
    </row>
    <row r="2236" spans="1:68" x14ac:dyDescent="0.25">
      <c r="A2236" t="str">
        <f>IFERROR(INDEX('unit conv'!I:I,MATCH($H2236,'unit conv'!$H:$H,0)),0)</f>
        <v>LDV</v>
      </c>
      <c r="B2236" t="str">
        <f>IFERROR(INDEX('unit conv'!J:J,MATCH($H2236,'unit conv'!$H:$H,0)),0)</f>
        <v>passenger</v>
      </c>
      <c r="C2236" t="str">
        <f>INDEX('unit conv'!$E$2:$E$13,MATCH('RAW_2017-2070_btu'!I2236,'unit conv'!$D$2:$D$13,0))</f>
        <v xml:space="preserve">petroleum diesel </v>
      </c>
      <c r="D2236" t="s">
        <v>31</v>
      </c>
      <c r="E2236">
        <v>104</v>
      </c>
      <c r="F2236" t="s">
        <v>113</v>
      </c>
      <c r="G2236" t="s">
        <v>40</v>
      </c>
      <c r="H2236" t="s">
        <v>114</v>
      </c>
      <c r="I2236" t="s">
        <v>56</v>
      </c>
      <c r="J2236" t="s">
        <v>115</v>
      </c>
      <c r="K2236" t="s">
        <v>257</v>
      </c>
      <c r="L2236" t="s">
        <v>40</v>
      </c>
      <c r="M2236" t="s">
        <v>56</v>
      </c>
      <c r="N2236" t="s">
        <v>253</v>
      </c>
      <c r="O2236" s="54">
        <f>'RAW_2017-2070'!L2236*'unit conv'!$B$1</f>
        <v>33132838869</v>
      </c>
      <c r="P2236" s="54">
        <f>'RAW_2017-2070'!M2236*'unit conv'!$B$1</f>
        <v>36902659826.264122</v>
      </c>
      <c r="Q2236" s="54">
        <f>'RAW_2017-2070'!N2236*'unit conv'!$B$1</f>
        <v>36930684874.147858</v>
      </c>
      <c r="R2236" s="54">
        <f>'RAW_2017-2070'!O2236*'unit conv'!$B$1</f>
        <v>34940906474.402458</v>
      </c>
      <c r="S2236" s="54">
        <f>'RAW_2017-2070'!P2236*'unit conv'!$B$1</f>
        <v>35430892795.466522</v>
      </c>
      <c r="T2236" s="54">
        <f>'RAW_2017-2070'!Q2236*'unit conv'!$B$1</f>
        <v>35110864829.310287</v>
      </c>
      <c r="U2236" s="54">
        <f>'RAW_2017-2070'!R2236*'unit conv'!$B$1</f>
        <v>34598277663.178688</v>
      </c>
      <c r="V2236" s="54">
        <f>'RAW_2017-2070'!S2236*'unit conv'!$B$1</f>
        <v>34139932525.209164</v>
      </c>
      <c r="W2236" s="54">
        <f>'RAW_2017-2070'!T2236*'unit conv'!$B$1</f>
        <v>33673451083.015331</v>
      </c>
      <c r="X2236" s="54">
        <f>'RAW_2017-2070'!U2236*'unit conv'!$B$1</f>
        <v>33074980705.627121</v>
      </c>
      <c r="Y2236" s="54">
        <f>'RAW_2017-2070'!V2236*'unit conv'!$B$1</f>
        <v>32639236412.725124</v>
      </c>
      <c r="Z2236" s="54">
        <f>'RAW_2017-2070'!W2236*'unit conv'!$B$1</f>
        <v>32282143060.658142</v>
      </c>
      <c r="AA2236" s="54">
        <f>'RAW_2017-2070'!X2236*'unit conv'!$B$1</f>
        <v>31965731229.712715</v>
      </c>
      <c r="AB2236" s="54">
        <f>'RAW_2017-2070'!Y2236*'unit conv'!$B$1</f>
        <v>31707177562.14016</v>
      </c>
      <c r="AC2236" s="54">
        <f>'RAW_2017-2070'!Z2236*'unit conv'!$B$1</f>
        <v>31506482057.940495</v>
      </c>
      <c r="AD2236" s="54">
        <f>'RAW_2017-2070'!AA2236*'unit conv'!$B$1</f>
        <v>31356412446.692085</v>
      </c>
      <c r="AE2236" s="54">
        <f>'RAW_2017-2070'!AB2236*'unit conv'!$B$1</f>
        <v>31218999308.681503</v>
      </c>
      <c r="AF2236" s="54">
        <f>'RAW_2017-2070'!AC2236*'unit conv'!$B$1</f>
        <v>31083394238.276314</v>
      </c>
      <c r="AG2236" s="54">
        <f>'RAW_2017-2070'!AD2236*'unit conv'!$B$1</f>
        <v>30926996390.409004</v>
      </c>
      <c r="AH2236" s="54">
        <f>'RAW_2017-2070'!AE2236*'unit conv'!$B$1</f>
        <v>30755229967.895775</v>
      </c>
      <c r="AI2236" s="54">
        <f>'RAW_2017-2070'!AF2236*'unit conv'!$B$1</f>
        <v>30575327241.158226</v>
      </c>
      <c r="AJ2236" s="54">
        <f>'RAW_2017-2070'!AG2236*'unit conv'!$B$1</f>
        <v>30397232582.026085</v>
      </c>
      <c r="AK2236" s="54">
        <f>'RAW_2017-2070'!AH2236*'unit conv'!$B$1</f>
        <v>30218233889.091244</v>
      </c>
      <c r="AL2236" s="54">
        <f>'RAW_2017-2070'!AI2236*'unit conv'!$B$1</f>
        <v>30041043263.761799</v>
      </c>
      <c r="AM2236" s="54">
        <f>'RAW_2017-2070'!AJ2236*'unit conv'!$B$1</f>
        <v>29886453483.499889</v>
      </c>
      <c r="AN2236" s="54">
        <f>'RAW_2017-2070'!AK2236*'unit conv'!$B$1</f>
        <v>29745424210.2785</v>
      </c>
      <c r="AO2236" s="54">
        <f>'RAW_2017-2070'!AL2236*'unit conv'!$B$1</f>
        <v>29641460322.967861</v>
      </c>
      <c r="AP2236" s="54">
        <f>'RAW_2017-2070'!AM2236*'unit conv'!$B$1</f>
        <v>29567329551.146358</v>
      </c>
      <c r="AQ2236" s="54">
        <f>'RAW_2017-2070'!AN2236*'unit conv'!$B$1</f>
        <v>29513991556.786987</v>
      </c>
      <c r="AR2236" s="54">
        <f>'RAW_2017-2070'!AO2236*'unit conv'!$B$1</f>
        <v>29472406001.862728</v>
      </c>
      <c r="AS2236" s="54">
        <f>'RAW_2017-2070'!AP2236*'unit conv'!$B$1</f>
        <v>29449805156.795197</v>
      </c>
      <c r="AT2236" s="54">
        <f>'RAW_2017-2070'!AQ2236*'unit conv'!$B$1</f>
        <v>29444380953.978992</v>
      </c>
      <c r="AU2236" s="54">
        <f>'RAW_2017-2070'!AR2236*'unit conv'!$B$1</f>
        <v>29467885832.849224</v>
      </c>
      <c r="AV2236" s="54">
        <f>'RAW_2017-2070'!AS2236*'unit conv'!$B$1</f>
        <v>29524839962.419399</v>
      </c>
      <c r="AW2236" s="54">
        <f>'RAW_2017-2070'!AT2236*'unit conv'!$B$1</f>
        <v>29527010122.002499</v>
      </c>
      <c r="AX2236" s="54">
        <f>'RAW_2017-2070'!AU2236*'unit conv'!$B$1</f>
        <v>29529180441.098484</v>
      </c>
      <c r="AY2236" s="54">
        <f>'RAW_2017-2070'!AV2236*'unit conv'!$B$1</f>
        <v>29531350919.719093</v>
      </c>
      <c r="AZ2236" s="54">
        <f>'RAW_2017-2070'!AW2236*'unit conv'!$B$1</f>
        <v>29533521557.876041</v>
      </c>
      <c r="BA2236" s="54">
        <f>'RAW_2017-2070'!AX2236*'unit conv'!$B$1</f>
        <v>29535692355.581059</v>
      </c>
      <c r="BB2236" s="54">
        <f>'RAW_2017-2070'!AY2236*'unit conv'!$B$1</f>
        <v>29537863312.845875</v>
      </c>
      <c r="BC2236" s="54">
        <f>'RAW_2017-2070'!AZ2236*'unit conv'!$B$1</f>
        <v>29540034429.682217</v>
      </c>
      <c r="BD2236" s="54">
        <f>'RAW_2017-2070'!BA2236*'unit conv'!$B$1</f>
        <v>29542205706.10181</v>
      </c>
      <c r="BE2236" s="54">
        <f>'RAW_2017-2070'!BB2236*'unit conv'!$B$1</f>
        <v>29544377142.116383</v>
      </c>
      <c r="BF2236" s="54">
        <f>'RAW_2017-2070'!BC2236*'unit conv'!$B$1</f>
        <v>29546548737.737671</v>
      </c>
      <c r="BG2236" s="54">
        <f>'RAW_2017-2070'!BD2236*'unit conv'!$B$1</f>
        <v>29548720492.977406</v>
      </c>
      <c r="BH2236" s="54">
        <f>'RAW_2017-2070'!BE2236*'unit conv'!$B$1</f>
        <v>29550892407.847317</v>
      </c>
      <c r="BI2236" s="54">
        <f>'RAW_2017-2070'!BF2236*'unit conv'!$B$1</f>
        <v>29553064482.359142</v>
      </c>
      <c r="BJ2236" s="54">
        <f>'RAW_2017-2070'!BG2236*'unit conv'!$B$1</f>
        <v>29555236716.524609</v>
      </c>
      <c r="BK2236" s="54">
        <f>'RAW_2017-2070'!BH2236*'unit conv'!$B$1</f>
        <v>29557409110.355453</v>
      </c>
      <c r="BL2236" s="54">
        <f>'RAW_2017-2070'!BI2236*'unit conv'!$B$1</f>
        <v>29559581663.863422</v>
      </c>
      <c r="BM2236" s="54">
        <f>'RAW_2017-2070'!BJ2236*'unit conv'!$B$1</f>
        <v>29561754377.060234</v>
      </c>
      <c r="BN2236" s="54">
        <f>'RAW_2017-2070'!BK2236*'unit conv'!$B$1</f>
        <v>29563927249.957638</v>
      </c>
      <c r="BO2236" s="54">
        <f>'RAW_2017-2070'!BL2236*'unit conv'!$B$1</f>
        <v>29566100282.567375</v>
      </c>
      <c r="BP2236" s="54">
        <f>'RAW_2017-2070'!BM2236*'unit conv'!$B$1</f>
        <v>29568273474.901176</v>
      </c>
    </row>
    <row r="2237" spans="1:68" x14ac:dyDescent="0.25">
      <c r="A2237" t="str">
        <f>IFERROR(INDEX('unit conv'!I:I,MATCH($H2237,'unit conv'!$H:$H,0)),0)</f>
        <v>LDV</v>
      </c>
      <c r="B2237" t="str">
        <f>IFERROR(INDEX('unit conv'!J:J,MATCH($H2237,'unit conv'!$H:$H,0)),0)</f>
        <v>passenger</v>
      </c>
      <c r="C2237" t="str">
        <f>INDEX('unit conv'!$E$2:$E$13,MATCH('RAW_2017-2070_btu'!I2237,'unit conv'!$D$2:$D$13,0))</f>
        <v xml:space="preserve">petroleum diesel </v>
      </c>
      <c r="D2237" t="s">
        <v>31</v>
      </c>
      <c r="E2237">
        <v>105</v>
      </c>
      <c r="F2237" t="s">
        <v>113</v>
      </c>
      <c r="G2237" t="s">
        <v>40</v>
      </c>
      <c r="H2237" t="s">
        <v>116</v>
      </c>
      <c r="I2237" t="s">
        <v>56</v>
      </c>
      <c r="J2237" t="s">
        <v>115</v>
      </c>
      <c r="K2237" t="s">
        <v>257</v>
      </c>
      <c r="L2237" t="s">
        <v>40</v>
      </c>
      <c r="M2237" t="s">
        <v>56</v>
      </c>
      <c r="N2237" t="s">
        <v>253</v>
      </c>
      <c r="O2237" s="54">
        <f>'RAW_2017-2070'!L2237*'unit conv'!$B$1</f>
        <v>24737075883</v>
      </c>
      <c r="P2237" s="54">
        <f>'RAW_2017-2070'!M2237*'unit conv'!$B$1</f>
        <v>27551635403.657845</v>
      </c>
      <c r="Q2237" s="54">
        <f>'RAW_2017-2070'!N2237*'unit conv'!$B$1</f>
        <v>27572558987.624367</v>
      </c>
      <c r="R2237" s="54">
        <f>'RAW_2017-2070'!O2237*'unit conv'!$B$1</f>
        <v>26086984526.001362</v>
      </c>
      <c r="S2237" s="54">
        <f>'RAW_2017-2070'!P2237*'unit conv'!$B$1</f>
        <v>26452809768.254738</v>
      </c>
      <c r="T2237" s="54">
        <f>'RAW_2017-2070'!Q2237*'unit conv'!$B$1</f>
        <v>26213875938.443493</v>
      </c>
      <c r="U2237" s="54">
        <f>'RAW_2017-2070'!R2237*'unit conv'!$B$1</f>
        <v>25831176838.152607</v>
      </c>
      <c r="V2237" s="54">
        <f>'RAW_2017-2070'!S2237*'unit conv'!$B$1</f>
        <v>25488974997.15176</v>
      </c>
      <c r="W2237" s="54">
        <f>'RAW_2017-2070'!T2237*'unit conv'!$B$1</f>
        <v>25140698567.257408</v>
      </c>
      <c r="X2237" s="54">
        <f>'RAW_2017-2070'!U2237*'unit conv'!$B$1</f>
        <v>24693878806.423958</v>
      </c>
      <c r="Y2237" s="54">
        <f>'RAW_2017-2070'!V2237*'unit conv'!$B$1</f>
        <v>24368550823.460629</v>
      </c>
      <c r="Z2237" s="54">
        <f>'RAW_2017-2070'!W2237*'unit conv'!$B$1</f>
        <v>24101943866.467861</v>
      </c>
      <c r="AA2237" s="54">
        <f>'RAW_2017-2070'!X2237*'unit conv'!$B$1</f>
        <v>23865709853.942619</v>
      </c>
      <c r="AB2237" s="54">
        <f>'RAW_2017-2070'!Y2237*'unit conv'!$B$1</f>
        <v>23672672917.993423</v>
      </c>
      <c r="AC2237" s="54">
        <f>'RAW_2017-2070'!Z2237*'unit conv'!$B$1</f>
        <v>23522833058.620274</v>
      </c>
      <c r="AD2237" s="54">
        <f>'RAW_2017-2070'!AA2237*'unit conv'!$B$1</f>
        <v>23410790641.25116</v>
      </c>
      <c r="AE2237" s="54">
        <f>'RAW_2017-2070'!AB2237*'unit conv'!$B$1</f>
        <v>23308197584.383057</v>
      </c>
      <c r="AF2237" s="54">
        <f>'RAW_2017-2070'!AC2237*'unit conv'!$B$1</f>
        <v>23206954436.157951</v>
      </c>
      <c r="AG2237" s="54">
        <f>'RAW_2017-2070'!AD2237*'unit conv'!$B$1</f>
        <v>23090187338.538338</v>
      </c>
      <c r="AH2237" s="54">
        <f>'RAW_2017-2070'!AE2237*'unit conv'!$B$1</f>
        <v>22961946017.453205</v>
      </c>
      <c r="AI2237" s="54">
        <f>'RAW_2017-2070'!AF2237*'unit conv'!$B$1</f>
        <v>22827630107.474571</v>
      </c>
      <c r="AJ2237" s="54">
        <f>'RAW_2017-2070'!AG2237*'unit conv'!$B$1</f>
        <v>22694664106.138935</v>
      </c>
      <c r="AK2237" s="54">
        <f>'RAW_2017-2070'!AH2237*'unit conv'!$B$1</f>
        <v>22561023150.4818</v>
      </c>
      <c r="AL2237" s="54">
        <f>'RAW_2017-2070'!AI2237*'unit conv'!$B$1</f>
        <v>22428732103.467667</v>
      </c>
      <c r="AM2237" s="54">
        <f>'RAW_2017-2070'!AJ2237*'unit conv'!$B$1</f>
        <v>22313314914.491051</v>
      </c>
      <c r="AN2237" s="54">
        <f>'RAW_2017-2070'!AK2237*'unit conv'!$B$1</f>
        <v>22208022040.336945</v>
      </c>
      <c r="AO2237" s="54">
        <f>'RAW_2017-2070'!AL2237*'unit conv'!$B$1</f>
        <v>22130402293.364365</v>
      </c>
      <c r="AP2237" s="54">
        <f>'RAW_2017-2070'!AM2237*'unit conv'!$B$1</f>
        <v>22075056039.001312</v>
      </c>
      <c r="AQ2237" s="54">
        <f>'RAW_2017-2070'!AN2237*'unit conv'!$B$1</f>
        <v>22035233734.032772</v>
      </c>
      <c r="AR2237" s="54">
        <f>'RAW_2017-2070'!AO2237*'unit conv'!$B$1</f>
        <v>22004185835.24374</v>
      </c>
      <c r="AS2237" s="54">
        <f>'RAW_2017-2070'!AP2237*'unit conv'!$B$1</f>
        <v>21987311977.206223</v>
      </c>
      <c r="AT2237" s="54">
        <f>'RAW_2017-2070'!AQ2237*'unit conv'!$B$1</f>
        <v>21983262251.277218</v>
      </c>
      <c r="AU2237" s="54">
        <f>'RAW_2017-2070'!AR2237*'unit conv'!$B$1</f>
        <v>22000811063.636234</v>
      </c>
      <c r="AV2237" s="54">
        <f>'RAW_2017-2070'!AS2237*'unit conv'!$B$1</f>
        <v>22043333185.890778</v>
      </c>
      <c r="AW2237" s="54">
        <f>'RAW_2017-2070'!AT2237*'unit conv'!$B$1</f>
        <v>22044953433.479511</v>
      </c>
      <c r="AX2237" s="54">
        <f>'RAW_2017-2070'!AU2237*'unit conv'!$B$1</f>
        <v>22046573800.161037</v>
      </c>
      <c r="AY2237" s="54">
        <f>'RAW_2017-2070'!AV2237*'unit conv'!$B$1</f>
        <v>22048194285.944122</v>
      </c>
      <c r="AZ2237" s="54">
        <f>'RAW_2017-2070'!AW2237*'unit conv'!$B$1</f>
        <v>22049814890.837509</v>
      </c>
      <c r="BA2237" s="54">
        <f>'RAW_2017-2070'!AX2237*'unit conv'!$B$1</f>
        <v>22051435614.84996</v>
      </c>
      <c r="BB2237" s="54">
        <f>'RAW_2017-2070'!AY2237*'unit conv'!$B$1</f>
        <v>22053056457.990231</v>
      </c>
      <c r="BC2237" s="54">
        <f>'RAW_2017-2070'!AZ2237*'unit conv'!$B$1</f>
        <v>22054677420.267075</v>
      </c>
      <c r="BD2237" s="54">
        <f>'RAW_2017-2070'!BA2237*'unit conv'!$B$1</f>
        <v>22056298501.689255</v>
      </c>
      <c r="BE2237" s="54">
        <f>'RAW_2017-2070'!BB2237*'unit conv'!$B$1</f>
        <v>22057919702.265511</v>
      </c>
      <c r="BF2237" s="54">
        <f>'RAW_2017-2070'!BC2237*'unit conv'!$B$1</f>
        <v>22059541022.00462</v>
      </c>
      <c r="BG2237" s="54">
        <f>'RAW_2017-2070'!BD2237*'unit conv'!$B$1</f>
        <v>22061162460.915333</v>
      </c>
      <c r="BH2237" s="54">
        <f>'RAW_2017-2070'!BE2237*'unit conv'!$B$1</f>
        <v>22062784019.006413</v>
      </c>
      <c r="BI2237" s="54">
        <f>'RAW_2017-2070'!BF2237*'unit conv'!$B$1</f>
        <v>22064405696.286617</v>
      </c>
      <c r="BJ2237" s="54">
        <f>'RAW_2017-2070'!BG2237*'unit conv'!$B$1</f>
        <v>22066027492.764706</v>
      </c>
      <c r="BK2237" s="54">
        <f>'RAW_2017-2070'!BH2237*'unit conv'!$B$1</f>
        <v>22067649408.449436</v>
      </c>
      <c r="BL2237" s="54">
        <f>'RAW_2017-2070'!BI2237*'unit conv'!$B$1</f>
        <v>22069271443.349586</v>
      </c>
      <c r="BM2237" s="54">
        <f>'RAW_2017-2070'!BJ2237*'unit conv'!$B$1</f>
        <v>22070893597.4739</v>
      </c>
      <c r="BN2237" s="54">
        <f>'RAW_2017-2070'!BK2237*'unit conv'!$B$1</f>
        <v>22072515870.831146</v>
      </c>
      <c r="BO2237" s="54">
        <f>'RAW_2017-2070'!BL2237*'unit conv'!$B$1</f>
        <v>22074138263.430099</v>
      </c>
      <c r="BP2237" s="54">
        <f>'RAW_2017-2070'!BM2237*'unit conv'!$B$1</f>
        <v>22075760775.27951</v>
      </c>
    </row>
    <row r="2238" spans="1:68" x14ac:dyDescent="0.25">
      <c r="A2238" t="str">
        <f>IFERROR(INDEX('unit conv'!I:I,MATCH($H2238,'unit conv'!$H:$H,0)),0)</f>
        <v>LDV</v>
      </c>
      <c r="B2238" t="str">
        <f>IFERROR(INDEX('unit conv'!J:J,MATCH($H2238,'unit conv'!$H:$H,0)),0)</f>
        <v>passenger</v>
      </c>
      <c r="C2238" t="str">
        <f>INDEX('unit conv'!$E$2:$E$13,MATCH('RAW_2017-2070_btu'!I2238,'unit conv'!$D$2:$D$13,0))</f>
        <v xml:space="preserve">LPG propane or butane </v>
      </c>
      <c r="D2238" t="s">
        <v>31</v>
      </c>
      <c r="E2238">
        <v>106</v>
      </c>
      <c r="F2238" t="s">
        <v>113</v>
      </c>
      <c r="G2238" t="s">
        <v>40</v>
      </c>
      <c r="H2238" t="s">
        <v>114</v>
      </c>
      <c r="I2238" t="s">
        <v>35</v>
      </c>
      <c r="J2238" t="s">
        <v>115</v>
      </c>
      <c r="K2238" t="s">
        <v>257</v>
      </c>
      <c r="L2238" t="s">
        <v>40</v>
      </c>
      <c r="M2238" t="s">
        <v>259</v>
      </c>
      <c r="N2238" t="s">
        <v>253</v>
      </c>
      <c r="O2238" s="54">
        <f>'RAW_2017-2070'!L2238*'unit conv'!$B$1</f>
        <v>0</v>
      </c>
      <c r="P2238" s="54">
        <f>'RAW_2017-2070'!M2238*'unit conv'!$B$1</f>
        <v>0</v>
      </c>
      <c r="Q2238" s="54">
        <f>'RAW_2017-2070'!N2238*'unit conv'!$B$1</f>
        <v>0</v>
      </c>
      <c r="R2238" s="54">
        <f>'RAW_2017-2070'!O2238*'unit conv'!$B$1</f>
        <v>0</v>
      </c>
      <c r="S2238" s="54">
        <f>'RAW_2017-2070'!P2238*'unit conv'!$B$1</f>
        <v>0</v>
      </c>
      <c r="T2238" s="54">
        <f>'RAW_2017-2070'!Q2238*'unit conv'!$B$1</f>
        <v>0</v>
      </c>
      <c r="U2238" s="54">
        <f>'RAW_2017-2070'!R2238*'unit conv'!$B$1</f>
        <v>0</v>
      </c>
      <c r="V2238" s="54">
        <f>'RAW_2017-2070'!S2238*'unit conv'!$B$1</f>
        <v>0</v>
      </c>
      <c r="W2238" s="54">
        <f>'RAW_2017-2070'!T2238*'unit conv'!$B$1</f>
        <v>0</v>
      </c>
      <c r="X2238" s="54">
        <f>'RAW_2017-2070'!U2238*'unit conv'!$B$1</f>
        <v>0</v>
      </c>
      <c r="Y2238" s="54">
        <f>'RAW_2017-2070'!V2238*'unit conv'!$B$1</f>
        <v>0</v>
      </c>
      <c r="Z2238" s="54">
        <f>'RAW_2017-2070'!W2238*'unit conv'!$B$1</f>
        <v>0</v>
      </c>
      <c r="AA2238" s="54">
        <f>'RAW_2017-2070'!X2238*'unit conv'!$B$1</f>
        <v>0</v>
      </c>
      <c r="AB2238" s="54">
        <f>'RAW_2017-2070'!Y2238*'unit conv'!$B$1</f>
        <v>0</v>
      </c>
      <c r="AC2238" s="54">
        <f>'RAW_2017-2070'!Z2238*'unit conv'!$B$1</f>
        <v>0</v>
      </c>
      <c r="AD2238" s="54">
        <f>'RAW_2017-2070'!AA2238*'unit conv'!$B$1</f>
        <v>0</v>
      </c>
      <c r="AE2238" s="54">
        <f>'RAW_2017-2070'!AB2238*'unit conv'!$B$1</f>
        <v>0</v>
      </c>
      <c r="AF2238" s="54">
        <f>'RAW_2017-2070'!AC2238*'unit conv'!$B$1</f>
        <v>0</v>
      </c>
      <c r="AG2238" s="54">
        <f>'RAW_2017-2070'!AD2238*'unit conv'!$B$1</f>
        <v>0</v>
      </c>
      <c r="AH2238" s="54">
        <f>'RAW_2017-2070'!AE2238*'unit conv'!$B$1</f>
        <v>0</v>
      </c>
      <c r="AI2238" s="54">
        <f>'RAW_2017-2070'!AF2238*'unit conv'!$B$1</f>
        <v>0</v>
      </c>
      <c r="AJ2238" s="54">
        <f>'RAW_2017-2070'!AG2238*'unit conv'!$B$1</f>
        <v>0</v>
      </c>
      <c r="AK2238" s="54">
        <f>'RAW_2017-2070'!AH2238*'unit conv'!$B$1</f>
        <v>0</v>
      </c>
      <c r="AL2238" s="54">
        <f>'RAW_2017-2070'!AI2238*'unit conv'!$B$1</f>
        <v>0</v>
      </c>
      <c r="AM2238" s="54">
        <f>'RAW_2017-2070'!AJ2238*'unit conv'!$B$1</f>
        <v>0</v>
      </c>
      <c r="AN2238" s="54">
        <f>'RAW_2017-2070'!AK2238*'unit conv'!$B$1</f>
        <v>0</v>
      </c>
      <c r="AO2238" s="54">
        <f>'RAW_2017-2070'!AL2238*'unit conv'!$B$1</f>
        <v>0</v>
      </c>
      <c r="AP2238" s="54">
        <f>'RAW_2017-2070'!AM2238*'unit conv'!$B$1</f>
        <v>0</v>
      </c>
      <c r="AQ2238" s="54">
        <f>'RAW_2017-2070'!AN2238*'unit conv'!$B$1</f>
        <v>0</v>
      </c>
      <c r="AR2238" s="54">
        <f>'RAW_2017-2070'!AO2238*'unit conv'!$B$1</f>
        <v>0</v>
      </c>
      <c r="AS2238" s="54">
        <f>'RAW_2017-2070'!AP2238*'unit conv'!$B$1</f>
        <v>0</v>
      </c>
      <c r="AT2238" s="54">
        <f>'RAW_2017-2070'!AQ2238*'unit conv'!$B$1</f>
        <v>0</v>
      </c>
      <c r="AU2238" s="54">
        <f>'RAW_2017-2070'!AR2238*'unit conv'!$B$1</f>
        <v>0</v>
      </c>
      <c r="AV2238" s="54">
        <f>'RAW_2017-2070'!AS2238*'unit conv'!$B$1</f>
        <v>0</v>
      </c>
      <c r="AW2238" s="54">
        <f>'RAW_2017-2070'!AT2238*'unit conv'!$B$1</f>
        <v>0</v>
      </c>
      <c r="AX2238" s="54">
        <f>'RAW_2017-2070'!AU2238*'unit conv'!$B$1</f>
        <v>0</v>
      </c>
      <c r="AY2238" s="54">
        <f>'RAW_2017-2070'!AV2238*'unit conv'!$B$1</f>
        <v>0</v>
      </c>
      <c r="AZ2238" s="54">
        <f>'RAW_2017-2070'!AW2238*'unit conv'!$B$1</f>
        <v>0</v>
      </c>
      <c r="BA2238" s="54">
        <f>'RAW_2017-2070'!AX2238*'unit conv'!$B$1</f>
        <v>0</v>
      </c>
      <c r="BB2238" s="54">
        <f>'RAW_2017-2070'!AY2238*'unit conv'!$B$1</f>
        <v>0</v>
      </c>
      <c r="BC2238" s="54">
        <f>'RAW_2017-2070'!AZ2238*'unit conv'!$B$1</f>
        <v>0</v>
      </c>
      <c r="BD2238" s="54">
        <f>'RAW_2017-2070'!BA2238*'unit conv'!$B$1</f>
        <v>0</v>
      </c>
      <c r="BE2238" s="54">
        <f>'RAW_2017-2070'!BB2238*'unit conv'!$B$1</f>
        <v>0</v>
      </c>
      <c r="BF2238" s="54">
        <f>'RAW_2017-2070'!BC2238*'unit conv'!$B$1</f>
        <v>0</v>
      </c>
      <c r="BG2238" s="54">
        <f>'RAW_2017-2070'!BD2238*'unit conv'!$B$1</f>
        <v>0</v>
      </c>
      <c r="BH2238" s="54">
        <f>'RAW_2017-2070'!BE2238*'unit conv'!$B$1</f>
        <v>0</v>
      </c>
      <c r="BI2238" s="54">
        <f>'RAW_2017-2070'!BF2238*'unit conv'!$B$1</f>
        <v>0</v>
      </c>
      <c r="BJ2238" s="54">
        <f>'RAW_2017-2070'!BG2238*'unit conv'!$B$1</f>
        <v>0</v>
      </c>
      <c r="BK2238" s="54">
        <f>'RAW_2017-2070'!BH2238*'unit conv'!$B$1</f>
        <v>0</v>
      </c>
      <c r="BL2238" s="54">
        <f>'RAW_2017-2070'!BI2238*'unit conv'!$B$1</f>
        <v>0</v>
      </c>
      <c r="BM2238" s="54">
        <f>'RAW_2017-2070'!BJ2238*'unit conv'!$B$1</f>
        <v>0</v>
      </c>
      <c r="BN2238" s="54">
        <f>'RAW_2017-2070'!BK2238*'unit conv'!$B$1</f>
        <v>0</v>
      </c>
      <c r="BO2238" s="54">
        <f>'RAW_2017-2070'!BL2238*'unit conv'!$B$1</f>
        <v>0</v>
      </c>
      <c r="BP2238" s="54">
        <f>'RAW_2017-2070'!BM2238*'unit conv'!$B$1</f>
        <v>0</v>
      </c>
    </row>
    <row r="2239" spans="1:68" x14ac:dyDescent="0.25">
      <c r="A2239" t="str">
        <f>IFERROR(INDEX('unit conv'!I:I,MATCH($H2239,'unit conv'!$H:$H,0)),0)</f>
        <v>LDV</v>
      </c>
      <c r="B2239" t="str">
        <f>IFERROR(INDEX('unit conv'!J:J,MATCH($H2239,'unit conv'!$H:$H,0)),0)</f>
        <v>passenger</v>
      </c>
      <c r="C2239" t="str">
        <f>INDEX('unit conv'!$E$2:$E$13,MATCH('RAW_2017-2070_btu'!I2239,'unit conv'!$D$2:$D$13,0))</f>
        <v xml:space="preserve">LPG propane or butane </v>
      </c>
      <c r="D2239" t="s">
        <v>31</v>
      </c>
      <c r="E2239">
        <v>107</v>
      </c>
      <c r="F2239" t="s">
        <v>113</v>
      </c>
      <c r="G2239" t="s">
        <v>40</v>
      </c>
      <c r="H2239" t="s">
        <v>116</v>
      </c>
      <c r="I2239" t="s">
        <v>35</v>
      </c>
      <c r="J2239" t="s">
        <v>115</v>
      </c>
      <c r="K2239" t="s">
        <v>257</v>
      </c>
      <c r="L2239" t="s">
        <v>40</v>
      </c>
      <c r="M2239" t="s">
        <v>259</v>
      </c>
      <c r="N2239" t="s">
        <v>253</v>
      </c>
      <c r="O2239" s="54">
        <f>'RAW_2017-2070'!L2239*'unit conv'!$B$1</f>
        <v>0</v>
      </c>
      <c r="P2239" s="54">
        <f>'RAW_2017-2070'!M2239*'unit conv'!$B$1</f>
        <v>0</v>
      </c>
      <c r="Q2239" s="54">
        <f>'RAW_2017-2070'!N2239*'unit conv'!$B$1</f>
        <v>0</v>
      </c>
      <c r="R2239" s="54">
        <f>'RAW_2017-2070'!O2239*'unit conv'!$B$1</f>
        <v>0</v>
      </c>
      <c r="S2239" s="54">
        <f>'RAW_2017-2070'!P2239*'unit conv'!$B$1</f>
        <v>0</v>
      </c>
      <c r="T2239" s="54">
        <f>'RAW_2017-2070'!Q2239*'unit conv'!$B$1</f>
        <v>0</v>
      </c>
      <c r="U2239" s="54">
        <f>'RAW_2017-2070'!R2239*'unit conv'!$B$1</f>
        <v>0</v>
      </c>
      <c r="V2239" s="54">
        <f>'RAW_2017-2070'!S2239*'unit conv'!$B$1</f>
        <v>0</v>
      </c>
      <c r="W2239" s="54">
        <f>'RAW_2017-2070'!T2239*'unit conv'!$B$1</f>
        <v>0</v>
      </c>
      <c r="X2239" s="54">
        <f>'RAW_2017-2070'!U2239*'unit conv'!$B$1</f>
        <v>0</v>
      </c>
      <c r="Y2239" s="54">
        <f>'RAW_2017-2070'!V2239*'unit conv'!$B$1</f>
        <v>0</v>
      </c>
      <c r="Z2239" s="54">
        <f>'RAW_2017-2070'!W2239*'unit conv'!$B$1</f>
        <v>0</v>
      </c>
      <c r="AA2239" s="54">
        <f>'RAW_2017-2070'!X2239*'unit conv'!$B$1</f>
        <v>0</v>
      </c>
      <c r="AB2239" s="54">
        <f>'RAW_2017-2070'!Y2239*'unit conv'!$B$1</f>
        <v>0</v>
      </c>
      <c r="AC2239" s="54">
        <f>'RAW_2017-2070'!Z2239*'unit conv'!$B$1</f>
        <v>0</v>
      </c>
      <c r="AD2239" s="54">
        <f>'RAW_2017-2070'!AA2239*'unit conv'!$B$1</f>
        <v>0</v>
      </c>
      <c r="AE2239" s="54">
        <f>'RAW_2017-2070'!AB2239*'unit conv'!$B$1</f>
        <v>0</v>
      </c>
      <c r="AF2239" s="54">
        <f>'RAW_2017-2070'!AC2239*'unit conv'!$B$1</f>
        <v>0</v>
      </c>
      <c r="AG2239" s="54">
        <f>'RAW_2017-2070'!AD2239*'unit conv'!$B$1</f>
        <v>0</v>
      </c>
      <c r="AH2239" s="54">
        <f>'RAW_2017-2070'!AE2239*'unit conv'!$B$1</f>
        <v>0</v>
      </c>
      <c r="AI2239" s="54">
        <f>'RAW_2017-2070'!AF2239*'unit conv'!$B$1</f>
        <v>0</v>
      </c>
      <c r="AJ2239" s="54">
        <f>'RAW_2017-2070'!AG2239*'unit conv'!$B$1</f>
        <v>0</v>
      </c>
      <c r="AK2239" s="54">
        <f>'RAW_2017-2070'!AH2239*'unit conv'!$B$1</f>
        <v>0</v>
      </c>
      <c r="AL2239" s="54">
        <f>'RAW_2017-2070'!AI2239*'unit conv'!$B$1</f>
        <v>0</v>
      </c>
      <c r="AM2239" s="54">
        <f>'RAW_2017-2070'!AJ2239*'unit conv'!$B$1</f>
        <v>0</v>
      </c>
      <c r="AN2239" s="54">
        <f>'RAW_2017-2070'!AK2239*'unit conv'!$B$1</f>
        <v>0</v>
      </c>
      <c r="AO2239" s="54">
        <f>'RAW_2017-2070'!AL2239*'unit conv'!$B$1</f>
        <v>0</v>
      </c>
      <c r="AP2239" s="54">
        <f>'RAW_2017-2070'!AM2239*'unit conv'!$B$1</f>
        <v>0</v>
      </c>
      <c r="AQ2239" s="54">
        <f>'RAW_2017-2070'!AN2239*'unit conv'!$B$1</f>
        <v>0</v>
      </c>
      <c r="AR2239" s="54">
        <f>'RAW_2017-2070'!AO2239*'unit conv'!$B$1</f>
        <v>0</v>
      </c>
      <c r="AS2239" s="54">
        <f>'RAW_2017-2070'!AP2239*'unit conv'!$B$1</f>
        <v>0</v>
      </c>
      <c r="AT2239" s="54">
        <f>'RAW_2017-2070'!AQ2239*'unit conv'!$B$1</f>
        <v>0</v>
      </c>
      <c r="AU2239" s="54">
        <f>'RAW_2017-2070'!AR2239*'unit conv'!$B$1</f>
        <v>0</v>
      </c>
      <c r="AV2239" s="54">
        <f>'RAW_2017-2070'!AS2239*'unit conv'!$B$1</f>
        <v>0</v>
      </c>
      <c r="AW2239" s="54">
        <f>'RAW_2017-2070'!AT2239*'unit conv'!$B$1</f>
        <v>0</v>
      </c>
      <c r="AX2239" s="54">
        <f>'RAW_2017-2070'!AU2239*'unit conv'!$B$1</f>
        <v>0</v>
      </c>
      <c r="AY2239" s="54">
        <f>'RAW_2017-2070'!AV2239*'unit conv'!$B$1</f>
        <v>0</v>
      </c>
      <c r="AZ2239" s="54">
        <f>'RAW_2017-2070'!AW2239*'unit conv'!$B$1</f>
        <v>0</v>
      </c>
      <c r="BA2239" s="54">
        <f>'RAW_2017-2070'!AX2239*'unit conv'!$B$1</f>
        <v>0</v>
      </c>
      <c r="BB2239" s="54">
        <f>'RAW_2017-2070'!AY2239*'unit conv'!$B$1</f>
        <v>0</v>
      </c>
      <c r="BC2239" s="54">
        <f>'RAW_2017-2070'!AZ2239*'unit conv'!$B$1</f>
        <v>0</v>
      </c>
      <c r="BD2239" s="54">
        <f>'RAW_2017-2070'!BA2239*'unit conv'!$B$1</f>
        <v>0</v>
      </c>
      <c r="BE2239" s="54">
        <f>'RAW_2017-2070'!BB2239*'unit conv'!$B$1</f>
        <v>0</v>
      </c>
      <c r="BF2239" s="54">
        <f>'RAW_2017-2070'!BC2239*'unit conv'!$B$1</f>
        <v>0</v>
      </c>
      <c r="BG2239" s="54">
        <f>'RAW_2017-2070'!BD2239*'unit conv'!$B$1</f>
        <v>0</v>
      </c>
      <c r="BH2239" s="54">
        <f>'RAW_2017-2070'!BE2239*'unit conv'!$B$1</f>
        <v>0</v>
      </c>
      <c r="BI2239" s="54">
        <f>'RAW_2017-2070'!BF2239*'unit conv'!$B$1</f>
        <v>0</v>
      </c>
      <c r="BJ2239" s="54">
        <f>'RAW_2017-2070'!BG2239*'unit conv'!$B$1</f>
        <v>0</v>
      </c>
      <c r="BK2239" s="54">
        <f>'RAW_2017-2070'!BH2239*'unit conv'!$B$1</f>
        <v>0</v>
      </c>
      <c r="BL2239" s="54">
        <f>'RAW_2017-2070'!BI2239*'unit conv'!$B$1</f>
        <v>0</v>
      </c>
      <c r="BM2239" s="54">
        <f>'RAW_2017-2070'!BJ2239*'unit conv'!$B$1</f>
        <v>0</v>
      </c>
      <c r="BN2239" s="54">
        <f>'RAW_2017-2070'!BK2239*'unit conv'!$B$1</f>
        <v>0</v>
      </c>
      <c r="BO2239" s="54">
        <f>'RAW_2017-2070'!BL2239*'unit conv'!$B$1</f>
        <v>0</v>
      </c>
      <c r="BP2239" s="54">
        <f>'RAW_2017-2070'!BM2239*'unit conv'!$B$1</f>
        <v>0</v>
      </c>
    </row>
    <row r="2240" spans="1:68" x14ac:dyDescent="0.25">
      <c r="A2240" t="str">
        <f>IFERROR(INDEX('unit conv'!I:I,MATCH($H2240,'unit conv'!$H:$H,0)),0)</f>
        <v>LDV</v>
      </c>
      <c r="B2240" t="str">
        <f>IFERROR(INDEX('unit conv'!J:J,MATCH($H2240,'unit conv'!$H:$H,0)),0)</f>
        <v>freight</v>
      </c>
      <c r="C2240" t="str">
        <f>INDEX('unit conv'!$E$2:$E$13,MATCH('RAW_2017-2070_btu'!I2240,'unit conv'!$D$2:$D$13,0))</f>
        <v xml:space="preserve">petroleum gasoline </v>
      </c>
      <c r="D2240" t="s">
        <v>31</v>
      </c>
      <c r="E2240">
        <v>108</v>
      </c>
      <c r="F2240" t="s">
        <v>113</v>
      </c>
      <c r="G2240" t="s">
        <v>40</v>
      </c>
      <c r="H2240" t="s">
        <v>117</v>
      </c>
      <c r="I2240" t="s">
        <v>53</v>
      </c>
      <c r="J2240" t="s">
        <v>118</v>
      </c>
      <c r="K2240" t="s">
        <v>257</v>
      </c>
      <c r="L2240" t="s">
        <v>40</v>
      </c>
      <c r="M2240" t="s">
        <v>258</v>
      </c>
      <c r="N2240" t="s">
        <v>253</v>
      </c>
      <c r="O2240" s="54">
        <f>'RAW_2017-2070'!L2240*'unit conv'!$B$1</f>
        <v>913325939370</v>
      </c>
      <c r="P2240" s="54">
        <f>'RAW_2017-2070'!M2240*'unit conv'!$B$1</f>
        <v>850081831690.60876</v>
      </c>
      <c r="Q2240" s="54">
        <f>'RAW_2017-2070'!N2240*'unit conv'!$B$1</f>
        <v>849440387893.86035</v>
      </c>
      <c r="R2240" s="54">
        <f>'RAW_2017-2070'!O2240*'unit conv'!$B$1</f>
        <v>774661545272.94299</v>
      </c>
      <c r="S2240" s="54">
        <f>'RAW_2017-2070'!P2240*'unit conv'!$B$1</f>
        <v>833716306522.26904</v>
      </c>
      <c r="T2240" s="54">
        <f>'RAW_2017-2070'!Q2240*'unit conv'!$B$1</f>
        <v>844024675575.7373</v>
      </c>
      <c r="U2240" s="54">
        <f>'RAW_2017-2070'!R2240*'unit conv'!$B$1</f>
        <v>835113778558.34412</v>
      </c>
      <c r="V2240" s="54">
        <f>'RAW_2017-2070'!S2240*'unit conv'!$B$1</f>
        <v>826022676542.89246</v>
      </c>
      <c r="W2240" s="54">
        <f>'RAW_2017-2070'!T2240*'unit conv'!$B$1</f>
        <v>817437951685.47974</v>
      </c>
      <c r="X2240" s="54">
        <f>'RAW_2017-2070'!U2240*'unit conv'!$B$1</f>
        <v>809100864639.03113</v>
      </c>
      <c r="Y2240" s="54">
        <f>'RAW_2017-2070'!V2240*'unit conv'!$B$1</f>
        <v>802721654874.94141</v>
      </c>
      <c r="Z2240" s="54">
        <f>'RAW_2017-2070'!W2240*'unit conv'!$B$1</f>
        <v>797456386745.21899</v>
      </c>
      <c r="AA2240" s="54">
        <f>'RAW_2017-2070'!X2240*'unit conv'!$B$1</f>
        <v>793305119568.89807</v>
      </c>
      <c r="AB2240" s="54">
        <f>'RAW_2017-2070'!Y2240*'unit conv'!$B$1</f>
        <v>789626372693.36987</v>
      </c>
      <c r="AC2240" s="54">
        <f>'RAW_2017-2070'!Z2240*'unit conv'!$B$1</f>
        <v>786791525361.80786</v>
      </c>
      <c r="AD2240" s="54">
        <f>'RAW_2017-2070'!AA2240*'unit conv'!$B$1</f>
        <v>784800617336.30322</v>
      </c>
      <c r="AE2240" s="54">
        <f>'RAW_2017-2070'!AB2240*'unit conv'!$B$1</f>
        <v>782843405218.45825</v>
      </c>
      <c r="AF2240" s="54">
        <f>'RAW_2017-2070'!AC2240*'unit conv'!$B$1</f>
        <v>781178744230.8396</v>
      </c>
      <c r="AG2240" s="54">
        <f>'RAW_2017-2070'!AD2240*'unit conv'!$B$1</f>
        <v>778636267064.28662</v>
      </c>
      <c r="AH2240" s="54">
        <f>'RAW_2017-2070'!AE2240*'unit conv'!$B$1</f>
        <v>776195057405.84363</v>
      </c>
      <c r="AI2240" s="54">
        <f>'RAW_2017-2070'!AF2240*'unit conv'!$B$1</f>
        <v>773607521584.23657</v>
      </c>
      <c r="AJ2240" s="54">
        <f>'RAW_2017-2070'!AG2240*'unit conv'!$B$1</f>
        <v>770873657832.00159</v>
      </c>
      <c r="AK2240" s="54">
        <f>'RAW_2017-2070'!AH2240*'unit conv'!$B$1</f>
        <v>767610844369.55664</v>
      </c>
      <c r="AL2240" s="54">
        <f>'RAW_2017-2070'!AI2240*'unit conv'!$B$1</f>
        <v>764426788698.47876</v>
      </c>
      <c r="AM2240" s="54">
        <f>'RAW_2017-2070'!AJ2240*'unit conv'!$B$1</f>
        <v>761231433976.7511</v>
      </c>
      <c r="AN2240" s="54">
        <f>'RAW_2017-2070'!AK2240*'unit conv'!$B$1</f>
        <v>757867245337.05615</v>
      </c>
      <c r="AO2240" s="54">
        <f>'RAW_2017-2070'!AL2240*'unit conv'!$B$1</f>
        <v>755166973368.47058</v>
      </c>
      <c r="AP2240" s="54">
        <f>'RAW_2017-2070'!AM2240*'unit conv'!$B$1</f>
        <v>752781759407.27551</v>
      </c>
      <c r="AQ2240" s="54">
        <f>'RAW_2017-2070'!AN2240*'unit conv'!$B$1</f>
        <v>750869170960.29333</v>
      </c>
      <c r="AR2240" s="54">
        <f>'RAW_2017-2070'!AO2240*'unit conv'!$B$1</f>
        <v>748832765619.67078</v>
      </c>
      <c r="AS2240" s="54">
        <f>'RAW_2017-2070'!AP2240*'unit conv'!$B$1</f>
        <v>747246481379.98999</v>
      </c>
      <c r="AT2240" s="54">
        <f>'RAW_2017-2070'!AQ2240*'unit conv'!$B$1</f>
        <v>745783963464.8938</v>
      </c>
      <c r="AU2240" s="54">
        <f>'RAW_2017-2070'!AR2240*'unit conv'!$B$1</f>
        <v>744749056804.58679</v>
      </c>
      <c r="AV2240" s="54">
        <f>'RAW_2017-2070'!AS2240*'unit conv'!$B$1</f>
        <v>744141758251.229</v>
      </c>
      <c r="AW2240" s="54">
        <f>'RAW_2017-2070'!AT2240*'unit conv'!$B$1</f>
        <v>743101211092.00427</v>
      </c>
      <c r="AX2240" s="54">
        <f>'RAW_2017-2070'!AU2240*'unit conv'!$B$1</f>
        <v>742177387642.25891</v>
      </c>
      <c r="AY2240" s="54">
        <f>'RAW_2017-2070'!AV2240*'unit conv'!$B$1</f>
        <v>741377657770.73767</v>
      </c>
      <c r="AZ2240" s="54">
        <f>'RAW_2017-2070'!AW2240*'unit conv'!$B$1</f>
        <v>740709901945.34119</v>
      </c>
      <c r="BA2240" s="54">
        <f>'RAW_2017-2070'!AX2240*'unit conv'!$B$1</f>
        <v>740182546430.67664</v>
      </c>
      <c r="BB2240" s="54">
        <f>'RAW_2017-2070'!AY2240*'unit conv'!$B$1</f>
        <v>739804600912.53979</v>
      </c>
      <c r="BC2240" s="54">
        <f>'RAW_2017-2070'!AZ2240*'unit conv'!$B$1</f>
        <v>739585698716.6748</v>
      </c>
      <c r="BD2240" s="54">
        <f>'RAW_2017-2070'!BA2240*'unit conv'!$B$1</f>
        <v>739536139800.68298</v>
      </c>
      <c r="BE2240" s="54">
        <f>'RAW_2017-2070'!BB2240*'unit conv'!$B$1</f>
        <v>739666936710.29443</v>
      </c>
      <c r="BF2240" s="54">
        <f>'RAW_2017-2070'!BC2240*'unit conv'!$B$1</f>
        <v>739989863704.39856</v>
      </c>
      <c r="BG2240" s="54">
        <f>'RAW_2017-2070'!BD2240*'unit conv'!$B$1</f>
        <v>740517509267.32043</v>
      </c>
      <c r="BH2240" s="54">
        <f>'RAW_2017-2070'!BE2240*'unit conv'!$B$1</f>
        <v>741263332241.89697</v>
      </c>
      <c r="BI2240" s="54">
        <f>'RAW_2017-2070'!BF2240*'unit conv'!$B$1</f>
        <v>742241721833.0116</v>
      </c>
      <c r="BJ2240" s="54">
        <f>'RAW_2017-2070'!BG2240*'unit conv'!$B$1</f>
        <v>743468061748.45654</v>
      </c>
      <c r="BK2240" s="54">
        <f>'RAW_2017-2070'!BH2240*'unit conv'!$B$1</f>
        <v>744958798762.39673</v>
      </c>
      <c r="BL2240" s="54">
        <f>'RAW_2017-2070'!BI2240*'unit conv'!$B$1</f>
        <v>746731516006.3783</v>
      </c>
      <c r="BM2240" s="54">
        <f>'RAW_2017-2070'!BJ2240*'unit conv'!$B$1</f>
        <v>748805011313.8468</v>
      </c>
      <c r="BN2240" s="54">
        <f>'RAW_2017-2070'!BK2240*'unit conv'!$B$1</f>
        <v>751199380966.62231</v>
      </c>
      <c r="BO2240" s="54">
        <f>'RAW_2017-2070'!BL2240*'unit conv'!$B$1</f>
        <v>753936109215.79968</v>
      </c>
      <c r="BP2240" s="54">
        <f>'RAW_2017-2070'!BM2240*'unit conv'!$B$1</f>
        <v>757038163975.22583</v>
      </c>
    </row>
    <row r="2241" spans="1:68" x14ac:dyDescent="0.25">
      <c r="A2241" t="str">
        <f>IFERROR(INDEX('unit conv'!I:I,MATCH($H2241,'unit conv'!$H:$H,0)),0)</f>
        <v>HDV</v>
      </c>
      <c r="B2241" t="str">
        <f>IFERROR(INDEX('unit conv'!J:J,MATCH($H2241,'unit conv'!$H:$H,0)),0)</f>
        <v>freight</v>
      </c>
      <c r="C2241" t="str">
        <f>INDEX('unit conv'!$E$2:$E$13,MATCH('RAW_2017-2070_btu'!I2241,'unit conv'!$D$2:$D$13,0))</f>
        <v xml:space="preserve">petroleum gasoline </v>
      </c>
      <c r="D2241" t="s">
        <v>31</v>
      </c>
      <c r="E2241">
        <v>109</v>
      </c>
      <c r="F2241" t="s">
        <v>113</v>
      </c>
      <c r="G2241" t="s">
        <v>40</v>
      </c>
      <c r="H2241" t="s">
        <v>119</v>
      </c>
      <c r="I2241" t="s">
        <v>53</v>
      </c>
      <c r="J2241" t="s">
        <v>118</v>
      </c>
      <c r="K2241" t="s">
        <v>257</v>
      </c>
      <c r="L2241" t="s">
        <v>40</v>
      </c>
      <c r="M2241" t="s">
        <v>258</v>
      </c>
      <c r="N2241" t="s">
        <v>253</v>
      </c>
      <c r="O2241" s="54">
        <f>'RAW_2017-2070'!L2241*'unit conv'!$B$1</f>
        <v>353637483166.54742</v>
      </c>
      <c r="P2241" s="54">
        <f>'RAW_2017-2070'!M2241*'unit conv'!$B$1</f>
        <v>329149525362.25964</v>
      </c>
      <c r="Q2241" s="54">
        <f>'RAW_2017-2070'!N2241*'unit conv'!$B$1</f>
        <v>328901159953.92432</v>
      </c>
      <c r="R2241" s="54">
        <f>'RAW_2017-2070'!O2241*'unit conv'!$B$1</f>
        <v>299946982087.46661</v>
      </c>
      <c r="S2241" s="54">
        <f>'RAW_2017-2070'!P2241*'unit conv'!$B$1</f>
        <v>322812835598.22809</v>
      </c>
      <c r="T2241" s="54">
        <f>'RAW_2017-2070'!Q2241*'unit conv'!$B$1</f>
        <v>326804209904.46423</v>
      </c>
      <c r="U2241" s="54">
        <f>'RAW_2017-2070'!R2241*'unit conv'!$B$1</f>
        <v>323353933219.93152</v>
      </c>
      <c r="V2241" s="54">
        <f>'RAW_2017-2070'!S2241*'unit conv'!$B$1</f>
        <v>319833881618.01135</v>
      </c>
      <c r="W2241" s="54">
        <f>'RAW_2017-2070'!T2241*'unit conv'!$B$1</f>
        <v>316509897965.09235</v>
      </c>
      <c r="X2241" s="54">
        <f>'RAW_2017-2070'!U2241*'unit conv'!$B$1</f>
        <v>313281799043.38629</v>
      </c>
      <c r="Y2241" s="54">
        <f>'RAW_2017-2070'!V2241*'unit conv'!$B$1</f>
        <v>310811785230.88</v>
      </c>
      <c r="Z2241" s="54">
        <f>'RAW_2017-2070'!W2241*'unit conv'!$B$1</f>
        <v>308773086788.92352</v>
      </c>
      <c r="AA2241" s="54">
        <f>'RAW_2017-2070'!X2241*'unit conv'!$B$1</f>
        <v>307165726685.69611</v>
      </c>
      <c r="AB2241" s="54">
        <f>'RAW_2017-2070'!Y2241*'unit conv'!$B$1</f>
        <v>305741325242.36694</v>
      </c>
      <c r="AC2241" s="54">
        <f>'RAW_2017-2070'!Z2241*'unit conv'!$B$1</f>
        <v>304643679558.30096</v>
      </c>
      <c r="AD2241" s="54">
        <f>'RAW_2017-2070'!AA2241*'unit conv'!$B$1</f>
        <v>303872805029.27881</v>
      </c>
      <c r="AE2241" s="54">
        <f>'RAW_2017-2070'!AB2241*'unit conv'!$B$1</f>
        <v>303114977470.08881</v>
      </c>
      <c r="AF2241" s="54">
        <f>'RAW_2017-2070'!AC2241*'unit conv'!$B$1</f>
        <v>302470424965.21509</v>
      </c>
      <c r="AG2241" s="54">
        <f>'RAW_2017-2070'!AD2241*'unit conv'!$B$1</f>
        <v>301485984266.19324</v>
      </c>
      <c r="AH2241" s="54">
        <f>'RAW_2017-2070'!AE2241*'unit conv'!$B$1</f>
        <v>300540754089.01337</v>
      </c>
      <c r="AI2241" s="54">
        <f>'RAW_2017-2070'!AF2241*'unit conv'!$B$1</f>
        <v>299538866793.23859</v>
      </c>
      <c r="AJ2241" s="54">
        <f>'RAW_2017-2070'!AG2241*'unit conv'!$B$1</f>
        <v>298480321694.51123</v>
      </c>
      <c r="AK2241" s="54">
        <f>'RAW_2017-2070'!AH2241*'unit conv'!$B$1</f>
        <v>297216968611.93396</v>
      </c>
      <c r="AL2241" s="54">
        <f>'RAW_2017-2070'!AI2241*'unit conv'!$B$1</f>
        <v>295984110346.06787</v>
      </c>
      <c r="AM2241" s="54">
        <f>'RAW_2017-2070'!AJ2241*'unit conv'!$B$1</f>
        <v>294746877116.49866</v>
      </c>
      <c r="AN2241" s="54">
        <f>'RAW_2017-2070'!AK2241*'unit conv'!$B$1</f>
        <v>293444271822.86176</v>
      </c>
      <c r="AO2241" s="54">
        <f>'RAW_2017-2070'!AL2241*'unit conv'!$B$1</f>
        <v>292398733377.41425</v>
      </c>
      <c r="AP2241" s="54">
        <f>'RAW_2017-2070'!AM2241*'unit conv'!$B$1</f>
        <v>291475184591.93628</v>
      </c>
      <c r="AQ2241" s="54">
        <f>'RAW_2017-2070'!AN2241*'unit conv'!$B$1</f>
        <v>290734635204.72546</v>
      </c>
      <c r="AR2241" s="54">
        <f>'RAW_2017-2070'!AO2241*'unit conv'!$B$1</f>
        <v>289946144230.88818</v>
      </c>
      <c r="AS2241" s="54">
        <f>'RAW_2017-2070'!AP2241*'unit conv'!$B$1</f>
        <v>289331939003.67828</v>
      </c>
      <c r="AT2241" s="54">
        <f>'RAW_2017-2070'!AQ2241*'unit conv'!$B$1</f>
        <v>288765655782.88483</v>
      </c>
      <c r="AU2241" s="54">
        <f>'RAW_2017-2070'!AR2241*'unit conv'!$B$1</f>
        <v>288364942553.48102</v>
      </c>
      <c r="AV2241" s="54">
        <f>'RAW_2017-2070'!AS2241*'unit conv'!$B$1</f>
        <v>288129798096.63104</v>
      </c>
      <c r="AW2241" s="54">
        <f>'RAW_2017-2070'!AT2241*'unit conv'!$B$1</f>
        <v>287726900880.3775</v>
      </c>
      <c r="AX2241" s="54">
        <f>'RAW_2017-2070'!AU2241*'unit conv'!$B$1</f>
        <v>287369198787.86548</v>
      </c>
      <c r="AY2241" s="54">
        <f>'RAW_2017-2070'!AV2241*'unit conv'!$B$1</f>
        <v>287059545413.54767</v>
      </c>
      <c r="AZ2241" s="54">
        <f>'RAW_2017-2070'!AW2241*'unit conv'!$B$1</f>
        <v>286800992054.57275</v>
      </c>
      <c r="BA2241" s="54">
        <f>'RAW_2017-2070'!AX2241*'unit conv'!$B$1</f>
        <v>286596801339.18732</v>
      </c>
      <c r="BB2241" s="54">
        <f>'RAW_2017-2070'!AY2241*'unit conv'!$B$1</f>
        <v>286450461794.84003</v>
      </c>
      <c r="BC2241" s="54">
        <f>'RAW_2017-2070'!AZ2241*'unit conv'!$B$1</f>
        <v>286365703420.78278</v>
      </c>
      <c r="BD2241" s="54">
        <f>'RAW_2017-2070'!BA2241*'unit conv'!$B$1</f>
        <v>286346514334.42889</v>
      </c>
      <c r="BE2241" s="54">
        <f>'RAW_2017-2070'!BB2241*'unit conv'!$B$1</f>
        <v>286397158565.50476</v>
      </c>
      <c r="BF2241" s="54">
        <f>'RAW_2017-2070'!BC2241*'unit conv'!$B$1</f>
        <v>286522195077.13635</v>
      </c>
      <c r="BG2241" s="54">
        <f>'RAW_2017-2070'!BD2241*'unit conv'!$B$1</f>
        <v>286726498098.47003</v>
      </c>
      <c r="BH2241" s="54">
        <f>'RAW_2017-2070'!BE2241*'unit conv'!$B$1</f>
        <v>287015278859.25623</v>
      </c>
      <c r="BI2241" s="54">
        <f>'RAW_2017-2070'!BF2241*'unit conv'!$B$1</f>
        <v>287394108823.06604</v>
      </c>
      <c r="BJ2241" s="54">
        <f>'RAW_2017-2070'!BG2241*'unit conv'!$B$1</f>
        <v>287868944522.47009</v>
      </c>
      <c r="BK2241" s="54">
        <f>'RAW_2017-2070'!BH2241*'unit conv'!$B$1</f>
        <v>288446154106.63745</v>
      </c>
      <c r="BL2241" s="54">
        <f>'RAW_2017-2070'!BI2241*'unit conv'!$B$1</f>
        <v>289132545719.42804</v>
      </c>
      <c r="BM2241" s="54">
        <f>'RAW_2017-2070'!BJ2241*'unit conv'!$B$1</f>
        <v>289935397834.19073</v>
      </c>
      <c r="BN2241" s="54">
        <f>'RAW_2017-2070'!BK2241*'unit conv'!$B$1</f>
        <v>290862491680.1861</v>
      </c>
      <c r="BO2241" s="54">
        <f>'RAW_2017-2070'!BL2241*'unit conv'!$B$1</f>
        <v>291922145904.85144</v>
      </c>
      <c r="BP2241" s="54">
        <f>'RAW_2017-2070'!BM2241*'unit conv'!$B$1</f>
        <v>293123253626.0719</v>
      </c>
    </row>
    <row r="2242" spans="1:68" x14ac:dyDescent="0.25">
      <c r="A2242" t="str">
        <f>IFERROR(INDEX('unit conv'!I:I,MATCH($H2242,'unit conv'!$H:$H,0)),0)</f>
        <v>LDV</v>
      </c>
      <c r="B2242" t="str">
        <f>IFERROR(INDEX('unit conv'!J:J,MATCH($H2242,'unit conv'!$H:$H,0)),0)</f>
        <v>freight</v>
      </c>
      <c r="C2242" t="str">
        <f>INDEX('unit conv'!$E$2:$E$13,MATCH('RAW_2017-2070_btu'!I2242,'unit conv'!$D$2:$D$13,0))</f>
        <v xml:space="preserve">petroleum diesel </v>
      </c>
      <c r="D2242" t="s">
        <v>31</v>
      </c>
      <c r="E2242">
        <v>110</v>
      </c>
      <c r="F2242" t="s">
        <v>113</v>
      </c>
      <c r="G2242" t="s">
        <v>40</v>
      </c>
      <c r="H2242" t="s">
        <v>117</v>
      </c>
      <c r="I2242" t="s">
        <v>56</v>
      </c>
      <c r="J2242" t="s">
        <v>118</v>
      </c>
      <c r="K2242" t="s">
        <v>257</v>
      </c>
      <c r="L2242" t="s">
        <v>40</v>
      </c>
      <c r="M2242" t="s">
        <v>56</v>
      </c>
      <c r="N2242" t="s">
        <v>253</v>
      </c>
      <c r="O2242" s="54">
        <f>'RAW_2017-2070'!L2242*'unit conv'!$B$1</f>
        <v>6962663682</v>
      </c>
      <c r="P2242" s="54">
        <f>'RAW_2017-2070'!M2242*'unit conv'!$B$1</f>
        <v>7754868526.5822649</v>
      </c>
      <c r="Q2242" s="54">
        <f>'RAW_2017-2070'!N2242*'unit conv'!$B$1</f>
        <v>7760757819.1918688</v>
      </c>
      <c r="R2242" s="54">
        <f>'RAW_2017-2070'!O2242*'unit conv'!$B$1</f>
        <v>7342618043.9099579</v>
      </c>
      <c r="S2242" s="54">
        <f>'RAW_2017-2070'!P2242*'unit conv'!$B$1</f>
        <v>7445585675.9875584</v>
      </c>
      <c r="T2242" s="54">
        <f>'RAW_2017-2070'!Q2242*'unit conv'!$B$1</f>
        <v>7378333753.9294958</v>
      </c>
      <c r="U2242" s="54">
        <f>'RAW_2017-2070'!R2242*'unit conv'!$B$1</f>
        <v>7270616692.328022</v>
      </c>
      <c r="V2242" s="54">
        <f>'RAW_2017-2070'!S2242*'unit conv'!$B$1</f>
        <v>7174298261.583847</v>
      </c>
      <c r="W2242" s="54">
        <f>'RAW_2017-2070'!T2242*'unit conv'!$B$1</f>
        <v>7076270036.2110777</v>
      </c>
      <c r="X2242" s="54">
        <f>'RAW_2017-2070'!U2242*'unit conv'!$B$1</f>
        <v>6950505142.4188805</v>
      </c>
      <c r="Y2242" s="54">
        <f>'RAW_2017-2070'!V2242*'unit conv'!$B$1</f>
        <v>6858936141.1985807</v>
      </c>
      <c r="Z2242" s="54">
        <f>'RAW_2017-2070'!W2242*'unit conv'!$B$1</f>
        <v>6783895154.721364</v>
      </c>
      <c r="AA2242" s="54">
        <f>'RAW_2017-2070'!X2242*'unit conv'!$B$1</f>
        <v>6717403141.3871212</v>
      </c>
      <c r="AB2242" s="54">
        <f>'RAW_2017-2070'!Y2242*'unit conv'!$B$1</f>
        <v>6663069667.633997</v>
      </c>
      <c r="AC2242" s="54">
        <f>'RAW_2017-2070'!Z2242*'unit conv'!$B$1</f>
        <v>6620894733.4619923</v>
      </c>
      <c r="AD2242" s="54">
        <f>'RAW_2017-2070'!AA2242*'unit conv'!$B$1</f>
        <v>6589358521.4234657</v>
      </c>
      <c r="AE2242" s="54">
        <f>'RAW_2017-2070'!AB2242*'unit conv'!$B$1</f>
        <v>6560481989.9183083</v>
      </c>
      <c r="AF2242" s="54">
        <f>'RAW_2017-2070'!AC2242*'unit conv'!$B$1</f>
        <v>6531985412.7750616</v>
      </c>
      <c r="AG2242" s="54">
        <f>'RAW_2017-2070'!AD2242*'unit conv'!$B$1</f>
        <v>6499119360.4698505</v>
      </c>
      <c r="AH2242" s="54">
        <f>'RAW_2017-2070'!AE2242*'unit conv'!$B$1</f>
        <v>6463023696.0884037</v>
      </c>
      <c r="AI2242" s="54">
        <f>'RAW_2017-2070'!AF2242*'unit conv'!$B$1</f>
        <v>6425218237.0783625</v>
      </c>
      <c r="AJ2242" s="54">
        <f>'RAW_2017-2070'!AG2242*'unit conv'!$B$1</f>
        <v>6387792732.430232</v>
      </c>
      <c r="AK2242" s="54">
        <f>'RAW_2017-2070'!AH2242*'unit conv'!$B$1</f>
        <v>6350177250.6011457</v>
      </c>
      <c r="AL2242" s="54">
        <f>'RAW_2017-2070'!AI2242*'unit conv'!$B$1</f>
        <v>6312941723.1339693</v>
      </c>
      <c r="AM2242" s="54">
        <f>'RAW_2017-2070'!AJ2242*'unit conv'!$B$1</f>
        <v>6280455625.1906681</v>
      </c>
      <c r="AN2242" s="54">
        <f>'RAW_2017-2070'!AK2242*'unit conv'!$B$1</f>
        <v>6250819184.9616919</v>
      </c>
      <c r="AO2242" s="54">
        <f>'RAW_2017-2070'!AL2242*'unit conv'!$B$1</f>
        <v>6228971809.1518698</v>
      </c>
      <c r="AP2242" s="54">
        <f>'RAW_2017-2070'!AM2242*'unit conv'!$B$1</f>
        <v>6213393680.3135605</v>
      </c>
      <c r="AQ2242" s="54">
        <f>'RAW_2017-2070'!AN2242*'unit conv'!$B$1</f>
        <v>6202185026.6372175</v>
      </c>
      <c r="AR2242" s="54">
        <f>'RAW_2017-2070'!AO2242*'unit conv'!$B$1</f>
        <v>6193446076.3132877</v>
      </c>
      <c r="AS2242" s="54">
        <f>'RAW_2017-2070'!AP2242*'unit conv'!$B$1</f>
        <v>6188696646.7894135</v>
      </c>
      <c r="AT2242" s="54">
        <f>'RAW_2017-2070'!AQ2242*'unit conv'!$B$1</f>
        <v>6187556783.7036829</v>
      </c>
      <c r="AU2242" s="54">
        <f>'RAW_2017-2070'!AR2242*'unit conv'!$B$1</f>
        <v>6192496190.4085131</v>
      </c>
      <c r="AV2242" s="54">
        <f>'RAW_2017-2070'!AS2242*'unit conv'!$B$1</f>
        <v>6204464752.8086767</v>
      </c>
      <c r="AW2242" s="54">
        <f>'RAW_2017-2070'!AT2242*'unit conv'!$B$1</f>
        <v>6204920798.5877028</v>
      </c>
      <c r="AX2242" s="54">
        <f>'RAW_2017-2070'!AU2242*'unit conv'!$B$1</f>
        <v>6205376877.8873892</v>
      </c>
      <c r="AY2242" s="54">
        <f>'RAW_2017-2070'!AV2242*'unit conv'!$B$1</f>
        <v>6205832990.7102003</v>
      </c>
      <c r="AZ2242" s="54">
        <f>'RAW_2017-2070'!AW2242*'unit conv'!$B$1</f>
        <v>6206289137.0585985</v>
      </c>
      <c r="BA2242" s="54">
        <f>'RAW_2017-2070'!AX2242*'unit conv'!$B$1</f>
        <v>6206745316.9350481</v>
      </c>
      <c r="BB2242" s="54">
        <f>'RAW_2017-2070'!AY2242*'unit conv'!$B$1</f>
        <v>6207201530.3420143</v>
      </c>
      <c r="BC2242" s="54">
        <f>'RAW_2017-2070'!AZ2242*'unit conv'!$B$1</f>
        <v>6207657777.2819633</v>
      </c>
      <c r="BD2242" s="54">
        <f>'RAW_2017-2070'!BA2242*'unit conv'!$B$1</f>
        <v>6208114057.7573566</v>
      </c>
      <c r="BE2242" s="54">
        <f>'RAW_2017-2070'!BB2242*'unit conv'!$B$1</f>
        <v>6208570371.7706594</v>
      </c>
      <c r="BF2242" s="54">
        <f>'RAW_2017-2070'!BC2242*'unit conv'!$B$1</f>
        <v>6209026719.3243399</v>
      </c>
      <c r="BG2242" s="54">
        <f>'RAW_2017-2070'!BD2242*'unit conv'!$B$1</f>
        <v>6209483100.4208603</v>
      </c>
      <c r="BH2242" s="54">
        <f>'RAW_2017-2070'!BE2242*'unit conv'!$B$1</f>
        <v>6209939515.0626879</v>
      </c>
      <c r="BI2242" s="54">
        <f>'RAW_2017-2070'!BF2242*'unit conv'!$B$1</f>
        <v>6210395963.2522888</v>
      </c>
      <c r="BJ2242" s="54">
        <f>'RAW_2017-2070'!BG2242*'unit conv'!$B$1</f>
        <v>6210852444.9921265</v>
      </c>
      <c r="BK2242" s="54">
        <f>'RAW_2017-2070'!BH2242*'unit conv'!$B$1</f>
        <v>6211308960.284668</v>
      </c>
      <c r="BL2242" s="54">
        <f>'RAW_2017-2070'!BI2242*'unit conv'!$B$1</f>
        <v>6211765509.1323824</v>
      </c>
      <c r="BM2242" s="54">
        <f>'RAW_2017-2070'!BJ2242*'unit conv'!$B$1</f>
        <v>6212222091.5377312</v>
      </c>
      <c r="BN2242" s="54">
        <f>'RAW_2017-2070'!BK2242*'unit conv'!$B$1</f>
        <v>6212678707.5031843</v>
      </c>
      <c r="BO2242" s="54">
        <f>'RAW_2017-2070'!BL2242*'unit conv'!$B$1</f>
        <v>6213135357.031208</v>
      </c>
      <c r="BP2242" s="54">
        <f>'RAW_2017-2070'!BM2242*'unit conv'!$B$1</f>
        <v>6213592040.1242685</v>
      </c>
    </row>
    <row r="2243" spans="1:68" x14ac:dyDescent="0.25">
      <c r="A2243" t="str">
        <f>IFERROR(INDEX('unit conv'!I:I,MATCH($H2243,'unit conv'!$H:$H,0)),0)</f>
        <v>HDV</v>
      </c>
      <c r="B2243" t="str">
        <f>IFERROR(INDEX('unit conv'!J:J,MATCH($H2243,'unit conv'!$H:$H,0)),0)</f>
        <v>freight</v>
      </c>
      <c r="C2243" t="str">
        <f>INDEX('unit conv'!$E$2:$E$13,MATCH('RAW_2017-2070_btu'!I2243,'unit conv'!$D$2:$D$13,0))</f>
        <v xml:space="preserve">petroleum diesel </v>
      </c>
      <c r="D2243" t="s">
        <v>31</v>
      </c>
      <c r="E2243">
        <v>111</v>
      </c>
      <c r="F2243" t="s">
        <v>113</v>
      </c>
      <c r="G2243" t="s">
        <v>40</v>
      </c>
      <c r="H2243" t="s">
        <v>119</v>
      </c>
      <c r="I2243" t="s">
        <v>56</v>
      </c>
      <c r="J2243" t="s">
        <v>118</v>
      </c>
      <c r="K2243" t="s">
        <v>257</v>
      </c>
      <c r="L2243" t="s">
        <v>40</v>
      </c>
      <c r="M2243" t="s">
        <v>56</v>
      </c>
      <c r="N2243" t="s">
        <v>253</v>
      </c>
      <c r="O2243" s="54">
        <f>'RAW_2017-2070'!L2243*'unit conv'!$B$1</f>
        <v>399958544095.45258</v>
      </c>
      <c r="P2243" s="54">
        <f>'RAW_2017-2070'!M2243*'unit conv'!$B$1</f>
        <v>445465423464.56683</v>
      </c>
      <c r="Q2243" s="54">
        <f>'RAW_2017-2070'!N2243*'unit conv'!$B$1</f>
        <v>445803724006.6394</v>
      </c>
      <c r="R2243" s="54">
        <f>'RAW_2017-2070'!O2243*'unit conv'!$B$1</f>
        <v>421784385519.48816</v>
      </c>
      <c r="S2243" s="54">
        <f>'RAW_2017-2070'!P2243*'unit conv'!$B$1</f>
        <v>427699188545.40186</v>
      </c>
      <c r="T2243" s="54">
        <f>'RAW_2017-2070'!Q2243*'unit conv'!$B$1</f>
        <v>423836014613.34753</v>
      </c>
      <c r="U2243" s="54">
        <f>'RAW_2017-2070'!R2243*'unit conv'!$B$1</f>
        <v>417648388569.63342</v>
      </c>
      <c r="V2243" s="54">
        <f>'RAW_2017-2070'!S2243*'unit conv'!$B$1</f>
        <v>412115537768.64044</v>
      </c>
      <c r="W2243" s="54">
        <f>'RAW_2017-2070'!T2243*'unit conv'!$B$1</f>
        <v>406484470681.2392</v>
      </c>
      <c r="X2243" s="54">
        <f>'RAW_2017-2070'!U2243*'unit conv'!$B$1</f>
        <v>399260117169.88342</v>
      </c>
      <c r="Y2243" s="54">
        <f>'RAW_2017-2070'!V2243*'unit conv'!$B$1</f>
        <v>394000089386.6908</v>
      </c>
      <c r="Z2243" s="54">
        <f>'RAW_2017-2070'!W2243*'unit conv'!$B$1</f>
        <v>389689485705.44385</v>
      </c>
      <c r="AA2243" s="54">
        <f>'RAW_2017-2070'!X2243*'unit conv'!$B$1</f>
        <v>385869963456.23761</v>
      </c>
      <c r="AB2243" s="54">
        <f>'RAW_2017-2070'!Y2243*'unit conv'!$B$1</f>
        <v>382748868132.60046</v>
      </c>
      <c r="AC2243" s="54">
        <f>'RAW_2017-2070'!Z2243*'unit conv'!$B$1</f>
        <v>380326199734.53253</v>
      </c>
      <c r="AD2243" s="54">
        <f>'RAW_2017-2070'!AA2243*'unit conv'!$B$1</f>
        <v>378514654896.33765</v>
      </c>
      <c r="AE2243" s="54">
        <f>'RAW_2017-2070'!AB2243*'unit conv'!$B$1</f>
        <v>376855890948.1109</v>
      </c>
      <c r="AF2243" s="54">
        <f>'RAW_2017-2070'!AC2243*'unit conv'!$B$1</f>
        <v>375218952841.30823</v>
      </c>
      <c r="AG2243" s="54">
        <f>'RAW_2017-2070'!AD2243*'unit conv'!$B$1</f>
        <v>373331017558.12915</v>
      </c>
      <c r="AH2243" s="54">
        <f>'RAW_2017-2070'!AE2243*'unit conv'!$B$1</f>
        <v>371257562622.84576</v>
      </c>
      <c r="AI2243" s="54">
        <f>'RAW_2017-2070'!AF2243*'unit conv'!$B$1</f>
        <v>369085891401.15424</v>
      </c>
      <c r="AJ2243" s="54">
        <f>'RAW_2017-2070'!AG2243*'unit conv'!$B$1</f>
        <v>366936046020.88672</v>
      </c>
      <c r="AK2243" s="54">
        <f>'RAW_2017-2070'!AH2243*'unit conv'!$B$1</f>
        <v>364775287719.90717</v>
      </c>
      <c r="AL2243" s="54">
        <f>'RAW_2017-2070'!AI2243*'unit conv'!$B$1</f>
        <v>362636355260.35168</v>
      </c>
      <c r="AM2243" s="54">
        <f>'RAW_2017-2070'!AJ2243*'unit conv'!$B$1</f>
        <v>360770245818.59662</v>
      </c>
      <c r="AN2243" s="54">
        <f>'RAW_2017-2070'!AK2243*'unit conv'!$B$1</f>
        <v>359067830187.52191</v>
      </c>
      <c r="AO2243" s="54">
        <f>'RAW_2017-2070'!AL2243*'unit conv'!$B$1</f>
        <v>357812844305.63983</v>
      </c>
      <c r="AP2243" s="54">
        <f>'RAW_2017-2070'!AM2243*'unit conv'!$B$1</f>
        <v>356917984807.25439</v>
      </c>
      <c r="AQ2243" s="54">
        <f>'RAW_2017-2070'!AN2243*'unit conv'!$B$1</f>
        <v>356274122485.24536</v>
      </c>
      <c r="AR2243" s="54">
        <f>'RAW_2017-2070'!AO2243*'unit conv'!$B$1</f>
        <v>355772128132.49249</v>
      </c>
      <c r="AS2243" s="54">
        <f>'RAW_2017-2070'!AP2243*'unit conv'!$B$1</f>
        <v>355499305114.69208</v>
      </c>
      <c r="AT2243" s="54">
        <f>'RAW_2017-2070'!AQ2243*'unit conv'!$B$1</f>
        <v>355433827590.41992</v>
      </c>
      <c r="AU2243" s="54">
        <f>'RAW_2017-2070'!AR2243*'unit conv'!$B$1</f>
        <v>355717563528.93237</v>
      </c>
      <c r="AV2243" s="54">
        <f>'RAW_2017-2070'!AS2243*'unit conv'!$B$1</f>
        <v>356405077533.78955</v>
      </c>
      <c r="AW2243" s="54">
        <f>'RAW_2017-2070'!AT2243*'unit conv'!$B$1</f>
        <v>356431274319.12207</v>
      </c>
      <c r="AX2243" s="54">
        <f>'RAW_2017-2070'!AU2243*'unit conv'!$B$1</f>
        <v>356457473029.9928</v>
      </c>
      <c r="AY2243" s="54">
        <f>'RAW_2017-2070'!AV2243*'unit conv'!$B$1</f>
        <v>356483673666.54315</v>
      </c>
      <c r="AZ2243" s="54">
        <f>'RAW_2017-2070'!AW2243*'unit conv'!$B$1</f>
        <v>356509876228.91467</v>
      </c>
      <c r="BA2243" s="54">
        <f>'RAW_2017-2070'!AX2243*'unit conv'!$B$1</f>
        <v>356536080717.24902</v>
      </c>
      <c r="BB2243" s="54">
        <f>'RAW_2017-2070'!AY2243*'unit conv'!$B$1</f>
        <v>356562287131.68762</v>
      </c>
      <c r="BC2243" s="54">
        <f>'RAW_2017-2070'!AZ2243*'unit conv'!$B$1</f>
        <v>356588495472.37219</v>
      </c>
      <c r="BD2243" s="54">
        <f>'RAW_2017-2070'!BA2243*'unit conv'!$B$1</f>
        <v>356614705739.44409</v>
      </c>
      <c r="BE2243" s="54">
        <f>'RAW_2017-2070'!BB2243*'unit conv'!$B$1</f>
        <v>356640917933.0451</v>
      </c>
      <c r="BF2243" s="54">
        <f>'RAW_2017-2070'!BC2243*'unit conv'!$B$1</f>
        <v>356667132053.31683</v>
      </c>
      <c r="BG2243" s="54">
        <f>'RAW_2017-2070'!BD2243*'unit conv'!$B$1</f>
        <v>356693348100.40082</v>
      </c>
      <c r="BH2243" s="54">
        <f>'RAW_2017-2070'!BE2243*'unit conv'!$B$1</f>
        <v>356719566074.43872</v>
      </c>
      <c r="BI2243" s="54">
        <f>'RAW_2017-2070'!BF2243*'unit conv'!$B$1</f>
        <v>356745785975.57214</v>
      </c>
      <c r="BJ2243" s="54">
        <f>'RAW_2017-2070'!BG2243*'unit conv'!$B$1</f>
        <v>356772007803.94281</v>
      </c>
      <c r="BK2243" s="54">
        <f>'RAW_2017-2070'!BH2243*'unit conv'!$B$1</f>
        <v>356798231559.69226</v>
      </c>
      <c r="BL2243" s="54">
        <f>'RAW_2017-2070'!BI2243*'unit conv'!$B$1</f>
        <v>356824457242.96228</v>
      </c>
      <c r="BM2243" s="54">
        <f>'RAW_2017-2070'!BJ2243*'unit conv'!$B$1</f>
        <v>356850684853.89447</v>
      </c>
      <c r="BN2243" s="54">
        <f>'RAW_2017-2070'!BK2243*'unit conv'!$B$1</f>
        <v>356876914392.63055</v>
      </c>
      <c r="BO2243" s="54">
        <f>'RAW_2017-2070'!BL2243*'unit conv'!$B$1</f>
        <v>356903145859.31219</v>
      </c>
      <c r="BP2243" s="54">
        <f>'RAW_2017-2070'!BM2243*'unit conv'!$B$1</f>
        <v>356929379254.08118</v>
      </c>
    </row>
    <row r="2244" spans="1:68" x14ac:dyDescent="0.25">
      <c r="A2244" t="str">
        <f>IFERROR(INDEX('unit conv'!I:I,MATCH($H2244,'unit conv'!$H:$H,0)),0)</f>
        <v>HDV</v>
      </c>
      <c r="B2244" t="str">
        <f>IFERROR(INDEX('unit conv'!J:J,MATCH($H2244,'unit conv'!$H:$H,0)),0)</f>
        <v>freight</v>
      </c>
      <c r="C2244" t="str">
        <f>INDEX('unit conv'!$E$2:$E$13,MATCH('RAW_2017-2070_btu'!I2244,'unit conv'!$D$2:$D$13,0))</f>
        <v xml:space="preserve">petroleum diesel </v>
      </c>
      <c r="D2244" t="s">
        <v>31</v>
      </c>
      <c r="E2244">
        <v>112</v>
      </c>
      <c r="F2244" t="s">
        <v>113</v>
      </c>
      <c r="G2244" t="s">
        <v>40</v>
      </c>
      <c r="H2244" t="s">
        <v>120</v>
      </c>
      <c r="I2244" t="s">
        <v>56</v>
      </c>
      <c r="J2244" t="s">
        <v>118</v>
      </c>
      <c r="K2244" t="s">
        <v>257</v>
      </c>
      <c r="L2244" t="s">
        <v>40</v>
      </c>
      <c r="M2244" t="s">
        <v>56</v>
      </c>
      <c r="N2244" t="s">
        <v>253</v>
      </c>
      <c r="O2244" s="54">
        <f>'RAW_2017-2070'!L2244*'unit conv'!$B$1</f>
        <v>1157747091696</v>
      </c>
      <c r="P2244" s="54">
        <f>'RAW_2017-2070'!M2244*'unit conv'!$B$1</f>
        <v>1289474386985.8315</v>
      </c>
      <c r="Q2244" s="54">
        <f>'RAW_2017-2070'!N2244*'unit conv'!$B$1</f>
        <v>1290453654648.6575</v>
      </c>
      <c r="R2244" s="54">
        <f>'RAW_2017-2070'!O2244*'unit conv'!$B$1</f>
        <v>1220925650588.0054</v>
      </c>
      <c r="S2244" s="54">
        <f>'RAW_2017-2070'!P2244*'unit conv'!$B$1</f>
        <v>1238047040047.739</v>
      </c>
      <c r="T2244" s="54">
        <f>'RAW_2017-2070'!Q2244*'unit conv'!$B$1</f>
        <v>1226864435123.854</v>
      </c>
      <c r="U2244" s="54">
        <f>'RAW_2017-2070'!R2244*'unit conv'!$B$1</f>
        <v>1208953313677.9702</v>
      </c>
      <c r="V2244" s="54">
        <f>'RAW_2017-2070'!S2244*'unit conv'!$B$1</f>
        <v>1192937548998.8469</v>
      </c>
      <c r="W2244" s="54">
        <f>'RAW_2017-2070'!T2244*'unit conv'!$B$1</f>
        <v>1176637480804.7095</v>
      </c>
      <c r="X2244" s="54">
        <f>'RAW_2017-2070'!U2244*'unit conv'!$B$1</f>
        <v>1155725377811.4558</v>
      </c>
      <c r="Y2244" s="54">
        <f>'RAW_2017-2070'!V2244*'unit conv'!$B$1</f>
        <v>1140499345118.4824</v>
      </c>
      <c r="Z2244" s="54">
        <f>'RAW_2017-2070'!W2244*'unit conv'!$B$1</f>
        <v>1128021579737.3115</v>
      </c>
      <c r="AA2244" s="54">
        <f>'RAW_2017-2070'!X2244*'unit conv'!$B$1</f>
        <v>1116965331931.2104</v>
      </c>
      <c r="AB2244" s="54">
        <f>'RAW_2017-2070'!Y2244*'unit conv'!$B$1</f>
        <v>1107930798009.6536</v>
      </c>
      <c r="AC2244" s="54">
        <f>'RAW_2017-2070'!Z2244*'unit conv'!$B$1</f>
        <v>1100917977972.6411</v>
      </c>
      <c r="AD2244" s="54">
        <f>'RAW_2017-2070'!AA2244*'unit conv'!$B$1</f>
        <v>1095674157584.6047</v>
      </c>
      <c r="AE2244" s="54">
        <f>'RAW_2017-2070'!AB2244*'unit conv'!$B$1</f>
        <v>1090872587108.8123</v>
      </c>
      <c r="AF2244" s="54">
        <f>'RAW_2017-2070'!AC2244*'unit conv'!$B$1</f>
        <v>1086134195191.912</v>
      </c>
      <c r="AG2244" s="54">
        <f>'RAW_2017-2070'!AD2244*'unit conv'!$B$1</f>
        <v>1080669249847.7533</v>
      </c>
      <c r="AH2244" s="54">
        <f>'RAW_2017-2070'!AE2244*'unit conv'!$B$1</f>
        <v>1074667286753.0129</v>
      </c>
      <c r="AI2244" s="54">
        <f>'RAW_2017-2070'!AF2244*'unit conv'!$B$1</f>
        <v>1068381020143.2583</v>
      </c>
      <c r="AJ2244" s="54">
        <f>'RAW_2017-2070'!AG2244*'unit conv'!$B$1</f>
        <v>1062157932092.3958</v>
      </c>
      <c r="AK2244" s="54">
        <f>'RAW_2017-2070'!AH2244*'unit conv'!$B$1</f>
        <v>1055903254762.0873</v>
      </c>
      <c r="AL2244" s="54">
        <f>'RAW_2017-2070'!AI2244*'unit conv'!$B$1</f>
        <v>1049711755990.6707</v>
      </c>
      <c r="AM2244" s="54">
        <f>'RAW_2017-2070'!AJ2244*'unit conv'!$B$1</f>
        <v>1044309989205.4041</v>
      </c>
      <c r="AN2244" s="54">
        <f>'RAW_2017-2070'!AK2244*'unit conv'!$B$1</f>
        <v>1039382061611.8279</v>
      </c>
      <c r="AO2244" s="54">
        <f>'RAW_2017-2070'!AL2244*'unit conv'!$B$1</f>
        <v>1035749294475.5374</v>
      </c>
      <c r="AP2244" s="54">
        <f>'RAW_2017-2070'!AM2244*'unit conv'!$B$1</f>
        <v>1033158973560.9653</v>
      </c>
      <c r="AQ2244" s="54">
        <f>'RAW_2017-2070'!AN2244*'unit conv'!$B$1</f>
        <v>1031295206073.651</v>
      </c>
      <c r="AR2244" s="54">
        <f>'RAW_2017-2070'!AO2244*'unit conv'!$B$1</f>
        <v>1029842099219.1349</v>
      </c>
      <c r="AS2244" s="54">
        <f>'RAW_2017-2070'!AP2244*'unit conv'!$B$1</f>
        <v>1029052367232.985</v>
      </c>
      <c r="AT2244" s="54">
        <f>'RAW_2017-2070'!AQ2244*'unit conv'!$B$1</f>
        <v>1028862831556.3088</v>
      </c>
      <c r="AU2244" s="54">
        <f>'RAW_2017-2070'!AR2244*'unit conv'!$B$1</f>
        <v>1029684152821.905</v>
      </c>
      <c r="AV2244" s="54">
        <f>'RAW_2017-2070'!AS2244*'unit conv'!$B$1</f>
        <v>1031674277427.0031</v>
      </c>
      <c r="AW2244" s="54">
        <f>'RAW_2017-2070'!AT2244*'unit conv'!$B$1</f>
        <v>1031750108416.1852</v>
      </c>
      <c r="AX2244" s="54">
        <f>'RAW_2017-2070'!AU2244*'unit conv'!$B$1</f>
        <v>1031825944979.1603</v>
      </c>
      <c r="AY2244" s="54">
        <f>'RAW_2017-2070'!AV2244*'unit conv'!$B$1</f>
        <v>1031901787116.3383</v>
      </c>
      <c r="AZ2244" s="54">
        <f>'RAW_2017-2070'!AW2244*'unit conv'!$B$1</f>
        <v>1031977634828.1287</v>
      </c>
      <c r="BA2244" s="54">
        <f>'RAW_2017-2070'!AX2244*'unit conv'!$B$1</f>
        <v>1032053488114.9413</v>
      </c>
      <c r="BB2244" s="54">
        <f>'RAW_2017-2070'!AY2244*'unit conv'!$B$1</f>
        <v>1032129346977.1858</v>
      </c>
      <c r="BC2244" s="54">
        <f>'RAW_2017-2070'!AZ2244*'unit conv'!$B$1</f>
        <v>1032205211415.2723</v>
      </c>
      <c r="BD2244" s="54">
        <f>'RAW_2017-2070'!BA2244*'unit conv'!$B$1</f>
        <v>1032281081429.6104</v>
      </c>
      <c r="BE2244" s="54">
        <f>'RAW_2017-2070'!BB2244*'unit conv'!$B$1</f>
        <v>1032356957020.6099</v>
      </c>
      <c r="BF2244" s="54">
        <f>'RAW_2017-2070'!BC2244*'unit conv'!$B$1</f>
        <v>1032432838188.6808</v>
      </c>
      <c r="BG2244" s="54">
        <f>'RAW_2017-2070'!BD2244*'unit conv'!$B$1</f>
        <v>1032508724934.233</v>
      </c>
      <c r="BH2244" s="54">
        <f>'RAW_2017-2070'!BE2244*'unit conv'!$B$1</f>
        <v>1032584617257.6768</v>
      </c>
      <c r="BI2244" s="54">
        <f>'RAW_2017-2070'!BF2244*'unit conv'!$B$1</f>
        <v>1032660515159.4215</v>
      </c>
      <c r="BJ2244" s="54">
        <f>'RAW_2017-2070'!BG2244*'unit conv'!$B$1</f>
        <v>1032736418639.8778</v>
      </c>
      <c r="BK2244" s="54">
        <f>'RAW_2017-2070'!BH2244*'unit conv'!$B$1</f>
        <v>1032812327699.4554</v>
      </c>
      <c r="BL2244" s="54">
        <f>'RAW_2017-2070'!BI2244*'unit conv'!$B$1</f>
        <v>1032888242338.5646</v>
      </c>
      <c r="BM2244" s="54">
        <f>'RAW_2017-2070'!BJ2244*'unit conv'!$B$1</f>
        <v>1032964162557.615</v>
      </c>
      <c r="BN2244" s="54">
        <f>'RAW_2017-2070'!BK2244*'unit conv'!$B$1</f>
        <v>1033040088357.0173</v>
      </c>
      <c r="BO2244" s="54">
        <f>'RAW_2017-2070'!BL2244*'unit conv'!$B$1</f>
        <v>1033116019737.1818</v>
      </c>
      <c r="BP2244" s="54">
        <f>'RAW_2017-2070'!BM2244*'unit conv'!$B$1</f>
        <v>1033191956698.5179</v>
      </c>
    </row>
    <row r="2245" spans="1:68" x14ac:dyDescent="0.25">
      <c r="A2245" t="str">
        <f>IFERROR(INDEX('unit conv'!I:I,MATCH($H2245,'unit conv'!$H:$H,0)),0)</f>
        <v>LDV</v>
      </c>
      <c r="B2245" t="str">
        <f>IFERROR(INDEX('unit conv'!J:J,MATCH($H2245,'unit conv'!$H:$H,0)),0)</f>
        <v>freight</v>
      </c>
      <c r="C2245" t="str">
        <f>INDEX('unit conv'!$E$2:$E$13,MATCH('RAW_2017-2070_btu'!I2245,'unit conv'!$D$2:$D$13,0))</f>
        <v xml:space="preserve">LPG propane or butane </v>
      </c>
      <c r="D2245" t="s">
        <v>31</v>
      </c>
      <c r="E2245">
        <v>113</v>
      </c>
      <c r="F2245" t="s">
        <v>113</v>
      </c>
      <c r="G2245" t="s">
        <v>40</v>
      </c>
      <c r="H2245" t="s">
        <v>117</v>
      </c>
      <c r="I2245" t="s">
        <v>35</v>
      </c>
      <c r="J2245" t="s">
        <v>118</v>
      </c>
      <c r="K2245" t="s">
        <v>257</v>
      </c>
      <c r="L2245" t="s">
        <v>40</v>
      </c>
      <c r="M2245" t="s">
        <v>259</v>
      </c>
      <c r="N2245" t="s">
        <v>253</v>
      </c>
      <c r="O2245" s="54">
        <f>'RAW_2017-2070'!L2245*'unit conv'!$B$1</f>
        <v>0</v>
      </c>
      <c r="P2245" s="54">
        <f>'RAW_2017-2070'!M2245*'unit conv'!$B$1</f>
        <v>0</v>
      </c>
      <c r="Q2245" s="54">
        <f>'RAW_2017-2070'!N2245*'unit conv'!$B$1</f>
        <v>0</v>
      </c>
      <c r="R2245" s="54">
        <f>'RAW_2017-2070'!O2245*'unit conv'!$B$1</f>
        <v>0</v>
      </c>
      <c r="S2245" s="54">
        <f>'RAW_2017-2070'!P2245*'unit conv'!$B$1</f>
        <v>0</v>
      </c>
      <c r="T2245" s="54">
        <f>'RAW_2017-2070'!Q2245*'unit conv'!$B$1</f>
        <v>0</v>
      </c>
      <c r="U2245" s="54">
        <f>'RAW_2017-2070'!R2245*'unit conv'!$B$1</f>
        <v>0</v>
      </c>
      <c r="V2245" s="54">
        <f>'RAW_2017-2070'!S2245*'unit conv'!$B$1</f>
        <v>0</v>
      </c>
      <c r="W2245" s="54">
        <f>'RAW_2017-2070'!T2245*'unit conv'!$B$1</f>
        <v>0</v>
      </c>
      <c r="X2245" s="54">
        <f>'RAW_2017-2070'!U2245*'unit conv'!$B$1</f>
        <v>0</v>
      </c>
      <c r="Y2245" s="54">
        <f>'RAW_2017-2070'!V2245*'unit conv'!$B$1</f>
        <v>0</v>
      </c>
      <c r="Z2245" s="54">
        <f>'RAW_2017-2070'!W2245*'unit conv'!$B$1</f>
        <v>0</v>
      </c>
      <c r="AA2245" s="54">
        <f>'RAW_2017-2070'!X2245*'unit conv'!$B$1</f>
        <v>0</v>
      </c>
      <c r="AB2245" s="54">
        <f>'RAW_2017-2070'!Y2245*'unit conv'!$B$1</f>
        <v>0</v>
      </c>
      <c r="AC2245" s="54">
        <f>'RAW_2017-2070'!Z2245*'unit conv'!$B$1</f>
        <v>0</v>
      </c>
      <c r="AD2245" s="54">
        <f>'RAW_2017-2070'!AA2245*'unit conv'!$B$1</f>
        <v>0</v>
      </c>
      <c r="AE2245" s="54">
        <f>'RAW_2017-2070'!AB2245*'unit conv'!$B$1</f>
        <v>0</v>
      </c>
      <c r="AF2245" s="54">
        <f>'RAW_2017-2070'!AC2245*'unit conv'!$B$1</f>
        <v>0</v>
      </c>
      <c r="AG2245" s="54">
        <f>'RAW_2017-2070'!AD2245*'unit conv'!$B$1</f>
        <v>0</v>
      </c>
      <c r="AH2245" s="54">
        <f>'RAW_2017-2070'!AE2245*'unit conv'!$B$1</f>
        <v>0</v>
      </c>
      <c r="AI2245" s="54">
        <f>'RAW_2017-2070'!AF2245*'unit conv'!$B$1</f>
        <v>0</v>
      </c>
      <c r="AJ2245" s="54">
        <f>'RAW_2017-2070'!AG2245*'unit conv'!$B$1</f>
        <v>0</v>
      </c>
      <c r="AK2245" s="54">
        <f>'RAW_2017-2070'!AH2245*'unit conv'!$B$1</f>
        <v>0</v>
      </c>
      <c r="AL2245" s="54">
        <f>'RAW_2017-2070'!AI2245*'unit conv'!$B$1</f>
        <v>0</v>
      </c>
      <c r="AM2245" s="54">
        <f>'RAW_2017-2070'!AJ2245*'unit conv'!$B$1</f>
        <v>0</v>
      </c>
      <c r="AN2245" s="54">
        <f>'RAW_2017-2070'!AK2245*'unit conv'!$B$1</f>
        <v>0</v>
      </c>
      <c r="AO2245" s="54">
        <f>'RAW_2017-2070'!AL2245*'unit conv'!$B$1</f>
        <v>0</v>
      </c>
      <c r="AP2245" s="54">
        <f>'RAW_2017-2070'!AM2245*'unit conv'!$B$1</f>
        <v>0</v>
      </c>
      <c r="AQ2245" s="54">
        <f>'RAW_2017-2070'!AN2245*'unit conv'!$B$1</f>
        <v>0</v>
      </c>
      <c r="AR2245" s="54">
        <f>'RAW_2017-2070'!AO2245*'unit conv'!$B$1</f>
        <v>0</v>
      </c>
      <c r="AS2245" s="54">
        <f>'RAW_2017-2070'!AP2245*'unit conv'!$B$1</f>
        <v>0</v>
      </c>
      <c r="AT2245" s="54">
        <f>'RAW_2017-2070'!AQ2245*'unit conv'!$B$1</f>
        <v>0</v>
      </c>
      <c r="AU2245" s="54">
        <f>'RAW_2017-2070'!AR2245*'unit conv'!$B$1</f>
        <v>0</v>
      </c>
      <c r="AV2245" s="54">
        <f>'RAW_2017-2070'!AS2245*'unit conv'!$B$1</f>
        <v>0</v>
      </c>
      <c r="AW2245" s="54">
        <f>'RAW_2017-2070'!AT2245*'unit conv'!$B$1</f>
        <v>0</v>
      </c>
      <c r="AX2245" s="54">
        <f>'RAW_2017-2070'!AU2245*'unit conv'!$B$1</f>
        <v>0</v>
      </c>
      <c r="AY2245" s="54">
        <f>'RAW_2017-2070'!AV2245*'unit conv'!$B$1</f>
        <v>0</v>
      </c>
      <c r="AZ2245" s="54">
        <f>'RAW_2017-2070'!AW2245*'unit conv'!$B$1</f>
        <v>0</v>
      </c>
      <c r="BA2245" s="54">
        <f>'RAW_2017-2070'!AX2245*'unit conv'!$B$1</f>
        <v>0</v>
      </c>
      <c r="BB2245" s="54">
        <f>'RAW_2017-2070'!AY2245*'unit conv'!$B$1</f>
        <v>0</v>
      </c>
      <c r="BC2245" s="54">
        <f>'RAW_2017-2070'!AZ2245*'unit conv'!$B$1</f>
        <v>0</v>
      </c>
      <c r="BD2245" s="54">
        <f>'RAW_2017-2070'!BA2245*'unit conv'!$B$1</f>
        <v>0</v>
      </c>
      <c r="BE2245" s="54">
        <f>'RAW_2017-2070'!BB2245*'unit conv'!$B$1</f>
        <v>0</v>
      </c>
      <c r="BF2245" s="54">
        <f>'RAW_2017-2070'!BC2245*'unit conv'!$B$1</f>
        <v>0</v>
      </c>
      <c r="BG2245" s="54">
        <f>'RAW_2017-2070'!BD2245*'unit conv'!$B$1</f>
        <v>0</v>
      </c>
      <c r="BH2245" s="54">
        <f>'RAW_2017-2070'!BE2245*'unit conv'!$B$1</f>
        <v>0</v>
      </c>
      <c r="BI2245" s="54">
        <f>'RAW_2017-2070'!BF2245*'unit conv'!$B$1</f>
        <v>0</v>
      </c>
      <c r="BJ2245" s="54">
        <f>'RAW_2017-2070'!BG2245*'unit conv'!$B$1</f>
        <v>0</v>
      </c>
      <c r="BK2245" s="54">
        <f>'RAW_2017-2070'!BH2245*'unit conv'!$B$1</f>
        <v>0</v>
      </c>
      <c r="BL2245" s="54">
        <f>'RAW_2017-2070'!BI2245*'unit conv'!$B$1</f>
        <v>0</v>
      </c>
      <c r="BM2245" s="54">
        <f>'RAW_2017-2070'!BJ2245*'unit conv'!$B$1</f>
        <v>0</v>
      </c>
      <c r="BN2245" s="54">
        <f>'RAW_2017-2070'!BK2245*'unit conv'!$B$1</f>
        <v>0</v>
      </c>
      <c r="BO2245" s="54">
        <f>'RAW_2017-2070'!BL2245*'unit conv'!$B$1</f>
        <v>0</v>
      </c>
      <c r="BP2245" s="54">
        <f>'RAW_2017-2070'!BM2245*'unit conv'!$B$1</f>
        <v>0</v>
      </c>
    </row>
    <row r="2246" spans="1:68" x14ac:dyDescent="0.25">
      <c r="A2246" t="str">
        <f>IFERROR(INDEX('unit conv'!I:I,MATCH($H2246,'unit conv'!$H:$H,0)),0)</f>
        <v>motorbikes</v>
      </c>
      <c r="B2246" t="str">
        <f>IFERROR(INDEX('unit conv'!J:J,MATCH($H2246,'unit conv'!$H:$H,0)),0)</f>
        <v>passenger</v>
      </c>
      <c r="C2246" t="str">
        <f>INDEX('unit conv'!$E$2:$E$13,MATCH('RAW_2017-2070_btu'!I2246,'unit conv'!$D$2:$D$13,0))</f>
        <v xml:space="preserve">petroleum gasoline </v>
      </c>
      <c r="D2246" t="s">
        <v>31</v>
      </c>
      <c r="E2246">
        <v>114</v>
      </c>
      <c r="F2246" t="s">
        <v>113</v>
      </c>
      <c r="G2246" t="s">
        <v>40</v>
      </c>
      <c r="H2246" t="s">
        <v>121</v>
      </c>
      <c r="I2246" t="s">
        <v>53</v>
      </c>
      <c r="J2246" t="s">
        <v>115</v>
      </c>
      <c r="K2246" t="s">
        <v>257</v>
      </c>
      <c r="L2246" t="s">
        <v>40</v>
      </c>
      <c r="M2246" t="s">
        <v>258</v>
      </c>
      <c r="N2246" t="s">
        <v>253</v>
      </c>
      <c r="O2246" s="54">
        <f>'RAW_2017-2070'!L2246*'unit conv'!$B$1</f>
        <v>22519184103</v>
      </c>
      <c r="P2246" s="54">
        <f>'RAW_2017-2070'!M2246*'unit conv'!$B$1</f>
        <v>20959822167.824299</v>
      </c>
      <c r="Q2246" s="54">
        <f>'RAW_2017-2070'!N2246*'unit conv'!$B$1</f>
        <v>20944006575.243332</v>
      </c>
      <c r="R2246" s="54">
        <f>'RAW_2017-2070'!O2246*'unit conv'!$B$1</f>
        <v>19100241440.146797</v>
      </c>
      <c r="S2246" s="54">
        <f>'RAW_2017-2070'!P2246*'unit conv'!$B$1</f>
        <v>20556309841.805908</v>
      </c>
      <c r="T2246" s="54">
        <f>'RAW_2017-2070'!Q2246*'unit conv'!$B$1</f>
        <v>20810475469.332966</v>
      </c>
      <c r="U2246" s="54">
        <f>'RAW_2017-2070'!R2246*'unit conv'!$B$1</f>
        <v>20590766248.552521</v>
      </c>
      <c r="V2246" s="54">
        <f>'RAW_2017-2070'!S2246*'unit conv'!$B$1</f>
        <v>20366613849.983479</v>
      </c>
      <c r="W2246" s="54">
        <f>'RAW_2017-2070'!T2246*'unit conv'!$B$1</f>
        <v>20154946808.454987</v>
      </c>
      <c r="X2246" s="54">
        <f>'RAW_2017-2070'!U2246*'unit conv'!$B$1</f>
        <v>19949385584.374115</v>
      </c>
      <c r="Y2246" s="54">
        <f>'RAW_2017-2070'!V2246*'unit conv'!$B$1</f>
        <v>19792098253.623074</v>
      </c>
      <c r="Z2246" s="54">
        <f>'RAW_2017-2070'!W2246*'unit conv'!$B$1</f>
        <v>19662276535.818077</v>
      </c>
      <c r="AA2246" s="54">
        <f>'RAW_2017-2070'!X2246*'unit conv'!$B$1</f>
        <v>19559921893.543495</v>
      </c>
      <c r="AB2246" s="54">
        <f>'RAW_2017-2070'!Y2246*'unit conv'!$B$1</f>
        <v>19469217825.491405</v>
      </c>
      <c r="AC2246" s="54">
        <f>'RAW_2017-2070'!Z2246*'unit conv'!$B$1</f>
        <v>19399321147.633579</v>
      </c>
      <c r="AD2246" s="54">
        <f>'RAW_2017-2070'!AA2246*'unit conv'!$B$1</f>
        <v>19350232840.353699</v>
      </c>
      <c r="AE2246" s="54">
        <f>'RAW_2017-2070'!AB2246*'unit conv'!$B$1</f>
        <v>19301975347.480152</v>
      </c>
      <c r="AF2246" s="54">
        <f>'RAW_2017-2070'!AC2246*'unit conv'!$B$1</f>
        <v>19260931065.659882</v>
      </c>
      <c r="AG2246" s="54">
        <f>'RAW_2017-2070'!AD2246*'unit conv'!$B$1</f>
        <v>19198243136.933392</v>
      </c>
      <c r="AH2246" s="54">
        <f>'RAW_2017-2070'!AE2246*'unit conv'!$B$1</f>
        <v>19138052084.251343</v>
      </c>
      <c r="AI2246" s="54">
        <f>'RAW_2017-2070'!AF2246*'unit conv'!$B$1</f>
        <v>19074253178.484943</v>
      </c>
      <c r="AJ2246" s="54">
        <f>'RAW_2017-2070'!AG2246*'unit conv'!$B$1</f>
        <v>19006846376.055172</v>
      </c>
      <c r="AK2246" s="54">
        <f>'RAW_2017-2070'!AH2246*'unit conv'!$B$1</f>
        <v>18926397662.307674</v>
      </c>
      <c r="AL2246" s="54">
        <f>'RAW_2017-2070'!AI2246*'unit conv'!$B$1</f>
        <v>18847890819.612865</v>
      </c>
      <c r="AM2246" s="54">
        <f>'RAW_2017-2070'!AJ2246*'unit conv'!$B$1</f>
        <v>18769105384.806747</v>
      </c>
      <c r="AN2246" s="54">
        <f>'RAW_2017-2070'!AK2246*'unit conv'!$B$1</f>
        <v>18686157140.298584</v>
      </c>
      <c r="AO2246" s="54">
        <f>'RAW_2017-2070'!AL2246*'unit conv'!$B$1</f>
        <v>18619578584.968494</v>
      </c>
      <c r="AP2246" s="54">
        <f>'RAW_2017-2070'!AM2246*'unit conv'!$B$1</f>
        <v>18560768175.670097</v>
      </c>
      <c r="AQ2246" s="54">
        <f>'RAW_2017-2070'!AN2246*'unit conv'!$B$1</f>
        <v>18513610934.761585</v>
      </c>
      <c r="AR2246" s="54">
        <f>'RAW_2017-2070'!AO2246*'unit conv'!$B$1</f>
        <v>18463400834.733719</v>
      </c>
      <c r="AS2246" s="54">
        <f>'RAW_2017-2070'!AP2246*'unit conv'!$B$1</f>
        <v>18424289028.867676</v>
      </c>
      <c r="AT2246" s="54">
        <f>'RAW_2017-2070'!AQ2246*'unit conv'!$B$1</f>
        <v>18388228835.278183</v>
      </c>
      <c r="AU2246" s="54">
        <f>'RAW_2017-2070'!AR2246*'unit conv'!$B$1</f>
        <v>18362711927.668018</v>
      </c>
      <c r="AV2246" s="54">
        <f>'RAW_2017-2070'!AS2246*'unit conv'!$B$1</f>
        <v>18347738228.423271</v>
      </c>
      <c r="AW2246" s="54">
        <f>'RAW_2017-2070'!AT2246*'unit conv'!$B$1</f>
        <v>18322082247.314713</v>
      </c>
      <c r="AX2246" s="54">
        <f>'RAW_2017-2070'!AU2246*'unit conv'!$B$1</f>
        <v>18299304234.070244</v>
      </c>
      <c r="AY2246" s="54">
        <f>'RAW_2017-2070'!AV2246*'unit conv'!$B$1</f>
        <v>18279585901.9468</v>
      </c>
      <c r="AZ2246" s="54">
        <f>'RAW_2017-2070'!AW2246*'unit conv'!$B$1</f>
        <v>18263121553.656937</v>
      </c>
      <c r="BA2246" s="54">
        <f>'RAW_2017-2070'!AX2246*'unit conv'!$B$1</f>
        <v>18250118949.20813</v>
      </c>
      <c r="BB2246" s="54">
        <f>'RAW_2017-2070'!AY2246*'unit conv'!$B$1</f>
        <v>18240800233.581043</v>
      </c>
      <c r="BC2246" s="54">
        <f>'RAW_2017-2070'!AZ2246*'unit conv'!$B$1</f>
        <v>18235402928.372971</v>
      </c>
      <c r="BD2246" s="54">
        <f>'RAW_2017-2070'!BA2246*'unit conv'!$B$1</f>
        <v>18234180991.816635</v>
      </c>
      <c r="BE2246" s="54">
        <f>'RAW_2017-2070'!BB2246*'unit conv'!$B$1</f>
        <v>18237405951.88913</v>
      </c>
      <c r="BF2246" s="54">
        <f>'RAW_2017-2070'!BC2246*'unit conv'!$B$1</f>
        <v>18245368117.550468</v>
      </c>
      <c r="BG2246" s="54">
        <f>'RAW_2017-2070'!BD2246*'unit conv'!$B$1</f>
        <v>18258377873.498894</v>
      </c>
      <c r="BH2246" s="54">
        <f>'RAW_2017-2070'!BE2246*'unit conv'!$B$1</f>
        <v>18276767064.201527</v>
      </c>
      <c r="BI2246" s="54">
        <f>'RAW_2017-2070'!BF2246*'unit conv'!$B$1</f>
        <v>18300890473.355946</v>
      </c>
      <c r="BJ2246" s="54">
        <f>'RAW_2017-2070'!BG2246*'unit conv'!$B$1</f>
        <v>18331127405.362728</v>
      </c>
      <c r="BK2246" s="54">
        <f>'RAW_2017-2070'!BH2246*'unit conv'!$B$1</f>
        <v>18367883375.842701</v>
      </c>
      <c r="BL2246" s="54">
        <f>'RAW_2017-2070'!BI2246*'unit conv'!$B$1</f>
        <v>18411591918.717682</v>
      </c>
      <c r="BM2246" s="54">
        <f>'RAW_2017-2070'!BJ2246*'unit conv'!$B$1</f>
        <v>18462716517.891769</v>
      </c>
      <c r="BN2246" s="54">
        <f>'RAW_2017-2070'!BK2246*'unit conv'!$B$1</f>
        <v>18521752672.124596</v>
      </c>
      <c r="BO2246" s="54">
        <f>'RAW_2017-2070'!BL2246*'unit conv'!$B$1</f>
        <v>18589230102.280159</v>
      </c>
      <c r="BP2246" s="54">
        <f>'RAW_2017-2070'!BM2246*'unit conv'!$B$1</f>
        <v>18665715110.76825</v>
      </c>
    </row>
    <row r="2247" spans="1:68" x14ac:dyDescent="0.25">
      <c r="A2247" t="str">
        <f>IFERROR(INDEX('unit conv'!I:I,MATCH($H2247,'unit conv'!$H:$H,0)),0)</f>
        <v>HDV</v>
      </c>
      <c r="B2247" t="str">
        <f>IFERROR(INDEX('unit conv'!J:J,MATCH($H2247,'unit conv'!$H:$H,0)),0)</f>
        <v>passenger</v>
      </c>
      <c r="C2247" t="str">
        <f>INDEX('unit conv'!$E$2:$E$13,MATCH('RAW_2017-2070_btu'!I2247,'unit conv'!$D$2:$D$13,0))</f>
        <v xml:space="preserve">petroleum gasoline </v>
      </c>
      <c r="D2247" t="s">
        <v>31</v>
      </c>
      <c r="E2247">
        <v>115</v>
      </c>
      <c r="F2247" t="s">
        <v>113</v>
      </c>
      <c r="G2247" t="s">
        <v>40</v>
      </c>
      <c r="H2247" t="s">
        <v>122</v>
      </c>
      <c r="I2247" t="s">
        <v>53</v>
      </c>
      <c r="J2247" t="s">
        <v>115</v>
      </c>
      <c r="K2247" t="s">
        <v>257</v>
      </c>
      <c r="L2247" t="s">
        <v>40</v>
      </c>
      <c r="M2247" t="s">
        <v>258</v>
      </c>
      <c r="N2247" t="s">
        <v>253</v>
      </c>
      <c r="O2247" s="54">
        <f>'RAW_2017-2070'!L2247*'unit conv'!$B$1</f>
        <v>2458637298</v>
      </c>
      <c r="P2247" s="54">
        <f>'RAW_2017-2070'!M2247*'unit conv'!$B$1</f>
        <v>2288386662.0369639</v>
      </c>
      <c r="Q2247" s="54">
        <f>'RAW_2017-2070'!N2247*'unit conv'!$B$1</f>
        <v>2286659920.71136</v>
      </c>
      <c r="R2247" s="54">
        <f>'RAW_2017-2070'!O2247*'unit conv'!$B$1</f>
        <v>2085358234.5949235</v>
      </c>
      <c r="S2247" s="54">
        <f>'RAW_2017-2070'!P2247*'unit conv'!$B$1</f>
        <v>2244331315.696979</v>
      </c>
      <c r="T2247" s="54">
        <f>'RAW_2017-2070'!Q2247*'unit conv'!$B$1</f>
        <v>2272081037.3942389</v>
      </c>
      <c r="U2247" s="54">
        <f>'RAW_2017-2070'!R2247*'unit conv'!$B$1</f>
        <v>2248093255.134696</v>
      </c>
      <c r="V2247" s="54">
        <f>'RAW_2017-2070'!S2247*'unit conv'!$B$1</f>
        <v>2223620368.1492128</v>
      </c>
      <c r="W2247" s="54">
        <f>'RAW_2017-2070'!T2247*'unit conv'!$B$1</f>
        <v>2200510628.4411058</v>
      </c>
      <c r="X2247" s="54">
        <f>'RAW_2017-2070'!U2247*'unit conv'!$B$1</f>
        <v>2178067519.9236693</v>
      </c>
      <c r="Y2247" s="54">
        <f>'RAW_2017-2070'!V2247*'unit conv'!$B$1</f>
        <v>2160894939.5975528</v>
      </c>
      <c r="Z2247" s="54">
        <f>'RAW_2017-2070'!W2247*'unit conv'!$B$1</f>
        <v>2146721046.0840983</v>
      </c>
      <c r="AA2247" s="54">
        <f>'RAW_2017-2070'!X2247*'unit conv'!$B$1</f>
        <v>2135545999.0677986</v>
      </c>
      <c r="AB2247" s="54">
        <f>'RAW_2017-2070'!Y2247*'unit conv'!$B$1</f>
        <v>2125642958.008532</v>
      </c>
      <c r="AC2247" s="54">
        <f>'RAW_2017-2070'!Z2247*'unit conv'!$B$1</f>
        <v>2118011661.1373167</v>
      </c>
      <c r="AD2247" s="54">
        <f>'RAW_2017-2070'!AA2247*'unit conv'!$B$1</f>
        <v>2112652215.4921291</v>
      </c>
      <c r="AE2247" s="54">
        <f>'RAW_2017-2070'!AB2247*'unit conv'!$B$1</f>
        <v>2107383477.8973658</v>
      </c>
      <c r="AF2247" s="54">
        <f>'RAW_2017-2070'!AC2247*'unit conv'!$B$1</f>
        <v>2102902276.371974</v>
      </c>
      <c r="AG2247" s="54">
        <f>'RAW_2017-2070'!AD2247*'unit conv'!$B$1</f>
        <v>2096058028.4189241</v>
      </c>
      <c r="AH2247" s="54">
        <f>'RAW_2017-2070'!AE2247*'unit conv'!$B$1</f>
        <v>2089486388.5916069</v>
      </c>
      <c r="AI2247" s="54">
        <f>'RAW_2017-2070'!AF2247*'unit conv'!$B$1</f>
        <v>2082520844.5216525</v>
      </c>
      <c r="AJ2247" s="54">
        <f>'RAW_2017-2070'!AG2247*'unit conv'!$B$1</f>
        <v>2075161391.4511182</v>
      </c>
      <c r="AK2247" s="54">
        <f>'RAW_2017-2070'!AH2247*'unit conv'!$B$1</f>
        <v>2066378026.6857233</v>
      </c>
      <c r="AL2247" s="54">
        <f>'RAW_2017-2070'!AI2247*'unit conv'!$B$1</f>
        <v>2057806674.7790639</v>
      </c>
      <c r="AM2247" s="54">
        <f>'RAW_2017-2070'!AJ2247*'unit conv'!$B$1</f>
        <v>2049204906.2750413</v>
      </c>
      <c r="AN2247" s="54">
        <f>'RAW_2017-2070'!AK2247*'unit conv'!$B$1</f>
        <v>2040148643.5428481</v>
      </c>
      <c r="AO2247" s="54">
        <f>'RAW_2017-2070'!AL2247*'unit conv'!$B$1</f>
        <v>2032879618.2250209</v>
      </c>
      <c r="AP2247" s="54">
        <f>'RAW_2017-2070'!AM2247*'unit conv'!$B$1</f>
        <v>2026458716.5995295</v>
      </c>
      <c r="AQ2247" s="54">
        <f>'RAW_2017-2070'!AN2247*'unit conv'!$B$1</f>
        <v>2021310104.1614358</v>
      </c>
      <c r="AR2247" s="54">
        <f>'RAW_2017-2070'!AO2247*'unit conv'!$B$1</f>
        <v>2015828181.5438051</v>
      </c>
      <c r="AS2247" s="54">
        <f>'RAW_2017-2070'!AP2247*'unit conv'!$B$1</f>
        <v>2011557967.1233113</v>
      </c>
      <c r="AT2247" s="54">
        <f>'RAW_2017-2070'!AQ2247*'unit conv'!$B$1</f>
        <v>2007620926.7524562</v>
      </c>
      <c r="AU2247" s="54">
        <f>'RAW_2017-2070'!AR2247*'unit conv'!$B$1</f>
        <v>2004834998.9633756</v>
      </c>
      <c r="AV2247" s="54">
        <f>'RAW_2017-2070'!AS2247*'unit conv'!$B$1</f>
        <v>2003200175.2822073</v>
      </c>
      <c r="AW2247" s="54">
        <f>'RAW_2017-2070'!AT2247*'unit conv'!$B$1</f>
        <v>2000399063.493176</v>
      </c>
      <c r="AX2247" s="54">
        <f>'RAW_2017-2070'!AU2247*'unit conv'!$B$1</f>
        <v>1997912167.3125224</v>
      </c>
      <c r="AY2247" s="54">
        <f>'RAW_2017-2070'!AV2247*'unit conv'!$B$1</f>
        <v>1995759326.1353595</v>
      </c>
      <c r="AZ2247" s="54">
        <f>'RAW_2017-2070'!AW2247*'unit conv'!$B$1</f>
        <v>1993961753.8695271</v>
      </c>
      <c r="BA2247" s="54">
        <f>'RAW_2017-2070'!AX2247*'unit conv'!$B$1</f>
        <v>1992542133.6860087</v>
      </c>
      <c r="BB2247" s="54">
        <f>'RAW_2017-2070'!AY2247*'unit conv'!$B$1</f>
        <v>1991524719.3025477</v>
      </c>
      <c r="BC2247" s="54">
        <f>'RAW_2017-2070'!AZ2247*'unit conv'!$B$1</f>
        <v>1990935443.2509568</v>
      </c>
      <c r="BD2247" s="54">
        <f>'RAW_2017-2070'!BA2247*'unit conv'!$B$1</f>
        <v>1990802032.6096365</v>
      </c>
      <c r="BE2247" s="54">
        <f>'RAW_2017-2070'!BB2247*'unit conv'!$B$1</f>
        <v>1991154132.7160404</v>
      </c>
      <c r="BF2247" s="54">
        <f>'RAW_2017-2070'!BC2247*'unit conv'!$B$1</f>
        <v>1992023439.4093146</v>
      </c>
      <c r="BG2247" s="54">
        <f>'RAW_2017-2070'!BD2247*'unit conv'!$B$1</f>
        <v>1993443840.3912678</v>
      </c>
      <c r="BH2247" s="54">
        <f>'RAW_2017-2070'!BE2247*'unit conv'!$B$1</f>
        <v>1995451566.3343894</v>
      </c>
      <c r="BI2247" s="54">
        <f>'RAW_2017-2070'!BF2247*'unit conv'!$B$1</f>
        <v>1998085352.4089954</v>
      </c>
      <c r="BJ2247" s="54">
        <f>'RAW_2017-2070'!BG2247*'unit conv'!$B$1</f>
        <v>2001386610.94789</v>
      </c>
      <c r="BK2247" s="54">
        <f>'RAW_2017-2070'!BH2247*'unit conv'!$B$1</f>
        <v>2005399616.0164971</v>
      </c>
      <c r="BL2247" s="54">
        <f>'RAW_2017-2070'!BI2247*'unit conv'!$B$1</f>
        <v>2010171700.7093592</v>
      </c>
      <c r="BM2247" s="54">
        <f>'RAW_2017-2070'!BJ2247*'unit conv'!$B$1</f>
        <v>2015753468.0504756</v>
      </c>
      <c r="BN2247" s="54">
        <f>'RAW_2017-2070'!BK2247*'unit conv'!$B$1</f>
        <v>2022199016.4355066</v>
      </c>
      <c r="BO2247" s="54">
        <f>'RAW_2017-2070'!BL2247*'unit conv'!$B$1</f>
        <v>2029566180.6184914</v>
      </c>
      <c r="BP2247" s="54">
        <f>'RAW_2017-2070'!BM2247*'unit conv'!$B$1</f>
        <v>2037916789.3149052</v>
      </c>
    </row>
    <row r="2248" spans="1:68" x14ac:dyDescent="0.25">
      <c r="A2248" t="str">
        <f>IFERROR(INDEX('unit conv'!I:I,MATCH($H2248,'unit conv'!$H:$H,0)),0)</f>
        <v>HDV</v>
      </c>
      <c r="B2248" t="str">
        <f>IFERROR(INDEX('unit conv'!J:J,MATCH($H2248,'unit conv'!$H:$H,0)),0)</f>
        <v>passenger</v>
      </c>
      <c r="C2248" t="str">
        <f>INDEX('unit conv'!$E$2:$E$13,MATCH('RAW_2017-2070_btu'!I2248,'unit conv'!$D$2:$D$13,0))</f>
        <v xml:space="preserve">petroleum gasoline </v>
      </c>
      <c r="D2248" t="s">
        <v>31</v>
      </c>
      <c r="E2248">
        <v>116</v>
      </c>
      <c r="F2248" t="s">
        <v>113</v>
      </c>
      <c r="G2248" t="s">
        <v>40</v>
      </c>
      <c r="H2248" t="s">
        <v>123</v>
      </c>
      <c r="I2248" t="s">
        <v>53</v>
      </c>
      <c r="J2248" t="s">
        <v>115</v>
      </c>
      <c r="K2248" t="s">
        <v>257</v>
      </c>
      <c r="L2248" t="s">
        <v>40</v>
      </c>
      <c r="M2248" t="s">
        <v>258</v>
      </c>
      <c r="N2248" t="s">
        <v>253</v>
      </c>
      <c r="O2248" s="54">
        <f>'RAW_2017-2070'!L2248*'unit conv'!$B$1</f>
        <v>1148754204</v>
      </c>
      <c r="P2248" s="54">
        <f>'RAW_2017-2070'!M2248*'unit conv'!$B$1</f>
        <v>1069207646.2562839</v>
      </c>
      <c r="Q2248" s="54">
        <f>'RAW_2017-2070'!N2248*'unit conv'!$B$1</f>
        <v>1068400857.3254311</v>
      </c>
      <c r="R2248" s="54">
        <f>'RAW_2017-2070'!O2248*'unit conv'!$B$1</f>
        <v>974346253.01813698</v>
      </c>
      <c r="S2248" s="54">
        <f>'RAW_2017-2070'!P2248*'unit conv'!$B$1</f>
        <v>1048623575.4143171</v>
      </c>
      <c r="T2248" s="54">
        <f>'RAW_2017-2070'!Q2248*'unit conv'!$B$1</f>
        <v>1061589135.4363213</v>
      </c>
      <c r="U2248" s="54">
        <f>'RAW_2017-2070'!R2248*'unit conv'!$B$1</f>
        <v>1050381274.180128</v>
      </c>
      <c r="V2248" s="54">
        <f>'RAW_2017-2070'!S2248*'unit conv'!$B$1</f>
        <v>1038946756.4367179</v>
      </c>
      <c r="W2248" s="54">
        <f>'RAW_2017-2070'!T2248*'unit conv'!$B$1</f>
        <v>1028149144.822907</v>
      </c>
      <c r="X2248" s="54">
        <f>'RAW_2017-2070'!U2248*'unit conv'!$B$1</f>
        <v>1017663004.6829172</v>
      </c>
      <c r="Y2248" s="54">
        <f>'RAW_2017-2070'!V2248*'unit conv'!$B$1</f>
        <v>1009639424.3609229</v>
      </c>
      <c r="Z2248" s="54">
        <f>'RAW_2017-2070'!W2248*'unit conv'!$B$1</f>
        <v>1003016926.697736</v>
      </c>
      <c r="AA2248" s="54">
        <f>'RAW_2017-2070'!X2248*'unit conv'!$B$1</f>
        <v>997795586.30307329</v>
      </c>
      <c r="AB2248" s="54">
        <f>'RAW_2017-2070'!Y2248*'unit conv'!$B$1</f>
        <v>993168567.88987696</v>
      </c>
      <c r="AC2248" s="54">
        <f>'RAW_2017-2070'!Z2248*'unit conv'!$B$1</f>
        <v>989602981.22529984</v>
      </c>
      <c r="AD2248" s="54">
        <f>'RAW_2017-2070'!AA2248*'unit conv'!$B$1</f>
        <v>987098876.32091761</v>
      </c>
      <c r="AE2248" s="54">
        <f>'RAW_2017-2070'!AB2248*'unit conv'!$B$1</f>
        <v>984637153.1270653</v>
      </c>
      <c r="AF2248" s="54">
        <f>'RAW_2017-2070'!AC2248*'unit conv'!$B$1</f>
        <v>982543392.04426849</v>
      </c>
      <c r="AG2248" s="54">
        <f>'RAW_2017-2070'!AD2248*'unit conv'!$B$1</f>
        <v>979345539.87807858</v>
      </c>
      <c r="AH2248" s="54">
        <f>'RAW_2017-2070'!AE2248*'unit conv'!$B$1</f>
        <v>976275058.97186863</v>
      </c>
      <c r="AI2248" s="54">
        <f>'RAW_2017-2070'!AF2248*'unit conv'!$B$1</f>
        <v>973020533.36940742</v>
      </c>
      <c r="AJ2248" s="54">
        <f>'RAW_2017-2070'!AG2248*'unit conv'!$B$1</f>
        <v>969581960.84763122</v>
      </c>
      <c r="AK2248" s="54">
        <f>'RAW_2017-2070'!AH2248*'unit conv'!$B$1</f>
        <v>965478091.11144841</v>
      </c>
      <c r="AL2248" s="54">
        <f>'RAW_2017-2070'!AI2248*'unit conv'!$B$1</f>
        <v>961473280.58297038</v>
      </c>
      <c r="AM2248" s="54">
        <f>'RAW_2017-2070'!AJ2248*'unit conv'!$B$1</f>
        <v>957454258.44462228</v>
      </c>
      <c r="AN2248" s="54">
        <f>'RAW_2017-2070'!AK2248*'unit conv'!$B$1</f>
        <v>953222882.02541697</v>
      </c>
      <c r="AO2248" s="54">
        <f>'RAW_2017-2070'!AL2248*'unit conv'!$B$1</f>
        <v>949826560.2500869</v>
      </c>
      <c r="AP2248" s="54">
        <f>'RAW_2017-2070'!AM2248*'unit conv'!$B$1</f>
        <v>946826509.06654966</v>
      </c>
      <c r="AQ2248" s="54">
        <f>'RAW_2017-2070'!AN2248*'unit conv'!$B$1</f>
        <v>944420912.1987896</v>
      </c>
      <c r="AR2248" s="54">
        <f>'RAW_2017-2070'!AO2248*'unit conv'!$B$1</f>
        <v>941859582.12455356</v>
      </c>
      <c r="AS2248" s="54">
        <f>'RAW_2017-2070'!AP2248*'unit conv'!$B$1</f>
        <v>939864400.98436904</v>
      </c>
      <c r="AT2248" s="54">
        <f>'RAW_2017-2070'!AQ2248*'unit conv'!$B$1</f>
        <v>938024889.44640589</v>
      </c>
      <c r="AU2248" s="54">
        <f>'RAW_2017-2070'!AR2248*'unit conv'!$B$1</f>
        <v>936723214.62745225</v>
      </c>
      <c r="AV2248" s="54">
        <f>'RAW_2017-2070'!AS2248*'unit conv'!$B$1</f>
        <v>935959372.56824803</v>
      </c>
      <c r="AW2248" s="54">
        <f>'RAW_2017-2070'!AT2248*'unit conv'!$B$1</f>
        <v>934650603.2975055</v>
      </c>
      <c r="AX2248" s="54">
        <f>'RAW_2017-2070'!AU2248*'unit conv'!$B$1</f>
        <v>933488645.63715374</v>
      </c>
      <c r="AY2248" s="54">
        <f>'RAW_2017-2070'!AV2248*'unit conv'!$B$1</f>
        <v>932482769.18891883</v>
      </c>
      <c r="AZ2248" s="54">
        <f>'RAW_2017-2070'!AW2248*'unit conv'!$B$1</f>
        <v>931642885.77095878</v>
      </c>
      <c r="BA2248" s="54">
        <f>'RAW_2017-2070'!AX2248*'unit conv'!$B$1</f>
        <v>930979593.68829715</v>
      </c>
      <c r="BB2248" s="54">
        <f>'RAW_2017-2070'!AY2248*'unit conv'!$B$1</f>
        <v>930504225.05577779</v>
      </c>
      <c r="BC2248" s="54">
        <f>'RAW_2017-2070'!AZ2248*'unit conv'!$B$1</f>
        <v>930228896.38402438</v>
      </c>
      <c r="BD2248" s="54">
        <f>'RAW_2017-2070'!BA2248*'unit conv'!$B$1</f>
        <v>930166562.65338445</v>
      </c>
      <c r="BE2248" s="54">
        <f>'RAW_2017-2070'!BB2248*'unit conv'!$B$1</f>
        <v>930331075.11636138</v>
      </c>
      <c r="BF2248" s="54">
        <f>'RAW_2017-2070'!BC2248*'unit conv'!$B$1</f>
        <v>930737243.08561659</v>
      </c>
      <c r="BG2248" s="54">
        <f>'RAW_2017-2070'!BD2248*'unit conv'!$B$1</f>
        <v>931400899.98235011</v>
      </c>
      <c r="BH2248" s="54">
        <f>'RAW_2017-2070'!BE2248*'unit conv'!$B$1</f>
        <v>932338973.93881249</v>
      </c>
      <c r="BI2248" s="54">
        <f>'RAW_2017-2070'!BF2248*'unit conv'!$B$1</f>
        <v>933569563.26896775</v>
      </c>
      <c r="BJ2248" s="54">
        <f>'RAW_2017-2070'!BG2248*'unit conv'!$B$1</f>
        <v>935112017.14296162</v>
      </c>
      <c r="BK2248" s="54">
        <f>'RAW_2017-2070'!BH2248*'unit conv'!$B$1</f>
        <v>936987021.82420766</v>
      </c>
      <c r="BL2248" s="54">
        <f>'RAW_2017-2070'!BI2248*'unit conv'!$B$1</f>
        <v>939216692.85263813</v>
      </c>
      <c r="BM2248" s="54">
        <f>'RAW_2017-2070'!BJ2248*'unit conv'!$B$1</f>
        <v>941824673.58410811</v>
      </c>
      <c r="BN2248" s="54">
        <f>'RAW_2017-2070'!BK2248*'unit conv'!$B$1</f>
        <v>944836240.52422273</v>
      </c>
      <c r="BO2248" s="54">
        <f>'RAW_2017-2070'!BL2248*'unit conv'!$B$1</f>
        <v>948278415.92506218</v>
      </c>
      <c r="BP2248" s="54">
        <f>'RAW_2017-2070'!BM2248*'unit conv'!$B$1</f>
        <v>952180088.14559186</v>
      </c>
    </row>
    <row r="2249" spans="1:68" x14ac:dyDescent="0.25">
      <c r="A2249" t="str">
        <f>IFERROR(INDEX('unit conv'!I:I,MATCH($H2249,'unit conv'!$H:$H,0)),0)</f>
        <v>HDV</v>
      </c>
      <c r="B2249" t="str">
        <f>IFERROR(INDEX('unit conv'!J:J,MATCH($H2249,'unit conv'!$H:$H,0)),0)</f>
        <v>passenger</v>
      </c>
      <c r="C2249" t="str">
        <f>INDEX('unit conv'!$E$2:$E$13,MATCH('RAW_2017-2070_btu'!I2249,'unit conv'!$D$2:$D$13,0))</f>
        <v xml:space="preserve">petroleum gasoline </v>
      </c>
      <c r="D2249" t="s">
        <v>31</v>
      </c>
      <c r="E2249">
        <v>117</v>
      </c>
      <c r="F2249" t="s">
        <v>113</v>
      </c>
      <c r="G2249" t="s">
        <v>40</v>
      </c>
      <c r="H2249" t="s">
        <v>124</v>
      </c>
      <c r="I2249" t="s">
        <v>53</v>
      </c>
      <c r="J2249" t="s">
        <v>115</v>
      </c>
      <c r="K2249" t="s">
        <v>257</v>
      </c>
      <c r="L2249" t="s">
        <v>40</v>
      </c>
      <c r="M2249" t="s">
        <v>258</v>
      </c>
      <c r="N2249" t="s">
        <v>253</v>
      </c>
      <c r="O2249" s="54">
        <f>'RAW_2017-2070'!L2249*'unit conv'!$B$1</f>
        <v>1089041733</v>
      </c>
      <c r="P2249" s="54">
        <f>'RAW_2017-2070'!M2249*'unit conv'!$B$1</f>
        <v>1013630021.0795959</v>
      </c>
      <c r="Q2249" s="54">
        <f>'RAW_2017-2070'!N2249*'unit conv'!$B$1</f>
        <v>1012865169.1971291</v>
      </c>
      <c r="R2249" s="54">
        <f>'RAW_2017-2070'!O2249*'unit conv'!$B$1</f>
        <v>923699541.84640205</v>
      </c>
      <c r="S2249" s="54">
        <f>'RAW_2017-2070'!P2249*'unit conv'!$B$1</f>
        <v>994115914.31604815</v>
      </c>
      <c r="T2249" s="54">
        <f>'RAW_2017-2070'!Q2249*'unit conv'!$B$1</f>
        <v>1006407521.9606708</v>
      </c>
      <c r="U2249" s="54">
        <f>'RAW_2017-2070'!R2249*'unit conv'!$B$1</f>
        <v>995782247.55195296</v>
      </c>
      <c r="V2249" s="54">
        <f>'RAW_2017-2070'!S2249*'unit conv'!$B$1</f>
        <v>984942098.30510628</v>
      </c>
      <c r="W2249" s="54">
        <f>'RAW_2017-2070'!T2249*'unit conv'!$B$1</f>
        <v>974705748.68112206</v>
      </c>
      <c r="X2249" s="54">
        <f>'RAW_2017-2070'!U2249*'unit conv'!$B$1</f>
        <v>964764680.18207252</v>
      </c>
      <c r="Y2249" s="54">
        <f>'RAW_2017-2070'!V2249*'unit conv'!$B$1</f>
        <v>957158167.1540432</v>
      </c>
      <c r="Z2249" s="54">
        <f>'RAW_2017-2070'!W2249*'unit conv'!$B$1</f>
        <v>950879908.2307744</v>
      </c>
      <c r="AA2249" s="54">
        <f>'RAW_2017-2070'!X2249*'unit conv'!$B$1</f>
        <v>945929974.1437552</v>
      </c>
      <c r="AB2249" s="54">
        <f>'RAW_2017-2070'!Y2249*'unit conv'!$B$1</f>
        <v>941543469.06391799</v>
      </c>
      <c r="AC2249" s="54">
        <f>'RAW_2017-2070'!Z2249*'unit conv'!$B$1</f>
        <v>938163222.30022228</v>
      </c>
      <c r="AD2249" s="54">
        <f>'RAW_2017-2070'!AA2249*'unit conv'!$B$1</f>
        <v>935789281.26463246</v>
      </c>
      <c r="AE2249" s="54">
        <f>'RAW_2017-2070'!AB2249*'unit conv'!$B$1</f>
        <v>933455518.92986643</v>
      </c>
      <c r="AF2249" s="54">
        <f>'RAW_2017-2070'!AC2249*'unit conv'!$B$1</f>
        <v>931470591.96275961</v>
      </c>
      <c r="AG2249" s="54">
        <f>'RAW_2017-2070'!AD2249*'unit conv'!$B$1</f>
        <v>928438964.78540623</v>
      </c>
      <c r="AH2249" s="54">
        <f>'RAW_2017-2070'!AE2249*'unit conv'!$B$1</f>
        <v>925528088.08471715</v>
      </c>
      <c r="AI2249" s="54">
        <f>'RAW_2017-2070'!AF2249*'unit conv'!$B$1</f>
        <v>922442733.36753225</v>
      </c>
      <c r="AJ2249" s="54">
        <f>'RAW_2017-2070'!AG2249*'unit conv'!$B$1</f>
        <v>919182898.52634335</v>
      </c>
      <c r="AK2249" s="54">
        <f>'RAW_2017-2070'!AH2249*'unit conv'!$B$1</f>
        <v>915292348.7516948</v>
      </c>
      <c r="AL2249" s="54">
        <f>'RAW_2017-2070'!AI2249*'unit conv'!$B$1</f>
        <v>911495709.06751907</v>
      </c>
      <c r="AM2249" s="54">
        <f>'RAW_2017-2070'!AJ2249*'unit conv'!$B$1</f>
        <v>907685596.49576807</v>
      </c>
      <c r="AN2249" s="54">
        <f>'RAW_2017-2070'!AK2249*'unit conv'!$B$1</f>
        <v>903674167.86072958</v>
      </c>
      <c r="AO2249" s="54">
        <f>'RAW_2017-2070'!AL2249*'unit conv'!$B$1</f>
        <v>900454387.56382</v>
      </c>
      <c r="AP2249" s="54">
        <f>'RAW_2017-2070'!AM2249*'unit conv'!$B$1</f>
        <v>897610279.63487267</v>
      </c>
      <c r="AQ2249" s="54">
        <f>'RAW_2017-2070'!AN2249*'unit conv'!$B$1</f>
        <v>895329726.16865456</v>
      </c>
      <c r="AR2249" s="54">
        <f>'RAW_2017-2070'!AO2249*'unit conv'!$B$1</f>
        <v>892901534.53887129</v>
      </c>
      <c r="AS2249" s="54">
        <f>'RAW_2017-2070'!AP2249*'unit conv'!$B$1</f>
        <v>891010063.30943906</v>
      </c>
      <c r="AT2249" s="54">
        <f>'RAW_2017-2070'!AQ2249*'unit conv'!$B$1</f>
        <v>889266169.94547892</v>
      </c>
      <c r="AU2249" s="54">
        <f>'RAW_2017-2070'!AR2249*'unit conv'!$B$1</f>
        <v>888032156.4413718</v>
      </c>
      <c r="AV2249" s="54">
        <f>'RAW_2017-2070'!AS2249*'unit conv'!$B$1</f>
        <v>887308019.04366088</v>
      </c>
      <c r="AW2249" s="54">
        <f>'RAW_2017-2070'!AT2249*'unit conv'!$B$1</f>
        <v>886067279.85877371</v>
      </c>
      <c r="AX2249" s="54">
        <f>'RAW_2017-2070'!AU2249*'unit conv'!$B$1</f>
        <v>884965720.98769772</v>
      </c>
      <c r="AY2249" s="54">
        <f>'RAW_2017-2070'!AV2249*'unit conv'!$B$1</f>
        <v>884012130.19642556</v>
      </c>
      <c r="AZ2249" s="54">
        <f>'RAW_2017-2070'!AW2249*'unit conv'!$B$1</f>
        <v>883215904.08484459</v>
      </c>
      <c r="BA2249" s="54">
        <f>'RAW_2017-2070'!AX2249*'unit conv'!$B$1</f>
        <v>882587090.05598462</v>
      </c>
      <c r="BB2249" s="54">
        <f>'RAW_2017-2070'!AY2249*'unit conv'!$B$1</f>
        <v>882136431.17911613</v>
      </c>
      <c r="BC2249" s="54">
        <f>'RAW_2017-2070'!AZ2249*'unit conv'!$B$1</f>
        <v>881875414.14624107</v>
      </c>
      <c r="BD2249" s="54">
        <f>'RAW_2017-2070'!BA2249*'unit conv'!$B$1</f>
        <v>881816320.53526306</v>
      </c>
      <c r="BE2249" s="54">
        <f>'RAW_2017-2070'!BB2249*'unit conv'!$B$1</f>
        <v>881972281.60783756</v>
      </c>
      <c r="BF2249" s="54">
        <f>'RAW_2017-2070'!BC2249*'unit conv'!$B$1</f>
        <v>882357336.88562167</v>
      </c>
      <c r="BG2249" s="54">
        <f>'RAW_2017-2070'!BD2249*'unit conv'!$B$1</f>
        <v>882986496.76544583</v>
      </c>
      <c r="BH2249" s="54">
        <f>'RAW_2017-2070'!BE2249*'unit conv'!$B$1</f>
        <v>883875809.45189416</v>
      </c>
      <c r="BI2249" s="54">
        <f>'RAW_2017-2070'!BF2249*'unit conv'!$B$1</f>
        <v>885042432.50498676</v>
      </c>
      <c r="BJ2249" s="54">
        <f>'RAW_2017-2070'!BG2249*'unit conv'!$B$1</f>
        <v>886504709.32117391</v>
      </c>
      <c r="BK2249" s="54">
        <f>'RAW_2017-2070'!BH2249*'unit conv'!$B$1</f>
        <v>888282250.88780093</v>
      </c>
      <c r="BL2249" s="54">
        <f>'RAW_2017-2070'!BI2249*'unit conv'!$B$1</f>
        <v>890396023.17465436</v>
      </c>
      <c r="BM2249" s="54">
        <f>'RAW_2017-2070'!BJ2249*'unit conv'!$B$1</f>
        <v>892868440.55127084</v>
      </c>
      <c r="BN2249" s="54">
        <f>'RAW_2017-2070'!BK2249*'unit conv'!$B$1</f>
        <v>895723465.64548838</v>
      </c>
      <c r="BO2249" s="54">
        <f>'RAW_2017-2070'!BL2249*'unit conv'!$B$1</f>
        <v>898986716.08737338</v>
      </c>
      <c r="BP2249" s="54">
        <f>'RAW_2017-2070'!BM2249*'unit conv'!$B$1</f>
        <v>902685578.61327147</v>
      </c>
    </row>
    <row r="2250" spans="1:68" x14ac:dyDescent="0.25">
      <c r="A2250" t="str">
        <f>IFERROR(INDEX('unit conv'!I:I,MATCH($H2250,'unit conv'!$H:$H,0)),0)</f>
        <v>HDV</v>
      </c>
      <c r="B2250" t="str">
        <f>IFERROR(INDEX('unit conv'!J:J,MATCH($H2250,'unit conv'!$H:$H,0)),0)</f>
        <v>passenger</v>
      </c>
      <c r="C2250" t="str">
        <f>INDEX('unit conv'!$E$2:$E$13,MATCH('RAW_2017-2070_btu'!I2250,'unit conv'!$D$2:$D$13,0))</f>
        <v xml:space="preserve">petroleum diesel </v>
      </c>
      <c r="D2250" t="s">
        <v>31</v>
      </c>
      <c r="E2250">
        <v>118</v>
      </c>
      <c r="F2250" t="s">
        <v>113</v>
      </c>
      <c r="G2250" t="s">
        <v>40</v>
      </c>
      <c r="H2250" t="s">
        <v>122</v>
      </c>
      <c r="I2250" t="s">
        <v>56</v>
      </c>
      <c r="J2250" t="s">
        <v>115</v>
      </c>
      <c r="K2250" t="s">
        <v>257</v>
      </c>
      <c r="L2250" t="s">
        <v>40</v>
      </c>
      <c r="M2250" t="s">
        <v>56</v>
      </c>
      <c r="N2250" t="s">
        <v>253</v>
      </c>
      <c r="O2250" s="54">
        <f>'RAW_2017-2070'!L2250*'unit conv'!$B$1</f>
        <v>16316669655</v>
      </c>
      <c r="P2250" s="54">
        <f>'RAW_2017-2070'!M2250*'unit conv'!$B$1</f>
        <v>18173163855.855392</v>
      </c>
      <c r="Q2250" s="54">
        <f>'RAW_2017-2070'!N2250*'unit conv'!$B$1</f>
        <v>18186965131.689087</v>
      </c>
      <c r="R2250" s="54">
        <f>'RAW_2017-2070'!O2250*'unit conv'!$B$1</f>
        <v>17207074547.496586</v>
      </c>
      <c r="S2250" s="54">
        <f>'RAW_2017-2070'!P2250*'unit conv'!$B$1</f>
        <v>17448374273.363167</v>
      </c>
      <c r="T2250" s="54">
        <f>'RAW_2017-2070'!Q2250*'unit conv'!$B$1</f>
        <v>17290772607.39127</v>
      </c>
      <c r="U2250" s="54">
        <f>'RAW_2017-2070'!R2250*'unit conv'!$B$1</f>
        <v>17038342820.368484</v>
      </c>
      <c r="V2250" s="54">
        <f>'RAW_2017-2070'!S2250*'unit conv'!$B$1</f>
        <v>16812625180.1206</v>
      </c>
      <c r="W2250" s="54">
        <f>'RAW_2017-2070'!T2250*'unit conv'!$B$1</f>
        <v>16582900717.85648</v>
      </c>
      <c r="X2250" s="54">
        <f>'RAW_2017-2070'!U2250*'unit conv'!$B$1</f>
        <v>16288176698.440109</v>
      </c>
      <c r="Y2250" s="54">
        <f>'RAW_2017-2070'!V2250*'unit conv'!$B$1</f>
        <v>16073589119.348431</v>
      </c>
      <c r="Z2250" s="54">
        <f>'RAW_2017-2070'!W2250*'unit conv'!$B$1</f>
        <v>15897734153.080355</v>
      </c>
      <c r="AA2250" s="54">
        <f>'RAW_2017-2070'!X2250*'unit conv'!$B$1</f>
        <v>15741913296.893452</v>
      </c>
      <c r="AB2250" s="54">
        <f>'RAW_2017-2070'!Y2250*'unit conv'!$B$1</f>
        <v>15614585397.266438</v>
      </c>
      <c r="AC2250" s="54">
        <f>'RAW_2017-2070'!Z2250*'unit conv'!$B$1</f>
        <v>15515750454.199318</v>
      </c>
      <c r="AD2250" s="54">
        <f>'RAW_2017-2070'!AA2250*'unit conv'!$B$1</f>
        <v>15441846848.122101</v>
      </c>
      <c r="AE2250" s="54">
        <f>'RAW_2017-2070'!AB2250*'unit conv'!$B$1</f>
        <v>15374176076.29236</v>
      </c>
      <c r="AF2250" s="54">
        <f>'RAW_2017-2070'!AC2250*'unit conv'!$B$1</f>
        <v>15307395709.355116</v>
      </c>
      <c r="AG2250" s="54">
        <f>'RAW_2017-2070'!AD2250*'unit conv'!$B$1</f>
        <v>15230375686.154161</v>
      </c>
      <c r="AH2250" s="54">
        <f>'RAW_2017-2070'!AE2250*'unit conv'!$B$1</f>
        <v>15145787221.366985</v>
      </c>
      <c r="AI2250" s="54">
        <f>'RAW_2017-2070'!AF2250*'unit conv'!$B$1</f>
        <v>15057191934.563574</v>
      </c>
      <c r="AJ2250" s="54">
        <f>'RAW_2017-2070'!AG2250*'unit conv'!$B$1</f>
        <v>14969487052.65266</v>
      </c>
      <c r="AK2250" s="54">
        <f>'RAW_2017-2070'!AH2250*'unit conv'!$B$1</f>
        <v>14881336968.295498</v>
      </c>
      <c r="AL2250" s="54">
        <f>'RAW_2017-2070'!AI2250*'unit conv'!$B$1</f>
        <v>14794077288.830832</v>
      </c>
      <c r="AM2250" s="54">
        <f>'RAW_2017-2070'!AJ2250*'unit conv'!$B$1</f>
        <v>14717947670.522373</v>
      </c>
      <c r="AN2250" s="54">
        <f>'RAW_2017-2070'!AK2250*'unit conv'!$B$1</f>
        <v>14648496088.90764</v>
      </c>
      <c r="AO2250" s="54">
        <f>'RAW_2017-2070'!AL2250*'unit conv'!$B$1</f>
        <v>14597297807.589087</v>
      </c>
      <c r="AP2250" s="54">
        <f>'RAW_2017-2070'!AM2250*'unit conv'!$B$1</f>
        <v>14560791206.996725</v>
      </c>
      <c r="AQ2250" s="54">
        <f>'RAW_2017-2070'!AN2250*'unit conv'!$B$1</f>
        <v>14534524262.668077</v>
      </c>
      <c r="AR2250" s="54">
        <f>'RAW_2017-2070'!AO2250*'unit conv'!$B$1</f>
        <v>14514044950.140656</v>
      </c>
      <c r="AS2250" s="54">
        <f>'RAW_2017-2070'!AP2250*'unit conv'!$B$1</f>
        <v>14502914888.984447</v>
      </c>
      <c r="AT2250" s="54">
        <f>'RAW_2017-2070'!AQ2250*'unit conv'!$B$1</f>
        <v>14500243674.306957</v>
      </c>
      <c r="AU2250" s="54">
        <f>'RAW_2017-2070'!AR2250*'unit conv'!$B$1</f>
        <v>14511818937.909412</v>
      </c>
      <c r="AV2250" s="54">
        <f>'RAW_2017-2070'!AS2250*'unit conv'!$B$1</f>
        <v>14539866692.023056</v>
      </c>
      <c r="AW2250" s="54">
        <f>'RAW_2017-2070'!AT2250*'unit conv'!$B$1</f>
        <v>14540935413.515833</v>
      </c>
      <c r="AX2250" s="54">
        <f>'RAW_2017-2070'!AU2250*'unit conv'!$B$1</f>
        <v>14542004213.562675</v>
      </c>
      <c r="AY2250" s="54">
        <f>'RAW_2017-2070'!AV2250*'unit conv'!$B$1</f>
        <v>14543073092.169357</v>
      </c>
      <c r="AZ2250" s="54">
        <f>'RAW_2017-2070'!AW2250*'unit conv'!$B$1</f>
        <v>14544142049.34165</v>
      </c>
      <c r="BA2250" s="54">
        <f>'RAW_2017-2070'!AX2250*'unit conv'!$B$1</f>
        <v>14545211085.085333</v>
      </c>
      <c r="BB2250" s="54">
        <f>'RAW_2017-2070'!AY2250*'unit conv'!$B$1</f>
        <v>14546280199.406178</v>
      </c>
      <c r="BC2250" s="54">
        <f>'RAW_2017-2070'!AZ2250*'unit conv'!$B$1</f>
        <v>14547349392.309963</v>
      </c>
      <c r="BD2250" s="54">
        <f>'RAW_2017-2070'!BA2250*'unit conv'!$B$1</f>
        <v>14548418663.802464</v>
      </c>
      <c r="BE2250" s="54">
        <f>'RAW_2017-2070'!BB2250*'unit conv'!$B$1</f>
        <v>14549488013.88945</v>
      </c>
      <c r="BF2250" s="54">
        <f>'RAW_2017-2070'!BC2250*'unit conv'!$B$1</f>
        <v>14550557442.57671</v>
      </c>
      <c r="BG2250" s="54">
        <f>'RAW_2017-2070'!BD2250*'unit conv'!$B$1</f>
        <v>14551626949.870012</v>
      </c>
      <c r="BH2250" s="54">
        <f>'RAW_2017-2070'!BE2250*'unit conv'!$B$1</f>
        <v>14552696535.775141</v>
      </c>
      <c r="BI2250" s="54">
        <f>'RAW_2017-2070'!BF2250*'unit conv'!$B$1</f>
        <v>14553766200.297869</v>
      </c>
      <c r="BJ2250" s="54">
        <f>'RAW_2017-2070'!BG2250*'unit conv'!$B$1</f>
        <v>14554835943.443977</v>
      </c>
      <c r="BK2250" s="54">
        <f>'RAW_2017-2070'!BH2250*'unit conv'!$B$1</f>
        <v>14555905765.219244</v>
      </c>
      <c r="BL2250" s="54">
        <f>'RAW_2017-2070'!BI2250*'unit conv'!$B$1</f>
        <v>14556975665.629454</v>
      </c>
      <c r="BM2250" s="54">
        <f>'RAW_2017-2070'!BJ2250*'unit conv'!$B$1</f>
        <v>14558045644.680376</v>
      </c>
      <c r="BN2250" s="54">
        <f>'RAW_2017-2070'!BK2250*'unit conv'!$B$1</f>
        <v>14559115702.377798</v>
      </c>
      <c r="BO2250" s="54">
        <f>'RAW_2017-2070'!BL2250*'unit conv'!$B$1</f>
        <v>14560185838.727505</v>
      </c>
      <c r="BP2250" s="54">
        <f>'RAW_2017-2070'!BM2250*'unit conv'!$B$1</f>
        <v>14561256053.735268</v>
      </c>
    </row>
    <row r="2251" spans="1:68" x14ac:dyDescent="0.25">
      <c r="A2251" t="str">
        <f>IFERROR(INDEX('unit conv'!I:I,MATCH($H2251,'unit conv'!$H:$H,0)),0)</f>
        <v>HDV</v>
      </c>
      <c r="B2251" t="str">
        <f>IFERROR(INDEX('unit conv'!J:J,MATCH($H2251,'unit conv'!$H:$H,0)),0)</f>
        <v>passenger</v>
      </c>
      <c r="C2251" t="str">
        <f>INDEX('unit conv'!$E$2:$E$13,MATCH('RAW_2017-2070_btu'!I2251,'unit conv'!$D$2:$D$13,0))</f>
        <v xml:space="preserve">petroleum diesel </v>
      </c>
      <c r="D2251" t="s">
        <v>31</v>
      </c>
      <c r="E2251">
        <v>119</v>
      </c>
      <c r="F2251" t="s">
        <v>113</v>
      </c>
      <c r="G2251" t="s">
        <v>40</v>
      </c>
      <c r="H2251" t="s">
        <v>123</v>
      </c>
      <c r="I2251" t="s">
        <v>56</v>
      </c>
      <c r="J2251" t="s">
        <v>115</v>
      </c>
      <c r="K2251" t="s">
        <v>257</v>
      </c>
      <c r="L2251" t="s">
        <v>40</v>
      </c>
      <c r="M2251" t="s">
        <v>56</v>
      </c>
      <c r="N2251" t="s">
        <v>253</v>
      </c>
      <c r="O2251" s="54">
        <f>'RAW_2017-2070'!L2251*'unit conv'!$B$1</f>
        <v>94832882118</v>
      </c>
      <c r="P2251" s="54">
        <f>'RAW_2017-2070'!M2251*'unit conv'!$B$1</f>
        <v>105622871706.86931</v>
      </c>
      <c r="Q2251" s="54">
        <f>'RAW_2017-2070'!N2251*'unit conv'!$B$1</f>
        <v>105703085058.729</v>
      </c>
      <c r="R2251" s="54">
        <f>'RAW_2017-2070'!O2251*'unit conv'!$B$1</f>
        <v>100007937076.69031</v>
      </c>
      <c r="S2251" s="54">
        <f>'RAW_2017-2070'!P2251*'unit conv'!$B$1</f>
        <v>101410376970.49539</v>
      </c>
      <c r="T2251" s="54">
        <f>'RAW_2017-2070'!Q2251*'unit conv'!$B$1</f>
        <v>100494392242.80721</v>
      </c>
      <c r="U2251" s="54">
        <f>'RAW_2017-2070'!R2251*'unit conv'!$B$1</f>
        <v>99027264162.018494</v>
      </c>
      <c r="V2251" s="54">
        <f>'RAW_2017-2070'!S2251*'unit conv'!$B$1</f>
        <v>97715387729.990509</v>
      </c>
      <c r="W2251" s="54">
        <f>'RAW_2017-2070'!T2251*'unit conv'!$B$1</f>
        <v>96380223550.648392</v>
      </c>
      <c r="X2251" s="54">
        <f>'RAW_2017-2070'!U2251*'unit conv'!$B$1</f>
        <v>94667280359.321915</v>
      </c>
      <c r="Y2251" s="54">
        <f>'RAW_2017-2070'!V2251*'unit conv'!$B$1</f>
        <v>93420092114.277542</v>
      </c>
      <c r="Z2251" s="54">
        <f>'RAW_2017-2070'!W2251*'unit conv'!$B$1</f>
        <v>92398018759.936203</v>
      </c>
      <c r="AA2251" s="54">
        <f>'RAW_2017-2070'!X2251*'unit conv'!$B$1</f>
        <v>91492384142.165405</v>
      </c>
      <c r="AB2251" s="54">
        <f>'RAW_2017-2070'!Y2251*'unit conv'!$B$1</f>
        <v>90752351283.072678</v>
      </c>
      <c r="AC2251" s="54">
        <f>'RAW_2017-2070'!Z2251*'unit conv'!$B$1</f>
        <v>90177920182.658066</v>
      </c>
      <c r="AD2251" s="54">
        <f>'RAW_2017-2070'!AA2251*'unit conv'!$B$1</f>
        <v>89748390621.086761</v>
      </c>
      <c r="AE2251" s="54">
        <f>'RAW_2017-2070'!AB2251*'unit conv'!$B$1</f>
        <v>89355086444.226318</v>
      </c>
      <c r="AF2251" s="54">
        <f>'RAW_2017-2070'!AC2251*'unit conv'!$B$1</f>
        <v>88966957322.324539</v>
      </c>
      <c r="AG2251" s="54">
        <f>'RAW_2017-2070'!AD2251*'unit conv'!$B$1</f>
        <v>88519315068.397827</v>
      </c>
      <c r="AH2251" s="54">
        <f>'RAW_2017-2070'!AE2251*'unit conv'!$B$1</f>
        <v>88027684847.322235</v>
      </c>
      <c r="AI2251" s="54">
        <f>'RAW_2017-2070'!AF2251*'unit conv'!$B$1</f>
        <v>87512766878.932556</v>
      </c>
      <c r="AJ2251" s="54">
        <f>'RAW_2017-2070'!AG2251*'unit conv'!$B$1</f>
        <v>87003023965.501556</v>
      </c>
      <c r="AK2251" s="54">
        <f>'RAW_2017-2070'!AH2251*'unit conv'!$B$1</f>
        <v>86490693524.591217</v>
      </c>
      <c r="AL2251" s="54">
        <f>'RAW_2017-2070'!AI2251*'unit conv'!$B$1</f>
        <v>85983538138.639557</v>
      </c>
      <c r="AM2251" s="54">
        <f>'RAW_2017-2070'!AJ2251*'unit conv'!$B$1</f>
        <v>85541070939.671539</v>
      </c>
      <c r="AN2251" s="54">
        <f>'RAW_2017-2070'!AK2251*'unit conv'!$B$1</f>
        <v>85137416652.893707</v>
      </c>
      <c r="AO2251" s="54">
        <f>'RAW_2017-2070'!AL2251*'unit conv'!$B$1</f>
        <v>84839850992.769012</v>
      </c>
      <c r="AP2251" s="54">
        <f>'RAW_2017-2070'!AM2251*'unit conv'!$B$1</f>
        <v>84627673739.462708</v>
      </c>
      <c r="AQ2251" s="54">
        <f>'RAW_2017-2070'!AN2251*'unit conv'!$B$1</f>
        <v>84475009618.181335</v>
      </c>
      <c r="AR2251" s="54">
        <f>'RAW_2017-2070'!AO2251*'unit conv'!$B$1</f>
        <v>84355983354.131454</v>
      </c>
      <c r="AS2251" s="54">
        <f>'RAW_2017-2070'!AP2251*'unit conv'!$B$1</f>
        <v>84291295167.147827</v>
      </c>
      <c r="AT2251" s="54">
        <f>'RAW_2017-2070'!AQ2251*'unit conv'!$B$1</f>
        <v>84275770002.271759</v>
      </c>
      <c r="AU2251" s="54">
        <f>'RAW_2017-2070'!AR2251*'unit conv'!$B$1</f>
        <v>84343045716.734726</v>
      </c>
      <c r="AV2251" s="54">
        <f>'RAW_2017-2070'!AS2251*'unit conv'!$B$1</f>
        <v>84506059947.933472</v>
      </c>
      <c r="AW2251" s="54">
        <f>'RAW_2017-2070'!AT2251*'unit conv'!$B$1</f>
        <v>84512271383.323456</v>
      </c>
      <c r="AX2251" s="54">
        <f>'RAW_2017-2070'!AU2251*'unit conv'!$B$1</f>
        <v>84518483275.271561</v>
      </c>
      <c r="AY2251" s="54">
        <f>'RAW_2017-2070'!AV2251*'unit conv'!$B$1</f>
        <v>84524695623.811371</v>
      </c>
      <c r="AZ2251" s="54">
        <f>'RAW_2017-2070'!AW2251*'unit conv'!$B$1</f>
        <v>84530908428.976456</v>
      </c>
      <c r="BA2251" s="54">
        <f>'RAW_2017-2070'!AX2251*'unit conv'!$B$1</f>
        <v>84537121690.800339</v>
      </c>
      <c r="BB2251" s="54">
        <f>'RAW_2017-2070'!AY2251*'unit conv'!$B$1</f>
        <v>84543335409.31662</v>
      </c>
      <c r="BC2251" s="54">
        <f>'RAW_2017-2070'!AZ2251*'unit conv'!$B$1</f>
        <v>84549549584.558868</v>
      </c>
      <c r="BD2251" s="54">
        <f>'RAW_2017-2070'!BA2251*'unit conv'!$B$1</f>
        <v>84555764216.560654</v>
      </c>
      <c r="BE2251" s="54">
        <f>'RAW_2017-2070'!BB2251*'unit conv'!$B$1</f>
        <v>84561979305.355515</v>
      </c>
      <c r="BF2251" s="54">
        <f>'RAW_2017-2070'!BC2251*'unit conv'!$B$1</f>
        <v>84568194850.977051</v>
      </c>
      <c r="BG2251" s="54">
        <f>'RAW_2017-2070'!BD2251*'unit conv'!$B$1</f>
        <v>84574410853.458862</v>
      </c>
      <c r="BH2251" s="54">
        <f>'RAW_2017-2070'!BE2251*'unit conv'!$B$1</f>
        <v>84580627312.834503</v>
      </c>
      <c r="BI2251" s="54">
        <f>'RAW_2017-2070'!BF2251*'unit conv'!$B$1</f>
        <v>84586844229.137558</v>
      </c>
      <c r="BJ2251" s="54">
        <f>'RAW_2017-2070'!BG2251*'unit conv'!$B$1</f>
        <v>84593061602.401611</v>
      </c>
      <c r="BK2251" s="54">
        <f>'RAW_2017-2070'!BH2251*'unit conv'!$B$1</f>
        <v>84599279432.660263</v>
      </c>
      <c r="BL2251" s="54">
        <f>'RAW_2017-2070'!BI2251*'unit conv'!$B$1</f>
        <v>84605497719.947098</v>
      </c>
      <c r="BM2251" s="54">
        <f>'RAW_2017-2070'!BJ2251*'unit conv'!$B$1</f>
        <v>84611716464.2957</v>
      </c>
      <c r="BN2251" s="54">
        <f>'RAW_2017-2070'!BK2251*'unit conv'!$B$1</f>
        <v>84617935665.73967</v>
      </c>
      <c r="BO2251" s="54">
        <f>'RAW_2017-2070'!BL2251*'unit conv'!$B$1</f>
        <v>84624155324.312607</v>
      </c>
      <c r="BP2251" s="54">
        <f>'RAW_2017-2070'!BM2251*'unit conv'!$B$1</f>
        <v>84630375440.048126</v>
      </c>
    </row>
    <row r="2252" spans="1:68" x14ac:dyDescent="0.25">
      <c r="A2252" t="str">
        <f>IFERROR(INDEX('unit conv'!I:I,MATCH($H2252,'unit conv'!$H:$H,0)),0)</f>
        <v>HDV</v>
      </c>
      <c r="B2252" t="str">
        <f>IFERROR(INDEX('unit conv'!J:J,MATCH($H2252,'unit conv'!$H:$H,0)),0)</f>
        <v>passenger</v>
      </c>
      <c r="C2252" t="str">
        <f>INDEX('unit conv'!$E$2:$E$13,MATCH('RAW_2017-2070_btu'!I2252,'unit conv'!$D$2:$D$13,0))</f>
        <v xml:space="preserve">petroleum diesel </v>
      </c>
      <c r="D2252" t="s">
        <v>31</v>
      </c>
      <c r="E2252">
        <v>120</v>
      </c>
      <c r="F2252" t="s">
        <v>113</v>
      </c>
      <c r="G2252" t="s">
        <v>40</v>
      </c>
      <c r="H2252" t="s">
        <v>124</v>
      </c>
      <c r="I2252" t="s">
        <v>56</v>
      </c>
      <c r="J2252" t="s">
        <v>115</v>
      </c>
      <c r="K2252" t="s">
        <v>257</v>
      </c>
      <c r="L2252" t="s">
        <v>40</v>
      </c>
      <c r="M2252" t="s">
        <v>56</v>
      </c>
      <c r="N2252" t="s">
        <v>253</v>
      </c>
      <c r="O2252" s="54">
        <f>'RAW_2017-2070'!L2252*'unit conv'!$B$1</f>
        <v>9348319071</v>
      </c>
      <c r="P2252" s="54">
        <f>'RAW_2017-2070'!M2252*'unit conv'!$B$1</f>
        <v>10411961377.304775</v>
      </c>
      <c r="Q2252" s="54">
        <f>'RAW_2017-2070'!N2252*'unit conv'!$B$1</f>
        <v>10419868550.325266</v>
      </c>
      <c r="R2252" s="54">
        <f>'RAW_2017-2070'!O2252*'unit conv'!$B$1</f>
        <v>9858459265.8703957</v>
      </c>
      <c r="S2252" s="54">
        <f>'RAW_2017-2070'!P2252*'unit conv'!$B$1</f>
        <v>9996707258.6802731</v>
      </c>
      <c r="T2252" s="54">
        <f>'RAW_2017-2070'!Q2252*'unit conv'!$B$1</f>
        <v>9906412444.1882114</v>
      </c>
      <c r="U2252" s="54">
        <f>'RAW_2017-2070'!R2252*'unit conv'!$B$1</f>
        <v>9761787698.9424553</v>
      </c>
      <c r="V2252" s="54">
        <f>'RAW_2017-2070'!S2252*'unit conv'!$B$1</f>
        <v>9632467159.5428104</v>
      </c>
      <c r="W2252" s="54">
        <f>'RAW_2017-2070'!T2252*'unit conv'!$B$1</f>
        <v>9500850989.2662487</v>
      </c>
      <c r="X2252" s="54">
        <f>'RAW_2017-2070'!U2252*'unit conv'!$B$1</f>
        <v>9331994584.7641468</v>
      </c>
      <c r="Y2252" s="54">
        <f>'RAW_2017-2070'!V2252*'unit conv'!$B$1</f>
        <v>9209050797.8003826</v>
      </c>
      <c r="Z2252" s="54">
        <f>'RAW_2017-2070'!W2252*'unit conv'!$B$1</f>
        <v>9108298109.3134785</v>
      </c>
      <c r="AA2252" s="54">
        <f>'RAW_2017-2070'!X2252*'unit conv'!$B$1</f>
        <v>9019023575.2111607</v>
      </c>
      <c r="AB2252" s="54">
        <f>'RAW_2017-2070'!Y2252*'unit conv'!$B$1</f>
        <v>8946073527.3446922</v>
      </c>
      <c r="AC2252" s="54">
        <f>'RAW_2017-2070'!Z2252*'unit conv'!$B$1</f>
        <v>8889447965.7140808</v>
      </c>
      <c r="AD2252" s="54">
        <f>'RAW_2017-2070'!AA2252*'unit conv'!$B$1</f>
        <v>8847106329.5398369</v>
      </c>
      <c r="AE2252" s="54">
        <f>'RAW_2017-2070'!AB2252*'unit conv'!$B$1</f>
        <v>8808335674.7296867</v>
      </c>
      <c r="AF2252" s="54">
        <f>'RAW_2017-2070'!AC2252*'unit conv'!$B$1</f>
        <v>8770075160.1144066</v>
      </c>
      <c r="AG2252" s="54">
        <f>'RAW_2017-2070'!AD2252*'unit conv'!$B$1</f>
        <v>8725948033.2581177</v>
      </c>
      <c r="AH2252" s="54">
        <f>'RAW_2017-2070'!AE2252*'unit conv'!$B$1</f>
        <v>8677484714.74543</v>
      </c>
      <c r="AI2252" s="54">
        <f>'RAW_2017-2070'!AF2252*'unit conv'!$B$1</f>
        <v>8626725765.3558254</v>
      </c>
      <c r="AJ2252" s="54">
        <f>'RAW_2017-2070'!AG2252*'unit conv'!$B$1</f>
        <v>8576476956.1610918</v>
      </c>
      <c r="AK2252" s="54">
        <f>'RAW_2017-2070'!AH2252*'unit conv'!$B$1</f>
        <v>8525973076.8689222</v>
      </c>
      <c r="AL2252" s="54">
        <f>'RAW_2017-2070'!AI2252*'unit conv'!$B$1</f>
        <v>8475979337.7716236</v>
      </c>
      <c r="AM2252" s="54">
        <f>'RAW_2017-2070'!AJ2252*'unit conv'!$B$1</f>
        <v>8432362351.1102047</v>
      </c>
      <c r="AN2252" s="54">
        <f>'RAW_2017-2070'!AK2252*'unit conv'!$B$1</f>
        <v>8392571415.9103146</v>
      </c>
      <c r="AO2252" s="54">
        <f>'RAW_2017-2070'!AL2252*'unit conv'!$B$1</f>
        <v>8363238354.705267</v>
      </c>
      <c r="AP2252" s="54">
        <f>'RAW_2017-2070'!AM2252*'unit conv'!$B$1</f>
        <v>8342322606.7155809</v>
      </c>
      <c r="AQ2252" s="54">
        <f>'RAW_2017-2070'!AN2252*'unit conv'!$B$1</f>
        <v>8327273470.9669037</v>
      </c>
      <c r="AR2252" s="54">
        <f>'RAW_2017-2070'!AO2252*'unit conv'!$B$1</f>
        <v>8315540246.4848843</v>
      </c>
      <c r="AS2252" s="54">
        <f>'RAW_2017-2070'!AP2252*'unit conv'!$B$1</f>
        <v>8309163494.0490046</v>
      </c>
      <c r="AT2252" s="54">
        <f>'RAW_2017-2070'!AQ2252*'unit conv'!$B$1</f>
        <v>8307633073.4643917</v>
      </c>
      <c r="AU2252" s="54">
        <f>'RAW_2017-2070'!AR2252*'unit conv'!$B$1</f>
        <v>8314264895.9977083</v>
      </c>
      <c r="AV2252" s="54">
        <f>'RAW_2017-2070'!AS2252*'unit conv'!$B$1</f>
        <v>8330334312.1361256</v>
      </c>
      <c r="AW2252" s="54">
        <f>'RAW_2017-2070'!AT2252*'unit conv'!$B$1</f>
        <v>8330946615.3648939</v>
      </c>
      <c r="AX2252" s="54">
        <f>'RAW_2017-2070'!AU2252*'unit conv'!$B$1</f>
        <v>8331558963.5996895</v>
      </c>
      <c r="AY2252" s="54">
        <f>'RAW_2017-2070'!AV2252*'unit conv'!$B$1</f>
        <v>8332171356.8438206</v>
      </c>
      <c r="AZ2252" s="54">
        <f>'RAW_2017-2070'!AW2252*'unit conv'!$B$1</f>
        <v>8332783795.1005917</v>
      </c>
      <c r="BA2252" s="54">
        <f>'RAW_2017-2070'!AX2252*'unit conv'!$B$1</f>
        <v>8333396278.3733149</v>
      </c>
      <c r="BB2252" s="54">
        <f>'RAW_2017-2070'!AY2252*'unit conv'!$B$1</f>
        <v>8334008806.6652994</v>
      </c>
      <c r="BC2252" s="54">
        <f>'RAW_2017-2070'!AZ2252*'unit conv'!$B$1</f>
        <v>8334621379.9798527</v>
      </c>
      <c r="BD2252" s="54">
        <f>'RAW_2017-2070'!BA2252*'unit conv'!$B$1</f>
        <v>8335233998.3202839</v>
      </c>
      <c r="BE2252" s="54">
        <f>'RAW_2017-2070'!BB2252*'unit conv'!$B$1</f>
        <v>8335846661.6899014</v>
      </c>
      <c r="BF2252" s="54">
        <f>'RAW_2017-2070'!BC2252*'unit conv'!$B$1</f>
        <v>8336459370.0920191</v>
      </c>
      <c r="BG2252" s="54">
        <f>'RAW_2017-2070'!BD2252*'unit conv'!$B$1</f>
        <v>8337072123.5299406</v>
      </c>
      <c r="BH2252" s="54">
        <f>'RAW_2017-2070'!BE2252*'unit conv'!$B$1</f>
        <v>8337684922.0069838</v>
      </c>
      <c r="BI2252" s="54">
        <f>'RAW_2017-2070'!BF2252*'unit conv'!$B$1</f>
        <v>8338297765.526453</v>
      </c>
      <c r="BJ2252" s="54">
        <f>'RAW_2017-2070'!BG2252*'unit conv'!$B$1</f>
        <v>8338910654.0916615</v>
      </c>
      <c r="BK2252" s="54">
        <f>'RAW_2017-2070'!BH2252*'unit conv'!$B$1</f>
        <v>8339523587.7059193</v>
      </c>
      <c r="BL2252" s="54">
        <f>'RAW_2017-2070'!BI2252*'unit conv'!$B$1</f>
        <v>8340136566.3725414</v>
      </c>
      <c r="BM2252" s="54">
        <f>'RAW_2017-2070'!BJ2252*'unit conv'!$B$1</f>
        <v>8340749590.0948343</v>
      </c>
      <c r="BN2252" s="54">
        <f>'RAW_2017-2070'!BK2252*'unit conv'!$B$1</f>
        <v>8341362658.876111</v>
      </c>
      <c r="BO2252" s="54">
        <f>'RAW_2017-2070'!BL2252*'unit conv'!$B$1</f>
        <v>8341975772.7196846</v>
      </c>
      <c r="BP2252" s="54">
        <f>'RAW_2017-2070'!BM2252*'unit conv'!$B$1</f>
        <v>8342588931.6288681</v>
      </c>
    </row>
    <row r="2253" spans="1:68" x14ac:dyDescent="0.25">
      <c r="A2253" t="str">
        <f>IFERROR(INDEX('unit conv'!I:I,MATCH($H2253,'unit conv'!$H:$H,0)),0)</f>
        <v>aircraft</v>
      </c>
      <c r="B2253" t="str">
        <f>IFERROR(INDEX('unit conv'!J:J,MATCH($H2253,'unit conv'!$H:$H,0)),0)</f>
        <v>passenger</v>
      </c>
      <c r="C2253" t="str">
        <f>INDEX('unit conv'!$E$2:$E$13,MATCH('RAW_2017-2070_btu'!I2253,'unit conv'!$D$2:$D$13,0))</f>
        <v xml:space="preserve">jet fuel </v>
      </c>
      <c r="D2253" t="s">
        <v>31</v>
      </c>
      <c r="E2253">
        <v>121</v>
      </c>
      <c r="F2253" t="s">
        <v>113</v>
      </c>
      <c r="G2253" t="s">
        <v>40</v>
      </c>
      <c r="H2253" t="s">
        <v>125</v>
      </c>
      <c r="I2253" t="s">
        <v>92</v>
      </c>
      <c r="J2253" t="s">
        <v>126</v>
      </c>
      <c r="K2253" t="s">
        <v>257</v>
      </c>
      <c r="L2253" t="s">
        <v>40</v>
      </c>
      <c r="M2253" t="s">
        <v>260</v>
      </c>
      <c r="N2253" t="s">
        <v>253</v>
      </c>
      <c r="O2253" s="54">
        <f>'RAW_2017-2070'!L2253*'unit conv'!$B$1</f>
        <v>0</v>
      </c>
      <c r="P2253" s="54">
        <f>'RAW_2017-2070'!M2253*'unit conv'!$B$1</f>
        <v>0</v>
      </c>
      <c r="Q2253" s="54">
        <f>'RAW_2017-2070'!N2253*'unit conv'!$B$1</f>
        <v>0</v>
      </c>
      <c r="R2253" s="54">
        <f>'RAW_2017-2070'!O2253*'unit conv'!$B$1</f>
        <v>0</v>
      </c>
      <c r="S2253" s="54">
        <f>'RAW_2017-2070'!P2253*'unit conv'!$B$1</f>
        <v>0</v>
      </c>
      <c r="T2253" s="54">
        <f>'RAW_2017-2070'!Q2253*'unit conv'!$B$1</f>
        <v>0</v>
      </c>
      <c r="U2253" s="54">
        <f>'RAW_2017-2070'!R2253*'unit conv'!$B$1</f>
        <v>0</v>
      </c>
      <c r="V2253" s="54">
        <f>'RAW_2017-2070'!S2253*'unit conv'!$B$1</f>
        <v>0</v>
      </c>
      <c r="W2253" s="54">
        <f>'RAW_2017-2070'!T2253*'unit conv'!$B$1</f>
        <v>0</v>
      </c>
      <c r="X2253" s="54">
        <f>'RAW_2017-2070'!U2253*'unit conv'!$B$1</f>
        <v>0</v>
      </c>
      <c r="Y2253" s="54">
        <f>'RAW_2017-2070'!V2253*'unit conv'!$B$1</f>
        <v>0</v>
      </c>
      <c r="Z2253" s="54">
        <f>'RAW_2017-2070'!W2253*'unit conv'!$B$1</f>
        <v>0</v>
      </c>
      <c r="AA2253" s="54">
        <f>'RAW_2017-2070'!X2253*'unit conv'!$B$1</f>
        <v>0</v>
      </c>
      <c r="AB2253" s="54">
        <f>'RAW_2017-2070'!Y2253*'unit conv'!$B$1</f>
        <v>0</v>
      </c>
      <c r="AC2253" s="54">
        <f>'RAW_2017-2070'!Z2253*'unit conv'!$B$1</f>
        <v>0</v>
      </c>
      <c r="AD2253" s="54">
        <f>'RAW_2017-2070'!AA2253*'unit conv'!$B$1</f>
        <v>0</v>
      </c>
      <c r="AE2253" s="54">
        <f>'RAW_2017-2070'!AB2253*'unit conv'!$B$1</f>
        <v>0</v>
      </c>
      <c r="AF2253" s="54">
        <f>'RAW_2017-2070'!AC2253*'unit conv'!$B$1</f>
        <v>0</v>
      </c>
      <c r="AG2253" s="54">
        <f>'RAW_2017-2070'!AD2253*'unit conv'!$B$1</f>
        <v>0</v>
      </c>
      <c r="AH2253" s="54">
        <f>'RAW_2017-2070'!AE2253*'unit conv'!$B$1</f>
        <v>0</v>
      </c>
      <c r="AI2253" s="54">
        <f>'RAW_2017-2070'!AF2253*'unit conv'!$B$1</f>
        <v>0</v>
      </c>
      <c r="AJ2253" s="54">
        <f>'RAW_2017-2070'!AG2253*'unit conv'!$B$1</f>
        <v>0</v>
      </c>
      <c r="AK2253" s="54">
        <f>'RAW_2017-2070'!AH2253*'unit conv'!$B$1</f>
        <v>0</v>
      </c>
      <c r="AL2253" s="54">
        <f>'RAW_2017-2070'!AI2253*'unit conv'!$B$1</f>
        <v>0</v>
      </c>
      <c r="AM2253" s="54">
        <f>'RAW_2017-2070'!AJ2253*'unit conv'!$B$1</f>
        <v>0</v>
      </c>
      <c r="AN2253" s="54">
        <f>'RAW_2017-2070'!AK2253*'unit conv'!$B$1</f>
        <v>0</v>
      </c>
      <c r="AO2253" s="54">
        <f>'RAW_2017-2070'!AL2253*'unit conv'!$B$1</f>
        <v>0</v>
      </c>
      <c r="AP2253" s="54">
        <f>'RAW_2017-2070'!AM2253*'unit conv'!$B$1</f>
        <v>0</v>
      </c>
      <c r="AQ2253" s="54">
        <f>'RAW_2017-2070'!AN2253*'unit conv'!$B$1</f>
        <v>0</v>
      </c>
      <c r="AR2253" s="54">
        <f>'RAW_2017-2070'!AO2253*'unit conv'!$B$1</f>
        <v>0</v>
      </c>
      <c r="AS2253" s="54">
        <f>'RAW_2017-2070'!AP2253*'unit conv'!$B$1</f>
        <v>0</v>
      </c>
      <c r="AT2253" s="54">
        <f>'RAW_2017-2070'!AQ2253*'unit conv'!$B$1</f>
        <v>0</v>
      </c>
      <c r="AU2253" s="54">
        <f>'RAW_2017-2070'!AR2253*'unit conv'!$B$1</f>
        <v>0</v>
      </c>
      <c r="AV2253" s="54">
        <f>'RAW_2017-2070'!AS2253*'unit conv'!$B$1</f>
        <v>0</v>
      </c>
      <c r="AW2253" s="54">
        <f>'RAW_2017-2070'!AT2253*'unit conv'!$B$1</f>
        <v>0</v>
      </c>
      <c r="AX2253" s="54">
        <f>'RAW_2017-2070'!AU2253*'unit conv'!$B$1</f>
        <v>0</v>
      </c>
      <c r="AY2253" s="54">
        <f>'RAW_2017-2070'!AV2253*'unit conv'!$B$1</f>
        <v>0</v>
      </c>
      <c r="AZ2253" s="54">
        <f>'RAW_2017-2070'!AW2253*'unit conv'!$B$1</f>
        <v>0</v>
      </c>
      <c r="BA2253" s="54">
        <f>'RAW_2017-2070'!AX2253*'unit conv'!$B$1</f>
        <v>0</v>
      </c>
      <c r="BB2253" s="54">
        <f>'RAW_2017-2070'!AY2253*'unit conv'!$B$1</f>
        <v>0</v>
      </c>
      <c r="BC2253" s="54">
        <f>'RAW_2017-2070'!AZ2253*'unit conv'!$B$1</f>
        <v>0</v>
      </c>
      <c r="BD2253" s="54">
        <f>'RAW_2017-2070'!BA2253*'unit conv'!$B$1</f>
        <v>0</v>
      </c>
      <c r="BE2253" s="54">
        <f>'RAW_2017-2070'!BB2253*'unit conv'!$B$1</f>
        <v>0</v>
      </c>
      <c r="BF2253" s="54">
        <f>'RAW_2017-2070'!BC2253*'unit conv'!$B$1</f>
        <v>0</v>
      </c>
      <c r="BG2253" s="54">
        <f>'RAW_2017-2070'!BD2253*'unit conv'!$B$1</f>
        <v>0</v>
      </c>
      <c r="BH2253" s="54">
        <f>'RAW_2017-2070'!BE2253*'unit conv'!$B$1</f>
        <v>0</v>
      </c>
      <c r="BI2253" s="54">
        <f>'RAW_2017-2070'!BF2253*'unit conv'!$B$1</f>
        <v>0</v>
      </c>
      <c r="BJ2253" s="54">
        <f>'RAW_2017-2070'!BG2253*'unit conv'!$B$1</f>
        <v>0</v>
      </c>
      <c r="BK2253" s="54">
        <f>'RAW_2017-2070'!BH2253*'unit conv'!$B$1</f>
        <v>0</v>
      </c>
      <c r="BL2253" s="54">
        <f>'RAW_2017-2070'!BI2253*'unit conv'!$B$1</f>
        <v>0</v>
      </c>
      <c r="BM2253" s="54">
        <f>'RAW_2017-2070'!BJ2253*'unit conv'!$B$1</f>
        <v>0</v>
      </c>
      <c r="BN2253" s="54">
        <f>'RAW_2017-2070'!BK2253*'unit conv'!$B$1</f>
        <v>0</v>
      </c>
      <c r="BO2253" s="54">
        <f>'RAW_2017-2070'!BL2253*'unit conv'!$B$1</f>
        <v>0</v>
      </c>
      <c r="BP2253" s="54">
        <f>'RAW_2017-2070'!BM2253*'unit conv'!$B$1</f>
        <v>0</v>
      </c>
    </row>
    <row r="2254" spans="1:68" x14ac:dyDescent="0.25">
      <c r="A2254" t="str">
        <f>IFERROR(INDEX('unit conv'!I:I,MATCH($H2254,'unit conv'!$H:$H,0)),0)</f>
        <v>aircraft</v>
      </c>
      <c r="B2254" t="str">
        <f>IFERROR(INDEX('unit conv'!J:J,MATCH($H2254,'unit conv'!$H:$H,0)),0)</f>
        <v>passenger</v>
      </c>
      <c r="C2254" t="str">
        <f>INDEX('unit conv'!$E$2:$E$13,MATCH('RAW_2017-2070_btu'!I2254,'unit conv'!$D$2:$D$13,0))</f>
        <v xml:space="preserve">jet fuel </v>
      </c>
      <c r="D2254" t="s">
        <v>31</v>
      </c>
      <c r="E2254">
        <v>122</v>
      </c>
      <c r="F2254" t="s">
        <v>113</v>
      </c>
      <c r="G2254" t="s">
        <v>40</v>
      </c>
      <c r="H2254" t="s">
        <v>127</v>
      </c>
      <c r="I2254" t="s">
        <v>92</v>
      </c>
      <c r="J2254" t="s">
        <v>126</v>
      </c>
      <c r="K2254" t="s">
        <v>257</v>
      </c>
      <c r="L2254" t="s">
        <v>40</v>
      </c>
      <c r="M2254" t="s">
        <v>260</v>
      </c>
      <c r="N2254" t="s">
        <v>253</v>
      </c>
      <c r="O2254" s="54">
        <f>'RAW_2017-2070'!L2254*'unit conv'!$B$1</f>
        <v>0</v>
      </c>
      <c r="P2254" s="54">
        <f>'RAW_2017-2070'!M2254*'unit conv'!$B$1</f>
        <v>0</v>
      </c>
      <c r="Q2254" s="54">
        <f>'RAW_2017-2070'!N2254*'unit conv'!$B$1</f>
        <v>0</v>
      </c>
      <c r="R2254" s="54">
        <f>'RAW_2017-2070'!O2254*'unit conv'!$B$1</f>
        <v>0</v>
      </c>
      <c r="S2254" s="54">
        <f>'RAW_2017-2070'!P2254*'unit conv'!$B$1</f>
        <v>0</v>
      </c>
      <c r="T2254" s="54">
        <f>'RAW_2017-2070'!Q2254*'unit conv'!$B$1</f>
        <v>0</v>
      </c>
      <c r="U2254" s="54">
        <f>'RAW_2017-2070'!R2254*'unit conv'!$B$1</f>
        <v>0</v>
      </c>
      <c r="V2254" s="54">
        <f>'RAW_2017-2070'!S2254*'unit conv'!$B$1</f>
        <v>0</v>
      </c>
      <c r="W2254" s="54">
        <f>'RAW_2017-2070'!T2254*'unit conv'!$B$1</f>
        <v>0</v>
      </c>
      <c r="X2254" s="54">
        <f>'RAW_2017-2070'!U2254*'unit conv'!$B$1</f>
        <v>0</v>
      </c>
      <c r="Y2254" s="54">
        <f>'RAW_2017-2070'!V2254*'unit conv'!$B$1</f>
        <v>0</v>
      </c>
      <c r="Z2254" s="54">
        <f>'RAW_2017-2070'!W2254*'unit conv'!$B$1</f>
        <v>0</v>
      </c>
      <c r="AA2254" s="54">
        <f>'RAW_2017-2070'!X2254*'unit conv'!$B$1</f>
        <v>0</v>
      </c>
      <c r="AB2254" s="54">
        <f>'RAW_2017-2070'!Y2254*'unit conv'!$B$1</f>
        <v>0</v>
      </c>
      <c r="AC2254" s="54">
        <f>'RAW_2017-2070'!Z2254*'unit conv'!$B$1</f>
        <v>0</v>
      </c>
      <c r="AD2254" s="54">
        <f>'RAW_2017-2070'!AA2254*'unit conv'!$B$1</f>
        <v>0</v>
      </c>
      <c r="AE2254" s="54">
        <f>'RAW_2017-2070'!AB2254*'unit conv'!$B$1</f>
        <v>0</v>
      </c>
      <c r="AF2254" s="54">
        <f>'RAW_2017-2070'!AC2254*'unit conv'!$B$1</f>
        <v>0</v>
      </c>
      <c r="AG2254" s="54">
        <f>'RAW_2017-2070'!AD2254*'unit conv'!$B$1</f>
        <v>0</v>
      </c>
      <c r="AH2254" s="54">
        <f>'RAW_2017-2070'!AE2254*'unit conv'!$B$1</f>
        <v>0</v>
      </c>
      <c r="AI2254" s="54">
        <f>'RAW_2017-2070'!AF2254*'unit conv'!$B$1</f>
        <v>0</v>
      </c>
      <c r="AJ2254" s="54">
        <f>'RAW_2017-2070'!AG2254*'unit conv'!$B$1</f>
        <v>0</v>
      </c>
      <c r="AK2254" s="54">
        <f>'RAW_2017-2070'!AH2254*'unit conv'!$B$1</f>
        <v>0</v>
      </c>
      <c r="AL2254" s="54">
        <f>'RAW_2017-2070'!AI2254*'unit conv'!$B$1</f>
        <v>0</v>
      </c>
      <c r="AM2254" s="54">
        <f>'RAW_2017-2070'!AJ2254*'unit conv'!$B$1</f>
        <v>0</v>
      </c>
      <c r="AN2254" s="54">
        <f>'RAW_2017-2070'!AK2254*'unit conv'!$B$1</f>
        <v>0</v>
      </c>
      <c r="AO2254" s="54">
        <f>'RAW_2017-2070'!AL2254*'unit conv'!$B$1</f>
        <v>0</v>
      </c>
      <c r="AP2254" s="54">
        <f>'RAW_2017-2070'!AM2254*'unit conv'!$B$1</f>
        <v>0</v>
      </c>
      <c r="AQ2254" s="54">
        <f>'RAW_2017-2070'!AN2254*'unit conv'!$B$1</f>
        <v>0</v>
      </c>
      <c r="AR2254" s="54">
        <f>'RAW_2017-2070'!AO2254*'unit conv'!$B$1</f>
        <v>0</v>
      </c>
      <c r="AS2254" s="54">
        <f>'RAW_2017-2070'!AP2254*'unit conv'!$B$1</f>
        <v>0</v>
      </c>
      <c r="AT2254" s="54">
        <f>'RAW_2017-2070'!AQ2254*'unit conv'!$B$1</f>
        <v>0</v>
      </c>
      <c r="AU2254" s="54">
        <f>'RAW_2017-2070'!AR2254*'unit conv'!$B$1</f>
        <v>0</v>
      </c>
      <c r="AV2254" s="54">
        <f>'RAW_2017-2070'!AS2254*'unit conv'!$B$1</f>
        <v>0</v>
      </c>
      <c r="AW2254" s="54">
        <f>'RAW_2017-2070'!AT2254*'unit conv'!$B$1</f>
        <v>0</v>
      </c>
      <c r="AX2254" s="54">
        <f>'RAW_2017-2070'!AU2254*'unit conv'!$B$1</f>
        <v>0</v>
      </c>
      <c r="AY2254" s="54">
        <f>'RAW_2017-2070'!AV2254*'unit conv'!$B$1</f>
        <v>0</v>
      </c>
      <c r="AZ2254" s="54">
        <f>'RAW_2017-2070'!AW2254*'unit conv'!$B$1</f>
        <v>0</v>
      </c>
      <c r="BA2254" s="54">
        <f>'RAW_2017-2070'!AX2254*'unit conv'!$B$1</f>
        <v>0</v>
      </c>
      <c r="BB2254" s="54">
        <f>'RAW_2017-2070'!AY2254*'unit conv'!$B$1</f>
        <v>0</v>
      </c>
      <c r="BC2254" s="54">
        <f>'RAW_2017-2070'!AZ2254*'unit conv'!$B$1</f>
        <v>0</v>
      </c>
      <c r="BD2254" s="54">
        <f>'RAW_2017-2070'!BA2254*'unit conv'!$B$1</f>
        <v>0</v>
      </c>
      <c r="BE2254" s="54">
        <f>'RAW_2017-2070'!BB2254*'unit conv'!$B$1</f>
        <v>0</v>
      </c>
      <c r="BF2254" s="54">
        <f>'RAW_2017-2070'!BC2254*'unit conv'!$B$1</f>
        <v>0</v>
      </c>
      <c r="BG2254" s="54">
        <f>'RAW_2017-2070'!BD2254*'unit conv'!$B$1</f>
        <v>0</v>
      </c>
      <c r="BH2254" s="54">
        <f>'RAW_2017-2070'!BE2254*'unit conv'!$B$1</f>
        <v>0</v>
      </c>
      <c r="BI2254" s="54">
        <f>'RAW_2017-2070'!BF2254*'unit conv'!$B$1</f>
        <v>0</v>
      </c>
      <c r="BJ2254" s="54">
        <f>'RAW_2017-2070'!BG2254*'unit conv'!$B$1</f>
        <v>0</v>
      </c>
      <c r="BK2254" s="54">
        <f>'RAW_2017-2070'!BH2254*'unit conv'!$B$1</f>
        <v>0</v>
      </c>
      <c r="BL2254" s="54">
        <f>'RAW_2017-2070'!BI2254*'unit conv'!$B$1</f>
        <v>0</v>
      </c>
      <c r="BM2254" s="54">
        <f>'RAW_2017-2070'!BJ2254*'unit conv'!$B$1</f>
        <v>0</v>
      </c>
      <c r="BN2254" s="54">
        <f>'RAW_2017-2070'!BK2254*'unit conv'!$B$1</f>
        <v>0</v>
      </c>
      <c r="BO2254" s="54">
        <f>'RAW_2017-2070'!BL2254*'unit conv'!$B$1</f>
        <v>0</v>
      </c>
      <c r="BP2254" s="54">
        <f>'RAW_2017-2070'!BM2254*'unit conv'!$B$1</f>
        <v>0</v>
      </c>
    </row>
    <row r="2255" spans="1:68" x14ac:dyDescent="0.25">
      <c r="A2255" t="str">
        <f>IFERROR(INDEX('unit conv'!I:I,MATCH($H2255,'unit conv'!$H:$H,0)),0)</f>
        <v>aircraft</v>
      </c>
      <c r="B2255" t="str">
        <f>IFERROR(INDEX('unit conv'!J:J,MATCH($H2255,'unit conv'!$H:$H,0)),0)</f>
        <v>passenger</v>
      </c>
      <c r="C2255" t="str">
        <f>INDEX('unit conv'!$E$2:$E$13,MATCH('RAW_2017-2070_btu'!I2255,'unit conv'!$D$2:$D$13,0))</f>
        <v xml:space="preserve">jet fuel </v>
      </c>
      <c r="D2255" t="s">
        <v>31</v>
      </c>
      <c r="E2255">
        <v>123</v>
      </c>
      <c r="F2255" t="s">
        <v>113</v>
      </c>
      <c r="G2255" t="s">
        <v>40</v>
      </c>
      <c r="H2255" t="s">
        <v>125</v>
      </c>
      <c r="I2255" t="s">
        <v>92</v>
      </c>
      <c r="J2255" t="s">
        <v>128</v>
      </c>
      <c r="K2255" t="s">
        <v>257</v>
      </c>
      <c r="L2255" t="s">
        <v>40</v>
      </c>
      <c r="M2255" t="s">
        <v>260</v>
      </c>
      <c r="N2255" t="s">
        <v>253</v>
      </c>
      <c r="O2255" s="54">
        <f>'RAW_2017-2070'!L2255*'unit conv'!$B$1</f>
        <v>0</v>
      </c>
      <c r="P2255" s="54">
        <f>'RAW_2017-2070'!M2255*'unit conv'!$B$1</f>
        <v>0</v>
      </c>
      <c r="Q2255" s="54">
        <f>'RAW_2017-2070'!N2255*'unit conv'!$B$1</f>
        <v>0</v>
      </c>
      <c r="R2255" s="54">
        <f>'RAW_2017-2070'!O2255*'unit conv'!$B$1</f>
        <v>0</v>
      </c>
      <c r="S2255" s="54">
        <f>'RAW_2017-2070'!P2255*'unit conv'!$B$1</f>
        <v>0</v>
      </c>
      <c r="T2255" s="54">
        <f>'RAW_2017-2070'!Q2255*'unit conv'!$B$1</f>
        <v>0</v>
      </c>
      <c r="U2255" s="54">
        <f>'RAW_2017-2070'!R2255*'unit conv'!$B$1</f>
        <v>0</v>
      </c>
      <c r="V2255" s="54">
        <f>'RAW_2017-2070'!S2255*'unit conv'!$B$1</f>
        <v>0</v>
      </c>
      <c r="W2255" s="54">
        <f>'RAW_2017-2070'!T2255*'unit conv'!$B$1</f>
        <v>0</v>
      </c>
      <c r="X2255" s="54">
        <f>'RAW_2017-2070'!U2255*'unit conv'!$B$1</f>
        <v>0</v>
      </c>
      <c r="Y2255" s="54">
        <f>'RAW_2017-2070'!V2255*'unit conv'!$B$1</f>
        <v>0</v>
      </c>
      <c r="Z2255" s="54">
        <f>'RAW_2017-2070'!W2255*'unit conv'!$B$1</f>
        <v>0</v>
      </c>
      <c r="AA2255" s="54">
        <f>'RAW_2017-2070'!X2255*'unit conv'!$B$1</f>
        <v>0</v>
      </c>
      <c r="AB2255" s="54">
        <f>'RAW_2017-2070'!Y2255*'unit conv'!$B$1</f>
        <v>0</v>
      </c>
      <c r="AC2255" s="54">
        <f>'RAW_2017-2070'!Z2255*'unit conv'!$B$1</f>
        <v>0</v>
      </c>
      <c r="AD2255" s="54">
        <f>'RAW_2017-2070'!AA2255*'unit conv'!$B$1</f>
        <v>0</v>
      </c>
      <c r="AE2255" s="54">
        <f>'RAW_2017-2070'!AB2255*'unit conv'!$B$1</f>
        <v>0</v>
      </c>
      <c r="AF2255" s="54">
        <f>'RAW_2017-2070'!AC2255*'unit conv'!$B$1</f>
        <v>0</v>
      </c>
      <c r="AG2255" s="54">
        <f>'RAW_2017-2070'!AD2255*'unit conv'!$B$1</f>
        <v>0</v>
      </c>
      <c r="AH2255" s="54">
        <f>'RAW_2017-2070'!AE2255*'unit conv'!$B$1</f>
        <v>0</v>
      </c>
      <c r="AI2255" s="54">
        <f>'RAW_2017-2070'!AF2255*'unit conv'!$B$1</f>
        <v>0</v>
      </c>
      <c r="AJ2255" s="54">
        <f>'RAW_2017-2070'!AG2255*'unit conv'!$B$1</f>
        <v>0</v>
      </c>
      <c r="AK2255" s="54">
        <f>'RAW_2017-2070'!AH2255*'unit conv'!$B$1</f>
        <v>0</v>
      </c>
      <c r="AL2255" s="54">
        <f>'RAW_2017-2070'!AI2255*'unit conv'!$B$1</f>
        <v>0</v>
      </c>
      <c r="AM2255" s="54">
        <f>'RAW_2017-2070'!AJ2255*'unit conv'!$B$1</f>
        <v>0</v>
      </c>
      <c r="AN2255" s="54">
        <f>'RAW_2017-2070'!AK2255*'unit conv'!$B$1</f>
        <v>0</v>
      </c>
      <c r="AO2255" s="54">
        <f>'RAW_2017-2070'!AL2255*'unit conv'!$B$1</f>
        <v>0</v>
      </c>
      <c r="AP2255" s="54">
        <f>'RAW_2017-2070'!AM2255*'unit conv'!$B$1</f>
        <v>0</v>
      </c>
      <c r="AQ2255" s="54">
        <f>'RAW_2017-2070'!AN2255*'unit conv'!$B$1</f>
        <v>0</v>
      </c>
      <c r="AR2255" s="54">
        <f>'RAW_2017-2070'!AO2255*'unit conv'!$B$1</f>
        <v>0</v>
      </c>
      <c r="AS2255" s="54">
        <f>'RAW_2017-2070'!AP2255*'unit conv'!$B$1</f>
        <v>0</v>
      </c>
      <c r="AT2255" s="54">
        <f>'RAW_2017-2070'!AQ2255*'unit conv'!$B$1</f>
        <v>0</v>
      </c>
      <c r="AU2255" s="54">
        <f>'RAW_2017-2070'!AR2255*'unit conv'!$B$1</f>
        <v>0</v>
      </c>
      <c r="AV2255" s="54">
        <f>'RAW_2017-2070'!AS2255*'unit conv'!$B$1</f>
        <v>0</v>
      </c>
      <c r="AW2255" s="54">
        <f>'RAW_2017-2070'!AT2255*'unit conv'!$B$1</f>
        <v>0</v>
      </c>
      <c r="AX2255" s="54">
        <f>'RAW_2017-2070'!AU2255*'unit conv'!$B$1</f>
        <v>0</v>
      </c>
      <c r="AY2255" s="54">
        <f>'RAW_2017-2070'!AV2255*'unit conv'!$B$1</f>
        <v>0</v>
      </c>
      <c r="AZ2255" s="54">
        <f>'RAW_2017-2070'!AW2255*'unit conv'!$B$1</f>
        <v>0</v>
      </c>
      <c r="BA2255" s="54">
        <f>'RAW_2017-2070'!AX2255*'unit conv'!$B$1</f>
        <v>0</v>
      </c>
      <c r="BB2255" s="54">
        <f>'RAW_2017-2070'!AY2255*'unit conv'!$B$1</f>
        <v>0</v>
      </c>
      <c r="BC2255" s="54">
        <f>'RAW_2017-2070'!AZ2255*'unit conv'!$B$1</f>
        <v>0</v>
      </c>
      <c r="BD2255" s="54">
        <f>'RAW_2017-2070'!BA2255*'unit conv'!$B$1</f>
        <v>0</v>
      </c>
      <c r="BE2255" s="54">
        <f>'RAW_2017-2070'!BB2255*'unit conv'!$B$1</f>
        <v>0</v>
      </c>
      <c r="BF2255" s="54">
        <f>'RAW_2017-2070'!BC2255*'unit conv'!$B$1</f>
        <v>0</v>
      </c>
      <c r="BG2255" s="54">
        <f>'RAW_2017-2070'!BD2255*'unit conv'!$B$1</f>
        <v>0</v>
      </c>
      <c r="BH2255" s="54">
        <f>'RAW_2017-2070'!BE2255*'unit conv'!$B$1</f>
        <v>0</v>
      </c>
      <c r="BI2255" s="54">
        <f>'RAW_2017-2070'!BF2255*'unit conv'!$B$1</f>
        <v>0</v>
      </c>
      <c r="BJ2255" s="54">
        <f>'RAW_2017-2070'!BG2255*'unit conv'!$B$1</f>
        <v>0</v>
      </c>
      <c r="BK2255" s="54">
        <f>'RAW_2017-2070'!BH2255*'unit conv'!$B$1</f>
        <v>0</v>
      </c>
      <c r="BL2255" s="54">
        <f>'RAW_2017-2070'!BI2255*'unit conv'!$B$1</f>
        <v>0</v>
      </c>
      <c r="BM2255" s="54">
        <f>'RAW_2017-2070'!BJ2255*'unit conv'!$B$1</f>
        <v>0</v>
      </c>
      <c r="BN2255" s="54">
        <f>'RAW_2017-2070'!BK2255*'unit conv'!$B$1</f>
        <v>0</v>
      </c>
      <c r="BO2255" s="54">
        <f>'RAW_2017-2070'!BL2255*'unit conv'!$B$1</f>
        <v>0</v>
      </c>
      <c r="BP2255" s="54">
        <f>'RAW_2017-2070'!BM2255*'unit conv'!$B$1</f>
        <v>0</v>
      </c>
    </row>
    <row r="2256" spans="1:68" x14ac:dyDescent="0.25">
      <c r="A2256" t="str">
        <f>IFERROR(INDEX('unit conv'!I:I,MATCH($H2256,'unit conv'!$H:$H,0)),0)</f>
        <v>aircraft</v>
      </c>
      <c r="B2256" t="str">
        <f>IFERROR(INDEX('unit conv'!J:J,MATCH($H2256,'unit conv'!$H:$H,0)),0)</f>
        <v>passenger</v>
      </c>
      <c r="C2256" t="str">
        <f>INDEX('unit conv'!$E$2:$E$13,MATCH('RAW_2017-2070_btu'!I2256,'unit conv'!$D$2:$D$13,0))</f>
        <v xml:space="preserve">jet fuel </v>
      </c>
      <c r="D2256" t="s">
        <v>31</v>
      </c>
      <c r="E2256">
        <v>124</v>
      </c>
      <c r="F2256" t="s">
        <v>113</v>
      </c>
      <c r="G2256" t="s">
        <v>40</v>
      </c>
      <c r="H2256" t="s">
        <v>125</v>
      </c>
      <c r="I2256" t="s">
        <v>129</v>
      </c>
      <c r="J2256" t="s">
        <v>126</v>
      </c>
      <c r="K2256" t="s">
        <v>257</v>
      </c>
      <c r="L2256" t="s">
        <v>40</v>
      </c>
      <c r="M2256" t="s">
        <v>260</v>
      </c>
      <c r="N2256" t="s">
        <v>253</v>
      </c>
      <c r="O2256" s="54">
        <f>'RAW_2017-2070'!L2256*'unit conv'!$B$1</f>
        <v>295792691553.45001</v>
      </c>
      <c r="P2256" s="54">
        <f>'RAW_2017-2070'!M2256*'unit conv'!$B$1</f>
        <v>363578516701.11566</v>
      </c>
      <c r="Q2256" s="54">
        <f>'RAW_2017-2070'!N2256*'unit conv'!$B$1</f>
        <v>369476763824.35406</v>
      </c>
      <c r="R2256" s="54">
        <f>'RAW_2017-2070'!O2256*'unit conv'!$B$1</f>
        <v>190152444570.07504</v>
      </c>
      <c r="S2256" s="54">
        <f>'RAW_2017-2070'!P2256*'unit conv'!$B$1</f>
        <v>305212280242.80096</v>
      </c>
      <c r="T2256" s="54">
        <f>'RAW_2017-2070'!Q2256*'unit conv'!$B$1</f>
        <v>383033928853.88727</v>
      </c>
      <c r="U2256" s="54">
        <f>'RAW_2017-2070'!R2256*'unit conv'!$B$1</f>
        <v>384794599636.94342</v>
      </c>
      <c r="V2256" s="54">
        <f>'RAW_2017-2070'!S2256*'unit conv'!$B$1</f>
        <v>385851002106.77722</v>
      </c>
      <c r="W2256" s="54">
        <f>'RAW_2017-2070'!T2256*'unit conv'!$B$1</f>
        <v>386907404576.61096</v>
      </c>
      <c r="X2256" s="54">
        <f>'RAW_2017-2070'!U2256*'unit conv'!$B$1</f>
        <v>388227907663.90314</v>
      </c>
      <c r="Y2256" s="54">
        <f>'RAW_2017-2070'!V2256*'unit conv'!$B$1</f>
        <v>390516779681.87628</v>
      </c>
      <c r="Z2256" s="54">
        <f>'RAW_2017-2070'!W2256*'unit conv'!$B$1</f>
        <v>393069752317.30786</v>
      </c>
      <c r="AA2256" s="54">
        <f>'RAW_2017-2070'!X2256*'unit conv'!$B$1</f>
        <v>396415026805.11475</v>
      </c>
      <c r="AB2256" s="54">
        <f>'RAW_2017-2070'!Y2256*'unit conv'!$B$1</f>
        <v>399760301292.92157</v>
      </c>
      <c r="AC2256" s="54">
        <f>'RAW_2017-2070'!Z2256*'unit conv'!$B$1</f>
        <v>403369676398.18689</v>
      </c>
      <c r="AD2256" s="54">
        <f>'RAW_2017-2070'!AA2256*'unit conv'!$B$1</f>
        <v>407243152120.91071</v>
      </c>
      <c r="AE2256" s="54">
        <f>'RAW_2017-2070'!AB2256*'unit conv'!$B$1</f>
        <v>411204661382.78723</v>
      </c>
      <c r="AF2256" s="54">
        <f>'RAW_2017-2070'!AC2256*'unit conv'!$B$1</f>
        <v>415342237722.96936</v>
      </c>
      <c r="AG2256" s="54">
        <f>'RAW_2017-2070'!AD2256*'unit conv'!$B$1</f>
        <v>418951612828.23474</v>
      </c>
      <c r="AH2256" s="54">
        <f>'RAW_2017-2070'!AE2256*'unit conv'!$B$1</f>
        <v>422560987933.50006</v>
      </c>
      <c r="AI2256" s="54">
        <f>'RAW_2017-2070'!AF2256*'unit conv'!$B$1</f>
        <v>425994295960.45978</v>
      </c>
      <c r="AJ2256" s="54">
        <f>'RAW_2017-2070'!AG2256*'unit conv'!$B$1</f>
        <v>429251536909.11383</v>
      </c>
      <c r="AK2256" s="54">
        <f>'RAW_2017-2070'!AH2256*'unit conv'!$B$1</f>
        <v>432244677240.30939</v>
      </c>
      <c r="AL2256" s="54">
        <f>'RAW_2017-2070'!AI2256*'unit conv'!$B$1</f>
        <v>435149784032.35223</v>
      </c>
      <c r="AM2256" s="54">
        <f>'RAW_2017-2070'!AJ2256*'unit conv'!$B$1</f>
        <v>437966857285.24225</v>
      </c>
      <c r="AN2256" s="54">
        <f>'RAW_2017-2070'!AK2256*'unit conv'!$B$1</f>
        <v>440783930538.13226</v>
      </c>
      <c r="AO2256" s="54">
        <f>'RAW_2017-2070'!AL2256*'unit conv'!$B$1</f>
        <v>443865104408.48071</v>
      </c>
      <c r="AP2256" s="54">
        <f>'RAW_2017-2070'!AM2256*'unit conv'!$B$1</f>
        <v>447034311817.98199</v>
      </c>
      <c r="AQ2256" s="54">
        <f>'RAW_2017-2070'!AN2256*'unit conv'!$B$1</f>
        <v>450467619844.94171</v>
      </c>
      <c r="AR2256" s="54">
        <f>'RAW_2017-2070'!AO2256*'unit conv'!$B$1</f>
        <v>453724860793.59564</v>
      </c>
      <c r="AS2256" s="54">
        <f>'RAW_2017-2070'!AP2256*'unit conv'!$B$1</f>
        <v>457334235898.8609</v>
      </c>
      <c r="AT2256" s="54">
        <f>'RAW_2017-2070'!AQ2256*'unit conv'!$B$1</f>
        <v>460943611004.12622</v>
      </c>
      <c r="AU2256" s="54">
        <f>'RAW_2017-2070'!AR2256*'unit conv'!$B$1</f>
        <v>464817086726.85004</v>
      </c>
      <c r="AV2256" s="54">
        <f>'RAW_2017-2070'!AS2256*'unit conv'!$B$1</f>
        <v>468866629527.87946</v>
      </c>
      <c r="AW2256" s="54">
        <f>'RAW_2017-2070'!AT2256*'unit conv'!$B$1</f>
        <v>472635646139.23291</v>
      </c>
      <c r="AX2256" s="54">
        <f>'RAW_2017-2070'!AU2256*'unit conv'!$B$1</f>
        <v>476434960249.53821</v>
      </c>
      <c r="AY2256" s="54">
        <f>'RAW_2017-2070'!AV2256*'unit conv'!$B$1</f>
        <v>480264815407.32196</v>
      </c>
      <c r="AZ2256" s="54">
        <f>'RAW_2017-2070'!AW2256*'unit conv'!$B$1</f>
        <v>484125457118.89246</v>
      </c>
      <c r="BA2256" s="54">
        <f>'RAW_2017-2070'!AX2256*'unit conv'!$B$1</f>
        <v>488017132864.07739</v>
      </c>
      <c r="BB2256" s="54">
        <f>'RAW_2017-2070'!AY2256*'unit conv'!$B$1</f>
        <v>491940092112.08765</v>
      </c>
      <c r="BC2256" s="54">
        <f>'RAW_2017-2070'!AZ2256*'unit conv'!$B$1</f>
        <v>495894586337.50995</v>
      </c>
      <c r="BD2256" s="54">
        <f>'RAW_2017-2070'!BA2256*'unit conv'!$B$1</f>
        <v>499880869036.42664</v>
      </c>
      <c r="BE2256" s="54">
        <f>'RAW_2017-2070'!BB2256*'unit conv'!$B$1</f>
        <v>503899195742.66553</v>
      </c>
      <c r="BF2256" s="54">
        <f>'RAW_2017-2070'!BC2256*'unit conv'!$B$1</f>
        <v>507949824044.18103</v>
      </c>
      <c r="BG2256" s="54">
        <f>'RAW_2017-2070'!BD2256*'unit conv'!$B$1</f>
        <v>512033013599.56549</v>
      </c>
      <c r="BH2256" s="54">
        <f>'RAW_2017-2070'!BE2256*'unit conv'!$B$1</f>
        <v>516149026154.69543</v>
      </c>
      <c r="BI2256" s="54">
        <f>'RAW_2017-2070'!BF2256*'unit conv'!$B$1</f>
        <v>520298125559.50879</v>
      </c>
      <c r="BJ2256" s="54">
        <f>'RAW_2017-2070'!BG2256*'unit conv'!$B$1</f>
        <v>524480577784.91974</v>
      </c>
      <c r="BK2256" s="54">
        <f>'RAW_2017-2070'!BH2256*'unit conv'!$B$1</f>
        <v>528696650939.86841</v>
      </c>
      <c r="BL2256" s="54">
        <f>'RAW_2017-2070'!BI2256*'unit conv'!$B$1</f>
        <v>532946615288.50586</v>
      </c>
      <c r="BM2256" s="54">
        <f>'RAW_2017-2070'!BJ2256*'unit conv'!$B$1</f>
        <v>537230743267.52124</v>
      </c>
      <c r="BN2256" s="54">
        <f>'RAW_2017-2070'!BK2256*'unit conv'!$B$1</f>
        <v>541549309503.60413</v>
      </c>
      <c r="BO2256" s="54">
        <f>'RAW_2017-2070'!BL2256*'unit conv'!$B$1</f>
        <v>545902590831.04974</v>
      </c>
      <c r="BP2256" s="54">
        <f>'RAW_2017-2070'!BM2256*'unit conv'!$B$1</f>
        <v>550290866309.505</v>
      </c>
    </row>
    <row r="2257" spans="1:68" x14ac:dyDescent="0.25">
      <c r="A2257" t="str">
        <f>IFERROR(INDEX('unit conv'!I:I,MATCH($H2257,'unit conv'!$H:$H,0)),0)</f>
        <v>aircraft</v>
      </c>
      <c r="B2257" t="str">
        <f>IFERROR(INDEX('unit conv'!J:J,MATCH($H2257,'unit conv'!$H:$H,0)),0)</f>
        <v>passenger</v>
      </c>
      <c r="C2257" t="str">
        <f>INDEX('unit conv'!$E$2:$E$13,MATCH('RAW_2017-2070_btu'!I2257,'unit conv'!$D$2:$D$13,0))</f>
        <v xml:space="preserve">jet fuel </v>
      </c>
      <c r="D2257" t="s">
        <v>31</v>
      </c>
      <c r="E2257">
        <v>125</v>
      </c>
      <c r="F2257" t="s">
        <v>113</v>
      </c>
      <c r="G2257" t="s">
        <v>40</v>
      </c>
      <c r="H2257" t="s">
        <v>127</v>
      </c>
      <c r="I2257" t="s">
        <v>129</v>
      </c>
      <c r="J2257" t="s">
        <v>126</v>
      </c>
      <c r="K2257" t="s">
        <v>257</v>
      </c>
      <c r="L2257" t="s">
        <v>40</v>
      </c>
      <c r="M2257" t="s">
        <v>260</v>
      </c>
      <c r="N2257" t="s">
        <v>253</v>
      </c>
      <c r="O2257" s="54">
        <f>'RAW_2017-2070'!L2257*'unit conv'!$B$1</f>
        <v>15568036397.550001</v>
      </c>
      <c r="P2257" s="54">
        <f>'RAW_2017-2070'!M2257*'unit conv'!$B$1</f>
        <v>19135711405.32188</v>
      </c>
      <c r="Q2257" s="54">
        <f>'RAW_2017-2070'!N2257*'unit conv'!$B$1</f>
        <v>19446145464.439686</v>
      </c>
      <c r="R2257" s="54">
        <f>'RAW_2017-2070'!O2257*'unit conv'!$B$1</f>
        <v>10008023398.425001</v>
      </c>
      <c r="S2257" s="54">
        <f>'RAW_2017-2070'!P2257*'unit conv'!$B$1</f>
        <v>16063804223.305315</v>
      </c>
      <c r="T2257" s="54">
        <f>'RAW_2017-2070'!Q2257*'unit conv'!$B$1</f>
        <v>20159680465.994064</v>
      </c>
      <c r="U2257" s="54">
        <f>'RAW_2017-2070'!R2257*'unit conv'!$B$1</f>
        <v>20252347349.312813</v>
      </c>
      <c r="V2257" s="54">
        <f>'RAW_2017-2070'!S2257*'unit conv'!$B$1</f>
        <v>20307947479.304066</v>
      </c>
      <c r="W2257" s="54">
        <f>'RAW_2017-2070'!T2257*'unit conv'!$B$1</f>
        <v>20363547609.295311</v>
      </c>
      <c r="X2257" s="54">
        <f>'RAW_2017-2070'!U2257*'unit conv'!$B$1</f>
        <v>20433047771.784378</v>
      </c>
      <c r="Y2257" s="54">
        <f>'RAW_2017-2070'!V2257*'unit conv'!$B$1</f>
        <v>20553514720.098751</v>
      </c>
      <c r="Z2257" s="54">
        <f>'RAW_2017-2070'!W2257*'unit conv'!$B$1</f>
        <v>20687881700.910938</v>
      </c>
      <c r="AA2257" s="54">
        <f>'RAW_2017-2070'!X2257*'unit conv'!$B$1</f>
        <v>20863948779.216564</v>
      </c>
      <c r="AB2257" s="54">
        <f>'RAW_2017-2070'!Y2257*'unit conv'!$B$1</f>
        <v>21040015857.522186</v>
      </c>
      <c r="AC2257" s="54">
        <f>'RAW_2017-2070'!Z2257*'unit conv'!$B$1</f>
        <v>21229982968.32563</v>
      </c>
      <c r="AD2257" s="54">
        <f>'RAW_2017-2070'!AA2257*'unit conv'!$B$1</f>
        <v>21433850111.626877</v>
      </c>
      <c r="AE2257" s="54">
        <f>'RAW_2017-2070'!AB2257*'unit conv'!$B$1</f>
        <v>21642350599.094067</v>
      </c>
      <c r="AF2257" s="54">
        <f>'RAW_2017-2070'!AC2257*'unit conv'!$B$1</f>
        <v>21860117774.893124</v>
      </c>
      <c r="AG2257" s="54">
        <f>'RAW_2017-2070'!AD2257*'unit conv'!$B$1</f>
        <v>22050084885.696564</v>
      </c>
      <c r="AH2257" s="54">
        <f>'RAW_2017-2070'!AE2257*'unit conv'!$B$1</f>
        <v>22240051996.500004</v>
      </c>
      <c r="AI2257" s="54">
        <f>'RAW_2017-2070'!AF2257*'unit conv'!$B$1</f>
        <v>22420752418.971565</v>
      </c>
      <c r="AJ2257" s="54">
        <f>'RAW_2017-2070'!AG2257*'unit conv'!$B$1</f>
        <v>22592186153.111252</v>
      </c>
      <c r="AK2257" s="54">
        <f>'RAW_2017-2070'!AH2257*'unit conv'!$B$1</f>
        <v>22749719854.753128</v>
      </c>
      <c r="AL2257" s="54">
        <f>'RAW_2017-2070'!AI2257*'unit conv'!$B$1</f>
        <v>22902620212.229065</v>
      </c>
      <c r="AM2257" s="54">
        <f>'RAW_2017-2070'!AJ2257*'unit conv'!$B$1</f>
        <v>23050887225.539063</v>
      </c>
      <c r="AN2257" s="54">
        <f>'RAW_2017-2070'!AK2257*'unit conv'!$B$1</f>
        <v>23199154238.849068</v>
      </c>
      <c r="AO2257" s="54">
        <f>'RAW_2017-2070'!AL2257*'unit conv'!$B$1</f>
        <v>23361321284.656876</v>
      </c>
      <c r="AP2257" s="54">
        <f>'RAW_2017-2070'!AM2257*'unit conv'!$B$1</f>
        <v>23528121674.63063</v>
      </c>
      <c r="AQ2257" s="54">
        <f>'RAW_2017-2070'!AN2257*'unit conv'!$B$1</f>
        <v>23708822097.102192</v>
      </c>
      <c r="AR2257" s="54">
        <f>'RAW_2017-2070'!AO2257*'unit conv'!$B$1</f>
        <v>23880255831.241875</v>
      </c>
      <c r="AS2257" s="54">
        <f>'RAW_2017-2070'!AP2257*'unit conv'!$B$1</f>
        <v>24070222942.045311</v>
      </c>
      <c r="AT2257" s="54">
        <f>'RAW_2017-2070'!AQ2257*'unit conv'!$B$1</f>
        <v>24260190052.848751</v>
      </c>
      <c r="AU2257" s="54">
        <f>'RAW_2017-2070'!AR2257*'unit conv'!$B$1</f>
        <v>24464057196.150002</v>
      </c>
      <c r="AV2257" s="54">
        <f>'RAW_2017-2070'!AS2257*'unit conv'!$B$1</f>
        <v>24677191027.783127</v>
      </c>
      <c r="AW2257" s="54">
        <f>'RAW_2017-2070'!AT2257*'unit conv'!$B$1</f>
        <v>24875560323.117519</v>
      </c>
      <c r="AX2257" s="54">
        <f>'RAW_2017-2070'!AU2257*'unit conv'!$B$1</f>
        <v>25075524223.659908</v>
      </c>
      <c r="AY2257" s="54">
        <f>'RAW_2017-2070'!AV2257*'unit conv'!$B$1</f>
        <v>25277095547.753788</v>
      </c>
      <c r="AZ2257" s="54">
        <f>'RAW_2017-2070'!AW2257*'unit conv'!$B$1</f>
        <v>25480287216.783813</v>
      </c>
      <c r="BA2257" s="54">
        <f>'RAW_2017-2070'!AX2257*'unit conv'!$B$1</f>
        <v>25685112256.00407</v>
      </c>
      <c r="BB2257" s="54">
        <f>'RAW_2017-2070'!AY2257*'unit conv'!$B$1</f>
        <v>25891583795.373032</v>
      </c>
      <c r="BC2257" s="54">
        <f>'RAW_2017-2070'!AZ2257*'unit conv'!$B$1</f>
        <v>26099715070.39526</v>
      </c>
      <c r="BD2257" s="54">
        <f>'RAW_2017-2070'!BA2257*'unit conv'!$B$1</f>
        <v>26309519422.969822</v>
      </c>
      <c r="BE2257" s="54">
        <f>'RAW_2017-2070'!BB2257*'unit conv'!$B$1</f>
        <v>26521010302.245552</v>
      </c>
      <c r="BF2257" s="54">
        <f>'RAW_2017-2070'!BC2257*'unit conv'!$B$1</f>
        <v>26734201265.483212</v>
      </c>
      <c r="BG2257" s="54">
        <f>'RAW_2017-2070'!BD2257*'unit conv'!$B$1</f>
        <v>26949105978.9245</v>
      </c>
      <c r="BH2257" s="54">
        <f>'RAW_2017-2070'!BE2257*'unit conv'!$B$1</f>
        <v>27165738218.668179</v>
      </c>
      <c r="BI2257" s="54">
        <f>'RAW_2017-2070'!BF2257*'unit conv'!$B$1</f>
        <v>27384111871.553093</v>
      </c>
      <c r="BJ2257" s="54">
        <f>'RAW_2017-2070'!BG2257*'unit conv'!$B$1</f>
        <v>27604240936.048412</v>
      </c>
      <c r="BK2257" s="54">
        <f>'RAW_2017-2070'!BH2257*'unit conv'!$B$1</f>
        <v>27826139523.150963</v>
      </c>
      <c r="BL2257" s="54">
        <f>'RAW_2017-2070'!BI2257*'unit conv'!$B$1</f>
        <v>28049821857.28978</v>
      </c>
      <c r="BM2257" s="54">
        <f>'RAW_2017-2070'!BJ2257*'unit conv'!$B$1</f>
        <v>28275302277.237961</v>
      </c>
      <c r="BN2257" s="54">
        <f>'RAW_2017-2070'!BK2257*'unit conv'!$B$1</f>
        <v>28502595237.031796</v>
      </c>
      <c r="BO2257" s="54">
        <f>'RAW_2017-2070'!BL2257*'unit conv'!$B$1</f>
        <v>28731715306.897358</v>
      </c>
      <c r="BP2257" s="54">
        <f>'RAW_2017-2070'!BM2257*'unit conv'!$B$1</f>
        <v>28962677174.184471</v>
      </c>
    </row>
    <row r="2258" spans="1:68" x14ac:dyDescent="0.25">
      <c r="A2258" t="str">
        <f>IFERROR(INDEX('unit conv'!I:I,MATCH($H2258,'unit conv'!$H:$H,0)),0)</f>
        <v>aircraft</v>
      </c>
      <c r="B2258" t="str">
        <f>IFERROR(INDEX('unit conv'!J:J,MATCH($H2258,'unit conv'!$H:$H,0)),0)</f>
        <v>passenger</v>
      </c>
      <c r="C2258" t="str">
        <f>INDEX('unit conv'!$E$2:$E$13,MATCH('RAW_2017-2070_btu'!I2258,'unit conv'!$D$2:$D$13,0))</f>
        <v xml:space="preserve">jet fuel </v>
      </c>
      <c r="D2258" t="s">
        <v>31</v>
      </c>
      <c r="E2258">
        <v>126</v>
      </c>
      <c r="F2258" t="s">
        <v>113</v>
      </c>
      <c r="G2258" t="s">
        <v>40</v>
      </c>
      <c r="H2258" t="s">
        <v>125</v>
      </c>
      <c r="I2258" t="s">
        <v>129</v>
      </c>
      <c r="J2258" t="s">
        <v>128</v>
      </c>
      <c r="K2258" t="s">
        <v>257</v>
      </c>
      <c r="L2258" t="s">
        <v>40</v>
      </c>
      <c r="M2258" t="s">
        <v>260</v>
      </c>
      <c r="N2258" t="s">
        <v>253</v>
      </c>
      <c r="O2258" s="54">
        <f>'RAW_2017-2070'!L2258*'unit conv'!$B$1</f>
        <v>5210150049</v>
      </c>
      <c r="P2258" s="54">
        <f>'RAW_2017-2070'!M2258*'unit conv'!$B$1</f>
        <v>6404142768.5625</v>
      </c>
      <c r="Q2258" s="54">
        <f>'RAW_2017-2070'!N2258*'unit conv'!$B$1</f>
        <v>6508035641.5633917</v>
      </c>
      <c r="R2258" s="54">
        <f>'RAW_2017-2070'!O2258*'unit conv'!$B$1</f>
        <v>3349382174.3571434</v>
      </c>
      <c r="S2258" s="54">
        <f>'RAW_2017-2070'!P2258*'unit conv'!$B$1</f>
        <v>5376068517.8223209</v>
      </c>
      <c r="T2258" s="54">
        <f>'RAW_2017-2070'!Q2258*'unit conv'!$B$1</f>
        <v>6746834185.475893</v>
      </c>
      <c r="U2258" s="54">
        <f>'RAW_2017-2070'!R2258*'unit conv'!$B$1</f>
        <v>6777846983.3866062</v>
      </c>
      <c r="V2258" s="54">
        <f>'RAW_2017-2070'!S2258*'unit conv'!$B$1</f>
        <v>6796454662.1330347</v>
      </c>
      <c r="W2258" s="54">
        <f>'RAW_2017-2070'!T2258*'unit conv'!$B$1</f>
        <v>6815062340.8794632</v>
      </c>
      <c r="X2258" s="54">
        <f>'RAW_2017-2070'!U2258*'unit conv'!$B$1</f>
        <v>6838321939.3125</v>
      </c>
      <c r="Y2258" s="54">
        <f>'RAW_2017-2070'!V2258*'unit conv'!$B$1</f>
        <v>6878638576.5964279</v>
      </c>
      <c r="Z2258" s="54">
        <f>'RAW_2017-2070'!W2258*'unit conv'!$B$1</f>
        <v>6923607133.5669651</v>
      </c>
      <c r="AA2258" s="54">
        <f>'RAW_2017-2070'!X2258*'unit conv'!$B$1</f>
        <v>6982531449.5973215</v>
      </c>
      <c r="AB2258" s="54">
        <f>'RAW_2017-2070'!Y2258*'unit conv'!$B$1</f>
        <v>7041455765.6276779</v>
      </c>
      <c r="AC2258" s="54">
        <f>'RAW_2017-2070'!Z2258*'unit conv'!$B$1</f>
        <v>7105032001.3446436</v>
      </c>
      <c r="AD2258" s="54">
        <f>'RAW_2017-2070'!AA2258*'unit conv'!$B$1</f>
        <v>7173260156.7482138</v>
      </c>
      <c r="AE2258" s="54">
        <f>'RAW_2017-2070'!AB2258*'unit conv'!$B$1</f>
        <v>7243038952.0473223</v>
      </c>
      <c r="AF2258" s="54">
        <f>'RAW_2017-2070'!AC2258*'unit conv'!$B$1</f>
        <v>7315919027.1374998</v>
      </c>
      <c r="AG2258" s="54">
        <f>'RAW_2017-2070'!AD2258*'unit conv'!$B$1</f>
        <v>7379495262.8544645</v>
      </c>
      <c r="AH2258" s="54">
        <f>'RAW_2017-2070'!AE2258*'unit conv'!$B$1</f>
        <v>7443071498.5714293</v>
      </c>
      <c r="AI2258" s="54">
        <f>'RAW_2017-2070'!AF2258*'unit conv'!$B$1</f>
        <v>7503546454.4973221</v>
      </c>
      <c r="AJ2258" s="54">
        <f>'RAW_2017-2070'!AG2258*'unit conv'!$B$1</f>
        <v>7560920130.632143</v>
      </c>
      <c r="AK2258" s="54">
        <f>'RAW_2017-2070'!AH2258*'unit conv'!$B$1</f>
        <v>7613641887.0803566</v>
      </c>
      <c r="AL2258" s="54">
        <f>'RAW_2017-2070'!AI2258*'unit conv'!$B$1</f>
        <v>7664813003.6330357</v>
      </c>
      <c r="AM2258" s="54">
        <f>'RAW_2017-2070'!AJ2258*'unit conv'!$B$1</f>
        <v>7714433480.2901783</v>
      </c>
      <c r="AN2258" s="54">
        <f>'RAW_2017-2070'!AK2258*'unit conv'!$B$1</f>
        <v>7764053956.9473228</v>
      </c>
      <c r="AO2258" s="54">
        <f>'RAW_2017-2070'!AL2258*'unit conv'!$B$1</f>
        <v>7818326353.2910719</v>
      </c>
      <c r="AP2258" s="54">
        <f>'RAW_2017-2070'!AM2258*'unit conv'!$B$1</f>
        <v>7874149389.5303574</v>
      </c>
      <c r="AQ2258" s="54">
        <f>'RAW_2017-2070'!AN2258*'unit conv'!$B$1</f>
        <v>7934624345.4562511</v>
      </c>
      <c r="AR2258" s="54">
        <f>'RAW_2017-2070'!AO2258*'unit conv'!$B$1</f>
        <v>7991998021.5910702</v>
      </c>
      <c r="AS2258" s="54">
        <f>'RAW_2017-2070'!AP2258*'unit conv'!$B$1</f>
        <v>8055574257.3080339</v>
      </c>
      <c r="AT2258" s="54">
        <f>'RAW_2017-2070'!AQ2258*'unit conv'!$B$1</f>
        <v>8119150493.0249996</v>
      </c>
      <c r="AU2258" s="54">
        <f>'RAW_2017-2070'!AR2258*'unit conv'!$B$1</f>
        <v>8187378648.4285707</v>
      </c>
      <c r="AV2258" s="54">
        <f>'RAW_2017-2070'!AS2258*'unit conv'!$B$1</f>
        <v>8258708083.6232128</v>
      </c>
      <c r="AW2258" s="54">
        <f>'RAW_2017-2070'!AT2258*'unit conv'!$B$1</f>
        <v>8325096275.9047565</v>
      </c>
      <c r="AX2258" s="54">
        <f>'RAW_2017-2070'!AU2258*'unit conv'!$B$1</f>
        <v>8392018134.2306452</v>
      </c>
      <c r="AY2258" s="54">
        <f>'RAW_2017-2070'!AV2258*'unit conv'!$B$1</f>
        <v>8459477948.512042</v>
      </c>
      <c r="AZ2258" s="54">
        <f>'RAW_2017-2070'!AW2258*'unit conv'!$B$1</f>
        <v>8527480043.1448479</v>
      </c>
      <c r="BA2258" s="54">
        <f>'RAW_2017-2070'!AX2258*'unit conv'!$B$1</f>
        <v>8596028777.2869263</v>
      </c>
      <c r="BB2258" s="54">
        <f>'RAW_2017-2070'!AY2258*'unit conv'!$B$1</f>
        <v>8665128545.1375198</v>
      </c>
      <c r="BC2258" s="54">
        <f>'RAW_2017-2070'!AZ2258*'unit conv'!$B$1</f>
        <v>8734783776.2189522</v>
      </c>
      <c r="BD2258" s="54">
        <f>'RAW_2017-2070'!BA2258*'unit conv'!$B$1</f>
        <v>8804998935.6605625</v>
      </c>
      <c r="BE2258" s="54">
        <f>'RAW_2017-2070'!BB2258*'unit conv'!$B$1</f>
        <v>8875778524.4849396</v>
      </c>
      <c r="BF2258" s="54">
        <f>'RAW_2017-2070'!BC2258*'unit conv'!$B$1</f>
        <v>8947127079.89645</v>
      </c>
      <c r="BG2258" s="54">
        <f>'RAW_2017-2070'!BD2258*'unit conv'!$B$1</f>
        <v>9019049175.572094</v>
      </c>
      <c r="BH2258" s="54">
        <f>'RAW_2017-2070'!BE2258*'unit conv'!$B$1</f>
        <v>9091549421.9546833</v>
      </c>
      <c r="BI2258" s="54">
        <f>'RAW_2017-2070'!BF2258*'unit conv'!$B$1</f>
        <v>9164632466.5483932</v>
      </c>
      <c r="BJ2258" s="54">
        <f>'RAW_2017-2070'!BG2258*'unit conv'!$B$1</f>
        <v>9238302994.2166805</v>
      </c>
      <c r="BK2258" s="54">
        <f>'RAW_2017-2070'!BH2258*'unit conv'!$B$1</f>
        <v>9312565727.4826012</v>
      </c>
      <c r="BL2258" s="54">
        <f>'RAW_2017-2070'!BI2258*'unit conv'!$B$1</f>
        <v>9387425426.8315296</v>
      </c>
      <c r="BM2258" s="54">
        <f>'RAW_2017-2070'!BJ2258*'unit conv'!$B$1</f>
        <v>9462886891.0163403</v>
      </c>
      <c r="BN2258" s="54">
        <f>'RAW_2017-2070'!BK2258*'unit conv'!$B$1</f>
        <v>9538954957.3650017</v>
      </c>
      <c r="BO2258" s="54">
        <f>'RAW_2017-2070'!BL2258*'unit conv'!$B$1</f>
        <v>9615634502.0906811</v>
      </c>
      <c r="BP2258" s="54">
        <f>'RAW_2017-2070'!BM2258*'unit conv'!$B$1</f>
        <v>9692930440.6043186</v>
      </c>
    </row>
    <row r="2259" spans="1:68" x14ac:dyDescent="0.25">
      <c r="A2259" t="str">
        <f>IFERROR(INDEX('unit conv'!I:I,MATCH($H2259,'unit conv'!$H:$H,0)),0)</f>
        <v>RAIL</v>
      </c>
      <c r="B2259" t="str">
        <f>IFERROR(INDEX('unit conv'!J:J,MATCH($H2259,'unit conv'!$H:$H,0)),0)</f>
        <v>freight</v>
      </c>
      <c r="C2259" t="str">
        <f>INDEX('unit conv'!$E$2:$E$13,MATCH('RAW_2017-2070_btu'!I2259,'unit conv'!$D$2:$D$13,0))</f>
        <v xml:space="preserve">petroleum diesel </v>
      </c>
      <c r="D2259" t="s">
        <v>31</v>
      </c>
      <c r="E2259">
        <v>127</v>
      </c>
      <c r="F2259" t="s">
        <v>113</v>
      </c>
      <c r="G2259" t="s">
        <v>40</v>
      </c>
      <c r="H2259" t="s">
        <v>130</v>
      </c>
      <c r="I2259" t="s">
        <v>56</v>
      </c>
      <c r="J2259" t="s">
        <v>131</v>
      </c>
      <c r="K2259" t="s">
        <v>257</v>
      </c>
      <c r="L2259" t="s">
        <v>40</v>
      </c>
      <c r="M2259" t="s">
        <v>56</v>
      </c>
      <c r="N2259" t="s">
        <v>253</v>
      </c>
      <c r="O2259" s="54">
        <f>'RAW_2017-2070'!L2259*'unit conv'!$B$1</f>
        <v>0</v>
      </c>
      <c r="P2259" s="54">
        <f>'RAW_2017-2070'!M2259*'unit conv'!$B$1</f>
        <v>0</v>
      </c>
      <c r="Q2259" s="54">
        <f>'RAW_2017-2070'!N2259*'unit conv'!$B$1</f>
        <v>0</v>
      </c>
      <c r="R2259" s="54">
        <f>'RAW_2017-2070'!O2259*'unit conv'!$B$1</f>
        <v>0</v>
      </c>
      <c r="S2259" s="54">
        <f>'RAW_2017-2070'!P2259*'unit conv'!$B$1</f>
        <v>0</v>
      </c>
      <c r="T2259" s="54">
        <f>'RAW_2017-2070'!Q2259*'unit conv'!$B$1</f>
        <v>0</v>
      </c>
      <c r="U2259" s="54">
        <f>'RAW_2017-2070'!R2259*'unit conv'!$B$1</f>
        <v>0</v>
      </c>
      <c r="V2259" s="54">
        <f>'RAW_2017-2070'!S2259*'unit conv'!$B$1</f>
        <v>0</v>
      </c>
      <c r="W2259" s="54">
        <f>'RAW_2017-2070'!T2259*'unit conv'!$B$1</f>
        <v>0</v>
      </c>
      <c r="X2259" s="54">
        <f>'RAW_2017-2070'!U2259*'unit conv'!$B$1</f>
        <v>0</v>
      </c>
      <c r="Y2259" s="54">
        <f>'RAW_2017-2070'!V2259*'unit conv'!$B$1</f>
        <v>0</v>
      </c>
      <c r="Z2259" s="54">
        <f>'RAW_2017-2070'!W2259*'unit conv'!$B$1</f>
        <v>0</v>
      </c>
      <c r="AA2259" s="54">
        <f>'RAW_2017-2070'!X2259*'unit conv'!$B$1</f>
        <v>0</v>
      </c>
      <c r="AB2259" s="54">
        <f>'RAW_2017-2070'!Y2259*'unit conv'!$B$1</f>
        <v>0</v>
      </c>
      <c r="AC2259" s="54">
        <f>'RAW_2017-2070'!Z2259*'unit conv'!$B$1</f>
        <v>0</v>
      </c>
      <c r="AD2259" s="54">
        <f>'RAW_2017-2070'!AA2259*'unit conv'!$B$1</f>
        <v>0</v>
      </c>
      <c r="AE2259" s="54">
        <f>'RAW_2017-2070'!AB2259*'unit conv'!$B$1</f>
        <v>0</v>
      </c>
      <c r="AF2259" s="54">
        <f>'RAW_2017-2070'!AC2259*'unit conv'!$B$1</f>
        <v>0</v>
      </c>
      <c r="AG2259" s="54">
        <f>'RAW_2017-2070'!AD2259*'unit conv'!$B$1</f>
        <v>0</v>
      </c>
      <c r="AH2259" s="54">
        <f>'RAW_2017-2070'!AE2259*'unit conv'!$B$1</f>
        <v>0</v>
      </c>
      <c r="AI2259" s="54">
        <f>'RAW_2017-2070'!AF2259*'unit conv'!$B$1</f>
        <v>0</v>
      </c>
      <c r="AJ2259" s="54">
        <f>'RAW_2017-2070'!AG2259*'unit conv'!$B$1</f>
        <v>0</v>
      </c>
      <c r="AK2259" s="54">
        <f>'RAW_2017-2070'!AH2259*'unit conv'!$B$1</f>
        <v>0</v>
      </c>
      <c r="AL2259" s="54">
        <f>'RAW_2017-2070'!AI2259*'unit conv'!$B$1</f>
        <v>0</v>
      </c>
      <c r="AM2259" s="54">
        <f>'RAW_2017-2070'!AJ2259*'unit conv'!$B$1</f>
        <v>0</v>
      </c>
      <c r="AN2259" s="54">
        <f>'RAW_2017-2070'!AK2259*'unit conv'!$B$1</f>
        <v>0</v>
      </c>
      <c r="AO2259" s="54">
        <f>'RAW_2017-2070'!AL2259*'unit conv'!$B$1</f>
        <v>0</v>
      </c>
      <c r="AP2259" s="54">
        <f>'RAW_2017-2070'!AM2259*'unit conv'!$B$1</f>
        <v>0</v>
      </c>
      <c r="AQ2259" s="54">
        <f>'RAW_2017-2070'!AN2259*'unit conv'!$B$1</f>
        <v>0</v>
      </c>
      <c r="AR2259" s="54">
        <f>'RAW_2017-2070'!AO2259*'unit conv'!$B$1</f>
        <v>0</v>
      </c>
      <c r="AS2259" s="54">
        <f>'RAW_2017-2070'!AP2259*'unit conv'!$B$1</f>
        <v>0</v>
      </c>
      <c r="AT2259" s="54">
        <f>'RAW_2017-2070'!AQ2259*'unit conv'!$B$1</f>
        <v>0</v>
      </c>
      <c r="AU2259" s="54">
        <f>'RAW_2017-2070'!AR2259*'unit conv'!$B$1</f>
        <v>0</v>
      </c>
      <c r="AV2259" s="54">
        <f>'RAW_2017-2070'!AS2259*'unit conv'!$B$1</f>
        <v>0</v>
      </c>
      <c r="AW2259" s="54">
        <f>'RAW_2017-2070'!AT2259*'unit conv'!$B$1</f>
        <v>0</v>
      </c>
      <c r="AX2259" s="54">
        <f>'RAW_2017-2070'!AU2259*'unit conv'!$B$1</f>
        <v>0</v>
      </c>
      <c r="AY2259" s="54">
        <f>'RAW_2017-2070'!AV2259*'unit conv'!$B$1</f>
        <v>0</v>
      </c>
      <c r="AZ2259" s="54">
        <f>'RAW_2017-2070'!AW2259*'unit conv'!$B$1</f>
        <v>0</v>
      </c>
      <c r="BA2259" s="54">
        <f>'RAW_2017-2070'!AX2259*'unit conv'!$B$1</f>
        <v>0</v>
      </c>
      <c r="BB2259" s="54">
        <f>'RAW_2017-2070'!AY2259*'unit conv'!$B$1</f>
        <v>0</v>
      </c>
      <c r="BC2259" s="54">
        <f>'RAW_2017-2070'!AZ2259*'unit conv'!$B$1</f>
        <v>0</v>
      </c>
      <c r="BD2259" s="54">
        <f>'RAW_2017-2070'!BA2259*'unit conv'!$B$1</f>
        <v>0</v>
      </c>
      <c r="BE2259" s="54">
        <f>'RAW_2017-2070'!BB2259*'unit conv'!$B$1</f>
        <v>0</v>
      </c>
      <c r="BF2259" s="54">
        <f>'RAW_2017-2070'!BC2259*'unit conv'!$B$1</f>
        <v>0</v>
      </c>
      <c r="BG2259" s="54">
        <f>'RAW_2017-2070'!BD2259*'unit conv'!$B$1</f>
        <v>0</v>
      </c>
      <c r="BH2259" s="54">
        <f>'RAW_2017-2070'!BE2259*'unit conv'!$B$1</f>
        <v>0</v>
      </c>
      <c r="BI2259" s="54">
        <f>'RAW_2017-2070'!BF2259*'unit conv'!$B$1</f>
        <v>0</v>
      </c>
      <c r="BJ2259" s="54">
        <f>'RAW_2017-2070'!BG2259*'unit conv'!$B$1</f>
        <v>0</v>
      </c>
      <c r="BK2259" s="54">
        <f>'RAW_2017-2070'!BH2259*'unit conv'!$B$1</f>
        <v>0</v>
      </c>
      <c r="BL2259" s="54">
        <f>'RAW_2017-2070'!BI2259*'unit conv'!$B$1</f>
        <v>0</v>
      </c>
      <c r="BM2259" s="54">
        <f>'RAW_2017-2070'!BJ2259*'unit conv'!$B$1</f>
        <v>0</v>
      </c>
      <c r="BN2259" s="54">
        <f>'RAW_2017-2070'!BK2259*'unit conv'!$B$1</f>
        <v>0</v>
      </c>
      <c r="BO2259" s="54">
        <f>'RAW_2017-2070'!BL2259*'unit conv'!$B$1</f>
        <v>0</v>
      </c>
      <c r="BP2259" s="54">
        <f>'RAW_2017-2070'!BM2259*'unit conv'!$B$1</f>
        <v>0</v>
      </c>
    </row>
    <row r="2260" spans="1:68" x14ac:dyDescent="0.25">
      <c r="A2260" t="str">
        <f>IFERROR(INDEX('unit conv'!I:I,MATCH($H2260,'unit conv'!$H:$H,0)),0)</f>
        <v>RAIL</v>
      </c>
      <c r="B2260" t="str">
        <f>IFERROR(INDEX('unit conv'!J:J,MATCH($H2260,'unit conv'!$H:$H,0)),0)</f>
        <v>freight</v>
      </c>
      <c r="C2260" t="str">
        <f>INDEX('unit conv'!$E$2:$E$13,MATCH('RAW_2017-2070_btu'!I2260,'unit conv'!$D$2:$D$13,0))</f>
        <v xml:space="preserve">petroleum diesel </v>
      </c>
      <c r="D2260" t="s">
        <v>31</v>
      </c>
      <c r="E2260">
        <v>128</v>
      </c>
      <c r="F2260" t="s">
        <v>113</v>
      </c>
      <c r="G2260" t="s">
        <v>40</v>
      </c>
      <c r="H2260" t="s">
        <v>130</v>
      </c>
      <c r="I2260" t="s">
        <v>56</v>
      </c>
      <c r="J2260" t="s">
        <v>132</v>
      </c>
      <c r="K2260" t="s">
        <v>257</v>
      </c>
      <c r="L2260" t="s">
        <v>40</v>
      </c>
      <c r="M2260" t="s">
        <v>56</v>
      </c>
      <c r="N2260" t="s">
        <v>253</v>
      </c>
      <c r="O2260" s="54">
        <f>'RAW_2017-2070'!L2260*'unit conv'!$B$1</f>
        <v>0</v>
      </c>
      <c r="P2260" s="54">
        <f>'RAW_2017-2070'!M2260*'unit conv'!$B$1</f>
        <v>0</v>
      </c>
      <c r="Q2260" s="54">
        <f>'RAW_2017-2070'!N2260*'unit conv'!$B$1</f>
        <v>0</v>
      </c>
      <c r="R2260" s="54">
        <f>'RAW_2017-2070'!O2260*'unit conv'!$B$1</f>
        <v>0</v>
      </c>
      <c r="S2260" s="54">
        <f>'RAW_2017-2070'!P2260*'unit conv'!$B$1</f>
        <v>0</v>
      </c>
      <c r="T2260" s="54">
        <f>'RAW_2017-2070'!Q2260*'unit conv'!$B$1</f>
        <v>0</v>
      </c>
      <c r="U2260" s="54">
        <f>'RAW_2017-2070'!R2260*'unit conv'!$B$1</f>
        <v>0</v>
      </c>
      <c r="V2260" s="54">
        <f>'RAW_2017-2070'!S2260*'unit conv'!$B$1</f>
        <v>0</v>
      </c>
      <c r="W2260" s="54">
        <f>'RAW_2017-2070'!T2260*'unit conv'!$B$1</f>
        <v>0</v>
      </c>
      <c r="X2260" s="54">
        <f>'RAW_2017-2070'!U2260*'unit conv'!$B$1</f>
        <v>0</v>
      </c>
      <c r="Y2260" s="54">
        <f>'RAW_2017-2070'!V2260*'unit conv'!$B$1</f>
        <v>0</v>
      </c>
      <c r="Z2260" s="54">
        <f>'RAW_2017-2070'!W2260*'unit conv'!$B$1</f>
        <v>0</v>
      </c>
      <c r="AA2260" s="54">
        <f>'RAW_2017-2070'!X2260*'unit conv'!$B$1</f>
        <v>0</v>
      </c>
      <c r="AB2260" s="54">
        <f>'RAW_2017-2070'!Y2260*'unit conv'!$B$1</f>
        <v>0</v>
      </c>
      <c r="AC2260" s="54">
        <f>'RAW_2017-2070'!Z2260*'unit conv'!$B$1</f>
        <v>0</v>
      </c>
      <c r="AD2260" s="54">
        <f>'RAW_2017-2070'!AA2260*'unit conv'!$B$1</f>
        <v>0</v>
      </c>
      <c r="AE2260" s="54">
        <f>'RAW_2017-2070'!AB2260*'unit conv'!$B$1</f>
        <v>0</v>
      </c>
      <c r="AF2260" s="54">
        <f>'RAW_2017-2070'!AC2260*'unit conv'!$B$1</f>
        <v>0</v>
      </c>
      <c r="AG2260" s="54">
        <f>'RAW_2017-2070'!AD2260*'unit conv'!$B$1</f>
        <v>0</v>
      </c>
      <c r="AH2260" s="54">
        <f>'RAW_2017-2070'!AE2260*'unit conv'!$B$1</f>
        <v>0</v>
      </c>
      <c r="AI2260" s="54">
        <f>'RAW_2017-2070'!AF2260*'unit conv'!$B$1</f>
        <v>0</v>
      </c>
      <c r="AJ2260" s="54">
        <f>'RAW_2017-2070'!AG2260*'unit conv'!$B$1</f>
        <v>0</v>
      </c>
      <c r="AK2260" s="54">
        <f>'RAW_2017-2070'!AH2260*'unit conv'!$B$1</f>
        <v>0</v>
      </c>
      <c r="AL2260" s="54">
        <f>'RAW_2017-2070'!AI2260*'unit conv'!$B$1</f>
        <v>0</v>
      </c>
      <c r="AM2260" s="54">
        <f>'RAW_2017-2070'!AJ2260*'unit conv'!$B$1</f>
        <v>0</v>
      </c>
      <c r="AN2260" s="54">
        <f>'RAW_2017-2070'!AK2260*'unit conv'!$B$1</f>
        <v>0</v>
      </c>
      <c r="AO2260" s="54">
        <f>'RAW_2017-2070'!AL2260*'unit conv'!$B$1</f>
        <v>0</v>
      </c>
      <c r="AP2260" s="54">
        <f>'RAW_2017-2070'!AM2260*'unit conv'!$B$1</f>
        <v>0</v>
      </c>
      <c r="AQ2260" s="54">
        <f>'RAW_2017-2070'!AN2260*'unit conv'!$B$1</f>
        <v>0</v>
      </c>
      <c r="AR2260" s="54">
        <f>'RAW_2017-2070'!AO2260*'unit conv'!$B$1</f>
        <v>0</v>
      </c>
      <c r="AS2260" s="54">
        <f>'RAW_2017-2070'!AP2260*'unit conv'!$B$1</f>
        <v>0</v>
      </c>
      <c r="AT2260" s="54">
        <f>'RAW_2017-2070'!AQ2260*'unit conv'!$B$1</f>
        <v>0</v>
      </c>
      <c r="AU2260" s="54">
        <f>'RAW_2017-2070'!AR2260*'unit conv'!$B$1</f>
        <v>0</v>
      </c>
      <c r="AV2260" s="54">
        <f>'RAW_2017-2070'!AS2260*'unit conv'!$B$1</f>
        <v>0</v>
      </c>
      <c r="AW2260" s="54">
        <f>'RAW_2017-2070'!AT2260*'unit conv'!$B$1</f>
        <v>0</v>
      </c>
      <c r="AX2260" s="54">
        <f>'RAW_2017-2070'!AU2260*'unit conv'!$B$1</f>
        <v>0</v>
      </c>
      <c r="AY2260" s="54">
        <f>'RAW_2017-2070'!AV2260*'unit conv'!$B$1</f>
        <v>0</v>
      </c>
      <c r="AZ2260" s="54">
        <f>'RAW_2017-2070'!AW2260*'unit conv'!$B$1</f>
        <v>0</v>
      </c>
      <c r="BA2260" s="54">
        <f>'RAW_2017-2070'!AX2260*'unit conv'!$B$1</f>
        <v>0</v>
      </c>
      <c r="BB2260" s="54">
        <f>'RAW_2017-2070'!AY2260*'unit conv'!$B$1</f>
        <v>0</v>
      </c>
      <c r="BC2260" s="54">
        <f>'RAW_2017-2070'!AZ2260*'unit conv'!$B$1</f>
        <v>0</v>
      </c>
      <c r="BD2260" s="54">
        <f>'RAW_2017-2070'!BA2260*'unit conv'!$B$1</f>
        <v>0</v>
      </c>
      <c r="BE2260" s="54">
        <f>'RAW_2017-2070'!BB2260*'unit conv'!$B$1</f>
        <v>0</v>
      </c>
      <c r="BF2260" s="54">
        <f>'RAW_2017-2070'!BC2260*'unit conv'!$B$1</f>
        <v>0</v>
      </c>
      <c r="BG2260" s="54">
        <f>'RAW_2017-2070'!BD2260*'unit conv'!$B$1</f>
        <v>0</v>
      </c>
      <c r="BH2260" s="54">
        <f>'RAW_2017-2070'!BE2260*'unit conv'!$B$1</f>
        <v>0</v>
      </c>
      <c r="BI2260" s="54">
        <f>'RAW_2017-2070'!BF2260*'unit conv'!$B$1</f>
        <v>0</v>
      </c>
      <c r="BJ2260" s="54">
        <f>'RAW_2017-2070'!BG2260*'unit conv'!$B$1</f>
        <v>0</v>
      </c>
      <c r="BK2260" s="54">
        <f>'RAW_2017-2070'!BH2260*'unit conv'!$B$1</f>
        <v>0</v>
      </c>
      <c r="BL2260" s="54">
        <f>'RAW_2017-2070'!BI2260*'unit conv'!$B$1</f>
        <v>0</v>
      </c>
      <c r="BM2260" s="54">
        <f>'RAW_2017-2070'!BJ2260*'unit conv'!$B$1</f>
        <v>0</v>
      </c>
      <c r="BN2260" s="54">
        <f>'RAW_2017-2070'!BK2260*'unit conv'!$B$1</f>
        <v>0</v>
      </c>
      <c r="BO2260" s="54">
        <f>'RAW_2017-2070'!BL2260*'unit conv'!$B$1</f>
        <v>0</v>
      </c>
      <c r="BP2260" s="54">
        <f>'RAW_2017-2070'!BM2260*'unit conv'!$B$1</f>
        <v>0</v>
      </c>
    </row>
    <row r="2261" spans="1:68" x14ac:dyDescent="0.25">
      <c r="A2261" t="str">
        <f>IFERROR(INDEX('unit conv'!I:I,MATCH($H2261,'unit conv'!$H:$H,0)),0)</f>
        <v>ships</v>
      </c>
      <c r="B2261" t="str">
        <f>IFERROR(INDEX('unit conv'!J:J,MATCH($H2261,'unit conv'!$H:$H,0)),0)</f>
        <v>freight</v>
      </c>
      <c r="C2261" t="str">
        <f>INDEX('unit conv'!$E$2:$E$13,MATCH('RAW_2017-2070_btu'!I2261,'unit conv'!$D$2:$D$13,0))</f>
        <v xml:space="preserve">petroleum diesel </v>
      </c>
      <c r="D2261" t="s">
        <v>31</v>
      </c>
      <c r="E2261">
        <v>129</v>
      </c>
      <c r="F2261" t="s">
        <v>113</v>
      </c>
      <c r="G2261" t="s">
        <v>40</v>
      </c>
      <c r="H2261" t="s">
        <v>133</v>
      </c>
      <c r="I2261" t="s">
        <v>56</v>
      </c>
      <c r="J2261" t="s">
        <v>134</v>
      </c>
      <c r="K2261" t="s">
        <v>257</v>
      </c>
      <c r="L2261" t="s">
        <v>40</v>
      </c>
      <c r="M2261" t="s">
        <v>56</v>
      </c>
      <c r="N2261" t="s">
        <v>253</v>
      </c>
      <c r="O2261" s="54">
        <f>'RAW_2017-2070'!L2261*'unit conv'!$B$1</f>
        <v>1729766025000</v>
      </c>
      <c r="P2261" s="54">
        <f>'RAW_2017-2070'!M2261*'unit conv'!$B$1</f>
        <v>1926577057039.5635</v>
      </c>
      <c r="Q2261" s="54">
        <f>'RAW_2017-2070'!N2261*'unit conv'!$B$1</f>
        <v>1928040160635.0613</v>
      </c>
      <c r="R2261" s="54">
        <f>'RAW_2017-2070'!O2261*'unit conv'!$B$1</f>
        <v>1824159805354.7065</v>
      </c>
      <c r="S2261" s="54">
        <f>'RAW_2017-2070'!P2261*'unit conv'!$B$1</f>
        <v>1849740519830.8323</v>
      </c>
      <c r="T2261" s="54">
        <f>'RAW_2017-2070'!Q2261*'unit conv'!$B$1</f>
        <v>1833032820708.0491</v>
      </c>
      <c r="U2261" s="54">
        <f>'RAW_2017-2070'!R2261*'unit conv'!$B$1</f>
        <v>1806272183977.4897</v>
      </c>
      <c r="V2261" s="54">
        <f>'RAW_2017-2070'!S2261*'unit conv'!$B$1</f>
        <v>1782343360657.5715</v>
      </c>
      <c r="W2261" s="54">
        <f>'RAW_2017-2070'!T2261*'unit conv'!$B$1</f>
        <v>1757989765326.0571</v>
      </c>
      <c r="X2261" s="54">
        <f>'RAW_2017-2070'!U2261*'unit conv'!$B$1</f>
        <v>1726745424028.6494</v>
      </c>
      <c r="Y2261" s="54">
        <f>'RAW_2017-2070'!V2261*'unit conv'!$B$1</f>
        <v>1703996522963.165</v>
      </c>
      <c r="Z2261" s="54">
        <f>'RAW_2017-2070'!W2261*'unit conv'!$B$1</f>
        <v>1685353751343.1106</v>
      </c>
      <c r="AA2261" s="54">
        <f>'RAW_2017-2070'!X2261*'unit conv'!$B$1</f>
        <v>1668834839781.0369</v>
      </c>
      <c r="AB2261" s="54">
        <f>'RAW_2017-2070'!Y2261*'unit conv'!$B$1</f>
        <v>1655336529190.3137</v>
      </c>
      <c r="AC2261" s="54">
        <f>'RAW_2017-2070'!Z2261*'unit conv'!$B$1</f>
        <v>1644858819570.9414</v>
      </c>
      <c r="AD2261" s="54">
        <f>'RAW_2017-2070'!AA2261*'unit conv'!$B$1</f>
        <v>1637024135801.501</v>
      </c>
      <c r="AE2261" s="54">
        <f>'RAW_2017-2070'!AB2261*'unit conv'!$B$1</f>
        <v>1629850208494.543</v>
      </c>
      <c r="AF2261" s="54">
        <f>'RAW_2017-2070'!AC2261*'unit conv'!$B$1</f>
        <v>1622770674967.9399</v>
      </c>
      <c r="AG2261" s="54">
        <f>'RAW_2017-2070'!AD2261*'unit conv'!$B$1</f>
        <v>1614605612967.2578</v>
      </c>
      <c r="AH2261" s="54">
        <f>'RAW_2017-2070'!AE2261*'unit conv'!$B$1</f>
        <v>1605638203833.5608</v>
      </c>
      <c r="AI2261" s="54">
        <f>'RAW_2017-2070'!AF2261*'unit conv'!$B$1</f>
        <v>1596246022688.2673</v>
      </c>
      <c r="AJ2261" s="54">
        <f>'RAW_2017-2070'!AG2261*'unit conv'!$B$1</f>
        <v>1586948235323.3289</v>
      </c>
      <c r="AK2261" s="54">
        <f>'RAW_2017-2070'!AH2261*'unit conv'!$B$1</f>
        <v>1577603251068.2129</v>
      </c>
      <c r="AL2261" s="54">
        <f>'RAW_2017-2070'!AI2261*'unit conv'!$B$1</f>
        <v>1568352660593.4514</v>
      </c>
      <c r="AM2261" s="54">
        <f>'RAW_2017-2070'!AJ2261*'unit conv'!$B$1</f>
        <v>1560281992373.124</v>
      </c>
      <c r="AN2261" s="54">
        <f>'RAW_2017-2070'!AK2261*'unit conv'!$B$1</f>
        <v>1552919277505.457</v>
      </c>
      <c r="AO2261" s="54">
        <f>'RAW_2017-2070'!AL2261*'unit conv'!$B$1</f>
        <v>1547491635135.0613</v>
      </c>
      <c r="AP2261" s="54">
        <f>'RAW_2017-2070'!AM2261*'unit conv'!$B$1</f>
        <v>1543621490140.5186</v>
      </c>
      <c r="AQ2261" s="54">
        <f>'RAW_2017-2070'!AN2261*'unit conv'!$B$1</f>
        <v>1540836873620.0547</v>
      </c>
      <c r="AR2261" s="54">
        <f>'RAW_2017-2070'!AO2261*'unit conv'!$B$1</f>
        <v>1538665816671.8965</v>
      </c>
      <c r="AS2261" s="54">
        <f>'RAW_2017-2070'!AP2261*'unit conv'!$B$1</f>
        <v>1537485894417.4626</v>
      </c>
      <c r="AT2261" s="54">
        <f>'RAW_2017-2070'!AQ2261*'unit conv'!$B$1</f>
        <v>1537202713076.3984</v>
      </c>
      <c r="AU2261" s="54">
        <f>'RAW_2017-2070'!AR2261*'unit conv'!$B$1</f>
        <v>1538429832221.0095</v>
      </c>
      <c r="AV2261" s="54">
        <f>'RAW_2017-2070'!AS2261*'unit conv'!$B$1</f>
        <v>1541403236302.1829</v>
      </c>
      <c r="AW2261" s="54">
        <f>'RAW_2017-2070'!AT2261*'unit conv'!$B$1</f>
        <v>1541516533817.3914</v>
      </c>
      <c r="AX2261" s="54">
        <f>'RAW_2017-2070'!AU2261*'unit conv'!$B$1</f>
        <v>1541629839660.2893</v>
      </c>
      <c r="AY2261" s="54">
        <f>'RAW_2017-2070'!AV2261*'unit conv'!$B$1</f>
        <v>1541743153831.4885</v>
      </c>
      <c r="AZ2261" s="54">
        <f>'RAW_2017-2070'!AW2261*'unit conv'!$B$1</f>
        <v>1541856476331.6011</v>
      </c>
      <c r="BA2261" s="54">
        <f>'RAW_2017-2070'!AX2261*'unit conv'!$B$1</f>
        <v>1541969807161.239</v>
      </c>
      <c r="BB2261" s="54">
        <f>'RAW_2017-2070'!AY2261*'unit conv'!$B$1</f>
        <v>1542083146321.0149</v>
      </c>
      <c r="BC2261" s="54">
        <f>'RAW_2017-2070'!AZ2261*'unit conv'!$B$1</f>
        <v>1542196493811.5413</v>
      </c>
      <c r="BD2261" s="54">
        <f>'RAW_2017-2070'!BA2261*'unit conv'!$B$1</f>
        <v>1542309849633.4297</v>
      </c>
      <c r="BE2261" s="54">
        <f>'RAW_2017-2070'!BB2261*'unit conv'!$B$1</f>
        <v>1542423213787.293</v>
      </c>
      <c r="BF2261" s="54">
        <f>'RAW_2017-2070'!BC2261*'unit conv'!$B$1</f>
        <v>1542536586273.7437</v>
      </c>
      <c r="BG2261" s="54">
        <f>'RAW_2017-2070'!BD2261*'unit conv'!$B$1</f>
        <v>1542649967093.3938</v>
      </c>
      <c r="BH2261" s="54">
        <f>'RAW_2017-2070'!BE2261*'unit conv'!$B$1</f>
        <v>1542763356246.8562</v>
      </c>
      <c r="BI2261" s="54">
        <f>'RAW_2017-2070'!BF2261*'unit conv'!$B$1</f>
        <v>1542876753734.7434</v>
      </c>
      <c r="BJ2261" s="54">
        <f>'RAW_2017-2070'!BG2261*'unit conv'!$B$1</f>
        <v>1542990159557.6685</v>
      </c>
      <c r="BK2261" s="54">
        <f>'RAW_2017-2070'!BH2261*'unit conv'!$B$1</f>
        <v>1543103573716.2429</v>
      </c>
      <c r="BL2261" s="54">
        <f>'RAW_2017-2070'!BI2261*'unit conv'!$B$1</f>
        <v>1543216996211.0806</v>
      </c>
      <c r="BM2261" s="54">
        <f>'RAW_2017-2070'!BJ2261*'unit conv'!$B$1</f>
        <v>1543330427042.7935</v>
      </c>
      <c r="BN2261" s="54">
        <f>'RAW_2017-2070'!BK2261*'unit conv'!$B$1</f>
        <v>1543443866211.9944</v>
      </c>
      <c r="BO2261" s="54">
        <f>'RAW_2017-2070'!BL2261*'unit conv'!$B$1</f>
        <v>1543557313719.2969</v>
      </c>
      <c r="BP2261" s="54">
        <f>'RAW_2017-2070'!BM2261*'unit conv'!$B$1</f>
        <v>1543670769565.313</v>
      </c>
    </row>
    <row r="2262" spans="1:68" x14ac:dyDescent="0.25">
      <c r="A2262" t="str">
        <f>IFERROR(INDEX('unit conv'!I:I,MATCH($H2262,'unit conv'!$H:$H,0)),0)</f>
        <v>ships</v>
      </c>
      <c r="B2262" t="str">
        <f>IFERROR(INDEX('unit conv'!J:J,MATCH($H2262,'unit conv'!$H:$H,0)),0)</f>
        <v>freight</v>
      </c>
      <c r="C2262" t="str">
        <f>INDEX('unit conv'!$E$2:$E$13,MATCH('RAW_2017-2070_btu'!I2262,'unit conv'!$D$2:$D$13,0))</f>
        <v xml:space="preserve">heavy or residual fuel oil </v>
      </c>
      <c r="D2262" t="s">
        <v>31</v>
      </c>
      <c r="E2262">
        <v>130</v>
      </c>
      <c r="F2262" t="s">
        <v>113</v>
      </c>
      <c r="G2262" t="s">
        <v>40</v>
      </c>
      <c r="H2262" t="s">
        <v>133</v>
      </c>
      <c r="I2262" t="s">
        <v>60</v>
      </c>
      <c r="J2262" t="s">
        <v>134</v>
      </c>
      <c r="K2262" t="s">
        <v>257</v>
      </c>
      <c r="L2262" t="s">
        <v>40</v>
      </c>
      <c r="M2262" t="s">
        <v>60</v>
      </c>
      <c r="N2262" t="s">
        <v>253</v>
      </c>
      <c r="O2262" s="54">
        <f>'RAW_2017-2070'!L2262*'unit conv'!$B$1</f>
        <v>0</v>
      </c>
      <c r="P2262" s="54">
        <f>'RAW_2017-2070'!M2262*'unit conv'!$B$1</f>
        <v>0</v>
      </c>
      <c r="Q2262" s="54">
        <f>'RAW_2017-2070'!N2262*'unit conv'!$B$1</f>
        <v>0</v>
      </c>
      <c r="R2262" s="54">
        <f>'RAW_2017-2070'!O2262*'unit conv'!$B$1</f>
        <v>0</v>
      </c>
      <c r="S2262" s="54">
        <f>'RAW_2017-2070'!P2262*'unit conv'!$B$1</f>
        <v>0</v>
      </c>
      <c r="T2262" s="54">
        <f>'RAW_2017-2070'!Q2262*'unit conv'!$B$1</f>
        <v>0</v>
      </c>
      <c r="U2262" s="54">
        <f>'RAW_2017-2070'!R2262*'unit conv'!$B$1</f>
        <v>0</v>
      </c>
      <c r="V2262" s="54">
        <f>'RAW_2017-2070'!S2262*'unit conv'!$B$1</f>
        <v>0</v>
      </c>
      <c r="W2262" s="54">
        <f>'RAW_2017-2070'!T2262*'unit conv'!$B$1</f>
        <v>0</v>
      </c>
      <c r="X2262" s="54">
        <f>'RAW_2017-2070'!U2262*'unit conv'!$B$1</f>
        <v>0</v>
      </c>
      <c r="Y2262" s="54">
        <f>'RAW_2017-2070'!V2262*'unit conv'!$B$1</f>
        <v>0</v>
      </c>
      <c r="Z2262" s="54">
        <f>'RAW_2017-2070'!W2262*'unit conv'!$B$1</f>
        <v>0</v>
      </c>
      <c r="AA2262" s="54">
        <f>'RAW_2017-2070'!X2262*'unit conv'!$B$1</f>
        <v>0</v>
      </c>
      <c r="AB2262" s="54">
        <f>'RAW_2017-2070'!Y2262*'unit conv'!$B$1</f>
        <v>0</v>
      </c>
      <c r="AC2262" s="54">
        <f>'RAW_2017-2070'!Z2262*'unit conv'!$B$1</f>
        <v>0</v>
      </c>
      <c r="AD2262" s="54">
        <f>'RAW_2017-2070'!AA2262*'unit conv'!$B$1</f>
        <v>0</v>
      </c>
      <c r="AE2262" s="54">
        <f>'RAW_2017-2070'!AB2262*'unit conv'!$B$1</f>
        <v>0</v>
      </c>
      <c r="AF2262" s="54">
        <f>'RAW_2017-2070'!AC2262*'unit conv'!$B$1</f>
        <v>0</v>
      </c>
      <c r="AG2262" s="54">
        <f>'RAW_2017-2070'!AD2262*'unit conv'!$B$1</f>
        <v>0</v>
      </c>
      <c r="AH2262" s="54">
        <f>'RAW_2017-2070'!AE2262*'unit conv'!$B$1</f>
        <v>0</v>
      </c>
      <c r="AI2262" s="54">
        <f>'RAW_2017-2070'!AF2262*'unit conv'!$B$1</f>
        <v>0</v>
      </c>
      <c r="AJ2262" s="54">
        <f>'RAW_2017-2070'!AG2262*'unit conv'!$B$1</f>
        <v>0</v>
      </c>
      <c r="AK2262" s="54">
        <f>'RAW_2017-2070'!AH2262*'unit conv'!$B$1</f>
        <v>0</v>
      </c>
      <c r="AL2262" s="54">
        <f>'RAW_2017-2070'!AI2262*'unit conv'!$B$1</f>
        <v>0</v>
      </c>
      <c r="AM2262" s="54">
        <f>'RAW_2017-2070'!AJ2262*'unit conv'!$B$1</f>
        <v>0</v>
      </c>
      <c r="AN2262" s="54">
        <f>'RAW_2017-2070'!AK2262*'unit conv'!$B$1</f>
        <v>0</v>
      </c>
      <c r="AO2262" s="54">
        <f>'RAW_2017-2070'!AL2262*'unit conv'!$B$1</f>
        <v>0</v>
      </c>
      <c r="AP2262" s="54">
        <f>'RAW_2017-2070'!AM2262*'unit conv'!$B$1</f>
        <v>0</v>
      </c>
      <c r="AQ2262" s="54">
        <f>'RAW_2017-2070'!AN2262*'unit conv'!$B$1</f>
        <v>0</v>
      </c>
      <c r="AR2262" s="54">
        <f>'RAW_2017-2070'!AO2262*'unit conv'!$B$1</f>
        <v>0</v>
      </c>
      <c r="AS2262" s="54">
        <f>'RAW_2017-2070'!AP2262*'unit conv'!$B$1</f>
        <v>0</v>
      </c>
      <c r="AT2262" s="54">
        <f>'RAW_2017-2070'!AQ2262*'unit conv'!$B$1</f>
        <v>0</v>
      </c>
      <c r="AU2262" s="54">
        <f>'RAW_2017-2070'!AR2262*'unit conv'!$B$1</f>
        <v>0</v>
      </c>
      <c r="AV2262" s="54">
        <f>'RAW_2017-2070'!AS2262*'unit conv'!$B$1</f>
        <v>0</v>
      </c>
      <c r="AW2262" s="54">
        <f>'RAW_2017-2070'!AT2262*'unit conv'!$B$1</f>
        <v>0</v>
      </c>
      <c r="AX2262" s="54">
        <f>'RAW_2017-2070'!AU2262*'unit conv'!$B$1</f>
        <v>0</v>
      </c>
      <c r="AY2262" s="54">
        <f>'RAW_2017-2070'!AV2262*'unit conv'!$B$1</f>
        <v>0</v>
      </c>
      <c r="AZ2262" s="54">
        <f>'RAW_2017-2070'!AW2262*'unit conv'!$B$1</f>
        <v>0</v>
      </c>
      <c r="BA2262" s="54">
        <f>'RAW_2017-2070'!AX2262*'unit conv'!$B$1</f>
        <v>0</v>
      </c>
      <c r="BB2262" s="54">
        <f>'RAW_2017-2070'!AY2262*'unit conv'!$B$1</f>
        <v>0</v>
      </c>
      <c r="BC2262" s="54">
        <f>'RAW_2017-2070'!AZ2262*'unit conv'!$B$1</f>
        <v>0</v>
      </c>
      <c r="BD2262" s="54">
        <f>'RAW_2017-2070'!BA2262*'unit conv'!$B$1</f>
        <v>0</v>
      </c>
      <c r="BE2262" s="54">
        <f>'RAW_2017-2070'!BB2262*'unit conv'!$B$1</f>
        <v>0</v>
      </c>
      <c r="BF2262" s="54">
        <f>'RAW_2017-2070'!BC2262*'unit conv'!$B$1</f>
        <v>0</v>
      </c>
      <c r="BG2262" s="54">
        <f>'RAW_2017-2070'!BD2262*'unit conv'!$B$1</f>
        <v>0</v>
      </c>
      <c r="BH2262" s="54">
        <f>'RAW_2017-2070'!BE2262*'unit conv'!$B$1</f>
        <v>0</v>
      </c>
      <c r="BI2262" s="54">
        <f>'RAW_2017-2070'!BF2262*'unit conv'!$B$1</f>
        <v>0</v>
      </c>
      <c r="BJ2262" s="54">
        <f>'RAW_2017-2070'!BG2262*'unit conv'!$B$1</f>
        <v>0</v>
      </c>
      <c r="BK2262" s="54">
        <f>'RAW_2017-2070'!BH2262*'unit conv'!$B$1</f>
        <v>0</v>
      </c>
      <c r="BL2262" s="54">
        <f>'RAW_2017-2070'!BI2262*'unit conv'!$B$1</f>
        <v>0</v>
      </c>
      <c r="BM2262" s="54">
        <f>'RAW_2017-2070'!BJ2262*'unit conv'!$B$1</f>
        <v>0</v>
      </c>
      <c r="BN2262" s="54">
        <f>'RAW_2017-2070'!BK2262*'unit conv'!$B$1</f>
        <v>0</v>
      </c>
      <c r="BO2262" s="54">
        <f>'RAW_2017-2070'!BL2262*'unit conv'!$B$1</f>
        <v>0</v>
      </c>
      <c r="BP2262" s="54">
        <f>'RAW_2017-2070'!BM2262*'unit conv'!$B$1</f>
        <v>0</v>
      </c>
    </row>
    <row r="2263" spans="1:68" x14ac:dyDescent="0.25">
      <c r="A2263" t="str">
        <f>IFERROR(INDEX('unit conv'!I:I,MATCH($H2263,'unit conv'!$H:$H,0)),0)</f>
        <v>motorbikes</v>
      </c>
      <c r="B2263" t="str">
        <f>IFERROR(INDEX('unit conv'!J:J,MATCH($H2263,'unit conv'!$H:$H,0)),0)</f>
        <v>passenger</v>
      </c>
      <c r="C2263" t="str">
        <f>INDEX('unit conv'!$E$2:$E$13,MATCH('RAW_2017-2070_btu'!I2263,'unit conv'!$D$2:$D$13,0))</f>
        <v xml:space="preserve">petroleum gasoline </v>
      </c>
      <c r="D2263" t="s">
        <v>31</v>
      </c>
      <c r="E2263">
        <v>131</v>
      </c>
      <c r="F2263" t="s">
        <v>113</v>
      </c>
      <c r="G2263" t="s">
        <v>40</v>
      </c>
      <c r="H2263" t="s">
        <v>135</v>
      </c>
      <c r="I2263" t="s">
        <v>53</v>
      </c>
      <c r="J2263" t="s">
        <v>136</v>
      </c>
      <c r="K2263" t="s">
        <v>257</v>
      </c>
      <c r="L2263" t="s">
        <v>40</v>
      </c>
      <c r="M2263" t="s">
        <v>258</v>
      </c>
      <c r="N2263" t="s">
        <v>253</v>
      </c>
      <c r="O2263" s="54">
        <f>'RAW_2017-2070'!L2263*'unit conv'!$B$1</f>
        <v>90611305200.000168</v>
      </c>
      <c r="P2263" s="54">
        <f>'RAW_2017-2070'!M2263*'unit conv'!$B$1</f>
        <v>84336840744.307693</v>
      </c>
      <c r="Q2263" s="54">
        <f>'RAW_2017-2070'!N2263*'unit conv'!$B$1</f>
        <v>84273202937.550659</v>
      </c>
      <c r="R2263" s="54">
        <f>'RAW_2017-2070'!O2263*'unit conv'!$B$1</f>
        <v>76854374412.981903</v>
      </c>
      <c r="S2263" s="54">
        <f>'RAW_2017-2070'!P2263*'unit conv'!$B$1</f>
        <v>82713212714.198761</v>
      </c>
      <c r="T2263" s="54">
        <f>'RAW_2017-2070'!Q2263*'unit conv'!$B$1</f>
        <v>83735908702.733093</v>
      </c>
      <c r="U2263" s="54">
        <f>'RAW_2017-2070'!R2263*'unit conv'!$B$1</f>
        <v>82851856280.214859</v>
      </c>
      <c r="V2263" s="54">
        <f>'RAW_2017-2070'!S2263*'unit conv'!$B$1</f>
        <v>81949925672.731354</v>
      </c>
      <c r="W2263" s="54">
        <f>'RAW_2017-2070'!T2263*'unit conv'!$B$1</f>
        <v>81098232875.470367</v>
      </c>
      <c r="X2263" s="54">
        <f>'RAW_2017-2070'!U2263*'unit conv'!$B$1</f>
        <v>80271108290.170853</v>
      </c>
      <c r="Y2263" s="54">
        <f>'RAW_2017-2070'!V2263*'unit conv'!$B$1</f>
        <v>79638225221.868317</v>
      </c>
      <c r="Z2263" s="54">
        <f>'RAW_2017-2070'!W2263*'unit conv'!$B$1</f>
        <v>79115856594.310028</v>
      </c>
      <c r="AA2263" s="54">
        <f>'RAW_2017-2070'!X2263*'unit conv'!$B$1</f>
        <v>78704008292.55278</v>
      </c>
      <c r="AB2263" s="54">
        <f>'RAW_2017-2070'!Y2263*'unit conv'!$B$1</f>
        <v>78339038853.360062</v>
      </c>
      <c r="AC2263" s="54">
        <f>'RAW_2017-2070'!Z2263*'unit conv'!$B$1</f>
        <v>78057792908.530396</v>
      </c>
      <c r="AD2263" s="54">
        <f>'RAW_2017-2070'!AA2263*'unit conv'!$B$1</f>
        <v>77860274402.871216</v>
      </c>
      <c r="AE2263" s="54">
        <f>'RAW_2017-2070'!AB2263*'unit conv'!$B$1</f>
        <v>77666098877.019501</v>
      </c>
      <c r="AF2263" s="54">
        <f>'RAW_2017-2070'!AC2263*'unit conv'!$B$1</f>
        <v>77500947425.274124</v>
      </c>
      <c r="AG2263" s="54">
        <f>'RAW_2017-2070'!AD2263*'unit conv'!$B$1</f>
        <v>77248707600.94429</v>
      </c>
      <c r="AH2263" s="54">
        <f>'RAW_2017-2070'!AE2263*'unit conv'!$B$1</f>
        <v>77006514552.566681</v>
      </c>
      <c r="AI2263" s="54">
        <f>'RAW_2017-2070'!AF2263*'unit conv'!$B$1</f>
        <v>76749804447.290039</v>
      </c>
      <c r="AJ2263" s="54">
        <f>'RAW_2017-2070'!AG2263*'unit conv'!$B$1</f>
        <v>76478577109.763779</v>
      </c>
      <c r="AK2263" s="54">
        <f>'RAW_2017-2070'!AH2263*'unit conv'!$B$1</f>
        <v>76154872533.213394</v>
      </c>
      <c r="AL2263" s="54">
        <f>'RAW_2017-2070'!AI2263*'unit conv'!$B$1</f>
        <v>75838981537.732788</v>
      </c>
      <c r="AM2263" s="54">
        <f>'RAW_2017-2070'!AJ2263*'unit conv'!$B$1</f>
        <v>75521969560.483536</v>
      </c>
      <c r="AN2263" s="54">
        <f>'RAW_2017-2070'!AK2263*'unit conv'!$B$1</f>
        <v>75188207526.097382</v>
      </c>
      <c r="AO2263" s="54">
        <f>'RAW_2017-2070'!AL2263*'unit conv'!$B$1</f>
        <v>74920312838.208313</v>
      </c>
      <c r="AP2263" s="54">
        <f>'RAW_2017-2070'!AM2263*'unit conv'!$B$1</f>
        <v>74683675137.592667</v>
      </c>
      <c r="AQ2263" s="54">
        <f>'RAW_2017-2070'!AN2263*'unit conv'!$B$1</f>
        <v>74493926737.79245</v>
      </c>
      <c r="AR2263" s="54">
        <f>'RAW_2017-2070'!AO2263*'unit conv'!$B$1</f>
        <v>74291894431.606842</v>
      </c>
      <c r="AS2263" s="54">
        <f>'RAW_2017-2070'!AP2263*'unit conv'!$B$1</f>
        <v>74134518757.513077</v>
      </c>
      <c r="AT2263" s="54">
        <f>'RAW_2017-2070'!AQ2263*'unit conv'!$B$1</f>
        <v>73989421972.835449</v>
      </c>
      <c r="AU2263" s="54">
        <f>'RAW_2017-2070'!AR2263*'unit conv'!$B$1</f>
        <v>73886748612.528534</v>
      </c>
      <c r="AV2263" s="54">
        <f>'RAW_2017-2070'!AS2263*'unit conv'!$B$1</f>
        <v>73826498364.294281</v>
      </c>
      <c r="AW2263" s="54">
        <f>'RAW_2017-2070'!AT2263*'unit conv'!$B$1</f>
        <v>73723265408.61525</v>
      </c>
      <c r="AX2263" s="54">
        <f>'RAW_2017-2070'!AU2263*'unit conv'!$B$1</f>
        <v>73631612642.666718</v>
      </c>
      <c r="AY2263" s="54">
        <f>'RAW_2017-2070'!AV2263*'unit conv'!$B$1</f>
        <v>73552271233.053467</v>
      </c>
      <c r="AZ2263" s="54">
        <f>'RAW_2017-2070'!AW2263*'unit conv'!$B$1</f>
        <v>73486023003.055954</v>
      </c>
      <c r="BA2263" s="54">
        <f>'RAW_2017-2070'!AX2263*'unit conv'!$B$1</f>
        <v>73433703924.588577</v>
      </c>
      <c r="BB2263" s="54">
        <f>'RAW_2017-2070'!AY2263*'unit conv'!$B$1</f>
        <v>73396207850.934433</v>
      </c>
      <c r="BC2263" s="54">
        <f>'RAW_2017-2070'!AZ2263*'unit conv'!$B$1</f>
        <v>73374490506.858826</v>
      </c>
      <c r="BD2263" s="54">
        <f>'RAW_2017-2070'!BA2263*'unit conv'!$B$1</f>
        <v>73369573753.847946</v>
      </c>
      <c r="BE2263" s="54">
        <f>'RAW_2017-2070'!BB2263*'unit conv'!$B$1</f>
        <v>73382550149.44249</v>
      </c>
      <c r="BF2263" s="54">
        <f>'RAW_2017-2070'!BC2263*'unit conv'!$B$1</f>
        <v>73414587820.944809</v>
      </c>
      <c r="BG2263" s="54">
        <f>'RAW_2017-2070'!BD2263*'unit conv'!$B$1</f>
        <v>73466935675.175613</v>
      </c>
      <c r="BH2263" s="54">
        <f>'RAW_2017-2070'!BE2263*'unit conv'!$B$1</f>
        <v>73540928967.451035</v>
      </c>
      <c r="BI2263" s="54">
        <f>'RAW_2017-2070'!BF2263*'unit conv'!$B$1</f>
        <v>73637995254.549072</v>
      </c>
      <c r="BJ2263" s="54">
        <f>'RAW_2017-2070'!BG2263*'unit conv'!$B$1</f>
        <v>73759660758.141327</v>
      </c>
      <c r="BK2263" s="54">
        <f>'RAW_2017-2070'!BH2263*'unit conv'!$B$1</f>
        <v>73907557166.992096</v>
      </c>
      <c r="BL2263" s="54">
        <f>'RAW_2017-2070'!BI2263*'unit conv'!$B$1</f>
        <v>74083428908.178513</v>
      </c>
      <c r="BM2263" s="54">
        <f>'RAW_2017-2070'!BJ2263*'unit conv'!$B$1</f>
        <v>74289140919.670715</v>
      </c>
      <c r="BN2263" s="54">
        <f>'RAW_2017-2070'!BK2263*'unit conv'!$B$1</f>
        <v>74526686958.841461</v>
      </c>
      <c r="BO2263" s="54">
        <f>'RAW_2017-2070'!BL2263*'unit conv'!$B$1</f>
        <v>74798198483.858185</v>
      </c>
      <c r="BP2263" s="54">
        <f>'RAW_2017-2070'!BM2263*'unit conv'!$B$1</f>
        <v>75105954147.457718</v>
      </c>
    </row>
    <row r="2264" spans="1:68" x14ac:dyDescent="0.25">
      <c r="A2264" t="str">
        <f>IFERROR(INDEX('unit conv'!I:I,MATCH($H2264,'unit conv'!$H:$H,0)),0)</f>
        <v>NONROAD</v>
      </c>
      <c r="B2264" t="str">
        <f>IFERROR(INDEX('unit conv'!J:J,MATCH($H2264,'unit conv'!$H:$H,0)),0)</f>
        <v>NA</v>
      </c>
      <c r="C2264" t="str">
        <f>INDEX('unit conv'!$E$2:$E$13,MATCH('RAW_2017-2070_btu'!I2264,'unit conv'!$D$2:$D$13,0))</f>
        <v xml:space="preserve">petroleum gasoline </v>
      </c>
      <c r="D2264" t="s">
        <v>31</v>
      </c>
      <c r="E2264">
        <v>132</v>
      </c>
      <c r="F2264" t="s">
        <v>113</v>
      </c>
      <c r="G2264" t="s">
        <v>40</v>
      </c>
      <c r="H2264" t="s">
        <v>137</v>
      </c>
      <c r="I2264" t="s">
        <v>53</v>
      </c>
      <c r="J2264" t="s">
        <v>136</v>
      </c>
      <c r="K2264" t="s">
        <v>257</v>
      </c>
      <c r="L2264" t="s">
        <v>40</v>
      </c>
      <c r="M2264" t="s">
        <v>258</v>
      </c>
      <c r="N2264" t="s">
        <v>253</v>
      </c>
      <c r="O2264" s="54">
        <f>'RAW_2017-2070'!L2264*'unit conv'!$B$1</f>
        <v>90611305200.000168</v>
      </c>
      <c r="P2264" s="54">
        <f>'RAW_2017-2070'!M2264*'unit conv'!$B$1</f>
        <v>84336840744.307693</v>
      </c>
      <c r="Q2264" s="54">
        <f>'RAW_2017-2070'!N2264*'unit conv'!$B$1</f>
        <v>84273202937.550659</v>
      </c>
      <c r="R2264" s="54">
        <f>'RAW_2017-2070'!O2264*'unit conv'!$B$1</f>
        <v>76854374412.981903</v>
      </c>
      <c r="S2264" s="54">
        <f>'RAW_2017-2070'!P2264*'unit conv'!$B$1</f>
        <v>82713212714.198761</v>
      </c>
      <c r="T2264" s="54">
        <f>'RAW_2017-2070'!Q2264*'unit conv'!$B$1</f>
        <v>83735908702.733093</v>
      </c>
      <c r="U2264" s="54">
        <f>'RAW_2017-2070'!R2264*'unit conv'!$B$1</f>
        <v>82851856280.214859</v>
      </c>
      <c r="V2264" s="54">
        <f>'RAW_2017-2070'!S2264*'unit conv'!$B$1</f>
        <v>81949925672.731354</v>
      </c>
      <c r="W2264" s="54">
        <f>'RAW_2017-2070'!T2264*'unit conv'!$B$1</f>
        <v>81098232875.470367</v>
      </c>
      <c r="X2264" s="54">
        <f>'RAW_2017-2070'!U2264*'unit conv'!$B$1</f>
        <v>80271108290.170853</v>
      </c>
      <c r="Y2264" s="54">
        <f>'RAW_2017-2070'!V2264*'unit conv'!$B$1</f>
        <v>79638225221.868317</v>
      </c>
      <c r="Z2264" s="54">
        <f>'RAW_2017-2070'!W2264*'unit conv'!$B$1</f>
        <v>79115856594.310028</v>
      </c>
      <c r="AA2264" s="54">
        <f>'RAW_2017-2070'!X2264*'unit conv'!$B$1</f>
        <v>78704008292.55278</v>
      </c>
      <c r="AB2264" s="54">
        <f>'RAW_2017-2070'!Y2264*'unit conv'!$B$1</f>
        <v>78339038853.360062</v>
      </c>
      <c r="AC2264" s="54">
        <f>'RAW_2017-2070'!Z2264*'unit conv'!$B$1</f>
        <v>78057792908.530396</v>
      </c>
      <c r="AD2264" s="54">
        <f>'RAW_2017-2070'!AA2264*'unit conv'!$B$1</f>
        <v>77860274402.871216</v>
      </c>
      <c r="AE2264" s="54">
        <f>'RAW_2017-2070'!AB2264*'unit conv'!$B$1</f>
        <v>77666098877.019501</v>
      </c>
      <c r="AF2264" s="54">
        <f>'RAW_2017-2070'!AC2264*'unit conv'!$B$1</f>
        <v>77500947425.274124</v>
      </c>
      <c r="AG2264" s="54">
        <f>'RAW_2017-2070'!AD2264*'unit conv'!$B$1</f>
        <v>77248707600.94429</v>
      </c>
      <c r="AH2264" s="54">
        <f>'RAW_2017-2070'!AE2264*'unit conv'!$B$1</f>
        <v>77006514552.566681</v>
      </c>
      <c r="AI2264" s="54">
        <f>'RAW_2017-2070'!AF2264*'unit conv'!$B$1</f>
        <v>76749804447.290039</v>
      </c>
      <c r="AJ2264" s="54">
        <f>'RAW_2017-2070'!AG2264*'unit conv'!$B$1</f>
        <v>76478577109.763779</v>
      </c>
      <c r="AK2264" s="54">
        <f>'RAW_2017-2070'!AH2264*'unit conv'!$B$1</f>
        <v>76154872533.213394</v>
      </c>
      <c r="AL2264" s="54">
        <f>'RAW_2017-2070'!AI2264*'unit conv'!$B$1</f>
        <v>75838981537.732788</v>
      </c>
      <c r="AM2264" s="54">
        <f>'RAW_2017-2070'!AJ2264*'unit conv'!$B$1</f>
        <v>75521969560.483536</v>
      </c>
      <c r="AN2264" s="54">
        <f>'RAW_2017-2070'!AK2264*'unit conv'!$B$1</f>
        <v>75188207526.097382</v>
      </c>
      <c r="AO2264" s="54">
        <f>'RAW_2017-2070'!AL2264*'unit conv'!$B$1</f>
        <v>74920312838.208313</v>
      </c>
      <c r="AP2264" s="54">
        <f>'RAW_2017-2070'!AM2264*'unit conv'!$B$1</f>
        <v>74683675137.592667</v>
      </c>
      <c r="AQ2264" s="54">
        <f>'RAW_2017-2070'!AN2264*'unit conv'!$B$1</f>
        <v>74493926737.79245</v>
      </c>
      <c r="AR2264" s="54">
        <f>'RAW_2017-2070'!AO2264*'unit conv'!$B$1</f>
        <v>74291894431.606842</v>
      </c>
      <c r="AS2264" s="54">
        <f>'RAW_2017-2070'!AP2264*'unit conv'!$B$1</f>
        <v>74134518757.513077</v>
      </c>
      <c r="AT2264" s="54">
        <f>'RAW_2017-2070'!AQ2264*'unit conv'!$B$1</f>
        <v>73989421972.835449</v>
      </c>
      <c r="AU2264" s="54">
        <f>'RAW_2017-2070'!AR2264*'unit conv'!$B$1</f>
        <v>73886748612.528534</v>
      </c>
      <c r="AV2264" s="54">
        <f>'RAW_2017-2070'!AS2264*'unit conv'!$B$1</f>
        <v>73826498364.294281</v>
      </c>
      <c r="AW2264" s="54">
        <f>'RAW_2017-2070'!AT2264*'unit conv'!$B$1</f>
        <v>73723265408.61525</v>
      </c>
      <c r="AX2264" s="54">
        <f>'RAW_2017-2070'!AU2264*'unit conv'!$B$1</f>
        <v>73631612642.666718</v>
      </c>
      <c r="AY2264" s="54">
        <f>'RAW_2017-2070'!AV2264*'unit conv'!$B$1</f>
        <v>73552271233.053467</v>
      </c>
      <c r="AZ2264" s="54">
        <f>'RAW_2017-2070'!AW2264*'unit conv'!$B$1</f>
        <v>73486023003.055954</v>
      </c>
      <c r="BA2264" s="54">
        <f>'RAW_2017-2070'!AX2264*'unit conv'!$B$1</f>
        <v>73433703924.588577</v>
      </c>
      <c r="BB2264" s="54">
        <f>'RAW_2017-2070'!AY2264*'unit conv'!$B$1</f>
        <v>73396207850.934433</v>
      </c>
      <c r="BC2264" s="54">
        <f>'RAW_2017-2070'!AZ2264*'unit conv'!$B$1</f>
        <v>73374490506.858826</v>
      </c>
      <c r="BD2264" s="54">
        <f>'RAW_2017-2070'!BA2264*'unit conv'!$B$1</f>
        <v>73369573753.847946</v>
      </c>
      <c r="BE2264" s="54">
        <f>'RAW_2017-2070'!BB2264*'unit conv'!$B$1</f>
        <v>73382550149.44249</v>
      </c>
      <c r="BF2264" s="54">
        <f>'RAW_2017-2070'!BC2264*'unit conv'!$B$1</f>
        <v>73414587820.944809</v>
      </c>
      <c r="BG2264" s="54">
        <f>'RAW_2017-2070'!BD2264*'unit conv'!$B$1</f>
        <v>73466935675.175613</v>
      </c>
      <c r="BH2264" s="54">
        <f>'RAW_2017-2070'!BE2264*'unit conv'!$B$1</f>
        <v>73540928967.451035</v>
      </c>
      <c r="BI2264" s="54">
        <f>'RAW_2017-2070'!BF2264*'unit conv'!$B$1</f>
        <v>73637995254.549072</v>
      </c>
      <c r="BJ2264" s="54">
        <f>'RAW_2017-2070'!BG2264*'unit conv'!$B$1</f>
        <v>73759660758.141327</v>
      </c>
      <c r="BK2264" s="54">
        <f>'RAW_2017-2070'!BH2264*'unit conv'!$B$1</f>
        <v>73907557166.992096</v>
      </c>
      <c r="BL2264" s="54">
        <f>'RAW_2017-2070'!BI2264*'unit conv'!$B$1</f>
        <v>74083428908.178513</v>
      </c>
      <c r="BM2264" s="54">
        <f>'RAW_2017-2070'!BJ2264*'unit conv'!$B$1</f>
        <v>74289140919.670715</v>
      </c>
      <c r="BN2264" s="54">
        <f>'RAW_2017-2070'!BK2264*'unit conv'!$B$1</f>
        <v>74526686958.841461</v>
      </c>
      <c r="BO2264" s="54">
        <f>'RAW_2017-2070'!BL2264*'unit conv'!$B$1</f>
        <v>74798198483.858185</v>
      </c>
      <c r="BP2264" s="54">
        <f>'RAW_2017-2070'!BM2264*'unit conv'!$B$1</f>
        <v>75105954147.457718</v>
      </c>
    </row>
    <row r="2265" spans="1:68" x14ac:dyDescent="0.25">
      <c r="A2265" t="str">
        <f>IFERROR(INDEX('unit conv'!I:I,MATCH($H2265,'unit conv'!$H:$H,0)),0)</f>
        <v>NONROAD</v>
      </c>
      <c r="B2265" t="str">
        <f>IFERROR(INDEX('unit conv'!J:J,MATCH($H2265,'unit conv'!$H:$H,0)),0)</f>
        <v>NA</v>
      </c>
      <c r="C2265" t="str">
        <f>INDEX('unit conv'!$E$2:$E$13,MATCH('RAW_2017-2070_btu'!I2265,'unit conv'!$D$2:$D$13,0))</f>
        <v xml:space="preserve">petroleum gasoline </v>
      </c>
      <c r="D2265" t="s">
        <v>31</v>
      </c>
      <c r="E2265">
        <v>133</v>
      </c>
      <c r="F2265" t="s">
        <v>113</v>
      </c>
      <c r="G2265" t="s">
        <v>40</v>
      </c>
      <c r="H2265" t="s">
        <v>138</v>
      </c>
      <c r="I2265" t="s">
        <v>53</v>
      </c>
      <c r="J2265" t="s">
        <v>136</v>
      </c>
      <c r="K2265" t="s">
        <v>257</v>
      </c>
      <c r="L2265" t="s">
        <v>40</v>
      </c>
      <c r="M2265" t="s">
        <v>258</v>
      </c>
      <c r="N2265" t="s">
        <v>253</v>
      </c>
      <c r="O2265" s="54">
        <f>'RAW_2017-2070'!L2265*'unit conv'!$B$1</f>
        <v>90611305200.000168</v>
      </c>
      <c r="P2265" s="54">
        <f>'RAW_2017-2070'!M2265*'unit conv'!$B$1</f>
        <v>84336840744.307693</v>
      </c>
      <c r="Q2265" s="54">
        <f>'RAW_2017-2070'!N2265*'unit conv'!$B$1</f>
        <v>84273202937.550659</v>
      </c>
      <c r="R2265" s="54">
        <f>'RAW_2017-2070'!O2265*'unit conv'!$B$1</f>
        <v>76854374412.981903</v>
      </c>
      <c r="S2265" s="54">
        <f>'RAW_2017-2070'!P2265*'unit conv'!$B$1</f>
        <v>82713212714.198761</v>
      </c>
      <c r="T2265" s="54">
        <f>'RAW_2017-2070'!Q2265*'unit conv'!$B$1</f>
        <v>83735908702.733093</v>
      </c>
      <c r="U2265" s="54">
        <f>'RAW_2017-2070'!R2265*'unit conv'!$B$1</f>
        <v>82851856280.214859</v>
      </c>
      <c r="V2265" s="54">
        <f>'RAW_2017-2070'!S2265*'unit conv'!$B$1</f>
        <v>81949925672.731354</v>
      </c>
      <c r="W2265" s="54">
        <f>'RAW_2017-2070'!T2265*'unit conv'!$B$1</f>
        <v>81098232875.470367</v>
      </c>
      <c r="X2265" s="54">
        <f>'RAW_2017-2070'!U2265*'unit conv'!$B$1</f>
        <v>80271108290.170853</v>
      </c>
      <c r="Y2265" s="54">
        <f>'RAW_2017-2070'!V2265*'unit conv'!$B$1</f>
        <v>79638225221.868317</v>
      </c>
      <c r="Z2265" s="54">
        <f>'RAW_2017-2070'!W2265*'unit conv'!$B$1</f>
        <v>79115856594.310028</v>
      </c>
      <c r="AA2265" s="54">
        <f>'RAW_2017-2070'!X2265*'unit conv'!$B$1</f>
        <v>78704008292.55278</v>
      </c>
      <c r="AB2265" s="54">
        <f>'RAW_2017-2070'!Y2265*'unit conv'!$B$1</f>
        <v>78339038853.360062</v>
      </c>
      <c r="AC2265" s="54">
        <f>'RAW_2017-2070'!Z2265*'unit conv'!$B$1</f>
        <v>78057792908.530396</v>
      </c>
      <c r="AD2265" s="54">
        <f>'RAW_2017-2070'!AA2265*'unit conv'!$B$1</f>
        <v>77860274402.871216</v>
      </c>
      <c r="AE2265" s="54">
        <f>'RAW_2017-2070'!AB2265*'unit conv'!$B$1</f>
        <v>77666098877.019501</v>
      </c>
      <c r="AF2265" s="54">
        <f>'RAW_2017-2070'!AC2265*'unit conv'!$B$1</f>
        <v>77500947425.274124</v>
      </c>
      <c r="AG2265" s="54">
        <f>'RAW_2017-2070'!AD2265*'unit conv'!$B$1</f>
        <v>77248707600.94429</v>
      </c>
      <c r="AH2265" s="54">
        <f>'RAW_2017-2070'!AE2265*'unit conv'!$B$1</f>
        <v>77006514552.566681</v>
      </c>
      <c r="AI2265" s="54">
        <f>'RAW_2017-2070'!AF2265*'unit conv'!$B$1</f>
        <v>76749804447.290039</v>
      </c>
      <c r="AJ2265" s="54">
        <f>'RAW_2017-2070'!AG2265*'unit conv'!$B$1</f>
        <v>76478577109.763779</v>
      </c>
      <c r="AK2265" s="54">
        <f>'RAW_2017-2070'!AH2265*'unit conv'!$B$1</f>
        <v>76154872533.213394</v>
      </c>
      <c r="AL2265" s="54">
        <f>'RAW_2017-2070'!AI2265*'unit conv'!$B$1</f>
        <v>75838981537.732788</v>
      </c>
      <c r="AM2265" s="54">
        <f>'RAW_2017-2070'!AJ2265*'unit conv'!$B$1</f>
        <v>75521969560.483536</v>
      </c>
      <c r="AN2265" s="54">
        <f>'RAW_2017-2070'!AK2265*'unit conv'!$B$1</f>
        <v>75188207526.097382</v>
      </c>
      <c r="AO2265" s="54">
        <f>'RAW_2017-2070'!AL2265*'unit conv'!$B$1</f>
        <v>74920312838.208313</v>
      </c>
      <c r="AP2265" s="54">
        <f>'RAW_2017-2070'!AM2265*'unit conv'!$B$1</f>
        <v>74683675137.592667</v>
      </c>
      <c r="AQ2265" s="54">
        <f>'RAW_2017-2070'!AN2265*'unit conv'!$B$1</f>
        <v>74493926737.79245</v>
      </c>
      <c r="AR2265" s="54">
        <f>'RAW_2017-2070'!AO2265*'unit conv'!$B$1</f>
        <v>74291894431.606842</v>
      </c>
      <c r="AS2265" s="54">
        <f>'RAW_2017-2070'!AP2265*'unit conv'!$B$1</f>
        <v>74134518757.513077</v>
      </c>
      <c r="AT2265" s="54">
        <f>'RAW_2017-2070'!AQ2265*'unit conv'!$B$1</f>
        <v>73989421972.835449</v>
      </c>
      <c r="AU2265" s="54">
        <f>'RAW_2017-2070'!AR2265*'unit conv'!$B$1</f>
        <v>73886748612.528534</v>
      </c>
      <c r="AV2265" s="54">
        <f>'RAW_2017-2070'!AS2265*'unit conv'!$B$1</f>
        <v>73826498364.294281</v>
      </c>
      <c r="AW2265" s="54">
        <f>'RAW_2017-2070'!AT2265*'unit conv'!$B$1</f>
        <v>73723265408.61525</v>
      </c>
      <c r="AX2265" s="54">
        <f>'RAW_2017-2070'!AU2265*'unit conv'!$B$1</f>
        <v>73631612642.666718</v>
      </c>
      <c r="AY2265" s="54">
        <f>'RAW_2017-2070'!AV2265*'unit conv'!$B$1</f>
        <v>73552271233.053467</v>
      </c>
      <c r="AZ2265" s="54">
        <f>'RAW_2017-2070'!AW2265*'unit conv'!$B$1</f>
        <v>73486023003.055954</v>
      </c>
      <c r="BA2265" s="54">
        <f>'RAW_2017-2070'!AX2265*'unit conv'!$B$1</f>
        <v>73433703924.588577</v>
      </c>
      <c r="BB2265" s="54">
        <f>'RAW_2017-2070'!AY2265*'unit conv'!$B$1</f>
        <v>73396207850.934433</v>
      </c>
      <c r="BC2265" s="54">
        <f>'RAW_2017-2070'!AZ2265*'unit conv'!$B$1</f>
        <v>73374490506.858826</v>
      </c>
      <c r="BD2265" s="54">
        <f>'RAW_2017-2070'!BA2265*'unit conv'!$B$1</f>
        <v>73369573753.847946</v>
      </c>
      <c r="BE2265" s="54">
        <f>'RAW_2017-2070'!BB2265*'unit conv'!$B$1</f>
        <v>73382550149.44249</v>
      </c>
      <c r="BF2265" s="54">
        <f>'RAW_2017-2070'!BC2265*'unit conv'!$B$1</f>
        <v>73414587820.944809</v>
      </c>
      <c r="BG2265" s="54">
        <f>'RAW_2017-2070'!BD2265*'unit conv'!$B$1</f>
        <v>73466935675.175613</v>
      </c>
      <c r="BH2265" s="54">
        <f>'RAW_2017-2070'!BE2265*'unit conv'!$B$1</f>
        <v>73540928967.451035</v>
      </c>
      <c r="BI2265" s="54">
        <f>'RAW_2017-2070'!BF2265*'unit conv'!$B$1</f>
        <v>73637995254.549072</v>
      </c>
      <c r="BJ2265" s="54">
        <f>'RAW_2017-2070'!BG2265*'unit conv'!$B$1</f>
        <v>73759660758.141327</v>
      </c>
      <c r="BK2265" s="54">
        <f>'RAW_2017-2070'!BH2265*'unit conv'!$B$1</f>
        <v>73907557166.992096</v>
      </c>
      <c r="BL2265" s="54">
        <f>'RAW_2017-2070'!BI2265*'unit conv'!$B$1</f>
        <v>74083428908.178513</v>
      </c>
      <c r="BM2265" s="54">
        <f>'RAW_2017-2070'!BJ2265*'unit conv'!$B$1</f>
        <v>74289140919.670715</v>
      </c>
      <c r="BN2265" s="54">
        <f>'RAW_2017-2070'!BK2265*'unit conv'!$B$1</f>
        <v>74526686958.841461</v>
      </c>
      <c r="BO2265" s="54">
        <f>'RAW_2017-2070'!BL2265*'unit conv'!$B$1</f>
        <v>74798198483.858185</v>
      </c>
      <c r="BP2265" s="54">
        <f>'RAW_2017-2070'!BM2265*'unit conv'!$B$1</f>
        <v>75105954147.457718</v>
      </c>
    </row>
    <row r="2266" spans="1:68" x14ac:dyDescent="0.25">
      <c r="A2266" t="str">
        <f>IFERROR(INDEX('unit conv'!I:I,MATCH($H2266,'unit conv'!$H:$H,0)),0)</f>
        <v>ships</v>
      </c>
      <c r="B2266" t="str">
        <f>IFERROR(INDEX('unit conv'!J:J,MATCH($H2266,'unit conv'!$H:$H,0)),0)</f>
        <v>freight</v>
      </c>
      <c r="C2266" t="str">
        <f>INDEX('unit conv'!$E$2:$E$13,MATCH('RAW_2017-2070_btu'!I2266,'unit conv'!$D$2:$D$13,0))</f>
        <v xml:space="preserve">petroleum gasoline </v>
      </c>
      <c r="D2266" t="s">
        <v>31</v>
      </c>
      <c r="E2266">
        <v>134</v>
      </c>
      <c r="F2266" t="s">
        <v>113</v>
      </c>
      <c r="G2266" t="s">
        <v>40</v>
      </c>
      <c r="H2266" t="s">
        <v>139</v>
      </c>
      <c r="I2266" t="s">
        <v>53</v>
      </c>
      <c r="J2266" t="s">
        <v>136</v>
      </c>
      <c r="K2266" t="s">
        <v>257</v>
      </c>
      <c r="L2266" t="s">
        <v>40</v>
      </c>
      <c r="M2266" t="s">
        <v>258</v>
      </c>
      <c r="N2266" t="s">
        <v>253</v>
      </c>
      <c r="O2266" s="54">
        <f>'RAW_2017-2070'!L2266*'unit conv'!$B$1</f>
        <v>90611305200.000168</v>
      </c>
      <c r="P2266" s="54">
        <f>'RAW_2017-2070'!M2266*'unit conv'!$B$1</f>
        <v>84336840744.307693</v>
      </c>
      <c r="Q2266" s="54">
        <f>'RAW_2017-2070'!N2266*'unit conv'!$B$1</f>
        <v>84273202937.550659</v>
      </c>
      <c r="R2266" s="54">
        <f>'RAW_2017-2070'!O2266*'unit conv'!$B$1</f>
        <v>76854374412.981903</v>
      </c>
      <c r="S2266" s="54">
        <f>'RAW_2017-2070'!P2266*'unit conv'!$B$1</f>
        <v>82713212714.198761</v>
      </c>
      <c r="T2266" s="54">
        <f>'RAW_2017-2070'!Q2266*'unit conv'!$B$1</f>
        <v>83735908702.733093</v>
      </c>
      <c r="U2266" s="54">
        <f>'RAW_2017-2070'!R2266*'unit conv'!$B$1</f>
        <v>82851856280.214859</v>
      </c>
      <c r="V2266" s="54">
        <f>'RAW_2017-2070'!S2266*'unit conv'!$B$1</f>
        <v>81949925672.731354</v>
      </c>
      <c r="W2266" s="54">
        <f>'RAW_2017-2070'!T2266*'unit conv'!$B$1</f>
        <v>81098232875.470367</v>
      </c>
      <c r="X2266" s="54">
        <f>'RAW_2017-2070'!U2266*'unit conv'!$B$1</f>
        <v>80271108290.170853</v>
      </c>
      <c r="Y2266" s="54">
        <f>'RAW_2017-2070'!V2266*'unit conv'!$B$1</f>
        <v>79638225221.868317</v>
      </c>
      <c r="Z2266" s="54">
        <f>'RAW_2017-2070'!W2266*'unit conv'!$B$1</f>
        <v>79115856594.310028</v>
      </c>
      <c r="AA2266" s="54">
        <f>'RAW_2017-2070'!X2266*'unit conv'!$B$1</f>
        <v>78704008292.55278</v>
      </c>
      <c r="AB2266" s="54">
        <f>'RAW_2017-2070'!Y2266*'unit conv'!$B$1</f>
        <v>78339038853.360062</v>
      </c>
      <c r="AC2266" s="54">
        <f>'RAW_2017-2070'!Z2266*'unit conv'!$B$1</f>
        <v>78057792908.530396</v>
      </c>
      <c r="AD2266" s="54">
        <f>'RAW_2017-2070'!AA2266*'unit conv'!$B$1</f>
        <v>77860274402.871216</v>
      </c>
      <c r="AE2266" s="54">
        <f>'RAW_2017-2070'!AB2266*'unit conv'!$B$1</f>
        <v>77666098877.019501</v>
      </c>
      <c r="AF2266" s="54">
        <f>'RAW_2017-2070'!AC2266*'unit conv'!$B$1</f>
        <v>77500947425.274124</v>
      </c>
      <c r="AG2266" s="54">
        <f>'RAW_2017-2070'!AD2266*'unit conv'!$B$1</f>
        <v>77248707600.94429</v>
      </c>
      <c r="AH2266" s="54">
        <f>'RAW_2017-2070'!AE2266*'unit conv'!$B$1</f>
        <v>77006514552.566681</v>
      </c>
      <c r="AI2266" s="54">
        <f>'RAW_2017-2070'!AF2266*'unit conv'!$B$1</f>
        <v>76749804447.290039</v>
      </c>
      <c r="AJ2266" s="54">
        <f>'RAW_2017-2070'!AG2266*'unit conv'!$B$1</f>
        <v>76478577109.763779</v>
      </c>
      <c r="AK2266" s="54">
        <f>'RAW_2017-2070'!AH2266*'unit conv'!$B$1</f>
        <v>76154872533.213394</v>
      </c>
      <c r="AL2266" s="54">
        <f>'RAW_2017-2070'!AI2266*'unit conv'!$B$1</f>
        <v>75838981537.732788</v>
      </c>
      <c r="AM2266" s="54">
        <f>'RAW_2017-2070'!AJ2266*'unit conv'!$B$1</f>
        <v>75521969560.483536</v>
      </c>
      <c r="AN2266" s="54">
        <f>'RAW_2017-2070'!AK2266*'unit conv'!$B$1</f>
        <v>75188207526.097382</v>
      </c>
      <c r="AO2266" s="54">
        <f>'RAW_2017-2070'!AL2266*'unit conv'!$B$1</f>
        <v>74920312838.208313</v>
      </c>
      <c r="AP2266" s="54">
        <f>'RAW_2017-2070'!AM2266*'unit conv'!$B$1</f>
        <v>74683675137.592667</v>
      </c>
      <c r="AQ2266" s="54">
        <f>'RAW_2017-2070'!AN2266*'unit conv'!$B$1</f>
        <v>74493926737.79245</v>
      </c>
      <c r="AR2266" s="54">
        <f>'RAW_2017-2070'!AO2266*'unit conv'!$B$1</f>
        <v>74291894431.606842</v>
      </c>
      <c r="AS2266" s="54">
        <f>'RAW_2017-2070'!AP2266*'unit conv'!$B$1</f>
        <v>74134518757.513077</v>
      </c>
      <c r="AT2266" s="54">
        <f>'RAW_2017-2070'!AQ2266*'unit conv'!$B$1</f>
        <v>73989421972.835449</v>
      </c>
      <c r="AU2266" s="54">
        <f>'RAW_2017-2070'!AR2266*'unit conv'!$B$1</f>
        <v>73886748612.528534</v>
      </c>
      <c r="AV2266" s="54">
        <f>'RAW_2017-2070'!AS2266*'unit conv'!$B$1</f>
        <v>73826498364.294281</v>
      </c>
      <c r="AW2266" s="54">
        <f>'RAW_2017-2070'!AT2266*'unit conv'!$B$1</f>
        <v>73723265408.61525</v>
      </c>
      <c r="AX2266" s="54">
        <f>'RAW_2017-2070'!AU2266*'unit conv'!$B$1</f>
        <v>73631612642.666718</v>
      </c>
      <c r="AY2266" s="54">
        <f>'RAW_2017-2070'!AV2266*'unit conv'!$B$1</f>
        <v>73552271233.053467</v>
      </c>
      <c r="AZ2266" s="54">
        <f>'RAW_2017-2070'!AW2266*'unit conv'!$B$1</f>
        <v>73486023003.055954</v>
      </c>
      <c r="BA2266" s="54">
        <f>'RAW_2017-2070'!AX2266*'unit conv'!$B$1</f>
        <v>73433703924.588577</v>
      </c>
      <c r="BB2266" s="54">
        <f>'RAW_2017-2070'!AY2266*'unit conv'!$B$1</f>
        <v>73396207850.934433</v>
      </c>
      <c r="BC2266" s="54">
        <f>'RAW_2017-2070'!AZ2266*'unit conv'!$B$1</f>
        <v>73374490506.858826</v>
      </c>
      <c r="BD2266" s="54">
        <f>'RAW_2017-2070'!BA2266*'unit conv'!$B$1</f>
        <v>73369573753.847946</v>
      </c>
      <c r="BE2266" s="54">
        <f>'RAW_2017-2070'!BB2266*'unit conv'!$B$1</f>
        <v>73382550149.44249</v>
      </c>
      <c r="BF2266" s="54">
        <f>'RAW_2017-2070'!BC2266*'unit conv'!$B$1</f>
        <v>73414587820.944809</v>
      </c>
      <c r="BG2266" s="54">
        <f>'RAW_2017-2070'!BD2266*'unit conv'!$B$1</f>
        <v>73466935675.175613</v>
      </c>
      <c r="BH2266" s="54">
        <f>'RAW_2017-2070'!BE2266*'unit conv'!$B$1</f>
        <v>73540928967.451035</v>
      </c>
      <c r="BI2266" s="54">
        <f>'RAW_2017-2070'!BF2266*'unit conv'!$B$1</f>
        <v>73637995254.549072</v>
      </c>
      <c r="BJ2266" s="54">
        <f>'RAW_2017-2070'!BG2266*'unit conv'!$B$1</f>
        <v>73759660758.141327</v>
      </c>
      <c r="BK2266" s="54">
        <f>'RAW_2017-2070'!BH2266*'unit conv'!$B$1</f>
        <v>73907557166.992096</v>
      </c>
      <c r="BL2266" s="54">
        <f>'RAW_2017-2070'!BI2266*'unit conv'!$B$1</f>
        <v>74083428908.178513</v>
      </c>
      <c r="BM2266" s="54">
        <f>'RAW_2017-2070'!BJ2266*'unit conv'!$B$1</f>
        <v>74289140919.670715</v>
      </c>
      <c r="BN2266" s="54">
        <f>'RAW_2017-2070'!BK2266*'unit conv'!$B$1</f>
        <v>74526686958.841461</v>
      </c>
      <c r="BO2266" s="54">
        <f>'RAW_2017-2070'!BL2266*'unit conv'!$B$1</f>
        <v>74798198483.858185</v>
      </c>
      <c r="BP2266" s="54">
        <f>'RAW_2017-2070'!BM2266*'unit conv'!$B$1</f>
        <v>75105954147.457718</v>
      </c>
    </row>
    <row r="2267" spans="1:68" x14ac:dyDescent="0.25">
      <c r="A2267" t="str">
        <f>IFERROR(INDEX('unit conv'!I:I,MATCH($H2267,'unit conv'!$H:$H,0)),0)</f>
        <v>NONROAD</v>
      </c>
      <c r="B2267" t="str">
        <f>IFERROR(INDEX('unit conv'!J:J,MATCH($H2267,'unit conv'!$H:$H,0)),0)</f>
        <v>NA</v>
      </c>
      <c r="C2267" t="str">
        <f>INDEX('unit conv'!$E$2:$E$13,MATCH('RAW_2017-2070_btu'!I2267,'unit conv'!$D$2:$D$13,0))</f>
        <v xml:space="preserve">petroleum diesel </v>
      </c>
      <c r="D2267" t="s">
        <v>31</v>
      </c>
      <c r="E2267">
        <v>135</v>
      </c>
      <c r="F2267" t="s">
        <v>113</v>
      </c>
      <c r="G2267" t="s">
        <v>40</v>
      </c>
      <c r="H2267" t="s">
        <v>140</v>
      </c>
      <c r="I2267" t="s">
        <v>56</v>
      </c>
      <c r="J2267" t="s">
        <v>136</v>
      </c>
      <c r="K2267" t="s">
        <v>257</v>
      </c>
      <c r="L2267" t="s">
        <v>40</v>
      </c>
      <c r="M2267" t="s">
        <v>56</v>
      </c>
      <c r="N2267" t="s">
        <v>253</v>
      </c>
      <c r="O2267" s="54">
        <f>'RAW_2017-2070'!L2267*'unit conv'!$B$1</f>
        <v>0</v>
      </c>
      <c r="P2267" s="54">
        <f>'RAW_2017-2070'!M2267*'unit conv'!$B$1</f>
        <v>0</v>
      </c>
      <c r="Q2267" s="54">
        <f>'RAW_2017-2070'!N2267*'unit conv'!$B$1</f>
        <v>0</v>
      </c>
      <c r="R2267" s="54">
        <f>'RAW_2017-2070'!O2267*'unit conv'!$B$1</f>
        <v>0</v>
      </c>
      <c r="S2267" s="54">
        <f>'RAW_2017-2070'!P2267*'unit conv'!$B$1</f>
        <v>0</v>
      </c>
      <c r="T2267" s="54">
        <f>'RAW_2017-2070'!Q2267*'unit conv'!$B$1</f>
        <v>0</v>
      </c>
      <c r="U2267" s="54">
        <f>'RAW_2017-2070'!R2267*'unit conv'!$B$1</f>
        <v>0</v>
      </c>
      <c r="V2267" s="54">
        <f>'RAW_2017-2070'!S2267*'unit conv'!$B$1</f>
        <v>0</v>
      </c>
      <c r="W2267" s="54">
        <f>'RAW_2017-2070'!T2267*'unit conv'!$B$1</f>
        <v>0</v>
      </c>
      <c r="X2267" s="54">
        <f>'RAW_2017-2070'!U2267*'unit conv'!$B$1</f>
        <v>0</v>
      </c>
      <c r="Y2267" s="54">
        <f>'RAW_2017-2070'!V2267*'unit conv'!$B$1</f>
        <v>0</v>
      </c>
      <c r="Z2267" s="54">
        <f>'RAW_2017-2070'!W2267*'unit conv'!$B$1</f>
        <v>0</v>
      </c>
      <c r="AA2267" s="54">
        <f>'RAW_2017-2070'!X2267*'unit conv'!$B$1</f>
        <v>0</v>
      </c>
      <c r="AB2267" s="54">
        <f>'RAW_2017-2070'!Y2267*'unit conv'!$B$1</f>
        <v>0</v>
      </c>
      <c r="AC2267" s="54">
        <f>'RAW_2017-2070'!Z2267*'unit conv'!$B$1</f>
        <v>0</v>
      </c>
      <c r="AD2267" s="54">
        <f>'RAW_2017-2070'!AA2267*'unit conv'!$B$1</f>
        <v>0</v>
      </c>
      <c r="AE2267" s="54">
        <f>'RAW_2017-2070'!AB2267*'unit conv'!$B$1</f>
        <v>0</v>
      </c>
      <c r="AF2267" s="54">
        <f>'RAW_2017-2070'!AC2267*'unit conv'!$B$1</f>
        <v>0</v>
      </c>
      <c r="AG2267" s="54">
        <f>'RAW_2017-2070'!AD2267*'unit conv'!$B$1</f>
        <v>0</v>
      </c>
      <c r="AH2267" s="54">
        <f>'RAW_2017-2070'!AE2267*'unit conv'!$B$1</f>
        <v>0</v>
      </c>
      <c r="AI2267" s="54">
        <f>'RAW_2017-2070'!AF2267*'unit conv'!$B$1</f>
        <v>0</v>
      </c>
      <c r="AJ2267" s="54">
        <f>'RAW_2017-2070'!AG2267*'unit conv'!$B$1</f>
        <v>0</v>
      </c>
      <c r="AK2267" s="54">
        <f>'RAW_2017-2070'!AH2267*'unit conv'!$B$1</f>
        <v>0</v>
      </c>
      <c r="AL2267" s="54">
        <f>'RAW_2017-2070'!AI2267*'unit conv'!$B$1</f>
        <v>0</v>
      </c>
      <c r="AM2267" s="54">
        <f>'RAW_2017-2070'!AJ2267*'unit conv'!$B$1</f>
        <v>0</v>
      </c>
      <c r="AN2267" s="54">
        <f>'RAW_2017-2070'!AK2267*'unit conv'!$B$1</f>
        <v>0</v>
      </c>
      <c r="AO2267" s="54">
        <f>'RAW_2017-2070'!AL2267*'unit conv'!$B$1</f>
        <v>0</v>
      </c>
      <c r="AP2267" s="54">
        <f>'RAW_2017-2070'!AM2267*'unit conv'!$B$1</f>
        <v>0</v>
      </c>
      <c r="AQ2267" s="54">
        <f>'RAW_2017-2070'!AN2267*'unit conv'!$B$1</f>
        <v>0</v>
      </c>
      <c r="AR2267" s="54">
        <f>'RAW_2017-2070'!AO2267*'unit conv'!$B$1</f>
        <v>0</v>
      </c>
      <c r="AS2267" s="54">
        <f>'RAW_2017-2070'!AP2267*'unit conv'!$B$1</f>
        <v>0</v>
      </c>
      <c r="AT2267" s="54">
        <f>'RAW_2017-2070'!AQ2267*'unit conv'!$B$1</f>
        <v>0</v>
      </c>
      <c r="AU2267" s="54">
        <f>'RAW_2017-2070'!AR2267*'unit conv'!$B$1</f>
        <v>0</v>
      </c>
      <c r="AV2267" s="54">
        <f>'RAW_2017-2070'!AS2267*'unit conv'!$B$1</f>
        <v>0</v>
      </c>
      <c r="AW2267" s="54">
        <f>'RAW_2017-2070'!AT2267*'unit conv'!$B$1</f>
        <v>0</v>
      </c>
      <c r="AX2267" s="54">
        <f>'RAW_2017-2070'!AU2267*'unit conv'!$B$1</f>
        <v>0</v>
      </c>
      <c r="AY2267" s="54">
        <f>'RAW_2017-2070'!AV2267*'unit conv'!$B$1</f>
        <v>0</v>
      </c>
      <c r="AZ2267" s="54">
        <f>'RAW_2017-2070'!AW2267*'unit conv'!$B$1</f>
        <v>0</v>
      </c>
      <c r="BA2267" s="54">
        <f>'RAW_2017-2070'!AX2267*'unit conv'!$B$1</f>
        <v>0</v>
      </c>
      <c r="BB2267" s="54">
        <f>'RAW_2017-2070'!AY2267*'unit conv'!$B$1</f>
        <v>0</v>
      </c>
      <c r="BC2267" s="54">
        <f>'RAW_2017-2070'!AZ2267*'unit conv'!$B$1</f>
        <v>0</v>
      </c>
      <c r="BD2267" s="54">
        <f>'RAW_2017-2070'!BA2267*'unit conv'!$B$1</f>
        <v>0</v>
      </c>
      <c r="BE2267" s="54">
        <f>'RAW_2017-2070'!BB2267*'unit conv'!$B$1</f>
        <v>0</v>
      </c>
      <c r="BF2267" s="54">
        <f>'RAW_2017-2070'!BC2267*'unit conv'!$B$1</f>
        <v>0</v>
      </c>
      <c r="BG2267" s="54">
        <f>'RAW_2017-2070'!BD2267*'unit conv'!$B$1</f>
        <v>0</v>
      </c>
      <c r="BH2267" s="54">
        <f>'RAW_2017-2070'!BE2267*'unit conv'!$B$1</f>
        <v>0</v>
      </c>
      <c r="BI2267" s="54">
        <f>'RAW_2017-2070'!BF2267*'unit conv'!$B$1</f>
        <v>0</v>
      </c>
      <c r="BJ2267" s="54">
        <f>'RAW_2017-2070'!BG2267*'unit conv'!$B$1</f>
        <v>0</v>
      </c>
      <c r="BK2267" s="54">
        <f>'RAW_2017-2070'!BH2267*'unit conv'!$B$1</f>
        <v>0</v>
      </c>
      <c r="BL2267" s="54">
        <f>'RAW_2017-2070'!BI2267*'unit conv'!$B$1</f>
        <v>0</v>
      </c>
      <c r="BM2267" s="54">
        <f>'RAW_2017-2070'!BJ2267*'unit conv'!$B$1</f>
        <v>0</v>
      </c>
      <c r="BN2267" s="54">
        <f>'RAW_2017-2070'!BK2267*'unit conv'!$B$1</f>
        <v>0</v>
      </c>
      <c r="BO2267" s="54">
        <f>'RAW_2017-2070'!BL2267*'unit conv'!$B$1</f>
        <v>0</v>
      </c>
      <c r="BP2267" s="54">
        <f>'RAW_2017-2070'!BM2267*'unit conv'!$B$1</f>
        <v>0</v>
      </c>
    </row>
    <row r="2268" spans="1:68" x14ac:dyDescent="0.25">
      <c r="A2268" t="str">
        <f>IFERROR(INDEX('unit conv'!I:I,MATCH($H2268,'unit conv'!$H:$H,0)),0)</f>
        <v>NONROAD</v>
      </c>
      <c r="B2268" t="str">
        <f>IFERROR(INDEX('unit conv'!J:J,MATCH($H2268,'unit conv'!$H:$H,0)),0)</f>
        <v>NA</v>
      </c>
      <c r="C2268" t="str">
        <f>INDEX('unit conv'!$E$2:$E$13,MATCH('RAW_2017-2070_btu'!I2268,'unit conv'!$D$2:$D$13,0))</f>
        <v xml:space="preserve">petroleum gasoline </v>
      </c>
      <c r="D2268" t="s">
        <v>31</v>
      </c>
      <c r="E2268">
        <v>136</v>
      </c>
      <c r="F2268" t="s">
        <v>113</v>
      </c>
      <c r="G2268" t="s">
        <v>40</v>
      </c>
      <c r="H2268" t="s">
        <v>140</v>
      </c>
      <c r="I2268" t="s">
        <v>53</v>
      </c>
      <c r="J2268" t="s">
        <v>136</v>
      </c>
      <c r="K2268" t="s">
        <v>257</v>
      </c>
      <c r="L2268" t="s">
        <v>40</v>
      </c>
      <c r="M2268" t="s">
        <v>258</v>
      </c>
      <c r="N2268" t="s">
        <v>253</v>
      </c>
      <c r="O2268" s="54">
        <f>'RAW_2017-2070'!L2268*'unit conv'!$B$1</f>
        <v>90611305200.000168</v>
      </c>
      <c r="P2268" s="54">
        <f>'RAW_2017-2070'!M2268*'unit conv'!$B$1</f>
        <v>84336840744.307693</v>
      </c>
      <c r="Q2268" s="54">
        <f>'RAW_2017-2070'!N2268*'unit conv'!$B$1</f>
        <v>84273202937.550659</v>
      </c>
      <c r="R2268" s="54">
        <f>'RAW_2017-2070'!O2268*'unit conv'!$B$1</f>
        <v>76854374412.981903</v>
      </c>
      <c r="S2268" s="54">
        <f>'RAW_2017-2070'!P2268*'unit conv'!$B$1</f>
        <v>82713212714.198761</v>
      </c>
      <c r="T2268" s="54">
        <f>'RAW_2017-2070'!Q2268*'unit conv'!$B$1</f>
        <v>83735908702.733093</v>
      </c>
      <c r="U2268" s="54">
        <f>'RAW_2017-2070'!R2268*'unit conv'!$B$1</f>
        <v>82851856280.214859</v>
      </c>
      <c r="V2268" s="54">
        <f>'RAW_2017-2070'!S2268*'unit conv'!$B$1</f>
        <v>81949925672.731354</v>
      </c>
      <c r="W2268" s="54">
        <f>'RAW_2017-2070'!T2268*'unit conv'!$B$1</f>
        <v>81098232875.470367</v>
      </c>
      <c r="X2268" s="54">
        <f>'RAW_2017-2070'!U2268*'unit conv'!$B$1</f>
        <v>80271108290.170853</v>
      </c>
      <c r="Y2268" s="54">
        <f>'RAW_2017-2070'!V2268*'unit conv'!$B$1</f>
        <v>79638225221.868317</v>
      </c>
      <c r="Z2268" s="54">
        <f>'RAW_2017-2070'!W2268*'unit conv'!$B$1</f>
        <v>79115856594.310028</v>
      </c>
      <c r="AA2268" s="54">
        <f>'RAW_2017-2070'!X2268*'unit conv'!$B$1</f>
        <v>78704008292.55278</v>
      </c>
      <c r="AB2268" s="54">
        <f>'RAW_2017-2070'!Y2268*'unit conv'!$B$1</f>
        <v>78339038853.360062</v>
      </c>
      <c r="AC2268" s="54">
        <f>'RAW_2017-2070'!Z2268*'unit conv'!$B$1</f>
        <v>78057792908.530396</v>
      </c>
      <c r="AD2268" s="54">
        <f>'RAW_2017-2070'!AA2268*'unit conv'!$B$1</f>
        <v>77860274402.871216</v>
      </c>
      <c r="AE2268" s="54">
        <f>'RAW_2017-2070'!AB2268*'unit conv'!$B$1</f>
        <v>77666098877.019501</v>
      </c>
      <c r="AF2268" s="54">
        <f>'RAW_2017-2070'!AC2268*'unit conv'!$B$1</f>
        <v>77500947425.274124</v>
      </c>
      <c r="AG2268" s="54">
        <f>'RAW_2017-2070'!AD2268*'unit conv'!$B$1</f>
        <v>77248707600.94429</v>
      </c>
      <c r="AH2268" s="54">
        <f>'RAW_2017-2070'!AE2268*'unit conv'!$B$1</f>
        <v>77006514552.566681</v>
      </c>
      <c r="AI2268" s="54">
        <f>'RAW_2017-2070'!AF2268*'unit conv'!$B$1</f>
        <v>76749804447.290039</v>
      </c>
      <c r="AJ2268" s="54">
        <f>'RAW_2017-2070'!AG2268*'unit conv'!$B$1</f>
        <v>76478577109.763779</v>
      </c>
      <c r="AK2268" s="54">
        <f>'RAW_2017-2070'!AH2268*'unit conv'!$B$1</f>
        <v>76154872533.213394</v>
      </c>
      <c r="AL2268" s="54">
        <f>'RAW_2017-2070'!AI2268*'unit conv'!$B$1</f>
        <v>75838981537.732788</v>
      </c>
      <c r="AM2268" s="54">
        <f>'RAW_2017-2070'!AJ2268*'unit conv'!$B$1</f>
        <v>75521969560.483536</v>
      </c>
      <c r="AN2268" s="54">
        <f>'RAW_2017-2070'!AK2268*'unit conv'!$B$1</f>
        <v>75188207526.097382</v>
      </c>
      <c r="AO2268" s="54">
        <f>'RAW_2017-2070'!AL2268*'unit conv'!$B$1</f>
        <v>74920312838.208313</v>
      </c>
      <c r="AP2268" s="54">
        <f>'RAW_2017-2070'!AM2268*'unit conv'!$B$1</f>
        <v>74683675137.592667</v>
      </c>
      <c r="AQ2268" s="54">
        <f>'RAW_2017-2070'!AN2268*'unit conv'!$B$1</f>
        <v>74493926737.79245</v>
      </c>
      <c r="AR2268" s="54">
        <f>'RAW_2017-2070'!AO2268*'unit conv'!$B$1</f>
        <v>74291894431.606842</v>
      </c>
      <c r="AS2268" s="54">
        <f>'RAW_2017-2070'!AP2268*'unit conv'!$B$1</f>
        <v>74134518757.513077</v>
      </c>
      <c r="AT2268" s="54">
        <f>'RAW_2017-2070'!AQ2268*'unit conv'!$B$1</f>
        <v>73989421972.835449</v>
      </c>
      <c r="AU2268" s="54">
        <f>'RAW_2017-2070'!AR2268*'unit conv'!$B$1</f>
        <v>73886748612.528534</v>
      </c>
      <c r="AV2268" s="54">
        <f>'RAW_2017-2070'!AS2268*'unit conv'!$B$1</f>
        <v>73826498364.294281</v>
      </c>
      <c r="AW2268" s="54">
        <f>'RAW_2017-2070'!AT2268*'unit conv'!$B$1</f>
        <v>73723265408.61525</v>
      </c>
      <c r="AX2268" s="54">
        <f>'RAW_2017-2070'!AU2268*'unit conv'!$B$1</f>
        <v>73631612642.666718</v>
      </c>
      <c r="AY2268" s="54">
        <f>'RAW_2017-2070'!AV2268*'unit conv'!$B$1</f>
        <v>73552271233.053467</v>
      </c>
      <c r="AZ2268" s="54">
        <f>'RAW_2017-2070'!AW2268*'unit conv'!$B$1</f>
        <v>73486023003.055954</v>
      </c>
      <c r="BA2268" s="54">
        <f>'RAW_2017-2070'!AX2268*'unit conv'!$B$1</f>
        <v>73433703924.588577</v>
      </c>
      <c r="BB2268" s="54">
        <f>'RAW_2017-2070'!AY2268*'unit conv'!$B$1</f>
        <v>73396207850.934433</v>
      </c>
      <c r="BC2268" s="54">
        <f>'RAW_2017-2070'!AZ2268*'unit conv'!$B$1</f>
        <v>73374490506.858826</v>
      </c>
      <c r="BD2268" s="54">
        <f>'RAW_2017-2070'!BA2268*'unit conv'!$B$1</f>
        <v>73369573753.847946</v>
      </c>
      <c r="BE2268" s="54">
        <f>'RAW_2017-2070'!BB2268*'unit conv'!$B$1</f>
        <v>73382550149.44249</v>
      </c>
      <c r="BF2268" s="54">
        <f>'RAW_2017-2070'!BC2268*'unit conv'!$B$1</f>
        <v>73414587820.944809</v>
      </c>
      <c r="BG2268" s="54">
        <f>'RAW_2017-2070'!BD2268*'unit conv'!$B$1</f>
        <v>73466935675.175613</v>
      </c>
      <c r="BH2268" s="54">
        <f>'RAW_2017-2070'!BE2268*'unit conv'!$B$1</f>
        <v>73540928967.451035</v>
      </c>
      <c r="BI2268" s="54">
        <f>'RAW_2017-2070'!BF2268*'unit conv'!$B$1</f>
        <v>73637995254.549072</v>
      </c>
      <c r="BJ2268" s="54">
        <f>'RAW_2017-2070'!BG2268*'unit conv'!$B$1</f>
        <v>73759660758.141327</v>
      </c>
      <c r="BK2268" s="54">
        <f>'RAW_2017-2070'!BH2268*'unit conv'!$B$1</f>
        <v>73907557166.992096</v>
      </c>
      <c r="BL2268" s="54">
        <f>'RAW_2017-2070'!BI2268*'unit conv'!$B$1</f>
        <v>74083428908.178513</v>
      </c>
      <c r="BM2268" s="54">
        <f>'RAW_2017-2070'!BJ2268*'unit conv'!$B$1</f>
        <v>74289140919.670715</v>
      </c>
      <c r="BN2268" s="54">
        <f>'RAW_2017-2070'!BK2268*'unit conv'!$B$1</f>
        <v>74526686958.841461</v>
      </c>
      <c r="BO2268" s="54">
        <f>'RAW_2017-2070'!BL2268*'unit conv'!$B$1</f>
        <v>74798198483.858185</v>
      </c>
      <c r="BP2268" s="54">
        <f>'RAW_2017-2070'!BM2268*'unit conv'!$B$1</f>
        <v>75105954147.457718</v>
      </c>
    </row>
    <row r="2269" spans="1:68" x14ac:dyDescent="0.25">
      <c r="A2269" t="str">
        <f>IFERROR(INDEX('unit conv'!I:I,MATCH($H2269,'unit conv'!$H:$H,0)),0)</f>
        <v>HDV</v>
      </c>
      <c r="B2269" t="str">
        <f>IFERROR(INDEX('unit conv'!J:J,MATCH($H2269,'unit conv'!$H:$H,0)),0)</f>
        <v>passenger</v>
      </c>
      <c r="C2269" t="str">
        <f>INDEX('unit conv'!$E$2:$E$13,MATCH('RAW_2017-2070_btu'!I2269,'unit conv'!$D$2:$D$13,0))</f>
        <v xml:space="preserve">natural gas </v>
      </c>
      <c r="D2269" t="s">
        <v>31</v>
      </c>
      <c r="E2269">
        <v>137</v>
      </c>
      <c r="F2269" t="s">
        <v>113</v>
      </c>
      <c r="G2269" t="s">
        <v>40</v>
      </c>
      <c r="H2269" t="s">
        <v>122</v>
      </c>
      <c r="I2269" t="s">
        <v>16</v>
      </c>
      <c r="J2269" t="s">
        <v>115</v>
      </c>
      <c r="K2269" t="s">
        <v>257</v>
      </c>
      <c r="L2269" t="s">
        <v>40</v>
      </c>
      <c r="M2269" t="s">
        <v>16</v>
      </c>
      <c r="N2269" t="s">
        <v>253</v>
      </c>
      <c r="O2269" s="54">
        <f>'RAW_2017-2070'!L2269*'unit conv'!$B$1</f>
        <v>0</v>
      </c>
      <c r="P2269" s="54">
        <f>'RAW_2017-2070'!M2269*'unit conv'!$B$1</f>
        <v>0</v>
      </c>
      <c r="Q2269" s="54">
        <f>'RAW_2017-2070'!N2269*'unit conv'!$B$1</f>
        <v>0</v>
      </c>
      <c r="R2269" s="54">
        <f>'RAW_2017-2070'!O2269*'unit conv'!$B$1</f>
        <v>0</v>
      </c>
      <c r="S2269" s="54">
        <f>'RAW_2017-2070'!P2269*'unit conv'!$B$1</f>
        <v>0</v>
      </c>
      <c r="T2269" s="54">
        <f>'RAW_2017-2070'!Q2269*'unit conv'!$B$1</f>
        <v>0</v>
      </c>
      <c r="U2269" s="54">
        <f>'RAW_2017-2070'!R2269*'unit conv'!$B$1</f>
        <v>0</v>
      </c>
      <c r="V2269" s="54">
        <f>'RAW_2017-2070'!S2269*'unit conv'!$B$1</f>
        <v>0</v>
      </c>
      <c r="W2269" s="54">
        <f>'RAW_2017-2070'!T2269*'unit conv'!$B$1</f>
        <v>0</v>
      </c>
      <c r="X2269" s="54">
        <f>'RAW_2017-2070'!U2269*'unit conv'!$B$1</f>
        <v>0</v>
      </c>
      <c r="Y2269" s="54">
        <f>'RAW_2017-2070'!V2269*'unit conv'!$B$1</f>
        <v>0</v>
      </c>
      <c r="Z2269" s="54">
        <f>'RAW_2017-2070'!W2269*'unit conv'!$B$1</f>
        <v>0</v>
      </c>
      <c r="AA2269" s="54">
        <f>'RAW_2017-2070'!X2269*'unit conv'!$B$1</f>
        <v>0</v>
      </c>
      <c r="AB2269" s="54">
        <f>'RAW_2017-2070'!Y2269*'unit conv'!$B$1</f>
        <v>0</v>
      </c>
      <c r="AC2269" s="54">
        <f>'RAW_2017-2070'!Z2269*'unit conv'!$B$1</f>
        <v>0</v>
      </c>
      <c r="AD2269" s="54">
        <f>'RAW_2017-2070'!AA2269*'unit conv'!$B$1</f>
        <v>0</v>
      </c>
      <c r="AE2269" s="54">
        <f>'RAW_2017-2070'!AB2269*'unit conv'!$B$1</f>
        <v>0</v>
      </c>
      <c r="AF2269" s="54">
        <f>'RAW_2017-2070'!AC2269*'unit conv'!$B$1</f>
        <v>0</v>
      </c>
      <c r="AG2269" s="54">
        <f>'RAW_2017-2070'!AD2269*'unit conv'!$B$1</f>
        <v>0</v>
      </c>
      <c r="AH2269" s="54">
        <f>'RAW_2017-2070'!AE2269*'unit conv'!$B$1</f>
        <v>0</v>
      </c>
      <c r="AI2269" s="54">
        <f>'RAW_2017-2070'!AF2269*'unit conv'!$B$1</f>
        <v>0</v>
      </c>
      <c r="AJ2269" s="54">
        <f>'RAW_2017-2070'!AG2269*'unit conv'!$B$1</f>
        <v>0</v>
      </c>
      <c r="AK2269" s="54">
        <f>'RAW_2017-2070'!AH2269*'unit conv'!$B$1</f>
        <v>0</v>
      </c>
      <c r="AL2269" s="54">
        <f>'RAW_2017-2070'!AI2269*'unit conv'!$B$1</f>
        <v>0</v>
      </c>
      <c r="AM2269" s="54">
        <f>'RAW_2017-2070'!AJ2269*'unit conv'!$B$1</f>
        <v>0</v>
      </c>
      <c r="AN2269" s="54">
        <f>'RAW_2017-2070'!AK2269*'unit conv'!$B$1</f>
        <v>0</v>
      </c>
      <c r="AO2269" s="54">
        <f>'RAW_2017-2070'!AL2269*'unit conv'!$B$1</f>
        <v>0</v>
      </c>
      <c r="AP2269" s="54">
        <f>'RAW_2017-2070'!AM2269*'unit conv'!$B$1</f>
        <v>0</v>
      </c>
      <c r="AQ2269" s="54">
        <f>'RAW_2017-2070'!AN2269*'unit conv'!$B$1</f>
        <v>0</v>
      </c>
      <c r="AR2269" s="54">
        <f>'RAW_2017-2070'!AO2269*'unit conv'!$B$1</f>
        <v>0</v>
      </c>
      <c r="AS2269" s="54">
        <f>'RAW_2017-2070'!AP2269*'unit conv'!$B$1</f>
        <v>0</v>
      </c>
      <c r="AT2269" s="54">
        <f>'RAW_2017-2070'!AQ2269*'unit conv'!$B$1</f>
        <v>0</v>
      </c>
      <c r="AU2269" s="54">
        <f>'RAW_2017-2070'!AR2269*'unit conv'!$B$1</f>
        <v>0</v>
      </c>
      <c r="AV2269" s="54">
        <f>'RAW_2017-2070'!AS2269*'unit conv'!$B$1</f>
        <v>0</v>
      </c>
      <c r="AW2269" s="54">
        <f>'RAW_2017-2070'!AT2269*'unit conv'!$B$1</f>
        <v>0</v>
      </c>
      <c r="AX2269" s="54">
        <f>'RAW_2017-2070'!AU2269*'unit conv'!$B$1</f>
        <v>0</v>
      </c>
      <c r="AY2269" s="54">
        <f>'RAW_2017-2070'!AV2269*'unit conv'!$B$1</f>
        <v>0</v>
      </c>
      <c r="AZ2269" s="54">
        <f>'RAW_2017-2070'!AW2269*'unit conv'!$B$1</f>
        <v>0</v>
      </c>
      <c r="BA2269" s="54">
        <f>'RAW_2017-2070'!AX2269*'unit conv'!$B$1</f>
        <v>0</v>
      </c>
      <c r="BB2269" s="54">
        <f>'RAW_2017-2070'!AY2269*'unit conv'!$B$1</f>
        <v>0</v>
      </c>
      <c r="BC2269" s="54">
        <f>'RAW_2017-2070'!AZ2269*'unit conv'!$B$1</f>
        <v>0</v>
      </c>
      <c r="BD2269" s="54">
        <f>'RAW_2017-2070'!BA2269*'unit conv'!$B$1</f>
        <v>0</v>
      </c>
      <c r="BE2269" s="54">
        <f>'RAW_2017-2070'!BB2269*'unit conv'!$B$1</f>
        <v>0</v>
      </c>
      <c r="BF2269" s="54">
        <f>'RAW_2017-2070'!BC2269*'unit conv'!$B$1</f>
        <v>0</v>
      </c>
      <c r="BG2269" s="54">
        <f>'RAW_2017-2070'!BD2269*'unit conv'!$B$1</f>
        <v>0</v>
      </c>
      <c r="BH2269" s="54">
        <f>'RAW_2017-2070'!BE2269*'unit conv'!$B$1</f>
        <v>0</v>
      </c>
      <c r="BI2269" s="54">
        <f>'RAW_2017-2070'!BF2269*'unit conv'!$B$1</f>
        <v>0</v>
      </c>
      <c r="BJ2269" s="54">
        <f>'RAW_2017-2070'!BG2269*'unit conv'!$B$1</f>
        <v>0</v>
      </c>
      <c r="BK2269" s="54">
        <f>'RAW_2017-2070'!BH2269*'unit conv'!$B$1</f>
        <v>0</v>
      </c>
      <c r="BL2269" s="54">
        <f>'RAW_2017-2070'!BI2269*'unit conv'!$B$1</f>
        <v>0</v>
      </c>
      <c r="BM2269" s="54">
        <f>'RAW_2017-2070'!BJ2269*'unit conv'!$B$1</f>
        <v>0</v>
      </c>
      <c r="BN2269" s="54">
        <f>'RAW_2017-2070'!BK2269*'unit conv'!$B$1</f>
        <v>0</v>
      </c>
      <c r="BO2269" s="54">
        <f>'RAW_2017-2070'!BL2269*'unit conv'!$B$1</f>
        <v>0</v>
      </c>
      <c r="BP2269" s="54">
        <f>'RAW_2017-2070'!BM2269*'unit conv'!$B$1</f>
        <v>0</v>
      </c>
    </row>
    <row r="2270" spans="1:68" x14ac:dyDescent="0.25">
      <c r="A2270" t="str">
        <f>IFERROR(INDEX('unit conv'!I:I,MATCH($H2270,'unit conv'!$H:$H,0)),0)</f>
        <v>HDV</v>
      </c>
      <c r="B2270" t="str">
        <f>IFERROR(INDEX('unit conv'!J:J,MATCH($H2270,'unit conv'!$H:$H,0)),0)</f>
        <v>passenger</v>
      </c>
      <c r="C2270" t="str">
        <f>INDEX('unit conv'!$E$2:$E$13,MATCH('RAW_2017-2070_btu'!I2270,'unit conv'!$D$2:$D$13,0))</f>
        <v xml:space="preserve">natural gas </v>
      </c>
      <c r="D2270" t="s">
        <v>31</v>
      </c>
      <c r="E2270">
        <v>138</v>
      </c>
      <c r="F2270" t="s">
        <v>113</v>
      </c>
      <c r="G2270" t="s">
        <v>40</v>
      </c>
      <c r="H2270" t="s">
        <v>123</v>
      </c>
      <c r="I2270" t="s">
        <v>16</v>
      </c>
      <c r="J2270" t="s">
        <v>115</v>
      </c>
      <c r="K2270" t="s">
        <v>257</v>
      </c>
      <c r="L2270" t="s">
        <v>40</v>
      </c>
      <c r="M2270" t="s">
        <v>16</v>
      </c>
      <c r="N2270" t="s">
        <v>253</v>
      </c>
      <c r="O2270" s="54">
        <f>'RAW_2017-2070'!L2270*'unit conv'!$B$1</f>
        <v>0</v>
      </c>
      <c r="P2270" s="54">
        <f>'RAW_2017-2070'!M2270*'unit conv'!$B$1</f>
        <v>0</v>
      </c>
      <c r="Q2270" s="54">
        <f>'RAW_2017-2070'!N2270*'unit conv'!$B$1</f>
        <v>0</v>
      </c>
      <c r="R2270" s="54">
        <f>'RAW_2017-2070'!O2270*'unit conv'!$B$1</f>
        <v>0</v>
      </c>
      <c r="S2270" s="54">
        <f>'RAW_2017-2070'!P2270*'unit conv'!$B$1</f>
        <v>0</v>
      </c>
      <c r="T2270" s="54">
        <f>'RAW_2017-2070'!Q2270*'unit conv'!$B$1</f>
        <v>0</v>
      </c>
      <c r="U2270" s="54">
        <f>'RAW_2017-2070'!R2270*'unit conv'!$B$1</f>
        <v>0</v>
      </c>
      <c r="V2270" s="54">
        <f>'RAW_2017-2070'!S2270*'unit conv'!$B$1</f>
        <v>0</v>
      </c>
      <c r="W2270" s="54">
        <f>'RAW_2017-2070'!T2270*'unit conv'!$B$1</f>
        <v>0</v>
      </c>
      <c r="X2270" s="54">
        <f>'RAW_2017-2070'!U2270*'unit conv'!$B$1</f>
        <v>0</v>
      </c>
      <c r="Y2270" s="54">
        <f>'RAW_2017-2070'!V2270*'unit conv'!$B$1</f>
        <v>0</v>
      </c>
      <c r="Z2270" s="54">
        <f>'RAW_2017-2070'!W2270*'unit conv'!$B$1</f>
        <v>0</v>
      </c>
      <c r="AA2270" s="54">
        <f>'RAW_2017-2070'!X2270*'unit conv'!$B$1</f>
        <v>0</v>
      </c>
      <c r="AB2270" s="54">
        <f>'RAW_2017-2070'!Y2270*'unit conv'!$B$1</f>
        <v>0</v>
      </c>
      <c r="AC2270" s="54">
        <f>'RAW_2017-2070'!Z2270*'unit conv'!$B$1</f>
        <v>0</v>
      </c>
      <c r="AD2270" s="54">
        <f>'RAW_2017-2070'!AA2270*'unit conv'!$B$1</f>
        <v>0</v>
      </c>
      <c r="AE2270" s="54">
        <f>'RAW_2017-2070'!AB2270*'unit conv'!$B$1</f>
        <v>0</v>
      </c>
      <c r="AF2270" s="54">
        <f>'RAW_2017-2070'!AC2270*'unit conv'!$B$1</f>
        <v>0</v>
      </c>
      <c r="AG2270" s="54">
        <f>'RAW_2017-2070'!AD2270*'unit conv'!$B$1</f>
        <v>0</v>
      </c>
      <c r="AH2270" s="54">
        <f>'RAW_2017-2070'!AE2270*'unit conv'!$B$1</f>
        <v>0</v>
      </c>
      <c r="AI2270" s="54">
        <f>'RAW_2017-2070'!AF2270*'unit conv'!$B$1</f>
        <v>0</v>
      </c>
      <c r="AJ2270" s="54">
        <f>'RAW_2017-2070'!AG2270*'unit conv'!$B$1</f>
        <v>0</v>
      </c>
      <c r="AK2270" s="54">
        <f>'RAW_2017-2070'!AH2270*'unit conv'!$B$1</f>
        <v>0</v>
      </c>
      <c r="AL2270" s="54">
        <f>'RAW_2017-2070'!AI2270*'unit conv'!$B$1</f>
        <v>0</v>
      </c>
      <c r="AM2270" s="54">
        <f>'RAW_2017-2070'!AJ2270*'unit conv'!$B$1</f>
        <v>0</v>
      </c>
      <c r="AN2270" s="54">
        <f>'RAW_2017-2070'!AK2270*'unit conv'!$B$1</f>
        <v>0</v>
      </c>
      <c r="AO2270" s="54">
        <f>'RAW_2017-2070'!AL2270*'unit conv'!$B$1</f>
        <v>0</v>
      </c>
      <c r="AP2270" s="54">
        <f>'RAW_2017-2070'!AM2270*'unit conv'!$B$1</f>
        <v>0</v>
      </c>
      <c r="AQ2270" s="54">
        <f>'RAW_2017-2070'!AN2270*'unit conv'!$B$1</f>
        <v>0</v>
      </c>
      <c r="AR2270" s="54">
        <f>'RAW_2017-2070'!AO2270*'unit conv'!$B$1</f>
        <v>0</v>
      </c>
      <c r="AS2270" s="54">
        <f>'RAW_2017-2070'!AP2270*'unit conv'!$B$1</f>
        <v>0</v>
      </c>
      <c r="AT2270" s="54">
        <f>'RAW_2017-2070'!AQ2270*'unit conv'!$B$1</f>
        <v>0</v>
      </c>
      <c r="AU2270" s="54">
        <f>'RAW_2017-2070'!AR2270*'unit conv'!$B$1</f>
        <v>0</v>
      </c>
      <c r="AV2270" s="54">
        <f>'RAW_2017-2070'!AS2270*'unit conv'!$B$1</f>
        <v>0</v>
      </c>
      <c r="AW2270" s="54">
        <f>'RAW_2017-2070'!AT2270*'unit conv'!$B$1</f>
        <v>0</v>
      </c>
      <c r="AX2270" s="54">
        <f>'RAW_2017-2070'!AU2270*'unit conv'!$B$1</f>
        <v>0</v>
      </c>
      <c r="AY2270" s="54">
        <f>'RAW_2017-2070'!AV2270*'unit conv'!$B$1</f>
        <v>0</v>
      </c>
      <c r="AZ2270" s="54">
        <f>'RAW_2017-2070'!AW2270*'unit conv'!$B$1</f>
        <v>0</v>
      </c>
      <c r="BA2270" s="54">
        <f>'RAW_2017-2070'!AX2270*'unit conv'!$B$1</f>
        <v>0</v>
      </c>
      <c r="BB2270" s="54">
        <f>'RAW_2017-2070'!AY2270*'unit conv'!$B$1</f>
        <v>0</v>
      </c>
      <c r="BC2270" s="54">
        <f>'RAW_2017-2070'!AZ2270*'unit conv'!$B$1</f>
        <v>0</v>
      </c>
      <c r="BD2270" s="54">
        <f>'RAW_2017-2070'!BA2270*'unit conv'!$B$1</f>
        <v>0</v>
      </c>
      <c r="BE2270" s="54">
        <f>'RAW_2017-2070'!BB2270*'unit conv'!$B$1</f>
        <v>0</v>
      </c>
      <c r="BF2270" s="54">
        <f>'RAW_2017-2070'!BC2270*'unit conv'!$B$1</f>
        <v>0</v>
      </c>
      <c r="BG2270" s="54">
        <f>'RAW_2017-2070'!BD2270*'unit conv'!$B$1</f>
        <v>0</v>
      </c>
      <c r="BH2270" s="54">
        <f>'RAW_2017-2070'!BE2270*'unit conv'!$B$1</f>
        <v>0</v>
      </c>
      <c r="BI2270" s="54">
        <f>'RAW_2017-2070'!BF2270*'unit conv'!$B$1</f>
        <v>0</v>
      </c>
      <c r="BJ2270" s="54">
        <f>'RAW_2017-2070'!BG2270*'unit conv'!$B$1</f>
        <v>0</v>
      </c>
      <c r="BK2270" s="54">
        <f>'RAW_2017-2070'!BH2270*'unit conv'!$B$1</f>
        <v>0</v>
      </c>
      <c r="BL2270" s="54">
        <f>'RAW_2017-2070'!BI2270*'unit conv'!$B$1</f>
        <v>0</v>
      </c>
      <c r="BM2270" s="54">
        <f>'RAW_2017-2070'!BJ2270*'unit conv'!$B$1</f>
        <v>0</v>
      </c>
      <c r="BN2270" s="54">
        <f>'RAW_2017-2070'!BK2270*'unit conv'!$B$1</f>
        <v>0</v>
      </c>
      <c r="BO2270" s="54">
        <f>'RAW_2017-2070'!BL2270*'unit conv'!$B$1</f>
        <v>0</v>
      </c>
      <c r="BP2270" s="54">
        <f>'RAW_2017-2070'!BM2270*'unit conv'!$B$1</f>
        <v>0</v>
      </c>
    </row>
    <row r="2271" spans="1:68" x14ac:dyDescent="0.25">
      <c r="A2271" t="str">
        <f>IFERROR(INDEX('unit conv'!I:I,MATCH($H2271,'unit conv'!$H:$H,0)),0)</f>
        <v>HDV</v>
      </c>
      <c r="B2271" t="str">
        <f>IFERROR(INDEX('unit conv'!J:J,MATCH($H2271,'unit conv'!$H:$H,0)),0)</f>
        <v>freight</v>
      </c>
      <c r="C2271" t="str">
        <f>INDEX('unit conv'!$E$2:$E$13,MATCH('RAW_2017-2070_btu'!I2271,'unit conv'!$D$2:$D$13,0))</f>
        <v xml:space="preserve">natural gas </v>
      </c>
      <c r="D2271" t="s">
        <v>31</v>
      </c>
      <c r="E2271">
        <v>139</v>
      </c>
      <c r="F2271" t="s">
        <v>113</v>
      </c>
      <c r="G2271" t="s">
        <v>40</v>
      </c>
      <c r="H2271" t="s">
        <v>120</v>
      </c>
      <c r="I2271" t="s">
        <v>16</v>
      </c>
      <c r="J2271" t="s">
        <v>118</v>
      </c>
      <c r="K2271" t="s">
        <v>257</v>
      </c>
      <c r="L2271" t="s">
        <v>40</v>
      </c>
      <c r="M2271" t="s">
        <v>16</v>
      </c>
      <c r="N2271" t="s">
        <v>261</v>
      </c>
      <c r="O2271" s="54">
        <f>'RAW_2017-2070'!L2271*'unit conv'!$B$1</f>
        <v>0</v>
      </c>
      <c r="P2271" s="54">
        <f>'RAW_2017-2070'!M2271*'unit conv'!$B$1</f>
        <v>0</v>
      </c>
      <c r="Q2271" s="54">
        <f>'RAW_2017-2070'!N2271*'unit conv'!$B$1</f>
        <v>0</v>
      </c>
      <c r="R2271" s="54">
        <f>'RAW_2017-2070'!O2271*'unit conv'!$B$1</f>
        <v>0</v>
      </c>
      <c r="S2271" s="54">
        <f>'RAW_2017-2070'!P2271*'unit conv'!$B$1</f>
        <v>0</v>
      </c>
      <c r="T2271" s="54">
        <f>'RAW_2017-2070'!Q2271*'unit conv'!$B$1</f>
        <v>0</v>
      </c>
      <c r="U2271" s="54">
        <f>'RAW_2017-2070'!R2271*'unit conv'!$B$1</f>
        <v>0</v>
      </c>
      <c r="V2271" s="54">
        <f>'RAW_2017-2070'!S2271*'unit conv'!$B$1</f>
        <v>0</v>
      </c>
      <c r="W2271" s="54">
        <f>'RAW_2017-2070'!T2271*'unit conv'!$B$1</f>
        <v>0</v>
      </c>
      <c r="X2271" s="54">
        <f>'RAW_2017-2070'!U2271*'unit conv'!$B$1</f>
        <v>0</v>
      </c>
      <c r="Y2271" s="54">
        <f>'RAW_2017-2070'!V2271*'unit conv'!$B$1</f>
        <v>0</v>
      </c>
      <c r="Z2271" s="54">
        <f>'RAW_2017-2070'!W2271*'unit conv'!$B$1</f>
        <v>0</v>
      </c>
      <c r="AA2271" s="54">
        <f>'RAW_2017-2070'!X2271*'unit conv'!$B$1</f>
        <v>0</v>
      </c>
      <c r="AB2271" s="54">
        <f>'RAW_2017-2070'!Y2271*'unit conv'!$B$1</f>
        <v>0</v>
      </c>
      <c r="AC2271" s="54">
        <f>'RAW_2017-2070'!Z2271*'unit conv'!$B$1</f>
        <v>0</v>
      </c>
      <c r="AD2271" s="54">
        <f>'RAW_2017-2070'!AA2271*'unit conv'!$B$1</f>
        <v>0</v>
      </c>
      <c r="AE2271" s="54">
        <f>'RAW_2017-2070'!AB2271*'unit conv'!$B$1</f>
        <v>0</v>
      </c>
      <c r="AF2271" s="54">
        <f>'RAW_2017-2070'!AC2271*'unit conv'!$B$1</f>
        <v>0</v>
      </c>
      <c r="AG2271" s="54">
        <f>'RAW_2017-2070'!AD2271*'unit conv'!$B$1</f>
        <v>0</v>
      </c>
      <c r="AH2271" s="54">
        <f>'RAW_2017-2070'!AE2271*'unit conv'!$B$1</f>
        <v>0</v>
      </c>
      <c r="AI2271" s="54">
        <f>'RAW_2017-2070'!AF2271*'unit conv'!$B$1</f>
        <v>0</v>
      </c>
      <c r="AJ2271" s="54">
        <f>'RAW_2017-2070'!AG2271*'unit conv'!$B$1</f>
        <v>0</v>
      </c>
      <c r="AK2271" s="54">
        <f>'RAW_2017-2070'!AH2271*'unit conv'!$B$1</f>
        <v>0</v>
      </c>
      <c r="AL2271" s="54">
        <f>'RAW_2017-2070'!AI2271*'unit conv'!$B$1</f>
        <v>0</v>
      </c>
      <c r="AM2271" s="54">
        <f>'RAW_2017-2070'!AJ2271*'unit conv'!$B$1</f>
        <v>0</v>
      </c>
      <c r="AN2271" s="54">
        <f>'RAW_2017-2070'!AK2271*'unit conv'!$B$1</f>
        <v>0</v>
      </c>
      <c r="AO2271" s="54">
        <f>'RAW_2017-2070'!AL2271*'unit conv'!$B$1</f>
        <v>0</v>
      </c>
      <c r="AP2271" s="54">
        <f>'RAW_2017-2070'!AM2271*'unit conv'!$B$1</f>
        <v>0</v>
      </c>
      <c r="AQ2271" s="54">
        <f>'RAW_2017-2070'!AN2271*'unit conv'!$B$1</f>
        <v>0</v>
      </c>
      <c r="AR2271" s="54">
        <f>'RAW_2017-2070'!AO2271*'unit conv'!$B$1</f>
        <v>0</v>
      </c>
      <c r="AS2271" s="54">
        <f>'RAW_2017-2070'!AP2271*'unit conv'!$B$1</f>
        <v>0</v>
      </c>
      <c r="AT2271" s="54">
        <f>'RAW_2017-2070'!AQ2271*'unit conv'!$B$1</f>
        <v>0</v>
      </c>
      <c r="AU2271" s="54">
        <f>'RAW_2017-2070'!AR2271*'unit conv'!$B$1</f>
        <v>0</v>
      </c>
      <c r="AV2271" s="54">
        <f>'RAW_2017-2070'!AS2271*'unit conv'!$B$1</f>
        <v>0</v>
      </c>
      <c r="AW2271" s="54">
        <f>'RAW_2017-2070'!AT2271*'unit conv'!$B$1</f>
        <v>0</v>
      </c>
      <c r="AX2271" s="54">
        <f>'RAW_2017-2070'!AU2271*'unit conv'!$B$1</f>
        <v>0</v>
      </c>
      <c r="AY2271" s="54">
        <f>'RAW_2017-2070'!AV2271*'unit conv'!$B$1</f>
        <v>0</v>
      </c>
      <c r="AZ2271" s="54">
        <f>'RAW_2017-2070'!AW2271*'unit conv'!$B$1</f>
        <v>0</v>
      </c>
      <c r="BA2271" s="54">
        <f>'RAW_2017-2070'!AX2271*'unit conv'!$B$1</f>
        <v>0</v>
      </c>
      <c r="BB2271" s="54">
        <f>'RAW_2017-2070'!AY2271*'unit conv'!$B$1</f>
        <v>0</v>
      </c>
      <c r="BC2271" s="54">
        <f>'RAW_2017-2070'!AZ2271*'unit conv'!$B$1</f>
        <v>0</v>
      </c>
      <c r="BD2271" s="54">
        <f>'RAW_2017-2070'!BA2271*'unit conv'!$B$1</f>
        <v>0</v>
      </c>
      <c r="BE2271" s="54">
        <f>'RAW_2017-2070'!BB2271*'unit conv'!$B$1</f>
        <v>0</v>
      </c>
      <c r="BF2271" s="54">
        <f>'RAW_2017-2070'!BC2271*'unit conv'!$B$1</f>
        <v>0</v>
      </c>
      <c r="BG2271" s="54">
        <f>'RAW_2017-2070'!BD2271*'unit conv'!$B$1</f>
        <v>0</v>
      </c>
      <c r="BH2271" s="54">
        <f>'RAW_2017-2070'!BE2271*'unit conv'!$B$1</f>
        <v>0</v>
      </c>
      <c r="BI2271" s="54">
        <f>'RAW_2017-2070'!BF2271*'unit conv'!$B$1</f>
        <v>0</v>
      </c>
      <c r="BJ2271" s="54">
        <f>'RAW_2017-2070'!BG2271*'unit conv'!$B$1</f>
        <v>0</v>
      </c>
      <c r="BK2271" s="54">
        <f>'RAW_2017-2070'!BH2271*'unit conv'!$B$1</f>
        <v>0</v>
      </c>
      <c r="BL2271" s="54">
        <f>'RAW_2017-2070'!BI2271*'unit conv'!$B$1</f>
        <v>0</v>
      </c>
      <c r="BM2271" s="54">
        <f>'RAW_2017-2070'!BJ2271*'unit conv'!$B$1</f>
        <v>0</v>
      </c>
      <c r="BN2271" s="54">
        <f>'RAW_2017-2070'!BK2271*'unit conv'!$B$1</f>
        <v>0</v>
      </c>
      <c r="BO2271" s="54">
        <f>'RAW_2017-2070'!BL2271*'unit conv'!$B$1</f>
        <v>0</v>
      </c>
      <c r="BP2271" s="54">
        <f>'RAW_2017-2070'!BM2271*'unit conv'!$B$1</f>
        <v>0</v>
      </c>
    </row>
    <row r="2272" spans="1:68" x14ac:dyDescent="0.25">
      <c r="A2272" t="str">
        <f>IFERROR(INDEX('unit conv'!I:I,MATCH($H2272,'unit conv'!$H:$H,0)),0)</f>
        <v>LDV</v>
      </c>
      <c r="B2272" t="str">
        <f>IFERROR(INDEX('unit conv'!J:J,MATCH($H2272,'unit conv'!$H:$H,0)),0)</f>
        <v>passenger</v>
      </c>
      <c r="C2272" t="str">
        <f>INDEX('unit conv'!$E$2:$E$13,MATCH('RAW_2017-2070_btu'!I2272,'unit conv'!$D$2:$D$13,0))</f>
        <v xml:space="preserve">natural gas </v>
      </c>
      <c r="D2272" t="s">
        <v>31</v>
      </c>
      <c r="E2272">
        <v>140</v>
      </c>
      <c r="F2272" t="s">
        <v>113</v>
      </c>
      <c r="G2272" t="s">
        <v>40</v>
      </c>
      <c r="H2272" t="s">
        <v>114</v>
      </c>
      <c r="I2272" t="s">
        <v>16</v>
      </c>
      <c r="J2272" t="s">
        <v>115</v>
      </c>
      <c r="K2272" t="s">
        <v>257</v>
      </c>
      <c r="L2272" t="s">
        <v>40</v>
      </c>
      <c r="M2272" t="s">
        <v>16</v>
      </c>
      <c r="N2272" t="s">
        <v>253</v>
      </c>
      <c r="O2272" s="54">
        <f>'RAW_2017-2070'!L2272*'unit conv'!$B$1</f>
        <v>0</v>
      </c>
      <c r="P2272" s="54">
        <f>'RAW_2017-2070'!M2272*'unit conv'!$B$1</f>
        <v>0</v>
      </c>
      <c r="Q2272" s="54">
        <f>'RAW_2017-2070'!N2272*'unit conv'!$B$1</f>
        <v>0</v>
      </c>
      <c r="R2272" s="54">
        <f>'RAW_2017-2070'!O2272*'unit conv'!$B$1</f>
        <v>0</v>
      </c>
      <c r="S2272" s="54">
        <f>'RAW_2017-2070'!P2272*'unit conv'!$B$1</f>
        <v>0</v>
      </c>
      <c r="T2272" s="54">
        <f>'RAW_2017-2070'!Q2272*'unit conv'!$B$1</f>
        <v>0</v>
      </c>
      <c r="U2272" s="54">
        <f>'RAW_2017-2070'!R2272*'unit conv'!$B$1</f>
        <v>0</v>
      </c>
      <c r="V2272" s="54">
        <f>'RAW_2017-2070'!S2272*'unit conv'!$B$1</f>
        <v>0</v>
      </c>
      <c r="W2272" s="54">
        <f>'RAW_2017-2070'!T2272*'unit conv'!$B$1</f>
        <v>0</v>
      </c>
      <c r="X2272" s="54">
        <f>'RAW_2017-2070'!U2272*'unit conv'!$B$1</f>
        <v>0</v>
      </c>
      <c r="Y2272" s="54">
        <f>'RAW_2017-2070'!V2272*'unit conv'!$B$1</f>
        <v>0</v>
      </c>
      <c r="Z2272" s="54">
        <f>'RAW_2017-2070'!W2272*'unit conv'!$B$1</f>
        <v>0</v>
      </c>
      <c r="AA2272" s="54">
        <f>'RAW_2017-2070'!X2272*'unit conv'!$B$1</f>
        <v>0</v>
      </c>
      <c r="AB2272" s="54">
        <f>'RAW_2017-2070'!Y2272*'unit conv'!$B$1</f>
        <v>0</v>
      </c>
      <c r="AC2272" s="54">
        <f>'RAW_2017-2070'!Z2272*'unit conv'!$B$1</f>
        <v>0</v>
      </c>
      <c r="AD2272" s="54">
        <f>'RAW_2017-2070'!AA2272*'unit conv'!$B$1</f>
        <v>0</v>
      </c>
      <c r="AE2272" s="54">
        <f>'RAW_2017-2070'!AB2272*'unit conv'!$B$1</f>
        <v>0</v>
      </c>
      <c r="AF2272" s="54">
        <f>'RAW_2017-2070'!AC2272*'unit conv'!$B$1</f>
        <v>0</v>
      </c>
      <c r="AG2272" s="54">
        <f>'RAW_2017-2070'!AD2272*'unit conv'!$B$1</f>
        <v>0</v>
      </c>
      <c r="AH2272" s="54">
        <f>'RAW_2017-2070'!AE2272*'unit conv'!$B$1</f>
        <v>0</v>
      </c>
      <c r="AI2272" s="54">
        <f>'RAW_2017-2070'!AF2272*'unit conv'!$B$1</f>
        <v>0</v>
      </c>
      <c r="AJ2272" s="54">
        <f>'RAW_2017-2070'!AG2272*'unit conv'!$B$1</f>
        <v>0</v>
      </c>
      <c r="AK2272" s="54">
        <f>'RAW_2017-2070'!AH2272*'unit conv'!$B$1</f>
        <v>0</v>
      </c>
      <c r="AL2272" s="54">
        <f>'RAW_2017-2070'!AI2272*'unit conv'!$B$1</f>
        <v>0</v>
      </c>
      <c r="AM2272" s="54">
        <f>'RAW_2017-2070'!AJ2272*'unit conv'!$B$1</f>
        <v>0</v>
      </c>
      <c r="AN2272" s="54">
        <f>'RAW_2017-2070'!AK2272*'unit conv'!$B$1</f>
        <v>0</v>
      </c>
      <c r="AO2272" s="54">
        <f>'RAW_2017-2070'!AL2272*'unit conv'!$B$1</f>
        <v>0</v>
      </c>
      <c r="AP2272" s="54">
        <f>'RAW_2017-2070'!AM2272*'unit conv'!$B$1</f>
        <v>0</v>
      </c>
      <c r="AQ2272" s="54">
        <f>'RAW_2017-2070'!AN2272*'unit conv'!$B$1</f>
        <v>0</v>
      </c>
      <c r="AR2272" s="54">
        <f>'RAW_2017-2070'!AO2272*'unit conv'!$B$1</f>
        <v>0</v>
      </c>
      <c r="AS2272" s="54">
        <f>'RAW_2017-2070'!AP2272*'unit conv'!$B$1</f>
        <v>0</v>
      </c>
      <c r="AT2272" s="54">
        <f>'RAW_2017-2070'!AQ2272*'unit conv'!$B$1</f>
        <v>0</v>
      </c>
      <c r="AU2272" s="54">
        <f>'RAW_2017-2070'!AR2272*'unit conv'!$B$1</f>
        <v>0</v>
      </c>
      <c r="AV2272" s="54">
        <f>'RAW_2017-2070'!AS2272*'unit conv'!$B$1</f>
        <v>0</v>
      </c>
      <c r="AW2272" s="54">
        <f>'RAW_2017-2070'!AT2272*'unit conv'!$B$1</f>
        <v>0</v>
      </c>
      <c r="AX2272" s="54">
        <f>'RAW_2017-2070'!AU2272*'unit conv'!$B$1</f>
        <v>0</v>
      </c>
      <c r="AY2272" s="54">
        <f>'RAW_2017-2070'!AV2272*'unit conv'!$B$1</f>
        <v>0</v>
      </c>
      <c r="AZ2272" s="54">
        <f>'RAW_2017-2070'!AW2272*'unit conv'!$B$1</f>
        <v>0</v>
      </c>
      <c r="BA2272" s="54">
        <f>'RAW_2017-2070'!AX2272*'unit conv'!$B$1</f>
        <v>0</v>
      </c>
      <c r="BB2272" s="54">
        <f>'RAW_2017-2070'!AY2272*'unit conv'!$B$1</f>
        <v>0</v>
      </c>
      <c r="BC2272" s="54">
        <f>'RAW_2017-2070'!AZ2272*'unit conv'!$B$1</f>
        <v>0</v>
      </c>
      <c r="BD2272" s="54">
        <f>'RAW_2017-2070'!BA2272*'unit conv'!$B$1</f>
        <v>0</v>
      </c>
      <c r="BE2272" s="54">
        <f>'RAW_2017-2070'!BB2272*'unit conv'!$B$1</f>
        <v>0</v>
      </c>
      <c r="BF2272" s="54">
        <f>'RAW_2017-2070'!BC2272*'unit conv'!$B$1</f>
        <v>0</v>
      </c>
      <c r="BG2272" s="54">
        <f>'RAW_2017-2070'!BD2272*'unit conv'!$B$1</f>
        <v>0</v>
      </c>
      <c r="BH2272" s="54">
        <f>'RAW_2017-2070'!BE2272*'unit conv'!$B$1</f>
        <v>0</v>
      </c>
      <c r="BI2272" s="54">
        <f>'RAW_2017-2070'!BF2272*'unit conv'!$B$1</f>
        <v>0</v>
      </c>
      <c r="BJ2272" s="54">
        <f>'RAW_2017-2070'!BG2272*'unit conv'!$B$1</f>
        <v>0</v>
      </c>
      <c r="BK2272" s="54">
        <f>'RAW_2017-2070'!BH2272*'unit conv'!$B$1</f>
        <v>0</v>
      </c>
      <c r="BL2272" s="54">
        <f>'RAW_2017-2070'!BI2272*'unit conv'!$B$1</f>
        <v>0</v>
      </c>
      <c r="BM2272" s="54">
        <f>'RAW_2017-2070'!BJ2272*'unit conv'!$B$1</f>
        <v>0</v>
      </c>
      <c r="BN2272" s="54">
        <f>'RAW_2017-2070'!BK2272*'unit conv'!$B$1</f>
        <v>0</v>
      </c>
      <c r="BO2272" s="54">
        <f>'RAW_2017-2070'!BL2272*'unit conv'!$B$1</f>
        <v>0</v>
      </c>
      <c r="BP2272" s="54">
        <f>'RAW_2017-2070'!BM2272*'unit conv'!$B$1</f>
        <v>0</v>
      </c>
    </row>
    <row r="2273" spans="1:68" x14ac:dyDescent="0.25">
      <c r="A2273" t="str">
        <f>IFERROR(INDEX('unit conv'!I:I,MATCH($H2273,'unit conv'!$H:$H,0)),0)</f>
        <v>LDV</v>
      </c>
      <c r="B2273" t="str">
        <f>IFERROR(INDEX('unit conv'!J:J,MATCH($H2273,'unit conv'!$H:$H,0)),0)</f>
        <v>passenger</v>
      </c>
      <c r="C2273" t="str">
        <f>INDEX('unit conv'!$E$2:$E$13,MATCH('RAW_2017-2070_btu'!I2273,'unit conv'!$D$2:$D$13,0))</f>
        <v xml:space="preserve">natural gas </v>
      </c>
      <c r="D2273" t="s">
        <v>31</v>
      </c>
      <c r="E2273">
        <v>141</v>
      </c>
      <c r="F2273" t="s">
        <v>113</v>
      </c>
      <c r="G2273" t="s">
        <v>40</v>
      </c>
      <c r="H2273" t="s">
        <v>116</v>
      </c>
      <c r="I2273" t="s">
        <v>16</v>
      </c>
      <c r="J2273" t="s">
        <v>115</v>
      </c>
      <c r="K2273" t="s">
        <v>257</v>
      </c>
      <c r="L2273" t="s">
        <v>40</v>
      </c>
      <c r="M2273" t="s">
        <v>16</v>
      </c>
      <c r="N2273" t="s">
        <v>253</v>
      </c>
      <c r="O2273" s="54">
        <f>'RAW_2017-2070'!L2273*'unit conv'!$B$1</f>
        <v>0</v>
      </c>
      <c r="P2273" s="54">
        <f>'RAW_2017-2070'!M2273*'unit conv'!$B$1</f>
        <v>0</v>
      </c>
      <c r="Q2273" s="54">
        <f>'RAW_2017-2070'!N2273*'unit conv'!$B$1</f>
        <v>0</v>
      </c>
      <c r="R2273" s="54">
        <f>'RAW_2017-2070'!O2273*'unit conv'!$B$1</f>
        <v>0</v>
      </c>
      <c r="S2273" s="54">
        <f>'RAW_2017-2070'!P2273*'unit conv'!$B$1</f>
        <v>0</v>
      </c>
      <c r="T2273" s="54">
        <f>'RAW_2017-2070'!Q2273*'unit conv'!$B$1</f>
        <v>0</v>
      </c>
      <c r="U2273" s="54">
        <f>'RAW_2017-2070'!R2273*'unit conv'!$B$1</f>
        <v>0</v>
      </c>
      <c r="V2273" s="54">
        <f>'RAW_2017-2070'!S2273*'unit conv'!$B$1</f>
        <v>0</v>
      </c>
      <c r="W2273" s="54">
        <f>'RAW_2017-2070'!T2273*'unit conv'!$B$1</f>
        <v>0</v>
      </c>
      <c r="X2273" s="54">
        <f>'RAW_2017-2070'!U2273*'unit conv'!$B$1</f>
        <v>0</v>
      </c>
      <c r="Y2273" s="54">
        <f>'RAW_2017-2070'!V2273*'unit conv'!$B$1</f>
        <v>0</v>
      </c>
      <c r="Z2273" s="54">
        <f>'RAW_2017-2070'!W2273*'unit conv'!$B$1</f>
        <v>0</v>
      </c>
      <c r="AA2273" s="54">
        <f>'RAW_2017-2070'!X2273*'unit conv'!$B$1</f>
        <v>0</v>
      </c>
      <c r="AB2273" s="54">
        <f>'RAW_2017-2070'!Y2273*'unit conv'!$B$1</f>
        <v>0</v>
      </c>
      <c r="AC2273" s="54">
        <f>'RAW_2017-2070'!Z2273*'unit conv'!$B$1</f>
        <v>0</v>
      </c>
      <c r="AD2273" s="54">
        <f>'RAW_2017-2070'!AA2273*'unit conv'!$B$1</f>
        <v>0</v>
      </c>
      <c r="AE2273" s="54">
        <f>'RAW_2017-2070'!AB2273*'unit conv'!$B$1</f>
        <v>0</v>
      </c>
      <c r="AF2273" s="54">
        <f>'RAW_2017-2070'!AC2273*'unit conv'!$B$1</f>
        <v>0</v>
      </c>
      <c r="AG2273" s="54">
        <f>'RAW_2017-2070'!AD2273*'unit conv'!$B$1</f>
        <v>0</v>
      </c>
      <c r="AH2273" s="54">
        <f>'RAW_2017-2070'!AE2273*'unit conv'!$B$1</f>
        <v>0</v>
      </c>
      <c r="AI2273" s="54">
        <f>'RAW_2017-2070'!AF2273*'unit conv'!$B$1</f>
        <v>0</v>
      </c>
      <c r="AJ2273" s="54">
        <f>'RAW_2017-2070'!AG2273*'unit conv'!$B$1</f>
        <v>0</v>
      </c>
      <c r="AK2273" s="54">
        <f>'RAW_2017-2070'!AH2273*'unit conv'!$B$1</f>
        <v>0</v>
      </c>
      <c r="AL2273" s="54">
        <f>'RAW_2017-2070'!AI2273*'unit conv'!$B$1</f>
        <v>0</v>
      </c>
      <c r="AM2273" s="54">
        <f>'RAW_2017-2070'!AJ2273*'unit conv'!$B$1</f>
        <v>0</v>
      </c>
      <c r="AN2273" s="54">
        <f>'RAW_2017-2070'!AK2273*'unit conv'!$B$1</f>
        <v>0</v>
      </c>
      <c r="AO2273" s="54">
        <f>'RAW_2017-2070'!AL2273*'unit conv'!$B$1</f>
        <v>0</v>
      </c>
      <c r="AP2273" s="54">
        <f>'RAW_2017-2070'!AM2273*'unit conv'!$B$1</f>
        <v>0</v>
      </c>
      <c r="AQ2273" s="54">
        <f>'RAW_2017-2070'!AN2273*'unit conv'!$B$1</f>
        <v>0</v>
      </c>
      <c r="AR2273" s="54">
        <f>'RAW_2017-2070'!AO2273*'unit conv'!$B$1</f>
        <v>0</v>
      </c>
      <c r="AS2273" s="54">
        <f>'RAW_2017-2070'!AP2273*'unit conv'!$B$1</f>
        <v>0</v>
      </c>
      <c r="AT2273" s="54">
        <f>'RAW_2017-2070'!AQ2273*'unit conv'!$B$1</f>
        <v>0</v>
      </c>
      <c r="AU2273" s="54">
        <f>'RAW_2017-2070'!AR2273*'unit conv'!$B$1</f>
        <v>0</v>
      </c>
      <c r="AV2273" s="54">
        <f>'RAW_2017-2070'!AS2273*'unit conv'!$B$1</f>
        <v>0</v>
      </c>
      <c r="AW2273" s="54">
        <f>'RAW_2017-2070'!AT2273*'unit conv'!$B$1</f>
        <v>0</v>
      </c>
      <c r="AX2273" s="54">
        <f>'RAW_2017-2070'!AU2273*'unit conv'!$B$1</f>
        <v>0</v>
      </c>
      <c r="AY2273" s="54">
        <f>'RAW_2017-2070'!AV2273*'unit conv'!$B$1</f>
        <v>0</v>
      </c>
      <c r="AZ2273" s="54">
        <f>'RAW_2017-2070'!AW2273*'unit conv'!$B$1</f>
        <v>0</v>
      </c>
      <c r="BA2273" s="54">
        <f>'RAW_2017-2070'!AX2273*'unit conv'!$B$1</f>
        <v>0</v>
      </c>
      <c r="BB2273" s="54">
        <f>'RAW_2017-2070'!AY2273*'unit conv'!$B$1</f>
        <v>0</v>
      </c>
      <c r="BC2273" s="54">
        <f>'RAW_2017-2070'!AZ2273*'unit conv'!$B$1</f>
        <v>0</v>
      </c>
      <c r="BD2273" s="54">
        <f>'RAW_2017-2070'!BA2273*'unit conv'!$B$1</f>
        <v>0</v>
      </c>
      <c r="BE2273" s="54">
        <f>'RAW_2017-2070'!BB2273*'unit conv'!$B$1</f>
        <v>0</v>
      </c>
      <c r="BF2273" s="54">
        <f>'RAW_2017-2070'!BC2273*'unit conv'!$B$1</f>
        <v>0</v>
      </c>
      <c r="BG2273" s="54">
        <f>'RAW_2017-2070'!BD2273*'unit conv'!$B$1</f>
        <v>0</v>
      </c>
      <c r="BH2273" s="54">
        <f>'RAW_2017-2070'!BE2273*'unit conv'!$B$1</f>
        <v>0</v>
      </c>
      <c r="BI2273" s="54">
        <f>'RAW_2017-2070'!BF2273*'unit conv'!$B$1</f>
        <v>0</v>
      </c>
      <c r="BJ2273" s="54">
        <f>'RAW_2017-2070'!BG2273*'unit conv'!$B$1</f>
        <v>0</v>
      </c>
      <c r="BK2273" s="54">
        <f>'RAW_2017-2070'!BH2273*'unit conv'!$B$1</f>
        <v>0</v>
      </c>
      <c r="BL2273" s="54">
        <f>'RAW_2017-2070'!BI2273*'unit conv'!$B$1</f>
        <v>0</v>
      </c>
      <c r="BM2273" s="54">
        <f>'RAW_2017-2070'!BJ2273*'unit conv'!$B$1</f>
        <v>0</v>
      </c>
      <c r="BN2273" s="54">
        <f>'RAW_2017-2070'!BK2273*'unit conv'!$B$1</f>
        <v>0</v>
      </c>
      <c r="BO2273" s="54">
        <f>'RAW_2017-2070'!BL2273*'unit conv'!$B$1</f>
        <v>0</v>
      </c>
      <c r="BP2273" s="54">
        <f>'RAW_2017-2070'!BM2273*'unit conv'!$B$1</f>
        <v>0</v>
      </c>
    </row>
    <row r="2274" spans="1:68" x14ac:dyDescent="0.25">
      <c r="A2274" t="str">
        <f>IFERROR(INDEX('unit conv'!I:I,MATCH($H2274,'unit conv'!$H:$H,0)),0)</f>
        <v>LDV</v>
      </c>
      <c r="B2274" t="str">
        <f>IFERROR(INDEX('unit conv'!J:J,MATCH($H2274,'unit conv'!$H:$H,0)),0)</f>
        <v>freight</v>
      </c>
      <c r="C2274" t="str">
        <f>INDEX('unit conv'!$E$2:$E$13,MATCH('RAW_2017-2070_btu'!I2274,'unit conv'!$D$2:$D$13,0))</f>
        <v xml:space="preserve">natural gas </v>
      </c>
      <c r="D2274" t="s">
        <v>31</v>
      </c>
      <c r="E2274">
        <v>142</v>
      </c>
      <c r="F2274" t="s">
        <v>113</v>
      </c>
      <c r="G2274" t="s">
        <v>40</v>
      </c>
      <c r="H2274" t="s">
        <v>117</v>
      </c>
      <c r="I2274" t="s">
        <v>16</v>
      </c>
      <c r="J2274" t="s">
        <v>118</v>
      </c>
      <c r="K2274" t="s">
        <v>257</v>
      </c>
      <c r="L2274" t="s">
        <v>40</v>
      </c>
      <c r="M2274" t="s">
        <v>16</v>
      </c>
      <c r="N2274" t="s">
        <v>253</v>
      </c>
      <c r="O2274" s="54">
        <f>'RAW_2017-2070'!L2274*'unit conv'!$B$1</f>
        <v>0</v>
      </c>
      <c r="P2274" s="54">
        <f>'RAW_2017-2070'!M2274*'unit conv'!$B$1</f>
        <v>0</v>
      </c>
      <c r="Q2274" s="54">
        <f>'RAW_2017-2070'!N2274*'unit conv'!$B$1</f>
        <v>0</v>
      </c>
      <c r="R2274" s="54">
        <f>'RAW_2017-2070'!O2274*'unit conv'!$B$1</f>
        <v>0</v>
      </c>
      <c r="S2274" s="54">
        <f>'RAW_2017-2070'!P2274*'unit conv'!$B$1</f>
        <v>0</v>
      </c>
      <c r="T2274" s="54">
        <f>'RAW_2017-2070'!Q2274*'unit conv'!$B$1</f>
        <v>0</v>
      </c>
      <c r="U2274" s="54">
        <f>'RAW_2017-2070'!R2274*'unit conv'!$B$1</f>
        <v>0</v>
      </c>
      <c r="V2274" s="54">
        <f>'RAW_2017-2070'!S2274*'unit conv'!$B$1</f>
        <v>0</v>
      </c>
      <c r="W2274" s="54">
        <f>'RAW_2017-2070'!T2274*'unit conv'!$B$1</f>
        <v>0</v>
      </c>
      <c r="X2274" s="54">
        <f>'RAW_2017-2070'!U2274*'unit conv'!$B$1</f>
        <v>0</v>
      </c>
      <c r="Y2274" s="54">
        <f>'RAW_2017-2070'!V2274*'unit conv'!$B$1</f>
        <v>0</v>
      </c>
      <c r="Z2274" s="54">
        <f>'RAW_2017-2070'!W2274*'unit conv'!$B$1</f>
        <v>0</v>
      </c>
      <c r="AA2274" s="54">
        <f>'RAW_2017-2070'!X2274*'unit conv'!$B$1</f>
        <v>0</v>
      </c>
      <c r="AB2274" s="54">
        <f>'RAW_2017-2070'!Y2274*'unit conv'!$B$1</f>
        <v>0</v>
      </c>
      <c r="AC2274" s="54">
        <f>'RAW_2017-2070'!Z2274*'unit conv'!$B$1</f>
        <v>0</v>
      </c>
      <c r="AD2274" s="54">
        <f>'RAW_2017-2070'!AA2274*'unit conv'!$B$1</f>
        <v>0</v>
      </c>
      <c r="AE2274" s="54">
        <f>'RAW_2017-2070'!AB2274*'unit conv'!$B$1</f>
        <v>0</v>
      </c>
      <c r="AF2274" s="54">
        <f>'RAW_2017-2070'!AC2274*'unit conv'!$B$1</f>
        <v>0</v>
      </c>
      <c r="AG2274" s="54">
        <f>'RAW_2017-2070'!AD2274*'unit conv'!$B$1</f>
        <v>0</v>
      </c>
      <c r="AH2274" s="54">
        <f>'RAW_2017-2070'!AE2274*'unit conv'!$B$1</f>
        <v>0</v>
      </c>
      <c r="AI2274" s="54">
        <f>'RAW_2017-2070'!AF2274*'unit conv'!$B$1</f>
        <v>0</v>
      </c>
      <c r="AJ2274" s="54">
        <f>'RAW_2017-2070'!AG2274*'unit conv'!$B$1</f>
        <v>0</v>
      </c>
      <c r="AK2274" s="54">
        <f>'RAW_2017-2070'!AH2274*'unit conv'!$B$1</f>
        <v>0</v>
      </c>
      <c r="AL2274" s="54">
        <f>'RAW_2017-2070'!AI2274*'unit conv'!$B$1</f>
        <v>0</v>
      </c>
      <c r="AM2274" s="54">
        <f>'RAW_2017-2070'!AJ2274*'unit conv'!$B$1</f>
        <v>0</v>
      </c>
      <c r="AN2274" s="54">
        <f>'RAW_2017-2070'!AK2274*'unit conv'!$B$1</f>
        <v>0</v>
      </c>
      <c r="AO2274" s="54">
        <f>'RAW_2017-2070'!AL2274*'unit conv'!$B$1</f>
        <v>0</v>
      </c>
      <c r="AP2274" s="54">
        <f>'RAW_2017-2070'!AM2274*'unit conv'!$B$1</f>
        <v>0</v>
      </c>
      <c r="AQ2274" s="54">
        <f>'RAW_2017-2070'!AN2274*'unit conv'!$B$1</f>
        <v>0</v>
      </c>
      <c r="AR2274" s="54">
        <f>'RAW_2017-2070'!AO2274*'unit conv'!$B$1</f>
        <v>0</v>
      </c>
      <c r="AS2274" s="54">
        <f>'RAW_2017-2070'!AP2274*'unit conv'!$B$1</f>
        <v>0</v>
      </c>
      <c r="AT2274" s="54">
        <f>'RAW_2017-2070'!AQ2274*'unit conv'!$B$1</f>
        <v>0</v>
      </c>
      <c r="AU2274" s="54">
        <f>'RAW_2017-2070'!AR2274*'unit conv'!$B$1</f>
        <v>0</v>
      </c>
      <c r="AV2274" s="54">
        <f>'RAW_2017-2070'!AS2274*'unit conv'!$B$1</f>
        <v>0</v>
      </c>
      <c r="AW2274" s="54">
        <f>'RAW_2017-2070'!AT2274*'unit conv'!$B$1</f>
        <v>0</v>
      </c>
      <c r="AX2274" s="54">
        <f>'RAW_2017-2070'!AU2274*'unit conv'!$B$1</f>
        <v>0</v>
      </c>
      <c r="AY2274" s="54">
        <f>'RAW_2017-2070'!AV2274*'unit conv'!$B$1</f>
        <v>0</v>
      </c>
      <c r="AZ2274" s="54">
        <f>'RAW_2017-2070'!AW2274*'unit conv'!$B$1</f>
        <v>0</v>
      </c>
      <c r="BA2274" s="54">
        <f>'RAW_2017-2070'!AX2274*'unit conv'!$B$1</f>
        <v>0</v>
      </c>
      <c r="BB2274" s="54">
        <f>'RAW_2017-2070'!AY2274*'unit conv'!$B$1</f>
        <v>0</v>
      </c>
      <c r="BC2274" s="54">
        <f>'RAW_2017-2070'!AZ2274*'unit conv'!$B$1</f>
        <v>0</v>
      </c>
      <c r="BD2274" s="54">
        <f>'RAW_2017-2070'!BA2274*'unit conv'!$B$1</f>
        <v>0</v>
      </c>
      <c r="BE2274" s="54">
        <f>'RAW_2017-2070'!BB2274*'unit conv'!$B$1</f>
        <v>0</v>
      </c>
      <c r="BF2274" s="54">
        <f>'RAW_2017-2070'!BC2274*'unit conv'!$B$1</f>
        <v>0</v>
      </c>
      <c r="BG2274" s="54">
        <f>'RAW_2017-2070'!BD2274*'unit conv'!$B$1</f>
        <v>0</v>
      </c>
      <c r="BH2274" s="54">
        <f>'RAW_2017-2070'!BE2274*'unit conv'!$B$1</f>
        <v>0</v>
      </c>
      <c r="BI2274" s="54">
        <f>'RAW_2017-2070'!BF2274*'unit conv'!$B$1</f>
        <v>0</v>
      </c>
      <c r="BJ2274" s="54">
        <f>'RAW_2017-2070'!BG2274*'unit conv'!$B$1</f>
        <v>0</v>
      </c>
      <c r="BK2274" s="54">
        <f>'RAW_2017-2070'!BH2274*'unit conv'!$B$1</f>
        <v>0</v>
      </c>
      <c r="BL2274" s="54">
        <f>'RAW_2017-2070'!BI2274*'unit conv'!$B$1</f>
        <v>0</v>
      </c>
      <c r="BM2274" s="54">
        <f>'RAW_2017-2070'!BJ2274*'unit conv'!$B$1</f>
        <v>0</v>
      </c>
      <c r="BN2274" s="54">
        <f>'RAW_2017-2070'!BK2274*'unit conv'!$B$1</f>
        <v>0</v>
      </c>
      <c r="BO2274" s="54">
        <f>'RAW_2017-2070'!BL2274*'unit conv'!$B$1</f>
        <v>0</v>
      </c>
      <c r="BP2274" s="54">
        <f>'RAW_2017-2070'!BM2274*'unit conv'!$B$1</f>
        <v>0</v>
      </c>
    </row>
    <row r="2275" spans="1:68" hidden="1" x14ac:dyDescent="0.25">
      <c r="A2275">
        <f>IFERROR(INDEX('unit conv'!I:I,MATCH($H2275,'unit conv'!$H:$H,0)),0)</f>
        <v>0</v>
      </c>
      <c r="B2275">
        <f>IFERROR(INDEX('unit conv'!J:J,MATCH($H2275,'unit conv'!$H:$H,0)),0)</f>
        <v>0</v>
      </c>
      <c r="C2275" t="str">
        <f>INDEX('unit conv'!$E$2:$E$13,MATCH('RAW_2017-2070_btu'!I2275,'unit conv'!$D$2:$D$13,0))</f>
        <v xml:space="preserve">natural gas </v>
      </c>
      <c r="D2275" t="s">
        <v>31</v>
      </c>
      <c r="E2275">
        <v>143</v>
      </c>
      <c r="F2275" t="s">
        <v>141</v>
      </c>
      <c r="G2275" t="s">
        <v>40</v>
      </c>
      <c r="H2275" t="s">
        <v>65</v>
      </c>
      <c r="I2275" t="s">
        <v>16</v>
      </c>
      <c r="J2275" t="s">
        <v>17</v>
      </c>
      <c r="K2275" t="s">
        <v>64</v>
      </c>
      <c r="L2275" t="s">
        <v>40</v>
      </c>
      <c r="M2275" t="s">
        <v>16</v>
      </c>
      <c r="N2275" t="s">
        <v>253</v>
      </c>
      <c r="O2275" s="54">
        <f>'RAW_2017-2070'!L2275*'unit conv'!$B$1</f>
        <v>92236618939.405945</v>
      </c>
      <c r="P2275" s="54">
        <f>'RAW_2017-2070'!M2275*'unit conv'!$B$1</f>
        <v>58163856532.17218</v>
      </c>
      <c r="Q2275" s="54">
        <f>'RAW_2017-2070'!N2275*'unit conv'!$B$1</f>
        <v>59822464570.05735</v>
      </c>
      <c r="R2275" s="54">
        <f>'RAW_2017-2070'!O2275*'unit conv'!$B$1</f>
        <v>54448874727.859245</v>
      </c>
      <c r="S2275" s="54">
        <f>'RAW_2017-2070'!P2275*'unit conv'!$B$1</f>
        <v>59669269288.061844</v>
      </c>
      <c r="T2275" s="54">
        <f>'RAW_2017-2070'!Q2275*'unit conv'!$B$1</f>
        <v>61544789810.832497</v>
      </c>
      <c r="U2275" s="54">
        <f>'RAW_2017-2070'!R2275*'unit conv'!$B$1</f>
        <v>62947839862.344208</v>
      </c>
      <c r="V2275" s="54">
        <f>'RAW_2017-2070'!S2275*'unit conv'!$B$1</f>
        <v>64236490732.105217</v>
      </c>
      <c r="W2275" s="54">
        <f>'RAW_2017-2070'!T2275*'unit conv'!$B$1</f>
        <v>65528469139.965828</v>
      </c>
      <c r="X2275" s="54">
        <f>'RAW_2017-2070'!U2275*'unit conv'!$B$1</f>
        <v>66713941385.215149</v>
      </c>
      <c r="Y2275" s="54">
        <f>'RAW_2017-2070'!V2275*'unit conv'!$B$1</f>
        <v>68276787629.620796</v>
      </c>
      <c r="Z2275" s="54">
        <f>'RAW_2017-2070'!W2275*'unit conv'!$B$1</f>
        <v>69941932750.414642</v>
      </c>
      <c r="AA2275" s="54">
        <f>'RAW_2017-2070'!X2275*'unit conv'!$B$1</f>
        <v>71546659835.647354</v>
      </c>
      <c r="AB2275" s="54">
        <f>'RAW_2017-2070'!Y2275*'unit conv'!$B$1</f>
        <v>73172774664.084579</v>
      </c>
      <c r="AC2275" s="54">
        <f>'RAW_2017-2070'!Z2275*'unit conv'!$B$1</f>
        <v>74885997091.643875</v>
      </c>
      <c r="AD2275" s="54">
        <f>'RAW_2017-2070'!AA2275*'unit conv'!$B$1</f>
        <v>76587577272.627151</v>
      </c>
      <c r="AE2275" s="54">
        <f>'RAW_2017-2070'!AB2275*'unit conv'!$B$1</f>
        <v>78097542808.962555</v>
      </c>
      <c r="AF2275" s="54">
        <f>'RAW_2017-2070'!AC2275*'unit conv'!$B$1</f>
        <v>79444761847.31015</v>
      </c>
      <c r="AG2275" s="54">
        <f>'RAW_2017-2070'!AD2275*'unit conv'!$B$1</f>
        <v>80671109276.87854</v>
      </c>
      <c r="AH2275" s="54">
        <f>'RAW_2017-2070'!AE2275*'unit conv'!$B$1</f>
        <v>81761774016.006836</v>
      </c>
      <c r="AI2275" s="54">
        <f>'RAW_2017-2070'!AF2275*'unit conv'!$B$1</f>
        <v>82880925204.130966</v>
      </c>
      <c r="AJ2275" s="54">
        <f>'RAW_2017-2070'!AG2275*'unit conv'!$B$1</f>
        <v>84004912482.062042</v>
      </c>
      <c r="AK2275" s="54">
        <f>'RAW_2017-2070'!AH2275*'unit conv'!$B$1</f>
        <v>85141108215.552704</v>
      </c>
      <c r="AL2275" s="54">
        <f>'RAW_2017-2070'!AI2275*'unit conv'!$B$1</f>
        <v>86255686752.022141</v>
      </c>
      <c r="AM2275" s="54">
        <f>'RAW_2017-2070'!AJ2275*'unit conv'!$B$1</f>
        <v>87345820493.883621</v>
      </c>
      <c r="AN2275" s="54">
        <f>'RAW_2017-2070'!AK2275*'unit conv'!$B$1</f>
        <v>88328447751.363403</v>
      </c>
      <c r="AO2275" s="54">
        <f>'RAW_2017-2070'!AL2275*'unit conv'!$B$1</f>
        <v>89462557373.401291</v>
      </c>
      <c r="AP2275" s="54">
        <f>'RAW_2017-2070'!AM2275*'unit conv'!$B$1</f>
        <v>90706679826.695496</v>
      </c>
      <c r="AQ2275" s="54">
        <f>'RAW_2017-2070'!AN2275*'unit conv'!$B$1</f>
        <v>91947873788.661072</v>
      </c>
      <c r="AR2275" s="54">
        <f>'RAW_2017-2070'!AO2275*'unit conv'!$B$1</f>
        <v>93186594951.829178</v>
      </c>
      <c r="AS2275" s="54">
        <f>'RAW_2017-2070'!AP2275*'unit conv'!$B$1</f>
        <v>94467137020.674789</v>
      </c>
      <c r="AT2275" s="54">
        <f>'RAW_2017-2070'!AQ2275*'unit conv'!$B$1</f>
        <v>95752849205.438095</v>
      </c>
      <c r="AU2275" s="54">
        <f>'RAW_2017-2070'!AR2275*'unit conv'!$B$1</f>
        <v>97129977574.68573</v>
      </c>
      <c r="AV2275" s="54">
        <f>'RAW_2017-2070'!AS2275*'unit conv'!$B$1</f>
        <v>98552094952.171326</v>
      </c>
      <c r="AW2275" s="54">
        <f>'RAW_2017-2070'!AT2275*'unit conv'!$B$1</f>
        <v>99895252689.036758</v>
      </c>
      <c r="AX2275" s="54">
        <f>'RAW_2017-2070'!AU2275*'unit conv'!$B$1</f>
        <v>101245990671.26263</v>
      </c>
      <c r="AY2275" s="54">
        <f>'RAW_2017-2070'!AV2275*'unit conv'!$B$1</f>
        <v>102604370819.62787</v>
      </c>
      <c r="AZ2275" s="54">
        <f>'RAW_2017-2070'!AW2275*'unit conv'!$B$1</f>
        <v>103970455504.49193</v>
      </c>
      <c r="BA2275" s="54">
        <f>'RAW_2017-2070'!AX2275*'unit conv'!$B$1</f>
        <v>105344307549.02347</v>
      </c>
      <c r="BB2275" s="54">
        <f>'RAW_2017-2070'!AY2275*'unit conv'!$B$1</f>
        <v>106725990232.44812</v>
      </c>
      <c r="BC2275" s="54">
        <f>'RAW_2017-2070'!AZ2275*'unit conv'!$B$1</f>
        <v>108115567293.31503</v>
      </c>
      <c r="BD2275" s="54">
        <f>'RAW_2017-2070'!BA2275*'unit conv'!$B$1</f>
        <v>109513102932.78294</v>
      </c>
      <c r="BE2275" s="54">
        <f>'RAW_2017-2070'!BB2275*'unit conv'!$B$1</f>
        <v>110918661817.92619</v>
      </c>
      <c r="BF2275" s="54">
        <f>'RAW_2017-2070'!BC2275*'unit conv'!$B$1</f>
        <v>112332309085.06058</v>
      </c>
      <c r="BG2275" s="54">
        <f>'RAW_2017-2070'!BD2275*'unit conv'!$B$1</f>
        <v>113754110343.08946</v>
      </c>
      <c r="BH2275" s="54">
        <f>'RAW_2017-2070'!BE2275*'unit conv'!$B$1</f>
        <v>115184131676.87082</v>
      </c>
      <c r="BI2275" s="54">
        <f>'RAW_2017-2070'!BF2275*'unit conv'!$B$1</f>
        <v>116622439650.60501</v>
      </c>
      <c r="BJ2275" s="54">
        <f>'RAW_2017-2070'!BG2275*'unit conv'!$B$1</f>
        <v>118069101311.24362</v>
      </c>
      <c r="BK2275" s="54">
        <f>'RAW_2017-2070'!BH2275*'unit conv'!$B$1</f>
        <v>119524184191.92036</v>
      </c>
      <c r="BL2275" s="54">
        <f>'RAW_2017-2070'!BI2275*'unit conv'!$B$1</f>
        <v>120987756315.40347</v>
      </c>
      <c r="BM2275" s="54">
        <f>'RAW_2017-2070'!BJ2275*'unit conv'!$B$1</f>
        <v>122459886197.56996</v>
      </c>
      <c r="BN2275" s="54">
        <f>'RAW_2017-2070'!BK2275*'unit conv'!$B$1</f>
        <v>123940642850.90298</v>
      </c>
      <c r="BO2275" s="54">
        <f>'RAW_2017-2070'!BL2275*'unit conv'!$B$1</f>
        <v>125430095788.01173</v>
      </c>
      <c r="BP2275" s="54">
        <f>'RAW_2017-2070'!BM2275*'unit conv'!$B$1</f>
        <v>126928315025.17398</v>
      </c>
    </row>
    <row r="2276" spans="1:68" hidden="1" x14ac:dyDescent="0.25">
      <c r="A2276">
        <f>IFERROR(INDEX('unit conv'!I:I,MATCH($H2276,'unit conv'!$H:$H,0)),0)</f>
        <v>0</v>
      </c>
      <c r="B2276">
        <f>IFERROR(INDEX('unit conv'!J:J,MATCH($H2276,'unit conv'!$H:$H,0)),0)</f>
        <v>0</v>
      </c>
      <c r="C2276" t="str">
        <f>INDEX('unit conv'!$E$2:$E$13,MATCH('RAW_2017-2070_btu'!I2276,'unit conv'!$D$2:$D$13,0))</f>
        <v xml:space="preserve">LPG propane or butane </v>
      </c>
      <c r="D2276" t="s">
        <v>31</v>
      </c>
      <c r="E2276">
        <v>144</v>
      </c>
      <c r="F2276" t="s">
        <v>141</v>
      </c>
      <c r="G2276" t="s">
        <v>40</v>
      </c>
      <c r="H2276" t="s">
        <v>65</v>
      </c>
      <c r="I2276" t="s">
        <v>35</v>
      </c>
      <c r="J2276" t="s">
        <v>17</v>
      </c>
      <c r="K2276" t="s">
        <v>64</v>
      </c>
      <c r="L2276" t="s">
        <v>40</v>
      </c>
      <c r="M2276" t="s">
        <v>254</v>
      </c>
      <c r="N2276" t="s">
        <v>253</v>
      </c>
      <c r="O2276" s="54">
        <f>'RAW_2017-2070'!L2276*'unit conv'!$B$1</f>
        <v>16496867112.152876</v>
      </c>
      <c r="P2276" s="54">
        <f>'RAW_2017-2070'!M2276*'unit conv'!$B$1</f>
        <v>16829896125.611214</v>
      </c>
      <c r="Q2276" s="54">
        <f>'RAW_2017-2070'!N2276*'unit conv'!$B$1</f>
        <v>17767772225.817879</v>
      </c>
      <c r="R2276" s="54">
        <f>'RAW_2017-2070'!O2276*'unit conv'!$B$1</f>
        <v>16047641059.730877</v>
      </c>
      <c r="S2276" s="54">
        <f>'RAW_2017-2070'!P2276*'unit conv'!$B$1</f>
        <v>19294460430.409035</v>
      </c>
      <c r="T2276" s="54">
        <f>'RAW_2017-2070'!Q2276*'unit conv'!$B$1</f>
        <v>19851888425.530884</v>
      </c>
      <c r="U2276" s="54">
        <f>'RAW_2017-2070'!R2276*'unit conv'!$B$1</f>
        <v>20079891771.263565</v>
      </c>
      <c r="V2276" s="54">
        <f>'RAW_2017-2070'!S2276*'unit conv'!$B$1</f>
        <v>20403204547.359951</v>
      </c>
      <c r="W2276" s="54">
        <f>'RAW_2017-2070'!T2276*'unit conv'!$B$1</f>
        <v>20727422982.432171</v>
      </c>
      <c r="X2276" s="54">
        <f>'RAW_2017-2070'!U2276*'unit conv'!$B$1</f>
        <v>20714528334.157589</v>
      </c>
      <c r="Y2276" s="54">
        <f>'RAW_2017-2070'!V2276*'unit conv'!$B$1</f>
        <v>21051141502.319962</v>
      </c>
      <c r="Z2276" s="54">
        <f>'RAW_2017-2070'!W2276*'unit conv'!$B$1</f>
        <v>21484374859.190628</v>
      </c>
      <c r="AA2276" s="54">
        <f>'RAW_2017-2070'!X2276*'unit conv'!$B$1</f>
        <v>21939126282.259922</v>
      </c>
      <c r="AB2276" s="54">
        <f>'RAW_2017-2070'!Y2276*'unit conv'!$B$1</f>
        <v>22515460212.116337</v>
      </c>
      <c r="AC2276" s="54">
        <f>'RAW_2017-2070'!Z2276*'unit conv'!$B$1</f>
        <v>23163092262.17028</v>
      </c>
      <c r="AD2276" s="54">
        <f>'RAW_2017-2070'!AA2276*'unit conv'!$B$1</f>
        <v>23829264178.259609</v>
      </c>
      <c r="AE2276" s="54">
        <f>'RAW_2017-2070'!AB2276*'unit conv'!$B$1</f>
        <v>24467647125.217632</v>
      </c>
      <c r="AF2276" s="54">
        <f>'RAW_2017-2070'!AC2276*'unit conv'!$B$1</f>
        <v>25064755056.417843</v>
      </c>
      <c r="AG2276" s="54">
        <f>'RAW_2017-2070'!AD2276*'unit conv'!$B$1</f>
        <v>25609263729.011387</v>
      </c>
      <c r="AH2276" s="54">
        <f>'RAW_2017-2070'!AE2276*'unit conv'!$B$1</f>
        <v>26092254930.016415</v>
      </c>
      <c r="AI2276" s="54">
        <f>'RAW_2017-2070'!AF2276*'unit conv'!$B$1</f>
        <v>26591385137.288486</v>
      </c>
      <c r="AJ2276" s="54">
        <f>'RAW_2017-2070'!AG2276*'unit conv'!$B$1</f>
        <v>27090048549.114101</v>
      </c>
      <c r="AK2276" s="54">
        <f>'RAW_2017-2070'!AH2276*'unit conv'!$B$1</f>
        <v>27594614537.388435</v>
      </c>
      <c r="AL2276" s="54">
        <f>'RAW_2017-2070'!AI2276*'unit conv'!$B$1</f>
        <v>28089685590.527706</v>
      </c>
      <c r="AM2276" s="54">
        <f>'RAW_2017-2070'!AJ2276*'unit conv'!$B$1</f>
        <v>28604299378.30135</v>
      </c>
      <c r="AN2276" s="54">
        <f>'RAW_2017-2070'!AK2276*'unit conv'!$B$1</f>
        <v>29075022912.104671</v>
      </c>
      <c r="AO2276" s="54">
        <f>'RAW_2017-2070'!AL2276*'unit conv'!$B$1</f>
        <v>29605093520.152401</v>
      </c>
      <c r="AP2276" s="54">
        <f>'RAW_2017-2070'!AM2276*'unit conv'!$B$1</f>
        <v>30199552416.093891</v>
      </c>
      <c r="AQ2276" s="54">
        <f>'RAW_2017-2070'!AN2276*'unit conv'!$B$1</f>
        <v>30803594133.641602</v>
      </c>
      <c r="AR2276" s="54">
        <f>'RAW_2017-2070'!AO2276*'unit conv'!$B$1</f>
        <v>31419885614.137135</v>
      </c>
      <c r="AS2276" s="54">
        <f>'RAW_2017-2070'!AP2276*'unit conv'!$B$1</f>
        <v>32062967233.494499</v>
      </c>
      <c r="AT2276" s="54">
        <f>'RAW_2017-2070'!AQ2276*'unit conv'!$B$1</f>
        <v>32727408505.781616</v>
      </c>
      <c r="AU2276" s="54">
        <f>'RAW_2017-2070'!AR2276*'unit conv'!$B$1</f>
        <v>33435821381.175945</v>
      </c>
      <c r="AV2276" s="54">
        <f>'RAW_2017-2070'!AS2276*'unit conv'!$B$1</f>
        <v>34195259031.173901</v>
      </c>
      <c r="AW2276" s="54">
        <f>'RAW_2017-2070'!AT2276*'unit conv'!$B$1</f>
        <v>34905426924.347374</v>
      </c>
      <c r="AX2276" s="54">
        <f>'RAW_2017-2070'!AU2276*'unit conv'!$B$1</f>
        <v>35626569485.983932</v>
      </c>
      <c r="AY2276" s="54">
        <f>'RAW_2017-2070'!AV2276*'unit conv'!$B$1</f>
        <v>36358846808.315094</v>
      </c>
      <c r="AZ2276" s="54">
        <f>'RAW_2017-2070'!AW2276*'unit conv'!$B$1</f>
        <v>37102421296.099716</v>
      </c>
      <c r="BA2276" s="54">
        <f>'RAW_2017-2070'!AX2276*'unit conv'!$B$1</f>
        <v>37857457700.004799</v>
      </c>
      <c r="BB2276" s="54">
        <f>'RAW_2017-2070'!AY2276*'unit conv'!$B$1</f>
        <v>38624123150.466347</v>
      </c>
      <c r="BC2276" s="54">
        <f>'RAW_2017-2070'!AZ2276*'unit conv'!$B$1</f>
        <v>39402587192.037025</v>
      </c>
      <c r="BD2276" s="54">
        <f>'RAW_2017-2070'!BA2276*'unit conv'!$B$1</f>
        <v>40193021818.227791</v>
      </c>
      <c r="BE2276" s="54">
        <f>'RAW_2017-2070'!BB2276*'unit conv'!$B$1</f>
        <v>40995601506.850471</v>
      </c>
      <c r="BF2276" s="54">
        <f>'RAW_2017-2070'!BC2276*'unit conv'!$B$1</f>
        <v>41810503255.868599</v>
      </c>
      <c r="BG2276" s="54">
        <f>'RAW_2017-2070'!BD2276*'unit conv'!$B$1</f>
        <v>42637906619.763687</v>
      </c>
      <c r="BH2276" s="54">
        <f>'RAW_2017-2070'!BE2276*'unit conv'!$B$1</f>
        <v>43477993746.424583</v>
      </c>
      <c r="BI2276" s="54">
        <f>'RAW_2017-2070'!BF2276*'unit conv'!$B$1</f>
        <v>44330949414.567207</v>
      </c>
      <c r="BJ2276" s="54">
        <f>'RAW_2017-2070'!BG2276*'unit conv'!$B$1</f>
        <v>45196961071.692368</v>
      </c>
      <c r="BK2276" s="54">
        <f>'RAW_2017-2070'!BH2276*'unit conv'!$B$1</f>
        <v>46076218872.589645</v>
      </c>
      <c r="BL2276" s="54">
        <f>'RAW_2017-2070'!BI2276*'unit conv'!$B$1</f>
        <v>46968915718.394707</v>
      </c>
      <c r="BM2276" s="54">
        <f>'RAW_2017-2070'!BJ2276*'unit conv'!$B$1</f>
        <v>47875247296.20858</v>
      </c>
      <c r="BN2276" s="54">
        <f>'RAW_2017-2070'!BK2276*'unit conv'!$B$1</f>
        <v>48795412119.286484</v>
      </c>
      <c r="BO2276" s="54">
        <f>'RAW_2017-2070'!BL2276*'unit conv'!$B$1</f>
        <v>49729611567.804878</v>
      </c>
      <c r="BP2276" s="54">
        <f>'RAW_2017-2070'!BM2276*'unit conv'!$B$1</f>
        <v>50678049930.214691</v>
      </c>
    </row>
    <row r="2277" spans="1:68" hidden="1" x14ac:dyDescent="0.25">
      <c r="A2277">
        <f>IFERROR(INDEX('unit conv'!I:I,MATCH($H2277,'unit conv'!$H:$H,0)),0)</f>
        <v>0</v>
      </c>
      <c r="B2277">
        <f>IFERROR(INDEX('unit conv'!J:J,MATCH($H2277,'unit conv'!$H:$H,0)),0)</f>
        <v>0</v>
      </c>
      <c r="C2277" t="str">
        <f>INDEX('unit conv'!$E$2:$E$13,MATCH('RAW_2017-2070_btu'!I2277,'unit conv'!$D$2:$D$13,0))</f>
        <v xml:space="preserve">natural gas </v>
      </c>
      <c r="D2277" t="s">
        <v>31</v>
      </c>
      <c r="E2277">
        <v>145</v>
      </c>
      <c r="F2277" t="s">
        <v>141</v>
      </c>
      <c r="G2277" t="s">
        <v>40</v>
      </c>
      <c r="H2277" t="s">
        <v>69</v>
      </c>
      <c r="I2277" t="s">
        <v>16</v>
      </c>
      <c r="J2277" t="s">
        <v>43</v>
      </c>
      <c r="K2277" t="s">
        <v>64</v>
      </c>
      <c r="L2277" t="s">
        <v>40</v>
      </c>
      <c r="M2277" t="s">
        <v>16</v>
      </c>
      <c r="N2277" t="s">
        <v>253</v>
      </c>
      <c r="O2277" s="54">
        <f>'RAW_2017-2070'!L2277*'unit conv'!$B$1</f>
        <v>11780253918.901728</v>
      </c>
      <c r="P2277" s="54">
        <f>'RAW_2017-2070'!M2277*'unit conv'!$B$1</f>
        <v>7428557190.519804</v>
      </c>
      <c r="Q2277" s="54">
        <f>'RAW_2017-2070'!N2277*'unit conv'!$B$1</f>
        <v>7640390885.888176</v>
      </c>
      <c r="R2277" s="54">
        <f>'RAW_2017-2070'!O2277*'unit conv'!$B$1</f>
        <v>6954088053.8349905</v>
      </c>
      <c r="S2277" s="54">
        <f>'RAW_2017-2070'!P2277*'unit conv'!$B$1</f>
        <v>7620825128.3632784</v>
      </c>
      <c r="T2277" s="54">
        <f>'RAW_2017-2070'!Q2277*'unit conv'!$B$1</f>
        <v>7860362399.3777771</v>
      </c>
      <c r="U2277" s="54">
        <f>'RAW_2017-2070'!R2277*'unit conv'!$B$1</f>
        <v>8039556802.4010944</v>
      </c>
      <c r="V2277" s="54">
        <f>'RAW_2017-2070'!S2277*'unit conv'!$B$1</f>
        <v>8204140398.7335997</v>
      </c>
      <c r="W2277" s="54">
        <f>'RAW_2017-2070'!T2277*'unit conv'!$B$1</f>
        <v>8369148980.7625532</v>
      </c>
      <c r="X2277" s="54">
        <f>'RAW_2017-2070'!U2277*'unit conv'!$B$1</f>
        <v>8520554834.786993</v>
      </c>
      <c r="Y2277" s="54">
        <f>'RAW_2017-2070'!V2277*'unit conv'!$B$1</f>
        <v>8720158048.8574848</v>
      </c>
      <c r="Z2277" s="54">
        <f>'RAW_2017-2070'!W2277*'unit conv'!$B$1</f>
        <v>8932826645.7805595</v>
      </c>
      <c r="AA2277" s="54">
        <f>'RAW_2017-2070'!X2277*'unit conv'!$B$1</f>
        <v>9137778786.8276997</v>
      </c>
      <c r="AB2277" s="54">
        <f>'RAW_2017-2070'!Y2277*'unit conv'!$B$1</f>
        <v>9345462522.4258804</v>
      </c>
      <c r="AC2277" s="54">
        <f>'RAW_2017-2070'!Z2277*'unit conv'!$B$1</f>
        <v>9564271445.0454769</v>
      </c>
      <c r="AD2277" s="54">
        <f>'RAW_2017-2070'!AA2277*'unit conv'!$B$1</f>
        <v>9781593446.0668106</v>
      </c>
      <c r="AE2277" s="54">
        <f>'RAW_2017-2070'!AB2277*'unit conv'!$B$1</f>
        <v>9974442854.8087654</v>
      </c>
      <c r="AF2277" s="54">
        <f>'RAW_2017-2070'!AC2277*'unit conv'!$B$1</f>
        <v>10146506646.159782</v>
      </c>
      <c r="AG2277" s="54">
        <f>'RAW_2017-2070'!AD2277*'unit conv'!$B$1</f>
        <v>10303132986.96916</v>
      </c>
      <c r="AH2277" s="54">
        <f>'RAW_2017-2070'!AE2277*'unit conv'!$B$1</f>
        <v>10442430239.134972</v>
      </c>
      <c r="AI2277" s="54">
        <f>'RAW_2017-2070'!AF2277*'unit conv'!$B$1</f>
        <v>10585365716.620371</v>
      </c>
      <c r="AJ2277" s="54">
        <f>'RAW_2017-2070'!AG2277*'unit conv'!$B$1</f>
        <v>10728918848.639894</v>
      </c>
      <c r="AK2277" s="54">
        <f>'RAW_2017-2070'!AH2277*'unit conv'!$B$1</f>
        <v>10874031217.198046</v>
      </c>
      <c r="AL2277" s="54">
        <f>'RAW_2017-2070'!AI2277*'unit conv'!$B$1</f>
        <v>11016382685.878761</v>
      </c>
      <c r="AM2277" s="54">
        <f>'RAW_2017-2070'!AJ2277*'unit conv'!$B$1</f>
        <v>11155612120.265633</v>
      </c>
      <c r="AN2277" s="54">
        <f>'RAW_2017-2070'!AK2277*'unit conv'!$B$1</f>
        <v>11281111067.796984</v>
      </c>
      <c r="AO2277" s="54">
        <f>'RAW_2017-2070'!AL2277*'unit conv'!$B$1</f>
        <v>11425957002.88327</v>
      </c>
      <c r="AP2277" s="54">
        <f>'RAW_2017-2070'!AM2277*'unit conv'!$B$1</f>
        <v>11584853529.821674</v>
      </c>
      <c r="AQ2277" s="54">
        <f>'RAW_2017-2070'!AN2277*'unit conv'!$B$1</f>
        <v>11743376036.421444</v>
      </c>
      <c r="AR2277" s="54">
        <f>'RAW_2017-2070'!AO2277*'unit conv'!$B$1</f>
        <v>11901582722.709717</v>
      </c>
      <c r="AS2277" s="54">
        <f>'RAW_2017-2070'!AP2277*'unit conv'!$B$1</f>
        <v>12065130681.191879</v>
      </c>
      <c r="AT2277" s="54">
        <f>'RAW_2017-2070'!AQ2277*'unit conv'!$B$1</f>
        <v>12229338955.273214</v>
      </c>
      <c r="AU2277" s="54">
        <f>'RAW_2017-2070'!AR2277*'unit conv'!$B$1</f>
        <v>12405222699.226553</v>
      </c>
      <c r="AV2277" s="54">
        <f>'RAW_2017-2070'!AS2277*'unit conv'!$B$1</f>
        <v>12586852338.321074</v>
      </c>
      <c r="AW2277" s="54">
        <f>'RAW_2017-2070'!AT2277*'unit conv'!$B$1</f>
        <v>12758397429.363567</v>
      </c>
      <c r="AX2277" s="54">
        <f>'RAW_2017-2070'!AU2277*'unit conv'!$B$1</f>
        <v>12930910652.327421</v>
      </c>
      <c r="AY2277" s="54">
        <f>'RAW_2017-2070'!AV2277*'unit conv'!$B$1</f>
        <v>13104399915.59552</v>
      </c>
      <c r="AZ2277" s="54">
        <f>'RAW_2017-2070'!AW2277*'unit conv'!$B$1</f>
        <v>13278873184.970163</v>
      </c>
      <c r="BA2277" s="54">
        <f>'RAW_2017-2070'!AX2277*'unit conv'!$B$1</f>
        <v>13454338484.085432</v>
      </c>
      <c r="BB2277" s="54">
        <f>'RAW_2017-2070'!AY2277*'unit conv'!$B$1</f>
        <v>13630803894.821972</v>
      </c>
      <c r="BC2277" s="54">
        <f>'RAW_2017-2070'!AZ2277*'unit conv'!$B$1</f>
        <v>13808277557.724199</v>
      </c>
      <c r="BD2277" s="54">
        <f>'RAW_2017-2070'!BA2277*'unit conv'!$B$1</f>
        <v>13986767672.419991</v>
      </c>
      <c r="BE2277" s="54">
        <f>'RAW_2017-2070'!BB2277*'unit conv'!$B$1</f>
        <v>14166282498.042917</v>
      </c>
      <c r="BF2277" s="54">
        <f>'RAW_2017-2070'!BC2277*'unit conv'!$B$1</f>
        <v>14346830353.657017</v>
      </c>
      <c r="BG2277" s="54">
        <f>'RAW_2017-2070'!BD2277*'unit conv'!$B$1</f>
        <v>14528419618.684149</v>
      </c>
      <c r="BH2277" s="54">
        <f>'RAW_2017-2070'!BE2277*'unit conv'!$B$1</f>
        <v>14711058733.334023</v>
      </c>
      <c r="BI2277" s="54">
        <f>'RAW_2017-2070'!BF2277*'unit conv'!$B$1</f>
        <v>14894756199.036888</v>
      </c>
      <c r="BJ2277" s="54">
        <f>'RAW_2017-2070'!BG2277*'unit conv'!$B$1</f>
        <v>15079520578.878895</v>
      </c>
      <c r="BK2277" s="54">
        <f>'RAW_2017-2070'!BH2277*'unit conv'!$B$1</f>
        <v>15265360498.040283</v>
      </c>
      <c r="BL2277" s="54">
        <f>'RAW_2017-2070'!BI2277*'unit conv'!$B$1</f>
        <v>15452284644.236317</v>
      </c>
      <c r="BM2277" s="54">
        <f>'RAW_2017-2070'!BJ2277*'unit conv'!$B$1</f>
        <v>15640301768.160999</v>
      </c>
      <c r="BN2277" s="54">
        <f>'RAW_2017-2070'!BK2277*'unit conv'!$B$1</f>
        <v>15829420683.933767</v>
      </c>
      <c r="BO2277" s="54">
        <f>'RAW_2017-2070'!BL2277*'unit conv'!$B$1</f>
        <v>16019650269.549015</v>
      </c>
      <c r="BP2277" s="54">
        <f>'RAW_2017-2070'!BM2277*'unit conv'!$B$1</f>
        <v>16210999467.328579</v>
      </c>
    </row>
    <row r="2278" spans="1:68" hidden="1" x14ac:dyDescent="0.25">
      <c r="A2278">
        <f>IFERROR(INDEX('unit conv'!I:I,MATCH($H2278,'unit conv'!$H:$H,0)),0)</f>
        <v>0</v>
      </c>
      <c r="B2278">
        <f>IFERROR(INDEX('unit conv'!J:J,MATCH($H2278,'unit conv'!$H:$H,0)),0)</f>
        <v>0</v>
      </c>
      <c r="C2278" t="str">
        <f>INDEX('unit conv'!$E$2:$E$13,MATCH('RAW_2017-2070_btu'!I2278,'unit conv'!$D$2:$D$13,0))</f>
        <v xml:space="preserve">LPG propane or butane </v>
      </c>
      <c r="D2278" t="s">
        <v>31</v>
      </c>
      <c r="E2278">
        <v>146</v>
      </c>
      <c r="F2278" t="s">
        <v>141</v>
      </c>
      <c r="G2278" t="s">
        <v>40</v>
      </c>
      <c r="H2278" t="s">
        <v>69</v>
      </c>
      <c r="I2278" t="s">
        <v>35</v>
      </c>
      <c r="J2278" t="s">
        <v>43</v>
      </c>
      <c r="K2278" t="s">
        <v>64</v>
      </c>
      <c r="L2278" t="s">
        <v>40</v>
      </c>
      <c r="M2278" t="s">
        <v>254</v>
      </c>
      <c r="N2278" t="s">
        <v>253</v>
      </c>
      <c r="O2278" s="54">
        <f>'RAW_2017-2070'!L2278*'unit conv'!$B$1</f>
        <v>227480720.09627938</v>
      </c>
      <c r="P2278" s="54">
        <f>'RAW_2017-2070'!M2278*'unit conv'!$B$1</f>
        <v>232072966.56825632</v>
      </c>
      <c r="Q2278" s="54">
        <f>'RAW_2017-2070'!N2278*'unit conv'!$B$1</f>
        <v>245005648.22142509</v>
      </c>
      <c r="R2278" s="54">
        <f>'RAW_2017-2070'!O2278*'unit conv'!$B$1</f>
        <v>221286194.48143193</v>
      </c>
      <c r="S2278" s="54">
        <f>'RAW_2017-2070'!P2278*'unit conv'!$B$1</f>
        <v>266057653.41622046</v>
      </c>
      <c r="T2278" s="54">
        <f>'RAW_2017-2070'!Q2278*'unit conv'!$B$1</f>
        <v>273744211.1650387</v>
      </c>
      <c r="U2278" s="54">
        <f>'RAW_2017-2070'!R2278*'unit conv'!$B$1</f>
        <v>276888224.20212156</v>
      </c>
      <c r="V2278" s="54">
        <f>'RAW_2017-2070'!S2278*'unit conv'!$B$1</f>
        <v>281346490.28517389</v>
      </c>
      <c r="W2278" s="54">
        <f>'RAW_2017-2070'!T2278*'unit conv'!$B$1</f>
        <v>285817244.79736757</v>
      </c>
      <c r="X2278" s="54">
        <f>'RAW_2017-2070'!U2278*'unit conv'!$B$1</f>
        <v>285639436.25620949</v>
      </c>
      <c r="Y2278" s="54">
        <f>'RAW_2017-2070'!V2278*'unit conv'!$B$1</f>
        <v>290281105.81485301</v>
      </c>
      <c r="Z2278" s="54">
        <f>'RAW_2017-2070'!W2278*'unit conv'!$B$1</f>
        <v>296255102.89688486</v>
      </c>
      <c r="AA2278" s="54">
        <f>'RAW_2017-2070'!X2278*'unit conv'!$B$1</f>
        <v>302525819.66276109</v>
      </c>
      <c r="AB2278" s="54">
        <f>'RAW_2017-2070'!Y2278*'unit conv'!$B$1</f>
        <v>310473077.5565387</v>
      </c>
      <c r="AC2278" s="54">
        <f>'RAW_2017-2070'!Z2278*'unit conv'!$B$1</f>
        <v>319403488.65230185</v>
      </c>
      <c r="AD2278" s="54">
        <f>'RAW_2017-2070'!AA2278*'unit conv'!$B$1</f>
        <v>328589552.05147183</v>
      </c>
      <c r="AE2278" s="54">
        <f>'RAW_2017-2070'!AB2278*'unit conv'!$B$1</f>
        <v>337392424.22616583</v>
      </c>
      <c r="AF2278" s="54">
        <f>'RAW_2017-2070'!AC2278*'unit conv'!$B$1</f>
        <v>345626141.64906728</v>
      </c>
      <c r="AG2278" s="54">
        <f>'RAW_2017-2070'!AD2278*'unit conv'!$B$1</f>
        <v>353134550.61533707</v>
      </c>
      <c r="AH2278" s="54">
        <f>'RAW_2017-2070'!AE2278*'unit conv'!$B$1</f>
        <v>359794674.95639157</v>
      </c>
      <c r="AI2278" s="54">
        <f>'RAW_2017-2070'!AF2278*'unit conv'!$B$1</f>
        <v>366677345.35678607</v>
      </c>
      <c r="AJ2278" s="54">
        <f>'RAW_2017-2070'!AG2278*'unit conv'!$B$1</f>
        <v>373553578.96141952</v>
      </c>
      <c r="AK2278" s="54">
        <f>'RAW_2017-2070'!AH2278*'unit conv'!$B$1</f>
        <v>380511205.13179594</v>
      </c>
      <c r="AL2278" s="54">
        <f>'RAW_2017-2070'!AI2278*'unit conv'!$B$1</f>
        <v>387337902.52235568</v>
      </c>
      <c r="AM2278" s="54">
        <f>'RAW_2017-2070'!AJ2278*'unit conv'!$B$1</f>
        <v>394434081.10089213</v>
      </c>
      <c r="AN2278" s="54">
        <f>'RAW_2017-2070'!AK2278*'unit conv'!$B$1</f>
        <v>400925042.54877585</v>
      </c>
      <c r="AO2278" s="54">
        <f>'RAW_2017-2070'!AL2278*'unit conv'!$B$1</f>
        <v>408234360.29988635</v>
      </c>
      <c r="AP2278" s="54">
        <f>'RAW_2017-2070'!AM2278*'unit conv'!$B$1</f>
        <v>416431549.30535454</v>
      </c>
      <c r="AQ2278" s="54">
        <f>'RAW_2017-2070'!AN2278*'unit conv'!$B$1</f>
        <v>424760878.98606229</v>
      </c>
      <c r="AR2278" s="54">
        <f>'RAW_2017-2070'!AO2278*'unit conv'!$B$1</f>
        <v>433259124.67230219</v>
      </c>
      <c r="AS2278" s="54">
        <f>'RAW_2017-2070'!AP2278*'unit conv'!$B$1</f>
        <v>442126788.38430041</v>
      </c>
      <c r="AT2278" s="54">
        <f>'RAW_2017-2070'!AQ2278*'unit conv'!$B$1</f>
        <v>451288987.36753732</v>
      </c>
      <c r="AU2278" s="54">
        <f>'RAW_2017-2070'!AR2278*'unit conv'!$B$1</f>
        <v>461057525.23140007</v>
      </c>
      <c r="AV2278" s="54">
        <f>'RAW_2017-2070'!AS2278*'unit conv'!$B$1</f>
        <v>471529660.47473329</v>
      </c>
      <c r="AW2278" s="54">
        <f>'RAW_2017-2070'!AT2278*'unit conv'!$B$1</f>
        <v>481322398.85530436</v>
      </c>
      <c r="AX2278" s="54">
        <f>'RAW_2017-2070'!AU2278*'unit conv'!$B$1</f>
        <v>491266470.54466838</v>
      </c>
      <c r="AY2278" s="54">
        <f>'RAW_2017-2070'!AV2278*'unit conv'!$B$1</f>
        <v>501364083.10719866</v>
      </c>
      <c r="AZ2278" s="54">
        <f>'RAW_2017-2070'!AW2278*'unit conv'!$B$1</f>
        <v>511617475.99546778</v>
      </c>
      <c r="BA2278" s="54">
        <f>'RAW_2017-2070'!AX2278*'unit conv'!$B$1</f>
        <v>522028921.01054597</v>
      </c>
      <c r="BB2278" s="54">
        <f>'RAW_2017-2070'!AY2278*'unit conv'!$B$1</f>
        <v>532600722.76892072</v>
      </c>
      <c r="BC2278" s="54">
        <f>'RAW_2017-2070'!AZ2278*'unit conv'!$B$1</f>
        <v>543335219.1761266</v>
      </c>
      <c r="BD2278" s="54">
        <f>'RAW_2017-2070'!BA2278*'unit conv'!$B$1</f>
        <v>554234781.90718889</v>
      </c>
      <c r="BE2278" s="54">
        <f>'RAW_2017-2070'!BB2278*'unit conv'!$B$1</f>
        <v>565301816.89397359</v>
      </c>
      <c r="BF2278" s="54">
        <f>'RAW_2017-2070'!BC2278*'unit conv'!$B$1</f>
        <v>576538764.8195467</v>
      </c>
      <c r="BG2278" s="54">
        <f>'RAW_2017-2070'!BD2278*'unit conv'!$B$1</f>
        <v>587948101.61964035</v>
      </c>
      <c r="BH2278" s="54">
        <f>'RAW_2017-2070'!BE2278*'unit conv'!$B$1</f>
        <v>599532338.99133205</v>
      </c>
      <c r="BI2278" s="54">
        <f>'RAW_2017-2070'!BF2278*'unit conv'!$B$1</f>
        <v>611294024.90903878</v>
      </c>
      <c r="BJ2278" s="54">
        <f>'RAW_2017-2070'!BG2278*'unit conv'!$B$1</f>
        <v>623235744.14792848</v>
      </c>
      <c r="BK2278" s="54">
        <f>'RAW_2017-2070'!BH2278*'unit conv'!$B$1</f>
        <v>635360118.8148638</v>
      </c>
      <c r="BL2278" s="54">
        <f>'RAW_2017-2070'!BI2278*'unit conv'!$B$1</f>
        <v>647669808.88697553</v>
      </c>
      <c r="BM2278" s="54">
        <f>'RAW_2017-2070'!BJ2278*'unit conv'!$B$1</f>
        <v>660167512.75798583</v>
      </c>
      <c r="BN2278" s="54">
        <f>'RAW_2017-2070'!BK2278*'unit conv'!$B$1</f>
        <v>672855967.79238605</v>
      </c>
      <c r="BO2278" s="54">
        <f>'RAW_2017-2070'!BL2278*'unit conv'!$B$1</f>
        <v>685737950.88758588</v>
      </c>
      <c r="BP2278" s="54">
        <f>'RAW_2017-2070'!BM2278*'unit conv'!$B$1</f>
        <v>698816279.04414725</v>
      </c>
    </row>
    <row r="2279" spans="1:68" hidden="1" x14ac:dyDescent="0.25">
      <c r="A2279">
        <f>IFERROR(INDEX('unit conv'!I:I,MATCH($H2279,'unit conv'!$H:$H,0)),0)</f>
        <v>0</v>
      </c>
      <c r="B2279">
        <f>IFERROR(INDEX('unit conv'!J:J,MATCH($H2279,'unit conv'!$H:$H,0)),0)</f>
        <v>0</v>
      </c>
      <c r="C2279" t="str">
        <f>INDEX('unit conv'!$E$2:$E$13,MATCH('RAW_2017-2070_btu'!I2279,'unit conv'!$D$2:$D$13,0))</f>
        <v xml:space="preserve">natural gas </v>
      </c>
      <c r="D2279" t="s">
        <v>31</v>
      </c>
      <c r="E2279">
        <v>147</v>
      </c>
      <c r="F2279" t="s">
        <v>141</v>
      </c>
      <c r="G2279" t="s">
        <v>40</v>
      </c>
      <c r="H2279" t="s">
        <v>153</v>
      </c>
      <c r="I2279" t="s">
        <v>16</v>
      </c>
      <c r="J2279" t="s">
        <v>154</v>
      </c>
      <c r="K2279" t="s">
        <v>64</v>
      </c>
      <c r="L2279" t="s">
        <v>40</v>
      </c>
      <c r="M2279" t="s">
        <v>16</v>
      </c>
      <c r="N2279" t="s">
        <v>253</v>
      </c>
      <c r="O2279" s="54">
        <f>'RAW_2017-2070'!L2279*'unit conv'!$B$1</f>
        <v>78720833981.301636</v>
      </c>
      <c r="P2279" s="54">
        <f>'RAW_2017-2070'!M2279*'unit conv'!$B$1</f>
        <v>49640883918.23333</v>
      </c>
      <c r="Q2279" s="54">
        <f>'RAW_2017-2070'!N2279*'unit conv'!$B$1</f>
        <v>51056449769.321022</v>
      </c>
      <c r="R2279" s="54">
        <f>'RAW_2017-2070'!O2279*'unit conv'!$B$1</f>
        <v>46470272622.810692</v>
      </c>
      <c r="S2279" s="54">
        <f>'RAW_2017-2070'!P2279*'unit conv'!$B$1</f>
        <v>50925702778.599152</v>
      </c>
      <c r="T2279" s="54">
        <f>'RAW_2017-2070'!Q2279*'unit conv'!$B$1</f>
        <v>52526396097.578522</v>
      </c>
      <c r="U2279" s="54">
        <f>'RAW_2017-2070'!R2279*'unit conv'!$B$1</f>
        <v>53723851852.597771</v>
      </c>
      <c r="V2279" s="54">
        <f>'RAW_2017-2070'!S2279*'unit conv'!$B$1</f>
        <v>54823671776.016243</v>
      </c>
      <c r="W2279" s="54">
        <f>'RAW_2017-2070'!T2279*'unit conv'!$B$1</f>
        <v>55926331640.635056</v>
      </c>
      <c r="X2279" s="54">
        <f>'RAW_2017-2070'!U2279*'unit conv'!$B$1</f>
        <v>56938092098.474678</v>
      </c>
      <c r="Y2279" s="54">
        <f>'RAW_2017-2070'!V2279*'unit conv'!$B$1</f>
        <v>58271928498.364632</v>
      </c>
      <c r="Z2279" s="54">
        <f>'RAW_2017-2070'!W2279*'unit conv'!$B$1</f>
        <v>59693073528.571114</v>
      </c>
      <c r="AA2279" s="54">
        <f>'RAW_2017-2070'!X2279*'unit conv'!$B$1</f>
        <v>61062653809.315048</v>
      </c>
      <c r="AB2279" s="54">
        <f>'RAW_2017-2070'!Y2279*'unit conv'!$B$1</f>
        <v>62450487805.355537</v>
      </c>
      <c r="AC2279" s="54">
        <f>'RAW_2017-2070'!Z2279*'unit conv'!$B$1</f>
        <v>63912665190.473457</v>
      </c>
      <c r="AD2279" s="54">
        <f>'RAW_2017-2070'!AA2279*'unit conv'!$B$1</f>
        <v>65364906311.985672</v>
      </c>
      <c r="AE2279" s="54">
        <f>'RAW_2017-2070'!AB2279*'unit conv'!$B$1</f>
        <v>66653610816.445366</v>
      </c>
      <c r="AF2279" s="54">
        <f>'RAW_2017-2070'!AC2279*'unit conv'!$B$1</f>
        <v>67803416690.442993</v>
      </c>
      <c r="AG2279" s="54">
        <f>'RAW_2017-2070'!AD2279*'unit conv'!$B$1</f>
        <v>68850062735.327515</v>
      </c>
      <c r="AH2279" s="54">
        <f>'RAW_2017-2070'!AE2279*'unit conv'!$B$1</f>
        <v>69780908193.947174</v>
      </c>
      <c r="AI2279" s="54">
        <f>'RAW_2017-2070'!AF2279*'unit conv'!$B$1</f>
        <v>70736065873.113342</v>
      </c>
      <c r="AJ2279" s="54">
        <f>'RAW_2017-2070'!AG2279*'unit conv'!$B$1</f>
        <v>71695350991.329056</v>
      </c>
      <c r="AK2279" s="54">
        <f>'RAW_2017-2070'!AH2279*'unit conv'!$B$1</f>
        <v>72665055613.363602</v>
      </c>
      <c r="AL2279" s="54">
        <f>'RAW_2017-2070'!AI2279*'unit conv'!$B$1</f>
        <v>73616310689.031265</v>
      </c>
      <c r="AM2279" s="54">
        <f>'RAW_2017-2070'!AJ2279*'unit conv'!$B$1</f>
        <v>74546702959.446869</v>
      </c>
      <c r="AN2279" s="54">
        <f>'RAW_2017-2070'!AK2279*'unit conv'!$B$1</f>
        <v>75385342082.292267</v>
      </c>
      <c r="AO2279" s="54">
        <f>'RAW_2017-2070'!AL2279*'unit conv'!$B$1</f>
        <v>76353266278.773163</v>
      </c>
      <c r="AP2279" s="54">
        <f>'RAW_2017-2070'!AM2279*'unit conv'!$B$1</f>
        <v>77415082705.094284</v>
      </c>
      <c r="AQ2279" s="54">
        <f>'RAW_2017-2070'!AN2279*'unit conv'!$B$1</f>
        <v>78474399763.13472</v>
      </c>
      <c r="AR2279" s="54">
        <f>'RAW_2017-2070'!AO2279*'unit conv'!$B$1</f>
        <v>79531606371.054092</v>
      </c>
      <c r="AS2279" s="54">
        <f>'RAW_2017-2070'!AP2279*'unit conv'!$B$1</f>
        <v>80624505707.204849</v>
      </c>
      <c r="AT2279" s="54">
        <f>'RAW_2017-2070'!AQ2279*'unit conv'!$B$1</f>
        <v>81721817562.390915</v>
      </c>
      <c r="AU2279" s="54">
        <f>'RAW_2017-2070'!AR2279*'unit conv'!$B$1</f>
        <v>82897150038.505432</v>
      </c>
      <c r="AV2279" s="54">
        <f>'RAW_2017-2070'!AS2279*'unit conv'!$B$1</f>
        <v>84110879111.212585</v>
      </c>
      <c r="AW2279" s="54">
        <f>'RAW_2017-2070'!AT2279*'unit conv'!$B$1</f>
        <v>85257218801.785431</v>
      </c>
      <c r="AX2279" s="54">
        <f>'RAW_2017-2070'!AU2279*'unit conv'!$B$1</f>
        <v>86410027975.340393</v>
      </c>
      <c r="AY2279" s="54">
        <f>'RAW_2017-2070'!AV2279*'unit conv'!$B$1</f>
        <v>87569359479.167572</v>
      </c>
      <c r="AZ2279" s="54">
        <f>'RAW_2017-2070'!AW2279*'unit conv'!$B$1</f>
        <v>88735266544.258804</v>
      </c>
      <c r="BA2279" s="54">
        <f>'RAW_2017-2070'!AX2279*'unit conv'!$B$1</f>
        <v>89907802788.063339</v>
      </c>
      <c r="BB2279" s="54">
        <f>'RAW_2017-2070'!AY2279*'unit conv'!$B$1</f>
        <v>91087022217.259506</v>
      </c>
      <c r="BC2279" s="54">
        <f>'RAW_2017-2070'!AZ2279*'unit conv'!$B$1</f>
        <v>92272979230.542831</v>
      </c>
      <c r="BD2279" s="54">
        <f>'RAW_2017-2070'!BA2279*'unit conv'!$B$1</f>
        <v>93465728621.430389</v>
      </c>
      <c r="BE2279" s="54">
        <f>'RAW_2017-2070'!BB2279*'unit conv'!$B$1</f>
        <v>94665325581.082535</v>
      </c>
      <c r="BF2279" s="54">
        <f>'RAW_2017-2070'!BC2279*'unit conv'!$B$1</f>
        <v>95871825701.141296</v>
      </c>
      <c r="BG2279" s="54">
        <f>'RAW_2017-2070'!BD2279*'unit conv'!$B$1</f>
        <v>97085284976.586182</v>
      </c>
      <c r="BH2279" s="54">
        <f>'RAW_2017-2070'!BE2279*'unit conv'!$B$1</f>
        <v>98305759808.607895</v>
      </c>
      <c r="BI2279" s="54">
        <f>'RAW_2017-2070'!BF2279*'unit conv'!$B$1</f>
        <v>99533307007.499619</v>
      </c>
      <c r="BJ2279" s="54">
        <f>'RAW_2017-2070'!BG2279*'unit conv'!$B$1</f>
        <v>100767983795.56641</v>
      </c>
      <c r="BK2279" s="54">
        <f>'RAW_2017-2070'!BH2279*'unit conv'!$B$1</f>
        <v>102009847810.0533</v>
      </c>
      <c r="BL2279" s="54">
        <f>'RAW_2017-2070'!BI2279*'unit conv'!$B$1</f>
        <v>103258957106.09181</v>
      </c>
      <c r="BM2279" s="54">
        <f>'RAW_2017-2070'!BJ2279*'unit conv'!$B$1</f>
        <v>104515370159.66518</v>
      </c>
      <c r="BN2279" s="54">
        <f>'RAW_2017-2070'!BK2279*'unit conv'!$B$1</f>
        <v>105779145870.59312</v>
      </c>
      <c r="BO2279" s="54">
        <f>'RAW_2017-2070'!BL2279*'unit conv'!$B$1</f>
        <v>107050343565.53603</v>
      </c>
      <c r="BP2279" s="54">
        <f>'RAW_2017-2070'!BM2279*'unit conv'!$B$1</f>
        <v>108329023001.01837</v>
      </c>
    </row>
    <row r="2280" spans="1:68" hidden="1" x14ac:dyDescent="0.25">
      <c r="A2280">
        <f>IFERROR(INDEX('unit conv'!I:I,MATCH($H2280,'unit conv'!$H:$H,0)),0)</f>
        <v>0</v>
      </c>
      <c r="B2280">
        <f>IFERROR(INDEX('unit conv'!J:J,MATCH($H2280,'unit conv'!$H:$H,0)),0)</f>
        <v>0</v>
      </c>
      <c r="C2280" t="str">
        <f>INDEX('unit conv'!$E$2:$E$13,MATCH('RAW_2017-2070_btu'!I2280,'unit conv'!$D$2:$D$13,0))</f>
        <v xml:space="preserve">natural gas </v>
      </c>
      <c r="D2280" t="s">
        <v>31</v>
      </c>
      <c r="E2280">
        <v>148</v>
      </c>
      <c r="F2280" t="s">
        <v>141</v>
      </c>
      <c r="G2280" t="s">
        <v>152</v>
      </c>
      <c r="H2280" t="s">
        <v>155</v>
      </c>
      <c r="I2280" t="s">
        <v>16</v>
      </c>
      <c r="J2280" t="s">
        <v>154</v>
      </c>
      <c r="K2280" t="s">
        <v>256</v>
      </c>
      <c r="L2280" t="s">
        <v>40</v>
      </c>
      <c r="M2280" t="s">
        <v>16</v>
      </c>
      <c r="N2280" t="s">
        <v>253</v>
      </c>
      <c r="O2280" s="54">
        <f>'RAW_2017-2070'!L2280*'unit conv'!$B$1</f>
        <v>0</v>
      </c>
      <c r="P2280" s="54">
        <f>'RAW_2017-2070'!M2280*'unit conv'!$B$1</f>
        <v>0</v>
      </c>
      <c r="Q2280" s="54">
        <f>'RAW_2017-2070'!N2280*'unit conv'!$B$1</f>
        <v>0</v>
      </c>
      <c r="R2280" s="54">
        <f>'RAW_2017-2070'!O2280*'unit conv'!$B$1</f>
        <v>0</v>
      </c>
      <c r="S2280" s="54">
        <f>'RAW_2017-2070'!P2280*'unit conv'!$B$1</f>
        <v>0</v>
      </c>
      <c r="T2280" s="54">
        <f>'RAW_2017-2070'!Q2280*'unit conv'!$B$1</f>
        <v>0</v>
      </c>
      <c r="U2280" s="54">
        <f>'RAW_2017-2070'!R2280*'unit conv'!$B$1</f>
        <v>0</v>
      </c>
      <c r="V2280" s="54">
        <f>'RAW_2017-2070'!S2280*'unit conv'!$B$1</f>
        <v>0</v>
      </c>
      <c r="W2280" s="54">
        <f>'RAW_2017-2070'!T2280*'unit conv'!$B$1</f>
        <v>0</v>
      </c>
      <c r="X2280" s="54">
        <f>'RAW_2017-2070'!U2280*'unit conv'!$B$1</f>
        <v>0</v>
      </c>
      <c r="Y2280" s="54">
        <f>'RAW_2017-2070'!V2280*'unit conv'!$B$1</f>
        <v>0</v>
      </c>
      <c r="Z2280" s="54">
        <f>'RAW_2017-2070'!W2280*'unit conv'!$B$1</f>
        <v>0</v>
      </c>
      <c r="AA2280" s="54">
        <f>'RAW_2017-2070'!X2280*'unit conv'!$B$1</f>
        <v>0</v>
      </c>
      <c r="AB2280" s="54">
        <f>'RAW_2017-2070'!Y2280*'unit conv'!$B$1</f>
        <v>0</v>
      </c>
      <c r="AC2280" s="54">
        <f>'RAW_2017-2070'!Z2280*'unit conv'!$B$1</f>
        <v>0</v>
      </c>
      <c r="AD2280" s="54">
        <f>'RAW_2017-2070'!AA2280*'unit conv'!$B$1</f>
        <v>0</v>
      </c>
      <c r="AE2280" s="54">
        <f>'RAW_2017-2070'!AB2280*'unit conv'!$B$1</f>
        <v>0</v>
      </c>
      <c r="AF2280" s="54">
        <f>'RAW_2017-2070'!AC2280*'unit conv'!$B$1</f>
        <v>0</v>
      </c>
      <c r="AG2280" s="54">
        <f>'RAW_2017-2070'!AD2280*'unit conv'!$B$1</f>
        <v>0</v>
      </c>
      <c r="AH2280" s="54">
        <f>'RAW_2017-2070'!AE2280*'unit conv'!$B$1</f>
        <v>0</v>
      </c>
      <c r="AI2280" s="54">
        <f>'RAW_2017-2070'!AF2280*'unit conv'!$B$1</f>
        <v>0</v>
      </c>
      <c r="AJ2280" s="54">
        <f>'RAW_2017-2070'!AG2280*'unit conv'!$B$1</f>
        <v>0</v>
      </c>
      <c r="AK2280" s="54">
        <f>'RAW_2017-2070'!AH2280*'unit conv'!$B$1</f>
        <v>0</v>
      </c>
      <c r="AL2280" s="54">
        <f>'RAW_2017-2070'!AI2280*'unit conv'!$B$1</f>
        <v>0</v>
      </c>
      <c r="AM2280" s="54">
        <f>'RAW_2017-2070'!AJ2280*'unit conv'!$B$1</f>
        <v>0</v>
      </c>
      <c r="AN2280" s="54">
        <f>'RAW_2017-2070'!AK2280*'unit conv'!$B$1</f>
        <v>0</v>
      </c>
      <c r="AO2280" s="54">
        <f>'RAW_2017-2070'!AL2280*'unit conv'!$B$1</f>
        <v>0</v>
      </c>
      <c r="AP2280" s="54">
        <f>'RAW_2017-2070'!AM2280*'unit conv'!$B$1</f>
        <v>0</v>
      </c>
      <c r="AQ2280" s="54">
        <f>'RAW_2017-2070'!AN2280*'unit conv'!$B$1</f>
        <v>0</v>
      </c>
      <c r="AR2280" s="54">
        <f>'RAW_2017-2070'!AO2280*'unit conv'!$B$1</f>
        <v>0</v>
      </c>
      <c r="AS2280" s="54">
        <f>'RAW_2017-2070'!AP2280*'unit conv'!$B$1</f>
        <v>0</v>
      </c>
      <c r="AT2280" s="54">
        <f>'RAW_2017-2070'!AQ2280*'unit conv'!$B$1</f>
        <v>0</v>
      </c>
      <c r="AU2280" s="54">
        <f>'RAW_2017-2070'!AR2280*'unit conv'!$B$1</f>
        <v>0</v>
      </c>
      <c r="AV2280" s="54">
        <f>'RAW_2017-2070'!AS2280*'unit conv'!$B$1</f>
        <v>0</v>
      </c>
      <c r="AW2280" s="54">
        <f>'RAW_2017-2070'!AT2280*'unit conv'!$B$1</f>
        <v>0</v>
      </c>
      <c r="AX2280" s="54">
        <f>'RAW_2017-2070'!AU2280*'unit conv'!$B$1</f>
        <v>0</v>
      </c>
      <c r="AY2280" s="54">
        <f>'RAW_2017-2070'!AV2280*'unit conv'!$B$1</f>
        <v>0</v>
      </c>
      <c r="AZ2280" s="54">
        <f>'RAW_2017-2070'!AW2280*'unit conv'!$B$1</f>
        <v>0</v>
      </c>
      <c r="BA2280" s="54">
        <f>'RAW_2017-2070'!AX2280*'unit conv'!$B$1</f>
        <v>0</v>
      </c>
      <c r="BB2280" s="54">
        <f>'RAW_2017-2070'!AY2280*'unit conv'!$B$1</f>
        <v>0</v>
      </c>
      <c r="BC2280" s="54">
        <f>'RAW_2017-2070'!AZ2280*'unit conv'!$B$1</f>
        <v>0</v>
      </c>
      <c r="BD2280" s="54">
        <f>'RAW_2017-2070'!BA2280*'unit conv'!$B$1</f>
        <v>0</v>
      </c>
      <c r="BE2280" s="54">
        <f>'RAW_2017-2070'!BB2280*'unit conv'!$B$1</f>
        <v>0</v>
      </c>
      <c r="BF2280" s="54">
        <f>'RAW_2017-2070'!BC2280*'unit conv'!$B$1</f>
        <v>0</v>
      </c>
      <c r="BG2280" s="54">
        <f>'RAW_2017-2070'!BD2280*'unit conv'!$B$1</f>
        <v>0</v>
      </c>
      <c r="BH2280" s="54">
        <f>'RAW_2017-2070'!BE2280*'unit conv'!$B$1</f>
        <v>0</v>
      </c>
      <c r="BI2280" s="54">
        <f>'RAW_2017-2070'!BF2280*'unit conv'!$B$1</f>
        <v>0</v>
      </c>
      <c r="BJ2280" s="54">
        <f>'RAW_2017-2070'!BG2280*'unit conv'!$B$1</f>
        <v>0</v>
      </c>
      <c r="BK2280" s="54">
        <f>'RAW_2017-2070'!BH2280*'unit conv'!$B$1</f>
        <v>0</v>
      </c>
      <c r="BL2280" s="54">
        <f>'RAW_2017-2070'!BI2280*'unit conv'!$B$1</f>
        <v>0</v>
      </c>
      <c r="BM2280" s="54">
        <f>'RAW_2017-2070'!BJ2280*'unit conv'!$B$1</f>
        <v>0</v>
      </c>
      <c r="BN2280" s="54">
        <f>'RAW_2017-2070'!BK2280*'unit conv'!$B$1</f>
        <v>0</v>
      </c>
      <c r="BO2280" s="54">
        <f>'RAW_2017-2070'!BL2280*'unit conv'!$B$1</f>
        <v>0</v>
      </c>
      <c r="BP2280" s="54">
        <f>'RAW_2017-2070'!BM2280*'unit conv'!$B$1</f>
        <v>0</v>
      </c>
    </row>
    <row r="2281" spans="1:68" hidden="1" x14ac:dyDescent="0.25">
      <c r="A2281">
        <f>IFERROR(INDEX('unit conv'!I:I,MATCH($H2281,'unit conv'!$H:$H,0)),0)</f>
        <v>0</v>
      </c>
      <c r="B2281">
        <f>IFERROR(INDEX('unit conv'!J:J,MATCH($H2281,'unit conv'!$H:$H,0)),0)</f>
        <v>0</v>
      </c>
      <c r="C2281" t="str">
        <f>INDEX('unit conv'!$E$2:$E$13,MATCH('RAW_2017-2070_btu'!I2281,'unit conv'!$D$2:$D$13,0))</f>
        <v xml:space="preserve">LPG propane or butane </v>
      </c>
      <c r="D2281" t="s">
        <v>31</v>
      </c>
      <c r="E2281">
        <v>149</v>
      </c>
      <c r="F2281" t="s">
        <v>141</v>
      </c>
      <c r="G2281" t="s">
        <v>40</v>
      </c>
      <c r="H2281" t="s">
        <v>153</v>
      </c>
      <c r="I2281" t="s">
        <v>35</v>
      </c>
      <c r="J2281" t="s">
        <v>154</v>
      </c>
      <c r="K2281" t="s">
        <v>64</v>
      </c>
      <c r="L2281" t="s">
        <v>40</v>
      </c>
      <c r="M2281" t="s">
        <v>254</v>
      </c>
      <c r="N2281" t="s">
        <v>253</v>
      </c>
      <c r="O2281" s="54">
        <f>'RAW_2017-2070'!L2281*'unit conv'!$B$1</f>
        <v>6158321027.2449274</v>
      </c>
      <c r="P2281" s="54">
        <f>'RAW_2017-2070'!M2281*'unit conv'!$B$1</f>
        <v>6282641576.2510023</v>
      </c>
      <c r="Q2281" s="54">
        <f>'RAW_2017-2070'!N2281*'unit conv'!$B$1</f>
        <v>6632753028.9036293</v>
      </c>
      <c r="R2281" s="54">
        <f>'RAW_2017-2070'!O2281*'unit conv'!$B$1</f>
        <v>5990623838.0871983</v>
      </c>
      <c r="S2281" s="54">
        <f>'RAW_2017-2070'!P2281*'unit conv'!$B$1</f>
        <v>7202669486.8869991</v>
      </c>
      <c r="T2281" s="54">
        <f>'RAW_2017-2070'!Q2281*'unit conv'!$B$1</f>
        <v>7410758727.116436</v>
      </c>
      <c r="U2281" s="54">
        <f>'RAW_2017-2070'!R2281*'unit conv'!$B$1</f>
        <v>7495872936.3030615</v>
      </c>
      <c r="V2281" s="54">
        <f>'RAW_2017-2070'!S2281*'unit conv'!$B$1</f>
        <v>7616566390.0282564</v>
      </c>
      <c r="W2281" s="54">
        <f>'RAW_2017-2070'!T2281*'unit conv'!$B$1</f>
        <v>7737597928.4744148</v>
      </c>
      <c r="X2281" s="54">
        <f>'RAW_2017-2070'!U2281*'unit conv'!$B$1</f>
        <v>7732784324.59021</v>
      </c>
      <c r="Y2281" s="54">
        <f>'RAW_2017-2070'!V2281*'unit conv'!$B$1</f>
        <v>7858442847.3538914</v>
      </c>
      <c r="Z2281" s="54">
        <f>'RAW_2017-2070'!W2281*'unit conv'!$B$1</f>
        <v>8020169923.9668245</v>
      </c>
      <c r="AA2281" s="54">
        <f>'RAW_2017-2070'!X2281*'unit conv'!$B$1</f>
        <v>8189929747.5635176</v>
      </c>
      <c r="AB2281" s="54">
        <f>'RAW_2017-2070'!Y2281*'unit conv'!$B$1</f>
        <v>8405076619.6829414</v>
      </c>
      <c r="AC2281" s="54">
        <f>'RAW_2017-2070'!Z2281*'unit conv'!$B$1</f>
        <v>8646839255.2579613</v>
      </c>
      <c r="AD2281" s="54">
        <f>'RAW_2017-2070'!AA2281*'unit conv'!$B$1</f>
        <v>8895522868.3780994</v>
      </c>
      <c r="AE2281" s="54">
        <f>'RAW_2017-2070'!AB2281*'unit conv'!$B$1</f>
        <v>9133832791.0415363</v>
      </c>
      <c r="AF2281" s="54">
        <f>'RAW_2017-2070'!AC2281*'unit conv'!$B$1</f>
        <v>9356734648.9061775</v>
      </c>
      <c r="AG2281" s="54">
        <f>'RAW_2017-2070'!AD2281*'unit conv'!$B$1</f>
        <v>9560001074.2918682</v>
      </c>
      <c r="AH2281" s="54">
        <f>'RAW_2017-2070'!AE2281*'unit conv'!$B$1</f>
        <v>9740302876.3796329</v>
      </c>
      <c r="AI2281" s="54">
        <f>'RAW_2017-2070'!AF2281*'unit conv'!$B$1</f>
        <v>9926629409.1618671</v>
      </c>
      <c r="AJ2281" s="54">
        <f>'RAW_2017-2070'!AG2281*'unit conv'!$B$1</f>
        <v>10112781686.056982</v>
      </c>
      <c r="AK2281" s="54">
        <f>'RAW_2017-2070'!AH2281*'unit conv'!$B$1</f>
        <v>10301137409.243561</v>
      </c>
      <c r="AL2281" s="54">
        <f>'RAW_2017-2070'!AI2281*'unit conv'!$B$1</f>
        <v>10485948649.814314</v>
      </c>
      <c r="AM2281" s="54">
        <f>'RAW_2017-2070'!AJ2281*'unit conv'!$B$1</f>
        <v>10678055241.242329</v>
      </c>
      <c r="AN2281" s="54">
        <f>'RAW_2017-2070'!AK2281*'unit conv'!$B$1</f>
        <v>10853777493.020941</v>
      </c>
      <c r="AO2281" s="54">
        <f>'RAW_2017-2070'!AL2281*'unit conv'!$B$1</f>
        <v>11051654153.43606</v>
      </c>
      <c r="AP2281" s="54">
        <f>'RAW_2017-2070'!AM2281*'unit conv'!$B$1</f>
        <v>11273567119.929705</v>
      </c>
      <c r="AQ2281" s="54">
        <f>'RAW_2017-2070'!AN2281*'unit conv'!$B$1</f>
        <v>11499057377.274799</v>
      </c>
      <c r="AR2281" s="54">
        <f>'RAW_2017-2070'!AO2281*'unit conv'!$B$1</f>
        <v>11729120501.227083</v>
      </c>
      <c r="AS2281" s="54">
        <f>'RAW_2017-2070'!AP2281*'unit conv'!$B$1</f>
        <v>11969184449.842253</v>
      </c>
      <c r="AT2281" s="54">
        <f>'RAW_2017-2070'!AQ2281*'unit conv'!$B$1</f>
        <v>12217222009.378681</v>
      </c>
      <c r="AU2281" s="54">
        <f>'RAW_2017-2070'!AR2281*'unit conv'!$B$1</f>
        <v>12481674276.397192</v>
      </c>
      <c r="AV2281" s="54">
        <f>'RAW_2017-2070'!AS2281*'unit conv'!$B$1</f>
        <v>12765174217.147673</v>
      </c>
      <c r="AW2281" s="54">
        <f>'RAW_2017-2070'!AT2281*'unit conv'!$B$1</f>
        <v>13030281636.61537</v>
      </c>
      <c r="AX2281" s="54">
        <f>'RAW_2017-2070'!AU2281*'unit conv'!$B$1</f>
        <v>13299485926.786087</v>
      </c>
      <c r="AY2281" s="54">
        <f>'RAW_2017-2070'!AV2281*'unit conv'!$B$1</f>
        <v>13572846850.483194</v>
      </c>
      <c r="AZ2281" s="54">
        <f>'RAW_2017-2070'!AW2281*'unit conv'!$B$1</f>
        <v>13850425033.802233</v>
      </c>
      <c r="BA2281" s="54">
        <f>'RAW_2017-2070'!AX2281*'unit conv'!$B$1</f>
        <v>14132281978.571983</v>
      </c>
      <c r="BB2281" s="54">
        <f>'RAW_2017-2070'!AY2281*'unit conv'!$B$1</f>
        <v>14418480074.994875</v>
      </c>
      <c r="BC2281" s="54">
        <f>'RAW_2017-2070'!AZ2281*'unit conv'!$B$1</f>
        <v>14709082614.469</v>
      </c>
      <c r="BD2281" s="54">
        <f>'RAW_2017-2070'!BA2281*'unit conv'!$B$1</f>
        <v>15004153802.594599</v>
      </c>
      <c r="BE2281" s="54">
        <f>'RAW_2017-2070'!BB2281*'unit conv'!$B$1</f>
        <v>15303758772.367537</v>
      </c>
      <c r="BF2281" s="54">
        <f>'RAW_2017-2070'!BC2281*'unit conv'!$B$1</f>
        <v>15607963597.5625</v>
      </c>
      <c r="BG2281" s="54">
        <f>'RAW_2017-2070'!BD2281*'unit conv'!$B$1</f>
        <v>15916835306.308619</v>
      </c>
      <c r="BH2281" s="54">
        <f>'RAW_2017-2070'!BE2281*'unit conv'!$B$1</f>
        <v>16230441894.860353</v>
      </c>
      <c r="BI2281" s="54">
        <f>'RAW_2017-2070'!BF2281*'unit conv'!$B$1</f>
        <v>16548852341.566374</v>
      </c>
      <c r="BJ2281" s="54">
        <f>'RAW_2017-2070'!BG2281*'unit conv'!$B$1</f>
        <v>16872136621.039309</v>
      </c>
      <c r="BK2281" s="54">
        <f>'RAW_2017-2070'!BH2281*'unit conv'!$B$1</f>
        <v>17200365718.529335</v>
      </c>
      <c r="BL2281" s="54">
        <f>'RAW_2017-2070'!BI2281*'unit conv'!$B$1</f>
        <v>17533611644.504375</v>
      </c>
      <c r="BM2281" s="54">
        <f>'RAW_2017-2070'!BJ2281*'unit conv'!$B$1</f>
        <v>17871947449.440056</v>
      </c>
      <c r="BN2281" s="54">
        <f>'RAW_2017-2070'!BK2281*'unit conv'!$B$1</f>
        <v>18215447238.822323</v>
      </c>
      <c r="BO2281" s="54">
        <f>'RAW_2017-2070'!BL2281*'unit conv'!$B$1</f>
        <v>18564186188.365856</v>
      </c>
      <c r="BP2281" s="54">
        <f>'RAW_2017-2070'!BM2281*'unit conv'!$B$1</f>
        <v>18918240559.451344</v>
      </c>
    </row>
    <row r="2282" spans="1:68" hidden="1" x14ac:dyDescent="0.25">
      <c r="A2282">
        <f>IFERROR(INDEX('unit conv'!I:I,MATCH($H2282,'unit conv'!$H:$H,0)),0)</f>
        <v>0</v>
      </c>
      <c r="B2282">
        <f>IFERROR(INDEX('unit conv'!J:J,MATCH($H2282,'unit conv'!$H:$H,0)),0)</f>
        <v>0</v>
      </c>
      <c r="C2282" t="str">
        <f>INDEX('unit conv'!$E$2:$E$13,MATCH('RAW_2017-2070_btu'!I2282,'unit conv'!$D$2:$D$13,0))</f>
        <v xml:space="preserve">heavy or residual fuel oil </v>
      </c>
      <c r="D2282" t="s">
        <v>31</v>
      </c>
      <c r="E2282">
        <v>150</v>
      </c>
      <c r="F2282" t="s">
        <v>141</v>
      </c>
      <c r="G2282" t="s">
        <v>40</v>
      </c>
      <c r="H2282" t="s">
        <v>153</v>
      </c>
      <c r="I2282" t="s">
        <v>60</v>
      </c>
      <c r="J2282" t="s">
        <v>154</v>
      </c>
      <c r="K2282" t="s">
        <v>64</v>
      </c>
      <c r="L2282" t="s">
        <v>40</v>
      </c>
      <c r="M2282" t="s">
        <v>254</v>
      </c>
      <c r="N2282" t="s">
        <v>253</v>
      </c>
      <c r="O2282" s="54">
        <f>'RAW_2017-2070'!L2282*'unit conv'!$B$1</f>
        <v>49930642771.969147</v>
      </c>
      <c r="P2282" s="54">
        <f>'RAW_2017-2070'!M2282*'unit conv'!$B$1</f>
        <v>50938613109.042412</v>
      </c>
      <c r="Q2282" s="54">
        <f>'RAW_2017-2070'!N2282*'unit conv'!$B$1</f>
        <v>53777258544.289261</v>
      </c>
      <c r="R2282" s="54">
        <f>'RAW_2017-2070'!O2282*'unit conv'!$B$1</f>
        <v>48570981849.998032</v>
      </c>
      <c r="S2282" s="54">
        <f>'RAW_2017-2070'!P2282*'unit conv'!$B$1</f>
        <v>58398046409.608482</v>
      </c>
      <c r="T2282" s="54">
        <f>'RAW_2017-2070'!Q2282*'unit conv'!$B$1</f>
        <v>60085199364.548653</v>
      </c>
      <c r="U2282" s="54">
        <f>'RAW_2017-2070'!R2282*'unit conv'!$B$1</f>
        <v>60775291218.304672</v>
      </c>
      <c r="V2282" s="54">
        <f>'RAW_2017-2070'!S2282*'unit conv'!$B$1</f>
        <v>61753853670.019516</v>
      </c>
      <c r="W2282" s="54">
        <f>'RAW_2017-2070'!T2282*'unit conv'!$B$1</f>
        <v>62735157256.4291</v>
      </c>
      <c r="X2282" s="54">
        <f>'RAW_2017-2070'!U2282*'unit conv'!$B$1</f>
        <v>62696129356.629021</v>
      </c>
      <c r="Y2282" s="54">
        <f>'RAW_2017-2070'!V2282*'unit conv'!$B$1</f>
        <v>63714947762.426491</v>
      </c>
      <c r="Z2282" s="54">
        <f>'RAW_2017-2070'!W2282*'unit conv'!$B$1</f>
        <v>65026204004.702621</v>
      </c>
      <c r="AA2282" s="54">
        <f>'RAW_2017-2070'!X2282*'unit conv'!$B$1</f>
        <v>66402588423.692711</v>
      </c>
      <c r="AB2282" s="54">
        <f>'RAW_2017-2070'!Y2282*'unit conv'!$B$1</f>
        <v>68146963484.326294</v>
      </c>
      <c r="AC2282" s="54">
        <f>'RAW_2017-2070'!Z2282*'unit conv'!$B$1</f>
        <v>70107134728.907639</v>
      </c>
      <c r="AD2282" s="54">
        <f>'RAW_2017-2070'!AA2282*'unit conv'!$B$1</f>
        <v>72123420108.479538</v>
      </c>
      <c r="AE2282" s="54">
        <f>'RAW_2017-2070'!AB2282*'unit conv'!$B$1</f>
        <v>74055597330.953278</v>
      </c>
      <c r="AF2282" s="54">
        <f>'RAW_2017-2070'!AC2282*'unit conv'!$B$1</f>
        <v>75862848526.369888</v>
      </c>
      <c r="AG2282" s="54">
        <f>'RAW_2017-2070'!AD2282*'unit conv'!$B$1</f>
        <v>77510898900.581772</v>
      </c>
      <c r="AH2282" s="54">
        <f>'RAW_2017-2070'!AE2282*'unit conv'!$B$1</f>
        <v>78972755928.066757</v>
      </c>
      <c r="AI2282" s="54">
        <f>'RAW_2017-2070'!AF2282*'unit conv'!$B$1</f>
        <v>80483460470.121368</v>
      </c>
      <c r="AJ2282" s="54">
        <f>'RAW_2017-2070'!AG2282*'unit conv'!$B$1</f>
        <v>81992752174.421631</v>
      </c>
      <c r="AK2282" s="54">
        <f>'RAW_2017-2070'!AH2282*'unit conv'!$B$1</f>
        <v>83519909054.824219</v>
      </c>
      <c r="AL2282" s="54">
        <f>'RAW_2017-2070'!AI2282*'unit conv'!$B$1</f>
        <v>85018327859.618317</v>
      </c>
      <c r="AM2282" s="54">
        <f>'RAW_2017-2070'!AJ2282*'unit conv'!$B$1</f>
        <v>86575896155.960297</v>
      </c>
      <c r="AN2282" s="54">
        <f>'RAW_2017-2070'!AK2282*'unit conv'!$B$1</f>
        <v>88000622951.109055</v>
      </c>
      <c r="AO2282" s="54">
        <f>'RAW_2017-2070'!AL2282*'unit conv'!$B$1</f>
        <v>89604974007.247101</v>
      </c>
      <c r="AP2282" s="54">
        <f>'RAW_2017-2070'!AM2282*'unit conv'!$B$1</f>
        <v>91404207435.878418</v>
      </c>
      <c r="AQ2282" s="54">
        <f>'RAW_2017-2070'!AN2282*'unit conv'!$B$1</f>
        <v>93232444943.8367</v>
      </c>
      <c r="AR2282" s="54">
        <f>'RAW_2017-2070'!AO2282*'unit conv'!$B$1</f>
        <v>95097758493.787125</v>
      </c>
      <c r="AS2282" s="54">
        <f>'RAW_2017-2070'!AP2282*'unit conv'!$B$1</f>
        <v>97044157066.986374</v>
      </c>
      <c r="AT2282" s="54">
        <f>'RAW_2017-2070'!AQ2282*'unit conv'!$B$1</f>
        <v>99055204351.539017</v>
      </c>
      <c r="AU2282" s="54">
        <f>'RAW_2017-2070'!AR2282*'unit conv'!$B$1</f>
        <v>101199339354.62215</v>
      </c>
      <c r="AV2282" s="54">
        <f>'RAW_2017-2070'!AS2282*'unit conv'!$B$1</f>
        <v>103497909728.73259</v>
      </c>
      <c r="AW2282" s="54">
        <f>'RAW_2017-2070'!AT2282*'unit conv'!$B$1</f>
        <v>105647356598.92314</v>
      </c>
      <c r="AX2282" s="54">
        <f>'RAW_2017-2070'!AU2282*'unit conv'!$B$1</f>
        <v>107830020215.47205</v>
      </c>
      <c r="AY2282" s="54">
        <f>'RAW_2017-2070'!AV2282*'unit conv'!$B$1</f>
        <v>110046385125.41278</v>
      </c>
      <c r="AZ2282" s="54">
        <f>'RAW_2017-2070'!AW2282*'unit conv'!$B$1</f>
        <v>112296942875.04594</v>
      </c>
      <c r="BA2282" s="54">
        <f>'RAW_2017-2070'!AX2282*'unit conv'!$B$1</f>
        <v>114582192110.97173</v>
      </c>
      <c r="BB2282" s="54">
        <f>'RAW_2017-2070'!AY2282*'unit conv'!$B$1</f>
        <v>116902638682.576</v>
      </c>
      <c r="BC2282" s="54">
        <f>'RAW_2017-2070'!AZ2282*'unit conv'!$B$1</f>
        <v>119258795745.98926</v>
      </c>
      <c r="BD2282" s="54">
        <f>'RAW_2017-2070'!BA2282*'unit conv'!$B$1</f>
        <v>121651183869.54102</v>
      </c>
      <c r="BE2282" s="54">
        <f>'RAW_2017-2070'!BB2282*'unit conv'!$B$1</f>
        <v>124080331140.73024</v>
      </c>
      <c r="BF2282" s="54">
        <f>'RAW_2017-2070'!BC2282*'unit conv'!$B$1</f>
        <v>126546773274.73413</v>
      </c>
      <c r="BG2282" s="54">
        <f>'RAW_2017-2070'!BD2282*'unit conv'!$B$1</f>
        <v>129051053724.47704</v>
      </c>
      <c r="BH2282" s="54">
        <f>'RAW_2017-2070'!BE2282*'unit conv'!$B$1</f>
        <v>131593723792.28247</v>
      </c>
      <c r="BI2282" s="54">
        <f>'RAW_2017-2070'!BF2282*'unit conv'!$B$1</f>
        <v>134175342743.13051</v>
      </c>
      <c r="BJ2282" s="54">
        <f>'RAW_2017-2070'!BG2282*'unit conv'!$B$1</f>
        <v>136796477919.54369</v>
      </c>
      <c r="BK2282" s="54">
        <f>'RAW_2017-2070'!BH2282*'unit conv'!$B$1</f>
        <v>139457704858.1257</v>
      </c>
      <c r="BL2282" s="54">
        <f>'RAW_2017-2070'!BI2282*'unit conv'!$B$1</f>
        <v>142159607407.7753</v>
      </c>
      <c r="BM2282" s="54">
        <f>'RAW_2017-2070'!BJ2282*'unit conv'!$B$1</f>
        <v>144902777849.60074</v>
      </c>
      <c r="BN2282" s="54">
        <f>'RAW_2017-2070'!BK2282*'unit conv'!$B$1</f>
        <v>147687817018.55838</v>
      </c>
      <c r="BO2282" s="54">
        <f>'RAW_2017-2070'!BL2282*'unit conv'!$B$1</f>
        <v>150515334426.84131</v>
      </c>
      <c r="BP2282" s="54">
        <f>'RAW_2017-2070'!BM2282*'unit conv'!$B$1</f>
        <v>153385948389.04205</v>
      </c>
    </row>
    <row r="2283" spans="1:68" hidden="1" x14ac:dyDescent="0.25">
      <c r="A2283">
        <f>IFERROR(INDEX('unit conv'!I:I,MATCH($H2283,'unit conv'!$H:$H,0)),0)</f>
        <v>0</v>
      </c>
      <c r="B2283">
        <f>IFERROR(INDEX('unit conv'!J:J,MATCH($H2283,'unit conv'!$H:$H,0)),0)</f>
        <v>0</v>
      </c>
      <c r="C2283" t="str">
        <f>INDEX('unit conv'!$E$2:$E$13,MATCH('RAW_2017-2070_btu'!I2283,'unit conv'!$D$2:$D$13,0))</f>
        <v xml:space="preserve">petroleum diesel </v>
      </c>
      <c r="D2283" t="s">
        <v>31</v>
      </c>
      <c r="E2283">
        <v>151</v>
      </c>
      <c r="F2283" t="s">
        <v>141</v>
      </c>
      <c r="G2283" t="s">
        <v>40</v>
      </c>
      <c r="H2283" t="s">
        <v>153</v>
      </c>
      <c r="I2283" t="s">
        <v>56</v>
      </c>
      <c r="J2283" t="s">
        <v>154</v>
      </c>
      <c r="K2283" t="s">
        <v>64</v>
      </c>
      <c r="L2283" t="s">
        <v>40</v>
      </c>
      <c r="M2283" t="s">
        <v>254</v>
      </c>
      <c r="N2283" t="s">
        <v>253</v>
      </c>
      <c r="O2283" s="54">
        <f>'RAW_2017-2070'!L2283*'unit conv'!$B$1</f>
        <v>20410373423.678612</v>
      </c>
      <c r="P2283" s="54">
        <f>'RAW_2017-2070'!M2283*'unit conv'!$B$1</f>
        <v>20822405992.007698</v>
      </c>
      <c r="Q2283" s="54">
        <f>'RAW_2017-2070'!N2283*'unit conv'!$B$1</f>
        <v>21982771854.217964</v>
      </c>
      <c r="R2283" s="54">
        <f>'RAW_2017-2070'!O2283*'unit conv'!$B$1</f>
        <v>19854578713.12878</v>
      </c>
      <c r="S2283" s="54">
        <f>'RAW_2017-2070'!P2283*'unit conv'!$B$1</f>
        <v>23871632093.279705</v>
      </c>
      <c r="T2283" s="54">
        <f>'RAW_2017-2070'!Q2283*'unit conv'!$B$1</f>
        <v>24561297195.138233</v>
      </c>
      <c r="U2283" s="54">
        <f>'RAW_2017-2070'!R2283*'unit conv'!$B$1</f>
        <v>24843389146.089565</v>
      </c>
      <c r="V2283" s="54">
        <f>'RAW_2017-2070'!S2283*'unit conv'!$B$1</f>
        <v>25243400520.85006</v>
      </c>
      <c r="W2283" s="54">
        <f>'RAW_2017-2070'!T2283*'unit conv'!$B$1</f>
        <v>25644532401.568779</v>
      </c>
      <c r="X2283" s="54">
        <f>'RAW_2017-2070'!U2283*'unit conv'!$B$1</f>
        <v>25628578791.42802</v>
      </c>
      <c r="Y2283" s="54">
        <f>'RAW_2017-2070'!V2283*'unit conv'!$B$1</f>
        <v>26045045773.601887</v>
      </c>
      <c r="Z2283" s="54">
        <f>'RAW_2017-2070'!W2283*'unit conv'!$B$1</f>
        <v>26581053885.518486</v>
      </c>
      <c r="AA2283" s="54">
        <f>'RAW_2017-2070'!X2283*'unit conv'!$B$1</f>
        <v>27143684735.163624</v>
      </c>
      <c r="AB2283" s="54">
        <f>'RAW_2017-2070'!Y2283*'unit conv'!$B$1</f>
        <v>27856740774.539726</v>
      </c>
      <c r="AC2283" s="54">
        <f>'RAW_2017-2070'!Z2283*'unit conv'!$B$1</f>
        <v>28658008790.635086</v>
      </c>
      <c r="AD2283" s="54">
        <f>'RAW_2017-2070'!AA2283*'unit conv'!$B$1</f>
        <v>29482214834.080402</v>
      </c>
      <c r="AE2283" s="54">
        <f>'RAW_2017-2070'!AB2283*'unit conv'!$B$1</f>
        <v>30272039607.847477</v>
      </c>
      <c r="AF2283" s="54">
        <f>'RAW_2017-2070'!AC2283*'unit conv'!$B$1</f>
        <v>31010797807.642784</v>
      </c>
      <c r="AG2283" s="54">
        <f>'RAW_2017-2070'!AD2283*'unit conv'!$B$1</f>
        <v>31684478771.701633</v>
      </c>
      <c r="AH2283" s="54">
        <f>'RAW_2017-2070'!AE2283*'unit conv'!$B$1</f>
        <v>32282048643.959465</v>
      </c>
      <c r="AI2283" s="54">
        <f>'RAW_2017-2070'!AF2283*'unit conv'!$B$1</f>
        <v>32899586134.454029</v>
      </c>
      <c r="AJ2283" s="54">
        <f>'RAW_2017-2070'!AG2283*'unit conv'!$B$1</f>
        <v>33516546092.905083</v>
      </c>
      <c r="AK2283" s="54">
        <f>'RAW_2017-2070'!AH2283*'unit conv'!$B$1</f>
        <v>34140808879.745377</v>
      </c>
      <c r="AL2283" s="54">
        <f>'RAW_2017-2070'!AI2283*'unit conv'!$B$1</f>
        <v>34753324274.16124</v>
      </c>
      <c r="AM2283" s="54">
        <f>'RAW_2017-2070'!AJ2283*'unit conv'!$B$1</f>
        <v>35390018472.279381</v>
      </c>
      <c r="AN2283" s="54">
        <f>'RAW_2017-2070'!AK2283*'unit conv'!$B$1</f>
        <v>35972410452.460976</v>
      </c>
      <c r="AO2283" s="54">
        <f>'RAW_2017-2070'!AL2283*'unit conv'!$B$1</f>
        <v>36628228249.720222</v>
      </c>
      <c r="AP2283" s="54">
        <f>'RAW_2017-2070'!AM2283*'unit conv'!$B$1</f>
        <v>37363708990.924431</v>
      </c>
      <c r="AQ2283" s="54">
        <f>'RAW_2017-2070'!AN2283*'unit conv'!$B$1</f>
        <v>38111045860.089523</v>
      </c>
      <c r="AR2283" s="54">
        <f>'RAW_2017-2070'!AO2283*'unit conv'!$B$1</f>
        <v>38873538469.700172</v>
      </c>
      <c r="AS2283" s="54">
        <f>'RAW_2017-2070'!AP2283*'unit conv'!$B$1</f>
        <v>39669176568.96804</v>
      </c>
      <c r="AT2283" s="54">
        <f>'RAW_2017-2070'!AQ2283*'unit conv'!$B$1</f>
        <v>40491241412.752457</v>
      </c>
      <c r="AU2283" s="54">
        <f>'RAW_2017-2070'!AR2283*'unit conv'!$B$1</f>
        <v>41367709121.841805</v>
      </c>
      <c r="AV2283" s="54">
        <f>'RAW_2017-2070'!AS2283*'unit conv'!$B$1</f>
        <v>42307306072.164597</v>
      </c>
      <c r="AW2283" s="54">
        <f>'RAW_2017-2070'!AT2283*'unit conv'!$B$1</f>
        <v>43185945137.063148</v>
      </c>
      <c r="AX2283" s="54">
        <f>'RAW_2017-2070'!AU2283*'unit conv'!$B$1</f>
        <v>44078162360.772697</v>
      </c>
      <c r="AY2283" s="54">
        <f>'RAW_2017-2070'!AV2283*'unit conv'!$B$1</f>
        <v>44984155813.763542</v>
      </c>
      <c r="AZ2283" s="54">
        <f>'RAW_2017-2070'!AW2283*'unit conv'!$B$1</f>
        <v>45904126427.627823</v>
      </c>
      <c r="BA2283" s="54">
        <f>'RAW_2017-2070'!AX2283*'unit conv'!$B$1</f>
        <v>46838278036.37912</v>
      </c>
      <c r="BB2283" s="54">
        <f>'RAW_2017-2070'!AY2283*'unit conv'!$B$1</f>
        <v>47786817418.346107</v>
      </c>
      <c r="BC2283" s="54">
        <f>'RAW_2017-2070'!AZ2283*'unit conv'!$B$1</f>
        <v>48749954338.66832</v>
      </c>
      <c r="BD2283" s="54">
        <f>'RAW_2017-2070'!BA2283*'unit conv'!$B$1</f>
        <v>49727901592.403214</v>
      </c>
      <c r="BE2283" s="54">
        <f>'RAW_2017-2070'!BB2283*'unit conv'!$B$1</f>
        <v>50720875048.25296</v>
      </c>
      <c r="BF2283" s="54">
        <f>'RAW_2017-2070'!BC2283*'unit conv'!$B$1</f>
        <v>51729093692.920105</v>
      </c>
      <c r="BG2283" s="54">
        <f>'RAW_2017-2070'!BD2283*'unit conv'!$B$1</f>
        <v>52752779676.100876</v>
      </c>
      <c r="BH2283" s="54">
        <f>'RAW_2017-2070'!BE2283*'unit conv'!$B$1</f>
        <v>53792158356.125679</v>
      </c>
      <c r="BI2283" s="54">
        <f>'RAW_2017-2070'!BF2283*'unit conv'!$B$1</f>
        <v>54847458346.255882</v>
      </c>
      <c r="BJ2283" s="54">
        <f>'RAW_2017-2070'!BG2283*'unit conv'!$B$1</f>
        <v>55918911561.64621</v>
      </c>
      <c r="BK2283" s="54">
        <f>'RAW_2017-2070'!BH2283*'unit conv'!$B$1</f>
        <v>57006753266.982826</v>
      </c>
      <c r="BL2283" s="54">
        <f>'RAW_2017-2070'!BI2283*'unit conv'!$B$1</f>
        <v>58111222124.806076</v>
      </c>
      <c r="BM2283" s="54">
        <f>'RAW_2017-2070'!BJ2283*'unit conv'!$B$1</f>
        <v>59232560244.528542</v>
      </c>
      <c r="BN2283" s="54">
        <f>'RAW_2017-2070'!BK2283*'unit conv'!$B$1</f>
        <v>60371013232.157799</v>
      </c>
      <c r="BO2283" s="54">
        <f>'RAW_2017-2070'!BL2283*'unit conv'!$B$1</f>
        <v>61526830240.734451</v>
      </c>
      <c r="BP2283" s="54">
        <f>'RAW_2017-2070'!BM2283*'unit conv'!$B$1</f>
        <v>62700264021.495522</v>
      </c>
    </row>
    <row r="2284" spans="1:68" hidden="1" x14ac:dyDescent="0.25">
      <c r="A2284">
        <f>IFERROR(INDEX('unit conv'!I:I,MATCH($H2284,'unit conv'!$H:$H,0)),0)</f>
        <v>0</v>
      </c>
      <c r="B2284">
        <f>IFERROR(INDEX('unit conv'!J:J,MATCH($H2284,'unit conv'!$H:$H,0)),0)</f>
        <v>0</v>
      </c>
      <c r="C2284" t="str">
        <f>INDEX('unit conv'!$E$2:$E$13,MATCH('RAW_2017-2070_btu'!I2284,'unit conv'!$D$2:$D$13,0))</f>
        <v xml:space="preserve">hard coal </v>
      </c>
      <c r="D2284" t="s">
        <v>31</v>
      </c>
      <c r="E2284">
        <v>152</v>
      </c>
      <c r="F2284" t="s">
        <v>141</v>
      </c>
      <c r="G2284" t="s">
        <v>40</v>
      </c>
      <c r="H2284" t="s">
        <v>153</v>
      </c>
      <c r="I2284" t="s">
        <v>158</v>
      </c>
      <c r="J2284" t="s">
        <v>154</v>
      </c>
      <c r="K2284" t="s">
        <v>64</v>
      </c>
      <c r="L2284" t="s">
        <v>40</v>
      </c>
      <c r="M2284" t="s">
        <v>49</v>
      </c>
      <c r="N2284" t="s">
        <v>253</v>
      </c>
      <c r="O2284" s="54">
        <f>'RAW_2017-2070'!L2284*'unit conv'!$B$1</f>
        <v>0</v>
      </c>
      <c r="P2284" s="54">
        <f>'RAW_2017-2070'!M2284*'unit conv'!$B$1</f>
        <v>0</v>
      </c>
      <c r="Q2284" s="54">
        <f>'RAW_2017-2070'!N2284*'unit conv'!$B$1</f>
        <v>0</v>
      </c>
      <c r="R2284" s="54">
        <f>'RAW_2017-2070'!O2284*'unit conv'!$B$1</f>
        <v>0</v>
      </c>
      <c r="S2284" s="54">
        <f>'RAW_2017-2070'!P2284*'unit conv'!$B$1</f>
        <v>0</v>
      </c>
      <c r="T2284" s="54">
        <f>'RAW_2017-2070'!Q2284*'unit conv'!$B$1</f>
        <v>0</v>
      </c>
      <c r="U2284" s="54">
        <f>'RAW_2017-2070'!R2284*'unit conv'!$B$1</f>
        <v>0</v>
      </c>
      <c r="V2284" s="54">
        <f>'RAW_2017-2070'!S2284*'unit conv'!$B$1</f>
        <v>0</v>
      </c>
      <c r="W2284" s="54">
        <f>'RAW_2017-2070'!T2284*'unit conv'!$B$1</f>
        <v>0</v>
      </c>
      <c r="X2284" s="54">
        <f>'RAW_2017-2070'!U2284*'unit conv'!$B$1</f>
        <v>0</v>
      </c>
      <c r="Y2284" s="54">
        <f>'RAW_2017-2070'!V2284*'unit conv'!$B$1</f>
        <v>0</v>
      </c>
      <c r="Z2284" s="54">
        <f>'RAW_2017-2070'!W2284*'unit conv'!$B$1</f>
        <v>0</v>
      </c>
      <c r="AA2284" s="54">
        <f>'RAW_2017-2070'!X2284*'unit conv'!$B$1</f>
        <v>0</v>
      </c>
      <c r="AB2284" s="54">
        <f>'RAW_2017-2070'!Y2284*'unit conv'!$B$1</f>
        <v>0</v>
      </c>
      <c r="AC2284" s="54">
        <f>'RAW_2017-2070'!Z2284*'unit conv'!$B$1</f>
        <v>0</v>
      </c>
      <c r="AD2284" s="54">
        <f>'RAW_2017-2070'!AA2284*'unit conv'!$B$1</f>
        <v>0</v>
      </c>
      <c r="AE2284" s="54">
        <f>'RAW_2017-2070'!AB2284*'unit conv'!$B$1</f>
        <v>0</v>
      </c>
      <c r="AF2284" s="54">
        <f>'RAW_2017-2070'!AC2284*'unit conv'!$B$1</f>
        <v>0</v>
      </c>
      <c r="AG2284" s="54">
        <f>'RAW_2017-2070'!AD2284*'unit conv'!$B$1</f>
        <v>0</v>
      </c>
      <c r="AH2284" s="54">
        <f>'RAW_2017-2070'!AE2284*'unit conv'!$B$1</f>
        <v>0</v>
      </c>
      <c r="AI2284" s="54">
        <f>'RAW_2017-2070'!AF2284*'unit conv'!$B$1</f>
        <v>0</v>
      </c>
      <c r="AJ2284" s="54">
        <f>'RAW_2017-2070'!AG2284*'unit conv'!$B$1</f>
        <v>0</v>
      </c>
      <c r="AK2284" s="54">
        <f>'RAW_2017-2070'!AH2284*'unit conv'!$B$1</f>
        <v>0</v>
      </c>
      <c r="AL2284" s="54">
        <f>'RAW_2017-2070'!AI2284*'unit conv'!$B$1</f>
        <v>0</v>
      </c>
      <c r="AM2284" s="54">
        <f>'RAW_2017-2070'!AJ2284*'unit conv'!$B$1</f>
        <v>0</v>
      </c>
      <c r="AN2284" s="54">
        <f>'RAW_2017-2070'!AK2284*'unit conv'!$B$1</f>
        <v>0</v>
      </c>
      <c r="AO2284" s="54">
        <f>'RAW_2017-2070'!AL2284*'unit conv'!$B$1</f>
        <v>0</v>
      </c>
      <c r="AP2284" s="54">
        <f>'RAW_2017-2070'!AM2284*'unit conv'!$B$1</f>
        <v>0</v>
      </c>
      <c r="AQ2284" s="54">
        <f>'RAW_2017-2070'!AN2284*'unit conv'!$B$1</f>
        <v>0</v>
      </c>
      <c r="AR2284" s="54">
        <f>'RAW_2017-2070'!AO2284*'unit conv'!$B$1</f>
        <v>0</v>
      </c>
      <c r="AS2284" s="54">
        <f>'RAW_2017-2070'!AP2284*'unit conv'!$B$1</f>
        <v>0</v>
      </c>
      <c r="AT2284" s="54">
        <f>'RAW_2017-2070'!AQ2284*'unit conv'!$B$1</f>
        <v>0</v>
      </c>
      <c r="AU2284" s="54">
        <f>'RAW_2017-2070'!AR2284*'unit conv'!$B$1</f>
        <v>0</v>
      </c>
      <c r="AV2284" s="54">
        <f>'RAW_2017-2070'!AS2284*'unit conv'!$B$1</f>
        <v>0</v>
      </c>
      <c r="AW2284" s="54">
        <f>'RAW_2017-2070'!AT2284*'unit conv'!$B$1</f>
        <v>0</v>
      </c>
      <c r="AX2284" s="54">
        <f>'RAW_2017-2070'!AU2284*'unit conv'!$B$1</f>
        <v>0</v>
      </c>
      <c r="AY2284" s="54">
        <f>'RAW_2017-2070'!AV2284*'unit conv'!$B$1</f>
        <v>0</v>
      </c>
      <c r="AZ2284" s="54">
        <f>'RAW_2017-2070'!AW2284*'unit conv'!$B$1</f>
        <v>0</v>
      </c>
      <c r="BA2284" s="54">
        <f>'RAW_2017-2070'!AX2284*'unit conv'!$B$1</f>
        <v>0</v>
      </c>
      <c r="BB2284" s="54">
        <f>'RAW_2017-2070'!AY2284*'unit conv'!$B$1</f>
        <v>0</v>
      </c>
      <c r="BC2284" s="54">
        <f>'RAW_2017-2070'!AZ2284*'unit conv'!$B$1</f>
        <v>0</v>
      </c>
      <c r="BD2284" s="54">
        <f>'RAW_2017-2070'!BA2284*'unit conv'!$B$1</f>
        <v>0</v>
      </c>
      <c r="BE2284" s="54">
        <f>'RAW_2017-2070'!BB2284*'unit conv'!$B$1</f>
        <v>0</v>
      </c>
      <c r="BF2284" s="54">
        <f>'RAW_2017-2070'!BC2284*'unit conv'!$B$1</f>
        <v>0</v>
      </c>
      <c r="BG2284" s="54">
        <f>'RAW_2017-2070'!BD2284*'unit conv'!$B$1</f>
        <v>0</v>
      </c>
      <c r="BH2284" s="54">
        <f>'RAW_2017-2070'!BE2284*'unit conv'!$B$1</f>
        <v>0</v>
      </c>
      <c r="BI2284" s="54">
        <f>'RAW_2017-2070'!BF2284*'unit conv'!$B$1</f>
        <v>0</v>
      </c>
      <c r="BJ2284" s="54">
        <f>'RAW_2017-2070'!BG2284*'unit conv'!$B$1</f>
        <v>0</v>
      </c>
      <c r="BK2284" s="54">
        <f>'RAW_2017-2070'!BH2284*'unit conv'!$B$1</f>
        <v>0</v>
      </c>
      <c r="BL2284" s="54">
        <f>'RAW_2017-2070'!BI2284*'unit conv'!$B$1</f>
        <v>0</v>
      </c>
      <c r="BM2284" s="54">
        <f>'RAW_2017-2070'!BJ2284*'unit conv'!$B$1</f>
        <v>0</v>
      </c>
      <c r="BN2284" s="54">
        <f>'RAW_2017-2070'!BK2284*'unit conv'!$B$1</f>
        <v>0</v>
      </c>
      <c r="BO2284" s="54">
        <f>'RAW_2017-2070'!BL2284*'unit conv'!$B$1</f>
        <v>0</v>
      </c>
      <c r="BP2284" s="54">
        <f>'RAW_2017-2070'!BM2284*'unit conv'!$B$1</f>
        <v>0</v>
      </c>
    </row>
    <row r="2285" spans="1:68" hidden="1" x14ac:dyDescent="0.25">
      <c r="A2285">
        <f>IFERROR(INDEX('unit conv'!I:I,MATCH($H2285,'unit conv'!$H:$H,0)),0)</f>
        <v>0</v>
      </c>
      <c r="B2285">
        <f>IFERROR(INDEX('unit conv'!J:J,MATCH($H2285,'unit conv'!$H:$H,0)),0)</f>
        <v>0</v>
      </c>
      <c r="C2285" t="str">
        <f>INDEX('unit conv'!$E$2:$E$13,MATCH('RAW_2017-2070_btu'!I2285,'unit conv'!$D$2:$D$13,0))</f>
        <v xml:space="preserve">crude oil </v>
      </c>
      <c r="D2285" t="s">
        <v>31</v>
      </c>
      <c r="E2285">
        <v>153</v>
      </c>
      <c r="F2285" t="s">
        <v>141</v>
      </c>
      <c r="G2285" t="s">
        <v>40</v>
      </c>
      <c r="H2285" t="s">
        <v>153</v>
      </c>
      <c r="I2285" t="s">
        <v>159</v>
      </c>
      <c r="J2285" t="s">
        <v>154</v>
      </c>
      <c r="K2285" t="s">
        <v>64</v>
      </c>
      <c r="L2285" t="s">
        <v>40</v>
      </c>
      <c r="M2285" t="s">
        <v>49</v>
      </c>
      <c r="N2285" t="s">
        <v>253</v>
      </c>
      <c r="O2285" s="54">
        <f>'RAW_2017-2070'!L2285*'unit conv'!$B$1</f>
        <v>0</v>
      </c>
      <c r="P2285" s="54">
        <f>'RAW_2017-2070'!M2285*'unit conv'!$B$1</f>
        <v>0</v>
      </c>
      <c r="Q2285" s="54">
        <f>'RAW_2017-2070'!N2285*'unit conv'!$B$1</f>
        <v>0</v>
      </c>
      <c r="R2285" s="54">
        <f>'RAW_2017-2070'!O2285*'unit conv'!$B$1</f>
        <v>0</v>
      </c>
      <c r="S2285" s="54">
        <f>'RAW_2017-2070'!P2285*'unit conv'!$B$1</f>
        <v>0</v>
      </c>
      <c r="T2285" s="54">
        <f>'RAW_2017-2070'!Q2285*'unit conv'!$B$1</f>
        <v>0</v>
      </c>
      <c r="U2285" s="54">
        <f>'RAW_2017-2070'!R2285*'unit conv'!$B$1</f>
        <v>0</v>
      </c>
      <c r="V2285" s="54">
        <f>'RAW_2017-2070'!S2285*'unit conv'!$B$1</f>
        <v>0</v>
      </c>
      <c r="W2285" s="54">
        <f>'RAW_2017-2070'!T2285*'unit conv'!$B$1</f>
        <v>0</v>
      </c>
      <c r="X2285" s="54">
        <f>'RAW_2017-2070'!U2285*'unit conv'!$B$1</f>
        <v>0</v>
      </c>
      <c r="Y2285" s="54">
        <f>'RAW_2017-2070'!V2285*'unit conv'!$B$1</f>
        <v>0</v>
      </c>
      <c r="Z2285" s="54">
        <f>'RAW_2017-2070'!W2285*'unit conv'!$B$1</f>
        <v>0</v>
      </c>
      <c r="AA2285" s="54">
        <f>'RAW_2017-2070'!X2285*'unit conv'!$B$1</f>
        <v>0</v>
      </c>
      <c r="AB2285" s="54">
        <f>'RAW_2017-2070'!Y2285*'unit conv'!$B$1</f>
        <v>0</v>
      </c>
      <c r="AC2285" s="54">
        <f>'RAW_2017-2070'!Z2285*'unit conv'!$B$1</f>
        <v>0</v>
      </c>
      <c r="AD2285" s="54">
        <f>'RAW_2017-2070'!AA2285*'unit conv'!$B$1</f>
        <v>0</v>
      </c>
      <c r="AE2285" s="54">
        <f>'RAW_2017-2070'!AB2285*'unit conv'!$B$1</f>
        <v>0</v>
      </c>
      <c r="AF2285" s="54">
        <f>'RAW_2017-2070'!AC2285*'unit conv'!$B$1</f>
        <v>0</v>
      </c>
      <c r="AG2285" s="54">
        <f>'RAW_2017-2070'!AD2285*'unit conv'!$B$1</f>
        <v>0</v>
      </c>
      <c r="AH2285" s="54">
        <f>'RAW_2017-2070'!AE2285*'unit conv'!$B$1</f>
        <v>0</v>
      </c>
      <c r="AI2285" s="54">
        <f>'RAW_2017-2070'!AF2285*'unit conv'!$B$1</f>
        <v>0</v>
      </c>
      <c r="AJ2285" s="54">
        <f>'RAW_2017-2070'!AG2285*'unit conv'!$B$1</f>
        <v>0</v>
      </c>
      <c r="AK2285" s="54">
        <f>'RAW_2017-2070'!AH2285*'unit conv'!$B$1</f>
        <v>0</v>
      </c>
      <c r="AL2285" s="54">
        <f>'RAW_2017-2070'!AI2285*'unit conv'!$B$1</f>
        <v>0</v>
      </c>
      <c r="AM2285" s="54">
        <f>'RAW_2017-2070'!AJ2285*'unit conv'!$B$1</f>
        <v>0</v>
      </c>
      <c r="AN2285" s="54">
        <f>'RAW_2017-2070'!AK2285*'unit conv'!$B$1</f>
        <v>0</v>
      </c>
      <c r="AO2285" s="54">
        <f>'RAW_2017-2070'!AL2285*'unit conv'!$B$1</f>
        <v>0</v>
      </c>
      <c r="AP2285" s="54">
        <f>'RAW_2017-2070'!AM2285*'unit conv'!$B$1</f>
        <v>0</v>
      </c>
      <c r="AQ2285" s="54">
        <f>'RAW_2017-2070'!AN2285*'unit conv'!$B$1</f>
        <v>0</v>
      </c>
      <c r="AR2285" s="54">
        <f>'RAW_2017-2070'!AO2285*'unit conv'!$B$1</f>
        <v>0</v>
      </c>
      <c r="AS2285" s="54">
        <f>'RAW_2017-2070'!AP2285*'unit conv'!$B$1</f>
        <v>0</v>
      </c>
      <c r="AT2285" s="54">
        <f>'RAW_2017-2070'!AQ2285*'unit conv'!$B$1</f>
        <v>0</v>
      </c>
      <c r="AU2285" s="54">
        <f>'RAW_2017-2070'!AR2285*'unit conv'!$B$1</f>
        <v>0</v>
      </c>
      <c r="AV2285" s="54">
        <f>'RAW_2017-2070'!AS2285*'unit conv'!$B$1</f>
        <v>0</v>
      </c>
      <c r="AW2285" s="54">
        <f>'RAW_2017-2070'!AT2285*'unit conv'!$B$1</f>
        <v>0</v>
      </c>
      <c r="AX2285" s="54">
        <f>'RAW_2017-2070'!AU2285*'unit conv'!$B$1</f>
        <v>0</v>
      </c>
      <c r="AY2285" s="54">
        <f>'RAW_2017-2070'!AV2285*'unit conv'!$B$1</f>
        <v>0</v>
      </c>
      <c r="AZ2285" s="54">
        <f>'RAW_2017-2070'!AW2285*'unit conv'!$B$1</f>
        <v>0</v>
      </c>
      <c r="BA2285" s="54">
        <f>'RAW_2017-2070'!AX2285*'unit conv'!$B$1</f>
        <v>0</v>
      </c>
      <c r="BB2285" s="54">
        <f>'RAW_2017-2070'!AY2285*'unit conv'!$B$1</f>
        <v>0</v>
      </c>
      <c r="BC2285" s="54">
        <f>'RAW_2017-2070'!AZ2285*'unit conv'!$B$1</f>
        <v>0</v>
      </c>
      <c r="BD2285" s="54">
        <f>'RAW_2017-2070'!BA2285*'unit conv'!$B$1</f>
        <v>0</v>
      </c>
      <c r="BE2285" s="54">
        <f>'RAW_2017-2070'!BB2285*'unit conv'!$B$1</f>
        <v>0</v>
      </c>
      <c r="BF2285" s="54">
        <f>'RAW_2017-2070'!BC2285*'unit conv'!$B$1</f>
        <v>0</v>
      </c>
      <c r="BG2285" s="54">
        <f>'RAW_2017-2070'!BD2285*'unit conv'!$B$1</f>
        <v>0</v>
      </c>
      <c r="BH2285" s="54">
        <f>'RAW_2017-2070'!BE2285*'unit conv'!$B$1</f>
        <v>0</v>
      </c>
      <c r="BI2285" s="54">
        <f>'RAW_2017-2070'!BF2285*'unit conv'!$B$1</f>
        <v>0</v>
      </c>
      <c r="BJ2285" s="54">
        <f>'RAW_2017-2070'!BG2285*'unit conv'!$B$1</f>
        <v>0</v>
      </c>
      <c r="BK2285" s="54">
        <f>'RAW_2017-2070'!BH2285*'unit conv'!$B$1</f>
        <v>0</v>
      </c>
      <c r="BL2285" s="54">
        <f>'RAW_2017-2070'!BI2285*'unit conv'!$B$1</f>
        <v>0</v>
      </c>
      <c r="BM2285" s="54">
        <f>'RAW_2017-2070'!BJ2285*'unit conv'!$B$1</f>
        <v>0</v>
      </c>
      <c r="BN2285" s="54">
        <f>'RAW_2017-2070'!BK2285*'unit conv'!$B$1</f>
        <v>0</v>
      </c>
      <c r="BO2285" s="54">
        <f>'RAW_2017-2070'!BL2285*'unit conv'!$B$1</f>
        <v>0</v>
      </c>
      <c r="BP2285" s="54">
        <f>'RAW_2017-2070'!BM2285*'unit conv'!$B$1</f>
        <v>0</v>
      </c>
    </row>
    <row r="2286" spans="1:68" hidden="1" x14ac:dyDescent="0.25">
      <c r="A2286">
        <f>IFERROR(INDEX('unit conv'!I:I,MATCH($H2286,'unit conv'!$H:$H,0)),0)</f>
        <v>0</v>
      </c>
      <c r="B2286">
        <f>IFERROR(INDEX('unit conv'!J:J,MATCH($H2286,'unit conv'!$H:$H,0)),0)</f>
        <v>0</v>
      </c>
      <c r="C2286" t="str">
        <f>INDEX('unit conv'!$E$2:$E$13,MATCH('RAW_2017-2070_btu'!I2286,'unit conv'!$D$2:$D$13,0))</f>
        <v xml:space="preserve">biomass </v>
      </c>
      <c r="D2286" t="s">
        <v>31</v>
      </c>
      <c r="E2286">
        <v>154</v>
      </c>
      <c r="F2286" t="s">
        <v>141</v>
      </c>
      <c r="G2286" t="s">
        <v>40</v>
      </c>
      <c r="H2286" t="s">
        <v>153</v>
      </c>
      <c r="I2286" t="s">
        <v>37</v>
      </c>
      <c r="J2286" t="s">
        <v>154</v>
      </c>
      <c r="K2286" t="s">
        <v>64</v>
      </c>
      <c r="L2286" t="s">
        <v>40</v>
      </c>
      <c r="M2286" t="s">
        <v>255</v>
      </c>
      <c r="N2286" t="s">
        <v>253</v>
      </c>
      <c r="O2286" s="54">
        <f>'RAW_2017-2070'!L2286*'unit conv'!$B$1</f>
        <v>190612414193.90143</v>
      </c>
      <c r="P2286" s="54">
        <f>'RAW_2017-2070'!M2286*'unit conv'!$B$1</f>
        <v>245240933516.0365</v>
      </c>
      <c r="Q2286" s="54">
        <f>'RAW_2017-2070'!N2286*'unit conv'!$B$1</f>
        <v>241422811197.82278</v>
      </c>
      <c r="R2286" s="54">
        <f>'RAW_2017-2070'!O2286*'unit conv'!$B$1</f>
        <v>219688884155.68301</v>
      </c>
      <c r="S2286" s="54">
        <f>'RAW_2017-2070'!P2286*'unit conv'!$B$1</f>
        <v>237578460022.45685</v>
      </c>
      <c r="T2286" s="54">
        <f>'RAW_2017-2070'!Q2286*'unit conv'!$B$1</f>
        <v>246739713465.40771</v>
      </c>
      <c r="U2286" s="54">
        <f>'RAW_2017-2070'!R2286*'unit conv'!$B$1</f>
        <v>254722968338.51233</v>
      </c>
      <c r="V2286" s="54">
        <f>'RAW_2017-2070'!S2286*'unit conv'!$B$1</f>
        <v>261224859462.26123</v>
      </c>
      <c r="W2286" s="54">
        <f>'RAW_2017-2070'!T2286*'unit conv'!$B$1</f>
        <v>266321941945.97488</v>
      </c>
      <c r="X2286" s="54">
        <f>'RAW_2017-2070'!U2286*'unit conv'!$B$1</f>
        <v>272418198036.36041</v>
      </c>
      <c r="Y2286" s="54">
        <f>'RAW_2017-2070'!V2286*'unit conv'!$B$1</f>
        <v>279380977988.04456</v>
      </c>
      <c r="Z2286" s="54">
        <f>'RAW_2017-2070'!W2286*'unit conv'!$B$1</f>
        <v>286671312845.99561</v>
      </c>
      <c r="AA2286" s="54">
        <f>'RAW_2017-2070'!X2286*'unit conv'!$B$1</f>
        <v>294049767466.28345</v>
      </c>
      <c r="AB2286" s="54">
        <f>'RAW_2017-2070'!Y2286*'unit conv'!$B$1</f>
        <v>301101162014.97284</v>
      </c>
      <c r="AC2286" s="54">
        <f>'RAW_2017-2070'!Z2286*'unit conv'!$B$1</f>
        <v>309143694629.99146</v>
      </c>
      <c r="AD2286" s="54">
        <f>'RAW_2017-2070'!AA2286*'unit conv'!$B$1</f>
        <v>315846685559.24542</v>
      </c>
      <c r="AE2286" s="54">
        <f>'RAW_2017-2070'!AB2286*'unit conv'!$B$1</f>
        <v>320799377014.18787</v>
      </c>
      <c r="AF2286" s="54">
        <f>'RAW_2017-2070'!AC2286*'unit conv'!$B$1</f>
        <v>325076511664.80219</v>
      </c>
      <c r="AG2286" s="54">
        <f>'RAW_2017-2070'!AD2286*'unit conv'!$B$1</f>
        <v>328732834528.01788</v>
      </c>
      <c r="AH2286" s="54">
        <f>'RAW_2017-2070'!AE2286*'unit conv'!$B$1</f>
        <v>331521878419.8363</v>
      </c>
      <c r="AI2286" s="54">
        <f>'RAW_2017-2070'!AF2286*'unit conv'!$B$1</f>
        <v>334422577979.49091</v>
      </c>
      <c r="AJ2286" s="54">
        <f>'RAW_2017-2070'!AG2286*'unit conv'!$B$1</f>
        <v>338018106484.8028</v>
      </c>
      <c r="AK2286" s="54">
        <f>'RAW_2017-2070'!AH2286*'unit conv'!$B$1</f>
        <v>341560626129.01984</v>
      </c>
      <c r="AL2286" s="54">
        <f>'RAW_2017-2070'!AI2286*'unit conv'!$B$1</f>
        <v>345317160170.39001</v>
      </c>
      <c r="AM2286" s="54">
        <f>'RAW_2017-2070'!AJ2286*'unit conv'!$B$1</f>
        <v>348138397277.82739</v>
      </c>
      <c r="AN2286" s="54">
        <f>'RAW_2017-2070'!AK2286*'unit conv'!$B$1</f>
        <v>349268384029.6145</v>
      </c>
      <c r="AO2286" s="54">
        <f>'RAW_2017-2070'!AL2286*'unit conv'!$B$1</f>
        <v>351420175499.35162</v>
      </c>
      <c r="AP2286" s="54">
        <f>'RAW_2017-2070'!AM2286*'unit conv'!$B$1</f>
        <v>353358438047.79718</v>
      </c>
      <c r="AQ2286" s="54">
        <f>'RAW_2017-2070'!AN2286*'unit conv'!$B$1</f>
        <v>355335725630.09143</v>
      </c>
      <c r="AR2286" s="54">
        <f>'RAW_2017-2070'!AO2286*'unit conv'!$B$1</f>
        <v>357731619877.67932</v>
      </c>
      <c r="AS2286" s="54">
        <f>'RAW_2017-2070'!AP2286*'unit conv'!$B$1</f>
        <v>359419214108.82202</v>
      </c>
      <c r="AT2286" s="54">
        <f>'RAW_2017-2070'!AQ2286*'unit conv'!$B$1</f>
        <v>361553215790.57813</v>
      </c>
      <c r="AU2286" s="54">
        <f>'RAW_2017-2070'!AR2286*'unit conv'!$B$1</f>
        <v>363793771515.07532</v>
      </c>
      <c r="AV2286" s="54">
        <f>'RAW_2017-2070'!AS2286*'unit conv'!$B$1</f>
        <v>366553627471.86212</v>
      </c>
      <c r="AW2286" s="54">
        <f>'RAW_2017-2070'!AT2286*'unit conv'!$B$1</f>
        <v>368715509940.63171</v>
      </c>
      <c r="AX2286" s="54">
        <f>'RAW_2017-2070'!AU2286*'unit conv'!$B$1</f>
        <v>370850856667.91943</v>
      </c>
      <c r="AY2286" s="54">
        <f>'RAW_2017-2070'!AV2286*'unit conv'!$B$1</f>
        <v>372959959980.77332</v>
      </c>
      <c r="AZ2286" s="54">
        <f>'RAW_2017-2070'!AW2286*'unit conv'!$B$1</f>
        <v>375043109094.21912</v>
      </c>
      <c r="BA2286" s="54">
        <f>'RAW_2017-2070'!AX2286*'unit conv'!$B$1</f>
        <v>377100590143.13678</v>
      </c>
      <c r="BB2286" s="54">
        <f>'RAW_2017-2070'!AY2286*'unit conv'!$B$1</f>
        <v>379132686213.80835</v>
      </c>
      <c r="BC2286" s="54">
        <f>'RAW_2017-2070'!AZ2286*'unit conv'!$B$1</f>
        <v>381139677375.13867</v>
      </c>
      <c r="BD2286" s="54">
        <f>'RAW_2017-2070'!BA2286*'unit conv'!$B$1</f>
        <v>383121840709.55438</v>
      </c>
      <c r="BE2286" s="54">
        <f>'RAW_2017-2070'!BB2286*'unit conv'!$B$1</f>
        <v>385079450343.58514</v>
      </c>
      <c r="BF2286" s="54">
        <f>'RAW_2017-2070'!BC2286*'unit conv'!$B$1</f>
        <v>387012777478.13245</v>
      </c>
      <c r="BG2286" s="54">
        <f>'RAW_2017-2070'!BD2286*'unit conv'!$B$1</f>
        <v>388922090418.4259</v>
      </c>
      <c r="BH2286" s="54">
        <f>'RAW_2017-2070'!BE2286*'unit conv'!$B$1</f>
        <v>390807654603.67743</v>
      </c>
      <c r="BI2286" s="54">
        <f>'RAW_2017-2070'!BF2286*'unit conv'!$B$1</f>
        <v>392669732636.42999</v>
      </c>
      <c r="BJ2286" s="54">
        <f>'RAW_2017-2070'!BG2286*'unit conv'!$B$1</f>
        <v>394508584311.61102</v>
      </c>
      <c r="BK2286" s="54">
        <f>'RAW_2017-2070'!BH2286*'unit conv'!$B$1</f>
        <v>396324466645.28955</v>
      </c>
      <c r="BL2286" s="54">
        <f>'RAW_2017-2070'!BI2286*'unit conv'!$B$1</f>
        <v>398117633903.14325</v>
      </c>
      <c r="BM2286" s="54">
        <f>'RAW_2017-2070'!BJ2286*'unit conv'!$B$1</f>
        <v>399888337628.63721</v>
      </c>
      <c r="BN2286" s="54">
        <f>'RAW_2017-2070'!BK2286*'unit conv'!$B$1</f>
        <v>401636826670.9209</v>
      </c>
      <c r="BO2286" s="54">
        <f>'RAW_2017-2070'!BL2286*'unit conv'!$B$1</f>
        <v>403363347212.44208</v>
      </c>
      <c r="BP2286" s="54">
        <f>'RAW_2017-2070'!BM2286*'unit conv'!$B$1</f>
        <v>405068142796.28571</v>
      </c>
    </row>
    <row r="2287" spans="1:68" hidden="1" x14ac:dyDescent="0.25">
      <c r="A2287">
        <f>IFERROR(INDEX('unit conv'!I:I,MATCH($H2287,'unit conv'!$H:$H,0)),0)</f>
        <v>0</v>
      </c>
      <c r="B2287">
        <f>IFERROR(INDEX('unit conv'!J:J,MATCH($H2287,'unit conv'!$H:$H,0)),0)</f>
        <v>0</v>
      </c>
      <c r="C2287" t="str">
        <f>INDEX('unit conv'!$E$2:$E$13,MATCH('RAW_2017-2070_btu'!I2287,'unit conv'!$D$2:$D$13,0))</f>
        <v xml:space="preserve">natural gas </v>
      </c>
      <c r="D2287" t="s">
        <v>31</v>
      </c>
      <c r="E2287">
        <v>155</v>
      </c>
      <c r="F2287" t="s">
        <v>141</v>
      </c>
      <c r="G2287" t="s">
        <v>40</v>
      </c>
      <c r="H2287" t="s">
        <v>160</v>
      </c>
      <c r="I2287" t="s">
        <v>16</v>
      </c>
      <c r="J2287" t="s">
        <v>161</v>
      </c>
      <c r="K2287" t="s">
        <v>64</v>
      </c>
      <c r="L2287" t="s">
        <v>40</v>
      </c>
      <c r="M2287" t="s">
        <v>16</v>
      </c>
      <c r="N2287" t="s">
        <v>253</v>
      </c>
      <c r="O2287" s="54">
        <f>'RAW_2017-2070'!L2287*'unit conv'!$B$1</f>
        <v>28131741133.99004</v>
      </c>
      <c r="P2287" s="54">
        <f>'RAW_2017-2070'!M2287*'unit conv'!$B$1</f>
        <v>17739706573.508774</v>
      </c>
      <c r="Q2287" s="54">
        <f>'RAW_2017-2070'!N2287*'unit conv'!$B$1</f>
        <v>18245574335.153347</v>
      </c>
      <c r="R2287" s="54">
        <f>'RAW_2017-2070'!O2287*'unit conv'!$B$1</f>
        <v>16606654347.200792</v>
      </c>
      <c r="S2287" s="54">
        <f>'RAW_2017-2070'!P2287*'unit conv'!$B$1</f>
        <v>18198850484.413792</v>
      </c>
      <c r="T2287" s="54">
        <f>'RAW_2017-2070'!Q2287*'unit conv'!$B$1</f>
        <v>18770875548.263226</v>
      </c>
      <c r="U2287" s="54">
        <f>'RAW_2017-2070'!R2287*'unit conv'!$B$1</f>
        <v>19198799308.92371</v>
      </c>
      <c r="V2287" s="54">
        <f>'RAW_2017-2070'!S2287*'unit conv'!$B$1</f>
        <v>19591831849.546467</v>
      </c>
      <c r="W2287" s="54">
        <f>'RAW_2017-2070'!T2287*'unit conv'!$B$1</f>
        <v>19985879273.861927</v>
      </c>
      <c r="X2287" s="54">
        <f>'RAW_2017-2070'!U2287*'unit conv'!$B$1</f>
        <v>20347442812.382267</v>
      </c>
      <c r="Y2287" s="54">
        <f>'RAW_2017-2070'!V2287*'unit conv'!$B$1</f>
        <v>20824103671.002106</v>
      </c>
      <c r="Z2287" s="54">
        <f>'RAW_2017-2070'!W2287*'unit conv'!$B$1</f>
        <v>21331965212.625526</v>
      </c>
      <c r="AA2287" s="54">
        <f>'RAW_2017-2070'!X2287*'unit conv'!$B$1</f>
        <v>21821399533.522808</v>
      </c>
      <c r="AB2287" s="54">
        <f>'RAW_2017-2070'!Y2287*'unit conv'!$B$1</f>
        <v>22317357016.9361</v>
      </c>
      <c r="AC2287" s="54">
        <f>'RAW_2017-2070'!Z2287*'unit conv'!$B$1</f>
        <v>22839881914.219097</v>
      </c>
      <c r="AD2287" s="54">
        <f>'RAW_2017-2070'!AA2287*'unit conv'!$B$1</f>
        <v>23358855980.274105</v>
      </c>
      <c r="AE2287" s="54">
        <f>'RAW_2017-2070'!AB2287*'unit conv'!$B$1</f>
        <v>23819388468.10672</v>
      </c>
      <c r="AF2287" s="54">
        <f>'RAW_2017-2070'!AC2287*'unit conv'!$B$1</f>
        <v>24230284028.605042</v>
      </c>
      <c r="AG2287" s="54">
        <f>'RAW_2017-2070'!AD2287*'unit conv'!$B$1</f>
        <v>24604314308.830475</v>
      </c>
      <c r="AH2287" s="54">
        <f>'RAW_2017-2070'!AE2287*'unit conv'!$B$1</f>
        <v>24936961997.546001</v>
      </c>
      <c r="AI2287" s="54">
        <f>'RAW_2017-2070'!AF2287*'unit conv'!$B$1</f>
        <v>25278297921.13171</v>
      </c>
      <c r="AJ2287" s="54">
        <f>'RAW_2017-2070'!AG2287*'unit conv'!$B$1</f>
        <v>25621108829.686665</v>
      </c>
      <c r="AK2287" s="54">
        <f>'RAW_2017-2070'!AH2287*'unit conv'!$B$1</f>
        <v>25967643260.584454</v>
      </c>
      <c r="AL2287" s="54">
        <f>'RAW_2017-2070'!AI2287*'unit conv'!$B$1</f>
        <v>26307584546.615959</v>
      </c>
      <c r="AM2287" s="54">
        <f>'RAW_2017-2070'!AJ2287*'unit conv'!$B$1</f>
        <v>26640070283.627007</v>
      </c>
      <c r="AN2287" s="54">
        <f>'RAW_2017-2070'!AK2287*'unit conv'!$B$1</f>
        <v>26939767041.340813</v>
      </c>
      <c r="AO2287" s="54">
        <f>'RAW_2017-2070'!AL2287*'unit conv'!$B$1</f>
        <v>27285665217.917477</v>
      </c>
      <c r="AP2287" s="54">
        <f>'RAW_2017-2070'!AM2287*'unit conv'!$B$1</f>
        <v>27665116797.967796</v>
      </c>
      <c r="AQ2287" s="54">
        <f>'RAW_2017-2070'!AN2287*'unit conv'!$B$1</f>
        <v>28043675201.740444</v>
      </c>
      <c r="AR2287" s="54">
        <f>'RAW_2017-2070'!AO2287*'unit conv'!$B$1</f>
        <v>28421479413.344654</v>
      </c>
      <c r="AS2287" s="54">
        <f>'RAW_2017-2070'!AP2287*'unit conv'!$B$1</f>
        <v>28812038807.283566</v>
      </c>
      <c r="AT2287" s="54">
        <f>'RAW_2017-2070'!AQ2287*'unit conv'!$B$1</f>
        <v>29204175062.606838</v>
      </c>
      <c r="AU2287" s="54">
        <f>'RAW_2017-2070'!AR2287*'unit conv'!$B$1</f>
        <v>29624192830.359131</v>
      </c>
      <c r="AV2287" s="54">
        <f>'RAW_2017-2070'!AS2287*'unit conv'!$B$1</f>
        <v>30057932037.038593</v>
      </c>
      <c r="AW2287" s="54">
        <f>'RAW_2017-2070'!AT2287*'unit conv'!$B$1</f>
        <v>30467588919.414528</v>
      </c>
      <c r="AX2287" s="54">
        <f>'RAW_2017-2070'!AU2287*'unit conv'!$B$1</f>
        <v>30879557741.480621</v>
      </c>
      <c r="AY2287" s="54">
        <f>'RAW_2017-2070'!AV2287*'unit conv'!$B$1</f>
        <v>31293857388.787357</v>
      </c>
      <c r="AZ2287" s="54">
        <f>'RAW_2017-2070'!AW2287*'unit conv'!$B$1</f>
        <v>31710506884.005196</v>
      </c>
      <c r="BA2287" s="54">
        <f>'RAW_2017-2070'!AX2287*'unit conv'!$B$1</f>
        <v>32129525387.909317</v>
      </c>
      <c r="BB2287" s="54">
        <f>'RAW_2017-2070'!AY2287*'unit conv'!$B$1</f>
        <v>32550932200.370148</v>
      </c>
      <c r="BC2287" s="54">
        <f>'RAW_2017-2070'!AZ2287*'unit conv'!$B$1</f>
        <v>32974746761.349659</v>
      </c>
      <c r="BD2287" s="54">
        <f>'RAW_2017-2070'!BA2287*'unit conv'!$B$1</f>
        <v>33400988651.903606</v>
      </c>
      <c r="BE2287" s="54">
        <f>'RAW_2017-2070'!BB2287*'unit conv'!$B$1</f>
        <v>33829677595.189846</v>
      </c>
      <c r="BF2287" s="54">
        <f>'RAW_2017-2070'!BC2287*'unit conv'!$B$1</f>
        <v>34260833457.4827</v>
      </c>
      <c r="BG2287" s="54">
        <f>'RAW_2017-2070'!BD2287*'unit conv'!$B$1</f>
        <v>34694476249.193512</v>
      </c>
      <c r="BH2287" s="54">
        <f>'RAW_2017-2070'!BE2287*'unit conv'!$B$1</f>
        <v>35130626125.89756</v>
      </c>
      <c r="BI2287" s="54">
        <f>'RAW_2017-2070'!BF2287*'unit conv'!$B$1</f>
        <v>35569303389.367348</v>
      </c>
      <c r="BJ2287" s="54">
        <f>'RAW_2017-2070'!BG2287*'unit conv'!$B$1</f>
        <v>36010528488.612244</v>
      </c>
      <c r="BK2287" s="54">
        <f>'RAW_2017-2070'!BH2287*'unit conv'!$B$1</f>
        <v>36454322020.924934</v>
      </c>
      <c r="BL2287" s="54">
        <f>'RAW_2017-2070'!BI2287*'unit conv'!$B$1</f>
        <v>36900704732.934349</v>
      </c>
      <c r="BM2287" s="54">
        <f>'RAW_2017-2070'!BJ2287*'unit conv'!$B$1</f>
        <v>37349697521.665314</v>
      </c>
      <c r="BN2287" s="54">
        <f>'RAW_2017-2070'!BK2287*'unit conv'!$B$1</f>
        <v>37801321435.605217</v>
      </c>
      <c r="BO2287" s="54">
        <f>'RAW_2017-2070'!BL2287*'unit conv'!$B$1</f>
        <v>38255597675.777588</v>
      </c>
      <c r="BP2287" s="54">
        <f>'RAW_2017-2070'!BM2287*'unit conv'!$B$1</f>
        <v>38712547596.822502</v>
      </c>
    </row>
    <row r="2288" spans="1:68" hidden="1" x14ac:dyDescent="0.25">
      <c r="A2288">
        <f>IFERROR(INDEX('unit conv'!I:I,MATCH($H2288,'unit conv'!$H:$H,0)),0)</f>
        <v>0</v>
      </c>
      <c r="B2288">
        <f>IFERROR(INDEX('unit conv'!J:J,MATCH($H2288,'unit conv'!$H:$H,0)),0)</f>
        <v>0</v>
      </c>
      <c r="C2288" t="str">
        <f>INDEX('unit conv'!$E$2:$E$13,MATCH('RAW_2017-2070_btu'!I2288,'unit conv'!$D$2:$D$13,0))</f>
        <v xml:space="preserve">natural gas </v>
      </c>
      <c r="D2288" t="s">
        <v>31</v>
      </c>
      <c r="E2288">
        <v>156</v>
      </c>
      <c r="F2288" t="s">
        <v>141</v>
      </c>
      <c r="G2288" t="s">
        <v>40</v>
      </c>
      <c r="H2288" t="s">
        <v>160</v>
      </c>
      <c r="I2288" t="s">
        <v>16</v>
      </c>
      <c r="J2288" t="s">
        <v>162</v>
      </c>
      <c r="K2288" t="s">
        <v>64</v>
      </c>
      <c r="L2288" t="s">
        <v>40</v>
      </c>
      <c r="M2288" t="s">
        <v>16</v>
      </c>
      <c r="N2288" t="s">
        <v>253</v>
      </c>
      <c r="O2288" s="54">
        <f>'RAW_2017-2070'!L2288*'unit conv'!$B$1</f>
        <v>76261860154.360458</v>
      </c>
      <c r="P2288" s="54">
        <f>'RAW_2017-2070'!M2288*'unit conv'!$B$1</f>
        <v>48090269828.827797</v>
      </c>
      <c r="Q2288" s="54">
        <f>'RAW_2017-2070'!N2288*'unit conv'!$B$1</f>
        <v>49461618168.462761</v>
      </c>
      <c r="R2288" s="54">
        <f>'RAW_2017-2070'!O2288*'unit conv'!$B$1</f>
        <v>45018697755.889755</v>
      </c>
      <c r="S2288" s="54">
        <f>'RAW_2017-2070'!P2288*'unit conv'!$B$1</f>
        <v>49334955273.549789</v>
      </c>
      <c r="T2288" s="54">
        <f>'RAW_2017-2070'!Q2288*'unit conv'!$B$1</f>
        <v>50885648322.241562</v>
      </c>
      <c r="U2288" s="54">
        <f>'RAW_2017-2070'!R2288*'unit conv'!$B$1</f>
        <v>52045699590.905754</v>
      </c>
      <c r="V2288" s="54">
        <f>'RAW_2017-2070'!S2288*'unit conv'!$B$1</f>
        <v>53111164842.641296</v>
      </c>
      <c r="W2288" s="54">
        <f>'RAW_2017-2070'!T2288*'unit conv'!$B$1</f>
        <v>54179381325.375191</v>
      </c>
      <c r="X2288" s="54">
        <f>'RAW_2017-2070'!U2288*'unit conv'!$B$1</f>
        <v>55159537792.769905</v>
      </c>
      <c r="Y2288" s="54">
        <f>'RAW_2017-2070'!V2288*'unit conv'!$B$1</f>
        <v>56451709634.106903</v>
      </c>
      <c r="Z2288" s="54">
        <f>'RAW_2017-2070'!W2288*'unit conv'!$B$1</f>
        <v>57828462878.088219</v>
      </c>
      <c r="AA2288" s="54">
        <f>'RAW_2017-2070'!X2288*'unit conv'!$B$1</f>
        <v>59155262081.778976</v>
      </c>
      <c r="AB2288" s="54">
        <f>'RAW_2017-2070'!Y2288*'unit conv'!$B$1</f>
        <v>60499744816.154556</v>
      </c>
      <c r="AC2288" s="54">
        <f>'RAW_2017-2070'!Z2288*'unit conv'!$B$1</f>
        <v>61916248702.422043</v>
      </c>
      <c r="AD2288" s="54">
        <f>'RAW_2017-2070'!AA2288*'unit conv'!$B$1</f>
        <v>63323126700.506805</v>
      </c>
      <c r="AE2288" s="54">
        <f>'RAW_2017-2070'!AB2288*'unit conv'!$B$1</f>
        <v>64571576414.882843</v>
      </c>
      <c r="AF2288" s="54">
        <f>'RAW_2017-2070'!AC2288*'unit conv'!$B$1</f>
        <v>65685466224.387367</v>
      </c>
      <c r="AG2288" s="54">
        <f>'RAW_2017-2070'!AD2288*'unit conv'!$B$1</f>
        <v>66699418570.535744</v>
      </c>
      <c r="AH2288" s="54">
        <f>'RAW_2017-2070'!AE2288*'unit conv'!$B$1</f>
        <v>67601187550.872459</v>
      </c>
      <c r="AI2288" s="54">
        <f>'RAW_2017-2070'!AF2288*'unit conv'!$B$1</f>
        <v>68526509319.836891</v>
      </c>
      <c r="AJ2288" s="54">
        <f>'RAW_2017-2070'!AG2288*'unit conv'!$B$1</f>
        <v>69455829600.550674</v>
      </c>
      <c r="AK2288" s="54">
        <f>'RAW_2017-2070'!AH2288*'unit conv'!$B$1</f>
        <v>70395243914.862961</v>
      </c>
      <c r="AL2288" s="54">
        <f>'RAW_2017-2070'!AI2288*'unit conv'!$B$1</f>
        <v>71316784984.523422</v>
      </c>
      <c r="AM2288" s="54">
        <f>'RAW_2017-2070'!AJ2288*'unit conv'!$B$1</f>
        <v>72218114932.729858</v>
      </c>
      <c r="AN2288" s="54">
        <f>'RAW_2017-2070'!AK2288*'unit conv'!$B$1</f>
        <v>73030557792.794083</v>
      </c>
      <c r="AO2288" s="54">
        <f>'RAW_2017-2070'!AL2288*'unit conv'!$B$1</f>
        <v>73968247296.052933</v>
      </c>
      <c r="AP2288" s="54">
        <f>'RAW_2017-2070'!AM2288*'unit conv'!$B$1</f>
        <v>74996896151.995392</v>
      </c>
      <c r="AQ2288" s="54">
        <f>'RAW_2017-2070'!AN2288*'unit conv'!$B$1</f>
        <v>76023123711.507751</v>
      </c>
      <c r="AR2288" s="54">
        <f>'RAW_2017-2070'!AO2288*'unit conv'!$B$1</f>
        <v>77047306744.255646</v>
      </c>
      <c r="AS2288" s="54">
        <f>'RAW_2017-2070'!AP2288*'unit conv'!$B$1</f>
        <v>78106067584.570419</v>
      </c>
      <c r="AT2288" s="54">
        <f>'RAW_2017-2070'!AQ2288*'unit conv'!$B$1</f>
        <v>79169103111.681305</v>
      </c>
      <c r="AU2288" s="54">
        <f>'RAW_2017-2070'!AR2288*'unit conv'!$B$1</f>
        <v>80307722158.192078</v>
      </c>
      <c r="AV2288" s="54">
        <f>'RAW_2017-2070'!AS2288*'unit conv'!$B$1</f>
        <v>81483538420.886398</v>
      </c>
      <c r="AW2288" s="54">
        <f>'RAW_2017-2070'!AT2288*'unit conv'!$B$1</f>
        <v>82594070318.866882</v>
      </c>
      <c r="AX2288" s="54">
        <f>'RAW_2017-2070'!AU2288*'unit conv'!$B$1</f>
        <v>83710869614.961655</v>
      </c>
      <c r="AY2288" s="54">
        <f>'RAW_2017-2070'!AV2288*'unit conv'!$B$1</f>
        <v>84833987505.689468</v>
      </c>
      <c r="AZ2288" s="54">
        <f>'RAW_2017-2070'!AW2288*'unit conv'!$B$1</f>
        <v>85963475559.285126</v>
      </c>
      <c r="BA2288" s="54">
        <f>'RAW_2017-2070'!AX2288*'unit conv'!$B$1</f>
        <v>87099385718.369308</v>
      </c>
      <c r="BB2288" s="54">
        <f>'RAW_2017-2070'!AY2288*'unit conv'!$B$1</f>
        <v>88241770302.63356</v>
      </c>
      <c r="BC2288" s="54">
        <f>'RAW_2017-2070'!AZ2288*'unit conv'!$B$1</f>
        <v>89390682011.541229</v>
      </c>
      <c r="BD2288" s="54">
        <f>'RAW_2017-2070'!BA2288*'unit conv'!$B$1</f>
        <v>90546173927.044464</v>
      </c>
      <c r="BE2288" s="54">
        <f>'RAW_2017-2070'!BB2288*'unit conv'!$B$1</f>
        <v>91708299516.317535</v>
      </c>
      <c r="BF2288" s="54">
        <f>'RAW_2017-2070'!BC2288*'unit conv'!$B$1</f>
        <v>92877112634.50676</v>
      </c>
      <c r="BG2288" s="54">
        <f>'RAW_2017-2070'!BD2288*'unit conv'!$B$1</f>
        <v>94052667527.496979</v>
      </c>
      <c r="BH2288" s="54">
        <f>'RAW_2017-2070'!BE2288*'unit conv'!$B$1</f>
        <v>95235018834.695572</v>
      </c>
      <c r="BI2288" s="54">
        <f>'RAW_2017-2070'!BF2288*'unit conv'!$B$1</f>
        <v>96424221591.833466</v>
      </c>
      <c r="BJ2288" s="54">
        <f>'RAW_2017-2070'!BG2288*'unit conv'!$B$1</f>
        <v>97620331233.783508</v>
      </c>
      <c r="BK2288" s="54">
        <f>'RAW_2017-2070'!BH2288*'unit conv'!$B$1</f>
        <v>98823403597.397278</v>
      </c>
      <c r="BL2288" s="54">
        <f>'RAW_2017-2070'!BI2288*'unit conv'!$B$1</f>
        <v>100033494924.35944</v>
      </c>
      <c r="BM2288" s="54">
        <f>'RAW_2017-2070'!BJ2288*'unit conv'!$B$1</f>
        <v>101250661864.06036</v>
      </c>
      <c r="BN2288" s="54">
        <f>'RAW_2017-2070'!BK2288*'unit conv'!$B$1</f>
        <v>102474961476.48769</v>
      </c>
      <c r="BO2288" s="54">
        <f>'RAW_2017-2070'!BL2288*'unit conv'!$B$1</f>
        <v>103706451235.13669</v>
      </c>
      <c r="BP2288" s="54">
        <f>'RAW_2017-2070'!BM2288*'unit conv'!$B$1</f>
        <v>104945189029.93919</v>
      </c>
    </row>
    <row r="2289" spans="1:68" hidden="1" x14ac:dyDescent="0.25">
      <c r="A2289">
        <f>IFERROR(INDEX('unit conv'!I:I,MATCH($H2289,'unit conv'!$H:$H,0)),0)</f>
        <v>0</v>
      </c>
      <c r="B2289">
        <f>IFERROR(INDEX('unit conv'!J:J,MATCH($H2289,'unit conv'!$H:$H,0)),0)</f>
        <v>0</v>
      </c>
      <c r="C2289" t="str">
        <f>INDEX('unit conv'!$E$2:$E$13,MATCH('RAW_2017-2070_btu'!I2289,'unit conv'!$D$2:$D$13,0))</f>
        <v xml:space="preserve">natural gas </v>
      </c>
      <c r="D2289" t="s">
        <v>31</v>
      </c>
      <c r="E2289">
        <v>157</v>
      </c>
      <c r="F2289" t="s">
        <v>141</v>
      </c>
      <c r="G2289" t="s">
        <v>40</v>
      </c>
      <c r="H2289" t="s">
        <v>160</v>
      </c>
      <c r="I2289" t="s">
        <v>16</v>
      </c>
      <c r="J2289" t="s">
        <v>163</v>
      </c>
      <c r="K2289" t="s">
        <v>64</v>
      </c>
      <c r="L2289" t="s">
        <v>40</v>
      </c>
      <c r="M2289" t="s">
        <v>16</v>
      </c>
      <c r="N2289" t="s">
        <v>253</v>
      </c>
      <c r="O2289" s="54">
        <f>'RAW_2017-2070'!L2289*'unit conv'!$B$1</f>
        <v>165645032193.85782</v>
      </c>
      <c r="P2289" s="54">
        <f>'RAW_2017-2070'!M2289*'unit conv'!$B$1</f>
        <v>104454759926.96486</v>
      </c>
      <c r="Q2289" s="54">
        <f>'RAW_2017-2070'!N2289*'unit conv'!$B$1</f>
        <v>107433405339.07573</v>
      </c>
      <c r="R2289" s="54">
        <f>'RAW_2017-2070'!O2289*'unit conv'!$B$1</f>
        <v>97783133325.178055</v>
      </c>
      <c r="S2289" s="54">
        <f>'RAW_2017-2070'!P2289*'unit conv'!$B$1</f>
        <v>107158286436.08598</v>
      </c>
      <c r="T2289" s="54">
        <f>'RAW_2017-2070'!Q2289*'unit conv'!$B$1</f>
        <v>110526478602.569</v>
      </c>
      <c r="U2289" s="54">
        <f>'RAW_2017-2070'!R2289*'unit conv'!$B$1</f>
        <v>113046174940.3644</v>
      </c>
      <c r="V2289" s="54">
        <f>'RAW_2017-2070'!S2289*'unit conv'!$B$1</f>
        <v>115360425150.99315</v>
      </c>
      <c r="W2289" s="54">
        <f>'RAW_2017-2070'!T2289*'unit conv'!$B$1</f>
        <v>117680651189.46527</v>
      </c>
      <c r="X2289" s="54">
        <f>'RAW_2017-2070'!U2289*'unit conv'!$B$1</f>
        <v>119809605941.78822</v>
      </c>
      <c r="Y2289" s="54">
        <f>'RAW_2017-2070'!V2289*'unit conv'!$B$1</f>
        <v>122616275564.38889</v>
      </c>
      <c r="Z2289" s="54">
        <f>'RAW_2017-2070'!W2289*'unit conv'!$B$1</f>
        <v>125606660731.505</v>
      </c>
      <c r="AA2289" s="54">
        <f>'RAW_2017-2070'!X2289*'unit conv'!$B$1</f>
        <v>128488542924.84898</v>
      </c>
      <c r="AB2289" s="54">
        <f>'RAW_2017-2070'!Y2289*'unit conv'!$B$1</f>
        <v>131408834737.41364</v>
      </c>
      <c r="AC2289" s="54">
        <f>'RAW_2017-2070'!Z2289*'unit conv'!$B$1</f>
        <v>134485560526.27557</v>
      </c>
      <c r="AD2289" s="54">
        <f>'RAW_2017-2070'!AA2289*'unit conv'!$B$1</f>
        <v>137541378346.79401</v>
      </c>
      <c r="AE2289" s="54">
        <f>'RAW_2017-2070'!AB2289*'unit conv'!$B$1</f>
        <v>140253081060.4657</v>
      </c>
      <c r="AF2289" s="54">
        <f>'RAW_2017-2070'!AC2289*'unit conv'!$B$1</f>
        <v>142672512123.15317</v>
      </c>
      <c r="AG2289" s="54">
        <f>'RAW_2017-2070'!AD2289*'unit conv'!$B$1</f>
        <v>144874873417.26306</v>
      </c>
      <c r="AH2289" s="54">
        <f>'RAW_2017-2070'!AE2289*'unit conv'!$B$1</f>
        <v>146833566156.68686</v>
      </c>
      <c r="AI2289" s="54">
        <f>'RAW_2017-2070'!AF2289*'unit conv'!$B$1</f>
        <v>148843416872.35977</v>
      </c>
      <c r="AJ2289" s="54">
        <f>'RAW_2017-2070'!AG2289*'unit conv'!$B$1</f>
        <v>150861952579.53583</v>
      </c>
      <c r="AK2289" s="54">
        <f>'RAW_2017-2070'!AH2289*'unit conv'!$B$1</f>
        <v>152902413093.12231</v>
      </c>
      <c r="AL2289" s="54">
        <f>'RAW_2017-2070'!AI2289*'unit conv'!$B$1</f>
        <v>154904051918.12466</v>
      </c>
      <c r="AM2289" s="54">
        <f>'RAW_2017-2070'!AJ2289*'unit conv'!$B$1</f>
        <v>156861791055.16837</v>
      </c>
      <c r="AN2289" s="54">
        <f>'RAW_2017-2070'!AK2289*'unit conv'!$B$1</f>
        <v>158626462457.60486</v>
      </c>
      <c r="AO2289" s="54">
        <f>'RAW_2017-2070'!AL2289*'unit conv'!$B$1</f>
        <v>160663176584.96503</v>
      </c>
      <c r="AP2289" s="54">
        <f>'RAW_2017-2070'!AM2289*'unit conv'!$B$1</f>
        <v>162897459521.59787</v>
      </c>
      <c r="AQ2289" s="54">
        <f>'RAW_2017-2070'!AN2289*'unit conv'!$B$1</f>
        <v>165126483266.75137</v>
      </c>
      <c r="AR2289" s="54">
        <f>'RAW_2017-2070'!AO2289*'unit conv'!$B$1</f>
        <v>167351066185.24484</v>
      </c>
      <c r="AS2289" s="54">
        <f>'RAW_2017-2070'!AP2289*'unit conv'!$B$1</f>
        <v>169650754038.70862</v>
      </c>
      <c r="AT2289" s="54">
        <f>'RAW_2017-2070'!AQ2289*'unit conv'!$B$1</f>
        <v>171959726751.34747</v>
      </c>
      <c r="AU2289" s="54">
        <f>'RAW_2017-2070'!AR2289*'unit conv'!$B$1</f>
        <v>174432871102.06305</v>
      </c>
      <c r="AV2289" s="54">
        <f>'RAW_2017-2070'!AS2289*'unit conv'!$B$1</f>
        <v>176986809889.995</v>
      </c>
      <c r="AW2289" s="54">
        <f>'RAW_2017-2070'!AT2289*'unit conv'!$B$1</f>
        <v>179398947380.75305</v>
      </c>
      <c r="AX2289" s="54">
        <f>'RAW_2017-2070'!AU2289*'unit conv'!$B$1</f>
        <v>181824698011.29446</v>
      </c>
      <c r="AY2289" s="54">
        <f>'RAW_2017-2070'!AV2289*'unit conv'!$B$1</f>
        <v>184264172983.32562</v>
      </c>
      <c r="AZ2289" s="54">
        <f>'RAW_2017-2070'!AW2289*'unit conv'!$B$1</f>
        <v>186717484305.94138</v>
      </c>
      <c r="BA2289" s="54">
        <f>'RAW_2017-2070'!AX2289*'unit conv'!$B$1</f>
        <v>189184744801.42343</v>
      </c>
      <c r="BB2289" s="54">
        <f>'RAW_2017-2070'!AY2289*'unit conv'!$B$1</f>
        <v>191666068111.07254</v>
      </c>
      <c r="BC2289" s="54">
        <f>'RAW_2017-2070'!AZ2289*'unit conv'!$B$1</f>
        <v>194161568701.07529</v>
      </c>
      <c r="BD2289" s="54">
        <f>'RAW_2017-2070'!BA2289*'unit conv'!$B$1</f>
        <v>196671361868.40512</v>
      </c>
      <c r="BE2289" s="54">
        <f>'RAW_2017-2070'!BB2289*'unit conv'!$B$1</f>
        <v>199195563746.75958</v>
      </c>
      <c r="BF2289" s="54">
        <f>'RAW_2017-2070'!BC2289*'unit conv'!$B$1</f>
        <v>201734291312.53329</v>
      </c>
      <c r="BG2289" s="54">
        <f>'RAW_2017-2070'!BD2289*'unit conv'!$B$1</f>
        <v>204287662390.82687</v>
      </c>
      <c r="BH2289" s="54">
        <f>'RAW_2017-2070'!BE2289*'unit conv'!$B$1</f>
        <v>206855795661.4938</v>
      </c>
      <c r="BI2289" s="54">
        <f>'RAW_2017-2070'!BF2289*'unit conv'!$B$1</f>
        <v>209438810665.22458</v>
      </c>
      <c r="BJ2289" s="54">
        <f>'RAW_2017-2070'!BG2289*'unit conv'!$B$1</f>
        <v>212036827809.6683</v>
      </c>
      <c r="BK2289" s="54">
        <f>'RAW_2017-2070'!BH2289*'unit conv'!$B$1</f>
        <v>214649968375.59442</v>
      </c>
      <c r="BL2289" s="54">
        <f>'RAW_2017-2070'!BI2289*'unit conv'!$B$1</f>
        <v>217278354523.09247</v>
      </c>
      <c r="BM2289" s="54">
        <f>'RAW_2017-2070'!BJ2289*'unit conv'!$B$1</f>
        <v>219922109297.81165</v>
      </c>
      <c r="BN2289" s="54">
        <f>'RAW_2017-2070'!BK2289*'unit conv'!$B$1</f>
        <v>222581356637.24152</v>
      </c>
      <c r="BO2289" s="54">
        <f>'RAW_2017-2070'!BL2289*'unit conv'!$B$1</f>
        <v>225256221377.03314</v>
      </c>
      <c r="BP2289" s="54">
        <f>'RAW_2017-2070'!BM2289*'unit conv'!$B$1</f>
        <v>227946829257.36133</v>
      </c>
    </row>
    <row r="2290" spans="1:68" hidden="1" x14ac:dyDescent="0.25">
      <c r="A2290">
        <f>IFERROR(INDEX('unit conv'!I:I,MATCH($H2290,'unit conv'!$H:$H,0)),0)</f>
        <v>0</v>
      </c>
      <c r="B2290">
        <f>IFERROR(INDEX('unit conv'!J:J,MATCH($H2290,'unit conv'!$H:$H,0)),0)</f>
        <v>0</v>
      </c>
      <c r="C2290" t="str">
        <f>INDEX('unit conv'!$E$2:$E$13,MATCH('RAW_2017-2070_btu'!I2290,'unit conv'!$D$2:$D$13,0))</f>
        <v xml:space="preserve">LPG propane or butane </v>
      </c>
      <c r="D2290" t="s">
        <v>31</v>
      </c>
      <c r="E2290">
        <v>158</v>
      </c>
      <c r="F2290" t="s">
        <v>141</v>
      </c>
      <c r="G2290" t="s">
        <v>40</v>
      </c>
      <c r="H2290" t="s">
        <v>160</v>
      </c>
      <c r="I2290" t="s">
        <v>35</v>
      </c>
      <c r="J2290" t="s">
        <v>161</v>
      </c>
      <c r="K2290" t="s">
        <v>64</v>
      </c>
      <c r="L2290" t="s">
        <v>40</v>
      </c>
      <c r="M2290" t="s">
        <v>254</v>
      </c>
      <c r="N2290" t="s">
        <v>253</v>
      </c>
      <c r="O2290" s="54">
        <f>'RAW_2017-2070'!L2290*'unit conv'!$B$1</f>
        <v>2195712604.5317583</v>
      </c>
      <c r="P2290" s="54">
        <f>'RAW_2017-2070'!M2290*'unit conv'!$B$1</f>
        <v>2240038354.236474</v>
      </c>
      <c r="Q2290" s="54">
        <f>'RAW_2017-2070'!N2290*'unit conv'!$B$1</f>
        <v>2364868502.9376073</v>
      </c>
      <c r="R2290" s="54">
        <f>'RAW_2017-2070'!O2290*'unit conv'!$B$1</f>
        <v>2135921172.6870782</v>
      </c>
      <c r="S2290" s="54">
        <f>'RAW_2017-2070'!P2290*'unit conv'!$B$1</f>
        <v>2568068814.319232</v>
      </c>
      <c r="T2290" s="54">
        <f>'RAW_2017-2070'!Q2290*'unit conv'!$B$1</f>
        <v>2642261790.8818092</v>
      </c>
      <c r="U2290" s="54">
        <f>'RAW_2017-2070'!R2290*'unit conv'!$B$1</f>
        <v>2672608754.1383576</v>
      </c>
      <c r="V2290" s="54">
        <f>'RAW_2017-2070'!S2290*'unit conv'!$B$1</f>
        <v>2715641284.6700497</v>
      </c>
      <c r="W2290" s="54">
        <f>'RAW_2017-2070'!T2290*'unit conv'!$B$1</f>
        <v>2758794357.2910442</v>
      </c>
      <c r="X2290" s="54">
        <f>'RAW_2017-2070'!U2290*'unit conv'!$B$1</f>
        <v>2757078095.5575275</v>
      </c>
      <c r="Y2290" s="54">
        <f>'RAW_2017-2070'!V2290*'unit conv'!$B$1</f>
        <v>2801880891.8194323</v>
      </c>
      <c r="Z2290" s="54">
        <f>'RAW_2017-2070'!W2290*'unit conv'!$B$1</f>
        <v>2859543715.67062</v>
      </c>
      <c r="AA2290" s="54">
        <f>'RAW_2017-2070'!X2290*'unit conv'!$B$1</f>
        <v>2920070567.5130777</v>
      </c>
      <c r="AB2290" s="54">
        <f>'RAW_2017-2070'!Y2290*'unit conv'!$B$1</f>
        <v>2996779900.6004992</v>
      </c>
      <c r="AC2290" s="54">
        <f>'RAW_2017-2070'!Z2290*'unit conv'!$B$1</f>
        <v>3082978925.2840781</v>
      </c>
      <c r="AD2290" s="54">
        <f>'RAW_2017-2070'!AA2290*'unit conv'!$B$1</f>
        <v>3171645583.201499</v>
      </c>
      <c r="AE2290" s="54">
        <f>'RAW_2017-2070'!AB2290*'unit conv'!$B$1</f>
        <v>3256613563.7049761</v>
      </c>
      <c r="AF2290" s="54">
        <f>'RAW_2017-2070'!AC2290*'unit conv'!$B$1</f>
        <v>3336087890.6719632</v>
      </c>
      <c r="AG2290" s="54">
        <f>'RAW_2017-2070'!AD2290*'unit conv'!$B$1</f>
        <v>3408561321.3883777</v>
      </c>
      <c r="AH2290" s="54">
        <f>'RAW_2017-2070'!AE2290*'unit conv'!$B$1</f>
        <v>3472846852.7389593</v>
      </c>
      <c r="AI2290" s="54">
        <f>'RAW_2017-2070'!AF2290*'unit conv'!$B$1</f>
        <v>3539280465.8582935</v>
      </c>
      <c r="AJ2290" s="54">
        <f>'RAW_2017-2070'!AG2290*'unit conv'!$B$1</f>
        <v>3605651949.081172</v>
      </c>
      <c r="AK2290" s="54">
        <f>'RAW_2017-2070'!AH2290*'unit conv'!$B$1</f>
        <v>3672809057.927362</v>
      </c>
      <c r="AL2290" s="54">
        <f>'RAW_2017-2070'!AI2290*'unit conv'!$B$1</f>
        <v>3738702402.6531563</v>
      </c>
      <c r="AM2290" s="54">
        <f>'RAW_2017-2070'!AJ2290*'unit conv'!$B$1</f>
        <v>3807196861.1826801</v>
      </c>
      <c r="AN2290" s="54">
        <f>'RAW_2017-2070'!AK2290*'unit conv'!$B$1</f>
        <v>3869849581.2049122</v>
      </c>
      <c r="AO2290" s="54">
        <f>'RAW_2017-2070'!AL2290*'unit conv'!$B$1</f>
        <v>3940401323.3914514</v>
      </c>
      <c r="AP2290" s="54">
        <f>'RAW_2017-2070'!AM2290*'unit conv'!$B$1</f>
        <v>4019523067.0425968</v>
      </c>
      <c r="AQ2290" s="54">
        <f>'RAW_2017-2070'!AN2290*'unit conv'!$B$1</f>
        <v>4099920272.3947239</v>
      </c>
      <c r="AR2290" s="54">
        <f>'RAW_2017-2070'!AO2290*'unit conv'!$B$1</f>
        <v>4181947906.0411587</v>
      </c>
      <c r="AS2290" s="54">
        <f>'RAW_2017-2070'!AP2290*'unit conv'!$B$1</f>
        <v>4267541274.0283113</v>
      </c>
      <c r="AT2290" s="54">
        <f>'RAW_2017-2070'!AQ2290*'unit conv'!$B$1</f>
        <v>4355977585.3966188</v>
      </c>
      <c r="AU2290" s="54">
        <f>'RAW_2017-2070'!AR2290*'unit conv'!$B$1</f>
        <v>4450266462.7417011</v>
      </c>
      <c r="AV2290" s="54">
        <f>'RAW_2017-2070'!AS2290*'unit conv'!$B$1</f>
        <v>4551346674.4643307</v>
      </c>
      <c r="AW2290" s="54">
        <f>'RAW_2017-2070'!AT2290*'unit conv'!$B$1</f>
        <v>4645869142.5047035</v>
      </c>
      <c r="AX2290" s="54">
        <f>'RAW_2017-2070'!AU2290*'unit conv'!$B$1</f>
        <v>4741852325.3408709</v>
      </c>
      <c r="AY2290" s="54">
        <f>'RAW_2017-2070'!AV2290*'unit conv'!$B$1</f>
        <v>4839317531.0507965</v>
      </c>
      <c r="AZ2290" s="54">
        <f>'RAW_2017-2070'!AW2290*'unit conv'!$B$1</f>
        <v>4938286375.506978</v>
      </c>
      <c r="BA2290" s="54">
        <f>'RAW_2017-2070'!AX2290*'unit conv'!$B$1</f>
        <v>5038780786.8193789</v>
      </c>
      <c r="BB2290" s="54">
        <f>'RAW_2017-2070'!AY2290*'unit conv'!$B$1</f>
        <v>5140823009.8422785</v>
      </c>
      <c r="BC2290" s="54">
        <f>'RAW_2017-2070'!AZ2290*'unit conv'!$B$1</f>
        <v>5244435610.7458935</v>
      </c>
      <c r="BD2290" s="54">
        <f>'RAW_2017-2070'!BA2290*'unit conv'!$B$1</f>
        <v>5349641481.6537619</v>
      </c>
      <c r="BE2290" s="54">
        <f>'RAW_2017-2070'!BB2290*'unit conv'!$B$1</f>
        <v>5456463845.3467932</v>
      </c>
      <c r="BF2290" s="54">
        <f>'RAW_2017-2070'!BC2290*'unit conv'!$B$1</f>
        <v>5564926260.0349693</v>
      </c>
      <c r="BG2290" s="54">
        <f>'RAW_2017-2070'!BD2290*'unit conv'!$B$1</f>
        <v>5675052624.1976585</v>
      </c>
      <c r="BH2290" s="54">
        <f>'RAW_2017-2070'!BE2290*'unit conv'!$B$1</f>
        <v>5786867181.4935293</v>
      </c>
      <c r="BI2290" s="54">
        <f>'RAW_2017-2070'!BF2290*'unit conv'!$B$1</f>
        <v>5900394525.741086</v>
      </c>
      <c r="BJ2290" s="54">
        <f>'RAW_2017-2070'!BG2290*'unit conv'!$B$1</f>
        <v>6015659605.9707947</v>
      </c>
      <c r="BK2290" s="54">
        <f>'RAW_2017-2070'!BH2290*'unit conv'!$B$1</f>
        <v>6132687731.5499115</v>
      </c>
      <c r="BL2290" s="54">
        <f>'RAW_2017-2070'!BI2290*'unit conv'!$B$1</f>
        <v>6251504577.3809576</v>
      </c>
      <c r="BM2290" s="54">
        <f>'RAW_2017-2070'!BJ2290*'unit conv'!$B$1</f>
        <v>6372136189.1749964</v>
      </c>
      <c r="BN2290" s="54">
        <f>'RAW_2017-2070'!BK2290*'unit conv'!$B$1</f>
        <v>6494608988.8007202</v>
      </c>
      <c r="BO2290" s="54">
        <f>'RAW_2017-2070'!BL2290*'unit conv'!$B$1</f>
        <v>6618949779.7104902</v>
      </c>
      <c r="BP2290" s="54">
        <f>'RAW_2017-2070'!BM2290*'unit conv'!$B$1</f>
        <v>6745185752.4444017</v>
      </c>
    </row>
    <row r="2291" spans="1:68" hidden="1" x14ac:dyDescent="0.25">
      <c r="A2291">
        <f>IFERROR(INDEX('unit conv'!I:I,MATCH($H2291,'unit conv'!$H:$H,0)),0)</f>
        <v>0</v>
      </c>
      <c r="B2291">
        <f>IFERROR(INDEX('unit conv'!J:J,MATCH($H2291,'unit conv'!$H:$H,0)),0)</f>
        <v>0</v>
      </c>
      <c r="C2291" t="str">
        <f>INDEX('unit conv'!$E$2:$E$13,MATCH('RAW_2017-2070_btu'!I2291,'unit conv'!$D$2:$D$13,0))</f>
        <v xml:space="preserve">LPG propane or butane </v>
      </c>
      <c r="D2291" t="s">
        <v>31</v>
      </c>
      <c r="E2291">
        <v>159</v>
      </c>
      <c r="F2291" t="s">
        <v>141</v>
      </c>
      <c r="G2291" t="s">
        <v>40</v>
      </c>
      <c r="H2291" t="s">
        <v>160</v>
      </c>
      <c r="I2291" t="s">
        <v>35</v>
      </c>
      <c r="J2291" t="s">
        <v>162</v>
      </c>
      <c r="K2291" t="s">
        <v>64</v>
      </c>
      <c r="L2291" t="s">
        <v>40</v>
      </c>
      <c r="M2291" t="s">
        <v>254</v>
      </c>
      <c r="N2291" t="s">
        <v>253</v>
      </c>
      <c r="O2291" s="54">
        <f>'RAW_2017-2070'!L2291*'unit conv'!$B$1</f>
        <v>6080977013.3008137</v>
      </c>
      <c r="P2291" s="54">
        <f>'RAW_2017-2070'!M2291*'unit conv'!$B$1</f>
        <v>6203736187.0175333</v>
      </c>
      <c r="Q2291" s="54">
        <f>'RAW_2017-2070'!N2291*'unit conv'!$B$1</f>
        <v>6549450495.5530939</v>
      </c>
      <c r="R2291" s="54">
        <f>'RAW_2017-2070'!O2291*'unit conv'!$B$1</f>
        <v>5915385978.3495998</v>
      </c>
      <c r="S2291" s="54">
        <f>'RAW_2017-2070'!P2291*'unit conv'!$B$1</f>
        <v>7112209219.1023149</v>
      </c>
      <c r="T2291" s="54">
        <f>'RAW_2017-2070'!Q2291*'unit conv'!$B$1</f>
        <v>7317685010.4669199</v>
      </c>
      <c r="U2291" s="54">
        <f>'RAW_2017-2070'!R2291*'unit conv'!$B$1</f>
        <v>7401730247.3552437</v>
      </c>
      <c r="V2291" s="54">
        <f>'RAW_2017-2070'!S2291*'unit conv'!$B$1</f>
        <v>7520907879.4585094</v>
      </c>
      <c r="W2291" s="54">
        <f>'RAW_2017-2070'!T2291*'unit conv'!$B$1</f>
        <v>7640419350.185585</v>
      </c>
      <c r="X2291" s="54">
        <f>'RAW_2017-2070'!U2291*'unit conv'!$B$1</f>
        <v>7635666201.6502151</v>
      </c>
      <c r="Y2291" s="54">
        <f>'RAW_2017-2070'!V2291*'unit conv'!$B$1</f>
        <v>7759746545.1514273</v>
      </c>
      <c r="Z2291" s="54">
        <f>'RAW_2017-2070'!W2291*'unit conv'!$B$1</f>
        <v>7919442447.8107204</v>
      </c>
      <c r="AA2291" s="54">
        <f>'RAW_2017-2070'!X2291*'unit conv'!$B$1</f>
        <v>8087070212.0189323</v>
      </c>
      <c r="AB2291" s="54">
        <f>'RAW_2017-2070'!Y2291*'unit conv'!$B$1</f>
        <v>8299514996.5720186</v>
      </c>
      <c r="AC2291" s="54">
        <f>'RAW_2017-2070'!Z2291*'unit conv'!$B$1</f>
        <v>8538241270.0323715</v>
      </c>
      <c r="AD2291" s="54">
        <f>'RAW_2017-2070'!AA2291*'unit conv'!$B$1</f>
        <v>8783801598.6150951</v>
      </c>
      <c r="AE2291" s="54">
        <f>'RAW_2017-2070'!AB2291*'unit conv'!$B$1</f>
        <v>9019118522.7161064</v>
      </c>
      <c r="AF2291" s="54">
        <f>'RAW_2017-2070'!AC2291*'unit conv'!$B$1</f>
        <v>9239220896.0578423</v>
      </c>
      <c r="AG2291" s="54">
        <f>'RAW_2017-2070'!AD2291*'unit conv'!$B$1</f>
        <v>9439934443.6104603</v>
      </c>
      <c r="AH2291" s="54">
        <f>'RAW_2017-2070'!AE2291*'unit conv'!$B$1</f>
        <v>9617971786.7599621</v>
      </c>
      <c r="AI2291" s="54">
        <f>'RAW_2017-2070'!AF2291*'unit conv'!$B$1</f>
        <v>9801958194.3869972</v>
      </c>
      <c r="AJ2291" s="54">
        <f>'RAW_2017-2070'!AG2291*'unit conv'!$B$1</f>
        <v>9985772534.6535702</v>
      </c>
      <c r="AK2291" s="54">
        <f>'RAW_2017-2070'!AH2291*'unit conv'!$B$1</f>
        <v>10171762647.535629</v>
      </c>
      <c r="AL2291" s="54">
        <f>'RAW_2017-2070'!AI2291*'unit conv'!$B$1</f>
        <v>10354252793.914558</v>
      </c>
      <c r="AM2291" s="54">
        <f>'RAW_2017-2070'!AJ2291*'unit conv'!$B$1</f>
        <v>10543946666.872646</v>
      </c>
      <c r="AN2291" s="54">
        <f>'RAW_2017-2070'!AK2291*'unit conv'!$B$1</f>
        <v>10717461975.519888</v>
      </c>
      <c r="AO2291" s="54">
        <f>'RAW_2017-2070'!AL2291*'unit conv'!$B$1</f>
        <v>10912853449.613174</v>
      </c>
      <c r="AP2291" s="54">
        <f>'RAW_2017-2070'!AM2291*'unit conv'!$B$1</f>
        <v>11131979351.337229</v>
      </c>
      <c r="AQ2291" s="54">
        <f>'RAW_2017-2070'!AN2291*'unit conv'!$B$1</f>
        <v>11354637615.752562</v>
      </c>
      <c r="AR2291" s="54">
        <f>'RAW_2017-2070'!AO2291*'unit conv'!$B$1</f>
        <v>11581811314.910608</v>
      </c>
      <c r="AS2291" s="54">
        <f>'RAW_2017-2070'!AP2291*'unit conv'!$B$1</f>
        <v>11818860235.678576</v>
      </c>
      <c r="AT2291" s="54">
        <f>'RAW_2017-2070'!AQ2291*'unit conv'!$B$1</f>
        <v>12063782624.638706</v>
      </c>
      <c r="AU2291" s="54">
        <f>'RAW_2017-2070'!AR2291*'unit conv'!$B$1</f>
        <v>12324913564.34457</v>
      </c>
      <c r="AV2291" s="54">
        <f>'RAW_2017-2070'!AS2291*'unit conv'!$B$1</f>
        <v>12604852952.913124</v>
      </c>
      <c r="AW2291" s="54">
        <f>'RAW_2017-2070'!AT2291*'unit conv'!$B$1</f>
        <v>12866630816.831953</v>
      </c>
      <c r="AX2291" s="54">
        <f>'RAW_2017-2070'!AU2291*'unit conv'!$B$1</f>
        <v>13132454097.750198</v>
      </c>
      <c r="AY2291" s="54">
        <f>'RAW_2017-2070'!AV2291*'unit conv'!$B$1</f>
        <v>13402381807.913836</v>
      </c>
      <c r="AZ2291" s="54">
        <f>'RAW_2017-2070'!AW2291*'unit conv'!$B$1</f>
        <v>13676473811.998917</v>
      </c>
      <c r="BA2291" s="54">
        <f>'RAW_2017-2070'!AX2291*'unit conv'!$B$1</f>
        <v>13954790839.416185</v>
      </c>
      <c r="BB2291" s="54">
        <f>'RAW_2017-2070'!AY2291*'unit conv'!$B$1</f>
        <v>14237394496.792692</v>
      </c>
      <c r="BC2291" s="54">
        <f>'RAW_2017-2070'!AZ2291*'unit conv'!$B$1</f>
        <v>14524347280.632797</v>
      </c>
      <c r="BD2291" s="54">
        <f>'RAW_2017-2070'!BA2291*'unit conv'!$B$1</f>
        <v>14815712590.161304</v>
      </c>
      <c r="BE2291" s="54">
        <f>'RAW_2017-2070'!BB2291*'unit conv'!$B$1</f>
        <v>15111554740.351221</v>
      </c>
      <c r="BF2291" s="54">
        <f>'RAW_2017-2070'!BC2291*'unit conv'!$B$1</f>
        <v>15411938975.138885</v>
      </c>
      <c r="BG2291" s="54">
        <f>'RAW_2017-2070'!BD2291*'unit conv'!$B$1</f>
        <v>15716931480.829088</v>
      </c>
      <c r="BH2291" s="54">
        <f>'RAW_2017-2070'!BE2291*'unit conv'!$B$1</f>
        <v>16026599399.692999</v>
      </c>
      <c r="BI2291" s="54">
        <f>'RAW_2017-2070'!BF2291*'unit conv'!$B$1</f>
        <v>16341010843.761608</v>
      </c>
      <c r="BJ2291" s="54">
        <f>'RAW_2017-2070'!BG2291*'unit conv'!$B$1</f>
        <v>16660234908.817522</v>
      </c>
      <c r="BK2291" s="54">
        <f>'RAW_2017-2070'!BH2291*'unit conv'!$B$1</f>
        <v>16984341688.588024</v>
      </c>
      <c r="BL2291" s="54">
        <f>'RAW_2017-2070'!BI2291*'unit conv'!$B$1</f>
        <v>17313402289.142155</v>
      </c>
      <c r="BM2291" s="54">
        <f>'RAW_2017-2070'!BJ2291*'unit conv'!$B$1</f>
        <v>17647488843.49493</v>
      </c>
      <c r="BN2291" s="54">
        <f>'RAW_2017-2070'!BK2291*'unit conv'!$B$1</f>
        <v>17986674526.42152</v>
      </c>
      <c r="BO2291" s="54">
        <f>'RAW_2017-2070'!BL2291*'unit conv'!$B$1</f>
        <v>18331033569.484531</v>
      </c>
      <c r="BP2291" s="54">
        <f>'RAW_2017-2070'!BM2291*'unit conv'!$B$1</f>
        <v>18680641276.27742</v>
      </c>
    </row>
    <row r="2292" spans="1:68" hidden="1" x14ac:dyDescent="0.25">
      <c r="A2292">
        <f>IFERROR(INDEX('unit conv'!I:I,MATCH($H2292,'unit conv'!$H:$H,0)),0)</f>
        <v>0</v>
      </c>
      <c r="B2292">
        <f>IFERROR(INDEX('unit conv'!J:J,MATCH($H2292,'unit conv'!$H:$H,0)),0)</f>
        <v>0</v>
      </c>
      <c r="C2292" t="str">
        <f>INDEX('unit conv'!$E$2:$E$13,MATCH('RAW_2017-2070_btu'!I2292,'unit conv'!$D$2:$D$13,0))</f>
        <v xml:space="preserve">LPG propane or butane </v>
      </c>
      <c r="D2292" t="s">
        <v>31</v>
      </c>
      <c r="E2292">
        <v>160</v>
      </c>
      <c r="F2292" t="s">
        <v>141</v>
      </c>
      <c r="G2292" t="s">
        <v>40</v>
      </c>
      <c r="H2292" t="s">
        <v>160</v>
      </c>
      <c r="I2292" t="s">
        <v>35</v>
      </c>
      <c r="J2292" t="s">
        <v>163</v>
      </c>
      <c r="K2292" t="s">
        <v>64</v>
      </c>
      <c r="L2292" t="s">
        <v>40</v>
      </c>
      <c r="M2292" t="s">
        <v>254</v>
      </c>
      <c r="N2292" t="s">
        <v>253</v>
      </c>
      <c r="O2292" s="54">
        <f>'RAW_2017-2070'!L2292*'unit conv'!$B$1</f>
        <v>14167576935.933369</v>
      </c>
      <c r="P2292" s="54">
        <f>'RAW_2017-2070'!M2292*'unit conv'!$B$1</f>
        <v>14453583614.534374</v>
      </c>
      <c r="Q2292" s="54">
        <f>'RAW_2017-2070'!N2292*'unit conv'!$B$1</f>
        <v>15259035444.613224</v>
      </c>
      <c r="R2292" s="54">
        <f>'RAW_2017-2070'!O2292*'unit conv'!$B$1</f>
        <v>13781779765.110205</v>
      </c>
      <c r="S2292" s="54">
        <f>'RAW_2017-2070'!P2292*'unit conv'!$B$1</f>
        <v>16570161517.7446</v>
      </c>
      <c r="T2292" s="54">
        <f>'RAW_2017-2070'!Q2292*'unit conv'!$B$1</f>
        <v>17048882959.424522</v>
      </c>
      <c r="U2292" s="54">
        <f>'RAW_2017-2070'!R2292*'unit conv'!$B$1</f>
        <v>17244693165.105228</v>
      </c>
      <c r="V2292" s="54">
        <f>'RAW_2017-2070'!S2292*'unit conv'!$B$1</f>
        <v>17522355499.327549</v>
      </c>
      <c r="W2292" s="54">
        <f>'RAW_2017-2070'!T2292*'unit conv'!$B$1</f>
        <v>17800795617.181786</v>
      </c>
      <c r="X2292" s="54">
        <f>'RAW_2017-2070'!U2292*'unit conv'!$B$1</f>
        <v>17789721640.513977</v>
      </c>
      <c r="Y2292" s="54">
        <f>'RAW_2017-2070'!V2292*'unit conv'!$B$1</f>
        <v>18078806405.83136</v>
      </c>
      <c r="Z2292" s="54">
        <f>'RAW_2017-2070'!W2292*'unit conv'!$B$1</f>
        <v>18450868984.316711</v>
      </c>
      <c r="AA2292" s="54">
        <f>'RAW_2017-2070'!X2292*'unit conv'!$B$1</f>
        <v>18841411366.046459</v>
      </c>
      <c r="AB2292" s="54">
        <f>'RAW_2017-2070'!Y2292*'unit conv'!$B$1</f>
        <v>19336369301.787754</v>
      </c>
      <c r="AC2292" s="54">
        <f>'RAW_2017-2070'!Z2292*'unit conv'!$B$1</f>
        <v>19892558354.711399</v>
      </c>
      <c r="AD2292" s="54">
        <f>'RAW_2017-2070'!AA2292*'unit conv'!$B$1</f>
        <v>20464669520.400604</v>
      </c>
      <c r="AE2292" s="54">
        <f>'RAW_2017-2070'!AB2292*'unit conv'!$B$1</f>
        <v>21012915405.763458</v>
      </c>
      <c r="AF2292" s="54">
        <f>'RAW_2017-2070'!AC2292*'unit conv'!$B$1</f>
        <v>21525714138.809143</v>
      </c>
      <c r="AG2292" s="54">
        <f>'RAW_2017-2070'!AD2292*'unit conv'!$B$1</f>
        <v>21993340413.47126</v>
      </c>
      <c r="AH2292" s="54">
        <f>'RAW_2017-2070'!AE2292*'unit conv'!$B$1</f>
        <v>22408135231.97208</v>
      </c>
      <c r="AI2292" s="54">
        <f>'RAW_2017-2070'!AF2292*'unit conv'!$B$1</f>
        <v>22836790295.051666</v>
      </c>
      <c r="AJ2292" s="54">
        <f>'RAW_2017-2070'!AG2292*'unit conv'!$B$1</f>
        <v>23265044472.292984</v>
      </c>
      <c r="AK2292" s="54">
        <f>'RAW_2017-2070'!AH2292*'unit conv'!$B$1</f>
        <v>23698367806.325649</v>
      </c>
      <c r="AL2292" s="54">
        <f>'RAW_2017-2070'!AI2292*'unit conv'!$B$1</f>
        <v>24123536851.237038</v>
      </c>
      <c r="AM2292" s="54">
        <f>'RAW_2017-2070'!AJ2292*'unit conv'!$B$1</f>
        <v>24565489276.567799</v>
      </c>
      <c r="AN2292" s="54">
        <f>'RAW_2017-2070'!AK2292*'unit conv'!$B$1</f>
        <v>24969748572.310081</v>
      </c>
      <c r="AO2292" s="54">
        <f>'RAW_2017-2070'!AL2292*'unit conv'!$B$1</f>
        <v>25424975378.09922</v>
      </c>
      <c r="AP2292" s="54">
        <f>'RAW_2017-2070'!AM2292*'unit conv'!$B$1</f>
        <v>25935499108.832111</v>
      </c>
      <c r="AQ2292" s="54">
        <f>'RAW_2017-2070'!AN2292*'unit conv'!$B$1</f>
        <v>26454252605.947098</v>
      </c>
      <c r="AR2292" s="54">
        <f>'RAW_2017-2070'!AO2292*'unit conv'!$B$1</f>
        <v>26983526249.574169</v>
      </c>
      <c r="AS2292" s="54">
        <f>'RAW_2017-2070'!AP2292*'unit conv'!$B$1</f>
        <v>27535807374.007687</v>
      </c>
      <c r="AT2292" s="54">
        <f>'RAW_2017-2070'!AQ2292*'unit conv'!$B$1</f>
        <v>28106432255.722496</v>
      </c>
      <c r="AU2292" s="54">
        <f>'RAW_2017-2070'!AR2292*'unit conv'!$B$1</f>
        <v>28714820129.9972</v>
      </c>
      <c r="AV2292" s="54">
        <f>'RAW_2017-2070'!AS2292*'unit conv'!$B$1</f>
        <v>29367028289.355183</v>
      </c>
      <c r="AW2292" s="54">
        <f>'RAW_2017-2070'!AT2292*'unit conv'!$B$1</f>
        <v>29976923380.07534</v>
      </c>
      <c r="AX2292" s="54">
        <f>'RAW_2017-2070'!AU2292*'unit conv'!$B$1</f>
        <v>30596243560.949898</v>
      </c>
      <c r="AY2292" s="54">
        <f>'RAW_2017-2070'!AV2292*'unit conv'!$B$1</f>
        <v>31225126319.841934</v>
      </c>
      <c r="AZ2292" s="54">
        <f>'RAW_2017-2070'!AW2292*'unit conv'!$B$1</f>
        <v>31863711130.622475</v>
      </c>
      <c r="BA2292" s="54">
        <f>'RAW_2017-2070'!AX2292*'unit conv'!$B$1</f>
        <v>32512139481.838051</v>
      </c>
      <c r="BB2292" s="54">
        <f>'RAW_2017-2070'!AY2292*'unit conv'!$B$1</f>
        <v>33170554905.790539</v>
      </c>
      <c r="BC2292" s="54">
        <f>'RAW_2017-2070'!AZ2292*'unit conv'!$B$1</f>
        <v>33839103008.03508</v>
      </c>
      <c r="BD2292" s="54">
        <f>'RAW_2017-2070'!BA2292*'unit conv'!$B$1</f>
        <v>34517931497.302216</v>
      </c>
      <c r="BE2292" s="54">
        <f>'RAW_2017-2070'!BB2292*'unit conv'!$B$1</f>
        <v>35207190215.85022</v>
      </c>
      <c r="BF2292" s="54">
        <f>'RAW_2017-2070'!BC2292*'unit conv'!$B$1</f>
        <v>35907031170.253975</v>
      </c>
      <c r="BG2292" s="54">
        <f>'RAW_2017-2070'!BD2292*'unit conv'!$B$1</f>
        <v>36617608562.636452</v>
      </c>
      <c r="BH2292" s="54">
        <f>'RAW_2017-2070'!BE2292*'unit conv'!$B$1</f>
        <v>37339078822.349426</v>
      </c>
      <c r="BI2292" s="54">
        <f>'RAW_2017-2070'!BF2292*'unit conv'!$B$1</f>
        <v>38071600638.109756</v>
      </c>
      <c r="BJ2292" s="54">
        <f>'RAW_2017-2070'!BG2292*'unit conv'!$B$1</f>
        <v>38815334990.597649</v>
      </c>
      <c r="BK2292" s="54">
        <f>'RAW_2017-2070'!BH2292*'unit conv'!$B$1</f>
        <v>39570445185.523994</v>
      </c>
      <c r="BL2292" s="54">
        <f>'RAW_2017-2070'!BI2292*'unit conv'!$B$1</f>
        <v>40337096887.172928</v>
      </c>
      <c r="BM2292" s="54">
        <f>'RAW_2017-2070'!BJ2292*'unit conv'!$B$1</f>
        <v>41115458152.427017</v>
      </c>
      <c r="BN2292" s="54">
        <f>'RAW_2017-2070'!BK2292*'unit conv'!$B$1</f>
        <v>41905699465.281624</v>
      </c>
      <c r="BO2292" s="54">
        <f>'RAW_2017-2070'!BL2292*'unit conv'!$B$1</f>
        <v>42707993771.855789</v>
      </c>
      <c r="BP2292" s="54">
        <f>'RAW_2017-2070'!BM2292*'unit conv'!$B$1</f>
        <v>43522516515.90657</v>
      </c>
    </row>
    <row r="2293" spans="1:68" hidden="1" x14ac:dyDescent="0.25">
      <c r="A2293">
        <f>IFERROR(INDEX('unit conv'!I:I,MATCH($H2293,'unit conv'!$H:$H,0)),0)</f>
        <v>0</v>
      </c>
      <c r="B2293">
        <f>IFERROR(INDEX('unit conv'!J:J,MATCH($H2293,'unit conv'!$H:$H,0)),0)</f>
        <v>0</v>
      </c>
      <c r="C2293" t="str">
        <f>INDEX('unit conv'!$E$2:$E$13,MATCH('RAW_2017-2070_btu'!I2293,'unit conv'!$D$2:$D$13,0))</f>
        <v xml:space="preserve">heavy or residual fuel oil </v>
      </c>
      <c r="D2293" t="s">
        <v>31</v>
      </c>
      <c r="E2293">
        <v>161</v>
      </c>
      <c r="F2293" t="s">
        <v>141</v>
      </c>
      <c r="G2293" t="s">
        <v>40</v>
      </c>
      <c r="H2293" t="s">
        <v>160</v>
      </c>
      <c r="I2293" t="s">
        <v>60</v>
      </c>
      <c r="J2293" t="s">
        <v>161</v>
      </c>
      <c r="K2293" t="s">
        <v>64</v>
      </c>
      <c r="L2293" t="s">
        <v>40</v>
      </c>
      <c r="M2293" t="s">
        <v>254</v>
      </c>
      <c r="N2293" t="s">
        <v>253</v>
      </c>
      <c r="O2293" s="54">
        <f>'RAW_2017-2070'!L2293*'unit conv'!$B$1</f>
        <v>0</v>
      </c>
      <c r="P2293" s="54">
        <f>'RAW_2017-2070'!M2293*'unit conv'!$B$1</f>
        <v>0</v>
      </c>
      <c r="Q2293" s="54">
        <f>'RAW_2017-2070'!N2293*'unit conv'!$B$1</f>
        <v>0</v>
      </c>
      <c r="R2293" s="54">
        <f>'RAW_2017-2070'!O2293*'unit conv'!$B$1</f>
        <v>0</v>
      </c>
      <c r="S2293" s="54">
        <f>'RAW_2017-2070'!P2293*'unit conv'!$B$1</f>
        <v>0</v>
      </c>
      <c r="T2293" s="54">
        <f>'RAW_2017-2070'!Q2293*'unit conv'!$B$1</f>
        <v>0</v>
      </c>
      <c r="U2293" s="54">
        <f>'RAW_2017-2070'!R2293*'unit conv'!$B$1</f>
        <v>0</v>
      </c>
      <c r="V2293" s="54">
        <f>'RAW_2017-2070'!S2293*'unit conv'!$B$1</f>
        <v>0</v>
      </c>
      <c r="W2293" s="54">
        <f>'RAW_2017-2070'!T2293*'unit conv'!$B$1</f>
        <v>0</v>
      </c>
      <c r="X2293" s="54">
        <f>'RAW_2017-2070'!U2293*'unit conv'!$B$1</f>
        <v>0</v>
      </c>
      <c r="Y2293" s="54">
        <f>'RAW_2017-2070'!V2293*'unit conv'!$B$1</f>
        <v>0</v>
      </c>
      <c r="Z2293" s="54">
        <f>'RAW_2017-2070'!W2293*'unit conv'!$B$1</f>
        <v>0</v>
      </c>
      <c r="AA2293" s="54">
        <f>'RAW_2017-2070'!X2293*'unit conv'!$B$1</f>
        <v>0</v>
      </c>
      <c r="AB2293" s="54">
        <f>'RAW_2017-2070'!Y2293*'unit conv'!$B$1</f>
        <v>0</v>
      </c>
      <c r="AC2293" s="54">
        <f>'RAW_2017-2070'!Z2293*'unit conv'!$B$1</f>
        <v>0</v>
      </c>
      <c r="AD2293" s="54">
        <f>'RAW_2017-2070'!AA2293*'unit conv'!$B$1</f>
        <v>0</v>
      </c>
      <c r="AE2293" s="54">
        <f>'RAW_2017-2070'!AB2293*'unit conv'!$B$1</f>
        <v>0</v>
      </c>
      <c r="AF2293" s="54">
        <f>'RAW_2017-2070'!AC2293*'unit conv'!$B$1</f>
        <v>0</v>
      </c>
      <c r="AG2293" s="54">
        <f>'RAW_2017-2070'!AD2293*'unit conv'!$B$1</f>
        <v>0</v>
      </c>
      <c r="AH2293" s="54">
        <f>'RAW_2017-2070'!AE2293*'unit conv'!$B$1</f>
        <v>0</v>
      </c>
      <c r="AI2293" s="54">
        <f>'RAW_2017-2070'!AF2293*'unit conv'!$B$1</f>
        <v>0</v>
      </c>
      <c r="AJ2293" s="54">
        <f>'RAW_2017-2070'!AG2293*'unit conv'!$B$1</f>
        <v>0</v>
      </c>
      <c r="AK2293" s="54">
        <f>'RAW_2017-2070'!AH2293*'unit conv'!$B$1</f>
        <v>0</v>
      </c>
      <c r="AL2293" s="54">
        <f>'RAW_2017-2070'!AI2293*'unit conv'!$B$1</f>
        <v>0</v>
      </c>
      <c r="AM2293" s="54">
        <f>'RAW_2017-2070'!AJ2293*'unit conv'!$B$1</f>
        <v>0</v>
      </c>
      <c r="AN2293" s="54">
        <f>'RAW_2017-2070'!AK2293*'unit conv'!$B$1</f>
        <v>0</v>
      </c>
      <c r="AO2293" s="54">
        <f>'RAW_2017-2070'!AL2293*'unit conv'!$B$1</f>
        <v>0</v>
      </c>
      <c r="AP2293" s="54">
        <f>'RAW_2017-2070'!AM2293*'unit conv'!$B$1</f>
        <v>0</v>
      </c>
      <c r="AQ2293" s="54">
        <f>'RAW_2017-2070'!AN2293*'unit conv'!$B$1</f>
        <v>0</v>
      </c>
      <c r="AR2293" s="54">
        <f>'RAW_2017-2070'!AO2293*'unit conv'!$B$1</f>
        <v>0</v>
      </c>
      <c r="AS2293" s="54">
        <f>'RAW_2017-2070'!AP2293*'unit conv'!$B$1</f>
        <v>0</v>
      </c>
      <c r="AT2293" s="54">
        <f>'RAW_2017-2070'!AQ2293*'unit conv'!$B$1</f>
        <v>0</v>
      </c>
      <c r="AU2293" s="54">
        <f>'RAW_2017-2070'!AR2293*'unit conv'!$B$1</f>
        <v>0</v>
      </c>
      <c r="AV2293" s="54">
        <f>'RAW_2017-2070'!AS2293*'unit conv'!$B$1</f>
        <v>0</v>
      </c>
      <c r="AW2293" s="54">
        <f>'RAW_2017-2070'!AT2293*'unit conv'!$B$1</f>
        <v>0</v>
      </c>
      <c r="AX2293" s="54">
        <f>'RAW_2017-2070'!AU2293*'unit conv'!$B$1</f>
        <v>0</v>
      </c>
      <c r="AY2293" s="54">
        <f>'RAW_2017-2070'!AV2293*'unit conv'!$B$1</f>
        <v>0</v>
      </c>
      <c r="AZ2293" s="54">
        <f>'RAW_2017-2070'!AW2293*'unit conv'!$B$1</f>
        <v>0</v>
      </c>
      <c r="BA2293" s="54">
        <f>'RAW_2017-2070'!AX2293*'unit conv'!$B$1</f>
        <v>0</v>
      </c>
      <c r="BB2293" s="54">
        <f>'RAW_2017-2070'!AY2293*'unit conv'!$B$1</f>
        <v>0</v>
      </c>
      <c r="BC2293" s="54">
        <f>'RAW_2017-2070'!AZ2293*'unit conv'!$B$1</f>
        <v>0</v>
      </c>
      <c r="BD2293" s="54">
        <f>'RAW_2017-2070'!BA2293*'unit conv'!$B$1</f>
        <v>0</v>
      </c>
      <c r="BE2293" s="54">
        <f>'RAW_2017-2070'!BB2293*'unit conv'!$B$1</f>
        <v>0</v>
      </c>
      <c r="BF2293" s="54">
        <f>'RAW_2017-2070'!BC2293*'unit conv'!$B$1</f>
        <v>0</v>
      </c>
      <c r="BG2293" s="54">
        <f>'RAW_2017-2070'!BD2293*'unit conv'!$B$1</f>
        <v>0</v>
      </c>
      <c r="BH2293" s="54">
        <f>'RAW_2017-2070'!BE2293*'unit conv'!$B$1</f>
        <v>0</v>
      </c>
      <c r="BI2293" s="54">
        <f>'RAW_2017-2070'!BF2293*'unit conv'!$B$1</f>
        <v>0</v>
      </c>
      <c r="BJ2293" s="54">
        <f>'RAW_2017-2070'!BG2293*'unit conv'!$B$1</f>
        <v>0</v>
      </c>
      <c r="BK2293" s="54">
        <f>'RAW_2017-2070'!BH2293*'unit conv'!$B$1</f>
        <v>0</v>
      </c>
      <c r="BL2293" s="54">
        <f>'RAW_2017-2070'!BI2293*'unit conv'!$B$1</f>
        <v>0</v>
      </c>
      <c r="BM2293" s="54">
        <f>'RAW_2017-2070'!BJ2293*'unit conv'!$B$1</f>
        <v>0</v>
      </c>
      <c r="BN2293" s="54">
        <f>'RAW_2017-2070'!BK2293*'unit conv'!$B$1</f>
        <v>0</v>
      </c>
      <c r="BO2293" s="54">
        <f>'RAW_2017-2070'!BL2293*'unit conv'!$B$1</f>
        <v>0</v>
      </c>
      <c r="BP2293" s="54">
        <f>'RAW_2017-2070'!BM2293*'unit conv'!$B$1</f>
        <v>0</v>
      </c>
    </row>
    <row r="2294" spans="1:68" hidden="1" x14ac:dyDescent="0.25">
      <c r="A2294">
        <f>IFERROR(INDEX('unit conv'!I:I,MATCH($H2294,'unit conv'!$H:$H,0)),0)</f>
        <v>0</v>
      </c>
      <c r="B2294">
        <f>IFERROR(INDEX('unit conv'!J:J,MATCH($H2294,'unit conv'!$H:$H,0)),0)</f>
        <v>0</v>
      </c>
      <c r="C2294" t="str">
        <f>INDEX('unit conv'!$E$2:$E$13,MATCH('RAW_2017-2070_btu'!I2294,'unit conv'!$D$2:$D$13,0))</f>
        <v xml:space="preserve">heavy or residual fuel oil </v>
      </c>
      <c r="D2294" t="s">
        <v>31</v>
      </c>
      <c r="E2294">
        <v>162</v>
      </c>
      <c r="F2294" t="s">
        <v>141</v>
      </c>
      <c r="G2294" t="s">
        <v>40</v>
      </c>
      <c r="H2294" t="s">
        <v>160</v>
      </c>
      <c r="I2294" t="s">
        <v>60</v>
      </c>
      <c r="J2294" t="s">
        <v>162</v>
      </c>
      <c r="K2294" t="s">
        <v>64</v>
      </c>
      <c r="L2294" t="s">
        <v>40</v>
      </c>
      <c r="M2294" t="s">
        <v>254</v>
      </c>
      <c r="N2294" t="s">
        <v>253</v>
      </c>
      <c r="O2294" s="54">
        <f>'RAW_2017-2070'!L2294*'unit conv'!$B$1</f>
        <v>183781153.5668698</v>
      </c>
      <c r="P2294" s="54">
        <f>'RAW_2017-2070'!M2294*'unit conv'!$B$1</f>
        <v>187491218.99011141</v>
      </c>
      <c r="Q2294" s="54">
        <f>'RAW_2017-2070'!N2294*'unit conv'!$B$1</f>
        <v>197939502.92347726</v>
      </c>
      <c r="R2294" s="54">
        <f>'RAW_2017-2070'!O2294*'unit conv'!$B$1</f>
        <v>178776610.4881669</v>
      </c>
      <c r="S2294" s="54">
        <f>'RAW_2017-2070'!P2294*'unit conv'!$B$1</f>
        <v>214947369.7789968</v>
      </c>
      <c r="T2294" s="54">
        <f>'RAW_2017-2070'!Q2294*'unit conv'!$B$1</f>
        <v>221157322.20678186</v>
      </c>
      <c r="U2294" s="54">
        <f>'RAW_2017-2070'!R2294*'unit conv'!$B$1</f>
        <v>223697363.14976725</v>
      </c>
      <c r="V2294" s="54">
        <f>'RAW_2017-2070'!S2294*'unit conv'!$B$1</f>
        <v>227299186.12318072</v>
      </c>
      <c r="W2294" s="54">
        <f>'RAW_2017-2070'!T2294*'unit conv'!$B$1</f>
        <v>230911098.46993911</v>
      </c>
      <c r="X2294" s="54">
        <f>'RAW_2017-2070'!U2294*'unit conv'!$B$1</f>
        <v>230767447.35614699</v>
      </c>
      <c r="Y2294" s="54">
        <f>'RAW_2017-2070'!V2294*'unit conv'!$B$1</f>
        <v>234517441.57808667</v>
      </c>
      <c r="Z2294" s="54">
        <f>'RAW_2017-2070'!W2294*'unit conv'!$B$1</f>
        <v>239343820.15942857</v>
      </c>
      <c r="AA2294" s="54">
        <f>'RAW_2017-2070'!X2294*'unit conv'!$B$1</f>
        <v>244409917.89481509</v>
      </c>
      <c r="AB2294" s="54">
        <f>'RAW_2017-2070'!Y2294*'unit conv'!$B$1</f>
        <v>250830489.37354827</v>
      </c>
      <c r="AC2294" s="54">
        <f>'RAW_2017-2070'!Z2294*'unit conv'!$B$1</f>
        <v>258045348.07590815</v>
      </c>
      <c r="AD2294" s="54">
        <f>'RAW_2017-2070'!AA2294*'unit conv'!$B$1</f>
        <v>265466747.68956915</v>
      </c>
      <c r="AE2294" s="54">
        <f>'RAW_2017-2070'!AB2294*'unit conv'!$B$1</f>
        <v>272578567.98925102</v>
      </c>
      <c r="AF2294" s="54">
        <f>'RAW_2017-2070'!AC2294*'unit conv'!$B$1</f>
        <v>279230569.46649277</v>
      </c>
      <c r="AG2294" s="54">
        <f>'RAW_2017-2070'!AD2294*'unit conv'!$B$1</f>
        <v>285296595.90024436</v>
      </c>
      <c r="AH2294" s="54">
        <f>'RAW_2017-2070'!AE2294*'unit conv'!$B$1</f>
        <v>290677295.12512696</v>
      </c>
      <c r="AI2294" s="54">
        <f>'RAW_2017-2070'!AF2294*'unit conv'!$B$1</f>
        <v>296237788.80243593</v>
      </c>
      <c r="AJ2294" s="54">
        <f>'RAW_2017-2070'!AG2294*'unit conv'!$B$1</f>
        <v>301793082.20716912</v>
      </c>
      <c r="AK2294" s="54">
        <f>'RAW_2017-2070'!AH2294*'unit conv'!$B$1</f>
        <v>307414132.47963887</v>
      </c>
      <c r="AL2294" s="54">
        <f>'RAW_2017-2070'!AI2294*'unit conv'!$B$1</f>
        <v>312929405.69030046</v>
      </c>
      <c r="AM2294" s="54">
        <f>'RAW_2017-2070'!AJ2294*'unit conv'!$B$1</f>
        <v>318662392.13648361</v>
      </c>
      <c r="AN2294" s="54">
        <f>'RAW_2017-2070'!AK2294*'unit conv'!$B$1</f>
        <v>323906425.04681224</v>
      </c>
      <c r="AO2294" s="54">
        <f>'RAW_2017-2070'!AL2294*'unit conv'!$B$1</f>
        <v>329811606.14311492</v>
      </c>
      <c r="AP2294" s="54">
        <f>'RAW_2017-2070'!AM2294*'unit conv'!$B$1</f>
        <v>336434096.39544487</v>
      </c>
      <c r="AQ2294" s="54">
        <f>'RAW_2017-2070'!AN2294*'unit conv'!$B$1</f>
        <v>343163342.79712391</v>
      </c>
      <c r="AR2294" s="54">
        <f>'RAW_2017-2070'!AO2294*'unit conv'!$B$1</f>
        <v>350029056.05339819</v>
      </c>
      <c r="AS2294" s="54">
        <f>'RAW_2017-2070'!AP2294*'unit conv'!$B$1</f>
        <v>357193221.28790396</v>
      </c>
      <c r="AT2294" s="54">
        <f>'RAW_2017-2070'!AQ2294*'unit conv'!$B$1</f>
        <v>364595340.89450538</v>
      </c>
      <c r="AU2294" s="54">
        <f>'RAW_2017-2070'!AR2294*'unit conv'!$B$1</f>
        <v>372487320.29619938</v>
      </c>
      <c r="AV2294" s="54">
        <f>'RAW_2017-2070'!AS2294*'unit conv'!$B$1</f>
        <v>380947734.41179341</v>
      </c>
      <c r="AW2294" s="54">
        <f>'RAW_2017-2070'!AT2294*'unit conv'!$B$1</f>
        <v>388859265.35559458</v>
      </c>
      <c r="AX2294" s="54">
        <f>'RAW_2017-2070'!AU2294*'unit conv'!$B$1</f>
        <v>396893058.13350338</v>
      </c>
      <c r="AY2294" s="54">
        <f>'RAW_2017-2070'!AV2294*'unit conv'!$B$1</f>
        <v>405050896.23172855</v>
      </c>
      <c r="AZ2294" s="54">
        <f>'RAW_2017-2070'!AW2294*'unit conv'!$B$1</f>
        <v>413334588.89888245</v>
      </c>
      <c r="BA2294" s="54">
        <f>'RAW_2017-2070'!AX2294*'unit conv'!$B$1</f>
        <v>421745971.51785463</v>
      </c>
      <c r="BB2294" s="54">
        <f>'RAW_2017-2070'!AY2294*'unit conv'!$B$1</f>
        <v>430286905.98303503</v>
      </c>
      <c r="BC2294" s="54">
        <f>'RAW_2017-2070'!AZ2294*'unit conv'!$B$1</f>
        <v>438959281.08295888</v>
      </c>
      <c r="BD2294" s="54">
        <f>'RAW_2017-2070'!BA2294*'unit conv'!$B$1</f>
        <v>447765012.88845551</v>
      </c>
      <c r="BE2294" s="54">
        <f>'RAW_2017-2070'!BB2294*'unit conv'!$B$1</f>
        <v>456706045.1463778</v>
      </c>
      <c r="BF2294" s="54">
        <f>'RAW_2017-2070'!BC2294*'unit conv'!$B$1</f>
        <v>465784349.67899311</v>
      </c>
      <c r="BG2294" s="54">
        <f>'RAW_2017-2070'!BD2294*'unit conv'!$B$1</f>
        <v>475001926.78911775</v>
      </c>
      <c r="BH2294" s="54">
        <f>'RAW_2017-2070'!BE2294*'unit conv'!$B$1</f>
        <v>484360805.67107701</v>
      </c>
      <c r="BI2294" s="54">
        <f>'RAW_2017-2070'!BF2294*'unit conv'!$B$1</f>
        <v>493863044.8275755</v>
      </c>
      <c r="BJ2294" s="54">
        <f>'RAW_2017-2070'!BG2294*'unit conv'!$B$1</f>
        <v>503510732.49256086</v>
      </c>
      <c r="BK2294" s="54">
        <f>'RAW_2017-2070'!BH2294*'unit conv'!$B$1</f>
        <v>513305987.06017083</v>
      </c>
      <c r="BL2294" s="54">
        <f>'RAW_2017-2070'!BI2294*'unit conv'!$B$1</f>
        <v>523250957.51984686</v>
      </c>
      <c r="BM2294" s="54">
        <f>'RAW_2017-2070'!BJ2294*'unit conv'!$B$1</f>
        <v>533347823.89770645</v>
      </c>
      <c r="BN2294" s="54">
        <f>'RAW_2017-2070'!BK2294*'unit conv'!$B$1</f>
        <v>543598797.70426226</v>
      </c>
      <c r="BO2294" s="54">
        <f>'RAW_2017-2070'!BL2294*'unit conv'!$B$1</f>
        <v>554006122.38858163</v>
      </c>
      <c r="BP2294" s="54">
        <f>'RAW_2017-2070'!BM2294*'unit conv'!$B$1</f>
        <v>564572073.79897642</v>
      </c>
    </row>
    <row r="2295" spans="1:68" hidden="1" x14ac:dyDescent="0.25">
      <c r="A2295">
        <f>IFERROR(INDEX('unit conv'!I:I,MATCH($H2295,'unit conv'!$H:$H,0)),0)</f>
        <v>0</v>
      </c>
      <c r="B2295">
        <f>IFERROR(INDEX('unit conv'!J:J,MATCH($H2295,'unit conv'!$H:$H,0)),0)</f>
        <v>0</v>
      </c>
      <c r="C2295" t="str">
        <f>INDEX('unit conv'!$E$2:$E$13,MATCH('RAW_2017-2070_btu'!I2295,'unit conv'!$D$2:$D$13,0))</f>
        <v xml:space="preserve">heavy or residual fuel oil </v>
      </c>
      <c r="D2295" t="s">
        <v>31</v>
      </c>
      <c r="E2295">
        <v>163</v>
      </c>
      <c r="F2295" t="s">
        <v>141</v>
      </c>
      <c r="G2295" t="s">
        <v>40</v>
      </c>
      <c r="H2295" t="s">
        <v>160</v>
      </c>
      <c r="I2295" t="s">
        <v>60</v>
      </c>
      <c r="J2295" t="s">
        <v>163</v>
      </c>
      <c r="K2295" t="s">
        <v>64</v>
      </c>
      <c r="L2295" t="s">
        <v>40</v>
      </c>
      <c r="M2295" t="s">
        <v>254</v>
      </c>
      <c r="N2295" t="s">
        <v>253</v>
      </c>
      <c r="O2295" s="54">
        <f>'RAW_2017-2070'!L2295*'unit conv'!$B$1</f>
        <v>1793922234.9406452</v>
      </c>
      <c r="P2295" s="54">
        <f>'RAW_2017-2070'!M2295*'unit conv'!$B$1</f>
        <v>1830136877.8823435</v>
      </c>
      <c r="Q2295" s="54">
        <f>'RAW_2017-2070'!N2295*'unit conv'!$B$1</f>
        <v>1932124532.7711143</v>
      </c>
      <c r="R2295" s="54">
        <f>'RAW_2017-2070'!O2295*'unit conv'!$B$1</f>
        <v>1745071953.3401611</v>
      </c>
      <c r="S2295" s="54">
        <f>'RAW_2017-2070'!P2295*'unit conv'!$B$1</f>
        <v>2098141504.2008047</v>
      </c>
      <c r="T2295" s="54">
        <f>'RAW_2017-2070'!Q2295*'unit conv'!$B$1</f>
        <v>2158758012.0522141</v>
      </c>
      <c r="U2295" s="54">
        <f>'RAW_2017-2070'!R2295*'unit conv'!$B$1</f>
        <v>2183551827.0699391</v>
      </c>
      <c r="V2295" s="54">
        <f>'RAW_2017-2070'!S2295*'unit conv'!$B$1</f>
        <v>2218709895.2010951</v>
      </c>
      <c r="W2295" s="54">
        <f>'RAW_2017-2070'!T2295*'unit conv'!$B$1</f>
        <v>2253966447.5937152</v>
      </c>
      <c r="X2295" s="54">
        <f>'RAW_2017-2070'!U2295*'unit conv'!$B$1</f>
        <v>2252564242.1874251</v>
      </c>
      <c r="Y2295" s="54">
        <f>'RAW_2017-2070'!V2295*'unit conv'!$B$1</f>
        <v>2289168637.6059623</v>
      </c>
      <c r="Z2295" s="54">
        <f>'RAW_2017-2070'!W2295*'unit conv'!$B$1</f>
        <v>2336279822.2038984</v>
      </c>
      <c r="AA2295" s="54">
        <f>'RAW_2017-2070'!X2295*'unit conv'!$B$1</f>
        <v>2385730950.3283367</v>
      </c>
      <c r="AB2295" s="54">
        <f>'RAW_2017-2070'!Y2295*'unit conv'!$B$1</f>
        <v>2448403350.1537862</v>
      </c>
      <c r="AC2295" s="54">
        <f>'RAW_2017-2070'!Z2295*'unit conv'!$B$1</f>
        <v>2518828936.2213426</v>
      </c>
      <c r="AD2295" s="54">
        <f>'RAW_2017-2070'!AA2295*'unit conv'!$B$1</f>
        <v>2591270606.7786136</v>
      </c>
      <c r="AE2295" s="54">
        <f>'RAW_2017-2070'!AB2295*'unit conv'!$B$1</f>
        <v>2660690415.7138071</v>
      </c>
      <c r="AF2295" s="54">
        <f>'RAW_2017-2070'!AC2295*'unit conv'!$B$1</f>
        <v>2725621847.0672407</v>
      </c>
      <c r="AG2295" s="54">
        <f>'RAW_2017-2070'!AD2295*'unit conv'!$B$1</f>
        <v>2784833466.3548803</v>
      </c>
      <c r="AH2295" s="54">
        <f>'RAW_2017-2070'!AE2295*'unit conv'!$B$1</f>
        <v>2837355478.4965258</v>
      </c>
      <c r="AI2295" s="54">
        <f>'RAW_2017-2070'!AF2295*'unit conv'!$B$1</f>
        <v>2891632497.9371614</v>
      </c>
      <c r="AJ2295" s="54">
        <f>'RAW_2017-2070'!AG2295*'unit conv'!$B$1</f>
        <v>2945858756.5439444</v>
      </c>
      <c r="AK2295" s="54">
        <f>'RAW_2017-2070'!AH2295*'unit conv'!$B$1</f>
        <v>3000726880.2432208</v>
      </c>
      <c r="AL2295" s="54">
        <f>'RAW_2017-2070'!AI2295*'unit conv'!$B$1</f>
        <v>3054562494.2458191</v>
      </c>
      <c r="AM2295" s="54">
        <f>'RAW_2017-2070'!AJ2295*'unit conv'!$B$1</f>
        <v>3110523247.8857679</v>
      </c>
      <c r="AN2295" s="54">
        <f>'RAW_2017-2070'!AK2295*'unit conv'!$B$1</f>
        <v>3161711234.5537052</v>
      </c>
      <c r="AO2295" s="54">
        <f>'RAW_2017-2070'!AL2295*'unit conv'!$B$1</f>
        <v>3219352812.4000115</v>
      </c>
      <c r="AP2295" s="54">
        <f>'RAW_2017-2070'!AM2295*'unit conv'!$B$1</f>
        <v>3283996179.1640015</v>
      </c>
      <c r="AQ2295" s="54">
        <f>'RAW_2017-2070'!AN2295*'unit conv'!$B$1</f>
        <v>3349681612.6813936</v>
      </c>
      <c r="AR2295" s="54">
        <f>'RAW_2017-2070'!AO2295*'unit conv'!$B$1</f>
        <v>3416699124.7065086</v>
      </c>
      <c r="AS2295" s="54">
        <f>'RAW_2017-2070'!AP2295*'unit conv'!$B$1</f>
        <v>3486629882.3469672</v>
      </c>
      <c r="AT2295" s="54">
        <f>'RAW_2017-2070'!AQ2295*'unit conv'!$B$1</f>
        <v>3558883357.1470413</v>
      </c>
      <c r="AU2295" s="54">
        <f>'RAW_2017-2070'!AR2295*'unit conv'!$B$1</f>
        <v>3635918445.0851583</v>
      </c>
      <c r="AV2295" s="54">
        <f>'RAW_2017-2070'!AS2295*'unit conv'!$B$1</f>
        <v>3718502130.6492357</v>
      </c>
      <c r="AW2295" s="54">
        <f>'RAW_2017-2070'!AT2295*'unit conv'!$B$1</f>
        <v>3795728064.848968</v>
      </c>
      <c r="AX2295" s="54">
        <f>'RAW_2017-2070'!AU2295*'unit conv'!$B$1</f>
        <v>3874147419.6929469</v>
      </c>
      <c r="AY2295" s="54">
        <f>'RAW_2017-2070'!AV2295*'unit conv'!$B$1</f>
        <v>3953777604.1238394</v>
      </c>
      <c r="AZ2295" s="54">
        <f>'RAW_2017-2070'!AW2295*'unit conv'!$B$1</f>
        <v>4034636278.5559559</v>
      </c>
      <c r="BA2295" s="54">
        <f>'RAW_2017-2070'!AX2295*'unit conv'!$B$1</f>
        <v>4116741358.5051732</v>
      </c>
      <c r="BB2295" s="54">
        <f>'RAW_2017-2070'!AY2295*'unit conv'!$B$1</f>
        <v>4200111018.2710919</v>
      </c>
      <c r="BC2295" s="54">
        <f>'RAW_2017-2070'!AZ2295*'unit conv'!$B$1</f>
        <v>4284763694.6720943</v>
      </c>
      <c r="BD2295" s="54">
        <f>'RAW_2017-2070'!BA2295*'unit conv'!$B$1</f>
        <v>4370718090.8341398</v>
      </c>
      <c r="BE2295" s="54">
        <f>'RAW_2017-2070'!BB2295*'unit conv'!$B$1</f>
        <v>4457993180.0340347</v>
      </c>
      <c r="BF2295" s="54">
        <f>'RAW_2017-2070'!BC2295*'unit conv'!$B$1</f>
        <v>4546608209.5979643</v>
      </c>
      <c r="BG2295" s="54">
        <f>'RAW_2017-2070'!BD2295*'unit conv'!$B$1</f>
        <v>4636582704.8560753</v>
      </c>
      <c r="BH2295" s="54">
        <f>'RAW_2017-2070'!BE2295*'unit conv'!$B$1</f>
        <v>4727936473.1539459</v>
      </c>
      <c r="BI2295" s="54">
        <f>'RAW_2017-2070'!BF2295*'unit conv'!$B$1</f>
        <v>4820689607.9217281</v>
      </c>
      <c r="BJ2295" s="54">
        <f>'RAW_2017-2070'!BG2295*'unit conv'!$B$1</f>
        <v>4914862492.8017998</v>
      </c>
      <c r="BK2295" s="54">
        <f>'RAW_2017-2070'!BH2295*'unit conv'!$B$1</f>
        <v>5010475805.835804</v>
      </c>
      <c r="BL2295" s="54">
        <f>'RAW_2017-2070'!BI2295*'unit conv'!$B$1</f>
        <v>5107550523.7118645</v>
      </c>
      <c r="BM2295" s="54">
        <f>'RAW_2017-2070'!BJ2295*'unit conv'!$B$1</f>
        <v>5206107926.0729084</v>
      </c>
      <c r="BN2295" s="54">
        <f>'RAW_2017-2070'!BK2295*'unit conv'!$B$1</f>
        <v>5306169599.886941</v>
      </c>
      <c r="BO2295" s="54">
        <f>'RAW_2017-2070'!BL2295*'unit conv'!$B$1</f>
        <v>5407757443.8801708</v>
      </c>
      <c r="BP2295" s="54">
        <f>'RAW_2017-2070'!BM2295*'unit conv'!$B$1</f>
        <v>5510893673.0339031</v>
      </c>
    </row>
    <row r="2296" spans="1:68" hidden="1" x14ac:dyDescent="0.25">
      <c r="A2296">
        <f>IFERROR(INDEX('unit conv'!I:I,MATCH($H2296,'unit conv'!$H:$H,0)),0)</f>
        <v>0</v>
      </c>
      <c r="B2296">
        <f>IFERROR(INDEX('unit conv'!J:J,MATCH($H2296,'unit conv'!$H:$H,0)),0)</f>
        <v>0</v>
      </c>
      <c r="C2296" t="str">
        <f>INDEX('unit conv'!$E$2:$E$13,MATCH('RAW_2017-2070_btu'!I2296,'unit conv'!$D$2:$D$13,0))</f>
        <v xml:space="preserve">petroleum diesel </v>
      </c>
      <c r="D2296" t="s">
        <v>31</v>
      </c>
      <c r="E2296">
        <v>164</v>
      </c>
      <c r="F2296" t="s">
        <v>141</v>
      </c>
      <c r="G2296" t="s">
        <v>40</v>
      </c>
      <c r="H2296" t="s">
        <v>160</v>
      </c>
      <c r="I2296" t="s">
        <v>56</v>
      </c>
      <c r="J2296" t="s">
        <v>161</v>
      </c>
      <c r="K2296" t="s">
        <v>64</v>
      </c>
      <c r="L2296" t="s">
        <v>40</v>
      </c>
      <c r="M2296" t="s">
        <v>254</v>
      </c>
      <c r="N2296" t="s">
        <v>253</v>
      </c>
      <c r="O2296" s="54">
        <f>'RAW_2017-2070'!L2296*'unit conv'!$B$1</f>
        <v>33633344590.929939</v>
      </c>
      <c r="P2296" s="54">
        <f>'RAW_2017-2070'!M2296*'unit conv'!$B$1</f>
        <v>34312314694.300076</v>
      </c>
      <c r="Q2296" s="54">
        <f>'RAW_2017-2070'!N2296*'unit conv'!$B$1</f>
        <v>36224429876.376709</v>
      </c>
      <c r="R2296" s="54">
        <f>'RAW_2017-2070'!O2296*'unit conv'!$B$1</f>
        <v>32717475261.461815</v>
      </c>
      <c r="S2296" s="54">
        <f>'RAW_2017-2070'!P2296*'unit conv'!$B$1</f>
        <v>39336998470.088409</v>
      </c>
      <c r="T2296" s="54">
        <f>'RAW_2017-2070'!Q2296*'unit conv'!$B$1</f>
        <v>40473466850.242424</v>
      </c>
      <c r="U2296" s="54">
        <f>'RAW_2017-2070'!R2296*'unit conv'!$B$1</f>
        <v>40938313602.221344</v>
      </c>
      <c r="V2296" s="54">
        <f>'RAW_2017-2070'!S2296*'unit conv'!$B$1</f>
        <v>41597474516.543633</v>
      </c>
      <c r="W2296" s="54">
        <f>'RAW_2017-2070'!T2296*'unit conv'!$B$1</f>
        <v>42258481862.688942</v>
      </c>
      <c r="X2296" s="54">
        <f>'RAW_2017-2070'!U2296*'unit conv'!$B$1</f>
        <v>42232192619.655739</v>
      </c>
      <c r="Y2296" s="54">
        <f>'RAW_2017-2070'!V2296*'unit conv'!$B$1</f>
        <v>42918469995.940697</v>
      </c>
      <c r="Z2296" s="54">
        <f>'RAW_2017-2070'!W2296*'unit conv'!$B$1</f>
        <v>43801733871.490875</v>
      </c>
      <c r="AA2296" s="54">
        <f>'RAW_2017-2070'!X2296*'unit conv'!$B$1</f>
        <v>44728868169.859428</v>
      </c>
      <c r="AB2296" s="54">
        <f>'RAW_2017-2070'!Y2296*'unit conv'!$B$1</f>
        <v>45903881433.318764</v>
      </c>
      <c r="AC2296" s="54">
        <f>'RAW_2017-2070'!Z2296*'unit conv'!$B$1</f>
        <v>47224255281.244614</v>
      </c>
      <c r="AD2296" s="54">
        <f>'RAW_2017-2070'!AA2296*'unit conv'!$B$1</f>
        <v>48582427681.998619</v>
      </c>
      <c r="AE2296" s="54">
        <f>'RAW_2017-2070'!AB2296*'unit conv'!$B$1</f>
        <v>49883944720.963867</v>
      </c>
      <c r="AF2296" s="54">
        <f>'RAW_2017-2070'!AC2296*'unit conv'!$B$1</f>
        <v>51101311428.927437</v>
      </c>
      <c r="AG2296" s="54">
        <f>'RAW_2017-2070'!AD2296*'unit conv'!$B$1</f>
        <v>52211440260.87986</v>
      </c>
      <c r="AH2296" s="54">
        <f>'RAW_2017-2070'!AE2296*'unit conv'!$B$1</f>
        <v>53196149017.236519</v>
      </c>
      <c r="AI2296" s="54">
        <f>'RAW_2017-2070'!AF2296*'unit conv'!$B$1</f>
        <v>54213761521.64695</v>
      </c>
      <c r="AJ2296" s="54">
        <f>'RAW_2017-2070'!AG2296*'unit conv'!$B$1</f>
        <v>55230422336.745865</v>
      </c>
      <c r="AK2296" s="54">
        <f>'RAW_2017-2070'!AH2296*'unit conv'!$B$1</f>
        <v>56259117157.230423</v>
      </c>
      <c r="AL2296" s="54">
        <f>'RAW_2017-2070'!AI2296*'unit conv'!$B$1</f>
        <v>57268453973.368156</v>
      </c>
      <c r="AM2296" s="54">
        <f>'RAW_2017-2070'!AJ2296*'unit conv'!$B$1</f>
        <v>58317633962.378563</v>
      </c>
      <c r="AN2296" s="54">
        <f>'RAW_2017-2070'!AK2296*'unit conv'!$B$1</f>
        <v>59277331746.923622</v>
      </c>
      <c r="AO2296" s="54">
        <f>'RAW_2017-2070'!AL2296*'unit conv'!$B$1</f>
        <v>60358024662.541489</v>
      </c>
      <c r="AP2296" s="54">
        <f>'RAW_2017-2070'!AM2296*'unit conv'!$B$1</f>
        <v>61569990592.582527</v>
      </c>
      <c r="AQ2296" s="54">
        <f>'RAW_2017-2070'!AN2296*'unit conv'!$B$1</f>
        <v>62801493707.414131</v>
      </c>
      <c r="AR2296" s="54">
        <f>'RAW_2017-2070'!AO2296*'unit conv'!$B$1</f>
        <v>64057971291.372536</v>
      </c>
      <c r="AS2296" s="54">
        <f>'RAW_2017-2070'!AP2296*'unit conv'!$B$1</f>
        <v>65369067850.306808</v>
      </c>
      <c r="AT2296" s="54">
        <f>'RAW_2017-2070'!AQ2296*'unit conv'!$B$1</f>
        <v>66723711863.58165</v>
      </c>
      <c r="AU2296" s="54">
        <f>'RAW_2017-2070'!AR2296*'unit conv'!$B$1</f>
        <v>68168003933.633957</v>
      </c>
      <c r="AV2296" s="54">
        <f>'RAW_2017-2070'!AS2296*'unit conv'!$B$1</f>
        <v>69716323866.385956</v>
      </c>
      <c r="AW2296" s="54">
        <f>'RAW_2017-2070'!AT2296*'unit conv'!$B$1</f>
        <v>71164194016.889999</v>
      </c>
      <c r="AX2296" s="54">
        <f>'RAW_2017-2070'!AU2296*'unit conv'!$B$1</f>
        <v>72634439010.064529</v>
      </c>
      <c r="AY2296" s="54">
        <f>'RAW_2017-2070'!AV2296*'unit conv'!$B$1</f>
        <v>74127385237.408737</v>
      </c>
      <c r="AZ2296" s="54">
        <f>'RAW_2017-2070'!AW2296*'unit conv'!$B$1</f>
        <v>75643363805.136978</v>
      </c>
      <c r="BA2296" s="54">
        <f>'RAW_2017-2070'!AX2296*'unit conv'!$B$1</f>
        <v>77182710602.234512</v>
      </c>
      <c r="BB2296" s="54">
        <f>'RAW_2017-2070'!AY2296*'unit conv'!$B$1</f>
        <v>78745766369.492172</v>
      </c>
      <c r="BC2296" s="54">
        <f>'RAW_2017-2070'!AZ2296*'unit conv'!$B$1</f>
        <v>80332876769.533325</v>
      </c>
      <c r="BD2296" s="54">
        <f>'RAW_2017-2070'!BA2296*'unit conv'!$B$1</f>
        <v>81944392457.848007</v>
      </c>
      <c r="BE2296" s="54">
        <f>'RAW_2017-2070'!BB2296*'unit conv'!$B$1</f>
        <v>83580669154.848389</v>
      </c>
      <c r="BF2296" s="54">
        <f>'RAW_2017-2070'!BC2296*'unit conv'!$B$1</f>
        <v>85242067718.960434</v>
      </c>
      <c r="BG2296" s="54">
        <f>'RAW_2017-2070'!BD2296*'unit conv'!$B$1</f>
        <v>86928954220.766449</v>
      </c>
      <c r="BH2296" s="54">
        <f>'RAW_2017-2070'!BE2296*'unit conv'!$B$1</f>
        <v>88641700018.213974</v>
      </c>
      <c r="BI2296" s="54">
        <f>'RAW_2017-2070'!BF2296*'unit conv'!$B$1</f>
        <v>90380681832.906174</v>
      </c>
      <c r="BJ2296" s="54">
        <f>'RAW_2017-2070'!BG2296*'unit conv'!$B$1</f>
        <v>92146281827.489136</v>
      </c>
      <c r="BK2296" s="54">
        <f>'RAW_2017-2070'!BH2296*'unit conv'!$B$1</f>
        <v>93938887684.15242</v>
      </c>
      <c r="BL2296" s="54">
        <f>'RAW_2017-2070'!BI2296*'unit conv'!$B$1</f>
        <v>95758892684.258148</v>
      </c>
      <c r="BM2296" s="54">
        <f>'RAW_2017-2070'!BJ2296*'unit conv'!$B$1</f>
        <v>97606695789.115494</v>
      </c>
      <c r="BN2296" s="54">
        <f>'RAW_2017-2070'!BK2296*'unit conv'!$B$1</f>
        <v>99482701721.916672</v>
      </c>
      <c r="BO2296" s="54">
        <f>'RAW_2017-2070'!BL2296*'unit conv'!$B$1</f>
        <v>101387321050.8515</v>
      </c>
      <c r="BP2296" s="54">
        <f>'RAW_2017-2070'!BM2296*'unit conv'!$B$1</f>
        <v>103320970273.41737</v>
      </c>
    </row>
    <row r="2297" spans="1:68" hidden="1" x14ac:dyDescent="0.25">
      <c r="A2297">
        <f>IFERROR(INDEX('unit conv'!I:I,MATCH($H2297,'unit conv'!$H:$H,0)),0)</f>
        <v>0</v>
      </c>
      <c r="B2297">
        <f>IFERROR(INDEX('unit conv'!J:J,MATCH($H2297,'unit conv'!$H:$H,0)),0)</f>
        <v>0</v>
      </c>
      <c r="C2297" t="str">
        <f>INDEX('unit conv'!$E$2:$E$13,MATCH('RAW_2017-2070_btu'!I2297,'unit conv'!$D$2:$D$13,0))</f>
        <v xml:space="preserve">petroleum diesel </v>
      </c>
      <c r="D2297" t="s">
        <v>31</v>
      </c>
      <c r="E2297">
        <v>165</v>
      </c>
      <c r="F2297" t="s">
        <v>141</v>
      </c>
      <c r="G2297" t="s">
        <v>40</v>
      </c>
      <c r="H2297" t="s">
        <v>160</v>
      </c>
      <c r="I2297" t="s">
        <v>56</v>
      </c>
      <c r="J2297" t="s">
        <v>162</v>
      </c>
      <c r="K2297" t="s">
        <v>64</v>
      </c>
      <c r="L2297" t="s">
        <v>40</v>
      </c>
      <c r="M2297" t="s">
        <v>254</v>
      </c>
      <c r="N2297" t="s">
        <v>253</v>
      </c>
      <c r="O2297" s="54">
        <f>'RAW_2017-2070'!L2297*'unit conv'!$B$1</f>
        <v>79807821327.528381</v>
      </c>
      <c r="P2297" s="54">
        <f>'RAW_2017-2070'!M2297*'unit conv'!$B$1</f>
        <v>81418934505.701874</v>
      </c>
      <c r="Q2297" s="54">
        <f>'RAW_2017-2070'!N2297*'unit conv'!$B$1</f>
        <v>85956150434.265198</v>
      </c>
      <c r="R2297" s="54">
        <f>'RAW_2017-2070'!O2297*'unit conv'!$B$1</f>
        <v>77634575202.453247</v>
      </c>
      <c r="S2297" s="54">
        <f>'RAW_2017-2070'!P2297*'unit conv'!$B$1</f>
        <v>93341895777.700623</v>
      </c>
      <c r="T2297" s="54">
        <f>'RAW_2017-2070'!Q2297*'unit conv'!$B$1</f>
        <v>96038596523.072708</v>
      </c>
      <c r="U2297" s="54">
        <f>'RAW_2017-2070'!R2297*'unit conv'!$B$1</f>
        <v>97141621124.932266</v>
      </c>
      <c r="V2297" s="54">
        <f>'RAW_2017-2070'!S2297*'unit conv'!$B$1</f>
        <v>98705729515.464142</v>
      </c>
      <c r="W2297" s="54">
        <f>'RAW_2017-2070'!T2297*'unit conv'!$B$1</f>
        <v>100274219263.33104</v>
      </c>
      <c r="X2297" s="54">
        <f>'RAW_2017-2070'!U2297*'unit conv'!$B$1</f>
        <v>100211838098.55698</v>
      </c>
      <c r="Y2297" s="54">
        <f>'RAW_2017-2070'!V2297*'unit conv'!$B$1</f>
        <v>101840290543.40971</v>
      </c>
      <c r="Z2297" s="54">
        <f>'RAW_2017-2070'!W2297*'unit conv'!$B$1</f>
        <v>103936167906.2569</v>
      </c>
      <c r="AA2297" s="54">
        <f>'RAW_2017-2070'!X2297*'unit conv'!$B$1</f>
        <v>106136144427.49693</v>
      </c>
      <c r="AB2297" s="54">
        <f>'RAW_2017-2070'!Y2297*'unit conv'!$B$1</f>
        <v>108924307476.04869</v>
      </c>
      <c r="AC2297" s="54">
        <f>'RAW_2017-2070'!Z2297*'unit conv'!$B$1</f>
        <v>112057393448.39128</v>
      </c>
      <c r="AD2297" s="54">
        <f>'RAW_2017-2070'!AA2297*'unit conv'!$B$1</f>
        <v>115280170772.79056</v>
      </c>
      <c r="AE2297" s="54">
        <f>'RAW_2017-2070'!AB2297*'unit conv'!$B$1</f>
        <v>118368511839.18822</v>
      </c>
      <c r="AF2297" s="54">
        <f>'RAW_2017-2070'!AC2297*'unit conv'!$B$1</f>
        <v>121257174441.76024</v>
      </c>
      <c r="AG2297" s="54">
        <f>'RAW_2017-2070'!AD2297*'unit conv'!$B$1</f>
        <v>123891374654.33408</v>
      </c>
      <c r="AH2297" s="54">
        <f>'RAW_2017-2070'!AE2297*'unit conv'!$B$1</f>
        <v>126227968336.66914</v>
      </c>
      <c r="AI2297" s="54">
        <f>'RAW_2017-2070'!AF2297*'unit conv'!$B$1</f>
        <v>128642638596.8058</v>
      </c>
      <c r="AJ2297" s="54">
        <f>'RAW_2017-2070'!AG2297*'unit conv'!$B$1</f>
        <v>131055050614.37225</v>
      </c>
      <c r="AK2297" s="54">
        <f>'RAW_2017-2070'!AH2297*'unit conv'!$B$1</f>
        <v>133496017857.81212</v>
      </c>
      <c r="AL2297" s="54">
        <f>'RAW_2017-2070'!AI2297*'unit conv'!$B$1</f>
        <v>135891050919.83296</v>
      </c>
      <c r="AM2297" s="54">
        <f>'RAW_2017-2070'!AJ2297*'unit conv'!$B$1</f>
        <v>138380626967.70364</v>
      </c>
      <c r="AN2297" s="54">
        <f>'RAW_2017-2070'!AK2297*'unit conv'!$B$1</f>
        <v>140657872666.84387</v>
      </c>
      <c r="AO2297" s="54">
        <f>'RAW_2017-2070'!AL2297*'unit conv'!$B$1</f>
        <v>143222225042.99191</v>
      </c>
      <c r="AP2297" s="54">
        <f>'RAW_2017-2070'!AM2297*'unit conv'!$B$1</f>
        <v>146098072258.78894</v>
      </c>
      <c r="AQ2297" s="54">
        <f>'RAW_2017-2070'!AN2297*'unit conv'!$B$1</f>
        <v>149020278829.32666</v>
      </c>
      <c r="AR2297" s="54">
        <f>'RAW_2017-2070'!AO2297*'unit conv'!$B$1</f>
        <v>152001746766.6438</v>
      </c>
      <c r="AS2297" s="54">
        <f>'RAW_2017-2070'!AP2297*'unit conv'!$B$1</f>
        <v>155112818864.62305</v>
      </c>
      <c r="AT2297" s="54">
        <f>'RAW_2017-2070'!AQ2297*'unit conv'!$B$1</f>
        <v>158327223756.21982</v>
      </c>
      <c r="AU2297" s="54">
        <f>'RAW_2017-2070'!AR2297*'unit conv'!$B$1</f>
        <v>161754352543.83923</v>
      </c>
      <c r="AV2297" s="54">
        <f>'RAW_2017-2070'!AS2297*'unit conv'!$B$1</f>
        <v>165428326751.69266</v>
      </c>
      <c r="AW2297" s="54">
        <f>'RAW_2017-2070'!AT2297*'unit conv'!$B$1</f>
        <v>168863945887.47284</v>
      </c>
      <c r="AX2297" s="54">
        <f>'RAW_2017-2070'!AU2297*'unit conv'!$B$1</f>
        <v>172352657793.76987</v>
      </c>
      <c r="AY2297" s="54">
        <f>'RAW_2017-2070'!AV2297*'unit conv'!$B$1</f>
        <v>175895236957.77084</v>
      </c>
      <c r="AZ2297" s="54">
        <f>'RAW_2017-2070'!AW2297*'unit conv'!$B$1</f>
        <v>179492469054.10672</v>
      </c>
      <c r="BA2297" s="54">
        <f>'RAW_2017-2070'!AX2297*'unit conv'!$B$1</f>
        <v>183145151106.33984</v>
      </c>
      <c r="BB2297" s="54">
        <f>'RAW_2017-2070'!AY2297*'unit conv'!$B$1</f>
        <v>186854091650.77512</v>
      </c>
      <c r="BC2297" s="54">
        <f>'RAW_2017-2070'!AZ2297*'unit conv'!$B$1</f>
        <v>190620110902.62509</v>
      </c>
      <c r="BD2297" s="54">
        <f>'RAW_2017-2070'!BA2297*'unit conv'!$B$1</f>
        <v>194444040924.56558</v>
      </c>
      <c r="BE2297" s="54">
        <f>'RAW_2017-2070'!BB2297*'unit conv'!$B$1</f>
        <v>198326725797.71442</v>
      </c>
      <c r="BF2297" s="54">
        <f>'RAW_2017-2070'!BC2297*'unit conv'!$B$1</f>
        <v>202269021795.06888</v>
      </c>
      <c r="BG2297" s="54">
        <f>'RAW_2017-2070'!BD2297*'unit conv'!$B$1</f>
        <v>206271797557.4371</v>
      </c>
      <c r="BH2297" s="54">
        <f>'RAW_2017-2070'!BE2297*'unit conv'!$B$1</f>
        <v>210335934271.8996</v>
      </c>
      <c r="BI2297" s="54">
        <f>'RAW_2017-2070'!BF2297*'unit conv'!$B$1</f>
        <v>214462325852.83691</v>
      </c>
      <c r="BJ2297" s="54">
        <f>'RAW_2017-2070'!BG2297*'unit conv'!$B$1</f>
        <v>218651879125.56021</v>
      </c>
      <c r="BK2297" s="54">
        <f>'RAW_2017-2070'!BH2297*'unit conv'!$B$1</f>
        <v>222905514012.58383</v>
      </c>
      <c r="BL2297" s="54">
        <f>'RAW_2017-2070'!BI2297*'unit conv'!$B$1</f>
        <v>227224163722.5748</v>
      </c>
      <c r="BM2297" s="54">
        <f>'RAW_2017-2070'!BJ2297*'unit conv'!$B$1</f>
        <v>231608774942.02145</v>
      </c>
      <c r="BN2297" s="54">
        <f>'RAW_2017-2070'!BK2297*'unit conv'!$B$1</f>
        <v>236060308029.6572</v>
      </c>
      <c r="BO2297" s="54">
        <f>'RAW_2017-2070'!BL2297*'unit conv'!$B$1</f>
        <v>240579737213.6813</v>
      </c>
      <c r="BP2297" s="54">
        <f>'RAW_2017-2070'!BM2297*'unit conv'!$B$1</f>
        <v>245168050791.8161</v>
      </c>
    </row>
    <row r="2298" spans="1:68" hidden="1" x14ac:dyDescent="0.25">
      <c r="A2298">
        <f>IFERROR(INDEX('unit conv'!I:I,MATCH($H2298,'unit conv'!$H:$H,0)),0)</f>
        <v>0</v>
      </c>
      <c r="B2298">
        <f>IFERROR(INDEX('unit conv'!J:J,MATCH($H2298,'unit conv'!$H:$H,0)),0)</f>
        <v>0</v>
      </c>
      <c r="C2298" t="str">
        <f>INDEX('unit conv'!$E$2:$E$13,MATCH('RAW_2017-2070_btu'!I2298,'unit conv'!$D$2:$D$13,0))</f>
        <v xml:space="preserve">petroleum diesel </v>
      </c>
      <c r="D2298" t="s">
        <v>31</v>
      </c>
      <c r="E2298">
        <v>166</v>
      </c>
      <c r="F2298" t="s">
        <v>141</v>
      </c>
      <c r="G2298" t="s">
        <v>40</v>
      </c>
      <c r="H2298" t="s">
        <v>160</v>
      </c>
      <c r="I2298" t="s">
        <v>56</v>
      </c>
      <c r="J2298" t="s">
        <v>163</v>
      </c>
      <c r="K2298" t="s">
        <v>64</v>
      </c>
      <c r="L2298" t="s">
        <v>40</v>
      </c>
      <c r="M2298" t="s">
        <v>254</v>
      </c>
      <c r="N2298" t="s">
        <v>253</v>
      </c>
      <c r="O2298" s="54">
        <f>'RAW_2017-2070'!L2298*'unit conv'!$B$1</f>
        <v>0</v>
      </c>
      <c r="P2298" s="54">
        <f>'RAW_2017-2070'!M2298*'unit conv'!$B$1</f>
        <v>0</v>
      </c>
      <c r="Q2298" s="54">
        <f>'RAW_2017-2070'!N2298*'unit conv'!$B$1</f>
        <v>0</v>
      </c>
      <c r="R2298" s="54">
        <f>'RAW_2017-2070'!O2298*'unit conv'!$B$1</f>
        <v>0</v>
      </c>
      <c r="S2298" s="54">
        <f>'RAW_2017-2070'!P2298*'unit conv'!$B$1</f>
        <v>0</v>
      </c>
      <c r="T2298" s="54">
        <f>'RAW_2017-2070'!Q2298*'unit conv'!$B$1</f>
        <v>0</v>
      </c>
      <c r="U2298" s="54">
        <f>'RAW_2017-2070'!R2298*'unit conv'!$B$1</f>
        <v>0</v>
      </c>
      <c r="V2298" s="54">
        <f>'RAW_2017-2070'!S2298*'unit conv'!$B$1</f>
        <v>0</v>
      </c>
      <c r="W2298" s="54">
        <f>'RAW_2017-2070'!T2298*'unit conv'!$B$1</f>
        <v>0</v>
      </c>
      <c r="X2298" s="54">
        <f>'RAW_2017-2070'!U2298*'unit conv'!$B$1</f>
        <v>0</v>
      </c>
      <c r="Y2298" s="54">
        <f>'RAW_2017-2070'!V2298*'unit conv'!$B$1</f>
        <v>0</v>
      </c>
      <c r="Z2298" s="54">
        <f>'RAW_2017-2070'!W2298*'unit conv'!$B$1</f>
        <v>0</v>
      </c>
      <c r="AA2298" s="54">
        <f>'RAW_2017-2070'!X2298*'unit conv'!$B$1</f>
        <v>0</v>
      </c>
      <c r="AB2298" s="54">
        <f>'RAW_2017-2070'!Y2298*'unit conv'!$B$1</f>
        <v>0</v>
      </c>
      <c r="AC2298" s="54">
        <f>'RAW_2017-2070'!Z2298*'unit conv'!$B$1</f>
        <v>0</v>
      </c>
      <c r="AD2298" s="54">
        <f>'RAW_2017-2070'!AA2298*'unit conv'!$B$1</f>
        <v>0</v>
      </c>
      <c r="AE2298" s="54">
        <f>'RAW_2017-2070'!AB2298*'unit conv'!$B$1</f>
        <v>0</v>
      </c>
      <c r="AF2298" s="54">
        <f>'RAW_2017-2070'!AC2298*'unit conv'!$B$1</f>
        <v>0</v>
      </c>
      <c r="AG2298" s="54">
        <f>'RAW_2017-2070'!AD2298*'unit conv'!$B$1</f>
        <v>0</v>
      </c>
      <c r="AH2298" s="54">
        <f>'RAW_2017-2070'!AE2298*'unit conv'!$B$1</f>
        <v>0</v>
      </c>
      <c r="AI2298" s="54">
        <f>'RAW_2017-2070'!AF2298*'unit conv'!$B$1</f>
        <v>0</v>
      </c>
      <c r="AJ2298" s="54">
        <f>'RAW_2017-2070'!AG2298*'unit conv'!$B$1</f>
        <v>0</v>
      </c>
      <c r="AK2298" s="54">
        <f>'RAW_2017-2070'!AH2298*'unit conv'!$B$1</f>
        <v>0</v>
      </c>
      <c r="AL2298" s="54">
        <f>'RAW_2017-2070'!AI2298*'unit conv'!$B$1</f>
        <v>0</v>
      </c>
      <c r="AM2298" s="54">
        <f>'RAW_2017-2070'!AJ2298*'unit conv'!$B$1</f>
        <v>0</v>
      </c>
      <c r="AN2298" s="54">
        <f>'RAW_2017-2070'!AK2298*'unit conv'!$B$1</f>
        <v>0</v>
      </c>
      <c r="AO2298" s="54">
        <f>'RAW_2017-2070'!AL2298*'unit conv'!$B$1</f>
        <v>0</v>
      </c>
      <c r="AP2298" s="54">
        <f>'RAW_2017-2070'!AM2298*'unit conv'!$B$1</f>
        <v>0</v>
      </c>
      <c r="AQ2298" s="54">
        <f>'RAW_2017-2070'!AN2298*'unit conv'!$B$1</f>
        <v>0</v>
      </c>
      <c r="AR2298" s="54">
        <f>'RAW_2017-2070'!AO2298*'unit conv'!$B$1</f>
        <v>0</v>
      </c>
      <c r="AS2298" s="54">
        <f>'RAW_2017-2070'!AP2298*'unit conv'!$B$1</f>
        <v>0</v>
      </c>
      <c r="AT2298" s="54">
        <f>'RAW_2017-2070'!AQ2298*'unit conv'!$B$1</f>
        <v>0</v>
      </c>
      <c r="AU2298" s="54">
        <f>'RAW_2017-2070'!AR2298*'unit conv'!$B$1</f>
        <v>0</v>
      </c>
      <c r="AV2298" s="54">
        <f>'RAW_2017-2070'!AS2298*'unit conv'!$B$1</f>
        <v>0</v>
      </c>
      <c r="AW2298" s="54">
        <f>'RAW_2017-2070'!AT2298*'unit conv'!$B$1</f>
        <v>0</v>
      </c>
      <c r="AX2298" s="54">
        <f>'RAW_2017-2070'!AU2298*'unit conv'!$B$1</f>
        <v>0</v>
      </c>
      <c r="AY2298" s="54">
        <f>'RAW_2017-2070'!AV2298*'unit conv'!$B$1</f>
        <v>0</v>
      </c>
      <c r="AZ2298" s="54">
        <f>'RAW_2017-2070'!AW2298*'unit conv'!$B$1</f>
        <v>0</v>
      </c>
      <c r="BA2298" s="54">
        <f>'RAW_2017-2070'!AX2298*'unit conv'!$B$1</f>
        <v>0</v>
      </c>
      <c r="BB2298" s="54">
        <f>'RAW_2017-2070'!AY2298*'unit conv'!$B$1</f>
        <v>0</v>
      </c>
      <c r="BC2298" s="54">
        <f>'RAW_2017-2070'!AZ2298*'unit conv'!$B$1</f>
        <v>0</v>
      </c>
      <c r="BD2298" s="54">
        <f>'RAW_2017-2070'!BA2298*'unit conv'!$B$1</f>
        <v>0</v>
      </c>
      <c r="BE2298" s="54">
        <f>'RAW_2017-2070'!BB2298*'unit conv'!$B$1</f>
        <v>0</v>
      </c>
      <c r="BF2298" s="54">
        <f>'RAW_2017-2070'!BC2298*'unit conv'!$B$1</f>
        <v>0</v>
      </c>
      <c r="BG2298" s="54">
        <f>'RAW_2017-2070'!BD2298*'unit conv'!$B$1</f>
        <v>0</v>
      </c>
      <c r="BH2298" s="54">
        <f>'RAW_2017-2070'!BE2298*'unit conv'!$B$1</f>
        <v>0</v>
      </c>
      <c r="BI2298" s="54">
        <f>'RAW_2017-2070'!BF2298*'unit conv'!$B$1</f>
        <v>0</v>
      </c>
      <c r="BJ2298" s="54">
        <f>'RAW_2017-2070'!BG2298*'unit conv'!$B$1</f>
        <v>0</v>
      </c>
      <c r="BK2298" s="54">
        <f>'RAW_2017-2070'!BH2298*'unit conv'!$B$1</f>
        <v>0</v>
      </c>
      <c r="BL2298" s="54">
        <f>'RAW_2017-2070'!BI2298*'unit conv'!$B$1</f>
        <v>0</v>
      </c>
      <c r="BM2298" s="54">
        <f>'RAW_2017-2070'!BJ2298*'unit conv'!$B$1</f>
        <v>0</v>
      </c>
      <c r="BN2298" s="54">
        <f>'RAW_2017-2070'!BK2298*'unit conv'!$B$1</f>
        <v>0</v>
      </c>
      <c r="BO2298" s="54">
        <f>'RAW_2017-2070'!BL2298*'unit conv'!$B$1</f>
        <v>0</v>
      </c>
      <c r="BP2298" s="54">
        <f>'RAW_2017-2070'!BM2298*'unit conv'!$B$1</f>
        <v>0</v>
      </c>
    </row>
    <row r="2299" spans="1:68" hidden="1" x14ac:dyDescent="0.25">
      <c r="A2299">
        <f>IFERROR(INDEX('unit conv'!I:I,MATCH($H2299,'unit conv'!$H:$H,0)),0)</f>
        <v>0</v>
      </c>
      <c r="B2299">
        <f>IFERROR(INDEX('unit conv'!J:J,MATCH($H2299,'unit conv'!$H:$H,0)),0)</f>
        <v>0</v>
      </c>
      <c r="C2299" t="str">
        <f>INDEX('unit conv'!$E$2:$E$13,MATCH('RAW_2017-2070_btu'!I2299,'unit conv'!$D$2:$D$13,0))</f>
        <v xml:space="preserve">hard coal </v>
      </c>
      <c r="D2299" t="s">
        <v>31</v>
      </c>
      <c r="E2299">
        <v>167</v>
      </c>
      <c r="F2299" t="s">
        <v>141</v>
      </c>
      <c r="G2299" t="s">
        <v>40</v>
      </c>
      <c r="H2299" t="s">
        <v>160</v>
      </c>
      <c r="I2299" t="s">
        <v>158</v>
      </c>
      <c r="J2299" t="s">
        <v>161</v>
      </c>
      <c r="K2299" t="s">
        <v>64</v>
      </c>
      <c r="L2299" t="s">
        <v>40</v>
      </c>
      <c r="M2299" t="s">
        <v>49</v>
      </c>
      <c r="N2299" t="s">
        <v>253</v>
      </c>
      <c r="O2299" s="54">
        <f>'RAW_2017-2070'!L2299*'unit conv'!$B$1</f>
        <v>0</v>
      </c>
      <c r="P2299" s="54">
        <f>'RAW_2017-2070'!M2299*'unit conv'!$B$1</f>
        <v>0</v>
      </c>
      <c r="Q2299" s="54">
        <f>'RAW_2017-2070'!N2299*'unit conv'!$B$1</f>
        <v>0</v>
      </c>
      <c r="R2299" s="54">
        <f>'RAW_2017-2070'!O2299*'unit conv'!$B$1</f>
        <v>0</v>
      </c>
      <c r="S2299" s="54">
        <f>'RAW_2017-2070'!P2299*'unit conv'!$B$1</f>
        <v>0</v>
      </c>
      <c r="T2299" s="54">
        <f>'RAW_2017-2070'!Q2299*'unit conv'!$B$1</f>
        <v>0</v>
      </c>
      <c r="U2299" s="54">
        <f>'RAW_2017-2070'!R2299*'unit conv'!$B$1</f>
        <v>0</v>
      </c>
      <c r="V2299" s="54">
        <f>'RAW_2017-2070'!S2299*'unit conv'!$B$1</f>
        <v>0</v>
      </c>
      <c r="W2299" s="54">
        <f>'RAW_2017-2070'!T2299*'unit conv'!$B$1</f>
        <v>0</v>
      </c>
      <c r="X2299" s="54">
        <f>'RAW_2017-2070'!U2299*'unit conv'!$B$1</f>
        <v>0</v>
      </c>
      <c r="Y2299" s="54">
        <f>'RAW_2017-2070'!V2299*'unit conv'!$B$1</f>
        <v>0</v>
      </c>
      <c r="Z2299" s="54">
        <f>'RAW_2017-2070'!W2299*'unit conv'!$B$1</f>
        <v>0</v>
      </c>
      <c r="AA2299" s="54">
        <f>'RAW_2017-2070'!X2299*'unit conv'!$B$1</f>
        <v>0</v>
      </c>
      <c r="AB2299" s="54">
        <f>'RAW_2017-2070'!Y2299*'unit conv'!$B$1</f>
        <v>0</v>
      </c>
      <c r="AC2299" s="54">
        <f>'RAW_2017-2070'!Z2299*'unit conv'!$B$1</f>
        <v>0</v>
      </c>
      <c r="AD2299" s="54">
        <f>'RAW_2017-2070'!AA2299*'unit conv'!$B$1</f>
        <v>0</v>
      </c>
      <c r="AE2299" s="54">
        <f>'RAW_2017-2070'!AB2299*'unit conv'!$B$1</f>
        <v>0</v>
      </c>
      <c r="AF2299" s="54">
        <f>'RAW_2017-2070'!AC2299*'unit conv'!$B$1</f>
        <v>0</v>
      </c>
      <c r="AG2299" s="54">
        <f>'RAW_2017-2070'!AD2299*'unit conv'!$B$1</f>
        <v>0</v>
      </c>
      <c r="AH2299" s="54">
        <f>'RAW_2017-2070'!AE2299*'unit conv'!$B$1</f>
        <v>0</v>
      </c>
      <c r="AI2299" s="54">
        <f>'RAW_2017-2070'!AF2299*'unit conv'!$B$1</f>
        <v>0</v>
      </c>
      <c r="AJ2299" s="54">
        <f>'RAW_2017-2070'!AG2299*'unit conv'!$B$1</f>
        <v>0</v>
      </c>
      <c r="AK2299" s="54">
        <f>'RAW_2017-2070'!AH2299*'unit conv'!$B$1</f>
        <v>0</v>
      </c>
      <c r="AL2299" s="54">
        <f>'RAW_2017-2070'!AI2299*'unit conv'!$B$1</f>
        <v>0</v>
      </c>
      <c r="AM2299" s="54">
        <f>'RAW_2017-2070'!AJ2299*'unit conv'!$B$1</f>
        <v>0</v>
      </c>
      <c r="AN2299" s="54">
        <f>'RAW_2017-2070'!AK2299*'unit conv'!$B$1</f>
        <v>0</v>
      </c>
      <c r="AO2299" s="54">
        <f>'RAW_2017-2070'!AL2299*'unit conv'!$B$1</f>
        <v>0</v>
      </c>
      <c r="AP2299" s="54">
        <f>'RAW_2017-2070'!AM2299*'unit conv'!$B$1</f>
        <v>0</v>
      </c>
      <c r="AQ2299" s="54">
        <f>'RAW_2017-2070'!AN2299*'unit conv'!$B$1</f>
        <v>0</v>
      </c>
      <c r="AR2299" s="54">
        <f>'RAW_2017-2070'!AO2299*'unit conv'!$B$1</f>
        <v>0</v>
      </c>
      <c r="AS2299" s="54">
        <f>'RAW_2017-2070'!AP2299*'unit conv'!$B$1</f>
        <v>0</v>
      </c>
      <c r="AT2299" s="54">
        <f>'RAW_2017-2070'!AQ2299*'unit conv'!$B$1</f>
        <v>0</v>
      </c>
      <c r="AU2299" s="54">
        <f>'RAW_2017-2070'!AR2299*'unit conv'!$B$1</f>
        <v>0</v>
      </c>
      <c r="AV2299" s="54">
        <f>'RAW_2017-2070'!AS2299*'unit conv'!$B$1</f>
        <v>0</v>
      </c>
      <c r="AW2299" s="54">
        <f>'RAW_2017-2070'!AT2299*'unit conv'!$B$1</f>
        <v>0</v>
      </c>
      <c r="AX2299" s="54">
        <f>'RAW_2017-2070'!AU2299*'unit conv'!$B$1</f>
        <v>0</v>
      </c>
      <c r="AY2299" s="54">
        <f>'RAW_2017-2070'!AV2299*'unit conv'!$B$1</f>
        <v>0</v>
      </c>
      <c r="AZ2299" s="54">
        <f>'RAW_2017-2070'!AW2299*'unit conv'!$B$1</f>
        <v>0</v>
      </c>
      <c r="BA2299" s="54">
        <f>'RAW_2017-2070'!AX2299*'unit conv'!$B$1</f>
        <v>0</v>
      </c>
      <c r="BB2299" s="54">
        <f>'RAW_2017-2070'!AY2299*'unit conv'!$B$1</f>
        <v>0</v>
      </c>
      <c r="BC2299" s="54">
        <f>'RAW_2017-2070'!AZ2299*'unit conv'!$B$1</f>
        <v>0</v>
      </c>
      <c r="BD2299" s="54">
        <f>'RAW_2017-2070'!BA2299*'unit conv'!$B$1</f>
        <v>0</v>
      </c>
      <c r="BE2299" s="54">
        <f>'RAW_2017-2070'!BB2299*'unit conv'!$B$1</f>
        <v>0</v>
      </c>
      <c r="BF2299" s="54">
        <f>'RAW_2017-2070'!BC2299*'unit conv'!$B$1</f>
        <v>0</v>
      </c>
      <c r="BG2299" s="54">
        <f>'RAW_2017-2070'!BD2299*'unit conv'!$B$1</f>
        <v>0</v>
      </c>
      <c r="BH2299" s="54">
        <f>'RAW_2017-2070'!BE2299*'unit conv'!$B$1</f>
        <v>0</v>
      </c>
      <c r="BI2299" s="54">
        <f>'RAW_2017-2070'!BF2299*'unit conv'!$B$1</f>
        <v>0</v>
      </c>
      <c r="BJ2299" s="54">
        <f>'RAW_2017-2070'!BG2299*'unit conv'!$B$1</f>
        <v>0</v>
      </c>
      <c r="BK2299" s="54">
        <f>'RAW_2017-2070'!BH2299*'unit conv'!$B$1</f>
        <v>0</v>
      </c>
      <c r="BL2299" s="54">
        <f>'RAW_2017-2070'!BI2299*'unit conv'!$B$1</f>
        <v>0</v>
      </c>
      <c r="BM2299" s="54">
        <f>'RAW_2017-2070'!BJ2299*'unit conv'!$B$1</f>
        <v>0</v>
      </c>
      <c r="BN2299" s="54">
        <f>'RAW_2017-2070'!BK2299*'unit conv'!$B$1</f>
        <v>0</v>
      </c>
      <c r="BO2299" s="54">
        <f>'RAW_2017-2070'!BL2299*'unit conv'!$B$1</f>
        <v>0</v>
      </c>
      <c r="BP2299" s="54">
        <f>'RAW_2017-2070'!BM2299*'unit conv'!$B$1</f>
        <v>0</v>
      </c>
    </row>
    <row r="2300" spans="1:68" hidden="1" x14ac:dyDescent="0.25">
      <c r="A2300">
        <f>IFERROR(INDEX('unit conv'!I:I,MATCH($H2300,'unit conv'!$H:$H,0)),0)</f>
        <v>0</v>
      </c>
      <c r="B2300">
        <f>IFERROR(INDEX('unit conv'!J:J,MATCH($H2300,'unit conv'!$H:$H,0)),0)</f>
        <v>0</v>
      </c>
      <c r="C2300" t="str">
        <f>INDEX('unit conv'!$E$2:$E$13,MATCH('RAW_2017-2070_btu'!I2300,'unit conv'!$D$2:$D$13,0))</f>
        <v xml:space="preserve">hard coal </v>
      </c>
      <c r="D2300" t="s">
        <v>31</v>
      </c>
      <c r="E2300">
        <v>168</v>
      </c>
      <c r="F2300" t="s">
        <v>141</v>
      </c>
      <c r="G2300" t="s">
        <v>40</v>
      </c>
      <c r="H2300" t="s">
        <v>160</v>
      </c>
      <c r="I2300" t="s">
        <v>158</v>
      </c>
      <c r="J2300" t="s">
        <v>162</v>
      </c>
      <c r="K2300" t="s">
        <v>64</v>
      </c>
      <c r="L2300" t="s">
        <v>40</v>
      </c>
      <c r="M2300" t="s">
        <v>49</v>
      </c>
      <c r="N2300" t="s">
        <v>253</v>
      </c>
      <c r="O2300" s="54">
        <f>'RAW_2017-2070'!L2300*'unit conv'!$B$1</f>
        <v>0</v>
      </c>
      <c r="P2300" s="54">
        <f>'RAW_2017-2070'!M2300*'unit conv'!$B$1</f>
        <v>0</v>
      </c>
      <c r="Q2300" s="54">
        <f>'RAW_2017-2070'!N2300*'unit conv'!$B$1</f>
        <v>0</v>
      </c>
      <c r="R2300" s="54">
        <f>'RAW_2017-2070'!O2300*'unit conv'!$B$1</f>
        <v>0</v>
      </c>
      <c r="S2300" s="54">
        <f>'RAW_2017-2070'!P2300*'unit conv'!$B$1</f>
        <v>0</v>
      </c>
      <c r="T2300" s="54">
        <f>'RAW_2017-2070'!Q2300*'unit conv'!$B$1</f>
        <v>0</v>
      </c>
      <c r="U2300" s="54">
        <f>'RAW_2017-2070'!R2300*'unit conv'!$B$1</f>
        <v>0</v>
      </c>
      <c r="V2300" s="54">
        <f>'RAW_2017-2070'!S2300*'unit conv'!$B$1</f>
        <v>0</v>
      </c>
      <c r="W2300" s="54">
        <f>'RAW_2017-2070'!T2300*'unit conv'!$B$1</f>
        <v>0</v>
      </c>
      <c r="X2300" s="54">
        <f>'RAW_2017-2070'!U2300*'unit conv'!$B$1</f>
        <v>0</v>
      </c>
      <c r="Y2300" s="54">
        <f>'RAW_2017-2070'!V2300*'unit conv'!$B$1</f>
        <v>0</v>
      </c>
      <c r="Z2300" s="54">
        <f>'RAW_2017-2070'!W2300*'unit conv'!$B$1</f>
        <v>0</v>
      </c>
      <c r="AA2300" s="54">
        <f>'RAW_2017-2070'!X2300*'unit conv'!$B$1</f>
        <v>0</v>
      </c>
      <c r="AB2300" s="54">
        <f>'RAW_2017-2070'!Y2300*'unit conv'!$B$1</f>
        <v>0</v>
      </c>
      <c r="AC2300" s="54">
        <f>'RAW_2017-2070'!Z2300*'unit conv'!$B$1</f>
        <v>0</v>
      </c>
      <c r="AD2300" s="54">
        <f>'RAW_2017-2070'!AA2300*'unit conv'!$B$1</f>
        <v>0</v>
      </c>
      <c r="AE2300" s="54">
        <f>'RAW_2017-2070'!AB2300*'unit conv'!$B$1</f>
        <v>0</v>
      </c>
      <c r="AF2300" s="54">
        <f>'RAW_2017-2070'!AC2300*'unit conv'!$B$1</f>
        <v>0</v>
      </c>
      <c r="AG2300" s="54">
        <f>'RAW_2017-2070'!AD2300*'unit conv'!$B$1</f>
        <v>0</v>
      </c>
      <c r="AH2300" s="54">
        <f>'RAW_2017-2070'!AE2300*'unit conv'!$B$1</f>
        <v>0</v>
      </c>
      <c r="AI2300" s="54">
        <f>'RAW_2017-2070'!AF2300*'unit conv'!$B$1</f>
        <v>0</v>
      </c>
      <c r="AJ2300" s="54">
        <f>'RAW_2017-2070'!AG2300*'unit conv'!$B$1</f>
        <v>0</v>
      </c>
      <c r="AK2300" s="54">
        <f>'RAW_2017-2070'!AH2300*'unit conv'!$B$1</f>
        <v>0</v>
      </c>
      <c r="AL2300" s="54">
        <f>'RAW_2017-2070'!AI2300*'unit conv'!$B$1</f>
        <v>0</v>
      </c>
      <c r="AM2300" s="54">
        <f>'RAW_2017-2070'!AJ2300*'unit conv'!$B$1</f>
        <v>0</v>
      </c>
      <c r="AN2300" s="54">
        <f>'RAW_2017-2070'!AK2300*'unit conv'!$B$1</f>
        <v>0</v>
      </c>
      <c r="AO2300" s="54">
        <f>'RAW_2017-2070'!AL2300*'unit conv'!$B$1</f>
        <v>0</v>
      </c>
      <c r="AP2300" s="54">
        <f>'RAW_2017-2070'!AM2300*'unit conv'!$B$1</f>
        <v>0</v>
      </c>
      <c r="AQ2300" s="54">
        <f>'RAW_2017-2070'!AN2300*'unit conv'!$B$1</f>
        <v>0</v>
      </c>
      <c r="AR2300" s="54">
        <f>'RAW_2017-2070'!AO2300*'unit conv'!$B$1</f>
        <v>0</v>
      </c>
      <c r="AS2300" s="54">
        <f>'RAW_2017-2070'!AP2300*'unit conv'!$B$1</f>
        <v>0</v>
      </c>
      <c r="AT2300" s="54">
        <f>'RAW_2017-2070'!AQ2300*'unit conv'!$B$1</f>
        <v>0</v>
      </c>
      <c r="AU2300" s="54">
        <f>'RAW_2017-2070'!AR2300*'unit conv'!$B$1</f>
        <v>0</v>
      </c>
      <c r="AV2300" s="54">
        <f>'RAW_2017-2070'!AS2300*'unit conv'!$B$1</f>
        <v>0</v>
      </c>
      <c r="AW2300" s="54">
        <f>'RAW_2017-2070'!AT2300*'unit conv'!$B$1</f>
        <v>0</v>
      </c>
      <c r="AX2300" s="54">
        <f>'RAW_2017-2070'!AU2300*'unit conv'!$B$1</f>
        <v>0</v>
      </c>
      <c r="AY2300" s="54">
        <f>'RAW_2017-2070'!AV2300*'unit conv'!$B$1</f>
        <v>0</v>
      </c>
      <c r="AZ2300" s="54">
        <f>'RAW_2017-2070'!AW2300*'unit conv'!$B$1</f>
        <v>0</v>
      </c>
      <c r="BA2300" s="54">
        <f>'RAW_2017-2070'!AX2300*'unit conv'!$B$1</f>
        <v>0</v>
      </c>
      <c r="BB2300" s="54">
        <f>'RAW_2017-2070'!AY2300*'unit conv'!$B$1</f>
        <v>0</v>
      </c>
      <c r="BC2300" s="54">
        <f>'RAW_2017-2070'!AZ2300*'unit conv'!$B$1</f>
        <v>0</v>
      </c>
      <c r="BD2300" s="54">
        <f>'RAW_2017-2070'!BA2300*'unit conv'!$B$1</f>
        <v>0</v>
      </c>
      <c r="BE2300" s="54">
        <f>'RAW_2017-2070'!BB2300*'unit conv'!$B$1</f>
        <v>0</v>
      </c>
      <c r="BF2300" s="54">
        <f>'RAW_2017-2070'!BC2300*'unit conv'!$B$1</f>
        <v>0</v>
      </c>
      <c r="BG2300" s="54">
        <f>'RAW_2017-2070'!BD2300*'unit conv'!$B$1</f>
        <v>0</v>
      </c>
      <c r="BH2300" s="54">
        <f>'RAW_2017-2070'!BE2300*'unit conv'!$B$1</f>
        <v>0</v>
      </c>
      <c r="BI2300" s="54">
        <f>'RAW_2017-2070'!BF2300*'unit conv'!$B$1</f>
        <v>0</v>
      </c>
      <c r="BJ2300" s="54">
        <f>'RAW_2017-2070'!BG2300*'unit conv'!$B$1</f>
        <v>0</v>
      </c>
      <c r="BK2300" s="54">
        <f>'RAW_2017-2070'!BH2300*'unit conv'!$B$1</f>
        <v>0</v>
      </c>
      <c r="BL2300" s="54">
        <f>'RAW_2017-2070'!BI2300*'unit conv'!$B$1</f>
        <v>0</v>
      </c>
      <c r="BM2300" s="54">
        <f>'RAW_2017-2070'!BJ2300*'unit conv'!$B$1</f>
        <v>0</v>
      </c>
      <c r="BN2300" s="54">
        <f>'RAW_2017-2070'!BK2300*'unit conv'!$B$1</f>
        <v>0</v>
      </c>
      <c r="BO2300" s="54">
        <f>'RAW_2017-2070'!BL2300*'unit conv'!$B$1</f>
        <v>0</v>
      </c>
      <c r="BP2300" s="54">
        <f>'RAW_2017-2070'!BM2300*'unit conv'!$B$1</f>
        <v>0</v>
      </c>
    </row>
    <row r="2301" spans="1:68" hidden="1" x14ac:dyDescent="0.25">
      <c r="A2301">
        <f>IFERROR(INDEX('unit conv'!I:I,MATCH($H2301,'unit conv'!$H:$H,0)),0)</f>
        <v>0</v>
      </c>
      <c r="B2301">
        <f>IFERROR(INDEX('unit conv'!J:J,MATCH($H2301,'unit conv'!$H:$H,0)),0)</f>
        <v>0</v>
      </c>
      <c r="C2301" t="str">
        <f>INDEX('unit conv'!$E$2:$E$13,MATCH('RAW_2017-2070_btu'!I2301,'unit conv'!$D$2:$D$13,0))</f>
        <v xml:space="preserve">hard coal </v>
      </c>
      <c r="D2301" t="s">
        <v>31</v>
      </c>
      <c r="E2301">
        <v>169</v>
      </c>
      <c r="F2301" t="s">
        <v>141</v>
      </c>
      <c r="G2301" t="s">
        <v>40</v>
      </c>
      <c r="H2301" t="s">
        <v>160</v>
      </c>
      <c r="I2301" t="s">
        <v>158</v>
      </c>
      <c r="J2301" t="s">
        <v>163</v>
      </c>
      <c r="K2301" t="s">
        <v>64</v>
      </c>
      <c r="L2301" t="s">
        <v>40</v>
      </c>
      <c r="M2301" t="s">
        <v>49</v>
      </c>
      <c r="N2301" t="s">
        <v>253</v>
      </c>
      <c r="O2301" s="54">
        <f>'RAW_2017-2070'!L2301*'unit conv'!$B$1</f>
        <v>0</v>
      </c>
      <c r="P2301" s="54">
        <f>'RAW_2017-2070'!M2301*'unit conv'!$B$1</f>
        <v>0</v>
      </c>
      <c r="Q2301" s="54">
        <f>'RAW_2017-2070'!N2301*'unit conv'!$B$1</f>
        <v>0</v>
      </c>
      <c r="R2301" s="54">
        <f>'RAW_2017-2070'!O2301*'unit conv'!$B$1</f>
        <v>0</v>
      </c>
      <c r="S2301" s="54">
        <f>'RAW_2017-2070'!P2301*'unit conv'!$B$1</f>
        <v>0</v>
      </c>
      <c r="T2301" s="54">
        <f>'RAW_2017-2070'!Q2301*'unit conv'!$B$1</f>
        <v>0</v>
      </c>
      <c r="U2301" s="54">
        <f>'RAW_2017-2070'!R2301*'unit conv'!$B$1</f>
        <v>0</v>
      </c>
      <c r="V2301" s="54">
        <f>'RAW_2017-2070'!S2301*'unit conv'!$B$1</f>
        <v>0</v>
      </c>
      <c r="W2301" s="54">
        <f>'RAW_2017-2070'!T2301*'unit conv'!$B$1</f>
        <v>0</v>
      </c>
      <c r="X2301" s="54">
        <f>'RAW_2017-2070'!U2301*'unit conv'!$B$1</f>
        <v>0</v>
      </c>
      <c r="Y2301" s="54">
        <f>'RAW_2017-2070'!V2301*'unit conv'!$B$1</f>
        <v>0</v>
      </c>
      <c r="Z2301" s="54">
        <f>'RAW_2017-2070'!W2301*'unit conv'!$B$1</f>
        <v>0</v>
      </c>
      <c r="AA2301" s="54">
        <f>'RAW_2017-2070'!X2301*'unit conv'!$B$1</f>
        <v>0</v>
      </c>
      <c r="AB2301" s="54">
        <f>'RAW_2017-2070'!Y2301*'unit conv'!$B$1</f>
        <v>0</v>
      </c>
      <c r="AC2301" s="54">
        <f>'RAW_2017-2070'!Z2301*'unit conv'!$B$1</f>
        <v>0</v>
      </c>
      <c r="AD2301" s="54">
        <f>'RAW_2017-2070'!AA2301*'unit conv'!$B$1</f>
        <v>0</v>
      </c>
      <c r="AE2301" s="54">
        <f>'RAW_2017-2070'!AB2301*'unit conv'!$B$1</f>
        <v>0</v>
      </c>
      <c r="AF2301" s="54">
        <f>'RAW_2017-2070'!AC2301*'unit conv'!$B$1</f>
        <v>0</v>
      </c>
      <c r="AG2301" s="54">
        <f>'RAW_2017-2070'!AD2301*'unit conv'!$B$1</f>
        <v>0</v>
      </c>
      <c r="AH2301" s="54">
        <f>'RAW_2017-2070'!AE2301*'unit conv'!$B$1</f>
        <v>0</v>
      </c>
      <c r="AI2301" s="54">
        <f>'RAW_2017-2070'!AF2301*'unit conv'!$B$1</f>
        <v>0</v>
      </c>
      <c r="AJ2301" s="54">
        <f>'RAW_2017-2070'!AG2301*'unit conv'!$B$1</f>
        <v>0</v>
      </c>
      <c r="AK2301" s="54">
        <f>'RAW_2017-2070'!AH2301*'unit conv'!$B$1</f>
        <v>0</v>
      </c>
      <c r="AL2301" s="54">
        <f>'RAW_2017-2070'!AI2301*'unit conv'!$B$1</f>
        <v>0</v>
      </c>
      <c r="AM2301" s="54">
        <f>'RAW_2017-2070'!AJ2301*'unit conv'!$B$1</f>
        <v>0</v>
      </c>
      <c r="AN2301" s="54">
        <f>'RAW_2017-2070'!AK2301*'unit conv'!$B$1</f>
        <v>0</v>
      </c>
      <c r="AO2301" s="54">
        <f>'RAW_2017-2070'!AL2301*'unit conv'!$B$1</f>
        <v>0</v>
      </c>
      <c r="AP2301" s="54">
        <f>'RAW_2017-2070'!AM2301*'unit conv'!$B$1</f>
        <v>0</v>
      </c>
      <c r="AQ2301" s="54">
        <f>'RAW_2017-2070'!AN2301*'unit conv'!$B$1</f>
        <v>0</v>
      </c>
      <c r="AR2301" s="54">
        <f>'RAW_2017-2070'!AO2301*'unit conv'!$B$1</f>
        <v>0</v>
      </c>
      <c r="AS2301" s="54">
        <f>'RAW_2017-2070'!AP2301*'unit conv'!$B$1</f>
        <v>0</v>
      </c>
      <c r="AT2301" s="54">
        <f>'RAW_2017-2070'!AQ2301*'unit conv'!$B$1</f>
        <v>0</v>
      </c>
      <c r="AU2301" s="54">
        <f>'RAW_2017-2070'!AR2301*'unit conv'!$B$1</f>
        <v>0</v>
      </c>
      <c r="AV2301" s="54">
        <f>'RAW_2017-2070'!AS2301*'unit conv'!$B$1</f>
        <v>0</v>
      </c>
      <c r="AW2301" s="54">
        <f>'RAW_2017-2070'!AT2301*'unit conv'!$B$1</f>
        <v>0</v>
      </c>
      <c r="AX2301" s="54">
        <f>'RAW_2017-2070'!AU2301*'unit conv'!$B$1</f>
        <v>0</v>
      </c>
      <c r="AY2301" s="54">
        <f>'RAW_2017-2070'!AV2301*'unit conv'!$B$1</f>
        <v>0</v>
      </c>
      <c r="AZ2301" s="54">
        <f>'RAW_2017-2070'!AW2301*'unit conv'!$B$1</f>
        <v>0</v>
      </c>
      <c r="BA2301" s="54">
        <f>'RAW_2017-2070'!AX2301*'unit conv'!$B$1</f>
        <v>0</v>
      </c>
      <c r="BB2301" s="54">
        <f>'RAW_2017-2070'!AY2301*'unit conv'!$B$1</f>
        <v>0</v>
      </c>
      <c r="BC2301" s="54">
        <f>'RAW_2017-2070'!AZ2301*'unit conv'!$B$1</f>
        <v>0</v>
      </c>
      <c r="BD2301" s="54">
        <f>'RAW_2017-2070'!BA2301*'unit conv'!$B$1</f>
        <v>0</v>
      </c>
      <c r="BE2301" s="54">
        <f>'RAW_2017-2070'!BB2301*'unit conv'!$B$1</f>
        <v>0</v>
      </c>
      <c r="BF2301" s="54">
        <f>'RAW_2017-2070'!BC2301*'unit conv'!$B$1</f>
        <v>0</v>
      </c>
      <c r="BG2301" s="54">
        <f>'RAW_2017-2070'!BD2301*'unit conv'!$B$1</f>
        <v>0</v>
      </c>
      <c r="BH2301" s="54">
        <f>'RAW_2017-2070'!BE2301*'unit conv'!$B$1</f>
        <v>0</v>
      </c>
      <c r="BI2301" s="54">
        <f>'RAW_2017-2070'!BF2301*'unit conv'!$B$1</f>
        <v>0</v>
      </c>
      <c r="BJ2301" s="54">
        <f>'RAW_2017-2070'!BG2301*'unit conv'!$B$1</f>
        <v>0</v>
      </c>
      <c r="BK2301" s="54">
        <f>'RAW_2017-2070'!BH2301*'unit conv'!$B$1</f>
        <v>0</v>
      </c>
      <c r="BL2301" s="54">
        <f>'RAW_2017-2070'!BI2301*'unit conv'!$B$1</f>
        <v>0</v>
      </c>
      <c r="BM2301" s="54">
        <f>'RAW_2017-2070'!BJ2301*'unit conv'!$B$1</f>
        <v>0</v>
      </c>
      <c r="BN2301" s="54">
        <f>'RAW_2017-2070'!BK2301*'unit conv'!$B$1</f>
        <v>0</v>
      </c>
      <c r="BO2301" s="54">
        <f>'RAW_2017-2070'!BL2301*'unit conv'!$B$1</f>
        <v>0</v>
      </c>
      <c r="BP2301" s="54">
        <f>'RAW_2017-2070'!BM2301*'unit conv'!$B$1</f>
        <v>0</v>
      </c>
    </row>
    <row r="2302" spans="1:68" hidden="1" x14ac:dyDescent="0.25">
      <c r="A2302">
        <f>IFERROR(INDEX('unit conv'!I:I,MATCH($H2302,'unit conv'!$H:$H,0)),0)</f>
        <v>0</v>
      </c>
      <c r="B2302">
        <f>IFERROR(INDEX('unit conv'!J:J,MATCH($H2302,'unit conv'!$H:$H,0)),0)</f>
        <v>0</v>
      </c>
      <c r="C2302" t="str">
        <f>INDEX('unit conv'!$E$2:$E$13,MATCH('RAW_2017-2070_btu'!I2302,'unit conv'!$D$2:$D$13,0))</f>
        <v xml:space="preserve">biomass </v>
      </c>
      <c r="D2302" t="s">
        <v>31</v>
      </c>
      <c r="E2302">
        <v>170</v>
      </c>
      <c r="F2302" t="s">
        <v>141</v>
      </c>
      <c r="G2302" t="s">
        <v>40</v>
      </c>
      <c r="H2302" t="s">
        <v>160</v>
      </c>
      <c r="I2302" t="s">
        <v>37</v>
      </c>
      <c r="J2302" t="s">
        <v>161</v>
      </c>
      <c r="K2302" t="s">
        <v>64</v>
      </c>
      <c r="L2302" t="s">
        <v>40</v>
      </c>
      <c r="M2302" t="s">
        <v>255</v>
      </c>
      <c r="N2302" t="s">
        <v>253</v>
      </c>
      <c r="O2302" s="54">
        <f>'RAW_2017-2070'!L2302*'unit conv'!$B$1</f>
        <v>25977989218.020489</v>
      </c>
      <c r="P2302" s="54">
        <f>'RAW_2017-2070'!M2302*'unit conv'!$B$1</f>
        <v>33423144833.662727</v>
      </c>
      <c r="Q2302" s="54">
        <f>'RAW_2017-2070'!N2302*'unit conv'!$B$1</f>
        <v>32902784494.935043</v>
      </c>
      <c r="R2302" s="54">
        <f>'RAW_2017-2070'!O2302*'unit conv'!$B$1</f>
        <v>29940733336.023617</v>
      </c>
      <c r="S2302" s="54">
        <f>'RAW_2017-2070'!P2302*'unit conv'!$B$1</f>
        <v>32378849504.623505</v>
      </c>
      <c r="T2302" s="54">
        <f>'RAW_2017-2070'!Q2302*'unit conv'!$B$1</f>
        <v>33627409018.288929</v>
      </c>
      <c r="U2302" s="54">
        <f>'RAW_2017-2070'!R2302*'unit conv'!$B$1</f>
        <v>34715422670.994965</v>
      </c>
      <c r="V2302" s="54">
        <f>'RAW_2017-2070'!S2302*'unit conv'!$B$1</f>
        <v>35601545740.280853</v>
      </c>
      <c r="W2302" s="54">
        <f>'RAW_2017-2070'!T2302*'unit conv'!$B$1</f>
        <v>36296211690.372528</v>
      </c>
      <c r="X2302" s="54">
        <f>'RAW_2017-2070'!U2302*'unit conv'!$B$1</f>
        <v>37127051988.241196</v>
      </c>
      <c r="Y2302" s="54">
        <f>'RAW_2017-2070'!V2302*'unit conv'!$B$1</f>
        <v>38075988201.431908</v>
      </c>
      <c r="Z2302" s="54">
        <f>'RAW_2017-2070'!W2302*'unit conv'!$B$1</f>
        <v>39069565881.755257</v>
      </c>
      <c r="AA2302" s="54">
        <f>'RAW_2017-2070'!X2302*'unit conv'!$B$1</f>
        <v>40075153137.874397</v>
      </c>
      <c r="AB2302" s="54">
        <f>'RAW_2017-2070'!Y2302*'unit conv'!$B$1</f>
        <v>41036166366.380699</v>
      </c>
      <c r="AC2302" s="54">
        <f>'RAW_2017-2070'!Z2302*'unit conv'!$B$1</f>
        <v>42132258803.182838</v>
      </c>
      <c r="AD2302" s="54">
        <f>'RAW_2017-2070'!AA2302*'unit conv'!$B$1</f>
        <v>43045789156.518135</v>
      </c>
      <c r="AE2302" s="54">
        <f>'RAW_2017-2070'!AB2302*'unit conv'!$B$1</f>
        <v>43720776490.164703</v>
      </c>
      <c r="AF2302" s="54">
        <f>'RAW_2017-2070'!AC2302*'unit conv'!$B$1</f>
        <v>44303694230.898277</v>
      </c>
      <c r="AG2302" s="54">
        <f>'RAW_2017-2070'!AD2302*'unit conv'!$B$1</f>
        <v>44802003411.440926</v>
      </c>
      <c r="AH2302" s="54">
        <f>'RAW_2017-2070'!AE2302*'unit conv'!$B$1</f>
        <v>45182113764.990829</v>
      </c>
      <c r="AI2302" s="54">
        <f>'RAW_2017-2070'!AF2302*'unit conv'!$B$1</f>
        <v>45577441331.687355</v>
      </c>
      <c r="AJ2302" s="54">
        <f>'RAW_2017-2070'!AG2302*'unit conv'!$B$1</f>
        <v>46067465033.129272</v>
      </c>
      <c r="AK2302" s="54">
        <f>'RAW_2017-2070'!AH2302*'unit conv'!$B$1</f>
        <v>46550264317.274963</v>
      </c>
      <c r="AL2302" s="54">
        <f>'RAW_2017-2070'!AI2302*'unit conv'!$B$1</f>
        <v>47062230976.09169</v>
      </c>
      <c r="AM2302" s="54">
        <f>'RAW_2017-2070'!AJ2302*'unit conv'!$B$1</f>
        <v>47446728845.595253</v>
      </c>
      <c r="AN2302" s="54">
        <f>'RAW_2017-2070'!AK2302*'unit conv'!$B$1</f>
        <v>47600731321.134819</v>
      </c>
      <c r="AO2302" s="54">
        <f>'RAW_2017-2070'!AL2302*'unit conv'!$B$1</f>
        <v>47893992470.1353</v>
      </c>
      <c r="AP2302" s="54">
        <f>'RAW_2017-2070'!AM2302*'unit conv'!$B$1</f>
        <v>48158152408.501068</v>
      </c>
      <c r="AQ2302" s="54">
        <f>'RAW_2017-2070'!AN2302*'unit conv'!$B$1</f>
        <v>48427630950.656837</v>
      </c>
      <c r="AR2302" s="54">
        <f>'RAW_2017-2070'!AO2302*'unit conv'!$B$1</f>
        <v>48754160128.698944</v>
      </c>
      <c r="AS2302" s="54">
        <f>'RAW_2017-2070'!AP2302*'unit conv'!$B$1</f>
        <v>48984157240.515717</v>
      </c>
      <c r="AT2302" s="54">
        <f>'RAW_2017-2070'!AQ2302*'unit conv'!$B$1</f>
        <v>49274993873.136627</v>
      </c>
      <c r="AU2302" s="54">
        <f>'RAW_2017-2070'!AR2302*'unit conv'!$B$1</f>
        <v>49580352433.855309</v>
      </c>
      <c r="AV2302" s="54">
        <f>'RAW_2017-2070'!AS2302*'unit conv'!$B$1</f>
        <v>49956484852.050087</v>
      </c>
      <c r="AW2302" s="54">
        <f>'RAW_2017-2070'!AT2302*'unit conv'!$B$1</f>
        <v>50251121272.777611</v>
      </c>
      <c r="AX2302" s="54">
        <f>'RAW_2017-2070'!AU2302*'unit conv'!$B$1</f>
        <v>50542141217.584488</v>
      </c>
      <c r="AY2302" s="54">
        <f>'RAW_2017-2070'!AV2302*'unit conv'!$B$1</f>
        <v>50829584526.839653</v>
      </c>
      <c r="AZ2302" s="54">
        <f>'RAW_2017-2070'!AW2302*'unit conv'!$B$1</f>
        <v>51113490616.783905</v>
      </c>
      <c r="BA2302" s="54">
        <f>'RAW_2017-2070'!AX2302*'unit conv'!$B$1</f>
        <v>51393898483.874306</v>
      </c>
      <c r="BB2302" s="54">
        <f>'RAW_2017-2070'!AY2302*'unit conv'!$B$1</f>
        <v>51670846709.08374</v>
      </c>
      <c r="BC2302" s="54">
        <f>'RAW_2017-2070'!AZ2302*'unit conv'!$B$1</f>
        <v>51944373462.155891</v>
      </c>
      <c r="BD2302" s="54">
        <f>'RAW_2017-2070'!BA2302*'unit conv'!$B$1</f>
        <v>52214516505.816345</v>
      </c>
      <c r="BE2302" s="54">
        <f>'RAW_2017-2070'!BB2302*'unit conv'!$B$1</f>
        <v>52481313199.94043</v>
      </c>
      <c r="BF2302" s="54">
        <f>'RAW_2017-2070'!BC2302*'unit conv'!$B$1</f>
        <v>52744800505.678474</v>
      </c>
      <c r="BG2302" s="54">
        <f>'RAW_2017-2070'!BD2302*'unit conv'!$B$1</f>
        <v>53005014989.538467</v>
      </c>
      <c r="BH2302" s="54">
        <f>'RAW_2017-2070'!BE2302*'unit conv'!$B$1</f>
        <v>53261992827.427452</v>
      </c>
      <c r="BI2302" s="54">
        <f>'RAW_2017-2070'!BF2302*'unit conv'!$B$1</f>
        <v>53515769808.651512</v>
      </c>
      <c r="BJ2302" s="54">
        <f>'RAW_2017-2070'!BG2302*'unit conv'!$B$1</f>
        <v>53766381339.875275</v>
      </c>
      <c r="BK2302" s="54">
        <f>'RAW_2017-2070'!BH2302*'unit conv'!$B$1</f>
        <v>54013862449.041161</v>
      </c>
      <c r="BL2302" s="54">
        <f>'RAW_2017-2070'!BI2302*'unit conv'!$B$1</f>
        <v>54258247789.249092</v>
      </c>
      <c r="BM2302" s="54">
        <f>'RAW_2017-2070'!BJ2302*'unit conv'!$B$1</f>
        <v>54499571642.596855</v>
      </c>
      <c r="BN2302" s="54">
        <f>'RAW_2017-2070'!BK2302*'unit conv'!$B$1</f>
        <v>54737867923.982094</v>
      </c>
      <c r="BO2302" s="54">
        <f>'RAW_2017-2070'!BL2302*'unit conv'!$B$1</f>
        <v>54973170184.865822</v>
      </c>
      <c r="BP2302" s="54">
        <f>'RAW_2017-2070'!BM2302*'unit conv'!$B$1</f>
        <v>55205511616.998177</v>
      </c>
    </row>
    <row r="2303" spans="1:68" hidden="1" x14ac:dyDescent="0.25">
      <c r="A2303">
        <f>IFERROR(INDEX('unit conv'!I:I,MATCH($H2303,'unit conv'!$H:$H,0)),0)</f>
        <v>0</v>
      </c>
      <c r="B2303">
        <f>IFERROR(INDEX('unit conv'!J:J,MATCH($H2303,'unit conv'!$H:$H,0)),0)</f>
        <v>0</v>
      </c>
      <c r="C2303" t="str">
        <f>INDEX('unit conv'!$E$2:$E$13,MATCH('RAW_2017-2070_btu'!I2303,'unit conv'!$D$2:$D$13,0))</f>
        <v xml:space="preserve">biomass </v>
      </c>
      <c r="D2303" t="s">
        <v>31</v>
      </c>
      <c r="E2303">
        <v>171</v>
      </c>
      <c r="F2303" t="s">
        <v>141</v>
      </c>
      <c r="G2303" t="s">
        <v>40</v>
      </c>
      <c r="H2303" t="s">
        <v>160</v>
      </c>
      <c r="I2303" t="s">
        <v>37</v>
      </c>
      <c r="J2303" t="s">
        <v>162</v>
      </c>
      <c r="K2303" t="s">
        <v>64</v>
      </c>
      <c r="L2303" t="s">
        <v>40</v>
      </c>
      <c r="M2303" t="s">
        <v>255</v>
      </c>
      <c r="N2303" t="s">
        <v>253</v>
      </c>
      <c r="O2303" s="54">
        <f>'RAW_2017-2070'!L2303*'unit conv'!$B$1</f>
        <v>70935778060.705383</v>
      </c>
      <c r="P2303" s="54">
        <f>'RAW_2017-2070'!M2303*'unit conv'!$B$1</f>
        <v>91265600432.494614</v>
      </c>
      <c r="Q2303" s="54">
        <f>'RAW_2017-2070'!N2303*'unit conv'!$B$1</f>
        <v>89844698868.874924</v>
      </c>
      <c r="R2303" s="54">
        <f>'RAW_2017-2070'!O2303*'unit conv'!$B$1</f>
        <v>81756489968.270615</v>
      </c>
      <c r="S2303" s="54">
        <f>'RAW_2017-2070'!P2303*'unit conv'!$B$1</f>
        <v>88414036323.014923</v>
      </c>
      <c r="T2303" s="54">
        <f>'RAW_2017-2070'!Q2303*'unit conv'!$B$1</f>
        <v>91823366422.186539</v>
      </c>
      <c r="U2303" s="54">
        <f>'RAW_2017-2070'!R2303*'unit conv'!$B$1</f>
        <v>94794308258.663818</v>
      </c>
      <c r="V2303" s="54">
        <f>'RAW_2017-2070'!S2303*'unit conv'!$B$1</f>
        <v>97213965486.550079</v>
      </c>
      <c r="W2303" s="54">
        <f>'RAW_2017-2070'!T2303*'unit conv'!$B$1</f>
        <v>99110827835.998184</v>
      </c>
      <c r="X2303" s="54">
        <f>'RAW_2017-2070'!U2303*'unit conv'!$B$1</f>
        <v>101379529330.90137</v>
      </c>
      <c r="Y2303" s="54">
        <f>'RAW_2017-2070'!V2303*'unit conv'!$B$1</f>
        <v>103970704808.25389</v>
      </c>
      <c r="Z2303" s="54">
        <f>'RAW_2017-2070'!W2303*'unit conv'!$B$1</f>
        <v>106683778758.12668</v>
      </c>
      <c r="AA2303" s="54">
        <f>'RAW_2017-2070'!X2303*'unit conv'!$B$1</f>
        <v>109429646185.43546</v>
      </c>
      <c r="AB2303" s="54">
        <f>'RAW_2017-2070'!Y2303*'unit conv'!$B$1</f>
        <v>112053799291.30544</v>
      </c>
      <c r="AC2303" s="54">
        <f>'RAW_2017-2070'!Z2303*'unit conv'!$B$1</f>
        <v>115046801142.92982</v>
      </c>
      <c r="AD2303" s="54">
        <f>'RAW_2017-2070'!AA2303*'unit conv'!$B$1</f>
        <v>117541296996.78746</v>
      </c>
      <c r="AE2303" s="54">
        <f>'RAW_2017-2070'!AB2303*'unit conv'!$B$1</f>
        <v>119384424703.53569</v>
      </c>
      <c r="AF2303" s="54">
        <f>'RAW_2017-2070'!AC2303*'unit conv'!$B$1</f>
        <v>120976146185.02899</v>
      </c>
      <c r="AG2303" s="54">
        <f>'RAW_2017-2070'!AD2303*'unit conv'!$B$1</f>
        <v>122336834617.83754</v>
      </c>
      <c r="AH2303" s="54">
        <f>'RAW_2017-2070'!AE2303*'unit conv'!$B$1</f>
        <v>123374768056.47673</v>
      </c>
      <c r="AI2303" s="54">
        <f>'RAW_2017-2070'!AF2303*'unit conv'!$B$1</f>
        <v>124454253781.76181</v>
      </c>
      <c r="AJ2303" s="54">
        <f>'RAW_2017-2070'!AG2303*'unit conv'!$B$1</f>
        <v>125792317795.81018</v>
      </c>
      <c r="AK2303" s="54">
        <f>'RAW_2017-2070'!AH2303*'unit conv'!$B$1</f>
        <v>127110654737.92691</v>
      </c>
      <c r="AL2303" s="54">
        <f>'RAW_2017-2070'!AI2303*'unit conv'!$B$1</f>
        <v>128508636428.48485</v>
      </c>
      <c r="AM2303" s="54">
        <f>'RAW_2017-2070'!AJ2303*'unit conv'!$B$1</f>
        <v>129558550465.59587</v>
      </c>
      <c r="AN2303" s="54">
        <f>'RAW_2017-2070'!AK2303*'unit conv'!$B$1</f>
        <v>129979071289.35907</v>
      </c>
      <c r="AO2303" s="54">
        <f>'RAW_2017-2070'!AL2303*'unit conv'!$B$1</f>
        <v>130779853351.61719</v>
      </c>
      <c r="AP2303" s="54">
        <f>'RAW_2017-2070'!AM2303*'unit conv'!$B$1</f>
        <v>131501171333.66663</v>
      </c>
      <c r="AQ2303" s="54">
        <f>'RAW_2017-2070'!AN2303*'unit conv'!$B$1</f>
        <v>132237012352.69452</v>
      </c>
      <c r="AR2303" s="54">
        <f>'RAW_2017-2070'!AO2303*'unit conv'!$B$1</f>
        <v>133128636454.52731</v>
      </c>
      <c r="AS2303" s="54">
        <f>'RAW_2017-2070'!AP2303*'unit conv'!$B$1</f>
        <v>133756669053.2598</v>
      </c>
      <c r="AT2303" s="54">
        <f>'RAW_2017-2070'!AQ2303*'unit conv'!$B$1</f>
        <v>134550830704.89403</v>
      </c>
      <c r="AU2303" s="54">
        <f>'RAW_2017-2070'!AR2303*'unit conv'!$B$1</f>
        <v>135384646090.30698</v>
      </c>
      <c r="AV2303" s="54">
        <f>'RAW_2017-2070'!AS2303*'unit conv'!$B$1</f>
        <v>136411717335.68239</v>
      </c>
      <c r="AW2303" s="54">
        <f>'RAW_2017-2070'!AT2303*'unit conv'!$B$1</f>
        <v>137216254729.77869</v>
      </c>
      <c r="AX2303" s="54">
        <f>'RAW_2017-2070'!AU2303*'unit conv'!$B$1</f>
        <v>138010916935.64871</v>
      </c>
      <c r="AY2303" s="54">
        <f>'RAW_2017-2070'!AV2303*'unit conv'!$B$1</f>
        <v>138795812741.83429</v>
      </c>
      <c r="AZ2303" s="54">
        <f>'RAW_2017-2070'!AW2303*'unit conv'!$B$1</f>
        <v>139571049778.7485</v>
      </c>
      <c r="BA2303" s="54">
        <f>'RAW_2017-2070'!AX2303*'unit conv'!$B$1</f>
        <v>140336734530.53839</v>
      </c>
      <c r="BB2303" s="54">
        <f>'RAW_2017-2070'!AY2303*'unit conv'!$B$1</f>
        <v>141092972346.82544</v>
      </c>
      <c r="BC2303" s="54">
        <f>'RAW_2017-2070'!AZ2303*'unit conv'!$B$1</f>
        <v>141839867454.32404</v>
      </c>
      <c r="BD2303" s="54">
        <f>'RAW_2017-2070'!BA2303*'unit conv'!$B$1</f>
        <v>142577522968.34079</v>
      </c>
      <c r="BE2303" s="54">
        <f>'RAW_2017-2070'!BB2303*'unit conv'!$B$1</f>
        <v>143306040904.15503</v>
      </c>
      <c r="BF2303" s="54">
        <f>'RAW_2017-2070'!BC2303*'unit conv'!$B$1</f>
        <v>144025522188.28311</v>
      </c>
      <c r="BG2303" s="54">
        <f>'RAW_2017-2070'!BD2303*'unit conv'!$B$1</f>
        <v>144736066669.62692</v>
      </c>
      <c r="BH2303" s="54">
        <f>'RAW_2017-2070'!BE2303*'unit conv'!$B$1</f>
        <v>145437773130.50909</v>
      </c>
      <c r="BI2303" s="54">
        <f>'RAW_2017-2070'!BF2303*'unit conv'!$B$1</f>
        <v>146130739297.59561</v>
      </c>
      <c r="BJ2303" s="54">
        <f>'RAW_2017-2070'!BG2303*'unit conv'!$B$1</f>
        <v>146815061852.7074</v>
      </c>
      <c r="BK2303" s="54">
        <f>'RAW_2017-2070'!BH2303*'unit conv'!$B$1</f>
        <v>147490836443.52258</v>
      </c>
      <c r="BL2303" s="54">
        <f>'RAW_2017-2070'!BI2303*'unit conv'!$B$1</f>
        <v>148158157694.17017</v>
      </c>
      <c r="BM2303" s="54">
        <f>'RAW_2017-2070'!BJ2303*'unit conv'!$B$1</f>
        <v>148817119215.71692</v>
      </c>
      <c r="BN2303" s="54">
        <f>'RAW_2017-2070'!BK2303*'unit conv'!$B$1</f>
        <v>149467813616.54871</v>
      </c>
      <c r="BO2303" s="54">
        <f>'RAW_2017-2070'!BL2303*'unit conv'!$B$1</f>
        <v>150110332512.64752</v>
      </c>
      <c r="BP2303" s="54">
        <f>'RAW_2017-2070'!BM2303*'unit conv'!$B$1</f>
        <v>150744766537.76501</v>
      </c>
    </row>
    <row r="2304" spans="1:68" hidden="1" x14ac:dyDescent="0.25">
      <c r="A2304">
        <f>IFERROR(INDEX('unit conv'!I:I,MATCH($H2304,'unit conv'!$H:$H,0)),0)</f>
        <v>0</v>
      </c>
      <c r="B2304">
        <f>IFERROR(INDEX('unit conv'!J:J,MATCH($H2304,'unit conv'!$H:$H,0)),0)</f>
        <v>0</v>
      </c>
      <c r="C2304" t="str">
        <f>INDEX('unit conv'!$E$2:$E$13,MATCH('RAW_2017-2070_btu'!I2304,'unit conv'!$D$2:$D$13,0))</f>
        <v xml:space="preserve">biomass </v>
      </c>
      <c r="D2304" t="s">
        <v>31</v>
      </c>
      <c r="E2304">
        <v>172</v>
      </c>
      <c r="F2304" t="s">
        <v>141</v>
      </c>
      <c r="G2304" t="s">
        <v>40</v>
      </c>
      <c r="H2304" t="s">
        <v>160</v>
      </c>
      <c r="I2304" t="s">
        <v>37</v>
      </c>
      <c r="J2304" t="s">
        <v>163</v>
      </c>
      <c r="K2304" t="s">
        <v>64</v>
      </c>
      <c r="L2304" t="s">
        <v>40</v>
      </c>
      <c r="M2304" t="s">
        <v>255</v>
      </c>
      <c r="N2304" t="s">
        <v>253</v>
      </c>
      <c r="O2304" s="54">
        <f>'RAW_2017-2070'!L2304*'unit conv'!$B$1</f>
        <v>158575046638.95441</v>
      </c>
      <c r="P2304" s="54">
        <f>'RAW_2017-2070'!M2304*'unit conv'!$B$1</f>
        <v>204021824258.13086</v>
      </c>
      <c r="Q2304" s="54">
        <f>'RAW_2017-2070'!N2304*'unit conv'!$B$1</f>
        <v>200845436575.07013</v>
      </c>
      <c r="R2304" s="54">
        <f>'RAW_2017-2070'!O2304*'unit conv'!$B$1</f>
        <v>182764460533.0322</v>
      </c>
      <c r="S2304" s="54">
        <f>'RAW_2017-2070'!P2304*'unit conv'!$B$1</f>
        <v>197647228475.62268</v>
      </c>
      <c r="T2304" s="54">
        <f>'RAW_2017-2070'!Q2304*'unit conv'!$B$1</f>
        <v>205268695304.68973</v>
      </c>
      <c r="U2304" s="54">
        <f>'RAW_2017-2070'!R2304*'unit conv'!$B$1</f>
        <v>211910156823.27393</v>
      </c>
      <c r="V2304" s="54">
        <f>'RAW_2017-2070'!S2304*'unit conv'!$B$1</f>
        <v>217319236250.49878</v>
      </c>
      <c r="W2304" s="54">
        <f>'RAW_2017-2070'!T2304*'unit conv'!$B$1</f>
        <v>221559621620.96719</v>
      </c>
      <c r="X2304" s="54">
        <f>'RAW_2017-2070'!U2304*'unit conv'!$B$1</f>
        <v>226631243518.96432</v>
      </c>
      <c r="Y2304" s="54">
        <f>'RAW_2017-2070'!V2304*'unit conv'!$B$1</f>
        <v>232423747434.53784</v>
      </c>
      <c r="Z2304" s="54">
        <f>'RAW_2017-2070'!W2304*'unit conv'!$B$1</f>
        <v>238488752145.8111</v>
      </c>
      <c r="AA2304" s="54">
        <f>'RAW_2017-2070'!X2304*'unit conv'!$B$1</f>
        <v>244627065804.36075</v>
      </c>
      <c r="AB2304" s="54">
        <f>'RAW_2017-2070'!Y2304*'unit conv'!$B$1</f>
        <v>250493290332.05927</v>
      </c>
      <c r="AC2304" s="54">
        <f>'RAW_2017-2070'!Z2304*'unit conv'!$B$1</f>
        <v>257184066428.22968</v>
      </c>
      <c r="AD2304" s="54">
        <f>'RAW_2017-2070'!AA2304*'unit conv'!$B$1</f>
        <v>262760445614.87415</v>
      </c>
      <c r="AE2304" s="54">
        <f>'RAW_2017-2070'!AB2304*'unit conv'!$B$1</f>
        <v>266880708619.659</v>
      </c>
      <c r="AF2304" s="54">
        <f>'RAW_2017-2070'!AC2304*'unit conv'!$B$1</f>
        <v>270438959689.3522</v>
      </c>
      <c r="AG2304" s="54">
        <f>'RAW_2017-2070'!AD2304*'unit conv'!$B$1</f>
        <v>273480742518.73129</v>
      </c>
      <c r="AH2304" s="54">
        <f>'RAW_2017-2070'!AE2304*'unit conv'!$B$1</f>
        <v>275801015136.30219</v>
      </c>
      <c r="AI2304" s="54">
        <f>'RAW_2017-2070'!AF2304*'unit conv'!$B$1</f>
        <v>278214176786.3609</v>
      </c>
      <c r="AJ2304" s="54">
        <f>'RAW_2017-2070'!AG2304*'unit conv'!$B$1</f>
        <v>281205383328.87665</v>
      </c>
      <c r="AK2304" s="54">
        <f>'RAW_2017-2070'!AH2304*'unit conv'!$B$1</f>
        <v>284152490526.36316</v>
      </c>
      <c r="AL2304" s="54">
        <f>'RAW_2017-2070'!AI2304*'unit conv'!$B$1</f>
        <v>287277641442.32147</v>
      </c>
      <c r="AM2304" s="54">
        <f>'RAW_2017-2070'!AJ2304*'unit conv'!$B$1</f>
        <v>289624696369.37531</v>
      </c>
      <c r="AN2304" s="54">
        <f>'RAW_2017-2070'!AK2304*'unit conv'!$B$1</f>
        <v>290564759494.97937</v>
      </c>
      <c r="AO2304" s="54">
        <f>'RAW_2017-2070'!AL2304*'unit conv'!$B$1</f>
        <v>292354886513.27399</v>
      </c>
      <c r="AP2304" s="54">
        <f>'RAW_2017-2070'!AM2304*'unit conv'!$B$1</f>
        <v>293967373692.12915</v>
      </c>
      <c r="AQ2304" s="54">
        <f>'RAW_2017-2070'!AN2304*'unit conv'!$B$1</f>
        <v>295612326734.18011</v>
      </c>
      <c r="AR2304" s="54">
        <f>'RAW_2017-2070'!AO2304*'unit conv'!$B$1</f>
        <v>297605528717.69183</v>
      </c>
      <c r="AS2304" s="54">
        <f>'RAW_2017-2070'!AP2304*'unit conv'!$B$1</f>
        <v>299009478901.32916</v>
      </c>
      <c r="AT2304" s="54">
        <f>'RAW_2017-2070'!AQ2304*'unit conv'!$B$1</f>
        <v>300784806167.62067</v>
      </c>
      <c r="AU2304" s="54">
        <f>'RAW_2017-2070'!AR2304*'unit conv'!$B$1</f>
        <v>302648778301.92194</v>
      </c>
      <c r="AV2304" s="54">
        <f>'RAW_2017-2070'!AS2304*'unit conv'!$B$1</f>
        <v>304944768775.12933</v>
      </c>
      <c r="AW2304" s="54">
        <f>'RAW_2017-2070'!AT2304*'unit conv'!$B$1</f>
        <v>306743290737.94513</v>
      </c>
      <c r="AX2304" s="54">
        <f>'RAW_2017-2070'!AU2304*'unit conv'!$B$1</f>
        <v>308519736979.92773</v>
      </c>
      <c r="AY2304" s="54">
        <f>'RAW_2017-2070'!AV2304*'unit conv'!$B$1</f>
        <v>310274350694.97131</v>
      </c>
      <c r="AZ2304" s="54">
        <f>'RAW_2017-2070'!AW2304*'unit conv'!$B$1</f>
        <v>312007372488.00378</v>
      </c>
      <c r="BA2304" s="54">
        <f>'RAW_2017-2070'!AX2304*'unit conv'!$B$1</f>
        <v>313719040401.50586</v>
      </c>
      <c r="BB2304" s="54">
        <f>'RAW_2017-2070'!AY2304*'unit conv'!$B$1</f>
        <v>315409589941.75665</v>
      </c>
      <c r="BC2304" s="54">
        <f>'RAW_2017-2070'!AZ2304*'unit conv'!$B$1</f>
        <v>317079254104.80621</v>
      </c>
      <c r="BD2304" s="54">
        <f>'RAW_2017-2070'!BA2304*'unit conv'!$B$1</f>
        <v>318728263402.18207</v>
      </c>
      <c r="BE2304" s="54">
        <f>'RAW_2017-2070'!BB2304*'unit conv'!$B$1</f>
        <v>320356845886.32977</v>
      </c>
      <c r="BF2304" s="54">
        <f>'RAW_2017-2070'!BC2304*'unit conv'!$B$1</f>
        <v>321965227175.79462</v>
      </c>
      <c r="BG2304" s="54">
        <f>'RAW_2017-2070'!BD2304*'unit conv'!$B$1</f>
        <v>323553630480.14288</v>
      </c>
      <c r="BH2304" s="54">
        <f>'RAW_2017-2070'!BE2304*'unit conv'!$B$1</f>
        <v>325122276624.6319</v>
      </c>
      <c r="BI2304" s="54">
        <f>'RAW_2017-2070'!BF2304*'unit conv'!$B$1</f>
        <v>326671384074.62585</v>
      </c>
      <c r="BJ2304" s="54">
        <f>'RAW_2017-2070'!BG2304*'unit conv'!$B$1</f>
        <v>328201168959.76624</v>
      </c>
      <c r="BK2304" s="54">
        <f>'RAW_2017-2070'!BH2304*'unit conv'!$B$1</f>
        <v>329711845097.89545</v>
      </c>
      <c r="BL2304" s="54">
        <f>'RAW_2017-2070'!BI2304*'unit conv'!$B$1</f>
        <v>331203624018.7392</v>
      </c>
      <c r="BM2304" s="54">
        <f>'RAW_2017-2070'!BJ2304*'unit conv'!$B$1</f>
        <v>332676714987.34918</v>
      </c>
      <c r="BN2304" s="54">
        <f>'RAW_2017-2070'!BK2304*'unit conv'!$B$1</f>
        <v>334131325027.31104</v>
      </c>
      <c r="BO2304" s="54">
        <f>'RAW_2017-2070'!BL2304*'unit conv'!$B$1</f>
        <v>335567658943.71765</v>
      </c>
      <c r="BP2304" s="54">
        <f>'RAW_2017-2070'!BM2304*'unit conv'!$B$1</f>
        <v>336985919345.91199</v>
      </c>
    </row>
    <row r="2305" spans="1:68" hidden="1" x14ac:dyDescent="0.25">
      <c r="A2305">
        <f>IFERROR(INDEX('unit conv'!I:I,MATCH($H2305,'unit conv'!$H:$H,0)),0)</f>
        <v>0</v>
      </c>
      <c r="B2305">
        <f>IFERROR(INDEX('unit conv'!J:J,MATCH($H2305,'unit conv'!$H:$H,0)),0)</f>
        <v>0</v>
      </c>
      <c r="C2305" t="str">
        <f>INDEX('unit conv'!$E$2:$E$13,MATCH('RAW_2017-2070_btu'!I2305,'unit conv'!$D$2:$D$13,0))</f>
        <v xml:space="preserve">natural gas </v>
      </c>
      <c r="D2305" t="s">
        <v>31</v>
      </c>
      <c r="E2305">
        <v>173</v>
      </c>
      <c r="F2305" t="s">
        <v>141</v>
      </c>
      <c r="G2305" t="s">
        <v>40</v>
      </c>
      <c r="H2305" t="s">
        <v>164</v>
      </c>
      <c r="I2305" t="s">
        <v>16</v>
      </c>
      <c r="J2305" t="s">
        <v>165</v>
      </c>
      <c r="K2305" t="s">
        <v>256</v>
      </c>
      <c r="L2305" t="s">
        <v>40</v>
      </c>
      <c r="M2305" t="s">
        <v>16</v>
      </c>
      <c r="N2305" t="s">
        <v>253</v>
      </c>
      <c r="O2305" s="54">
        <f>'RAW_2017-2070'!L2305*'unit conv'!$B$1</f>
        <v>143680509623.02921</v>
      </c>
      <c r="P2305" s="54">
        <f>'RAW_2017-2070'!M2305*'unit conv'!$B$1</f>
        <v>90604064245.604263</v>
      </c>
      <c r="Q2305" s="54">
        <f>'RAW_2017-2070'!N2305*'unit conv'!$B$1</f>
        <v>93187741432.478912</v>
      </c>
      <c r="R2305" s="54">
        <f>'RAW_2017-2070'!O2305*'unit conv'!$B$1</f>
        <v>84817094980.88501</v>
      </c>
      <c r="S2305" s="54">
        <f>'RAW_2017-2070'!P2305*'unit conv'!$B$1</f>
        <v>92949103281.57901</v>
      </c>
      <c r="T2305" s="54">
        <f>'RAW_2017-2070'!Q2305*'unit conv'!$B$1</f>
        <v>95870673343.651306</v>
      </c>
      <c r="U2305" s="54">
        <f>'RAW_2017-2070'!R2305*'unit conv'!$B$1</f>
        <v>98056258079.365128</v>
      </c>
      <c r="V2305" s="54">
        <f>'RAW_2017-2070'!S2305*'unit conv'!$B$1</f>
        <v>100063638833.58658</v>
      </c>
      <c r="W2305" s="54">
        <f>'RAW_2017-2070'!T2305*'unit conv'!$B$1</f>
        <v>102076203021.19316</v>
      </c>
      <c r="X2305" s="54">
        <f>'RAW_2017-2070'!U2305*'unit conv'!$B$1</f>
        <v>103922858485.15022</v>
      </c>
      <c r="Y2305" s="54">
        <f>'RAW_2017-2070'!V2305*'unit conv'!$B$1</f>
        <v>106357363863.17322</v>
      </c>
      <c r="Z2305" s="54">
        <f>'RAW_2017-2070'!W2305*'unit conv'!$B$1</f>
        <v>108951224114.15588</v>
      </c>
      <c r="AA2305" s="54">
        <f>'RAW_2017-2070'!X2305*'unit conv'!$B$1</f>
        <v>111450968879.99106</v>
      </c>
      <c r="AB2305" s="54">
        <f>'RAW_2017-2070'!Y2305*'unit conv'!$B$1</f>
        <v>113984030151.55516</v>
      </c>
      <c r="AC2305" s="54">
        <f>'RAW_2017-2070'!Z2305*'unit conv'!$B$1</f>
        <v>116652782262.37392</v>
      </c>
      <c r="AD2305" s="54">
        <f>'RAW_2017-2070'!AA2305*'unit conv'!$B$1</f>
        <v>119303398800.35364</v>
      </c>
      <c r="AE2305" s="54">
        <f>'RAW_2017-2070'!AB2305*'unit conv'!$B$1</f>
        <v>121655529876.58492</v>
      </c>
      <c r="AF2305" s="54">
        <f>'RAW_2017-2070'!AC2305*'unit conv'!$B$1</f>
        <v>123754144507.40517</v>
      </c>
      <c r="AG2305" s="54">
        <f>'RAW_2017-2070'!AD2305*'unit conv'!$B$1</f>
        <v>125664472809.56284</v>
      </c>
      <c r="AH2305" s="54">
        <f>'RAW_2017-2070'!AE2305*'unit conv'!$B$1</f>
        <v>127363442994.59064</v>
      </c>
      <c r="AI2305" s="54">
        <f>'RAW_2017-2070'!AF2305*'unit conv'!$B$1</f>
        <v>129106787610.90329</v>
      </c>
      <c r="AJ2305" s="54">
        <f>'RAW_2017-2070'!AG2305*'unit conv'!$B$1</f>
        <v>130857665589.30174</v>
      </c>
      <c r="AK2305" s="54">
        <f>'RAW_2017-2070'!AH2305*'unit conv'!$B$1</f>
        <v>132627561145.93196</v>
      </c>
      <c r="AL2305" s="54">
        <f>'RAW_2017-2070'!AI2305*'unit conv'!$B$1</f>
        <v>134363782767.84573</v>
      </c>
      <c r="AM2305" s="54">
        <f>'RAW_2017-2070'!AJ2305*'unit conv'!$B$1</f>
        <v>136061925798.11897</v>
      </c>
      <c r="AN2305" s="54">
        <f>'RAW_2017-2070'!AK2305*'unit conv'!$B$1</f>
        <v>137592601865.25586</v>
      </c>
      <c r="AO2305" s="54">
        <f>'RAW_2017-2070'!AL2305*'unit conv'!$B$1</f>
        <v>139359247806.27667</v>
      </c>
      <c r="AP2305" s="54">
        <f>'RAW_2017-2070'!AM2305*'unit conv'!$B$1</f>
        <v>141297264942.83493</v>
      </c>
      <c r="AQ2305" s="54">
        <f>'RAW_2017-2070'!AN2305*'unit conv'!$B$1</f>
        <v>143230720256.42789</v>
      </c>
      <c r="AR2305" s="54">
        <f>'RAW_2017-2070'!AO2305*'unit conv'!$B$1</f>
        <v>145160323596.74274</v>
      </c>
      <c r="AS2305" s="54">
        <f>'RAW_2017-2070'!AP2305*'unit conv'!$B$1</f>
        <v>147155072961.5946</v>
      </c>
      <c r="AT2305" s="54">
        <f>'RAW_2017-2070'!AQ2305*'unit conv'!$B$1</f>
        <v>149157876013.78247</v>
      </c>
      <c r="AU2305" s="54">
        <f>'RAW_2017-2070'!AR2305*'unit conv'!$B$1</f>
        <v>151303081553.45883</v>
      </c>
      <c r="AV2305" s="54">
        <f>'RAW_2017-2070'!AS2305*'unit conv'!$B$1</f>
        <v>153518368192.21921</v>
      </c>
      <c r="AW2305" s="54">
        <f>'RAW_2017-2070'!AT2305*'unit conv'!$B$1</f>
        <v>155610656378.36487</v>
      </c>
      <c r="AX2305" s="54">
        <f>'RAW_2017-2070'!AU2305*'unit conv'!$B$1</f>
        <v>157714752602.67349</v>
      </c>
      <c r="AY2305" s="54">
        <f>'RAW_2017-2070'!AV2305*'unit conv'!$B$1</f>
        <v>159830753321.51099</v>
      </c>
      <c r="AZ2305" s="54">
        <f>'RAW_2017-2070'!AW2305*'unit conv'!$B$1</f>
        <v>161958755691.57211</v>
      </c>
      <c r="BA2305" s="54">
        <f>'RAW_2017-2070'!AX2305*'unit conv'!$B$1</f>
        <v>164098857574.90991</v>
      </c>
      <c r="BB2305" s="54">
        <f>'RAW_2017-2070'!AY2305*'unit conv'!$B$1</f>
        <v>166251157543.99469</v>
      </c>
      <c r="BC2305" s="54">
        <f>'RAW_2017-2070'!AZ2305*'unit conv'!$B$1</f>
        <v>168415754886.80264</v>
      </c>
      <c r="BD2305" s="54">
        <f>'RAW_2017-2070'!BA2305*'unit conv'!$B$1</f>
        <v>170592749611.93463</v>
      </c>
      <c r="BE2305" s="54">
        <f>'RAW_2017-2070'!BB2305*'unit conv'!$B$1</f>
        <v>172782242453.76602</v>
      </c>
      <c r="BF2305" s="54">
        <f>'RAW_2017-2070'!BC2305*'unit conv'!$B$1</f>
        <v>174984334877.62759</v>
      </c>
      <c r="BG2305" s="54">
        <f>'RAW_2017-2070'!BD2305*'unit conv'!$B$1</f>
        <v>177199129085.01779</v>
      </c>
      <c r="BH2305" s="54">
        <f>'RAW_2017-2070'!BE2305*'unit conv'!$B$1</f>
        <v>179426728018.84787</v>
      </c>
      <c r="BI2305" s="54">
        <f>'RAW_2017-2070'!BF2305*'unit conv'!$B$1</f>
        <v>181667235368.7189</v>
      </c>
      <c r="BJ2305" s="54">
        <f>'RAW_2017-2070'!BG2305*'unit conv'!$B$1</f>
        <v>183920755576.23218</v>
      </c>
      <c r="BK2305" s="54">
        <f>'RAW_2017-2070'!BH2305*'unit conv'!$B$1</f>
        <v>186187393840.33337</v>
      </c>
      <c r="BL2305" s="54">
        <f>'RAW_2017-2070'!BI2305*'unit conv'!$B$1</f>
        <v>188467256122.69067</v>
      </c>
      <c r="BM2305" s="54">
        <f>'RAW_2017-2070'!BJ2305*'unit conv'!$B$1</f>
        <v>190760449153.10654</v>
      </c>
      <c r="BN2305" s="54">
        <f>'RAW_2017-2070'!BK2305*'unit conv'!$B$1</f>
        <v>193067080434.96597</v>
      </c>
      <c r="BO2305" s="54">
        <f>'RAW_2017-2070'!BL2305*'unit conv'!$B$1</f>
        <v>195387258250.71927</v>
      </c>
      <c r="BP2305" s="54">
        <f>'RAW_2017-2070'!BM2305*'unit conv'!$B$1</f>
        <v>197721091667.4007</v>
      </c>
    </row>
    <row r="2306" spans="1:68" hidden="1" x14ac:dyDescent="0.25">
      <c r="A2306">
        <f>IFERROR(INDEX('unit conv'!I:I,MATCH($H2306,'unit conv'!$H:$H,0)),0)</f>
        <v>0</v>
      </c>
      <c r="B2306">
        <f>IFERROR(INDEX('unit conv'!J:J,MATCH($H2306,'unit conv'!$H:$H,0)),0)</f>
        <v>0</v>
      </c>
      <c r="C2306" t="str">
        <f>INDEX('unit conv'!$E$2:$E$13,MATCH('RAW_2017-2070_btu'!I2306,'unit conv'!$D$2:$D$13,0))</f>
        <v xml:space="preserve">LPG propane or butane </v>
      </c>
      <c r="D2306" t="s">
        <v>31</v>
      </c>
      <c r="E2306">
        <v>174</v>
      </c>
      <c r="F2306" t="s">
        <v>141</v>
      </c>
      <c r="G2306" t="s">
        <v>40</v>
      </c>
      <c r="H2306" t="s">
        <v>164</v>
      </c>
      <c r="I2306" t="s">
        <v>35</v>
      </c>
      <c r="J2306" t="s">
        <v>165</v>
      </c>
      <c r="K2306" t="s">
        <v>256</v>
      </c>
      <c r="L2306" t="s">
        <v>40</v>
      </c>
      <c r="M2306" t="s">
        <v>254</v>
      </c>
      <c r="N2306" t="s">
        <v>253</v>
      </c>
      <c r="O2306" s="54">
        <f>'RAW_2017-2070'!L2306*'unit conv'!$B$1</f>
        <v>4089072308.6938286</v>
      </c>
      <c r="P2306" s="54">
        <f>'RAW_2017-2070'!M2306*'unit conv'!$B$1</f>
        <v>4171620086.2606926</v>
      </c>
      <c r="Q2306" s="54">
        <f>'RAW_2017-2070'!N2306*'unit conv'!$B$1</f>
        <v>4404091086.0128603</v>
      </c>
      <c r="R2306" s="54">
        <f>'RAW_2017-2070'!O2306*'unit conv'!$B$1</f>
        <v>3977722814.3435092</v>
      </c>
      <c r="S2306" s="54">
        <f>'RAW_2017-2070'!P2306*'unit conv'!$B$1</f>
        <v>4782510722.8422251</v>
      </c>
      <c r="T2306" s="54">
        <f>'RAW_2017-2070'!Q2306*'unit conv'!$B$1</f>
        <v>4920680192.4419603</v>
      </c>
      <c r="U2306" s="54">
        <f>'RAW_2017-2070'!R2306*'unit conv'!$B$1</f>
        <v>4977195296.8546171</v>
      </c>
      <c r="V2306" s="54">
        <f>'RAW_2017-2070'!S2306*'unit conv'!$B$1</f>
        <v>5057334714.2842903</v>
      </c>
      <c r="W2306" s="54">
        <f>'RAW_2017-2070'!T2306*'unit conv'!$B$1</f>
        <v>5137698617.0670929</v>
      </c>
      <c r="X2306" s="54">
        <f>'RAW_2017-2070'!U2306*'unit conv'!$B$1</f>
        <v>5134502425.4004278</v>
      </c>
      <c r="Y2306" s="54">
        <f>'RAW_2017-2070'!V2306*'unit conv'!$B$1</f>
        <v>5217938606.059268</v>
      </c>
      <c r="Z2306" s="54">
        <f>'RAW_2017-2070'!W2306*'unit conv'!$B$1</f>
        <v>5325323996.9179525</v>
      </c>
      <c r="AA2306" s="54">
        <f>'RAW_2017-2070'!X2306*'unit conv'!$B$1</f>
        <v>5438043062.8333158</v>
      </c>
      <c r="AB2306" s="54">
        <f>'RAW_2017-2070'!Y2306*'unit conv'!$B$1</f>
        <v>5580898739.436327</v>
      </c>
      <c r="AC2306" s="54">
        <f>'RAW_2017-2070'!Z2306*'unit conv'!$B$1</f>
        <v>5741427054.5457659</v>
      </c>
      <c r="AD2306" s="54">
        <f>'RAW_2017-2070'!AA2306*'unit conv'!$B$1</f>
        <v>5906550839.3463135</v>
      </c>
      <c r="AE2306" s="54">
        <f>'RAW_2017-2070'!AB2306*'unit conv'!$B$1</f>
        <v>6064786582.7151489</v>
      </c>
      <c r="AF2306" s="54">
        <f>'RAW_2017-2070'!AC2306*'unit conv'!$B$1</f>
        <v>6212791503.2963161</v>
      </c>
      <c r="AG2306" s="54">
        <f>'RAW_2017-2070'!AD2306*'unit conv'!$B$1</f>
        <v>6347758665.2313032</v>
      </c>
      <c r="AH2306" s="54">
        <f>'RAW_2017-2070'!AE2306*'unit conv'!$B$1</f>
        <v>6467477514.3888807</v>
      </c>
      <c r="AI2306" s="54">
        <f>'RAW_2017-2070'!AF2306*'unit conv'!$B$1</f>
        <v>6591196733.0207195</v>
      </c>
      <c r="AJ2306" s="54">
        <f>'RAW_2017-2070'!AG2306*'unit conv'!$B$1</f>
        <v>6714800247.2390509</v>
      </c>
      <c r="AK2306" s="54">
        <f>'RAW_2017-2070'!AH2306*'unit conv'!$B$1</f>
        <v>6839866830.8839779</v>
      </c>
      <c r="AL2306" s="54">
        <f>'RAW_2017-2070'!AI2306*'unit conv'!$B$1</f>
        <v>6962579908.4922943</v>
      </c>
      <c r="AM2306" s="54">
        <f>'RAW_2017-2070'!AJ2306*'unit conv'!$B$1</f>
        <v>7090137036.4579458</v>
      </c>
      <c r="AN2306" s="54">
        <f>'RAW_2017-2070'!AK2306*'unit conv'!$B$1</f>
        <v>7206815103.5139446</v>
      </c>
      <c r="AO2306" s="54">
        <f>'RAW_2017-2070'!AL2306*'unit conv'!$B$1</f>
        <v>7338203507.7657871</v>
      </c>
      <c r="AP2306" s="54">
        <f>'RAW_2017-2070'!AM2306*'unit conv'!$B$1</f>
        <v>7485551812.9637079</v>
      </c>
      <c r="AQ2306" s="54">
        <f>'RAW_2017-2070'!AN2306*'unit conv'!$B$1</f>
        <v>7635275408.585124</v>
      </c>
      <c r="AR2306" s="54">
        <f>'RAW_2017-2070'!AO2306*'unit conv'!$B$1</f>
        <v>7788035348.3873749</v>
      </c>
      <c r="AS2306" s="54">
        <f>'RAW_2017-2070'!AP2306*'unit conv'!$B$1</f>
        <v>7947435749.9343452</v>
      </c>
      <c r="AT2306" s="54">
        <f>'RAW_2017-2070'!AQ2306*'unit conv'!$B$1</f>
        <v>8112130560.7000237</v>
      </c>
      <c r="AU2306" s="54">
        <f>'RAW_2017-2070'!AR2306*'unit conv'!$B$1</f>
        <v>8287724596.3556261</v>
      </c>
      <c r="AV2306" s="54">
        <f>'RAW_2017-2070'!AS2306*'unit conv'!$B$1</f>
        <v>8475966123.8938141</v>
      </c>
      <c r="AW2306" s="54">
        <f>'RAW_2017-2070'!AT2306*'unit conv'!$B$1</f>
        <v>8651995175.1528759</v>
      </c>
      <c r="AX2306" s="54">
        <f>'RAW_2017-2070'!AU2306*'unit conv'!$B$1</f>
        <v>8830744513.3976078</v>
      </c>
      <c r="AY2306" s="54">
        <f>'RAW_2017-2070'!AV2306*'unit conv'!$B$1</f>
        <v>9012253820.6298237</v>
      </c>
      <c r="AZ2306" s="54">
        <f>'RAW_2017-2070'!AW2306*'unit conv'!$B$1</f>
        <v>9196563352.0566368</v>
      </c>
      <c r="BA2306" s="54">
        <f>'RAW_2017-2070'!AX2306*'unit conv'!$B$1</f>
        <v>9383713944.3645306</v>
      </c>
      <c r="BB2306" s="54">
        <f>'RAW_2017-2070'!AY2306*'unit conv'!$B$1</f>
        <v>9573747024.1124516</v>
      </c>
      <c r="BC2306" s="54">
        <f>'RAW_2017-2070'!AZ2306*'unit conv'!$B$1</f>
        <v>9766704616.2455387</v>
      </c>
      <c r="BD2306" s="54">
        <f>'RAW_2017-2070'!BA2306*'unit conv'!$B$1</f>
        <v>9962629352.7313156</v>
      </c>
      <c r="BE2306" s="54">
        <f>'RAW_2017-2070'!BB2306*'unit conv'!$B$1</f>
        <v>10161564481.320034</v>
      </c>
      <c r="BF2306" s="54">
        <f>'RAW_2017-2070'!BC2306*'unit conv'!$B$1</f>
        <v>10363553874.431009</v>
      </c>
      <c r="BG2306" s="54">
        <f>'RAW_2017-2070'!BD2306*'unit conv'!$B$1</f>
        <v>10568642038.166723</v>
      </c>
      <c r="BH2306" s="54">
        <f>'RAW_2017-2070'!BE2306*'unit conv'!$B$1</f>
        <v>10776874121.456564</v>
      </c>
      <c r="BI2306" s="54">
        <f>'RAW_2017-2070'!BF2306*'unit conv'!$B$1</f>
        <v>10988295925.332043</v>
      </c>
      <c r="BJ2306" s="54">
        <f>'RAW_2017-2070'!BG2306*'unit conv'!$B$1</f>
        <v>11202953912.335396</v>
      </c>
      <c r="BK2306" s="54">
        <f>'RAW_2017-2070'!BH2306*'unit conv'!$B$1</f>
        <v>11420895216.063515</v>
      </c>
      <c r="BL2306" s="54">
        <f>'RAW_2017-2070'!BI2306*'unit conv'!$B$1</f>
        <v>11642167650.84907</v>
      </c>
      <c r="BM2306" s="54">
        <f>'RAW_2017-2070'!BJ2306*'unit conv'!$B$1</f>
        <v>11866819721.580929</v>
      </c>
      <c r="BN2306" s="54">
        <f>'RAW_2017-2070'!BK2306*'unit conv'!$B$1</f>
        <v>12094900633.665756</v>
      </c>
      <c r="BO2306" s="54">
        <f>'RAW_2017-2070'!BL2306*'unit conv'!$B$1</f>
        <v>12326460303.132906</v>
      </c>
      <c r="BP2306" s="54">
        <f>'RAW_2017-2070'!BM2306*'unit conv'!$B$1</f>
        <v>12561549366.884647</v>
      </c>
    </row>
    <row r="2307" spans="1:68" hidden="1" x14ac:dyDescent="0.25">
      <c r="A2307">
        <f>IFERROR(INDEX('unit conv'!I:I,MATCH($H2307,'unit conv'!$H:$H,0)),0)</f>
        <v>0</v>
      </c>
      <c r="B2307">
        <f>IFERROR(INDEX('unit conv'!J:J,MATCH($H2307,'unit conv'!$H:$H,0)),0)</f>
        <v>0</v>
      </c>
      <c r="C2307" t="str">
        <f>INDEX('unit conv'!$E$2:$E$13,MATCH('RAW_2017-2070_btu'!I2307,'unit conv'!$D$2:$D$13,0))</f>
        <v xml:space="preserve">heavy or residual fuel oil </v>
      </c>
      <c r="D2307" t="s">
        <v>31</v>
      </c>
      <c r="E2307">
        <v>175</v>
      </c>
      <c r="F2307" t="s">
        <v>141</v>
      </c>
      <c r="G2307" t="s">
        <v>40</v>
      </c>
      <c r="H2307" t="s">
        <v>164</v>
      </c>
      <c r="I2307" t="s">
        <v>60</v>
      </c>
      <c r="J2307" t="s">
        <v>165</v>
      </c>
      <c r="K2307" t="s">
        <v>256</v>
      </c>
      <c r="L2307" t="s">
        <v>40</v>
      </c>
      <c r="M2307" t="s">
        <v>254</v>
      </c>
      <c r="N2307" t="s">
        <v>253</v>
      </c>
      <c r="O2307" s="54">
        <f>'RAW_2017-2070'!L2307*'unit conv'!$B$1</f>
        <v>8681029900.0217075</v>
      </c>
      <c r="P2307" s="54">
        <f>'RAW_2017-2070'!M2307*'unit conv'!$B$1</f>
        <v>8856277406.3362141</v>
      </c>
      <c r="Q2307" s="54">
        <f>'RAW_2017-2070'!N2307*'unit conv'!$B$1</f>
        <v>9349809324.4306488</v>
      </c>
      <c r="R2307" s="54">
        <f>'RAW_2017-2070'!O2307*'unit conv'!$B$1</f>
        <v>8444636846.3326693</v>
      </c>
      <c r="S2307" s="54">
        <f>'RAW_2017-2070'!P2307*'unit conv'!$B$1</f>
        <v>10153187678.754839</v>
      </c>
      <c r="T2307" s="54">
        <f>'RAW_2017-2070'!Q2307*'unit conv'!$B$1</f>
        <v>10446519076.762959</v>
      </c>
      <c r="U2307" s="54">
        <f>'RAW_2017-2070'!R2307*'unit conv'!$B$1</f>
        <v>10566499667.511141</v>
      </c>
      <c r="V2307" s="54">
        <f>'RAW_2017-2070'!S2307*'unit conv'!$B$1</f>
        <v>10736634266.84268</v>
      </c>
      <c r="W2307" s="54">
        <f>'RAW_2017-2070'!T2307*'unit conv'!$B$1</f>
        <v>10907245444.702429</v>
      </c>
      <c r="X2307" s="54">
        <f>'RAW_2017-2070'!U2307*'unit conv'!$B$1</f>
        <v>10900459984.986902</v>
      </c>
      <c r="Y2307" s="54">
        <f>'RAW_2017-2070'!V2307*'unit conv'!$B$1</f>
        <v>11077593555.724461</v>
      </c>
      <c r="Z2307" s="54">
        <f>'RAW_2017-2070'!W2307*'unit conv'!$B$1</f>
        <v>11305570886.154095</v>
      </c>
      <c r="AA2307" s="54">
        <f>'RAW_2017-2070'!X2307*'unit conv'!$B$1</f>
        <v>11544871516.625546</v>
      </c>
      <c r="AB2307" s="54">
        <f>'RAW_2017-2070'!Y2307*'unit conv'!$B$1</f>
        <v>11848151651.17878</v>
      </c>
      <c r="AC2307" s="54">
        <f>'RAW_2017-2070'!Z2307*'unit conv'!$B$1</f>
        <v>12188950492.104702</v>
      </c>
      <c r="AD2307" s="54">
        <f>'RAW_2017-2070'!AA2307*'unit conv'!$B$1</f>
        <v>12539505435.828892</v>
      </c>
      <c r="AE2307" s="54">
        <f>'RAW_2017-2070'!AB2307*'unit conv'!$B$1</f>
        <v>12875437186.538336</v>
      </c>
      <c r="AF2307" s="54">
        <f>'RAW_2017-2070'!AC2307*'unit conv'!$B$1</f>
        <v>13189649077.138494</v>
      </c>
      <c r="AG2307" s="54">
        <f>'RAW_2017-2070'!AD2307*'unit conv'!$B$1</f>
        <v>13476182031.27277</v>
      </c>
      <c r="AH2307" s="54">
        <f>'RAW_2017-2070'!AE2307*'unit conv'!$B$1</f>
        <v>13730343080.693069</v>
      </c>
      <c r="AI2307" s="54">
        <f>'RAW_2017-2070'!AF2307*'unit conv'!$B$1</f>
        <v>13992996845.427643</v>
      </c>
      <c r="AJ2307" s="54">
        <f>'RAW_2017-2070'!AG2307*'unit conv'!$B$1</f>
        <v>14255404971.690353</v>
      </c>
      <c r="AK2307" s="54">
        <f>'RAW_2017-2070'!AH2307*'unit conv'!$B$1</f>
        <v>14520919169.081005</v>
      </c>
      <c r="AL2307" s="54">
        <f>'RAW_2017-2070'!AI2307*'unit conv'!$B$1</f>
        <v>14781436913.796984</v>
      </c>
      <c r="AM2307" s="54">
        <f>'RAW_2017-2070'!AJ2307*'unit conv'!$B$1</f>
        <v>15052238493.773062</v>
      </c>
      <c r="AN2307" s="54">
        <f>'RAW_2017-2070'!AK2307*'unit conv'!$B$1</f>
        <v>15299944015.300856</v>
      </c>
      <c r="AO2307" s="54">
        <f>'RAW_2017-2070'!AL2307*'unit conv'!$B$1</f>
        <v>15578879328.67288</v>
      </c>
      <c r="AP2307" s="54">
        <f>'RAW_2017-2070'!AM2307*'unit conv'!$B$1</f>
        <v>15891697236.153042</v>
      </c>
      <c r="AQ2307" s="54">
        <f>'RAW_2017-2070'!AN2307*'unit conv'!$B$1</f>
        <v>16209557844.185049</v>
      </c>
      <c r="AR2307" s="54">
        <f>'RAW_2017-2070'!AO2307*'unit conv'!$B$1</f>
        <v>16533864558.480461</v>
      </c>
      <c r="AS2307" s="54">
        <f>'RAW_2017-2070'!AP2307*'unit conv'!$B$1</f>
        <v>16872268858.390419</v>
      </c>
      <c r="AT2307" s="54">
        <f>'RAW_2017-2070'!AQ2307*'unit conv'!$B$1</f>
        <v>17221913097.646233</v>
      </c>
      <c r="AU2307" s="54">
        <f>'RAW_2017-2070'!AR2307*'unit conv'!$B$1</f>
        <v>17594696203.132248</v>
      </c>
      <c r="AV2307" s="54">
        <f>'RAW_2017-2070'!AS2307*'unit conv'!$B$1</f>
        <v>17994329715.484287</v>
      </c>
      <c r="AW2307" s="54">
        <f>'RAW_2017-2070'!AT2307*'unit conv'!$B$1</f>
        <v>18368036351.584469</v>
      </c>
      <c r="AX2307" s="54">
        <f>'RAW_2017-2070'!AU2307*'unit conv'!$B$1</f>
        <v>18747518109.980488</v>
      </c>
      <c r="AY2307" s="54">
        <f>'RAW_2017-2070'!AV2307*'unit conv'!$B$1</f>
        <v>19132859234.876961</v>
      </c>
      <c r="AZ2307" s="54">
        <f>'RAW_2017-2070'!AW2307*'unit conv'!$B$1</f>
        <v>19524145187.38345</v>
      </c>
      <c r="BA2307" s="54">
        <f>'RAW_2017-2070'!AX2307*'unit conv'!$B$1</f>
        <v>19921462663.08017</v>
      </c>
      <c r="BB2307" s="54">
        <f>'RAW_2017-2070'!AY2307*'unit conv'!$B$1</f>
        <v>20324899609.836403</v>
      </c>
      <c r="BC2307" s="54">
        <f>'RAW_2017-2070'!AZ2307*'unit conv'!$B$1</f>
        <v>20734545245.884987</v>
      </c>
      <c r="BD2307" s="54">
        <f>'RAW_2017-2070'!BA2307*'unit conv'!$B$1</f>
        <v>21150490078.15678</v>
      </c>
      <c r="BE2307" s="54">
        <f>'RAW_2017-2070'!BB2307*'unit conv'!$B$1</f>
        <v>21572825920.878761</v>
      </c>
      <c r="BF2307" s="54">
        <f>'RAW_2017-2070'!BC2307*'unit conv'!$B$1</f>
        <v>22001645914.439533</v>
      </c>
      <c r="BG2307" s="54">
        <f>'RAW_2017-2070'!BD2307*'unit conv'!$B$1</f>
        <v>22437044544.526119</v>
      </c>
      <c r="BH2307" s="54">
        <f>'RAW_2017-2070'!BE2307*'unit conv'!$B$1</f>
        <v>22879117661.535961</v>
      </c>
      <c r="BI2307" s="54">
        <f>'RAW_2017-2070'!BF2307*'unit conv'!$B$1</f>
        <v>23327962500.268059</v>
      </c>
      <c r="BJ2307" s="54">
        <f>'RAW_2017-2070'!BG2307*'unit conv'!$B$1</f>
        <v>23783677699.897243</v>
      </c>
      <c r="BK2307" s="54">
        <f>'RAW_2017-2070'!BH2307*'unit conv'!$B$1</f>
        <v>24246363324.235794</v>
      </c>
      <c r="BL2307" s="54">
        <f>'RAW_2017-2070'!BI2307*'unit conv'!$B$1</f>
        <v>24716120882.286316</v>
      </c>
      <c r="BM2307" s="54">
        <f>'RAW_2017-2070'!BJ2307*'unit conv'!$B$1</f>
        <v>25193053349.090267</v>
      </c>
      <c r="BN2307" s="54">
        <f>'RAW_2017-2070'!BK2307*'unit conv'!$B$1</f>
        <v>25677265186.876293</v>
      </c>
      <c r="BO2307" s="54">
        <f>'RAW_2017-2070'!BL2307*'unit conv'!$B$1</f>
        <v>26168862366.512768</v>
      </c>
      <c r="BP2307" s="54">
        <f>'RAW_2017-2070'!BM2307*'unit conv'!$B$1</f>
        <v>26667952389.268776</v>
      </c>
    </row>
    <row r="2308" spans="1:68" hidden="1" x14ac:dyDescent="0.25">
      <c r="A2308">
        <f>IFERROR(INDEX('unit conv'!I:I,MATCH($H2308,'unit conv'!$H:$H,0)),0)</f>
        <v>0</v>
      </c>
      <c r="B2308">
        <f>IFERROR(INDEX('unit conv'!J:J,MATCH($H2308,'unit conv'!$H:$H,0)),0)</f>
        <v>0</v>
      </c>
      <c r="C2308" t="str">
        <f>INDEX('unit conv'!$E$2:$E$13,MATCH('RAW_2017-2070_btu'!I2308,'unit conv'!$D$2:$D$13,0))</f>
        <v xml:space="preserve">petroleum diesel </v>
      </c>
      <c r="D2308" t="s">
        <v>31</v>
      </c>
      <c r="E2308">
        <v>176</v>
      </c>
      <c r="F2308" t="s">
        <v>141</v>
      </c>
      <c r="G2308" t="s">
        <v>40</v>
      </c>
      <c r="H2308" t="s">
        <v>164</v>
      </c>
      <c r="I2308" t="s">
        <v>56</v>
      </c>
      <c r="J2308" t="s">
        <v>165</v>
      </c>
      <c r="K2308" t="s">
        <v>256</v>
      </c>
      <c r="L2308" t="s">
        <v>40</v>
      </c>
      <c r="M2308" t="s">
        <v>254</v>
      </c>
      <c r="N2308" t="s">
        <v>253</v>
      </c>
      <c r="O2308" s="54">
        <f>'RAW_2017-2070'!L2308*'unit conv'!$B$1</f>
        <v>28238357989.413086</v>
      </c>
      <c r="P2308" s="54">
        <f>'RAW_2017-2070'!M2308*'unit conv'!$B$1</f>
        <v>28808417288.488712</v>
      </c>
      <c r="Q2308" s="54">
        <f>'RAW_2017-2070'!N2308*'unit conv'!$B$1</f>
        <v>30413817931.368374</v>
      </c>
      <c r="R2308" s="54">
        <f>'RAW_2017-2070'!O2308*'unit conv'!$B$1</f>
        <v>27469399495.644402</v>
      </c>
      <c r="S2308" s="54">
        <f>'RAW_2017-2070'!P2308*'unit conv'!$B$1</f>
        <v>33027112186.960712</v>
      </c>
      <c r="T2308" s="54">
        <f>'RAW_2017-2070'!Q2308*'unit conv'!$B$1</f>
        <v>33981284344.168407</v>
      </c>
      <c r="U2308" s="54">
        <f>'RAW_2017-2070'!R2308*'unit conv'!$B$1</f>
        <v>34371566938.785439</v>
      </c>
      <c r="V2308" s="54">
        <f>'RAW_2017-2070'!S2308*'unit conv'!$B$1</f>
        <v>34924994559.429543</v>
      </c>
      <c r="W2308" s="54">
        <f>'RAW_2017-2070'!T2308*'unit conv'!$B$1</f>
        <v>35479972433.355186</v>
      </c>
      <c r="X2308" s="54">
        <f>'RAW_2017-2070'!U2308*'unit conv'!$B$1</f>
        <v>35457900139.770615</v>
      </c>
      <c r="Y2308" s="54">
        <f>'RAW_2017-2070'!V2308*'unit conv'!$B$1</f>
        <v>36034094582.13945</v>
      </c>
      <c r="Z2308" s="54">
        <f>'RAW_2017-2070'!W2308*'unit conv'!$B$1</f>
        <v>36775677728.872604</v>
      </c>
      <c r="AA2308" s="54">
        <f>'RAW_2017-2070'!X2308*'unit conv'!$B$1</f>
        <v>37554094224.1698</v>
      </c>
      <c r="AB2308" s="54">
        <f>'RAW_2017-2070'!Y2308*'unit conv'!$B$1</f>
        <v>38540628438.338356</v>
      </c>
      <c r="AC2308" s="54">
        <f>'RAW_2017-2070'!Z2308*'unit conv'!$B$1</f>
        <v>39649206542.926979</v>
      </c>
      <c r="AD2308" s="54">
        <f>'RAW_2017-2070'!AA2308*'unit conv'!$B$1</f>
        <v>40789520089.804344</v>
      </c>
      <c r="AE2308" s="54">
        <f>'RAW_2017-2070'!AB2308*'unit conv'!$B$1</f>
        <v>41882266128.672363</v>
      </c>
      <c r="AF2308" s="54">
        <f>'RAW_2017-2070'!AC2308*'unit conv'!$B$1</f>
        <v>42904360045.348694</v>
      </c>
      <c r="AG2308" s="54">
        <f>'RAW_2017-2070'!AD2308*'unit conv'!$B$1</f>
        <v>43836417673.048782</v>
      </c>
      <c r="AH2308" s="54">
        <f>'RAW_2017-2070'!AE2308*'unit conv'!$B$1</f>
        <v>44663173344.110054</v>
      </c>
      <c r="AI2308" s="54">
        <f>'RAW_2017-2070'!AF2308*'unit conv'!$B$1</f>
        <v>45517554808.206078</v>
      </c>
      <c r="AJ2308" s="54">
        <f>'RAW_2017-2070'!AG2308*'unit conv'!$B$1</f>
        <v>46371137239.562416</v>
      </c>
      <c r="AK2308" s="54">
        <f>'RAW_2017-2070'!AH2308*'unit conv'!$B$1</f>
        <v>47234823350.949974</v>
      </c>
      <c r="AL2308" s="54">
        <f>'RAW_2017-2070'!AI2308*'unit conv'!$B$1</f>
        <v>48082256595.923119</v>
      </c>
      <c r="AM2308" s="54">
        <f>'RAW_2017-2070'!AJ2308*'unit conv'!$B$1</f>
        <v>48963141934.129829</v>
      </c>
      <c r="AN2308" s="54">
        <f>'RAW_2017-2070'!AK2308*'unit conv'!$B$1</f>
        <v>49768898540.59407</v>
      </c>
      <c r="AO2308" s="54">
        <f>'RAW_2017-2070'!AL2308*'unit conv'!$B$1</f>
        <v>50676241946.342354</v>
      </c>
      <c r="AP2308" s="54">
        <f>'RAW_2017-2070'!AM2308*'unit conv'!$B$1</f>
        <v>51693801401.690132</v>
      </c>
      <c r="AQ2308" s="54">
        <f>'RAW_2017-2070'!AN2308*'unit conv'!$B$1</f>
        <v>52727764162.297363</v>
      </c>
      <c r="AR2308" s="54">
        <f>'RAW_2017-2070'!AO2308*'unit conv'!$B$1</f>
        <v>53782695340.062492</v>
      </c>
      <c r="AS2308" s="54">
        <f>'RAW_2017-2070'!AP2308*'unit conv'!$B$1</f>
        <v>54883484287.464935</v>
      </c>
      <c r="AT2308" s="54">
        <f>'RAW_2017-2070'!AQ2308*'unit conv'!$B$1</f>
        <v>56020835421.000023</v>
      </c>
      <c r="AU2308" s="54">
        <f>'RAW_2017-2070'!AR2308*'unit conv'!$B$1</f>
        <v>57233454534.901817</v>
      </c>
      <c r="AV2308" s="54">
        <f>'RAW_2017-2070'!AS2308*'unit conv'!$B$1</f>
        <v>58533414829.513313</v>
      </c>
      <c r="AW2308" s="54">
        <f>'RAW_2017-2070'!AT2308*'unit conv'!$B$1</f>
        <v>59749038078.684448</v>
      </c>
      <c r="AX2308" s="54">
        <f>'RAW_2017-2070'!AU2308*'unit conv'!$B$1</f>
        <v>60983447113.954788</v>
      </c>
      <c r="AY2308" s="54">
        <f>'RAW_2017-2070'!AV2308*'unit conv'!$B$1</f>
        <v>62236915971.70433</v>
      </c>
      <c r="AZ2308" s="54">
        <f>'RAW_2017-2070'!AW2308*'unit conv'!$B$1</f>
        <v>63509722646.760124</v>
      </c>
      <c r="BA2308" s="54">
        <f>'RAW_2017-2070'!AX2308*'unit conv'!$B$1</f>
        <v>64802149149.535553</v>
      </c>
      <c r="BB2308" s="54">
        <f>'RAW_2017-2070'!AY2308*'unit conv'!$B$1</f>
        <v>66114481563.991333</v>
      </c>
      <c r="BC2308" s="54">
        <f>'RAW_2017-2070'!AZ2308*'unit conv'!$B$1</f>
        <v>67447010106.429817</v>
      </c>
      <c r="BD2308" s="54">
        <f>'RAW_2017-2070'!BA2308*'unit conv'!$B$1</f>
        <v>68800029185.134735</v>
      </c>
      <c r="BE2308" s="54">
        <f>'RAW_2017-2070'!BB2308*'unit conv'!$B$1</f>
        <v>70173837460.868698</v>
      </c>
      <c r="BF2308" s="54">
        <f>'RAW_2017-2070'!BC2308*'unit conv'!$B$1</f>
        <v>71568737908.240341</v>
      </c>
      <c r="BG2308" s="54">
        <f>'RAW_2017-2070'!BD2308*'unit conv'!$B$1</f>
        <v>72985037877.954102</v>
      </c>
      <c r="BH2308" s="54">
        <f>'RAW_2017-2070'!BE2308*'unit conv'!$B$1</f>
        <v>74423049159.955154</v>
      </c>
      <c r="BI2308" s="54">
        <f>'RAW_2017-2070'!BF2308*'unit conv'!$B$1</f>
        <v>75883088047.482285</v>
      </c>
      <c r="BJ2308" s="54">
        <f>'RAW_2017-2070'!BG2308*'unit conv'!$B$1</f>
        <v>77365475402.04184</v>
      </c>
      <c r="BK2308" s="54">
        <f>'RAW_2017-2070'!BH2308*'unit conv'!$B$1</f>
        <v>78870536719.316483</v>
      </c>
      <c r="BL2308" s="54">
        <f>'RAW_2017-2070'!BI2308*'unit conv'!$B$1</f>
        <v>80398602196.021011</v>
      </c>
      <c r="BM2308" s="54">
        <f>'RAW_2017-2070'!BJ2308*'unit conv'!$B$1</f>
        <v>81950006797.720428</v>
      </c>
      <c r="BN2308" s="54">
        <f>'RAW_2017-2070'!BK2308*'unit conv'!$B$1</f>
        <v>83525090327.622726</v>
      </c>
      <c r="BO2308" s="54">
        <f>'RAW_2017-2070'!BL2308*'unit conv'!$B$1</f>
        <v>85124197496.361511</v>
      </c>
      <c r="BP2308" s="54">
        <f>'RAW_2017-2070'!BM2308*'unit conv'!$B$1</f>
        <v>86747677992.782013</v>
      </c>
    </row>
    <row r="2309" spans="1:68" hidden="1" x14ac:dyDescent="0.25">
      <c r="A2309">
        <f>IFERROR(INDEX('unit conv'!I:I,MATCH($H2309,'unit conv'!$H:$H,0)),0)</f>
        <v>0</v>
      </c>
      <c r="B2309">
        <f>IFERROR(INDEX('unit conv'!J:J,MATCH($H2309,'unit conv'!$H:$H,0)),0)</f>
        <v>0</v>
      </c>
      <c r="C2309" t="str">
        <f>INDEX('unit conv'!$E$2:$E$13,MATCH('RAW_2017-2070_btu'!I2309,'unit conv'!$D$2:$D$13,0))</f>
        <v xml:space="preserve">hard coal </v>
      </c>
      <c r="D2309" t="s">
        <v>31</v>
      </c>
      <c r="E2309">
        <v>177</v>
      </c>
      <c r="F2309" t="s">
        <v>141</v>
      </c>
      <c r="G2309" t="s">
        <v>40</v>
      </c>
      <c r="H2309" t="s">
        <v>164</v>
      </c>
      <c r="I2309" t="s">
        <v>158</v>
      </c>
      <c r="J2309" t="s">
        <v>165</v>
      </c>
      <c r="K2309" t="s">
        <v>256</v>
      </c>
      <c r="L2309" t="s">
        <v>40</v>
      </c>
      <c r="M2309" t="s">
        <v>49</v>
      </c>
      <c r="N2309" t="s">
        <v>253</v>
      </c>
      <c r="O2309" s="54">
        <f>'RAW_2017-2070'!L2309*'unit conv'!$B$1</f>
        <v>0</v>
      </c>
      <c r="P2309" s="54">
        <f>'RAW_2017-2070'!M2309*'unit conv'!$B$1</f>
        <v>0</v>
      </c>
      <c r="Q2309" s="54">
        <f>'RAW_2017-2070'!N2309*'unit conv'!$B$1</f>
        <v>0</v>
      </c>
      <c r="R2309" s="54">
        <f>'RAW_2017-2070'!O2309*'unit conv'!$B$1</f>
        <v>0</v>
      </c>
      <c r="S2309" s="54">
        <f>'RAW_2017-2070'!P2309*'unit conv'!$B$1</f>
        <v>0</v>
      </c>
      <c r="T2309" s="54">
        <f>'RAW_2017-2070'!Q2309*'unit conv'!$B$1</f>
        <v>0</v>
      </c>
      <c r="U2309" s="54">
        <f>'RAW_2017-2070'!R2309*'unit conv'!$B$1</f>
        <v>0</v>
      </c>
      <c r="V2309" s="54">
        <f>'RAW_2017-2070'!S2309*'unit conv'!$B$1</f>
        <v>0</v>
      </c>
      <c r="W2309" s="54">
        <f>'RAW_2017-2070'!T2309*'unit conv'!$B$1</f>
        <v>0</v>
      </c>
      <c r="X2309" s="54">
        <f>'RAW_2017-2070'!U2309*'unit conv'!$B$1</f>
        <v>0</v>
      </c>
      <c r="Y2309" s="54">
        <f>'RAW_2017-2070'!V2309*'unit conv'!$B$1</f>
        <v>0</v>
      </c>
      <c r="Z2309" s="54">
        <f>'RAW_2017-2070'!W2309*'unit conv'!$B$1</f>
        <v>0</v>
      </c>
      <c r="AA2309" s="54">
        <f>'RAW_2017-2070'!X2309*'unit conv'!$B$1</f>
        <v>0</v>
      </c>
      <c r="AB2309" s="54">
        <f>'RAW_2017-2070'!Y2309*'unit conv'!$B$1</f>
        <v>0</v>
      </c>
      <c r="AC2309" s="54">
        <f>'RAW_2017-2070'!Z2309*'unit conv'!$B$1</f>
        <v>0</v>
      </c>
      <c r="AD2309" s="54">
        <f>'RAW_2017-2070'!AA2309*'unit conv'!$B$1</f>
        <v>0</v>
      </c>
      <c r="AE2309" s="54">
        <f>'RAW_2017-2070'!AB2309*'unit conv'!$B$1</f>
        <v>0</v>
      </c>
      <c r="AF2309" s="54">
        <f>'RAW_2017-2070'!AC2309*'unit conv'!$B$1</f>
        <v>0</v>
      </c>
      <c r="AG2309" s="54">
        <f>'RAW_2017-2070'!AD2309*'unit conv'!$B$1</f>
        <v>0</v>
      </c>
      <c r="AH2309" s="54">
        <f>'RAW_2017-2070'!AE2309*'unit conv'!$B$1</f>
        <v>0</v>
      </c>
      <c r="AI2309" s="54">
        <f>'RAW_2017-2070'!AF2309*'unit conv'!$B$1</f>
        <v>0</v>
      </c>
      <c r="AJ2309" s="54">
        <f>'RAW_2017-2070'!AG2309*'unit conv'!$B$1</f>
        <v>0</v>
      </c>
      <c r="AK2309" s="54">
        <f>'RAW_2017-2070'!AH2309*'unit conv'!$B$1</f>
        <v>0</v>
      </c>
      <c r="AL2309" s="54">
        <f>'RAW_2017-2070'!AI2309*'unit conv'!$B$1</f>
        <v>0</v>
      </c>
      <c r="AM2309" s="54">
        <f>'RAW_2017-2070'!AJ2309*'unit conv'!$B$1</f>
        <v>0</v>
      </c>
      <c r="AN2309" s="54">
        <f>'RAW_2017-2070'!AK2309*'unit conv'!$B$1</f>
        <v>0</v>
      </c>
      <c r="AO2309" s="54">
        <f>'RAW_2017-2070'!AL2309*'unit conv'!$B$1</f>
        <v>0</v>
      </c>
      <c r="AP2309" s="54">
        <f>'RAW_2017-2070'!AM2309*'unit conv'!$B$1</f>
        <v>0</v>
      </c>
      <c r="AQ2309" s="54">
        <f>'RAW_2017-2070'!AN2309*'unit conv'!$B$1</f>
        <v>0</v>
      </c>
      <c r="AR2309" s="54">
        <f>'RAW_2017-2070'!AO2309*'unit conv'!$B$1</f>
        <v>0</v>
      </c>
      <c r="AS2309" s="54">
        <f>'RAW_2017-2070'!AP2309*'unit conv'!$B$1</f>
        <v>0</v>
      </c>
      <c r="AT2309" s="54">
        <f>'RAW_2017-2070'!AQ2309*'unit conv'!$B$1</f>
        <v>0</v>
      </c>
      <c r="AU2309" s="54">
        <f>'RAW_2017-2070'!AR2309*'unit conv'!$B$1</f>
        <v>0</v>
      </c>
      <c r="AV2309" s="54">
        <f>'RAW_2017-2070'!AS2309*'unit conv'!$B$1</f>
        <v>0</v>
      </c>
      <c r="AW2309" s="54">
        <f>'RAW_2017-2070'!AT2309*'unit conv'!$B$1</f>
        <v>0</v>
      </c>
      <c r="AX2309" s="54">
        <f>'RAW_2017-2070'!AU2309*'unit conv'!$B$1</f>
        <v>0</v>
      </c>
      <c r="AY2309" s="54">
        <f>'RAW_2017-2070'!AV2309*'unit conv'!$B$1</f>
        <v>0</v>
      </c>
      <c r="AZ2309" s="54">
        <f>'RAW_2017-2070'!AW2309*'unit conv'!$B$1</f>
        <v>0</v>
      </c>
      <c r="BA2309" s="54">
        <f>'RAW_2017-2070'!AX2309*'unit conv'!$B$1</f>
        <v>0</v>
      </c>
      <c r="BB2309" s="54">
        <f>'RAW_2017-2070'!AY2309*'unit conv'!$B$1</f>
        <v>0</v>
      </c>
      <c r="BC2309" s="54">
        <f>'RAW_2017-2070'!AZ2309*'unit conv'!$B$1</f>
        <v>0</v>
      </c>
      <c r="BD2309" s="54">
        <f>'RAW_2017-2070'!BA2309*'unit conv'!$B$1</f>
        <v>0</v>
      </c>
      <c r="BE2309" s="54">
        <f>'RAW_2017-2070'!BB2309*'unit conv'!$B$1</f>
        <v>0</v>
      </c>
      <c r="BF2309" s="54">
        <f>'RAW_2017-2070'!BC2309*'unit conv'!$B$1</f>
        <v>0</v>
      </c>
      <c r="BG2309" s="54">
        <f>'RAW_2017-2070'!BD2309*'unit conv'!$B$1</f>
        <v>0</v>
      </c>
      <c r="BH2309" s="54">
        <f>'RAW_2017-2070'!BE2309*'unit conv'!$B$1</f>
        <v>0</v>
      </c>
      <c r="BI2309" s="54">
        <f>'RAW_2017-2070'!BF2309*'unit conv'!$B$1</f>
        <v>0</v>
      </c>
      <c r="BJ2309" s="54">
        <f>'RAW_2017-2070'!BG2309*'unit conv'!$B$1</f>
        <v>0</v>
      </c>
      <c r="BK2309" s="54">
        <f>'RAW_2017-2070'!BH2309*'unit conv'!$B$1</f>
        <v>0</v>
      </c>
      <c r="BL2309" s="54">
        <f>'RAW_2017-2070'!BI2309*'unit conv'!$B$1</f>
        <v>0</v>
      </c>
      <c r="BM2309" s="54">
        <f>'RAW_2017-2070'!BJ2309*'unit conv'!$B$1</f>
        <v>0</v>
      </c>
      <c r="BN2309" s="54">
        <f>'RAW_2017-2070'!BK2309*'unit conv'!$B$1</f>
        <v>0</v>
      </c>
      <c r="BO2309" s="54">
        <f>'RAW_2017-2070'!BL2309*'unit conv'!$B$1</f>
        <v>0</v>
      </c>
      <c r="BP2309" s="54">
        <f>'RAW_2017-2070'!BM2309*'unit conv'!$B$1</f>
        <v>0</v>
      </c>
    </row>
    <row r="2310" spans="1:68" hidden="1" x14ac:dyDescent="0.25">
      <c r="A2310">
        <f>IFERROR(INDEX('unit conv'!I:I,MATCH($H2310,'unit conv'!$H:$H,0)),0)</f>
        <v>0</v>
      </c>
      <c r="B2310">
        <f>IFERROR(INDEX('unit conv'!J:J,MATCH($H2310,'unit conv'!$H:$H,0)),0)</f>
        <v>0</v>
      </c>
      <c r="C2310" t="str">
        <f>INDEX('unit conv'!$E$2:$E$13,MATCH('RAW_2017-2070_btu'!I2310,'unit conv'!$D$2:$D$13,0))</f>
        <v xml:space="preserve">hard coal </v>
      </c>
      <c r="D2310" t="s">
        <v>31</v>
      </c>
      <c r="E2310">
        <v>178</v>
      </c>
      <c r="F2310" t="s">
        <v>141</v>
      </c>
      <c r="G2310" t="s">
        <v>40</v>
      </c>
      <c r="H2310" t="s">
        <v>164</v>
      </c>
      <c r="I2310" t="s">
        <v>166</v>
      </c>
      <c r="J2310" t="s">
        <v>165</v>
      </c>
      <c r="K2310" t="s">
        <v>256</v>
      </c>
      <c r="L2310" t="s">
        <v>40</v>
      </c>
      <c r="M2310" t="s">
        <v>49</v>
      </c>
      <c r="N2310" t="s">
        <v>253</v>
      </c>
      <c r="O2310" s="54">
        <f>'RAW_2017-2070'!L2310*'unit conv'!$B$1</f>
        <v>0</v>
      </c>
      <c r="P2310" s="54">
        <f>'RAW_2017-2070'!M2310*'unit conv'!$B$1</f>
        <v>0</v>
      </c>
      <c r="Q2310" s="54">
        <f>'RAW_2017-2070'!N2310*'unit conv'!$B$1</f>
        <v>0</v>
      </c>
      <c r="R2310" s="54">
        <f>'RAW_2017-2070'!O2310*'unit conv'!$B$1</f>
        <v>0</v>
      </c>
      <c r="S2310" s="54">
        <f>'RAW_2017-2070'!P2310*'unit conv'!$B$1</f>
        <v>0</v>
      </c>
      <c r="T2310" s="54">
        <f>'RAW_2017-2070'!Q2310*'unit conv'!$B$1</f>
        <v>0</v>
      </c>
      <c r="U2310" s="54">
        <f>'RAW_2017-2070'!R2310*'unit conv'!$B$1</f>
        <v>0</v>
      </c>
      <c r="V2310" s="54">
        <f>'RAW_2017-2070'!S2310*'unit conv'!$B$1</f>
        <v>0</v>
      </c>
      <c r="W2310" s="54">
        <f>'RAW_2017-2070'!T2310*'unit conv'!$B$1</f>
        <v>0</v>
      </c>
      <c r="X2310" s="54">
        <f>'RAW_2017-2070'!U2310*'unit conv'!$B$1</f>
        <v>0</v>
      </c>
      <c r="Y2310" s="54">
        <f>'RAW_2017-2070'!V2310*'unit conv'!$B$1</f>
        <v>0</v>
      </c>
      <c r="Z2310" s="54">
        <f>'RAW_2017-2070'!W2310*'unit conv'!$B$1</f>
        <v>0</v>
      </c>
      <c r="AA2310" s="54">
        <f>'RAW_2017-2070'!X2310*'unit conv'!$B$1</f>
        <v>0</v>
      </c>
      <c r="AB2310" s="54">
        <f>'RAW_2017-2070'!Y2310*'unit conv'!$B$1</f>
        <v>0</v>
      </c>
      <c r="AC2310" s="54">
        <f>'RAW_2017-2070'!Z2310*'unit conv'!$B$1</f>
        <v>0</v>
      </c>
      <c r="AD2310" s="54">
        <f>'RAW_2017-2070'!AA2310*'unit conv'!$B$1</f>
        <v>0</v>
      </c>
      <c r="AE2310" s="54">
        <f>'RAW_2017-2070'!AB2310*'unit conv'!$B$1</f>
        <v>0</v>
      </c>
      <c r="AF2310" s="54">
        <f>'RAW_2017-2070'!AC2310*'unit conv'!$B$1</f>
        <v>0</v>
      </c>
      <c r="AG2310" s="54">
        <f>'RAW_2017-2070'!AD2310*'unit conv'!$B$1</f>
        <v>0</v>
      </c>
      <c r="AH2310" s="54">
        <f>'RAW_2017-2070'!AE2310*'unit conv'!$B$1</f>
        <v>0</v>
      </c>
      <c r="AI2310" s="54">
        <f>'RAW_2017-2070'!AF2310*'unit conv'!$B$1</f>
        <v>0</v>
      </c>
      <c r="AJ2310" s="54">
        <f>'RAW_2017-2070'!AG2310*'unit conv'!$B$1</f>
        <v>0</v>
      </c>
      <c r="AK2310" s="54">
        <f>'RAW_2017-2070'!AH2310*'unit conv'!$B$1</f>
        <v>0</v>
      </c>
      <c r="AL2310" s="54">
        <f>'RAW_2017-2070'!AI2310*'unit conv'!$B$1</f>
        <v>0</v>
      </c>
      <c r="AM2310" s="54">
        <f>'RAW_2017-2070'!AJ2310*'unit conv'!$B$1</f>
        <v>0</v>
      </c>
      <c r="AN2310" s="54">
        <f>'RAW_2017-2070'!AK2310*'unit conv'!$B$1</f>
        <v>0</v>
      </c>
      <c r="AO2310" s="54">
        <f>'RAW_2017-2070'!AL2310*'unit conv'!$B$1</f>
        <v>0</v>
      </c>
      <c r="AP2310" s="54">
        <f>'RAW_2017-2070'!AM2310*'unit conv'!$B$1</f>
        <v>0</v>
      </c>
      <c r="AQ2310" s="54">
        <f>'RAW_2017-2070'!AN2310*'unit conv'!$B$1</f>
        <v>0</v>
      </c>
      <c r="AR2310" s="54">
        <f>'RAW_2017-2070'!AO2310*'unit conv'!$B$1</f>
        <v>0</v>
      </c>
      <c r="AS2310" s="54">
        <f>'RAW_2017-2070'!AP2310*'unit conv'!$B$1</f>
        <v>0</v>
      </c>
      <c r="AT2310" s="54">
        <f>'RAW_2017-2070'!AQ2310*'unit conv'!$B$1</f>
        <v>0</v>
      </c>
      <c r="AU2310" s="54">
        <f>'RAW_2017-2070'!AR2310*'unit conv'!$B$1</f>
        <v>0</v>
      </c>
      <c r="AV2310" s="54">
        <f>'RAW_2017-2070'!AS2310*'unit conv'!$B$1</f>
        <v>0</v>
      </c>
      <c r="AW2310" s="54">
        <f>'RAW_2017-2070'!AT2310*'unit conv'!$B$1</f>
        <v>0</v>
      </c>
      <c r="AX2310" s="54">
        <f>'RAW_2017-2070'!AU2310*'unit conv'!$B$1</f>
        <v>0</v>
      </c>
      <c r="AY2310" s="54">
        <f>'RAW_2017-2070'!AV2310*'unit conv'!$B$1</f>
        <v>0</v>
      </c>
      <c r="AZ2310" s="54">
        <f>'RAW_2017-2070'!AW2310*'unit conv'!$B$1</f>
        <v>0</v>
      </c>
      <c r="BA2310" s="54">
        <f>'RAW_2017-2070'!AX2310*'unit conv'!$B$1</f>
        <v>0</v>
      </c>
      <c r="BB2310" s="54">
        <f>'RAW_2017-2070'!AY2310*'unit conv'!$B$1</f>
        <v>0</v>
      </c>
      <c r="BC2310" s="54">
        <f>'RAW_2017-2070'!AZ2310*'unit conv'!$B$1</f>
        <v>0</v>
      </c>
      <c r="BD2310" s="54">
        <f>'RAW_2017-2070'!BA2310*'unit conv'!$B$1</f>
        <v>0</v>
      </c>
      <c r="BE2310" s="54">
        <f>'RAW_2017-2070'!BB2310*'unit conv'!$B$1</f>
        <v>0</v>
      </c>
      <c r="BF2310" s="54">
        <f>'RAW_2017-2070'!BC2310*'unit conv'!$B$1</f>
        <v>0</v>
      </c>
      <c r="BG2310" s="54">
        <f>'RAW_2017-2070'!BD2310*'unit conv'!$B$1</f>
        <v>0</v>
      </c>
      <c r="BH2310" s="54">
        <f>'RAW_2017-2070'!BE2310*'unit conv'!$B$1</f>
        <v>0</v>
      </c>
      <c r="BI2310" s="54">
        <f>'RAW_2017-2070'!BF2310*'unit conv'!$B$1</f>
        <v>0</v>
      </c>
      <c r="BJ2310" s="54">
        <f>'RAW_2017-2070'!BG2310*'unit conv'!$B$1</f>
        <v>0</v>
      </c>
      <c r="BK2310" s="54">
        <f>'RAW_2017-2070'!BH2310*'unit conv'!$B$1</f>
        <v>0</v>
      </c>
      <c r="BL2310" s="54">
        <f>'RAW_2017-2070'!BI2310*'unit conv'!$B$1</f>
        <v>0</v>
      </c>
      <c r="BM2310" s="54">
        <f>'RAW_2017-2070'!BJ2310*'unit conv'!$B$1</f>
        <v>0</v>
      </c>
      <c r="BN2310" s="54">
        <f>'RAW_2017-2070'!BK2310*'unit conv'!$B$1</f>
        <v>0</v>
      </c>
      <c r="BO2310" s="54">
        <f>'RAW_2017-2070'!BL2310*'unit conv'!$B$1</f>
        <v>0</v>
      </c>
      <c r="BP2310" s="54">
        <f>'RAW_2017-2070'!BM2310*'unit conv'!$B$1</f>
        <v>0</v>
      </c>
    </row>
    <row r="2311" spans="1:68" hidden="1" x14ac:dyDescent="0.25">
      <c r="A2311">
        <f>IFERROR(INDEX('unit conv'!I:I,MATCH($H2311,'unit conv'!$H:$H,0)),0)</f>
        <v>0</v>
      </c>
      <c r="B2311">
        <f>IFERROR(INDEX('unit conv'!J:J,MATCH($H2311,'unit conv'!$H:$H,0)),0)</f>
        <v>0</v>
      </c>
      <c r="C2311" t="str">
        <f>INDEX('unit conv'!$E$2:$E$13,MATCH('RAW_2017-2070_btu'!I2311,'unit conv'!$D$2:$D$13,0))</f>
        <v xml:space="preserve">biomass </v>
      </c>
      <c r="D2311" t="s">
        <v>31</v>
      </c>
      <c r="E2311">
        <v>179</v>
      </c>
      <c r="F2311" t="s">
        <v>141</v>
      </c>
      <c r="G2311" t="s">
        <v>40</v>
      </c>
      <c r="H2311" t="s">
        <v>164</v>
      </c>
      <c r="I2311" t="s">
        <v>37</v>
      </c>
      <c r="J2311" t="s">
        <v>165</v>
      </c>
      <c r="K2311" t="s">
        <v>256</v>
      </c>
      <c r="L2311" t="s">
        <v>40</v>
      </c>
      <c r="M2311" t="s">
        <v>255</v>
      </c>
      <c r="N2311" t="s">
        <v>253</v>
      </c>
      <c r="O2311" s="54">
        <f>'RAW_2017-2070'!L2311*'unit conv'!$B$1</f>
        <v>183430590054.94589</v>
      </c>
      <c r="P2311" s="54">
        <f>'RAW_2017-2070'!M2311*'unit conv'!$B$1</f>
        <v>236000836203.20468</v>
      </c>
      <c r="Q2311" s="54">
        <f>'RAW_2017-2070'!N2311*'unit conv'!$B$1</f>
        <v>232326571687.46616</v>
      </c>
      <c r="R2311" s="54">
        <f>'RAW_2017-2070'!O2311*'unit conv'!$B$1</f>
        <v>211411527520.95462</v>
      </c>
      <c r="S2311" s="54">
        <f>'RAW_2017-2070'!P2311*'unit conv'!$B$1</f>
        <v>228627066555.76758</v>
      </c>
      <c r="T2311" s="54">
        <f>'RAW_2017-2070'!Q2311*'unit conv'!$B$1</f>
        <v>237443145675.22055</v>
      </c>
      <c r="U2311" s="54">
        <f>'RAW_2017-2070'!R2311*'unit conv'!$B$1</f>
        <v>245125610419.84607</v>
      </c>
      <c r="V2311" s="54">
        <f>'RAW_2017-2070'!S2311*'unit conv'!$B$1</f>
        <v>251382525691.3197</v>
      </c>
      <c r="W2311" s="54">
        <f>'RAW_2017-2070'!T2311*'unit conv'!$B$1</f>
        <v>256287562183.8287</v>
      </c>
      <c r="X2311" s="54">
        <f>'RAW_2017-2070'!U2311*'unit conv'!$B$1</f>
        <v>262154125788.90393</v>
      </c>
      <c r="Y2311" s="54">
        <f>'RAW_2017-2070'!V2311*'unit conv'!$B$1</f>
        <v>268854564689.284</v>
      </c>
      <c r="Z2311" s="54">
        <f>'RAW_2017-2070'!W2311*'unit conv'!$B$1</f>
        <v>275870217003.15558</v>
      </c>
      <c r="AA2311" s="54">
        <f>'RAW_2017-2070'!X2311*'unit conv'!$B$1</f>
        <v>282970668935.50586</v>
      </c>
      <c r="AB2311" s="54">
        <f>'RAW_2017-2070'!Y2311*'unit conv'!$B$1</f>
        <v>289756383644.83521</v>
      </c>
      <c r="AC2311" s="54">
        <f>'RAW_2017-2070'!Z2311*'unit conv'!$B$1</f>
        <v>297495892686.50916</v>
      </c>
      <c r="AD2311" s="54">
        <f>'RAW_2017-2070'!AA2311*'unit conv'!$B$1</f>
        <v>303946330799.29266</v>
      </c>
      <c r="AE2311" s="54">
        <f>'RAW_2017-2070'!AB2311*'unit conv'!$B$1</f>
        <v>308712416574.88141</v>
      </c>
      <c r="AF2311" s="54">
        <f>'RAW_2017-2070'!AC2311*'unit conv'!$B$1</f>
        <v>312828398925.89734</v>
      </c>
      <c r="AG2311" s="54">
        <f>'RAW_2017-2070'!AD2311*'unit conv'!$B$1</f>
        <v>316346960206.74231</v>
      </c>
      <c r="AH2311" s="54">
        <f>'RAW_2017-2070'!AE2311*'unit conv'!$B$1</f>
        <v>319030919532.94324</v>
      </c>
      <c r="AI2311" s="54">
        <f>'RAW_2017-2070'!AF2311*'unit conv'!$B$1</f>
        <v>321822327605.96783</v>
      </c>
      <c r="AJ2311" s="54">
        <f>'RAW_2017-2070'!AG2311*'unit conv'!$B$1</f>
        <v>325282385116.27161</v>
      </c>
      <c r="AK2311" s="54">
        <f>'RAW_2017-2070'!AH2311*'unit conv'!$B$1</f>
        <v>328691431013.7699</v>
      </c>
      <c r="AL2311" s="54">
        <f>'RAW_2017-2070'!AI2311*'unit conv'!$B$1</f>
        <v>332306427753.01196</v>
      </c>
      <c r="AM2311" s="54">
        <f>'RAW_2017-2070'!AJ2311*'unit conv'!$B$1</f>
        <v>335021367330.74432</v>
      </c>
      <c r="AN2311" s="54">
        <f>'RAW_2017-2070'!AK2311*'unit conv'!$B$1</f>
        <v>336108778859.06036</v>
      </c>
      <c r="AO2311" s="54">
        <f>'RAW_2017-2070'!AL2311*'unit conv'!$B$1</f>
        <v>338179495924.56885</v>
      </c>
      <c r="AP2311" s="54">
        <f>'RAW_2017-2070'!AM2311*'unit conv'!$B$1</f>
        <v>340044729332.61487</v>
      </c>
      <c r="AQ2311" s="54">
        <f>'RAW_2017-2070'!AN2311*'unit conv'!$B$1</f>
        <v>341947517403.69818</v>
      </c>
      <c r="AR2311" s="54">
        <f>'RAW_2017-2070'!AO2311*'unit conv'!$B$1</f>
        <v>344253140032.75336</v>
      </c>
      <c r="AS2311" s="54">
        <f>'RAW_2017-2070'!AP2311*'unit conv'!$B$1</f>
        <v>345877149711.77112</v>
      </c>
      <c r="AT2311" s="54">
        <f>'RAW_2017-2070'!AQ2311*'unit conv'!$B$1</f>
        <v>347930747266.35931</v>
      </c>
      <c r="AU2311" s="54">
        <f>'RAW_2017-2070'!AR2311*'unit conv'!$B$1</f>
        <v>350086884159.82233</v>
      </c>
      <c r="AV2311" s="54">
        <f>'RAW_2017-2070'!AS2311*'unit conv'!$B$1</f>
        <v>352742755283.22711</v>
      </c>
      <c r="AW2311" s="54">
        <f>'RAW_2017-2070'!AT2311*'unit conv'!$B$1</f>
        <v>354823183142.83362</v>
      </c>
      <c r="AX2311" s="54">
        <f>'RAW_2017-2070'!AU2311*'unit conv'!$B$1</f>
        <v>356878075064.82477</v>
      </c>
      <c r="AY2311" s="54">
        <f>'RAW_2017-2070'!AV2311*'unit conv'!$B$1</f>
        <v>358907712362.05817</v>
      </c>
      <c r="AZ2311" s="54">
        <f>'RAW_2017-2070'!AW2311*'unit conv'!$B$1</f>
        <v>360912373352.62244</v>
      </c>
      <c r="BA2311" s="54">
        <f>'RAW_2017-2070'!AX2311*'unit conv'!$B$1</f>
        <v>362892333390.51337</v>
      </c>
      <c r="BB2311" s="54">
        <f>'RAW_2017-2070'!AY2311*'unit conv'!$B$1</f>
        <v>364847864895.99255</v>
      </c>
      <c r="BC2311" s="54">
        <f>'RAW_2017-2070'!AZ2311*'unit conv'!$B$1</f>
        <v>366779237385.63208</v>
      </c>
      <c r="BD2311" s="54">
        <f>'RAW_2017-2070'!BA2311*'unit conv'!$B$1</f>
        <v>368686717502.04938</v>
      </c>
      <c r="BE2311" s="54">
        <f>'RAW_2017-2070'!BB2311*'unit conv'!$B$1</f>
        <v>370570569043.33575</v>
      </c>
      <c r="BF2311" s="54">
        <f>'RAW_2017-2070'!BC2311*'unit conv'!$B$1</f>
        <v>372431052992.18549</v>
      </c>
      <c r="BG2311" s="54">
        <f>'RAW_2017-2070'!BD2311*'unit conv'!$B$1</f>
        <v>374268427544.72278</v>
      </c>
      <c r="BH2311" s="54">
        <f>'RAW_2017-2070'!BE2311*'unit conv'!$B$1</f>
        <v>376082948139.039</v>
      </c>
      <c r="BI2311" s="54">
        <f>'RAW_2017-2070'!BF2311*'unit conv'!$B$1</f>
        <v>377874867483.43542</v>
      </c>
      <c r="BJ2311" s="54">
        <f>'RAW_2017-2070'!BG2311*'unit conv'!$B$1</f>
        <v>379644435584.38214</v>
      </c>
      <c r="BK2311" s="54">
        <f>'RAW_2017-2070'!BH2311*'unit conv'!$B$1</f>
        <v>381391899774.19183</v>
      </c>
      <c r="BL2311" s="54">
        <f>'RAW_2017-2070'!BI2311*'unit conv'!$B$1</f>
        <v>383117504738.4137</v>
      </c>
      <c r="BM2311" s="54">
        <f>'RAW_2017-2070'!BJ2311*'unit conv'!$B$1</f>
        <v>384821492542.95117</v>
      </c>
      <c r="BN2311" s="54">
        <f>'RAW_2017-2070'!BK2311*'unit conv'!$B$1</f>
        <v>386504102660.90723</v>
      </c>
      <c r="BO2311" s="54">
        <f>'RAW_2017-2070'!BL2311*'unit conv'!$B$1</f>
        <v>388165571999.15851</v>
      </c>
      <c r="BP2311" s="54">
        <f>'RAW_2017-2070'!BM2311*'unit conv'!$B$1</f>
        <v>389806134924.66345</v>
      </c>
    </row>
    <row r="2312" spans="1:68" hidden="1" x14ac:dyDescent="0.25">
      <c r="A2312">
        <f>IFERROR(INDEX('unit conv'!I:I,MATCH($H2312,'unit conv'!$H:$H,0)),0)</f>
        <v>0</v>
      </c>
      <c r="B2312">
        <f>IFERROR(INDEX('unit conv'!J:J,MATCH($H2312,'unit conv'!$H:$H,0)),0)</f>
        <v>0</v>
      </c>
      <c r="C2312" t="str">
        <f>INDEX('unit conv'!$E$2:$E$13,MATCH('RAW_2017-2070_btu'!I2312,'unit conv'!$D$2:$D$13,0))</f>
        <v xml:space="preserve">natural gas </v>
      </c>
      <c r="D2312" t="s">
        <v>31</v>
      </c>
      <c r="E2312">
        <v>180</v>
      </c>
      <c r="F2312" t="s">
        <v>141</v>
      </c>
      <c r="G2312" t="s">
        <v>40</v>
      </c>
      <c r="H2312" t="s">
        <v>167</v>
      </c>
      <c r="I2312" t="s">
        <v>16</v>
      </c>
      <c r="J2312" t="s">
        <v>168</v>
      </c>
      <c r="K2312" t="s">
        <v>64</v>
      </c>
      <c r="L2312" t="s">
        <v>40</v>
      </c>
      <c r="M2312" t="s">
        <v>16</v>
      </c>
      <c r="N2312" t="s">
        <v>253</v>
      </c>
      <c r="O2312" s="54">
        <f>'RAW_2017-2070'!L2312*'unit conv'!$B$1</f>
        <v>16408644838.08235</v>
      </c>
      <c r="P2312" s="54">
        <f>'RAW_2017-2070'!M2312*'unit conv'!$B$1</f>
        <v>10347192635.894077</v>
      </c>
      <c r="Q2312" s="54">
        <f>'RAW_2017-2070'!N2312*'unit conv'!$B$1</f>
        <v>10642254516.220863</v>
      </c>
      <c r="R2312" s="54">
        <f>'RAW_2017-2070'!O2312*'unit conv'!$B$1</f>
        <v>9686307428.8272934</v>
      </c>
      <c r="S2312" s="54">
        <f>'RAW_2017-2070'!P2312*'unit conv'!$B$1</f>
        <v>10615001490.231421</v>
      </c>
      <c r="T2312" s="54">
        <f>'RAW_2017-2070'!Q2312*'unit conv'!$B$1</f>
        <v>10948651514.468491</v>
      </c>
      <c r="U2312" s="54">
        <f>'RAW_2017-2070'!R2312*'unit conv'!$B$1</f>
        <v>11198250320.778086</v>
      </c>
      <c r="V2312" s="54">
        <f>'RAW_2017-2070'!S2312*'unit conv'!$B$1</f>
        <v>11427497822.316334</v>
      </c>
      <c r="W2312" s="54">
        <f>'RAW_2017-2070'!T2312*'unit conv'!$B$1</f>
        <v>11657337283.875336</v>
      </c>
      <c r="X2312" s="54">
        <f>'RAW_2017-2070'!U2312*'unit conv'!$B$1</f>
        <v>11868229587.402626</v>
      </c>
      <c r="Y2312" s="54">
        <f>'RAW_2017-2070'!V2312*'unit conv'!$B$1</f>
        <v>12146255703.882784</v>
      </c>
      <c r="Z2312" s="54">
        <f>'RAW_2017-2070'!W2312*'unit conv'!$B$1</f>
        <v>12442480513.564081</v>
      </c>
      <c r="AA2312" s="54">
        <f>'RAW_2017-2070'!X2312*'unit conv'!$B$1</f>
        <v>12727957118.261971</v>
      </c>
      <c r="AB2312" s="54">
        <f>'RAW_2017-2070'!Y2312*'unit conv'!$B$1</f>
        <v>13017238544.582403</v>
      </c>
      <c r="AC2312" s="54">
        <f>'RAW_2017-2070'!Z2312*'unit conv'!$B$1</f>
        <v>13322016176.998936</v>
      </c>
      <c r="AD2312" s="54">
        <f>'RAW_2017-2070'!AA2312*'unit conv'!$B$1</f>
        <v>13624722685.263474</v>
      </c>
      <c r="AE2312" s="54">
        <f>'RAW_2017-2070'!AB2312*'unit conv'!$B$1</f>
        <v>13893341466.91839</v>
      </c>
      <c r="AF2312" s="54">
        <f>'RAW_2017-2070'!AC2312*'unit conv'!$B$1</f>
        <v>14133008087.112598</v>
      </c>
      <c r="AG2312" s="54">
        <f>'RAW_2017-2070'!AD2312*'unit conv'!$B$1</f>
        <v>14351171975.287016</v>
      </c>
      <c r="AH2312" s="54">
        <f>'RAW_2017-2070'!AE2312*'unit conv'!$B$1</f>
        <v>14545198280.105635</v>
      </c>
      <c r="AI2312" s="54">
        <f>'RAW_2017-2070'!AF2312*'unit conv'!$B$1</f>
        <v>14744292247.091898</v>
      </c>
      <c r="AJ2312" s="54">
        <f>'RAW_2017-2070'!AG2312*'unit conv'!$B$1</f>
        <v>14944246541.36422</v>
      </c>
      <c r="AK2312" s="54">
        <f>'RAW_2017-2070'!AH2312*'unit conv'!$B$1</f>
        <v>15146372686.834061</v>
      </c>
      <c r="AL2312" s="54">
        <f>'RAW_2017-2070'!AI2312*'unit conv'!$B$1</f>
        <v>15344653191.468464</v>
      </c>
      <c r="AM2312" s="54">
        <f>'RAW_2017-2070'!AJ2312*'unit conv'!$B$1</f>
        <v>15538585033.310654</v>
      </c>
      <c r="AN2312" s="54">
        <f>'RAW_2017-2070'!AK2312*'unit conv'!$B$1</f>
        <v>15713391762.585899</v>
      </c>
      <c r="AO2312" s="54">
        <f>'RAW_2017-2070'!AL2312*'unit conv'!$B$1</f>
        <v>15915146794.475092</v>
      </c>
      <c r="AP2312" s="54">
        <f>'RAW_2017-2070'!AM2312*'unit conv'!$B$1</f>
        <v>16136472811.255901</v>
      </c>
      <c r="AQ2312" s="54">
        <f>'RAW_2017-2070'!AN2312*'unit conv'!$B$1</f>
        <v>16357277857.356358</v>
      </c>
      <c r="AR2312" s="54">
        <f>'RAW_2017-2070'!AO2312*'unit conv'!$B$1</f>
        <v>16577642999.244253</v>
      </c>
      <c r="AS2312" s="54">
        <f>'RAW_2017-2070'!AP2312*'unit conv'!$B$1</f>
        <v>16805447967.049004</v>
      </c>
      <c r="AT2312" s="54">
        <f>'RAW_2017-2070'!AQ2312*'unit conv'!$B$1</f>
        <v>17034172684.480761</v>
      </c>
      <c r="AU2312" s="54">
        <f>'RAW_2017-2070'!AR2312*'unit conv'!$B$1</f>
        <v>17279160093.681835</v>
      </c>
      <c r="AV2312" s="54">
        <f>'RAW_2017-2070'!AS2312*'unit conv'!$B$1</f>
        <v>17532150925.669682</v>
      </c>
      <c r="AW2312" s="54">
        <f>'RAW_2017-2070'!AT2312*'unit conv'!$B$1</f>
        <v>17771095051.323574</v>
      </c>
      <c r="AX2312" s="54">
        <f>'RAW_2017-2070'!AU2312*'unit conv'!$B$1</f>
        <v>18011387682.108452</v>
      </c>
      <c r="AY2312" s="54">
        <f>'RAW_2017-2070'!AV2312*'unit conv'!$B$1</f>
        <v>18253039833.563282</v>
      </c>
      <c r="AZ2312" s="54">
        <f>'RAW_2017-2070'!AW2312*'unit conv'!$B$1</f>
        <v>18496062601.206181</v>
      </c>
      <c r="BA2312" s="54">
        <f>'RAW_2017-2070'!AX2312*'unit conv'!$B$1</f>
        <v>18740467161.108803</v>
      </c>
      <c r="BB2312" s="54">
        <f>'RAW_2017-2070'!AY2312*'unit conv'!$B$1</f>
        <v>18986264770.474098</v>
      </c>
      <c r="BC2312" s="54">
        <f>'RAW_2017-2070'!AZ2312*'unit conv'!$B$1</f>
        <v>19233466768.21743</v>
      </c>
      <c r="BD2312" s="54">
        <f>'RAW_2017-2070'!BA2312*'unit conv'!$B$1</f>
        <v>19482084575.551151</v>
      </c>
      <c r="BE2312" s="54">
        <f>'RAW_2017-2070'!BB2312*'unit conv'!$B$1</f>
        <v>19732129696.572746</v>
      </c>
      <c r="BF2312" s="54">
        <f>'RAW_2017-2070'!BC2312*'unit conv'!$B$1</f>
        <v>19983613718.856483</v>
      </c>
      <c r="BG2312" s="54">
        <f>'RAW_2017-2070'!BD2312*'unit conv'!$B$1</f>
        <v>20236548314.048672</v>
      </c>
      <c r="BH2312" s="54">
        <f>'RAW_2017-2070'!BE2312*'unit conv'!$B$1</f>
        <v>20490945238.466663</v>
      </c>
      <c r="BI2312" s="54">
        <f>'RAW_2017-2070'!BF2312*'unit conv'!$B$1</f>
        <v>20746816333.701523</v>
      </c>
      <c r="BJ2312" s="54">
        <f>'RAW_2017-2070'!BG2312*'unit conv'!$B$1</f>
        <v>21004173527.224449</v>
      </c>
      <c r="BK2312" s="54">
        <f>'RAW_2017-2070'!BH2312*'unit conv'!$B$1</f>
        <v>21263028832.997131</v>
      </c>
      <c r="BL2312" s="54">
        <f>'RAW_2017-2070'!BI2312*'unit conv'!$B$1</f>
        <v>21523394352.085911</v>
      </c>
      <c r="BM2312" s="54">
        <f>'RAW_2017-2070'!BJ2312*'unit conv'!$B$1</f>
        <v>21785282273.279842</v>
      </c>
      <c r="BN2312" s="54">
        <f>'RAW_2017-2070'!BK2312*'unit conv'!$B$1</f>
        <v>22048704873.712879</v>
      </c>
      <c r="BO2312" s="54">
        <f>'RAW_2017-2070'!BL2312*'unit conv'!$B$1</f>
        <v>22313674519.490025</v>
      </c>
      <c r="BP2312" s="54">
        <f>'RAW_2017-2070'!BM2312*'unit conv'!$B$1</f>
        <v>22580203666.317577</v>
      </c>
    </row>
    <row r="2313" spans="1:68" hidden="1" x14ac:dyDescent="0.25">
      <c r="A2313">
        <f>IFERROR(INDEX('unit conv'!I:I,MATCH($H2313,'unit conv'!$H:$H,0)),0)</f>
        <v>0</v>
      </c>
      <c r="B2313">
        <f>IFERROR(INDEX('unit conv'!J:J,MATCH($H2313,'unit conv'!$H:$H,0)),0)</f>
        <v>0</v>
      </c>
      <c r="C2313" t="str">
        <f>INDEX('unit conv'!$E$2:$E$13,MATCH('RAW_2017-2070_btu'!I2313,'unit conv'!$D$2:$D$13,0))</f>
        <v xml:space="preserve">natural gas </v>
      </c>
      <c r="D2313" t="s">
        <v>31</v>
      </c>
      <c r="E2313">
        <v>181</v>
      </c>
      <c r="F2313" t="s">
        <v>141</v>
      </c>
      <c r="G2313" t="s">
        <v>152</v>
      </c>
      <c r="H2313" t="s">
        <v>169</v>
      </c>
      <c r="I2313" t="s">
        <v>16</v>
      </c>
      <c r="J2313" t="s">
        <v>168</v>
      </c>
      <c r="K2313" t="s">
        <v>64</v>
      </c>
      <c r="L2313" t="s">
        <v>40</v>
      </c>
      <c r="M2313" t="s">
        <v>16</v>
      </c>
      <c r="N2313" t="s">
        <v>253</v>
      </c>
      <c r="O2313" s="54">
        <f>'RAW_2017-2070'!L2313*'unit conv'!$B$1</f>
        <v>0</v>
      </c>
      <c r="P2313" s="54">
        <f>'RAW_2017-2070'!M2313*'unit conv'!$B$1</f>
        <v>0</v>
      </c>
      <c r="Q2313" s="54">
        <f>'RAW_2017-2070'!N2313*'unit conv'!$B$1</f>
        <v>0</v>
      </c>
      <c r="R2313" s="54">
        <f>'RAW_2017-2070'!O2313*'unit conv'!$B$1</f>
        <v>0</v>
      </c>
      <c r="S2313" s="54">
        <f>'RAW_2017-2070'!P2313*'unit conv'!$B$1</f>
        <v>0</v>
      </c>
      <c r="T2313" s="54">
        <f>'RAW_2017-2070'!Q2313*'unit conv'!$B$1</f>
        <v>0</v>
      </c>
      <c r="U2313" s="54">
        <f>'RAW_2017-2070'!R2313*'unit conv'!$B$1</f>
        <v>0</v>
      </c>
      <c r="V2313" s="54">
        <f>'RAW_2017-2070'!S2313*'unit conv'!$B$1</f>
        <v>0</v>
      </c>
      <c r="W2313" s="54">
        <f>'RAW_2017-2070'!T2313*'unit conv'!$B$1</f>
        <v>0</v>
      </c>
      <c r="X2313" s="54">
        <f>'RAW_2017-2070'!U2313*'unit conv'!$B$1</f>
        <v>0</v>
      </c>
      <c r="Y2313" s="54">
        <f>'RAW_2017-2070'!V2313*'unit conv'!$B$1</f>
        <v>0</v>
      </c>
      <c r="Z2313" s="54">
        <f>'RAW_2017-2070'!W2313*'unit conv'!$B$1</f>
        <v>0</v>
      </c>
      <c r="AA2313" s="54">
        <f>'RAW_2017-2070'!X2313*'unit conv'!$B$1</f>
        <v>0</v>
      </c>
      <c r="AB2313" s="54">
        <f>'RAW_2017-2070'!Y2313*'unit conv'!$B$1</f>
        <v>0</v>
      </c>
      <c r="AC2313" s="54">
        <f>'RAW_2017-2070'!Z2313*'unit conv'!$B$1</f>
        <v>0</v>
      </c>
      <c r="AD2313" s="54">
        <f>'RAW_2017-2070'!AA2313*'unit conv'!$B$1</f>
        <v>0</v>
      </c>
      <c r="AE2313" s="54">
        <f>'RAW_2017-2070'!AB2313*'unit conv'!$B$1</f>
        <v>0</v>
      </c>
      <c r="AF2313" s="54">
        <f>'RAW_2017-2070'!AC2313*'unit conv'!$B$1</f>
        <v>0</v>
      </c>
      <c r="AG2313" s="54">
        <f>'RAW_2017-2070'!AD2313*'unit conv'!$B$1</f>
        <v>0</v>
      </c>
      <c r="AH2313" s="54">
        <f>'RAW_2017-2070'!AE2313*'unit conv'!$B$1</f>
        <v>0</v>
      </c>
      <c r="AI2313" s="54">
        <f>'RAW_2017-2070'!AF2313*'unit conv'!$B$1</f>
        <v>0</v>
      </c>
      <c r="AJ2313" s="54">
        <f>'RAW_2017-2070'!AG2313*'unit conv'!$B$1</f>
        <v>0</v>
      </c>
      <c r="AK2313" s="54">
        <f>'RAW_2017-2070'!AH2313*'unit conv'!$B$1</f>
        <v>0</v>
      </c>
      <c r="AL2313" s="54">
        <f>'RAW_2017-2070'!AI2313*'unit conv'!$B$1</f>
        <v>0</v>
      </c>
      <c r="AM2313" s="54">
        <f>'RAW_2017-2070'!AJ2313*'unit conv'!$B$1</f>
        <v>0</v>
      </c>
      <c r="AN2313" s="54">
        <f>'RAW_2017-2070'!AK2313*'unit conv'!$B$1</f>
        <v>0</v>
      </c>
      <c r="AO2313" s="54">
        <f>'RAW_2017-2070'!AL2313*'unit conv'!$B$1</f>
        <v>0</v>
      </c>
      <c r="AP2313" s="54">
        <f>'RAW_2017-2070'!AM2313*'unit conv'!$B$1</f>
        <v>0</v>
      </c>
      <c r="AQ2313" s="54">
        <f>'RAW_2017-2070'!AN2313*'unit conv'!$B$1</f>
        <v>0</v>
      </c>
      <c r="AR2313" s="54">
        <f>'RAW_2017-2070'!AO2313*'unit conv'!$B$1</f>
        <v>0</v>
      </c>
      <c r="AS2313" s="54">
        <f>'RAW_2017-2070'!AP2313*'unit conv'!$B$1</f>
        <v>0</v>
      </c>
      <c r="AT2313" s="54">
        <f>'RAW_2017-2070'!AQ2313*'unit conv'!$B$1</f>
        <v>0</v>
      </c>
      <c r="AU2313" s="54">
        <f>'RAW_2017-2070'!AR2313*'unit conv'!$B$1</f>
        <v>0</v>
      </c>
      <c r="AV2313" s="54">
        <f>'RAW_2017-2070'!AS2313*'unit conv'!$B$1</f>
        <v>0</v>
      </c>
      <c r="AW2313" s="54">
        <f>'RAW_2017-2070'!AT2313*'unit conv'!$B$1</f>
        <v>0</v>
      </c>
      <c r="AX2313" s="54">
        <f>'RAW_2017-2070'!AU2313*'unit conv'!$B$1</f>
        <v>0</v>
      </c>
      <c r="AY2313" s="54">
        <f>'RAW_2017-2070'!AV2313*'unit conv'!$B$1</f>
        <v>0</v>
      </c>
      <c r="AZ2313" s="54">
        <f>'RAW_2017-2070'!AW2313*'unit conv'!$B$1</f>
        <v>0</v>
      </c>
      <c r="BA2313" s="54">
        <f>'RAW_2017-2070'!AX2313*'unit conv'!$B$1</f>
        <v>0</v>
      </c>
      <c r="BB2313" s="54">
        <f>'RAW_2017-2070'!AY2313*'unit conv'!$B$1</f>
        <v>0</v>
      </c>
      <c r="BC2313" s="54">
        <f>'RAW_2017-2070'!AZ2313*'unit conv'!$B$1</f>
        <v>0</v>
      </c>
      <c r="BD2313" s="54">
        <f>'RAW_2017-2070'!BA2313*'unit conv'!$B$1</f>
        <v>0</v>
      </c>
      <c r="BE2313" s="54">
        <f>'RAW_2017-2070'!BB2313*'unit conv'!$B$1</f>
        <v>0</v>
      </c>
      <c r="BF2313" s="54">
        <f>'RAW_2017-2070'!BC2313*'unit conv'!$B$1</f>
        <v>0</v>
      </c>
      <c r="BG2313" s="54">
        <f>'RAW_2017-2070'!BD2313*'unit conv'!$B$1</f>
        <v>0</v>
      </c>
      <c r="BH2313" s="54">
        <f>'RAW_2017-2070'!BE2313*'unit conv'!$B$1</f>
        <v>0</v>
      </c>
      <c r="BI2313" s="54">
        <f>'RAW_2017-2070'!BF2313*'unit conv'!$B$1</f>
        <v>0</v>
      </c>
      <c r="BJ2313" s="54">
        <f>'RAW_2017-2070'!BG2313*'unit conv'!$B$1</f>
        <v>0</v>
      </c>
      <c r="BK2313" s="54">
        <f>'RAW_2017-2070'!BH2313*'unit conv'!$B$1</f>
        <v>0</v>
      </c>
      <c r="BL2313" s="54">
        <f>'RAW_2017-2070'!BI2313*'unit conv'!$B$1</f>
        <v>0</v>
      </c>
      <c r="BM2313" s="54">
        <f>'RAW_2017-2070'!BJ2313*'unit conv'!$B$1</f>
        <v>0</v>
      </c>
      <c r="BN2313" s="54">
        <f>'RAW_2017-2070'!BK2313*'unit conv'!$B$1</f>
        <v>0</v>
      </c>
      <c r="BO2313" s="54">
        <f>'RAW_2017-2070'!BL2313*'unit conv'!$B$1</f>
        <v>0</v>
      </c>
      <c r="BP2313" s="54">
        <f>'RAW_2017-2070'!BM2313*'unit conv'!$B$1</f>
        <v>0</v>
      </c>
    </row>
    <row r="2314" spans="1:68" hidden="1" x14ac:dyDescent="0.25">
      <c r="A2314">
        <f>IFERROR(INDEX('unit conv'!I:I,MATCH($H2314,'unit conv'!$H:$H,0)),0)</f>
        <v>0</v>
      </c>
      <c r="B2314">
        <f>IFERROR(INDEX('unit conv'!J:J,MATCH($H2314,'unit conv'!$H:$H,0)),0)</f>
        <v>0</v>
      </c>
      <c r="C2314" t="str">
        <f>INDEX('unit conv'!$E$2:$E$13,MATCH('RAW_2017-2070_btu'!I2314,'unit conv'!$D$2:$D$13,0))</f>
        <v xml:space="preserve">natural gas </v>
      </c>
      <c r="D2314" t="s">
        <v>31</v>
      </c>
      <c r="E2314">
        <v>182</v>
      </c>
      <c r="F2314" t="s">
        <v>141</v>
      </c>
      <c r="G2314" t="s">
        <v>152</v>
      </c>
      <c r="H2314" t="s">
        <v>170</v>
      </c>
      <c r="I2314" t="s">
        <v>16</v>
      </c>
      <c r="J2314" t="s">
        <v>168</v>
      </c>
      <c r="K2314" t="s">
        <v>64</v>
      </c>
      <c r="L2314" t="s">
        <v>40</v>
      </c>
      <c r="M2314" t="s">
        <v>16</v>
      </c>
      <c r="N2314" t="s">
        <v>262</v>
      </c>
      <c r="O2314" s="54">
        <f>'RAW_2017-2070'!L2314*'unit conv'!$B$1</f>
        <v>0</v>
      </c>
      <c r="P2314" s="54">
        <f>'RAW_2017-2070'!M2314*'unit conv'!$B$1</f>
        <v>0</v>
      </c>
      <c r="Q2314" s="54">
        <f>'RAW_2017-2070'!N2314*'unit conv'!$B$1</f>
        <v>0</v>
      </c>
      <c r="R2314" s="54">
        <f>'RAW_2017-2070'!O2314*'unit conv'!$B$1</f>
        <v>0</v>
      </c>
      <c r="S2314" s="54">
        <f>'RAW_2017-2070'!P2314*'unit conv'!$B$1</f>
        <v>0</v>
      </c>
      <c r="T2314" s="54">
        <f>'RAW_2017-2070'!Q2314*'unit conv'!$B$1</f>
        <v>0</v>
      </c>
      <c r="U2314" s="54">
        <f>'RAW_2017-2070'!R2314*'unit conv'!$B$1</f>
        <v>0</v>
      </c>
      <c r="V2314" s="54">
        <f>'RAW_2017-2070'!S2314*'unit conv'!$B$1</f>
        <v>0</v>
      </c>
      <c r="W2314" s="54">
        <f>'RAW_2017-2070'!T2314*'unit conv'!$B$1</f>
        <v>0</v>
      </c>
      <c r="X2314" s="54">
        <f>'RAW_2017-2070'!U2314*'unit conv'!$B$1</f>
        <v>0</v>
      </c>
      <c r="Y2314" s="54">
        <f>'RAW_2017-2070'!V2314*'unit conv'!$B$1</f>
        <v>0</v>
      </c>
      <c r="Z2314" s="54">
        <f>'RAW_2017-2070'!W2314*'unit conv'!$B$1</f>
        <v>0</v>
      </c>
      <c r="AA2314" s="54">
        <f>'RAW_2017-2070'!X2314*'unit conv'!$B$1</f>
        <v>0</v>
      </c>
      <c r="AB2314" s="54">
        <f>'RAW_2017-2070'!Y2314*'unit conv'!$B$1</f>
        <v>0</v>
      </c>
      <c r="AC2314" s="54">
        <f>'RAW_2017-2070'!Z2314*'unit conv'!$B$1</f>
        <v>0</v>
      </c>
      <c r="AD2314" s="54">
        <f>'RAW_2017-2070'!AA2314*'unit conv'!$B$1</f>
        <v>0</v>
      </c>
      <c r="AE2314" s="54">
        <f>'RAW_2017-2070'!AB2314*'unit conv'!$B$1</f>
        <v>0</v>
      </c>
      <c r="AF2314" s="54">
        <f>'RAW_2017-2070'!AC2314*'unit conv'!$B$1</f>
        <v>0</v>
      </c>
      <c r="AG2314" s="54">
        <f>'RAW_2017-2070'!AD2314*'unit conv'!$B$1</f>
        <v>0</v>
      </c>
      <c r="AH2314" s="54">
        <f>'RAW_2017-2070'!AE2314*'unit conv'!$B$1</f>
        <v>0</v>
      </c>
      <c r="AI2314" s="54">
        <f>'RAW_2017-2070'!AF2314*'unit conv'!$B$1</f>
        <v>0</v>
      </c>
      <c r="AJ2314" s="54">
        <f>'RAW_2017-2070'!AG2314*'unit conv'!$B$1</f>
        <v>0</v>
      </c>
      <c r="AK2314" s="54">
        <f>'RAW_2017-2070'!AH2314*'unit conv'!$B$1</f>
        <v>0</v>
      </c>
      <c r="AL2314" s="54">
        <f>'RAW_2017-2070'!AI2314*'unit conv'!$B$1</f>
        <v>0</v>
      </c>
      <c r="AM2314" s="54">
        <f>'RAW_2017-2070'!AJ2314*'unit conv'!$B$1</f>
        <v>0</v>
      </c>
      <c r="AN2314" s="54">
        <f>'RAW_2017-2070'!AK2314*'unit conv'!$B$1</f>
        <v>0</v>
      </c>
      <c r="AO2314" s="54">
        <f>'RAW_2017-2070'!AL2314*'unit conv'!$B$1</f>
        <v>0</v>
      </c>
      <c r="AP2314" s="54">
        <f>'RAW_2017-2070'!AM2314*'unit conv'!$B$1</f>
        <v>0</v>
      </c>
      <c r="AQ2314" s="54">
        <f>'RAW_2017-2070'!AN2314*'unit conv'!$B$1</f>
        <v>0</v>
      </c>
      <c r="AR2314" s="54">
        <f>'RAW_2017-2070'!AO2314*'unit conv'!$B$1</f>
        <v>0</v>
      </c>
      <c r="AS2314" s="54">
        <f>'RAW_2017-2070'!AP2314*'unit conv'!$B$1</f>
        <v>0</v>
      </c>
      <c r="AT2314" s="54">
        <f>'RAW_2017-2070'!AQ2314*'unit conv'!$B$1</f>
        <v>0</v>
      </c>
      <c r="AU2314" s="54">
        <f>'RAW_2017-2070'!AR2314*'unit conv'!$B$1</f>
        <v>0</v>
      </c>
      <c r="AV2314" s="54">
        <f>'RAW_2017-2070'!AS2314*'unit conv'!$B$1</f>
        <v>0</v>
      </c>
      <c r="AW2314" s="54">
        <f>'RAW_2017-2070'!AT2314*'unit conv'!$B$1</f>
        <v>0</v>
      </c>
      <c r="AX2314" s="54">
        <f>'RAW_2017-2070'!AU2314*'unit conv'!$B$1</f>
        <v>0</v>
      </c>
      <c r="AY2314" s="54">
        <f>'RAW_2017-2070'!AV2314*'unit conv'!$B$1</f>
        <v>0</v>
      </c>
      <c r="AZ2314" s="54">
        <f>'RAW_2017-2070'!AW2314*'unit conv'!$B$1</f>
        <v>0</v>
      </c>
      <c r="BA2314" s="54">
        <f>'RAW_2017-2070'!AX2314*'unit conv'!$B$1</f>
        <v>0</v>
      </c>
      <c r="BB2314" s="54">
        <f>'RAW_2017-2070'!AY2314*'unit conv'!$B$1</f>
        <v>0</v>
      </c>
      <c r="BC2314" s="54">
        <f>'RAW_2017-2070'!AZ2314*'unit conv'!$B$1</f>
        <v>0</v>
      </c>
      <c r="BD2314" s="54">
        <f>'RAW_2017-2070'!BA2314*'unit conv'!$B$1</f>
        <v>0</v>
      </c>
      <c r="BE2314" s="54">
        <f>'RAW_2017-2070'!BB2314*'unit conv'!$B$1</f>
        <v>0</v>
      </c>
      <c r="BF2314" s="54">
        <f>'RAW_2017-2070'!BC2314*'unit conv'!$B$1</f>
        <v>0</v>
      </c>
      <c r="BG2314" s="54">
        <f>'RAW_2017-2070'!BD2314*'unit conv'!$B$1</f>
        <v>0</v>
      </c>
      <c r="BH2314" s="54">
        <f>'RAW_2017-2070'!BE2314*'unit conv'!$B$1</f>
        <v>0</v>
      </c>
      <c r="BI2314" s="54">
        <f>'RAW_2017-2070'!BF2314*'unit conv'!$B$1</f>
        <v>0</v>
      </c>
      <c r="BJ2314" s="54">
        <f>'RAW_2017-2070'!BG2314*'unit conv'!$B$1</f>
        <v>0</v>
      </c>
      <c r="BK2314" s="54">
        <f>'RAW_2017-2070'!BH2314*'unit conv'!$B$1</f>
        <v>0</v>
      </c>
      <c r="BL2314" s="54">
        <f>'RAW_2017-2070'!BI2314*'unit conv'!$B$1</f>
        <v>0</v>
      </c>
      <c r="BM2314" s="54">
        <f>'RAW_2017-2070'!BJ2314*'unit conv'!$B$1</f>
        <v>0</v>
      </c>
      <c r="BN2314" s="54">
        <f>'RAW_2017-2070'!BK2314*'unit conv'!$B$1</f>
        <v>0</v>
      </c>
      <c r="BO2314" s="54">
        <f>'RAW_2017-2070'!BL2314*'unit conv'!$B$1</f>
        <v>0</v>
      </c>
      <c r="BP2314" s="54">
        <f>'RAW_2017-2070'!BM2314*'unit conv'!$B$1</f>
        <v>0</v>
      </c>
    </row>
    <row r="2315" spans="1:68" hidden="1" x14ac:dyDescent="0.25">
      <c r="A2315">
        <f>IFERROR(INDEX('unit conv'!I:I,MATCH($H2315,'unit conv'!$H:$H,0)),0)</f>
        <v>0</v>
      </c>
      <c r="B2315">
        <f>IFERROR(INDEX('unit conv'!J:J,MATCH($H2315,'unit conv'!$H:$H,0)),0)</f>
        <v>0</v>
      </c>
      <c r="C2315" t="str">
        <f>INDEX('unit conv'!$E$2:$E$13,MATCH('RAW_2017-2070_btu'!I2315,'unit conv'!$D$2:$D$13,0))</f>
        <v xml:space="preserve">heavy or residual fuel oil </v>
      </c>
      <c r="D2315" t="s">
        <v>31</v>
      </c>
      <c r="E2315">
        <v>183</v>
      </c>
      <c r="F2315" t="s">
        <v>141</v>
      </c>
      <c r="G2315" t="s">
        <v>40</v>
      </c>
      <c r="H2315" t="s">
        <v>167</v>
      </c>
      <c r="I2315" t="s">
        <v>60</v>
      </c>
      <c r="J2315" t="s">
        <v>168</v>
      </c>
      <c r="K2315" t="s">
        <v>64</v>
      </c>
      <c r="L2315" t="s">
        <v>40</v>
      </c>
      <c r="M2315" t="s">
        <v>254</v>
      </c>
      <c r="N2315" t="s">
        <v>253</v>
      </c>
      <c r="O2315" s="54">
        <f>'RAW_2017-2070'!L2315*'unit conv'!$B$1</f>
        <v>0</v>
      </c>
      <c r="P2315" s="54">
        <f>'RAW_2017-2070'!M2315*'unit conv'!$B$1</f>
        <v>0</v>
      </c>
      <c r="Q2315" s="54">
        <f>'RAW_2017-2070'!N2315*'unit conv'!$B$1</f>
        <v>0</v>
      </c>
      <c r="R2315" s="54">
        <f>'RAW_2017-2070'!O2315*'unit conv'!$B$1</f>
        <v>0</v>
      </c>
      <c r="S2315" s="54">
        <f>'RAW_2017-2070'!P2315*'unit conv'!$B$1</f>
        <v>0</v>
      </c>
      <c r="T2315" s="54">
        <f>'RAW_2017-2070'!Q2315*'unit conv'!$B$1</f>
        <v>0</v>
      </c>
      <c r="U2315" s="54">
        <f>'RAW_2017-2070'!R2315*'unit conv'!$B$1</f>
        <v>0</v>
      </c>
      <c r="V2315" s="54">
        <f>'RAW_2017-2070'!S2315*'unit conv'!$B$1</f>
        <v>0</v>
      </c>
      <c r="W2315" s="54">
        <f>'RAW_2017-2070'!T2315*'unit conv'!$B$1</f>
        <v>0</v>
      </c>
      <c r="X2315" s="54">
        <f>'RAW_2017-2070'!U2315*'unit conv'!$B$1</f>
        <v>0</v>
      </c>
      <c r="Y2315" s="54">
        <f>'RAW_2017-2070'!V2315*'unit conv'!$B$1</f>
        <v>0</v>
      </c>
      <c r="Z2315" s="54">
        <f>'RAW_2017-2070'!W2315*'unit conv'!$B$1</f>
        <v>0</v>
      </c>
      <c r="AA2315" s="54">
        <f>'RAW_2017-2070'!X2315*'unit conv'!$B$1</f>
        <v>0</v>
      </c>
      <c r="AB2315" s="54">
        <f>'RAW_2017-2070'!Y2315*'unit conv'!$B$1</f>
        <v>0</v>
      </c>
      <c r="AC2315" s="54">
        <f>'RAW_2017-2070'!Z2315*'unit conv'!$B$1</f>
        <v>0</v>
      </c>
      <c r="AD2315" s="54">
        <f>'RAW_2017-2070'!AA2315*'unit conv'!$B$1</f>
        <v>0</v>
      </c>
      <c r="AE2315" s="54">
        <f>'RAW_2017-2070'!AB2315*'unit conv'!$B$1</f>
        <v>0</v>
      </c>
      <c r="AF2315" s="54">
        <f>'RAW_2017-2070'!AC2315*'unit conv'!$B$1</f>
        <v>0</v>
      </c>
      <c r="AG2315" s="54">
        <f>'RAW_2017-2070'!AD2315*'unit conv'!$B$1</f>
        <v>0</v>
      </c>
      <c r="AH2315" s="54">
        <f>'RAW_2017-2070'!AE2315*'unit conv'!$B$1</f>
        <v>0</v>
      </c>
      <c r="AI2315" s="54">
        <f>'RAW_2017-2070'!AF2315*'unit conv'!$B$1</f>
        <v>0</v>
      </c>
      <c r="AJ2315" s="54">
        <f>'RAW_2017-2070'!AG2315*'unit conv'!$B$1</f>
        <v>0</v>
      </c>
      <c r="AK2315" s="54">
        <f>'RAW_2017-2070'!AH2315*'unit conv'!$B$1</f>
        <v>0</v>
      </c>
      <c r="AL2315" s="54">
        <f>'RAW_2017-2070'!AI2315*'unit conv'!$B$1</f>
        <v>0</v>
      </c>
      <c r="AM2315" s="54">
        <f>'RAW_2017-2070'!AJ2315*'unit conv'!$B$1</f>
        <v>0</v>
      </c>
      <c r="AN2315" s="54">
        <f>'RAW_2017-2070'!AK2315*'unit conv'!$B$1</f>
        <v>0</v>
      </c>
      <c r="AO2315" s="54">
        <f>'RAW_2017-2070'!AL2315*'unit conv'!$B$1</f>
        <v>0</v>
      </c>
      <c r="AP2315" s="54">
        <f>'RAW_2017-2070'!AM2315*'unit conv'!$B$1</f>
        <v>0</v>
      </c>
      <c r="AQ2315" s="54">
        <f>'RAW_2017-2070'!AN2315*'unit conv'!$B$1</f>
        <v>0</v>
      </c>
      <c r="AR2315" s="54">
        <f>'RAW_2017-2070'!AO2315*'unit conv'!$B$1</f>
        <v>0</v>
      </c>
      <c r="AS2315" s="54">
        <f>'RAW_2017-2070'!AP2315*'unit conv'!$B$1</f>
        <v>0</v>
      </c>
      <c r="AT2315" s="54">
        <f>'RAW_2017-2070'!AQ2315*'unit conv'!$B$1</f>
        <v>0</v>
      </c>
      <c r="AU2315" s="54">
        <f>'RAW_2017-2070'!AR2315*'unit conv'!$B$1</f>
        <v>0</v>
      </c>
      <c r="AV2315" s="54">
        <f>'RAW_2017-2070'!AS2315*'unit conv'!$B$1</f>
        <v>0</v>
      </c>
      <c r="AW2315" s="54">
        <f>'RAW_2017-2070'!AT2315*'unit conv'!$B$1</f>
        <v>0</v>
      </c>
      <c r="AX2315" s="54">
        <f>'RAW_2017-2070'!AU2315*'unit conv'!$B$1</f>
        <v>0</v>
      </c>
      <c r="AY2315" s="54">
        <f>'RAW_2017-2070'!AV2315*'unit conv'!$B$1</f>
        <v>0</v>
      </c>
      <c r="AZ2315" s="54">
        <f>'RAW_2017-2070'!AW2315*'unit conv'!$B$1</f>
        <v>0</v>
      </c>
      <c r="BA2315" s="54">
        <f>'RAW_2017-2070'!AX2315*'unit conv'!$B$1</f>
        <v>0</v>
      </c>
      <c r="BB2315" s="54">
        <f>'RAW_2017-2070'!AY2315*'unit conv'!$B$1</f>
        <v>0</v>
      </c>
      <c r="BC2315" s="54">
        <f>'RAW_2017-2070'!AZ2315*'unit conv'!$B$1</f>
        <v>0</v>
      </c>
      <c r="BD2315" s="54">
        <f>'RAW_2017-2070'!BA2315*'unit conv'!$B$1</f>
        <v>0</v>
      </c>
      <c r="BE2315" s="54">
        <f>'RAW_2017-2070'!BB2315*'unit conv'!$B$1</f>
        <v>0</v>
      </c>
      <c r="BF2315" s="54">
        <f>'RAW_2017-2070'!BC2315*'unit conv'!$B$1</f>
        <v>0</v>
      </c>
      <c r="BG2315" s="54">
        <f>'RAW_2017-2070'!BD2315*'unit conv'!$B$1</f>
        <v>0</v>
      </c>
      <c r="BH2315" s="54">
        <f>'RAW_2017-2070'!BE2315*'unit conv'!$B$1</f>
        <v>0</v>
      </c>
      <c r="BI2315" s="54">
        <f>'RAW_2017-2070'!BF2315*'unit conv'!$B$1</f>
        <v>0</v>
      </c>
      <c r="BJ2315" s="54">
        <f>'RAW_2017-2070'!BG2315*'unit conv'!$B$1</f>
        <v>0</v>
      </c>
      <c r="BK2315" s="54">
        <f>'RAW_2017-2070'!BH2315*'unit conv'!$B$1</f>
        <v>0</v>
      </c>
      <c r="BL2315" s="54">
        <f>'RAW_2017-2070'!BI2315*'unit conv'!$B$1</f>
        <v>0</v>
      </c>
      <c r="BM2315" s="54">
        <f>'RAW_2017-2070'!BJ2315*'unit conv'!$B$1</f>
        <v>0</v>
      </c>
      <c r="BN2315" s="54">
        <f>'RAW_2017-2070'!BK2315*'unit conv'!$B$1</f>
        <v>0</v>
      </c>
      <c r="BO2315" s="54">
        <f>'RAW_2017-2070'!BL2315*'unit conv'!$B$1</f>
        <v>0</v>
      </c>
      <c r="BP2315" s="54">
        <f>'RAW_2017-2070'!BM2315*'unit conv'!$B$1</f>
        <v>0</v>
      </c>
    </row>
    <row r="2316" spans="1:68" hidden="1" x14ac:dyDescent="0.25">
      <c r="A2316">
        <f>IFERROR(INDEX('unit conv'!I:I,MATCH($H2316,'unit conv'!$H:$H,0)),0)</f>
        <v>0</v>
      </c>
      <c r="B2316">
        <f>IFERROR(INDEX('unit conv'!J:J,MATCH($H2316,'unit conv'!$H:$H,0)),0)</f>
        <v>0</v>
      </c>
      <c r="C2316" t="str">
        <f>INDEX('unit conv'!$E$2:$E$13,MATCH('RAW_2017-2070_btu'!I2316,'unit conv'!$D$2:$D$13,0))</f>
        <v xml:space="preserve">petroleum diesel </v>
      </c>
      <c r="D2316" t="s">
        <v>31</v>
      </c>
      <c r="E2316">
        <v>184</v>
      </c>
      <c r="F2316" t="s">
        <v>141</v>
      </c>
      <c r="G2316" t="s">
        <v>40</v>
      </c>
      <c r="H2316" t="s">
        <v>167</v>
      </c>
      <c r="I2316" t="s">
        <v>56</v>
      </c>
      <c r="J2316" t="s">
        <v>168</v>
      </c>
      <c r="K2316" t="s">
        <v>64</v>
      </c>
      <c r="L2316" t="s">
        <v>40</v>
      </c>
      <c r="M2316" t="s">
        <v>254</v>
      </c>
      <c r="N2316" t="s">
        <v>253</v>
      </c>
      <c r="O2316" s="54">
        <f>'RAW_2017-2070'!L2316*'unit conv'!$B$1</f>
        <v>21101248628.481869</v>
      </c>
      <c r="P2316" s="54">
        <f>'RAW_2017-2070'!M2316*'unit conv'!$B$1</f>
        <v>21527228177.550648</v>
      </c>
      <c r="Q2316" s="54">
        <f>'RAW_2017-2070'!N2316*'unit conv'!$B$1</f>
        <v>22726871518.230331</v>
      </c>
      <c r="R2316" s="54">
        <f>'RAW_2017-2070'!O2316*'unit conv'!$B$1</f>
        <v>20526640700.921799</v>
      </c>
      <c r="S2316" s="54">
        <f>'RAW_2017-2070'!P2316*'unit conv'!$B$1</f>
        <v>24679668201.639168</v>
      </c>
      <c r="T2316" s="54">
        <f>'RAW_2017-2070'!Q2316*'unit conv'!$B$1</f>
        <v>25392677928.733185</v>
      </c>
      <c r="U2316" s="54">
        <f>'RAW_2017-2070'!R2316*'unit conv'!$B$1</f>
        <v>25684318471.978313</v>
      </c>
      <c r="V2316" s="54">
        <f>'RAW_2017-2070'!S2316*'unit conv'!$B$1</f>
        <v>26097869919.461861</v>
      </c>
      <c r="W2316" s="54">
        <f>'RAW_2017-2070'!T2316*'unit conv'!$B$1</f>
        <v>26512579801.155476</v>
      </c>
      <c r="X2316" s="54">
        <f>'RAW_2017-2070'!U2316*'unit conv'!$B$1</f>
        <v>26496086173.76738</v>
      </c>
      <c r="Y2316" s="54">
        <f>'RAW_2017-2070'!V2316*'unit conv'!$B$1</f>
        <v>26926650238.127377</v>
      </c>
      <c r="Z2316" s="54">
        <f>'RAW_2017-2070'!W2316*'unit conv'!$B$1</f>
        <v>27480801806.13905</v>
      </c>
      <c r="AA2316" s="54">
        <f>'RAW_2017-2070'!X2316*'unit conv'!$B$1</f>
        <v>28062477270.765419</v>
      </c>
      <c r="AB2316" s="54">
        <f>'RAW_2017-2070'!Y2316*'unit conv'!$B$1</f>
        <v>28799669700.349297</v>
      </c>
      <c r="AC2316" s="54">
        <f>'RAW_2017-2070'!Z2316*'unit conv'!$B$1</f>
        <v>29628060013.192055</v>
      </c>
      <c r="AD2316" s="54">
        <f>'RAW_2017-2070'!AA2316*'unit conv'!$B$1</f>
        <v>30480164787.701485</v>
      </c>
      <c r="AE2316" s="54">
        <f>'RAW_2017-2070'!AB2316*'unit conv'!$B$1</f>
        <v>31296724513.397556</v>
      </c>
      <c r="AF2316" s="54">
        <f>'RAW_2017-2070'!AC2316*'unit conv'!$B$1</f>
        <v>32060489101.463627</v>
      </c>
      <c r="AG2316" s="54">
        <f>'RAW_2017-2070'!AD2316*'unit conv'!$B$1</f>
        <v>32756973640.17321</v>
      </c>
      <c r="AH2316" s="54">
        <f>'RAW_2017-2070'!AE2316*'unit conv'!$B$1</f>
        <v>33374770786.048752</v>
      </c>
      <c r="AI2316" s="54">
        <f>'RAW_2017-2070'!AF2316*'unit conv'!$B$1</f>
        <v>34013211438.448425</v>
      </c>
      <c r="AJ2316" s="54">
        <f>'RAW_2017-2070'!AG2316*'unit conv'!$B$1</f>
        <v>34651055009.795853</v>
      </c>
      <c r="AK2316" s="54">
        <f>'RAW_2017-2070'!AH2316*'unit conv'!$B$1</f>
        <v>35296448604.571732</v>
      </c>
      <c r="AL2316" s="54">
        <f>'RAW_2017-2070'!AI2316*'unit conv'!$B$1</f>
        <v>35929697166.861496</v>
      </c>
      <c r="AM2316" s="54">
        <f>'RAW_2017-2070'!AJ2316*'unit conv'!$B$1</f>
        <v>36587942966.481033</v>
      </c>
      <c r="AN2316" s="54">
        <f>'RAW_2017-2070'!AK2316*'unit conv'!$B$1</f>
        <v>37190048460.483849</v>
      </c>
      <c r="AO2316" s="54">
        <f>'RAW_2017-2070'!AL2316*'unit conv'!$B$1</f>
        <v>37868065178.144485</v>
      </c>
      <c r="AP2316" s="54">
        <f>'RAW_2017-2070'!AM2316*'unit conv'!$B$1</f>
        <v>38628441368.205055</v>
      </c>
      <c r="AQ2316" s="54">
        <f>'RAW_2017-2070'!AN2316*'unit conv'!$B$1</f>
        <v>39401075006.901192</v>
      </c>
      <c r="AR2316" s="54">
        <f>'RAW_2017-2070'!AO2316*'unit conv'!$B$1</f>
        <v>40189377396.023994</v>
      </c>
      <c r="AS2316" s="54">
        <f>'RAW_2017-2070'!AP2316*'unit conv'!$B$1</f>
        <v>41011947223.750252</v>
      </c>
      <c r="AT2316" s="54">
        <f>'RAW_2017-2070'!AQ2316*'unit conv'!$B$1</f>
        <v>41861838320.662018</v>
      </c>
      <c r="AU2316" s="54">
        <f>'RAW_2017-2070'!AR2316*'unit conv'!$B$1</f>
        <v>42767973777.393761</v>
      </c>
      <c r="AV2316" s="54">
        <f>'RAW_2017-2070'!AS2316*'unit conv'!$B$1</f>
        <v>43739375350.885948</v>
      </c>
      <c r="AW2316" s="54">
        <f>'RAW_2017-2070'!AT2316*'unit conv'!$B$1</f>
        <v>44647755662.125717</v>
      </c>
      <c r="AX2316" s="54">
        <f>'RAW_2017-2070'!AU2316*'unit conv'!$B$1</f>
        <v>45570173742.250969</v>
      </c>
      <c r="AY2316" s="54">
        <f>'RAW_2017-2070'!AV2316*'unit conv'!$B$1</f>
        <v>46506834366.262756</v>
      </c>
      <c r="AZ2316" s="54">
        <f>'RAW_2017-2070'!AW2316*'unit conv'!$B$1</f>
        <v>47457945267.13076</v>
      </c>
      <c r="BA2316" s="54">
        <f>'RAW_2017-2070'!AX2316*'unit conv'!$B$1</f>
        <v>48423717178.490768</v>
      </c>
      <c r="BB2316" s="54">
        <f>'RAW_2017-2070'!AY2316*'unit conv'!$B$1</f>
        <v>49404363877.956429</v>
      </c>
      <c r="BC2316" s="54">
        <f>'RAW_2017-2070'!AZ2316*'unit conv'!$B$1</f>
        <v>50400102231.053459</v>
      </c>
      <c r="BD2316" s="54">
        <f>'RAW_2017-2070'!BA2316*'unit conv'!$B$1</f>
        <v>51411152235.785896</v>
      </c>
      <c r="BE2316" s="54">
        <f>'RAW_2017-2070'!BB2316*'unit conv'!$B$1</f>
        <v>52437737067.842926</v>
      </c>
      <c r="BF2316" s="54">
        <f>'RAW_2017-2070'!BC2316*'unit conv'!$B$1</f>
        <v>53480083126.456001</v>
      </c>
      <c r="BG2316" s="54">
        <f>'RAW_2017-2070'!BD2316*'unit conv'!$B$1</f>
        <v>54538420080.915108</v>
      </c>
      <c r="BH2316" s="54">
        <f>'RAW_2017-2070'!BE2316*'unit conv'!$B$1</f>
        <v>55612980917.754219</v>
      </c>
      <c r="BI2316" s="54">
        <f>'RAW_2017-2070'!BF2316*'unit conv'!$B$1</f>
        <v>56704001988.615082</v>
      </c>
      <c r="BJ2316" s="54">
        <f>'RAW_2017-2070'!BG2316*'unit conv'!$B$1</f>
        <v>57811723058.799347</v>
      </c>
      <c r="BK2316" s="54">
        <f>'RAW_2017-2070'!BH2316*'unit conv'!$B$1</f>
        <v>58936387356.519112</v>
      </c>
      <c r="BL2316" s="54">
        <f>'RAW_2017-2070'!BI2316*'unit conv'!$B$1</f>
        <v>60078241622.855377</v>
      </c>
      <c r="BM2316" s="54">
        <f>'RAW_2017-2070'!BJ2316*'unit conv'!$B$1</f>
        <v>61237536162.43531</v>
      </c>
      <c r="BN2316" s="54">
        <f>'RAW_2017-2070'!BK2316*'unit conv'!$B$1</f>
        <v>62414524894.838097</v>
      </c>
      <c r="BO2316" s="54">
        <f>'RAW_2017-2070'!BL2316*'unit conv'!$B$1</f>
        <v>63609465406.740219</v>
      </c>
      <c r="BP2316" s="54">
        <f>'RAW_2017-2070'!BM2316*'unit conv'!$B$1</f>
        <v>64822619004.810753</v>
      </c>
    </row>
    <row r="2317" spans="1:68" hidden="1" x14ac:dyDescent="0.25">
      <c r="A2317">
        <f>IFERROR(INDEX('unit conv'!I:I,MATCH($H2317,'unit conv'!$H:$H,0)),0)</f>
        <v>0</v>
      </c>
      <c r="B2317">
        <f>IFERROR(INDEX('unit conv'!J:J,MATCH($H2317,'unit conv'!$H:$H,0)),0)</f>
        <v>0</v>
      </c>
      <c r="C2317" t="str">
        <f>INDEX('unit conv'!$E$2:$E$13,MATCH('RAW_2017-2070_btu'!I2317,'unit conv'!$D$2:$D$13,0))</f>
        <v xml:space="preserve">petroleum diesel </v>
      </c>
      <c r="D2317" t="s">
        <v>31</v>
      </c>
      <c r="E2317">
        <v>185</v>
      </c>
      <c r="F2317" t="s">
        <v>141</v>
      </c>
      <c r="G2317" t="s">
        <v>142</v>
      </c>
      <c r="H2317" t="s">
        <v>172</v>
      </c>
      <c r="I2317" t="s">
        <v>56</v>
      </c>
      <c r="J2317" t="s">
        <v>168</v>
      </c>
      <c r="K2317" t="s">
        <v>64</v>
      </c>
      <c r="L2317" t="s">
        <v>40</v>
      </c>
      <c r="M2317" t="s">
        <v>254</v>
      </c>
      <c r="N2317" t="s">
        <v>253</v>
      </c>
      <c r="O2317" s="54">
        <f>'RAW_2017-2070'!L2317*'unit conv'!$B$1</f>
        <v>2932042038.2139368</v>
      </c>
      <c r="P2317" s="54">
        <f>'RAW_2017-2070'!M2317*'unit conv'!$B$1</f>
        <v>2991232371.7946343</v>
      </c>
      <c r="Q2317" s="54">
        <f>'RAW_2017-2070'!N2317*'unit conv'!$B$1</f>
        <v>3157924152.3458824</v>
      </c>
      <c r="R2317" s="54">
        <f>'RAW_2017-2070'!O2317*'unit conv'!$B$1</f>
        <v>2852199625.6268897</v>
      </c>
      <c r="S2317" s="54">
        <f>'RAW_2017-2070'!P2317*'unit conv'!$B$1</f>
        <v>3429267430.1133938</v>
      </c>
      <c r="T2317" s="54">
        <f>'RAW_2017-2070'!Q2317*'unit conv'!$B$1</f>
        <v>3528340927.1515408</v>
      </c>
      <c r="U2317" s="54">
        <f>'RAW_2017-2070'!R2317*'unit conv'!$B$1</f>
        <v>3568864705.9997778</v>
      </c>
      <c r="V2317" s="54">
        <f>'RAW_2017-2070'!S2317*'unit conv'!$B$1</f>
        <v>3626328140.9999852</v>
      </c>
      <c r="W2317" s="54">
        <f>'RAW_2017-2070'!T2317*'unit conv'!$B$1</f>
        <v>3683952541.7260714</v>
      </c>
      <c r="X2317" s="54">
        <f>'RAW_2017-2070'!U2317*'unit conv'!$B$1</f>
        <v>3681660733.7996311</v>
      </c>
      <c r="Y2317" s="54">
        <f>'RAW_2017-2070'!V2317*'unit conv'!$B$1</f>
        <v>3741488090.8946877</v>
      </c>
      <c r="Z2317" s="54">
        <f>'RAW_2017-2070'!W2317*'unit conv'!$B$1</f>
        <v>3818488069.5006599</v>
      </c>
      <c r="AA2317" s="54">
        <f>'RAW_2017-2070'!X2317*'unit conv'!$B$1</f>
        <v>3899312524.2478595</v>
      </c>
      <c r="AB2317" s="54">
        <f>'RAW_2017-2070'!Y2317*'unit conv'!$B$1</f>
        <v>4001746234.7760358</v>
      </c>
      <c r="AC2317" s="54">
        <f>'RAW_2017-2070'!Z2317*'unit conv'!$B$1</f>
        <v>4116851992.9265618</v>
      </c>
      <c r="AD2317" s="54">
        <f>'RAW_2017-2070'!AA2317*'unit conv'!$B$1</f>
        <v>4235252901.9823503</v>
      </c>
      <c r="AE2317" s="54">
        <f>'RAW_2017-2070'!AB2317*'unit conv'!$B$1</f>
        <v>4348714786.8502312</v>
      </c>
      <c r="AF2317" s="54">
        <f>'RAW_2017-2070'!AC2317*'unit conv'!$B$1</f>
        <v>4454840728.4443312</v>
      </c>
      <c r="AG2317" s="54">
        <f>'RAW_2017-2070'!AD2317*'unit conv'!$B$1</f>
        <v>4551618032.1203871</v>
      </c>
      <c r="AH2317" s="54">
        <f>'RAW_2017-2070'!AE2317*'unit conv'!$B$1</f>
        <v>4637461634.7757616</v>
      </c>
      <c r="AI2317" s="54">
        <f>'RAW_2017-2070'!AF2317*'unit conv'!$B$1</f>
        <v>4726173675.6932793</v>
      </c>
      <c r="AJ2317" s="54">
        <f>'RAW_2017-2070'!AG2317*'unit conv'!$B$1</f>
        <v>4814802751.5324602</v>
      </c>
      <c r="AK2317" s="54">
        <f>'RAW_2017-2070'!AH2317*'unit conv'!$B$1</f>
        <v>4904480911.5500956</v>
      </c>
      <c r="AL2317" s="54">
        <f>'RAW_2017-2070'!AI2317*'unit conv'!$B$1</f>
        <v>4992471505.754364</v>
      </c>
      <c r="AM2317" s="54">
        <f>'RAW_2017-2070'!AJ2317*'unit conv'!$B$1</f>
        <v>5083935493.9733925</v>
      </c>
      <c r="AN2317" s="54">
        <f>'RAW_2017-2070'!AK2317*'unit conv'!$B$1</f>
        <v>5167598724.0948982</v>
      </c>
      <c r="AO2317" s="54">
        <f>'RAW_2017-2070'!AL2317*'unit conv'!$B$1</f>
        <v>5261809903.4328604</v>
      </c>
      <c r="AP2317" s="54">
        <f>'RAW_2017-2070'!AM2317*'unit conv'!$B$1</f>
        <v>5367465023.3438826</v>
      </c>
      <c r="AQ2317" s="54">
        <f>'RAW_2017-2070'!AN2317*'unit conv'!$B$1</f>
        <v>5474823329.4176531</v>
      </c>
      <c r="AR2317" s="54">
        <f>'RAW_2017-2070'!AO2317*'unit conv'!$B$1</f>
        <v>5584358825.8438091</v>
      </c>
      <c r="AS2317" s="54">
        <f>'RAW_2017-2070'!AP2317*'unit conv'!$B$1</f>
        <v>5698655821.0938625</v>
      </c>
      <c r="AT2317" s="54">
        <f>'RAW_2017-2070'!AQ2317*'unit conv'!$B$1</f>
        <v>5816749137.1778011</v>
      </c>
      <c r="AU2317" s="54">
        <f>'RAW_2017-2070'!AR2317*'unit conv'!$B$1</f>
        <v>5942657669.8068857</v>
      </c>
      <c r="AV2317" s="54">
        <f>'RAW_2017-2070'!AS2317*'unit conv'!$B$1</f>
        <v>6077635002.1729832</v>
      </c>
      <c r="AW2317" s="54">
        <f>'RAW_2017-2070'!AT2317*'unit conv'!$B$1</f>
        <v>6203855459.8403969</v>
      </c>
      <c r="AX2317" s="54">
        <f>'RAW_2017-2070'!AU2317*'unit conv'!$B$1</f>
        <v>6332026481.1554718</v>
      </c>
      <c r="AY2317" s="54">
        <f>'RAW_2017-2070'!AV2317*'unit conv'!$B$1</f>
        <v>6462176519.8330564</v>
      </c>
      <c r="AZ2317" s="54">
        <f>'RAW_2017-2070'!AW2317*'unit conv'!$B$1</f>
        <v>6594334440.6010456</v>
      </c>
      <c r="BA2317" s="54">
        <f>'RAW_2017-2070'!AX2317*'unit conv'!$B$1</f>
        <v>6728529525.1332283</v>
      </c>
      <c r="BB2317" s="54">
        <f>'RAW_2017-2070'!AY2317*'unit conv'!$B$1</f>
        <v>6864791478.067523</v>
      </c>
      <c r="BC2317" s="54">
        <f>'RAW_2017-2070'!AZ2317*'unit conv'!$B$1</f>
        <v>7003150433.110672</v>
      </c>
      <c r="BD2317" s="54">
        <f>'RAW_2017-2070'!BA2317*'unit conv'!$B$1</f>
        <v>7143636959.2307692</v>
      </c>
      <c r="BE2317" s="54">
        <f>'RAW_2017-2070'!BB2317*'unit conv'!$B$1</f>
        <v>7286282066.9388142</v>
      </c>
      <c r="BF2317" s="54">
        <f>'RAW_2017-2070'!BC2317*'unit conv'!$B$1</f>
        <v>7431117214.6605921</v>
      </c>
      <c r="BG2317" s="54">
        <f>'RAW_2017-2070'!BD2317*'unit conv'!$B$1</f>
        <v>7578174315.2001762</v>
      </c>
      <c r="BH2317" s="54">
        <f>'RAW_2017-2070'!BE2317*'unit conv'!$B$1</f>
        <v>7727485742.2963877</v>
      </c>
      <c r="BI2317" s="54">
        <f>'RAW_2017-2070'!BF2317*'unit conv'!$B$1</f>
        <v>7879084337.2735319</v>
      </c>
      <c r="BJ2317" s="54">
        <f>'RAW_2017-2070'!BG2317*'unit conv'!$B$1</f>
        <v>8033003415.7877617</v>
      </c>
      <c r="BK2317" s="54">
        <f>'RAW_2017-2070'!BH2317*'unit conv'!$B$1</f>
        <v>8189276774.6705046</v>
      </c>
      <c r="BL2317" s="54">
        <f>'RAW_2017-2070'!BI2317*'unit conv'!$B$1</f>
        <v>8347938698.8702335</v>
      </c>
      <c r="BM2317" s="54">
        <f>'RAW_2017-2070'!BJ2317*'unit conv'!$B$1</f>
        <v>8509023968.4941483</v>
      </c>
      <c r="BN2317" s="54">
        <f>'RAW_2017-2070'!BK2317*'unit conv'!$B$1</f>
        <v>8672567865.9510517</v>
      </c>
      <c r="BO2317" s="54">
        <f>'RAW_2017-2070'!BL2317*'unit conv'!$B$1</f>
        <v>8838606183.1970215</v>
      </c>
      <c r="BP2317" s="54">
        <f>'RAW_2017-2070'!BM2317*'unit conv'!$B$1</f>
        <v>9007175229.0852413</v>
      </c>
    </row>
    <row r="2318" spans="1:68" hidden="1" x14ac:dyDescent="0.25">
      <c r="A2318">
        <f>IFERROR(INDEX('unit conv'!I:I,MATCH($H2318,'unit conv'!$H:$H,0)),0)</f>
        <v>0</v>
      </c>
      <c r="B2318">
        <f>IFERROR(INDEX('unit conv'!J:J,MATCH($H2318,'unit conv'!$H:$H,0)),0)</f>
        <v>0</v>
      </c>
      <c r="C2318" t="str">
        <f>INDEX('unit conv'!$E$2:$E$13,MATCH('RAW_2017-2070_btu'!I2318,'unit conv'!$D$2:$D$13,0))</f>
        <v xml:space="preserve">petroleum diesel </v>
      </c>
      <c r="D2318" t="s">
        <v>31</v>
      </c>
      <c r="E2318">
        <v>186</v>
      </c>
      <c r="F2318" t="s">
        <v>141</v>
      </c>
      <c r="G2318" t="s">
        <v>40</v>
      </c>
      <c r="H2318" t="s">
        <v>76</v>
      </c>
      <c r="I2318" t="s">
        <v>56</v>
      </c>
      <c r="J2318" t="s">
        <v>77</v>
      </c>
      <c r="K2318" t="s">
        <v>64</v>
      </c>
      <c r="L2318" t="s">
        <v>40</v>
      </c>
      <c r="M2318" t="s">
        <v>254</v>
      </c>
      <c r="N2318" t="s">
        <v>253</v>
      </c>
      <c r="O2318" s="54">
        <f>'RAW_2017-2070'!L2318*'unit conv'!$B$1</f>
        <v>724004305730.67432</v>
      </c>
      <c r="P2318" s="54">
        <f>'RAW_2017-2070'!M2318*'unit conv'!$B$1</f>
        <v>738620077200.36462</v>
      </c>
      <c r="Q2318" s="54">
        <f>'RAW_2017-2070'!N2318*'unit conv'!$B$1</f>
        <v>779781003706.9071</v>
      </c>
      <c r="R2318" s="54">
        <f>'RAW_2017-2070'!O2318*'unit conv'!$B$1</f>
        <v>704288950446.01404</v>
      </c>
      <c r="S2318" s="54">
        <f>'RAW_2017-2070'!P2318*'unit conv'!$B$1</f>
        <v>846783351856.87512</v>
      </c>
      <c r="T2318" s="54">
        <f>'RAW_2017-2070'!Q2318*'unit conv'!$B$1</f>
        <v>871247407114.11414</v>
      </c>
      <c r="U2318" s="54">
        <f>'RAW_2017-2070'!R2318*'unit conv'!$B$1</f>
        <v>881253877003.77295</v>
      </c>
      <c r="V2318" s="54">
        <f>'RAW_2017-2070'!S2318*'unit conv'!$B$1</f>
        <v>895443228254.53748</v>
      </c>
      <c r="W2318" s="54">
        <f>'RAW_2017-2070'!T2318*'unit conv'!$B$1</f>
        <v>909672326506.57007</v>
      </c>
      <c r="X2318" s="54">
        <f>'RAW_2017-2070'!U2318*'unit conv'!$B$1</f>
        <v>909106414154.3512</v>
      </c>
      <c r="Y2318" s="54">
        <f>'RAW_2017-2070'!V2318*'unit conv'!$B$1</f>
        <v>923879484790.02771</v>
      </c>
      <c r="Z2318" s="54">
        <f>'RAW_2017-2070'!W2318*'unit conv'!$B$1</f>
        <v>942892962538.74805</v>
      </c>
      <c r="AA2318" s="54">
        <f>'RAW_2017-2070'!X2318*'unit conv'!$B$1</f>
        <v>962850811874.68481</v>
      </c>
      <c r="AB2318" s="54">
        <f>'RAW_2017-2070'!Y2318*'unit conv'!$B$1</f>
        <v>988144599108.2218</v>
      </c>
      <c r="AC2318" s="54">
        <f>'RAW_2017-2070'!Z2318*'unit conv'!$B$1</f>
        <v>1016567474165.6816</v>
      </c>
      <c r="AD2318" s="54">
        <f>'RAW_2017-2070'!AA2318*'unit conv'!$B$1</f>
        <v>1045804015402.6671</v>
      </c>
      <c r="AE2318" s="54">
        <f>'RAW_2017-2070'!AB2318*'unit conv'!$B$1</f>
        <v>1073820971541.0939</v>
      </c>
      <c r="AF2318" s="54">
        <f>'RAW_2017-2070'!AC2318*'unit conv'!$B$1</f>
        <v>1100026475303.4668</v>
      </c>
      <c r="AG2318" s="54">
        <f>'RAW_2017-2070'!AD2318*'unit conv'!$B$1</f>
        <v>1123923535320.093</v>
      </c>
      <c r="AH2318" s="54">
        <f>'RAW_2017-2070'!AE2318*'unit conv'!$B$1</f>
        <v>1145120754572.7148</v>
      </c>
      <c r="AI2318" s="54">
        <f>'RAW_2017-2070'!AF2318*'unit conv'!$B$1</f>
        <v>1167026272555.5208</v>
      </c>
      <c r="AJ2318" s="54">
        <f>'RAW_2017-2070'!AG2318*'unit conv'!$B$1</f>
        <v>1188911304108.3376</v>
      </c>
      <c r="AK2318" s="54">
        <f>'RAW_2017-2070'!AH2318*'unit conv'!$B$1</f>
        <v>1211055384287.4617</v>
      </c>
      <c r="AL2318" s="54">
        <f>'RAW_2017-2070'!AI2318*'unit conv'!$B$1</f>
        <v>1232782756622.9885</v>
      </c>
      <c r="AM2318" s="54">
        <f>'RAW_2017-2070'!AJ2318*'unit conv'!$B$1</f>
        <v>1255367808415.1567</v>
      </c>
      <c r="AN2318" s="54">
        <f>'RAW_2017-2070'!AK2318*'unit conv'!$B$1</f>
        <v>1276026631873.2969</v>
      </c>
      <c r="AO2318" s="54">
        <f>'RAW_2017-2070'!AL2318*'unit conv'!$B$1</f>
        <v>1299290043038.5061</v>
      </c>
      <c r="AP2318" s="54">
        <f>'RAW_2017-2070'!AM2318*'unit conv'!$B$1</f>
        <v>1325379287579.0334</v>
      </c>
      <c r="AQ2318" s="54">
        <f>'RAW_2017-2070'!AN2318*'unit conv'!$B$1</f>
        <v>1351889097070.2747</v>
      </c>
      <c r="AR2318" s="54">
        <f>'RAW_2017-2070'!AO2318*'unit conv'!$B$1</f>
        <v>1378936516585.1711</v>
      </c>
      <c r="AS2318" s="54">
        <f>'RAW_2017-2070'!AP2318*'unit conv'!$B$1</f>
        <v>1407159685153.22</v>
      </c>
      <c r="AT2318" s="54">
        <f>'RAW_2017-2070'!AQ2318*'unit conv'!$B$1</f>
        <v>1436320272964.8689</v>
      </c>
      <c r="AU2318" s="54">
        <f>'RAW_2017-2070'!AR2318*'unit conv'!$B$1</f>
        <v>1467410659311.1772</v>
      </c>
      <c r="AV2318" s="54">
        <f>'RAW_2017-2070'!AS2318*'unit conv'!$B$1</f>
        <v>1500740389422.627</v>
      </c>
      <c r="AW2318" s="54">
        <f>'RAW_2017-2070'!AT2318*'unit conv'!$B$1</f>
        <v>1531907798904.3037</v>
      </c>
      <c r="AX2318" s="54">
        <f>'RAW_2017-2070'!AU2318*'unit conv'!$B$1</f>
        <v>1563556857851.1321</v>
      </c>
      <c r="AY2318" s="54">
        <f>'RAW_2017-2070'!AV2318*'unit conv'!$B$1</f>
        <v>1595694592292.0017</v>
      </c>
      <c r="AZ2318" s="54">
        <f>'RAW_2017-2070'!AW2318*'unit conv'!$B$1</f>
        <v>1628328129746.5747</v>
      </c>
      <c r="BA2318" s="54">
        <f>'RAW_2017-2070'!AX2318*'unit conv'!$B$1</f>
        <v>1661464700690.2766</v>
      </c>
      <c r="BB2318" s="54">
        <f>'RAW_2017-2070'!AY2318*'unit conv'!$B$1</f>
        <v>1695111640040.3672</v>
      </c>
      <c r="BC2318" s="54">
        <f>'RAW_2017-2070'!AZ2318*'unit conv'!$B$1</f>
        <v>1729276388663.3633</v>
      </c>
      <c r="BD2318" s="54">
        <f>'RAW_2017-2070'!BA2318*'unit conv'!$B$1</f>
        <v>1763966494904.1504</v>
      </c>
      <c r="BE2318" s="54">
        <f>'RAW_2017-2070'!BB2318*'unit conv'!$B$1</f>
        <v>1799189616137.0747</v>
      </c>
      <c r="BF2318" s="54">
        <f>'RAW_2017-2070'!BC2318*'unit conv'!$B$1</f>
        <v>1834953520339.3425</v>
      </c>
      <c r="BG2318" s="54">
        <f>'RAW_2017-2070'!BD2318*'unit conv'!$B$1</f>
        <v>1871266087687.0415</v>
      </c>
      <c r="BH2318" s="54">
        <f>'RAW_2017-2070'!BE2318*'unit conv'!$B$1</f>
        <v>1908135312174.116</v>
      </c>
      <c r="BI2318" s="54">
        <f>'RAW_2017-2070'!BF2318*'unit conv'!$B$1</f>
        <v>1945569303254.623</v>
      </c>
      <c r="BJ2318" s="54">
        <f>'RAW_2017-2070'!BG2318*'unit conv'!$B$1</f>
        <v>1983576287508.6016</v>
      </c>
      <c r="BK2318" s="54">
        <f>'RAW_2017-2070'!BH2318*'unit conv'!$B$1</f>
        <v>2022164610331.9065</v>
      </c>
      <c r="BL2318" s="54">
        <f>'RAW_2017-2070'!BI2318*'unit conv'!$B$1</f>
        <v>2061342737650.3311</v>
      </c>
      <c r="BM2318" s="54">
        <f>'RAW_2017-2070'!BJ2318*'unit conv'!$B$1</f>
        <v>2101119257658.3948</v>
      </c>
      <c r="BN2318" s="54">
        <f>'RAW_2017-2070'!BK2318*'unit conv'!$B$1</f>
        <v>2141502882583.1252</v>
      </c>
      <c r="BO2318" s="54">
        <f>'RAW_2017-2070'!BL2318*'unit conv'!$B$1</f>
        <v>2182502450473.2178</v>
      </c>
      <c r="BP2318" s="54">
        <f>'RAW_2017-2070'!BM2318*'unit conv'!$B$1</f>
        <v>2224126927013.918</v>
      </c>
    </row>
    <row r="2319" spans="1:68" hidden="1" x14ac:dyDescent="0.25">
      <c r="A2319">
        <f>IFERROR(INDEX('unit conv'!I:I,MATCH($H2319,'unit conv'!$H:$H,0)),0)</f>
        <v>0</v>
      </c>
      <c r="B2319">
        <f>IFERROR(INDEX('unit conv'!J:J,MATCH($H2319,'unit conv'!$H:$H,0)),0)</f>
        <v>0</v>
      </c>
      <c r="C2319" t="str">
        <f>INDEX('unit conv'!$E$2:$E$13,MATCH('RAW_2017-2070_btu'!I2319,'unit conv'!$D$2:$D$13,0))</f>
        <v xml:space="preserve">petroleum diesel </v>
      </c>
      <c r="D2319" t="s">
        <v>31</v>
      </c>
      <c r="E2319">
        <v>187</v>
      </c>
      <c r="F2319" t="s">
        <v>141</v>
      </c>
      <c r="G2319" t="s">
        <v>40</v>
      </c>
      <c r="H2319" t="s">
        <v>78</v>
      </c>
      <c r="I2319" t="s">
        <v>56</v>
      </c>
      <c r="J2319" t="s">
        <v>77</v>
      </c>
      <c r="K2319" t="s">
        <v>64</v>
      </c>
      <c r="L2319" t="s">
        <v>40</v>
      </c>
      <c r="M2319" t="s">
        <v>254</v>
      </c>
      <c r="N2319" t="s">
        <v>253</v>
      </c>
      <c r="O2319" s="54">
        <f>'RAW_2017-2070'!L2319*'unit conv'!$B$1</f>
        <v>1710486061.8983252</v>
      </c>
      <c r="P2319" s="54">
        <f>'RAW_2017-2070'!M2319*'unit conv'!$B$1</f>
        <v>1745016344.639622</v>
      </c>
      <c r="Q2319" s="54">
        <f>'RAW_2017-2070'!N2319*'unit conv'!$B$1</f>
        <v>1842260505.3814676</v>
      </c>
      <c r="R2319" s="54">
        <f>'RAW_2017-2070'!O2319*'unit conv'!$B$1</f>
        <v>1663907830.0385695</v>
      </c>
      <c r="S2319" s="54">
        <f>'RAW_2017-2070'!P2319*'unit conv'!$B$1</f>
        <v>2000555948.8171487</v>
      </c>
      <c r="T2319" s="54">
        <f>'RAW_2017-2070'!Q2319*'unit conv'!$B$1</f>
        <v>2058353154.1704886</v>
      </c>
      <c r="U2319" s="54">
        <f>'RAW_2017-2070'!R2319*'unit conv'!$B$1</f>
        <v>2081993797.1053295</v>
      </c>
      <c r="V2319" s="54">
        <f>'RAW_2017-2070'!S2319*'unit conv'!$B$1</f>
        <v>2115516646.8310893</v>
      </c>
      <c r="W2319" s="54">
        <f>'RAW_2017-2070'!T2319*'unit conv'!$B$1</f>
        <v>2149133400.2686539</v>
      </c>
      <c r="X2319" s="54">
        <f>'RAW_2017-2070'!U2319*'unit conv'!$B$1</f>
        <v>2147796412.1001248</v>
      </c>
      <c r="Y2319" s="54">
        <f>'RAW_2017-2070'!V2319*'unit conv'!$B$1</f>
        <v>2182698319.7459116</v>
      </c>
      <c r="Z2319" s="54">
        <f>'RAW_2017-2070'!W2319*'unit conv'!$B$1</f>
        <v>2227618340.828629</v>
      </c>
      <c r="AA2319" s="54">
        <f>'RAW_2017-2070'!X2319*'unit conv'!$B$1</f>
        <v>2274769473.55585</v>
      </c>
      <c r="AB2319" s="54">
        <f>'RAW_2017-2070'!Y2319*'unit conv'!$B$1</f>
        <v>2334526950.3735104</v>
      </c>
      <c r="AC2319" s="54">
        <f>'RAW_2017-2070'!Z2319*'unit conv'!$B$1</f>
        <v>2401677009.0679784</v>
      </c>
      <c r="AD2319" s="54">
        <f>'RAW_2017-2070'!AA2319*'unit conv'!$B$1</f>
        <v>2470749383.2073975</v>
      </c>
      <c r="AE2319" s="54">
        <f>'RAW_2017-2070'!AB2319*'unit conv'!$B$1</f>
        <v>2536940443.9404292</v>
      </c>
      <c r="AF2319" s="54">
        <f>'RAW_2017-2070'!AC2319*'unit conv'!$B$1</f>
        <v>2598851883.6594596</v>
      </c>
      <c r="AG2319" s="54">
        <f>'RAW_2017-2070'!AD2319*'unit conv'!$B$1</f>
        <v>2655309542.4817152</v>
      </c>
      <c r="AH2319" s="54">
        <f>'RAW_2017-2070'!AE2319*'unit conv'!$B$1</f>
        <v>2705388730.9556303</v>
      </c>
      <c r="AI2319" s="54">
        <f>'RAW_2017-2070'!AF2319*'unit conv'!$B$1</f>
        <v>2757141300.5076008</v>
      </c>
      <c r="AJ2319" s="54">
        <f>'RAW_2017-2070'!AG2319*'unit conv'!$B$1</f>
        <v>2808845470.1361494</v>
      </c>
      <c r="AK2319" s="54">
        <f>'RAW_2017-2070'!AH2319*'unit conv'!$B$1</f>
        <v>2861161651.4076471</v>
      </c>
      <c r="AL2319" s="54">
        <f>'RAW_2017-2070'!AI2319*'unit conv'!$B$1</f>
        <v>2912493345.4976254</v>
      </c>
      <c r="AM2319" s="54">
        <f>'RAW_2017-2070'!AJ2319*'unit conv'!$B$1</f>
        <v>2965851337.9736066</v>
      </c>
      <c r="AN2319" s="54">
        <f>'RAW_2017-2070'!AK2319*'unit conv'!$B$1</f>
        <v>3014658547.1306081</v>
      </c>
      <c r="AO2319" s="54">
        <f>'RAW_2017-2070'!AL2319*'unit conv'!$B$1</f>
        <v>3069619187.8827958</v>
      </c>
      <c r="AP2319" s="54">
        <f>'RAW_2017-2070'!AM2319*'unit conv'!$B$1</f>
        <v>3131255961.0329118</v>
      </c>
      <c r="AQ2319" s="54">
        <f>'RAW_2017-2070'!AN2319*'unit conv'!$B$1</f>
        <v>3193886333.9180369</v>
      </c>
      <c r="AR2319" s="54">
        <f>'RAW_2017-2070'!AO2319*'unit conv'!$B$1</f>
        <v>3257786829.7083993</v>
      </c>
      <c r="AS2319" s="54">
        <f>'RAW_2017-2070'!AP2319*'unit conv'!$B$1</f>
        <v>3324465074.680346</v>
      </c>
      <c r="AT2319" s="54">
        <f>'RAW_2017-2070'!AQ2319*'unit conv'!$B$1</f>
        <v>3393358006.1363955</v>
      </c>
      <c r="AU2319" s="54">
        <f>'RAW_2017-2070'!AR2319*'unit conv'!$B$1</f>
        <v>3466810155.638082</v>
      </c>
      <c r="AV2319" s="54">
        <f>'RAW_2017-2070'!AS2319*'unit conv'!$B$1</f>
        <v>3545552834.8614225</v>
      </c>
      <c r="AW2319" s="54">
        <f>'RAW_2017-2070'!AT2319*'unit conv'!$B$1</f>
        <v>3619186954.2746806</v>
      </c>
      <c r="AX2319" s="54">
        <f>'RAW_2017-2070'!AU2319*'unit conv'!$B$1</f>
        <v>3693958987.7726231</v>
      </c>
      <c r="AY2319" s="54">
        <f>'RAW_2017-2070'!AV2319*'unit conv'!$B$1</f>
        <v>3769885534.5997438</v>
      </c>
      <c r="AZ2319" s="54">
        <f>'RAW_2017-2070'!AW2319*'unit conv'!$B$1</f>
        <v>3846983433.7761173</v>
      </c>
      <c r="BA2319" s="54">
        <f>'RAW_2017-2070'!AX2319*'unit conv'!$B$1</f>
        <v>3925269767.5584912</v>
      </c>
      <c r="BB2319" s="54">
        <f>'RAW_2017-2070'!AY2319*'unit conv'!$B$1</f>
        <v>4004761864.9511786</v>
      </c>
      <c r="BC2319" s="54">
        <f>'RAW_2017-2070'!AZ2319*'unit conv'!$B$1</f>
        <v>4085477305.267405</v>
      </c>
      <c r="BD2319" s="54">
        <f>'RAW_2017-2070'!BA2319*'unit conv'!$B$1</f>
        <v>4167433921.7418818</v>
      </c>
      <c r="BE2319" s="54">
        <f>'RAW_2017-2070'!BB2319*'unit conv'!$B$1</f>
        <v>4250649805.1953206</v>
      </c>
      <c r="BF2319" s="54">
        <f>'RAW_2017-2070'!BC2319*'unit conv'!$B$1</f>
        <v>4335143307.751647</v>
      </c>
      <c r="BG2319" s="54">
        <f>'RAW_2017-2070'!BD2319*'unit conv'!$B$1</f>
        <v>4420933046.608655</v>
      </c>
      <c r="BH2319" s="54">
        <f>'RAW_2017-2070'!BE2319*'unit conv'!$B$1</f>
        <v>4508037907.8628922</v>
      </c>
      <c r="BI2319" s="54">
        <f>'RAW_2017-2070'!BF2319*'unit conv'!$B$1</f>
        <v>4596477050.3895569</v>
      </c>
      <c r="BJ2319" s="54">
        <f>'RAW_2017-2070'!BG2319*'unit conv'!$B$1</f>
        <v>4686269909.778163</v>
      </c>
      <c r="BK2319" s="54">
        <f>'RAW_2017-2070'!BH2319*'unit conv'!$B$1</f>
        <v>4777436202.3248386</v>
      </c>
      <c r="BL2319" s="54">
        <f>'RAW_2017-2070'!BI2319*'unit conv'!$B$1</f>
        <v>4869995929.0820045</v>
      </c>
      <c r="BM2319" s="54">
        <f>'RAW_2017-2070'!BJ2319*'unit conv'!$B$1</f>
        <v>4963969379.9663191</v>
      </c>
      <c r="BN2319" s="54">
        <f>'RAW_2017-2070'!BK2319*'unit conv'!$B$1</f>
        <v>5059377137.9256706</v>
      </c>
      <c r="BO2319" s="54">
        <f>'RAW_2017-2070'!BL2319*'unit conv'!$B$1</f>
        <v>5156240083.1661444</v>
      </c>
      <c r="BP2319" s="54">
        <f>'RAW_2017-2070'!BM2319*'unit conv'!$B$1</f>
        <v>5254579397.4397345</v>
      </c>
    </row>
    <row r="2320" spans="1:68" hidden="1" x14ac:dyDescent="0.25">
      <c r="A2320">
        <f>IFERROR(INDEX('unit conv'!I:I,MATCH($H2320,'unit conv'!$H:$H,0)),0)</f>
        <v>0</v>
      </c>
      <c r="B2320">
        <f>IFERROR(INDEX('unit conv'!J:J,MATCH($H2320,'unit conv'!$H:$H,0)),0)</f>
        <v>0</v>
      </c>
      <c r="C2320" t="str">
        <f>INDEX('unit conv'!$E$2:$E$13,MATCH('RAW_2017-2070_btu'!I2320,'unit conv'!$D$2:$D$13,0))</f>
        <v xml:space="preserve">petroleum diesel </v>
      </c>
      <c r="D2320" t="s">
        <v>31</v>
      </c>
      <c r="E2320">
        <v>188</v>
      </c>
      <c r="F2320" t="s">
        <v>141</v>
      </c>
      <c r="G2320" t="s">
        <v>40</v>
      </c>
      <c r="H2320" t="s">
        <v>79</v>
      </c>
      <c r="I2320" t="s">
        <v>56</v>
      </c>
      <c r="J2320" t="s">
        <v>77</v>
      </c>
      <c r="K2320" t="s">
        <v>64</v>
      </c>
      <c r="L2320" t="s">
        <v>40</v>
      </c>
      <c r="M2320" t="s">
        <v>254</v>
      </c>
      <c r="N2320" t="s">
        <v>253</v>
      </c>
      <c r="O2320" s="54">
        <f>'RAW_2017-2070'!L2320*'unit conv'!$B$1</f>
        <v>1710486061.8983252</v>
      </c>
      <c r="P2320" s="54">
        <f>'RAW_2017-2070'!M2320*'unit conv'!$B$1</f>
        <v>1745016344.639622</v>
      </c>
      <c r="Q2320" s="54">
        <f>'RAW_2017-2070'!N2320*'unit conv'!$B$1</f>
        <v>1842260505.3814676</v>
      </c>
      <c r="R2320" s="54">
        <f>'RAW_2017-2070'!O2320*'unit conv'!$B$1</f>
        <v>1663907830.0385695</v>
      </c>
      <c r="S2320" s="54">
        <f>'RAW_2017-2070'!P2320*'unit conv'!$B$1</f>
        <v>2000555948.8171487</v>
      </c>
      <c r="T2320" s="54">
        <f>'RAW_2017-2070'!Q2320*'unit conv'!$B$1</f>
        <v>2058353154.1704886</v>
      </c>
      <c r="U2320" s="54">
        <f>'RAW_2017-2070'!R2320*'unit conv'!$B$1</f>
        <v>2081993797.1053295</v>
      </c>
      <c r="V2320" s="54">
        <f>'RAW_2017-2070'!S2320*'unit conv'!$B$1</f>
        <v>2115516646.8310893</v>
      </c>
      <c r="W2320" s="54">
        <f>'RAW_2017-2070'!T2320*'unit conv'!$B$1</f>
        <v>2149133400.2686539</v>
      </c>
      <c r="X2320" s="54">
        <f>'RAW_2017-2070'!U2320*'unit conv'!$B$1</f>
        <v>2147796412.1001248</v>
      </c>
      <c r="Y2320" s="54">
        <f>'RAW_2017-2070'!V2320*'unit conv'!$B$1</f>
        <v>2182698319.7459116</v>
      </c>
      <c r="Z2320" s="54">
        <f>'RAW_2017-2070'!W2320*'unit conv'!$B$1</f>
        <v>2227618340.828629</v>
      </c>
      <c r="AA2320" s="54">
        <f>'RAW_2017-2070'!X2320*'unit conv'!$B$1</f>
        <v>2274769473.55585</v>
      </c>
      <c r="AB2320" s="54">
        <f>'RAW_2017-2070'!Y2320*'unit conv'!$B$1</f>
        <v>2334526950.3735104</v>
      </c>
      <c r="AC2320" s="54">
        <f>'RAW_2017-2070'!Z2320*'unit conv'!$B$1</f>
        <v>2401677009.0679784</v>
      </c>
      <c r="AD2320" s="54">
        <f>'RAW_2017-2070'!AA2320*'unit conv'!$B$1</f>
        <v>2470749383.2073975</v>
      </c>
      <c r="AE2320" s="54">
        <f>'RAW_2017-2070'!AB2320*'unit conv'!$B$1</f>
        <v>2536940443.9404292</v>
      </c>
      <c r="AF2320" s="54">
        <f>'RAW_2017-2070'!AC2320*'unit conv'!$B$1</f>
        <v>2598851883.6594596</v>
      </c>
      <c r="AG2320" s="54">
        <f>'RAW_2017-2070'!AD2320*'unit conv'!$B$1</f>
        <v>2655309542.4817152</v>
      </c>
      <c r="AH2320" s="54">
        <f>'RAW_2017-2070'!AE2320*'unit conv'!$B$1</f>
        <v>2705388730.9556303</v>
      </c>
      <c r="AI2320" s="54">
        <f>'RAW_2017-2070'!AF2320*'unit conv'!$B$1</f>
        <v>2757141300.5076008</v>
      </c>
      <c r="AJ2320" s="54">
        <f>'RAW_2017-2070'!AG2320*'unit conv'!$B$1</f>
        <v>2808845470.1361494</v>
      </c>
      <c r="AK2320" s="54">
        <f>'RAW_2017-2070'!AH2320*'unit conv'!$B$1</f>
        <v>2861161651.4076471</v>
      </c>
      <c r="AL2320" s="54">
        <f>'RAW_2017-2070'!AI2320*'unit conv'!$B$1</f>
        <v>2912493345.4976254</v>
      </c>
      <c r="AM2320" s="54">
        <f>'RAW_2017-2070'!AJ2320*'unit conv'!$B$1</f>
        <v>2965851337.9736066</v>
      </c>
      <c r="AN2320" s="54">
        <f>'RAW_2017-2070'!AK2320*'unit conv'!$B$1</f>
        <v>3014658547.1306081</v>
      </c>
      <c r="AO2320" s="54">
        <f>'RAW_2017-2070'!AL2320*'unit conv'!$B$1</f>
        <v>3069619187.8827958</v>
      </c>
      <c r="AP2320" s="54">
        <f>'RAW_2017-2070'!AM2320*'unit conv'!$B$1</f>
        <v>3131255961.0329118</v>
      </c>
      <c r="AQ2320" s="54">
        <f>'RAW_2017-2070'!AN2320*'unit conv'!$B$1</f>
        <v>3193886333.9180369</v>
      </c>
      <c r="AR2320" s="54">
        <f>'RAW_2017-2070'!AO2320*'unit conv'!$B$1</f>
        <v>3257786829.7083993</v>
      </c>
      <c r="AS2320" s="54">
        <f>'RAW_2017-2070'!AP2320*'unit conv'!$B$1</f>
        <v>3324465074.680346</v>
      </c>
      <c r="AT2320" s="54">
        <f>'RAW_2017-2070'!AQ2320*'unit conv'!$B$1</f>
        <v>3393358006.1363955</v>
      </c>
      <c r="AU2320" s="54">
        <f>'RAW_2017-2070'!AR2320*'unit conv'!$B$1</f>
        <v>3466810155.638082</v>
      </c>
      <c r="AV2320" s="54">
        <f>'RAW_2017-2070'!AS2320*'unit conv'!$B$1</f>
        <v>3545552834.8614225</v>
      </c>
      <c r="AW2320" s="54">
        <f>'RAW_2017-2070'!AT2320*'unit conv'!$B$1</f>
        <v>3619186954.2746806</v>
      </c>
      <c r="AX2320" s="54">
        <f>'RAW_2017-2070'!AU2320*'unit conv'!$B$1</f>
        <v>3693958987.7726231</v>
      </c>
      <c r="AY2320" s="54">
        <f>'RAW_2017-2070'!AV2320*'unit conv'!$B$1</f>
        <v>3769885534.5997438</v>
      </c>
      <c r="AZ2320" s="54">
        <f>'RAW_2017-2070'!AW2320*'unit conv'!$B$1</f>
        <v>3846983433.7761173</v>
      </c>
      <c r="BA2320" s="54">
        <f>'RAW_2017-2070'!AX2320*'unit conv'!$B$1</f>
        <v>3925269767.5584912</v>
      </c>
      <c r="BB2320" s="54">
        <f>'RAW_2017-2070'!AY2320*'unit conv'!$B$1</f>
        <v>4004761864.9511786</v>
      </c>
      <c r="BC2320" s="54">
        <f>'RAW_2017-2070'!AZ2320*'unit conv'!$B$1</f>
        <v>4085477305.267405</v>
      </c>
      <c r="BD2320" s="54">
        <f>'RAW_2017-2070'!BA2320*'unit conv'!$B$1</f>
        <v>4167433921.7418818</v>
      </c>
      <c r="BE2320" s="54">
        <f>'RAW_2017-2070'!BB2320*'unit conv'!$B$1</f>
        <v>4250649805.1953206</v>
      </c>
      <c r="BF2320" s="54">
        <f>'RAW_2017-2070'!BC2320*'unit conv'!$B$1</f>
        <v>4335143307.751647</v>
      </c>
      <c r="BG2320" s="54">
        <f>'RAW_2017-2070'!BD2320*'unit conv'!$B$1</f>
        <v>4420933046.608655</v>
      </c>
      <c r="BH2320" s="54">
        <f>'RAW_2017-2070'!BE2320*'unit conv'!$B$1</f>
        <v>4508037907.8628922</v>
      </c>
      <c r="BI2320" s="54">
        <f>'RAW_2017-2070'!BF2320*'unit conv'!$B$1</f>
        <v>4596477050.3895569</v>
      </c>
      <c r="BJ2320" s="54">
        <f>'RAW_2017-2070'!BG2320*'unit conv'!$B$1</f>
        <v>4686269909.778163</v>
      </c>
      <c r="BK2320" s="54">
        <f>'RAW_2017-2070'!BH2320*'unit conv'!$B$1</f>
        <v>4777436202.3248386</v>
      </c>
      <c r="BL2320" s="54">
        <f>'RAW_2017-2070'!BI2320*'unit conv'!$B$1</f>
        <v>4869995929.0820045</v>
      </c>
      <c r="BM2320" s="54">
        <f>'RAW_2017-2070'!BJ2320*'unit conv'!$B$1</f>
        <v>4963969379.9663191</v>
      </c>
      <c r="BN2320" s="54">
        <f>'RAW_2017-2070'!BK2320*'unit conv'!$B$1</f>
        <v>5059377137.9256706</v>
      </c>
      <c r="BO2320" s="54">
        <f>'RAW_2017-2070'!BL2320*'unit conv'!$B$1</f>
        <v>5156240083.1661444</v>
      </c>
      <c r="BP2320" s="54">
        <f>'RAW_2017-2070'!BM2320*'unit conv'!$B$1</f>
        <v>5254579397.4397345</v>
      </c>
    </row>
    <row r="2321" spans="1:68" hidden="1" x14ac:dyDescent="0.25">
      <c r="A2321">
        <f>IFERROR(INDEX('unit conv'!I:I,MATCH($H2321,'unit conv'!$H:$H,0)),0)</f>
        <v>0</v>
      </c>
      <c r="B2321">
        <f>IFERROR(INDEX('unit conv'!J:J,MATCH($H2321,'unit conv'!$H:$H,0)),0)</f>
        <v>0</v>
      </c>
      <c r="C2321" t="str">
        <f>INDEX('unit conv'!$E$2:$E$13,MATCH('RAW_2017-2070_btu'!I2321,'unit conv'!$D$2:$D$13,0))</f>
        <v xml:space="preserve">petroleum diesel </v>
      </c>
      <c r="D2321" t="s">
        <v>31</v>
      </c>
      <c r="E2321">
        <v>189</v>
      </c>
      <c r="F2321" t="s">
        <v>141</v>
      </c>
      <c r="G2321" t="s">
        <v>40</v>
      </c>
      <c r="H2321" t="s">
        <v>81</v>
      </c>
      <c r="I2321" t="s">
        <v>56</v>
      </c>
      <c r="J2321" t="s">
        <v>77</v>
      </c>
      <c r="K2321" t="s">
        <v>64</v>
      </c>
      <c r="L2321" t="s">
        <v>40</v>
      </c>
      <c r="M2321" t="s">
        <v>254</v>
      </c>
      <c r="N2321" t="s">
        <v>253</v>
      </c>
      <c r="O2321" s="54">
        <f>'RAW_2017-2070'!L2321*'unit conv'!$B$1</f>
        <v>0</v>
      </c>
      <c r="P2321" s="54">
        <f>'RAW_2017-2070'!M2321*'unit conv'!$B$1</f>
        <v>0</v>
      </c>
      <c r="Q2321" s="54">
        <f>'RAW_2017-2070'!N2321*'unit conv'!$B$1</f>
        <v>0</v>
      </c>
      <c r="R2321" s="54">
        <f>'RAW_2017-2070'!O2321*'unit conv'!$B$1</f>
        <v>0</v>
      </c>
      <c r="S2321" s="54">
        <f>'RAW_2017-2070'!P2321*'unit conv'!$B$1</f>
        <v>0</v>
      </c>
      <c r="T2321" s="54">
        <f>'RAW_2017-2070'!Q2321*'unit conv'!$B$1</f>
        <v>0</v>
      </c>
      <c r="U2321" s="54">
        <f>'RAW_2017-2070'!R2321*'unit conv'!$B$1</f>
        <v>0</v>
      </c>
      <c r="V2321" s="54">
        <f>'RAW_2017-2070'!S2321*'unit conv'!$B$1</f>
        <v>0</v>
      </c>
      <c r="W2321" s="54">
        <f>'RAW_2017-2070'!T2321*'unit conv'!$B$1</f>
        <v>0</v>
      </c>
      <c r="X2321" s="54">
        <f>'RAW_2017-2070'!U2321*'unit conv'!$B$1</f>
        <v>0</v>
      </c>
      <c r="Y2321" s="54">
        <f>'RAW_2017-2070'!V2321*'unit conv'!$B$1</f>
        <v>0</v>
      </c>
      <c r="Z2321" s="54">
        <f>'RAW_2017-2070'!W2321*'unit conv'!$B$1</f>
        <v>0</v>
      </c>
      <c r="AA2321" s="54">
        <f>'RAW_2017-2070'!X2321*'unit conv'!$B$1</f>
        <v>0</v>
      </c>
      <c r="AB2321" s="54">
        <f>'RAW_2017-2070'!Y2321*'unit conv'!$B$1</f>
        <v>0</v>
      </c>
      <c r="AC2321" s="54">
        <f>'RAW_2017-2070'!Z2321*'unit conv'!$B$1</f>
        <v>0</v>
      </c>
      <c r="AD2321" s="54">
        <f>'RAW_2017-2070'!AA2321*'unit conv'!$B$1</f>
        <v>0</v>
      </c>
      <c r="AE2321" s="54">
        <f>'RAW_2017-2070'!AB2321*'unit conv'!$B$1</f>
        <v>0</v>
      </c>
      <c r="AF2321" s="54">
        <f>'RAW_2017-2070'!AC2321*'unit conv'!$B$1</f>
        <v>0</v>
      </c>
      <c r="AG2321" s="54">
        <f>'RAW_2017-2070'!AD2321*'unit conv'!$B$1</f>
        <v>0</v>
      </c>
      <c r="AH2321" s="54">
        <f>'RAW_2017-2070'!AE2321*'unit conv'!$B$1</f>
        <v>0</v>
      </c>
      <c r="AI2321" s="54">
        <f>'RAW_2017-2070'!AF2321*'unit conv'!$B$1</f>
        <v>0</v>
      </c>
      <c r="AJ2321" s="54">
        <f>'RAW_2017-2070'!AG2321*'unit conv'!$B$1</f>
        <v>0</v>
      </c>
      <c r="AK2321" s="54">
        <f>'RAW_2017-2070'!AH2321*'unit conv'!$B$1</f>
        <v>0</v>
      </c>
      <c r="AL2321" s="54">
        <f>'RAW_2017-2070'!AI2321*'unit conv'!$B$1</f>
        <v>0</v>
      </c>
      <c r="AM2321" s="54">
        <f>'RAW_2017-2070'!AJ2321*'unit conv'!$B$1</f>
        <v>0</v>
      </c>
      <c r="AN2321" s="54">
        <f>'RAW_2017-2070'!AK2321*'unit conv'!$B$1</f>
        <v>0</v>
      </c>
      <c r="AO2321" s="54">
        <f>'RAW_2017-2070'!AL2321*'unit conv'!$B$1</f>
        <v>0</v>
      </c>
      <c r="AP2321" s="54">
        <f>'RAW_2017-2070'!AM2321*'unit conv'!$B$1</f>
        <v>0</v>
      </c>
      <c r="AQ2321" s="54">
        <f>'RAW_2017-2070'!AN2321*'unit conv'!$B$1</f>
        <v>0</v>
      </c>
      <c r="AR2321" s="54">
        <f>'RAW_2017-2070'!AO2321*'unit conv'!$B$1</f>
        <v>0</v>
      </c>
      <c r="AS2321" s="54">
        <f>'RAW_2017-2070'!AP2321*'unit conv'!$B$1</f>
        <v>0</v>
      </c>
      <c r="AT2321" s="54">
        <f>'RAW_2017-2070'!AQ2321*'unit conv'!$B$1</f>
        <v>0</v>
      </c>
      <c r="AU2321" s="54">
        <f>'RAW_2017-2070'!AR2321*'unit conv'!$B$1</f>
        <v>0</v>
      </c>
      <c r="AV2321" s="54">
        <f>'RAW_2017-2070'!AS2321*'unit conv'!$B$1</f>
        <v>0</v>
      </c>
      <c r="AW2321" s="54">
        <f>'RAW_2017-2070'!AT2321*'unit conv'!$B$1</f>
        <v>0</v>
      </c>
      <c r="AX2321" s="54">
        <f>'RAW_2017-2070'!AU2321*'unit conv'!$B$1</f>
        <v>0</v>
      </c>
      <c r="AY2321" s="54">
        <f>'RAW_2017-2070'!AV2321*'unit conv'!$B$1</f>
        <v>0</v>
      </c>
      <c r="AZ2321" s="54">
        <f>'RAW_2017-2070'!AW2321*'unit conv'!$B$1</f>
        <v>0</v>
      </c>
      <c r="BA2321" s="54">
        <f>'RAW_2017-2070'!AX2321*'unit conv'!$B$1</f>
        <v>0</v>
      </c>
      <c r="BB2321" s="54">
        <f>'RAW_2017-2070'!AY2321*'unit conv'!$B$1</f>
        <v>0</v>
      </c>
      <c r="BC2321" s="54">
        <f>'RAW_2017-2070'!AZ2321*'unit conv'!$B$1</f>
        <v>0</v>
      </c>
      <c r="BD2321" s="54">
        <f>'RAW_2017-2070'!BA2321*'unit conv'!$B$1</f>
        <v>0</v>
      </c>
      <c r="BE2321" s="54">
        <f>'RAW_2017-2070'!BB2321*'unit conv'!$B$1</f>
        <v>0</v>
      </c>
      <c r="BF2321" s="54">
        <f>'RAW_2017-2070'!BC2321*'unit conv'!$B$1</f>
        <v>0</v>
      </c>
      <c r="BG2321" s="54">
        <f>'RAW_2017-2070'!BD2321*'unit conv'!$B$1</f>
        <v>0</v>
      </c>
      <c r="BH2321" s="54">
        <f>'RAW_2017-2070'!BE2321*'unit conv'!$B$1</f>
        <v>0</v>
      </c>
      <c r="BI2321" s="54">
        <f>'RAW_2017-2070'!BF2321*'unit conv'!$B$1</f>
        <v>0</v>
      </c>
      <c r="BJ2321" s="54">
        <f>'RAW_2017-2070'!BG2321*'unit conv'!$B$1</f>
        <v>0</v>
      </c>
      <c r="BK2321" s="54">
        <f>'RAW_2017-2070'!BH2321*'unit conv'!$B$1</f>
        <v>0</v>
      </c>
      <c r="BL2321" s="54">
        <f>'RAW_2017-2070'!BI2321*'unit conv'!$B$1</f>
        <v>0</v>
      </c>
      <c r="BM2321" s="54">
        <f>'RAW_2017-2070'!BJ2321*'unit conv'!$B$1</f>
        <v>0</v>
      </c>
      <c r="BN2321" s="54">
        <f>'RAW_2017-2070'!BK2321*'unit conv'!$B$1</f>
        <v>0</v>
      </c>
      <c r="BO2321" s="54">
        <f>'RAW_2017-2070'!BL2321*'unit conv'!$B$1</f>
        <v>0</v>
      </c>
      <c r="BP2321" s="54">
        <f>'RAW_2017-2070'!BM2321*'unit conv'!$B$1</f>
        <v>0</v>
      </c>
    </row>
    <row r="2322" spans="1:68" hidden="1" x14ac:dyDescent="0.25">
      <c r="A2322">
        <f>IFERROR(INDEX('unit conv'!I:I,MATCH($H2322,'unit conv'!$H:$H,0)),0)</f>
        <v>0</v>
      </c>
      <c r="B2322">
        <f>IFERROR(INDEX('unit conv'!J:J,MATCH($H2322,'unit conv'!$H:$H,0)),0)</f>
        <v>0</v>
      </c>
      <c r="C2322" t="str">
        <f>INDEX('unit conv'!$E$2:$E$13,MATCH('RAW_2017-2070_btu'!I2322,'unit conv'!$D$2:$D$13,0))</f>
        <v xml:space="preserve">petroleum diesel </v>
      </c>
      <c r="D2322" t="s">
        <v>31</v>
      </c>
      <c r="E2322">
        <v>190</v>
      </c>
      <c r="F2322" t="s">
        <v>141</v>
      </c>
      <c r="G2322" t="s">
        <v>40</v>
      </c>
      <c r="H2322" t="s">
        <v>82</v>
      </c>
      <c r="I2322" t="s">
        <v>56</v>
      </c>
      <c r="J2322" t="s">
        <v>77</v>
      </c>
      <c r="K2322" t="s">
        <v>64</v>
      </c>
      <c r="L2322" t="s">
        <v>40</v>
      </c>
      <c r="M2322" t="s">
        <v>254</v>
      </c>
      <c r="N2322" t="s">
        <v>253</v>
      </c>
      <c r="O2322" s="54">
        <f>'RAW_2017-2070'!L2322*'unit conv'!$B$1</f>
        <v>6041968838.5784206</v>
      </c>
      <c r="P2322" s="54">
        <f>'RAW_2017-2070'!M2322*'unit conv'!$B$1</f>
        <v>6163940538.2943916</v>
      </c>
      <c r="Q2322" s="54">
        <f>'RAW_2017-2070'!N2322*'unit conv'!$B$1</f>
        <v>6507437163.0396843</v>
      </c>
      <c r="R2322" s="54">
        <f>'RAW_2017-2070'!O2322*'unit conv'!$B$1</f>
        <v>5877440034.9117041</v>
      </c>
      <c r="S2322" s="54">
        <f>'RAW_2017-2070'!P2322*'unit conv'!$B$1</f>
        <v>7066585909.0200481</v>
      </c>
      <c r="T2322" s="54">
        <f>'RAW_2017-2070'!Q2322*'unit conv'!$B$1</f>
        <v>7270743616.8672771</v>
      </c>
      <c r="U2322" s="54">
        <f>'RAW_2017-2070'!R2322*'unit conv'!$B$1</f>
        <v>7354249721.4290113</v>
      </c>
      <c r="V2322" s="54">
        <f>'RAW_2017-2070'!S2322*'unit conv'!$B$1</f>
        <v>7472662854.3595409</v>
      </c>
      <c r="W2322" s="54">
        <f>'RAW_2017-2070'!T2322*'unit conv'!$B$1</f>
        <v>7591407684.4100857</v>
      </c>
      <c r="X2322" s="54">
        <f>'RAW_2017-2070'!U2322*'unit conv'!$B$1</f>
        <v>7586685026.3120489</v>
      </c>
      <c r="Y2322" s="54">
        <f>'RAW_2017-2070'!V2322*'unit conv'!$B$1</f>
        <v>7709969420.7892265</v>
      </c>
      <c r="Z2322" s="54">
        <f>'RAW_2017-2070'!W2322*'unit conv'!$B$1</f>
        <v>7868640908.1843681</v>
      </c>
      <c r="AA2322" s="54">
        <f>'RAW_2017-2070'!X2322*'unit conv'!$B$1</f>
        <v>8035193375.9229088</v>
      </c>
      <c r="AB2322" s="54">
        <f>'RAW_2017-2070'!Y2322*'unit conv'!$B$1</f>
        <v>8246275372.3489246</v>
      </c>
      <c r="AC2322" s="54">
        <f>'RAW_2017-2070'!Z2322*'unit conv'!$B$1</f>
        <v>8483470267.5183239</v>
      </c>
      <c r="AD2322" s="54">
        <f>'RAW_2017-2070'!AA2322*'unit conv'!$B$1</f>
        <v>8727455378.7994022</v>
      </c>
      <c r="AE2322" s="54">
        <f>'RAW_2017-2070'!AB2322*'unit conv'!$B$1</f>
        <v>8961262794.8607712</v>
      </c>
      <c r="AF2322" s="54">
        <f>'RAW_2017-2070'!AC2322*'unit conv'!$B$1</f>
        <v>9179953258.2713623</v>
      </c>
      <c r="AG2322" s="54">
        <f>'RAW_2017-2070'!AD2322*'unit conv'!$B$1</f>
        <v>9379379271.0882053</v>
      </c>
      <c r="AH2322" s="54">
        <f>'RAW_2017-2070'!AE2322*'unit conv'!$B$1</f>
        <v>9556274542.5322094</v>
      </c>
      <c r="AI2322" s="54">
        <f>'RAW_2017-2070'!AF2322*'unit conv'!$B$1</f>
        <v>9739080716.4698906</v>
      </c>
      <c r="AJ2322" s="54">
        <f>'RAW_2017-2070'!AG2322*'unit conv'!$B$1</f>
        <v>9921715926.8226509</v>
      </c>
      <c r="AK2322" s="54">
        <f>'RAW_2017-2070'!AH2322*'unit conv'!$B$1</f>
        <v>10106512952.672136</v>
      </c>
      <c r="AL2322" s="54">
        <f>'RAW_2017-2070'!AI2322*'unit conv'!$B$1</f>
        <v>10287832463.559517</v>
      </c>
      <c r="AM2322" s="54">
        <f>'RAW_2017-2070'!AJ2322*'unit conv'!$B$1</f>
        <v>10476309490.651566</v>
      </c>
      <c r="AN2322" s="54">
        <f>'RAW_2017-2070'!AK2322*'unit conv'!$B$1</f>
        <v>10648711735.483252</v>
      </c>
      <c r="AO2322" s="54">
        <f>'RAW_2017-2070'!AL2322*'unit conv'!$B$1</f>
        <v>10842849814.81053</v>
      </c>
      <c r="AP2322" s="54">
        <f>'RAW_2017-2070'!AM2322*'unit conv'!$B$1</f>
        <v>11060570070.461271</v>
      </c>
      <c r="AQ2322" s="54">
        <f>'RAW_2017-2070'!AN2322*'unit conv'!$B$1</f>
        <v>11281800029.447609</v>
      </c>
      <c r="AR2322" s="54">
        <f>'RAW_2017-2070'!AO2322*'unit conv'!$B$1</f>
        <v>11507516457.622766</v>
      </c>
      <c r="AS2322" s="54">
        <f>'RAW_2017-2070'!AP2322*'unit conv'!$B$1</f>
        <v>11743044759.960693</v>
      </c>
      <c r="AT2322" s="54">
        <f>'RAW_2017-2070'!AQ2322*'unit conv'!$B$1</f>
        <v>11986396023.866236</v>
      </c>
      <c r="AU2322" s="54">
        <f>'RAW_2017-2070'!AR2322*'unit conv'!$B$1</f>
        <v>12245851864.11042</v>
      </c>
      <c r="AV2322" s="54">
        <f>'RAW_2017-2070'!AS2322*'unit conv'!$B$1</f>
        <v>12523995501.016521</v>
      </c>
      <c r="AW2322" s="54">
        <f>'RAW_2017-2070'!AT2322*'unit conv'!$B$1</f>
        <v>12784094115.592381</v>
      </c>
      <c r="AX2322" s="54">
        <f>'RAW_2017-2070'!AU2322*'unit conv'!$B$1</f>
        <v>13048212196.677662</v>
      </c>
      <c r="AY2322" s="54">
        <f>'RAW_2017-2070'!AV2322*'unit conv'!$B$1</f>
        <v>13316408377.967331</v>
      </c>
      <c r="AZ2322" s="54">
        <f>'RAW_2017-2070'!AW2322*'unit conv'!$B$1</f>
        <v>13588742140.118265</v>
      </c>
      <c r="BA2322" s="54">
        <f>'RAW_2017-2070'!AX2322*'unit conv'!$B$1</f>
        <v>13865273822.974953</v>
      </c>
      <c r="BB2322" s="54">
        <f>'RAW_2017-2070'!AY2322*'unit conv'!$B$1</f>
        <v>14146064637.971029</v>
      </c>
      <c r="BC2322" s="54">
        <f>'RAW_2017-2070'!AZ2322*'unit conv'!$B$1</f>
        <v>14431176680.709066</v>
      </c>
      <c r="BD2322" s="54">
        <f>'RAW_2017-2070'!BA2322*'unit conv'!$B$1</f>
        <v>14720672943.721319</v>
      </c>
      <c r="BE2322" s="54">
        <f>'RAW_2017-2070'!BB2322*'unit conv'!$B$1</f>
        <v>15014617329.413918</v>
      </c>
      <c r="BF2322" s="54">
        <f>'RAW_2017-2070'!BC2322*'unit conv'!$B$1</f>
        <v>15313074663.197218</v>
      </c>
      <c r="BG2322" s="54">
        <f>'RAW_2017-2070'!BD2322*'unit conv'!$B$1</f>
        <v>15616110706.804935</v>
      </c>
      <c r="BH2322" s="54">
        <f>'RAW_2017-2070'!BE2322*'unit conv'!$B$1</f>
        <v>15923792171.804846</v>
      </c>
      <c r="BI2322" s="54">
        <f>'RAW_2017-2070'!BF2322*'unit conv'!$B$1</f>
        <v>16236186733.303741</v>
      </c>
      <c r="BJ2322" s="54">
        <f>'RAW_2017-2070'!BG2322*'unit conv'!$B$1</f>
        <v>16553363043.849476</v>
      </c>
      <c r="BK2322" s="54">
        <f>'RAW_2017-2070'!BH2322*'unit conv'!$B$1</f>
        <v>16875390747.53297</v>
      </c>
      <c r="BL2322" s="54">
        <f>'RAW_2017-2070'!BI2322*'unit conv'!$B$1</f>
        <v>17202340494.29295</v>
      </c>
      <c r="BM2322" s="54">
        <f>'RAW_2017-2070'!BJ2322*'unit conv'!$B$1</f>
        <v>17534283954.426476</v>
      </c>
      <c r="BN2322" s="54">
        <f>'RAW_2017-2070'!BK2322*'unit conv'!$B$1</f>
        <v>17871293833.30809</v>
      </c>
      <c r="BO2322" s="54">
        <f>'RAW_2017-2070'!BL2322*'unit conv'!$B$1</f>
        <v>18213443886.320713</v>
      </c>
      <c r="BP2322" s="54">
        <f>'RAW_2017-2070'!BM2322*'unit conv'!$B$1</f>
        <v>18560808934.001251</v>
      </c>
    </row>
    <row r="2323" spans="1:68" hidden="1" x14ac:dyDescent="0.25">
      <c r="A2323">
        <f>IFERROR(INDEX('unit conv'!I:I,MATCH($H2323,'unit conv'!$H:$H,0)),0)</f>
        <v>0</v>
      </c>
      <c r="B2323">
        <f>IFERROR(INDEX('unit conv'!J:J,MATCH($H2323,'unit conv'!$H:$H,0)),0)</f>
        <v>0</v>
      </c>
      <c r="C2323" t="str">
        <f>INDEX('unit conv'!$E$2:$E$13,MATCH('RAW_2017-2070_btu'!I2323,'unit conv'!$D$2:$D$13,0))</f>
        <v xml:space="preserve">petroleum diesel </v>
      </c>
      <c r="D2323" t="s">
        <v>31</v>
      </c>
      <c r="E2323">
        <v>191</v>
      </c>
      <c r="F2323" t="s">
        <v>141</v>
      </c>
      <c r="G2323" t="s">
        <v>40</v>
      </c>
      <c r="H2323" t="s">
        <v>83</v>
      </c>
      <c r="I2323" t="s">
        <v>56</v>
      </c>
      <c r="J2323" t="s">
        <v>77</v>
      </c>
      <c r="K2323" t="s">
        <v>64</v>
      </c>
      <c r="L2323" t="s">
        <v>40</v>
      </c>
      <c r="M2323" t="s">
        <v>254</v>
      </c>
      <c r="N2323" t="s">
        <v>253</v>
      </c>
      <c r="O2323" s="54">
        <f>'RAW_2017-2070'!L2323*'unit conv'!$B$1</f>
        <v>24167875354.313683</v>
      </c>
      <c r="P2323" s="54">
        <f>'RAW_2017-2070'!M2323*'unit conv'!$B$1</f>
        <v>24655762153.177567</v>
      </c>
      <c r="Q2323" s="54">
        <f>'RAW_2017-2070'!N2323*'unit conv'!$B$1</f>
        <v>26029748652.158737</v>
      </c>
      <c r="R2323" s="54">
        <f>'RAW_2017-2070'!O2323*'unit conv'!$B$1</f>
        <v>23509760139.646816</v>
      </c>
      <c r="S2323" s="54">
        <f>'RAW_2017-2070'!P2323*'unit conv'!$B$1</f>
        <v>28266343636.080193</v>
      </c>
      <c r="T2323" s="54">
        <f>'RAW_2017-2070'!Q2323*'unit conv'!$B$1</f>
        <v>29082974467.469109</v>
      </c>
      <c r="U2323" s="54">
        <f>'RAW_2017-2070'!R2323*'unit conv'!$B$1</f>
        <v>29416998885.716045</v>
      </c>
      <c r="V2323" s="54">
        <f>'RAW_2017-2070'!S2323*'unit conv'!$B$1</f>
        <v>29890651417.438164</v>
      </c>
      <c r="W2323" s="54">
        <f>'RAW_2017-2070'!T2323*'unit conv'!$B$1</f>
        <v>30365630737.640343</v>
      </c>
      <c r="X2323" s="54">
        <f>'RAW_2017-2070'!U2323*'unit conv'!$B$1</f>
        <v>30346740105.248196</v>
      </c>
      <c r="Y2323" s="54">
        <f>'RAW_2017-2070'!V2323*'unit conv'!$B$1</f>
        <v>30839877683.156906</v>
      </c>
      <c r="Z2323" s="54">
        <f>'RAW_2017-2070'!W2323*'unit conv'!$B$1</f>
        <v>31474563632.737473</v>
      </c>
      <c r="AA2323" s="54">
        <f>'RAW_2017-2070'!X2323*'unit conv'!$B$1</f>
        <v>32140773503.691635</v>
      </c>
      <c r="AB2323" s="54">
        <f>'RAW_2017-2070'!Y2323*'unit conv'!$B$1</f>
        <v>32985101489.395699</v>
      </c>
      <c r="AC2323" s="54">
        <f>'RAW_2017-2070'!Z2323*'unit conv'!$B$1</f>
        <v>33933881070.073296</v>
      </c>
      <c r="AD2323" s="54">
        <f>'RAW_2017-2070'!AA2323*'unit conv'!$B$1</f>
        <v>34909821515.197609</v>
      </c>
      <c r="AE2323" s="54">
        <f>'RAW_2017-2070'!AB2323*'unit conv'!$B$1</f>
        <v>35845051179.443085</v>
      </c>
      <c r="AF2323" s="54">
        <f>'RAW_2017-2070'!AC2323*'unit conv'!$B$1</f>
        <v>36719813033.085449</v>
      </c>
      <c r="AG2323" s="54">
        <f>'RAW_2017-2070'!AD2323*'unit conv'!$B$1</f>
        <v>37517517084.352821</v>
      </c>
      <c r="AH2323" s="54">
        <f>'RAW_2017-2070'!AE2323*'unit conv'!$B$1</f>
        <v>38225098170.128838</v>
      </c>
      <c r="AI2323" s="54">
        <f>'RAW_2017-2070'!AF2323*'unit conv'!$B$1</f>
        <v>38956322865.879562</v>
      </c>
      <c r="AJ2323" s="54">
        <f>'RAW_2017-2070'!AG2323*'unit conv'!$B$1</f>
        <v>39686863707.290604</v>
      </c>
      <c r="AK2323" s="54">
        <f>'RAW_2017-2070'!AH2323*'unit conv'!$B$1</f>
        <v>40426051810.688545</v>
      </c>
      <c r="AL2323" s="54">
        <f>'RAW_2017-2070'!AI2323*'unit conv'!$B$1</f>
        <v>41151329854.238068</v>
      </c>
      <c r="AM2323" s="54">
        <f>'RAW_2017-2070'!AJ2323*'unit conv'!$B$1</f>
        <v>41905237962.606262</v>
      </c>
      <c r="AN2323" s="54">
        <f>'RAW_2017-2070'!AK2323*'unit conv'!$B$1</f>
        <v>42594846941.933006</v>
      </c>
      <c r="AO2323" s="54">
        <f>'RAW_2017-2070'!AL2323*'unit conv'!$B$1</f>
        <v>43371399259.242119</v>
      </c>
      <c r="AP2323" s="54">
        <f>'RAW_2017-2070'!AM2323*'unit conv'!$B$1</f>
        <v>44242280281.845085</v>
      </c>
      <c r="AQ2323" s="54">
        <f>'RAW_2017-2070'!AN2323*'unit conv'!$B$1</f>
        <v>45127200117.790436</v>
      </c>
      <c r="AR2323" s="54">
        <f>'RAW_2017-2070'!AO2323*'unit conv'!$B$1</f>
        <v>46030065830.491066</v>
      </c>
      <c r="AS2323" s="54">
        <f>'RAW_2017-2070'!AP2323*'unit conv'!$B$1</f>
        <v>46972179039.842773</v>
      </c>
      <c r="AT2323" s="54">
        <f>'RAW_2017-2070'!AQ2323*'unit conv'!$B$1</f>
        <v>47945584095.464943</v>
      </c>
      <c r="AU2323" s="54">
        <f>'RAW_2017-2070'!AR2323*'unit conv'!$B$1</f>
        <v>48983407456.441681</v>
      </c>
      <c r="AV2323" s="54">
        <f>'RAW_2017-2070'!AS2323*'unit conv'!$B$1</f>
        <v>50095982004.066086</v>
      </c>
      <c r="AW2323" s="54">
        <f>'RAW_2017-2070'!AT2323*'unit conv'!$B$1</f>
        <v>51136376462.369522</v>
      </c>
      <c r="AX2323" s="54">
        <f>'RAW_2017-2070'!AU2323*'unit conv'!$B$1</f>
        <v>52192848786.710648</v>
      </c>
      <c r="AY2323" s="54">
        <f>'RAW_2017-2070'!AV2323*'unit conv'!$B$1</f>
        <v>53265633511.869324</v>
      </c>
      <c r="AZ2323" s="54">
        <f>'RAW_2017-2070'!AW2323*'unit conv'!$B$1</f>
        <v>54354968560.473061</v>
      </c>
      <c r="BA2323" s="54">
        <f>'RAW_2017-2070'!AX2323*'unit conv'!$B$1</f>
        <v>55461095291.899811</v>
      </c>
      <c r="BB2323" s="54">
        <f>'RAW_2017-2070'!AY2323*'unit conv'!$B$1</f>
        <v>56584258551.884117</v>
      </c>
      <c r="BC2323" s="54">
        <f>'RAW_2017-2070'!AZ2323*'unit conv'!$B$1</f>
        <v>57724706722.836266</v>
      </c>
      <c r="BD2323" s="54">
        <f>'RAW_2017-2070'!BA2323*'unit conv'!$B$1</f>
        <v>58882691774.885277</v>
      </c>
      <c r="BE2323" s="54">
        <f>'RAW_2017-2070'!BB2323*'unit conv'!$B$1</f>
        <v>60058469317.65567</v>
      </c>
      <c r="BF2323" s="54">
        <f>'RAW_2017-2070'!BC2323*'unit conv'!$B$1</f>
        <v>61252298652.788872</v>
      </c>
      <c r="BG2323" s="54">
        <f>'RAW_2017-2070'!BD2323*'unit conv'!$B$1</f>
        <v>62464442827.219742</v>
      </c>
      <c r="BH2323" s="54">
        <f>'RAW_2017-2070'!BE2323*'unit conv'!$B$1</f>
        <v>63695168687.219383</v>
      </c>
      <c r="BI2323" s="54">
        <f>'RAW_2017-2070'!BF2323*'unit conv'!$B$1</f>
        <v>64944746933.214966</v>
      </c>
      <c r="BJ2323" s="54">
        <f>'RAW_2017-2070'!BG2323*'unit conv'!$B$1</f>
        <v>66213452175.397903</v>
      </c>
      <c r="BK2323" s="54">
        <f>'RAW_2017-2070'!BH2323*'unit conv'!$B$1</f>
        <v>67501562990.131882</v>
      </c>
      <c r="BL2323" s="54">
        <f>'RAW_2017-2070'!BI2323*'unit conv'!$B$1</f>
        <v>68809361977.171799</v>
      </c>
      <c r="BM2323" s="54">
        <f>'RAW_2017-2070'!BJ2323*'unit conv'!$B$1</f>
        <v>70137135817.705902</v>
      </c>
      <c r="BN2323" s="54">
        <f>'RAW_2017-2070'!BK2323*'unit conv'!$B$1</f>
        <v>71485175333.232361</v>
      </c>
      <c r="BO2323" s="54">
        <f>'RAW_2017-2070'!BL2323*'unit conv'!$B$1</f>
        <v>72853775545.282852</v>
      </c>
      <c r="BP2323" s="54">
        <f>'RAW_2017-2070'!BM2323*'unit conv'!$B$1</f>
        <v>74243235736.005005</v>
      </c>
    </row>
    <row r="2324" spans="1:68" hidden="1" x14ac:dyDescent="0.25">
      <c r="A2324">
        <f>IFERROR(INDEX('unit conv'!I:I,MATCH($H2324,'unit conv'!$H:$H,0)),0)</f>
        <v>0</v>
      </c>
      <c r="B2324">
        <f>IFERROR(INDEX('unit conv'!J:J,MATCH($H2324,'unit conv'!$H:$H,0)),0)</f>
        <v>0</v>
      </c>
      <c r="C2324" t="str">
        <f>INDEX('unit conv'!$E$2:$E$13,MATCH('RAW_2017-2070_btu'!I2324,'unit conv'!$D$2:$D$13,0))</f>
        <v xml:space="preserve">petroleum diesel </v>
      </c>
      <c r="D2324" t="s">
        <v>31</v>
      </c>
      <c r="E2324">
        <v>192</v>
      </c>
      <c r="F2324" t="s">
        <v>141</v>
      </c>
      <c r="G2324" t="s">
        <v>40</v>
      </c>
      <c r="H2324" t="s">
        <v>84</v>
      </c>
      <c r="I2324" t="s">
        <v>56</v>
      </c>
      <c r="J2324" t="s">
        <v>77</v>
      </c>
      <c r="K2324" t="s">
        <v>64</v>
      </c>
      <c r="L2324" t="s">
        <v>40</v>
      </c>
      <c r="M2324" t="s">
        <v>254</v>
      </c>
      <c r="N2324" t="s">
        <v>253</v>
      </c>
      <c r="O2324" s="54">
        <f>'RAW_2017-2070'!L2324*'unit conv'!$B$1</f>
        <v>0</v>
      </c>
      <c r="P2324" s="54">
        <f>'RAW_2017-2070'!M2324*'unit conv'!$B$1</f>
        <v>0</v>
      </c>
      <c r="Q2324" s="54">
        <f>'RAW_2017-2070'!N2324*'unit conv'!$B$1</f>
        <v>0</v>
      </c>
      <c r="R2324" s="54">
        <f>'RAW_2017-2070'!O2324*'unit conv'!$B$1</f>
        <v>0</v>
      </c>
      <c r="S2324" s="54">
        <f>'RAW_2017-2070'!P2324*'unit conv'!$B$1</f>
        <v>0</v>
      </c>
      <c r="T2324" s="54">
        <f>'RAW_2017-2070'!Q2324*'unit conv'!$B$1</f>
        <v>0</v>
      </c>
      <c r="U2324" s="54">
        <f>'RAW_2017-2070'!R2324*'unit conv'!$B$1</f>
        <v>0</v>
      </c>
      <c r="V2324" s="54">
        <f>'RAW_2017-2070'!S2324*'unit conv'!$B$1</f>
        <v>0</v>
      </c>
      <c r="W2324" s="54">
        <f>'RAW_2017-2070'!T2324*'unit conv'!$B$1</f>
        <v>0</v>
      </c>
      <c r="X2324" s="54">
        <f>'RAW_2017-2070'!U2324*'unit conv'!$B$1</f>
        <v>0</v>
      </c>
      <c r="Y2324" s="54">
        <f>'RAW_2017-2070'!V2324*'unit conv'!$B$1</f>
        <v>0</v>
      </c>
      <c r="Z2324" s="54">
        <f>'RAW_2017-2070'!W2324*'unit conv'!$B$1</f>
        <v>0</v>
      </c>
      <c r="AA2324" s="54">
        <f>'RAW_2017-2070'!X2324*'unit conv'!$B$1</f>
        <v>0</v>
      </c>
      <c r="AB2324" s="54">
        <f>'RAW_2017-2070'!Y2324*'unit conv'!$B$1</f>
        <v>0</v>
      </c>
      <c r="AC2324" s="54">
        <f>'RAW_2017-2070'!Z2324*'unit conv'!$B$1</f>
        <v>0</v>
      </c>
      <c r="AD2324" s="54">
        <f>'RAW_2017-2070'!AA2324*'unit conv'!$B$1</f>
        <v>0</v>
      </c>
      <c r="AE2324" s="54">
        <f>'RAW_2017-2070'!AB2324*'unit conv'!$B$1</f>
        <v>0</v>
      </c>
      <c r="AF2324" s="54">
        <f>'RAW_2017-2070'!AC2324*'unit conv'!$B$1</f>
        <v>0</v>
      </c>
      <c r="AG2324" s="54">
        <f>'RAW_2017-2070'!AD2324*'unit conv'!$B$1</f>
        <v>0</v>
      </c>
      <c r="AH2324" s="54">
        <f>'RAW_2017-2070'!AE2324*'unit conv'!$B$1</f>
        <v>0</v>
      </c>
      <c r="AI2324" s="54">
        <f>'RAW_2017-2070'!AF2324*'unit conv'!$B$1</f>
        <v>0</v>
      </c>
      <c r="AJ2324" s="54">
        <f>'RAW_2017-2070'!AG2324*'unit conv'!$B$1</f>
        <v>0</v>
      </c>
      <c r="AK2324" s="54">
        <f>'RAW_2017-2070'!AH2324*'unit conv'!$B$1</f>
        <v>0</v>
      </c>
      <c r="AL2324" s="54">
        <f>'RAW_2017-2070'!AI2324*'unit conv'!$B$1</f>
        <v>0</v>
      </c>
      <c r="AM2324" s="54">
        <f>'RAW_2017-2070'!AJ2324*'unit conv'!$B$1</f>
        <v>0</v>
      </c>
      <c r="AN2324" s="54">
        <f>'RAW_2017-2070'!AK2324*'unit conv'!$B$1</f>
        <v>0</v>
      </c>
      <c r="AO2324" s="54">
        <f>'RAW_2017-2070'!AL2324*'unit conv'!$B$1</f>
        <v>0</v>
      </c>
      <c r="AP2324" s="54">
        <f>'RAW_2017-2070'!AM2324*'unit conv'!$B$1</f>
        <v>0</v>
      </c>
      <c r="AQ2324" s="54">
        <f>'RAW_2017-2070'!AN2324*'unit conv'!$B$1</f>
        <v>0</v>
      </c>
      <c r="AR2324" s="54">
        <f>'RAW_2017-2070'!AO2324*'unit conv'!$B$1</f>
        <v>0</v>
      </c>
      <c r="AS2324" s="54">
        <f>'RAW_2017-2070'!AP2324*'unit conv'!$B$1</f>
        <v>0</v>
      </c>
      <c r="AT2324" s="54">
        <f>'RAW_2017-2070'!AQ2324*'unit conv'!$B$1</f>
        <v>0</v>
      </c>
      <c r="AU2324" s="54">
        <f>'RAW_2017-2070'!AR2324*'unit conv'!$B$1</f>
        <v>0</v>
      </c>
      <c r="AV2324" s="54">
        <f>'RAW_2017-2070'!AS2324*'unit conv'!$B$1</f>
        <v>0</v>
      </c>
      <c r="AW2324" s="54">
        <f>'RAW_2017-2070'!AT2324*'unit conv'!$B$1</f>
        <v>0</v>
      </c>
      <c r="AX2324" s="54">
        <f>'RAW_2017-2070'!AU2324*'unit conv'!$B$1</f>
        <v>0</v>
      </c>
      <c r="AY2324" s="54">
        <f>'RAW_2017-2070'!AV2324*'unit conv'!$B$1</f>
        <v>0</v>
      </c>
      <c r="AZ2324" s="54">
        <f>'RAW_2017-2070'!AW2324*'unit conv'!$B$1</f>
        <v>0</v>
      </c>
      <c r="BA2324" s="54">
        <f>'RAW_2017-2070'!AX2324*'unit conv'!$B$1</f>
        <v>0</v>
      </c>
      <c r="BB2324" s="54">
        <f>'RAW_2017-2070'!AY2324*'unit conv'!$B$1</f>
        <v>0</v>
      </c>
      <c r="BC2324" s="54">
        <f>'RAW_2017-2070'!AZ2324*'unit conv'!$B$1</f>
        <v>0</v>
      </c>
      <c r="BD2324" s="54">
        <f>'RAW_2017-2070'!BA2324*'unit conv'!$B$1</f>
        <v>0</v>
      </c>
      <c r="BE2324" s="54">
        <f>'RAW_2017-2070'!BB2324*'unit conv'!$B$1</f>
        <v>0</v>
      </c>
      <c r="BF2324" s="54">
        <f>'RAW_2017-2070'!BC2324*'unit conv'!$B$1</f>
        <v>0</v>
      </c>
      <c r="BG2324" s="54">
        <f>'RAW_2017-2070'!BD2324*'unit conv'!$B$1</f>
        <v>0</v>
      </c>
      <c r="BH2324" s="54">
        <f>'RAW_2017-2070'!BE2324*'unit conv'!$B$1</f>
        <v>0</v>
      </c>
      <c r="BI2324" s="54">
        <f>'RAW_2017-2070'!BF2324*'unit conv'!$B$1</f>
        <v>0</v>
      </c>
      <c r="BJ2324" s="54">
        <f>'RAW_2017-2070'!BG2324*'unit conv'!$B$1</f>
        <v>0</v>
      </c>
      <c r="BK2324" s="54">
        <f>'RAW_2017-2070'!BH2324*'unit conv'!$B$1</f>
        <v>0</v>
      </c>
      <c r="BL2324" s="54">
        <f>'RAW_2017-2070'!BI2324*'unit conv'!$B$1</f>
        <v>0</v>
      </c>
      <c r="BM2324" s="54">
        <f>'RAW_2017-2070'!BJ2324*'unit conv'!$B$1</f>
        <v>0</v>
      </c>
      <c r="BN2324" s="54">
        <f>'RAW_2017-2070'!BK2324*'unit conv'!$B$1</f>
        <v>0</v>
      </c>
      <c r="BO2324" s="54">
        <f>'RAW_2017-2070'!BL2324*'unit conv'!$B$1</f>
        <v>0</v>
      </c>
      <c r="BP2324" s="54">
        <f>'RAW_2017-2070'!BM2324*'unit conv'!$B$1</f>
        <v>0</v>
      </c>
    </row>
    <row r="2325" spans="1:68" hidden="1" x14ac:dyDescent="0.25">
      <c r="A2325">
        <f>IFERROR(INDEX('unit conv'!I:I,MATCH($H2325,'unit conv'!$H:$H,0)),0)</f>
        <v>0</v>
      </c>
      <c r="B2325">
        <f>IFERROR(INDEX('unit conv'!J:J,MATCH($H2325,'unit conv'!$H:$H,0)),0)</f>
        <v>0</v>
      </c>
      <c r="C2325" t="str">
        <f>INDEX('unit conv'!$E$2:$E$13,MATCH('RAW_2017-2070_btu'!I2325,'unit conv'!$D$2:$D$13,0))</f>
        <v xml:space="preserve">LPG propane or butane </v>
      </c>
      <c r="D2325" t="s">
        <v>31</v>
      </c>
      <c r="E2325">
        <v>193</v>
      </c>
      <c r="F2325" t="s">
        <v>141</v>
      </c>
      <c r="G2325" t="s">
        <v>40</v>
      </c>
      <c r="H2325" t="s">
        <v>76</v>
      </c>
      <c r="I2325" t="s">
        <v>35</v>
      </c>
      <c r="J2325" t="s">
        <v>77</v>
      </c>
      <c r="K2325" t="s">
        <v>64</v>
      </c>
      <c r="L2325" t="s">
        <v>40</v>
      </c>
      <c r="M2325" t="s">
        <v>254</v>
      </c>
      <c r="N2325" t="s">
        <v>253</v>
      </c>
      <c r="O2325" s="54">
        <f>'RAW_2017-2070'!L2325*'unit conv'!$B$1</f>
        <v>44961949568.251244</v>
      </c>
      <c r="P2325" s="54">
        <f>'RAW_2017-2070'!M2325*'unit conv'!$B$1</f>
        <v>45869614860.459816</v>
      </c>
      <c r="Q2325" s="54">
        <f>'RAW_2017-2070'!N2325*'unit conv'!$B$1</f>
        <v>48425781290.85408</v>
      </c>
      <c r="R2325" s="54">
        <f>'RAW_2017-2070'!O2325*'unit conv'!$B$1</f>
        <v>43737591089.97612</v>
      </c>
      <c r="S2325" s="54">
        <f>'RAW_2017-2070'!P2325*'unit conv'!$B$1</f>
        <v>52586745769.418846</v>
      </c>
      <c r="T2325" s="54">
        <f>'RAW_2017-2070'!Q2325*'unit conv'!$B$1</f>
        <v>54106006925.746925</v>
      </c>
      <c r="U2325" s="54">
        <f>'RAW_2017-2070'!R2325*'unit conv'!$B$1</f>
        <v>54727426426.948654</v>
      </c>
      <c r="V2325" s="54">
        <f>'RAW_2017-2070'!S2325*'unit conv'!$B$1</f>
        <v>55608610268.388962</v>
      </c>
      <c r="W2325" s="54">
        <f>'RAW_2017-2070'!T2325*'unit conv'!$B$1</f>
        <v>56492262468.998344</v>
      </c>
      <c r="X2325" s="54">
        <f>'RAW_2017-2070'!U2325*'unit conv'!$B$1</f>
        <v>56457118309.717644</v>
      </c>
      <c r="Y2325" s="54">
        <f>'RAW_2017-2070'!V2325*'unit conv'!$B$1</f>
        <v>57374552158.704437</v>
      </c>
      <c r="Z2325" s="54">
        <f>'RAW_2017-2070'!W2325*'unit conv'!$B$1</f>
        <v>58555322799.000938</v>
      </c>
      <c r="AA2325" s="54">
        <f>'RAW_2017-2070'!X2325*'unit conv'!$B$1</f>
        <v>59794740587.307503</v>
      </c>
      <c r="AB2325" s="54">
        <f>'RAW_2017-2070'!Y2325*'unit conv'!$B$1</f>
        <v>61365529568.785492</v>
      </c>
      <c r="AC2325" s="54">
        <f>'RAW_2017-2070'!Z2325*'unit conv'!$B$1</f>
        <v>63130640445.617218</v>
      </c>
      <c r="AD2325" s="54">
        <f>'RAW_2017-2070'!AA2325*'unit conv'!$B$1</f>
        <v>64946281433.167412</v>
      </c>
      <c r="AE2325" s="54">
        <f>'RAW_2017-2070'!AB2325*'unit conv'!$B$1</f>
        <v>66686184026.261185</v>
      </c>
      <c r="AF2325" s="54">
        <f>'RAW_2017-2070'!AC2325*'unit conv'!$B$1</f>
        <v>68313592218.793022</v>
      </c>
      <c r="AG2325" s="54">
        <f>'RAW_2017-2070'!AD2325*'unit conv'!$B$1</f>
        <v>69797641966.553375</v>
      </c>
      <c r="AH2325" s="54">
        <f>'RAW_2017-2070'!AE2325*'unit conv'!$B$1</f>
        <v>71114026821.560135</v>
      </c>
      <c r="AI2325" s="54">
        <f>'RAW_2017-2070'!AF2325*'unit conv'!$B$1</f>
        <v>72474398282.079773</v>
      </c>
      <c r="AJ2325" s="54">
        <f>'RAW_2017-2070'!AG2325*'unit conv'!$B$1</f>
        <v>73833497499.016449</v>
      </c>
      <c r="AK2325" s="54">
        <f>'RAW_2017-2070'!AH2325*'unit conv'!$B$1</f>
        <v>75208684094.411453</v>
      </c>
      <c r="AL2325" s="54">
        <f>'RAW_2017-2070'!AI2325*'unit conv'!$B$1</f>
        <v>76557992394.746323</v>
      </c>
      <c r="AM2325" s="54">
        <f>'RAW_2017-2070'!AJ2325*'unit conv'!$B$1</f>
        <v>77960564108.254272</v>
      </c>
      <c r="AN2325" s="54">
        <f>'RAW_2017-2070'!AK2325*'unit conv'!$B$1</f>
        <v>79243513630.946518</v>
      </c>
      <c r="AO2325" s="54">
        <f>'RAW_2017-2070'!AL2325*'unit conv'!$B$1</f>
        <v>80688212662.867371</v>
      </c>
      <c r="AP2325" s="54">
        <f>'RAW_2017-2070'!AM2325*'unit conv'!$B$1</f>
        <v>82308400951.832214</v>
      </c>
      <c r="AQ2325" s="54">
        <f>'RAW_2017-2070'!AN2325*'unit conv'!$B$1</f>
        <v>83954707069.039948</v>
      </c>
      <c r="AR2325" s="54">
        <f>'RAW_2017-2070'!AO2325*'unit conv'!$B$1</f>
        <v>85634399720.802277</v>
      </c>
      <c r="AS2325" s="54">
        <f>'RAW_2017-2070'!AP2325*'unit conv'!$B$1</f>
        <v>87387108470.969452</v>
      </c>
      <c r="AT2325" s="54">
        <f>'RAW_2017-2070'!AQ2325*'unit conv'!$B$1</f>
        <v>89198032616.295807</v>
      </c>
      <c r="AU2325" s="54">
        <f>'RAW_2017-2070'!AR2325*'unit conv'!$B$1</f>
        <v>91128800668.219772</v>
      </c>
      <c r="AV2325" s="54">
        <f>'RAW_2017-2070'!AS2325*'unit conv'!$B$1</f>
        <v>93198635933.746323</v>
      </c>
      <c r="AW2325" s="54">
        <f>'RAW_2017-2070'!AT2325*'unit conv'!$B$1</f>
        <v>95134187258.781494</v>
      </c>
      <c r="AX2325" s="54">
        <f>'RAW_2017-2070'!AU2325*'unit conv'!$B$1</f>
        <v>97099649868.584335</v>
      </c>
      <c r="AY2325" s="54">
        <f>'RAW_2017-2070'!AV2325*'unit conv'!$B$1</f>
        <v>99095460091.991714</v>
      </c>
      <c r="AZ2325" s="54">
        <f>'RAW_2017-2070'!AW2325*'unit conv'!$B$1</f>
        <v>101122060560.59715</v>
      </c>
      <c r="BA2325" s="54">
        <f>'RAW_2017-2070'!AX2325*'unit conv'!$B$1</f>
        <v>103179900299.72951</v>
      </c>
      <c r="BB2325" s="54">
        <f>'RAW_2017-2070'!AY2325*'unit conv'!$B$1</f>
        <v>105269434820.74042</v>
      </c>
      <c r="BC2325" s="54">
        <f>'RAW_2017-2070'!AZ2325*'unit conv'!$B$1</f>
        <v>107391126214.61806</v>
      </c>
      <c r="BD2325" s="54">
        <f>'RAW_2017-2070'!BA2325*'unit conv'!$B$1</f>
        <v>109545443246.94765</v>
      </c>
      <c r="BE2325" s="54">
        <f>'RAW_2017-2070'!BB2325*'unit conv'!$B$1</f>
        <v>111732861454.23697</v>
      </c>
      <c r="BF2325" s="54">
        <f>'RAW_2017-2070'!BC2325*'unit conv'!$B$1</f>
        <v>113953863241.62732</v>
      </c>
      <c r="BG2325" s="54">
        <f>'RAW_2017-2070'!BD2325*'unit conv'!$B$1</f>
        <v>116208937982.0092</v>
      </c>
      <c r="BH2325" s="54">
        <f>'RAW_2017-2070'!BE2325*'unit conv'!$B$1</f>
        <v>118498582116.5636</v>
      </c>
      <c r="BI2325" s="54">
        <f>'RAW_2017-2070'!BF2325*'unit conv'!$B$1</f>
        <v>120823299256.74901</v>
      </c>
      <c r="BJ2325" s="54">
        <f>'RAW_2017-2070'!BG2325*'unit conv'!$B$1</f>
        <v>123183600287.75475</v>
      </c>
      <c r="BK2325" s="54">
        <f>'RAW_2017-2070'!BH2325*'unit conv'!$B$1</f>
        <v>125580003473.44276</v>
      </c>
      <c r="BL2325" s="54">
        <f>'RAW_2017-2070'!BI2325*'unit conv'!$B$1</f>
        <v>128013034562.79765</v>
      </c>
      <c r="BM2325" s="54">
        <f>'RAW_2017-2070'!BJ2325*'unit conv'!$B$1</f>
        <v>130483226897.9084</v>
      </c>
      <c r="BN2325" s="54">
        <f>'RAW_2017-2070'!BK2325*'unit conv'!$B$1</f>
        <v>132991121523.50246</v>
      </c>
      <c r="BO2325" s="54">
        <f>'RAW_2017-2070'!BL2325*'unit conv'!$B$1</f>
        <v>135537267298.05557</v>
      </c>
      <c r="BP2325" s="54">
        <f>'RAW_2017-2070'!BM2325*'unit conv'!$B$1</f>
        <v>138122221006.49942</v>
      </c>
    </row>
    <row r="2326" spans="1:68" hidden="1" x14ac:dyDescent="0.25">
      <c r="A2326">
        <f>IFERROR(INDEX('unit conv'!I:I,MATCH($H2326,'unit conv'!$H:$H,0)),0)</f>
        <v>0</v>
      </c>
      <c r="B2326">
        <f>IFERROR(INDEX('unit conv'!J:J,MATCH($H2326,'unit conv'!$H:$H,0)),0)</f>
        <v>0</v>
      </c>
      <c r="C2326" t="str">
        <f>INDEX('unit conv'!$E$2:$E$13,MATCH('RAW_2017-2070_btu'!I2326,'unit conv'!$D$2:$D$13,0))</f>
        <v xml:space="preserve">LPG propane or butane </v>
      </c>
      <c r="D2326" t="s">
        <v>31</v>
      </c>
      <c r="E2326">
        <v>194</v>
      </c>
      <c r="F2326" t="s">
        <v>141</v>
      </c>
      <c r="G2326" t="s">
        <v>40</v>
      </c>
      <c r="H2326" t="s">
        <v>84</v>
      </c>
      <c r="I2326" t="s">
        <v>35</v>
      </c>
      <c r="J2326" t="s">
        <v>77</v>
      </c>
      <c r="K2326" t="s">
        <v>64</v>
      </c>
      <c r="L2326" t="s">
        <v>40</v>
      </c>
      <c r="M2326" t="s">
        <v>254</v>
      </c>
      <c r="N2326" t="s">
        <v>253</v>
      </c>
      <c r="O2326" s="54">
        <f>'RAW_2017-2070'!L2326*'unit conv'!$B$1</f>
        <v>0</v>
      </c>
      <c r="P2326" s="54">
        <f>'RAW_2017-2070'!M2326*'unit conv'!$B$1</f>
        <v>0</v>
      </c>
      <c r="Q2326" s="54">
        <f>'RAW_2017-2070'!N2326*'unit conv'!$B$1</f>
        <v>0</v>
      </c>
      <c r="R2326" s="54">
        <f>'RAW_2017-2070'!O2326*'unit conv'!$B$1</f>
        <v>0</v>
      </c>
      <c r="S2326" s="54">
        <f>'RAW_2017-2070'!P2326*'unit conv'!$B$1</f>
        <v>0</v>
      </c>
      <c r="T2326" s="54">
        <f>'RAW_2017-2070'!Q2326*'unit conv'!$B$1</f>
        <v>0</v>
      </c>
      <c r="U2326" s="54">
        <f>'RAW_2017-2070'!R2326*'unit conv'!$B$1</f>
        <v>0</v>
      </c>
      <c r="V2326" s="54">
        <f>'RAW_2017-2070'!S2326*'unit conv'!$B$1</f>
        <v>0</v>
      </c>
      <c r="W2326" s="54">
        <f>'RAW_2017-2070'!T2326*'unit conv'!$B$1</f>
        <v>0</v>
      </c>
      <c r="X2326" s="54">
        <f>'RAW_2017-2070'!U2326*'unit conv'!$B$1</f>
        <v>0</v>
      </c>
      <c r="Y2326" s="54">
        <f>'RAW_2017-2070'!V2326*'unit conv'!$B$1</f>
        <v>0</v>
      </c>
      <c r="Z2326" s="54">
        <f>'RAW_2017-2070'!W2326*'unit conv'!$B$1</f>
        <v>0</v>
      </c>
      <c r="AA2326" s="54">
        <f>'RAW_2017-2070'!X2326*'unit conv'!$B$1</f>
        <v>0</v>
      </c>
      <c r="AB2326" s="54">
        <f>'RAW_2017-2070'!Y2326*'unit conv'!$B$1</f>
        <v>0</v>
      </c>
      <c r="AC2326" s="54">
        <f>'RAW_2017-2070'!Z2326*'unit conv'!$B$1</f>
        <v>0</v>
      </c>
      <c r="AD2326" s="54">
        <f>'RAW_2017-2070'!AA2326*'unit conv'!$B$1</f>
        <v>0</v>
      </c>
      <c r="AE2326" s="54">
        <f>'RAW_2017-2070'!AB2326*'unit conv'!$B$1</f>
        <v>0</v>
      </c>
      <c r="AF2326" s="54">
        <f>'RAW_2017-2070'!AC2326*'unit conv'!$B$1</f>
        <v>0</v>
      </c>
      <c r="AG2326" s="54">
        <f>'RAW_2017-2070'!AD2326*'unit conv'!$B$1</f>
        <v>0</v>
      </c>
      <c r="AH2326" s="54">
        <f>'RAW_2017-2070'!AE2326*'unit conv'!$B$1</f>
        <v>0</v>
      </c>
      <c r="AI2326" s="54">
        <f>'RAW_2017-2070'!AF2326*'unit conv'!$B$1</f>
        <v>0</v>
      </c>
      <c r="AJ2326" s="54">
        <f>'RAW_2017-2070'!AG2326*'unit conv'!$B$1</f>
        <v>0</v>
      </c>
      <c r="AK2326" s="54">
        <f>'RAW_2017-2070'!AH2326*'unit conv'!$B$1</f>
        <v>0</v>
      </c>
      <c r="AL2326" s="54">
        <f>'RAW_2017-2070'!AI2326*'unit conv'!$B$1</f>
        <v>0</v>
      </c>
      <c r="AM2326" s="54">
        <f>'RAW_2017-2070'!AJ2326*'unit conv'!$B$1</f>
        <v>0</v>
      </c>
      <c r="AN2326" s="54">
        <f>'RAW_2017-2070'!AK2326*'unit conv'!$B$1</f>
        <v>0</v>
      </c>
      <c r="AO2326" s="54">
        <f>'RAW_2017-2070'!AL2326*'unit conv'!$B$1</f>
        <v>0</v>
      </c>
      <c r="AP2326" s="54">
        <f>'RAW_2017-2070'!AM2326*'unit conv'!$B$1</f>
        <v>0</v>
      </c>
      <c r="AQ2326" s="54">
        <f>'RAW_2017-2070'!AN2326*'unit conv'!$B$1</f>
        <v>0</v>
      </c>
      <c r="AR2326" s="54">
        <f>'RAW_2017-2070'!AO2326*'unit conv'!$B$1</f>
        <v>0</v>
      </c>
      <c r="AS2326" s="54">
        <f>'RAW_2017-2070'!AP2326*'unit conv'!$B$1</f>
        <v>0</v>
      </c>
      <c r="AT2326" s="54">
        <f>'RAW_2017-2070'!AQ2326*'unit conv'!$B$1</f>
        <v>0</v>
      </c>
      <c r="AU2326" s="54">
        <f>'RAW_2017-2070'!AR2326*'unit conv'!$B$1</f>
        <v>0</v>
      </c>
      <c r="AV2326" s="54">
        <f>'RAW_2017-2070'!AS2326*'unit conv'!$B$1</f>
        <v>0</v>
      </c>
      <c r="AW2326" s="54">
        <f>'RAW_2017-2070'!AT2326*'unit conv'!$B$1</f>
        <v>0</v>
      </c>
      <c r="AX2326" s="54">
        <f>'RAW_2017-2070'!AU2326*'unit conv'!$B$1</f>
        <v>0</v>
      </c>
      <c r="AY2326" s="54">
        <f>'RAW_2017-2070'!AV2326*'unit conv'!$B$1</f>
        <v>0</v>
      </c>
      <c r="AZ2326" s="54">
        <f>'RAW_2017-2070'!AW2326*'unit conv'!$B$1</f>
        <v>0</v>
      </c>
      <c r="BA2326" s="54">
        <f>'RAW_2017-2070'!AX2326*'unit conv'!$B$1</f>
        <v>0</v>
      </c>
      <c r="BB2326" s="54">
        <f>'RAW_2017-2070'!AY2326*'unit conv'!$B$1</f>
        <v>0</v>
      </c>
      <c r="BC2326" s="54">
        <f>'RAW_2017-2070'!AZ2326*'unit conv'!$B$1</f>
        <v>0</v>
      </c>
      <c r="BD2326" s="54">
        <f>'RAW_2017-2070'!BA2326*'unit conv'!$B$1</f>
        <v>0</v>
      </c>
      <c r="BE2326" s="54">
        <f>'RAW_2017-2070'!BB2326*'unit conv'!$B$1</f>
        <v>0</v>
      </c>
      <c r="BF2326" s="54">
        <f>'RAW_2017-2070'!BC2326*'unit conv'!$B$1</f>
        <v>0</v>
      </c>
      <c r="BG2326" s="54">
        <f>'RAW_2017-2070'!BD2326*'unit conv'!$B$1</f>
        <v>0</v>
      </c>
      <c r="BH2326" s="54">
        <f>'RAW_2017-2070'!BE2326*'unit conv'!$B$1</f>
        <v>0</v>
      </c>
      <c r="BI2326" s="54">
        <f>'RAW_2017-2070'!BF2326*'unit conv'!$B$1</f>
        <v>0</v>
      </c>
      <c r="BJ2326" s="54">
        <f>'RAW_2017-2070'!BG2326*'unit conv'!$B$1</f>
        <v>0</v>
      </c>
      <c r="BK2326" s="54">
        <f>'RAW_2017-2070'!BH2326*'unit conv'!$B$1</f>
        <v>0</v>
      </c>
      <c r="BL2326" s="54">
        <f>'RAW_2017-2070'!BI2326*'unit conv'!$B$1</f>
        <v>0</v>
      </c>
      <c r="BM2326" s="54">
        <f>'RAW_2017-2070'!BJ2326*'unit conv'!$B$1</f>
        <v>0</v>
      </c>
      <c r="BN2326" s="54">
        <f>'RAW_2017-2070'!BK2326*'unit conv'!$B$1</f>
        <v>0</v>
      </c>
      <c r="BO2326" s="54">
        <f>'RAW_2017-2070'!BL2326*'unit conv'!$B$1</f>
        <v>0</v>
      </c>
      <c r="BP2326" s="54">
        <f>'RAW_2017-2070'!BM2326*'unit conv'!$B$1</f>
        <v>0</v>
      </c>
    </row>
    <row r="2327" spans="1:68" hidden="1" x14ac:dyDescent="0.25">
      <c r="A2327">
        <f>IFERROR(INDEX('unit conv'!I:I,MATCH($H2327,'unit conv'!$H:$H,0)),0)</f>
        <v>0</v>
      </c>
      <c r="B2327">
        <f>IFERROR(INDEX('unit conv'!J:J,MATCH($H2327,'unit conv'!$H:$H,0)),0)</f>
        <v>0</v>
      </c>
      <c r="C2327" t="str">
        <f>INDEX('unit conv'!$E$2:$E$13,MATCH('RAW_2017-2070_btu'!I2327,'unit conv'!$D$2:$D$13,0))</f>
        <v xml:space="preserve">petroleum diesel </v>
      </c>
      <c r="D2327" t="s">
        <v>31</v>
      </c>
      <c r="E2327">
        <v>195</v>
      </c>
      <c r="F2327" t="s">
        <v>141</v>
      </c>
      <c r="G2327" t="s">
        <v>151</v>
      </c>
      <c r="H2327" t="s">
        <v>173</v>
      </c>
      <c r="I2327" t="s">
        <v>56</v>
      </c>
      <c r="J2327" t="s">
        <v>174</v>
      </c>
      <c r="K2327" t="s">
        <v>64</v>
      </c>
      <c r="L2327" t="s">
        <v>40</v>
      </c>
      <c r="M2327" t="s">
        <v>254</v>
      </c>
      <c r="N2327" t="s">
        <v>253</v>
      </c>
      <c r="O2327" s="54">
        <f>'RAW_2017-2070'!L2327*'unit conv'!$B$1</f>
        <v>0</v>
      </c>
      <c r="P2327" s="54">
        <f>'RAW_2017-2070'!M2327*'unit conv'!$B$1</f>
        <v>0</v>
      </c>
      <c r="Q2327" s="54">
        <f>'RAW_2017-2070'!N2327*'unit conv'!$B$1</f>
        <v>0</v>
      </c>
      <c r="R2327" s="54">
        <f>'RAW_2017-2070'!O2327*'unit conv'!$B$1</f>
        <v>0</v>
      </c>
      <c r="S2327" s="54">
        <f>'RAW_2017-2070'!P2327*'unit conv'!$B$1</f>
        <v>0</v>
      </c>
      <c r="T2327" s="54">
        <f>'RAW_2017-2070'!Q2327*'unit conv'!$B$1</f>
        <v>0</v>
      </c>
      <c r="U2327" s="54">
        <f>'RAW_2017-2070'!R2327*'unit conv'!$B$1</f>
        <v>0</v>
      </c>
      <c r="V2327" s="54">
        <f>'RAW_2017-2070'!S2327*'unit conv'!$B$1</f>
        <v>0</v>
      </c>
      <c r="W2327" s="54">
        <f>'RAW_2017-2070'!T2327*'unit conv'!$B$1</f>
        <v>0</v>
      </c>
      <c r="X2327" s="54">
        <f>'RAW_2017-2070'!U2327*'unit conv'!$B$1</f>
        <v>0</v>
      </c>
      <c r="Y2327" s="54">
        <f>'RAW_2017-2070'!V2327*'unit conv'!$B$1</f>
        <v>0</v>
      </c>
      <c r="Z2327" s="54">
        <f>'RAW_2017-2070'!W2327*'unit conv'!$B$1</f>
        <v>0</v>
      </c>
      <c r="AA2327" s="54">
        <f>'RAW_2017-2070'!X2327*'unit conv'!$B$1</f>
        <v>0</v>
      </c>
      <c r="AB2327" s="54">
        <f>'RAW_2017-2070'!Y2327*'unit conv'!$B$1</f>
        <v>0</v>
      </c>
      <c r="AC2327" s="54">
        <f>'RAW_2017-2070'!Z2327*'unit conv'!$B$1</f>
        <v>0</v>
      </c>
      <c r="AD2327" s="54">
        <f>'RAW_2017-2070'!AA2327*'unit conv'!$B$1</f>
        <v>0</v>
      </c>
      <c r="AE2327" s="54">
        <f>'RAW_2017-2070'!AB2327*'unit conv'!$B$1</f>
        <v>0</v>
      </c>
      <c r="AF2327" s="54">
        <f>'RAW_2017-2070'!AC2327*'unit conv'!$B$1</f>
        <v>0</v>
      </c>
      <c r="AG2327" s="54">
        <f>'RAW_2017-2070'!AD2327*'unit conv'!$B$1</f>
        <v>0</v>
      </c>
      <c r="AH2327" s="54">
        <f>'RAW_2017-2070'!AE2327*'unit conv'!$B$1</f>
        <v>0</v>
      </c>
      <c r="AI2327" s="54">
        <f>'RAW_2017-2070'!AF2327*'unit conv'!$B$1</f>
        <v>0</v>
      </c>
      <c r="AJ2327" s="54">
        <f>'RAW_2017-2070'!AG2327*'unit conv'!$B$1</f>
        <v>0</v>
      </c>
      <c r="AK2327" s="54">
        <f>'RAW_2017-2070'!AH2327*'unit conv'!$B$1</f>
        <v>0</v>
      </c>
      <c r="AL2327" s="54">
        <f>'RAW_2017-2070'!AI2327*'unit conv'!$B$1</f>
        <v>0</v>
      </c>
      <c r="AM2327" s="54">
        <f>'RAW_2017-2070'!AJ2327*'unit conv'!$B$1</f>
        <v>0</v>
      </c>
      <c r="AN2327" s="54">
        <f>'RAW_2017-2070'!AK2327*'unit conv'!$B$1</f>
        <v>0</v>
      </c>
      <c r="AO2327" s="54">
        <f>'RAW_2017-2070'!AL2327*'unit conv'!$B$1</f>
        <v>0</v>
      </c>
      <c r="AP2327" s="54">
        <f>'RAW_2017-2070'!AM2327*'unit conv'!$B$1</f>
        <v>0</v>
      </c>
      <c r="AQ2327" s="54">
        <f>'RAW_2017-2070'!AN2327*'unit conv'!$B$1</f>
        <v>0</v>
      </c>
      <c r="AR2327" s="54">
        <f>'RAW_2017-2070'!AO2327*'unit conv'!$B$1</f>
        <v>0</v>
      </c>
      <c r="AS2327" s="54">
        <f>'RAW_2017-2070'!AP2327*'unit conv'!$B$1</f>
        <v>0</v>
      </c>
      <c r="AT2327" s="54">
        <f>'RAW_2017-2070'!AQ2327*'unit conv'!$B$1</f>
        <v>0</v>
      </c>
      <c r="AU2327" s="54">
        <f>'RAW_2017-2070'!AR2327*'unit conv'!$B$1</f>
        <v>0</v>
      </c>
      <c r="AV2327" s="54">
        <f>'RAW_2017-2070'!AS2327*'unit conv'!$B$1</f>
        <v>0</v>
      </c>
      <c r="AW2327" s="54">
        <f>'RAW_2017-2070'!AT2327*'unit conv'!$B$1</f>
        <v>0</v>
      </c>
      <c r="AX2327" s="54">
        <f>'RAW_2017-2070'!AU2327*'unit conv'!$B$1</f>
        <v>0</v>
      </c>
      <c r="AY2327" s="54">
        <f>'RAW_2017-2070'!AV2327*'unit conv'!$B$1</f>
        <v>0</v>
      </c>
      <c r="AZ2327" s="54">
        <f>'RAW_2017-2070'!AW2327*'unit conv'!$B$1</f>
        <v>0</v>
      </c>
      <c r="BA2327" s="54">
        <f>'RAW_2017-2070'!AX2327*'unit conv'!$B$1</f>
        <v>0</v>
      </c>
      <c r="BB2327" s="54">
        <f>'RAW_2017-2070'!AY2327*'unit conv'!$B$1</f>
        <v>0</v>
      </c>
      <c r="BC2327" s="54">
        <f>'RAW_2017-2070'!AZ2327*'unit conv'!$B$1</f>
        <v>0</v>
      </c>
      <c r="BD2327" s="54">
        <f>'RAW_2017-2070'!BA2327*'unit conv'!$B$1</f>
        <v>0</v>
      </c>
      <c r="BE2327" s="54">
        <f>'RAW_2017-2070'!BB2327*'unit conv'!$B$1</f>
        <v>0</v>
      </c>
      <c r="BF2327" s="54">
        <f>'RAW_2017-2070'!BC2327*'unit conv'!$B$1</f>
        <v>0</v>
      </c>
      <c r="BG2327" s="54">
        <f>'RAW_2017-2070'!BD2327*'unit conv'!$B$1</f>
        <v>0</v>
      </c>
      <c r="BH2327" s="54">
        <f>'RAW_2017-2070'!BE2327*'unit conv'!$B$1</f>
        <v>0</v>
      </c>
      <c r="BI2327" s="54">
        <f>'RAW_2017-2070'!BF2327*'unit conv'!$B$1</f>
        <v>0</v>
      </c>
      <c r="BJ2327" s="54">
        <f>'RAW_2017-2070'!BG2327*'unit conv'!$B$1</f>
        <v>0</v>
      </c>
      <c r="BK2327" s="54">
        <f>'RAW_2017-2070'!BH2327*'unit conv'!$B$1</f>
        <v>0</v>
      </c>
      <c r="BL2327" s="54">
        <f>'RAW_2017-2070'!BI2327*'unit conv'!$B$1</f>
        <v>0</v>
      </c>
      <c r="BM2327" s="54">
        <f>'RAW_2017-2070'!BJ2327*'unit conv'!$B$1</f>
        <v>0</v>
      </c>
      <c r="BN2327" s="54">
        <f>'RAW_2017-2070'!BK2327*'unit conv'!$B$1</f>
        <v>0</v>
      </c>
      <c r="BO2327" s="54">
        <f>'RAW_2017-2070'!BL2327*'unit conv'!$B$1</f>
        <v>0</v>
      </c>
      <c r="BP2327" s="54">
        <f>'RAW_2017-2070'!BM2327*'unit conv'!$B$1</f>
        <v>0</v>
      </c>
    </row>
    <row r="2328" spans="1:68" hidden="1" x14ac:dyDescent="0.25">
      <c r="A2328">
        <f>IFERROR(INDEX('unit conv'!I:I,MATCH($H2328,'unit conv'!$H:$H,0)),0)</f>
        <v>0</v>
      </c>
      <c r="B2328">
        <f>IFERROR(INDEX('unit conv'!J:J,MATCH($H2328,'unit conv'!$H:$H,0)),0)</f>
        <v>0</v>
      </c>
      <c r="C2328" t="str">
        <f>INDEX('unit conv'!$E$2:$E$13,MATCH('RAW_2017-2070_btu'!I2328,'unit conv'!$D$2:$D$13,0))</f>
        <v xml:space="preserve">petroleum diesel </v>
      </c>
      <c r="D2328" t="s">
        <v>31</v>
      </c>
      <c r="E2328">
        <v>196</v>
      </c>
      <c r="F2328" t="s">
        <v>141</v>
      </c>
      <c r="G2328" t="s">
        <v>151</v>
      </c>
      <c r="H2328" t="s">
        <v>175</v>
      </c>
      <c r="I2328" t="s">
        <v>56</v>
      </c>
      <c r="J2328" t="s">
        <v>174</v>
      </c>
      <c r="K2328" t="s">
        <v>64</v>
      </c>
      <c r="L2328" t="s">
        <v>40</v>
      </c>
      <c r="M2328" t="s">
        <v>254</v>
      </c>
      <c r="N2328" t="s">
        <v>253</v>
      </c>
      <c r="O2328" s="54">
        <f>'RAW_2017-2070'!L2328*'unit conv'!$B$1</f>
        <v>0</v>
      </c>
      <c r="P2328" s="54">
        <f>'RAW_2017-2070'!M2328*'unit conv'!$B$1</f>
        <v>0</v>
      </c>
      <c r="Q2328" s="54">
        <f>'RAW_2017-2070'!N2328*'unit conv'!$B$1</f>
        <v>0</v>
      </c>
      <c r="R2328" s="54">
        <f>'RAW_2017-2070'!O2328*'unit conv'!$B$1</f>
        <v>0</v>
      </c>
      <c r="S2328" s="54">
        <f>'RAW_2017-2070'!P2328*'unit conv'!$B$1</f>
        <v>0</v>
      </c>
      <c r="T2328" s="54">
        <f>'RAW_2017-2070'!Q2328*'unit conv'!$B$1</f>
        <v>0</v>
      </c>
      <c r="U2328" s="54">
        <f>'RAW_2017-2070'!R2328*'unit conv'!$B$1</f>
        <v>0</v>
      </c>
      <c r="V2328" s="54">
        <f>'RAW_2017-2070'!S2328*'unit conv'!$B$1</f>
        <v>0</v>
      </c>
      <c r="W2328" s="54">
        <f>'RAW_2017-2070'!T2328*'unit conv'!$B$1</f>
        <v>0</v>
      </c>
      <c r="X2328" s="54">
        <f>'RAW_2017-2070'!U2328*'unit conv'!$B$1</f>
        <v>0</v>
      </c>
      <c r="Y2328" s="54">
        <f>'RAW_2017-2070'!V2328*'unit conv'!$B$1</f>
        <v>0</v>
      </c>
      <c r="Z2328" s="54">
        <f>'RAW_2017-2070'!W2328*'unit conv'!$B$1</f>
        <v>0</v>
      </c>
      <c r="AA2328" s="54">
        <f>'RAW_2017-2070'!X2328*'unit conv'!$B$1</f>
        <v>0</v>
      </c>
      <c r="AB2328" s="54">
        <f>'RAW_2017-2070'!Y2328*'unit conv'!$B$1</f>
        <v>0</v>
      </c>
      <c r="AC2328" s="54">
        <f>'RAW_2017-2070'!Z2328*'unit conv'!$B$1</f>
        <v>0</v>
      </c>
      <c r="AD2328" s="54">
        <f>'RAW_2017-2070'!AA2328*'unit conv'!$B$1</f>
        <v>0</v>
      </c>
      <c r="AE2328" s="54">
        <f>'RAW_2017-2070'!AB2328*'unit conv'!$B$1</f>
        <v>0</v>
      </c>
      <c r="AF2328" s="54">
        <f>'RAW_2017-2070'!AC2328*'unit conv'!$B$1</f>
        <v>0</v>
      </c>
      <c r="AG2328" s="54">
        <f>'RAW_2017-2070'!AD2328*'unit conv'!$B$1</f>
        <v>0</v>
      </c>
      <c r="AH2328" s="54">
        <f>'RAW_2017-2070'!AE2328*'unit conv'!$B$1</f>
        <v>0</v>
      </c>
      <c r="AI2328" s="54">
        <f>'RAW_2017-2070'!AF2328*'unit conv'!$B$1</f>
        <v>0</v>
      </c>
      <c r="AJ2328" s="54">
        <f>'RAW_2017-2070'!AG2328*'unit conv'!$B$1</f>
        <v>0</v>
      </c>
      <c r="AK2328" s="54">
        <f>'RAW_2017-2070'!AH2328*'unit conv'!$B$1</f>
        <v>0</v>
      </c>
      <c r="AL2328" s="54">
        <f>'RAW_2017-2070'!AI2328*'unit conv'!$B$1</f>
        <v>0</v>
      </c>
      <c r="AM2328" s="54">
        <f>'RAW_2017-2070'!AJ2328*'unit conv'!$B$1</f>
        <v>0</v>
      </c>
      <c r="AN2328" s="54">
        <f>'RAW_2017-2070'!AK2328*'unit conv'!$B$1</f>
        <v>0</v>
      </c>
      <c r="AO2328" s="54">
        <f>'RAW_2017-2070'!AL2328*'unit conv'!$B$1</f>
        <v>0</v>
      </c>
      <c r="AP2328" s="54">
        <f>'RAW_2017-2070'!AM2328*'unit conv'!$B$1</f>
        <v>0</v>
      </c>
      <c r="AQ2328" s="54">
        <f>'RAW_2017-2070'!AN2328*'unit conv'!$B$1</f>
        <v>0</v>
      </c>
      <c r="AR2328" s="54">
        <f>'RAW_2017-2070'!AO2328*'unit conv'!$B$1</f>
        <v>0</v>
      </c>
      <c r="AS2328" s="54">
        <f>'RAW_2017-2070'!AP2328*'unit conv'!$B$1</f>
        <v>0</v>
      </c>
      <c r="AT2328" s="54">
        <f>'RAW_2017-2070'!AQ2328*'unit conv'!$B$1</f>
        <v>0</v>
      </c>
      <c r="AU2328" s="54">
        <f>'RAW_2017-2070'!AR2328*'unit conv'!$B$1</f>
        <v>0</v>
      </c>
      <c r="AV2328" s="54">
        <f>'RAW_2017-2070'!AS2328*'unit conv'!$B$1</f>
        <v>0</v>
      </c>
      <c r="AW2328" s="54">
        <f>'RAW_2017-2070'!AT2328*'unit conv'!$B$1</f>
        <v>0</v>
      </c>
      <c r="AX2328" s="54">
        <f>'RAW_2017-2070'!AU2328*'unit conv'!$B$1</f>
        <v>0</v>
      </c>
      <c r="AY2328" s="54">
        <f>'RAW_2017-2070'!AV2328*'unit conv'!$B$1</f>
        <v>0</v>
      </c>
      <c r="AZ2328" s="54">
        <f>'RAW_2017-2070'!AW2328*'unit conv'!$B$1</f>
        <v>0</v>
      </c>
      <c r="BA2328" s="54">
        <f>'RAW_2017-2070'!AX2328*'unit conv'!$B$1</f>
        <v>0</v>
      </c>
      <c r="BB2328" s="54">
        <f>'RAW_2017-2070'!AY2328*'unit conv'!$B$1</f>
        <v>0</v>
      </c>
      <c r="BC2328" s="54">
        <f>'RAW_2017-2070'!AZ2328*'unit conv'!$B$1</f>
        <v>0</v>
      </c>
      <c r="BD2328" s="54">
        <f>'RAW_2017-2070'!BA2328*'unit conv'!$B$1</f>
        <v>0</v>
      </c>
      <c r="BE2328" s="54">
        <f>'RAW_2017-2070'!BB2328*'unit conv'!$B$1</f>
        <v>0</v>
      </c>
      <c r="BF2328" s="54">
        <f>'RAW_2017-2070'!BC2328*'unit conv'!$B$1</f>
        <v>0</v>
      </c>
      <c r="BG2328" s="54">
        <f>'RAW_2017-2070'!BD2328*'unit conv'!$B$1</f>
        <v>0</v>
      </c>
      <c r="BH2328" s="54">
        <f>'RAW_2017-2070'!BE2328*'unit conv'!$B$1</f>
        <v>0</v>
      </c>
      <c r="BI2328" s="54">
        <f>'RAW_2017-2070'!BF2328*'unit conv'!$B$1</f>
        <v>0</v>
      </c>
      <c r="BJ2328" s="54">
        <f>'RAW_2017-2070'!BG2328*'unit conv'!$B$1</f>
        <v>0</v>
      </c>
      <c r="BK2328" s="54">
        <f>'RAW_2017-2070'!BH2328*'unit conv'!$B$1</f>
        <v>0</v>
      </c>
      <c r="BL2328" s="54">
        <f>'RAW_2017-2070'!BI2328*'unit conv'!$B$1</f>
        <v>0</v>
      </c>
      <c r="BM2328" s="54">
        <f>'RAW_2017-2070'!BJ2328*'unit conv'!$B$1</f>
        <v>0</v>
      </c>
      <c r="BN2328" s="54">
        <f>'RAW_2017-2070'!BK2328*'unit conv'!$B$1</f>
        <v>0</v>
      </c>
      <c r="BO2328" s="54">
        <f>'RAW_2017-2070'!BL2328*'unit conv'!$B$1</f>
        <v>0</v>
      </c>
      <c r="BP2328" s="54">
        <f>'RAW_2017-2070'!BM2328*'unit conv'!$B$1</f>
        <v>0</v>
      </c>
    </row>
    <row r="2329" spans="1:68" hidden="1" x14ac:dyDescent="0.25">
      <c r="A2329">
        <f>IFERROR(INDEX('unit conv'!I:I,MATCH($H2329,'unit conv'!$H:$H,0)),0)</f>
        <v>0</v>
      </c>
      <c r="B2329">
        <f>IFERROR(INDEX('unit conv'!J:J,MATCH($H2329,'unit conv'!$H:$H,0)),0)</f>
        <v>0</v>
      </c>
      <c r="C2329" t="str">
        <f>INDEX('unit conv'!$E$2:$E$13,MATCH('RAW_2017-2070_btu'!I2329,'unit conv'!$D$2:$D$13,0))</f>
        <v xml:space="preserve">petroleum diesel </v>
      </c>
      <c r="D2329" t="s">
        <v>31</v>
      </c>
      <c r="E2329">
        <v>197</v>
      </c>
      <c r="F2329" t="s">
        <v>141</v>
      </c>
      <c r="G2329" t="s">
        <v>151</v>
      </c>
      <c r="H2329" t="s">
        <v>176</v>
      </c>
      <c r="I2329" t="s">
        <v>56</v>
      </c>
      <c r="J2329" t="s">
        <v>174</v>
      </c>
      <c r="K2329" t="s">
        <v>64</v>
      </c>
      <c r="L2329" t="s">
        <v>40</v>
      </c>
      <c r="M2329" t="s">
        <v>254</v>
      </c>
      <c r="N2329" t="s">
        <v>253</v>
      </c>
      <c r="O2329" s="54">
        <f>'RAW_2017-2070'!L2329*'unit conv'!$B$1</f>
        <v>0</v>
      </c>
      <c r="P2329" s="54">
        <f>'RAW_2017-2070'!M2329*'unit conv'!$B$1</f>
        <v>0</v>
      </c>
      <c r="Q2329" s="54">
        <f>'RAW_2017-2070'!N2329*'unit conv'!$B$1</f>
        <v>0</v>
      </c>
      <c r="R2329" s="54">
        <f>'RAW_2017-2070'!O2329*'unit conv'!$B$1</f>
        <v>0</v>
      </c>
      <c r="S2329" s="54">
        <f>'RAW_2017-2070'!P2329*'unit conv'!$B$1</f>
        <v>0</v>
      </c>
      <c r="T2329" s="54">
        <f>'RAW_2017-2070'!Q2329*'unit conv'!$B$1</f>
        <v>0</v>
      </c>
      <c r="U2329" s="54">
        <f>'RAW_2017-2070'!R2329*'unit conv'!$B$1</f>
        <v>0</v>
      </c>
      <c r="V2329" s="54">
        <f>'RAW_2017-2070'!S2329*'unit conv'!$B$1</f>
        <v>0</v>
      </c>
      <c r="W2329" s="54">
        <f>'RAW_2017-2070'!T2329*'unit conv'!$B$1</f>
        <v>0</v>
      </c>
      <c r="X2329" s="54">
        <f>'RAW_2017-2070'!U2329*'unit conv'!$B$1</f>
        <v>0</v>
      </c>
      <c r="Y2329" s="54">
        <f>'RAW_2017-2070'!V2329*'unit conv'!$B$1</f>
        <v>0</v>
      </c>
      <c r="Z2329" s="54">
        <f>'RAW_2017-2070'!W2329*'unit conv'!$B$1</f>
        <v>0</v>
      </c>
      <c r="AA2329" s="54">
        <f>'RAW_2017-2070'!X2329*'unit conv'!$B$1</f>
        <v>0</v>
      </c>
      <c r="AB2329" s="54">
        <f>'RAW_2017-2070'!Y2329*'unit conv'!$B$1</f>
        <v>0</v>
      </c>
      <c r="AC2329" s="54">
        <f>'RAW_2017-2070'!Z2329*'unit conv'!$B$1</f>
        <v>0</v>
      </c>
      <c r="AD2329" s="54">
        <f>'RAW_2017-2070'!AA2329*'unit conv'!$B$1</f>
        <v>0</v>
      </c>
      <c r="AE2329" s="54">
        <f>'RAW_2017-2070'!AB2329*'unit conv'!$B$1</f>
        <v>0</v>
      </c>
      <c r="AF2329" s="54">
        <f>'RAW_2017-2070'!AC2329*'unit conv'!$B$1</f>
        <v>0</v>
      </c>
      <c r="AG2329" s="54">
        <f>'RAW_2017-2070'!AD2329*'unit conv'!$B$1</f>
        <v>0</v>
      </c>
      <c r="AH2329" s="54">
        <f>'RAW_2017-2070'!AE2329*'unit conv'!$B$1</f>
        <v>0</v>
      </c>
      <c r="AI2329" s="54">
        <f>'RAW_2017-2070'!AF2329*'unit conv'!$B$1</f>
        <v>0</v>
      </c>
      <c r="AJ2329" s="54">
        <f>'RAW_2017-2070'!AG2329*'unit conv'!$B$1</f>
        <v>0</v>
      </c>
      <c r="AK2329" s="54">
        <f>'RAW_2017-2070'!AH2329*'unit conv'!$B$1</f>
        <v>0</v>
      </c>
      <c r="AL2329" s="54">
        <f>'RAW_2017-2070'!AI2329*'unit conv'!$B$1</f>
        <v>0</v>
      </c>
      <c r="AM2329" s="54">
        <f>'RAW_2017-2070'!AJ2329*'unit conv'!$B$1</f>
        <v>0</v>
      </c>
      <c r="AN2329" s="54">
        <f>'RAW_2017-2070'!AK2329*'unit conv'!$B$1</f>
        <v>0</v>
      </c>
      <c r="AO2329" s="54">
        <f>'RAW_2017-2070'!AL2329*'unit conv'!$B$1</f>
        <v>0</v>
      </c>
      <c r="AP2329" s="54">
        <f>'RAW_2017-2070'!AM2329*'unit conv'!$B$1</f>
        <v>0</v>
      </c>
      <c r="AQ2329" s="54">
        <f>'RAW_2017-2070'!AN2329*'unit conv'!$B$1</f>
        <v>0</v>
      </c>
      <c r="AR2329" s="54">
        <f>'RAW_2017-2070'!AO2329*'unit conv'!$B$1</f>
        <v>0</v>
      </c>
      <c r="AS2329" s="54">
        <f>'RAW_2017-2070'!AP2329*'unit conv'!$B$1</f>
        <v>0</v>
      </c>
      <c r="AT2329" s="54">
        <f>'RAW_2017-2070'!AQ2329*'unit conv'!$B$1</f>
        <v>0</v>
      </c>
      <c r="AU2329" s="54">
        <f>'RAW_2017-2070'!AR2329*'unit conv'!$B$1</f>
        <v>0</v>
      </c>
      <c r="AV2329" s="54">
        <f>'RAW_2017-2070'!AS2329*'unit conv'!$B$1</f>
        <v>0</v>
      </c>
      <c r="AW2329" s="54">
        <f>'RAW_2017-2070'!AT2329*'unit conv'!$B$1</f>
        <v>0</v>
      </c>
      <c r="AX2329" s="54">
        <f>'RAW_2017-2070'!AU2329*'unit conv'!$B$1</f>
        <v>0</v>
      </c>
      <c r="AY2329" s="54">
        <f>'RAW_2017-2070'!AV2329*'unit conv'!$B$1</f>
        <v>0</v>
      </c>
      <c r="AZ2329" s="54">
        <f>'RAW_2017-2070'!AW2329*'unit conv'!$B$1</f>
        <v>0</v>
      </c>
      <c r="BA2329" s="54">
        <f>'RAW_2017-2070'!AX2329*'unit conv'!$B$1</f>
        <v>0</v>
      </c>
      <c r="BB2329" s="54">
        <f>'RAW_2017-2070'!AY2329*'unit conv'!$B$1</f>
        <v>0</v>
      </c>
      <c r="BC2329" s="54">
        <f>'RAW_2017-2070'!AZ2329*'unit conv'!$B$1</f>
        <v>0</v>
      </c>
      <c r="BD2329" s="54">
        <f>'RAW_2017-2070'!BA2329*'unit conv'!$B$1</f>
        <v>0</v>
      </c>
      <c r="BE2329" s="54">
        <f>'RAW_2017-2070'!BB2329*'unit conv'!$B$1</f>
        <v>0</v>
      </c>
      <c r="BF2329" s="54">
        <f>'RAW_2017-2070'!BC2329*'unit conv'!$B$1</f>
        <v>0</v>
      </c>
      <c r="BG2329" s="54">
        <f>'RAW_2017-2070'!BD2329*'unit conv'!$B$1</f>
        <v>0</v>
      </c>
      <c r="BH2329" s="54">
        <f>'RAW_2017-2070'!BE2329*'unit conv'!$B$1</f>
        <v>0</v>
      </c>
      <c r="BI2329" s="54">
        <f>'RAW_2017-2070'!BF2329*'unit conv'!$B$1</f>
        <v>0</v>
      </c>
      <c r="BJ2329" s="54">
        <f>'RAW_2017-2070'!BG2329*'unit conv'!$B$1</f>
        <v>0</v>
      </c>
      <c r="BK2329" s="54">
        <f>'RAW_2017-2070'!BH2329*'unit conv'!$B$1</f>
        <v>0</v>
      </c>
      <c r="BL2329" s="54">
        <f>'RAW_2017-2070'!BI2329*'unit conv'!$B$1</f>
        <v>0</v>
      </c>
      <c r="BM2329" s="54">
        <f>'RAW_2017-2070'!BJ2329*'unit conv'!$B$1</f>
        <v>0</v>
      </c>
      <c r="BN2329" s="54">
        <f>'RAW_2017-2070'!BK2329*'unit conv'!$B$1</f>
        <v>0</v>
      </c>
      <c r="BO2329" s="54">
        <f>'RAW_2017-2070'!BL2329*'unit conv'!$B$1</f>
        <v>0</v>
      </c>
      <c r="BP2329" s="54">
        <f>'RAW_2017-2070'!BM2329*'unit conv'!$B$1</f>
        <v>0</v>
      </c>
    </row>
    <row r="2330" spans="1:68" hidden="1" x14ac:dyDescent="0.25">
      <c r="A2330">
        <f>IFERROR(INDEX('unit conv'!I:I,MATCH($H2330,'unit conv'!$H:$H,0)),0)</f>
        <v>0</v>
      </c>
      <c r="B2330">
        <f>IFERROR(INDEX('unit conv'!J:J,MATCH($H2330,'unit conv'!$H:$H,0)),0)</f>
        <v>0</v>
      </c>
      <c r="C2330" t="str">
        <f>INDEX('unit conv'!$E$2:$E$13,MATCH('RAW_2017-2070_btu'!I2330,'unit conv'!$D$2:$D$13,0))</f>
        <v xml:space="preserve">petroleum diesel </v>
      </c>
      <c r="D2330" t="s">
        <v>31</v>
      </c>
      <c r="E2330">
        <v>198</v>
      </c>
      <c r="F2330" t="s">
        <v>141</v>
      </c>
      <c r="G2330" t="s">
        <v>151</v>
      </c>
      <c r="H2330" t="s">
        <v>177</v>
      </c>
      <c r="I2330" t="s">
        <v>56</v>
      </c>
      <c r="J2330" t="s">
        <v>174</v>
      </c>
      <c r="K2330" t="s">
        <v>64</v>
      </c>
      <c r="L2330" t="s">
        <v>40</v>
      </c>
      <c r="M2330" t="s">
        <v>254</v>
      </c>
      <c r="N2330" t="s">
        <v>253</v>
      </c>
      <c r="O2330" s="54">
        <f>'RAW_2017-2070'!L2330*'unit conv'!$B$1</f>
        <v>0</v>
      </c>
      <c r="P2330" s="54">
        <f>'RAW_2017-2070'!M2330*'unit conv'!$B$1</f>
        <v>0</v>
      </c>
      <c r="Q2330" s="54">
        <f>'RAW_2017-2070'!N2330*'unit conv'!$B$1</f>
        <v>0</v>
      </c>
      <c r="R2330" s="54">
        <f>'RAW_2017-2070'!O2330*'unit conv'!$B$1</f>
        <v>0</v>
      </c>
      <c r="S2330" s="54">
        <f>'RAW_2017-2070'!P2330*'unit conv'!$B$1</f>
        <v>0</v>
      </c>
      <c r="T2330" s="54">
        <f>'RAW_2017-2070'!Q2330*'unit conv'!$B$1</f>
        <v>0</v>
      </c>
      <c r="U2330" s="54">
        <f>'RAW_2017-2070'!R2330*'unit conv'!$B$1</f>
        <v>0</v>
      </c>
      <c r="V2330" s="54">
        <f>'RAW_2017-2070'!S2330*'unit conv'!$B$1</f>
        <v>0</v>
      </c>
      <c r="W2330" s="54">
        <f>'RAW_2017-2070'!T2330*'unit conv'!$B$1</f>
        <v>0</v>
      </c>
      <c r="X2330" s="54">
        <f>'RAW_2017-2070'!U2330*'unit conv'!$B$1</f>
        <v>0</v>
      </c>
      <c r="Y2330" s="54">
        <f>'RAW_2017-2070'!V2330*'unit conv'!$B$1</f>
        <v>0</v>
      </c>
      <c r="Z2330" s="54">
        <f>'RAW_2017-2070'!W2330*'unit conv'!$B$1</f>
        <v>0</v>
      </c>
      <c r="AA2330" s="54">
        <f>'RAW_2017-2070'!X2330*'unit conv'!$B$1</f>
        <v>0</v>
      </c>
      <c r="AB2330" s="54">
        <f>'RAW_2017-2070'!Y2330*'unit conv'!$B$1</f>
        <v>0</v>
      </c>
      <c r="AC2330" s="54">
        <f>'RAW_2017-2070'!Z2330*'unit conv'!$B$1</f>
        <v>0</v>
      </c>
      <c r="AD2330" s="54">
        <f>'RAW_2017-2070'!AA2330*'unit conv'!$B$1</f>
        <v>0</v>
      </c>
      <c r="AE2330" s="54">
        <f>'RAW_2017-2070'!AB2330*'unit conv'!$B$1</f>
        <v>0</v>
      </c>
      <c r="AF2330" s="54">
        <f>'RAW_2017-2070'!AC2330*'unit conv'!$B$1</f>
        <v>0</v>
      </c>
      <c r="AG2330" s="54">
        <f>'RAW_2017-2070'!AD2330*'unit conv'!$B$1</f>
        <v>0</v>
      </c>
      <c r="AH2330" s="54">
        <f>'RAW_2017-2070'!AE2330*'unit conv'!$B$1</f>
        <v>0</v>
      </c>
      <c r="AI2330" s="54">
        <f>'RAW_2017-2070'!AF2330*'unit conv'!$B$1</f>
        <v>0</v>
      </c>
      <c r="AJ2330" s="54">
        <f>'RAW_2017-2070'!AG2330*'unit conv'!$B$1</f>
        <v>0</v>
      </c>
      <c r="AK2330" s="54">
        <f>'RAW_2017-2070'!AH2330*'unit conv'!$B$1</f>
        <v>0</v>
      </c>
      <c r="AL2330" s="54">
        <f>'RAW_2017-2070'!AI2330*'unit conv'!$B$1</f>
        <v>0</v>
      </c>
      <c r="AM2330" s="54">
        <f>'RAW_2017-2070'!AJ2330*'unit conv'!$B$1</f>
        <v>0</v>
      </c>
      <c r="AN2330" s="54">
        <f>'RAW_2017-2070'!AK2330*'unit conv'!$B$1</f>
        <v>0</v>
      </c>
      <c r="AO2330" s="54">
        <f>'RAW_2017-2070'!AL2330*'unit conv'!$B$1</f>
        <v>0</v>
      </c>
      <c r="AP2330" s="54">
        <f>'RAW_2017-2070'!AM2330*'unit conv'!$B$1</f>
        <v>0</v>
      </c>
      <c r="AQ2330" s="54">
        <f>'RAW_2017-2070'!AN2330*'unit conv'!$B$1</f>
        <v>0</v>
      </c>
      <c r="AR2330" s="54">
        <f>'RAW_2017-2070'!AO2330*'unit conv'!$B$1</f>
        <v>0</v>
      </c>
      <c r="AS2330" s="54">
        <f>'RAW_2017-2070'!AP2330*'unit conv'!$B$1</f>
        <v>0</v>
      </c>
      <c r="AT2330" s="54">
        <f>'RAW_2017-2070'!AQ2330*'unit conv'!$B$1</f>
        <v>0</v>
      </c>
      <c r="AU2330" s="54">
        <f>'RAW_2017-2070'!AR2330*'unit conv'!$B$1</f>
        <v>0</v>
      </c>
      <c r="AV2330" s="54">
        <f>'RAW_2017-2070'!AS2330*'unit conv'!$B$1</f>
        <v>0</v>
      </c>
      <c r="AW2330" s="54">
        <f>'RAW_2017-2070'!AT2330*'unit conv'!$B$1</f>
        <v>0</v>
      </c>
      <c r="AX2330" s="54">
        <f>'RAW_2017-2070'!AU2330*'unit conv'!$B$1</f>
        <v>0</v>
      </c>
      <c r="AY2330" s="54">
        <f>'RAW_2017-2070'!AV2330*'unit conv'!$B$1</f>
        <v>0</v>
      </c>
      <c r="AZ2330" s="54">
        <f>'RAW_2017-2070'!AW2330*'unit conv'!$B$1</f>
        <v>0</v>
      </c>
      <c r="BA2330" s="54">
        <f>'RAW_2017-2070'!AX2330*'unit conv'!$B$1</f>
        <v>0</v>
      </c>
      <c r="BB2330" s="54">
        <f>'RAW_2017-2070'!AY2330*'unit conv'!$B$1</f>
        <v>0</v>
      </c>
      <c r="BC2330" s="54">
        <f>'RAW_2017-2070'!AZ2330*'unit conv'!$B$1</f>
        <v>0</v>
      </c>
      <c r="BD2330" s="54">
        <f>'RAW_2017-2070'!BA2330*'unit conv'!$B$1</f>
        <v>0</v>
      </c>
      <c r="BE2330" s="54">
        <f>'RAW_2017-2070'!BB2330*'unit conv'!$B$1</f>
        <v>0</v>
      </c>
      <c r="BF2330" s="54">
        <f>'RAW_2017-2070'!BC2330*'unit conv'!$B$1</f>
        <v>0</v>
      </c>
      <c r="BG2330" s="54">
        <f>'RAW_2017-2070'!BD2330*'unit conv'!$B$1</f>
        <v>0</v>
      </c>
      <c r="BH2330" s="54">
        <f>'RAW_2017-2070'!BE2330*'unit conv'!$B$1</f>
        <v>0</v>
      </c>
      <c r="BI2330" s="54">
        <f>'RAW_2017-2070'!BF2330*'unit conv'!$B$1</f>
        <v>0</v>
      </c>
      <c r="BJ2330" s="54">
        <f>'RAW_2017-2070'!BG2330*'unit conv'!$B$1</f>
        <v>0</v>
      </c>
      <c r="BK2330" s="54">
        <f>'RAW_2017-2070'!BH2330*'unit conv'!$B$1</f>
        <v>0</v>
      </c>
      <c r="BL2330" s="54">
        <f>'RAW_2017-2070'!BI2330*'unit conv'!$B$1</f>
        <v>0</v>
      </c>
      <c r="BM2330" s="54">
        <f>'RAW_2017-2070'!BJ2330*'unit conv'!$B$1</f>
        <v>0</v>
      </c>
      <c r="BN2330" s="54">
        <f>'RAW_2017-2070'!BK2330*'unit conv'!$B$1</f>
        <v>0</v>
      </c>
      <c r="BO2330" s="54">
        <f>'RAW_2017-2070'!BL2330*'unit conv'!$B$1</f>
        <v>0</v>
      </c>
      <c r="BP2330" s="54">
        <f>'RAW_2017-2070'!BM2330*'unit conv'!$B$1</f>
        <v>0</v>
      </c>
    </row>
    <row r="2331" spans="1:68" hidden="1" x14ac:dyDescent="0.25">
      <c r="A2331">
        <f>IFERROR(INDEX('unit conv'!I:I,MATCH($H2331,'unit conv'!$H:$H,0)),0)</f>
        <v>0</v>
      </c>
      <c r="B2331">
        <f>IFERROR(INDEX('unit conv'!J:J,MATCH($H2331,'unit conv'!$H:$H,0)),0)</f>
        <v>0</v>
      </c>
      <c r="C2331" t="str">
        <f>INDEX('unit conv'!$E$2:$E$13,MATCH('RAW_2017-2070_btu'!I2331,'unit conv'!$D$2:$D$13,0))</f>
        <v xml:space="preserve">petroleum diesel </v>
      </c>
      <c r="D2331" t="s">
        <v>31</v>
      </c>
      <c r="E2331">
        <v>199</v>
      </c>
      <c r="F2331" t="s">
        <v>141</v>
      </c>
      <c r="G2331" t="s">
        <v>151</v>
      </c>
      <c r="H2331" t="s">
        <v>178</v>
      </c>
      <c r="I2331" t="s">
        <v>56</v>
      </c>
      <c r="J2331" t="s">
        <v>174</v>
      </c>
      <c r="K2331" t="s">
        <v>64</v>
      </c>
      <c r="L2331" t="s">
        <v>40</v>
      </c>
      <c r="M2331" t="s">
        <v>254</v>
      </c>
      <c r="N2331" t="s">
        <v>253</v>
      </c>
      <c r="O2331" s="54">
        <f>'RAW_2017-2070'!L2331*'unit conv'!$B$1</f>
        <v>0</v>
      </c>
      <c r="P2331" s="54">
        <f>'RAW_2017-2070'!M2331*'unit conv'!$B$1</f>
        <v>0</v>
      </c>
      <c r="Q2331" s="54">
        <f>'RAW_2017-2070'!N2331*'unit conv'!$B$1</f>
        <v>0</v>
      </c>
      <c r="R2331" s="54">
        <f>'RAW_2017-2070'!O2331*'unit conv'!$B$1</f>
        <v>0</v>
      </c>
      <c r="S2331" s="54">
        <f>'RAW_2017-2070'!P2331*'unit conv'!$B$1</f>
        <v>0</v>
      </c>
      <c r="T2331" s="54">
        <f>'RAW_2017-2070'!Q2331*'unit conv'!$B$1</f>
        <v>0</v>
      </c>
      <c r="U2331" s="54">
        <f>'RAW_2017-2070'!R2331*'unit conv'!$B$1</f>
        <v>0</v>
      </c>
      <c r="V2331" s="54">
        <f>'RAW_2017-2070'!S2331*'unit conv'!$B$1</f>
        <v>0</v>
      </c>
      <c r="W2331" s="54">
        <f>'RAW_2017-2070'!T2331*'unit conv'!$B$1</f>
        <v>0</v>
      </c>
      <c r="X2331" s="54">
        <f>'RAW_2017-2070'!U2331*'unit conv'!$B$1</f>
        <v>0</v>
      </c>
      <c r="Y2331" s="54">
        <f>'RAW_2017-2070'!V2331*'unit conv'!$B$1</f>
        <v>0</v>
      </c>
      <c r="Z2331" s="54">
        <f>'RAW_2017-2070'!W2331*'unit conv'!$B$1</f>
        <v>0</v>
      </c>
      <c r="AA2331" s="54">
        <f>'RAW_2017-2070'!X2331*'unit conv'!$B$1</f>
        <v>0</v>
      </c>
      <c r="AB2331" s="54">
        <f>'RAW_2017-2070'!Y2331*'unit conv'!$B$1</f>
        <v>0</v>
      </c>
      <c r="AC2331" s="54">
        <f>'RAW_2017-2070'!Z2331*'unit conv'!$B$1</f>
        <v>0</v>
      </c>
      <c r="AD2331" s="54">
        <f>'RAW_2017-2070'!AA2331*'unit conv'!$B$1</f>
        <v>0</v>
      </c>
      <c r="AE2331" s="54">
        <f>'RAW_2017-2070'!AB2331*'unit conv'!$B$1</f>
        <v>0</v>
      </c>
      <c r="AF2331" s="54">
        <f>'RAW_2017-2070'!AC2331*'unit conv'!$B$1</f>
        <v>0</v>
      </c>
      <c r="AG2331" s="54">
        <f>'RAW_2017-2070'!AD2331*'unit conv'!$B$1</f>
        <v>0</v>
      </c>
      <c r="AH2331" s="54">
        <f>'RAW_2017-2070'!AE2331*'unit conv'!$B$1</f>
        <v>0</v>
      </c>
      <c r="AI2331" s="54">
        <f>'RAW_2017-2070'!AF2331*'unit conv'!$B$1</f>
        <v>0</v>
      </c>
      <c r="AJ2331" s="54">
        <f>'RAW_2017-2070'!AG2331*'unit conv'!$B$1</f>
        <v>0</v>
      </c>
      <c r="AK2331" s="54">
        <f>'RAW_2017-2070'!AH2331*'unit conv'!$B$1</f>
        <v>0</v>
      </c>
      <c r="AL2331" s="54">
        <f>'RAW_2017-2070'!AI2331*'unit conv'!$B$1</f>
        <v>0</v>
      </c>
      <c r="AM2331" s="54">
        <f>'RAW_2017-2070'!AJ2331*'unit conv'!$B$1</f>
        <v>0</v>
      </c>
      <c r="AN2331" s="54">
        <f>'RAW_2017-2070'!AK2331*'unit conv'!$B$1</f>
        <v>0</v>
      </c>
      <c r="AO2331" s="54">
        <f>'RAW_2017-2070'!AL2331*'unit conv'!$B$1</f>
        <v>0</v>
      </c>
      <c r="AP2331" s="54">
        <f>'RAW_2017-2070'!AM2331*'unit conv'!$B$1</f>
        <v>0</v>
      </c>
      <c r="AQ2331" s="54">
        <f>'RAW_2017-2070'!AN2331*'unit conv'!$B$1</f>
        <v>0</v>
      </c>
      <c r="AR2331" s="54">
        <f>'RAW_2017-2070'!AO2331*'unit conv'!$B$1</f>
        <v>0</v>
      </c>
      <c r="AS2331" s="54">
        <f>'RAW_2017-2070'!AP2331*'unit conv'!$B$1</f>
        <v>0</v>
      </c>
      <c r="AT2331" s="54">
        <f>'RAW_2017-2070'!AQ2331*'unit conv'!$B$1</f>
        <v>0</v>
      </c>
      <c r="AU2331" s="54">
        <f>'RAW_2017-2070'!AR2331*'unit conv'!$B$1</f>
        <v>0</v>
      </c>
      <c r="AV2331" s="54">
        <f>'RAW_2017-2070'!AS2331*'unit conv'!$B$1</f>
        <v>0</v>
      </c>
      <c r="AW2331" s="54">
        <f>'RAW_2017-2070'!AT2331*'unit conv'!$B$1</f>
        <v>0</v>
      </c>
      <c r="AX2331" s="54">
        <f>'RAW_2017-2070'!AU2331*'unit conv'!$B$1</f>
        <v>0</v>
      </c>
      <c r="AY2331" s="54">
        <f>'RAW_2017-2070'!AV2331*'unit conv'!$B$1</f>
        <v>0</v>
      </c>
      <c r="AZ2331" s="54">
        <f>'RAW_2017-2070'!AW2331*'unit conv'!$B$1</f>
        <v>0</v>
      </c>
      <c r="BA2331" s="54">
        <f>'RAW_2017-2070'!AX2331*'unit conv'!$B$1</f>
        <v>0</v>
      </c>
      <c r="BB2331" s="54">
        <f>'RAW_2017-2070'!AY2331*'unit conv'!$B$1</f>
        <v>0</v>
      </c>
      <c r="BC2331" s="54">
        <f>'RAW_2017-2070'!AZ2331*'unit conv'!$B$1</f>
        <v>0</v>
      </c>
      <c r="BD2331" s="54">
        <f>'RAW_2017-2070'!BA2331*'unit conv'!$B$1</f>
        <v>0</v>
      </c>
      <c r="BE2331" s="54">
        <f>'RAW_2017-2070'!BB2331*'unit conv'!$B$1</f>
        <v>0</v>
      </c>
      <c r="BF2331" s="54">
        <f>'RAW_2017-2070'!BC2331*'unit conv'!$B$1</f>
        <v>0</v>
      </c>
      <c r="BG2331" s="54">
        <f>'RAW_2017-2070'!BD2331*'unit conv'!$B$1</f>
        <v>0</v>
      </c>
      <c r="BH2331" s="54">
        <f>'RAW_2017-2070'!BE2331*'unit conv'!$B$1</f>
        <v>0</v>
      </c>
      <c r="BI2331" s="54">
        <f>'RAW_2017-2070'!BF2331*'unit conv'!$B$1</f>
        <v>0</v>
      </c>
      <c r="BJ2331" s="54">
        <f>'RAW_2017-2070'!BG2331*'unit conv'!$B$1</f>
        <v>0</v>
      </c>
      <c r="BK2331" s="54">
        <f>'RAW_2017-2070'!BH2331*'unit conv'!$B$1</f>
        <v>0</v>
      </c>
      <c r="BL2331" s="54">
        <f>'RAW_2017-2070'!BI2331*'unit conv'!$B$1</f>
        <v>0</v>
      </c>
      <c r="BM2331" s="54">
        <f>'RAW_2017-2070'!BJ2331*'unit conv'!$B$1</f>
        <v>0</v>
      </c>
      <c r="BN2331" s="54">
        <f>'RAW_2017-2070'!BK2331*'unit conv'!$B$1</f>
        <v>0</v>
      </c>
      <c r="BO2331" s="54">
        <f>'RAW_2017-2070'!BL2331*'unit conv'!$B$1</f>
        <v>0</v>
      </c>
      <c r="BP2331" s="54">
        <f>'RAW_2017-2070'!BM2331*'unit conv'!$B$1</f>
        <v>0</v>
      </c>
    </row>
    <row r="2332" spans="1:68" hidden="1" x14ac:dyDescent="0.25">
      <c r="A2332">
        <f>IFERROR(INDEX('unit conv'!I:I,MATCH($H2332,'unit conv'!$H:$H,0)),0)</f>
        <v>0</v>
      </c>
      <c r="B2332">
        <f>IFERROR(INDEX('unit conv'!J:J,MATCH($H2332,'unit conv'!$H:$H,0)),0)</f>
        <v>0</v>
      </c>
      <c r="C2332" t="str">
        <f>INDEX('unit conv'!$E$2:$E$13,MATCH('RAW_2017-2070_btu'!I2332,'unit conv'!$D$2:$D$13,0))</f>
        <v xml:space="preserve">petroleum diesel </v>
      </c>
      <c r="D2332" t="s">
        <v>31</v>
      </c>
      <c r="E2332">
        <v>200</v>
      </c>
      <c r="F2332" t="s">
        <v>141</v>
      </c>
      <c r="G2332" t="s">
        <v>151</v>
      </c>
      <c r="H2332" t="s">
        <v>179</v>
      </c>
      <c r="I2332" t="s">
        <v>56</v>
      </c>
      <c r="J2332" t="s">
        <v>174</v>
      </c>
      <c r="K2332" t="s">
        <v>64</v>
      </c>
      <c r="L2332" t="s">
        <v>40</v>
      </c>
      <c r="M2332" t="s">
        <v>254</v>
      </c>
      <c r="N2332" t="s">
        <v>253</v>
      </c>
      <c r="O2332" s="54">
        <f>'RAW_2017-2070'!L2332*'unit conv'!$B$1</f>
        <v>0</v>
      </c>
      <c r="P2332" s="54">
        <f>'RAW_2017-2070'!M2332*'unit conv'!$B$1</f>
        <v>0</v>
      </c>
      <c r="Q2332" s="54">
        <f>'RAW_2017-2070'!N2332*'unit conv'!$B$1</f>
        <v>0</v>
      </c>
      <c r="R2332" s="54">
        <f>'RAW_2017-2070'!O2332*'unit conv'!$B$1</f>
        <v>0</v>
      </c>
      <c r="S2332" s="54">
        <f>'RAW_2017-2070'!P2332*'unit conv'!$B$1</f>
        <v>0</v>
      </c>
      <c r="T2332" s="54">
        <f>'RAW_2017-2070'!Q2332*'unit conv'!$B$1</f>
        <v>0</v>
      </c>
      <c r="U2332" s="54">
        <f>'RAW_2017-2070'!R2332*'unit conv'!$B$1</f>
        <v>0</v>
      </c>
      <c r="V2332" s="54">
        <f>'RAW_2017-2070'!S2332*'unit conv'!$B$1</f>
        <v>0</v>
      </c>
      <c r="W2332" s="54">
        <f>'RAW_2017-2070'!T2332*'unit conv'!$B$1</f>
        <v>0</v>
      </c>
      <c r="X2332" s="54">
        <f>'RAW_2017-2070'!U2332*'unit conv'!$B$1</f>
        <v>0</v>
      </c>
      <c r="Y2332" s="54">
        <f>'RAW_2017-2070'!V2332*'unit conv'!$B$1</f>
        <v>0</v>
      </c>
      <c r="Z2332" s="54">
        <f>'RAW_2017-2070'!W2332*'unit conv'!$B$1</f>
        <v>0</v>
      </c>
      <c r="AA2332" s="54">
        <f>'RAW_2017-2070'!X2332*'unit conv'!$B$1</f>
        <v>0</v>
      </c>
      <c r="AB2332" s="54">
        <f>'RAW_2017-2070'!Y2332*'unit conv'!$B$1</f>
        <v>0</v>
      </c>
      <c r="AC2332" s="54">
        <f>'RAW_2017-2070'!Z2332*'unit conv'!$B$1</f>
        <v>0</v>
      </c>
      <c r="AD2332" s="54">
        <f>'RAW_2017-2070'!AA2332*'unit conv'!$B$1</f>
        <v>0</v>
      </c>
      <c r="AE2332" s="54">
        <f>'RAW_2017-2070'!AB2332*'unit conv'!$B$1</f>
        <v>0</v>
      </c>
      <c r="AF2332" s="54">
        <f>'RAW_2017-2070'!AC2332*'unit conv'!$B$1</f>
        <v>0</v>
      </c>
      <c r="AG2332" s="54">
        <f>'RAW_2017-2070'!AD2332*'unit conv'!$B$1</f>
        <v>0</v>
      </c>
      <c r="AH2332" s="54">
        <f>'RAW_2017-2070'!AE2332*'unit conv'!$B$1</f>
        <v>0</v>
      </c>
      <c r="AI2332" s="54">
        <f>'RAW_2017-2070'!AF2332*'unit conv'!$B$1</f>
        <v>0</v>
      </c>
      <c r="AJ2332" s="54">
        <f>'RAW_2017-2070'!AG2332*'unit conv'!$B$1</f>
        <v>0</v>
      </c>
      <c r="AK2332" s="54">
        <f>'RAW_2017-2070'!AH2332*'unit conv'!$B$1</f>
        <v>0</v>
      </c>
      <c r="AL2332" s="54">
        <f>'RAW_2017-2070'!AI2332*'unit conv'!$B$1</f>
        <v>0</v>
      </c>
      <c r="AM2332" s="54">
        <f>'RAW_2017-2070'!AJ2332*'unit conv'!$B$1</f>
        <v>0</v>
      </c>
      <c r="AN2332" s="54">
        <f>'RAW_2017-2070'!AK2332*'unit conv'!$B$1</f>
        <v>0</v>
      </c>
      <c r="AO2332" s="54">
        <f>'RAW_2017-2070'!AL2332*'unit conv'!$B$1</f>
        <v>0</v>
      </c>
      <c r="AP2332" s="54">
        <f>'RAW_2017-2070'!AM2332*'unit conv'!$B$1</f>
        <v>0</v>
      </c>
      <c r="AQ2332" s="54">
        <f>'RAW_2017-2070'!AN2332*'unit conv'!$B$1</f>
        <v>0</v>
      </c>
      <c r="AR2332" s="54">
        <f>'RAW_2017-2070'!AO2332*'unit conv'!$B$1</f>
        <v>0</v>
      </c>
      <c r="AS2332" s="54">
        <f>'RAW_2017-2070'!AP2332*'unit conv'!$B$1</f>
        <v>0</v>
      </c>
      <c r="AT2332" s="54">
        <f>'RAW_2017-2070'!AQ2332*'unit conv'!$B$1</f>
        <v>0</v>
      </c>
      <c r="AU2332" s="54">
        <f>'RAW_2017-2070'!AR2332*'unit conv'!$B$1</f>
        <v>0</v>
      </c>
      <c r="AV2332" s="54">
        <f>'RAW_2017-2070'!AS2332*'unit conv'!$B$1</f>
        <v>0</v>
      </c>
      <c r="AW2332" s="54">
        <f>'RAW_2017-2070'!AT2332*'unit conv'!$B$1</f>
        <v>0</v>
      </c>
      <c r="AX2332" s="54">
        <f>'RAW_2017-2070'!AU2332*'unit conv'!$B$1</f>
        <v>0</v>
      </c>
      <c r="AY2332" s="54">
        <f>'RAW_2017-2070'!AV2332*'unit conv'!$B$1</f>
        <v>0</v>
      </c>
      <c r="AZ2332" s="54">
        <f>'RAW_2017-2070'!AW2332*'unit conv'!$B$1</f>
        <v>0</v>
      </c>
      <c r="BA2332" s="54">
        <f>'RAW_2017-2070'!AX2332*'unit conv'!$B$1</f>
        <v>0</v>
      </c>
      <c r="BB2332" s="54">
        <f>'RAW_2017-2070'!AY2332*'unit conv'!$B$1</f>
        <v>0</v>
      </c>
      <c r="BC2332" s="54">
        <f>'RAW_2017-2070'!AZ2332*'unit conv'!$B$1</f>
        <v>0</v>
      </c>
      <c r="BD2332" s="54">
        <f>'RAW_2017-2070'!BA2332*'unit conv'!$B$1</f>
        <v>0</v>
      </c>
      <c r="BE2332" s="54">
        <f>'RAW_2017-2070'!BB2332*'unit conv'!$B$1</f>
        <v>0</v>
      </c>
      <c r="BF2332" s="54">
        <f>'RAW_2017-2070'!BC2332*'unit conv'!$B$1</f>
        <v>0</v>
      </c>
      <c r="BG2332" s="54">
        <f>'RAW_2017-2070'!BD2332*'unit conv'!$B$1</f>
        <v>0</v>
      </c>
      <c r="BH2332" s="54">
        <f>'RAW_2017-2070'!BE2332*'unit conv'!$B$1</f>
        <v>0</v>
      </c>
      <c r="BI2332" s="54">
        <f>'RAW_2017-2070'!BF2332*'unit conv'!$B$1</f>
        <v>0</v>
      </c>
      <c r="BJ2332" s="54">
        <f>'RAW_2017-2070'!BG2332*'unit conv'!$B$1</f>
        <v>0</v>
      </c>
      <c r="BK2332" s="54">
        <f>'RAW_2017-2070'!BH2332*'unit conv'!$B$1</f>
        <v>0</v>
      </c>
      <c r="BL2332" s="54">
        <f>'RAW_2017-2070'!BI2332*'unit conv'!$B$1</f>
        <v>0</v>
      </c>
      <c r="BM2332" s="54">
        <f>'RAW_2017-2070'!BJ2332*'unit conv'!$B$1</f>
        <v>0</v>
      </c>
      <c r="BN2332" s="54">
        <f>'RAW_2017-2070'!BK2332*'unit conv'!$B$1</f>
        <v>0</v>
      </c>
      <c r="BO2332" s="54">
        <f>'RAW_2017-2070'!BL2332*'unit conv'!$B$1</f>
        <v>0</v>
      </c>
      <c r="BP2332" s="54">
        <f>'RAW_2017-2070'!BM2332*'unit conv'!$B$1</f>
        <v>0</v>
      </c>
    </row>
    <row r="2333" spans="1:68" hidden="1" x14ac:dyDescent="0.25">
      <c r="A2333">
        <f>IFERROR(INDEX('unit conv'!I:I,MATCH($H2333,'unit conv'!$H:$H,0)),0)</f>
        <v>0</v>
      </c>
      <c r="B2333">
        <f>IFERROR(INDEX('unit conv'!J:J,MATCH($H2333,'unit conv'!$H:$H,0)),0)</f>
        <v>0</v>
      </c>
      <c r="C2333" t="str">
        <f>INDEX('unit conv'!$E$2:$E$13,MATCH('RAW_2017-2070_btu'!I2333,'unit conv'!$D$2:$D$13,0))</f>
        <v xml:space="preserve">petroleum diesel </v>
      </c>
      <c r="D2333" t="s">
        <v>31</v>
      </c>
      <c r="E2333">
        <v>201</v>
      </c>
      <c r="F2333" t="s">
        <v>141</v>
      </c>
      <c r="G2333" t="s">
        <v>151</v>
      </c>
      <c r="H2333" t="s">
        <v>180</v>
      </c>
      <c r="I2333" t="s">
        <v>56</v>
      </c>
      <c r="J2333" t="s">
        <v>174</v>
      </c>
      <c r="K2333" t="s">
        <v>64</v>
      </c>
      <c r="L2333" t="s">
        <v>40</v>
      </c>
      <c r="M2333" t="s">
        <v>254</v>
      </c>
      <c r="N2333" t="s">
        <v>253</v>
      </c>
      <c r="O2333" s="54">
        <f>'RAW_2017-2070'!L2333*'unit conv'!$B$1</f>
        <v>0</v>
      </c>
      <c r="P2333" s="54">
        <f>'RAW_2017-2070'!M2333*'unit conv'!$B$1</f>
        <v>0</v>
      </c>
      <c r="Q2333" s="54">
        <f>'RAW_2017-2070'!N2333*'unit conv'!$B$1</f>
        <v>0</v>
      </c>
      <c r="R2333" s="54">
        <f>'RAW_2017-2070'!O2333*'unit conv'!$B$1</f>
        <v>0</v>
      </c>
      <c r="S2333" s="54">
        <f>'RAW_2017-2070'!P2333*'unit conv'!$B$1</f>
        <v>0</v>
      </c>
      <c r="T2333" s="54">
        <f>'RAW_2017-2070'!Q2333*'unit conv'!$B$1</f>
        <v>0</v>
      </c>
      <c r="U2333" s="54">
        <f>'RAW_2017-2070'!R2333*'unit conv'!$B$1</f>
        <v>0</v>
      </c>
      <c r="V2333" s="54">
        <f>'RAW_2017-2070'!S2333*'unit conv'!$B$1</f>
        <v>0</v>
      </c>
      <c r="W2333" s="54">
        <f>'RAW_2017-2070'!T2333*'unit conv'!$B$1</f>
        <v>0</v>
      </c>
      <c r="X2333" s="54">
        <f>'RAW_2017-2070'!U2333*'unit conv'!$B$1</f>
        <v>0</v>
      </c>
      <c r="Y2333" s="54">
        <f>'RAW_2017-2070'!V2333*'unit conv'!$B$1</f>
        <v>0</v>
      </c>
      <c r="Z2333" s="54">
        <f>'RAW_2017-2070'!W2333*'unit conv'!$B$1</f>
        <v>0</v>
      </c>
      <c r="AA2333" s="54">
        <f>'RAW_2017-2070'!X2333*'unit conv'!$B$1</f>
        <v>0</v>
      </c>
      <c r="AB2333" s="54">
        <f>'RAW_2017-2070'!Y2333*'unit conv'!$B$1</f>
        <v>0</v>
      </c>
      <c r="AC2333" s="54">
        <f>'RAW_2017-2070'!Z2333*'unit conv'!$B$1</f>
        <v>0</v>
      </c>
      <c r="AD2333" s="54">
        <f>'RAW_2017-2070'!AA2333*'unit conv'!$B$1</f>
        <v>0</v>
      </c>
      <c r="AE2333" s="54">
        <f>'RAW_2017-2070'!AB2333*'unit conv'!$B$1</f>
        <v>0</v>
      </c>
      <c r="AF2333" s="54">
        <f>'RAW_2017-2070'!AC2333*'unit conv'!$B$1</f>
        <v>0</v>
      </c>
      <c r="AG2333" s="54">
        <f>'RAW_2017-2070'!AD2333*'unit conv'!$B$1</f>
        <v>0</v>
      </c>
      <c r="AH2333" s="54">
        <f>'RAW_2017-2070'!AE2333*'unit conv'!$B$1</f>
        <v>0</v>
      </c>
      <c r="AI2333" s="54">
        <f>'RAW_2017-2070'!AF2333*'unit conv'!$B$1</f>
        <v>0</v>
      </c>
      <c r="AJ2333" s="54">
        <f>'RAW_2017-2070'!AG2333*'unit conv'!$B$1</f>
        <v>0</v>
      </c>
      <c r="AK2333" s="54">
        <f>'RAW_2017-2070'!AH2333*'unit conv'!$B$1</f>
        <v>0</v>
      </c>
      <c r="AL2333" s="54">
        <f>'RAW_2017-2070'!AI2333*'unit conv'!$B$1</f>
        <v>0</v>
      </c>
      <c r="AM2333" s="54">
        <f>'RAW_2017-2070'!AJ2333*'unit conv'!$B$1</f>
        <v>0</v>
      </c>
      <c r="AN2333" s="54">
        <f>'RAW_2017-2070'!AK2333*'unit conv'!$B$1</f>
        <v>0</v>
      </c>
      <c r="AO2333" s="54">
        <f>'RAW_2017-2070'!AL2333*'unit conv'!$B$1</f>
        <v>0</v>
      </c>
      <c r="AP2333" s="54">
        <f>'RAW_2017-2070'!AM2333*'unit conv'!$B$1</f>
        <v>0</v>
      </c>
      <c r="AQ2333" s="54">
        <f>'RAW_2017-2070'!AN2333*'unit conv'!$B$1</f>
        <v>0</v>
      </c>
      <c r="AR2333" s="54">
        <f>'RAW_2017-2070'!AO2333*'unit conv'!$B$1</f>
        <v>0</v>
      </c>
      <c r="AS2333" s="54">
        <f>'RAW_2017-2070'!AP2333*'unit conv'!$B$1</f>
        <v>0</v>
      </c>
      <c r="AT2333" s="54">
        <f>'RAW_2017-2070'!AQ2333*'unit conv'!$B$1</f>
        <v>0</v>
      </c>
      <c r="AU2333" s="54">
        <f>'RAW_2017-2070'!AR2333*'unit conv'!$B$1</f>
        <v>0</v>
      </c>
      <c r="AV2333" s="54">
        <f>'RAW_2017-2070'!AS2333*'unit conv'!$B$1</f>
        <v>0</v>
      </c>
      <c r="AW2333" s="54">
        <f>'RAW_2017-2070'!AT2333*'unit conv'!$B$1</f>
        <v>0</v>
      </c>
      <c r="AX2333" s="54">
        <f>'RAW_2017-2070'!AU2333*'unit conv'!$B$1</f>
        <v>0</v>
      </c>
      <c r="AY2333" s="54">
        <f>'RAW_2017-2070'!AV2333*'unit conv'!$B$1</f>
        <v>0</v>
      </c>
      <c r="AZ2333" s="54">
        <f>'RAW_2017-2070'!AW2333*'unit conv'!$B$1</f>
        <v>0</v>
      </c>
      <c r="BA2333" s="54">
        <f>'RAW_2017-2070'!AX2333*'unit conv'!$B$1</f>
        <v>0</v>
      </c>
      <c r="BB2333" s="54">
        <f>'RAW_2017-2070'!AY2333*'unit conv'!$B$1</f>
        <v>0</v>
      </c>
      <c r="BC2333" s="54">
        <f>'RAW_2017-2070'!AZ2333*'unit conv'!$B$1</f>
        <v>0</v>
      </c>
      <c r="BD2333" s="54">
        <f>'RAW_2017-2070'!BA2333*'unit conv'!$B$1</f>
        <v>0</v>
      </c>
      <c r="BE2333" s="54">
        <f>'RAW_2017-2070'!BB2333*'unit conv'!$B$1</f>
        <v>0</v>
      </c>
      <c r="BF2333" s="54">
        <f>'RAW_2017-2070'!BC2333*'unit conv'!$B$1</f>
        <v>0</v>
      </c>
      <c r="BG2333" s="54">
        <f>'RAW_2017-2070'!BD2333*'unit conv'!$B$1</f>
        <v>0</v>
      </c>
      <c r="BH2333" s="54">
        <f>'RAW_2017-2070'!BE2333*'unit conv'!$B$1</f>
        <v>0</v>
      </c>
      <c r="BI2333" s="54">
        <f>'RAW_2017-2070'!BF2333*'unit conv'!$B$1</f>
        <v>0</v>
      </c>
      <c r="BJ2333" s="54">
        <f>'RAW_2017-2070'!BG2333*'unit conv'!$B$1</f>
        <v>0</v>
      </c>
      <c r="BK2333" s="54">
        <f>'RAW_2017-2070'!BH2333*'unit conv'!$B$1</f>
        <v>0</v>
      </c>
      <c r="BL2333" s="54">
        <f>'RAW_2017-2070'!BI2333*'unit conv'!$B$1</f>
        <v>0</v>
      </c>
      <c r="BM2333" s="54">
        <f>'RAW_2017-2070'!BJ2333*'unit conv'!$B$1</f>
        <v>0</v>
      </c>
      <c r="BN2333" s="54">
        <f>'RAW_2017-2070'!BK2333*'unit conv'!$B$1</f>
        <v>0</v>
      </c>
      <c r="BO2333" s="54">
        <f>'RAW_2017-2070'!BL2333*'unit conv'!$B$1</f>
        <v>0</v>
      </c>
      <c r="BP2333" s="54">
        <f>'RAW_2017-2070'!BM2333*'unit conv'!$B$1</f>
        <v>0</v>
      </c>
    </row>
    <row r="2334" spans="1:68" hidden="1" x14ac:dyDescent="0.25">
      <c r="A2334">
        <f>IFERROR(INDEX('unit conv'!I:I,MATCH($H2334,'unit conv'!$H:$H,0)),0)</f>
        <v>0</v>
      </c>
      <c r="B2334">
        <f>IFERROR(INDEX('unit conv'!J:J,MATCH($H2334,'unit conv'!$H:$H,0)),0)</f>
        <v>0</v>
      </c>
      <c r="C2334" t="str">
        <f>INDEX('unit conv'!$E$2:$E$13,MATCH('RAW_2017-2070_btu'!I2334,'unit conv'!$D$2:$D$13,0))</f>
        <v xml:space="preserve">petroleum diesel </v>
      </c>
      <c r="D2334" t="s">
        <v>31</v>
      </c>
      <c r="E2334">
        <v>202</v>
      </c>
      <c r="F2334" t="s">
        <v>141</v>
      </c>
      <c r="G2334" t="s">
        <v>151</v>
      </c>
      <c r="H2334" t="s">
        <v>181</v>
      </c>
      <c r="I2334" t="s">
        <v>56</v>
      </c>
      <c r="J2334" t="s">
        <v>174</v>
      </c>
      <c r="K2334" t="s">
        <v>64</v>
      </c>
      <c r="L2334" t="s">
        <v>40</v>
      </c>
      <c r="M2334" t="s">
        <v>254</v>
      </c>
      <c r="N2334" t="s">
        <v>253</v>
      </c>
      <c r="O2334" s="54">
        <f>'RAW_2017-2070'!L2334*'unit conv'!$B$1</f>
        <v>0</v>
      </c>
      <c r="P2334" s="54">
        <f>'RAW_2017-2070'!M2334*'unit conv'!$B$1</f>
        <v>0</v>
      </c>
      <c r="Q2334" s="54">
        <f>'RAW_2017-2070'!N2334*'unit conv'!$B$1</f>
        <v>0</v>
      </c>
      <c r="R2334" s="54">
        <f>'RAW_2017-2070'!O2334*'unit conv'!$B$1</f>
        <v>0</v>
      </c>
      <c r="S2334" s="54">
        <f>'RAW_2017-2070'!P2334*'unit conv'!$B$1</f>
        <v>0</v>
      </c>
      <c r="T2334" s="54">
        <f>'RAW_2017-2070'!Q2334*'unit conv'!$B$1</f>
        <v>0</v>
      </c>
      <c r="U2334" s="54">
        <f>'RAW_2017-2070'!R2334*'unit conv'!$B$1</f>
        <v>0</v>
      </c>
      <c r="V2334" s="54">
        <f>'RAW_2017-2070'!S2334*'unit conv'!$B$1</f>
        <v>0</v>
      </c>
      <c r="W2334" s="54">
        <f>'RAW_2017-2070'!T2334*'unit conv'!$B$1</f>
        <v>0</v>
      </c>
      <c r="X2334" s="54">
        <f>'RAW_2017-2070'!U2334*'unit conv'!$B$1</f>
        <v>0</v>
      </c>
      <c r="Y2334" s="54">
        <f>'RAW_2017-2070'!V2334*'unit conv'!$B$1</f>
        <v>0</v>
      </c>
      <c r="Z2334" s="54">
        <f>'RAW_2017-2070'!W2334*'unit conv'!$B$1</f>
        <v>0</v>
      </c>
      <c r="AA2334" s="54">
        <f>'RAW_2017-2070'!X2334*'unit conv'!$B$1</f>
        <v>0</v>
      </c>
      <c r="AB2334" s="54">
        <f>'RAW_2017-2070'!Y2334*'unit conv'!$B$1</f>
        <v>0</v>
      </c>
      <c r="AC2334" s="54">
        <f>'RAW_2017-2070'!Z2334*'unit conv'!$B$1</f>
        <v>0</v>
      </c>
      <c r="AD2334" s="54">
        <f>'RAW_2017-2070'!AA2334*'unit conv'!$B$1</f>
        <v>0</v>
      </c>
      <c r="AE2334" s="54">
        <f>'RAW_2017-2070'!AB2334*'unit conv'!$B$1</f>
        <v>0</v>
      </c>
      <c r="AF2334" s="54">
        <f>'RAW_2017-2070'!AC2334*'unit conv'!$B$1</f>
        <v>0</v>
      </c>
      <c r="AG2334" s="54">
        <f>'RAW_2017-2070'!AD2334*'unit conv'!$B$1</f>
        <v>0</v>
      </c>
      <c r="AH2334" s="54">
        <f>'RAW_2017-2070'!AE2334*'unit conv'!$B$1</f>
        <v>0</v>
      </c>
      <c r="AI2334" s="54">
        <f>'RAW_2017-2070'!AF2334*'unit conv'!$B$1</f>
        <v>0</v>
      </c>
      <c r="AJ2334" s="54">
        <f>'RAW_2017-2070'!AG2334*'unit conv'!$B$1</f>
        <v>0</v>
      </c>
      <c r="AK2334" s="54">
        <f>'RAW_2017-2070'!AH2334*'unit conv'!$B$1</f>
        <v>0</v>
      </c>
      <c r="AL2334" s="54">
        <f>'RAW_2017-2070'!AI2334*'unit conv'!$B$1</f>
        <v>0</v>
      </c>
      <c r="AM2334" s="54">
        <f>'RAW_2017-2070'!AJ2334*'unit conv'!$B$1</f>
        <v>0</v>
      </c>
      <c r="AN2334" s="54">
        <f>'RAW_2017-2070'!AK2334*'unit conv'!$B$1</f>
        <v>0</v>
      </c>
      <c r="AO2334" s="54">
        <f>'RAW_2017-2070'!AL2334*'unit conv'!$B$1</f>
        <v>0</v>
      </c>
      <c r="AP2334" s="54">
        <f>'RAW_2017-2070'!AM2334*'unit conv'!$B$1</f>
        <v>0</v>
      </c>
      <c r="AQ2334" s="54">
        <f>'RAW_2017-2070'!AN2334*'unit conv'!$B$1</f>
        <v>0</v>
      </c>
      <c r="AR2334" s="54">
        <f>'RAW_2017-2070'!AO2334*'unit conv'!$B$1</f>
        <v>0</v>
      </c>
      <c r="AS2334" s="54">
        <f>'RAW_2017-2070'!AP2334*'unit conv'!$B$1</f>
        <v>0</v>
      </c>
      <c r="AT2334" s="54">
        <f>'RAW_2017-2070'!AQ2334*'unit conv'!$B$1</f>
        <v>0</v>
      </c>
      <c r="AU2334" s="54">
        <f>'RAW_2017-2070'!AR2334*'unit conv'!$B$1</f>
        <v>0</v>
      </c>
      <c r="AV2334" s="54">
        <f>'RAW_2017-2070'!AS2334*'unit conv'!$B$1</f>
        <v>0</v>
      </c>
      <c r="AW2334" s="54">
        <f>'RAW_2017-2070'!AT2334*'unit conv'!$B$1</f>
        <v>0</v>
      </c>
      <c r="AX2334" s="54">
        <f>'RAW_2017-2070'!AU2334*'unit conv'!$B$1</f>
        <v>0</v>
      </c>
      <c r="AY2334" s="54">
        <f>'RAW_2017-2070'!AV2334*'unit conv'!$B$1</f>
        <v>0</v>
      </c>
      <c r="AZ2334" s="54">
        <f>'RAW_2017-2070'!AW2334*'unit conv'!$B$1</f>
        <v>0</v>
      </c>
      <c r="BA2334" s="54">
        <f>'RAW_2017-2070'!AX2334*'unit conv'!$B$1</f>
        <v>0</v>
      </c>
      <c r="BB2334" s="54">
        <f>'RAW_2017-2070'!AY2334*'unit conv'!$B$1</f>
        <v>0</v>
      </c>
      <c r="BC2334" s="54">
        <f>'RAW_2017-2070'!AZ2334*'unit conv'!$B$1</f>
        <v>0</v>
      </c>
      <c r="BD2334" s="54">
        <f>'RAW_2017-2070'!BA2334*'unit conv'!$B$1</f>
        <v>0</v>
      </c>
      <c r="BE2334" s="54">
        <f>'RAW_2017-2070'!BB2334*'unit conv'!$B$1</f>
        <v>0</v>
      </c>
      <c r="BF2334" s="54">
        <f>'RAW_2017-2070'!BC2334*'unit conv'!$B$1</f>
        <v>0</v>
      </c>
      <c r="BG2334" s="54">
        <f>'RAW_2017-2070'!BD2334*'unit conv'!$B$1</f>
        <v>0</v>
      </c>
      <c r="BH2334" s="54">
        <f>'RAW_2017-2070'!BE2334*'unit conv'!$B$1</f>
        <v>0</v>
      </c>
      <c r="BI2334" s="54">
        <f>'RAW_2017-2070'!BF2334*'unit conv'!$B$1</f>
        <v>0</v>
      </c>
      <c r="BJ2334" s="54">
        <f>'RAW_2017-2070'!BG2334*'unit conv'!$B$1</f>
        <v>0</v>
      </c>
      <c r="BK2334" s="54">
        <f>'RAW_2017-2070'!BH2334*'unit conv'!$B$1</f>
        <v>0</v>
      </c>
      <c r="BL2334" s="54">
        <f>'RAW_2017-2070'!BI2334*'unit conv'!$B$1</f>
        <v>0</v>
      </c>
      <c r="BM2334" s="54">
        <f>'RAW_2017-2070'!BJ2334*'unit conv'!$B$1</f>
        <v>0</v>
      </c>
      <c r="BN2334" s="54">
        <f>'RAW_2017-2070'!BK2334*'unit conv'!$B$1</f>
        <v>0</v>
      </c>
      <c r="BO2334" s="54">
        <f>'RAW_2017-2070'!BL2334*'unit conv'!$B$1</f>
        <v>0</v>
      </c>
      <c r="BP2334" s="54">
        <f>'RAW_2017-2070'!BM2334*'unit conv'!$B$1</f>
        <v>0</v>
      </c>
    </row>
    <row r="2335" spans="1:68" hidden="1" x14ac:dyDescent="0.25">
      <c r="A2335">
        <f>IFERROR(INDEX('unit conv'!I:I,MATCH($H2335,'unit conv'!$H:$H,0)),0)</f>
        <v>0</v>
      </c>
      <c r="B2335">
        <f>IFERROR(INDEX('unit conv'!J:J,MATCH($H2335,'unit conv'!$H:$H,0)),0)</f>
        <v>0</v>
      </c>
      <c r="C2335" t="str">
        <f>INDEX('unit conv'!$E$2:$E$13,MATCH('RAW_2017-2070_btu'!I2335,'unit conv'!$D$2:$D$13,0))</f>
        <v xml:space="preserve">petroleum diesel </v>
      </c>
      <c r="D2335" t="s">
        <v>31</v>
      </c>
      <c r="E2335">
        <v>203</v>
      </c>
      <c r="F2335" t="s">
        <v>141</v>
      </c>
      <c r="G2335" t="s">
        <v>151</v>
      </c>
      <c r="H2335" t="s">
        <v>182</v>
      </c>
      <c r="I2335" t="s">
        <v>56</v>
      </c>
      <c r="J2335" t="s">
        <v>174</v>
      </c>
      <c r="K2335" t="s">
        <v>64</v>
      </c>
      <c r="L2335" t="s">
        <v>40</v>
      </c>
      <c r="M2335" t="s">
        <v>254</v>
      </c>
      <c r="N2335" t="s">
        <v>253</v>
      </c>
      <c r="O2335" s="54">
        <f>'RAW_2017-2070'!L2335*'unit conv'!$B$1</f>
        <v>0</v>
      </c>
      <c r="P2335" s="54">
        <f>'RAW_2017-2070'!M2335*'unit conv'!$B$1</f>
        <v>0</v>
      </c>
      <c r="Q2335" s="54">
        <f>'RAW_2017-2070'!N2335*'unit conv'!$B$1</f>
        <v>0</v>
      </c>
      <c r="R2335" s="54">
        <f>'RAW_2017-2070'!O2335*'unit conv'!$B$1</f>
        <v>0</v>
      </c>
      <c r="S2335" s="54">
        <f>'RAW_2017-2070'!P2335*'unit conv'!$B$1</f>
        <v>0</v>
      </c>
      <c r="T2335" s="54">
        <f>'RAW_2017-2070'!Q2335*'unit conv'!$B$1</f>
        <v>0</v>
      </c>
      <c r="U2335" s="54">
        <f>'RAW_2017-2070'!R2335*'unit conv'!$B$1</f>
        <v>0</v>
      </c>
      <c r="V2335" s="54">
        <f>'RAW_2017-2070'!S2335*'unit conv'!$B$1</f>
        <v>0</v>
      </c>
      <c r="W2335" s="54">
        <f>'RAW_2017-2070'!T2335*'unit conv'!$B$1</f>
        <v>0</v>
      </c>
      <c r="X2335" s="54">
        <f>'RAW_2017-2070'!U2335*'unit conv'!$B$1</f>
        <v>0</v>
      </c>
      <c r="Y2335" s="54">
        <f>'RAW_2017-2070'!V2335*'unit conv'!$B$1</f>
        <v>0</v>
      </c>
      <c r="Z2335" s="54">
        <f>'RAW_2017-2070'!W2335*'unit conv'!$B$1</f>
        <v>0</v>
      </c>
      <c r="AA2335" s="54">
        <f>'RAW_2017-2070'!X2335*'unit conv'!$B$1</f>
        <v>0</v>
      </c>
      <c r="AB2335" s="54">
        <f>'RAW_2017-2070'!Y2335*'unit conv'!$B$1</f>
        <v>0</v>
      </c>
      <c r="AC2335" s="54">
        <f>'RAW_2017-2070'!Z2335*'unit conv'!$B$1</f>
        <v>0</v>
      </c>
      <c r="AD2335" s="54">
        <f>'RAW_2017-2070'!AA2335*'unit conv'!$B$1</f>
        <v>0</v>
      </c>
      <c r="AE2335" s="54">
        <f>'RAW_2017-2070'!AB2335*'unit conv'!$B$1</f>
        <v>0</v>
      </c>
      <c r="AF2335" s="54">
        <f>'RAW_2017-2070'!AC2335*'unit conv'!$B$1</f>
        <v>0</v>
      </c>
      <c r="AG2335" s="54">
        <f>'RAW_2017-2070'!AD2335*'unit conv'!$B$1</f>
        <v>0</v>
      </c>
      <c r="AH2335" s="54">
        <f>'RAW_2017-2070'!AE2335*'unit conv'!$B$1</f>
        <v>0</v>
      </c>
      <c r="AI2335" s="54">
        <f>'RAW_2017-2070'!AF2335*'unit conv'!$B$1</f>
        <v>0</v>
      </c>
      <c r="AJ2335" s="54">
        <f>'RAW_2017-2070'!AG2335*'unit conv'!$B$1</f>
        <v>0</v>
      </c>
      <c r="AK2335" s="54">
        <f>'RAW_2017-2070'!AH2335*'unit conv'!$B$1</f>
        <v>0</v>
      </c>
      <c r="AL2335" s="54">
        <f>'RAW_2017-2070'!AI2335*'unit conv'!$B$1</f>
        <v>0</v>
      </c>
      <c r="AM2335" s="54">
        <f>'RAW_2017-2070'!AJ2335*'unit conv'!$B$1</f>
        <v>0</v>
      </c>
      <c r="AN2335" s="54">
        <f>'RAW_2017-2070'!AK2335*'unit conv'!$B$1</f>
        <v>0</v>
      </c>
      <c r="AO2335" s="54">
        <f>'RAW_2017-2070'!AL2335*'unit conv'!$B$1</f>
        <v>0</v>
      </c>
      <c r="AP2335" s="54">
        <f>'RAW_2017-2070'!AM2335*'unit conv'!$B$1</f>
        <v>0</v>
      </c>
      <c r="AQ2335" s="54">
        <f>'RAW_2017-2070'!AN2335*'unit conv'!$B$1</f>
        <v>0</v>
      </c>
      <c r="AR2335" s="54">
        <f>'RAW_2017-2070'!AO2335*'unit conv'!$B$1</f>
        <v>0</v>
      </c>
      <c r="AS2335" s="54">
        <f>'RAW_2017-2070'!AP2335*'unit conv'!$B$1</f>
        <v>0</v>
      </c>
      <c r="AT2335" s="54">
        <f>'RAW_2017-2070'!AQ2335*'unit conv'!$B$1</f>
        <v>0</v>
      </c>
      <c r="AU2335" s="54">
        <f>'RAW_2017-2070'!AR2335*'unit conv'!$B$1</f>
        <v>0</v>
      </c>
      <c r="AV2335" s="54">
        <f>'RAW_2017-2070'!AS2335*'unit conv'!$B$1</f>
        <v>0</v>
      </c>
      <c r="AW2335" s="54">
        <f>'RAW_2017-2070'!AT2335*'unit conv'!$B$1</f>
        <v>0</v>
      </c>
      <c r="AX2335" s="54">
        <f>'RAW_2017-2070'!AU2335*'unit conv'!$B$1</f>
        <v>0</v>
      </c>
      <c r="AY2335" s="54">
        <f>'RAW_2017-2070'!AV2335*'unit conv'!$B$1</f>
        <v>0</v>
      </c>
      <c r="AZ2335" s="54">
        <f>'RAW_2017-2070'!AW2335*'unit conv'!$B$1</f>
        <v>0</v>
      </c>
      <c r="BA2335" s="54">
        <f>'RAW_2017-2070'!AX2335*'unit conv'!$B$1</f>
        <v>0</v>
      </c>
      <c r="BB2335" s="54">
        <f>'RAW_2017-2070'!AY2335*'unit conv'!$B$1</f>
        <v>0</v>
      </c>
      <c r="BC2335" s="54">
        <f>'RAW_2017-2070'!AZ2335*'unit conv'!$B$1</f>
        <v>0</v>
      </c>
      <c r="BD2335" s="54">
        <f>'RAW_2017-2070'!BA2335*'unit conv'!$B$1</f>
        <v>0</v>
      </c>
      <c r="BE2335" s="54">
        <f>'RAW_2017-2070'!BB2335*'unit conv'!$B$1</f>
        <v>0</v>
      </c>
      <c r="BF2335" s="54">
        <f>'RAW_2017-2070'!BC2335*'unit conv'!$B$1</f>
        <v>0</v>
      </c>
      <c r="BG2335" s="54">
        <f>'RAW_2017-2070'!BD2335*'unit conv'!$B$1</f>
        <v>0</v>
      </c>
      <c r="BH2335" s="54">
        <f>'RAW_2017-2070'!BE2335*'unit conv'!$B$1</f>
        <v>0</v>
      </c>
      <c r="BI2335" s="54">
        <f>'RAW_2017-2070'!BF2335*'unit conv'!$B$1</f>
        <v>0</v>
      </c>
      <c r="BJ2335" s="54">
        <f>'RAW_2017-2070'!BG2335*'unit conv'!$B$1</f>
        <v>0</v>
      </c>
      <c r="BK2335" s="54">
        <f>'RAW_2017-2070'!BH2335*'unit conv'!$B$1</f>
        <v>0</v>
      </c>
      <c r="BL2335" s="54">
        <f>'RAW_2017-2070'!BI2335*'unit conv'!$B$1</f>
        <v>0</v>
      </c>
      <c r="BM2335" s="54">
        <f>'RAW_2017-2070'!BJ2335*'unit conv'!$B$1</f>
        <v>0</v>
      </c>
      <c r="BN2335" s="54">
        <f>'RAW_2017-2070'!BK2335*'unit conv'!$B$1</f>
        <v>0</v>
      </c>
      <c r="BO2335" s="54">
        <f>'RAW_2017-2070'!BL2335*'unit conv'!$B$1</f>
        <v>0</v>
      </c>
      <c r="BP2335" s="54">
        <f>'RAW_2017-2070'!BM2335*'unit conv'!$B$1</f>
        <v>0</v>
      </c>
    </row>
    <row r="2336" spans="1:68" hidden="1" x14ac:dyDescent="0.25">
      <c r="A2336">
        <f>IFERROR(INDEX('unit conv'!I:I,MATCH($H2336,'unit conv'!$H:$H,0)),0)</f>
        <v>0</v>
      </c>
      <c r="B2336">
        <f>IFERROR(INDEX('unit conv'!J:J,MATCH($H2336,'unit conv'!$H:$H,0)),0)</f>
        <v>0</v>
      </c>
      <c r="C2336" t="str">
        <f>INDEX('unit conv'!$E$2:$E$13,MATCH('RAW_2017-2070_btu'!I2336,'unit conv'!$D$2:$D$13,0))</f>
        <v xml:space="preserve">petroleum diesel </v>
      </c>
      <c r="D2336" t="s">
        <v>31</v>
      </c>
      <c r="E2336">
        <v>204</v>
      </c>
      <c r="F2336" t="s">
        <v>141</v>
      </c>
      <c r="G2336" t="s">
        <v>151</v>
      </c>
      <c r="H2336" t="s">
        <v>183</v>
      </c>
      <c r="I2336" t="s">
        <v>56</v>
      </c>
      <c r="J2336" t="s">
        <v>174</v>
      </c>
      <c r="K2336" t="s">
        <v>64</v>
      </c>
      <c r="L2336" t="s">
        <v>40</v>
      </c>
      <c r="M2336" t="s">
        <v>254</v>
      </c>
      <c r="N2336" t="s">
        <v>253</v>
      </c>
      <c r="O2336" s="54">
        <f>'RAW_2017-2070'!L2336*'unit conv'!$B$1</f>
        <v>0</v>
      </c>
      <c r="P2336" s="54">
        <f>'RAW_2017-2070'!M2336*'unit conv'!$B$1</f>
        <v>0</v>
      </c>
      <c r="Q2336" s="54">
        <f>'RAW_2017-2070'!N2336*'unit conv'!$B$1</f>
        <v>0</v>
      </c>
      <c r="R2336" s="54">
        <f>'RAW_2017-2070'!O2336*'unit conv'!$B$1</f>
        <v>0</v>
      </c>
      <c r="S2336" s="54">
        <f>'RAW_2017-2070'!P2336*'unit conv'!$B$1</f>
        <v>0</v>
      </c>
      <c r="T2336" s="54">
        <f>'RAW_2017-2070'!Q2336*'unit conv'!$B$1</f>
        <v>0</v>
      </c>
      <c r="U2336" s="54">
        <f>'RAW_2017-2070'!R2336*'unit conv'!$B$1</f>
        <v>0</v>
      </c>
      <c r="V2336" s="54">
        <f>'RAW_2017-2070'!S2336*'unit conv'!$B$1</f>
        <v>0</v>
      </c>
      <c r="W2336" s="54">
        <f>'RAW_2017-2070'!T2336*'unit conv'!$B$1</f>
        <v>0</v>
      </c>
      <c r="X2336" s="54">
        <f>'RAW_2017-2070'!U2336*'unit conv'!$B$1</f>
        <v>0</v>
      </c>
      <c r="Y2336" s="54">
        <f>'RAW_2017-2070'!V2336*'unit conv'!$B$1</f>
        <v>0</v>
      </c>
      <c r="Z2336" s="54">
        <f>'RAW_2017-2070'!W2336*'unit conv'!$B$1</f>
        <v>0</v>
      </c>
      <c r="AA2336" s="54">
        <f>'RAW_2017-2070'!X2336*'unit conv'!$B$1</f>
        <v>0</v>
      </c>
      <c r="AB2336" s="54">
        <f>'RAW_2017-2070'!Y2336*'unit conv'!$B$1</f>
        <v>0</v>
      </c>
      <c r="AC2336" s="54">
        <f>'RAW_2017-2070'!Z2336*'unit conv'!$B$1</f>
        <v>0</v>
      </c>
      <c r="AD2336" s="54">
        <f>'RAW_2017-2070'!AA2336*'unit conv'!$B$1</f>
        <v>0</v>
      </c>
      <c r="AE2336" s="54">
        <f>'RAW_2017-2070'!AB2336*'unit conv'!$B$1</f>
        <v>0</v>
      </c>
      <c r="AF2336" s="54">
        <f>'RAW_2017-2070'!AC2336*'unit conv'!$B$1</f>
        <v>0</v>
      </c>
      <c r="AG2336" s="54">
        <f>'RAW_2017-2070'!AD2336*'unit conv'!$B$1</f>
        <v>0</v>
      </c>
      <c r="AH2336" s="54">
        <f>'RAW_2017-2070'!AE2336*'unit conv'!$B$1</f>
        <v>0</v>
      </c>
      <c r="AI2336" s="54">
        <f>'RAW_2017-2070'!AF2336*'unit conv'!$B$1</f>
        <v>0</v>
      </c>
      <c r="AJ2336" s="54">
        <f>'RAW_2017-2070'!AG2336*'unit conv'!$B$1</f>
        <v>0</v>
      </c>
      <c r="AK2336" s="54">
        <f>'RAW_2017-2070'!AH2336*'unit conv'!$B$1</f>
        <v>0</v>
      </c>
      <c r="AL2336" s="54">
        <f>'RAW_2017-2070'!AI2336*'unit conv'!$B$1</f>
        <v>0</v>
      </c>
      <c r="AM2336" s="54">
        <f>'RAW_2017-2070'!AJ2336*'unit conv'!$B$1</f>
        <v>0</v>
      </c>
      <c r="AN2336" s="54">
        <f>'RAW_2017-2070'!AK2336*'unit conv'!$B$1</f>
        <v>0</v>
      </c>
      <c r="AO2336" s="54">
        <f>'RAW_2017-2070'!AL2336*'unit conv'!$B$1</f>
        <v>0</v>
      </c>
      <c r="AP2336" s="54">
        <f>'RAW_2017-2070'!AM2336*'unit conv'!$B$1</f>
        <v>0</v>
      </c>
      <c r="AQ2336" s="54">
        <f>'RAW_2017-2070'!AN2336*'unit conv'!$B$1</f>
        <v>0</v>
      </c>
      <c r="AR2336" s="54">
        <f>'RAW_2017-2070'!AO2336*'unit conv'!$B$1</f>
        <v>0</v>
      </c>
      <c r="AS2336" s="54">
        <f>'RAW_2017-2070'!AP2336*'unit conv'!$B$1</f>
        <v>0</v>
      </c>
      <c r="AT2336" s="54">
        <f>'RAW_2017-2070'!AQ2336*'unit conv'!$B$1</f>
        <v>0</v>
      </c>
      <c r="AU2336" s="54">
        <f>'RAW_2017-2070'!AR2336*'unit conv'!$B$1</f>
        <v>0</v>
      </c>
      <c r="AV2336" s="54">
        <f>'RAW_2017-2070'!AS2336*'unit conv'!$B$1</f>
        <v>0</v>
      </c>
      <c r="AW2336" s="54">
        <f>'RAW_2017-2070'!AT2336*'unit conv'!$B$1</f>
        <v>0</v>
      </c>
      <c r="AX2336" s="54">
        <f>'RAW_2017-2070'!AU2336*'unit conv'!$B$1</f>
        <v>0</v>
      </c>
      <c r="AY2336" s="54">
        <f>'RAW_2017-2070'!AV2336*'unit conv'!$B$1</f>
        <v>0</v>
      </c>
      <c r="AZ2336" s="54">
        <f>'RAW_2017-2070'!AW2336*'unit conv'!$B$1</f>
        <v>0</v>
      </c>
      <c r="BA2336" s="54">
        <f>'RAW_2017-2070'!AX2336*'unit conv'!$B$1</f>
        <v>0</v>
      </c>
      <c r="BB2336" s="54">
        <f>'RAW_2017-2070'!AY2336*'unit conv'!$B$1</f>
        <v>0</v>
      </c>
      <c r="BC2336" s="54">
        <f>'RAW_2017-2070'!AZ2336*'unit conv'!$B$1</f>
        <v>0</v>
      </c>
      <c r="BD2336" s="54">
        <f>'RAW_2017-2070'!BA2336*'unit conv'!$B$1</f>
        <v>0</v>
      </c>
      <c r="BE2336" s="54">
        <f>'RAW_2017-2070'!BB2336*'unit conv'!$B$1</f>
        <v>0</v>
      </c>
      <c r="BF2336" s="54">
        <f>'RAW_2017-2070'!BC2336*'unit conv'!$B$1</f>
        <v>0</v>
      </c>
      <c r="BG2336" s="54">
        <f>'RAW_2017-2070'!BD2336*'unit conv'!$B$1</f>
        <v>0</v>
      </c>
      <c r="BH2336" s="54">
        <f>'RAW_2017-2070'!BE2336*'unit conv'!$B$1</f>
        <v>0</v>
      </c>
      <c r="BI2336" s="54">
        <f>'RAW_2017-2070'!BF2336*'unit conv'!$B$1</f>
        <v>0</v>
      </c>
      <c r="BJ2336" s="54">
        <f>'RAW_2017-2070'!BG2336*'unit conv'!$B$1</f>
        <v>0</v>
      </c>
      <c r="BK2336" s="54">
        <f>'RAW_2017-2070'!BH2336*'unit conv'!$B$1</f>
        <v>0</v>
      </c>
      <c r="BL2336" s="54">
        <f>'RAW_2017-2070'!BI2336*'unit conv'!$B$1</f>
        <v>0</v>
      </c>
      <c r="BM2336" s="54">
        <f>'RAW_2017-2070'!BJ2336*'unit conv'!$B$1</f>
        <v>0</v>
      </c>
      <c r="BN2336" s="54">
        <f>'RAW_2017-2070'!BK2336*'unit conv'!$B$1</f>
        <v>0</v>
      </c>
      <c r="BO2336" s="54">
        <f>'RAW_2017-2070'!BL2336*'unit conv'!$B$1</f>
        <v>0</v>
      </c>
      <c r="BP2336" s="54">
        <f>'RAW_2017-2070'!BM2336*'unit conv'!$B$1</f>
        <v>0</v>
      </c>
    </row>
    <row r="2337" spans="1:68" hidden="1" x14ac:dyDescent="0.25">
      <c r="A2337">
        <f>IFERROR(INDEX('unit conv'!I:I,MATCH($H2337,'unit conv'!$H:$H,0)),0)</f>
        <v>0</v>
      </c>
      <c r="B2337">
        <f>IFERROR(INDEX('unit conv'!J:J,MATCH($H2337,'unit conv'!$H:$H,0)),0)</f>
        <v>0</v>
      </c>
      <c r="C2337" t="str">
        <f>INDEX('unit conv'!$E$2:$E$13,MATCH('RAW_2017-2070_btu'!I2337,'unit conv'!$D$2:$D$13,0))</f>
        <v xml:space="preserve">petroleum diesel </v>
      </c>
      <c r="D2337" t="s">
        <v>31</v>
      </c>
      <c r="E2337">
        <v>205</v>
      </c>
      <c r="F2337" t="s">
        <v>141</v>
      </c>
      <c r="G2337" t="s">
        <v>151</v>
      </c>
      <c r="H2337" t="s">
        <v>184</v>
      </c>
      <c r="I2337" t="s">
        <v>56</v>
      </c>
      <c r="J2337" t="s">
        <v>174</v>
      </c>
      <c r="K2337" t="s">
        <v>64</v>
      </c>
      <c r="L2337" t="s">
        <v>40</v>
      </c>
      <c r="M2337" t="s">
        <v>254</v>
      </c>
      <c r="N2337" t="s">
        <v>253</v>
      </c>
      <c r="O2337" s="54">
        <f>'RAW_2017-2070'!L2337*'unit conv'!$B$1</f>
        <v>0</v>
      </c>
      <c r="P2337" s="54">
        <f>'RAW_2017-2070'!M2337*'unit conv'!$B$1</f>
        <v>0</v>
      </c>
      <c r="Q2337" s="54">
        <f>'RAW_2017-2070'!N2337*'unit conv'!$B$1</f>
        <v>0</v>
      </c>
      <c r="R2337" s="54">
        <f>'RAW_2017-2070'!O2337*'unit conv'!$B$1</f>
        <v>0</v>
      </c>
      <c r="S2337" s="54">
        <f>'RAW_2017-2070'!P2337*'unit conv'!$B$1</f>
        <v>0</v>
      </c>
      <c r="T2337" s="54">
        <f>'RAW_2017-2070'!Q2337*'unit conv'!$B$1</f>
        <v>0</v>
      </c>
      <c r="U2337" s="54">
        <f>'RAW_2017-2070'!R2337*'unit conv'!$B$1</f>
        <v>0</v>
      </c>
      <c r="V2337" s="54">
        <f>'RAW_2017-2070'!S2337*'unit conv'!$B$1</f>
        <v>0</v>
      </c>
      <c r="W2337" s="54">
        <f>'RAW_2017-2070'!T2337*'unit conv'!$B$1</f>
        <v>0</v>
      </c>
      <c r="X2337" s="54">
        <f>'RAW_2017-2070'!U2337*'unit conv'!$B$1</f>
        <v>0</v>
      </c>
      <c r="Y2337" s="54">
        <f>'RAW_2017-2070'!V2337*'unit conv'!$B$1</f>
        <v>0</v>
      </c>
      <c r="Z2337" s="54">
        <f>'RAW_2017-2070'!W2337*'unit conv'!$B$1</f>
        <v>0</v>
      </c>
      <c r="AA2337" s="54">
        <f>'RAW_2017-2070'!X2337*'unit conv'!$B$1</f>
        <v>0</v>
      </c>
      <c r="AB2337" s="54">
        <f>'RAW_2017-2070'!Y2337*'unit conv'!$B$1</f>
        <v>0</v>
      </c>
      <c r="AC2337" s="54">
        <f>'RAW_2017-2070'!Z2337*'unit conv'!$B$1</f>
        <v>0</v>
      </c>
      <c r="AD2337" s="54">
        <f>'RAW_2017-2070'!AA2337*'unit conv'!$B$1</f>
        <v>0</v>
      </c>
      <c r="AE2337" s="54">
        <f>'RAW_2017-2070'!AB2337*'unit conv'!$B$1</f>
        <v>0</v>
      </c>
      <c r="AF2337" s="54">
        <f>'RAW_2017-2070'!AC2337*'unit conv'!$B$1</f>
        <v>0</v>
      </c>
      <c r="AG2337" s="54">
        <f>'RAW_2017-2070'!AD2337*'unit conv'!$B$1</f>
        <v>0</v>
      </c>
      <c r="AH2337" s="54">
        <f>'RAW_2017-2070'!AE2337*'unit conv'!$B$1</f>
        <v>0</v>
      </c>
      <c r="AI2337" s="54">
        <f>'RAW_2017-2070'!AF2337*'unit conv'!$B$1</f>
        <v>0</v>
      </c>
      <c r="AJ2337" s="54">
        <f>'RAW_2017-2070'!AG2337*'unit conv'!$B$1</f>
        <v>0</v>
      </c>
      <c r="AK2337" s="54">
        <f>'RAW_2017-2070'!AH2337*'unit conv'!$B$1</f>
        <v>0</v>
      </c>
      <c r="AL2337" s="54">
        <f>'RAW_2017-2070'!AI2337*'unit conv'!$B$1</f>
        <v>0</v>
      </c>
      <c r="AM2337" s="54">
        <f>'RAW_2017-2070'!AJ2337*'unit conv'!$B$1</f>
        <v>0</v>
      </c>
      <c r="AN2337" s="54">
        <f>'RAW_2017-2070'!AK2337*'unit conv'!$B$1</f>
        <v>0</v>
      </c>
      <c r="AO2337" s="54">
        <f>'RAW_2017-2070'!AL2337*'unit conv'!$B$1</f>
        <v>0</v>
      </c>
      <c r="AP2337" s="54">
        <f>'RAW_2017-2070'!AM2337*'unit conv'!$B$1</f>
        <v>0</v>
      </c>
      <c r="AQ2337" s="54">
        <f>'RAW_2017-2070'!AN2337*'unit conv'!$B$1</f>
        <v>0</v>
      </c>
      <c r="AR2337" s="54">
        <f>'RAW_2017-2070'!AO2337*'unit conv'!$B$1</f>
        <v>0</v>
      </c>
      <c r="AS2337" s="54">
        <f>'RAW_2017-2070'!AP2337*'unit conv'!$B$1</f>
        <v>0</v>
      </c>
      <c r="AT2337" s="54">
        <f>'RAW_2017-2070'!AQ2337*'unit conv'!$B$1</f>
        <v>0</v>
      </c>
      <c r="AU2337" s="54">
        <f>'RAW_2017-2070'!AR2337*'unit conv'!$B$1</f>
        <v>0</v>
      </c>
      <c r="AV2337" s="54">
        <f>'RAW_2017-2070'!AS2337*'unit conv'!$B$1</f>
        <v>0</v>
      </c>
      <c r="AW2337" s="54">
        <f>'RAW_2017-2070'!AT2337*'unit conv'!$B$1</f>
        <v>0</v>
      </c>
      <c r="AX2337" s="54">
        <f>'RAW_2017-2070'!AU2337*'unit conv'!$B$1</f>
        <v>0</v>
      </c>
      <c r="AY2337" s="54">
        <f>'RAW_2017-2070'!AV2337*'unit conv'!$B$1</f>
        <v>0</v>
      </c>
      <c r="AZ2337" s="54">
        <f>'RAW_2017-2070'!AW2337*'unit conv'!$B$1</f>
        <v>0</v>
      </c>
      <c r="BA2337" s="54">
        <f>'RAW_2017-2070'!AX2337*'unit conv'!$B$1</f>
        <v>0</v>
      </c>
      <c r="BB2337" s="54">
        <f>'RAW_2017-2070'!AY2337*'unit conv'!$B$1</f>
        <v>0</v>
      </c>
      <c r="BC2337" s="54">
        <f>'RAW_2017-2070'!AZ2337*'unit conv'!$B$1</f>
        <v>0</v>
      </c>
      <c r="BD2337" s="54">
        <f>'RAW_2017-2070'!BA2337*'unit conv'!$B$1</f>
        <v>0</v>
      </c>
      <c r="BE2337" s="54">
        <f>'RAW_2017-2070'!BB2337*'unit conv'!$B$1</f>
        <v>0</v>
      </c>
      <c r="BF2337" s="54">
        <f>'RAW_2017-2070'!BC2337*'unit conv'!$B$1</f>
        <v>0</v>
      </c>
      <c r="BG2337" s="54">
        <f>'RAW_2017-2070'!BD2337*'unit conv'!$B$1</f>
        <v>0</v>
      </c>
      <c r="BH2337" s="54">
        <f>'RAW_2017-2070'!BE2337*'unit conv'!$B$1</f>
        <v>0</v>
      </c>
      <c r="BI2337" s="54">
        <f>'RAW_2017-2070'!BF2337*'unit conv'!$B$1</f>
        <v>0</v>
      </c>
      <c r="BJ2337" s="54">
        <f>'RAW_2017-2070'!BG2337*'unit conv'!$B$1</f>
        <v>0</v>
      </c>
      <c r="BK2337" s="54">
        <f>'RAW_2017-2070'!BH2337*'unit conv'!$B$1</f>
        <v>0</v>
      </c>
      <c r="BL2337" s="54">
        <f>'RAW_2017-2070'!BI2337*'unit conv'!$B$1</f>
        <v>0</v>
      </c>
      <c r="BM2337" s="54">
        <f>'RAW_2017-2070'!BJ2337*'unit conv'!$B$1</f>
        <v>0</v>
      </c>
      <c r="BN2337" s="54">
        <f>'RAW_2017-2070'!BK2337*'unit conv'!$B$1</f>
        <v>0</v>
      </c>
      <c r="BO2337" s="54">
        <f>'RAW_2017-2070'!BL2337*'unit conv'!$B$1</f>
        <v>0</v>
      </c>
      <c r="BP2337" s="54">
        <f>'RAW_2017-2070'!BM2337*'unit conv'!$B$1</f>
        <v>0</v>
      </c>
    </row>
    <row r="2338" spans="1:68" hidden="1" x14ac:dyDescent="0.25">
      <c r="A2338">
        <f>IFERROR(INDEX('unit conv'!I:I,MATCH($H2338,'unit conv'!$H:$H,0)),0)</f>
        <v>0</v>
      </c>
      <c r="B2338">
        <f>IFERROR(INDEX('unit conv'!J:J,MATCH($H2338,'unit conv'!$H:$H,0)),0)</f>
        <v>0</v>
      </c>
      <c r="C2338" t="str">
        <f>INDEX('unit conv'!$E$2:$E$13,MATCH('RAW_2017-2070_btu'!I2338,'unit conv'!$D$2:$D$13,0))</f>
        <v xml:space="preserve">petroleum diesel </v>
      </c>
      <c r="D2338" t="s">
        <v>31</v>
      </c>
      <c r="E2338">
        <v>206</v>
      </c>
      <c r="F2338" t="s">
        <v>141</v>
      </c>
      <c r="G2338" t="s">
        <v>142</v>
      </c>
      <c r="H2338" t="s">
        <v>185</v>
      </c>
      <c r="I2338" t="s">
        <v>56</v>
      </c>
      <c r="J2338" t="s">
        <v>186</v>
      </c>
      <c r="K2338" t="s">
        <v>64</v>
      </c>
      <c r="L2338" t="s">
        <v>40</v>
      </c>
      <c r="M2338" t="s">
        <v>254</v>
      </c>
      <c r="N2338" t="s">
        <v>253</v>
      </c>
      <c r="O2338" s="54">
        <f>'RAW_2017-2070'!L2338*'unit conv'!$B$1</f>
        <v>27383760197.5359</v>
      </c>
      <c r="P2338" s="54">
        <f>'RAW_2017-2070'!M2338*'unit conv'!$B$1</f>
        <v>27936567380.946316</v>
      </c>
      <c r="Q2338" s="54">
        <f>'RAW_2017-2070'!N2338*'unit conv'!$B$1</f>
        <v>29493382626.43858</v>
      </c>
      <c r="R2338" s="54">
        <f>'RAW_2017-2070'!O2338*'unit conv'!$B$1</f>
        <v>26638073249.197243</v>
      </c>
      <c r="S2338" s="54">
        <f>'RAW_2017-2070'!P2338*'unit conv'!$B$1</f>
        <v>32027588873.401237</v>
      </c>
      <c r="T2338" s="54">
        <f>'RAW_2017-2070'!Q2338*'unit conv'!$B$1</f>
        <v>32952884230.515743</v>
      </c>
      <c r="U2338" s="54">
        <f>'RAW_2017-2070'!R2338*'unit conv'!$B$1</f>
        <v>33331355421.520248</v>
      </c>
      <c r="V2338" s="54">
        <f>'RAW_2017-2070'!S2338*'unit conv'!$B$1</f>
        <v>33868034262.977421</v>
      </c>
      <c r="W2338" s="54">
        <f>'RAW_2017-2070'!T2338*'unit conv'!$B$1</f>
        <v>34406216441.283112</v>
      </c>
      <c r="X2338" s="54">
        <f>'RAW_2017-2070'!U2338*'unit conv'!$B$1</f>
        <v>34384812137.436684</v>
      </c>
      <c r="Y2338" s="54">
        <f>'RAW_2017-2070'!V2338*'unit conv'!$B$1</f>
        <v>34943568791.874466</v>
      </c>
      <c r="Z2338" s="54">
        <f>'RAW_2017-2070'!W2338*'unit conv'!$B$1</f>
        <v>35662708873.046623</v>
      </c>
      <c r="AA2338" s="54">
        <f>'RAW_2017-2070'!X2338*'unit conv'!$B$1</f>
        <v>36417567588.592918</v>
      </c>
      <c r="AB2338" s="54">
        <f>'RAW_2017-2070'!Y2338*'unit conv'!$B$1</f>
        <v>37374245606.400627</v>
      </c>
      <c r="AC2338" s="54">
        <f>'RAW_2017-2070'!Z2338*'unit conv'!$B$1</f>
        <v>38449274012.360878</v>
      </c>
      <c r="AD2338" s="54">
        <f>'RAW_2017-2070'!AA2338*'unit conv'!$B$1</f>
        <v>39555077428.033936</v>
      </c>
      <c r="AE2338" s="54">
        <f>'RAW_2017-2070'!AB2338*'unit conv'!$B$1</f>
        <v>40614752905.49575</v>
      </c>
      <c r="AF2338" s="54">
        <f>'RAW_2017-2070'!AC2338*'unit conv'!$B$1</f>
        <v>41605914456.890434</v>
      </c>
      <c r="AG2338" s="54">
        <f>'RAW_2017-2070'!AD2338*'unit conv'!$B$1</f>
        <v>42509764552.45166</v>
      </c>
      <c r="AH2338" s="54">
        <f>'RAW_2017-2070'!AE2338*'unit conv'!$B$1</f>
        <v>43311499520.42617</v>
      </c>
      <c r="AI2338" s="54">
        <f>'RAW_2017-2070'!AF2338*'unit conv'!$B$1</f>
        <v>44140024222.138519</v>
      </c>
      <c r="AJ2338" s="54">
        <f>'RAW_2017-2070'!AG2338*'unit conv'!$B$1</f>
        <v>44967774072.815208</v>
      </c>
      <c r="AK2338" s="54">
        <f>'RAW_2017-2070'!AH2338*'unit conv'!$B$1</f>
        <v>45805321828.568085</v>
      </c>
      <c r="AL2338" s="54">
        <f>'RAW_2017-2070'!AI2338*'unit conv'!$B$1</f>
        <v>46627108590.123573</v>
      </c>
      <c r="AM2338" s="54">
        <f>'RAW_2017-2070'!AJ2338*'unit conv'!$B$1</f>
        <v>47481335060.091179</v>
      </c>
      <c r="AN2338" s="54">
        <f>'RAW_2017-2070'!AK2338*'unit conv'!$B$1</f>
        <v>48262706473.303993</v>
      </c>
      <c r="AO2338" s="54">
        <f>'RAW_2017-2070'!AL2338*'unit conv'!$B$1</f>
        <v>49142590291.23497</v>
      </c>
      <c r="AP2338" s="54">
        <f>'RAW_2017-2070'!AM2338*'unit conv'!$B$1</f>
        <v>50129354610.974304</v>
      </c>
      <c r="AQ2338" s="54">
        <f>'RAW_2017-2070'!AN2338*'unit conv'!$B$1</f>
        <v>51132025810.916794</v>
      </c>
      <c r="AR2338" s="54">
        <f>'RAW_2017-2070'!AO2338*'unit conv'!$B$1</f>
        <v>52155030845.687401</v>
      </c>
      <c r="AS2338" s="54">
        <f>'RAW_2017-2070'!AP2338*'unit conv'!$B$1</f>
        <v>53222505823.342545</v>
      </c>
      <c r="AT2338" s="54">
        <f>'RAW_2017-2070'!AQ2338*'unit conv'!$B$1</f>
        <v>54325436479.324631</v>
      </c>
      <c r="AU2338" s="54">
        <f>'RAW_2017-2070'!AR2338*'unit conv'!$B$1</f>
        <v>55501357226.504219</v>
      </c>
      <c r="AV2338" s="54">
        <f>'RAW_2017-2070'!AS2338*'unit conv'!$B$1</f>
        <v>56761975885.255745</v>
      </c>
      <c r="AW2338" s="54">
        <f>'RAW_2017-2070'!AT2338*'unit conv'!$B$1</f>
        <v>57940809851.392578</v>
      </c>
      <c r="AX2338" s="54">
        <f>'RAW_2017-2070'!AU2338*'unit conv'!$B$1</f>
        <v>59137861075.836578</v>
      </c>
      <c r="AY2338" s="54">
        <f>'RAW_2017-2070'!AV2338*'unit conv'!$B$1</f>
        <v>60353395301.607109</v>
      </c>
      <c r="AZ2338" s="54">
        <f>'RAW_2017-2070'!AW2338*'unit conv'!$B$1</f>
        <v>61587682110.373344</v>
      </c>
      <c r="BA2338" s="54">
        <f>'RAW_2017-2070'!AX2338*'unit conv'!$B$1</f>
        <v>62840994977.864105</v>
      </c>
      <c r="BB2338" s="54">
        <f>'RAW_2017-2070'!AY2338*'unit conv'!$B$1</f>
        <v>64113611330.074944</v>
      </c>
      <c r="BC2338" s="54">
        <f>'RAW_2017-2070'!AZ2338*'unit conv'!$B$1</f>
        <v>65405812600.282921</v>
      </c>
      <c r="BD2338" s="54">
        <f>'RAW_2017-2070'!BA2338*'unit conv'!$B$1</f>
        <v>66717884286.881615</v>
      </c>
      <c r="BE2338" s="54">
        <f>'RAW_2017-2070'!BB2338*'unit conv'!$B$1</f>
        <v>68050116012.047539</v>
      </c>
      <c r="BF2338" s="54">
        <f>'RAW_2017-2070'!BC2338*'unit conv'!$B$1</f>
        <v>69402801581.250305</v>
      </c>
      <c r="BG2338" s="54">
        <f>'RAW_2017-2070'!BD2338*'unit conv'!$B$1</f>
        <v>70776239043.618332</v>
      </c>
      <c r="BH2338" s="54">
        <f>'RAW_2017-2070'!BE2338*'unit conv'!$B$1</f>
        <v>72170730753.172791</v>
      </c>
      <c r="BI2338" s="54">
        <f>'RAW_2017-2070'!BF2338*'unit conv'!$B$1</f>
        <v>73586583430.942123</v>
      </c>
      <c r="BJ2338" s="54">
        <f>'RAW_2017-2070'!BG2338*'unit conv'!$B$1</f>
        <v>75024108227.969559</v>
      </c>
      <c r="BK2338" s="54">
        <f>'RAW_2017-2070'!BH2338*'unit conv'!$B$1</f>
        <v>76483620789.227112</v>
      </c>
      <c r="BL2338" s="54">
        <f>'RAW_2017-2070'!BI2338*'unit conv'!$B$1</f>
        <v>77965441318.448334</v>
      </c>
      <c r="BM2338" s="54">
        <f>'RAW_2017-2070'!BJ2338*'unit conv'!$B$1</f>
        <v>79469894643.893753</v>
      </c>
      <c r="BN2338" s="54">
        <f>'RAW_2017-2070'!BK2338*'unit conv'!$B$1</f>
        <v>80997310285.061813</v>
      </c>
      <c r="BO2338" s="54">
        <f>'RAW_2017-2070'!BL2338*'unit conv'!$B$1</f>
        <v>82548022520.359665</v>
      </c>
      <c r="BP2338" s="54">
        <f>'RAW_2017-2070'!BM2338*'unit conv'!$B$1</f>
        <v>84122370455.746811</v>
      </c>
    </row>
    <row r="2339" spans="1:68" hidden="1" x14ac:dyDescent="0.25">
      <c r="A2339">
        <f>IFERROR(INDEX('unit conv'!I:I,MATCH($H2339,'unit conv'!$H:$H,0)),0)</f>
        <v>0</v>
      </c>
      <c r="B2339">
        <f>IFERROR(INDEX('unit conv'!J:J,MATCH($H2339,'unit conv'!$H:$H,0)),0)</f>
        <v>0</v>
      </c>
      <c r="C2339" t="str">
        <f>INDEX('unit conv'!$E$2:$E$13,MATCH('RAW_2017-2070_btu'!I2339,'unit conv'!$D$2:$D$13,0))</f>
        <v xml:space="preserve">petroleum gasoline </v>
      </c>
      <c r="D2339" t="s">
        <v>31</v>
      </c>
      <c r="E2339">
        <v>207</v>
      </c>
      <c r="F2339" t="s">
        <v>141</v>
      </c>
      <c r="G2339" t="s">
        <v>142</v>
      </c>
      <c r="H2339" t="s">
        <v>185</v>
      </c>
      <c r="I2339" t="s">
        <v>53</v>
      </c>
      <c r="J2339" t="s">
        <v>186</v>
      </c>
      <c r="K2339" t="s">
        <v>64</v>
      </c>
      <c r="L2339" t="s">
        <v>40</v>
      </c>
      <c r="M2339" t="s">
        <v>254</v>
      </c>
      <c r="N2339" t="s">
        <v>253</v>
      </c>
      <c r="O2339" s="54">
        <f>'RAW_2017-2070'!L2339*'unit conv'!$B$1</f>
        <v>12788105345.953003</v>
      </c>
      <c r="P2339" s="54">
        <f>'RAW_2017-2070'!M2339*'unit conv'!$B$1</f>
        <v>13046264066.539814</v>
      </c>
      <c r="Q2339" s="54">
        <f>'RAW_2017-2070'!N2339*'unit conv'!$B$1</f>
        <v>13773290494.609844</v>
      </c>
      <c r="R2339" s="54">
        <f>'RAW_2017-2070'!O2339*'unit conv'!$B$1</f>
        <v>12439872554.631851</v>
      </c>
      <c r="S2339" s="54">
        <f>'RAW_2017-2070'!P2339*'unit conv'!$B$1</f>
        <v>14956754570.425367</v>
      </c>
      <c r="T2339" s="54">
        <f>'RAW_2017-2070'!Q2339*'unit conv'!$B$1</f>
        <v>15388863762.791368</v>
      </c>
      <c r="U2339" s="54">
        <f>'RAW_2017-2070'!R2339*'unit conv'!$B$1</f>
        <v>15565608279.470615</v>
      </c>
      <c r="V2339" s="54">
        <f>'RAW_2017-2070'!S2339*'unit conv'!$B$1</f>
        <v>15816235129.54491</v>
      </c>
      <c r="W2339" s="54">
        <f>'RAW_2017-2070'!T2339*'unit conv'!$B$1</f>
        <v>16067564031.852018</v>
      </c>
      <c r="X2339" s="54">
        <f>'RAW_2017-2070'!U2339*'unit conv'!$B$1</f>
        <v>16057568308.457188</v>
      </c>
      <c r="Y2339" s="54">
        <f>'RAW_2017-2070'!V2339*'unit conv'!$B$1</f>
        <v>16318505407.970119</v>
      </c>
      <c r="Z2339" s="54">
        <f>'RAW_2017-2070'!W2339*'unit conv'!$B$1</f>
        <v>16654340919.608664</v>
      </c>
      <c r="AA2339" s="54">
        <f>'RAW_2017-2070'!X2339*'unit conv'!$B$1</f>
        <v>17006856889.149813</v>
      </c>
      <c r="AB2339" s="54">
        <f>'RAW_2017-2070'!Y2339*'unit conv'!$B$1</f>
        <v>17453621657.232445</v>
      </c>
      <c r="AC2339" s="54">
        <f>'RAW_2017-2070'!Z2339*'unit conv'!$B$1</f>
        <v>17955655578.291565</v>
      </c>
      <c r="AD2339" s="54">
        <f>'RAW_2017-2070'!AA2339*'unit conv'!$B$1</f>
        <v>18472061304.515175</v>
      </c>
      <c r="AE2339" s="54">
        <f>'RAW_2017-2070'!AB2339*'unit conv'!$B$1</f>
        <v>18966925470.011486</v>
      </c>
      <c r="AF2339" s="54">
        <f>'RAW_2017-2070'!AC2339*'unit conv'!$B$1</f>
        <v>19429793908.920544</v>
      </c>
      <c r="AG2339" s="54">
        <f>'RAW_2017-2070'!AD2339*'unit conv'!$B$1</f>
        <v>19851888250.80814</v>
      </c>
      <c r="AH2339" s="54">
        <f>'RAW_2017-2070'!AE2339*'unit conv'!$B$1</f>
        <v>20226295240.791744</v>
      </c>
      <c r="AI2339" s="54">
        <f>'RAW_2017-2070'!AF2339*'unit conv'!$B$1</f>
        <v>20613212928.165276</v>
      </c>
      <c r="AJ2339" s="54">
        <f>'RAW_2017-2070'!AG2339*'unit conv'!$B$1</f>
        <v>20999768763.236561</v>
      </c>
      <c r="AK2339" s="54">
        <f>'RAW_2017-2070'!AH2339*'unit conv'!$B$1</f>
        <v>21390900180.382046</v>
      </c>
      <c r="AL2339" s="54">
        <f>'RAW_2017-2070'!AI2339*'unit conv'!$B$1</f>
        <v>21774671276.93243</v>
      </c>
      <c r="AM2339" s="54">
        <f>'RAW_2017-2070'!AJ2339*'unit conv'!$B$1</f>
        <v>22173591586.212318</v>
      </c>
      <c r="AN2339" s="54">
        <f>'RAW_2017-2070'!AK2339*'unit conv'!$B$1</f>
        <v>22538488878.417675</v>
      </c>
      <c r="AO2339" s="54">
        <f>'RAW_2017-2070'!AL2339*'unit conv'!$B$1</f>
        <v>22949391065.50713</v>
      </c>
      <c r="AP2339" s="54">
        <f>'RAW_2017-2070'!AM2339*'unit conv'!$B$1</f>
        <v>23410206015.003716</v>
      </c>
      <c r="AQ2339" s="54">
        <f>'RAW_2017-2070'!AN2339*'unit conv'!$B$1</f>
        <v>23878449413.270531</v>
      </c>
      <c r="AR2339" s="54">
        <f>'RAW_2017-2070'!AO2339*'unit conv'!$B$1</f>
        <v>24356188630.226719</v>
      </c>
      <c r="AS2339" s="54">
        <f>'RAW_2017-2070'!AP2339*'unit conv'!$B$1</f>
        <v>24854695130.793106</v>
      </c>
      <c r="AT2339" s="54">
        <f>'RAW_2017-2070'!AQ2339*'unit conv'!$B$1</f>
        <v>25369759289.85075</v>
      </c>
      <c r="AU2339" s="54">
        <f>'RAW_2017-2070'!AR2339*'unit conv'!$B$1</f>
        <v>25918909526.521954</v>
      </c>
      <c r="AV2339" s="54">
        <f>'RAW_2017-2070'!AS2339*'unit conv'!$B$1</f>
        <v>26507613345.606632</v>
      </c>
      <c r="AW2339" s="54">
        <f>'RAW_2017-2070'!AT2339*'unit conv'!$B$1</f>
        <v>27058124043.757648</v>
      </c>
      <c r="AX2339" s="54">
        <f>'RAW_2017-2070'!AU2339*'unit conv'!$B$1</f>
        <v>27617142127.9165</v>
      </c>
      <c r="AY2339" s="54">
        <f>'RAW_2017-2070'!AV2339*'unit conv'!$B$1</f>
        <v>28184791698.999279</v>
      </c>
      <c r="AZ2339" s="54">
        <f>'RAW_2017-2070'!AW2339*'unit conv'!$B$1</f>
        <v>28761198650.55603</v>
      </c>
      <c r="BA2339" s="54">
        <f>'RAW_2017-2070'!AX2339*'unit conv'!$B$1</f>
        <v>29346490694.646915</v>
      </c>
      <c r="BB2339" s="54">
        <f>'RAW_2017-2070'!AY2339*'unit conv'!$B$1</f>
        <v>29940797388.090679</v>
      </c>
      <c r="BC2339" s="54">
        <f>'RAW_2017-2070'!AZ2339*'unit conv'!$B$1</f>
        <v>30544250159.090366</v>
      </c>
      <c r="BD2339" s="54">
        <f>'RAW_2017-2070'!BA2339*'unit conv'!$B$1</f>
        <v>31156982334.241974</v>
      </c>
      <c r="BE2339" s="54">
        <f>'RAW_2017-2070'!BB2339*'unit conv'!$B$1</f>
        <v>31779129165.931499</v>
      </c>
      <c r="BF2339" s="54">
        <f>'RAW_2017-2070'!BC2339*'unit conv'!$B$1</f>
        <v>32410827860.12587</v>
      </c>
      <c r="BG2339" s="54">
        <f>'RAW_2017-2070'!BD2339*'unit conv'!$B$1</f>
        <v>33052217604.563568</v>
      </c>
      <c r="BH2339" s="54">
        <f>'RAW_2017-2070'!BE2339*'unit conv'!$B$1</f>
        <v>33703439597.350567</v>
      </c>
      <c r="BI2339" s="54">
        <f>'RAW_2017-2070'!BF2339*'unit conv'!$B$1</f>
        <v>34364637075.96759</v>
      </c>
      <c r="BJ2339" s="54">
        <f>'RAW_2017-2070'!BG2339*'unit conv'!$B$1</f>
        <v>35035955346.694366</v>
      </c>
      <c r="BK2339" s="54">
        <f>'RAW_2017-2070'!BH2339*'unit conv'!$B$1</f>
        <v>35717541814.457214</v>
      </c>
      <c r="BL2339" s="54">
        <f>'RAW_2017-2070'!BI2339*'unit conv'!$B$1</f>
        <v>36409546013.105652</v>
      </c>
      <c r="BM2339" s="54">
        <f>'RAW_2017-2070'!BJ2339*'unit conv'!$B$1</f>
        <v>37112119636.124611</v>
      </c>
      <c r="BN2339" s="54">
        <f>'RAW_2017-2070'!BK2339*'unit conv'!$B$1</f>
        <v>37825416567.788193</v>
      </c>
      <c r="BO2339" s="54">
        <f>'RAW_2017-2070'!BL2339*'unit conv'!$B$1</f>
        <v>38549592914.761581</v>
      </c>
      <c r="BP2339" s="54">
        <f>'RAW_2017-2070'!BM2339*'unit conv'!$B$1</f>
        <v>39284807038.157471</v>
      </c>
    </row>
    <row r="2340" spans="1:68" hidden="1" x14ac:dyDescent="0.25">
      <c r="A2340">
        <f>IFERROR(INDEX('unit conv'!I:I,MATCH($H2340,'unit conv'!$H:$H,0)),0)</f>
        <v>0</v>
      </c>
      <c r="B2340">
        <f>IFERROR(INDEX('unit conv'!J:J,MATCH($H2340,'unit conv'!$H:$H,0)),0)</f>
        <v>0</v>
      </c>
      <c r="C2340" t="str">
        <f>INDEX('unit conv'!$E$2:$E$13,MATCH('RAW_2017-2070_btu'!I2340,'unit conv'!$D$2:$D$13,0))</f>
        <v xml:space="preserve">hard coal </v>
      </c>
      <c r="D2340" t="s">
        <v>31</v>
      </c>
      <c r="E2340">
        <v>208</v>
      </c>
      <c r="F2340" t="s">
        <v>141</v>
      </c>
      <c r="G2340" t="s">
        <v>143</v>
      </c>
      <c r="H2340" t="s">
        <v>187</v>
      </c>
      <c r="I2340" t="s">
        <v>158</v>
      </c>
      <c r="J2340" t="s">
        <v>188</v>
      </c>
      <c r="K2340" t="s">
        <v>256</v>
      </c>
      <c r="L2340" t="s">
        <v>40</v>
      </c>
      <c r="M2340" t="s">
        <v>49</v>
      </c>
      <c r="N2340" t="s">
        <v>253</v>
      </c>
      <c r="O2340" s="54">
        <f>'RAW_2017-2070'!L2340*'unit conv'!$B$1</f>
        <v>0</v>
      </c>
      <c r="P2340" s="54">
        <f>'RAW_2017-2070'!M2340*'unit conv'!$B$1</f>
        <v>0</v>
      </c>
      <c r="Q2340" s="54">
        <f>'RAW_2017-2070'!N2340*'unit conv'!$B$1</f>
        <v>0</v>
      </c>
      <c r="R2340" s="54">
        <f>'RAW_2017-2070'!O2340*'unit conv'!$B$1</f>
        <v>0</v>
      </c>
      <c r="S2340" s="54">
        <f>'RAW_2017-2070'!P2340*'unit conv'!$B$1</f>
        <v>0</v>
      </c>
      <c r="T2340" s="54">
        <f>'RAW_2017-2070'!Q2340*'unit conv'!$B$1</f>
        <v>0</v>
      </c>
      <c r="U2340" s="54">
        <f>'RAW_2017-2070'!R2340*'unit conv'!$B$1</f>
        <v>0</v>
      </c>
      <c r="V2340" s="54">
        <f>'RAW_2017-2070'!S2340*'unit conv'!$B$1</f>
        <v>0</v>
      </c>
      <c r="W2340" s="54">
        <f>'RAW_2017-2070'!T2340*'unit conv'!$B$1</f>
        <v>0</v>
      </c>
      <c r="X2340" s="54">
        <f>'RAW_2017-2070'!U2340*'unit conv'!$B$1</f>
        <v>0</v>
      </c>
      <c r="Y2340" s="54">
        <f>'RAW_2017-2070'!V2340*'unit conv'!$B$1</f>
        <v>0</v>
      </c>
      <c r="Z2340" s="54">
        <f>'RAW_2017-2070'!W2340*'unit conv'!$B$1</f>
        <v>0</v>
      </c>
      <c r="AA2340" s="54">
        <f>'RAW_2017-2070'!X2340*'unit conv'!$B$1</f>
        <v>0</v>
      </c>
      <c r="AB2340" s="54">
        <f>'RAW_2017-2070'!Y2340*'unit conv'!$B$1</f>
        <v>0</v>
      </c>
      <c r="AC2340" s="54">
        <f>'RAW_2017-2070'!Z2340*'unit conv'!$B$1</f>
        <v>0</v>
      </c>
      <c r="AD2340" s="54">
        <f>'RAW_2017-2070'!AA2340*'unit conv'!$B$1</f>
        <v>0</v>
      </c>
      <c r="AE2340" s="54">
        <f>'RAW_2017-2070'!AB2340*'unit conv'!$B$1</f>
        <v>0</v>
      </c>
      <c r="AF2340" s="54">
        <f>'RAW_2017-2070'!AC2340*'unit conv'!$B$1</f>
        <v>0</v>
      </c>
      <c r="AG2340" s="54">
        <f>'RAW_2017-2070'!AD2340*'unit conv'!$B$1</f>
        <v>0</v>
      </c>
      <c r="AH2340" s="54">
        <f>'RAW_2017-2070'!AE2340*'unit conv'!$B$1</f>
        <v>0</v>
      </c>
      <c r="AI2340" s="54">
        <f>'RAW_2017-2070'!AF2340*'unit conv'!$B$1</f>
        <v>0</v>
      </c>
      <c r="AJ2340" s="54">
        <f>'RAW_2017-2070'!AG2340*'unit conv'!$B$1</f>
        <v>0</v>
      </c>
      <c r="AK2340" s="54">
        <f>'RAW_2017-2070'!AH2340*'unit conv'!$B$1</f>
        <v>0</v>
      </c>
      <c r="AL2340" s="54">
        <f>'RAW_2017-2070'!AI2340*'unit conv'!$B$1</f>
        <v>0</v>
      </c>
      <c r="AM2340" s="54">
        <f>'RAW_2017-2070'!AJ2340*'unit conv'!$B$1</f>
        <v>0</v>
      </c>
      <c r="AN2340" s="54">
        <f>'RAW_2017-2070'!AK2340*'unit conv'!$B$1</f>
        <v>0</v>
      </c>
      <c r="AO2340" s="54">
        <f>'RAW_2017-2070'!AL2340*'unit conv'!$B$1</f>
        <v>0</v>
      </c>
      <c r="AP2340" s="54">
        <f>'RAW_2017-2070'!AM2340*'unit conv'!$B$1</f>
        <v>0</v>
      </c>
      <c r="AQ2340" s="54">
        <f>'RAW_2017-2070'!AN2340*'unit conv'!$B$1</f>
        <v>0</v>
      </c>
      <c r="AR2340" s="54">
        <f>'RAW_2017-2070'!AO2340*'unit conv'!$B$1</f>
        <v>0</v>
      </c>
      <c r="AS2340" s="54">
        <f>'RAW_2017-2070'!AP2340*'unit conv'!$B$1</f>
        <v>0</v>
      </c>
      <c r="AT2340" s="54">
        <f>'RAW_2017-2070'!AQ2340*'unit conv'!$B$1</f>
        <v>0</v>
      </c>
      <c r="AU2340" s="54">
        <f>'RAW_2017-2070'!AR2340*'unit conv'!$B$1</f>
        <v>0</v>
      </c>
      <c r="AV2340" s="54">
        <f>'RAW_2017-2070'!AS2340*'unit conv'!$B$1</f>
        <v>0</v>
      </c>
      <c r="AW2340" s="54">
        <f>'RAW_2017-2070'!AT2340*'unit conv'!$B$1</f>
        <v>0</v>
      </c>
      <c r="AX2340" s="54">
        <f>'RAW_2017-2070'!AU2340*'unit conv'!$B$1</f>
        <v>0</v>
      </c>
      <c r="AY2340" s="54">
        <f>'RAW_2017-2070'!AV2340*'unit conv'!$B$1</f>
        <v>0</v>
      </c>
      <c r="AZ2340" s="54">
        <f>'RAW_2017-2070'!AW2340*'unit conv'!$B$1</f>
        <v>0</v>
      </c>
      <c r="BA2340" s="54">
        <f>'RAW_2017-2070'!AX2340*'unit conv'!$B$1</f>
        <v>0</v>
      </c>
      <c r="BB2340" s="54">
        <f>'RAW_2017-2070'!AY2340*'unit conv'!$B$1</f>
        <v>0</v>
      </c>
      <c r="BC2340" s="54">
        <f>'RAW_2017-2070'!AZ2340*'unit conv'!$B$1</f>
        <v>0</v>
      </c>
      <c r="BD2340" s="54">
        <f>'RAW_2017-2070'!BA2340*'unit conv'!$B$1</f>
        <v>0</v>
      </c>
      <c r="BE2340" s="54">
        <f>'RAW_2017-2070'!BB2340*'unit conv'!$B$1</f>
        <v>0</v>
      </c>
      <c r="BF2340" s="54">
        <f>'RAW_2017-2070'!BC2340*'unit conv'!$B$1</f>
        <v>0</v>
      </c>
      <c r="BG2340" s="54">
        <f>'RAW_2017-2070'!BD2340*'unit conv'!$B$1</f>
        <v>0</v>
      </c>
      <c r="BH2340" s="54">
        <f>'RAW_2017-2070'!BE2340*'unit conv'!$B$1</f>
        <v>0</v>
      </c>
      <c r="BI2340" s="54">
        <f>'RAW_2017-2070'!BF2340*'unit conv'!$B$1</f>
        <v>0</v>
      </c>
      <c r="BJ2340" s="54">
        <f>'RAW_2017-2070'!BG2340*'unit conv'!$B$1</f>
        <v>0</v>
      </c>
      <c r="BK2340" s="54">
        <f>'RAW_2017-2070'!BH2340*'unit conv'!$B$1</f>
        <v>0</v>
      </c>
      <c r="BL2340" s="54">
        <f>'RAW_2017-2070'!BI2340*'unit conv'!$B$1</f>
        <v>0</v>
      </c>
      <c r="BM2340" s="54">
        <f>'RAW_2017-2070'!BJ2340*'unit conv'!$B$1</f>
        <v>0</v>
      </c>
      <c r="BN2340" s="54">
        <f>'RAW_2017-2070'!BK2340*'unit conv'!$B$1</f>
        <v>0</v>
      </c>
      <c r="BO2340" s="54">
        <f>'RAW_2017-2070'!BL2340*'unit conv'!$B$1</f>
        <v>0</v>
      </c>
      <c r="BP2340" s="54">
        <f>'RAW_2017-2070'!BM2340*'unit conv'!$B$1</f>
        <v>0</v>
      </c>
    </row>
    <row r="2341" spans="1:68" hidden="1" x14ac:dyDescent="0.25">
      <c r="A2341">
        <f>IFERROR(INDEX('unit conv'!I:I,MATCH($H2341,'unit conv'!$H:$H,0)),0)</f>
        <v>0</v>
      </c>
      <c r="B2341">
        <f>IFERROR(INDEX('unit conv'!J:J,MATCH($H2341,'unit conv'!$H:$H,0)),0)</f>
        <v>0</v>
      </c>
      <c r="C2341" t="str">
        <f>INDEX('unit conv'!$E$2:$E$13,MATCH('RAW_2017-2070_btu'!I2341,'unit conv'!$D$2:$D$13,0))</f>
        <v xml:space="preserve">crude oil </v>
      </c>
      <c r="D2341" t="s">
        <v>31</v>
      </c>
      <c r="E2341">
        <v>209</v>
      </c>
      <c r="F2341" t="s">
        <v>141</v>
      </c>
      <c r="G2341" t="s">
        <v>143</v>
      </c>
      <c r="H2341" t="s">
        <v>187</v>
      </c>
      <c r="I2341" t="s">
        <v>159</v>
      </c>
      <c r="J2341" t="s">
        <v>188</v>
      </c>
      <c r="K2341" t="s">
        <v>256</v>
      </c>
      <c r="L2341" t="s">
        <v>40</v>
      </c>
      <c r="M2341" t="s">
        <v>49</v>
      </c>
      <c r="N2341" t="s">
        <v>253</v>
      </c>
      <c r="O2341" s="54">
        <f>'RAW_2017-2070'!L2341*'unit conv'!$B$1</f>
        <v>0</v>
      </c>
      <c r="P2341" s="54">
        <f>'RAW_2017-2070'!M2341*'unit conv'!$B$1</f>
        <v>0</v>
      </c>
      <c r="Q2341" s="54">
        <f>'RAW_2017-2070'!N2341*'unit conv'!$B$1</f>
        <v>0</v>
      </c>
      <c r="R2341" s="54">
        <f>'RAW_2017-2070'!O2341*'unit conv'!$B$1</f>
        <v>0</v>
      </c>
      <c r="S2341" s="54">
        <f>'RAW_2017-2070'!P2341*'unit conv'!$B$1</f>
        <v>0</v>
      </c>
      <c r="T2341" s="54">
        <f>'RAW_2017-2070'!Q2341*'unit conv'!$B$1</f>
        <v>0</v>
      </c>
      <c r="U2341" s="54">
        <f>'RAW_2017-2070'!R2341*'unit conv'!$B$1</f>
        <v>0</v>
      </c>
      <c r="V2341" s="54">
        <f>'RAW_2017-2070'!S2341*'unit conv'!$B$1</f>
        <v>0</v>
      </c>
      <c r="W2341" s="54">
        <f>'RAW_2017-2070'!T2341*'unit conv'!$B$1</f>
        <v>0</v>
      </c>
      <c r="X2341" s="54">
        <f>'RAW_2017-2070'!U2341*'unit conv'!$B$1</f>
        <v>0</v>
      </c>
      <c r="Y2341" s="54">
        <f>'RAW_2017-2070'!V2341*'unit conv'!$B$1</f>
        <v>0</v>
      </c>
      <c r="Z2341" s="54">
        <f>'RAW_2017-2070'!W2341*'unit conv'!$B$1</f>
        <v>0</v>
      </c>
      <c r="AA2341" s="54">
        <f>'RAW_2017-2070'!X2341*'unit conv'!$B$1</f>
        <v>0</v>
      </c>
      <c r="AB2341" s="54">
        <f>'RAW_2017-2070'!Y2341*'unit conv'!$B$1</f>
        <v>0</v>
      </c>
      <c r="AC2341" s="54">
        <f>'RAW_2017-2070'!Z2341*'unit conv'!$B$1</f>
        <v>0</v>
      </c>
      <c r="AD2341" s="54">
        <f>'RAW_2017-2070'!AA2341*'unit conv'!$B$1</f>
        <v>0</v>
      </c>
      <c r="AE2341" s="54">
        <f>'RAW_2017-2070'!AB2341*'unit conv'!$B$1</f>
        <v>0</v>
      </c>
      <c r="AF2341" s="54">
        <f>'RAW_2017-2070'!AC2341*'unit conv'!$B$1</f>
        <v>0</v>
      </c>
      <c r="AG2341" s="54">
        <f>'RAW_2017-2070'!AD2341*'unit conv'!$B$1</f>
        <v>0</v>
      </c>
      <c r="AH2341" s="54">
        <f>'RAW_2017-2070'!AE2341*'unit conv'!$B$1</f>
        <v>0</v>
      </c>
      <c r="AI2341" s="54">
        <f>'RAW_2017-2070'!AF2341*'unit conv'!$B$1</f>
        <v>0</v>
      </c>
      <c r="AJ2341" s="54">
        <f>'RAW_2017-2070'!AG2341*'unit conv'!$B$1</f>
        <v>0</v>
      </c>
      <c r="AK2341" s="54">
        <f>'RAW_2017-2070'!AH2341*'unit conv'!$B$1</f>
        <v>0</v>
      </c>
      <c r="AL2341" s="54">
        <f>'RAW_2017-2070'!AI2341*'unit conv'!$B$1</f>
        <v>0</v>
      </c>
      <c r="AM2341" s="54">
        <f>'RAW_2017-2070'!AJ2341*'unit conv'!$B$1</f>
        <v>0</v>
      </c>
      <c r="AN2341" s="54">
        <f>'RAW_2017-2070'!AK2341*'unit conv'!$B$1</f>
        <v>0</v>
      </c>
      <c r="AO2341" s="54">
        <f>'RAW_2017-2070'!AL2341*'unit conv'!$B$1</f>
        <v>0</v>
      </c>
      <c r="AP2341" s="54">
        <f>'RAW_2017-2070'!AM2341*'unit conv'!$B$1</f>
        <v>0</v>
      </c>
      <c r="AQ2341" s="54">
        <f>'RAW_2017-2070'!AN2341*'unit conv'!$B$1</f>
        <v>0</v>
      </c>
      <c r="AR2341" s="54">
        <f>'RAW_2017-2070'!AO2341*'unit conv'!$B$1</f>
        <v>0</v>
      </c>
      <c r="AS2341" s="54">
        <f>'RAW_2017-2070'!AP2341*'unit conv'!$B$1</f>
        <v>0</v>
      </c>
      <c r="AT2341" s="54">
        <f>'RAW_2017-2070'!AQ2341*'unit conv'!$B$1</f>
        <v>0</v>
      </c>
      <c r="AU2341" s="54">
        <f>'RAW_2017-2070'!AR2341*'unit conv'!$B$1</f>
        <v>0</v>
      </c>
      <c r="AV2341" s="54">
        <f>'RAW_2017-2070'!AS2341*'unit conv'!$B$1</f>
        <v>0</v>
      </c>
      <c r="AW2341" s="54">
        <f>'RAW_2017-2070'!AT2341*'unit conv'!$B$1</f>
        <v>0</v>
      </c>
      <c r="AX2341" s="54">
        <f>'RAW_2017-2070'!AU2341*'unit conv'!$B$1</f>
        <v>0</v>
      </c>
      <c r="AY2341" s="54">
        <f>'RAW_2017-2070'!AV2341*'unit conv'!$B$1</f>
        <v>0</v>
      </c>
      <c r="AZ2341" s="54">
        <f>'RAW_2017-2070'!AW2341*'unit conv'!$B$1</f>
        <v>0</v>
      </c>
      <c r="BA2341" s="54">
        <f>'RAW_2017-2070'!AX2341*'unit conv'!$B$1</f>
        <v>0</v>
      </c>
      <c r="BB2341" s="54">
        <f>'RAW_2017-2070'!AY2341*'unit conv'!$B$1</f>
        <v>0</v>
      </c>
      <c r="BC2341" s="54">
        <f>'RAW_2017-2070'!AZ2341*'unit conv'!$B$1</f>
        <v>0</v>
      </c>
      <c r="BD2341" s="54">
        <f>'RAW_2017-2070'!BA2341*'unit conv'!$B$1</f>
        <v>0</v>
      </c>
      <c r="BE2341" s="54">
        <f>'RAW_2017-2070'!BB2341*'unit conv'!$B$1</f>
        <v>0</v>
      </c>
      <c r="BF2341" s="54">
        <f>'RAW_2017-2070'!BC2341*'unit conv'!$B$1</f>
        <v>0</v>
      </c>
      <c r="BG2341" s="54">
        <f>'RAW_2017-2070'!BD2341*'unit conv'!$B$1</f>
        <v>0</v>
      </c>
      <c r="BH2341" s="54">
        <f>'RAW_2017-2070'!BE2341*'unit conv'!$B$1</f>
        <v>0</v>
      </c>
      <c r="BI2341" s="54">
        <f>'RAW_2017-2070'!BF2341*'unit conv'!$B$1</f>
        <v>0</v>
      </c>
      <c r="BJ2341" s="54">
        <f>'RAW_2017-2070'!BG2341*'unit conv'!$B$1</f>
        <v>0</v>
      </c>
      <c r="BK2341" s="54">
        <f>'RAW_2017-2070'!BH2341*'unit conv'!$B$1</f>
        <v>0</v>
      </c>
      <c r="BL2341" s="54">
        <f>'RAW_2017-2070'!BI2341*'unit conv'!$B$1</f>
        <v>0</v>
      </c>
      <c r="BM2341" s="54">
        <f>'RAW_2017-2070'!BJ2341*'unit conv'!$B$1</f>
        <v>0</v>
      </c>
      <c r="BN2341" s="54">
        <f>'RAW_2017-2070'!BK2341*'unit conv'!$B$1</f>
        <v>0</v>
      </c>
      <c r="BO2341" s="54">
        <f>'RAW_2017-2070'!BL2341*'unit conv'!$B$1</f>
        <v>0</v>
      </c>
      <c r="BP2341" s="54">
        <f>'RAW_2017-2070'!BM2341*'unit conv'!$B$1</f>
        <v>0</v>
      </c>
    </row>
    <row r="2342" spans="1:68" hidden="1" x14ac:dyDescent="0.25">
      <c r="A2342">
        <f>IFERROR(INDEX('unit conv'!I:I,MATCH($H2342,'unit conv'!$H:$H,0)),0)</f>
        <v>0</v>
      </c>
      <c r="B2342">
        <f>IFERROR(INDEX('unit conv'!J:J,MATCH($H2342,'unit conv'!$H:$H,0)),0)</f>
        <v>0</v>
      </c>
      <c r="C2342" t="str">
        <f>INDEX('unit conv'!$E$2:$E$13,MATCH('RAW_2017-2070_btu'!I2342,'unit conv'!$D$2:$D$13,0))</f>
        <v xml:space="preserve">natural gas </v>
      </c>
      <c r="D2342" t="s">
        <v>31</v>
      </c>
      <c r="E2342">
        <v>210</v>
      </c>
      <c r="F2342" t="s">
        <v>141</v>
      </c>
      <c r="G2342" t="s">
        <v>143</v>
      </c>
      <c r="H2342" t="s">
        <v>187</v>
      </c>
      <c r="I2342" t="s">
        <v>16</v>
      </c>
      <c r="J2342" t="s">
        <v>188</v>
      </c>
      <c r="K2342" t="s">
        <v>256</v>
      </c>
      <c r="L2342" t="s">
        <v>40</v>
      </c>
      <c r="M2342" t="s">
        <v>16</v>
      </c>
      <c r="N2342" t="s">
        <v>253</v>
      </c>
      <c r="O2342" s="54">
        <f>'RAW_2017-2070'!L2342*'unit conv'!$B$1</f>
        <v>0</v>
      </c>
      <c r="P2342" s="54">
        <f>'RAW_2017-2070'!M2342*'unit conv'!$B$1</f>
        <v>0</v>
      </c>
      <c r="Q2342" s="54">
        <f>'RAW_2017-2070'!N2342*'unit conv'!$B$1</f>
        <v>0</v>
      </c>
      <c r="R2342" s="54">
        <f>'RAW_2017-2070'!O2342*'unit conv'!$B$1</f>
        <v>0</v>
      </c>
      <c r="S2342" s="54">
        <f>'RAW_2017-2070'!P2342*'unit conv'!$B$1</f>
        <v>0</v>
      </c>
      <c r="T2342" s="54">
        <f>'RAW_2017-2070'!Q2342*'unit conv'!$B$1</f>
        <v>0</v>
      </c>
      <c r="U2342" s="54">
        <f>'RAW_2017-2070'!R2342*'unit conv'!$B$1</f>
        <v>0</v>
      </c>
      <c r="V2342" s="54">
        <f>'RAW_2017-2070'!S2342*'unit conv'!$B$1</f>
        <v>0</v>
      </c>
      <c r="W2342" s="54">
        <f>'RAW_2017-2070'!T2342*'unit conv'!$B$1</f>
        <v>0</v>
      </c>
      <c r="X2342" s="54">
        <f>'RAW_2017-2070'!U2342*'unit conv'!$B$1</f>
        <v>0</v>
      </c>
      <c r="Y2342" s="54">
        <f>'RAW_2017-2070'!V2342*'unit conv'!$B$1</f>
        <v>0</v>
      </c>
      <c r="Z2342" s="54">
        <f>'RAW_2017-2070'!W2342*'unit conv'!$B$1</f>
        <v>0</v>
      </c>
      <c r="AA2342" s="54">
        <f>'RAW_2017-2070'!X2342*'unit conv'!$B$1</f>
        <v>0</v>
      </c>
      <c r="AB2342" s="54">
        <f>'RAW_2017-2070'!Y2342*'unit conv'!$B$1</f>
        <v>0</v>
      </c>
      <c r="AC2342" s="54">
        <f>'RAW_2017-2070'!Z2342*'unit conv'!$B$1</f>
        <v>0</v>
      </c>
      <c r="AD2342" s="54">
        <f>'RAW_2017-2070'!AA2342*'unit conv'!$B$1</f>
        <v>0</v>
      </c>
      <c r="AE2342" s="54">
        <f>'RAW_2017-2070'!AB2342*'unit conv'!$B$1</f>
        <v>0</v>
      </c>
      <c r="AF2342" s="54">
        <f>'RAW_2017-2070'!AC2342*'unit conv'!$B$1</f>
        <v>0</v>
      </c>
      <c r="AG2342" s="54">
        <f>'RAW_2017-2070'!AD2342*'unit conv'!$B$1</f>
        <v>0</v>
      </c>
      <c r="AH2342" s="54">
        <f>'RAW_2017-2070'!AE2342*'unit conv'!$B$1</f>
        <v>0</v>
      </c>
      <c r="AI2342" s="54">
        <f>'RAW_2017-2070'!AF2342*'unit conv'!$B$1</f>
        <v>0</v>
      </c>
      <c r="AJ2342" s="54">
        <f>'RAW_2017-2070'!AG2342*'unit conv'!$B$1</f>
        <v>0</v>
      </c>
      <c r="AK2342" s="54">
        <f>'RAW_2017-2070'!AH2342*'unit conv'!$B$1</f>
        <v>0</v>
      </c>
      <c r="AL2342" s="54">
        <f>'RAW_2017-2070'!AI2342*'unit conv'!$B$1</f>
        <v>0</v>
      </c>
      <c r="AM2342" s="54">
        <f>'RAW_2017-2070'!AJ2342*'unit conv'!$B$1</f>
        <v>0</v>
      </c>
      <c r="AN2342" s="54">
        <f>'RAW_2017-2070'!AK2342*'unit conv'!$B$1</f>
        <v>0</v>
      </c>
      <c r="AO2342" s="54">
        <f>'RAW_2017-2070'!AL2342*'unit conv'!$B$1</f>
        <v>0</v>
      </c>
      <c r="AP2342" s="54">
        <f>'RAW_2017-2070'!AM2342*'unit conv'!$B$1</f>
        <v>0</v>
      </c>
      <c r="AQ2342" s="54">
        <f>'RAW_2017-2070'!AN2342*'unit conv'!$B$1</f>
        <v>0</v>
      </c>
      <c r="AR2342" s="54">
        <f>'RAW_2017-2070'!AO2342*'unit conv'!$B$1</f>
        <v>0</v>
      </c>
      <c r="AS2342" s="54">
        <f>'RAW_2017-2070'!AP2342*'unit conv'!$B$1</f>
        <v>0</v>
      </c>
      <c r="AT2342" s="54">
        <f>'RAW_2017-2070'!AQ2342*'unit conv'!$B$1</f>
        <v>0</v>
      </c>
      <c r="AU2342" s="54">
        <f>'RAW_2017-2070'!AR2342*'unit conv'!$B$1</f>
        <v>0</v>
      </c>
      <c r="AV2342" s="54">
        <f>'RAW_2017-2070'!AS2342*'unit conv'!$B$1</f>
        <v>0</v>
      </c>
      <c r="AW2342" s="54">
        <f>'RAW_2017-2070'!AT2342*'unit conv'!$B$1</f>
        <v>0</v>
      </c>
      <c r="AX2342" s="54">
        <f>'RAW_2017-2070'!AU2342*'unit conv'!$B$1</f>
        <v>0</v>
      </c>
      <c r="AY2342" s="54">
        <f>'RAW_2017-2070'!AV2342*'unit conv'!$B$1</f>
        <v>0</v>
      </c>
      <c r="AZ2342" s="54">
        <f>'RAW_2017-2070'!AW2342*'unit conv'!$B$1</f>
        <v>0</v>
      </c>
      <c r="BA2342" s="54">
        <f>'RAW_2017-2070'!AX2342*'unit conv'!$B$1</f>
        <v>0</v>
      </c>
      <c r="BB2342" s="54">
        <f>'RAW_2017-2070'!AY2342*'unit conv'!$B$1</f>
        <v>0</v>
      </c>
      <c r="BC2342" s="54">
        <f>'RAW_2017-2070'!AZ2342*'unit conv'!$B$1</f>
        <v>0</v>
      </c>
      <c r="BD2342" s="54">
        <f>'RAW_2017-2070'!BA2342*'unit conv'!$B$1</f>
        <v>0</v>
      </c>
      <c r="BE2342" s="54">
        <f>'RAW_2017-2070'!BB2342*'unit conv'!$B$1</f>
        <v>0</v>
      </c>
      <c r="BF2342" s="54">
        <f>'RAW_2017-2070'!BC2342*'unit conv'!$B$1</f>
        <v>0</v>
      </c>
      <c r="BG2342" s="54">
        <f>'RAW_2017-2070'!BD2342*'unit conv'!$B$1</f>
        <v>0</v>
      </c>
      <c r="BH2342" s="54">
        <f>'RAW_2017-2070'!BE2342*'unit conv'!$B$1</f>
        <v>0</v>
      </c>
      <c r="BI2342" s="54">
        <f>'RAW_2017-2070'!BF2342*'unit conv'!$B$1</f>
        <v>0</v>
      </c>
      <c r="BJ2342" s="54">
        <f>'RAW_2017-2070'!BG2342*'unit conv'!$B$1</f>
        <v>0</v>
      </c>
      <c r="BK2342" s="54">
        <f>'RAW_2017-2070'!BH2342*'unit conv'!$B$1</f>
        <v>0</v>
      </c>
      <c r="BL2342" s="54">
        <f>'RAW_2017-2070'!BI2342*'unit conv'!$B$1</f>
        <v>0</v>
      </c>
      <c r="BM2342" s="54">
        <f>'RAW_2017-2070'!BJ2342*'unit conv'!$B$1</f>
        <v>0</v>
      </c>
      <c r="BN2342" s="54">
        <f>'RAW_2017-2070'!BK2342*'unit conv'!$B$1</f>
        <v>0</v>
      </c>
      <c r="BO2342" s="54">
        <f>'RAW_2017-2070'!BL2342*'unit conv'!$B$1</f>
        <v>0</v>
      </c>
      <c r="BP2342" s="54">
        <f>'RAW_2017-2070'!BM2342*'unit conv'!$B$1</f>
        <v>0</v>
      </c>
    </row>
    <row r="2343" spans="1:68" hidden="1" x14ac:dyDescent="0.25">
      <c r="A2343">
        <f>IFERROR(INDEX('unit conv'!I:I,MATCH($H2343,'unit conv'!$H:$H,0)),0)</f>
        <v>0</v>
      </c>
      <c r="B2343">
        <f>IFERROR(INDEX('unit conv'!J:J,MATCH($H2343,'unit conv'!$H:$H,0)),0)</f>
        <v>0</v>
      </c>
      <c r="C2343" t="str">
        <f>INDEX('unit conv'!$E$2:$E$13,MATCH('RAW_2017-2070_btu'!I2343,'unit conv'!$D$2:$D$13,0))</f>
        <v xml:space="preserve">hard coal </v>
      </c>
      <c r="D2343" t="s">
        <v>31</v>
      </c>
      <c r="E2343">
        <v>211</v>
      </c>
      <c r="F2343" t="s">
        <v>141</v>
      </c>
      <c r="G2343" t="s">
        <v>146</v>
      </c>
      <c r="H2343" t="s">
        <v>189</v>
      </c>
      <c r="I2343" t="s">
        <v>158</v>
      </c>
      <c r="J2343" t="s">
        <v>190</v>
      </c>
      <c r="K2343" t="s">
        <v>256</v>
      </c>
      <c r="L2343" t="s">
        <v>40</v>
      </c>
      <c r="M2343" t="s">
        <v>49</v>
      </c>
      <c r="N2343" t="s">
        <v>253</v>
      </c>
      <c r="O2343" s="54">
        <f>'RAW_2017-2070'!L2343*'unit conv'!$B$1</f>
        <v>0</v>
      </c>
      <c r="P2343" s="54">
        <f>'RAW_2017-2070'!M2343*'unit conv'!$B$1</f>
        <v>0</v>
      </c>
      <c r="Q2343" s="54">
        <f>'RAW_2017-2070'!N2343*'unit conv'!$B$1</f>
        <v>0</v>
      </c>
      <c r="R2343" s="54">
        <f>'RAW_2017-2070'!O2343*'unit conv'!$B$1</f>
        <v>0</v>
      </c>
      <c r="S2343" s="54">
        <f>'RAW_2017-2070'!P2343*'unit conv'!$B$1</f>
        <v>0</v>
      </c>
      <c r="T2343" s="54">
        <f>'RAW_2017-2070'!Q2343*'unit conv'!$B$1</f>
        <v>0</v>
      </c>
      <c r="U2343" s="54">
        <f>'RAW_2017-2070'!R2343*'unit conv'!$B$1</f>
        <v>0</v>
      </c>
      <c r="V2343" s="54">
        <f>'RAW_2017-2070'!S2343*'unit conv'!$B$1</f>
        <v>0</v>
      </c>
      <c r="W2343" s="54">
        <f>'RAW_2017-2070'!T2343*'unit conv'!$B$1</f>
        <v>0</v>
      </c>
      <c r="X2343" s="54">
        <f>'RAW_2017-2070'!U2343*'unit conv'!$B$1</f>
        <v>0</v>
      </c>
      <c r="Y2343" s="54">
        <f>'RAW_2017-2070'!V2343*'unit conv'!$B$1</f>
        <v>0</v>
      </c>
      <c r="Z2343" s="54">
        <f>'RAW_2017-2070'!W2343*'unit conv'!$B$1</f>
        <v>0</v>
      </c>
      <c r="AA2343" s="54">
        <f>'RAW_2017-2070'!X2343*'unit conv'!$B$1</f>
        <v>0</v>
      </c>
      <c r="AB2343" s="54">
        <f>'RAW_2017-2070'!Y2343*'unit conv'!$B$1</f>
        <v>0</v>
      </c>
      <c r="AC2343" s="54">
        <f>'RAW_2017-2070'!Z2343*'unit conv'!$B$1</f>
        <v>0</v>
      </c>
      <c r="AD2343" s="54">
        <f>'RAW_2017-2070'!AA2343*'unit conv'!$B$1</f>
        <v>0</v>
      </c>
      <c r="AE2343" s="54">
        <f>'RAW_2017-2070'!AB2343*'unit conv'!$B$1</f>
        <v>0</v>
      </c>
      <c r="AF2343" s="54">
        <f>'RAW_2017-2070'!AC2343*'unit conv'!$B$1</f>
        <v>0</v>
      </c>
      <c r="AG2343" s="54">
        <f>'RAW_2017-2070'!AD2343*'unit conv'!$B$1</f>
        <v>0</v>
      </c>
      <c r="AH2343" s="54">
        <f>'RAW_2017-2070'!AE2343*'unit conv'!$B$1</f>
        <v>0</v>
      </c>
      <c r="AI2343" s="54">
        <f>'RAW_2017-2070'!AF2343*'unit conv'!$B$1</f>
        <v>0</v>
      </c>
      <c r="AJ2343" s="54">
        <f>'RAW_2017-2070'!AG2343*'unit conv'!$B$1</f>
        <v>0</v>
      </c>
      <c r="AK2343" s="54">
        <f>'RAW_2017-2070'!AH2343*'unit conv'!$B$1</f>
        <v>0</v>
      </c>
      <c r="AL2343" s="54">
        <f>'RAW_2017-2070'!AI2343*'unit conv'!$B$1</f>
        <v>0</v>
      </c>
      <c r="AM2343" s="54">
        <f>'RAW_2017-2070'!AJ2343*'unit conv'!$B$1</f>
        <v>0</v>
      </c>
      <c r="AN2343" s="54">
        <f>'RAW_2017-2070'!AK2343*'unit conv'!$B$1</f>
        <v>0</v>
      </c>
      <c r="AO2343" s="54">
        <f>'RAW_2017-2070'!AL2343*'unit conv'!$B$1</f>
        <v>0</v>
      </c>
      <c r="AP2343" s="54">
        <f>'RAW_2017-2070'!AM2343*'unit conv'!$B$1</f>
        <v>0</v>
      </c>
      <c r="AQ2343" s="54">
        <f>'RAW_2017-2070'!AN2343*'unit conv'!$B$1</f>
        <v>0</v>
      </c>
      <c r="AR2343" s="54">
        <f>'RAW_2017-2070'!AO2343*'unit conv'!$B$1</f>
        <v>0</v>
      </c>
      <c r="AS2343" s="54">
        <f>'RAW_2017-2070'!AP2343*'unit conv'!$B$1</f>
        <v>0</v>
      </c>
      <c r="AT2343" s="54">
        <f>'RAW_2017-2070'!AQ2343*'unit conv'!$B$1</f>
        <v>0</v>
      </c>
      <c r="AU2343" s="54">
        <f>'RAW_2017-2070'!AR2343*'unit conv'!$B$1</f>
        <v>0</v>
      </c>
      <c r="AV2343" s="54">
        <f>'RAW_2017-2070'!AS2343*'unit conv'!$B$1</f>
        <v>0</v>
      </c>
      <c r="AW2343" s="54">
        <f>'RAW_2017-2070'!AT2343*'unit conv'!$B$1</f>
        <v>0</v>
      </c>
      <c r="AX2343" s="54">
        <f>'RAW_2017-2070'!AU2343*'unit conv'!$B$1</f>
        <v>0</v>
      </c>
      <c r="AY2343" s="54">
        <f>'RAW_2017-2070'!AV2343*'unit conv'!$B$1</f>
        <v>0</v>
      </c>
      <c r="AZ2343" s="54">
        <f>'RAW_2017-2070'!AW2343*'unit conv'!$B$1</f>
        <v>0</v>
      </c>
      <c r="BA2343" s="54">
        <f>'RAW_2017-2070'!AX2343*'unit conv'!$B$1</f>
        <v>0</v>
      </c>
      <c r="BB2343" s="54">
        <f>'RAW_2017-2070'!AY2343*'unit conv'!$B$1</f>
        <v>0</v>
      </c>
      <c r="BC2343" s="54">
        <f>'RAW_2017-2070'!AZ2343*'unit conv'!$B$1</f>
        <v>0</v>
      </c>
      <c r="BD2343" s="54">
        <f>'RAW_2017-2070'!BA2343*'unit conv'!$B$1</f>
        <v>0</v>
      </c>
      <c r="BE2343" s="54">
        <f>'RAW_2017-2070'!BB2343*'unit conv'!$B$1</f>
        <v>0</v>
      </c>
      <c r="BF2343" s="54">
        <f>'RAW_2017-2070'!BC2343*'unit conv'!$B$1</f>
        <v>0</v>
      </c>
      <c r="BG2343" s="54">
        <f>'RAW_2017-2070'!BD2343*'unit conv'!$B$1</f>
        <v>0</v>
      </c>
      <c r="BH2343" s="54">
        <f>'RAW_2017-2070'!BE2343*'unit conv'!$B$1</f>
        <v>0</v>
      </c>
      <c r="BI2343" s="54">
        <f>'RAW_2017-2070'!BF2343*'unit conv'!$B$1</f>
        <v>0</v>
      </c>
      <c r="BJ2343" s="54">
        <f>'RAW_2017-2070'!BG2343*'unit conv'!$B$1</f>
        <v>0</v>
      </c>
      <c r="BK2343" s="54">
        <f>'RAW_2017-2070'!BH2343*'unit conv'!$B$1</f>
        <v>0</v>
      </c>
      <c r="BL2343" s="54">
        <f>'RAW_2017-2070'!BI2343*'unit conv'!$B$1</f>
        <v>0</v>
      </c>
      <c r="BM2343" s="54">
        <f>'RAW_2017-2070'!BJ2343*'unit conv'!$B$1</f>
        <v>0</v>
      </c>
      <c r="BN2343" s="54">
        <f>'RAW_2017-2070'!BK2343*'unit conv'!$B$1</f>
        <v>0</v>
      </c>
      <c r="BO2343" s="54">
        <f>'RAW_2017-2070'!BL2343*'unit conv'!$B$1</f>
        <v>0</v>
      </c>
      <c r="BP2343" s="54">
        <f>'RAW_2017-2070'!BM2343*'unit conv'!$B$1</f>
        <v>0</v>
      </c>
    </row>
    <row r="2344" spans="1:68" hidden="1" x14ac:dyDescent="0.25">
      <c r="A2344">
        <f>IFERROR(INDEX('unit conv'!I:I,MATCH($H2344,'unit conv'!$H:$H,0)),0)</f>
        <v>0</v>
      </c>
      <c r="B2344">
        <f>IFERROR(INDEX('unit conv'!J:J,MATCH($H2344,'unit conv'!$H:$H,0)),0)</f>
        <v>0</v>
      </c>
      <c r="C2344" t="str">
        <f>INDEX('unit conv'!$E$2:$E$13,MATCH('RAW_2017-2070_btu'!I2344,'unit conv'!$D$2:$D$13,0))</f>
        <v xml:space="preserve">hard coal </v>
      </c>
      <c r="D2344" t="s">
        <v>31</v>
      </c>
      <c r="E2344">
        <v>212</v>
      </c>
      <c r="F2344" t="s">
        <v>141</v>
      </c>
      <c r="G2344" t="s">
        <v>146</v>
      </c>
      <c r="H2344" t="s">
        <v>191</v>
      </c>
      <c r="I2344" t="s">
        <v>166</v>
      </c>
      <c r="J2344" t="s">
        <v>192</v>
      </c>
      <c r="K2344" t="s">
        <v>256</v>
      </c>
      <c r="L2344" t="s">
        <v>40</v>
      </c>
      <c r="M2344" t="s">
        <v>49</v>
      </c>
      <c r="N2344" t="s">
        <v>253</v>
      </c>
      <c r="O2344" s="54">
        <f>'RAW_2017-2070'!L2344*'unit conv'!$B$1</f>
        <v>0</v>
      </c>
      <c r="P2344" s="54">
        <f>'RAW_2017-2070'!M2344*'unit conv'!$B$1</f>
        <v>0</v>
      </c>
      <c r="Q2344" s="54">
        <f>'RAW_2017-2070'!N2344*'unit conv'!$B$1</f>
        <v>0</v>
      </c>
      <c r="R2344" s="54">
        <f>'RAW_2017-2070'!O2344*'unit conv'!$B$1</f>
        <v>0</v>
      </c>
      <c r="S2344" s="54">
        <f>'RAW_2017-2070'!P2344*'unit conv'!$B$1</f>
        <v>0</v>
      </c>
      <c r="T2344" s="54">
        <f>'RAW_2017-2070'!Q2344*'unit conv'!$B$1</f>
        <v>0</v>
      </c>
      <c r="U2344" s="54">
        <f>'RAW_2017-2070'!R2344*'unit conv'!$B$1</f>
        <v>0</v>
      </c>
      <c r="V2344" s="54">
        <f>'RAW_2017-2070'!S2344*'unit conv'!$B$1</f>
        <v>0</v>
      </c>
      <c r="W2344" s="54">
        <f>'RAW_2017-2070'!T2344*'unit conv'!$B$1</f>
        <v>0</v>
      </c>
      <c r="X2344" s="54">
        <f>'RAW_2017-2070'!U2344*'unit conv'!$B$1</f>
        <v>0</v>
      </c>
      <c r="Y2344" s="54">
        <f>'RAW_2017-2070'!V2344*'unit conv'!$B$1</f>
        <v>0</v>
      </c>
      <c r="Z2344" s="54">
        <f>'RAW_2017-2070'!W2344*'unit conv'!$B$1</f>
        <v>0</v>
      </c>
      <c r="AA2344" s="54">
        <f>'RAW_2017-2070'!X2344*'unit conv'!$B$1</f>
        <v>0</v>
      </c>
      <c r="AB2344" s="54">
        <f>'RAW_2017-2070'!Y2344*'unit conv'!$B$1</f>
        <v>0</v>
      </c>
      <c r="AC2344" s="54">
        <f>'RAW_2017-2070'!Z2344*'unit conv'!$B$1</f>
        <v>0</v>
      </c>
      <c r="AD2344" s="54">
        <f>'RAW_2017-2070'!AA2344*'unit conv'!$B$1</f>
        <v>0</v>
      </c>
      <c r="AE2344" s="54">
        <f>'RAW_2017-2070'!AB2344*'unit conv'!$B$1</f>
        <v>0</v>
      </c>
      <c r="AF2344" s="54">
        <f>'RAW_2017-2070'!AC2344*'unit conv'!$B$1</f>
        <v>0</v>
      </c>
      <c r="AG2344" s="54">
        <f>'RAW_2017-2070'!AD2344*'unit conv'!$B$1</f>
        <v>0</v>
      </c>
      <c r="AH2344" s="54">
        <f>'RAW_2017-2070'!AE2344*'unit conv'!$B$1</f>
        <v>0</v>
      </c>
      <c r="AI2344" s="54">
        <f>'RAW_2017-2070'!AF2344*'unit conv'!$B$1</f>
        <v>0</v>
      </c>
      <c r="AJ2344" s="54">
        <f>'RAW_2017-2070'!AG2344*'unit conv'!$B$1</f>
        <v>0</v>
      </c>
      <c r="AK2344" s="54">
        <f>'RAW_2017-2070'!AH2344*'unit conv'!$B$1</f>
        <v>0</v>
      </c>
      <c r="AL2344" s="54">
        <f>'RAW_2017-2070'!AI2344*'unit conv'!$B$1</f>
        <v>0</v>
      </c>
      <c r="AM2344" s="54">
        <f>'RAW_2017-2070'!AJ2344*'unit conv'!$B$1</f>
        <v>0</v>
      </c>
      <c r="AN2344" s="54">
        <f>'RAW_2017-2070'!AK2344*'unit conv'!$B$1</f>
        <v>0</v>
      </c>
      <c r="AO2344" s="54">
        <f>'RAW_2017-2070'!AL2344*'unit conv'!$B$1</f>
        <v>0</v>
      </c>
      <c r="AP2344" s="54">
        <f>'RAW_2017-2070'!AM2344*'unit conv'!$B$1</f>
        <v>0</v>
      </c>
      <c r="AQ2344" s="54">
        <f>'RAW_2017-2070'!AN2344*'unit conv'!$B$1</f>
        <v>0</v>
      </c>
      <c r="AR2344" s="54">
        <f>'RAW_2017-2070'!AO2344*'unit conv'!$B$1</f>
        <v>0</v>
      </c>
      <c r="AS2344" s="54">
        <f>'RAW_2017-2070'!AP2344*'unit conv'!$B$1</f>
        <v>0</v>
      </c>
      <c r="AT2344" s="54">
        <f>'RAW_2017-2070'!AQ2344*'unit conv'!$B$1</f>
        <v>0</v>
      </c>
      <c r="AU2344" s="54">
        <f>'RAW_2017-2070'!AR2344*'unit conv'!$B$1</f>
        <v>0</v>
      </c>
      <c r="AV2344" s="54">
        <f>'RAW_2017-2070'!AS2344*'unit conv'!$B$1</f>
        <v>0</v>
      </c>
      <c r="AW2344" s="54">
        <f>'RAW_2017-2070'!AT2344*'unit conv'!$B$1</f>
        <v>0</v>
      </c>
      <c r="AX2344" s="54">
        <f>'RAW_2017-2070'!AU2344*'unit conv'!$B$1</f>
        <v>0</v>
      </c>
      <c r="AY2344" s="54">
        <f>'RAW_2017-2070'!AV2344*'unit conv'!$B$1</f>
        <v>0</v>
      </c>
      <c r="AZ2344" s="54">
        <f>'RAW_2017-2070'!AW2344*'unit conv'!$B$1</f>
        <v>0</v>
      </c>
      <c r="BA2344" s="54">
        <f>'RAW_2017-2070'!AX2344*'unit conv'!$B$1</f>
        <v>0</v>
      </c>
      <c r="BB2344" s="54">
        <f>'RAW_2017-2070'!AY2344*'unit conv'!$B$1</f>
        <v>0</v>
      </c>
      <c r="BC2344" s="54">
        <f>'RAW_2017-2070'!AZ2344*'unit conv'!$B$1</f>
        <v>0</v>
      </c>
      <c r="BD2344" s="54">
        <f>'RAW_2017-2070'!BA2344*'unit conv'!$B$1</f>
        <v>0</v>
      </c>
      <c r="BE2344" s="54">
        <f>'RAW_2017-2070'!BB2344*'unit conv'!$B$1</f>
        <v>0</v>
      </c>
      <c r="BF2344" s="54">
        <f>'RAW_2017-2070'!BC2344*'unit conv'!$B$1</f>
        <v>0</v>
      </c>
      <c r="BG2344" s="54">
        <f>'RAW_2017-2070'!BD2344*'unit conv'!$B$1</f>
        <v>0</v>
      </c>
      <c r="BH2344" s="54">
        <f>'RAW_2017-2070'!BE2344*'unit conv'!$B$1</f>
        <v>0</v>
      </c>
      <c r="BI2344" s="54">
        <f>'RAW_2017-2070'!BF2344*'unit conv'!$B$1</f>
        <v>0</v>
      </c>
      <c r="BJ2344" s="54">
        <f>'RAW_2017-2070'!BG2344*'unit conv'!$B$1</f>
        <v>0</v>
      </c>
      <c r="BK2344" s="54">
        <f>'RAW_2017-2070'!BH2344*'unit conv'!$B$1</f>
        <v>0</v>
      </c>
      <c r="BL2344" s="54">
        <f>'RAW_2017-2070'!BI2344*'unit conv'!$B$1</f>
        <v>0</v>
      </c>
      <c r="BM2344" s="54">
        <f>'RAW_2017-2070'!BJ2344*'unit conv'!$B$1</f>
        <v>0</v>
      </c>
      <c r="BN2344" s="54">
        <f>'RAW_2017-2070'!BK2344*'unit conv'!$B$1</f>
        <v>0</v>
      </c>
      <c r="BO2344" s="54">
        <f>'RAW_2017-2070'!BL2344*'unit conv'!$B$1</f>
        <v>0</v>
      </c>
      <c r="BP2344" s="54">
        <f>'RAW_2017-2070'!BM2344*'unit conv'!$B$1</f>
        <v>0</v>
      </c>
    </row>
    <row r="2345" spans="1:68" hidden="1" x14ac:dyDescent="0.25">
      <c r="A2345">
        <f>IFERROR(INDEX('unit conv'!I:I,MATCH($H2345,'unit conv'!$H:$H,0)),0)</f>
        <v>0</v>
      </c>
      <c r="B2345">
        <f>IFERROR(INDEX('unit conv'!J:J,MATCH($H2345,'unit conv'!$H:$H,0)),0)</f>
        <v>0</v>
      </c>
      <c r="C2345" t="str">
        <f>INDEX('unit conv'!$E$2:$E$13,MATCH('RAW_2017-2070_btu'!I2345,'unit conv'!$D$2:$D$13,0))</f>
        <v xml:space="preserve">natural gas </v>
      </c>
      <c r="D2345" t="s">
        <v>31</v>
      </c>
      <c r="E2345">
        <v>213</v>
      </c>
      <c r="F2345" t="s">
        <v>141</v>
      </c>
      <c r="G2345" t="s">
        <v>146</v>
      </c>
      <c r="H2345" t="s">
        <v>193</v>
      </c>
      <c r="I2345" t="s">
        <v>16</v>
      </c>
      <c r="J2345" t="s">
        <v>194</v>
      </c>
      <c r="K2345" t="s">
        <v>256</v>
      </c>
      <c r="L2345" t="s">
        <v>40</v>
      </c>
      <c r="M2345" t="s">
        <v>16</v>
      </c>
      <c r="N2345" t="s">
        <v>253</v>
      </c>
      <c r="O2345" s="54">
        <f>'RAW_2017-2070'!L2345*'unit conv'!$B$1</f>
        <v>0</v>
      </c>
      <c r="P2345" s="54">
        <f>'RAW_2017-2070'!M2345*'unit conv'!$B$1</f>
        <v>0</v>
      </c>
      <c r="Q2345" s="54">
        <f>'RAW_2017-2070'!N2345*'unit conv'!$B$1</f>
        <v>0</v>
      </c>
      <c r="R2345" s="54">
        <f>'RAW_2017-2070'!O2345*'unit conv'!$B$1</f>
        <v>0</v>
      </c>
      <c r="S2345" s="54">
        <f>'RAW_2017-2070'!P2345*'unit conv'!$B$1</f>
        <v>0</v>
      </c>
      <c r="T2345" s="54">
        <f>'RAW_2017-2070'!Q2345*'unit conv'!$B$1</f>
        <v>0</v>
      </c>
      <c r="U2345" s="54">
        <f>'RAW_2017-2070'!R2345*'unit conv'!$B$1</f>
        <v>0</v>
      </c>
      <c r="V2345" s="54">
        <f>'RAW_2017-2070'!S2345*'unit conv'!$B$1</f>
        <v>0</v>
      </c>
      <c r="W2345" s="54">
        <f>'RAW_2017-2070'!T2345*'unit conv'!$B$1</f>
        <v>0</v>
      </c>
      <c r="X2345" s="54">
        <f>'RAW_2017-2070'!U2345*'unit conv'!$B$1</f>
        <v>0</v>
      </c>
      <c r="Y2345" s="54">
        <f>'RAW_2017-2070'!V2345*'unit conv'!$B$1</f>
        <v>0</v>
      </c>
      <c r="Z2345" s="54">
        <f>'RAW_2017-2070'!W2345*'unit conv'!$B$1</f>
        <v>0</v>
      </c>
      <c r="AA2345" s="54">
        <f>'RAW_2017-2070'!X2345*'unit conv'!$B$1</f>
        <v>0</v>
      </c>
      <c r="AB2345" s="54">
        <f>'RAW_2017-2070'!Y2345*'unit conv'!$B$1</f>
        <v>0</v>
      </c>
      <c r="AC2345" s="54">
        <f>'RAW_2017-2070'!Z2345*'unit conv'!$B$1</f>
        <v>0</v>
      </c>
      <c r="AD2345" s="54">
        <f>'RAW_2017-2070'!AA2345*'unit conv'!$B$1</f>
        <v>0</v>
      </c>
      <c r="AE2345" s="54">
        <f>'RAW_2017-2070'!AB2345*'unit conv'!$B$1</f>
        <v>0</v>
      </c>
      <c r="AF2345" s="54">
        <f>'RAW_2017-2070'!AC2345*'unit conv'!$B$1</f>
        <v>0</v>
      </c>
      <c r="AG2345" s="54">
        <f>'RAW_2017-2070'!AD2345*'unit conv'!$B$1</f>
        <v>0</v>
      </c>
      <c r="AH2345" s="54">
        <f>'RAW_2017-2070'!AE2345*'unit conv'!$B$1</f>
        <v>0</v>
      </c>
      <c r="AI2345" s="54">
        <f>'RAW_2017-2070'!AF2345*'unit conv'!$B$1</f>
        <v>0</v>
      </c>
      <c r="AJ2345" s="54">
        <f>'RAW_2017-2070'!AG2345*'unit conv'!$B$1</f>
        <v>0</v>
      </c>
      <c r="AK2345" s="54">
        <f>'RAW_2017-2070'!AH2345*'unit conv'!$B$1</f>
        <v>0</v>
      </c>
      <c r="AL2345" s="54">
        <f>'RAW_2017-2070'!AI2345*'unit conv'!$B$1</f>
        <v>0</v>
      </c>
      <c r="AM2345" s="54">
        <f>'RAW_2017-2070'!AJ2345*'unit conv'!$B$1</f>
        <v>0</v>
      </c>
      <c r="AN2345" s="54">
        <f>'RAW_2017-2070'!AK2345*'unit conv'!$B$1</f>
        <v>0</v>
      </c>
      <c r="AO2345" s="54">
        <f>'RAW_2017-2070'!AL2345*'unit conv'!$B$1</f>
        <v>0</v>
      </c>
      <c r="AP2345" s="54">
        <f>'RAW_2017-2070'!AM2345*'unit conv'!$B$1</f>
        <v>0</v>
      </c>
      <c r="AQ2345" s="54">
        <f>'RAW_2017-2070'!AN2345*'unit conv'!$B$1</f>
        <v>0</v>
      </c>
      <c r="AR2345" s="54">
        <f>'RAW_2017-2070'!AO2345*'unit conv'!$B$1</f>
        <v>0</v>
      </c>
      <c r="AS2345" s="54">
        <f>'RAW_2017-2070'!AP2345*'unit conv'!$B$1</f>
        <v>0</v>
      </c>
      <c r="AT2345" s="54">
        <f>'RAW_2017-2070'!AQ2345*'unit conv'!$B$1</f>
        <v>0</v>
      </c>
      <c r="AU2345" s="54">
        <f>'RAW_2017-2070'!AR2345*'unit conv'!$B$1</f>
        <v>0</v>
      </c>
      <c r="AV2345" s="54">
        <f>'RAW_2017-2070'!AS2345*'unit conv'!$B$1</f>
        <v>0</v>
      </c>
      <c r="AW2345" s="54">
        <f>'RAW_2017-2070'!AT2345*'unit conv'!$B$1</f>
        <v>0</v>
      </c>
      <c r="AX2345" s="54">
        <f>'RAW_2017-2070'!AU2345*'unit conv'!$B$1</f>
        <v>0</v>
      </c>
      <c r="AY2345" s="54">
        <f>'RAW_2017-2070'!AV2345*'unit conv'!$B$1</f>
        <v>0</v>
      </c>
      <c r="AZ2345" s="54">
        <f>'RAW_2017-2070'!AW2345*'unit conv'!$B$1</f>
        <v>0</v>
      </c>
      <c r="BA2345" s="54">
        <f>'RAW_2017-2070'!AX2345*'unit conv'!$B$1</f>
        <v>0</v>
      </c>
      <c r="BB2345" s="54">
        <f>'RAW_2017-2070'!AY2345*'unit conv'!$B$1</f>
        <v>0</v>
      </c>
      <c r="BC2345" s="54">
        <f>'RAW_2017-2070'!AZ2345*'unit conv'!$B$1</f>
        <v>0</v>
      </c>
      <c r="BD2345" s="54">
        <f>'RAW_2017-2070'!BA2345*'unit conv'!$B$1</f>
        <v>0</v>
      </c>
      <c r="BE2345" s="54">
        <f>'RAW_2017-2070'!BB2345*'unit conv'!$B$1</f>
        <v>0</v>
      </c>
      <c r="BF2345" s="54">
        <f>'RAW_2017-2070'!BC2345*'unit conv'!$B$1</f>
        <v>0</v>
      </c>
      <c r="BG2345" s="54">
        <f>'RAW_2017-2070'!BD2345*'unit conv'!$B$1</f>
        <v>0</v>
      </c>
      <c r="BH2345" s="54">
        <f>'RAW_2017-2070'!BE2345*'unit conv'!$B$1</f>
        <v>0</v>
      </c>
      <c r="BI2345" s="54">
        <f>'RAW_2017-2070'!BF2345*'unit conv'!$B$1</f>
        <v>0</v>
      </c>
      <c r="BJ2345" s="54">
        <f>'RAW_2017-2070'!BG2345*'unit conv'!$B$1</f>
        <v>0</v>
      </c>
      <c r="BK2345" s="54">
        <f>'RAW_2017-2070'!BH2345*'unit conv'!$B$1</f>
        <v>0</v>
      </c>
      <c r="BL2345" s="54">
        <f>'RAW_2017-2070'!BI2345*'unit conv'!$B$1</f>
        <v>0</v>
      </c>
      <c r="BM2345" s="54">
        <f>'RAW_2017-2070'!BJ2345*'unit conv'!$B$1</f>
        <v>0</v>
      </c>
      <c r="BN2345" s="54">
        <f>'RAW_2017-2070'!BK2345*'unit conv'!$B$1</f>
        <v>0</v>
      </c>
      <c r="BO2345" s="54">
        <f>'RAW_2017-2070'!BL2345*'unit conv'!$B$1</f>
        <v>0</v>
      </c>
      <c r="BP2345" s="54">
        <f>'RAW_2017-2070'!BM2345*'unit conv'!$B$1</f>
        <v>0</v>
      </c>
    </row>
    <row r="2346" spans="1:68" hidden="1" x14ac:dyDescent="0.25">
      <c r="A2346">
        <f>IFERROR(INDEX('unit conv'!I:I,MATCH($H2346,'unit conv'!$H:$H,0)),0)</f>
        <v>0</v>
      </c>
      <c r="B2346">
        <f>IFERROR(INDEX('unit conv'!J:J,MATCH($H2346,'unit conv'!$H:$H,0)),0)</f>
        <v>0</v>
      </c>
      <c r="C2346" t="str">
        <f>INDEX('unit conv'!$E$2:$E$13,MATCH('RAW_2017-2070_btu'!I2346,'unit conv'!$D$2:$D$13,0))</f>
        <v xml:space="preserve">natural gas </v>
      </c>
      <c r="D2346" t="s">
        <v>32</v>
      </c>
      <c r="E2346">
        <v>1</v>
      </c>
      <c r="F2346" t="s">
        <v>13</v>
      </c>
      <c r="G2346" t="s">
        <v>40</v>
      </c>
      <c r="H2346" t="s">
        <v>15</v>
      </c>
      <c r="I2346" t="s">
        <v>16</v>
      </c>
      <c r="J2346" t="s">
        <v>17</v>
      </c>
      <c r="K2346" t="s">
        <v>18</v>
      </c>
      <c r="L2346" t="s">
        <v>40</v>
      </c>
      <c r="M2346" t="s">
        <v>16</v>
      </c>
      <c r="N2346" t="s">
        <v>253</v>
      </c>
      <c r="O2346" s="54">
        <f>'RAW_2017-2070'!L2346*'unit conv'!$B$1</f>
        <v>14623734957930.979</v>
      </c>
      <c r="P2346" s="54">
        <f>'RAW_2017-2070'!M2346*'unit conv'!$B$1</f>
        <v>15344966594877.814</v>
      </c>
      <c r="Q2346" s="54">
        <f>'RAW_2017-2070'!N2346*'unit conv'!$B$1</f>
        <v>15679622772998.584</v>
      </c>
      <c r="R2346" s="54">
        <f>'RAW_2017-2070'!O2346*'unit conv'!$B$1</f>
        <v>16141669131944.9</v>
      </c>
      <c r="S2346" s="54">
        <f>'RAW_2017-2070'!P2346*'unit conv'!$B$1</f>
        <v>15430522291259.898</v>
      </c>
      <c r="T2346" s="54">
        <f>'RAW_2017-2070'!Q2346*'unit conv'!$B$1</f>
        <v>15593585654340.191</v>
      </c>
      <c r="U2346" s="54">
        <f>'RAW_2017-2070'!R2346*'unit conv'!$B$1</f>
        <v>15715306676553.303</v>
      </c>
      <c r="V2346" s="54">
        <f>'RAW_2017-2070'!S2346*'unit conv'!$B$1</f>
        <v>15826272363189.385</v>
      </c>
      <c r="W2346" s="54">
        <f>'RAW_2017-2070'!T2346*'unit conv'!$B$1</f>
        <v>15750614553557.596</v>
      </c>
      <c r="X2346" s="54">
        <f>'RAW_2017-2070'!U2346*'unit conv'!$B$1</f>
        <v>15984287290059.211</v>
      </c>
      <c r="Y2346" s="54">
        <f>'RAW_2017-2070'!V2346*'unit conv'!$B$1</f>
        <v>16210744708046.799</v>
      </c>
      <c r="Z2346" s="54">
        <f>'RAW_2017-2070'!W2346*'unit conv'!$B$1</f>
        <v>16424674320233.285</v>
      </c>
      <c r="AA2346" s="54">
        <f>'RAW_2017-2070'!X2346*'unit conv'!$B$1</f>
        <v>16644456934456.627</v>
      </c>
      <c r="AB2346" s="54">
        <f>'RAW_2017-2070'!Y2346*'unit conv'!$B$1</f>
        <v>16878035802362.332</v>
      </c>
      <c r="AC2346" s="54">
        <f>'RAW_2017-2070'!Z2346*'unit conv'!$B$1</f>
        <v>17126781546744.98</v>
      </c>
      <c r="AD2346" s="54">
        <f>'RAW_2017-2070'!AA2346*'unit conv'!$B$1</f>
        <v>17375585679623.279</v>
      </c>
      <c r="AE2346" s="54">
        <f>'RAW_2017-2070'!AB2346*'unit conv'!$B$1</f>
        <v>17600216230699.832</v>
      </c>
      <c r="AF2346" s="54">
        <f>'RAW_2017-2070'!AC2346*'unit conv'!$B$1</f>
        <v>17805442566175.699</v>
      </c>
      <c r="AG2346" s="54">
        <f>'RAW_2017-2070'!AD2346*'unit conv'!$B$1</f>
        <v>17999555483924.773</v>
      </c>
      <c r="AH2346" s="54">
        <f>'RAW_2017-2070'!AE2346*'unit conv'!$B$1</f>
        <v>18179604405331.652</v>
      </c>
      <c r="AI2346" s="54">
        <f>'RAW_2017-2070'!AF2346*'unit conv'!$B$1</f>
        <v>18353842286813.668</v>
      </c>
      <c r="AJ2346" s="54">
        <f>'RAW_2017-2070'!AG2346*'unit conv'!$B$1</f>
        <v>18521289696325.742</v>
      </c>
      <c r="AK2346" s="54">
        <f>'RAW_2017-2070'!AH2346*'unit conv'!$B$1</f>
        <v>18680655737738.23</v>
      </c>
      <c r="AL2346" s="54">
        <f>'RAW_2017-2070'!AI2346*'unit conv'!$B$1</f>
        <v>18835345207376.555</v>
      </c>
      <c r="AM2346" s="54">
        <f>'RAW_2017-2070'!AJ2346*'unit conv'!$B$1</f>
        <v>18997852948495.875</v>
      </c>
      <c r="AN2346" s="54">
        <f>'RAW_2017-2070'!AK2346*'unit conv'!$B$1</f>
        <v>19161769480182.063</v>
      </c>
      <c r="AO2346" s="54">
        <f>'RAW_2017-2070'!AL2346*'unit conv'!$B$1</f>
        <v>19336304383112.234</v>
      </c>
      <c r="AP2346" s="54">
        <f>'RAW_2017-2070'!AM2346*'unit conv'!$B$1</f>
        <v>19518174039366.504</v>
      </c>
      <c r="AQ2346" s="54">
        <f>'RAW_2017-2070'!AN2346*'unit conv'!$B$1</f>
        <v>19707279293519.617</v>
      </c>
      <c r="AR2346" s="54">
        <f>'RAW_2017-2070'!AO2346*'unit conv'!$B$1</f>
        <v>19918285222740.355</v>
      </c>
      <c r="AS2346" s="54">
        <f>'RAW_2017-2070'!AP2346*'unit conv'!$B$1</f>
        <v>20130718650263.457</v>
      </c>
      <c r="AT2346" s="54">
        <f>'RAW_2017-2070'!AQ2346*'unit conv'!$B$1</f>
        <v>20369060475983.504</v>
      </c>
      <c r="AU2346" s="54">
        <f>'RAW_2017-2070'!AR2346*'unit conv'!$B$1</f>
        <v>20608487597433.754</v>
      </c>
      <c r="AV2346" s="54">
        <f>'RAW_2017-2070'!AS2346*'unit conv'!$B$1</f>
        <v>20863222765709.375</v>
      </c>
      <c r="AW2346" s="54">
        <f>'RAW_2017-2070'!AT2346*'unit conv'!$B$1</f>
        <v>21094492184127.199</v>
      </c>
      <c r="AX2346" s="54">
        <f>'RAW_2017-2070'!AU2346*'unit conv'!$B$1</f>
        <v>21325871845440.48</v>
      </c>
      <c r="AY2346" s="54">
        <f>'RAW_2017-2070'!AV2346*'unit conv'!$B$1</f>
        <v>21557397324577.688</v>
      </c>
      <c r="AZ2346" s="54">
        <f>'RAW_2017-2070'!AW2346*'unit conv'!$B$1</f>
        <v>21789103985478.156</v>
      </c>
      <c r="BA2346" s="54">
        <f>'RAW_2017-2070'!AX2346*'unit conv'!$B$1</f>
        <v>22021026916146.391</v>
      </c>
      <c r="BB2346" s="54">
        <f>'RAW_2017-2070'!AY2346*'unit conv'!$B$1</f>
        <v>22253200870948.313</v>
      </c>
      <c r="BC2346" s="54">
        <f>'RAW_2017-2070'!AZ2346*'unit conv'!$B$1</f>
        <v>22485660219665.063</v>
      </c>
      <c r="BD2346" s="54">
        <f>'RAW_2017-2070'!BA2346*'unit conv'!$B$1</f>
        <v>22718438902832.84</v>
      </c>
      <c r="BE2346" s="54">
        <f>'RAW_2017-2070'!BB2346*'unit conv'!$B$1</f>
        <v>22951570392913.426</v>
      </c>
      <c r="BF2346" s="54">
        <f>'RAW_2017-2070'!BC2346*'unit conv'!$B$1</f>
        <v>23185087660856.984</v>
      </c>
      <c r="BG2346" s="54">
        <f>'RAW_2017-2070'!BD2346*'unit conv'!$B$1</f>
        <v>23419023147637.172</v>
      </c>
      <c r="BH2346" s="54">
        <f>'RAW_2017-2070'!BE2346*'unit conv'!$B$1</f>
        <v>23653408740357.895</v>
      </c>
      <c r="BI2346" s="54">
        <f>'RAW_2017-2070'!BF2346*'unit conv'!$B$1</f>
        <v>23888275752551.656</v>
      </c>
      <c r="BJ2346" s="54">
        <f>'RAW_2017-2070'!BG2346*'unit conv'!$B$1</f>
        <v>24123654908308.844</v>
      </c>
      <c r="BK2346" s="54">
        <f>'RAW_2017-2070'!BH2346*'unit conv'!$B$1</f>
        <v>24359576329898.309</v>
      </c>
      <c r="BL2346" s="54">
        <f>'RAW_2017-2070'!BI2346*'unit conv'!$B$1</f>
        <v>24596069528559.387</v>
      </c>
      <c r="BM2346" s="54">
        <f>'RAW_2017-2070'!BJ2346*'unit conv'!$B$1</f>
        <v>24833163398165.273</v>
      </c>
      <c r="BN2346" s="54">
        <f>'RAW_2017-2070'!BK2346*'unit conv'!$B$1</f>
        <v>25070886211477.66</v>
      </c>
      <c r="BO2346" s="54">
        <f>'RAW_2017-2070'!BL2346*'unit conv'!$B$1</f>
        <v>25309265618730.27</v>
      </c>
      <c r="BP2346" s="54">
        <f>'RAW_2017-2070'!BM2346*'unit conv'!$B$1</f>
        <v>25548328648298.199</v>
      </c>
    </row>
    <row r="2347" spans="1:68" hidden="1" x14ac:dyDescent="0.25">
      <c r="A2347">
        <f>IFERROR(INDEX('unit conv'!I:I,MATCH($H2347,'unit conv'!$H:$H,0)),0)</f>
        <v>0</v>
      </c>
      <c r="B2347">
        <f>IFERROR(INDEX('unit conv'!J:J,MATCH($H2347,'unit conv'!$H:$H,0)),0)</f>
        <v>0</v>
      </c>
      <c r="C2347" t="str">
        <f>INDEX('unit conv'!$E$2:$E$13,MATCH('RAW_2017-2070_btu'!I2347,'unit conv'!$D$2:$D$13,0))</f>
        <v xml:space="preserve">LPG propane or butane </v>
      </c>
      <c r="D2347" t="s">
        <v>32</v>
      </c>
      <c r="E2347">
        <v>2</v>
      </c>
      <c r="F2347" t="s">
        <v>13</v>
      </c>
      <c r="G2347" t="s">
        <v>40</v>
      </c>
      <c r="H2347" t="s">
        <v>15</v>
      </c>
      <c r="I2347" t="s">
        <v>35</v>
      </c>
      <c r="J2347" t="s">
        <v>17</v>
      </c>
      <c r="K2347" t="s">
        <v>18</v>
      </c>
      <c r="L2347" t="s">
        <v>40</v>
      </c>
      <c r="M2347" t="s">
        <v>254</v>
      </c>
      <c r="N2347" t="s">
        <v>253</v>
      </c>
      <c r="O2347" s="54">
        <f>'RAW_2017-2070'!L2347*'unit conv'!$B$1</f>
        <v>1350480872913.738</v>
      </c>
      <c r="P2347" s="54">
        <f>'RAW_2017-2070'!M2347*'unit conv'!$B$1</f>
        <v>1337295216992.6897</v>
      </c>
      <c r="Q2347" s="54">
        <f>'RAW_2017-2070'!N2347*'unit conv'!$B$1</f>
        <v>1334995219056.4614</v>
      </c>
      <c r="R2347" s="54">
        <f>'RAW_2017-2070'!O2347*'unit conv'!$B$1</f>
        <v>1334972743506.5959</v>
      </c>
      <c r="S2347" s="54">
        <f>'RAW_2017-2070'!P2347*'unit conv'!$B$1</f>
        <v>1252664693595.6682</v>
      </c>
      <c r="T2347" s="54">
        <f>'RAW_2017-2070'!Q2347*'unit conv'!$B$1</f>
        <v>1230718697343.5732</v>
      </c>
      <c r="U2347" s="54">
        <f>'RAW_2017-2070'!R2347*'unit conv'!$B$1</f>
        <v>1205556482237.0989</v>
      </c>
      <c r="V2347" s="54">
        <f>'RAW_2017-2070'!S2347*'unit conv'!$B$1</f>
        <v>1196619156288.5161</v>
      </c>
      <c r="W2347" s="54">
        <f>'RAW_2017-2070'!T2347*'unit conv'!$B$1</f>
        <v>1168582759888.4548</v>
      </c>
      <c r="X2347" s="54">
        <f>'RAW_2017-2070'!U2347*'unit conv'!$B$1</f>
        <v>1140356322864.3137</v>
      </c>
      <c r="Y2347" s="54">
        <f>'RAW_2017-2070'!V2347*'unit conv'!$B$1</f>
        <v>1112025791069.3342</v>
      </c>
      <c r="Z2347" s="54">
        <f>'RAW_2017-2070'!W2347*'unit conv'!$B$1</f>
        <v>1083817961883.5898</v>
      </c>
      <c r="AA2347" s="54">
        <f>'RAW_2017-2070'!X2347*'unit conv'!$B$1</f>
        <v>1056199338145.4496</v>
      </c>
      <c r="AB2347" s="54">
        <f>'RAW_2017-2070'!Y2347*'unit conv'!$B$1</f>
        <v>1029461995655.4441</v>
      </c>
      <c r="AC2347" s="54">
        <f>'RAW_2017-2070'!Z2347*'unit conv'!$B$1</f>
        <v>1002986139091.8053</v>
      </c>
      <c r="AD2347" s="54">
        <f>'RAW_2017-2070'!AA2347*'unit conv'!$B$1</f>
        <v>976210748840.39771</v>
      </c>
      <c r="AE2347" s="54">
        <f>'RAW_2017-2070'!AB2347*'unit conv'!$B$1</f>
        <v>948377189013.69739</v>
      </c>
      <c r="AF2347" s="54">
        <f>'RAW_2017-2070'!AC2347*'unit conv'!$B$1</f>
        <v>919790560625.18018</v>
      </c>
      <c r="AG2347" s="54">
        <f>'RAW_2017-2070'!AD2347*'unit conv'!$B$1</f>
        <v>890890722777.97327</v>
      </c>
      <c r="AH2347" s="54">
        <f>'RAW_2017-2070'!AE2347*'unit conv'!$B$1</f>
        <v>861832010898.23608</v>
      </c>
      <c r="AI2347" s="54">
        <f>'RAW_2017-2070'!AF2347*'unit conv'!$B$1</f>
        <v>832963843028.39233</v>
      </c>
      <c r="AJ2347" s="54">
        <f>'RAW_2017-2070'!AG2347*'unit conv'!$B$1</f>
        <v>804506257279.95471</v>
      </c>
      <c r="AK2347" s="54">
        <f>'RAW_2017-2070'!AH2347*'unit conv'!$B$1</f>
        <v>776454754094.14941</v>
      </c>
      <c r="AL2347" s="54">
        <f>'RAW_2017-2070'!AI2347*'unit conv'!$B$1</f>
        <v>748529871931.28894</v>
      </c>
      <c r="AM2347" s="54">
        <f>'RAW_2017-2070'!AJ2347*'unit conv'!$B$1</f>
        <v>721095557920.8905</v>
      </c>
      <c r="AN2347" s="54">
        <f>'RAW_2017-2070'!AK2347*'unit conv'!$B$1</f>
        <v>694265914392.24878</v>
      </c>
      <c r="AO2347" s="54">
        <f>'RAW_2017-2070'!AL2347*'unit conv'!$B$1</f>
        <v>667837259626.73889</v>
      </c>
      <c r="AP2347" s="54">
        <f>'RAW_2017-2070'!AM2347*'unit conv'!$B$1</f>
        <v>642144779729.2428</v>
      </c>
      <c r="AQ2347" s="54">
        <f>'RAW_2017-2070'!AN2347*'unit conv'!$B$1</f>
        <v>616990491419.13525</v>
      </c>
      <c r="AR2347" s="54">
        <f>'RAW_2017-2070'!AO2347*'unit conv'!$B$1</f>
        <v>590653403779.72754</v>
      </c>
      <c r="AS2347" s="54">
        <f>'RAW_2017-2070'!AP2347*'unit conv'!$B$1</f>
        <v>566759529099.18091</v>
      </c>
      <c r="AT2347" s="54">
        <f>'RAW_2017-2070'!AQ2347*'unit conv'!$B$1</f>
        <v>542310536259.83868</v>
      </c>
      <c r="AU2347" s="54">
        <f>'RAW_2017-2070'!AR2347*'unit conv'!$B$1</f>
        <v>519706166823.00836</v>
      </c>
      <c r="AV2347" s="54">
        <f>'RAW_2017-2070'!AS2347*'unit conv'!$B$1</f>
        <v>496852085853.5542</v>
      </c>
      <c r="AW2347" s="54">
        <f>'RAW_2017-2070'!AT2347*'unit conv'!$B$1</f>
        <v>475612851969.88171</v>
      </c>
      <c r="AX2347" s="54">
        <f>'RAW_2017-2070'!AU2347*'unit conv'!$B$1</f>
        <v>455229173567.33057</v>
      </c>
      <c r="AY2347" s="54">
        <f>'RAW_2017-2070'!AV2347*'unit conv'!$B$1</f>
        <v>435670748663.43097</v>
      </c>
      <c r="AZ2347" s="54">
        <f>'RAW_2017-2070'!AW2347*'unit conv'!$B$1</f>
        <v>416908002761.97711</v>
      </c>
      <c r="BA2347" s="54">
        <f>'RAW_2017-2070'!AX2347*'unit conv'!$B$1</f>
        <v>398912102512.89594</v>
      </c>
      <c r="BB2347" s="54">
        <f>'RAW_2017-2070'!AY2347*'unit conv'!$B$1</f>
        <v>381654965746.25854</v>
      </c>
      <c r="BC2347" s="54">
        <f>'RAW_2017-2070'!AZ2347*'unit conv'!$B$1</f>
        <v>365109268187.50293</v>
      </c>
      <c r="BD2347" s="54">
        <f>'RAW_2017-2070'!BA2347*'unit conv'!$B$1</f>
        <v>349248447147.78259</v>
      </c>
      <c r="BE2347" s="54">
        <f>'RAW_2017-2070'!BB2347*'unit conv'!$B$1</f>
        <v>334046702469.39832</v>
      </c>
      <c r="BF2347" s="54">
        <f>'RAW_2017-2070'!BC2347*'unit conv'!$B$1</f>
        <v>319478994991.74542</v>
      </c>
      <c r="BG2347" s="54">
        <f>'RAW_2017-2070'!BD2347*'unit conv'!$B$1</f>
        <v>305521042788.3866</v>
      </c>
      <c r="BH2347" s="54">
        <f>'RAW_2017-2070'!BE2347*'unit conv'!$B$1</f>
        <v>292149315410.92523</v>
      </c>
      <c r="BI2347" s="54">
        <f>'RAW_2017-2070'!BF2347*'unit conv'!$B$1</f>
        <v>279341026360.49219</v>
      </c>
      <c r="BJ2347" s="54">
        <f>'RAW_2017-2070'!BG2347*'unit conv'!$B$1</f>
        <v>267074123992.98273</v>
      </c>
      <c r="BK2347" s="54">
        <f>'RAW_2017-2070'!BH2347*'unit conv'!$B$1</f>
        <v>255327281049.83893</v>
      </c>
      <c r="BL2347" s="54">
        <f>'RAW_2017-2070'!BI2347*'unit conv'!$B$1</f>
        <v>244079882992.23529</v>
      </c>
      <c r="BM2347" s="54">
        <f>'RAW_2017-2070'!BJ2347*'unit conv'!$B$1</f>
        <v>233312015303.07224</v>
      </c>
      <c r="BN2347" s="54">
        <f>'RAW_2017-2070'!BK2347*'unit conv'!$B$1</f>
        <v>223004449908.2738</v>
      </c>
      <c r="BO2347" s="54">
        <f>'RAW_2017-2070'!BL2347*'unit conv'!$B$1</f>
        <v>213138630856.5481</v>
      </c>
      <c r="BP2347" s="54">
        <f>'RAW_2017-2070'!BM2347*'unit conv'!$B$1</f>
        <v>203696659385.04605</v>
      </c>
    </row>
    <row r="2348" spans="1:68" hidden="1" x14ac:dyDescent="0.25">
      <c r="A2348">
        <f>IFERROR(INDEX('unit conv'!I:I,MATCH($H2348,'unit conv'!$H:$H,0)),0)</f>
        <v>0</v>
      </c>
      <c r="B2348">
        <f>IFERROR(INDEX('unit conv'!J:J,MATCH($H2348,'unit conv'!$H:$H,0)),0)</f>
        <v>0</v>
      </c>
      <c r="C2348" t="str">
        <f>INDEX('unit conv'!$E$2:$E$13,MATCH('RAW_2017-2070_btu'!I2348,'unit conv'!$D$2:$D$13,0))</f>
        <v xml:space="preserve">heavy or residual fuel oil </v>
      </c>
      <c r="D2348" t="s">
        <v>32</v>
      </c>
      <c r="E2348">
        <v>3</v>
      </c>
      <c r="F2348" t="s">
        <v>13</v>
      </c>
      <c r="G2348" t="s">
        <v>40</v>
      </c>
      <c r="H2348" t="s">
        <v>15</v>
      </c>
      <c r="I2348" t="s">
        <v>36</v>
      </c>
      <c r="J2348" t="s">
        <v>17</v>
      </c>
      <c r="K2348" t="s">
        <v>18</v>
      </c>
      <c r="L2348" t="s">
        <v>40</v>
      </c>
      <c r="M2348" t="s">
        <v>254</v>
      </c>
      <c r="N2348" t="s">
        <v>253</v>
      </c>
      <c r="O2348" s="54">
        <f>'RAW_2017-2070'!L2348*'unit conv'!$B$1</f>
        <v>13554163174617</v>
      </c>
      <c r="P2348" s="54">
        <f>'RAW_2017-2070'!M2348*'unit conv'!$B$1</f>
        <v>13421824734656.244</v>
      </c>
      <c r="Q2348" s="54">
        <f>'RAW_2017-2070'!N2348*'unit conv'!$B$1</f>
        <v>13398740699958.543</v>
      </c>
      <c r="R2348" s="54">
        <f>'RAW_2017-2070'!O2348*'unit conv'!$B$1</f>
        <v>13398515123072.248</v>
      </c>
      <c r="S2348" s="54">
        <f>'RAW_2017-2070'!P2348*'unit conv'!$B$1</f>
        <v>12572426607897.479</v>
      </c>
      <c r="T2348" s="54">
        <f>'RAW_2017-2070'!Q2348*'unit conv'!$B$1</f>
        <v>12352164610710.771</v>
      </c>
      <c r="U2348" s="54">
        <f>'RAW_2017-2070'!R2348*'unit conv'!$B$1</f>
        <v>12099622885590.201</v>
      </c>
      <c r="V2348" s="54">
        <f>'RAW_2017-2070'!S2348*'unit conv'!$B$1</f>
        <v>12009923004102.457</v>
      </c>
      <c r="W2348" s="54">
        <f>'RAW_2017-2070'!T2348*'unit conv'!$B$1</f>
        <v>11728534426702.777</v>
      </c>
      <c r="X2348" s="54">
        <f>'RAW_2017-2070'!U2348*'unit conv'!$B$1</f>
        <v>11445238497869.807</v>
      </c>
      <c r="Y2348" s="54">
        <f>'RAW_2017-2070'!V2348*'unit conv'!$B$1</f>
        <v>11160897817098.568</v>
      </c>
      <c r="Z2348" s="54">
        <f>'RAW_2017-2070'!W2348*'unit conv'!$B$1</f>
        <v>10877788646688.477</v>
      </c>
      <c r="AA2348" s="54">
        <f>'RAW_2017-2070'!X2348*'unit conv'!$B$1</f>
        <v>10600593063757.021</v>
      </c>
      <c r="AB2348" s="54">
        <f>'RAW_2017-2070'!Y2348*'unit conv'!$B$1</f>
        <v>10332242500462.297</v>
      </c>
      <c r="AC2348" s="54">
        <f>'RAW_2017-2070'!Z2348*'unit conv'!$B$1</f>
        <v>10066516352651.658</v>
      </c>
      <c r="AD2348" s="54">
        <f>'RAW_2017-2070'!AA2348*'unit conv'!$B$1</f>
        <v>9797783921255.8613</v>
      </c>
      <c r="AE2348" s="54">
        <f>'RAW_2017-2070'!AB2348*'unit conv'!$B$1</f>
        <v>9518431122420.8809</v>
      </c>
      <c r="AF2348" s="54">
        <f>'RAW_2017-2070'!AC2348*'unit conv'!$B$1</f>
        <v>9231520116451.4902</v>
      </c>
      <c r="AG2348" s="54">
        <f>'RAW_2017-2070'!AD2348*'unit conv'!$B$1</f>
        <v>8941465569395.3203</v>
      </c>
      <c r="AH2348" s="54">
        <f>'RAW_2017-2070'!AE2348*'unit conv'!$B$1</f>
        <v>8649816475830.3379</v>
      </c>
      <c r="AI2348" s="54">
        <f>'RAW_2017-2070'!AF2348*'unit conv'!$B$1</f>
        <v>8360079785953.4336</v>
      </c>
      <c r="AJ2348" s="54">
        <f>'RAW_2017-2070'!AG2348*'unit conv'!$B$1</f>
        <v>8074463922355.3301</v>
      </c>
      <c r="AK2348" s="54">
        <f>'RAW_2017-2070'!AH2348*'unit conv'!$B$1</f>
        <v>7792923725008.1748</v>
      </c>
      <c r="AL2348" s="54">
        <f>'RAW_2017-2070'!AI2348*'unit conv'!$B$1</f>
        <v>7512654365360.9463</v>
      </c>
      <c r="AM2348" s="54">
        <f>'RAW_2017-2070'!AJ2348*'unit conv'!$B$1</f>
        <v>7237308615459.0361</v>
      </c>
      <c r="AN2348" s="54">
        <f>'RAW_2017-2070'!AK2348*'unit conv'!$B$1</f>
        <v>6968031668559.8057</v>
      </c>
      <c r="AO2348" s="54">
        <f>'RAW_2017-2070'!AL2348*'unit conv'!$B$1</f>
        <v>6702779263759.3848</v>
      </c>
      <c r="AP2348" s="54">
        <f>'RAW_2017-2070'!AM2348*'unit conv'!$B$1</f>
        <v>6444915511761.2686</v>
      </c>
      <c r="AQ2348" s="54">
        <f>'RAW_2017-2070'!AN2348*'unit conv'!$B$1</f>
        <v>6192453344295.7266</v>
      </c>
      <c r="AR2348" s="54">
        <f>'RAW_2017-2070'!AO2348*'unit conv'!$B$1</f>
        <v>5928119957153.0244</v>
      </c>
      <c r="AS2348" s="54">
        <f>'RAW_2017-2070'!AP2348*'unit conv'!$B$1</f>
        <v>5688307988846.3369</v>
      </c>
      <c r="AT2348" s="54">
        <f>'RAW_2017-2070'!AQ2348*'unit conv'!$B$1</f>
        <v>5442924551697.3867</v>
      </c>
      <c r="AU2348" s="54">
        <f>'RAW_2017-2070'!AR2348*'unit conv'!$B$1</f>
        <v>5216054761868.3135</v>
      </c>
      <c r="AV2348" s="54">
        <f>'RAW_2017-2070'!AS2348*'unit conv'!$B$1</f>
        <v>4986678730797.5811</v>
      </c>
      <c r="AW2348" s="54">
        <f>'RAW_2017-2070'!AT2348*'unit conv'!$B$1</f>
        <v>4773510186513.0293</v>
      </c>
      <c r="AX2348" s="54">
        <f>'RAW_2017-2070'!AU2348*'unit conv'!$B$1</f>
        <v>4568928464025.5449</v>
      </c>
      <c r="AY2348" s="54">
        <f>'RAW_2017-2070'!AV2348*'unit conv'!$B$1</f>
        <v>4372629436099.3037</v>
      </c>
      <c r="AZ2348" s="54">
        <f>'RAW_2017-2070'!AW2348*'unit conv'!$B$1</f>
        <v>4184316276947.7153</v>
      </c>
      <c r="BA2348" s="54">
        <f>'RAW_2017-2070'!AX2348*'unit conv'!$B$1</f>
        <v>4003699599331.3135</v>
      </c>
      <c r="BB2348" s="54">
        <f>'RAW_2017-2070'!AY2348*'unit conv'!$B$1</f>
        <v>3830497555264.5801</v>
      </c>
      <c r="BC2348" s="54">
        <f>'RAW_2017-2070'!AZ2348*'unit conv'!$B$1</f>
        <v>3664435903413.5801</v>
      </c>
      <c r="BD2348" s="54">
        <f>'RAW_2017-2070'!BA2348*'unit conv'!$B$1</f>
        <v>3505248046134.3169</v>
      </c>
      <c r="BE2348" s="54">
        <f>'RAW_2017-2070'!BB2348*'unit conv'!$B$1</f>
        <v>3352675038961.5986</v>
      </c>
      <c r="BF2348" s="54">
        <f>'RAW_2017-2070'!BC2348*'unit conv'!$B$1</f>
        <v>3206465575212.4536</v>
      </c>
      <c r="BG2348" s="54">
        <f>'RAW_2017-2070'!BD2348*'unit conv'!$B$1</f>
        <v>3066375948219.3315</v>
      </c>
      <c r="BH2348" s="54">
        <f>'RAW_2017-2070'!BE2348*'unit conv'!$B$1</f>
        <v>2932169993558.4824</v>
      </c>
      <c r="BI2348" s="54">
        <f>'RAW_2017-2070'!BF2348*'unit conv'!$B$1</f>
        <v>2803619013489.6826</v>
      </c>
      <c r="BJ2348" s="54">
        <f>'RAW_2017-2070'!BG2348*'unit conv'!$B$1</f>
        <v>2680501685676.23</v>
      </c>
      <c r="BK2348" s="54">
        <f>'RAW_2017-2070'!BH2348*'unit conv'!$B$1</f>
        <v>2562603958110.1621</v>
      </c>
      <c r="BL2348" s="54">
        <f>'RAW_2017-2070'!BI2348*'unit conv'!$B$1</f>
        <v>2449718932027.7764</v>
      </c>
      <c r="BM2348" s="54">
        <f>'RAW_2017-2070'!BJ2348*'unit conv'!$B$1</f>
        <v>2341646734465.5054</v>
      </c>
      <c r="BN2348" s="54">
        <f>'RAW_2017-2070'!BK2348*'unit conv'!$B$1</f>
        <v>2238194381976.6465</v>
      </c>
      <c r="BO2348" s="54">
        <f>'RAW_2017-2070'!BL2348*'unit conv'!$B$1</f>
        <v>2139175636905.6255</v>
      </c>
      <c r="BP2348" s="54">
        <f>'RAW_2017-2070'!BM2348*'unit conv'!$B$1</f>
        <v>2044410857498.7932</v>
      </c>
    </row>
    <row r="2349" spans="1:68" hidden="1" x14ac:dyDescent="0.25">
      <c r="A2349">
        <f>IFERROR(INDEX('unit conv'!I:I,MATCH($H2349,'unit conv'!$H:$H,0)),0)</f>
        <v>0</v>
      </c>
      <c r="B2349">
        <f>IFERROR(INDEX('unit conv'!J:J,MATCH($H2349,'unit conv'!$H:$H,0)),0)</f>
        <v>0</v>
      </c>
      <c r="C2349" t="str">
        <f>INDEX('unit conv'!$E$2:$E$13,MATCH('RAW_2017-2070_btu'!I2349,'unit conv'!$D$2:$D$13,0))</f>
        <v xml:space="preserve">biomass </v>
      </c>
      <c r="D2349" t="s">
        <v>32</v>
      </c>
      <c r="E2349">
        <v>4</v>
      </c>
      <c r="F2349" t="s">
        <v>13</v>
      </c>
      <c r="G2349" t="s">
        <v>40</v>
      </c>
      <c r="H2349" t="s">
        <v>15</v>
      </c>
      <c r="I2349" t="s">
        <v>37</v>
      </c>
      <c r="J2349" t="s">
        <v>17</v>
      </c>
      <c r="K2349" t="s">
        <v>18</v>
      </c>
      <c r="L2349" t="s">
        <v>40</v>
      </c>
      <c r="M2349" t="s">
        <v>255</v>
      </c>
      <c r="N2349" t="s">
        <v>253</v>
      </c>
      <c r="O2349" s="54">
        <f>'RAW_2017-2070'!L2349*'unit conv'!$B$1</f>
        <v>73001721915284.656</v>
      </c>
      <c r="P2349" s="54">
        <f>'RAW_2017-2070'!M2349*'unit conv'!$B$1</f>
        <v>73813933665779.156</v>
      </c>
      <c r="Q2349" s="54">
        <f>'RAW_2017-2070'!N2349*'unit conv'!$B$1</f>
        <v>75204301028726.188</v>
      </c>
      <c r="R2349" s="54">
        <f>'RAW_2017-2070'!O2349*'unit conv'!$B$1</f>
        <v>76480569404087.094</v>
      </c>
      <c r="S2349" s="54">
        <f>'RAW_2017-2070'!P2349*'unit conv'!$B$1</f>
        <v>73011045221182.109</v>
      </c>
      <c r="T2349" s="54">
        <f>'RAW_2017-2070'!Q2349*'unit conv'!$B$1</f>
        <v>73016974001307.656</v>
      </c>
      <c r="U2349" s="54">
        <f>'RAW_2017-2070'!R2349*'unit conv'!$B$1</f>
        <v>72902991697003.625</v>
      </c>
      <c r="V2349" s="54">
        <f>'RAW_2017-2070'!S2349*'unit conv'!$B$1</f>
        <v>74036793375733.344</v>
      </c>
      <c r="W2349" s="54">
        <f>'RAW_2017-2070'!T2349*'unit conv'!$B$1</f>
        <v>75478678499507.563</v>
      </c>
      <c r="X2349" s="54">
        <f>'RAW_2017-2070'!U2349*'unit conv'!$B$1</f>
        <v>76445820626099.359</v>
      </c>
      <c r="Y2349" s="54">
        <f>'RAW_2017-2070'!V2349*'unit conv'!$B$1</f>
        <v>77412752349079.141</v>
      </c>
      <c r="Z2349" s="54">
        <f>'RAW_2017-2070'!W2349*'unit conv'!$B$1</f>
        <v>78349728438226.797</v>
      </c>
      <c r="AA2349" s="54">
        <f>'RAW_2017-2070'!X2349*'unit conv'!$B$1</f>
        <v>79346691700770.203</v>
      </c>
      <c r="AB2349" s="54">
        <f>'RAW_2017-2070'!Y2349*'unit conv'!$B$1</f>
        <v>80439869353354.266</v>
      </c>
      <c r="AC2349" s="54">
        <f>'RAW_2017-2070'!Z2349*'unit conv'!$B$1</f>
        <v>81604230252888.344</v>
      </c>
      <c r="AD2349" s="54">
        <f>'RAW_2017-2070'!AA2349*'unit conv'!$B$1</f>
        <v>82775776008843.75</v>
      </c>
      <c r="AE2349" s="54">
        <f>'RAW_2017-2070'!AB2349*'unit conv'!$B$1</f>
        <v>83839534108219.016</v>
      </c>
      <c r="AF2349" s="54">
        <f>'RAW_2017-2070'!AC2349*'unit conv'!$B$1</f>
        <v>84816568996693.141</v>
      </c>
      <c r="AG2349" s="54">
        <f>'RAW_2017-2070'!AD2349*'unit conv'!$B$1</f>
        <v>85746693985198.641</v>
      </c>
      <c r="AH2349" s="54">
        <f>'RAW_2017-2070'!AE2349*'unit conv'!$B$1</f>
        <v>86607444374833.859</v>
      </c>
      <c r="AI2349" s="54">
        <f>'RAW_2017-2070'!AF2349*'unit conv'!$B$1</f>
        <v>87444212224946.906</v>
      </c>
      <c r="AJ2349" s="54">
        <f>'RAW_2017-2070'!AG2349*'unit conv'!$B$1</f>
        <v>88250367305267.031</v>
      </c>
      <c r="AK2349" s="54">
        <f>'RAW_2017-2070'!AH2349*'unit conv'!$B$1</f>
        <v>89016093520795.859</v>
      </c>
      <c r="AL2349" s="54">
        <f>'RAW_2017-2070'!AI2349*'unit conv'!$B$1</f>
        <v>89750952627204.922</v>
      </c>
      <c r="AM2349" s="54">
        <f>'RAW_2017-2070'!AJ2349*'unit conv'!$B$1</f>
        <v>90477067879726.266</v>
      </c>
      <c r="AN2349" s="54">
        <f>'RAW_2017-2070'!AK2349*'unit conv'!$B$1</f>
        <v>91176066033961.734</v>
      </c>
      <c r="AO2349" s="54">
        <f>'RAW_2017-2070'!AL2349*'unit conv'!$B$1</f>
        <v>91872046902783.188</v>
      </c>
      <c r="AP2349" s="54">
        <f>'RAW_2017-2070'!AM2349*'unit conv'!$B$1</f>
        <v>92570125145159.328</v>
      </c>
      <c r="AQ2349" s="54">
        <f>'RAW_2017-2070'!AN2349*'unit conv'!$B$1</f>
        <v>93255660258473.516</v>
      </c>
      <c r="AR2349" s="54">
        <f>'RAW_2017-2070'!AO2349*'unit conv'!$B$1</f>
        <v>93906921941719.875</v>
      </c>
      <c r="AS2349" s="54">
        <f>'RAW_2017-2070'!AP2349*'unit conv'!$B$1</f>
        <v>94616580672407.375</v>
      </c>
      <c r="AT2349" s="54">
        <f>'RAW_2017-2070'!AQ2349*'unit conv'!$B$1</f>
        <v>95326715706141.109</v>
      </c>
      <c r="AU2349" s="54">
        <f>'RAW_2017-2070'!AR2349*'unit conv'!$B$1</f>
        <v>96079074835230.031</v>
      </c>
      <c r="AV2349" s="54">
        <f>'RAW_2017-2070'!AS2349*'unit conv'!$B$1</f>
        <v>96803002838165.406</v>
      </c>
      <c r="AW2349" s="54">
        <f>'RAW_2017-2070'!AT2349*'unit conv'!$B$1</f>
        <v>97491845128107.047</v>
      </c>
      <c r="AX2349" s="54">
        <f>'RAW_2017-2070'!AU2349*'unit conv'!$B$1</f>
        <v>98174294930912.578</v>
      </c>
      <c r="AY2349" s="54">
        <f>'RAW_2017-2070'!AV2349*'unit conv'!$B$1</f>
        <v>98850552955042.984</v>
      </c>
      <c r="AZ2349" s="54">
        <f>'RAW_2017-2070'!AW2349*'unit conv'!$B$1</f>
        <v>99520816195062.25</v>
      </c>
      <c r="BA2349" s="54">
        <f>'RAW_2017-2070'!AX2349*'unit conv'!$B$1</f>
        <v>100185277681090.64</v>
      </c>
      <c r="BB2349" s="54">
        <f>'RAW_2017-2070'!AY2349*'unit conv'!$B$1</f>
        <v>100844126267611.58</v>
      </c>
      <c r="BC2349" s="54">
        <f>'RAW_2017-2070'!AZ2349*'unit conv'!$B$1</f>
        <v>101497546458451.17</v>
      </c>
      <c r="BD2349" s="54">
        <f>'RAW_2017-2070'!BA2349*'unit conv'!$B$1</f>
        <v>102145718264892.58</v>
      </c>
      <c r="BE2349" s="54">
        <f>'RAW_2017-2070'!BB2349*'unit conv'!$B$1</f>
        <v>102788817094038.47</v>
      </c>
      <c r="BF2349" s="54">
        <f>'RAW_2017-2070'!BC2349*'unit conv'!$B$1</f>
        <v>103427013664688.64</v>
      </c>
      <c r="BG2349" s="54">
        <f>'RAW_2017-2070'!BD2349*'unit conv'!$B$1</f>
        <v>104060473948154.94</v>
      </c>
      <c r="BH2349" s="54">
        <f>'RAW_2017-2070'!BE2349*'unit conv'!$B$1</f>
        <v>104689359131590.41</v>
      </c>
      <c r="BI2349" s="54">
        <f>'RAW_2017-2070'!BF2349*'unit conv'!$B$1</f>
        <v>105313825601565.81</v>
      </c>
      <c r="BJ2349" s="54">
        <f>'RAW_2017-2070'!BG2349*'unit conv'!$B$1</f>
        <v>105934024945774.94</v>
      </c>
      <c r="BK2349" s="54">
        <f>'RAW_2017-2070'!BH2349*'unit conv'!$B$1</f>
        <v>106550103970897.67</v>
      </c>
      <c r="BL2349" s="54">
        <f>'RAW_2017-2070'!BI2349*'unit conv'!$B$1</f>
        <v>107162204734792.98</v>
      </c>
      <c r="BM2349" s="54">
        <f>'RAW_2017-2070'!BJ2349*'unit conv'!$B$1</f>
        <v>107770464591328.08</v>
      </c>
      <c r="BN2349" s="54">
        <f>'RAW_2017-2070'!BK2349*'unit conv'!$B$1</f>
        <v>108375016246284.03</v>
      </c>
      <c r="BO2349" s="54">
        <f>'RAW_2017-2070'!BL2349*'unit conv'!$B$1</f>
        <v>108975987822899.78</v>
      </c>
      <c r="BP2349" s="54">
        <f>'RAW_2017-2070'!BM2349*'unit conv'!$B$1</f>
        <v>109573502935735.02</v>
      </c>
    </row>
    <row r="2350" spans="1:68" hidden="1" x14ac:dyDescent="0.25">
      <c r="A2350">
        <f>IFERROR(INDEX('unit conv'!I:I,MATCH($H2350,'unit conv'!$H:$H,0)),0)</f>
        <v>0</v>
      </c>
      <c r="B2350">
        <f>IFERROR(INDEX('unit conv'!J:J,MATCH($H2350,'unit conv'!$H:$H,0)),0)</f>
        <v>0</v>
      </c>
      <c r="C2350" t="str">
        <f>INDEX('unit conv'!$E$2:$E$13,MATCH('RAW_2017-2070_btu'!I2350,'unit conv'!$D$2:$D$13,0))</f>
        <v xml:space="preserve">natural gas </v>
      </c>
      <c r="D2350" t="s">
        <v>32</v>
      </c>
      <c r="E2350">
        <v>5</v>
      </c>
      <c r="F2350" t="s">
        <v>13</v>
      </c>
      <c r="G2350" t="s">
        <v>40</v>
      </c>
      <c r="H2350" t="s">
        <v>39</v>
      </c>
      <c r="I2350" t="s">
        <v>16</v>
      </c>
      <c r="J2350" t="s">
        <v>17</v>
      </c>
      <c r="K2350" t="s">
        <v>18</v>
      </c>
      <c r="L2350" t="s">
        <v>40</v>
      </c>
      <c r="M2350" t="s">
        <v>16</v>
      </c>
      <c r="N2350" t="s">
        <v>253</v>
      </c>
      <c r="O2350" s="54">
        <f>'RAW_2017-2070'!L2350*'unit conv'!$B$1</f>
        <v>0</v>
      </c>
      <c r="P2350" s="54">
        <f>'RAW_2017-2070'!M2350*'unit conv'!$B$1</f>
        <v>0</v>
      </c>
      <c r="Q2350" s="54">
        <f>'RAW_2017-2070'!N2350*'unit conv'!$B$1</f>
        <v>0</v>
      </c>
      <c r="R2350" s="54">
        <f>'RAW_2017-2070'!O2350*'unit conv'!$B$1</f>
        <v>0</v>
      </c>
      <c r="S2350" s="54">
        <f>'RAW_2017-2070'!P2350*'unit conv'!$B$1</f>
        <v>0</v>
      </c>
      <c r="T2350" s="54">
        <f>'RAW_2017-2070'!Q2350*'unit conv'!$B$1</f>
        <v>0</v>
      </c>
      <c r="U2350" s="54">
        <f>'RAW_2017-2070'!R2350*'unit conv'!$B$1</f>
        <v>0</v>
      </c>
      <c r="V2350" s="54">
        <f>'RAW_2017-2070'!S2350*'unit conv'!$B$1</f>
        <v>0</v>
      </c>
      <c r="W2350" s="54">
        <f>'RAW_2017-2070'!T2350*'unit conv'!$B$1</f>
        <v>0</v>
      </c>
      <c r="X2350" s="54">
        <f>'RAW_2017-2070'!U2350*'unit conv'!$B$1</f>
        <v>0</v>
      </c>
      <c r="Y2350" s="54">
        <f>'RAW_2017-2070'!V2350*'unit conv'!$B$1</f>
        <v>0</v>
      </c>
      <c r="Z2350" s="54">
        <f>'RAW_2017-2070'!W2350*'unit conv'!$B$1</f>
        <v>0</v>
      </c>
      <c r="AA2350" s="54">
        <f>'RAW_2017-2070'!X2350*'unit conv'!$B$1</f>
        <v>0</v>
      </c>
      <c r="AB2350" s="54">
        <f>'RAW_2017-2070'!Y2350*'unit conv'!$B$1</f>
        <v>0</v>
      </c>
      <c r="AC2350" s="54">
        <f>'RAW_2017-2070'!Z2350*'unit conv'!$B$1</f>
        <v>0</v>
      </c>
      <c r="AD2350" s="54">
        <f>'RAW_2017-2070'!AA2350*'unit conv'!$B$1</f>
        <v>0</v>
      </c>
      <c r="AE2350" s="54">
        <f>'RAW_2017-2070'!AB2350*'unit conv'!$B$1</f>
        <v>0</v>
      </c>
      <c r="AF2350" s="54">
        <f>'RAW_2017-2070'!AC2350*'unit conv'!$B$1</f>
        <v>0</v>
      </c>
      <c r="AG2350" s="54">
        <f>'RAW_2017-2070'!AD2350*'unit conv'!$B$1</f>
        <v>0</v>
      </c>
      <c r="AH2350" s="54">
        <f>'RAW_2017-2070'!AE2350*'unit conv'!$B$1</f>
        <v>0</v>
      </c>
      <c r="AI2350" s="54">
        <f>'RAW_2017-2070'!AF2350*'unit conv'!$B$1</f>
        <v>0</v>
      </c>
      <c r="AJ2350" s="54">
        <f>'RAW_2017-2070'!AG2350*'unit conv'!$B$1</f>
        <v>0</v>
      </c>
      <c r="AK2350" s="54">
        <f>'RAW_2017-2070'!AH2350*'unit conv'!$B$1</f>
        <v>0</v>
      </c>
      <c r="AL2350" s="54">
        <f>'RAW_2017-2070'!AI2350*'unit conv'!$B$1</f>
        <v>0</v>
      </c>
      <c r="AM2350" s="54">
        <f>'RAW_2017-2070'!AJ2350*'unit conv'!$B$1</f>
        <v>0</v>
      </c>
      <c r="AN2350" s="54">
        <f>'RAW_2017-2070'!AK2350*'unit conv'!$B$1</f>
        <v>0</v>
      </c>
      <c r="AO2350" s="54">
        <f>'RAW_2017-2070'!AL2350*'unit conv'!$B$1</f>
        <v>0</v>
      </c>
      <c r="AP2350" s="54">
        <f>'RAW_2017-2070'!AM2350*'unit conv'!$B$1</f>
        <v>0</v>
      </c>
      <c r="AQ2350" s="54">
        <f>'RAW_2017-2070'!AN2350*'unit conv'!$B$1</f>
        <v>0</v>
      </c>
      <c r="AR2350" s="54">
        <f>'RAW_2017-2070'!AO2350*'unit conv'!$B$1</f>
        <v>0</v>
      </c>
      <c r="AS2350" s="54">
        <f>'RAW_2017-2070'!AP2350*'unit conv'!$B$1</f>
        <v>0</v>
      </c>
      <c r="AT2350" s="54">
        <f>'RAW_2017-2070'!AQ2350*'unit conv'!$B$1</f>
        <v>0</v>
      </c>
      <c r="AU2350" s="54">
        <f>'RAW_2017-2070'!AR2350*'unit conv'!$B$1</f>
        <v>0</v>
      </c>
      <c r="AV2350" s="54">
        <f>'RAW_2017-2070'!AS2350*'unit conv'!$B$1</f>
        <v>0</v>
      </c>
      <c r="AW2350" s="54">
        <f>'RAW_2017-2070'!AT2350*'unit conv'!$B$1</f>
        <v>0</v>
      </c>
      <c r="AX2350" s="54">
        <f>'RAW_2017-2070'!AU2350*'unit conv'!$B$1</f>
        <v>0</v>
      </c>
      <c r="AY2350" s="54">
        <f>'RAW_2017-2070'!AV2350*'unit conv'!$B$1</f>
        <v>0</v>
      </c>
      <c r="AZ2350" s="54">
        <f>'RAW_2017-2070'!AW2350*'unit conv'!$B$1</f>
        <v>0</v>
      </c>
      <c r="BA2350" s="54">
        <f>'RAW_2017-2070'!AX2350*'unit conv'!$B$1</f>
        <v>0</v>
      </c>
      <c r="BB2350" s="54">
        <f>'RAW_2017-2070'!AY2350*'unit conv'!$B$1</f>
        <v>0</v>
      </c>
      <c r="BC2350" s="54">
        <f>'RAW_2017-2070'!AZ2350*'unit conv'!$B$1</f>
        <v>0</v>
      </c>
      <c r="BD2350" s="54">
        <f>'RAW_2017-2070'!BA2350*'unit conv'!$B$1</f>
        <v>0</v>
      </c>
      <c r="BE2350" s="54">
        <f>'RAW_2017-2070'!BB2350*'unit conv'!$B$1</f>
        <v>0</v>
      </c>
      <c r="BF2350" s="54">
        <f>'RAW_2017-2070'!BC2350*'unit conv'!$B$1</f>
        <v>0</v>
      </c>
      <c r="BG2350" s="54">
        <f>'RAW_2017-2070'!BD2350*'unit conv'!$B$1</f>
        <v>0</v>
      </c>
      <c r="BH2350" s="54">
        <f>'RAW_2017-2070'!BE2350*'unit conv'!$B$1</f>
        <v>0</v>
      </c>
      <c r="BI2350" s="54">
        <f>'RAW_2017-2070'!BF2350*'unit conv'!$B$1</f>
        <v>0</v>
      </c>
      <c r="BJ2350" s="54">
        <f>'RAW_2017-2070'!BG2350*'unit conv'!$B$1</f>
        <v>0</v>
      </c>
      <c r="BK2350" s="54">
        <f>'RAW_2017-2070'!BH2350*'unit conv'!$B$1</f>
        <v>0</v>
      </c>
      <c r="BL2350" s="54">
        <f>'RAW_2017-2070'!BI2350*'unit conv'!$B$1</f>
        <v>0</v>
      </c>
      <c r="BM2350" s="54">
        <f>'RAW_2017-2070'!BJ2350*'unit conv'!$B$1</f>
        <v>0</v>
      </c>
      <c r="BN2350" s="54">
        <f>'RAW_2017-2070'!BK2350*'unit conv'!$B$1</f>
        <v>0</v>
      </c>
      <c r="BO2350" s="54">
        <f>'RAW_2017-2070'!BL2350*'unit conv'!$B$1</f>
        <v>0</v>
      </c>
      <c r="BP2350" s="54">
        <f>'RAW_2017-2070'!BM2350*'unit conv'!$B$1</f>
        <v>0</v>
      </c>
    </row>
    <row r="2351" spans="1:68" hidden="1" x14ac:dyDescent="0.25">
      <c r="A2351">
        <f>IFERROR(INDEX('unit conv'!I:I,MATCH($H2351,'unit conv'!$H:$H,0)),0)</f>
        <v>0</v>
      </c>
      <c r="B2351">
        <f>IFERROR(INDEX('unit conv'!J:J,MATCH($H2351,'unit conv'!$H:$H,0)),0)</f>
        <v>0</v>
      </c>
      <c r="C2351" t="str">
        <f>INDEX('unit conv'!$E$2:$E$13,MATCH('RAW_2017-2070_btu'!I2351,'unit conv'!$D$2:$D$13,0))</f>
        <v xml:space="preserve">LPG propane or butane </v>
      </c>
      <c r="D2351" t="s">
        <v>32</v>
      </c>
      <c r="E2351">
        <v>6</v>
      </c>
      <c r="F2351" t="s">
        <v>13</v>
      </c>
      <c r="G2351" t="s">
        <v>40</v>
      </c>
      <c r="H2351" t="s">
        <v>39</v>
      </c>
      <c r="I2351" t="s">
        <v>35</v>
      </c>
      <c r="J2351" t="s">
        <v>17</v>
      </c>
      <c r="K2351" t="s">
        <v>18</v>
      </c>
      <c r="L2351" t="s">
        <v>40</v>
      </c>
      <c r="M2351" t="s">
        <v>254</v>
      </c>
      <c r="N2351" t="s">
        <v>253</v>
      </c>
      <c r="O2351" s="54">
        <f>'RAW_2017-2070'!L2351*'unit conv'!$B$1</f>
        <v>0</v>
      </c>
      <c r="P2351" s="54">
        <f>'RAW_2017-2070'!M2351*'unit conv'!$B$1</f>
        <v>0</v>
      </c>
      <c r="Q2351" s="54">
        <f>'RAW_2017-2070'!N2351*'unit conv'!$B$1</f>
        <v>0</v>
      </c>
      <c r="R2351" s="54">
        <f>'RAW_2017-2070'!O2351*'unit conv'!$B$1</f>
        <v>0</v>
      </c>
      <c r="S2351" s="54">
        <f>'RAW_2017-2070'!P2351*'unit conv'!$B$1</f>
        <v>0</v>
      </c>
      <c r="T2351" s="54">
        <f>'RAW_2017-2070'!Q2351*'unit conv'!$B$1</f>
        <v>0</v>
      </c>
      <c r="U2351" s="54">
        <f>'RAW_2017-2070'!R2351*'unit conv'!$B$1</f>
        <v>0</v>
      </c>
      <c r="V2351" s="54">
        <f>'RAW_2017-2070'!S2351*'unit conv'!$B$1</f>
        <v>0</v>
      </c>
      <c r="W2351" s="54">
        <f>'RAW_2017-2070'!T2351*'unit conv'!$B$1</f>
        <v>0</v>
      </c>
      <c r="X2351" s="54">
        <f>'RAW_2017-2070'!U2351*'unit conv'!$B$1</f>
        <v>0</v>
      </c>
      <c r="Y2351" s="54">
        <f>'RAW_2017-2070'!V2351*'unit conv'!$B$1</f>
        <v>0</v>
      </c>
      <c r="Z2351" s="54">
        <f>'RAW_2017-2070'!W2351*'unit conv'!$B$1</f>
        <v>0</v>
      </c>
      <c r="AA2351" s="54">
        <f>'RAW_2017-2070'!X2351*'unit conv'!$B$1</f>
        <v>0</v>
      </c>
      <c r="AB2351" s="54">
        <f>'RAW_2017-2070'!Y2351*'unit conv'!$B$1</f>
        <v>0</v>
      </c>
      <c r="AC2351" s="54">
        <f>'RAW_2017-2070'!Z2351*'unit conv'!$B$1</f>
        <v>0</v>
      </c>
      <c r="AD2351" s="54">
        <f>'RAW_2017-2070'!AA2351*'unit conv'!$B$1</f>
        <v>0</v>
      </c>
      <c r="AE2351" s="54">
        <f>'RAW_2017-2070'!AB2351*'unit conv'!$B$1</f>
        <v>0</v>
      </c>
      <c r="AF2351" s="54">
        <f>'RAW_2017-2070'!AC2351*'unit conv'!$B$1</f>
        <v>0</v>
      </c>
      <c r="AG2351" s="54">
        <f>'RAW_2017-2070'!AD2351*'unit conv'!$B$1</f>
        <v>0</v>
      </c>
      <c r="AH2351" s="54">
        <f>'RAW_2017-2070'!AE2351*'unit conv'!$B$1</f>
        <v>0</v>
      </c>
      <c r="AI2351" s="54">
        <f>'RAW_2017-2070'!AF2351*'unit conv'!$B$1</f>
        <v>0</v>
      </c>
      <c r="AJ2351" s="54">
        <f>'RAW_2017-2070'!AG2351*'unit conv'!$B$1</f>
        <v>0</v>
      </c>
      <c r="AK2351" s="54">
        <f>'RAW_2017-2070'!AH2351*'unit conv'!$B$1</f>
        <v>0</v>
      </c>
      <c r="AL2351" s="54">
        <f>'RAW_2017-2070'!AI2351*'unit conv'!$B$1</f>
        <v>0</v>
      </c>
      <c r="AM2351" s="54">
        <f>'RAW_2017-2070'!AJ2351*'unit conv'!$B$1</f>
        <v>0</v>
      </c>
      <c r="AN2351" s="54">
        <f>'RAW_2017-2070'!AK2351*'unit conv'!$B$1</f>
        <v>0</v>
      </c>
      <c r="AO2351" s="54">
        <f>'RAW_2017-2070'!AL2351*'unit conv'!$B$1</f>
        <v>0</v>
      </c>
      <c r="AP2351" s="54">
        <f>'RAW_2017-2070'!AM2351*'unit conv'!$B$1</f>
        <v>0</v>
      </c>
      <c r="AQ2351" s="54">
        <f>'RAW_2017-2070'!AN2351*'unit conv'!$B$1</f>
        <v>0</v>
      </c>
      <c r="AR2351" s="54">
        <f>'RAW_2017-2070'!AO2351*'unit conv'!$B$1</f>
        <v>0</v>
      </c>
      <c r="AS2351" s="54">
        <f>'RAW_2017-2070'!AP2351*'unit conv'!$B$1</f>
        <v>0</v>
      </c>
      <c r="AT2351" s="54">
        <f>'RAW_2017-2070'!AQ2351*'unit conv'!$B$1</f>
        <v>0</v>
      </c>
      <c r="AU2351" s="54">
        <f>'RAW_2017-2070'!AR2351*'unit conv'!$B$1</f>
        <v>0</v>
      </c>
      <c r="AV2351" s="54">
        <f>'RAW_2017-2070'!AS2351*'unit conv'!$B$1</f>
        <v>0</v>
      </c>
      <c r="AW2351" s="54">
        <f>'RAW_2017-2070'!AT2351*'unit conv'!$B$1</f>
        <v>0</v>
      </c>
      <c r="AX2351" s="54">
        <f>'RAW_2017-2070'!AU2351*'unit conv'!$B$1</f>
        <v>0</v>
      </c>
      <c r="AY2351" s="54">
        <f>'RAW_2017-2070'!AV2351*'unit conv'!$B$1</f>
        <v>0</v>
      </c>
      <c r="AZ2351" s="54">
        <f>'RAW_2017-2070'!AW2351*'unit conv'!$B$1</f>
        <v>0</v>
      </c>
      <c r="BA2351" s="54">
        <f>'RAW_2017-2070'!AX2351*'unit conv'!$B$1</f>
        <v>0</v>
      </c>
      <c r="BB2351" s="54">
        <f>'RAW_2017-2070'!AY2351*'unit conv'!$B$1</f>
        <v>0</v>
      </c>
      <c r="BC2351" s="54">
        <f>'RAW_2017-2070'!AZ2351*'unit conv'!$B$1</f>
        <v>0</v>
      </c>
      <c r="BD2351" s="54">
        <f>'RAW_2017-2070'!BA2351*'unit conv'!$B$1</f>
        <v>0</v>
      </c>
      <c r="BE2351" s="54">
        <f>'RAW_2017-2070'!BB2351*'unit conv'!$B$1</f>
        <v>0</v>
      </c>
      <c r="BF2351" s="54">
        <f>'RAW_2017-2070'!BC2351*'unit conv'!$B$1</f>
        <v>0</v>
      </c>
      <c r="BG2351" s="54">
        <f>'RAW_2017-2070'!BD2351*'unit conv'!$B$1</f>
        <v>0</v>
      </c>
      <c r="BH2351" s="54">
        <f>'RAW_2017-2070'!BE2351*'unit conv'!$B$1</f>
        <v>0</v>
      </c>
      <c r="BI2351" s="54">
        <f>'RAW_2017-2070'!BF2351*'unit conv'!$B$1</f>
        <v>0</v>
      </c>
      <c r="BJ2351" s="54">
        <f>'RAW_2017-2070'!BG2351*'unit conv'!$B$1</f>
        <v>0</v>
      </c>
      <c r="BK2351" s="54">
        <f>'RAW_2017-2070'!BH2351*'unit conv'!$B$1</f>
        <v>0</v>
      </c>
      <c r="BL2351" s="54">
        <f>'RAW_2017-2070'!BI2351*'unit conv'!$B$1</f>
        <v>0</v>
      </c>
      <c r="BM2351" s="54">
        <f>'RAW_2017-2070'!BJ2351*'unit conv'!$B$1</f>
        <v>0</v>
      </c>
      <c r="BN2351" s="54">
        <f>'RAW_2017-2070'!BK2351*'unit conv'!$B$1</f>
        <v>0</v>
      </c>
      <c r="BO2351" s="54">
        <f>'RAW_2017-2070'!BL2351*'unit conv'!$B$1</f>
        <v>0</v>
      </c>
      <c r="BP2351" s="54">
        <f>'RAW_2017-2070'!BM2351*'unit conv'!$B$1</f>
        <v>0</v>
      </c>
    </row>
    <row r="2352" spans="1:68" hidden="1" x14ac:dyDescent="0.25">
      <c r="A2352">
        <f>IFERROR(INDEX('unit conv'!I:I,MATCH($H2352,'unit conv'!$H:$H,0)),0)</f>
        <v>0</v>
      </c>
      <c r="B2352">
        <f>IFERROR(INDEX('unit conv'!J:J,MATCH($H2352,'unit conv'!$H:$H,0)),0)</f>
        <v>0</v>
      </c>
      <c r="C2352" t="str">
        <f>INDEX('unit conv'!$E$2:$E$13,MATCH('RAW_2017-2070_btu'!I2352,'unit conv'!$D$2:$D$13,0))</f>
        <v xml:space="preserve">heavy or residual fuel oil </v>
      </c>
      <c r="D2352" t="s">
        <v>32</v>
      </c>
      <c r="E2352">
        <v>7</v>
      </c>
      <c r="F2352" t="s">
        <v>13</v>
      </c>
      <c r="G2352" t="s">
        <v>40</v>
      </c>
      <c r="H2352" t="s">
        <v>39</v>
      </c>
      <c r="I2352" t="s">
        <v>36</v>
      </c>
      <c r="J2352" t="s">
        <v>17</v>
      </c>
      <c r="K2352" t="s">
        <v>18</v>
      </c>
      <c r="L2352" t="s">
        <v>40</v>
      </c>
      <c r="M2352" t="s">
        <v>254</v>
      </c>
      <c r="N2352" t="s">
        <v>253</v>
      </c>
      <c r="O2352" s="54">
        <f>'RAW_2017-2070'!L2352*'unit conv'!$B$1</f>
        <v>0</v>
      </c>
      <c r="P2352" s="54">
        <f>'RAW_2017-2070'!M2352*'unit conv'!$B$1</f>
        <v>0</v>
      </c>
      <c r="Q2352" s="54">
        <f>'RAW_2017-2070'!N2352*'unit conv'!$B$1</f>
        <v>0</v>
      </c>
      <c r="R2352" s="54">
        <f>'RAW_2017-2070'!O2352*'unit conv'!$B$1</f>
        <v>0</v>
      </c>
      <c r="S2352" s="54">
        <f>'RAW_2017-2070'!P2352*'unit conv'!$B$1</f>
        <v>0</v>
      </c>
      <c r="T2352" s="54">
        <f>'RAW_2017-2070'!Q2352*'unit conv'!$B$1</f>
        <v>0</v>
      </c>
      <c r="U2352" s="54">
        <f>'RAW_2017-2070'!R2352*'unit conv'!$B$1</f>
        <v>0</v>
      </c>
      <c r="V2352" s="54">
        <f>'RAW_2017-2070'!S2352*'unit conv'!$B$1</f>
        <v>0</v>
      </c>
      <c r="W2352" s="54">
        <f>'RAW_2017-2070'!T2352*'unit conv'!$B$1</f>
        <v>0</v>
      </c>
      <c r="X2352" s="54">
        <f>'RAW_2017-2070'!U2352*'unit conv'!$B$1</f>
        <v>0</v>
      </c>
      <c r="Y2352" s="54">
        <f>'RAW_2017-2070'!V2352*'unit conv'!$B$1</f>
        <v>0</v>
      </c>
      <c r="Z2352" s="54">
        <f>'RAW_2017-2070'!W2352*'unit conv'!$B$1</f>
        <v>0</v>
      </c>
      <c r="AA2352" s="54">
        <f>'RAW_2017-2070'!X2352*'unit conv'!$B$1</f>
        <v>0</v>
      </c>
      <c r="AB2352" s="54">
        <f>'RAW_2017-2070'!Y2352*'unit conv'!$B$1</f>
        <v>0</v>
      </c>
      <c r="AC2352" s="54">
        <f>'RAW_2017-2070'!Z2352*'unit conv'!$B$1</f>
        <v>0</v>
      </c>
      <c r="AD2352" s="54">
        <f>'RAW_2017-2070'!AA2352*'unit conv'!$B$1</f>
        <v>0</v>
      </c>
      <c r="AE2352" s="54">
        <f>'RAW_2017-2070'!AB2352*'unit conv'!$B$1</f>
        <v>0</v>
      </c>
      <c r="AF2352" s="54">
        <f>'RAW_2017-2070'!AC2352*'unit conv'!$B$1</f>
        <v>0</v>
      </c>
      <c r="AG2352" s="54">
        <f>'RAW_2017-2070'!AD2352*'unit conv'!$B$1</f>
        <v>0</v>
      </c>
      <c r="AH2352" s="54">
        <f>'RAW_2017-2070'!AE2352*'unit conv'!$B$1</f>
        <v>0</v>
      </c>
      <c r="AI2352" s="54">
        <f>'RAW_2017-2070'!AF2352*'unit conv'!$B$1</f>
        <v>0</v>
      </c>
      <c r="AJ2352" s="54">
        <f>'RAW_2017-2070'!AG2352*'unit conv'!$B$1</f>
        <v>0</v>
      </c>
      <c r="AK2352" s="54">
        <f>'RAW_2017-2070'!AH2352*'unit conv'!$B$1</f>
        <v>0</v>
      </c>
      <c r="AL2352" s="54">
        <f>'RAW_2017-2070'!AI2352*'unit conv'!$B$1</f>
        <v>0</v>
      </c>
      <c r="AM2352" s="54">
        <f>'RAW_2017-2070'!AJ2352*'unit conv'!$B$1</f>
        <v>0</v>
      </c>
      <c r="AN2352" s="54">
        <f>'RAW_2017-2070'!AK2352*'unit conv'!$B$1</f>
        <v>0</v>
      </c>
      <c r="AO2352" s="54">
        <f>'RAW_2017-2070'!AL2352*'unit conv'!$B$1</f>
        <v>0</v>
      </c>
      <c r="AP2352" s="54">
        <f>'RAW_2017-2070'!AM2352*'unit conv'!$B$1</f>
        <v>0</v>
      </c>
      <c r="AQ2352" s="54">
        <f>'RAW_2017-2070'!AN2352*'unit conv'!$B$1</f>
        <v>0</v>
      </c>
      <c r="AR2352" s="54">
        <f>'RAW_2017-2070'!AO2352*'unit conv'!$B$1</f>
        <v>0</v>
      </c>
      <c r="AS2352" s="54">
        <f>'RAW_2017-2070'!AP2352*'unit conv'!$B$1</f>
        <v>0</v>
      </c>
      <c r="AT2352" s="54">
        <f>'RAW_2017-2070'!AQ2352*'unit conv'!$B$1</f>
        <v>0</v>
      </c>
      <c r="AU2352" s="54">
        <f>'RAW_2017-2070'!AR2352*'unit conv'!$B$1</f>
        <v>0</v>
      </c>
      <c r="AV2352" s="54">
        <f>'RAW_2017-2070'!AS2352*'unit conv'!$B$1</f>
        <v>0</v>
      </c>
      <c r="AW2352" s="54">
        <f>'RAW_2017-2070'!AT2352*'unit conv'!$B$1</f>
        <v>0</v>
      </c>
      <c r="AX2352" s="54">
        <f>'RAW_2017-2070'!AU2352*'unit conv'!$B$1</f>
        <v>0</v>
      </c>
      <c r="AY2352" s="54">
        <f>'RAW_2017-2070'!AV2352*'unit conv'!$B$1</f>
        <v>0</v>
      </c>
      <c r="AZ2352" s="54">
        <f>'RAW_2017-2070'!AW2352*'unit conv'!$B$1</f>
        <v>0</v>
      </c>
      <c r="BA2352" s="54">
        <f>'RAW_2017-2070'!AX2352*'unit conv'!$B$1</f>
        <v>0</v>
      </c>
      <c r="BB2352" s="54">
        <f>'RAW_2017-2070'!AY2352*'unit conv'!$B$1</f>
        <v>0</v>
      </c>
      <c r="BC2352" s="54">
        <f>'RAW_2017-2070'!AZ2352*'unit conv'!$B$1</f>
        <v>0</v>
      </c>
      <c r="BD2352" s="54">
        <f>'RAW_2017-2070'!BA2352*'unit conv'!$B$1</f>
        <v>0</v>
      </c>
      <c r="BE2352" s="54">
        <f>'RAW_2017-2070'!BB2352*'unit conv'!$B$1</f>
        <v>0</v>
      </c>
      <c r="BF2352" s="54">
        <f>'RAW_2017-2070'!BC2352*'unit conv'!$B$1</f>
        <v>0</v>
      </c>
      <c r="BG2352" s="54">
        <f>'RAW_2017-2070'!BD2352*'unit conv'!$B$1</f>
        <v>0</v>
      </c>
      <c r="BH2352" s="54">
        <f>'RAW_2017-2070'!BE2352*'unit conv'!$B$1</f>
        <v>0</v>
      </c>
      <c r="BI2352" s="54">
        <f>'RAW_2017-2070'!BF2352*'unit conv'!$B$1</f>
        <v>0</v>
      </c>
      <c r="BJ2352" s="54">
        <f>'RAW_2017-2070'!BG2352*'unit conv'!$B$1</f>
        <v>0</v>
      </c>
      <c r="BK2352" s="54">
        <f>'RAW_2017-2070'!BH2352*'unit conv'!$B$1</f>
        <v>0</v>
      </c>
      <c r="BL2352" s="54">
        <f>'RAW_2017-2070'!BI2352*'unit conv'!$B$1</f>
        <v>0</v>
      </c>
      <c r="BM2352" s="54">
        <f>'RAW_2017-2070'!BJ2352*'unit conv'!$B$1</f>
        <v>0</v>
      </c>
      <c r="BN2352" s="54">
        <f>'RAW_2017-2070'!BK2352*'unit conv'!$B$1</f>
        <v>0</v>
      </c>
      <c r="BO2352" s="54">
        <f>'RAW_2017-2070'!BL2352*'unit conv'!$B$1</f>
        <v>0</v>
      </c>
      <c r="BP2352" s="54">
        <f>'RAW_2017-2070'!BM2352*'unit conv'!$B$1</f>
        <v>0</v>
      </c>
    </row>
    <row r="2353" spans="1:68" hidden="1" x14ac:dyDescent="0.25">
      <c r="A2353">
        <f>IFERROR(INDEX('unit conv'!I:I,MATCH($H2353,'unit conv'!$H:$H,0)),0)</f>
        <v>0</v>
      </c>
      <c r="B2353">
        <f>IFERROR(INDEX('unit conv'!J:J,MATCH($H2353,'unit conv'!$H:$H,0)),0)</f>
        <v>0</v>
      </c>
      <c r="C2353" t="str">
        <f>INDEX('unit conv'!$E$2:$E$13,MATCH('RAW_2017-2070_btu'!I2353,'unit conv'!$D$2:$D$13,0))</f>
        <v xml:space="preserve">biomass </v>
      </c>
      <c r="D2353" t="s">
        <v>32</v>
      </c>
      <c r="E2353">
        <v>8</v>
      </c>
      <c r="F2353" t="s">
        <v>13</v>
      </c>
      <c r="G2353" t="s">
        <v>40</v>
      </c>
      <c r="H2353" t="s">
        <v>39</v>
      </c>
      <c r="I2353" t="s">
        <v>37</v>
      </c>
      <c r="J2353" t="s">
        <v>17</v>
      </c>
      <c r="K2353" t="s">
        <v>18</v>
      </c>
      <c r="L2353" t="s">
        <v>40</v>
      </c>
      <c r="M2353" t="s">
        <v>255</v>
      </c>
      <c r="N2353" t="s">
        <v>253</v>
      </c>
      <c r="O2353" s="54">
        <f>'RAW_2017-2070'!L2353*'unit conv'!$B$1</f>
        <v>0</v>
      </c>
      <c r="P2353" s="54">
        <f>'RAW_2017-2070'!M2353*'unit conv'!$B$1</f>
        <v>0</v>
      </c>
      <c r="Q2353" s="54">
        <f>'RAW_2017-2070'!N2353*'unit conv'!$B$1</f>
        <v>0</v>
      </c>
      <c r="R2353" s="54">
        <f>'RAW_2017-2070'!O2353*'unit conv'!$B$1</f>
        <v>0</v>
      </c>
      <c r="S2353" s="54">
        <f>'RAW_2017-2070'!P2353*'unit conv'!$B$1</f>
        <v>0</v>
      </c>
      <c r="T2353" s="54">
        <f>'RAW_2017-2070'!Q2353*'unit conv'!$B$1</f>
        <v>0</v>
      </c>
      <c r="U2353" s="54">
        <f>'RAW_2017-2070'!R2353*'unit conv'!$B$1</f>
        <v>0</v>
      </c>
      <c r="V2353" s="54">
        <f>'RAW_2017-2070'!S2353*'unit conv'!$B$1</f>
        <v>0</v>
      </c>
      <c r="W2353" s="54">
        <f>'RAW_2017-2070'!T2353*'unit conv'!$B$1</f>
        <v>0</v>
      </c>
      <c r="X2353" s="54">
        <f>'RAW_2017-2070'!U2353*'unit conv'!$B$1</f>
        <v>0</v>
      </c>
      <c r="Y2353" s="54">
        <f>'RAW_2017-2070'!V2353*'unit conv'!$B$1</f>
        <v>0</v>
      </c>
      <c r="Z2353" s="54">
        <f>'RAW_2017-2070'!W2353*'unit conv'!$B$1</f>
        <v>0</v>
      </c>
      <c r="AA2353" s="54">
        <f>'RAW_2017-2070'!X2353*'unit conv'!$B$1</f>
        <v>0</v>
      </c>
      <c r="AB2353" s="54">
        <f>'RAW_2017-2070'!Y2353*'unit conv'!$B$1</f>
        <v>0</v>
      </c>
      <c r="AC2353" s="54">
        <f>'RAW_2017-2070'!Z2353*'unit conv'!$B$1</f>
        <v>0</v>
      </c>
      <c r="AD2353" s="54">
        <f>'RAW_2017-2070'!AA2353*'unit conv'!$B$1</f>
        <v>0</v>
      </c>
      <c r="AE2353" s="54">
        <f>'RAW_2017-2070'!AB2353*'unit conv'!$B$1</f>
        <v>0</v>
      </c>
      <c r="AF2353" s="54">
        <f>'RAW_2017-2070'!AC2353*'unit conv'!$B$1</f>
        <v>0</v>
      </c>
      <c r="AG2353" s="54">
        <f>'RAW_2017-2070'!AD2353*'unit conv'!$B$1</f>
        <v>0</v>
      </c>
      <c r="AH2353" s="54">
        <f>'RAW_2017-2070'!AE2353*'unit conv'!$B$1</f>
        <v>0</v>
      </c>
      <c r="AI2353" s="54">
        <f>'RAW_2017-2070'!AF2353*'unit conv'!$B$1</f>
        <v>0</v>
      </c>
      <c r="AJ2353" s="54">
        <f>'RAW_2017-2070'!AG2353*'unit conv'!$B$1</f>
        <v>0</v>
      </c>
      <c r="AK2353" s="54">
        <f>'RAW_2017-2070'!AH2353*'unit conv'!$B$1</f>
        <v>0</v>
      </c>
      <c r="AL2353" s="54">
        <f>'RAW_2017-2070'!AI2353*'unit conv'!$B$1</f>
        <v>0</v>
      </c>
      <c r="AM2353" s="54">
        <f>'RAW_2017-2070'!AJ2353*'unit conv'!$B$1</f>
        <v>0</v>
      </c>
      <c r="AN2353" s="54">
        <f>'RAW_2017-2070'!AK2353*'unit conv'!$B$1</f>
        <v>0</v>
      </c>
      <c r="AO2353" s="54">
        <f>'RAW_2017-2070'!AL2353*'unit conv'!$B$1</f>
        <v>0</v>
      </c>
      <c r="AP2353" s="54">
        <f>'RAW_2017-2070'!AM2353*'unit conv'!$B$1</f>
        <v>0</v>
      </c>
      <c r="AQ2353" s="54">
        <f>'RAW_2017-2070'!AN2353*'unit conv'!$B$1</f>
        <v>0</v>
      </c>
      <c r="AR2353" s="54">
        <f>'RAW_2017-2070'!AO2353*'unit conv'!$B$1</f>
        <v>0</v>
      </c>
      <c r="AS2353" s="54">
        <f>'RAW_2017-2070'!AP2353*'unit conv'!$B$1</f>
        <v>0</v>
      </c>
      <c r="AT2353" s="54">
        <f>'RAW_2017-2070'!AQ2353*'unit conv'!$B$1</f>
        <v>0</v>
      </c>
      <c r="AU2353" s="54">
        <f>'RAW_2017-2070'!AR2353*'unit conv'!$B$1</f>
        <v>0</v>
      </c>
      <c r="AV2353" s="54">
        <f>'RAW_2017-2070'!AS2353*'unit conv'!$B$1</f>
        <v>0</v>
      </c>
      <c r="AW2353" s="54">
        <f>'RAW_2017-2070'!AT2353*'unit conv'!$B$1</f>
        <v>0</v>
      </c>
      <c r="AX2353" s="54">
        <f>'RAW_2017-2070'!AU2353*'unit conv'!$B$1</f>
        <v>0</v>
      </c>
      <c r="AY2353" s="54">
        <f>'RAW_2017-2070'!AV2353*'unit conv'!$B$1</f>
        <v>0</v>
      </c>
      <c r="AZ2353" s="54">
        <f>'RAW_2017-2070'!AW2353*'unit conv'!$B$1</f>
        <v>0</v>
      </c>
      <c r="BA2353" s="54">
        <f>'RAW_2017-2070'!AX2353*'unit conv'!$B$1</f>
        <v>0</v>
      </c>
      <c r="BB2353" s="54">
        <f>'RAW_2017-2070'!AY2353*'unit conv'!$B$1</f>
        <v>0</v>
      </c>
      <c r="BC2353" s="54">
        <f>'RAW_2017-2070'!AZ2353*'unit conv'!$B$1</f>
        <v>0</v>
      </c>
      <c r="BD2353" s="54">
        <f>'RAW_2017-2070'!BA2353*'unit conv'!$B$1</f>
        <v>0</v>
      </c>
      <c r="BE2353" s="54">
        <f>'RAW_2017-2070'!BB2353*'unit conv'!$B$1</f>
        <v>0</v>
      </c>
      <c r="BF2353" s="54">
        <f>'RAW_2017-2070'!BC2353*'unit conv'!$B$1</f>
        <v>0</v>
      </c>
      <c r="BG2353" s="54">
        <f>'RAW_2017-2070'!BD2353*'unit conv'!$B$1</f>
        <v>0</v>
      </c>
      <c r="BH2353" s="54">
        <f>'RAW_2017-2070'!BE2353*'unit conv'!$B$1</f>
        <v>0</v>
      </c>
      <c r="BI2353" s="54">
        <f>'RAW_2017-2070'!BF2353*'unit conv'!$B$1</f>
        <v>0</v>
      </c>
      <c r="BJ2353" s="54">
        <f>'RAW_2017-2070'!BG2353*'unit conv'!$B$1</f>
        <v>0</v>
      </c>
      <c r="BK2353" s="54">
        <f>'RAW_2017-2070'!BH2353*'unit conv'!$B$1</f>
        <v>0</v>
      </c>
      <c r="BL2353" s="54">
        <f>'RAW_2017-2070'!BI2353*'unit conv'!$B$1</f>
        <v>0</v>
      </c>
      <c r="BM2353" s="54">
        <f>'RAW_2017-2070'!BJ2353*'unit conv'!$B$1</f>
        <v>0</v>
      </c>
      <c r="BN2353" s="54">
        <f>'RAW_2017-2070'!BK2353*'unit conv'!$B$1</f>
        <v>0</v>
      </c>
      <c r="BO2353" s="54">
        <f>'RAW_2017-2070'!BL2353*'unit conv'!$B$1</f>
        <v>0</v>
      </c>
      <c r="BP2353" s="54">
        <f>'RAW_2017-2070'!BM2353*'unit conv'!$B$1</f>
        <v>0</v>
      </c>
    </row>
    <row r="2354" spans="1:68" hidden="1" x14ac:dyDescent="0.25">
      <c r="A2354">
        <f>IFERROR(INDEX('unit conv'!I:I,MATCH($H2354,'unit conv'!$H:$H,0)),0)</f>
        <v>0</v>
      </c>
      <c r="B2354">
        <f>IFERROR(INDEX('unit conv'!J:J,MATCH($H2354,'unit conv'!$H:$H,0)),0)</f>
        <v>0</v>
      </c>
      <c r="C2354" t="str">
        <f>INDEX('unit conv'!$E$2:$E$13,MATCH('RAW_2017-2070_btu'!I2354,'unit conv'!$D$2:$D$13,0))</f>
        <v xml:space="preserve">natural gas </v>
      </c>
      <c r="D2354" t="s">
        <v>32</v>
      </c>
      <c r="E2354">
        <v>9</v>
      </c>
      <c r="F2354" t="s">
        <v>13</v>
      </c>
      <c r="G2354" t="s">
        <v>40</v>
      </c>
      <c r="H2354" t="s">
        <v>41</v>
      </c>
      <c r="I2354" t="s">
        <v>16</v>
      </c>
      <c r="J2354" t="s">
        <v>17</v>
      </c>
      <c r="K2354" t="s">
        <v>18</v>
      </c>
      <c r="L2354" t="s">
        <v>40</v>
      </c>
      <c r="M2354" t="s">
        <v>16</v>
      </c>
      <c r="N2354" t="s">
        <v>253</v>
      </c>
      <c r="O2354" s="54">
        <f>'RAW_2017-2070'!L2354*'unit conv'!$B$1</f>
        <v>586311906536.01892</v>
      </c>
      <c r="P2354" s="54">
        <f>'RAW_2017-2070'!M2354*'unit conv'!$B$1</f>
        <v>615228369897.04675</v>
      </c>
      <c r="Q2354" s="54">
        <f>'RAW_2017-2070'!N2354*'unit conv'!$B$1</f>
        <v>628645797277.4325</v>
      </c>
      <c r="R2354" s="54">
        <f>'RAW_2017-2070'!O2354*'unit conv'!$B$1</f>
        <v>647170700963.19836</v>
      </c>
      <c r="S2354" s="54">
        <f>'RAW_2017-2070'!P2354*'unit conv'!$B$1</f>
        <v>618658569063.34045</v>
      </c>
      <c r="T2354" s="54">
        <f>'RAW_2017-2070'!Q2354*'unit conv'!$B$1</f>
        <v>625196296365.4845</v>
      </c>
      <c r="U2354" s="54">
        <f>'RAW_2017-2070'!R2354*'unit conv'!$B$1</f>
        <v>630076478125.10925</v>
      </c>
      <c r="V2354" s="54">
        <f>'RAW_2017-2070'!S2354*'unit conv'!$B$1</f>
        <v>634525444376.12817</v>
      </c>
      <c r="W2354" s="54">
        <f>'RAW_2017-2070'!T2354*'unit conv'!$B$1</f>
        <v>631492082875.9939</v>
      </c>
      <c r="X2354" s="54">
        <f>'RAW_2017-2070'!U2354*'unit conv'!$B$1</f>
        <v>640860763861.93091</v>
      </c>
      <c r="Y2354" s="54">
        <f>'RAW_2017-2070'!V2354*'unit conv'!$B$1</f>
        <v>649940159848.76257</v>
      </c>
      <c r="Z2354" s="54">
        <f>'RAW_2017-2070'!W2354*'unit conv'!$B$1</f>
        <v>658517276375.17676</v>
      </c>
      <c r="AA2354" s="54">
        <f>'RAW_2017-2070'!X2354*'unit conv'!$B$1</f>
        <v>667329058313.20154</v>
      </c>
      <c r="AB2354" s="54">
        <f>'RAW_2017-2070'!Y2354*'unit conv'!$B$1</f>
        <v>676693975809.46985</v>
      </c>
      <c r="AC2354" s="54">
        <f>'RAW_2017-2070'!Z2354*'unit conv'!$B$1</f>
        <v>686666981478.08093</v>
      </c>
      <c r="AD2354" s="54">
        <f>'RAW_2017-2070'!AA2354*'unit conv'!$B$1</f>
        <v>696642328126.63342</v>
      </c>
      <c r="AE2354" s="54">
        <f>'RAW_2017-2070'!AB2354*'unit conv'!$B$1</f>
        <v>705648479225.98035</v>
      </c>
      <c r="AF2354" s="54">
        <f>'RAW_2017-2070'!AC2354*'unit conv'!$B$1</f>
        <v>713876653790.85095</v>
      </c>
      <c r="AG2354" s="54">
        <f>'RAW_2017-2070'!AD2354*'unit conv'!$B$1</f>
        <v>721659256198.24805</v>
      </c>
      <c r="AH2354" s="54">
        <f>'RAW_2017-2070'!AE2354*'unit conv'!$B$1</f>
        <v>728877988395.15295</v>
      </c>
      <c r="AI2354" s="54">
        <f>'RAW_2017-2070'!AF2354*'unit conv'!$B$1</f>
        <v>735863737574.57947</v>
      </c>
      <c r="AJ2354" s="54">
        <f>'RAW_2017-2070'!AG2354*'unit conv'!$B$1</f>
        <v>742577235200.04749</v>
      </c>
      <c r="AK2354" s="54">
        <f>'RAW_2017-2070'!AH2354*'unit conv'!$B$1</f>
        <v>748966725152.26917</v>
      </c>
      <c r="AL2354" s="54">
        <f>'RAW_2017-2070'!AI2354*'unit conv'!$B$1</f>
        <v>755168716512.58887</v>
      </c>
      <c r="AM2354" s="54">
        <f>'RAW_2017-2070'!AJ2354*'unit conv'!$B$1</f>
        <v>761684167168.43201</v>
      </c>
      <c r="AN2354" s="54">
        <f>'RAW_2017-2070'!AK2354*'unit conv'!$B$1</f>
        <v>768256100705.39624</v>
      </c>
      <c r="AO2354" s="54">
        <f>'RAW_2017-2070'!AL2354*'unit conv'!$B$1</f>
        <v>775253758416.53857</v>
      </c>
      <c r="AP2354" s="54">
        <f>'RAW_2017-2070'!AM2354*'unit conv'!$B$1</f>
        <v>782545489647.05164</v>
      </c>
      <c r="AQ2354" s="54">
        <f>'RAW_2017-2070'!AN2354*'unit conv'!$B$1</f>
        <v>790127318941.51379</v>
      </c>
      <c r="AR2354" s="54">
        <f>'RAW_2017-2070'!AO2354*'unit conv'!$B$1</f>
        <v>798587215746.79065</v>
      </c>
      <c r="AS2354" s="54">
        <f>'RAW_2017-2070'!AP2354*'unit conv'!$B$1</f>
        <v>807104345485.62659</v>
      </c>
      <c r="AT2354" s="54">
        <f>'RAW_2017-2070'!AQ2354*'unit conv'!$B$1</f>
        <v>816660225064.07922</v>
      </c>
      <c r="AU2354" s="54">
        <f>'RAW_2017-2070'!AR2354*'unit conv'!$B$1</f>
        <v>826259617589.84399</v>
      </c>
      <c r="AV2354" s="54">
        <f>'RAW_2017-2070'!AS2354*'unit conv'!$B$1</f>
        <v>836472758254.87305</v>
      </c>
      <c r="AW2354" s="54">
        <f>'RAW_2017-2070'!AT2354*'unit conv'!$B$1</f>
        <v>845745082597.87512</v>
      </c>
      <c r="AX2354" s="54">
        <f>'RAW_2017-2070'!AU2354*'unit conv'!$B$1</f>
        <v>855021826928.13745</v>
      </c>
      <c r="AY2354" s="54">
        <f>'RAW_2017-2070'!AV2354*'unit conv'!$B$1</f>
        <v>864304417557.35168</v>
      </c>
      <c r="AZ2354" s="54">
        <f>'RAW_2017-2070'!AW2354*'unit conv'!$B$1</f>
        <v>873594272337.98499</v>
      </c>
      <c r="BA2354" s="54">
        <f>'RAW_2017-2070'!AX2354*'unit conv'!$B$1</f>
        <v>882892798059.40234</v>
      </c>
      <c r="BB2354" s="54">
        <f>'RAW_2017-2070'!AY2354*'unit conv'!$B$1</f>
        <v>892201388134.34058</v>
      </c>
      <c r="BC2354" s="54">
        <f>'RAW_2017-2070'!AZ2354*'unit conv'!$B$1</f>
        <v>901521420556.31238</v>
      </c>
      <c r="BD2354" s="54">
        <f>'RAW_2017-2070'!BA2354*'unit conv'!$B$1</f>
        <v>910854256109.03992</v>
      </c>
      <c r="BE2354" s="54">
        <f>'RAW_2017-2070'!BB2354*'unit conv'!$B$1</f>
        <v>920201236809.65771</v>
      </c>
      <c r="BF2354" s="54">
        <f>'RAW_2017-2070'!BC2354*'unit conv'!$B$1</f>
        <v>929563684568.10925</v>
      </c>
      <c r="BG2354" s="54">
        <f>'RAW_2017-2070'!BD2354*'unit conv'!$B$1</f>
        <v>938942900045.89917</v>
      </c>
      <c r="BH2354" s="54">
        <f>'RAW_2017-2070'!BE2354*'unit conv'!$B$1</f>
        <v>948340161698.13757</v>
      </c>
      <c r="BI2354" s="54">
        <f>'RAW_2017-2070'!BF2354*'unit conv'!$B$1</f>
        <v>957756724983.63794</v>
      </c>
      <c r="BJ2354" s="54">
        <f>'RAW_2017-2070'!BG2354*'unit conv'!$B$1</f>
        <v>967193821728.61072</v>
      </c>
      <c r="BK2354" s="54">
        <f>'RAW_2017-2070'!BH2354*'unit conv'!$B$1</f>
        <v>976652659630.33215</v>
      </c>
      <c r="BL2354" s="54">
        <f>'RAW_2017-2070'!BI2354*'unit conv'!$B$1</f>
        <v>986134421887.96802</v>
      </c>
      <c r="BM2354" s="54">
        <f>'RAW_2017-2070'!BJ2354*'unit conv'!$B$1</f>
        <v>995640266948.51733</v>
      </c>
      <c r="BN2354" s="54">
        <f>'RAW_2017-2070'!BK2354*'unit conv'!$B$1</f>
        <v>1005171328356.6497</v>
      </c>
      <c r="BO2354" s="54">
        <f>'RAW_2017-2070'!BL2354*'unit conv'!$B$1</f>
        <v>1014728714697.9142</v>
      </c>
      <c r="BP2354" s="54">
        <f>'RAW_2017-2070'!BM2354*'unit conv'!$B$1</f>
        <v>1024313509625.576</v>
      </c>
    </row>
    <row r="2355" spans="1:68" hidden="1" x14ac:dyDescent="0.25">
      <c r="A2355">
        <f>IFERROR(INDEX('unit conv'!I:I,MATCH($H2355,'unit conv'!$H:$H,0)),0)</f>
        <v>0</v>
      </c>
      <c r="B2355">
        <f>IFERROR(INDEX('unit conv'!J:J,MATCH($H2355,'unit conv'!$H:$H,0)),0)</f>
        <v>0</v>
      </c>
      <c r="C2355" t="str">
        <f>INDEX('unit conv'!$E$2:$E$13,MATCH('RAW_2017-2070_btu'!I2355,'unit conv'!$D$2:$D$13,0))</f>
        <v xml:space="preserve">LPG propane or butane </v>
      </c>
      <c r="D2355" t="s">
        <v>32</v>
      </c>
      <c r="E2355">
        <v>10</v>
      </c>
      <c r="F2355" t="s">
        <v>13</v>
      </c>
      <c r="G2355" t="s">
        <v>40</v>
      </c>
      <c r="H2355" t="s">
        <v>41</v>
      </c>
      <c r="I2355" t="s">
        <v>35</v>
      </c>
      <c r="J2355" t="s">
        <v>17</v>
      </c>
      <c r="K2355" t="s">
        <v>18</v>
      </c>
      <c r="L2355" t="s">
        <v>40</v>
      </c>
      <c r="M2355" t="s">
        <v>254</v>
      </c>
      <c r="N2355" t="s">
        <v>253</v>
      </c>
      <c r="O2355" s="54">
        <f>'RAW_2017-2070'!L2355*'unit conv'!$B$1</f>
        <v>54145060589.261948</v>
      </c>
      <c r="P2355" s="54">
        <f>'RAW_2017-2070'!M2355*'unit conv'!$B$1</f>
        <v>53616405831.483734</v>
      </c>
      <c r="Q2355" s="54">
        <f>'RAW_2017-2070'!N2355*'unit conv'!$B$1</f>
        <v>53524191620.894005</v>
      </c>
      <c r="R2355" s="54">
        <f>'RAW_2017-2070'!O2355*'unit conv'!$B$1</f>
        <v>53523290504.82962</v>
      </c>
      <c r="S2355" s="54">
        <f>'RAW_2017-2070'!P2355*'unit conv'!$B$1</f>
        <v>50223299783.897842</v>
      </c>
      <c r="T2355" s="54">
        <f>'RAW_2017-2070'!Q2355*'unit conv'!$B$1</f>
        <v>49343415203.083572</v>
      </c>
      <c r="U2355" s="54">
        <f>'RAW_2017-2070'!R2355*'unit conv'!$B$1</f>
        <v>48334582209.721268</v>
      </c>
      <c r="V2355" s="54">
        <f>'RAW_2017-2070'!S2355*'unit conv'!$B$1</f>
        <v>47976256472.05426</v>
      </c>
      <c r="W2355" s="54">
        <f>'RAW_2017-2070'!T2355*'unit conv'!$B$1</f>
        <v>46852188436.562103</v>
      </c>
      <c r="X2355" s="54">
        <f>'RAW_2017-2070'!U2355*'unit conv'!$B$1</f>
        <v>45720501069.829056</v>
      </c>
      <c r="Y2355" s="54">
        <f>'RAW_2017-2070'!V2355*'unit conv'!$B$1</f>
        <v>44584640213.647079</v>
      </c>
      <c r="Z2355" s="54">
        <f>'RAW_2017-2070'!W2355*'unit conv'!$B$1</f>
        <v>43453698894.161057</v>
      </c>
      <c r="AA2355" s="54">
        <f>'RAW_2017-2070'!X2355*'unit conv'!$B$1</f>
        <v>42346380689.448402</v>
      </c>
      <c r="AB2355" s="54">
        <f>'RAW_2017-2070'!Y2355*'unit conv'!$B$1</f>
        <v>41274395844.528885</v>
      </c>
      <c r="AC2355" s="54">
        <f>'RAW_2017-2070'!Z2355*'unit conv'!$B$1</f>
        <v>40212894799.573029</v>
      </c>
      <c r="AD2355" s="54">
        <f>'RAW_2017-2070'!AA2355*'unit conv'!$B$1</f>
        <v>39139384499.248924</v>
      </c>
      <c r="AE2355" s="54">
        <f>'RAW_2017-2070'!AB2355*'unit conv'!$B$1</f>
        <v>38023448825.180473</v>
      </c>
      <c r="AF2355" s="54">
        <f>'RAW_2017-2070'!AC2355*'unit conv'!$B$1</f>
        <v>36877320244.477608</v>
      </c>
      <c r="AG2355" s="54">
        <f>'RAW_2017-2070'!AD2355*'unit conv'!$B$1</f>
        <v>35718634103.384216</v>
      </c>
      <c r="AH2355" s="54">
        <f>'RAW_2017-2070'!AE2355*'unit conv'!$B$1</f>
        <v>34553578198.534851</v>
      </c>
      <c r="AI2355" s="54">
        <f>'RAW_2017-2070'!AF2355*'unit conv'!$B$1</f>
        <v>33396161807.259895</v>
      </c>
      <c r="AJ2355" s="54">
        <f>'RAW_2017-2070'!AG2355*'unit conv'!$B$1</f>
        <v>32255206955.193882</v>
      </c>
      <c r="AK2355" s="54">
        <f>'RAW_2017-2070'!AH2355*'unit conv'!$B$1</f>
        <v>31130533240.757408</v>
      </c>
      <c r="AL2355" s="54">
        <f>'RAW_2017-2070'!AI2355*'unit conv'!$B$1</f>
        <v>30010936164.647869</v>
      </c>
      <c r="AM2355" s="54">
        <f>'RAW_2017-2070'!AJ2355*'unit conv'!$B$1</f>
        <v>28911007521.36916</v>
      </c>
      <c r="AN2355" s="54">
        <f>'RAW_2017-2070'!AK2355*'unit conv'!$B$1</f>
        <v>27835322035.12281</v>
      </c>
      <c r="AO2355" s="54">
        <f>'RAW_2017-2070'!AL2355*'unit conv'!$B$1</f>
        <v>26775713459.931515</v>
      </c>
      <c r="AP2355" s="54">
        <f>'RAW_2017-2070'!AM2355*'unit conv'!$B$1</f>
        <v>25745620469.619926</v>
      </c>
      <c r="AQ2355" s="54">
        <f>'RAW_2017-2070'!AN2355*'unit conv'!$B$1</f>
        <v>24737105286.659958</v>
      </c>
      <c r="AR2355" s="54">
        <f>'RAW_2017-2070'!AO2355*'unit conv'!$B$1</f>
        <v>23681167927.914764</v>
      </c>
      <c r="AS2355" s="54">
        <f>'RAW_2017-2070'!AP2355*'unit conv'!$B$1</f>
        <v>22723186724.15353</v>
      </c>
      <c r="AT2355" s="54">
        <f>'RAW_2017-2070'!AQ2355*'unit conv'!$B$1</f>
        <v>21742949073.118561</v>
      </c>
      <c r="AU2355" s="54">
        <f>'RAW_2017-2070'!AR2355*'unit conv'!$B$1</f>
        <v>20836668223.61747</v>
      </c>
      <c r="AV2355" s="54">
        <f>'RAW_2017-2070'!AS2355*'unit conv'!$B$1</f>
        <v>19920375646.934647</v>
      </c>
      <c r="AW2355" s="54">
        <f>'RAW_2017-2070'!AT2355*'unit conv'!$B$1</f>
        <v>19068827410.624004</v>
      </c>
      <c r="AX2355" s="54">
        <f>'RAW_2017-2070'!AU2355*'unit conv'!$B$1</f>
        <v>18251581106.53017</v>
      </c>
      <c r="AY2355" s="54">
        <f>'RAW_2017-2070'!AV2355*'unit conv'!$B$1</f>
        <v>17467421832.087921</v>
      </c>
      <c r="AZ2355" s="54">
        <f>'RAW_2017-2070'!AW2355*'unit conv'!$B$1</f>
        <v>16715163851.963213</v>
      </c>
      <c r="BA2355" s="54">
        <f>'RAW_2017-2070'!AX2355*'unit conv'!$B$1</f>
        <v>15993651145.720644</v>
      </c>
      <c r="BB2355" s="54">
        <f>'RAW_2017-2070'!AY2355*'unit conv'!$B$1</f>
        <v>15301757810.118811</v>
      </c>
      <c r="BC2355" s="54">
        <f>'RAW_2017-2070'!AZ2355*'unit conv'!$B$1</f>
        <v>14638388328.344856</v>
      </c>
      <c r="BD2355" s="54">
        <f>'RAW_2017-2070'!BA2355*'unit conv'!$B$1</f>
        <v>14002477717.972256</v>
      </c>
      <c r="BE2355" s="54">
        <f>'RAW_2017-2070'!BB2355*'unit conv'!$B$1</f>
        <v>13392991568.866177</v>
      </c>
      <c r="BF2355" s="54">
        <f>'RAW_2017-2070'!BC2355*'unit conv'!$B$1</f>
        <v>12808925981.67845</v>
      </c>
      <c r="BG2355" s="54">
        <f>'RAW_2017-2070'!BD2355*'unit conv'!$B$1</f>
        <v>12249307416.979858</v>
      </c>
      <c r="BH2355" s="54">
        <f>'RAW_2017-2070'!BE2355*'unit conv'!$B$1</f>
        <v>11713192464.478796</v>
      </c>
      <c r="BI2355" s="54">
        <f>'RAW_2017-2070'!BF2355*'unit conv'!$B$1</f>
        <v>11199667541.179291</v>
      </c>
      <c r="BJ2355" s="54">
        <f>'RAW_2017-2070'!BG2355*'unit conv'!$B$1</f>
        <v>10707848526.743103</v>
      </c>
      <c r="BK2355" s="54">
        <f>'RAW_2017-2070'!BH2355*'unit conv'!$B$1</f>
        <v>10236880343.745598</v>
      </c>
      <c r="BL2355" s="54">
        <f>'RAW_2017-2070'!BI2355*'unit conv'!$B$1</f>
        <v>9785936489.9562702</v>
      </c>
      <c r="BM2355" s="54">
        <f>'RAW_2017-2070'!BJ2355*'unit conv'!$B$1</f>
        <v>9354218529.2353783</v>
      </c>
      <c r="BN2355" s="54">
        <f>'RAW_2017-2070'!BK2355*'unit conv'!$B$1</f>
        <v>8940955547.120718</v>
      </c>
      <c r="BO2355" s="54">
        <f>'RAW_2017-2070'!BL2355*'unit conv'!$B$1</f>
        <v>8545403576.6838102</v>
      </c>
      <c r="BP2355" s="54">
        <f>'RAW_2017-2070'!BM2355*'unit conv'!$B$1</f>
        <v>8166844999.7648048</v>
      </c>
    </row>
    <row r="2356" spans="1:68" hidden="1" x14ac:dyDescent="0.25">
      <c r="A2356">
        <f>IFERROR(INDEX('unit conv'!I:I,MATCH($H2356,'unit conv'!$H:$H,0)),0)</f>
        <v>0</v>
      </c>
      <c r="B2356">
        <f>IFERROR(INDEX('unit conv'!J:J,MATCH($H2356,'unit conv'!$H:$H,0)),0)</f>
        <v>0</v>
      </c>
      <c r="C2356" t="str">
        <f>INDEX('unit conv'!$E$2:$E$13,MATCH('RAW_2017-2070_btu'!I2356,'unit conv'!$D$2:$D$13,0))</f>
        <v xml:space="preserve">biomass </v>
      </c>
      <c r="D2356" t="s">
        <v>32</v>
      </c>
      <c r="E2356">
        <v>11</v>
      </c>
      <c r="F2356" t="s">
        <v>13</v>
      </c>
      <c r="G2356" t="s">
        <v>40</v>
      </c>
      <c r="H2356" t="s">
        <v>41</v>
      </c>
      <c r="I2356" t="s">
        <v>37</v>
      </c>
      <c r="J2356" t="s">
        <v>17</v>
      </c>
      <c r="K2356" t="s">
        <v>18</v>
      </c>
      <c r="L2356" t="s">
        <v>40</v>
      </c>
      <c r="M2356" t="s">
        <v>255</v>
      </c>
      <c r="N2356" t="s">
        <v>253</v>
      </c>
      <c r="O2356" s="54">
        <f>'RAW_2017-2070'!L2356*'unit conv'!$B$1</f>
        <v>2926870521087.355</v>
      </c>
      <c r="P2356" s="54">
        <f>'RAW_2017-2070'!M2356*'unit conv'!$B$1</f>
        <v>2959434665699.7495</v>
      </c>
      <c r="Q2356" s="54">
        <f>'RAW_2017-2070'!N2356*'unit conv'!$B$1</f>
        <v>3015178902155.0762</v>
      </c>
      <c r="R2356" s="54">
        <f>'RAW_2017-2070'!O2356*'unit conv'!$B$1</f>
        <v>3066348548388.5552</v>
      </c>
      <c r="S2356" s="54">
        <f>'RAW_2017-2070'!P2356*'unit conv'!$B$1</f>
        <v>2927244321985.1206</v>
      </c>
      <c r="T2356" s="54">
        <f>'RAW_2017-2070'!Q2356*'unit conv'!$B$1</f>
        <v>2927482025580.6006</v>
      </c>
      <c r="U2356" s="54">
        <f>'RAW_2017-2070'!R2356*'unit conv'!$B$1</f>
        <v>2922912113561.5352</v>
      </c>
      <c r="V2356" s="54">
        <f>'RAW_2017-2070'!S2356*'unit conv'!$B$1</f>
        <v>2968369818163.1387</v>
      </c>
      <c r="W2356" s="54">
        <f>'RAW_2017-2070'!T2356*'unit conv'!$B$1</f>
        <v>3026179565013.5835</v>
      </c>
      <c r="X2356" s="54">
        <f>'RAW_2017-2070'!U2356*'unit conv'!$B$1</f>
        <v>3064955359690.1543</v>
      </c>
      <c r="Y2356" s="54">
        <f>'RAW_2017-2070'!V2356*'unit conv'!$B$1</f>
        <v>3103722718618.7271</v>
      </c>
      <c r="Z2356" s="54">
        <f>'RAW_2017-2070'!W2356*'unit conv'!$B$1</f>
        <v>3141289061197.228</v>
      </c>
      <c r="AA2356" s="54">
        <f>'RAW_2017-2070'!X2356*'unit conv'!$B$1</f>
        <v>3181260479777.3481</v>
      </c>
      <c r="AB2356" s="54">
        <f>'RAW_2017-2070'!Y2356*'unit conv'!$B$1</f>
        <v>3225089438351.4043</v>
      </c>
      <c r="AC2356" s="54">
        <f>'RAW_2017-2070'!Z2356*'unit conv'!$B$1</f>
        <v>3271772359018.7793</v>
      </c>
      <c r="AD2356" s="54">
        <f>'RAW_2017-2070'!AA2356*'unit conv'!$B$1</f>
        <v>3318743343363.3691</v>
      </c>
      <c r="AE2356" s="54">
        <f>'RAW_2017-2070'!AB2356*'unit conv'!$B$1</f>
        <v>3361392778759.4604</v>
      </c>
      <c r="AF2356" s="54">
        <f>'RAW_2017-2070'!AC2356*'unit conv'!$B$1</f>
        <v>3400565205629.9839</v>
      </c>
      <c r="AG2356" s="54">
        <f>'RAW_2017-2070'!AD2356*'unit conv'!$B$1</f>
        <v>3437856865858.8018</v>
      </c>
      <c r="AH2356" s="54">
        <f>'RAW_2017-2070'!AE2356*'unit conv'!$B$1</f>
        <v>3472367078431.0659</v>
      </c>
      <c r="AI2356" s="54">
        <f>'RAW_2017-2070'!AF2356*'unit conv'!$B$1</f>
        <v>3505915754944.9106</v>
      </c>
      <c r="AJ2356" s="54">
        <f>'RAW_2017-2070'!AG2356*'unit conv'!$B$1</f>
        <v>3538237068444.2266</v>
      </c>
      <c r="AK2356" s="54">
        <f>'RAW_2017-2070'!AH2356*'unit conv'!$B$1</f>
        <v>3568937460553.5508</v>
      </c>
      <c r="AL2356" s="54">
        <f>'RAW_2017-2070'!AI2356*'unit conv'!$B$1</f>
        <v>3598400292378.2197</v>
      </c>
      <c r="AM2356" s="54">
        <f>'RAW_2017-2070'!AJ2356*'unit conv'!$B$1</f>
        <v>3627512555373.644</v>
      </c>
      <c r="AN2356" s="54">
        <f>'RAW_2017-2070'!AK2356*'unit conv'!$B$1</f>
        <v>3655537607910.0825</v>
      </c>
      <c r="AO2356" s="54">
        <f>'RAW_2017-2070'!AL2356*'unit conv'!$B$1</f>
        <v>3683441687906.417</v>
      </c>
      <c r="AP2356" s="54">
        <f>'RAW_2017-2070'!AM2356*'unit conv'!$B$1</f>
        <v>3711429858259.3604</v>
      </c>
      <c r="AQ2356" s="54">
        <f>'RAW_2017-2070'!AN2356*'unit conv'!$B$1</f>
        <v>3738915134793.769</v>
      </c>
      <c r="AR2356" s="54">
        <f>'RAW_2017-2070'!AO2356*'unit conv'!$B$1</f>
        <v>3765026280835.2217</v>
      </c>
      <c r="AS2356" s="54">
        <f>'RAW_2017-2070'!AP2356*'unit conv'!$B$1</f>
        <v>3793478749686.4609</v>
      </c>
      <c r="AT2356" s="54">
        <f>'RAW_2017-2070'!AQ2356*'unit conv'!$B$1</f>
        <v>3821950315037.1885</v>
      </c>
      <c r="AU2356" s="54">
        <f>'RAW_2017-2070'!AR2356*'unit conv'!$B$1</f>
        <v>3852114778263.9146</v>
      </c>
      <c r="AV2356" s="54">
        <f>'RAW_2017-2070'!AS2356*'unit conv'!$B$1</f>
        <v>3881139347487.6382</v>
      </c>
      <c r="AW2356" s="54">
        <f>'RAW_2017-2070'!AT2356*'unit conv'!$B$1</f>
        <v>3908757219220.146</v>
      </c>
      <c r="AX2356" s="54">
        <f>'RAW_2017-2070'!AU2356*'unit conv'!$B$1</f>
        <v>3936118795872.6982</v>
      </c>
      <c r="AY2356" s="54">
        <f>'RAW_2017-2070'!AV2356*'unit conv'!$B$1</f>
        <v>3963232124483.9463</v>
      </c>
      <c r="AZ2356" s="54">
        <f>'RAW_2017-2070'!AW2356*'unit conv'!$B$1</f>
        <v>3990105103190.6323</v>
      </c>
      <c r="BA2356" s="54">
        <f>'RAW_2017-2070'!AX2356*'unit conv'!$B$1</f>
        <v>4016745471182.3799</v>
      </c>
      <c r="BB2356" s="54">
        <f>'RAW_2017-2070'!AY2356*'unit conv'!$B$1</f>
        <v>4043160800234.2896</v>
      </c>
      <c r="BC2356" s="54">
        <f>'RAW_2017-2070'!AZ2356*'unit conv'!$B$1</f>
        <v>4069358487689.8125</v>
      </c>
      <c r="BD2356" s="54">
        <f>'RAW_2017-2070'!BA2356*'unit conv'!$B$1</f>
        <v>4095345750772.1108</v>
      </c>
      <c r="BE2356" s="54">
        <f>'RAW_2017-2070'!BB2356*'unit conv'!$B$1</f>
        <v>4121129622108.1484</v>
      </c>
      <c r="BF2356" s="54">
        <f>'RAW_2017-2070'!BC2356*'unit conv'!$B$1</f>
        <v>4146716946355.9614</v>
      </c>
      <c r="BG2356" s="54">
        <f>'RAW_2017-2070'!BD2356*'unit conv'!$B$1</f>
        <v>4172114377831.7378</v>
      </c>
      <c r="BH2356" s="54">
        <f>'RAW_2017-2070'!BE2356*'unit conv'!$B$1</f>
        <v>4197328379039.5708</v>
      </c>
      <c r="BI2356" s="54">
        <f>'RAW_2017-2070'!BF2356*'unit conv'!$B$1</f>
        <v>4222365220012.9863</v>
      </c>
      <c r="BJ2356" s="54">
        <f>'RAW_2017-2070'!BG2356*'unit conv'!$B$1</f>
        <v>4247230978383.3154</v>
      </c>
      <c r="BK2356" s="54">
        <f>'RAW_2017-2070'!BH2356*'unit conv'!$B$1</f>
        <v>4271931540095.8804</v>
      </c>
      <c r="BL2356" s="54">
        <f>'RAW_2017-2070'!BI2356*'unit conv'!$B$1</f>
        <v>4296472600700.7144</v>
      </c>
      <c r="BM2356" s="54">
        <f>'RAW_2017-2070'!BJ2356*'unit conv'!$B$1</f>
        <v>4320859667149.9053</v>
      </c>
      <c r="BN2356" s="54">
        <f>'RAW_2017-2070'!BK2356*'unit conv'!$B$1</f>
        <v>4345098060039.0283</v>
      </c>
      <c r="BO2356" s="54">
        <f>'RAW_2017-2070'!BL2356*'unit conv'!$B$1</f>
        <v>4369192916235.0117</v>
      </c>
      <c r="BP2356" s="54">
        <f>'RAW_2017-2070'!BM2356*'unit conv'!$B$1</f>
        <v>4393149191837.5396</v>
      </c>
    </row>
    <row r="2357" spans="1:68" hidden="1" x14ac:dyDescent="0.25">
      <c r="A2357">
        <f>IFERROR(INDEX('unit conv'!I:I,MATCH($H2357,'unit conv'!$H:$H,0)),0)</f>
        <v>0</v>
      </c>
      <c r="B2357">
        <f>IFERROR(INDEX('unit conv'!J:J,MATCH($H2357,'unit conv'!$H:$H,0)),0)</f>
        <v>0</v>
      </c>
      <c r="C2357" t="str">
        <f>INDEX('unit conv'!$E$2:$E$13,MATCH('RAW_2017-2070_btu'!I2357,'unit conv'!$D$2:$D$13,0))</f>
        <v xml:space="preserve">natural gas </v>
      </c>
      <c r="D2357" t="s">
        <v>32</v>
      </c>
      <c r="E2357">
        <v>12</v>
      </c>
      <c r="F2357" t="s">
        <v>13</v>
      </c>
      <c r="G2357" t="s">
        <v>40</v>
      </c>
      <c r="H2357" t="s">
        <v>42</v>
      </c>
      <c r="I2357" t="s">
        <v>16</v>
      </c>
      <c r="J2357" t="s">
        <v>43</v>
      </c>
      <c r="K2357" t="s">
        <v>18</v>
      </c>
      <c r="L2357" t="s">
        <v>40</v>
      </c>
      <c r="M2357" t="s">
        <v>16</v>
      </c>
      <c r="N2357" t="s">
        <v>253</v>
      </c>
      <c r="O2357" s="54">
        <f>'RAW_2017-2070'!L2357*'unit conv'!$B$1</f>
        <v>7313339499130.835</v>
      </c>
      <c r="P2357" s="54">
        <f>'RAW_2017-2070'!M2357*'unit conv'!$B$1</f>
        <v>7674027916534.4521</v>
      </c>
      <c r="Q2357" s="54">
        <f>'RAW_2017-2070'!N2357*'unit conv'!$B$1</f>
        <v>7841389691971.4082</v>
      </c>
      <c r="R2357" s="54">
        <f>'RAW_2017-2070'!O2357*'unit conv'!$B$1</f>
        <v>8072459380873.2188</v>
      </c>
      <c r="S2357" s="54">
        <f>'RAW_2017-2070'!P2357*'unit conv'!$B$1</f>
        <v>7716814376732.666</v>
      </c>
      <c r="T2357" s="54">
        <f>'RAW_2017-2070'!Q2357*'unit conv'!$B$1</f>
        <v>7798362472175.2373</v>
      </c>
      <c r="U2357" s="54">
        <f>'RAW_2017-2070'!R2357*'unit conv'!$B$1</f>
        <v>7859235235678.3076</v>
      </c>
      <c r="V2357" s="54">
        <f>'RAW_2017-2070'!S2357*'unit conv'!$B$1</f>
        <v>7914729248764.46</v>
      </c>
      <c r="W2357" s="54">
        <f>'RAW_2017-2070'!T2357*'unit conv'!$B$1</f>
        <v>7876892728259.293</v>
      </c>
      <c r="X2357" s="54">
        <f>'RAW_2017-2070'!U2357*'unit conv'!$B$1</f>
        <v>7993752617927.9336</v>
      </c>
      <c r="Y2357" s="54">
        <f>'RAW_2017-2070'!V2357*'unit conv'!$B$1</f>
        <v>8107004122048.0635</v>
      </c>
      <c r="Z2357" s="54">
        <f>'RAW_2017-2070'!W2357*'unit conv'!$B$1</f>
        <v>8213990462222.9902</v>
      </c>
      <c r="AA2357" s="54">
        <f>'RAW_2017-2070'!X2357*'unit conv'!$B$1</f>
        <v>8323903892577.5303</v>
      </c>
      <c r="AB2357" s="54">
        <f>'RAW_2017-2070'!Y2357*'unit conv'!$B$1</f>
        <v>8440716838499.4355</v>
      </c>
      <c r="AC2357" s="54">
        <f>'RAW_2017-2070'!Z2357*'unit conv'!$B$1</f>
        <v>8565114749352.416</v>
      </c>
      <c r="AD2357" s="54">
        <f>'RAW_2017-2070'!AA2357*'unit conv'!$B$1</f>
        <v>8689541860330.5879</v>
      </c>
      <c r="AE2357" s="54">
        <f>'RAW_2017-2070'!AB2357*'unit conv'!$B$1</f>
        <v>8801879747103.4023</v>
      </c>
      <c r="AF2357" s="54">
        <f>'RAW_2017-2070'!AC2357*'unit conv'!$B$1</f>
        <v>8904513572854.1563</v>
      </c>
      <c r="AG2357" s="54">
        <f>'RAW_2017-2070'!AD2357*'unit conv'!$B$1</f>
        <v>9001589571068.6855</v>
      </c>
      <c r="AH2357" s="54">
        <f>'RAW_2017-2070'!AE2357*'unit conv'!$B$1</f>
        <v>9091632155435.0488</v>
      </c>
      <c r="AI2357" s="54">
        <f>'RAW_2017-2070'!AF2357*'unit conv'!$B$1</f>
        <v>9178768634901.6855</v>
      </c>
      <c r="AJ2357" s="54">
        <f>'RAW_2017-2070'!AG2357*'unit conv'!$B$1</f>
        <v>9262509194856.7637</v>
      </c>
      <c r="AK2357" s="54">
        <f>'RAW_2017-2070'!AH2357*'unit conv'!$B$1</f>
        <v>9342208257294.2969</v>
      </c>
      <c r="AL2357" s="54">
        <f>'RAW_2017-2070'!AI2357*'unit conv'!$B$1</f>
        <v>9419568563102.6328</v>
      </c>
      <c r="AM2357" s="54">
        <f>'RAW_2017-2070'!AJ2357*'unit conv'!$B$1</f>
        <v>9500838791635.998</v>
      </c>
      <c r="AN2357" s="54">
        <f>'RAW_2017-2070'!AK2357*'unit conv'!$B$1</f>
        <v>9582813557261.1797</v>
      </c>
      <c r="AO2357" s="54">
        <f>'RAW_2017-2070'!AL2357*'unit conv'!$B$1</f>
        <v>9670098577349.9707</v>
      </c>
      <c r="AP2357" s="54">
        <f>'RAW_2017-2070'!AM2357*'unit conv'!$B$1</f>
        <v>9761051712414.5762</v>
      </c>
      <c r="AQ2357" s="54">
        <f>'RAW_2017-2070'!AN2357*'unit conv'!$B$1</f>
        <v>9855623374761.418</v>
      </c>
      <c r="AR2357" s="54">
        <f>'RAW_2017-2070'!AO2357*'unit conv'!$B$1</f>
        <v>9961147579156.543</v>
      </c>
      <c r="AS2357" s="54">
        <f>'RAW_2017-2070'!AP2357*'unit conv'!$B$1</f>
        <v>10067385676394.338</v>
      </c>
      <c r="AT2357" s="54">
        <f>'RAW_2017-2070'!AQ2357*'unit conv'!$B$1</f>
        <v>10186580580661.121</v>
      </c>
      <c r="AU2357" s="54">
        <f>'RAW_2017-2070'!AR2357*'unit conv'!$B$1</f>
        <v>10306318242038.502</v>
      </c>
      <c r="AV2357" s="54">
        <f>'RAW_2017-2070'!AS2357*'unit conv'!$B$1</f>
        <v>10433711467731.332</v>
      </c>
      <c r="AW2357" s="54">
        <f>'RAW_2017-2070'!AT2357*'unit conv'!$B$1</f>
        <v>10549369456440.902</v>
      </c>
      <c r="AX2357" s="54">
        <f>'RAW_2017-2070'!AU2357*'unit conv'!$B$1</f>
        <v>10665082577695.207</v>
      </c>
      <c r="AY2357" s="54">
        <f>'RAW_2017-2070'!AV2357*'unit conv'!$B$1</f>
        <v>10780868622539.453</v>
      </c>
      <c r="AZ2357" s="54">
        <f>'RAW_2017-2070'!AW2357*'unit conv'!$B$1</f>
        <v>10896745276503.021</v>
      </c>
      <c r="BA2357" s="54">
        <f>'RAW_2017-2070'!AX2357*'unit conv'!$B$1</f>
        <v>11012730087120.113</v>
      </c>
      <c r="BB2357" s="54">
        <f>'RAW_2017-2070'!AY2357*'unit conv'!$B$1</f>
        <v>11128840435072.053</v>
      </c>
      <c r="BC2357" s="54">
        <f>'RAW_2017-2070'!AZ2357*'unit conv'!$B$1</f>
        <v>11245093508709.061</v>
      </c>
      <c r="BD2357" s="54">
        <f>'RAW_2017-2070'!BA2357*'unit conv'!$B$1</f>
        <v>11361506281715.68</v>
      </c>
      <c r="BE2357" s="54">
        <f>'RAW_2017-2070'!BB2357*'unit conv'!$B$1</f>
        <v>11478095493692.127</v>
      </c>
      <c r="BF2357" s="54">
        <f>'RAW_2017-2070'!BC2357*'unit conv'!$B$1</f>
        <v>11594877633432.326</v>
      </c>
      <c r="BG2357" s="54">
        <f>'RAW_2017-2070'!BD2357*'unit conv'!$B$1</f>
        <v>11711868924688.605</v>
      </c>
      <c r="BH2357" s="54">
        <f>'RAW_2017-2070'!BE2357*'unit conv'!$B$1</f>
        <v>11829085314222.664</v>
      </c>
      <c r="BI2357" s="54">
        <f>'RAW_2017-2070'!BF2357*'unit conv'!$B$1</f>
        <v>11946542461952.76</v>
      </c>
      <c r="BJ2357" s="54">
        <f>'RAW_2017-2070'!BG2357*'unit conv'!$B$1</f>
        <v>12064255733016.766</v>
      </c>
      <c r="BK2357" s="54">
        <f>'RAW_2017-2070'!BH2357*'unit conv'!$B$1</f>
        <v>12182240191581.203</v>
      </c>
      <c r="BL2357" s="54">
        <f>'RAW_2017-2070'!BI2357*'unit conv'!$B$1</f>
        <v>12300510596236.332</v>
      </c>
      <c r="BM2357" s="54">
        <f>'RAW_2017-2070'!BJ2357*'unit conv'!$B$1</f>
        <v>12419081396827.199</v>
      </c>
      <c r="BN2357" s="54">
        <f>'RAW_2017-2070'!BK2357*'unit conv'!$B$1</f>
        <v>12537966732580.572</v>
      </c>
      <c r="BO2357" s="54">
        <f>'RAW_2017-2070'!BL2357*'unit conv'!$B$1</f>
        <v>12657180431396.582</v>
      </c>
      <c r="BP2357" s="54">
        <f>'RAW_2017-2070'!BM2357*'unit conv'!$B$1</f>
        <v>12776736010183.438</v>
      </c>
    </row>
    <row r="2358" spans="1:68" hidden="1" x14ac:dyDescent="0.25">
      <c r="A2358">
        <f>IFERROR(INDEX('unit conv'!I:I,MATCH($H2358,'unit conv'!$H:$H,0)),0)</f>
        <v>0</v>
      </c>
      <c r="B2358">
        <f>IFERROR(INDEX('unit conv'!J:J,MATCH($H2358,'unit conv'!$H:$H,0)),0)</f>
        <v>0</v>
      </c>
      <c r="C2358" t="str">
        <f>INDEX('unit conv'!$E$2:$E$13,MATCH('RAW_2017-2070_btu'!I2358,'unit conv'!$D$2:$D$13,0))</f>
        <v xml:space="preserve">LPG propane or butane </v>
      </c>
      <c r="D2358" t="s">
        <v>32</v>
      </c>
      <c r="E2358">
        <v>13</v>
      </c>
      <c r="F2358" t="s">
        <v>13</v>
      </c>
      <c r="G2358" t="s">
        <v>40</v>
      </c>
      <c r="H2358" t="s">
        <v>42</v>
      </c>
      <c r="I2358" t="s">
        <v>35</v>
      </c>
      <c r="J2358" t="s">
        <v>43</v>
      </c>
      <c r="K2358" t="s">
        <v>18</v>
      </c>
      <c r="L2358" t="s">
        <v>40</v>
      </c>
      <c r="M2358" t="s">
        <v>254</v>
      </c>
      <c r="N2358" t="s">
        <v>253</v>
      </c>
      <c r="O2358" s="54">
        <f>'RAW_2017-2070'!L2358*'unit conv'!$B$1</f>
        <v>91983775197.88269</v>
      </c>
      <c r="P2358" s="54">
        <f>'RAW_2017-2070'!M2358*'unit conv'!$B$1</f>
        <v>91085675539.89827</v>
      </c>
      <c r="Q2358" s="54">
        <f>'RAW_2017-2070'!N2358*'unit conv'!$B$1</f>
        <v>90929018383.647568</v>
      </c>
      <c r="R2358" s="54">
        <f>'RAW_2017-2070'!O2358*'unit conv'!$B$1</f>
        <v>90927487531.957825</v>
      </c>
      <c r="S2358" s="54">
        <f>'RAW_2017-2070'!P2358*'unit conv'!$B$1</f>
        <v>85321332486.12735</v>
      </c>
      <c r="T2358" s="54">
        <f>'RAW_2017-2070'!Q2358*'unit conv'!$B$1</f>
        <v>83826549682.287369</v>
      </c>
      <c r="U2358" s="54">
        <f>'RAW_2017-2070'!R2358*'unit conv'!$B$1</f>
        <v>82112704203.794205</v>
      </c>
      <c r="V2358" s="54">
        <f>'RAW_2017-2070'!S2358*'unit conv'!$B$1</f>
        <v>81503966236.886948</v>
      </c>
      <c r="W2358" s="54">
        <f>'RAW_2017-2070'!T2358*'unit conv'!$B$1</f>
        <v>79594354900.994522</v>
      </c>
      <c r="X2358" s="54">
        <f>'RAW_2017-2070'!U2358*'unit conv'!$B$1</f>
        <v>77671799543.165619</v>
      </c>
      <c r="Y2358" s="54">
        <f>'RAW_2017-2070'!V2358*'unit conv'!$B$1</f>
        <v>75742154096.026932</v>
      </c>
      <c r="Z2358" s="54">
        <f>'RAW_2017-2070'!W2358*'unit conv'!$B$1</f>
        <v>73820866152.83403</v>
      </c>
      <c r="AA2358" s="54">
        <f>'RAW_2017-2070'!X2358*'unit conv'!$B$1</f>
        <v>71939710093.420319</v>
      </c>
      <c r="AB2358" s="54">
        <f>'RAW_2017-2070'!Y2358*'unit conv'!$B$1</f>
        <v>70118579746.210602</v>
      </c>
      <c r="AC2358" s="54">
        <f>'RAW_2017-2070'!Z2358*'unit conv'!$B$1</f>
        <v>68315259693.948975</v>
      </c>
      <c r="AD2358" s="54">
        <f>'RAW_2017-2070'!AA2358*'unit conv'!$B$1</f>
        <v>66491537842.630043</v>
      </c>
      <c r="AE2358" s="54">
        <f>'RAW_2017-2070'!AB2358*'unit conv'!$B$1</f>
        <v>64595742084.684822</v>
      </c>
      <c r="AF2358" s="54">
        <f>'RAW_2017-2070'!AC2358*'unit conv'!$B$1</f>
        <v>62648653420.125305</v>
      </c>
      <c r="AG2358" s="54">
        <f>'RAW_2017-2070'!AD2358*'unit conv'!$B$1</f>
        <v>60680231474.202232</v>
      </c>
      <c r="AH2358" s="54">
        <f>'RAW_2017-2070'!AE2358*'unit conv'!$B$1</f>
        <v>58700988321.117966</v>
      </c>
      <c r="AI2358" s="54">
        <f>'RAW_2017-2070'!AF2358*'unit conv'!$B$1</f>
        <v>56734723476.518379</v>
      </c>
      <c r="AJ2358" s="54">
        <f>'RAW_2017-2070'!AG2358*'unit conv'!$B$1</f>
        <v>54796424147.249786</v>
      </c>
      <c r="AK2358" s="54">
        <f>'RAW_2017-2070'!AH2358*'unit conv'!$B$1</f>
        <v>52885783859.95813</v>
      </c>
      <c r="AL2358" s="54">
        <f>'RAW_2017-2070'!AI2358*'unit conv'!$B$1</f>
        <v>50983767967.090317</v>
      </c>
      <c r="AM2358" s="54">
        <f>'RAW_2017-2070'!AJ2358*'unit conv'!$B$1</f>
        <v>49115165587.557175</v>
      </c>
      <c r="AN2358" s="54">
        <f>'RAW_2017-2070'!AK2358*'unit conv'!$B$1</f>
        <v>47287748444.17083</v>
      </c>
      <c r="AO2358" s="54">
        <f>'RAW_2017-2070'!AL2358*'unit conv'!$B$1</f>
        <v>45487643394.561295</v>
      </c>
      <c r="AP2358" s="54">
        <f>'RAW_2017-2070'!AM2358*'unit conv'!$B$1</f>
        <v>43737680590.520645</v>
      </c>
      <c r="AQ2358" s="54">
        <f>'RAW_2017-2070'!AN2358*'unit conv'!$B$1</f>
        <v>42024375020.936722</v>
      </c>
      <c r="AR2358" s="54">
        <f>'RAW_2017-2070'!AO2358*'unit conv'!$B$1</f>
        <v>40230506779.350029</v>
      </c>
      <c r="AS2358" s="54">
        <f>'RAW_2017-2070'!AP2358*'unit conv'!$B$1</f>
        <v>38603050336.757263</v>
      </c>
      <c r="AT2358" s="54">
        <f>'RAW_2017-2070'!AQ2358*'unit conv'!$B$1</f>
        <v>36937783759.307297</v>
      </c>
      <c r="AU2358" s="54">
        <f>'RAW_2017-2070'!AR2358*'unit conv'!$B$1</f>
        <v>35398157927.894211</v>
      </c>
      <c r="AV2358" s="54">
        <f>'RAW_2017-2070'!AS2358*'unit conv'!$B$1</f>
        <v>33841523777.487576</v>
      </c>
      <c r="AW2358" s="54">
        <f>'RAW_2017-2070'!AT2358*'unit conv'!$B$1</f>
        <v>32394879878.921398</v>
      </c>
      <c r="AX2358" s="54">
        <f>'RAW_2017-2070'!AU2358*'unit conv'!$B$1</f>
        <v>31006509462.507534</v>
      </c>
      <c r="AY2358" s="54">
        <f>'RAW_2017-2070'!AV2358*'unit conv'!$B$1</f>
        <v>29674348603.610363</v>
      </c>
      <c r="AZ2358" s="54">
        <f>'RAW_2017-2070'!AW2358*'unit conv'!$B$1</f>
        <v>28396382928.042767</v>
      </c>
      <c r="BA2358" s="54">
        <f>'RAW_2017-2070'!AX2358*'unit conv'!$B$1</f>
        <v>27170648542.465328</v>
      </c>
      <c r="BB2358" s="54">
        <f>'RAW_2017-2070'!AY2358*'unit conv'!$B$1</f>
        <v>25995232717.82159</v>
      </c>
      <c r="BC2358" s="54">
        <f>'RAW_2017-2070'!AZ2358*'unit conv'!$B$1</f>
        <v>24868274346.724434</v>
      </c>
      <c r="BD2358" s="54">
        <f>'RAW_2017-2070'!BA2358*'unit conv'!$B$1</f>
        <v>23787964194.812588</v>
      </c>
      <c r="BE2358" s="54">
        <f>'RAW_2017-2070'!BB2358*'unit conv'!$B$1</f>
        <v>22752544965.145775</v>
      </c>
      <c r="BF2358" s="54">
        <f>'RAW_2017-2070'!BC2358*'unit conv'!$B$1</f>
        <v>21760311193.71751</v>
      </c>
      <c r="BG2358" s="54">
        <f>'RAW_2017-2070'!BD2358*'unit conv'!$B$1</f>
        <v>20809608993.155083</v>
      </c>
      <c r="BH2358" s="54">
        <f>'RAW_2017-2070'!BE2358*'unit conv'!$B$1</f>
        <v>19898835660.659065</v>
      </c>
      <c r="BI2358" s="54">
        <f>'RAW_2017-2070'!BF2358*'unit conv'!$B$1</f>
        <v>19026439165.222145</v>
      </c>
      <c r="BJ2358" s="54">
        <f>'RAW_2017-2070'!BG2358*'unit conv'!$B$1</f>
        <v>18190917528.167877</v>
      </c>
      <c r="BK2358" s="54">
        <f>'RAW_2017-2070'!BH2358*'unit conv'!$B$1</f>
        <v>17390818110.072681</v>
      </c>
      <c r="BL2358" s="54">
        <f>'RAW_2017-2070'!BI2358*'unit conv'!$B$1</f>
        <v>16624736816.185448</v>
      </c>
      <c r="BM2358" s="54">
        <f>'RAW_2017-2070'!BJ2358*'unit conv'!$B$1</f>
        <v>15891317231.542589</v>
      </c>
      <c r="BN2358" s="54">
        <f>'RAW_2017-2070'!BK2358*'unit conv'!$B$1</f>
        <v>15189249696.097254</v>
      </c>
      <c r="BO2358" s="54">
        <f>'RAW_2017-2070'!BL2358*'unit conv'!$B$1</f>
        <v>14517270329.341059</v>
      </c>
      <c r="BP2358" s="54">
        <f>'RAW_2017-2070'!BM2358*'unit conv'!$B$1</f>
        <v>13874160013.098217</v>
      </c>
    </row>
    <row r="2359" spans="1:68" hidden="1" x14ac:dyDescent="0.25">
      <c r="A2359">
        <f>IFERROR(INDEX('unit conv'!I:I,MATCH($H2359,'unit conv'!$H:$H,0)),0)</f>
        <v>0</v>
      </c>
      <c r="B2359">
        <f>IFERROR(INDEX('unit conv'!J:J,MATCH($H2359,'unit conv'!$H:$H,0)),0)</f>
        <v>0</v>
      </c>
      <c r="C2359" t="str">
        <f>INDEX('unit conv'!$E$2:$E$13,MATCH('RAW_2017-2070_btu'!I2359,'unit conv'!$D$2:$D$13,0))</f>
        <v xml:space="preserve">heavy or residual fuel oil </v>
      </c>
      <c r="D2359" t="s">
        <v>32</v>
      </c>
      <c r="E2359">
        <v>14</v>
      </c>
      <c r="F2359" t="s">
        <v>13</v>
      </c>
      <c r="G2359" t="s">
        <v>40</v>
      </c>
      <c r="H2359" t="s">
        <v>42</v>
      </c>
      <c r="I2359" t="s">
        <v>36</v>
      </c>
      <c r="J2359" t="s">
        <v>43</v>
      </c>
      <c r="K2359" t="s">
        <v>18</v>
      </c>
      <c r="L2359" t="s">
        <v>40</v>
      </c>
      <c r="M2359" t="s">
        <v>254</v>
      </c>
      <c r="N2359" t="s">
        <v>253</v>
      </c>
      <c r="O2359" s="54">
        <f>'RAW_2017-2070'!L2359*'unit conv'!$B$1</f>
        <v>908125267491</v>
      </c>
      <c r="P2359" s="54">
        <f>'RAW_2017-2070'!M2359*'unit conv'!$B$1</f>
        <v>899258627799.53125</v>
      </c>
      <c r="Q2359" s="54">
        <f>'RAW_2017-2070'!N2359*'unit conv'!$B$1</f>
        <v>897712003716.98523</v>
      </c>
      <c r="R2359" s="54">
        <f>'RAW_2017-2070'!O2359*'unit conv'!$B$1</f>
        <v>897696890126.60205</v>
      </c>
      <c r="S2359" s="54">
        <f>'RAW_2017-2070'!P2359*'unit conv'!$B$1</f>
        <v>842349182994.13806</v>
      </c>
      <c r="T2359" s="54">
        <f>'RAW_2017-2070'!Q2359*'unit conv'!$B$1</f>
        <v>827591688744.11548</v>
      </c>
      <c r="U2359" s="54">
        <f>'RAW_2017-2070'!R2359*'unit conv'!$B$1</f>
        <v>810671461451.34961</v>
      </c>
      <c r="V2359" s="54">
        <f>'RAW_2017-2070'!S2359*'unit conv'!$B$1</f>
        <v>804661593647.59473</v>
      </c>
      <c r="W2359" s="54">
        <f>'RAW_2017-2070'!T2359*'unit conv'!$B$1</f>
        <v>785808635052.66345</v>
      </c>
      <c r="X2359" s="54">
        <f>'RAW_2017-2070'!U2359*'unit conv'!$B$1</f>
        <v>766827884427.47253</v>
      </c>
      <c r="Y2359" s="54">
        <f>'RAW_2017-2070'!V2359*'unit conv'!$B$1</f>
        <v>747777135704.93103</v>
      </c>
      <c r="Z2359" s="54">
        <f>'RAW_2017-2070'!W2359*'unit conv'!$B$1</f>
        <v>728808897843.57117</v>
      </c>
      <c r="AA2359" s="54">
        <f>'RAW_2017-2070'!X2359*'unit conv'!$B$1</f>
        <v>710236868744.17505</v>
      </c>
      <c r="AB2359" s="54">
        <f>'RAW_2017-2070'!Y2359*'unit conv'!$B$1</f>
        <v>692257453568.64026</v>
      </c>
      <c r="AC2359" s="54">
        <f>'RAW_2017-2070'!Z2359*'unit conv'!$B$1</f>
        <v>674453873520.86597</v>
      </c>
      <c r="AD2359" s="54">
        <f>'RAW_2017-2070'!AA2359*'unit conv'!$B$1</f>
        <v>656448873285.82117</v>
      </c>
      <c r="AE2359" s="54">
        <f>'RAW_2017-2070'!AB2359*'unit conv'!$B$1</f>
        <v>637732311304.22583</v>
      </c>
      <c r="AF2359" s="54">
        <f>'RAW_2017-2070'!AC2359*'unit conv'!$B$1</f>
        <v>618509351488.45483</v>
      </c>
      <c r="AG2359" s="54">
        <f>'RAW_2017-2070'!AD2359*'unit conv'!$B$1</f>
        <v>599075775269.92102</v>
      </c>
      <c r="AH2359" s="54">
        <f>'RAW_2017-2070'!AE2359*'unit conv'!$B$1</f>
        <v>579535364866.48108</v>
      </c>
      <c r="AI2359" s="54">
        <f>'RAW_2017-2070'!AF2359*'unit conv'!$B$1</f>
        <v>560123084993.00549</v>
      </c>
      <c r="AJ2359" s="54">
        <f>'RAW_2017-2070'!AG2359*'unit conv'!$B$1</f>
        <v>540986899365.88873</v>
      </c>
      <c r="AK2359" s="54">
        <f>'RAW_2017-2070'!AH2359*'unit conv'!$B$1</f>
        <v>522123782275.4765</v>
      </c>
      <c r="AL2359" s="54">
        <f>'RAW_2017-2070'!AI2359*'unit conv'!$B$1</f>
        <v>503345810967.30963</v>
      </c>
      <c r="AM2359" s="54">
        <f>'RAW_2017-2070'!AJ2359*'unit conv'!$B$1</f>
        <v>484897720180.67584</v>
      </c>
      <c r="AN2359" s="54">
        <f>'RAW_2017-2070'!AK2359*'unit conv'!$B$1</f>
        <v>466856237554.14459</v>
      </c>
      <c r="AO2359" s="54">
        <f>'RAW_2017-2070'!AL2359*'unit conv'!$B$1</f>
        <v>449084398159.94897</v>
      </c>
      <c r="AP2359" s="54">
        <f>'RAW_2017-2070'!AM2359*'unit conv'!$B$1</f>
        <v>431807596505.52747</v>
      </c>
      <c r="AQ2359" s="54">
        <f>'RAW_2017-2070'!AN2359*'unit conv'!$B$1</f>
        <v>414892699554.13519</v>
      </c>
      <c r="AR2359" s="54">
        <f>'RAW_2017-2070'!AO2359*'unit conv'!$B$1</f>
        <v>397182434094.49341</v>
      </c>
      <c r="AS2359" s="54">
        <f>'RAW_2017-2070'!AP2359*'unit conv'!$B$1</f>
        <v>381115097065.97864</v>
      </c>
      <c r="AT2359" s="54">
        <f>'RAW_2017-2070'!AQ2359*'unit conv'!$B$1</f>
        <v>364674473131.62439</v>
      </c>
      <c r="AU2359" s="54">
        <f>'RAW_2017-2070'!AR2359*'unit conv'!$B$1</f>
        <v>349474258561.38959</v>
      </c>
      <c r="AV2359" s="54">
        <f>'RAW_2017-2070'!AS2359*'unit conv'!$B$1</f>
        <v>334106126505.68121</v>
      </c>
      <c r="AW2359" s="54">
        <f>'RAW_2017-2070'!AT2359*'unit conv'!$B$1</f>
        <v>319823891681.94818</v>
      </c>
      <c r="AX2359" s="54">
        <f>'RAW_2017-2070'!AU2359*'unit conv'!$B$1</f>
        <v>306116971596.63898</v>
      </c>
      <c r="AY2359" s="54">
        <f>'RAW_2017-2070'!AV2359*'unit conv'!$B$1</f>
        <v>292964989807.19305</v>
      </c>
      <c r="AZ2359" s="54">
        <f>'RAW_2017-2070'!AW2359*'unit conv'!$B$1</f>
        <v>280348059066.17413</v>
      </c>
      <c r="BA2359" s="54">
        <f>'RAW_2017-2070'!AX2359*'unit conv'!$B$1</f>
        <v>268246790506.79184</v>
      </c>
      <c r="BB2359" s="54">
        <f>'RAW_2017-2070'!AY2359*'unit conv'!$B$1</f>
        <v>256642300390.23138</v>
      </c>
      <c r="BC2359" s="54">
        <f>'RAW_2017-2070'!AZ2359*'unit conv'!$B$1</f>
        <v>245516214621.2774</v>
      </c>
      <c r="BD2359" s="54">
        <f>'RAW_2017-2070'!BA2359*'unit conv'!$B$1</f>
        <v>234850671229.8732</v>
      </c>
      <c r="BE2359" s="54">
        <f>'RAW_2017-2070'!BB2359*'unit conv'!$B$1</f>
        <v>224628321006.87271</v>
      </c>
      <c r="BF2359" s="54">
        <f>'RAW_2017-2070'!BC2359*'unit conv'!$B$1</f>
        <v>214832326472.47314</v>
      </c>
      <c r="BG2359" s="54">
        <f>'RAW_2017-2070'!BD2359*'unit conv'!$B$1</f>
        <v>205446359345.84985</v>
      </c>
      <c r="BH2359" s="54">
        <f>'RAW_2017-2070'!BE2359*'unit conv'!$B$1</f>
        <v>196454596674.47327</v>
      </c>
      <c r="BI2359" s="54">
        <f>'RAW_2017-2070'!BF2359*'unit conv'!$B$1</f>
        <v>187841715771.59097</v>
      </c>
      <c r="BJ2359" s="54">
        <f>'RAW_2017-2070'!BG2359*'unit conv'!$B$1</f>
        <v>179592888100.49219</v>
      </c>
      <c r="BK2359" s="54">
        <f>'RAW_2017-2070'!BH2359*'unit conv'!$B$1</f>
        <v>171693772234.52563</v>
      </c>
      <c r="BL2359" s="54">
        <f>'RAW_2017-2070'!BI2359*'unit conv'!$B$1</f>
        <v>164130506012.47119</v>
      </c>
      <c r="BM2359" s="54">
        <f>'RAW_2017-2070'!BJ2359*'unit conv'!$B$1</f>
        <v>156889697999.81784</v>
      </c>
      <c r="BN2359" s="54">
        <f>'RAW_2017-2070'!BK2359*'unit conv'!$B$1</f>
        <v>149958418357.82162</v>
      </c>
      <c r="BO2359" s="54">
        <f>'RAW_2017-2070'!BL2359*'unit conv'!$B$1</f>
        <v>143324189213.91986</v>
      </c>
      <c r="BP2359" s="54">
        <f>'RAW_2017-2070'!BM2359*'unit conv'!$B$1</f>
        <v>136974974619.19534</v>
      </c>
    </row>
    <row r="2360" spans="1:68" hidden="1" x14ac:dyDescent="0.25">
      <c r="A2360">
        <f>IFERROR(INDEX('unit conv'!I:I,MATCH($H2360,'unit conv'!$H:$H,0)),0)</f>
        <v>0</v>
      </c>
      <c r="B2360">
        <f>IFERROR(INDEX('unit conv'!J:J,MATCH($H2360,'unit conv'!$H:$H,0)),0)</f>
        <v>0</v>
      </c>
      <c r="C2360" t="str">
        <f>INDEX('unit conv'!$E$2:$E$13,MATCH('RAW_2017-2070_btu'!I2360,'unit conv'!$D$2:$D$13,0))</f>
        <v xml:space="preserve">natural gas </v>
      </c>
      <c r="D2360" t="s">
        <v>32</v>
      </c>
      <c r="E2360">
        <v>15</v>
      </c>
      <c r="F2360" t="s">
        <v>13</v>
      </c>
      <c r="G2360" t="s">
        <v>40</v>
      </c>
      <c r="H2360" t="s">
        <v>44</v>
      </c>
      <c r="I2360" t="s">
        <v>16</v>
      </c>
      <c r="J2360" t="s">
        <v>43</v>
      </c>
      <c r="K2360" t="s">
        <v>18</v>
      </c>
      <c r="L2360" t="s">
        <v>40</v>
      </c>
      <c r="M2360" t="s">
        <v>16</v>
      </c>
      <c r="N2360" t="s">
        <v>253</v>
      </c>
      <c r="O2360" s="54">
        <f>'RAW_2017-2070'!L2360*'unit conv'!$B$1</f>
        <v>225543841117.16489</v>
      </c>
      <c r="P2360" s="54">
        <f>'RAW_2017-2070'!M2360*'unit conv'!$B$1</f>
        <v>236667494151.09714</v>
      </c>
      <c r="Q2360" s="54">
        <f>'RAW_2017-2070'!N2360*'unit conv'!$B$1</f>
        <v>241828941625.63672</v>
      </c>
      <c r="R2360" s="54">
        <f>'RAW_2017-2070'!O2360*'unit conv'!$B$1</f>
        <v>248955145079.8667</v>
      </c>
      <c r="S2360" s="54">
        <f>'RAW_2017-2070'!P2360*'unit conv'!$B$1</f>
        <v>237987031221.96039</v>
      </c>
      <c r="T2360" s="54">
        <f>'RAW_2017-2070'!Q2360*'unit conv'!$B$1</f>
        <v>240501979513.92642</v>
      </c>
      <c r="U2360" s="54">
        <f>'RAW_2017-2070'!R2360*'unit conv'!$B$1</f>
        <v>242379299293.97098</v>
      </c>
      <c r="V2360" s="54">
        <f>'RAW_2017-2070'!S2360*'unit conv'!$B$1</f>
        <v>244090738079.48672</v>
      </c>
      <c r="W2360" s="54">
        <f>'RAW_2017-2070'!T2360*'unit conv'!$B$1</f>
        <v>242923857453.98615</v>
      </c>
      <c r="X2360" s="54">
        <f>'RAW_2017-2070'!U2360*'unit conv'!$B$1</f>
        <v>246527823657.32263</v>
      </c>
      <c r="Y2360" s="54">
        <f>'RAW_2017-2070'!V2360*'unit conv'!$B$1</f>
        <v>250020507027.83847</v>
      </c>
      <c r="Z2360" s="54">
        <f>'RAW_2017-2070'!W2360*'unit conv'!$B$1</f>
        <v>253319972355.95407</v>
      </c>
      <c r="AA2360" s="54">
        <f>'RAW_2017-2070'!X2360*'unit conv'!$B$1</f>
        <v>256709709325.70273</v>
      </c>
      <c r="AB2360" s="54">
        <f>'RAW_2017-2070'!Y2360*'unit conv'!$B$1</f>
        <v>260312227780.99518</v>
      </c>
      <c r="AC2360" s="54">
        <f>'RAW_2017-2070'!Z2360*'unit conv'!$B$1</f>
        <v>264148667022.47528</v>
      </c>
      <c r="AD2360" s="54">
        <f>'RAW_2017-2070'!AA2360*'unit conv'!$B$1</f>
        <v>267986006797.61682</v>
      </c>
      <c r="AE2360" s="54">
        <f>'RAW_2017-2070'!AB2360*'unit conv'!$B$1</f>
        <v>271450514152.80478</v>
      </c>
      <c r="AF2360" s="54">
        <f>'RAW_2017-2070'!AC2360*'unit conv'!$B$1</f>
        <v>274615747667.689</v>
      </c>
      <c r="AG2360" s="54">
        <f>'RAW_2017-2070'!AD2360*'unit conv'!$B$1</f>
        <v>277609577438.64252</v>
      </c>
      <c r="AH2360" s="54">
        <f>'RAW_2017-2070'!AE2360*'unit conv'!$B$1</f>
        <v>280386496292.81567</v>
      </c>
      <c r="AI2360" s="54">
        <f>'RAW_2017-2070'!AF2360*'unit conv'!$B$1</f>
        <v>283073790692.68152</v>
      </c>
      <c r="AJ2360" s="54">
        <f>'RAW_2017-2070'!AG2360*'unit conv'!$B$1</f>
        <v>285656354725.40765</v>
      </c>
      <c r="AK2360" s="54">
        <f>'RAW_2017-2070'!AH2360*'unit conv'!$B$1</f>
        <v>288114278725.48102</v>
      </c>
      <c r="AL2360" s="54">
        <f>'RAW_2017-2070'!AI2360*'unit conv'!$B$1</f>
        <v>290500075326.89465</v>
      </c>
      <c r="AM2360" s="54">
        <f>'RAW_2017-2070'!AJ2360*'unit conv'!$B$1</f>
        <v>293006454186.24658</v>
      </c>
      <c r="AN2360" s="54">
        <f>'RAW_2017-2070'!AK2360*'unit conv'!$B$1</f>
        <v>295534561012.9541</v>
      </c>
      <c r="AO2360" s="54">
        <f>'RAW_2017-2070'!AL2360*'unit conv'!$B$1</f>
        <v>298226436414.76678</v>
      </c>
      <c r="AP2360" s="54">
        <f>'RAW_2017-2070'!AM2360*'unit conv'!$B$1</f>
        <v>301031436708.62128</v>
      </c>
      <c r="AQ2360" s="54">
        <f>'RAW_2017-2070'!AN2360*'unit conv'!$B$1</f>
        <v>303948032606.98981</v>
      </c>
      <c r="AR2360" s="54">
        <f>'RAW_2017-2070'!AO2360*'unit conv'!$B$1</f>
        <v>307202405577.49634</v>
      </c>
      <c r="AS2360" s="54">
        <f>'RAW_2017-2070'!AP2360*'unit conv'!$B$1</f>
        <v>310478795047.29181</v>
      </c>
      <c r="AT2360" s="54">
        <f>'RAW_2017-2070'!AQ2360*'unit conv'!$B$1</f>
        <v>314154773244.81946</v>
      </c>
      <c r="AU2360" s="54">
        <f>'RAW_2017-2070'!AR2360*'unit conv'!$B$1</f>
        <v>317847490105.1062</v>
      </c>
      <c r="AV2360" s="54">
        <f>'RAW_2017-2070'!AS2360*'unit conv'!$B$1</f>
        <v>321776305040.94794</v>
      </c>
      <c r="AW2360" s="54">
        <f>'RAW_2017-2070'!AT2360*'unit conv'!$B$1</f>
        <v>325343204544.59357</v>
      </c>
      <c r="AX2360" s="54">
        <f>'RAW_2017-2070'!AU2360*'unit conv'!$B$1</f>
        <v>328911804339.3186</v>
      </c>
      <c r="AY2360" s="54">
        <f>'RAW_2017-2070'!AV2360*'unit conv'!$B$1</f>
        <v>332482653102.05402</v>
      </c>
      <c r="AZ2360" s="54">
        <f>'RAW_2017-2070'!AW2360*'unit conv'!$B$1</f>
        <v>336056296255.61664</v>
      </c>
      <c r="BA2360" s="54">
        <f>'RAW_2017-2070'!AX2360*'unit conv'!$B$1</f>
        <v>339633274967.04315</v>
      </c>
      <c r="BB2360" s="54">
        <f>'RAW_2017-2070'!AY2360*'unit conv'!$B$1</f>
        <v>343214125257.61743</v>
      </c>
      <c r="BC2360" s="54">
        <f>'RAW_2017-2070'!AZ2360*'unit conv'!$B$1</f>
        <v>346799377217.12018</v>
      </c>
      <c r="BD2360" s="54">
        <f>'RAW_2017-2070'!BA2360*'unit conv'!$B$1</f>
        <v>350389554315.02917</v>
      </c>
      <c r="BE2360" s="54">
        <f>'RAW_2017-2070'!BB2360*'unit conv'!$B$1</f>
        <v>353985172801.64752</v>
      </c>
      <c r="BF2360" s="54">
        <f>'RAW_2017-2070'!BC2360*'unit conv'!$B$1</f>
        <v>357586741192.39661</v>
      </c>
      <c r="BG2360" s="54">
        <f>'RAW_2017-2070'!BD2360*'unit conv'!$B$1</f>
        <v>361194759828.79858</v>
      </c>
      <c r="BH2360" s="54">
        <f>'RAW_2017-2070'!BE2360*'unit conv'!$B$1</f>
        <v>364809720509.96747</v>
      </c>
      <c r="BI2360" s="54">
        <f>'RAW_2017-2070'!BF2360*'unit conv'!$B$1</f>
        <v>368432106188.74805</v>
      </c>
      <c r="BJ2360" s="54">
        <f>'RAW_2017-2070'!BG2360*'unit conv'!$B$1</f>
        <v>372062390726.93988</v>
      </c>
      <c r="BK2360" s="54">
        <f>'RAW_2017-2070'!BH2360*'unit conv'!$B$1</f>
        <v>375701038704.36719</v>
      </c>
      <c r="BL2360" s="54">
        <f>'RAW_2017-2070'!BI2360*'unit conv'!$B$1</f>
        <v>379348505276.86389</v>
      </c>
      <c r="BM2360" s="54">
        <f>'RAW_2017-2070'!BJ2360*'unit conv'!$B$1</f>
        <v>383005236078.54211</v>
      </c>
      <c r="BN2360" s="54">
        <f>'RAW_2017-2070'!BK2360*'unit conv'!$B$1</f>
        <v>386671667164.02728</v>
      </c>
      <c r="BO2360" s="54">
        <f>'RAW_2017-2070'!BL2360*'unit conv'!$B$1</f>
        <v>390348224986.612</v>
      </c>
      <c r="BP2360" s="54">
        <f>'RAW_2017-2070'!BM2360*'unit conv'!$B$1</f>
        <v>394035326408.57898</v>
      </c>
    </row>
    <row r="2361" spans="1:68" hidden="1" x14ac:dyDescent="0.25">
      <c r="A2361">
        <f>IFERROR(INDEX('unit conv'!I:I,MATCH($H2361,'unit conv'!$H:$H,0)),0)</f>
        <v>0</v>
      </c>
      <c r="B2361">
        <f>IFERROR(INDEX('unit conv'!J:J,MATCH($H2361,'unit conv'!$H:$H,0)),0)</f>
        <v>0</v>
      </c>
      <c r="C2361" t="str">
        <f>INDEX('unit conv'!$E$2:$E$13,MATCH('RAW_2017-2070_btu'!I2361,'unit conv'!$D$2:$D$13,0))</f>
        <v xml:space="preserve">LPG propane or butane </v>
      </c>
      <c r="D2361" t="s">
        <v>32</v>
      </c>
      <c r="E2361">
        <v>16</v>
      </c>
      <c r="F2361" t="s">
        <v>13</v>
      </c>
      <c r="G2361" t="s">
        <v>40</v>
      </c>
      <c r="H2361" t="s">
        <v>44</v>
      </c>
      <c r="I2361" t="s">
        <v>35</v>
      </c>
      <c r="J2361" t="s">
        <v>43</v>
      </c>
      <c r="K2361" t="s">
        <v>18</v>
      </c>
      <c r="L2361" t="s">
        <v>40</v>
      </c>
      <c r="M2361" t="s">
        <v>254</v>
      </c>
      <c r="N2361" t="s">
        <v>253</v>
      </c>
      <c r="O2361" s="54">
        <f>'RAW_2017-2070'!L2361*'unit conv'!$B$1</f>
        <v>2836785299.1173053</v>
      </c>
      <c r="P2361" s="54">
        <f>'RAW_2017-2070'!M2361*'unit conv'!$B$1</f>
        <v>2809087850.2853603</v>
      </c>
      <c r="Q2361" s="54">
        <f>'RAW_2017-2070'!N2361*'unit conv'!$B$1</f>
        <v>2804256533.9266062</v>
      </c>
      <c r="R2361" s="54">
        <f>'RAW_2017-2070'!O2361*'unit conv'!$B$1</f>
        <v>2804209322.366097</v>
      </c>
      <c r="S2361" s="54">
        <f>'RAW_2017-2070'!P2361*'unit conv'!$B$1</f>
        <v>2631315155.0591846</v>
      </c>
      <c r="T2361" s="54">
        <f>'RAW_2017-2070'!Q2361*'unit conv'!$B$1</f>
        <v>2585215961.2156572</v>
      </c>
      <c r="U2361" s="54">
        <f>'RAW_2017-2070'!R2361*'unit conv'!$B$1</f>
        <v>2532360860.9777188</v>
      </c>
      <c r="V2361" s="54">
        <f>'RAW_2017-2070'!S2361*'unit conv'!$B$1</f>
        <v>2513587344.5415635</v>
      </c>
      <c r="W2361" s="54">
        <f>'RAW_2017-2070'!T2361*'unit conv'!$B$1</f>
        <v>2454694813.1898818</v>
      </c>
      <c r="X2361" s="54">
        <f>'RAW_2017-2070'!U2361*'unit conv'!$B$1</f>
        <v>2395403087.4035082</v>
      </c>
      <c r="Y2361" s="54">
        <f>'RAW_2017-2070'!V2361*'unit conv'!$B$1</f>
        <v>2335892702.825624</v>
      </c>
      <c r="Z2361" s="54">
        <f>'RAW_2017-2070'!W2361*'unit conv'!$B$1</f>
        <v>2276640064.1847777</v>
      </c>
      <c r="AA2361" s="54">
        <f>'RAW_2017-2070'!X2361*'unit conv'!$B$1</f>
        <v>2218625095.314343</v>
      </c>
      <c r="AB2361" s="54">
        <f>'RAW_2017-2070'!Y2361*'unit conv'!$B$1</f>
        <v>2162461323.1096568</v>
      </c>
      <c r="AC2361" s="54">
        <f>'RAW_2017-2070'!Z2361*'unit conv'!$B$1</f>
        <v>2106846821.4994104</v>
      </c>
      <c r="AD2361" s="54">
        <f>'RAW_2017-2070'!AA2361*'unit conv'!$B$1</f>
        <v>2050603127.1481957</v>
      </c>
      <c r="AE2361" s="54">
        <f>'RAW_2017-2070'!AB2361*'unit conv'!$B$1</f>
        <v>1992136669.0723181</v>
      </c>
      <c r="AF2361" s="54">
        <f>'RAW_2017-2070'!AC2361*'unit conv'!$B$1</f>
        <v>1932088334.5935705</v>
      </c>
      <c r="AG2361" s="54">
        <f>'RAW_2017-2070'!AD2361*'unit conv'!$B$1</f>
        <v>1871382080.4020925</v>
      </c>
      <c r="AH2361" s="54">
        <f>'RAW_2017-2070'!AE2361*'unit conv'!$B$1</f>
        <v>1810342099.5144928</v>
      </c>
      <c r="AI2361" s="54">
        <f>'RAW_2017-2070'!AF2361*'unit conv'!$B$1</f>
        <v>1749702370.4608445</v>
      </c>
      <c r="AJ2361" s="54">
        <f>'RAW_2017-2070'!AG2361*'unit conv'!$B$1</f>
        <v>1689925099.6244476</v>
      </c>
      <c r="AK2361" s="54">
        <f>'RAW_2017-2070'!AH2361*'unit conv'!$B$1</f>
        <v>1631000835.3481648</v>
      </c>
      <c r="AL2361" s="54">
        <f>'RAW_2017-2070'!AI2361*'unit conv'!$B$1</f>
        <v>1572342547.927721</v>
      </c>
      <c r="AM2361" s="54">
        <f>'RAW_2017-2070'!AJ2361*'unit conv'!$B$1</f>
        <v>1514714735.3189032</v>
      </c>
      <c r="AN2361" s="54">
        <f>'RAW_2017-2070'!AK2361*'unit conv'!$B$1</f>
        <v>1458357077.932466</v>
      </c>
      <c r="AO2361" s="54">
        <f>'RAW_2017-2070'!AL2361*'unit conv'!$B$1</f>
        <v>1402841727.2022569</v>
      </c>
      <c r="AP2361" s="54">
        <f>'RAW_2017-2070'!AM2361*'unit conv'!$B$1</f>
        <v>1348872766.4173241</v>
      </c>
      <c r="AQ2361" s="54">
        <f>'RAW_2017-2070'!AN2361*'unit conv'!$B$1</f>
        <v>1296034317.0034392</v>
      </c>
      <c r="AR2361" s="54">
        <f>'RAW_2017-2070'!AO2361*'unit conv'!$B$1</f>
        <v>1240711309.8172364</v>
      </c>
      <c r="AS2361" s="54">
        <f>'RAW_2017-2070'!AP2361*'unit conv'!$B$1</f>
        <v>1190520452.7734911</v>
      </c>
      <c r="AT2361" s="54">
        <f>'RAW_2017-2070'!AQ2361*'unit conv'!$B$1</f>
        <v>1139163528.839256</v>
      </c>
      <c r="AU2361" s="54">
        <f>'RAW_2017-2070'!AR2361*'unit conv'!$B$1</f>
        <v>1091681373.2602096</v>
      </c>
      <c r="AV2361" s="54">
        <f>'RAW_2017-2070'!AS2361*'unit conv'!$B$1</f>
        <v>1043674680.0746145</v>
      </c>
      <c r="AW2361" s="54">
        <f>'RAW_2017-2070'!AT2361*'unit conv'!$B$1</f>
        <v>999060093.038131</v>
      </c>
      <c r="AX2361" s="54">
        <f>'RAW_2017-2070'!AU2361*'unit conv'!$B$1</f>
        <v>956242663.78455472</v>
      </c>
      <c r="AY2361" s="54">
        <f>'RAW_2017-2070'!AV2361*'unit conv'!$B$1</f>
        <v>915158740.75085449</v>
      </c>
      <c r="AZ2361" s="54">
        <f>'RAW_2017-2070'!AW2361*'unit conv'!$B$1</f>
        <v>875746200.51288748</v>
      </c>
      <c r="BA2361" s="54">
        <f>'RAW_2017-2070'!AX2361*'unit conv'!$B$1</f>
        <v>837944476.47896552</v>
      </c>
      <c r="BB2361" s="54">
        <f>'RAW_2017-2070'!AY2361*'unit conv'!$B$1</f>
        <v>801694579.96704304</v>
      </c>
      <c r="BC2361" s="54">
        <f>'RAW_2017-2070'!AZ2361*'unit conv'!$B$1</f>
        <v>766939114.31053901</v>
      </c>
      <c r="BD2361" s="54">
        <f>'RAW_2017-2070'!BA2361*'unit conv'!$B$1</f>
        <v>733622282.61018896</v>
      </c>
      <c r="BE2361" s="54">
        <f>'RAW_2017-2070'!BB2361*'unit conv'!$B$1</f>
        <v>701689889.71999371</v>
      </c>
      <c r="BF2361" s="54">
        <f>'RAW_2017-2070'!BC2361*'unit conv'!$B$1</f>
        <v>671089339.02482903</v>
      </c>
      <c r="BG2361" s="54">
        <f>'RAW_2017-2070'!BD2361*'unit conv'!$B$1</f>
        <v>641769624.5361371</v>
      </c>
      <c r="BH2361" s="54">
        <f>'RAW_2017-2070'!BE2361*'unit conv'!$B$1</f>
        <v>613681318.8007549</v>
      </c>
      <c r="BI2361" s="54">
        <f>'RAW_2017-2070'!BF2361*'unit conv'!$B$1</f>
        <v>586776557.08671439</v>
      </c>
      <c r="BJ2361" s="54">
        <f>'RAW_2017-2070'!BG2361*'unit conv'!$B$1</f>
        <v>561009018.27901685</v>
      </c>
      <c r="BK2361" s="54">
        <f>'RAW_2017-2070'!BH2361*'unit conv'!$B$1</f>
        <v>536333902.88826466</v>
      </c>
      <c r="BL2361" s="54">
        <f>'RAW_2017-2070'!BI2361*'unit conv'!$B$1</f>
        <v>512707908.5457527</v>
      </c>
      <c r="BM2361" s="54">
        <f>'RAW_2017-2070'!BJ2361*'unit conv'!$B$1</f>
        <v>490089203.33036298</v>
      </c>
      <c r="BN2361" s="54">
        <f>'RAW_2017-2070'!BK2361*'unit conv'!$B$1</f>
        <v>468437397.24549282</v>
      </c>
      <c r="BO2361" s="54">
        <f>'RAW_2017-2070'!BL2361*'unit conv'!$B$1</f>
        <v>447713512.13832879</v>
      </c>
      <c r="BP2361" s="54">
        <f>'RAW_2017-2070'!BM2361*'unit conv'!$B$1</f>
        <v>427879950.32915473</v>
      </c>
    </row>
    <row r="2362" spans="1:68" hidden="1" x14ac:dyDescent="0.25">
      <c r="A2362">
        <f>IFERROR(INDEX('unit conv'!I:I,MATCH($H2362,'unit conv'!$H:$H,0)),0)</f>
        <v>0</v>
      </c>
      <c r="B2362">
        <f>IFERROR(INDEX('unit conv'!J:J,MATCH($H2362,'unit conv'!$H:$H,0)),0)</f>
        <v>0</v>
      </c>
      <c r="C2362" t="str">
        <f>INDEX('unit conv'!$E$2:$E$13,MATCH('RAW_2017-2070_btu'!I2362,'unit conv'!$D$2:$D$13,0))</f>
        <v xml:space="preserve">natural gas </v>
      </c>
      <c r="D2362" t="s">
        <v>32</v>
      </c>
      <c r="E2362">
        <v>17</v>
      </c>
      <c r="F2362" t="s">
        <v>13</v>
      </c>
      <c r="G2362" t="s">
        <v>40</v>
      </c>
      <c r="H2362" t="s">
        <v>45</v>
      </c>
      <c r="I2362" t="s">
        <v>16</v>
      </c>
      <c r="J2362" t="s">
        <v>46</v>
      </c>
      <c r="K2362" t="s">
        <v>18</v>
      </c>
      <c r="L2362" t="s">
        <v>40</v>
      </c>
      <c r="M2362" t="s">
        <v>16</v>
      </c>
      <c r="N2362" t="s">
        <v>253</v>
      </c>
      <c r="O2362" s="54">
        <f>'RAW_2017-2070'!L2362*'unit conv'!$B$1</f>
        <v>0</v>
      </c>
      <c r="P2362" s="54">
        <f>'RAW_2017-2070'!M2362*'unit conv'!$B$1</f>
        <v>0</v>
      </c>
      <c r="Q2362" s="54">
        <f>'RAW_2017-2070'!N2362*'unit conv'!$B$1</f>
        <v>0</v>
      </c>
      <c r="R2362" s="54">
        <f>'RAW_2017-2070'!O2362*'unit conv'!$B$1</f>
        <v>0</v>
      </c>
      <c r="S2362" s="54">
        <f>'RAW_2017-2070'!P2362*'unit conv'!$B$1</f>
        <v>0</v>
      </c>
      <c r="T2362" s="54">
        <f>'RAW_2017-2070'!Q2362*'unit conv'!$B$1</f>
        <v>0</v>
      </c>
      <c r="U2362" s="54">
        <f>'RAW_2017-2070'!R2362*'unit conv'!$B$1</f>
        <v>0</v>
      </c>
      <c r="V2362" s="54">
        <f>'RAW_2017-2070'!S2362*'unit conv'!$B$1</f>
        <v>0</v>
      </c>
      <c r="W2362" s="54">
        <f>'RAW_2017-2070'!T2362*'unit conv'!$B$1</f>
        <v>0</v>
      </c>
      <c r="X2362" s="54">
        <f>'RAW_2017-2070'!U2362*'unit conv'!$B$1</f>
        <v>0</v>
      </c>
      <c r="Y2362" s="54">
        <f>'RAW_2017-2070'!V2362*'unit conv'!$B$1</f>
        <v>0</v>
      </c>
      <c r="Z2362" s="54">
        <f>'RAW_2017-2070'!W2362*'unit conv'!$B$1</f>
        <v>0</v>
      </c>
      <c r="AA2362" s="54">
        <f>'RAW_2017-2070'!X2362*'unit conv'!$B$1</f>
        <v>0</v>
      </c>
      <c r="AB2362" s="54">
        <f>'RAW_2017-2070'!Y2362*'unit conv'!$B$1</f>
        <v>0</v>
      </c>
      <c r="AC2362" s="54">
        <f>'RAW_2017-2070'!Z2362*'unit conv'!$B$1</f>
        <v>0</v>
      </c>
      <c r="AD2362" s="54">
        <f>'RAW_2017-2070'!AA2362*'unit conv'!$B$1</f>
        <v>0</v>
      </c>
      <c r="AE2362" s="54">
        <f>'RAW_2017-2070'!AB2362*'unit conv'!$B$1</f>
        <v>0</v>
      </c>
      <c r="AF2362" s="54">
        <f>'RAW_2017-2070'!AC2362*'unit conv'!$B$1</f>
        <v>0</v>
      </c>
      <c r="AG2362" s="54">
        <f>'RAW_2017-2070'!AD2362*'unit conv'!$B$1</f>
        <v>0</v>
      </c>
      <c r="AH2362" s="54">
        <f>'RAW_2017-2070'!AE2362*'unit conv'!$B$1</f>
        <v>0</v>
      </c>
      <c r="AI2362" s="54">
        <f>'RAW_2017-2070'!AF2362*'unit conv'!$B$1</f>
        <v>0</v>
      </c>
      <c r="AJ2362" s="54">
        <f>'RAW_2017-2070'!AG2362*'unit conv'!$B$1</f>
        <v>0</v>
      </c>
      <c r="AK2362" s="54">
        <f>'RAW_2017-2070'!AH2362*'unit conv'!$B$1</f>
        <v>0</v>
      </c>
      <c r="AL2362" s="54">
        <f>'RAW_2017-2070'!AI2362*'unit conv'!$B$1</f>
        <v>0</v>
      </c>
      <c r="AM2362" s="54">
        <f>'RAW_2017-2070'!AJ2362*'unit conv'!$B$1</f>
        <v>0</v>
      </c>
      <c r="AN2362" s="54">
        <f>'RAW_2017-2070'!AK2362*'unit conv'!$B$1</f>
        <v>0</v>
      </c>
      <c r="AO2362" s="54">
        <f>'RAW_2017-2070'!AL2362*'unit conv'!$B$1</f>
        <v>0</v>
      </c>
      <c r="AP2362" s="54">
        <f>'RAW_2017-2070'!AM2362*'unit conv'!$B$1</f>
        <v>0</v>
      </c>
      <c r="AQ2362" s="54">
        <f>'RAW_2017-2070'!AN2362*'unit conv'!$B$1</f>
        <v>0</v>
      </c>
      <c r="AR2362" s="54">
        <f>'RAW_2017-2070'!AO2362*'unit conv'!$B$1</f>
        <v>0</v>
      </c>
      <c r="AS2362" s="54">
        <f>'RAW_2017-2070'!AP2362*'unit conv'!$B$1</f>
        <v>0</v>
      </c>
      <c r="AT2362" s="54">
        <f>'RAW_2017-2070'!AQ2362*'unit conv'!$B$1</f>
        <v>0</v>
      </c>
      <c r="AU2362" s="54">
        <f>'RAW_2017-2070'!AR2362*'unit conv'!$B$1</f>
        <v>0</v>
      </c>
      <c r="AV2362" s="54">
        <f>'RAW_2017-2070'!AS2362*'unit conv'!$B$1</f>
        <v>0</v>
      </c>
      <c r="AW2362" s="54">
        <f>'RAW_2017-2070'!AT2362*'unit conv'!$B$1</f>
        <v>0</v>
      </c>
      <c r="AX2362" s="54">
        <f>'RAW_2017-2070'!AU2362*'unit conv'!$B$1</f>
        <v>0</v>
      </c>
      <c r="AY2362" s="54">
        <f>'RAW_2017-2070'!AV2362*'unit conv'!$B$1</f>
        <v>0</v>
      </c>
      <c r="AZ2362" s="54">
        <f>'RAW_2017-2070'!AW2362*'unit conv'!$B$1</f>
        <v>0</v>
      </c>
      <c r="BA2362" s="54">
        <f>'RAW_2017-2070'!AX2362*'unit conv'!$B$1</f>
        <v>0</v>
      </c>
      <c r="BB2362" s="54">
        <f>'RAW_2017-2070'!AY2362*'unit conv'!$B$1</f>
        <v>0</v>
      </c>
      <c r="BC2362" s="54">
        <f>'RAW_2017-2070'!AZ2362*'unit conv'!$B$1</f>
        <v>0</v>
      </c>
      <c r="BD2362" s="54">
        <f>'RAW_2017-2070'!BA2362*'unit conv'!$B$1</f>
        <v>0</v>
      </c>
      <c r="BE2362" s="54">
        <f>'RAW_2017-2070'!BB2362*'unit conv'!$B$1</f>
        <v>0</v>
      </c>
      <c r="BF2362" s="54">
        <f>'RAW_2017-2070'!BC2362*'unit conv'!$B$1</f>
        <v>0</v>
      </c>
      <c r="BG2362" s="54">
        <f>'RAW_2017-2070'!BD2362*'unit conv'!$B$1</f>
        <v>0</v>
      </c>
      <c r="BH2362" s="54">
        <f>'RAW_2017-2070'!BE2362*'unit conv'!$B$1</f>
        <v>0</v>
      </c>
      <c r="BI2362" s="54">
        <f>'RAW_2017-2070'!BF2362*'unit conv'!$B$1</f>
        <v>0</v>
      </c>
      <c r="BJ2362" s="54">
        <f>'RAW_2017-2070'!BG2362*'unit conv'!$B$1</f>
        <v>0</v>
      </c>
      <c r="BK2362" s="54">
        <f>'RAW_2017-2070'!BH2362*'unit conv'!$B$1</f>
        <v>0</v>
      </c>
      <c r="BL2362" s="54">
        <f>'RAW_2017-2070'!BI2362*'unit conv'!$B$1</f>
        <v>0</v>
      </c>
      <c r="BM2362" s="54">
        <f>'RAW_2017-2070'!BJ2362*'unit conv'!$B$1</f>
        <v>0</v>
      </c>
      <c r="BN2362" s="54">
        <f>'RAW_2017-2070'!BK2362*'unit conv'!$B$1</f>
        <v>0</v>
      </c>
      <c r="BO2362" s="54">
        <f>'RAW_2017-2070'!BL2362*'unit conv'!$B$1</f>
        <v>0</v>
      </c>
      <c r="BP2362" s="54">
        <f>'RAW_2017-2070'!BM2362*'unit conv'!$B$1</f>
        <v>0</v>
      </c>
    </row>
    <row r="2363" spans="1:68" hidden="1" x14ac:dyDescent="0.25">
      <c r="A2363">
        <f>IFERROR(INDEX('unit conv'!I:I,MATCH($H2363,'unit conv'!$H:$H,0)),0)</f>
        <v>0</v>
      </c>
      <c r="B2363">
        <f>IFERROR(INDEX('unit conv'!J:J,MATCH($H2363,'unit conv'!$H:$H,0)),0)</f>
        <v>0</v>
      </c>
      <c r="C2363" t="str">
        <f>INDEX('unit conv'!$E$2:$E$13,MATCH('RAW_2017-2070_btu'!I2363,'unit conv'!$D$2:$D$13,0))</f>
        <v xml:space="preserve">LPG propane or butane </v>
      </c>
      <c r="D2363" t="s">
        <v>32</v>
      </c>
      <c r="E2363">
        <v>18</v>
      </c>
      <c r="F2363" t="s">
        <v>13</v>
      </c>
      <c r="G2363" t="s">
        <v>40</v>
      </c>
      <c r="H2363" t="s">
        <v>45</v>
      </c>
      <c r="I2363" t="s">
        <v>35</v>
      </c>
      <c r="J2363" t="s">
        <v>46</v>
      </c>
      <c r="K2363" t="s">
        <v>18</v>
      </c>
      <c r="L2363" t="s">
        <v>40</v>
      </c>
      <c r="M2363" t="s">
        <v>254</v>
      </c>
      <c r="N2363" t="s">
        <v>253</v>
      </c>
      <c r="O2363" s="54">
        <f>'RAW_2017-2070'!L2363*'unit conv'!$B$1</f>
        <v>261619366501.90356</v>
      </c>
      <c r="P2363" s="54">
        <f>'RAW_2017-2070'!M2363*'unit conv'!$B$1</f>
        <v>259065000114.22272</v>
      </c>
      <c r="Q2363" s="54">
        <f>'RAW_2017-2070'!N2363*'unit conv'!$B$1</f>
        <v>258619437340.91699</v>
      </c>
      <c r="R2363" s="54">
        <f>'RAW_2017-2070'!O2363*'unit conv'!$B$1</f>
        <v>258615083307.30167</v>
      </c>
      <c r="S2363" s="54">
        <f>'RAW_2017-2070'!P2363*'unit conv'!$B$1</f>
        <v>242670111181.00674</v>
      </c>
      <c r="T2363" s="54">
        <f>'RAW_2017-2070'!Q2363*'unit conv'!$B$1</f>
        <v>238418664343.15659</v>
      </c>
      <c r="U2363" s="54">
        <f>'RAW_2017-2070'!R2363*'unit conv'!$B$1</f>
        <v>233544161558.28009</v>
      </c>
      <c r="V2363" s="54">
        <f>'RAW_2017-2070'!S2363*'unit conv'!$B$1</f>
        <v>231812794902.30923</v>
      </c>
      <c r="W2363" s="54">
        <f>'RAW_2017-2070'!T2363*'unit conv'!$B$1</f>
        <v>226381496753.40991</v>
      </c>
      <c r="X2363" s="54">
        <f>'RAW_2017-2070'!U2363*'unit conv'!$B$1</f>
        <v>220913383342.12631</v>
      </c>
      <c r="Y2363" s="54">
        <f>'RAW_2017-2070'!V2363*'unit conv'!$B$1</f>
        <v>215425104367.19113</v>
      </c>
      <c r="Z2363" s="54">
        <f>'RAW_2017-2070'!W2363*'unit conv'!$B$1</f>
        <v>209960595724.39468</v>
      </c>
      <c r="AA2363" s="54">
        <f>'RAW_2017-2070'!X2363*'unit conv'!$B$1</f>
        <v>204610229798.48779</v>
      </c>
      <c r="AB2363" s="54">
        <f>'RAW_2017-2070'!Y2363*'unit conv'!$B$1</f>
        <v>199430588424.45813</v>
      </c>
      <c r="AC2363" s="54">
        <f>'RAW_2017-2070'!Z2363*'unit conv'!$B$1</f>
        <v>194301602919.59134</v>
      </c>
      <c r="AD2363" s="54">
        <f>'RAW_2017-2070'!AA2363*'unit conv'!$B$1</f>
        <v>189114590814.56174</v>
      </c>
      <c r="AE2363" s="54">
        <f>'RAW_2017-2070'!AB2363*'unit conv'!$B$1</f>
        <v>183722586799.24881</v>
      </c>
      <c r="AF2363" s="54">
        <f>'RAW_2017-2070'!AC2363*'unit conv'!$B$1</f>
        <v>178184695993.51437</v>
      </c>
      <c r="AG2363" s="54">
        <f>'RAW_2017-2070'!AD2363*'unit conv'!$B$1</f>
        <v>172586129274.62317</v>
      </c>
      <c r="AH2363" s="54">
        <f>'RAW_2017-2070'!AE2363*'unit conv'!$B$1</f>
        <v>166956784982.66312</v>
      </c>
      <c r="AI2363" s="54">
        <f>'RAW_2017-2070'!AF2363*'unit conv'!$B$1</f>
        <v>161364353470.55719</v>
      </c>
      <c r="AJ2363" s="54">
        <f>'RAW_2017-2070'!AG2363*'unit conv'!$B$1</f>
        <v>155851461207.50961</v>
      </c>
      <c r="AK2363" s="54">
        <f>'RAW_2017-2070'!AH2363*'unit conv'!$B$1</f>
        <v>150417236524.96185</v>
      </c>
      <c r="AL2363" s="54">
        <f>'RAW_2017-2070'!AI2363*'unit conv'!$B$1</f>
        <v>145007541261.8772</v>
      </c>
      <c r="AM2363" s="54">
        <f>'RAW_2017-2070'!AJ2363*'unit conv'!$B$1</f>
        <v>139692880391.24289</v>
      </c>
      <c r="AN2363" s="54">
        <f>'RAW_2017-2070'!AK2363*'unit conv'!$B$1</f>
        <v>134495358172.14551</v>
      </c>
      <c r="AO2363" s="54">
        <f>'RAW_2017-2070'!AL2363*'unit conv'!$B$1</f>
        <v>129375516746.82243</v>
      </c>
      <c r="AP2363" s="54">
        <f>'RAW_2017-2070'!AM2363*'unit conv'!$B$1</f>
        <v>124398289412.8703</v>
      </c>
      <c r="AQ2363" s="54">
        <f>'RAW_2017-2070'!AN2363*'unit conv'!$B$1</f>
        <v>119525322231.70763</v>
      </c>
      <c r="AR2363" s="54">
        <f>'RAW_2017-2070'!AO2363*'unit conv'!$B$1</f>
        <v>114423219475.62727</v>
      </c>
      <c r="AS2363" s="54">
        <f>'RAW_2017-2070'!AP2363*'unit conv'!$B$1</f>
        <v>109794423553.68773</v>
      </c>
      <c r="AT2363" s="54">
        <f>'RAW_2017-2070'!AQ2363*'unit conv'!$B$1</f>
        <v>105058088410.75613</v>
      </c>
      <c r="AU2363" s="54">
        <f>'RAW_2017-2070'!AR2363*'unit conv'!$B$1</f>
        <v>100679099466.26311</v>
      </c>
      <c r="AV2363" s="54">
        <f>'RAW_2017-2070'!AS2363*'unit conv'!$B$1</f>
        <v>96251735624.884415</v>
      </c>
      <c r="AW2363" s="54">
        <f>'RAW_2017-2070'!AT2363*'unit conv'!$B$1</f>
        <v>92137204997.254349</v>
      </c>
      <c r="AX2363" s="54">
        <f>'RAW_2017-2070'!AU2363*'unit conv'!$B$1</f>
        <v>88188415245.683701</v>
      </c>
      <c r="AY2363" s="54">
        <f>'RAW_2017-2070'!AV2363*'unit conv'!$B$1</f>
        <v>84399496175.624329</v>
      </c>
      <c r="AZ2363" s="54">
        <f>'RAW_2017-2070'!AW2363*'unit conv'!$B$1</f>
        <v>80764718523.436081</v>
      </c>
      <c r="BA2363" s="54">
        <f>'RAW_2017-2070'!AX2363*'unit conv'!$B$1</f>
        <v>77278496602.618988</v>
      </c>
      <c r="BB2363" s="54">
        <f>'RAW_2017-2070'!AY2363*'unit conv'!$B$1</f>
        <v>73935390247.633423</v>
      </c>
      <c r="BC2363" s="54">
        <f>'RAW_2017-2070'!AZ2363*'unit conv'!$B$1</f>
        <v>70730106114.793854</v>
      </c>
      <c r="BD2363" s="54">
        <f>'RAW_2017-2070'!BA2363*'unit conv'!$B$1</f>
        <v>67657498397.174774</v>
      </c>
      <c r="BE2363" s="54">
        <f>'RAW_2017-2070'!BB2363*'unit conv'!$B$1</f>
        <v>64712569007.76268</v>
      </c>
      <c r="BF2363" s="54">
        <f>'RAW_2017-2070'!BC2363*'unit conv'!$B$1</f>
        <v>61890467282.274536</v>
      </c>
      <c r="BG2363" s="54">
        <f>'RAW_2017-2070'!BD2363*'unit conv'!$B$1</f>
        <v>59186489250.191856</v>
      </c>
      <c r="BH2363" s="54">
        <f>'RAW_2017-2070'!BE2363*'unit conv'!$B$1</f>
        <v>56596076519.665855</v>
      </c>
      <c r="BI2363" s="54">
        <f>'RAW_2017-2070'!BF2363*'unit conv'!$B$1</f>
        <v>54114814819.070419</v>
      </c>
      <c r="BJ2363" s="54">
        <f>'RAW_2017-2070'!BG2363*'unit conv'!$B$1</f>
        <v>51738432235.136169</v>
      </c>
      <c r="BK2363" s="54">
        <f>'RAW_2017-2070'!BH2363*'unit conv'!$B$1</f>
        <v>49462797184.821075</v>
      </c>
      <c r="BL2363" s="54">
        <f>'RAW_2017-2070'!BI2363*'unit conv'!$B$1</f>
        <v>47283916155.372414</v>
      </c>
      <c r="BM2363" s="54">
        <f>'RAW_2017-2070'!BJ2363*'unit conv'!$B$1</f>
        <v>45197931244.429443</v>
      </c>
      <c r="BN2363" s="54">
        <f>'RAW_2017-2070'!BK2363*'unit conv'!$B$1</f>
        <v>43201117529.514755</v>
      </c>
      <c r="BO2363" s="54">
        <f>'RAW_2017-2070'!BL2363*'unit conv'!$B$1</f>
        <v>41289880293.872864</v>
      </c>
      <c r="BP2363" s="54">
        <f>'RAW_2017-2070'!BM2363*'unit conv'!$B$1</f>
        <v>39460752133.343056</v>
      </c>
    </row>
    <row r="2364" spans="1:68" hidden="1" x14ac:dyDescent="0.25">
      <c r="A2364">
        <f>IFERROR(INDEX('unit conv'!I:I,MATCH($H2364,'unit conv'!$H:$H,0)),0)</f>
        <v>0</v>
      </c>
      <c r="B2364">
        <f>IFERROR(INDEX('unit conv'!J:J,MATCH($H2364,'unit conv'!$H:$H,0)),0)</f>
        <v>0</v>
      </c>
      <c r="C2364" t="str">
        <f>INDEX('unit conv'!$E$2:$E$13,MATCH('RAW_2017-2070_btu'!I2364,'unit conv'!$D$2:$D$13,0))</f>
        <v xml:space="preserve">natural gas </v>
      </c>
      <c r="D2364" t="s">
        <v>32</v>
      </c>
      <c r="E2364">
        <v>19</v>
      </c>
      <c r="F2364" t="s">
        <v>13</v>
      </c>
      <c r="G2364" t="s">
        <v>40</v>
      </c>
      <c r="H2364" t="s">
        <v>47</v>
      </c>
      <c r="I2364" t="s">
        <v>16</v>
      </c>
      <c r="J2364" t="s">
        <v>46</v>
      </c>
      <c r="K2364" t="s">
        <v>64</v>
      </c>
      <c r="L2364" t="s">
        <v>40</v>
      </c>
      <c r="M2364" t="s">
        <v>16</v>
      </c>
      <c r="N2364" t="s">
        <v>253</v>
      </c>
      <c r="O2364" s="54">
        <f>'RAW_2017-2070'!L2364*'unit conv'!$B$1</f>
        <v>96238760117.759995</v>
      </c>
      <c r="P2364" s="54">
        <f>'RAW_2017-2070'!M2364*'unit conv'!$B$1</f>
        <v>100985183565.47313</v>
      </c>
      <c r="Q2364" s="54">
        <f>'RAW_2017-2070'!N2364*'unit conv'!$B$1</f>
        <v>103187554966.53741</v>
      </c>
      <c r="R2364" s="54">
        <f>'RAW_2017-2070'!O2364*'unit conv'!$B$1</f>
        <v>106228280802.29956</v>
      </c>
      <c r="S2364" s="54">
        <f>'RAW_2017-2070'!P2364*'unit conv'!$B$1</f>
        <v>101548225371.44882</v>
      </c>
      <c r="T2364" s="54">
        <f>'RAW_2017-2070'!Q2364*'unit conv'!$B$1</f>
        <v>102621344921.86633</v>
      </c>
      <c r="U2364" s="54">
        <f>'RAW_2017-2070'!R2364*'unit conv'!$B$1</f>
        <v>103422390639.10309</v>
      </c>
      <c r="V2364" s="54">
        <f>'RAW_2017-2070'!S2364*'unit conv'!$B$1</f>
        <v>104152655522.06178</v>
      </c>
      <c r="W2364" s="54">
        <f>'RAW_2017-2070'!T2364*'unit conv'!$B$1</f>
        <v>103654751681.95969</v>
      </c>
      <c r="X2364" s="54">
        <f>'RAW_2017-2070'!U2364*'unit conv'!$B$1</f>
        <v>105192551327.46292</v>
      </c>
      <c r="Y2364" s="54">
        <f>'RAW_2017-2070'!V2364*'unit conv'!$B$1</f>
        <v>106682866981.38383</v>
      </c>
      <c r="Z2364" s="54">
        <f>'RAW_2017-2070'!W2364*'unit conv'!$B$1</f>
        <v>108090737179.28664</v>
      </c>
      <c r="AA2364" s="54">
        <f>'RAW_2017-2070'!X2364*'unit conv'!$B$1</f>
        <v>109537125967.72835</v>
      </c>
      <c r="AB2364" s="54">
        <f>'RAW_2017-2070'!Y2364*'unit conv'!$B$1</f>
        <v>111074307864.25635</v>
      </c>
      <c r="AC2364" s="54">
        <f>'RAW_2017-2070'!Z2364*'unit conv'!$B$1</f>
        <v>112711302933.76643</v>
      </c>
      <c r="AD2364" s="54">
        <f>'RAW_2017-2070'!AA2364*'unit conv'!$B$1</f>
        <v>114348682257.80811</v>
      </c>
      <c r="AE2364" s="54">
        <f>'RAW_2017-2070'!AB2364*'unit conv'!$B$1</f>
        <v>115826975305.53955</v>
      </c>
      <c r="AF2364" s="54">
        <f>'RAW_2017-2070'!AC2364*'unit conv'!$B$1</f>
        <v>117177569263.00165</v>
      </c>
      <c r="AG2364" s="54">
        <f>'RAW_2017-2070'!AD2364*'unit conv'!$B$1</f>
        <v>118455025848.52878</v>
      </c>
      <c r="AH2364" s="54">
        <f>'RAW_2017-2070'!AE2364*'unit conv'!$B$1</f>
        <v>119639927312.25098</v>
      </c>
      <c r="AI2364" s="54">
        <f>'RAW_2017-2070'!AF2364*'unit conv'!$B$1</f>
        <v>120786586337.97955</v>
      </c>
      <c r="AJ2364" s="54">
        <f>'RAW_2017-2070'!AG2364*'unit conv'!$B$1</f>
        <v>121888557286.08084</v>
      </c>
      <c r="AK2364" s="54">
        <f>'RAW_2017-2070'!AH2364*'unit conv'!$B$1</f>
        <v>122937344772.62479</v>
      </c>
      <c r="AL2364" s="54">
        <f>'RAW_2017-2070'!AI2364*'unit conv'!$B$1</f>
        <v>123955355752.99973</v>
      </c>
      <c r="AM2364" s="54">
        <f>'RAW_2017-2070'!AJ2364*'unit conv'!$B$1</f>
        <v>125024818756.79817</v>
      </c>
      <c r="AN2364" s="54">
        <f>'RAW_2017-2070'!AK2364*'unit conv'!$B$1</f>
        <v>126103553007.49837</v>
      </c>
      <c r="AO2364" s="54">
        <f>'RAW_2017-2070'!AL2364*'unit conv'!$B$1</f>
        <v>127252166730.57216</v>
      </c>
      <c r="AP2364" s="54">
        <f>'RAW_2017-2070'!AM2364*'unit conv'!$B$1</f>
        <v>128449050445.3896</v>
      </c>
      <c r="AQ2364" s="54">
        <f>'RAW_2017-2070'!AN2364*'unit conv'!$B$1</f>
        <v>129693551610.36591</v>
      </c>
      <c r="AR2364" s="54">
        <f>'RAW_2017-2070'!AO2364*'unit conv'!$B$1</f>
        <v>131082181058.59633</v>
      </c>
      <c r="AS2364" s="54">
        <f>'RAW_2017-2070'!AP2364*'unit conv'!$B$1</f>
        <v>132480204869.28508</v>
      </c>
      <c r="AT2364" s="54">
        <f>'RAW_2017-2070'!AQ2364*'unit conv'!$B$1</f>
        <v>134048731778.27835</v>
      </c>
      <c r="AU2364" s="54">
        <f>'RAW_2017-2070'!AR2364*'unit conv'!$B$1</f>
        <v>135624401015.53023</v>
      </c>
      <c r="AV2364" s="54">
        <f>'RAW_2017-2070'!AS2364*'unit conv'!$B$1</f>
        <v>137300812467.4445</v>
      </c>
      <c r="AW2364" s="54">
        <f>'RAW_2017-2070'!AT2364*'unit conv'!$B$1</f>
        <v>138822795883.15298</v>
      </c>
      <c r="AX2364" s="54">
        <f>'RAW_2017-2070'!AU2364*'unit conv'!$B$1</f>
        <v>140345504807.05759</v>
      </c>
      <c r="AY2364" s="54">
        <f>'RAW_2017-2070'!AV2364*'unit conv'!$B$1</f>
        <v>141869173357.6662</v>
      </c>
      <c r="AZ2364" s="54">
        <f>'RAW_2017-2070'!AW2364*'unit conv'!$B$1</f>
        <v>143394034264.96771</v>
      </c>
      <c r="BA2364" s="54">
        <f>'RAW_2017-2070'!AX2364*'unit conv'!$B$1</f>
        <v>144920318443.02463</v>
      </c>
      <c r="BB2364" s="54">
        <f>'RAW_2017-2070'!AY2364*'unit conv'!$B$1</f>
        <v>146448254610.22491</v>
      </c>
      <c r="BC2364" s="54">
        <f>'RAW_2017-2070'!AZ2364*'unit conv'!$B$1</f>
        <v>147978068954.00504</v>
      </c>
      <c r="BD2364" s="54">
        <f>'RAW_2017-2070'!BA2364*'unit conv'!$B$1</f>
        <v>149509984836.9418</v>
      </c>
      <c r="BE2364" s="54">
        <f>'RAW_2017-2070'!BB2364*'unit conv'!$B$1</f>
        <v>151044222541.21539</v>
      </c>
      <c r="BF2364" s="54">
        <f>'RAW_2017-2070'!BC2364*'unit conv'!$B$1</f>
        <v>152580999048.55948</v>
      </c>
      <c r="BG2364" s="54">
        <f>'RAW_2017-2070'!BD2364*'unit conv'!$B$1</f>
        <v>154120527852.93375</v>
      </c>
      <c r="BH2364" s="54">
        <f>'RAW_2017-2070'!BE2364*'unit conv'!$B$1</f>
        <v>155663018803.28262</v>
      </c>
      <c r="BI2364" s="54">
        <f>'RAW_2017-2070'!BF2364*'unit conv'!$B$1</f>
        <v>157208677973.87854</v>
      </c>
      <c r="BJ2364" s="54">
        <f>'RAW_2017-2070'!BG2364*'unit conv'!$B$1</f>
        <v>158757707559.87714</v>
      </c>
      <c r="BK2364" s="54">
        <f>'RAW_2017-2070'!BH2364*'unit conv'!$B$1</f>
        <v>160310305795.84802</v>
      </c>
      <c r="BL2364" s="54">
        <f>'RAW_2017-2070'!BI2364*'unit conv'!$B$1</f>
        <v>161866666895.17728</v>
      </c>
      <c r="BM2364" s="54">
        <f>'RAW_2017-2070'!BJ2364*'unit conv'!$B$1</f>
        <v>163426981008.36609</v>
      </c>
      <c r="BN2364" s="54">
        <f>'RAW_2017-2070'!BK2364*'unit conv'!$B$1</f>
        <v>164991434198.38251</v>
      </c>
      <c r="BO2364" s="54">
        <f>'RAW_2017-2070'!BL2364*'unit conv'!$B$1</f>
        <v>166560208431.33975</v>
      </c>
      <c r="BP2364" s="54">
        <f>'RAW_2017-2070'!BM2364*'unit conv'!$B$1</f>
        <v>168133481580.90097</v>
      </c>
    </row>
    <row r="2365" spans="1:68" hidden="1" x14ac:dyDescent="0.25">
      <c r="A2365">
        <f>IFERROR(INDEX('unit conv'!I:I,MATCH($H2365,'unit conv'!$H:$H,0)),0)</f>
        <v>0</v>
      </c>
      <c r="B2365">
        <f>IFERROR(INDEX('unit conv'!J:J,MATCH($H2365,'unit conv'!$H:$H,0)),0)</f>
        <v>0</v>
      </c>
      <c r="C2365" t="str">
        <f>INDEX('unit conv'!$E$2:$E$13,MATCH('RAW_2017-2070_btu'!I2365,'unit conv'!$D$2:$D$13,0))</f>
        <v xml:space="preserve">LPG propane or butane </v>
      </c>
      <c r="D2365" t="s">
        <v>32</v>
      </c>
      <c r="E2365">
        <v>20</v>
      </c>
      <c r="F2365" t="s">
        <v>13</v>
      </c>
      <c r="G2365" t="s">
        <v>40</v>
      </c>
      <c r="H2365" t="s">
        <v>47</v>
      </c>
      <c r="I2365" t="s">
        <v>35</v>
      </c>
      <c r="J2365" t="s">
        <v>46</v>
      </c>
      <c r="K2365" t="s">
        <v>64</v>
      </c>
      <c r="L2365" t="s">
        <v>40</v>
      </c>
      <c r="M2365" t="s">
        <v>254</v>
      </c>
      <c r="N2365" t="s">
        <v>253</v>
      </c>
      <c r="O2365" s="54">
        <f>'RAW_2017-2070'!L2365*'unit conv'!$B$1</f>
        <v>240596900294.39999</v>
      </c>
      <c r="P2365" s="54">
        <f>'RAW_2017-2070'!M2365*'unit conv'!$B$1</f>
        <v>238247790427.99509</v>
      </c>
      <c r="Q2365" s="54">
        <f>'RAW_2017-2070'!N2365*'unit conv'!$B$1</f>
        <v>237838030922.88925</v>
      </c>
      <c r="R2365" s="54">
        <f>'RAW_2017-2070'!O2365*'unit conv'!$B$1</f>
        <v>237834026758.34424</v>
      </c>
      <c r="S2365" s="54">
        <f>'RAW_2017-2070'!P2365*'unit conv'!$B$1</f>
        <v>223170315427.78702</v>
      </c>
      <c r="T2365" s="54">
        <f>'RAW_2017-2070'!Q2365*'unit conv'!$B$1</f>
        <v>219260494283.3125</v>
      </c>
      <c r="U2365" s="54">
        <f>'RAW_2017-2070'!R2365*'unit conv'!$B$1</f>
        <v>214777682952.48856</v>
      </c>
      <c r="V2365" s="54">
        <f>'RAW_2017-2070'!S2365*'unit conv'!$B$1</f>
        <v>213185440542.19043</v>
      </c>
      <c r="W2365" s="54">
        <f>'RAW_2017-2070'!T2365*'unit conv'!$B$1</f>
        <v>208190575228.23297</v>
      </c>
      <c r="X2365" s="54">
        <f>'RAW_2017-2070'!U2365*'unit conv'!$B$1</f>
        <v>203161852948.21207</v>
      </c>
      <c r="Y2365" s="54">
        <f>'RAW_2017-2070'!V2365*'unit conv'!$B$1</f>
        <v>198114585511.64511</v>
      </c>
      <c r="Z2365" s="54">
        <f>'RAW_2017-2070'!W2365*'unit conv'!$B$1</f>
        <v>193089178338.36072</v>
      </c>
      <c r="AA2365" s="54">
        <f>'RAW_2017-2070'!X2365*'unit conv'!$B$1</f>
        <v>188168741925.62057</v>
      </c>
      <c r="AB2365" s="54">
        <f>'RAW_2017-2070'!Y2365*'unit conv'!$B$1</f>
        <v>183405311465.97571</v>
      </c>
      <c r="AC2365" s="54">
        <f>'RAW_2017-2070'!Z2365*'unit conv'!$B$1</f>
        <v>178688466414.99252</v>
      </c>
      <c r="AD2365" s="54">
        <f>'RAW_2017-2070'!AA2365*'unit conv'!$B$1</f>
        <v>173918257500.62085</v>
      </c>
      <c r="AE2365" s="54">
        <f>'RAW_2017-2070'!AB2365*'unit conv'!$B$1</f>
        <v>168959528833.83539</v>
      </c>
      <c r="AF2365" s="54">
        <f>'RAW_2017-2070'!AC2365*'unit conv'!$B$1</f>
        <v>163866636133.09995</v>
      </c>
      <c r="AG2365" s="54">
        <f>'RAW_2017-2070'!AD2365*'unit conv'!$B$1</f>
        <v>158717943141.95316</v>
      </c>
      <c r="AH2365" s="54">
        <f>'RAW_2017-2070'!AE2365*'unit conv'!$B$1</f>
        <v>153540945714.5639</v>
      </c>
      <c r="AI2365" s="54">
        <f>'RAW_2017-2070'!AF2365*'unit conv'!$B$1</f>
        <v>148397894934.67593</v>
      </c>
      <c r="AJ2365" s="54">
        <f>'RAW_2017-2070'!AG2365*'unit conv'!$B$1</f>
        <v>143327992014.71539</v>
      </c>
      <c r="AK2365" s="54">
        <f>'RAW_2017-2070'!AH2365*'unit conv'!$B$1</f>
        <v>138330435329.19077</v>
      </c>
      <c r="AL2365" s="54">
        <f>'RAW_2017-2070'!AI2365*'unit conv'!$B$1</f>
        <v>133355436997.68921</v>
      </c>
      <c r="AM2365" s="54">
        <f>'RAW_2017-2070'!AJ2365*'unit conv'!$B$1</f>
        <v>128467836554.77151</v>
      </c>
      <c r="AN2365" s="54">
        <f>'RAW_2017-2070'!AK2365*'unit conv'!$B$1</f>
        <v>123687962068.23573</v>
      </c>
      <c r="AO2365" s="54">
        <f>'RAW_2017-2070'!AL2365*'unit conv'!$B$1</f>
        <v>118979526322.81613</v>
      </c>
      <c r="AP2365" s="54">
        <f>'RAW_2017-2070'!AM2365*'unit conv'!$B$1</f>
        <v>114402244890.55362</v>
      </c>
      <c r="AQ2365" s="54">
        <f>'RAW_2017-2070'!AN2365*'unit conv'!$B$1</f>
        <v>109920845769.76051</v>
      </c>
      <c r="AR2365" s="54">
        <f>'RAW_2017-2070'!AO2365*'unit conv'!$B$1</f>
        <v>105228723299.96805</v>
      </c>
      <c r="AS2365" s="54">
        <f>'RAW_2017-2070'!AP2365*'unit conv'!$B$1</f>
        <v>100971875017.65288</v>
      </c>
      <c r="AT2365" s="54">
        <f>'RAW_2017-2070'!AQ2365*'unit conv'!$B$1</f>
        <v>96616128845.717682</v>
      </c>
      <c r="AU2365" s="54">
        <f>'RAW_2017-2070'!AR2365*'unit conv'!$B$1</f>
        <v>92589014261.060974</v>
      </c>
      <c r="AV2365" s="54">
        <f>'RAW_2017-2070'!AS2365*'unit conv'!$B$1</f>
        <v>88517411952.126129</v>
      </c>
      <c r="AW2365" s="54">
        <f>'RAW_2017-2070'!AT2365*'unit conv'!$B$1</f>
        <v>84733505093.812698</v>
      </c>
      <c r="AX2365" s="54">
        <f>'RAW_2017-2070'!AU2365*'unit conv'!$B$1</f>
        <v>81102020976.847366</v>
      </c>
      <c r="AY2365" s="54">
        <f>'RAW_2017-2070'!AV2365*'unit conv'!$B$1</f>
        <v>77617561107.107605</v>
      </c>
      <c r="AZ2365" s="54">
        <f>'RAW_2017-2070'!AW2365*'unit conv'!$B$1</f>
        <v>74274856596.853073</v>
      </c>
      <c r="BA2365" s="54">
        <f>'RAW_2017-2070'!AX2365*'unit conv'!$B$1</f>
        <v>71068770598.319473</v>
      </c>
      <c r="BB2365" s="54">
        <f>'RAW_2017-2070'!AY2365*'unit conv'!$B$1</f>
        <v>67994300091.342735</v>
      </c>
      <c r="BC2365" s="54">
        <f>'RAW_2017-2070'!AZ2365*'unit conv'!$B$1</f>
        <v>65046577079.719246</v>
      </c>
      <c r="BD2365" s="54">
        <f>'RAW_2017-2070'!BA2365*'unit conv'!$B$1</f>
        <v>62220869248.665298</v>
      </c>
      <c r="BE2365" s="54">
        <f>'RAW_2017-2070'!BB2365*'unit conv'!$B$1</f>
        <v>59512580133.251984</v>
      </c>
      <c r="BF2365" s="54">
        <f>'RAW_2017-2070'!BC2365*'unit conv'!$B$1</f>
        <v>56917248845.103699</v>
      </c>
      <c r="BG2365" s="54">
        <f>'RAW_2017-2070'!BD2365*'unit conv'!$B$1</f>
        <v>54430549402.008331</v>
      </c>
      <c r="BH2365" s="54">
        <f>'RAW_2017-2070'!BE2365*'unit conv'!$B$1</f>
        <v>52048289702.42614</v>
      </c>
      <c r="BI2365" s="54">
        <f>'RAW_2017-2070'!BF2365*'unit conv'!$B$1</f>
        <v>49766410184.236382</v>
      </c>
      <c r="BJ2365" s="54">
        <f>'RAW_2017-2070'!BG2365*'unit conv'!$B$1</f>
        <v>47580982204.446457</v>
      </c>
      <c r="BK2365" s="54">
        <f>'RAW_2017-2070'!BH2365*'unit conv'!$B$1</f>
        <v>45488206174.033119</v>
      </c>
      <c r="BL2365" s="54">
        <f>'RAW_2017-2070'!BI2365*'unit conv'!$B$1</f>
        <v>43484409479.602226</v>
      </c>
      <c r="BM2365" s="54">
        <f>'RAW_2017-2070'!BJ2365*'unit conv'!$B$1</f>
        <v>41566044221.156746</v>
      </c>
      <c r="BN2365" s="54">
        <f>'RAW_2017-2070'!BK2365*'unit conv'!$B$1</f>
        <v>39729684792.963097</v>
      </c>
      <c r="BO2365" s="54">
        <f>'RAW_2017-2070'!BL2365*'unit conv'!$B$1</f>
        <v>37972025332.307961</v>
      </c>
      <c r="BP2365" s="54">
        <f>'RAW_2017-2070'!BM2365*'unit conv'!$B$1</f>
        <v>36289877058.848732</v>
      </c>
    </row>
    <row r="2366" spans="1:68" hidden="1" x14ac:dyDescent="0.25">
      <c r="A2366">
        <f>IFERROR(INDEX('unit conv'!I:I,MATCH($H2366,'unit conv'!$H:$H,0)),0)</f>
        <v>0</v>
      </c>
      <c r="B2366">
        <f>IFERROR(INDEX('unit conv'!J:J,MATCH($H2366,'unit conv'!$H:$H,0)),0)</f>
        <v>0</v>
      </c>
      <c r="C2366" t="str">
        <f>INDEX('unit conv'!$E$2:$E$13,MATCH('RAW_2017-2070_btu'!I2366,'unit conv'!$D$2:$D$13,0))</f>
        <v xml:space="preserve">natural gas </v>
      </c>
      <c r="D2366" t="s">
        <v>32</v>
      </c>
      <c r="E2366">
        <v>21</v>
      </c>
      <c r="F2366" t="s">
        <v>13</v>
      </c>
      <c r="G2366" t="s">
        <v>40</v>
      </c>
      <c r="H2366" t="s">
        <v>48</v>
      </c>
      <c r="I2366" t="s">
        <v>16</v>
      </c>
      <c r="J2366" t="s">
        <v>49</v>
      </c>
      <c r="K2366" t="s">
        <v>64</v>
      </c>
      <c r="L2366" t="s">
        <v>40</v>
      </c>
      <c r="M2366" t="s">
        <v>16</v>
      </c>
      <c r="N2366" t="s">
        <v>253</v>
      </c>
      <c r="O2366" s="54">
        <f>'RAW_2017-2070'!L2366*'unit conv'!$B$1</f>
        <v>1292687530558.8853</v>
      </c>
      <c r="P2366" s="54">
        <f>'RAW_2017-2070'!M2366*'unit conv'!$B$1</f>
        <v>1356441909751.8774</v>
      </c>
      <c r="Q2366" s="54">
        <f>'RAW_2017-2070'!N2366*'unit conv'!$B$1</f>
        <v>1386024357035.4009</v>
      </c>
      <c r="R2366" s="54">
        <f>'RAW_2017-2070'!O2366*'unit conv'!$B$1</f>
        <v>1426867655171.4976</v>
      </c>
      <c r="S2366" s="54">
        <f>'RAW_2017-2070'!P2366*'unit conv'!$B$1</f>
        <v>1364004737045.969</v>
      </c>
      <c r="T2366" s="54">
        <f>'RAW_2017-2070'!Q2366*'unit conv'!$B$1</f>
        <v>1378418973679.1741</v>
      </c>
      <c r="U2366" s="54">
        <f>'RAW_2017-2070'!R2366*'unit conv'!$B$1</f>
        <v>1389178690541.8237</v>
      </c>
      <c r="V2366" s="54">
        <f>'RAW_2017-2070'!S2366*'unit conv'!$B$1</f>
        <v>1398987672983.5203</v>
      </c>
      <c r="W2366" s="54">
        <f>'RAW_2017-2070'!T2366*'unit conv'!$B$1</f>
        <v>1392299784603.3105</v>
      </c>
      <c r="X2366" s="54">
        <f>'RAW_2017-2070'!U2366*'unit conv'!$B$1</f>
        <v>1412955645337.6702</v>
      </c>
      <c r="Y2366" s="54">
        <f>'RAW_2017-2070'!V2366*'unit conv'!$B$1</f>
        <v>1432973696900.9172</v>
      </c>
      <c r="Z2366" s="54">
        <f>'RAW_2017-2070'!W2366*'unit conv'!$B$1</f>
        <v>1451884333813.1917</v>
      </c>
      <c r="AA2366" s="54">
        <f>'RAW_2017-2070'!X2366*'unit conv'!$B$1</f>
        <v>1471312355837.4875</v>
      </c>
      <c r="AB2366" s="54">
        <f>'RAW_2017-2070'!Y2366*'unit conv'!$B$1</f>
        <v>1491959918913.0212</v>
      </c>
      <c r="AC2366" s="54">
        <f>'RAW_2017-2070'!Z2366*'unit conv'!$B$1</f>
        <v>1513948181348.5796</v>
      </c>
      <c r="AD2366" s="54">
        <f>'RAW_2017-2070'!AA2366*'unit conv'!$B$1</f>
        <v>1535941605124.9634</v>
      </c>
      <c r="AE2366" s="54">
        <f>'RAW_2017-2070'!AB2366*'unit conv'!$B$1</f>
        <v>1555798167979.4307</v>
      </c>
      <c r="AF2366" s="54">
        <f>'RAW_2017-2070'!AC2366*'unit conv'!$B$1</f>
        <v>1573939465368.5815</v>
      </c>
      <c r="AG2366" s="54">
        <f>'RAW_2017-2070'!AD2366*'unit conv'!$B$1</f>
        <v>1591098375114.7231</v>
      </c>
      <c r="AH2366" s="54">
        <f>'RAW_2017-2070'!AE2366*'unit conv'!$B$1</f>
        <v>1607014076285.6489</v>
      </c>
      <c r="AI2366" s="54">
        <f>'RAW_2017-2070'!AF2366*'unit conv'!$B$1</f>
        <v>1622416101649.9451</v>
      </c>
      <c r="AJ2366" s="54">
        <f>'RAW_2017-2070'!AG2366*'unit conv'!$B$1</f>
        <v>1637217872806.448</v>
      </c>
      <c r="AK2366" s="54">
        <f>'RAW_2017-2070'!AH2366*'unit conv'!$B$1</f>
        <v>1651305279007.4695</v>
      </c>
      <c r="AL2366" s="54">
        <f>'RAW_2017-2070'!AI2366*'unit conv'!$B$1</f>
        <v>1664979292457.8967</v>
      </c>
      <c r="AM2366" s="54">
        <f>'RAW_2017-2070'!AJ2366*'unit conv'!$B$1</f>
        <v>1679344414033.7842</v>
      </c>
      <c r="AN2366" s="54">
        <f>'RAW_2017-2070'!AK2366*'unit conv'!$B$1</f>
        <v>1693834067817.3604</v>
      </c>
      <c r="AO2366" s="54">
        <f>'RAW_2017-2070'!AL2366*'unit conv'!$B$1</f>
        <v>1709262348849.1343</v>
      </c>
      <c r="AP2366" s="54">
        <f>'RAW_2017-2070'!AM2366*'unit conv'!$B$1</f>
        <v>1725338996675.6475</v>
      </c>
      <c r="AQ2366" s="54">
        <f>'RAW_2017-2070'!AN2366*'unit conv'!$B$1</f>
        <v>1742055246300.6672</v>
      </c>
      <c r="AR2366" s="54">
        <f>'RAW_2017-2070'!AO2366*'unit conv'!$B$1</f>
        <v>1760707439763.0293</v>
      </c>
      <c r="AS2366" s="54">
        <f>'RAW_2017-2070'!AP2366*'unit conv'!$B$1</f>
        <v>1779485819132.1155</v>
      </c>
      <c r="AT2366" s="54">
        <f>'RAW_2017-2070'!AQ2366*'unit conv'!$B$1</f>
        <v>1800554411185.054</v>
      </c>
      <c r="AU2366" s="54">
        <f>'RAW_2017-2070'!AR2366*'unit conv'!$B$1</f>
        <v>1821718939622.332</v>
      </c>
      <c r="AV2366" s="54">
        <f>'RAW_2017-2070'!AS2366*'unit conv'!$B$1</f>
        <v>1844236646389.5847</v>
      </c>
      <c r="AW2366" s="54">
        <f>'RAW_2017-2070'!AT2366*'unit conv'!$B$1</f>
        <v>1864680062127.6548</v>
      </c>
      <c r="AX2366" s="54">
        <f>'RAW_2017-2070'!AU2366*'unit conv'!$B$1</f>
        <v>1885133222955.929</v>
      </c>
      <c r="AY2366" s="54">
        <f>'RAW_2017-2070'!AV2366*'unit conv'!$B$1</f>
        <v>1905599273574.8936</v>
      </c>
      <c r="AZ2366" s="54">
        <f>'RAW_2017-2070'!AW2366*'unit conv'!$B$1</f>
        <v>1926081340034.3264</v>
      </c>
      <c r="BA2366" s="54">
        <f>'RAW_2017-2070'!AX2366*'unit conv'!$B$1</f>
        <v>1946582523992.3206</v>
      </c>
      <c r="BB2366" s="54">
        <f>'RAW_2017-2070'!AY2366*'unit conv'!$B$1</f>
        <v>1967105897614.4758</v>
      </c>
      <c r="BC2366" s="54">
        <f>'RAW_2017-2070'!AZ2366*'unit conv'!$B$1</f>
        <v>1987654499070.4268</v>
      </c>
      <c r="BD2366" s="54">
        <f>'RAW_2017-2070'!BA2366*'unit conv'!$B$1</f>
        <v>2008231328586.0432</v>
      </c>
      <c r="BE2366" s="54">
        <f>'RAW_2017-2070'!BB2366*'unit conv'!$B$1</f>
        <v>2028839345011.0361</v>
      </c>
      <c r="BF2366" s="54">
        <f>'RAW_2017-2070'!BC2366*'unit conv'!$B$1</f>
        <v>2049481462863.2271</v>
      </c>
      <c r="BG2366" s="54">
        <f>'RAW_2017-2070'!BD2366*'unit conv'!$B$1</f>
        <v>2070160549812.3489</v>
      </c>
      <c r="BH2366" s="54">
        <f>'RAW_2017-2070'!BE2366*'unit conv'!$B$1</f>
        <v>2090879424567.968</v>
      </c>
      <c r="BI2366" s="54">
        <f>'RAW_2017-2070'!BF2366*'unit conv'!$B$1</f>
        <v>2111640855137.9219</v>
      </c>
      <c r="BJ2366" s="54">
        <f>'RAW_2017-2070'!BG2366*'unit conv'!$B$1</f>
        <v>2132447557425.4092</v>
      </c>
      <c r="BK2366" s="54">
        <f>'RAW_2017-2070'!BH2366*'unit conv'!$B$1</f>
        <v>2153302194134.6877</v>
      </c>
      <c r="BL2366" s="54">
        <f>'RAW_2017-2070'!BI2366*'unit conv'!$B$1</f>
        <v>2174207373957.1218</v>
      </c>
      <c r="BM2366" s="54">
        <f>'RAW_2017-2070'!BJ2366*'unit conv'!$B$1</f>
        <v>2195165651011.0469</v>
      </c>
      <c r="BN2366" s="54">
        <f>'RAW_2017-2070'!BK2366*'unit conv'!$B$1</f>
        <v>2216179524510.6919</v>
      </c>
      <c r="BO2366" s="54">
        <f>'RAW_2017-2070'!BL2366*'unit conv'!$B$1</f>
        <v>2237251438640.9697</v>
      </c>
      <c r="BP2366" s="54">
        <f>'RAW_2017-2070'!BM2366*'unit conv'!$B$1</f>
        <v>2258383782616.644</v>
      </c>
    </row>
    <row r="2367" spans="1:68" hidden="1" x14ac:dyDescent="0.25">
      <c r="A2367">
        <f>IFERROR(INDEX('unit conv'!I:I,MATCH($H2367,'unit conv'!$H:$H,0)),0)</f>
        <v>0</v>
      </c>
      <c r="B2367">
        <f>IFERROR(INDEX('unit conv'!J:J,MATCH($H2367,'unit conv'!$H:$H,0)),0)</f>
        <v>0</v>
      </c>
      <c r="C2367" t="str">
        <f>INDEX('unit conv'!$E$2:$E$13,MATCH('RAW_2017-2070_btu'!I2367,'unit conv'!$D$2:$D$13,0))</f>
        <v xml:space="preserve">natural gas </v>
      </c>
      <c r="D2367" t="s">
        <v>32</v>
      </c>
      <c r="E2367">
        <v>22</v>
      </c>
      <c r="F2367" t="s">
        <v>13</v>
      </c>
      <c r="G2367" t="s">
        <v>40</v>
      </c>
      <c r="H2367" t="s">
        <v>50</v>
      </c>
      <c r="I2367" t="s">
        <v>16</v>
      </c>
      <c r="J2367" t="s">
        <v>49</v>
      </c>
      <c r="K2367" t="s">
        <v>64</v>
      </c>
      <c r="L2367" t="s">
        <v>40</v>
      </c>
      <c r="M2367" t="s">
        <v>16</v>
      </c>
      <c r="N2367" t="s">
        <v>253</v>
      </c>
      <c r="O2367" s="54">
        <f>'RAW_2017-2070'!L2367*'unit conv'!$B$1</f>
        <v>6950095276.1439381</v>
      </c>
      <c r="P2367" s="54">
        <f>'RAW_2017-2070'!M2367*'unit conv'!$B$1</f>
        <v>7292868760.9868946</v>
      </c>
      <c r="Q2367" s="54">
        <f>'RAW_2017-2070'!N2367*'unit conv'!$B$1</f>
        <v>7451917891.0060444</v>
      </c>
      <c r="R2367" s="54">
        <f>'RAW_2017-2070'!O2367*'unit conv'!$B$1</f>
        <v>7671510643.8773403</v>
      </c>
      <c r="S2367" s="54">
        <f>'RAW_2017-2070'!P2367*'unit conv'!$B$1</f>
        <v>7333530072.4085598</v>
      </c>
      <c r="T2367" s="54">
        <f>'RAW_2017-2070'!Q2367*'unit conv'!$B$1</f>
        <v>7411027778.2078476</v>
      </c>
      <c r="U2367" s="54">
        <f>'RAW_2017-2070'!R2367*'unit conv'!$B$1</f>
        <v>7468877069.3721371</v>
      </c>
      <c r="V2367" s="54">
        <f>'RAW_2017-2070'!S2367*'unit conv'!$B$1</f>
        <v>7521614765.7761078</v>
      </c>
      <c r="W2367" s="54">
        <f>'RAW_2017-2070'!T2367*'unit conv'!$B$1</f>
        <v>7485657536.8713188</v>
      </c>
      <c r="X2367" s="54">
        <f>'RAW_2017-2070'!U2367*'unit conv'!$B$1</f>
        <v>7596713145.2227755</v>
      </c>
      <c r="Y2367" s="54">
        <f>'RAW_2017-2070'!V2367*'unit conv'!$B$1</f>
        <v>7704339591.9226818</v>
      </c>
      <c r="Z2367" s="54">
        <f>'RAW_2017-2070'!W2367*'unit conv'!$B$1</f>
        <v>7806012057.3606749</v>
      </c>
      <c r="AA2367" s="54">
        <f>'RAW_2017-2070'!X2367*'unit conv'!$B$1</f>
        <v>7910466228.1512747</v>
      </c>
      <c r="AB2367" s="54">
        <f>'RAW_2017-2070'!Y2367*'unit conv'!$B$1</f>
        <v>8021477224.3918819</v>
      </c>
      <c r="AC2367" s="54">
        <f>'RAW_2017-2070'!Z2367*'unit conv'!$B$1</f>
        <v>8139696450.052639</v>
      </c>
      <c r="AD2367" s="54">
        <f>'RAW_2017-2070'!AA2367*'unit conv'!$B$1</f>
        <v>8257943425.5057001</v>
      </c>
      <c r="AE2367" s="54">
        <f>'RAW_2017-2070'!AB2367*'unit conv'!$B$1</f>
        <v>8364701633.0638895</v>
      </c>
      <c r="AF2367" s="54">
        <f>'RAW_2017-2070'!AC2367*'unit conv'!$B$1</f>
        <v>8462237767.9045725</v>
      </c>
      <c r="AG2367" s="54">
        <f>'RAW_2017-2070'!AD2367*'unit conv'!$B$1</f>
        <v>8554492125.3971996</v>
      </c>
      <c r="AH2367" s="54">
        <f>'RAW_2017-2070'!AE2367*'unit conv'!$B$1</f>
        <v>8640062409.7154408</v>
      </c>
      <c r="AI2367" s="54">
        <f>'RAW_2017-2070'!AF2367*'unit conv'!$B$1</f>
        <v>8722870931.6489372</v>
      </c>
      <c r="AJ2367" s="54">
        <f>'RAW_2017-2070'!AG2367*'unit conv'!$B$1</f>
        <v>8802452205.0514107</v>
      </c>
      <c r="AK2367" s="54">
        <f>'RAW_2017-2070'!AH2367*'unit conv'!$B$1</f>
        <v>8878192716.9510727</v>
      </c>
      <c r="AL2367" s="54">
        <f>'RAW_2017-2070'!AI2367*'unit conv'!$B$1</f>
        <v>8951710635.2732658</v>
      </c>
      <c r="AM2367" s="54">
        <f>'RAW_2017-2070'!AJ2367*'unit conv'!$B$1</f>
        <v>9028944275.4574814</v>
      </c>
      <c r="AN2367" s="54">
        <f>'RAW_2017-2070'!AK2367*'unit conv'!$B$1</f>
        <v>9106847459.2768936</v>
      </c>
      <c r="AO2367" s="54">
        <f>'RAW_2017-2070'!AL2367*'unit conv'!$B$1</f>
        <v>9189797144.0097523</v>
      </c>
      <c r="AP2367" s="54">
        <f>'RAW_2017-2070'!AM2367*'unit conv'!$B$1</f>
        <v>9276232753.1371727</v>
      </c>
      <c r="AQ2367" s="54">
        <f>'RAW_2017-2070'!AN2367*'unit conv'!$B$1</f>
        <v>9366107161.9229221</v>
      </c>
      <c r="AR2367" s="54">
        <f>'RAW_2017-2070'!AO2367*'unit conv'!$B$1</f>
        <v>9466390113.9959888</v>
      </c>
      <c r="AS2367" s="54">
        <f>'RAW_2017-2070'!AP2367*'unit conv'!$B$1</f>
        <v>9567351500.7669277</v>
      </c>
      <c r="AT2367" s="54">
        <f>'RAW_2017-2070'!AQ2367*'unit conv'!$B$1</f>
        <v>9680626146.5266972</v>
      </c>
      <c r="AU2367" s="54">
        <f>'RAW_2017-2070'!AR2367*'unit conv'!$B$1</f>
        <v>9794416591.3452892</v>
      </c>
      <c r="AV2367" s="54">
        <f>'RAW_2017-2070'!AS2367*'unit conv'!$B$1</f>
        <v>9915482358.3872395</v>
      </c>
      <c r="AW2367" s="54">
        <f>'RAW_2017-2070'!AT2367*'unit conv'!$B$1</f>
        <v>10025395762.663662</v>
      </c>
      <c r="AX2367" s="54">
        <f>'RAW_2017-2070'!AU2367*'unit conv'!$B$1</f>
        <v>10135361561.121809</v>
      </c>
      <c r="AY2367" s="54">
        <f>'RAW_2017-2070'!AV2367*'unit conv'!$B$1</f>
        <v>10245396661.148411</v>
      </c>
      <c r="AZ2367" s="54">
        <f>'RAW_2017-2070'!AW2367*'unit conv'!$B$1</f>
        <v>10355517869.855227</v>
      </c>
      <c r="BA2367" s="54">
        <f>'RAW_2017-2070'!AX2367*'unit conv'!$B$1</f>
        <v>10465741863.212856</v>
      </c>
      <c r="BB2367" s="54">
        <f>'RAW_2017-2070'!AY2367*'unit conv'!$B$1</f>
        <v>10576085158.626411</v>
      </c>
      <c r="BC2367" s="54">
        <f>'RAW_2017-2070'!AZ2367*'unit conv'!$B$1</f>
        <v>10686564090.722727</v>
      </c>
      <c r="BD2367" s="54">
        <f>'RAW_2017-2070'!BA2367*'unit conv'!$B$1</f>
        <v>10797194790.125137</v>
      </c>
      <c r="BE2367" s="54">
        <f>'RAW_2017-2070'!BB2367*'unit conv'!$B$1</f>
        <v>10907993164.999315</v>
      </c>
      <c r="BF2367" s="54">
        <f>'RAW_2017-2070'!BC2367*'unit conv'!$B$1</f>
        <v>11018974885.161879</v>
      </c>
      <c r="BG2367" s="54">
        <f>'RAW_2017-2070'!BD2367*'unit conv'!$B$1</f>
        <v>11130155368.552111</v>
      </c>
      <c r="BH2367" s="54">
        <f>'RAW_2017-2070'!BE2367*'unit conv'!$B$1</f>
        <v>11241549769.876448</v>
      </c>
      <c r="BI2367" s="54">
        <f>'RAW_2017-2070'!BF2367*'unit conv'!$B$1</f>
        <v>11353172971.245029</v>
      </c>
      <c r="BJ2367" s="54">
        <f>'RAW_2017-2070'!BG2367*'unit conv'!$B$1</f>
        <v>11465039574.628973</v>
      </c>
      <c r="BK2367" s="54">
        <f>'RAW_2017-2070'!BH2367*'unit conv'!$B$1</f>
        <v>11577163895.976908</v>
      </c>
      <c r="BL2367" s="54">
        <f>'RAW_2017-2070'!BI2367*'unit conv'!$B$1</f>
        <v>11689559960.838787</v>
      </c>
      <c r="BM2367" s="54">
        <f>'RAW_2017-2070'!BJ2367*'unit conv'!$B$1</f>
        <v>11802241501.354324</v>
      </c>
      <c r="BN2367" s="54">
        <f>'RAW_2017-2070'!BK2367*'unit conv'!$B$1</f>
        <v>11915221954.472973</v>
      </c>
      <c r="BO2367" s="54">
        <f>'RAW_2017-2070'!BL2367*'unit conv'!$B$1</f>
        <v>12028514461.280737</v>
      </c>
      <c r="BP2367" s="54">
        <f>'RAW_2017-2070'!BM2367*'unit conv'!$B$1</f>
        <v>12142131867.318283</v>
      </c>
    </row>
    <row r="2368" spans="1:68" hidden="1" x14ac:dyDescent="0.25">
      <c r="A2368">
        <f>IFERROR(INDEX('unit conv'!I:I,MATCH($H2368,'unit conv'!$H:$H,0)),0)</f>
        <v>0</v>
      </c>
      <c r="B2368">
        <f>IFERROR(INDEX('unit conv'!J:J,MATCH($H2368,'unit conv'!$H:$H,0)),0)</f>
        <v>0</v>
      </c>
      <c r="C2368" t="str">
        <f>INDEX('unit conv'!$E$2:$E$13,MATCH('RAW_2017-2070_btu'!I2368,'unit conv'!$D$2:$D$13,0))</f>
        <v xml:space="preserve">natural gas </v>
      </c>
      <c r="D2368" t="s">
        <v>32</v>
      </c>
      <c r="E2368">
        <v>23</v>
      </c>
      <c r="F2368" t="s">
        <v>13</v>
      </c>
      <c r="G2368" t="s">
        <v>40</v>
      </c>
      <c r="H2368" t="s">
        <v>51</v>
      </c>
      <c r="I2368" t="s">
        <v>16</v>
      </c>
      <c r="J2368" t="s">
        <v>49</v>
      </c>
      <c r="K2368" t="s">
        <v>64</v>
      </c>
      <c r="L2368" t="s">
        <v>40</v>
      </c>
      <c r="M2368" t="s">
        <v>16</v>
      </c>
      <c r="N2368" t="s">
        <v>253</v>
      </c>
      <c r="O2368" s="54">
        <f>'RAW_2017-2070'!L2368*'unit conv'!$B$1</f>
        <v>0</v>
      </c>
      <c r="P2368" s="54">
        <f>'RAW_2017-2070'!M2368*'unit conv'!$B$1</f>
        <v>0</v>
      </c>
      <c r="Q2368" s="54">
        <f>'RAW_2017-2070'!N2368*'unit conv'!$B$1</f>
        <v>0</v>
      </c>
      <c r="R2368" s="54">
        <f>'RAW_2017-2070'!O2368*'unit conv'!$B$1</f>
        <v>0</v>
      </c>
      <c r="S2368" s="54">
        <f>'RAW_2017-2070'!P2368*'unit conv'!$B$1</f>
        <v>0</v>
      </c>
      <c r="T2368" s="54">
        <f>'RAW_2017-2070'!Q2368*'unit conv'!$B$1</f>
        <v>0</v>
      </c>
      <c r="U2368" s="54">
        <f>'RAW_2017-2070'!R2368*'unit conv'!$B$1</f>
        <v>0</v>
      </c>
      <c r="V2368" s="54">
        <f>'RAW_2017-2070'!S2368*'unit conv'!$B$1</f>
        <v>0</v>
      </c>
      <c r="W2368" s="54">
        <f>'RAW_2017-2070'!T2368*'unit conv'!$B$1</f>
        <v>0</v>
      </c>
      <c r="X2368" s="54">
        <f>'RAW_2017-2070'!U2368*'unit conv'!$B$1</f>
        <v>0</v>
      </c>
      <c r="Y2368" s="54">
        <f>'RAW_2017-2070'!V2368*'unit conv'!$B$1</f>
        <v>0</v>
      </c>
      <c r="Z2368" s="54">
        <f>'RAW_2017-2070'!W2368*'unit conv'!$B$1</f>
        <v>0</v>
      </c>
      <c r="AA2368" s="54">
        <f>'RAW_2017-2070'!X2368*'unit conv'!$B$1</f>
        <v>0</v>
      </c>
      <c r="AB2368" s="54">
        <f>'RAW_2017-2070'!Y2368*'unit conv'!$B$1</f>
        <v>0</v>
      </c>
      <c r="AC2368" s="54">
        <f>'RAW_2017-2070'!Z2368*'unit conv'!$B$1</f>
        <v>0</v>
      </c>
      <c r="AD2368" s="54">
        <f>'RAW_2017-2070'!AA2368*'unit conv'!$B$1</f>
        <v>0</v>
      </c>
      <c r="AE2368" s="54">
        <f>'RAW_2017-2070'!AB2368*'unit conv'!$B$1</f>
        <v>0</v>
      </c>
      <c r="AF2368" s="54">
        <f>'RAW_2017-2070'!AC2368*'unit conv'!$B$1</f>
        <v>0</v>
      </c>
      <c r="AG2368" s="54">
        <f>'RAW_2017-2070'!AD2368*'unit conv'!$B$1</f>
        <v>0</v>
      </c>
      <c r="AH2368" s="54">
        <f>'RAW_2017-2070'!AE2368*'unit conv'!$B$1</f>
        <v>0</v>
      </c>
      <c r="AI2368" s="54">
        <f>'RAW_2017-2070'!AF2368*'unit conv'!$B$1</f>
        <v>0</v>
      </c>
      <c r="AJ2368" s="54">
        <f>'RAW_2017-2070'!AG2368*'unit conv'!$B$1</f>
        <v>0</v>
      </c>
      <c r="AK2368" s="54">
        <f>'RAW_2017-2070'!AH2368*'unit conv'!$B$1</f>
        <v>0</v>
      </c>
      <c r="AL2368" s="54">
        <f>'RAW_2017-2070'!AI2368*'unit conv'!$B$1</f>
        <v>0</v>
      </c>
      <c r="AM2368" s="54">
        <f>'RAW_2017-2070'!AJ2368*'unit conv'!$B$1</f>
        <v>0</v>
      </c>
      <c r="AN2368" s="54">
        <f>'RAW_2017-2070'!AK2368*'unit conv'!$B$1</f>
        <v>0</v>
      </c>
      <c r="AO2368" s="54">
        <f>'RAW_2017-2070'!AL2368*'unit conv'!$B$1</f>
        <v>0</v>
      </c>
      <c r="AP2368" s="54">
        <f>'RAW_2017-2070'!AM2368*'unit conv'!$B$1</f>
        <v>0</v>
      </c>
      <c r="AQ2368" s="54">
        <f>'RAW_2017-2070'!AN2368*'unit conv'!$B$1</f>
        <v>0</v>
      </c>
      <c r="AR2368" s="54">
        <f>'RAW_2017-2070'!AO2368*'unit conv'!$B$1</f>
        <v>0</v>
      </c>
      <c r="AS2368" s="54">
        <f>'RAW_2017-2070'!AP2368*'unit conv'!$B$1</f>
        <v>0</v>
      </c>
      <c r="AT2368" s="54">
        <f>'RAW_2017-2070'!AQ2368*'unit conv'!$B$1</f>
        <v>0</v>
      </c>
      <c r="AU2368" s="54">
        <f>'RAW_2017-2070'!AR2368*'unit conv'!$B$1</f>
        <v>0</v>
      </c>
      <c r="AV2368" s="54">
        <f>'RAW_2017-2070'!AS2368*'unit conv'!$B$1</f>
        <v>0</v>
      </c>
      <c r="AW2368" s="54">
        <f>'RAW_2017-2070'!AT2368*'unit conv'!$B$1</f>
        <v>0</v>
      </c>
      <c r="AX2368" s="54">
        <f>'RAW_2017-2070'!AU2368*'unit conv'!$B$1</f>
        <v>0</v>
      </c>
      <c r="AY2368" s="54">
        <f>'RAW_2017-2070'!AV2368*'unit conv'!$B$1</f>
        <v>0</v>
      </c>
      <c r="AZ2368" s="54">
        <f>'RAW_2017-2070'!AW2368*'unit conv'!$B$1</f>
        <v>0</v>
      </c>
      <c r="BA2368" s="54">
        <f>'RAW_2017-2070'!AX2368*'unit conv'!$B$1</f>
        <v>0</v>
      </c>
      <c r="BB2368" s="54">
        <f>'RAW_2017-2070'!AY2368*'unit conv'!$B$1</f>
        <v>0</v>
      </c>
      <c r="BC2368" s="54">
        <f>'RAW_2017-2070'!AZ2368*'unit conv'!$B$1</f>
        <v>0</v>
      </c>
      <c r="BD2368" s="54">
        <f>'RAW_2017-2070'!BA2368*'unit conv'!$B$1</f>
        <v>0</v>
      </c>
      <c r="BE2368" s="54">
        <f>'RAW_2017-2070'!BB2368*'unit conv'!$B$1</f>
        <v>0</v>
      </c>
      <c r="BF2368" s="54">
        <f>'RAW_2017-2070'!BC2368*'unit conv'!$B$1</f>
        <v>0</v>
      </c>
      <c r="BG2368" s="54">
        <f>'RAW_2017-2070'!BD2368*'unit conv'!$B$1</f>
        <v>0</v>
      </c>
      <c r="BH2368" s="54">
        <f>'RAW_2017-2070'!BE2368*'unit conv'!$B$1</f>
        <v>0</v>
      </c>
      <c r="BI2368" s="54">
        <f>'RAW_2017-2070'!BF2368*'unit conv'!$B$1</f>
        <v>0</v>
      </c>
      <c r="BJ2368" s="54">
        <f>'RAW_2017-2070'!BG2368*'unit conv'!$B$1</f>
        <v>0</v>
      </c>
      <c r="BK2368" s="54">
        <f>'RAW_2017-2070'!BH2368*'unit conv'!$B$1</f>
        <v>0</v>
      </c>
      <c r="BL2368" s="54">
        <f>'RAW_2017-2070'!BI2368*'unit conv'!$B$1</f>
        <v>0</v>
      </c>
      <c r="BM2368" s="54">
        <f>'RAW_2017-2070'!BJ2368*'unit conv'!$B$1</f>
        <v>0</v>
      </c>
      <c r="BN2368" s="54">
        <f>'RAW_2017-2070'!BK2368*'unit conv'!$B$1</f>
        <v>0</v>
      </c>
      <c r="BO2368" s="54">
        <f>'RAW_2017-2070'!BL2368*'unit conv'!$B$1</f>
        <v>0</v>
      </c>
      <c r="BP2368" s="54">
        <f>'RAW_2017-2070'!BM2368*'unit conv'!$B$1</f>
        <v>0</v>
      </c>
    </row>
    <row r="2369" spans="1:68" hidden="1" x14ac:dyDescent="0.25">
      <c r="A2369">
        <f>IFERROR(INDEX('unit conv'!I:I,MATCH($H2369,'unit conv'!$H:$H,0)),0)</f>
        <v>0</v>
      </c>
      <c r="B2369">
        <f>IFERROR(INDEX('unit conv'!J:J,MATCH($H2369,'unit conv'!$H:$H,0)),0)</f>
        <v>0</v>
      </c>
      <c r="C2369" t="str">
        <f>INDEX('unit conv'!$E$2:$E$13,MATCH('RAW_2017-2070_btu'!I2369,'unit conv'!$D$2:$D$13,0))</f>
        <v xml:space="preserve">LPG propane or butane </v>
      </c>
      <c r="D2369" t="s">
        <v>32</v>
      </c>
      <c r="E2369">
        <v>24</v>
      </c>
      <c r="F2369" t="s">
        <v>13</v>
      </c>
      <c r="G2369" t="s">
        <v>40</v>
      </c>
      <c r="H2369" t="s">
        <v>48</v>
      </c>
      <c r="I2369" t="s">
        <v>35</v>
      </c>
      <c r="J2369" t="s">
        <v>49</v>
      </c>
      <c r="K2369" t="s">
        <v>64</v>
      </c>
      <c r="L2369" t="s">
        <v>40</v>
      </c>
      <c r="M2369" t="s">
        <v>254</v>
      </c>
      <c r="N2369" t="s">
        <v>253</v>
      </c>
      <c r="O2369" s="54">
        <f>'RAW_2017-2070'!L2369*'unit conv'!$B$1</f>
        <v>0</v>
      </c>
      <c r="P2369" s="54">
        <f>'RAW_2017-2070'!M2369*'unit conv'!$B$1</f>
        <v>0</v>
      </c>
      <c r="Q2369" s="54">
        <f>'RAW_2017-2070'!N2369*'unit conv'!$B$1</f>
        <v>0</v>
      </c>
      <c r="R2369" s="54">
        <f>'RAW_2017-2070'!O2369*'unit conv'!$B$1</f>
        <v>0</v>
      </c>
      <c r="S2369" s="54">
        <f>'RAW_2017-2070'!P2369*'unit conv'!$B$1</f>
        <v>0</v>
      </c>
      <c r="T2369" s="54">
        <f>'RAW_2017-2070'!Q2369*'unit conv'!$B$1</f>
        <v>0</v>
      </c>
      <c r="U2369" s="54">
        <f>'RAW_2017-2070'!R2369*'unit conv'!$B$1</f>
        <v>0</v>
      </c>
      <c r="V2369" s="54">
        <f>'RAW_2017-2070'!S2369*'unit conv'!$B$1</f>
        <v>0</v>
      </c>
      <c r="W2369" s="54">
        <f>'RAW_2017-2070'!T2369*'unit conv'!$B$1</f>
        <v>0</v>
      </c>
      <c r="X2369" s="54">
        <f>'RAW_2017-2070'!U2369*'unit conv'!$B$1</f>
        <v>0</v>
      </c>
      <c r="Y2369" s="54">
        <f>'RAW_2017-2070'!V2369*'unit conv'!$B$1</f>
        <v>0</v>
      </c>
      <c r="Z2369" s="54">
        <f>'RAW_2017-2070'!W2369*'unit conv'!$B$1</f>
        <v>0</v>
      </c>
      <c r="AA2369" s="54">
        <f>'RAW_2017-2070'!X2369*'unit conv'!$B$1</f>
        <v>0</v>
      </c>
      <c r="AB2369" s="54">
        <f>'RAW_2017-2070'!Y2369*'unit conv'!$B$1</f>
        <v>0</v>
      </c>
      <c r="AC2369" s="54">
        <f>'RAW_2017-2070'!Z2369*'unit conv'!$B$1</f>
        <v>0</v>
      </c>
      <c r="AD2369" s="54">
        <f>'RAW_2017-2070'!AA2369*'unit conv'!$B$1</f>
        <v>0</v>
      </c>
      <c r="AE2369" s="54">
        <f>'RAW_2017-2070'!AB2369*'unit conv'!$B$1</f>
        <v>0</v>
      </c>
      <c r="AF2369" s="54">
        <f>'RAW_2017-2070'!AC2369*'unit conv'!$B$1</f>
        <v>0</v>
      </c>
      <c r="AG2369" s="54">
        <f>'RAW_2017-2070'!AD2369*'unit conv'!$B$1</f>
        <v>0</v>
      </c>
      <c r="AH2369" s="54">
        <f>'RAW_2017-2070'!AE2369*'unit conv'!$B$1</f>
        <v>0</v>
      </c>
      <c r="AI2369" s="54">
        <f>'RAW_2017-2070'!AF2369*'unit conv'!$B$1</f>
        <v>0</v>
      </c>
      <c r="AJ2369" s="54">
        <f>'RAW_2017-2070'!AG2369*'unit conv'!$B$1</f>
        <v>0</v>
      </c>
      <c r="AK2369" s="54">
        <f>'RAW_2017-2070'!AH2369*'unit conv'!$B$1</f>
        <v>0</v>
      </c>
      <c r="AL2369" s="54">
        <f>'RAW_2017-2070'!AI2369*'unit conv'!$B$1</f>
        <v>0</v>
      </c>
      <c r="AM2369" s="54">
        <f>'RAW_2017-2070'!AJ2369*'unit conv'!$B$1</f>
        <v>0</v>
      </c>
      <c r="AN2369" s="54">
        <f>'RAW_2017-2070'!AK2369*'unit conv'!$B$1</f>
        <v>0</v>
      </c>
      <c r="AO2369" s="54">
        <f>'RAW_2017-2070'!AL2369*'unit conv'!$B$1</f>
        <v>0</v>
      </c>
      <c r="AP2369" s="54">
        <f>'RAW_2017-2070'!AM2369*'unit conv'!$B$1</f>
        <v>0</v>
      </c>
      <c r="AQ2369" s="54">
        <f>'RAW_2017-2070'!AN2369*'unit conv'!$B$1</f>
        <v>0</v>
      </c>
      <c r="AR2369" s="54">
        <f>'RAW_2017-2070'!AO2369*'unit conv'!$B$1</f>
        <v>0</v>
      </c>
      <c r="AS2369" s="54">
        <f>'RAW_2017-2070'!AP2369*'unit conv'!$B$1</f>
        <v>0</v>
      </c>
      <c r="AT2369" s="54">
        <f>'RAW_2017-2070'!AQ2369*'unit conv'!$B$1</f>
        <v>0</v>
      </c>
      <c r="AU2369" s="54">
        <f>'RAW_2017-2070'!AR2369*'unit conv'!$B$1</f>
        <v>0</v>
      </c>
      <c r="AV2369" s="54">
        <f>'RAW_2017-2070'!AS2369*'unit conv'!$B$1</f>
        <v>0</v>
      </c>
      <c r="AW2369" s="54">
        <f>'RAW_2017-2070'!AT2369*'unit conv'!$B$1</f>
        <v>0</v>
      </c>
      <c r="AX2369" s="54">
        <f>'RAW_2017-2070'!AU2369*'unit conv'!$B$1</f>
        <v>0</v>
      </c>
      <c r="AY2369" s="54">
        <f>'RAW_2017-2070'!AV2369*'unit conv'!$B$1</f>
        <v>0</v>
      </c>
      <c r="AZ2369" s="54">
        <f>'RAW_2017-2070'!AW2369*'unit conv'!$B$1</f>
        <v>0</v>
      </c>
      <c r="BA2369" s="54">
        <f>'RAW_2017-2070'!AX2369*'unit conv'!$B$1</f>
        <v>0</v>
      </c>
      <c r="BB2369" s="54">
        <f>'RAW_2017-2070'!AY2369*'unit conv'!$B$1</f>
        <v>0</v>
      </c>
      <c r="BC2369" s="54">
        <f>'RAW_2017-2070'!AZ2369*'unit conv'!$B$1</f>
        <v>0</v>
      </c>
      <c r="BD2369" s="54">
        <f>'RAW_2017-2070'!BA2369*'unit conv'!$B$1</f>
        <v>0</v>
      </c>
      <c r="BE2369" s="54">
        <f>'RAW_2017-2070'!BB2369*'unit conv'!$B$1</f>
        <v>0</v>
      </c>
      <c r="BF2369" s="54">
        <f>'RAW_2017-2070'!BC2369*'unit conv'!$B$1</f>
        <v>0</v>
      </c>
      <c r="BG2369" s="54">
        <f>'RAW_2017-2070'!BD2369*'unit conv'!$B$1</f>
        <v>0</v>
      </c>
      <c r="BH2369" s="54">
        <f>'RAW_2017-2070'!BE2369*'unit conv'!$B$1</f>
        <v>0</v>
      </c>
      <c r="BI2369" s="54">
        <f>'RAW_2017-2070'!BF2369*'unit conv'!$B$1</f>
        <v>0</v>
      </c>
      <c r="BJ2369" s="54">
        <f>'RAW_2017-2070'!BG2369*'unit conv'!$B$1</f>
        <v>0</v>
      </c>
      <c r="BK2369" s="54">
        <f>'RAW_2017-2070'!BH2369*'unit conv'!$B$1</f>
        <v>0</v>
      </c>
      <c r="BL2369" s="54">
        <f>'RAW_2017-2070'!BI2369*'unit conv'!$B$1</f>
        <v>0</v>
      </c>
      <c r="BM2369" s="54">
        <f>'RAW_2017-2070'!BJ2369*'unit conv'!$B$1</f>
        <v>0</v>
      </c>
      <c r="BN2369" s="54">
        <f>'RAW_2017-2070'!BK2369*'unit conv'!$B$1</f>
        <v>0</v>
      </c>
      <c r="BO2369" s="54">
        <f>'RAW_2017-2070'!BL2369*'unit conv'!$B$1</f>
        <v>0</v>
      </c>
      <c r="BP2369" s="54">
        <f>'RAW_2017-2070'!BM2369*'unit conv'!$B$1</f>
        <v>0</v>
      </c>
    </row>
    <row r="2370" spans="1:68" hidden="1" x14ac:dyDescent="0.25">
      <c r="A2370">
        <f>IFERROR(INDEX('unit conv'!I:I,MATCH($H2370,'unit conv'!$H:$H,0)),0)</f>
        <v>0</v>
      </c>
      <c r="B2370">
        <f>IFERROR(INDEX('unit conv'!J:J,MATCH($H2370,'unit conv'!$H:$H,0)),0)</f>
        <v>0</v>
      </c>
      <c r="C2370" t="str">
        <f>INDEX('unit conv'!$E$2:$E$13,MATCH('RAW_2017-2070_btu'!I2370,'unit conv'!$D$2:$D$13,0))</f>
        <v xml:space="preserve">LPG propane or butane </v>
      </c>
      <c r="D2370" t="s">
        <v>32</v>
      </c>
      <c r="E2370">
        <v>25</v>
      </c>
      <c r="F2370" t="s">
        <v>13</v>
      </c>
      <c r="G2370" t="s">
        <v>40</v>
      </c>
      <c r="H2370" t="s">
        <v>50</v>
      </c>
      <c r="I2370" t="s">
        <v>35</v>
      </c>
      <c r="J2370" t="s">
        <v>49</v>
      </c>
      <c r="K2370" t="s">
        <v>64</v>
      </c>
      <c r="L2370" t="s">
        <v>40</v>
      </c>
      <c r="M2370" t="s">
        <v>254</v>
      </c>
      <c r="N2370" t="s">
        <v>253</v>
      </c>
      <c r="O2370" s="54">
        <f>'RAW_2017-2070'!L2370*'unit conv'!$B$1</f>
        <v>0</v>
      </c>
      <c r="P2370" s="54">
        <f>'RAW_2017-2070'!M2370*'unit conv'!$B$1</f>
        <v>0</v>
      </c>
      <c r="Q2370" s="54">
        <f>'RAW_2017-2070'!N2370*'unit conv'!$B$1</f>
        <v>0</v>
      </c>
      <c r="R2370" s="54">
        <f>'RAW_2017-2070'!O2370*'unit conv'!$B$1</f>
        <v>0</v>
      </c>
      <c r="S2370" s="54">
        <f>'RAW_2017-2070'!P2370*'unit conv'!$B$1</f>
        <v>0</v>
      </c>
      <c r="T2370" s="54">
        <f>'RAW_2017-2070'!Q2370*'unit conv'!$B$1</f>
        <v>0</v>
      </c>
      <c r="U2370" s="54">
        <f>'RAW_2017-2070'!R2370*'unit conv'!$B$1</f>
        <v>0</v>
      </c>
      <c r="V2370" s="54">
        <f>'RAW_2017-2070'!S2370*'unit conv'!$B$1</f>
        <v>0</v>
      </c>
      <c r="W2370" s="54">
        <f>'RAW_2017-2070'!T2370*'unit conv'!$B$1</f>
        <v>0</v>
      </c>
      <c r="X2370" s="54">
        <f>'RAW_2017-2070'!U2370*'unit conv'!$B$1</f>
        <v>0</v>
      </c>
      <c r="Y2370" s="54">
        <f>'RAW_2017-2070'!V2370*'unit conv'!$B$1</f>
        <v>0</v>
      </c>
      <c r="Z2370" s="54">
        <f>'RAW_2017-2070'!W2370*'unit conv'!$B$1</f>
        <v>0</v>
      </c>
      <c r="AA2370" s="54">
        <f>'RAW_2017-2070'!X2370*'unit conv'!$B$1</f>
        <v>0</v>
      </c>
      <c r="AB2370" s="54">
        <f>'RAW_2017-2070'!Y2370*'unit conv'!$B$1</f>
        <v>0</v>
      </c>
      <c r="AC2370" s="54">
        <f>'RAW_2017-2070'!Z2370*'unit conv'!$B$1</f>
        <v>0</v>
      </c>
      <c r="AD2370" s="54">
        <f>'RAW_2017-2070'!AA2370*'unit conv'!$B$1</f>
        <v>0</v>
      </c>
      <c r="AE2370" s="54">
        <f>'RAW_2017-2070'!AB2370*'unit conv'!$B$1</f>
        <v>0</v>
      </c>
      <c r="AF2370" s="54">
        <f>'RAW_2017-2070'!AC2370*'unit conv'!$B$1</f>
        <v>0</v>
      </c>
      <c r="AG2370" s="54">
        <f>'RAW_2017-2070'!AD2370*'unit conv'!$B$1</f>
        <v>0</v>
      </c>
      <c r="AH2370" s="54">
        <f>'RAW_2017-2070'!AE2370*'unit conv'!$B$1</f>
        <v>0</v>
      </c>
      <c r="AI2370" s="54">
        <f>'RAW_2017-2070'!AF2370*'unit conv'!$B$1</f>
        <v>0</v>
      </c>
      <c r="AJ2370" s="54">
        <f>'RAW_2017-2070'!AG2370*'unit conv'!$B$1</f>
        <v>0</v>
      </c>
      <c r="AK2370" s="54">
        <f>'RAW_2017-2070'!AH2370*'unit conv'!$B$1</f>
        <v>0</v>
      </c>
      <c r="AL2370" s="54">
        <f>'RAW_2017-2070'!AI2370*'unit conv'!$B$1</f>
        <v>0</v>
      </c>
      <c r="AM2370" s="54">
        <f>'RAW_2017-2070'!AJ2370*'unit conv'!$B$1</f>
        <v>0</v>
      </c>
      <c r="AN2370" s="54">
        <f>'RAW_2017-2070'!AK2370*'unit conv'!$B$1</f>
        <v>0</v>
      </c>
      <c r="AO2370" s="54">
        <f>'RAW_2017-2070'!AL2370*'unit conv'!$B$1</f>
        <v>0</v>
      </c>
      <c r="AP2370" s="54">
        <f>'RAW_2017-2070'!AM2370*'unit conv'!$B$1</f>
        <v>0</v>
      </c>
      <c r="AQ2370" s="54">
        <f>'RAW_2017-2070'!AN2370*'unit conv'!$B$1</f>
        <v>0</v>
      </c>
      <c r="AR2370" s="54">
        <f>'RAW_2017-2070'!AO2370*'unit conv'!$B$1</f>
        <v>0</v>
      </c>
      <c r="AS2370" s="54">
        <f>'RAW_2017-2070'!AP2370*'unit conv'!$B$1</f>
        <v>0</v>
      </c>
      <c r="AT2370" s="54">
        <f>'RAW_2017-2070'!AQ2370*'unit conv'!$B$1</f>
        <v>0</v>
      </c>
      <c r="AU2370" s="54">
        <f>'RAW_2017-2070'!AR2370*'unit conv'!$B$1</f>
        <v>0</v>
      </c>
      <c r="AV2370" s="54">
        <f>'RAW_2017-2070'!AS2370*'unit conv'!$B$1</f>
        <v>0</v>
      </c>
      <c r="AW2370" s="54">
        <f>'RAW_2017-2070'!AT2370*'unit conv'!$B$1</f>
        <v>0</v>
      </c>
      <c r="AX2370" s="54">
        <f>'RAW_2017-2070'!AU2370*'unit conv'!$B$1</f>
        <v>0</v>
      </c>
      <c r="AY2370" s="54">
        <f>'RAW_2017-2070'!AV2370*'unit conv'!$B$1</f>
        <v>0</v>
      </c>
      <c r="AZ2370" s="54">
        <f>'RAW_2017-2070'!AW2370*'unit conv'!$B$1</f>
        <v>0</v>
      </c>
      <c r="BA2370" s="54">
        <f>'RAW_2017-2070'!AX2370*'unit conv'!$B$1</f>
        <v>0</v>
      </c>
      <c r="BB2370" s="54">
        <f>'RAW_2017-2070'!AY2370*'unit conv'!$B$1</f>
        <v>0</v>
      </c>
      <c r="BC2370" s="54">
        <f>'RAW_2017-2070'!AZ2370*'unit conv'!$B$1</f>
        <v>0</v>
      </c>
      <c r="BD2370" s="54">
        <f>'RAW_2017-2070'!BA2370*'unit conv'!$B$1</f>
        <v>0</v>
      </c>
      <c r="BE2370" s="54">
        <f>'RAW_2017-2070'!BB2370*'unit conv'!$B$1</f>
        <v>0</v>
      </c>
      <c r="BF2370" s="54">
        <f>'RAW_2017-2070'!BC2370*'unit conv'!$B$1</f>
        <v>0</v>
      </c>
      <c r="BG2370" s="54">
        <f>'RAW_2017-2070'!BD2370*'unit conv'!$B$1</f>
        <v>0</v>
      </c>
      <c r="BH2370" s="54">
        <f>'RAW_2017-2070'!BE2370*'unit conv'!$B$1</f>
        <v>0</v>
      </c>
      <c r="BI2370" s="54">
        <f>'RAW_2017-2070'!BF2370*'unit conv'!$B$1</f>
        <v>0</v>
      </c>
      <c r="BJ2370" s="54">
        <f>'RAW_2017-2070'!BG2370*'unit conv'!$B$1</f>
        <v>0</v>
      </c>
      <c r="BK2370" s="54">
        <f>'RAW_2017-2070'!BH2370*'unit conv'!$B$1</f>
        <v>0</v>
      </c>
      <c r="BL2370" s="54">
        <f>'RAW_2017-2070'!BI2370*'unit conv'!$B$1</f>
        <v>0</v>
      </c>
      <c r="BM2370" s="54">
        <f>'RAW_2017-2070'!BJ2370*'unit conv'!$B$1</f>
        <v>0</v>
      </c>
      <c r="BN2370" s="54">
        <f>'RAW_2017-2070'!BK2370*'unit conv'!$B$1</f>
        <v>0</v>
      </c>
      <c r="BO2370" s="54">
        <f>'RAW_2017-2070'!BL2370*'unit conv'!$B$1</f>
        <v>0</v>
      </c>
      <c r="BP2370" s="54">
        <f>'RAW_2017-2070'!BM2370*'unit conv'!$B$1</f>
        <v>0</v>
      </c>
    </row>
    <row r="2371" spans="1:68" hidden="1" x14ac:dyDescent="0.25">
      <c r="A2371">
        <f>IFERROR(INDEX('unit conv'!I:I,MATCH($H2371,'unit conv'!$H:$H,0)),0)</f>
        <v>0</v>
      </c>
      <c r="B2371">
        <f>IFERROR(INDEX('unit conv'!J:J,MATCH($H2371,'unit conv'!$H:$H,0)),0)</f>
        <v>0</v>
      </c>
      <c r="C2371" t="str">
        <f>INDEX('unit conv'!$E$2:$E$13,MATCH('RAW_2017-2070_btu'!I2371,'unit conv'!$D$2:$D$13,0))</f>
        <v xml:space="preserve">petroleum gasoline </v>
      </c>
      <c r="D2371" t="s">
        <v>32</v>
      </c>
      <c r="E2371">
        <v>26</v>
      </c>
      <c r="F2371" t="s">
        <v>13</v>
      </c>
      <c r="G2371" t="s">
        <v>40</v>
      </c>
      <c r="H2371" t="s">
        <v>52</v>
      </c>
      <c r="I2371" t="s">
        <v>53</v>
      </c>
      <c r="J2371" t="s">
        <v>49</v>
      </c>
      <c r="K2371" t="s">
        <v>64</v>
      </c>
      <c r="L2371" t="s">
        <v>40</v>
      </c>
      <c r="M2371" t="s">
        <v>254</v>
      </c>
      <c r="N2371" t="s">
        <v>253</v>
      </c>
      <c r="O2371" s="54">
        <f>'RAW_2017-2070'!L2371*'unit conv'!$B$1</f>
        <v>49833660708.511795</v>
      </c>
      <c r="P2371" s="54">
        <f>'RAW_2017-2070'!M2371*'unit conv'!$B$1</f>
        <v>49347101056.636833</v>
      </c>
      <c r="Q2371" s="54">
        <f>'RAW_2017-2070'!N2371*'unit conv'!$B$1</f>
        <v>49262229571.906372</v>
      </c>
      <c r="R2371" s="54">
        <f>'RAW_2017-2070'!O2371*'unit conv'!$B$1</f>
        <v>49261400208.863396</v>
      </c>
      <c r="S2371" s="54">
        <f>'RAW_2017-2070'!P2371*'unit conv'!$B$1</f>
        <v>46224177309.148605</v>
      </c>
      <c r="T2371" s="54">
        <f>'RAW_2017-2070'!Q2371*'unit conv'!$B$1</f>
        <v>45414355153.891014</v>
      </c>
      <c r="U2371" s="54">
        <f>'RAW_2017-2070'!R2371*'unit conv'!$B$1</f>
        <v>44485852340.23381</v>
      </c>
      <c r="V2371" s="54">
        <f>'RAW_2017-2070'!S2371*'unit conv'!$B$1</f>
        <v>44156058947.45356</v>
      </c>
      <c r="W2371" s="54">
        <f>'RAW_2017-2070'!T2371*'unit conv'!$B$1</f>
        <v>43121496893.512321</v>
      </c>
      <c r="X2371" s="54">
        <f>'RAW_2017-2070'!U2371*'unit conv'!$B$1</f>
        <v>42079922211.572296</v>
      </c>
      <c r="Y2371" s="54">
        <f>'RAW_2017-2070'!V2371*'unit conv'!$B$1</f>
        <v>41034506361.944855</v>
      </c>
      <c r="Z2371" s="54">
        <f>'RAW_2017-2070'!W2371*'unit conv'!$B$1</f>
        <v>39993618321.869789</v>
      </c>
      <c r="AA2371" s="54">
        <f>'RAW_2017-2070'!X2371*'unit conv'!$B$1</f>
        <v>38974472362.673042</v>
      </c>
      <c r="AB2371" s="54">
        <f>'RAW_2017-2070'!Y2371*'unit conv'!$B$1</f>
        <v>37987846279.610168</v>
      </c>
      <c r="AC2371" s="54">
        <f>'RAW_2017-2070'!Z2371*'unit conv'!$B$1</f>
        <v>37010869204.686523</v>
      </c>
      <c r="AD2371" s="54">
        <f>'RAW_2017-2070'!AA2371*'unit conv'!$B$1</f>
        <v>36022839133.406967</v>
      </c>
      <c r="AE2371" s="54">
        <f>'RAW_2017-2070'!AB2371*'unit conv'!$B$1</f>
        <v>34995761886.67691</v>
      </c>
      <c r="AF2371" s="54">
        <f>'RAW_2017-2070'!AC2371*'unit conv'!$B$1</f>
        <v>33940895898.949085</v>
      </c>
      <c r="AG2371" s="54">
        <f>'RAW_2017-2070'!AD2371*'unit conv'!$B$1</f>
        <v>32874472269.637371</v>
      </c>
      <c r="AH2371" s="54">
        <f>'RAW_2017-2070'!AE2371*'unit conv'!$B$1</f>
        <v>31802186080.70612</v>
      </c>
      <c r="AI2371" s="54">
        <f>'RAW_2017-2070'!AF2371*'unit conv'!$B$1</f>
        <v>30736931095.051804</v>
      </c>
      <c r="AJ2371" s="54">
        <f>'RAW_2017-2070'!AG2371*'unit conv'!$B$1</f>
        <v>29686826868.317146</v>
      </c>
      <c r="AK2371" s="54">
        <f>'RAW_2017-2070'!AH2371*'unit conv'!$B$1</f>
        <v>28651707363.729805</v>
      </c>
      <c r="AL2371" s="54">
        <f>'RAW_2017-2070'!AI2371*'unit conv'!$B$1</f>
        <v>27621260260.819923</v>
      </c>
      <c r="AM2371" s="54">
        <f>'RAW_2017-2070'!AJ2371*'unit conv'!$B$1</f>
        <v>26608915455.657856</v>
      </c>
      <c r="AN2371" s="54">
        <f>'RAW_2017-2070'!AK2371*'unit conv'!$B$1</f>
        <v>25618883401.629604</v>
      </c>
      <c r="AO2371" s="54">
        <f>'RAW_2017-2070'!AL2371*'unit conv'!$B$1</f>
        <v>24643648105.090202</v>
      </c>
      <c r="AP2371" s="54">
        <f>'RAW_2017-2070'!AM2371*'unit conv'!$B$1</f>
        <v>23695578160.782406</v>
      </c>
      <c r="AQ2371" s="54">
        <f>'RAW_2017-2070'!AN2371*'unit conv'!$B$1</f>
        <v>22767367851.29063</v>
      </c>
      <c r="AR2371" s="54">
        <f>'RAW_2017-2070'!AO2371*'unit conv'!$B$1</f>
        <v>21795511443.846031</v>
      </c>
      <c r="AS2371" s="54">
        <f>'RAW_2017-2070'!AP2371*'unit conv'!$B$1</f>
        <v>20913811252.659309</v>
      </c>
      <c r="AT2371" s="54">
        <f>'RAW_2017-2070'!AQ2371*'unit conv'!$B$1</f>
        <v>20011626824.684486</v>
      </c>
      <c r="AU2371" s="54">
        <f>'RAW_2017-2070'!AR2371*'unit conv'!$B$1</f>
        <v>19177510252.108044</v>
      </c>
      <c r="AV2371" s="54">
        <f>'RAW_2017-2070'!AS2371*'unit conv'!$B$1</f>
        <v>18334179154.512123</v>
      </c>
      <c r="AW2371" s="54">
        <f>'RAW_2017-2070'!AT2371*'unit conv'!$B$1</f>
        <v>17550437010.290527</v>
      </c>
      <c r="AX2371" s="54">
        <f>'RAW_2017-2070'!AU2371*'unit conv'!$B$1</f>
        <v>16798265443.941338</v>
      </c>
      <c r="AY2371" s="54">
        <f>'RAW_2017-2070'!AV2371*'unit conv'!$B$1</f>
        <v>16076546291.747097</v>
      </c>
      <c r="AZ2371" s="54">
        <f>'RAW_2017-2070'!AW2371*'unit conv'!$B$1</f>
        <v>15384188234.727213</v>
      </c>
      <c r="BA2371" s="54">
        <f>'RAW_2017-2070'!AX2371*'unit conv'!$B$1</f>
        <v>14720127302.696362</v>
      </c>
      <c r="BB2371" s="54">
        <f>'RAW_2017-2070'!AY2371*'unit conv'!$B$1</f>
        <v>14083327244.526323</v>
      </c>
      <c r="BC2371" s="54">
        <f>'RAW_2017-2070'!AZ2371*'unit conv'!$B$1</f>
        <v>13472779775.942261</v>
      </c>
      <c r="BD2371" s="54">
        <f>'RAW_2017-2070'!BA2371*'unit conv'!$B$1</f>
        <v>12887504715.699083</v>
      </c>
      <c r="BE2371" s="54">
        <f>'RAW_2017-2070'!BB2371*'unit conv'!$B$1</f>
        <v>12326550020.468521</v>
      </c>
      <c r="BF2371" s="54">
        <f>'RAW_2017-2070'!BC2371*'unit conv'!$B$1</f>
        <v>11788991728.23155</v>
      </c>
      <c r="BG2371" s="54">
        <f>'RAW_2017-2070'!BD2371*'unit conv'!$B$1</f>
        <v>11273933819.423803</v>
      </c>
      <c r="BH2371" s="54">
        <f>'RAW_2017-2070'!BE2371*'unit conv'!$B$1</f>
        <v>10780508004.530613</v>
      </c>
      <c r="BI2371" s="54">
        <f>'RAW_2017-2070'!BF2371*'unit conv'!$B$1</f>
        <v>10307873446.279749</v>
      </c>
      <c r="BJ2371" s="54">
        <f>'RAW_2017-2070'!BG2371*'unit conv'!$B$1</f>
        <v>9855216424.0384922</v>
      </c>
      <c r="BK2371" s="54">
        <f>'RAW_2017-2070'!BH2371*'unit conv'!$B$1</f>
        <v>9421749947.492403</v>
      </c>
      <c r="BL2371" s="54">
        <f>'RAW_2017-2070'!BI2371*'unit conv'!$B$1</f>
        <v>9006713326.1688557</v>
      </c>
      <c r="BM2371" s="54">
        <f>'RAW_2017-2070'!BJ2371*'unit conv'!$B$1</f>
        <v>8609371700.8719692</v>
      </c>
      <c r="BN2371" s="54">
        <f>'RAW_2017-2070'!BK2371*'unit conv'!$B$1</f>
        <v>8229015542.6193008</v>
      </c>
      <c r="BO2371" s="54">
        <f>'RAW_2017-2070'!BL2371*'unit conv'!$B$1</f>
        <v>7864960124.2152557</v>
      </c>
      <c r="BP2371" s="54">
        <f>'RAW_2017-2070'!BM2371*'unit conv'!$B$1</f>
        <v>7516544969.1637888</v>
      </c>
    </row>
    <row r="2372" spans="1:68" hidden="1" x14ac:dyDescent="0.25">
      <c r="A2372">
        <f>IFERROR(INDEX('unit conv'!I:I,MATCH($H2372,'unit conv'!$H:$H,0)),0)</f>
        <v>0</v>
      </c>
      <c r="B2372">
        <f>IFERROR(INDEX('unit conv'!J:J,MATCH($H2372,'unit conv'!$H:$H,0)),0)</f>
        <v>0</v>
      </c>
      <c r="C2372" t="str">
        <f>INDEX('unit conv'!$E$2:$E$13,MATCH('RAW_2017-2070_btu'!I2372,'unit conv'!$D$2:$D$13,0))</f>
        <v xml:space="preserve">petroleum gasoline </v>
      </c>
      <c r="D2372" t="s">
        <v>32</v>
      </c>
      <c r="E2372">
        <v>27</v>
      </c>
      <c r="F2372" t="s">
        <v>13</v>
      </c>
      <c r="G2372" t="s">
        <v>40</v>
      </c>
      <c r="H2372" t="s">
        <v>54</v>
      </c>
      <c r="I2372" t="s">
        <v>53</v>
      </c>
      <c r="J2372" t="s">
        <v>49</v>
      </c>
      <c r="K2372" t="s">
        <v>64</v>
      </c>
      <c r="L2372" t="s">
        <v>40</v>
      </c>
      <c r="M2372" t="s">
        <v>254</v>
      </c>
      <c r="N2372" t="s">
        <v>253</v>
      </c>
      <c r="O2372" s="54">
        <f>'RAW_2017-2070'!L2372*'unit conv'!$B$1</f>
        <v>91245155775.482895</v>
      </c>
      <c r="P2372" s="54">
        <f>'RAW_2017-2070'!M2372*'unit conv'!$B$1</f>
        <v>90354267757.260056</v>
      </c>
      <c r="Q2372" s="54">
        <f>'RAW_2017-2070'!N2372*'unit conv'!$B$1</f>
        <v>90198868540.445053</v>
      </c>
      <c r="R2372" s="54">
        <f>'RAW_2017-2070'!O2372*'unit conv'!$B$1</f>
        <v>90197349981.323074</v>
      </c>
      <c r="S2372" s="54">
        <f>'RAW_2017-2070'!P2372*'unit conv'!$B$1</f>
        <v>84636211733.215103</v>
      </c>
      <c r="T2372" s="54">
        <f>'RAW_2017-2070'!Q2372*'unit conv'!$B$1</f>
        <v>83153431868.032623</v>
      </c>
      <c r="U2372" s="54">
        <f>'RAW_2017-2070'!R2372*'unit conv'!$B$1</f>
        <v>81453348376.962601</v>
      </c>
      <c r="V2372" s="54">
        <f>'RAW_2017-2070'!S2372*'unit conv'!$B$1</f>
        <v>80849498507.815445</v>
      </c>
      <c r="W2372" s="54">
        <f>'RAW_2017-2070'!T2372*'unit conv'!$B$1</f>
        <v>78955221137.276047</v>
      </c>
      <c r="X2372" s="54">
        <f>'RAW_2017-2070'!U2372*'unit conv'!$B$1</f>
        <v>77048103683.847961</v>
      </c>
      <c r="Y2372" s="54">
        <f>'RAW_2017-2070'!V2372*'unit conv'!$B$1</f>
        <v>75133953073.733917</v>
      </c>
      <c r="Z2372" s="54">
        <f>'RAW_2017-2070'!W2372*'unit conv'!$B$1</f>
        <v>73228092857.74411</v>
      </c>
      <c r="AA2372" s="54">
        <f>'RAW_2017-2070'!X2372*'unit conv'!$B$1</f>
        <v>71362042270.997269</v>
      </c>
      <c r="AB2372" s="54">
        <f>'RAW_2017-2070'!Y2372*'unit conv'!$B$1</f>
        <v>69555535396.701965</v>
      </c>
      <c r="AC2372" s="54">
        <f>'RAW_2017-2070'!Z2372*'unit conv'!$B$1</f>
        <v>67766695802.679169</v>
      </c>
      <c r="AD2372" s="54">
        <f>'RAW_2017-2070'!AA2372*'unit conv'!$B$1</f>
        <v>65957618233.762672</v>
      </c>
      <c r="AE2372" s="54">
        <f>'RAW_2017-2070'!AB2372*'unit conv'!$B$1</f>
        <v>64077045503.625443</v>
      </c>
      <c r="AF2372" s="54">
        <f>'RAW_2017-2070'!AC2372*'unit conv'!$B$1</f>
        <v>62145591743.174652</v>
      </c>
      <c r="AG2372" s="54">
        <f>'RAW_2017-2070'!AD2372*'unit conv'!$B$1</f>
        <v>60192976005.222603</v>
      </c>
      <c r="AH2372" s="54">
        <f>'RAW_2017-2070'!AE2372*'unit conv'!$B$1</f>
        <v>58229625953.192024</v>
      </c>
      <c r="AI2372" s="54">
        <f>'RAW_2017-2070'!AF2372*'unit conv'!$B$1</f>
        <v>56279149995.281189</v>
      </c>
      <c r="AJ2372" s="54">
        <f>'RAW_2017-2070'!AG2372*'unit conv'!$B$1</f>
        <v>54356414992.742416</v>
      </c>
      <c r="AK2372" s="54">
        <f>'RAW_2017-2070'!AH2372*'unit conv'!$B$1</f>
        <v>52461116933.168396</v>
      </c>
      <c r="AL2372" s="54">
        <f>'RAW_2017-2070'!AI2372*'unit conv'!$B$1</f>
        <v>50574374015.096008</v>
      </c>
      <c r="AM2372" s="54">
        <f>'RAW_2017-2070'!AJ2372*'unit conv'!$B$1</f>
        <v>48720776303.584984</v>
      </c>
      <c r="AN2372" s="54">
        <f>'RAW_2017-2070'!AK2372*'unit conv'!$B$1</f>
        <v>46908033115.382889</v>
      </c>
      <c r="AO2372" s="54">
        <f>'RAW_2017-2070'!AL2372*'unit conv'!$B$1</f>
        <v>45122382707.900627</v>
      </c>
      <c r="AP2372" s="54">
        <f>'RAW_2017-2070'!AM2372*'unit conv'!$B$1</f>
        <v>43386471909.365959</v>
      </c>
      <c r="AQ2372" s="54">
        <f>'RAW_2017-2070'!AN2372*'unit conv'!$B$1</f>
        <v>41686923991.797058</v>
      </c>
      <c r="AR2372" s="54">
        <f>'RAW_2017-2070'!AO2372*'unit conv'!$B$1</f>
        <v>39907460311.467087</v>
      </c>
      <c r="AS2372" s="54">
        <f>'RAW_2017-2070'!AP2372*'unit conv'!$B$1</f>
        <v>38293072162.0056</v>
      </c>
      <c r="AT2372" s="54">
        <f>'RAW_2017-2070'!AQ2372*'unit conv'!$B$1</f>
        <v>36641177488.839111</v>
      </c>
      <c r="AU2372" s="54">
        <f>'RAW_2017-2070'!AR2372*'unit conv'!$B$1</f>
        <v>35113914680.577263</v>
      </c>
      <c r="AV2372" s="54">
        <f>'RAW_2017-2070'!AS2372*'unit conv'!$B$1</f>
        <v>33569780128.220261</v>
      </c>
      <c r="AW2372" s="54">
        <f>'RAW_2017-2070'!AT2372*'unit conv'!$B$1</f>
        <v>32134752618.288692</v>
      </c>
      <c r="AX2372" s="54">
        <f>'RAW_2017-2070'!AU2372*'unit conv'!$B$1</f>
        <v>30757530660.968216</v>
      </c>
      <c r="AY2372" s="54">
        <f>'RAW_2017-2070'!AV2372*'unit conv'!$B$1</f>
        <v>29436066904.707081</v>
      </c>
      <c r="AZ2372" s="54">
        <f>'RAW_2017-2070'!AW2372*'unit conv'!$B$1</f>
        <v>28168363150.517509</v>
      </c>
      <c r="BA2372" s="54">
        <f>'RAW_2017-2070'!AX2372*'unit conv'!$B$1</f>
        <v>26952471274.903843</v>
      </c>
      <c r="BB2372" s="54">
        <f>'RAW_2017-2070'!AY2372*'unit conv'!$B$1</f>
        <v>25786493907.809933</v>
      </c>
      <c r="BC2372" s="54">
        <f>'RAW_2017-2070'!AZ2372*'unit conv'!$B$1</f>
        <v>24668584886.332726</v>
      </c>
      <c r="BD2372" s="54">
        <f>'RAW_2017-2070'!BA2372*'unit conv'!$B$1</f>
        <v>23596949504.060429</v>
      </c>
      <c r="BE2372" s="54">
        <f>'RAW_2017-2070'!BB2372*'unit conv'!$B$1</f>
        <v>22569844574.950565</v>
      </c>
      <c r="BF2372" s="54">
        <f>'RAW_2017-2070'!BC2372*'unit conv'!$B$1</f>
        <v>21585578329.681793</v>
      </c>
      <c r="BG2372" s="54">
        <f>'RAW_2017-2070'!BD2372*'unit conv'!$B$1</f>
        <v>20642510161.411945</v>
      </c>
      <c r="BH2372" s="54">
        <f>'RAW_2017-2070'!BE2372*'unit conv'!$B$1</f>
        <v>19739050236.86573</v>
      </c>
      <c r="BI2372" s="54">
        <f>'RAW_2017-2070'!BF2372*'unit conv'!$B$1</f>
        <v>18873658987.671173</v>
      </c>
      <c r="BJ2372" s="54">
        <f>'RAW_2017-2070'!BG2372*'unit conv'!$B$1</f>
        <v>18044846495.872532</v>
      </c>
      <c r="BK2372" s="54">
        <f>'RAW_2017-2070'!BH2372*'unit conv'!$B$1</f>
        <v>17251171786.578259</v>
      </c>
      <c r="BL2372" s="54">
        <f>'RAW_2017-2070'!BI2372*'unit conv'!$B$1</f>
        <v>16491242039.760983</v>
      </c>
      <c r="BM2372" s="54">
        <f>'RAW_2017-2070'!BJ2372*'unit conv'!$B$1</f>
        <v>15763711732.317501</v>
      </c>
      <c r="BN2372" s="54">
        <f>'RAW_2017-2070'!BK2372*'unit conv'!$B$1</f>
        <v>15067281720.624598</v>
      </c>
      <c r="BO2372" s="54">
        <f>'RAW_2017-2070'!BL2372*'unit conv'!$B$1</f>
        <v>14400698272.992947</v>
      </c>
      <c r="BP2372" s="54">
        <f>'RAW_2017-2070'!BM2372*'unit conv'!$B$1</f>
        <v>13762752060.629301</v>
      </c>
    </row>
    <row r="2373" spans="1:68" hidden="1" x14ac:dyDescent="0.25">
      <c r="A2373">
        <f>IFERROR(INDEX('unit conv'!I:I,MATCH($H2373,'unit conv'!$H:$H,0)),0)</f>
        <v>0</v>
      </c>
      <c r="B2373">
        <f>IFERROR(INDEX('unit conv'!J:J,MATCH($H2373,'unit conv'!$H:$H,0)),0)</f>
        <v>0</v>
      </c>
      <c r="C2373" t="str">
        <f>INDEX('unit conv'!$E$2:$E$13,MATCH('RAW_2017-2070_btu'!I2373,'unit conv'!$D$2:$D$13,0))</f>
        <v xml:space="preserve">petroleum gasoline </v>
      </c>
      <c r="D2373" t="s">
        <v>32</v>
      </c>
      <c r="E2373">
        <v>28</v>
      </c>
      <c r="F2373" t="s">
        <v>13</v>
      </c>
      <c r="G2373" t="s">
        <v>40</v>
      </c>
      <c r="H2373" t="s">
        <v>55</v>
      </c>
      <c r="I2373" t="s">
        <v>53</v>
      </c>
      <c r="J2373" t="s">
        <v>49</v>
      </c>
      <c r="K2373" t="s">
        <v>64</v>
      </c>
      <c r="L2373" t="s">
        <v>40</v>
      </c>
      <c r="M2373" t="s">
        <v>254</v>
      </c>
      <c r="N2373" t="s">
        <v>253</v>
      </c>
      <c r="O2373" s="54">
        <f>'RAW_2017-2070'!L2373*'unit conv'!$B$1</f>
        <v>54240504634.509514</v>
      </c>
      <c r="P2373" s="54">
        <f>'RAW_2017-2070'!M2373*'unit conv'!$B$1</f>
        <v>53710917992.122208</v>
      </c>
      <c r="Q2373" s="54">
        <f>'RAW_2017-2070'!N2373*'unit conv'!$B$1</f>
        <v>53618541231.20578</v>
      </c>
      <c r="R2373" s="54">
        <f>'RAW_2017-2070'!O2373*'unit conv'!$B$1</f>
        <v>53617638526.701714</v>
      </c>
      <c r="S2373" s="54">
        <f>'RAW_2017-2070'!P2373*'unit conv'!$B$1</f>
        <v>50311830756.896828</v>
      </c>
      <c r="T2373" s="54">
        <f>'RAW_2017-2070'!Q2373*'unit conv'!$B$1</f>
        <v>49430395162.142784</v>
      </c>
      <c r="U2373" s="54">
        <f>'RAW_2017-2070'!R2373*'unit conv'!$B$1</f>
        <v>48419783851.408264</v>
      </c>
      <c r="V2373" s="54">
        <f>'RAW_2017-2070'!S2373*'unit conv'!$B$1</f>
        <v>48060826476.108078</v>
      </c>
      <c r="W2373" s="54">
        <f>'RAW_2017-2070'!T2373*'unit conv'!$B$1</f>
        <v>46934776993.014351</v>
      </c>
      <c r="X2373" s="54">
        <f>'RAW_2017-2070'!U2373*'unit conv'!$B$1</f>
        <v>45801094747.726158</v>
      </c>
      <c r="Y2373" s="54">
        <f>'RAW_2017-2070'!V2373*'unit conv'!$B$1</f>
        <v>44663231656.182869</v>
      </c>
      <c r="Z2373" s="54">
        <f>'RAW_2017-2070'!W2373*'unit conv'!$B$1</f>
        <v>43530296773.234283</v>
      </c>
      <c r="AA2373" s="54">
        <f>'RAW_2017-2070'!X2373*'unit conv'!$B$1</f>
        <v>42421026646.634682</v>
      </c>
      <c r="AB2373" s="54">
        <f>'RAW_2017-2070'!Y2373*'unit conv'!$B$1</f>
        <v>41347152163.603584</v>
      </c>
      <c r="AC2373" s="54">
        <f>'RAW_2017-2070'!Z2373*'unit conv'!$B$1</f>
        <v>40283779960.823502</v>
      </c>
      <c r="AD2373" s="54">
        <f>'RAW_2017-2070'!AA2373*'unit conv'!$B$1</f>
        <v>39208377333.395813</v>
      </c>
      <c r="AE2373" s="54">
        <f>'RAW_2017-2070'!AB2373*'unit conv'!$B$1</f>
        <v>38090474547.021828</v>
      </c>
      <c r="AF2373" s="54">
        <f>'RAW_2017-2070'!AC2373*'unit conv'!$B$1</f>
        <v>36942325631.556648</v>
      </c>
      <c r="AG2373" s="54">
        <f>'RAW_2017-2070'!AD2373*'unit conv'!$B$1</f>
        <v>35781597019.898537</v>
      </c>
      <c r="AH2373" s="54">
        <f>'RAW_2017-2070'!AE2373*'unit conv'!$B$1</f>
        <v>34614487416.202263</v>
      </c>
      <c r="AI2373" s="54">
        <f>'RAW_2017-2070'!AF2373*'unit conv'!$B$1</f>
        <v>33455030792.610317</v>
      </c>
      <c r="AJ2373" s="54">
        <f>'RAW_2017-2070'!AG2373*'unit conv'!$B$1</f>
        <v>32312064725.756828</v>
      </c>
      <c r="AK2373" s="54">
        <f>'RAW_2017-2070'!AH2373*'unit conv'!$B$1</f>
        <v>31185408496.060036</v>
      </c>
      <c r="AL2373" s="54">
        <f>'RAW_2017-2070'!AI2373*'unit conv'!$B$1</f>
        <v>30063837853.519348</v>
      </c>
      <c r="AM2373" s="54">
        <f>'RAW_2017-2070'!AJ2373*'unit conv'!$B$1</f>
        <v>28961970314.281235</v>
      </c>
      <c r="AN2373" s="54">
        <f>'RAW_2017-2070'!AK2373*'unit conv'!$B$1</f>
        <v>27884388666.628765</v>
      </c>
      <c r="AO2373" s="54">
        <f>'RAW_2017-2070'!AL2373*'unit conv'!$B$1</f>
        <v>26822912269.558716</v>
      </c>
      <c r="AP2373" s="54">
        <f>'RAW_2017-2070'!AM2373*'unit conv'!$B$1</f>
        <v>25791003485.878227</v>
      </c>
      <c r="AQ2373" s="54">
        <f>'RAW_2017-2070'!AN2373*'unit conv'!$B$1</f>
        <v>24780710545.765385</v>
      </c>
      <c r="AR2373" s="54">
        <f>'RAW_2017-2070'!AO2373*'unit conv'!$B$1</f>
        <v>23722911836.567352</v>
      </c>
      <c r="AS2373" s="54">
        <f>'RAW_2017-2070'!AP2373*'unit conv'!$B$1</f>
        <v>22763241954.275467</v>
      </c>
      <c r="AT2373" s="54">
        <f>'RAW_2017-2070'!AQ2373*'unit conv'!$B$1</f>
        <v>21781276392.223301</v>
      </c>
      <c r="AU2373" s="54">
        <f>'RAW_2017-2070'!AR2373*'unit conv'!$B$1</f>
        <v>20873397998.837963</v>
      </c>
      <c r="AV2373" s="54">
        <f>'RAW_2017-2070'!AS2373*'unit conv'!$B$1</f>
        <v>19955490230.128441</v>
      </c>
      <c r="AW2373" s="54">
        <f>'RAW_2017-2070'!AT2373*'unit conv'!$B$1</f>
        <v>19102440929.685398</v>
      </c>
      <c r="AX2373" s="54">
        <f>'RAW_2017-2070'!AU2373*'unit conv'!$B$1</f>
        <v>18283754027.088634</v>
      </c>
      <c r="AY2373" s="54">
        <f>'RAW_2017-2070'!AV2373*'unit conv'!$B$1</f>
        <v>17498212478.207005</v>
      </c>
      <c r="AZ2373" s="54">
        <f>'RAW_2017-2070'!AW2373*'unit conv'!$B$1</f>
        <v>16744628457.555023</v>
      </c>
      <c r="BA2373" s="54">
        <f>'RAW_2017-2070'!AX2373*'unit conv'!$B$1</f>
        <v>16021843906.925695</v>
      </c>
      <c r="BB2373" s="54">
        <f>'RAW_2017-2070'!AY2373*'unit conv'!$B$1</f>
        <v>15328730938.395002</v>
      </c>
      <c r="BC2373" s="54">
        <f>'RAW_2017-2070'!AZ2373*'unit conv'!$B$1</f>
        <v>14664192104.031075</v>
      </c>
      <c r="BD2373" s="54">
        <f>'RAW_2017-2070'!BA2373*'unit conv'!$B$1</f>
        <v>14027160544.112766</v>
      </c>
      <c r="BE2373" s="54">
        <f>'RAW_2017-2070'!BB2373*'unit conv'!$B$1</f>
        <v>13416600025.101847</v>
      </c>
      <c r="BF2373" s="54">
        <f>'RAW_2017-2070'!BC2373*'unit conv'!$B$1</f>
        <v>12831504878.029531</v>
      </c>
      <c r="BG2373" s="54">
        <f>'RAW_2017-2070'!BD2373*'unit conv'!$B$1</f>
        <v>12270899847.362869</v>
      </c>
      <c r="BH2373" s="54">
        <f>'RAW_2017-2070'!BE2373*'unit conv'!$B$1</f>
        <v>11733839859.816553</v>
      </c>
      <c r="BI2373" s="54">
        <f>'RAW_2017-2070'!BF2373*'unit conv'!$B$1</f>
        <v>11219409721.978884</v>
      </c>
      <c r="BJ2373" s="54">
        <f>'RAW_2017-2070'!BG2373*'unit conv'!$B$1</f>
        <v>10726723755.031115</v>
      </c>
      <c r="BK2373" s="54">
        <f>'RAW_2017-2070'!BH2373*'unit conv'!$B$1</f>
        <v>10254925374.263418</v>
      </c>
      <c r="BL2373" s="54">
        <f>'RAW_2017-2070'!BI2373*'unit conv'!$B$1</f>
        <v>9803186620.5309219</v>
      </c>
      <c r="BM2373" s="54">
        <f>'RAW_2017-2070'!BJ2373*'unit conv'!$B$1</f>
        <v>9370707650.2529469</v>
      </c>
      <c r="BN2373" s="54">
        <f>'RAW_2017-2070'!BK2373*'unit conv'!$B$1</f>
        <v>8956716190.0401039</v>
      </c>
      <c r="BO2373" s="54">
        <f>'RAW_2017-2070'!BL2373*'unit conv'!$B$1</f>
        <v>8560466961.5384121</v>
      </c>
      <c r="BP2373" s="54">
        <f>'RAW_2017-2070'!BM2373*'unit conv'!$B$1</f>
        <v>8181241081.6087341</v>
      </c>
    </row>
    <row r="2374" spans="1:68" hidden="1" x14ac:dyDescent="0.25">
      <c r="A2374">
        <f>IFERROR(INDEX('unit conv'!I:I,MATCH($H2374,'unit conv'!$H:$H,0)),0)</f>
        <v>0</v>
      </c>
      <c r="B2374">
        <f>IFERROR(INDEX('unit conv'!J:J,MATCH($H2374,'unit conv'!$H:$H,0)),0)</f>
        <v>0</v>
      </c>
      <c r="C2374" t="str">
        <f>INDEX('unit conv'!$E$2:$E$13,MATCH('RAW_2017-2070_btu'!I2374,'unit conv'!$D$2:$D$13,0))</f>
        <v xml:space="preserve">petroleum diesel </v>
      </c>
      <c r="D2374" t="s">
        <v>32</v>
      </c>
      <c r="E2374">
        <v>29</v>
      </c>
      <c r="F2374" t="s">
        <v>13</v>
      </c>
      <c r="G2374" t="s">
        <v>40</v>
      </c>
      <c r="H2374" t="s">
        <v>52</v>
      </c>
      <c r="I2374" t="s">
        <v>56</v>
      </c>
      <c r="J2374" t="s">
        <v>49</v>
      </c>
      <c r="K2374" t="s">
        <v>64</v>
      </c>
      <c r="L2374" t="s">
        <v>40</v>
      </c>
      <c r="M2374" t="s">
        <v>254</v>
      </c>
      <c r="N2374" t="s">
        <v>253</v>
      </c>
      <c r="O2374" s="54">
        <f>'RAW_2017-2070'!L2374*'unit conv'!$B$1</f>
        <v>5537073412.0568666</v>
      </c>
      <c r="P2374" s="54">
        <f>'RAW_2017-2070'!M2374*'unit conv'!$B$1</f>
        <v>5483011228.5152044</v>
      </c>
      <c r="Q2374" s="54">
        <f>'RAW_2017-2070'!N2374*'unit conv'!$B$1</f>
        <v>5473581063.5451527</v>
      </c>
      <c r="R2374" s="54">
        <f>'RAW_2017-2070'!O2374*'unit conv'!$B$1</f>
        <v>5473488912.0959349</v>
      </c>
      <c r="S2374" s="54">
        <f>'RAW_2017-2070'!P2374*'unit conv'!$B$1</f>
        <v>5136019701.0165129</v>
      </c>
      <c r="T2374" s="54">
        <f>'RAW_2017-2070'!Q2374*'unit conv'!$B$1</f>
        <v>5046039461.5434465</v>
      </c>
      <c r="U2374" s="54">
        <f>'RAW_2017-2070'!R2374*'unit conv'!$B$1</f>
        <v>4942872482.2482014</v>
      </c>
      <c r="V2374" s="54">
        <f>'RAW_2017-2070'!S2374*'unit conv'!$B$1</f>
        <v>4906228771.9392853</v>
      </c>
      <c r="W2374" s="54">
        <f>'RAW_2017-2070'!T2374*'unit conv'!$B$1</f>
        <v>4791277432.6124802</v>
      </c>
      <c r="X2374" s="54">
        <f>'RAW_2017-2070'!U2374*'unit conv'!$B$1</f>
        <v>4675546912.3969221</v>
      </c>
      <c r="Y2374" s="54">
        <f>'RAW_2017-2070'!V2374*'unit conv'!$B$1</f>
        <v>4559389595.7716513</v>
      </c>
      <c r="Z2374" s="54">
        <f>'RAW_2017-2070'!W2374*'unit conv'!$B$1</f>
        <v>4443735369.0966444</v>
      </c>
      <c r="AA2374" s="54">
        <f>'RAW_2017-2070'!X2374*'unit conv'!$B$1</f>
        <v>4330496929.185895</v>
      </c>
      <c r="AB2374" s="54">
        <f>'RAW_2017-2070'!Y2374*'unit conv'!$B$1</f>
        <v>4220871808.8455749</v>
      </c>
      <c r="AC2374" s="54">
        <f>'RAW_2017-2070'!Z2374*'unit conv'!$B$1</f>
        <v>4112318800.5207248</v>
      </c>
      <c r="AD2374" s="54">
        <f>'RAW_2017-2070'!AA2374*'unit conv'!$B$1</f>
        <v>4002537681.4896631</v>
      </c>
      <c r="AE2374" s="54">
        <f>'RAW_2017-2070'!AB2374*'unit conv'!$B$1</f>
        <v>3888417987.408546</v>
      </c>
      <c r="AF2374" s="54">
        <f>'RAW_2017-2070'!AC2374*'unit conv'!$B$1</f>
        <v>3771210655.4387875</v>
      </c>
      <c r="AG2374" s="54">
        <f>'RAW_2017-2070'!AD2374*'unit conv'!$B$1</f>
        <v>3652719141.0708199</v>
      </c>
      <c r="AH2374" s="54">
        <f>'RAW_2017-2070'!AE2374*'unit conv'!$B$1</f>
        <v>3533576231.1895695</v>
      </c>
      <c r="AI2374" s="54">
        <f>'RAW_2017-2070'!AF2374*'unit conv'!$B$1</f>
        <v>3415214566.1168675</v>
      </c>
      <c r="AJ2374" s="54">
        <f>'RAW_2017-2070'!AG2374*'unit conv'!$B$1</f>
        <v>3298536318.7019057</v>
      </c>
      <c r="AK2374" s="54">
        <f>'RAW_2017-2070'!AH2374*'unit conv'!$B$1</f>
        <v>3183523040.414423</v>
      </c>
      <c r="AL2374" s="54">
        <f>'RAW_2017-2070'!AI2374*'unit conv'!$B$1</f>
        <v>3069028917.8688812</v>
      </c>
      <c r="AM2374" s="54">
        <f>'RAW_2017-2070'!AJ2374*'unit conv'!$B$1</f>
        <v>2956546161.7397623</v>
      </c>
      <c r="AN2374" s="54">
        <f>'RAW_2017-2070'!AK2374*'unit conv'!$B$1</f>
        <v>2846542600.1810675</v>
      </c>
      <c r="AO2374" s="54">
        <f>'RAW_2017-2070'!AL2374*'unit conv'!$B$1</f>
        <v>2738183122.7878008</v>
      </c>
      <c r="AP2374" s="54">
        <f>'RAW_2017-2070'!AM2374*'unit conv'!$B$1</f>
        <v>2632842017.8647122</v>
      </c>
      <c r="AQ2374" s="54">
        <f>'RAW_2017-2070'!AN2374*'unit conv'!$B$1</f>
        <v>2529707539.0322924</v>
      </c>
      <c r="AR2374" s="54">
        <f>'RAW_2017-2070'!AO2374*'unit conv'!$B$1</f>
        <v>2421723493.7606702</v>
      </c>
      <c r="AS2374" s="54">
        <f>'RAW_2017-2070'!AP2374*'unit conv'!$B$1</f>
        <v>2323756805.8510342</v>
      </c>
      <c r="AT2374" s="54">
        <f>'RAW_2017-2070'!AQ2374*'unit conv'!$B$1</f>
        <v>2223514091.6316099</v>
      </c>
      <c r="AU2374" s="54">
        <f>'RAW_2017-2070'!AR2374*'unit conv'!$B$1</f>
        <v>2130834472.4564493</v>
      </c>
      <c r="AV2374" s="54">
        <f>'RAW_2017-2070'!AS2374*'unit conv'!$B$1</f>
        <v>2037131017.168014</v>
      </c>
      <c r="AW2374" s="54">
        <f>'RAW_2017-2070'!AT2374*'unit conv'!$B$1</f>
        <v>1950048556.6989481</v>
      </c>
      <c r="AX2374" s="54">
        <f>'RAW_2017-2070'!AU2374*'unit conv'!$B$1</f>
        <v>1866473938.2157042</v>
      </c>
      <c r="AY2374" s="54">
        <f>'RAW_2017-2070'!AV2374*'unit conv'!$B$1</f>
        <v>1786282921.3052332</v>
      </c>
      <c r="AZ2374" s="54">
        <f>'RAW_2017-2070'!AW2374*'unit conv'!$B$1</f>
        <v>1709354248.3030241</v>
      </c>
      <c r="BA2374" s="54">
        <f>'RAW_2017-2070'!AX2374*'unit conv'!$B$1</f>
        <v>1635569700.2995961</v>
      </c>
      <c r="BB2374" s="54">
        <f>'RAW_2017-2070'!AY2374*'unit conv'!$B$1</f>
        <v>1564814138.2807026</v>
      </c>
      <c r="BC2374" s="54">
        <f>'RAW_2017-2070'!AZ2374*'unit conv'!$B$1</f>
        <v>1496975530.6602514</v>
      </c>
      <c r="BD2374" s="54">
        <f>'RAW_2017-2070'!BA2374*'unit conv'!$B$1</f>
        <v>1431944968.4110093</v>
      </c>
      <c r="BE2374" s="54">
        <f>'RAW_2017-2070'!BB2374*'unit conv'!$B$1</f>
        <v>1369616668.9409471</v>
      </c>
      <c r="BF2374" s="54">
        <f>'RAW_2017-2070'!BC2374*'unit conv'!$B$1</f>
        <v>1309887969.8035057</v>
      </c>
      <c r="BG2374" s="54">
        <f>'RAW_2017-2070'!BD2374*'unit conv'!$B$1</f>
        <v>1252659313.2693117</v>
      </c>
      <c r="BH2374" s="54">
        <f>'RAW_2017-2070'!BE2374*'unit conv'!$B$1</f>
        <v>1197834222.7256238</v>
      </c>
      <c r="BI2374" s="54">
        <f>'RAW_2017-2070'!BF2374*'unit conv'!$B$1</f>
        <v>1145319271.8088613</v>
      </c>
      <c r="BJ2374" s="54">
        <f>'RAW_2017-2070'!BG2374*'unit conv'!$B$1</f>
        <v>1095024047.1153882</v>
      </c>
      <c r="BK2374" s="54">
        <f>'RAW_2017-2070'!BH2374*'unit conv'!$B$1</f>
        <v>1046861105.2769339</v>
      </c>
      <c r="BL2374" s="54">
        <f>'RAW_2017-2070'!BI2374*'unit conv'!$B$1</f>
        <v>1000745925.1298727</v>
      </c>
      <c r="BM2374" s="54">
        <f>'RAW_2017-2070'!BJ2374*'unit conv'!$B$1</f>
        <v>956596855.65244138</v>
      </c>
      <c r="BN2374" s="54">
        <f>'RAW_2017-2070'!BK2374*'unit conv'!$B$1</f>
        <v>914335060.29103351</v>
      </c>
      <c r="BO2374" s="54">
        <f>'RAW_2017-2070'!BL2374*'unit conv'!$B$1</f>
        <v>873884458.24613953</v>
      </c>
      <c r="BP2374" s="54">
        <f>'RAW_2017-2070'!BM2374*'unit conv'!$B$1</f>
        <v>835171663.24042106</v>
      </c>
    </row>
    <row r="2375" spans="1:68" hidden="1" x14ac:dyDescent="0.25">
      <c r="A2375">
        <f>IFERROR(INDEX('unit conv'!I:I,MATCH($H2375,'unit conv'!$H:$H,0)),0)</f>
        <v>0</v>
      </c>
      <c r="B2375">
        <f>IFERROR(INDEX('unit conv'!J:J,MATCH($H2375,'unit conv'!$H:$H,0)),0)</f>
        <v>0</v>
      </c>
      <c r="C2375" t="str">
        <f>INDEX('unit conv'!$E$2:$E$13,MATCH('RAW_2017-2070_btu'!I2375,'unit conv'!$D$2:$D$13,0))</f>
        <v xml:space="preserve">petroleum diesel </v>
      </c>
      <c r="D2375" t="s">
        <v>32</v>
      </c>
      <c r="E2375">
        <v>30</v>
      </c>
      <c r="F2375" t="s">
        <v>13</v>
      </c>
      <c r="G2375" t="s">
        <v>40</v>
      </c>
      <c r="H2375" t="s">
        <v>54</v>
      </c>
      <c r="I2375" t="s">
        <v>56</v>
      </c>
      <c r="J2375" t="s">
        <v>49</v>
      </c>
      <c r="K2375" t="s">
        <v>64</v>
      </c>
      <c r="L2375" t="s">
        <v>40</v>
      </c>
      <c r="M2375" t="s">
        <v>254</v>
      </c>
      <c r="N2375" t="s">
        <v>253</v>
      </c>
      <c r="O2375" s="54">
        <f>'RAW_2017-2070'!L2375*'unit conv'!$B$1</f>
        <v>8815957079.7568016</v>
      </c>
      <c r="P2375" s="54">
        <f>'RAW_2017-2070'!M2375*'unit conv'!$B$1</f>
        <v>8729880942.730442</v>
      </c>
      <c r="Q2375" s="54">
        <f>'RAW_2017-2070'!N2375*'unit conv'!$B$1</f>
        <v>8714866525.6468639</v>
      </c>
      <c r="R2375" s="54">
        <f>'RAW_2017-2070'!O2375*'unit conv'!$B$1</f>
        <v>8714719804.9587517</v>
      </c>
      <c r="S2375" s="54">
        <f>'RAW_2017-2070'!P2375*'unit conv'!$B$1</f>
        <v>8177411761.6632967</v>
      </c>
      <c r="T2375" s="54">
        <f>'RAW_2017-2070'!Q2375*'unit conv'!$B$1</f>
        <v>8034148006.5732002</v>
      </c>
      <c r="U2375" s="54">
        <f>'RAW_2017-2070'!R2375*'unit conv'!$B$1</f>
        <v>7869888732.0736818</v>
      </c>
      <c r="V2375" s="54">
        <f>'RAW_2017-2070'!S2375*'unit conv'!$B$1</f>
        <v>7811545749.5473862</v>
      </c>
      <c r="W2375" s="54">
        <f>'RAW_2017-2070'!T2375*'unit conv'!$B$1</f>
        <v>7628523781.3793297</v>
      </c>
      <c r="X2375" s="54">
        <f>'RAW_2017-2070'!U2375*'unit conv'!$B$1</f>
        <v>7444261225.4925566</v>
      </c>
      <c r="Y2375" s="54">
        <f>'RAW_2017-2070'!V2375*'unit conv'!$B$1</f>
        <v>7259319137.5588331</v>
      </c>
      <c r="Z2375" s="54">
        <f>'RAW_2017-2070'!W2375*'unit conv'!$B$1</f>
        <v>7075178053.88832</v>
      </c>
      <c r="AA2375" s="54">
        <f>'RAW_2017-2070'!X2375*'unit conv'!$B$1</f>
        <v>6894883311.2074671</v>
      </c>
      <c r="AB2375" s="54">
        <f>'RAW_2017-2070'!Y2375*'unit conv'!$B$1</f>
        <v>6720341584.2224131</v>
      </c>
      <c r="AC2375" s="54">
        <f>'RAW_2017-2070'!Z2375*'unit conv'!$B$1</f>
        <v>6547506840.8385677</v>
      </c>
      <c r="AD2375" s="54">
        <f>'RAW_2017-2070'!AA2375*'unit conv'!$B$1</f>
        <v>6372716737.5616112</v>
      </c>
      <c r="AE2375" s="54">
        <f>'RAW_2017-2070'!AB2375*'unit conv'!$B$1</f>
        <v>6191018889.2391739</v>
      </c>
      <c r="AF2375" s="54">
        <f>'RAW_2017-2070'!AC2375*'unit conv'!$B$1</f>
        <v>6004404999.3405476</v>
      </c>
      <c r="AG2375" s="54">
        <f>'RAW_2017-2070'!AD2375*'unit conv'!$B$1</f>
        <v>5815746473.9345512</v>
      </c>
      <c r="AH2375" s="54">
        <f>'RAW_2017-2070'!AE2375*'unit conv'!$B$1</f>
        <v>5626050816.7335291</v>
      </c>
      <c r="AI2375" s="54">
        <f>'RAW_2017-2070'!AF2375*'unit conv'!$B$1</f>
        <v>5437599033.3605013</v>
      </c>
      <c r="AJ2375" s="54">
        <f>'RAW_2017-2070'!AG2375*'unit conv'!$B$1</f>
        <v>5251827535.5306692</v>
      </c>
      <c r="AK2375" s="54">
        <f>'RAW_2017-2070'!AH2375*'unit conv'!$B$1</f>
        <v>5068706950.06458</v>
      </c>
      <c r="AL2375" s="54">
        <f>'RAW_2017-2070'!AI2375*'unit conv'!$B$1</f>
        <v>4886412948.3184557</v>
      </c>
      <c r="AM2375" s="54">
        <f>'RAW_2017-2070'!AJ2375*'unit conv'!$B$1</f>
        <v>4707321381.9888878</v>
      </c>
      <c r="AN2375" s="54">
        <f>'RAW_2017-2070'!AK2375*'unit conv'!$B$1</f>
        <v>4532177112.5973816</v>
      </c>
      <c r="AO2375" s="54">
        <f>'RAW_2017-2070'!AL2375*'unit conv'!$B$1</f>
        <v>4359650503.1788054</v>
      </c>
      <c r="AP2375" s="54">
        <f>'RAW_2017-2070'!AM2375*'unit conv'!$B$1</f>
        <v>4191929653.0788369</v>
      </c>
      <c r="AQ2375" s="54">
        <f>'RAW_2017-2070'!AN2375*'unit conv'!$B$1</f>
        <v>4027722124.8113108</v>
      </c>
      <c r="AR2375" s="54">
        <f>'RAW_2017-2070'!AO2375*'unit conv'!$B$1</f>
        <v>3855793266.8084145</v>
      </c>
      <c r="AS2375" s="54">
        <f>'RAW_2017-2070'!AP2375*'unit conv'!$B$1</f>
        <v>3699813735.4594793</v>
      </c>
      <c r="AT2375" s="54">
        <f>'RAW_2017-2070'!AQ2375*'unit conv'!$B$1</f>
        <v>3540210385.3950834</v>
      </c>
      <c r="AU2375" s="54">
        <f>'RAW_2017-2070'!AR2375*'unit conv'!$B$1</f>
        <v>3392648761.4084315</v>
      </c>
      <c r="AV2375" s="54">
        <f>'RAW_2017-2070'!AS2375*'unit conv'!$B$1</f>
        <v>3243457017.2193489</v>
      </c>
      <c r="AW2375" s="54">
        <f>'RAW_2017-2070'!AT2375*'unit conv'!$B$1</f>
        <v>3104807016.2597775</v>
      </c>
      <c r="AX2375" s="54">
        <f>'RAW_2017-2070'!AU2375*'unit conv'!$B$1</f>
        <v>2971742092.8471708</v>
      </c>
      <c r="AY2375" s="54">
        <f>'RAW_2017-2070'!AV2375*'unit conv'!$B$1</f>
        <v>2844064435.2373996</v>
      </c>
      <c r="AZ2375" s="54">
        <f>'RAW_2017-2070'!AW2375*'unit conv'!$B$1</f>
        <v>2721580980.7263298</v>
      </c>
      <c r="BA2375" s="54">
        <f>'RAW_2017-2070'!AX2375*'unit conv'!$B$1</f>
        <v>2604103504.8216276</v>
      </c>
      <c r="BB2375" s="54">
        <f>'RAW_2017-2070'!AY2375*'unit conv'!$B$1</f>
        <v>2491448686.7449217</v>
      </c>
      <c r="BC2375" s="54">
        <f>'RAW_2017-2070'!AZ2375*'unit conv'!$B$1</f>
        <v>2383438153.2688627</v>
      </c>
      <c r="BD2375" s="54">
        <f>'RAW_2017-2070'!BA2375*'unit conv'!$B$1</f>
        <v>2279898502.8077712</v>
      </c>
      <c r="BE2375" s="54">
        <f>'RAW_2017-2070'!BB2375*'unit conv'!$B$1</f>
        <v>2180661311.589427</v>
      </c>
      <c r="BF2375" s="54">
        <f>'RAW_2017-2070'!BC2375*'unit conv'!$B$1</f>
        <v>2085563123.640753</v>
      </c>
      <c r="BG2375" s="54">
        <f>'RAW_2017-2070'!BD2375*'unit conv'!$B$1</f>
        <v>1994445426.2233765</v>
      </c>
      <c r="BH2375" s="54">
        <f>'RAW_2017-2070'!BE2375*'unit conv'!$B$1</f>
        <v>1907154612.2575586</v>
      </c>
      <c r="BI2375" s="54">
        <f>'RAW_2017-2070'!BF2375*'unit conv'!$B$1</f>
        <v>1823541931.1759589</v>
      </c>
      <c r="BJ2375" s="54">
        <f>'RAW_2017-2070'!BG2375*'unit conv'!$B$1</f>
        <v>1743463429.5529017</v>
      </c>
      <c r="BK2375" s="54">
        <f>'RAW_2017-2070'!BH2375*'unit conv'!$B$1</f>
        <v>1666779882.7611845</v>
      </c>
      <c r="BL2375" s="54">
        <f>'RAW_2017-2070'!BI2375*'unit conv'!$B$1</f>
        <v>1593356718.8174863</v>
      </c>
      <c r="BM2375" s="54">
        <f>'RAW_2017-2070'!BJ2375*'unit conv'!$B$1</f>
        <v>1523063935.489614</v>
      </c>
      <c r="BN2375" s="54">
        <f>'RAW_2017-2070'!BK2375*'unit conv'!$B$1</f>
        <v>1455776011.6545506</v>
      </c>
      <c r="BO2375" s="54">
        <f>'RAW_2017-2070'!BL2375*'unit conv'!$B$1</f>
        <v>1391371813.8157437</v>
      </c>
      <c r="BP2375" s="54">
        <f>'RAW_2017-2070'!BM2375*'unit conv'!$B$1</f>
        <v>1329734498.611527</v>
      </c>
    </row>
    <row r="2376" spans="1:68" hidden="1" x14ac:dyDescent="0.25">
      <c r="A2376">
        <f>IFERROR(INDEX('unit conv'!I:I,MATCH($H2376,'unit conv'!$H:$H,0)),0)</f>
        <v>0</v>
      </c>
      <c r="B2376">
        <f>IFERROR(INDEX('unit conv'!J:J,MATCH($H2376,'unit conv'!$H:$H,0)),0)</f>
        <v>0</v>
      </c>
      <c r="C2376" t="str">
        <f>INDEX('unit conv'!$E$2:$E$13,MATCH('RAW_2017-2070_btu'!I2376,'unit conv'!$D$2:$D$13,0))</f>
        <v xml:space="preserve">petroleum diesel </v>
      </c>
      <c r="D2376" t="s">
        <v>32</v>
      </c>
      <c r="E2376">
        <v>31</v>
      </c>
      <c r="F2376" t="s">
        <v>13</v>
      </c>
      <c r="G2376" t="s">
        <v>40</v>
      </c>
      <c r="H2376" t="s">
        <v>55</v>
      </c>
      <c r="I2376" t="s">
        <v>56</v>
      </c>
      <c r="J2376" t="s">
        <v>49</v>
      </c>
      <c r="K2376" t="s">
        <v>64</v>
      </c>
      <c r="L2376" t="s">
        <v>40</v>
      </c>
      <c r="M2376" t="s">
        <v>254</v>
      </c>
      <c r="N2376" t="s">
        <v>253</v>
      </c>
      <c r="O2376" s="54">
        <f>'RAW_2017-2070'!L2376*'unit conv'!$B$1</f>
        <v>6026722737.1677246</v>
      </c>
      <c r="P2376" s="54">
        <f>'RAW_2017-2070'!M2376*'unit conv'!$B$1</f>
        <v>5967879776.9024677</v>
      </c>
      <c r="Q2376" s="54">
        <f>'RAW_2017-2070'!N2376*'unit conv'!$B$1</f>
        <v>5957615692.3561974</v>
      </c>
      <c r="R2376" s="54">
        <f>'RAW_2017-2070'!O2376*'unit conv'!$B$1</f>
        <v>5957515391.8557463</v>
      </c>
      <c r="S2376" s="54">
        <f>'RAW_2017-2070'!P2376*'unit conv'!$B$1</f>
        <v>5590203417.4329815</v>
      </c>
      <c r="T2376" s="54">
        <f>'RAW_2017-2070'!Q2376*'unit conv'!$B$1</f>
        <v>5492266129.126976</v>
      </c>
      <c r="U2376" s="54">
        <f>'RAW_2017-2070'!R2376*'unit conv'!$B$1</f>
        <v>5379975983.4898071</v>
      </c>
      <c r="V2376" s="54">
        <f>'RAW_2017-2070'!S2376*'unit conv'!$B$1</f>
        <v>5340091830.6786747</v>
      </c>
      <c r="W2376" s="54">
        <f>'RAW_2017-2070'!T2376*'unit conv'!$B$1</f>
        <v>5214975221.4460402</v>
      </c>
      <c r="X2376" s="54">
        <f>'RAW_2017-2070'!U2376*'unit conv'!$B$1</f>
        <v>5089010527.5251293</v>
      </c>
      <c r="Y2376" s="54">
        <f>'RAW_2017-2070'!V2376*'unit conv'!$B$1</f>
        <v>4962581295.1314297</v>
      </c>
      <c r="Z2376" s="54">
        <f>'RAW_2017-2070'!W2376*'unit conv'!$B$1</f>
        <v>4836699641.4704762</v>
      </c>
      <c r="AA2376" s="54">
        <f>'RAW_2017-2070'!X2376*'unit conv'!$B$1</f>
        <v>4713447405.1816311</v>
      </c>
      <c r="AB2376" s="54">
        <f>'RAW_2017-2070'!Y2376*'unit conv'!$B$1</f>
        <v>4594128018.1781769</v>
      </c>
      <c r="AC2376" s="54">
        <f>'RAW_2017-2070'!Z2376*'unit conv'!$B$1</f>
        <v>4475975551.2026119</v>
      </c>
      <c r="AD2376" s="54">
        <f>'RAW_2017-2070'!AA2376*'unit conv'!$B$1</f>
        <v>4356486370.3773127</v>
      </c>
      <c r="AE2376" s="54">
        <f>'RAW_2017-2070'!AB2376*'unit conv'!$B$1</f>
        <v>4232274949.6690927</v>
      </c>
      <c r="AF2376" s="54">
        <f>'RAW_2017-2070'!AC2376*'unit conv'!$B$1</f>
        <v>4104702847.9507394</v>
      </c>
      <c r="AG2376" s="54">
        <f>'RAW_2017-2070'!AD2376*'unit conv'!$B$1</f>
        <v>3975733002.2109494</v>
      </c>
      <c r="AH2376" s="54">
        <f>'RAW_2017-2070'!AE2376*'unit conv'!$B$1</f>
        <v>3846054157.3558073</v>
      </c>
      <c r="AI2376" s="54">
        <f>'RAW_2017-2070'!AF2376*'unit conv'!$B$1</f>
        <v>3717225643.6233687</v>
      </c>
      <c r="AJ2376" s="54">
        <f>'RAW_2017-2070'!AG2376*'unit conv'!$B$1</f>
        <v>3590229413.972981</v>
      </c>
      <c r="AK2376" s="54">
        <f>'RAW_2017-2070'!AH2376*'unit conv'!$B$1</f>
        <v>3465045388.4511156</v>
      </c>
      <c r="AL2376" s="54">
        <f>'RAW_2017-2070'!AI2376*'unit conv'!$B$1</f>
        <v>3340426428.1688166</v>
      </c>
      <c r="AM2376" s="54">
        <f>'RAW_2017-2070'!AJ2376*'unit conv'!$B$1</f>
        <v>3217996701.5868039</v>
      </c>
      <c r="AN2376" s="54">
        <f>'RAW_2017-2070'!AK2376*'unit conv'!$B$1</f>
        <v>3098265407.4031963</v>
      </c>
      <c r="AO2376" s="54">
        <f>'RAW_2017-2070'!AL2376*'unit conv'!$B$1</f>
        <v>2980323585.5065236</v>
      </c>
      <c r="AP2376" s="54">
        <f>'RAW_2017-2070'!AM2376*'unit conv'!$B$1</f>
        <v>2865667053.9864702</v>
      </c>
      <c r="AQ2376" s="54">
        <f>'RAW_2017-2070'!AN2376*'unit conv'!$B$1</f>
        <v>2753412282.8628206</v>
      </c>
      <c r="AR2376" s="54">
        <f>'RAW_2017-2070'!AO2376*'unit conv'!$B$1</f>
        <v>2635879092.9519286</v>
      </c>
      <c r="AS2376" s="54">
        <f>'RAW_2017-2070'!AP2376*'unit conv'!$B$1</f>
        <v>2529249106.0306077</v>
      </c>
      <c r="AT2376" s="54">
        <f>'RAW_2017-2070'!AQ2376*'unit conv'!$B$1</f>
        <v>2420141821.3581452</v>
      </c>
      <c r="AU2376" s="54">
        <f>'RAW_2017-2070'!AR2376*'unit conv'!$B$1</f>
        <v>2319266444.3153296</v>
      </c>
      <c r="AV2376" s="54">
        <f>'RAW_2017-2070'!AS2376*'unit conv'!$B$1</f>
        <v>2217276692.2364931</v>
      </c>
      <c r="AW2376" s="54">
        <f>'RAW_2017-2070'!AT2376*'unit conv'!$B$1</f>
        <v>2122493436.631711</v>
      </c>
      <c r="AX2376" s="54">
        <f>'RAW_2017-2070'!AU2376*'unit conv'!$B$1</f>
        <v>2031528225.2320702</v>
      </c>
      <c r="AY2376" s="54">
        <f>'RAW_2017-2070'!AV2376*'unit conv'!$B$1</f>
        <v>1944245830.9118893</v>
      </c>
      <c r="AZ2376" s="54">
        <f>'RAW_2017-2070'!AW2376*'unit conv'!$B$1</f>
        <v>1860514273.0616693</v>
      </c>
      <c r="BA2376" s="54">
        <f>'RAW_2017-2070'!AX2376*'unit conv'!$B$1</f>
        <v>1780204878.5472994</v>
      </c>
      <c r="BB2376" s="54">
        <f>'RAW_2017-2070'!AY2376*'unit conv'!$B$1</f>
        <v>1703192326.4883337</v>
      </c>
      <c r="BC2376" s="54">
        <f>'RAW_2017-2070'!AZ2376*'unit conv'!$B$1</f>
        <v>1629354678.2256751</v>
      </c>
      <c r="BD2376" s="54">
        <f>'RAW_2017-2070'!BA2376*'unit conv'!$B$1</f>
        <v>1558573393.7903075</v>
      </c>
      <c r="BE2376" s="54">
        <f>'RAW_2017-2070'!BB2376*'unit conv'!$B$1</f>
        <v>1490733336.1224275</v>
      </c>
      <c r="BF2376" s="54">
        <f>'RAW_2017-2070'!BC2376*'unit conv'!$B$1</f>
        <v>1425722764.2255037</v>
      </c>
      <c r="BG2376" s="54">
        <f>'RAW_2017-2070'!BD2376*'unit conv'!$B$1</f>
        <v>1363433316.3736522</v>
      </c>
      <c r="BH2376" s="54">
        <f>'RAW_2017-2070'!BE2376*'unit conv'!$B$1</f>
        <v>1303759984.4240615</v>
      </c>
      <c r="BI2376" s="54">
        <f>'RAW_2017-2070'!BF2376*'unit conv'!$B$1</f>
        <v>1246601080.2198758</v>
      </c>
      <c r="BJ2376" s="54">
        <f>'RAW_2017-2070'!BG2376*'unit conv'!$B$1</f>
        <v>1191858195.0034573</v>
      </c>
      <c r="BK2376" s="54">
        <f>'RAW_2017-2070'!BH2376*'unit conv'!$B$1</f>
        <v>1139436152.6959352</v>
      </c>
      <c r="BL2376" s="54">
        <f>'RAW_2017-2070'!BI2376*'unit conv'!$B$1</f>
        <v>1089242957.8367693</v>
      </c>
      <c r="BM2376" s="54">
        <f>'RAW_2017-2070'!BJ2376*'unit conv'!$B$1</f>
        <v>1041189738.9169942</v>
      </c>
      <c r="BN2376" s="54">
        <f>'RAW_2017-2070'!BK2376*'unit conv'!$B$1</f>
        <v>995190687.78223383</v>
      </c>
      <c r="BO2376" s="54">
        <f>'RAW_2017-2070'!BL2376*'unit conv'!$B$1</f>
        <v>951162995.72649026</v>
      </c>
      <c r="BP2376" s="54">
        <f>'RAW_2017-2070'!BM2376*'unit conv'!$B$1</f>
        <v>909026786.84541488</v>
      </c>
    </row>
    <row r="2377" spans="1:68" hidden="1" x14ac:dyDescent="0.25">
      <c r="A2377">
        <f>IFERROR(INDEX('unit conv'!I:I,MATCH($H2377,'unit conv'!$H:$H,0)),0)</f>
        <v>0</v>
      </c>
      <c r="B2377">
        <f>IFERROR(INDEX('unit conv'!J:J,MATCH($H2377,'unit conv'!$H:$H,0)),0)</f>
        <v>0</v>
      </c>
      <c r="C2377" t="str">
        <f>INDEX('unit conv'!$E$2:$E$13,MATCH('RAW_2017-2070_btu'!I2377,'unit conv'!$D$2:$D$13,0))</f>
        <v xml:space="preserve">natural gas </v>
      </c>
      <c r="D2377" t="s">
        <v>32</v>
      </c>
      <c r="E2377">
        <v>32</v>
      </c>
      <c r="F2377" t="s">
        <v>57</v>
      </c>
      <c r="G2377" t="s">
        <v>40</v>
      </c>
      <c r="H2377" t="s">
        <v>58</v>
      </c>
      <c r="I2377" t="s">
        <v>16</v>
      </c>
      <c r="J2377" t="s">
        <v>17</v>
      </c>
      <c r="K2377" t="s">
        <v>64</v>
      </c>
      <c r="L2377" t="s">
        <v>40</v>
      </c>
      <c r="M2377" t="s">
        <v>16</v>
      </c>
      <c r="N2377" t="s">
        <v>253</v>
      </c>
      <c r="O2377" s="54">
        <f>'RAW_2017-2070'!L2377*'unit conv'!$B$1</f>
        <v>31751890872917.391</v>
      </c>
      <c r="P2377" s="54">
        <f>'RAW_2017-2070'!M2377*'unit conv'!$B$1</f>
        <v>29601680871602.676</v>
      </c>
      <c r="Q2377" s="54">
        <f>'RAW_2017-2070'!N2377*'unit conv'!$B$1</f>
        <v>31068206266129.938</v>
      </c>
      <c r="R2377" s="54">
        <f>'RAW_2017-2070'!O2377*'unit conv'!$B$1</f>
        <v>24658819598698.73</v>
      </c>
      <c r="S2377" s="54">
        <f>'RAW_2017-2070'!P2377*'unit conv'!$B$1</f>
        <v>30295188650168.594</v>
      </c>
      <c r="T2377" s="54">
        <f>'RAW_2017-2070'!Q2377*'unit conv'!$B$1</f>
        <v>30911642283974.941</v>
      </c>
      <c r="U2377" s="54">
        <f>'RAW_2017-2070'!R2377*'unit conv'!$B$1</f>
        <v>31369075904214.117</v>
      </c>
      <c r="V2377" s="54">
        <f>'RAW_2017-2070'!S2377*'unit conv'!$B$1</f>
        <v>31664445002397.238</v>
      </c>
      <c r="W2377" s="54">
        <f>'RAW_2017-2070'!T2377*'unit conv'!$B$1</f>
        <v>31457814066521.855</v>
      </c>
      <c r="X2377" s="54">
        <f>'RAW_2017-2070'!U2377*'unit conv'!$B$1</f>
        <v>31870552830456.754</v>
      </c>
      <c r="Y2377" s="54">
        <f>'RAW_2017-2070'!V2377*'unit conv'!$B$1</f>
        <v>32254298083992.992</v>
      </c>
      <c r="Z2377" s="54">
        <f>'RAW_2017-2070'!W2377*'unit conv'!$B$1</f>
        <v>32747105190935.48</v>
      </c>
      <c r="AA2377" s="54">
        <f>'RAW_2017-2070'!X2377*'unit conv'!$B$1</f>
        <v>33235481766456.074</v>
      </c>
      <c r="AB2377" s="54">
        <f>'RAW_2017-2070'!Y2377*'unit conv'!$B$1</f>
        <v>33810682804478.809</v>
      </c>
      <c r="AC2377" s="54">
        <f>'RAW_2017-2070'!Z2377*'unit conv'!$B$1</f>
        <v>34435773770468.457</v>
      </c>
      <c r="AD2377" s="54">
        <f>'RAW_2017-2070'!AA2377*'unit conv'!$B$1</f>
        <v>35065412597453.934</v>
      </c>
      <c r="AE2377" s="54">
        <f>'RAW_2017-2070'!AB2377*'unit conv'!$B$1</f>
        <v>35636175989032.148</v>
      </c>
      <c r="AF2377" s="54">
        <f>'RAW_2017-2070'!AC2377*'unit conv'!$B$1</f>
        <v>36110359046857.273</v>
      </c>
      <c r="AG2377" s="54">
        <f>'RAW_2017-2070'!AD2377*'unit conv'!$B$1</f>
        <v>36521123270094.398</v>
      </c>
      <c r="AH2377" s="54">
        <f>'RAW_2017-2070'!AE2377*'unit conv'!$B$1</f>
        <v>36849390155518.766</v>
      </c>
      <c r="AI2377" s="54">
        <f>'RAW_2017-2070'!AF2377*'unit conv'!$B$1</f>
        <v>37125586506745.414</v>
      </c>
      <c r="AJ2377" s="54">
        <f>'RAW_2017-2070'!AG2377*'unit conv'!$B$1</f>
        <v>37374074502146.742</v>
      </c>
      <c r="AK2377" s="54">
        <f>'RAW_2017-2070'!AH2377*'unit conv'!$B$1</f>
        <v>37637114768344.031</v>
      </c>
      <c r="AL2377" s="54">
        <f>'RAW_2017-2070'!AI2377*'unit conv'!$B$1</f>
        <v>37885433475601.523</v>
      </c>
      <c r="AM2377" s="54">
        <f>'RAW_2017-2070'!AJ2377*'unit conv'!$B$1</f>
        <v>38178091223338.055</v>
      </c>
      <c r="AN2377" s="54">
        <f>'RAW_2017-2070'!AK2377*'unit conv'!$B$1</f>
        <v>38483000841048.641</v>
      </c>
      <c r="AO2377" s="54">
        <f>'RAW_2017-2070'!AL2377*'unit conv'!$B$1</f>
        <v>38820785961888.992</v>
      </c>
      <c r="AP2377" s="54">
        <f>'RAW_2017-2070'!AM2377*'unit conv'!$B$1</f>
        <v>39216835928482.352</v>
      </c>
      <c r="AQ2377" s="54">
        <f>'RAW_2017-2070'!AN2377*'unit conv'!$B$1</f>
        <v>39610164549686.164</v>
      </c>
      <c r="AR2377" s="54">
        <f>'RAW_2017-2070'!AO2377*'unit conv'!$B$1</f>
        <v>39973965936304.727</v>
      </c>
      <c r="AS2377" s="54">
        <f>'RAW_2017-2070'!AP2377*'unit conv'!$B$1</f>
        <v>40369602093377.406</v>
      </c>
      <c r="AT2377" s="54">
        <f>'RAW_2017-2070'!AQ2377*'unit conv'!$B$1</f>
        <v>40721136883469.898</v>
      </c>
      <c r="AU2377" s="54">
        <f>'RAW_2017-2070'!AR2377*'unit conv'!$B$1</f>
        <v>41101566731986.977</v>
      </c>
      <c r="AV2377" s="54">
        <f>'RAW_2017-2070'!AS2377*'unit conv'!$B$1</f>
        <v>41468434488117.773</v>
      </c>
      <c r="AW2377" s="54">
        <f>'RAW_2017-2070'!AT2377*'unit conv'!$B$1</f>
        <v>41840176827800.328</v>
      </c>
      <c r="AX2377" s="54">
        <f>'RAW_2017-2070'!AU2377*'unit conv'!$B$1</f>
        <v>42211982587882.172</v>
      </c>
      <c r="AY2377" s="54">
        <f>'RAW_2017-2070'!AV2377*'unit conv'!$B$1</f>
        <v>42583866239604.398</v>
      </c>
      <c r="AZ2377" s="54">
        <f>'RAW_2017-2070'!AW2377*'unit conv'!$B$1</f>
        <v>42955842212086.758</v>
      </c>
      <c r="BA2377" s="54">
        <f>'RAW_2017-2070'!AX2377*'unit conv'!$B$1</f>
        <v>43327924893145.664</v>
      </c>
      <c r="BB2377" s="54">
        <f>'RAW_2017-2070'!AY2377*'unit conv'!$B$1</f>
        <v>43700128630107.688</v>
      </c>
      <c r="BC2377" s="54">
        <f>'RAW_2017-2070'!AZ2377*'unit conv'!$B$1</f>
        <v>44072467730618.594</v>
      </c>
      <c r="BD2377" s="54">
        <f>'RAW_2017-2070'!BA2377*'unit conv'!$B$1</f>
        <v>44444956463447.492</v>
      </c>
      <c r="BE2377" s="54">
        <f>'RAW_2017-2070'!BB2377*'unit conv'!$B$1</f>
        <v>44817609059287.039</v>
      </c>
      <c r="BF2377" s="54">
        <f>'RAW_2017-2070'!BC2377*'unit conv'!$B$1</f>
        <v>45190439711548.836</v>
      </c>
      <c r="BG2377" s="54">
        <f>'RAW_2017-2070'!BD2377*'unit conv'!$B$1</f>
        <v>45563462577154.695</v>
      </c>
      <c r="BH2377" s="54">
        <f>'RAW_2017-2070'!BE2377*'unit conv'!$B$1</f>
        <v>45936691777323.469</v>
      </c>
      <c r="BI2377" s="54">
        <f>'RAW_2017-2070'!BF2377*'unit conv'!$B$1</f>
        <v>46310141398353.758</v>
      </c>
      <c r="BJ2377" s="54">
        <f>'RAW_2017-2070'!BG2377*'unit conv'!$B$1</f>
        <v>46683825492402.477</v>
      </c>
      <c r="BK2377" s="54">
        <f>'RAW_2017-2070'!BH2377*'unit conv'!$B$1</f>
        <v>47057758078259.086</v>
      </c>
      <c r="BL2377" s="54">
        <f>'RAW_2017-2070'!BI2377*'unit conv'!$B$1</f>
        <v>47431953142115.961</v>
      </c>
      <c r="BM2377" s="54">
        <f>'RAW_2017-2070'!BJ2377*'unit conv'!$B$1</f>
        <v>47806424638334.586</v>
      </c>
      <c r="BN2377" s="54">
        <f>'RAW_2017-2070'!BK2377*'unit conv'!$B$1</f>
        <v>48181186490207.852</v>
      </c>
      <c r="BO2377" s="54">
        <f>'RAW_2017-2070'!BL2377*'unit conv'!$B$1</f>
        <v>48556252590718.445</v>
      </c>
      <c r="BP2377" s="54">
        <f>'RAW_2017-2070'!BM2377*'unit conv'!$B$1</f>
        <v>48931636803293.344</v>
      </c>
    </row>
    <row r="2378" spans="1:68" hidden="1" x14ac:dyDescent="0.25">
      <c r="A2378">
        <f>IFERROR(INDEX('unit conv'!I:I,MATCH($H2378,'unit conv'!$H:$H,0)),0)</f>
        <v>0</v>
      </c>
      <c r="B2378">
        <f>IFERROR(INDEX('unit conv'!J:J,MATCH($H2378,'unit conv'!$H:$H,0)),0)</f>
        <v>0</v>
      </c>
      <c r="C2378" t="str">
        <f>INDEX('unit conv'!$E$2:$E$13,MATCH('RAW_2017-2070_btu'!I2378,'unit conv'!$D$2:$D$13,0))</f>
        <v xml:space="preserve">LPG propane or butane </v>
      </c>
      <c r="D2378" t="s">
        <v>32</v>
      </c>
      <c r="E2378">
        <v>33</v>
      </c>
      <c r="F2378" t="s">
        <v>57</v>
      </c>
      <c r="G2378" t="s">
        <v>40</v>
      </c>
      <c r="H2378" t="s">
        <v>58</v>
      </c>
      <c r="I2378" t="s">
        <v>35</v>
      </c>
      <c r="J2378" t="s">
        <v>17</v>
      </c>
      <c r="K2378" t="s">
        <v>64</v>
      </c>
      <c r="L2378" t="s">
        <v>40</v>
      </c>
      <c r="M2378" t="s">
        <v>254</v>
      </c>
      <c r="N2378" t="s">
        <v>253</v>
      </c>
      <c r="O2378" s="54">
        <f>'RAW_2017-2070'!L2378*'unit conv'!$B$1</f>
        <v>2334240644818.3184</v>
      </c>
      <c r="P2378" s="54">
        <f>'RAW_2017-2070'!M2378*'unit conv'!$B$1</f>
        <v>1987500754824.4097</v>
      </c>
      <c r="Q2378" s="54">
        <f>'RAW_2017-2070'!N2378*'unit conv'!$B$1</f>
        <v>2037493209444.9534</v>
      </c>
      <c r="R2378" s="54">
        <f>'RAW_2017-2070'!O2378*'unit conv'!$B$1</f>
        <v>1704432907276.7388</v>
      </c>
      <c r="S2378" s="54">
        <f>'RAW_2017-2070'!P2378*'unit conv'!$B$1</f>
        <v>2054528901080.6082</v>
      </c>
      <c r="T2378" s="54">
        <f>'RAW_2017-2070'!Q2378*'unit conv'!$B$1</f>
        <v>2096642570849.7646</v>
      </c>
      <c r="U2378" s="54">
        <f>'RAW_2017-2070'!R2378*'unit conv'!$B$1</f>
        <v>2125786455549.3542</v>
      </c>
      <c r="V2378" s="54">
        <f>'RAW_2017-2070'!S2378*'unit conv'!$B$1</f>
        <v>2154804444134.3691</v>
      </c>
      <c r="W2378" s="54">
        <f>'RAW_2017-2070'!T2378*'unit conv'!$B$1</f>
        <v>2168231966293.4138</v>
      </c>
      <c r="X2378" s="54">
        <f>'RAW_2017-2070'!U2378*'unit conv'!$B$1</f>
        <v>2180497554687.3716</v>
      </c>
      <c r="Y2378" s="54">
        <f>'RAW_2017-2070'!V2378*'unit conv'!$B$1</f>
        <v>2192386434506.8438</v>
      </c>
      <c r="Z2378" s="54">
        <f>'RAW_2017-2070'!W2378*'unit conv'!$B$1</f>
        <v>2213478924540.52</v>
      </c>
      <c r="AA2378" s="54">
        <f>'RAW_2017-2070'!X2378*'unit conv'!$B$1</f>
        <v>2234862527204.7026</v>
      </c>
      <c r="AB2378" s="54">
        <f>'RAW_2017-2070'!Y2378*'unit conv'!$B$1</f>
        <v>2262033438261.1812</v>
      </c>
      <c r="AC2378" s="54">
        <f>'RAW_2017-2070'!Z2378*'unit conv'!$B$1</f>
        <v>2291801616670.0933</v>
      </c>
      <c r="AD2378" s="54">
        <f>'RAW_2017-2070'!AA2378*'unit conv'!$B$1</f>
        <v>2322393368231.0894</v>
      </c>
      <c r="AE2378" s="54">
        <f>'RAW_2017-2070'!AB2378*'unit conv'!$B$1</f>
        <v>2349832908304.7266</v>
      </c>
      <c r="AF2378" s="54">
        <f>'RAW_2017-2070'!AC2378*'unit conv'!$B$1</f>
        <v>2371920147801.564</v>
      </c>
      <c r="AG2378" s="54">
        <f>'RAW_2017-2070'!AD2378*'unit conv'!$B$1</f>
        <v>2390343554724.2139</v>
      </c>
      <c r="AH2378" s="54">
        <f>'RAW_2017-2070'!AE2378*'unit conv'!$B$1</f>
        <v>2403995148050.9434</v>
      </c>
      <c r="AI2378" s="54">
        <f>'RAW_2017-2070'!AF2378*'unit conv'!$B$1</f>
        <v>2414874386308.6812</v>
      </c>
      <c r="AJ2378" s="54">
        <f>'RAW_2017-2070'!AG2378*'unit conv'!$B$1</f>
        <v>2423689285106.9038</v>
      </c>
      <c r="AK2378" s="54">
        <f>'RAW_2017-2070'!AH2378*'unit conv'!$B$1</f>
        <v>2433127497076.1992</v>
      </c>
      <c r="AL2378" s="54">
        <f>'RAW_2017-2070'!AI2378*'unit conv'!$B$1</f>
        <v>2442871927463.1172</v>
      </c>
      <c r="AM2378" s="54">
        <f>'RAW_2017-2070'!AJ2378*'unit conv'!$B$1</f>
        <v>2456879319013.0947</v>
      </c>
      <c r="AN2378" s="54">
        <f>'RAW_2017-2070'!AK2378*'unit conv'!$B$1</f>
        <v>2472448137860.2241</v>
      </c>
      <c r="AO2378" s="54">
        <f>'RAW_2017-2070'!AL2378*'unit conv'!$B$1</f>
        <v>2489495838085.2407</v>
      </c>
      <c r="AP2378" s="54">
        <f>'RAW_2017-2070'!AM2378*'unit conv'!$B$1</f>
        <v>2509653974790.2515</v>
      </c>
      <c r="AQ2378" s="54">
        <f>'RAW_2017-2070'!AN2378*'unit conv'!$B$1</f>
        <v>2531481023438.5156</v>
      </c>
      <c r="AR2378" s="54">
        <f>'RAW_2017-2070'!AO2378*'unit conv'!$B$1</f>
        <v>2554903438503.0825</v>
      </c>
      <c r="AS2378" s="54">
        <f>'RAW_2017-2070'!AP2378*'unit conv'!$B$1</f>
        <v>2578781845757.5654</v>
      </c>
      <c r="AT2378" s="54">
        <f>'RAW_2017-2070'!AQ2378*'unit conv'!$B$1</f>
        <v>2601691963203.1548</v>
      </c>
      <c r="AU2378" s="54">
        <f>'RAW_2017-2070'!AR2378*'unit conv'!$B$1</f>
        <v>2625538500637.6543</v>
      </c>
      <c r="AV2378" s="54">
        <f>'RAW_2017-2070'!AS2378*'unit conv'!$B$1</f>
        <v>2650323243883.604</v>
      </c>
      <c r="AW2378" s="54">
        <f>'RAW_2017-2070'!AT2378*'unit conv'!$B$1</f>
        <v>2674098199770.0752</v>
      </c>
      <c r="AX2378" s="54">
        <f>'RAW_2017-2070'!AU2378*'unit conv'!$B$1</f>
        <v>2697877497435.731</v>
      </c>
      <c r="AY2378" s="54">
        <f>'RAW_2017-2070'!AV2378*'unit conv'!$B$1</f>
        <v>2721662061857.2129</v>
      </c>
      <c r="AZ2378" s="54">
        <f>'RAW_2017-2070'!AW2378*'unit conv'!$B$1</f>
        <v>2745452815341.4937</v>
      </c>
      <c r="BA2378" s="54">
        <f>'RAW_2017-2070'!AX2378*'unit conv'!$B$1</f>
        <v>2769250677578.0776</v>
      </c>
      <c r="BB2378" s="54">
        <f>'RAW_2017-2070'!AY2378*'unit conv'!$B$1</f>
        <v>2793056565690.9194</v>
      </c>
      <c r="BC2378" s="54">
        <f>'RAW_2017-2070'!AZ2378*'unit conv'!$B$1</f>
        <v>2816871394290.0444</v>
      </c>
      <c r="BD2378" s="54">
        <f>'RAW_2017-2070'!BA2378*'unit conv'!$B$1</f>
        <v>2840696075522.8818</v>
      </c>
      <c r="BE2378" s="54">
        <f>'RAW_2017-2070'!BB2378*'unit conv'!$B$1</f>
        <v>2864531519125.3242</v>
      </c>
      <c r="BF2378" s="54">
        <f>'RAW_2017-2070'!BC2378*'unit conv'!$B$1</f>
        <v>2888378632472.4971</v>
      </c>
      <c r="BG2378" s="54">
        <f>'RAW_2017-2070'!BD2378*'unit conv'!$B$1</f>
        <v>2912238320629.2646</v>
      </c>
      <c r="BH2378" s="54">
        <f>'RAW_2017-2070'!BE2378*'unit conv'!$B$1</f>
        <v>2936111486400.4438</v>
      </c>
      <c r="BI2378" s="54">
        <f>'RAW_2017-2070'!BF2378*'unit conv'!$B$1</f>
        <v>2959999030380.771</v>
      </c>
      <c r="BJ2378" s="54">
        <f>'RAW_2017-2070'!BG2378*'unit conv'!$B$1</f>
        <v>2983901851004.5903</v>
      </c>
      <c r="BK2378" s="54">
        <f>'RAW_2017-2070'!BH2378*'unit conv'!$B$1</f>
        <v>3007820844595.2837</v>
      </c>
      <c r="BL2378" s="54">
        <f>'RAW_2017-2070'!BI2378*'unit conv'!$B$1</f>
        <v>3031756905414.4385</v>
      </c>
      <c r="BM2378" s="54">
        <f>'RAW_2017-2070'!BJ2378*'unit conv'!$B$1</f>
        <v>3055710925710.7656</v>
      </c>
      <c r="BN2378" s="54">
        <f>'RAW_2017-2070'!BK2378*'unit conv'!$B$1</f>
        <v>3079683795768.7563</v>
      </c>
      <c r="BO2378" s="54">
        <f>'RAW_2017-2070'!BL2378*'unit conv'!$B$1</f>
        <v>3103676403957.1084</v>
      </c>
      <c r="BP2378" s="54">
        <f>'RAW_2017-2070'!BM2378*'unit conv'!$B$1</f>
        <v>3127689636776.8804</v>
      </c>
    </row>
    <row r="2379" spans="1:68" hidden="1" x14ac:dyDescent="0.25">
      <c r="A2379">
        <f>IFERROR(INDEX('unit conv'!I:I,MATCH($H2379,'unit conv'!$H:$H,0)),0)</f>
        <v>0</v>
      </c>
      <c r="B2379">
        <f>IFERROR(INDEX('unit conv'!J:J,MATCH($H2379,'unit conv'!$H:$H,0)),0)</f>
        <v>0</v>
      </c>
      <c r="C2379" t="str">
        <f>INDEX('unit conv'!$E$2:$E$13,MATCH('RAW_2017-2070_btu'!I2379,'unit conv'!$D$2:$D$13,0))</f>
        <v xml:space="preserve">heavy or residual fuel oil </v>
      </c>
      <c r="D2379" t="s">
        <v>32</v>
      </c>
      <c r="E2379">
        <v>34</v>
      </c>
      <c r="F2379" t="s">
        <v>57</v>
      </c>
      <c r="G2379" t="s">
        <v>40</v>
      </c>
      <c r="H2379" t="s">
        <v>58</v>
      </c>
      <c r="I2379" t="s">
        <v>36</v>
      </c>
      <c r="J2379" t="s">
        <v>17</v>
      </c>
      <c r="K2379" t="s">
        <v>64</v>
      </c>
      <c r="L2379" t="s">
        <v>40</v>
      </c>
      <c r="M2379" t="s">
        <v>254</v>
      </c>
      <c r="N2379" t="s">
        <v>253</v>
      </c>
      <c r="O2379" s="54">
        <f>'RAW_2017-2070'!L2379*'unit conv'!$B$1</f>
        <v>3756301619828.145</v>
      </c>
      <c r="P2379" s="54">
        <f>'RAW_2017-2070'!M2379*'unit conv'!$B$1</f>
        <v>3198321613210.3926</v>
      </c>
      <c r="Q2379" s="54">
        <f>'RAW_2017-2070'!N2379*'unit conv'!$B$1</f>
        <v>3278770361580.5288</v>
      </c>
      <c r="R2379" s="54">
        <f>'RAW_2017-2070'!O2379*'unit conv'!$B$1</f>
        <v>2742803791333.3169</v>
      </c>
      <c r="S2379" s="54">
        <f>'RAW_2017-2070'!P2379*'unit conv'!$B$1</f>
        <v>3306184499976.2231</v>
      </c>
      <c r="T2379" s="54">
        <f>'RAW_2017-2070'!Q2379*'unit conv'!$B$1</f>
        <v>3373954567437.7559</v>
      </c>
      <c r="U2379" s="54">
        <f>'RAW_2017-2070'!R2379*'unit conv'!$B$1</f>
        <v>3420853425765.9097</v>
      </c>
      <c r="V2379" s="54">
        <f>'RAW_2017-2070'!S2379*'unit conv'!$B$1</f>
        <v>3467549689824.207</v>
      </c>
      <c r="W2379" s="54">
        <f>'RAW_2017-2070'!T2379*'unit conv'!$B$1</f>
        <v>3489157497634.5386</v>
      </c>
      <c r="X2379" s="54">
        <f>'RAW_2017-2070'!U2379*'unit conv'!$B$1</f>
        <v>3508895500935.3745</v>
      </c>
      <c r="Y2379" s="54">
        <f>'RAW_2017-2070'!V2379*'unit conv'!$B$1</f>
        <v>3528027298088.748</v>
      </c>
      <c r="Z2379" s="54">
        <f>'RAW_2017-2070'!W2379*'unit conv'!$B$1</f>
        <v>3561969708720.4819</v>
      </c>
      <c r="AA2379" s="54">
        <f>'RAW_2017-2070'!X2379*'unit conv'!$B$1</f>
        <v>3596380582982.1133</v>
      </c>
      <c r="AB2379" s="54">
        <f>'RAW_2017-2070'!Y2379*'unit conv'!$B$1</f>
        <v>3640104496983.9614</v>
      </c>
      <c r="AC2379" s="54">
        <f>'RAW_2017-2070'!Z2379*'unit conv'!$B$1</f>
        <v>3688007979868.1929</v>
      </c>
      <c r="AD2379" s="54">
        <f>'RAW_2017-2070'!AA2379*'unit conv'!$B$1</f>
        <v>3737236771337.0747</v>
      </c>
      <c r="AE2379" s="54">
        <f>'RAW_2017-2070'!AB2379*'unit conv'!$B$1</f>
        <v>3781392967937.7749</v>
      </c>
      <c r="AF2379" s="54">
        <f>'RAW_2017-2070'!AC2379*'unit conv'!$B$1</f>
        <v>3816936147122.6953</v>
      </c>
      <c r="AG2379" s="54">
        <f>'RAW_2017-2070'!AD2379*'unit conv'!$B$1</f>
        <v>3846583421674.2393</v>
      </c>
      <c r="AH2379" s="54">
        <f>'RAW_2017-2070'!AE2379*'unit conv'!$B$1</f>
        <v>3868551808798.4478</v>
      </c>
      <c r="AI2379" s="54">
        <f>'RAW_2017-2070'!AF2379*'unit conv'!$B$1</f>
        <v>3886058872768.3745</v>
      </c>
      <c r="AJ2379" s="54">
        <f>'RAW_2017-2070'!AG2379*'unit conv'!$B$1</f>
        <v>3900243964912.9604</v>
      </c>
      <c r="AK2379" s="54">
        <f>'RAW_2017-2070'!AH2379*'unit conv'!$B$1</f>
        <v>3915432103714.0073</v>
      </c>
      <c r="AL2379" s="54">
        <f>'RAW_2017-2070'!AI2379*'unit conv'!$B$1</f>
        <v>3931113014646.6196</v>
      </c>
      <c r="AM2379" s="54">
        <f>'RAW_2017-2070'!AJ2379*'unit conv'!$B$1</f>
        <v>3953653958608.6533</v>
      </c>
      <c r="AN2379" s="54">
        <f>'RAW_2017-2070'!AK2379*'unit conv'!$B$1</f>
        <v>3978707579187.1914</v>
      </c>
      <c r="AO2379" s="54">
        <f>'RAW_2017-2070'!AL2379*'unit conv'!$B$1</f>
        <v>4006141042018.7671</v>
      </c>
      <c r="AP2379" s="54">
        <f>'RAW_2017-2070'!AM2379*'unit conv'!$B$1</f>
        <v>4038579874632.6353</v>
      </c>
      <c r="AQ2379" s="54">
        <f>'RAW_2017-2070'!AN2379*'unit conv'!$B$1</f>
        <v>4073704350069.8809</v>
      </c>
      <c r="AR2379" s="54">
        <f>'RAW_2017-2070'!AO2379*'unit conv'!$B$1</f>
        <v>4111396117558.647</v>
      </c>
      <c r="AS2379" s="54">
        <f>'RAW_2017-2070'!AP2379*'unit conv'!$B$1</f>
        <v>4149821675800.9131</v>
      </c>
      <c r="AT2379" s="54">
        <f>'RAW_2017-2070'!AQ2379*'unit conv'!$B$1</f>
        <v>4186689044836.9014</v>
      </c>
      <c r="AU2379" s="54">
        <f>'RAW_2017-2070'!AR2379*'unit conv'!$B$1</f>
        <v>4225063317597.2295</v>
      </c>
      <c r="AV2379" s="54">
        <f>'RAW_2017-2070'!AS2379*'unit conv'!$B$1</f>
        <v>4264947367859.3359</v>
      </c>
      <c r="AW2379" s="54">
        <f>'RAW_2017-2070'!AT2379*'unit conv'!$B$1</f>
        <v>4303206450317.668</v>
      </c>
      <c r="AX2379" s="54">
        <f>'RAW_2017-2070'!AU2379*'unit conv'!$B$1</f>
        <v>4341472519644.3936</v>
      </c>
      <c r="AY2379" s="54">
        <f>'RAW_2017-2070'!AV2379*'unit conv'!$B$1</f>
        <v>4379747064328.3989</v>
      </c>
      <c r="AZ2379" s="54">
        <f>'RAW_2017-2070'!AW2379*'unit conv'!$B$1</f>
        <v>4418031568562.4902</v>
      </c>
      <c r="BA2379" s="54">
        <f>'RAW_2017-2070'!AX2379*'unit conv'!$B$1</f>
        <v>4456327512327.3994</v>
      </c>
      <c r="BB2379" s="54">
        <f>'RAW_2017-2070'!AY2379*'unit conv'!$B$1</f>
        <v>4494636371475.3291</v>
      </c>
      <c r="BC2379" s="54">
        <f>'RAW_2017-2070'!AZ2379*'unit conv'!$B$1</f>
        <v>4532959617813.0195</v>
      </c>
      <c r="BD2379" s="54">
        <f>'RAW_2017-2070'!BA2379*'unit conv'!$B$1</f>
        <v>4571298719184.3613</v>
      </c>
      <c r="BE2379" s="54">
        <f>'RAW_2017-2070'!BB2379*'unit conv'!$B$1</f>
        <v>4609655139552.5557</v>
      </c>
      <c r="BF2379" s="54">
        <f>'RAW_2017-2070'!BC2379*'unit conv'!$B$1</f>
        <v>4648030339081.8164</v>
      </c>
      <c r="BG2379" s="54">
        <f>'RAW_2017-2070'!BD2379*'unit conv'!$B$1</f>
        <v>4686425774218.6396</v>
      </c>
      <c r="BH2379" s="54">
        <f>'RAW_2017-2070'!BE2379*'unit conv'!$B$1</f>
        <v>4724842897772.6191</v>
      </c>
      <c r="BI2379" s="54">
        <f>'RAW_2017-2070'!BF2379*'unit conv'!$B$1</f>
        <v>4763283158996.8438</v>
      </c>
      <c r="BJ2379" s="54">
        <f>'RAW_2017-2070'!BG2379*'unit conv'!$B$1</f>
        <v>4801748003667.8623</v>
      </c>
      <c r="BK2379" s="54">
        <f>'RAW_2017-2070'!BH2379*'unit conv'!$B$1</f>
        <v>4840238874165.2246</v>
      </c>
      <c r="BL2379" s="54">
        <f>'RAW_2017-2070'!BI2379*'unit conv'!$B$1</f>
        <v>4878757209550.6035</v>
      </c>
      <c r="BM2379" s="54">
        <f>'RAW_2017-2070'!BJ2379*'unit conv'!$B$1</f>
        <v>4917304445646.5176</v>
      </c>
      <c r="BN2379" s="54">
        <f>'RAW_2017-2070'!BK2379*'unit conv'!$B$1</f>
        <v>4955882015114.626</v>
      </c>
      <c r="BO2379" s="54">
        <f>'RAW_2017-2070'!BL2379*'unit conv'!$B$1</f>
        <v>4994491347533.6582</v>
      </c>
      <c r="BP2379" s="54">
        <f>'RAW_2017-2070'!BM2379*'unit conv'!$B$1</f>
        <v>5033133869476.9092</v>
      </c>
    </row>
    <row r="2380" spans="1:68" hidden="1" x14ac:dyDescent="0.25">
      <c r="A2380">
        <f>IFERROR(INDEX('unit conv'!I:I,MATCH($H2380,'unit conv'!$H:$H,0)),0)</f>
        <v>0</v>
      </c>
      <c r="B2380">
        <f>IFERROR(INDEX('unit conv'!J:J,MATCH($H2380,'unit conv'!$H:$H,0)),0)</f>
        <v>0</v>
      </c>
      <c r="C2380" t="str">
        <f>INDEX('unit conv'!$E$2:$E$13,MATCH('RAW_2017-2070_btu'!I2380,'unit conv'!$D$2:$D$13,0))</f>
        <v xml:space="preserve">heavy or residual fuel oil </v>
      </c>
      <c r="D2380" t="s">
        <v>32</v>
      </c>
      <c r="E2380">
        <v>35</v>
      </c>
      <c r="F2380" t="s">
        <v>57</v>
      </c>
      <c r="G2380" t="s">
        <v>40</v>
      </c>
      <c r="H2380" t="s">
        <v>58</v>
      </c>
      <c r="I2380" t="s">
        <v>60</v>
      </c>
      <c r="J2380" t="s">
        <v>17</v>
      </c>
      <c r="K2380" t="s">
        <v>64</v>
      </c>
      <c r="L2380" t="s">
        <v>40</v>
      </c>
      <c r="M2380" t="s">
        <v>254</v>
      </c>
      <c r="N2380" t="s">
        <v>253</v>
      </c>
      <c r="O2380" s="54">
        <f>'RAW_2017-2070'!L2380*'unit conv'!$B$1</f>
        <v>190152089468.70941</v>
      </c>
      <c r="P2380" s="54">
        <f>'RAW_2017-2070'!M2380*'unit conv'!$B$1</f>
        <v>161905938100.01709</v>
      </c>
      <c r="Q2380" s="54">
        <f>'RAW_2017-2070'!N2380*'unit conv'!$B$1</f>
        <v>165978427251.83972</v>
      </c>
      <c r="R2380" s="54">
        <f>'RAW_2017-2070'!O2380*'unit conv'!$B$1</f>
        <v>138846643510.11029</v>
      </c>
      <c r="S2380" s="54">
        <f>'RAW_2017-2070'!P2380*'unit conv'!$B$1</f>
        <v>167366190063.37991</v>
      </c>
      <c r="T2380" s="54">
        <f>'RAW_2017-2070'!Q2380*'unit conv'!$B$1</f>
        <v>170796857042.62939</v>
      </c>
      <c r="U2380" s="54">
        <f>'RAW_2017-2070'!R2380*'unit conv'!$B$1</f>
        <v>173170978401.18085</v>
      </c>
      <c r="V2380" s="54">
        <f>'RAW_2017-2070'!S2380*'unit conv'!$B$1</f>
        <v>175534844000.84323</v>
      </c>
      <c r="W2380" s="54">
        <f>'RAW_2017-2070'!T2380*'unit conv'!$B$1</f>
        <v>176628677835.24149</v>
      </c>
      <c r="X2380" s="54">
        <f>'RAW_2017-2070'!U2380*'unit conv'!$B$1</f>
        <v>177627858132.63351</v>
      </c>
      <c r="Y2380" s="54">
        <f>'RAW_2017-2070'!V2380*'unit conv'!$B$1</f>
        <v>178596350967.39474</v>
      </c>
      <c r="Z2380" s="54">
        <f>'RAW_2017-2070'!W2380*'unit conv'!$B$1</f>
        <v>180314588999.49518</v>
      </c>
      <c r="AA2380" s="54">
        <f>'RAW_2017-2070'!X2380*'unit conv'!$B$1</f>
        <v>182056541670.9086</v>
      </c>
      <c r="AB2380" s="54">
        <f>'RAW_2017-2070'!Y2380*'unit conv'!$B$1</f>
        <v>184269940500.04254</v>
      </c>
      <c r="AC2380" s="54">
        <f>'RAW_2017-2070'!Z2380*'unit conv'!$B$1</f>
        <v>186694918120.36526</v>
      </c>
      <c r="AD2380" s="54">
        <f>'RAW_2017-2070'!AA2380*'unit conv'!$B$1</f>
        <v>189186985719.62677</v>
      </c>
      <c r="AE2380" s="54">
        <f>'RAW_2017-2070'!AB2380*'unit conv'!$B$1</f>
        <v>191422267626.24811</v>
      </c>
      <c r="AF2380" s="54">
        <f>'RAW_2017-2070'!AC2380*'unit conv'!$B$1</f>
        <v>193221540014.99802</v>
      </c>
      <c r="AG2380" s="54">
        <f>'RAW_2017-2070'!AD2380*'unit conv'!$B$1</f>
        <v>194722348995.10504</v>
      </c>
      <c r="AH2380" s="54">
        <f>'RAW_2017-2070'!AE2380*'unit conv'!$B$1</f>
        <v>195834436132.0578</v>
      </c>
      <c r="AI2380" s="54">
        <f>'RAW_2017-2070'!AF2380*'unit conv'!$B$1</f>
        <v>196720681468.89957</v>
      </c>
      <c r="AJ2380" s="54">
        <f>'RAW_2017-2070'!AG2380*'unit conv'!$B$1</f>
        <v>197438761427.21841</v>
      </c>
      <c r="AK2380" s="54">
        <f>'RAW_2017-2070'!AH2380*'unit conv'!$B$1</f>
        <v>198207617770.62674</v>
      </c>
      <c r="AL2380" s="54">
        <f>'RAW_2017-2070'!AI2380*'unit conv'!$B$1</f>
        <v>199001419302.13034</v>
      </c>
      <c r="AM2380" s="54">
        <f>'RAW_2017-2070'!AJ2380*'unit conv'!$B$1</f>
        <v>200142490501.08633</v>
      </c>
      <c r="AN2380" s="54">
        <f>'RAW_2017-2070'!AK2380*'unit conv'!$B$1</f>
        <v>201410758809.63162</v>
      </c>
      <c r="AO2380" s="54">
        <f>'RAW_2017-2070'!AL2380*'unit conv'!$B$1</f>
        <v>202799499865.79443</v>
      </c>
      <c r="AP2380" s="54">
        <f>'RAW_2017-2070'!AM2380*'unit conv'!$B$1</f>
        <v>204441623535.76077</v>
      </c>
      <c r="AQ2380" s="54">
        <f>'RAW_2017-2070'!AN2380*'unit conv'!$B$1</f>
        <v>206219700237.75638</v>
      </c>
      <c r="AR2380" s="54">
        <f>'RAW_2017-2070'!AO2380*'unit conv'!$B$1</f>
        <v>208127738800.4545</v>
      </c>
      <c r="AS2380" s="54">
        <f>'RAW_2017-2070'!AP2380*'unit conv'!$B$1</f>
        <v>210072923433.71164</v>
      </c>
      <c r="AT2380" s="54">
        <f>'RAW_2017-2070'!AQ2380*'unit conv'!$B$1</f>
        <v>211939229168.69357</v>
      </c>
      <c r="AU2380" s="54">
        <f>'RAW_2017-2070'!AR2380*'unit conv'!$B$1</f>
        <v>213881817620.24402</v>
      </c>
      <c r="AV2380" s="54">
        <f>'RAW_2017-2070'!AS2380*'unit conv'!$B$1</f>
        <v>215900834265.17514</v>
      </c>
      <c r="AW2380" s="54">
        <f>'RAW_2017-2070'!AT2380*'unit conv'!$B$1</f>
        <v>217837591535.19977</v>
      </c>
      <c r="AX2380" s="54">
        <f>'RAW_2017-2070'!AU2380*'unit conv'!$B$1</f>
        <v>219774702495.57156</v>
      </c>
      <c r="AY2380" s="54">
        <f>'RAW_2017-2070'!AV2380*'unit conv'!$B$1</f>
        <v>221712242496.8082</v>
      </c>
      <c r="AZ2380" s="54">
        <f>'RAW_2017-2070'!AW2380*'unit conv'!$B$1</f>
        <v>223650286671.95068</v>
      </c>
      <c r="BA2380" s="54">
        <f>'RAW_2017-2070'!AX2380*'unit conv'!$B$1</f>
        <v>225588909940.81558</v>
      </c>
      <c r="BB2380" s="54">
        <f>'RAW_2017-2070'!AY2380*'unit conv'!$B$1</f>
        <v>227528187014.2244</v>
      </c>
      <c r="BC2380" s="54">
        <f>'RAW_2017-2070'!AZ2380*'unit conv'!$B$1</f>
        <v>229468192398.2088</v>
      </c>
      <c r="BD2380" s="54">
        <f>'RAW_2017-2070'!BA2380*'unit conv'!$B$1</f>
        <v>231409000398.19223</v>
      </c>
      <c r="BE2380" s="54">
        <f>'RAW_2017-2070'!BB2380*'unit conv'!$B$1</f>
        <v>233350685123.14944</v>
      </c>
      <c r="BF2380" s="54">
        <f>'RAW_2017-2070'!BC2380*'unit conv'!$B$1</f>
        <v>235293320489.74213</v>
      </c>
      <c r="BG2380" s="54">
        <f>'RAW_2017-2070'!BD2380*'unit conv'!$B$1</f>
        <v>237236980226.4332</v>
      </c>
      <c r="BH2380" s="54">
        <f>'RAW_2017-2070'!BE2380*'unit conv'!$B$1</f>
        <v>239181737877.57758</v>
      </c>
      <c r="BI2380" s="54">
        <f>'RAW_2017-2070'!BF2380*'unit conv'!$B$1</f>
        <v>241127666807.49231</v>
      </c>
      <c r="BJ2380" s="54">
        <f>'RAW_2017-2070'!BG2380*'unit conv'!$B$1</f>
        <v>243074840204.50461</v>
      </c>
      <c r="BK2380" s="54">
        <f>'RAW_2017-2070'!BH2380*'unit conv'!$B$1</f>
        <v>245023331084.97809</v>
      </c>
      <c r="BL2380" s="54">
        <f>'RAW_2017-2070'!BI2380*'unit conv'!$B$1</f>
        <v>246973212297.31842</v>
      </c>
      <c r="BM2380" s="54">
        <f>'RAW_2017-2070'!BJ2380*'unit conv'!$B$1</f>
        <v>248924556525.95813</v>
      </c>
      <c r="BN2380" s="54">
        <f>'RAW_2017-2070'!BK2380*'unit conv'!$B$1</f>
        <v>250877436295.3204</v>
      </c>
      <c r="BO2380" s="54">
        <f>'RAW_2017-2070'!BL2380*'unit conv'!$B$1</f>
        <v>252831923973.76379</v>
      </c>
      <c r="BP2380" s="54">
        <f>'RAW_2017-2070'!BM2380*'unit conv'!$B$1</f>
        <v>254788091777.50519</v>
      </c>
    </row>
    <row r="2381" spans="1:68" hidden="1" x14ac:dyDescent="0.25">
      <c r="A2381">
        <f>IFERROR(INDEX('unit conv'!I:I,MATCH($H2381,'unit conv'!$H:$H,0)),0)</f>
        <v>0</v>
      </c>
      <c r="B2381">
        <f>IFERROR(INDEX('unit conv'!J:J,MATCH($H2381,'unit conv'!$H:$H,0)),0)</f>
        <v>0</v>
      </c>
      <c r="C2381" t="str">
        <f>INDEX('unit conv'!$E$2:$E$13,MATCH('RAW_2017-2070_btu'!I2381,'unit conv'!$D$2:$D$13,0))</f>
        <v xml:space="preserve">biomass </v>
      </c>
      <c r="D2381" t="s">
        <v>32</v>
      </c>
      <c r="E2381">
        <v>36</v>
      </c>
      <c r="F2381" t="s">
        <v>57</v>
      </c>
      <c r="G2381" t="s">
        <v>40</v>
      </c>
      <c r="H2381" t="s">
        <v>58</v>
      </c>
      <c r="I2381" t="s">
        <v>37</v>
      </c>
      <c r="J2381" t="s">
        <v>17</v>
      </c>
      <c r="K2381" t="s">
        <v>64</v>
      </c>
      <c r="L2381" t="s">
        <v>40</v>
      </c>
      <c r="M2381" t="s">
        <v>255</v>
      </c>
      <c r="N2381" t="s">
        <v>253</v>
      </c>
      <c r="O2381" s="54">
        <f>'RAW_2017-2070'!L2381*'unit conv'!$B$1</f>
        <v>0</v>
      </c>
      <c r="P2381" s="54">
        <f>'RAW_2017-2070'!M2381*'unit conv'!$B$1</f>
        <v>0</v>
      </c>
      <c r="Q2381" s="54">
        <f>'RAW_2017-2070'!N2381*'unit conv'!$B$1</f>
        <v>0</v>
      </c>
      <c r="R2381" s="54">
        <f>'RAW_2017-2070'!O2381*'unit conv'!$B$1</f>
        <v>0</v>
      </c>
      <c r="S2381" s="54">
        <f>'RAW_2017-2070'!P2381*'unit conv'!$B$1</f>
        <v>0</v>
      </c>
      <c r="T2381" s="54">
        <f>'RAW_2017-2070'!Q2381*'unit conv'!$B$1</f>
        <v>0</v>
      </c>
      <c r="U2381" s="54">
        <f>'RAW_2017-2070'!R2381*'unit conv'!$B$1</f>
        <v>0</v>
      </c>
      <c r="V2381" s="54">
        <f>'RAW_2017-2070'!S2381*'unit conv'!$B$1</f>
        <v>0</v>
      </c>
      <c r="W2381" s="54">
        <f>'RAW_2017-2070'!T2381*'unit conv'!$B$1</f>
        <v>0</v>
      </c>
      <c r="X2381" s="54">
        <f>'RAW_2017-2070'!U2381*'unit conv'!$B$1</f>
        <v>0</v>
      </c>
      <c r="Y2381" s="54">
        <f>'RAW_2017-2070'!V2381*'unit conv'!$B$1</f>
        <v>0</v>
      </c>
      <c r="Z2381" s="54">
        <f>'RAW_2017-2070'!W2381*'unit conv'!$B$1</f>
        <v>0</v>
      </c>
      <c r="AA2381" s="54">
        <f>'RAW_2017-2070'!X2381*'unit conv'!$B$1</f>
        <v>0</v>
      </c>
      <c r="AB2381" s="54">
        <f>'RAW_2017-2070'!Y2381*'unit conv'!$B$1</f>
        <v>0</v>
      </c>
      <c r="AC2381" s="54">
        <f>'RAW_2017-2070'!Z2381*'unit conv'!$B$1</f>
        <v>0</v>
      </c>
      <c r="AD2381" s="54">
        <f>'RAW_2017-2070'!AA2381*'unit conv'!$B$1</f>
        <v>0</v>
      </c>
      <c r="AE2381" s="54">
        <f>'RAW_2017-2070'!AB2381*'unit conv'!$B$1</f>
        <v>0</v>
      </c>
      <c r="AF2381" s="54">
        <f>'RAW_2017-2070'!AC2381*'unit conv'!$B$1</f>
        <v>0</v>
      </c>
      <c r="AG2381" s="54">
        <f>'RAW_2017-2070'!AD2381*'unit conv'!$B$1</f>
        <v>0</v>
      </c>
      <c r="AH2381" s="54">
        <f>'RAW_2017-2070'!AE2381*'unit conv'!$B$1</f>
        <v>0</v>
      </c>
      <c r="AI2381" s="54">
        <f>'RAW_2017-2070'!AF2381*'unit conv'!$B$1</f>
        <v>0</v>
      </c>
      <c r="AJ2381" s="54">
        <f>'RAW_2017-2070'!AG2381*'unit conv'!$B$1</f>
        <v>0</v>
      </c>
      <c r="AK2381" s="54">
        <f>'RAW_2017-2070'!AH2381*'unit conv'!$B$1</f>
        <v>0</v>
      </c>
      <c r="AL2381" s="54">
        <f>'RAW_2017-2070'!AI2381*'unit conv'!$B$1</f>
        <v>0</v>
      </c>
      <c r="AM2381" s="54">
        <f>'RAW_2017-2070'!AJ2381*'unit conv'!$B$1</f>
        <v>0</v>
      </c>
      <c r="AN2381" s="54">
        <f>'RAW_2017-2070'!AK2381*'unit conv'!$B$1</f>
        <v>0</v>
      </c>
      <c r="AO2381" s="54">
        <f>'RAW_2017-2070'!AL2381*'unit conv'!$B$1</f>
        <v>0</v>
      </c>
      <c r="AP2381" s="54">
        <f>'RAW_2017-2070'!AM2381*'unit conv'!$B$1</f>
        <v>0</v>
      </c>
      <c r="AQ2381" s="54">
        <f>'RAW_2017-2070'!AN2381*'unit conv'!$B$1</f>
        <v>0</v>
      </c>
      <c r="AR2381" s="54">
        <f>'RAW_2017-2070'!AO2381*'unit conv'!$B$1</f>
        <v>0</v>
      </c>
      <c r="AS2381" s="54">
        <f>'RAW_2017-2070'!AP2381*'unit conv'!$B$1</f>
        <v>0</v>
      </c>
      <c r="AT2381" s="54">
        <f>'RAW_2017-2070'!AQ2381*'unit conv'!$B$1</f>
        <v>0</v>
      </c>
      <c r="AU2381" s="54">
        <f>'RAW_2017-2070'!AR2381*'unit conv'!$B$1</f>
        <v>0</v>
      </c>
      <c r="AV2381" s="54">
        <f>'RAW_2017-2070'!AS2381*'unit conv'!$B$1</f>
        <v>0</v>
      </c>
      <c r="AW2381" s="54">
        <f>'RAW_2017-2070'!AT2381*'unit conv'!$B$1</f>
        <v>0</v>
      </c>
      <c r="AX2381" s="54">
        <f>'RAW_2017-2070'!AU2381*'unit conv'!$B$1</f>
        <v>0</v>
      </c>
      <c r="AY2381" s="54">
        <f>'RAW_2017-2070'!AV2381*'unit conv'!$B$1</f>
        <v>0</v>
      </c>
      <c r="AZ2381" s="54">
        <f>'RAW_2017-2070'!AW2381*'unit conv'!$B$1</f>
        <v>0</v>
      </c>
      <c r="BA2381" s="54">
        <f>'RAW_2017-2070'!AX2381*'unit conv'!$B$1</f>
        <v>0</v>
      </c>
      <c r="BB2381" s="54">
        <f>'RAW_2017-2070'!AY2381*'unit conv'!$B$1</f>
        <v>0</v>
      </c>
      <c r="BC2381" s="54">
        <f>'RAW_2017-2070'!AZ2381*'unit conv'!$B$1</f>
        <v>0</v>
      </c>
      <c r="BD2381" s="54">
        <f>'RAW_2017-2070'!BA2381*'unit conv'!$B$1</f>
        <v>0</v>
      </c>
      <c r="BE2381" s="54">
        <f>'RAW_2017-2070'!BB2381*'unit conv'!$B$1</f>
        <v>0</v>
      </c>
      <c r="BF2381" s="54">
        <f>'RAW_2017-2070'!BC2381*'unit conv'!$B$1</f>
        <v>0</v>
      </c>
      <c r="BG2381" s="54">
        <f>'RAW_2017-2070'!BD2381*'unit conv'!$B$1</f>
        <v>0</v>
      </c>
      <c r="BH2381" s="54">
        <f>'RAW_2017-2070'!BE2381*'unit conv'!$B$1</f>
        <v>0</v>
      </c>
      <c r="BI2381" s="54">
        <f>'RAW_2017-2070'!BF2381*'unit conv'!$B$1</f>
        <v>0</v>
      </c>
      <c r="BJ2381" s="54">
        <f>'RAW_2017-2070'!BG2381*'unit conv'!$B$1</f>
        <v>0</v>
      </c>
      <c r="BK2381" s="54">
        <f>'RAW_2017-2070'!BH2381*'unit conv'!$B$1</f>
        <v>0</v>
      </c>
      <c r="BL2381" s="54">
        <f>'RAW_2017-2070'!BI2381*'unit conv'!$B$1</f>
        <v>0</v>
      </c>
      <c r="BM2381" s="54">
        <f>'RAW_2017-2070'!BJ2381*'unit conv'!$B$1</f>
        <v>0</v>
      </c>
      <c r="BN2381" s="54">
        <f>'RAW_2017-2070'!BK2381*'unit conv'!$B$1</f>
        <v>0</v>
      </c>
      <c r="BO2381" s="54">
        <f>'RAW_2017-2070'!BL2381*'unit conv'!$B$1</f>
        <v>0</v>
      </c>
      <c r="BP2381" s="54">
        <f>'RAW_2017-2070'!BM2381*'unit conv'!$B$1</f>
        <v>0</v>
      </c>
    </row>
    <row r="2382" spans="1:68" hidden="1" x14ac:dyDescent="0.25">
      <c r="A2382">
        <f>IFERROR(INDEX('unit conv'!I:I,MATCH($H2382,'unit conv'!$H:$H,0)),0)</f>
        <v>0</v>
      </c>
      <c r="B2382">
        <f>IFERROR(INDEX('unit conv'!J:J,MATCH($H2382,'unit conv'!$H:$H,0)),0)</f>
        <v>0</v>
      </c>
      <c r="C2382" t="str">
        <f>INDEX('unit conv'!$E$2:$E$13,MATCH('RAW_2017-2070_btu'!I2382,'unit conv'!$D$2:$D$13,0))</f>
        <v xml:space="preserve">natural gas </v>
      </c>
      <c r="D2382" t="s">
        <v>32</v>
      </c>
      <c r="E2382">
        <v>37</v>
      </c>
      <c r="F2382" t="s">
        <v>57</v>
      </c>
      <c r="G2382" t="s">
        <v>40</v>
      </c>
      <c r="H2382" t="s">
        <v>61</v>
      </c>
      <c r="I2382" t="s">
        <v>16</v>
      </c>
      <c r="J2382" t="s">
        <v>17</v>
      </c>
      <c r="K2382" t="s">
        <v>64</v>
      </c>
      <c r="L2382" t="s">
        <v>40</v>
      </c>
      <c r="M2382" t="s">
        <v>16</v>
      </c>
      <c r="N2382" t="s">
        <v>253</v>
      </c>
      <c r="O2382" s="54">
        <f>'RAW_2017-2070'!L2382*'unit conv'!$B$1</f>
        <v>7937972718229.3477</v>
      </c>
      <c r="P2382" s="54">
        <f>'RAW_2017-2070'!M2382*'unit conv'!$B$1</f>
        <v>7400420217900.6689</v>
      </c>
      <c r="Q2382" s="54">
        <f>'RAW_2017-2070'!N2382*'unit conv'!$B$1</f>
        <v>7767051566532.4844</v>
      </c>
      <c r="R2382" s="54">
        <f>'RAW_2017-2070'!O2382*'unit conv'!$B$1</f>
        <v>6164704899674.6826</v>
      </c>
      <c r="S2382" s="54">
        <f>'RAW_2017-2070'!P2382*'unit conv'!$B$1</f>
        <v>7573797162542.1484</v>
      </c>
      <c r="T2382" s="54">
        <f>'RAW_2017-2070'!Q2382*'unit conv'!$B$1</f>
        <v>7727910570993.7354</v>
      </c>
      <c r="U2382" s="54">
        <f>'RAW_2017-2070'!R2382*'unit conv'!$B$1</f>
        <v>7842268976053.5293</v>
      </c>
      <c r="V2382" s="54">
        <f>'RAW_2017-2070'!S2382*'unit conv'!$B$1</f>
        <v>7916111250599.3096</v>
      </c>
      <c r="W2382" s="54">
        <f>'RAW_2017-2070'!T2382*'unit conv'!$B$1</f>
        <v>7864453516630.4639</v>
      </c>
      <c r="X2382" s="54">
        <f>'RAW_2017-2070'!U2382*'unit conv'!$B$1</f>
        <v>7967638207614.1885</v>
      </c>
      <c r="Y2382" s="54">
        <f>'RAW_2017-2070'!V2382*'unit conv'!$B$1</f>
        <v>8063574520998.248</v>
      </c>
      <c r="Z2382" s="54">
        <f>'RAW_2017-2070'!W2382*'unit conv'!$B$1</f>
        <v>8186776297733.8701</v>
      </c>
      <c r="AA2382" s="54">
        <f>'RAW_2017-2070'!X2382*'unit conv'!$B$1</f>
        <v>8308870441614.0186</v>
      </c>
      <c r="AB2382" s="54">
        <f>'RAW_2017-2070'!Y2382*'unit conv'!$B$1</f>
        <v>8452670701119.7021</v>
      </c>
      <c r="AC2382" s="54">
        <f>'RAW_2017-2070'!Z2382*'unit conv'!$B$1</f>
        <v>8608943442617.1143</v>
      </c>
      <c r="AD2382" s="54">
        <f>'RAW_2017-2070'!AA2382*'unit conv'!$B$1</f>
        <v>8766353149363.4834</v>
      </c>
      <c r="AE2382" s="54">
        <f>'RAW_2017-2070'!AB2382*'unit conv'!$B$1</f>
        <v>8909043997258.0371</v>
      </c>
      <c r="AF2382" s="54">
        <f>'RAW_2017-2070'!AC2382*'unit conv'!$B$1</f>
        <v>9027589761714.3184</v>
      </c>
      <c r="AG2382" s="54">
        <f>'RAW_2017-2070'!AD2382*'unit conv'!$B$1</f>
        <v>9130280817523.5996</v>
      </c>
      <c r="AH2382" s="54">
        <f>'RAW_2017-2070'!AE2382*'unit conv'!$B$1</f>
        <v>9212347538879.6914</v>
      </c>
      <c r="AI2382" s="54">
        <f>'RAW_2017-2070'!AF2382*'unit conv'!$B$1</f>
        <v>9281396626686.3535</v>
      </c>
      <c r="AJ2382" s="54">
        <f>'RAW_2017-2070'!AG2382*'unit conv'!$B$1</f>
        <v>9343518625536.6855</v>
      </c>
      <c r="AK2382" s="54">
        <f>'RAW_2017-2070'!AH2382*'unit conv'!$B$1</f>
        <v>9409278692086.0078</v>
      </c>
      <c r="AL2382" s="54">
        <f>'RAW_2017-2070'!AI2382*'unit conv'!$B$1</f>
        <v>9471358368900.3809</v>
      </c>
      <c r="AM2382" s="54">
        <f>'RAW_2017-2070'!AJ2382*'unit conv'!$B$1</f>
        <v>9544522805834.5137</v>
      </c>
      <c r="AN2382" s="54">
        <f>'RAW_2017-2070'!AK2382*'unit conv'!$B$1</f>
        <v>9620750210262.1602</v>
      </c>
      <c r="AO2382" s="54">
        <f>'RAW_2017-2070'!AL2382*'unit conv'!$B$1</f>
        <v>9705196490472.248</v>
      </c>
      <c r="AP2382" s="54">
        <f>'RAW_2017-2070'!AM2382*'unit conv'!$B$1</f>
        <v>9804208982120.5879</v>
      </c>
      <c r="AQ2382" s="54">
        <f>'RAW_2017-2070'!AN2382*'unit conv'!$B$1</f>
        <v>9902541137421.541</v>
      </c>
      <c r="AR2382" s="54">
        <f>'RAW_2017-2070'!AO2382*'unit conv'!$B$1</f>
        <v>9993491484076.1816</v>
      </c>
      <c r="AS2382" s="54">
        <f>'RAW_2017-2070'!AP2382*'unit conv'!$B$1</f>
        <v>10092400523344.352</v>
      </c>
      <c r="AT2382" s="54">
        <f>'RAW_2017-2070'!AQ2382*'unit conv'!$B$1</f>
        <v>10180284220867.475</v>
      </c>
      <c r="AU2382" s="54">
        <f>'RAW_2017-2070'!AR2382*'unit conv'!$B$1</f>
        <v>10275391682996.744</v>
      </c>
      <c r="AV2382" s="54">
        <f>'RAW_2017-2070'!AS2382*'unit conv'!$B$1</f>
        <v>10367108622029.443</v>
      </c>
      <c r="AW2382" s="54">
        <f>'RAW_2017-2070'!AT2382*'unit conv'!$B$1</f>
        <v>10460044206950.082</v>
      </c>
      <c r="AX2382" s="54">
        <f>'RAW_2017-2070'!AU2382*'unit conv'!$B$1</f>
        <v>10552995646970.543</v>
      </c>
      <c r="AY2382" s="54">
        <f>'RAW_2017-2070'!AV2382*'unit conv'!$B$1</f>
        <v>10645966559901.1</v>
      </c>
      <c r="AZ2382" s="54">
        <f>'RAW_2017-2070'!AW2382*'unit conv'!$B$1</f>
        <v>10738960553021.689</v>
      </c>
      <c r="BA2382" s="54">
        <f>'RAW_2017-2070'!AX2382*'unit conv'!$B$1</f>
        <v>10831981223286.416</v>
      </c>
      <c r="BB2382" s="54">
        <f>'RAW_2017-2070'!AY2382*'unit conv'!$B$1</f>
        <v>10925032157526.922</v>
      </c>
      <c r="BC2382" s="54">
        <f>'RAW_2017-2070'!AZ2382*'unit conv'!$B$1</f>
        <v>11018116932654.648</v>
      </c>
      <c r="BD2382" s="54">
        <f>'RAW_2017-2070'!BA2382*'unit conv'!$B$1</f>
        <v>11111239115861.873</v>
      </c>
      <c r="BE2382" s="54">
        <f>'RAW_2017-2070'!BB2382*'unit conv'!$B$1</f>
        <v>11204402264821.76</v>
      </c>
      <c r="BF2382" s="54">
        <f>'RAW_2017-2070'!BC2382*'unit conv'!$B$1</f>
        <v>11297609927887.209</v>
      </c>
      <c r="BG2382" s="54">
        <f>'RAW_2017-2070'!BD2382*'unit conv'!$B$1</f>
        <v>11390865644288.674</v>
      </c>
      <c r="BH2382" s="54">
        <f>'RAW_2017-2070'!BE2382*'unit conv'!$B$1</f>
        <v>11484172944330.867</v>
      </c>
      <c r="BI2382" s="54">
        <f>'RAW_2017-2070'!BF2382*'unit conv'!$B$1</f>
        <v>11577535349588.439</v>
      </c>
      <c r="BJ2382" s="54">
        <f>'RAW_2017-2070'!BG2382*'unit conv'!$B$1</f>
        <v>11670956373100.619</v>
      </c>
      <c r="BK2382" s="54">
        <f>'RAW_2017-2070'!BH2382*'unit conv'!$B$1</f>
        <v>11764439519564.771</v>
      </c>
      <c r="BL2382" s="54">
        <f>'RAW_2017-2070'!BI2382*'unit conv'!$B$1</f>
        <v>11857988285528.99</v>
      </c>
      <c r="BM2382" s="54">
        <f>'RAW_2017-2070'!BJ2382*'unit conv'!$B$1</f>
        <v>11951606159583.646</v>
      </c>
      <c r="BN2382" s="54">
        <f>'RAW_2017-2070'!BK2382*'unit conv'!$B$1</f>
        <v>12045296622551.963</v>
      </c>
      <c r="BO2382" s="54">
        <f>'RAW_2017-2070'!BL2382*'unit conv'!$B$1</f>
        <v>12139063147679.611</v>
      </c>
      <c r="BP2382" s="54">
        <f>'RAW_2017-2070'!BM2382*'unit conv'!$B$1</f>
        <v>12232909200823.336</v>
      </c>
    </row>
    <row r="2383" spans="1:68" hidden="1" x14ac:dyDescent="0.25">
      <c r="A2383">
        <f>IFERROR(INDEX('unit conv'!I:I,MATCH($H2383,'unit conv'!$H:$H,0)),0)</f>
        <v>0</v>
      </c>
      <c r="B2383">
        <f>IFERROR(INDEX('unit conv'!J:J,MATCH($H2383,'unit conv'!$H:$H,0)),0)</f>
        <v>0</v>
      </c>
      <c r="C2383" t="str">
        <f>INDEX('unit conv'!$E$2:$E$13,MATCH('RAW_2017-2070_btu'!I2383,'unit conv'!$D$2:$D$13,0))</f>
        <v xml:space="preserve">LPG propane or butane </v>
      </c>
      <c r="D2383" t="s">
        <v>32</v>
      </c>
      <c r="E2383">
        <v>38</v>
      </c>
      <c r="F2383" t="s">
        <v>57</v>
      </c>
      <c r="G2383" t="s">
        <v>40</v>
      </c>
      <c r="H2383" t="s">
        <v>61</v>
      </c>
      <c r="I2383" t="s">
        <v>35</v>
      </c>
      <c r="J2383" t="s">
        <v>17</v>
      </c>
      <c r="K2383" t="s">
        <v>64</v>
      </c>
      <c r="L2383" t="s">
        <v>40</v>
      </c>
      <c r="M2383" t="s">
        <v>254</v>
      </c>
      <c r="N2383" t="s">
        <v>253</v>
      </c>
      <c r="O2383" s="54">
        <f>'RAW_2017-2070'!L2383*'unit conv'!$B$1</f>
        <v>233424064481.83185</v>
      </c>
      <c r="P2383" s="54">
        <f>'RAW_2017-2070'!M2383*'unit conv'!$B$1</f>
        <v>198750075482.44098</v>
      </c>
      <c r="Q2383" s="54">
        <f>'RAW_2017-2070'!N2383*'unit conv'!$B$1</f>
        <v>203749320944.49533</v>
      </c>
      <c r="R2383" s="54">
        <f>'RAW_2017-2070'!O2383*'unit conv'!$B$1</f>
        <v>170443290727.67389</v>
      </c>
      <c r="S2383" s="54">
        <f>'RAW_2017-2070'!P2383*'unit conv'!$B$1</f>
        <v>205452890108.06085</v>
      </c>
      <c r="T2383" s="54">
        <f>'RAW_2017-2070'!Q2383*'unit conv'!$B$1</f>
        <v>209664257084.97647</v>
      </c>
      <c r="U2383" s="54">
        <f>'RAW_2017-2070'!R2383*'unit conv'!$B$1</f>
        <v>212578645554.93542</v>
      </c>
      <c r="V2383" s="54">
        <f>'RAW_2017-2070'!S2383*'unit conv'!$B$1</f>
        <v>215480444413.43692</v>
      </c>
      <c r="W2383" s="54">
        <f>'RAW_2017-2070'!T2383*'unit conv'!$B$1</f>
        <v>216823196629.3414</v>
      </c>
      <c r="X2383" s="54">
        <f>'RAW_2017-2070'!U2383*'unit conv'!$B$1</f>
        <v>218049755468.73721</v>
      </c>
      <c r="Y2383" s="54">
        <f>'RAW_2017-2070'!V2383*'unit conv'!$B$1</f>
        <v>219238643450.68442</v>
      </c>
      <c r="Z2383" s="54">
        <f>'RAW_2017-2070'!W2383*'unit conv'!$B$1</f>
        <v>221347892454.052</v>
      </c>
      <c r="AA2383" s="54">
        <f>'RAW_2017-2070'!X2383*'unit conv'!$B$1</f>
        <v>223486252720.47031</v>
      </c>
      <c r="AB2383" s="54">
        <f>'RAW_2017-2070'!Y2383*'unit conv'!$B$1</f>
        <v>226203343826.1181</v>
      </c>
      <c r="AC2383" s="54">
        <f>'RAW_2017-2070'!Z2383*'unit conv'!$B$1</f>
        <v>229180161667.0094</v>
      </c>
      <c r="AD2383" s="54">
        <f>'RAW_2017-2070'!AA2383*'unit conv'!$B$1</f>
        <v>232239336823.10895</v>
      </c>
      <c r="AE2383" s="54">
        <f>'RAW_2017-2070'!AB2383*'unit conv'!$B$1</f>
        <v>234983290830.47272</v>
      </c>
      <c r="AF2383" s="54">
        <f>'RAW_2017-2070'!AC2383*'unit conv'!$B$1</f>
        <v>237192014780.1564</v>
      </c>
      <c r="AG2383" s="54">
        <f>'RAW_2017-2070'!AD2383*'unit conv'!$B$1</f>
        <v>239034355472.42136</v>
      </c>
      <c r="AH2383" s="54">
        <f>'RAW_2017-2070'!AE2383*'unit conv'!$B$1</f>
        <v>240399514805.09436</v>
      </c>
      <c r="AI2383" s="54">
        <f>'RAW_2017-2070'!AF2383*'unit conv'!$B$1</f>
        <v>241487438630.86816</v>
      </c>
      <c r="AJ2383" s="54">
        <f>'RAW_2017-2070'!AG2383*'unit conv'!$B$1</f>
        <v>242368928510.69043</v>
      </c>
      <c r="AK2383" s="54">
        <f>'RAW_2017-2070'!AH2383*'unit conv'!$B$1</f>
        <v>243312749707.61996</v>
      </c>
      <c r="AL2383" s="54">
        <f>'RAW_2017-2070'!AI2383*'unit conv'!$B$1</f>
        <v>244287192746.31171</v>
      </c>
      <c r="AM2383" s="54">
        <f>'RAW_2017-2070'!AJ2383*'unit conv'!$B$1</f>
        <v>245687931901.30954</v>
      </c>
      <c r="AN2383" s="54">
        <f>'RAW_2017-2070'!AK2383*'unit conv'!$B$1</f>
        <v>247244813786.0224</v>
      </c>
      <c r="AO2383" s="54">
        <f>'RAW_2017-2070'!AL2383*'unit conv'!$B$1</f>
        <v>248949583808.52411</v>
      </c>
      <c r="AP2383" s="54">
        <f>'RAW_2017-2070'!AM2383*'unit conv'!$B$1</f>
        <v>250965397479.02515</v>
      </c>
      <c r="AQ2383" s="54">
        <f>'RAW_2017-2070'!AN2383*'unit conv'!$B$1</f>
        <v>253148102343.85156</v>
      </c>
      <c r="AR2383" s="54">
        <f>'RAW_2017-2070'!AO2383*'unit conv'!$B$1</f>
        <v>255490343850.30823</v>
      </c>
      <c r="AS2383" s="54">
        <f>'RAW_2017-2070'!AP2383*'unit conv'!$B$1</f>
        <v>257878184575.75659</v>
      </c>
      <c r="AT2383" s="54">
        <f>'RAW_2017-2070'!AQ2383*'unit conv'!$B$1</f>
        <v>260169196320.31549</v>
      </c>
      <c r="AU2383" s="54">
        <f>'RAW_2017-2070'!AR2383*'unit conv'!$B$1</f>
        <v>262553850063.76541</v>
      </c>
      <c r="AV2383" s="54">
        <f>'RAW_2017-2070'!AS2383*'unit conv'!$B$1</f>
        <v>265032324388.36044</v>
      </c>
      <c r="AW2383" s="54">
        <f>'RAW_2017-2070'!AT2383*'unit conv'!$B$1</f>
        <v>267409819977.00754</v>
      </c>
      <c r="AX2383" s="54">
        <f>'RAW_2017-2070'!AU2383*'unit conv'!$B$1</f>
        <v>269787749743.57315</v>
      </c>
      <c r="AY2383" s="54">
        <f>'RAW_2017-2070'!AV2383*'unit conv'!$B$1</f>
        <v>272166206185.72131</v>
      </c>
      <c r="AZ2383" s="54">
        <f>'RAW_2017-2070'!AW2383*'unit conv'!$B$1</f>
        <v>274545281534.14938</v>
      </c>
      <c r="BA2383" s="54">
        <f>'RAW_2017-2070'!AX2383*'unit conv'!$B$1</f>
        <v>276925067757.8078</v>
      </c>
      <c r="BB2383" s="54">
        <f>'RAW_2017-2070'!AY2383*'unit conv'!$B$1</f>
        <v>279305656569.09204</v>
      </c>
      <c r="BC2383" s="54">
        <f>'RAW_2017-2070'!AZ2383*'unit conv'!$B$1</f>
        <v>281687139429.00446</v>
      </c>
      <c r="BD2383" s="54">
        <f>'RAW_2017-2070'!BA2383*'unit conv'!$B$1</f>
        <v>284069607552.28821</v>
      </c>
      <c r="BE2383" s="54">
        <f>'RAW_2017-2070'!BB2383*'unit conv'!$B$1</f>
        <v>286453151912.53241</v>
      </c>
      <c r="BF2383" s="54">
        <f>'RAW_2017-2070'!BC2383*'unit conv'!$B$1</f>
        <v>288837863247.24976</v>
      </c>
      <c r="BG2383" s="54">
        <f>'RAW_2017-2070'!BD2383*'unit conv'!$B$1</f>
        <v>291223832062.92651</v>
      </c>
      <c r="BH2383" s="54">
        <f>'RAW_2017-2070'!BE2383*'unit conv'!$B$1</f>
        <v>293611148640.04443</v>
      </c>
      <c r="BI2383" s="54">
        <f>'RAW_2017-2070'!BF2383*'unit conv'!$B$1</f>
        <v>295999903038.07709</v>
      </c>
      <c r="BJ2383" s="54">
        <f>'RAW_2017-2070'!BG2383*'unit conv'!$B$1</f>
        <v>298390185100.45905</v>
      </c>
      <c r="BK2383" s="54">
        <f>'RAW_2017-2070'!BH2383*'unit conv'!$B$1</f>
        <v>300782084459.52838</v>
      </c>
      <c r="BL2383" s="54">
        <f>'RAW_2017-2070'!BI2383*'unit conv'!$B$1</f>
        <v>303175690541.44385</v>
      </c>
      <c r="BM2383" s="54">
        <f>'RAW_2017-2070'!BJ2383*'unit conv'!$B$1</f>
        <v>305571092571.07654</v>
      </c>
      <c r="BN2383" s="54">
        <f>'RAW_2017-2070'!BK2383*'unit conv'!$B$1</f>
        <v>307968379576.87567</v>
      </c>
      <c r="BO2383" s="54">
        <f>'RAW_2017-2070'!BL2383*'unit conv'!$B$1</f>
        <v>310367640395.71082</v>
      </c>
      <c r="BP2383" s="54">
        <f>'RAW_2017-2070'!BM2383*'unit conv'!$B$1</f>
        <v>312768963677.68805</v>
      </c>
    </row>
    <row r="2384" spans="1:68" hidden="1" x14ac:dyDescent="0.25">
      <c r="A2384">
        <f>IFERROR(INDEX('unit conv'!I:I,MATCH($H2384,'unit conv'!$H:$H,0)),0)</f>
        <v>0</v>
      </c>
      <c r="B2384">
        <f>IFERROR(INDEX('unit conv'!J:J,MATCH($H2384,'unit conv'!$H:$H,0)),0)</f>
        <v>0</v>
      </c>
      <c r="C2384" t="str">
        <f>INDEX('unit conv'!$E$2:$E$13,MATCH('RAW_2017-2070_btu'!I2384,'unit conv'!$D$2:$D$13,0))</f>
        <v xml:space="preserve">heavy or residual fuel oil </v>
      </c>
      <c r="D2384" t="s">
        <v>32</v>
      </c>
      <c r="E2384">
        <v>39</v>
      </c>
      <c r="F2384" t="s">
        <v>57</v>
      </c>
      <c r="G2384" t="s">
        <v>40</v>
      </c>
      <c r="H2384" t="s">
        <v>61</v>
      </c>
      <c r="I2384" t="s">
        <v>36</v>
      </c>
      <c r="J2384" t="s">
        <v>17</v>
      </c>
      <c r="K2384" t="s">
        <v>64</v>
      </c>
      <c r="L2384" t="s">
        <v>40</v>
      </c>
      <c r="M2384" t="s">
        <v>254</v>
      </c>
      <c r="N2384" t="s">
        <v>253</v>
      </c>
      <c r="O2384" s="54">
        <f>'RAW_2017-2070'!L2384*'unit conv'!$B$1</f>
        <v>751260323965.62903</v>
      </c>
      <c r="P2384" s="54">
        <f>'RAW_2017-2070'!M2384*'unit conv'!$B$1</f>
        <v>639664322642.07861</v>
      </c>
      <c r="Q2384" s="54">
        <f>'RAW_2017-2070'!N2384*'unit conv'!$B$1</f>
        <v>655754072316.10583</v>
      </c>
      <c r="R2384" s="54">
        <f>'RAW_2017-2070'!O2384*'unit conv'!$B$1</f>
        <v>548560758266.66327</v>
      </c>
      <c r="S2384" s="54">
        <f>'RAW_2017-2070'!P2384*'unit conv'!$B$1</f>
        <v>661236899995.24463</v>
      </c>
      <c r="T2384" s="54">
        <f>'RAW_2017-2070'!Q2384*'unit conv'!$B$1</f>
        <v>674790913487.55127</v>
      </c>
      <c r="U2384" s="54">
        <f>'RAW_2017-2070'!R2384*'unit conv'!$B$1</f>
        <v>684170685153.18201</v>
      </c>
      <c r="V2384" s="54">
        <f>'RAW_2017-2070'!S2384*'unit conv'!$B$1</f>
        <v>693509937964.84143</v>
      </c>
      <c r="W2384" s="54">
        <f>'RAW_2017-2070'!T2384*'unit conv'!$B$1</f>
        <v>697831499526.90784</v>
      </c>
      <c r="X2384" s="54">
        <f>'RAW_2017-2070'!U2384*'unit conv'!$B$1</f>
        <v>701779100187.07495</v>
      </c>
      <c r="Y2384" s="54">
        <f>'RAW_2017-2070'!V2384*'unit conv'!$B$1</f>
        <v>705605459617.74976</v>
      </c>
      <c r="Z2384" s="54">
        <f>'RAW_2017-2070'!W2384*'unit conv'!$B$1</f>
        <v>712393941744.09644</v>
      </c>
      <c r="AA2384" s="54">
        <f>'RAW_2017-2070'!X2384*'unit conv'!$B$1</f>
        <v>719276116596.42273</v>
      </c>
      <c r="AB2384" s="54">
        <f>'RAW_2017-2070'!Y2384*'unit conv'!$B$1</f>
        <v>728020899396.79236</v>
      </c>
      <c r="AC2384" s="54">
        <f>'RAW_2017-2070'!Z2384*'unit conv'!$B$1</f>
        <v>737601595973.63867</v>
      </c>
      <c r="AD2384" s="54">
        <f>'RAW_2017-2070'!AA2384*'unit conv'!$B$1</f>
        <v>747447354267.41504</v>
      </c>
      <c r="AE2384" s="54">
        <f>'RAW_2017-2070'!AB2384*'unit conv'!$B$1</f>
        <v>756278593587.55518</v>
      </c>
      <c r="AF2384" s="54">
        <f>'RAW_2017-2070'!AC2384*'unit conv'!$B$1</f>
        <v>763387229424.53918</v>
      </c>
      <c r="AG2384" s="54">
        <f>'RAW_2017-2070'!AD2384*'unit conv'!$B$1</f>
        <v>769316684334.8479</v>
      </c>
      <c r="AH2384" s="54">
        <f>'RAW_2017-2070'!AE2384*'unit conv'!$B$1</f>
        <v>773710361759.68958</v>
      </c>
      <c r="AI2384" s="54">
        <f>'RAW_2017-2070'!AF2384*'unit conv'!$B$1</f>
        <v>777211774553.67505</v>
      </c>
      <c r="AJ2384" s="54">
        <f>'RAW_2017-2070'!AG2384*'unit conv'!$B$1</f>
        <v>780048792982.59216</v>
      </c>
      <c r="AK2384" s="54">
        <f>'RAW_2017-2070'!AH2384*'unit conv'!$B$1</f>
        <v>783086420742.80151</v>
      </c>
      <c r="AL2384" s="54">
        <f>'RAW_2017-2070'!AI2384*'unit conv'!$B$1</f>
        <v>786222602929.32397</v>
      </c>
      <c r="AM2384" s="54">
        <f>'RAW_2017-2070'!AJ2384*'unit conv'!$B$1</f>
        <v>790730791721.73071</v>
      </c>
      <c r="AN2384" s="54">
        <f>'RAW_2017-2070'!AK2384*'unit conv'!$B$1</f>
        <v>795741515837.43835</v>
      </c>
      <c r="AO2384" s="54">
        <f>'RAW_2017-2070'!AL2384*'unit conv'!$B$1</f>
        <v>801228208403.7533</v>
      </c>
      <c r="AP2384" s="54">
        <f>'RAW_2017-2070'!AM2384*'unit conv'!$B$1</f>
        <v>807715974926.5271</v>
      </c>
      <c r="AQ2384" s="54">
        <f>'RAW_2017-2070'!AN2384*'unit conv'!$B$1</f>
        <v>814740870013.97632</v>
      </c>
      <c r="AR2384" s="54">
        <f>'RAW_2017-2070'!AO2384*'unit conv'!$B$1</f>
        <v>822279223511.72949</v>
      </c>
      <c r="AS2384" s="54">
        <f>'RAW_2017-2070'!AP2384*'unit conv'!$B$1</f>
        <v>829964335160.18274</v>
      </c>
      <c r="AT2384" s="54">
        <f>'RAW_2017-2070'!AQ2384*'unit conv'!$B$1</f>
        <v>837337808967.38037</v>
      </c>
      <c r="AU2384" s="54">
        <f>'RAW_2017-2070'!AR2384*'unit conv'!$B$1</f>
        <v>845012663519.44592</v>
      </c>
      <c r="AV2384" s="54">
        <f>'RAW_2017-2070'!AS2384*'unit conv'!$B$1</f>
        <v>852989473571.86731</v>
      </c>
      <c r="AW2384" s="54">
        <f>'RAW_2017-2070'!AT2384*'unit conv'!$B$1</f>
        <v>860641290063.53381</v>
      </c>
      <c r="AX2384" s="54">
        <f>'RAW_2017-2070'!AU2384*'unit conv'!$B$1</f>
        <v>868294503928.87878</v>
      </c>
      <c r="AY2384" s="54">
        <f>'RAW_2017-2070'!AV2384*'unit conv'!$B$1</f>
        <v>875949412865.67981</v>
      </c>
      <c r="AZ2384" s="54">
        <f>'RAW_2017-2070'!AW2384*'unit conv'!$B$1</f>
        <v>883606313712.49817</v>
      </c>
      <c r="BA2384" s="54">
        <f>'RAW_2017-2070'!AX2384*'unit conv'!$B$1</f>
        <v>891265502465.4801</v>
      </c>
      <c r="BB2384" s="54">
        <f>'RAW_2017-2070'!AY2384*'unit conv'!$B$1</f>
        <v>898927274295.0658</v>
      </c>
      <c r="BC2384" s="54">
        <f>'RAW_2017-2070'!AZ2384*'unit conv'!$B$1</f>
        <v>906591923562.60388</v>
      </c>
      <c r="BD2384" s="54">
        <f>'RAW_2017-2070'!BA2384*'unit conv'!$B$1</f>
        <v>914259743836.87231</v>
      </c>
      <c r="BE2384" s="54">
        <f>'RAW_2017-2070'!BB2384*'unit conv'!$B$1</f>
        <v>921931027910.51123</v>
      </c>
      <c r="BF2384" s="54">
        <f>'RAW_2017-2070'!BC2384*'unit conv'!$B$1</f>
        <v>929606067816.36328</v>
      </c>
      <c r="BG2384" s="54">
        <f>'RAW_2017-2070'!BD2384*'unit conv'!$B$1</f>
        <v>937285154843.72803</v>
      </c>
      <c r="BH2384" s="54">
        <f>'RAW_2017-2070'!BE2384*'unit conv'!$B$1</f>
        <v>944968579554.52393</v>
      </c>
      <c r="BI2384" s="54">
        <f>'RAW_2017-2070'!BF2384*'unit conv'!$B$1</f>
        <v>952656631799.3689</v>
      </c>
      <c r="BJ2384" s="54">
        <f>'RAW_2017-2070'!BG2384*'unit conv'!$B$1</f>
        <v>960349600733.57251</v>
      </c>
      <c r="BK2384" s="54">
        <f>'RAW_2017-2070'!BH2384*'unit conv'!$B$1</f>
        <v>968047774833.04492</v>
      </c>
      <c r="BL2384" s="54">
        <f>'RAW_2017-2070'!BI2384*'unit conv'!$B$1</f>
        <v>975751441910.12073</v>
      </c>
      <c r="BM2384" s="54">
        <f>'RAW_2017-2070'!BJ2384*'unit conv'!$B$1</f>
        <v>983460889129.30347</v>
      </c>
      <c r="BN2384" s="54">
        <f>'RAW_2017-2070'!BK2384*'unit conv'!$B$1</f>
        <v>991176403022.92529</v>
      </c>
      <c r="BO2384" s="54">
        <f>'RAW_2017-2070'!BL2384*'unit conv'!$B$1</f>
        <v>998898269506.73169</v>
      </c>
      <c r="BP2384" s="54">
        <f>'RAW_2017-2070'!BM2384*'unit conv'!$B$1</f>
        <v>1006626773895.3818</v>
      </c>
    </row>
    <row r="2385" spans="1:68" hidden="1" x14ac:dyDescent="0.25">
      <c r="A2385">
        <f>IFERROR(INDEX('unit conv'!I:I,MATCH($H2385,'unit conv'!$H:$H,0)),0)</f>
        <v>0</v>
      </c>
      <c r="B2385">
        <f>IFERROR(INDEX('unit conv'!J:J,MATCH($H2385,'unit conv'!$H:$H,0)),0)</f>
        <v>0</v>
      </c>
      <c r="C2385" t="str">
        <f>INDEX('unit conv'!$E$2:$E$13,MATCH('RAW_2017-2070_btu'!I2385,'unit conv'!$D$2:$D$13,0))</f>
        <v xml:space="preserve">heavy or residual fuel oil </v>
      </c>
      <c r="D2385" t="s">
        <v>32</v>
      </c>
      <c r="E2385">
        <v>40</v>
      </c>
      <c r="F2385" t="s">
        <v>57</v>
      </c>
      <c r="G2385" t="s">
        <v>40</v>
      </c>
      <c r="H2385" t="s">
        <v>61</v>
      </c>
      <c r="I2385" t="s">
        <v>60</v>
      </c>
      <c r="J2385" t="s">
        <v>17</v>
      </c>
      <c r="K2385" t="s">
        <v>64</v>
      </c>
      <c r="L2385" t="s">
        <v>40</v>
      </c>
      <c r="M2385" t="s">
        <v>254</v>
      </c>
      <c r="N2385" t="s">
        <v>253</v>
      </c>
      <c r="O2385" s="54">
        <f>'RAW_2017-2070'!L2385*'unit conv'!$B$1</f>
        <v>47538022367.177353</v>
      </c>
      <c r="P2385" s="54">
        <f>'RAW_2017-2070'!M2385*'unit conv'!$B$1</f>
        <v>40476484525.004272</v>
      </c>
      <c r="Q2385" s="54">
        <f>'RAW_2017-2070'!N2385*'unit conv'!$B$1</f>
        <v>41494606812.95993</v>
      </c>
      <c r="R2385" s="54">
        <f>'RAW_2017-2070'!O2385*'unit conv'!$B$1</f>
        <v>34711660877.527573</v>
      </c>
      <c r="S2385" s="54">
        <f>'RAW_2017-2070'!P2385*'unit conv'!$B$1</f>
        <v>41841547515.844978</v>
      </c>
      <c r="T2385" s="54">
        <f>'RAW_2017-2070'!Q2385*'unit conv'!$B$1</f>
        <v>42699214260.657349</v>
      </c>
      <c r="U2385" s="54">
        <f>'RAW_2017-2070'!R2385*'unit conv'!$B$1</f>
        <v>43292744600.295212</v>
      </c>
      <c r="V2385" s="54">
        <f>'RAW_2017-2070'!S2385*'unit conv'!$B$1</f>
        <v>43883711000.210808</v>
      </c>
      <c r="W2385" s="54">
        <f>'RAW_2017-2070'!T2385*'unit conv'!$B$1</f>
        <v>44157169458.810371</v>
      </c>
      <c r="X2385" s="54">
        <f>'RAW_2017-2070'!U2385*'unit conv'!$B$1</f>
        <v>44406964533.158379</v>
      </c>
      <c r="Y2385" s="54">
        <f>'RAW_2017-2070'!V2385*'unit conv'!$B$1</f>
        <v>44649087741.848686</v>
      </c>
      <c r="Z2385" s="54">
        <f>'RAW_2017-2070'!W2385*'unit conv'!$B$1</f>
        <v>45078647249.873795</v>
      </c>
      <c r="AA2385" s="54">
        <f>'RAW_2017-2070'!X2385*'unit conv'!$B$1</f>
        <v>45514135417.72715</v>
      </c>
      <c r="AB2385" s="54">
        <f>'RAW_2017-2070'!Y2385*'unit conv'!$B$1</f>
        <v>46067485125.010635</v>
      </c>
      <c r="AC2385" s="54">
        <f>'RAW_2017-2070'!Z2385*'unit conv'!$B$1</f>
        <v>46673729530.091316</v>
      </c>
      <c r="AD2385" s="54">
        <f>'RAW_2017-2070'!AA2385*'unit conv'!$B$1</f>
        <v>47296746429.906693</v>
      </c>
      <c r="AE2385" s="54">
        <f>'RAW_2017-2070'!AB2385*'unit conv'!$B$1</f>
        <v>47855566906.562027</v>
      </c>
      <c r="AF2385" s="54">
        <f>'RAW_2017-2070'!AC2385*'unit conv'!$B$1</f>
        <v>48305385003.749504</v>
      </c>
      <c r="AG2385" s="54">
        <f>'RAW_2017-2070'!AD2385*'unit conv'!$B$1</f>
        <v>48680587248.77626</v>
      </c>
      <c r="AH2385" s="54">
        <f>'RAW_2017-2070'!AE2385*'unit conv'!$B$1</f>
        <v>48958609033.01445</v>
      </c>
      <c r="AI2385" s="54">
        <f>'RAW_2017-2070'!AF2385*'unit conv'!$B$1</f>
        <v>49180170367.224892</v>
      </c>
      <c r="AJ2385" s="54">
        <f>'RAW_2017-2070'!AG2385*'unit conv'!$B$1</f>
        <v>49359690356.804604</v>
      </c>
      <c r="AK2385" s="54">
        <f>'RAW_2017-2070'!AH2385*'unit conv'!$B$1</f>
        <v>49551904442.656685</v>
      </c>
      <c r="AL2385" s="54">
        <f>'RAW_2017-2070'!AI2385*'unit conv'!$B$1</f>
        <v>49750354825.532585</v>
      </c>
      <c r="AM2385" s="54">
        <f>'RAW_2017-2070'!AJ2385*'unit conv'!$B$1</f>
        <v>50035622625.271584</v>
      </c>
      <c r="AN2385" s="54">
        <f>'RAW_2017-2070'!AK2385*'unit conv'!$B$1</f>
        <v>50352689702.407906</v>
      </c>
      <c r="AO2385" s="54">
        <f>'RAW_2017-2070'!AL2385*'unit conv'!$B$1</f>
        <v>50699874966.448608</v>
      </c>
      <c r="AP2385" s="54">
        <f>'RAW_2017-2070'!AM2385*'unit conv'!$B$1</f>
        <v>51110405883.940193</v>
      </c>
      <c r="AQ2385" s="54">
        <f>'RAW_2017-2070'!AN2385*'unit conv'!$B$1</f>
        <v>51554925059.439095</v>
      </c>
      <c r="AR2385" s="54">
        <f>'RAW_2017-2070'!AO2385*'unit conv'!$B$1</f>
        <v>52031934700.113625</v>
      </c>
      <c r="AS2385" s="54">
        <f>'RAW_2017-2070'!AP2385*'unit conv'!$B$1</f>
        <v>52518230858.42791</v>
      </c>
      <c r="AT2385" s="54">
        <f>'RAW_2017-2070'!AQ2385*'unit conv'!$B$1</f>
        <v>52984807292.173393</v>
      </c>
      <c r="AU2385" s="54">
        <f>'RAW_2017-2070'!AR2385*'unit conv'!$B$1</f>
        <v>53470454405.061005</v>
      </c>
      <c r="AV2385" s="54">
        <f>'RAW_2017-2070'!AS2385*'unit conv'!$B$1</f>
        <v>53975208566.293785</v>
      </c>
      <c r="AW2385" s="54">
        <f>'RAW_2017-2070'!AT2385*'unit conv'!$B$1</f>
        <v>54459397883.799942</v>
      </c>
      <c r="AX2385" s="54">
        <f>'RAW_2017-2070'!AU2385*'unit conv'!$B$1</f>
        <v>54943675623.892891</v>
      </c>
      <c r="AY2385" s="54">
        <f>'RAW_2017-2070'!AV2385*'unit conv'!$B$1</f>
        <v>55428060624.202049</v>
      </c>
      <c r="AZ2385" s="54">
        <f>'RAW_2017-2070'!AW2385*'unit conv'!$B$1</f>
        <v>55912571667.987671</v>
      </c>
      <c r="BA2385" s="54">
        <f>'RAW_2017-2070'!AX2385*'unit conv'!$B$1</f>
        <v>56397227485.203896</v>
      </c>
      <c r="BB2385" s="54">
        <f>'RAW_2017-2070'!AY2385*'unit conv'!$B$1</f>
        <v>56882046753.556099</v>
      </c>
      <c r="BC2385" s="54">
        <f>'RAW_2017-2070'!AZ2385*'unit conv'!$B$1</f>
        <v>57367048099.5522</v>
      </c>
      <c r="BD2385" s="54">
        <f>'RAW_2017-2070'!BA2385*'unit conv'!$B$1</f>
        <v>57852250099.548058</v>
      </c>
      <c r="BE2385" s="54">
        <f>'RAW_2017-2070'!BB2385*'unit conv'!$B$1</f>
        <v>58337671280.787361</v>
      </c>
      <c r="BF2385" s="54">
        <f>'RAW_2017-2070'!BC2385*'unit conv'!$B$1</f>
        <v>58823330122.435532</v>
      </c>
      <c r="BG2385" s="54">
        <f>'RAW_2017-2070'!BD2385*'unit conv'!$B$1</f>
        <v>59309245056.608299</v>
      </c>
      <c r="BH2385" s="54">
        <f>'RAW_2017-2070'!BE2385*'unit conv'!$B$1</f>
        <v>59795434469.394394</v>
      </c>
      <c r="BI2385" s="54">
        <f>'RAW_2017-2070'!BF2385*'unit conv'!$B$1</f>
        <v>60281916701.873077</v>
      </c>
      <c r="BJ2385" s="54">
        <f>'RAW_2017-2070'!BG2385*'unit conv'!$B$1</f>
        <v>60768710051.126152</v>
      </c>
      <c r="BK2385" s="54">
        <f>'RAW_2017-2070'!BH2385*'unit conv'!$B$1</f>
        <v>61255832771.244522</v>
      </c>
      <c r="BL2385" s="54">
        <f>'RAW_2017-2070'!BI2385*'unit conv'!$B$1</f>
        <v>61743303074.329605</v>
      </c>
      <c r="BM2385" s="54">
        <f>'RAW_2017-2070'!BJ2385*'unit conv'!$B$1</f>
        <v>62231139131.489532</v>
      </c>
      <c r="BN2385" s="54">
        <f>'RAW_2017-2070'!BK2385*'unit conv'!$B$1</f>
        <v>62719359073.830101</v>
      </c>
      <c r="BO2385" s="54">
        <f>'RAW_2017-2070'!BL2385*'unit conv'!$B$1</f>
        <v>63207980993.440948</v>
      </c>
      <c r="BP2385" s="54">
        <f>'RAW_2017-2070'!BM2385*'unit conv'!$B$1</f>
        <v>63697022944.376297</v>
      </c>
    </row>
    <row r="2386" spans="1:68" hidden="1" x14ac:dyDescent="0.25">
      <c r="A2386">
        <f>IFERROR(INDEX('unit conv'!I:I,MATCH($H2386,'unit conv'!$H:$H,0)),0)</f>
        <v>0</v>
      </c>
      <c r="B2386">
        <f>IFERROR(INDEX('unit conv'!J:J,MATCH($H2386,'unit conv'!$H:$H,0)),0)</f>
        <v>0</v>
      </c>
      <c r="C2386" t="str">
        <f>INDEX('unit conv'!$E$2:$E$13,MATCH('RAW_2017-2070_btu'!I2386,'unit conv'!$D$2:$D$13,0))</f>
        <v xml:space="preserve">biomass </v>
      </c>
      <c r="D2386" t="s">
        <v>32</v>
      </c>
      <c r="E2386">
        <v>41</v>
      </c>
      <c r="F2386" t="s">
        <v>57</v>
      </c>
      <c r="G2386" t="s">
        <v>40</v>
      </c>
      <c r="H2386" t="s">
        <v>61</v>
      </c>
      <c r="I2386" t="s">
        <v>37</v>
      </c>
      <c r="J2386" t="s">
        <v>17</v>
      </c>
      <c r="K2386" t="s">
        <v>64</v>
      </c>
      <c r="L2386" t="s">
        <v>40</v>
      </c>
      <c r="M2386" t="s">
        <v>255</v>
      </c>
      <c r="N2386" t="s">
        <v>253</v>
      </c>
      <c r="O2386" s="54">
        <f>'RAW_2017-2070'!L2386*'unit conv'!$B$1</f>
        <v>0</v>
      </c>
      <c r="P2386" s="54">
        <f>'RAW_2017-2070'!M2386*'unit conv'!$B$1</f>
        <v>0</v>
      </c>
      <c r="Q2386" s="54">
        <f>'RAW_2017-2070'!N2386*'unit conv'!$B$1</f>
        <v>0</v>
      </c>
      <c r="R2386" s="54">
        <f>'RAW_2017-2070'!O2386*'unit conv'!$B$1</f>
        <v>0</v>
      </c>
      <c r="S2386" s="54">
        <f>'RAW_2017-2070'!P2386*'unit conv'!$B$1</f>
        <v>0</v>
      </c>
      <c r="T2386" s="54">
        <f>'RAW_2017-2070'!Q2386*'unit conv'!$B$1</f>
        <v>0</v>
      </c>
      <c r="U2386" s="54">
        <f>'RAW_2017-2070'!R2386*'unit conv'!$B$1</f>
        <v>0</v>
      </c>
      <c r="V2386" s="54">
        <f>'RAW_2017-2070'!S2386*'unit conv'!$B$1</f>
        <v>0</v>
      </c>
      <c r="W2386" s="54">
        <f>'RAW_2017-2070'!T2386*'unit conv'!$B$1</f>
        <v>0</v>
      </c>
      <c r="X2386" s="54">
        <f>'RAW_2017-2070'!U2386*'unit conv'!$B$1</f>
        <v>0</v>
      </c>
      <c r="Y2386" s="54">
        <f>'RAW_2017-2070'!V2386*'unit conv'!$B$1</f>
        <v>0</v>
      </c>
      <c r="Z2386" s="54">
        <f>'RAW_2017-2070'!W2386*'unit conv'!$B$1</f>
        <v>0</v>
      </c>
      <c r="AA2386" s="54">
        <f>'RAW_2017-2070'!X2386*'unit conv'!$B$1</f>
        <v>0</v>
      </c>
      <c r="AB2386" s="54">
        <f>'RAW_2017-2070'!Y2386*'unit conv'!$B$1</f>
        <v>0</v>
      </c>
      <c r="AC2386" s="54">
        <f>'RAW_2017-2070'!Z2386*'unit conv'!$B$1</f>
        <v>0</v>
      </c>
      <c r="AD2386" s="54">
        <f>'RAW_2017-2070'!AA2386*'unit conv'!$B$1</f>
        <v>0</v>
      </c>
      <c r="AE2386" s="54">
        <f>'RAW_2017-2070'!AB2386*'unit conv'!$B$1</f>
        <v>0</v>
      </c>
      <c r="AF2386" s="54">
        <f>'RAW_2017-2070'!AC2386*'unit conv'!$B$1</f>
        <v>0</v>
      </c>
      <c r="AG2386" s="54">
        <f>'RAW_2017-2070'!AD2386*'unit conv'!$B$1</f>
        <v>0</v>
      </c>
      <c r="AH2386" s="54">
        <f>'RAW_2017-2070'!AE2386*'unit conv'!$B$1</f>
        <v>0</v>
      </c>
      <c r="AI2386" s="54">
        <f>'RAW_2017-2070'!AF2386*'unit conv'!$B$1</f>
        <v>0</v>
      </c>
      <c r="AJ2386" s="54">
        <f>'RAW_2017-2070'!AG2386*'unit conv'!$B$1</f>
        <v>0</v>
      </c>
      <c r="AK2386" s="54">
        <f>'RAW_2017-2070'!AH2386*'unit conv'!$B$1</f>
        <v>0</v>
      </c>
      <c r="AL2386" s="54">
        <f>'RAW_2017-2070'!AI2386*'unit conv'!$B$1</f>
        <v>0</v>
      </c>
      <c r="AM2386" s="54">
        <f>'RAW_2017-2070'!AJ2386*'unit conv'!$B$1</f>
        <v>0</v>
      </c>
      <c r="AN2386" s="54">
        <f>'RAW_2017-2070'!AK2386*'unit conv'!$B$1</f>
        <v>0</v>
      </c>
      <c r="AO2386" s="54">
        <f>'RAW_2017-2070'!AL2386*'unit conv'!$B$1</f>
        <v>0</v>
      </c>
      <c r="AP2386" s="54">
        <f>'RAW_2017-2070'!AM2386*'unit conv'!$B$1</f>
        <v>0</v>
      </c>
      <c r="AQ2386" s="54">
        <f>'RAW_2017-2070'!AN2386*'unit conv'!$B$1</f>
        <v>0</v>
      </c>
      <c r="AR2386" s="54">
        <f>'RAW_2017-2070'!AO2386*'unit conv'!$B$1</f>
        <v>0</v>
      </c>
      <c r="AS2386" s="54">
        <f>'RAW_2017-2070'!AP2386*'unit conv'!$B$1</f>
        <v>0</v>
      </c>
      <c r="AT2386" s="54">
        <f>'RAW_2017-2070'!AQ2386*'unit conv'!$B$1</f>
        <v>0</v>
      </c>
      <c r="AU2386" s="54">
        <f>'RAW_2017-2070'!AR2386*'unit conv'!$B$1</f>
        <v>0</v>
      </c>
      <c r="AV2386" s="54">
        <f>'RAW_2017-2070'!AS2386*'unit conv'!$B$1</f>
        <v>0</v>
      </c>
      <c r="AW2386" s="54">
        <f>'RAW_2017-2070'!AT2386*'unit conv'!$B$1</f>
        <v>0</v>
      </c>
      <c r="AX2386" s="54">
        <f>'RAW_2017-2070'!AU2386*'unit conv'!$B$1</f>
        <v>0</v>
      </c>
      <c r="AY2386" s="54">
        <f>'RAW_2017-2070'!AV2386*'unit conv'!$B$1</f>
        <v>0</v>
      </c>
      <c r="AZ2386" s="54">
        <f>'RAW_2017-2070'!AW2386*'unit conv'!$B$1</f>
        <v>0</v>
      </c>
      <c r="BA2386" s="54">
        <f>'RAW_2017-2070'!AX2386*'unit conv'!$B$1</f>
        <v>0</v>
      </c>
      <c r="BB2386" s="54">
        <f>'RAW_2017-2070'!AY2386*'unit conv'!$B$1</f>
        <v>0</v>
      </c>
      <c r="BC2386" s="54">
        <f>'RAW_2017-2070'!AZ2386*'unit conv'!$B$1</f>
        <v>0</v>
      </c>
      <c r="BD2386" s="54">
        <f>'RAW_2017-2070'!BA2386*'unit conv'!$B$1</f>
        <v>0</v>
      </c>
      <c r="BE2386" s="54">
        <f>'RAW_2017-2070'!BB2386*'unit conv'!$B$1</f>
        <v>0</v>
      </c>
      <c r="BF2386" s="54">
        <f>'RAW_2017-2070'!BC2386*'unit conv'!$B$1</f>
        <v>0</v>
      </c>
      <c r="BG2386" s="54">
        <f>'RAW_2017-2070'!BD2386*'unit conv'!$B$1</f>
        <v>0</v>
      </c>
      <c r="BH2386" s="54">
        <f>'RAW_2017-2070'!BE2386*'unit conv'!$B$1</f>
        <v>0</v>
      </c>
      <c r="BI2386" s="54">
        <f>'RAW_2017-2070'!BF2386*'unit conv'!$B$1</f>
        <v>0</v>
      </c>
      <c r="BJ2386" s="54">
        <f>'RAW_2017-2070'!BG2386*'unit conv'!$B$1</f>
        <v>0</v>
      </c>
      <c r="BK2386" s="54">
        <f>'RAW_2017-2070'!BH2386*'unit conv'!$B$1</f>
        <v>0</v>
      </c>
      <c r="BL2386" s="54">
        <f>'RAW_2017-2070'!BI2386*'unit conv'!$B$1</f>
        <v>0</v>
      </c>
      <c r="BM2386" s="54">
        <f>'RAW_2017-2070'!BJ2386*'unit conv'!$B$1</f>
        <v>0</v>
      </c>
      <c r="BN2386" s="54">
        <f>'RAW_2017-2070'!BK2386*'unit conv'!$B$1</f>
        <v>0</v>
      </c>
      <c r="BO2386" s="54">
        <f>'RAW_2017-2070'!BL2386*'unit conv'!$B$1</f>
        <v>0</v>
      </c>
      <c r="BP2386" s="54">
        <f>'RAW_2017-2070'!BM2386*'unit conv'!$B$1</f>
        <v>0</v>
      </c>
    </row>
    <row r="2387" spans="1:68" hidden="1" x14ac:dyDescent="0.25">
      <c r="A2387">
        <f>IFERROR(INDEX('unit conv'!I:I,MATCH($H2387,'unit conv'!$H:$H,0)),0)</f>
        <v>0</v>
      </c>
      <c r="B2387">
        <f>IFERROR(INDEX('unit conv'!J:J,MATCH($H2387,'unit conv'!$H:$H,0)),0)</f>
        <v>0</v>
      </c>
      <c r="C2387" t="str">
        <f>INDEX('unit conv'!$E$2:$E$13,MATCH('RAW_2017-2070_btu'!I2387,'unit conv'!$D$2:$D$13,0))</f>
        <v xml:space="preserve">natural gas </v>
      </c>
      <c r="D2387" t="s">
        <v>32</v>
      </c>
      <c r="E2387">
        <v>42</v>
      </c>
      <c r="F2387" t="s">
        <v>57</v>
      </c>
      <c r="G2387" t="s">
        <v>40</v>
      </c>
      <c r="H2387" t="s">
        <v>15</v>
      </c>
      <c r="I2387" t="s">
        <v>16</v>
      </c>
      <c r="J2387" t="s">
        <v>17</v>
      </c>
      <c r="K2387" t="s">
        <v>64</v>
      </c>
      <c r="L2387" t="s">
        <v>40</v>
      </c>
      <c r="M2387" t="s">
        <v>16</v>
      </c>
      <c r="N2387" t="s">
        <v>253</v>
      </c>
      <c r="O2387" s="54">
        <f>'RAW_2017-2070'!L2387*'unit conv'!$B$1</f>
        <v>1935946355268.8169</v>
      </c>
      <c r="P2387" s="54">
        <f>'RAW_2017-2070'!M2387*'unit conv'!$B$1</f>
        <v>1804845778242.7625</v>
      </c>
      <c r="Q2387" s="54">
        <f>'RAW_2017-2070'!N2387*'unit conv'!$B$1</f>
        <v>1894261381987.6665</v>
      </c>
      <c r="R2387" s="54">
        <f>'RAW_2017-2070'!O2387*'unit conv'!$B$1</f>
        <v>1503474300739.9944</v>
      </c>
      <c r="S2387" s="54">
        <f>'RAW_2017-2070'!P2387*'unit conv'!$B$1</f>
        <v>1847129680692.5034</v>
      </c>
      <c r="T2387" s="54">
        <f>'RAW_2017-2070'!Q2387*'unit conv'!$B$1</f>
        <v>1884715510473.0391</v>
      </c>
      <c r="U2387" s="54">
        <f>'RAW_2017-2070'!R2387*'unit conv'!$B$1</f>
        <v>1912605721907.1807</v>
      </c>
      <c r="V2387" s="54">
        <f>'RAW_2017-2070'!S2387*'unit conv'!$B$1</f>
        <v>1930614688093.6443</v>
      </c>
      <c r="W2387" s="54">
        <f>'RAW_2017-2070'!T2387*'unit conv'!$B$1</f>
        <v>1918016181478.8799</v>
      </c>
      <c r="X2387" s="54">
        <f>'RAW_2017-2070'!U2387*'unit conv'!$B$1</f>
        <v>1943181300271.835</v>
      </c>
      <c r="Y2387" s="54">
        <f>'RAW_2017-2070'!V2387*'unit conv'!$B$1</f>
        <v>1966578654083.2534</v>
      </c>
      <c r="Z2387" s="54">
        <f>'RAW_2017-2070'!W2387*'unit conv'!$B$1</f>
        <v>1996625624399.2678</v>
      </c>
      <c r="AA2387" s="54">
        <f>'RAW_2017-2070'!X2387*'unit conv'!$B$1</f>
        <v>2026402460530.4412</v>
      </c>
      <c r="AB2387" s="54">
        <f>'RAW_2017-2070'!Y2387*'unit conv'!$B$1</f>
        <v>2061473075932.9636</v>
      </c>
      <c r="AC2387" s="54">
        <f>'RAW_2017-2070'!Z2387*'unit conv'!$B$1</f>
        <v>2099585532988.2788</v>
      </c>
      <c r="AD2387" s="54">
        <f>'RAW_2017-2070'!AA2387*'unit conv'!$B$1</f>
        <v>2137975277936.6016</v>
      </c>
      <c r="AE2387" s="54">
        <f>'RAW_2017-2070'!AB2387*'unit conv'!$B$1</f>
        <v>2172775325343.8313</v>
      </c>
      <c r="AF2387" s="54">
        <f>'RAW_2017-2070'!AC2387*'unit conv'!$B$1</f>
        <v>2201686767695.4355</v>
      </c>
      <c r="AG2387" s="54">
        <f>'RAW_2017-2070'!AD2387*'unit conv'!$B$1</f>
        <v>2226731496654.5225</v>
      </c>
      <c r="AH2387" s="54">
        <f>'RAW_2017-2070'!AE2387*'unit conv'!$B$1</f>
        <v>2246746275709.2979</v>
      </c>
      <c r="AI2387" s="54">
        <f>'RAW_2017-2070'!AF2387*'unit conv'!$B$1</f>
        <v>2263586259244.0054</v>
      </c>
      <c r="AJ2387" s="54">
        <f>'RAW_2017-2070'!AG2387*'unit conv'!$B$1</f>
        <v>2278736835030.2046</v>
      </c>
      <c r="AK2387" s="54">
        <f>'RAW_2017-2070'!AH2387*'unit conv'!$B$1</f>
        <v>2294774678151.791</v>
      </c>
      <c r="AL2387" s="54">
        <f>'RAW_2017-2070'!AI2387*'unit conv'!$B$1</f>
        <v>2309914932260.8853</v>
      </c>
      <c r="AM2387" s="54">
        <f>'RAW_2017-2070'!AJ2387*'unit conv'!$B$1</f>
        <v>2327758584544.1255</v>
      </c>
      <c r="AN2387" s="54">
        <f>'RAW_2017-2070'!AK2387*'unit conv'!$B$1</f>
        <v>2346349246292.6104</v>
      </c>
      <c r="AO2387" s="54">
        <f>'RAW_2017-2070'!AL2387*'unit conv'!$B$1</f>
        <v>2366944362223.5703</v>
      </c>
      <c r="AP2387" s="54">
        <f>'RAW_2017-2070'!AM2387*'unit conv'!$B$1</f>
        <v>2391091947398.8745</v>
      </c>
      <c r="AQ2387" s="54">
        <f>'RAW_2017-2070'!AN2387*'unit conv'!$B$1</f>
        <v>2415073609268.7168</v>
      </c>
      <c r="AR2387" s="54">
        <f>'RAW_2017-2070'!AO2387*'unit conv'!$B$1</f>
        <v>2437254964429.1011</v>
      </c>
      <c r="AS2387" s="54">
        <f>'RAW_2017-2070'!AP2387*'unit conv'!$B$1</f>
        <v>2461377319200.4419</v>
      </c>
      <c r="AT2387" s="54">
        <f>'RAW_2017-2070'!AQ2387*'unit conv'!$B$1</f>
        <v>2482810767002.1357</v>
      </c>
      <c r="AU2387" s="54">
        <f>'RAW_2017-2070'!AR2387*'unit conv'!$B$1</f>
        <v>2506005977064.4219</v>
      </c>
      <c r="AV2387" s="54">
        <f>'RAW_2017-2070'!AS2387*'unit conv'!$B$1</f>
        <v>2528374292015.7954</v>
      </c>
      <c r="AW2387" s="54">
        <f>'RAW_2017-2070'!AT2387*'unit conv'!$B$1</f>
        <v>2551039815479.8291</v>
      </c>
      <c r="AX2387" s="54">
        <f>'RAW_2017-2070'!AU2387*'unit conv'!$B$1</f>
        <v>2573709205752.6567</v>
      </c>
      <c r="AY2387" s="54">
        <f>'RAW_2017-2070'!AV2387*'unit conv'!$B$1</f>
        <v>2596383345161.1475</v>
      </c>
      <c r="AZ2387" s="54">
        <f>'RAW_2017-2070'!AW2387*'unit conv'!$B$1</f>
        <v>2619063113463.9863</v>
      </c>
      <c r="BA2387" s="54">
        <f>'RAW_2017-2070'!AX2387*'unit conv'!$B$1</f>
        <v>2641749387901.5518</v>
      </c>
      <c r="BB2387" s="54">
        <f>'RAW_2017-2070'!AY2387*'unit conv'!$B$1</f>
        <v>2664443043245.5137</v>
      </c>
      <c r="BC2387" s="54">
        <f>'RAW_2017-2070'!AZ2387*'unit conv'!$B$1</f>
        <v>2687144951848.1592</v>
      </c>
      <c r="BD2387" s="54">
        <f>'RAW_2017-2070'!BA2387*'unit conv'!$B$1</f>
        <v>2709855983691.4272</v>
      </c>
      <c r="BE2387" s="54">
        <f>'RAW_2017-2070'!BB2387*'unit conv'!$B$1</f>
        <v>2732577006435.6943</v>
      </c>
      <c r="BF2387" s="54">
        <f>'RAW_2017-2070'!BC2387*'unit conv'!$B$1</f>
        <v>2755308885468.2705</v>
      </c>
      <c r="BG2387" s="54">
        <f>'RAW_2017-2070'!BD2387*'unit conv'!$B$1</f>
        <v>2778052483951.646</v>
      </c>
      <c r="BH2387" s="54">
        <f>'RAW_2017-2070'!BE2387*'unit conv'!$B$1</f>
        <v>2800808662871.4639</v>
      </c>
      <c r="BI2387" s="54">
        <f>'RAW_2017-2070'!BF2387*'unit conv'!$B$1</f>
        <v>2823578281084.2417</v>
      </c>
      <c r="BJ2387" s="54">
        <f>'RAW_2017-2070'!BG2387*'unit conv'!$B$1</f>
        <v>2846362195364.8423</v>
      </c>
      <c r="BK2387" s="54">
        <f>'RAW_2017-2070'!BH2387*'unit conv'!$B$1</f>
        <v>2869161260453.6816</v>
      </c>
      <c r="BL2387" s="54">
        <f>'RAW_2017-2070'!BI2387*'unit conv'!$B$1</f>
        <v>2891976329103.6938</v>
      </c>
      <c r="BM2387" s="54">
        <f>'RAW_2017-2070'!BJ2387*'unit conv'!$B$1</f>
        <v>2914808252127.0513</v>
      </c>
      <c r="BN2387" s="54">
        <f>'RAW_2017-2070'!BK2387*'unit conv'!$B$1</f>
        <v>2937657878441.6426</v>
      </c>
      <c r="BO2387" s="54">
        <f>'RAW_2017-2070'!BL2387*'unit conv'!$B$1</f>
        <v>2960526055117.3096</v>
      </c>
      <c r="BP2387" s="54">
        <f>'RAW_2017-2070'!BM2387*'unit conv'!$B$1</f>
        <v>2983413627421.8516</v>
      </c>
    </row>
    <row r="2388" spans="1:68" hidden="1" x14ac:dyDescent="0.25">
      <c r="A2388">
        <f>IFERROR(INDEX('unit conv'!I:I,MATCH($H2388,'unit conv'!$H:$H,0)),0)</f>
        <v>0</v>
      </c>
      <c r="B2388">
        <f>IFERROR(INDEX('unit conv'!J:J,MATCH($H2388,'unit conv'!$H:$H,0)),0)</f>
        <v>0</v>
      </c>
      <c r="C2388" t="str">
        <f>INDEX('unit conv'!$E$2:$E$13,MATCH('RAW_2017-2070_btu'!I2388,'unit conv'!$D$2:$D$13,0))</f>
        <v xml:space="preserve">LPG propane or butane </v>
      </c>
      <c r="D2388" t="s">
        <v>32</v>
      </c>
      <c r="E2388">
        <v>43</v>
      </c>
      <c r="F2388" t="s">
        <v>57</v>
      </c>
      <c r="G2388" t="s">
        <v>40</v>
      </c>
      <c r="H2388" t="s">
        <v>15</v>
      </c>
      <c r="I2388" t="s">
        <v>35</v>
      </c>
      <c r="J2388" t="s">
        <v>17</v>
      </c>
      <c r="K2388" t="s">
        <v>64</v>
      </c>
      <c r="L2388" t="s">
        <v>40</v>
      </c>
      <c r="M2388" t="s">
        <v>254</v>
      </c>
      <c r="N2388" t="s">
        <v>253</v>
      </c>
      <c r="O2388" s="54">
        <f>'RAW_2017-2070'!L2388*'unit conv'!$B$1</f>
        <v>426565793746.44873</v>
      </c>
      <c r="P2388" s="54">
        <f>'RAW_2017-2070'!M2388*'unit conv'!$B$1</f>
        <v>363201557189.63043</v>
      </c>
      <c r="Q2388" s="54">
        <f>'RAW_2017-2070'!N2388*'unit conv'!$B$1</f>
        <v>372337320948.12903</v>
      </c>
      <c r="R2388" s="54">
        <f>'RAW_2017-2070'!O2388*'unit conv'!$B$1</f>
        <v>311472931290.96307</v>
      </c>
      <c r="S2388" s="54">
        <f>'RAW_2017-2070'!P2388*'unit conv'!$B$1</f>
        <v>375450471831.14288</v>
      </c>
      <c r="T2388" s="54">
        <f>'RAW_2017-2070'!Q2388*'unit conv'!$B$1</f>
        <v>383146443972.03333</v>
      </c>
      <c r="U2388" s="54">
        <f>'RAW_2017-2070'!R2388*'unit conv'!$B$1</f>
        <v>388472280593.60541</v>
      </c>
      <c r="V2388" s="54">
        <f>'RAW_2017-2070'!S2388*'unit conv'!$B$1</f>
        <v>393775110600.08734</v>
      </c>
      <c r="W2388" s="54">
        <f>'RAW_2017-2070'!T2388*'unit conv'!$B$1</f>
        <v>396228894300.81067</v>
      </c>
      <c r="X2388" s="54">
        <f>'RAW_2017-2070'!U2388*'unit conv'!$B$1</f>
        <v>398470342910.94019</v>
      </c>
      <c r="Y2388" s="54">
        <f>'RAW_2017-2070'!V2388*'unit conv'!$B$1</f>
        <v>400642950721.62451</v>
      </c>
      <c r="Z2388" s="54">
        <f>'RAW_2017-2070'!W2388*'unit conv'!$B$1</f>
        <v>404497452515.72052</v>
      </c>
      <c r="AA2388" s="54">
        <f>'RAW_2017-2070'!X2388*'unit conv'!$B$1</f>
        <v>408405153062.3006</v>
      </c>
      <c r="AB2388" s="54">
        <f>'RAW_2017-2070'!Y2388*'unit conv'!$B$1</f>
        <v>413370442852.51538</v>
      </c>
      <c r="AC2388" s="54">
        <f>'RAW_2017-2070'!Z2388*'unit conv'!$B$1</f>
        <v>418810364687.29773</v>
      </c>
      <c r="AD2388" s="54">
        <f>'RAW_2017-2070'!AA2388*'unit conv'!$B$1</f>
        <v>424400788629.09576</v>
      </c>
      <c r="AE2388" s="54">
        <f>'RAW_2017-2070'!AB2388*'unit conv'!$B$1</f>
        <v>429415168452.15796</v>
      </c>
      <c r="AF2388" s="54">
        <f>'RAW_2017-2070'!AC2388*'unit conv'!$B$1</f>
        <v>433451453600.62842</v>
      </c>
      <c r="AG2388" s="54">
        <f>'RAW_2017-2070'!AD2388*'unit conv'!$B$1</f>
        <v>436818199533.58063</v>
      </c>
      <c r="AH2388" s="54">
        <f>'RAW_2017-2070'!AE2388*'unit conv'!$B$1</f>
        <v>439312930638.63916</v>
      </c>
      <c r="AI2388" s="54">
        <f>'RAW_2017-2070'!AF2388*'unit conv'!$B$1</f>
        <v>441301033670.37689</v>
      </c>
      <c r="AJ2388" s="54">
        <f>'RAW_2017-2070'!AG2388*'unit conv'!$B$1</f>
        <v>442911893420.85101</v>
      </c>
      <c r="AK2388" s="54">
        <f>'RAW_2017-2070'!AH2388*'unit conv'!$B$1</f>
        <v>444636659198.17859</v>
      </c>
      <c r="AL2388" s="54">
        <f>'RAW_2017-2070'!AI2388*'unit conv'!$B$1</f>
        <v>446417384202.61615</v>
      </c>
      <c r="AM2388" s="54">
        <f>'RAW_2017-2070'!AJ2388*'unit conv'!$B$1</f>
        <v>448977134889.88892</v>
      </c>
      <c r="AN2388" s="54">
        <f>'RAW_2017-2070'!AK2388*'unit conv'!$B$1</f>
        <v>451822225255.34137</v>
      </c>
      <c r="AO2388" s="54">
        <f>'RAW_2017-2070'!AL2388*'unit conv'!$B$1</f>
        <v>454937570622.22913</v>
      </c>
      <c r="AP2388" s="54">
        <f>'RAW_2017-2070'!AM2388*'unit conv'!$B$1</f>
        <v>458621326023.8457</v>
      </c>
      <c r="AQ2388" s="54">
        <f>'RAW_2017-2070'!AN2388*'unit conv'!$B$1</f>
        <v>462610063154.46564</v>
      </c>
      <c r="AR2388" s="54">
        <f>'RAW_2017-2070'!AO2388*'unit conv'!$B$1</f>
        <v>466890342094.70892</v>
      </c>
      <c r="AS2388" s="54">
        <f>'RAW_2017-2070'!AP2388*'unit conv'!$B$1</f>
        <v>471253950348.4339</v>
      </c>
      <c r="AT2388" s="54">
        <f>'RAW_2017-2070'!AQ2388*'unit conv'!$B$1</f>
        <v>475440610560.48022</v>
      </c>
      <c r="AU2388" s="54">
        <f>'RAW_2017-2070'!AR2388*'unit conv'!$B$1</f>
        <v>479798394832.39417</v>
      </c>
      <c r="AV2388" s="54">
        <f>'RAW_2017-2070'!AS2388*'unit conv'!$B$1</f>
        <v>484327629510.4809</v>
      </c>
      <c r="AW2388" s="54">
        <f>'RAW_2017-2070'!AT2388*'unit conv'!$B$1</f>
        <v>488672332766.12518</v>
      </c>
      <c r="AX2388" s="54">
        <f>'RAW_2017-2070'!AU2388*'unit conv'!$B$1</f>
        <v>493017829450.88239</v>
      </c>
      <c r="AY2388" s="54">
        <f>'RAW_2017-2070'!AV2388*'unit conv'!$B$1</f>
        <v>497364288597.62244</v>
      </c>
      <c r="AZ2388" s="54">
        <f>'RAW_2017-2070'!AW2388*'unit conv'!$B$1</f>
        <v>501711878751.35248</v>
      </c>
      <c r="BA2388" s="54">
        <f>'RAW_2017-2070'!AX2388*'unit conv'!$B$1</f>
        <v>506060767978.75555</v>
      </c>
      <c r="BB2388" s="54">
        <f>'RAW_2017-2070'!AY2388*'unit conv'!$B$1</f>
        <v>510411123877.67963</v>
      </c>
      <c r="BC2388" s="54">
        <f>'RAW_2017-2070'!AZ2388*'unit conv'!$B$1</f>
        <v>514763113586.56921</v>
      </c>
      <c r="BD2388" s="54">
        <f>'RAW_2017-2070'!BA2388*'unit conv'!$B$1</f>
        <v>519116903793.84766</v>
      </c>
      <c r="BE2388" s="54">
        <f>'RAW_2017-2070'!BB2388*'unit conv'!$B$1</f>
        <v>523472660747.24701</v>
      </c>
      <c r="BF2388" s="54">
        <f>'RAW_2017-2070'!BC2388*'unit conv'!$B$1</f>
        <v>527830550263.08575</v>
      </c>
      <c r="BG2388" s="54">
        <f>'RAW_2017-2070'!BD2388*'unit conv'!$B$1</f>
        <v>532190737735.49872</v>
      </c>
      <c r="BH2388" s="54">
        <f>'RAW_2017-2070'!BE2388*'unit conv'!$B$1</f>
        <v>536553388145.61371</v>
      </c>
      <c r="BI2388" s="54">
        <f>'RAW_2017-2070'!BF2388*'unit conv'!$B$1</f>
        <v>540918666070.68152</v>
      </c>
      <c r="BJ2388" s="54">
        <f>'RAW_2017-2070'!BG2388*'unit conv'!$B$1</f>
        <v>545286735693.15698</v>
      </c>
      <c r="BK2388" s="54">
        <f>'RAW_2017-2070'!BH2388*'unit conv'!$B$1</f>
        <v>549657760809.73169</v>
      </c>
      <c r="BL2388" s="54">
        <f>'RAW_2017-2070'!BI2388*'unit conv'!$B$1</f>
        <v>554031904840.31885</v>
      </c>
      <c r="BM2388" s="54">
        <f>'RAW_2017-2070'!BJ2388*'unit conv'!$B$1</f>
        <v>558409330836.99304</v>
      </c>
      <c r="BN2388" s="54">
        <f>'RAW_2017-2070'!BK2388*'unit conv'!$B$1</f>
        <v>562790201492.88184</v>
      </c>
      <c r="BO2388" s="54">
        <f>'RAW_2017-2070'!BL2388*'unit conv'!$B$1</f>
        <v>567174679151.01477</v>
      </c>
      <c r="BP2388" s="54">
        <f>'RAW_2017-2070'!BM2388*'unit conv'!$B$1</f>
        <v>571562925813.12427</v>
      </c>
    </row>
    <row r="2389" spans="1:68" hidden="1" x14ac:dyDescent="0.25">
      <c r="A2389">
        <f>IFERROR(INDEX('unit conv'!I:I,MATCH($H2389,'unit conv'!$H:$H,0)),0)</f>
        <v>0</v>
      </c>
      <c r="B2389">
        <f>IFERROR(INDEX('unit conv'!J:J,MATCH($H2389,'unit conv'!$H:$H,0)),0)</f>
        <v>0</v>
      </c>
      <c r="C2389" t="str">
        <f>INDEX('unit conv'!$E$2:$E$13,MATCH('RAW_2017-2070_btu'!I2389,'unit conv'!$D$2:$D$13,0))</f>
        <v xml:space="preserve">heavy or residual fuel oil </v>
      </c>
      <c r="D2389" t="s">
        <v>32</v>
      </c>
      <c r="E2389">
        <v>44</v>
      </c>
      <c r="F2389" t="s">
        <v>57</v>
      </c>
      <c r="G2389" t="s">
        <v>40</v>
      </c>
      <c r="H2389" t="s">
        <v>15</v>
      </c>
      <c r="I2389" t="s">
        <v>36</v>
      </c>
      <c r="J2389" t="s">
        <v>17</v>
      </c>
      <c r="K2389" t="s">
        <v>64</v>
      </c>
      <c r="L2389" t="s">
        <v>40</v>
      </c>
      <c r="M2389" t="s">
        <v>254</v>
      </c>
      <c r="N2389" t="s">
        <v>253</v>
      </c>
      <c r="O2389" s="54">
        <f>'RAW_2017-2070'!L2389*'unit conv'!$B$1</f>
        <v>1462494483129.811</v>
      </c>
      <c r="P2389" s="54">
        <f>'RAW_2017-2070'!M2389*'unit conv'!$B$1</f>
        <v>1245248169077.8174</v>
      </c>
      <c r="Q2389" s="54">
        <f>'RAW_2017-2070'!N2389*'unit conv'!$B$1</f>
        <v>1276570427664.5505</v>
      </c>
      <c r="R2389" s="54">
        <f>'RAW_2017-2070'!O2389*'unit conv'!$B$1</f>
        <v>1067894918756.8245</v>
      </c>
      <c r="S2389" s="54">
        <f>'RAW_2017-2070'!P2389*'unit conv'!$B$1</f>
        <v>1287243965154.6775</v>
      </c>
      <c r="T2389" s="54">
        <f>'RAW_2017-2070'!Q2389*'unit conv'!$B$1</f>
        <v>1313629852076.1758</v>
      </c>
      <c r="U2389" s="54">
        <f>'RAW_2017-2070'!R2389*'unit conv'!$B$1</f>
        <v>1331889653474.4324</v>
      </c>
      <c r="V2389" s="54">
        <f>'RAW_2017-2070'!S2389*'unit conv'!$B$1</f>
        <v>1350070575956.1467</v>
      </c>
      <c r="W2389" s="54">
        <f>'RAW_2017-2070'!T2389*'unit conv'!$B$1</f>
        <v>1358483451947.874</v>
      </c>
      <c r="X2389" s="54">
        <f>'RAW_2017-2070'!U2389*'unit conv'!$B$1</f>
        <v>1366168330282.2158</v>
      </c>
      <c r="Y2389" s="54">
        <f>'RAW_2017-2070'!V2389*'unit conv'!$B$1</f>
        <v>1373617185731.2754</v>
      </c>
      <c r="Z2389" s="54">
        <f>'RAW_2017-2070'!W2389*'unit conv'!$B$1</f>
        <v>1386832468559.2046</v>
      </c>
      <c r="AA2389" s="54">
        <f>'RAW_2017-2070'!X2389*'unit conv'!$B$1</f>
        <v>1400230145013.5281</v>
      </c>
      <c r="AB2389" s="54">
        <f>'RAW_2017-2070'!Y2389*'unit conv'!$B$1</f>
        <v>1417253800055.2314</v>
      </c>
      <c r="AC2389" s="54">
        <f>'RAW_2017-2070'!Z2389*'unit conv'!$B$1</f>
        <v>1435904746260.1577</v>
      </c>
      <c r="AD2389" s="54">
        <f>'RAW_2017-2070'!AA2389*'unit conv'!$B$1</f>
        <v>1455071693758.2878</v>
      </c>
      <c r="AE2389" s="54">
        <f>'RAW_2017-2070'!AB2389*'unit conv'!$B$1</f>
        <v>1472263655549.5442</v>
      </c>
      <c r="AF2389" s="54">
        <f>'RAW_2017-2070'!AC2389*'unit conv'!$B$1</f>
        <v>1486102188428.9189</v>
      </c>
      <c r="AG2389" s="54">
        <f>'RAW_2017-2070'!AD2389*'unit conv'!$B$1</f>
        <v>1497645184668.2495</v>
      </c>
      <c r="AH2389" s="54">
        <f>'RAW_2017-2070'!AE2389*'unit conv'!$B$1</f>
        <v>1506198450146.937</v>
      </c>
      <c r="AI2389" s="54">
        <f>'RAW_2017-2070'!AF2389*'unit conv'!$B$1</f>
        <v>1513014725053.261</v>
      </c>
      <c r="AJ2389" s="54">
        <f>'RAW_2017-2070'!AG2389*'unit conv'!$B$1</f>
        <v>1518537609289.8828</v>
      </c>
      <c r="AK2389" s="54">
        <f>'RAW_2017-2070'!AH2389*'unit conv'!$B$1</f>
        <v>1524451023987.0115</v>
      </c>
      <c r="AL2389" s="54">
        <f>'RAW_2017-2070'!AI2389*'unit conv'!$B$1</f>
        <v>1530556296686.1846</v>
      </c>
      <c r="AM2389" s="54">
        <f>'RAW_2017-2070'!AJ2389*'unit conv'!$B$1</f>
        <v>1539332483884.5171</v>
      </c>
      <c r="AN2389" s="54">
        <f>'RAW_2017-2070'!AK2389*'unit conv'!$B$1</f>
        <v>1549086967306.489</v>
      </c>
      <c r="AO2389" s="54">
        <f>'RAW_2017-2070'!AL2389*'unit conv'!$B$1</f>
        <v>1559768028654.8481</v>
      </c>
      <c r="AP2389" s="54">
        <f>'RAW_2017-2070'!AM2389*'unit conv'!$B$1</f>
        <v>1572397902008.6084</v>
      </c>
      <c r="AQ2389" s="54">
        <f>'RAW_2017-2070'!AN2389*'unit conv'!$B$1</f>
        <v>1586073414986.2249</v>
      </c>
      <c r="AR2389" s="54">
        <f>'RAW_2017-2070'!AO2389*'unit conv'!$B$1</f>
        <v>1600748488393.7361</v>
      </c>
      <c r="AS2389" s="54">
        <f>'RAW_2017-2070'!AP2389*'unit conv'!$B$1</f>
        <v>1615709259020.8479</v>
      </c>
      <c r="AT2389" s="54">
        <f>'RAW_2017-2070'!AQ2389*'unit conv'!$B$1</f>
        <v>1630063357620.9255</v>
      </c>
      <c r="AU2389" s="54">
        <f>'RAW_2017-2070'!AR2389*'unit conv'!$B$1</f>
        <v>1645004160539.9055</v>
      </c>
      <c r="AV2389" s="54">
        <f>'RAW_2017-2070'!AS2389*'unit conv'!$B$1</f>
        <v>1660532786666.5454</v>
      </c>
      <c r="AW2389" s="54">
        <f>'RAW_2017-2070'!AT2389*'unit conv'!$B$1</f>
        <v>1675428740902.3716</v>
      </c>
      <c r="AX2389" s="54">
        <f>'RAW_2017-2070'!AU2389*'unit conv'!$B$1</f>
        <v>1690327415435.3179</v>
      </c>
      <c r="AY2389" s="54">
        <f>'RAW_2017-2070'!AV2389*'unit conv'!$B$1</f>
        <v>1705229389799.9919</v>
      </c>
      <c r="AZ2389" s="54">
        <f>'RAW_2017-2070'!AW2389*'unit conv'!$B$1</f>
        <v>1720135241858.3477</v>
      </c>
      <c r="BA2389" s="54">
        <f>'RAW_2017-2070'!AX2389*'unit conv'!$B$1</f>
        <v>1735045547832.3901</v>
      </c>
      <c r="BB2389" s="54">
        <f>'RAW_2017-2070'!AY2389*'unit conv'!$B$1</f>
        <v>1749960882336.7065</v>
      </c>
      <c r="BC2389" s="54">
        <f>'RAW_2017-2070'!AZ2389*'unit conv'!$B$1</f>
        <v>1764881818410.8074</v>
      </c>
      <c r="BD2389" s="54">
        <f>'RAW_2017-2070'!BA2389*'unit conv'!$B$1</f>
        <v>1779808927551.2888</v>
      </c>
      <c r="BE2389" s="54">
        <f>'RAW_2017-2070'!BB2389*'unit conv'!$B$1</f>
        <v>1794742779743.8235</v>
      </c>
      <c r="BF2389" s="54">
        <f>'RAW_2017-2070'!BC2389*'unit conv'!$B$1</f>
        <v>1809683943494.9697</v>
      </c>
      <c r="BG2389" s="54">
        <f>'RAW_2017-2070'!BD2389*'unit conv'!$B$1</f>
        <v>1824632985863.8154</v>
      </c>
      <c r="BH2389" s="54">
        <f>'RAW_2017-2070'!BE2389*'unit conv'!$B$1</f>
        <v>1839590472493.4387</v>
      </c>
      <c r="BI2389" s="54">
        <f>'RAW_2017-2070'!BF2389*'unit conv'!$B$1</f>
        <v>1854556967642.2144</v>
      </c>
      <c r="BJ2389" s="54">
        <f>'RAW_2017-2070'!BG2389*'unit conv'!$B$1</f>
        <v>1869533034214.947</v>
      </c>
      <c r="BK2389" s="54">
        <f>'RAW_2017-2070'!BH2389*'unit conv'!$B$1</f>
        <v>1884519233793.8381</v>
      </c>
      <c r="BL2389" s="54">
        <f>'RAW_2017-2070'!BI2389*'unit conv'!$B$1</f>
        <v>1899516126669.2932</v>
      </c>
      <c r="BM2389" s="54">
        <f>'RAW_2017-2070'!BJ2389*'unit conv'!$B$1</f>
        <v>1914524271870.5708</v>
      </c>
      <c r="BN2389" s="54">
        <f>'RAW_2017-2070'!BK2389*'unit conv'!$B$1</f>
        <v>1929544227196.269</v>
      </c>
      <c r="BO2389" s="54">
        <f>'RAW_2017-2070'!BL2389*'unit conv'!$B$1</f>
        <v>1944576549244.6626</v>
      </c>
      <c r="BP2389" s="54">
        <f>'RAW_2017-2070'!BM2389*'unit conv'!$B$1</f>
        <v>1959621793443.8792</v>
      </c>
    </row>
    <row r="2390" spans="1:68" hidden="1" x14ac:dyDescent="0.25">
      <c r="A2390">
        <f>IFERROR(INDEX('unit conv'!I:I,MATCH($H2390,'unit conv'!$H:$H,0)),0)</f>
        <v>0</v>
      </c>
      <c r="B2390">
        <f>IFERROR(INDEX('unit conv'!J:J,MATCH($H2390,'unit conv'!$H:$H,0)),0)</f>
        <v>0</v>
      </c>
      <c r="C2390" t="str">
        <f>INDEX('unit conv'!$E$2:$E$13,MATCH('RAW_2017-2070_btu'!I2390,'unit conv'!$D$2:$D$13,0))</f>
        <v xml:space="preserve">biomass </v>
      </c>
      <c r="D2390" t="s">
        <v>32</v>
      </c>
      <c r="E2390">
        <v>45</v>
      </c>
      <c r="F2390" t="s">
        <v>57</v>
      </c>
      <c r="G2390" t="s">
        <v>40</v>
      </c>
      <c r="H2390" t="s">
        <v>15</v>
      </c>
      <c r="I2390" t="s">
        <v>37</v>
      </c>
      <c r="J2390" t="s">
        <v>17</v>
      </c>
      <c r="K2390" t="s">
        <v>64</v>
      </c>
      <c r="L2390" t="s">
        <v>40</v>
      </c>
      <c r="M2390" t="s">
        <v>255</v>
      </c>
      <c r="N2390" t="s">
        <v>253</v>
      </c>
      <c r="O2390" s="54">
        <f>'RAW_2017-2070'!L2390*'unit conv'!$B$1</f>
        <v>0</v>
      </c>
      <c r="P2390" s="54">
        <f>'RAW_2017-2070'!M2390*'unit conv'!$B$1</f>
        <v>0</v>
      </c>
      <c r="Q2390" s="54">
        <f>'RAW_2017-2070'!N2390*'unit conv'!$B$1</f>
        <v>0</v>
      </c>
      <c r="R2390" s="54">
        <f>'RAW_2017-2070'!O2390*'unit conv'!$B$1</f>
        <v>0</v>
      </c>
      <c r="S2390" s="54">
        <f>'RAW_2017-2070'!P2390*'unit conv'!$B$1</f>
        <v>0</v>
      </c>
      <c r="T2390" s="54">
        <f>'RAW_2017-2070'!Q2390*'unit conv'!$B$1</f>
        <v>0</v>
      </c>
      <c r="U2390" s="54">
        <f>'RAW_2017-2070'!R2390*'unit conv'!$B$1</f>
        <v>0</v>
      </c>
      <c r="V2390" s="54">
        <f>'RAW_2017-2070'!S2390*'unit conv'!$B$1</f>
        <v>0</v>
      </c>
      <c r="W2390" s="54">
        <f>'RAW_2017-2070'!T2390*'unit conv'!$B$1</f>
        <v>0</v>
      </c>
      <c r="X2390" s="54">
        <f>'RAW_2017-2070'!U2390*'unit conv'!$B$1</f>
        <v>0</v>
      </c>
      <c r="Y2390" s="54">
        <f>'RAW_2017-2070'!V2390*'unit conv'!$B$1</f>
        <v>0</v>
      </c>
      <c r="Z2390" s="54">
        <f>'RAW_2017-2070'!W2390*'unit conv'!$B$1</f>
        <v>0</v>
      </c>
      <c r="AA2390" s="54">
        <f>'RAW_2017-2070'!X2390*'unit conv'!$B$1</f>
        <v>0</v>
      </c>
      <c r="AB2390" s="54">
        <f>'RAW_2017-2070'!Y2390*'unit conv'!$B$1</f>
        <v>0</v>
      </c>
      <c r="AC2390" s="54">
        <f>'RAW_2017-2070'!Z2390*'unit conv'!$B$1</f>
        <v>0</v>
      </c>
      <c r="AD2390" s="54">
        <f>'RAW_2017-2070'!AA2390*'unit conv'!$B$1</f>
        <v>0</v>
      </c>
      <c r="AE2390" s="54">
        <f>'RAW_2017-2070'!AB2390*'unit conv'!$B$1</f>
        <v>0</v>
      </c>
      <c r="AF2390" s="54">
        <f>'RAW_2017-2070'!AC2390*'unit conv'!$B$1</f>
        <v>0</v>
      </c>
      <c r="AG2390" s="54">
        <f>'RAW_2017-2070'!AD2390*'unit conv'!$B$1</f>
        <v>0</v>
      </c>
      <c r="AH2390" s="54">
        <f>'RAW_2017-2070'!AE2390*'unit conv'!$B$1</f>
        <v>0</v>
      </c>
      <c r="AI2390" s="54">
        <f>'RAW_2017-2070'!AF2390*'unit conv'!$B$1</f>
        <v>0</v>
      </c>
      <c r="AJ2390" s="54">
        <f>'RAW_2017-2070'!AG2390*'unit conv'!$B$1</f>
        <v>0</v>
      </c>
      <c r="AK2390" s="54">
        <f>'RAW_2017-2070'!AH2390*'unit conv'!$B$1</f>
        <v>0</v>
      </c>
      <c r="AL2390" s="54">
        <f>'RAW_2017-2070'!AI2390*'unit conv'!$B$1</f>
        <v>0</v>
      </c>
      <c r="AM2390" s="54">
        <f>'RAW_2017-2070'!AJ2390*'unit conv'!$B$1</f>
        <v>0</v>
      </c>
      <c r="AN2390" s="54">
        <f>'RAW_2017-2070'!AK2390*'unit conv'!$B$1</f>
        <v>0</v>
      </c>
      <c r="AO2390" s="54">
        <f>'RAW_2017-2070'!AL2390*'unit conv'!$B$1</f>
        <v>0</v>
      </c>
      <c r="AP2390" s="54">
        <f>'RAW_2017-2070'!AM2390*'unit conv'!$B$1</f>
        <v>0</v>
      </c>
      <c r="AQ2390" s="54">
        <f>'RAW_2017-2070'!AN2390*'unit conv'!$B$1</f>
        <v>0</v>
      </c>
      <c r="AR2390" s="54">
        <f>'RAW_2017-2070'!AO2390*'unit conv'!$B$1</f>
        <v>0</v>
      </c>
      <c r="AS2390" s="54">
        <f>'RAW_2017-2070'!AP2390*'unit conv'!$B$1</f>
        <v>0</v>
      </c>
      <c r="AT2390" s="54">
        <f>'RAW_2017-2070'!AQ2390*'unit conv'!$B$1</f>
        <v>0</v>
      </c>
      <c r="AU2390" s="54">
        <f>'RAW_2017-2070'!AR2390*'unit conv'!$B$1</f>
        <v>0</v>
      </c>
      <c r="AV2390" s="54">
        <f>'RAW_2017-2070'!AS2390*'unit conv'!$B$1</f>
        <v>0</v>
      </c>
      <c r="AW2390" s="54">
        <f>'RAW_2017-2070'!AT2390*'unit conv'!$B$1</f>
        <v>0</v>
      </c>
      <c r="AX2390" s="54">
        <f>'RAW_2017-2070'!AU2390*'unit conv'!$B$1</f>
        <v>0</v>
      </c>
      <c r="AY2390" s="54">
        <f>'RAW_2017-2070'!AV2390*'unit conv'!$B$1</f>
        <v>0</v>
      </c>
      <c r="AZ2390" s="54">
        <f>'RAW_2017-2070'!AW2390*'unit conv'!$B$1</f>
        <v>0</v>
      </c>
      <c r="BA2390" s="54">
        <f>'RAW_2017-2070'!AX2390*'unit conv'!$B$1</f>
        <v>0</v>
      </c>
      <c r="BB2390" s="54">
        <f>'RAW_2017-2070'!AY2390*'unit conv'!$B$1</f>
        <v>0</v>
      </c>
      <c r="BC2390" s="54">
        <f>'RAW_2017-2070'!AZ2390*'unit conv'!$B$1</f>
        <v>0</v>
      </c>
      <c r="BD2390" s="54">
        <f>'RAW_2017-2070'!BA2390*'unit conv'!$B$1</f>
        <v>0</v>
      </c>
      <c r="BE2390" s="54">
        <f>'RAW_2017-2070'!BB2390*'unit conv'!$B$1</f>
        <v>0</v>
      </c>
      <c r="BF2390" s="54">
        <f>'RAW_2017-2070'!BC2390*'unit conv'!$B$1</f>
        <v>0</v>
      </c>
      <c r="BG2390" s="54">
        <f>'RAW_2017-2070'!BD2390*'unit conv'!$B$1</f>
        <v>0</v>
      </c>
      <c r="BH2390" s="54">
        <f>'RAW_2017-2070'!BE2390*'unit conv'!$B$1</f>
        <v>0</v>
      </c>
      <c r="BI2390" s="54">
        <f>'RAW_2017-2070'!BF2390*'unit conv'!$B$1</f>
        <v>0</v>
      </c>
      <c r="BJ2390" s="54">
        <f>'RAW_2017-2070'!BG2390*'unit conv'!$B$1</f>
        <v>0</v>
      </c>
      <c r="BK2390" s="54">
        <f>'RAW_2017-2070'!BH2390*'unit conv'!$B$1</f>
        <v>0</v>
      </c>
      <c r="BL2390" s="54">
        <f>'RAW_2017-2070'!BI2390*'unit conv'!$B$1</f>
        <v>0</v>
      </c>
      <c r="BM2390" s="54">
        <f>'RAW_2017-2070'!BJ2390*'unit conv'!$B$1</f>
        <v>0</v>
      </c>
      <c r="BN2390" s="54">
        <f>'RAW_2017-2070'!BK2390*'unit conv'!$B$1</f>
        <v>0</v>
      </c>
      <c r="BO2390" s="54">
        <f>'RAW_2017-2070'!BL2390*'unit conv'!$B$1</f>
        <v>0</v>
      </c>
      <c r="BP2390" s="54">
        <f>'RAW_2017-2070'!BM2390*'unit conv'!$B$1</f>
        <v>0</v>
      </c>
    </row>
    <row r="2391" spans="1:68" hidden="1" x14ac:dyDescent="0.25">
      <c r="A2391">
        <f>IFERROR(INDEX('unit conv'!I:I,MATCH($H2391,'unit conv'!$H:$H,0)),0)</f>
        <v>0</v>
      </c>
      <c r="B2391">
        <f>IFERROR(INDEX('unit conv'!J:J,MATCH($H2391,'unit conv'!$H:$H,0)),0)</f>
        <v>0</v>
      </c>
      <c r="C2391" t="str">
        <f>INDEX('unit conv'!$E$2:$E$13,MATCH('RAW_2017-2070_btu'!I2391,'unit conv'!$D$2:$D$13,0))</f>
        <v xml:space="preserve">natural gas </v>
      </c>
      <c r="D2391" t="s">
        <v>32</v>
      </c>
      <c r="E2391">
        <v>46</v>
      </c>
      <c r="F2391" t="s">
        <v>57</v>
      </c>
      <c r="G2391" t="s">
        <v>40</v>
      </c>
      <c r="H2391" t="s">
        <v>65</v>
      </c>
      <c r="I2391" t="s">
        <v>16</v>
      </c>
      <c r="J2391" t="s">
        <v>17</v>
      </c>
      <c r="K2391" t="s">
        <v>64</v>
      </c>
      <c r="L2391" t="s">
        <v>40</v>
      </c>
      <c r="M2391" t="s">
        <v>16</v>
      </c>
      <c r="N2391" t="s">
        <v>253</v>
      </c>
      <c r="O2391" s="54">
        <f>'RAW_2017-2070'!L2391*'unit conv'!$B$1</f>
        <v>23838566501442.656</v>
      </c>
      <c r="P2391" s="54">
        <f>'RAW_2017-2070'!M2391*'unit conv'!$B$1</f>
        <v>22224239836187.957</v>
      </c>
      <c r="Q2391" s="54">
        <f>'RAW_2017-2070'!N2391*'unit conv'!$B$1</f>
        <v>23325272315904.348</v>
      </c>
      <c r="R2391" s="54">
        <f>'RAW_2017-2070'!O2391*'unit conv'!$B$1</f>
        <v>18513256838887.809</v>
      </c>
      <c r="S2391" s="54">
        <f>'RAW_2017-2070'!P2391*'unit conv'!$B$1</f>
        <v>22744909026088.469</v>
      </c>
      <c r="T2391" s="54">
        <f>'RAW_2017-2070'!Q2391*'unit conv'!$B$1</f>
        <v>23207727791854.727</v>
      </c>
      <c r="U2391" s="54">
        <f>'RAW_2017-2070'!R2391*'unit conv'!$B$1</f>
        <v>23551158103445.027</v>
      </c>
      <c r="V2391" s="54">
        <f>'RAW_2017-2070'!S2391*'unit conv'!$B$1</f>
        <v>23772914216102.723</v>
      </c>
      <c r="W2391" s="54">
        <f>'RAW_2017-2070'!T2391*'unit conv'!$B$1</f>
        <v>23617780610805.473</v>
      </c>
      <c r="X2391" s="54">
        <f>'RAW_2017-2070'!U2391*'unit conv'!$B$1</f>
        <v>23927655084460.121</v>
      </c>
      <c r="Y2391" s="54">
        <f>'RAW_2017-2070'!V2391*'unit conv'!$B$1</f>
        <v>24215761918243.664</v>
      </c>
      <c r="Z2391" s="54">
        <f>'RAW_2017-2070'!W2391*'unit conv'!$B$1</f>
        <v>24585749804579.348</v>
      </c>
      <c r="AA2391" s="54">
        <f>'RAW_2017-2070'!X2391*'unit conv'!$B$1</f>
        <v>24952411353017.23</v>
      </c>
      <c r="AB2391" s="54">
        <f>'RAW_2017-2070'!Y2391*'unit conv'!$B$1</f>
        <v>25384258648395.133</v>
      </c>
      <c r="AC2391" s="54">
        <f>'RAW_2017-2070'!Z2391*'unit conv'!$B$1</f>
        <v>25853562118284.074</v>
      </c>
      <c r="AD2391" s="54">
        <f>'RAW_2017-2070'!AA2391*'unit conv'!$B$1</f>
        <v>26326280014331.84</v>
      </c>
      <c r="AE2391" s="54">
        <f>'RAW_2017-2070'!AB2391*'unit conv'!$B$1</f>
        <v>26754795630021.727</v>
      </c>
      <c r="AF2391" s="54">
        <f>'RAW_2017-2070'!AC2391*'unit conv'!$B$1</f>
        <v>27110801022049.047</v>
      </c>
      <c r="AG2391" s="54">
        <f>'RAW_2017-2070'!AD2391*'unit conv'!$B$1</f>
        <v>27419193057384.602</v>
      </c>
      <c r="AH2391" s="54">
        <f>'RAW_2017-2070'!AE2391*'unit conv'!$B$1</f>
        <v>27665648048356.027</v>
      </c>
      <c r="AI2391" s="54">
        <f>'RAW_2017-2070'!AF2391*'unit conv'!$B$1</f>
        <v>27873009717383.055</v>
      </c>
      <c r="AJ2391" s="54">
        <f>'RAW_2017-2070'!AG2391*'unit conv'!$B$1</f>
        <v>28059568610108.313</v>
      </c>
      <c r="AK2391" s="54">
        <f>'RAW_2017-2070'!AH2391*'unit conv'!$B$1</f>
        <v>28257053002562.234</v>
      </c>
      <c r="AL2391" s="54">
        <f>'RAW_2017-2070'!AI2391*'unit conv'!$B$1</f>
        <v>28443484797764.676</v>
      </c>
      <c r="AM2391" s="54">
        <f>'RAW_2017-2070'!AJ2391*'unit conv'!$B$1</f>
        <v>28663205292821.246</v>
      </c>
      <c r="AN2391" s="54">
        <f>'RAW_2017-2070'!AK2391*'unit conv'!$B$1</f>
        <v>28892124201235.703</v>
      </c>
      <c r="AO2391" s="54">
        <f>'RAW_2017-2070'!AL2391*'unit conv'!$B$1</f>
        <v>29145725257581.578</v>
      </c>
      <c r="AP2391" s="54">
        <f>'RAW_2017-2070'!AM2391*'unit conv'!$B$1</f>
        <v>29443070178056.309</v>
      </c>
      <c r="AQ2391" s="54">
        <f>'RAW_2017-2070'!AN2391*'unit conv'!$B$1</f>
        <v>29738371976963.832</v>
      </c>
      <c r="AR2391" s="54">
        <f>'RAW_2017-2070'!AO2391*'unit conv'!$B$1</f>
        <v>30011505428541.063</v>
      </c>
      <c r="AS2391" s="54">
        <f>'RAW_2017-2070'!AP2391*'unit conv'!$B$1</f>
        <v>30308539670643.375</v>
      </c>
      <c r="AT2391" s="54">
        <f>'RAW_2017-2070'!AQ2391*'unit conv'!$B$1</f>
        <v>30572463652516.789</v>
      </c>
      <c r="AU2391" s="54">
        <f>'RAW_2017-2070'!AR2391*'unit conv'!$B$1</f>
        <v>30858081358854.508</v>
      </c>
      <c r="AV2391" s="54">
        <f>'RAW_2017-2070'!AS2391*'unit conv'!$B$1</f>
        <v>31133516967926.168</v>
      </c>
      <c r="AW2391" s="54">
        <f>'RAW_2017-2070'!AT2391*'unit conv'!$B$1</f>
        <v>31412612298701.668</v>
      </c>
      <c r="AX2391" s="54">
        <f>'RAW_2017-2070'!AU2391*'unit conv'!$B$1</f>
        <v>31691755244008.605</v>
      </c>
      <c r="AY2391" s="54">
        <f>'RAW_2017-2070'!AV2391*'unit conv'!$B$1</f>
        <v>31970956668511.52</v>
      </c>
      <c r="AZ2391" s="54">
        <f>'RAW_2017-2070'!AW2391*'unit conv'!$B$1</f>
        <v>32250227405251.254</v>
      </c>
      <c r="BA2391" s="54">
        <f>'RAW_2017-2070'!AX2391*'unit conv'!$B$1</f>
        <v>32529578256259.105</v>
      </c>
      <c r="BB2391" s="54">
        <f>'RAW_2017-2070'!AY2391*'unit conv'!$B$1</f>
        <v>32809019993167.535</v>
      </c>
      <c r="BC2391" s="54">
        <f>'RAW_2017-2070'!AZ2391*'unit conv'!$B$1</f>
        <v>33088563357817.582</v>
      </c>
      <c r="BD2391" s="54">
        <f>'RAW_2017-2070'!BA2391*'unit conv'!$B$1</f>
        <v>33368219062862.648</v>
      </c>
      <c r="BE2391" s="54">
        <f>'RAW_2017-2070'!BB2391*'unit conv'!$B$1</f>
        <v>33647997792369.23</v>
      </c>
      <c r="BF2391" s="54">
        <f>'RAW_2017-2070'!BC2391*'unit conv'!$B$1</f>
        <v>33927910202414.066</v>
      </c>
      <c r="BG2391" s="54">
        <f>'RAW_2017-2070'!BD2391*'unit conv'!$B$1</f>
        <v>34207966921678.262</v>
      </c>
      <c r="BH2391" s="54">
        <f>'RAW_2017-2070'!BE2391*'unit conv'!$B$1</f>
        <v>34488178552037.961</v>
      </c>
      <c r="BI2391" s="54">
        <f>'RAW_2017-2070'!BF2391*'unit conv'!$B$1</f>
        <v>34768555669152.035</v>
      </c>
      <c r="BJ2391" s="54">
        <f>'RAW_2017-2070'!BG2391*'unit conv'!$B$1</f>
        <v>35049108823046.555</v>
      </c>
      <c r="BK2391" s="54">
        <f>'RAW_2017-2070'!BH2391*'unit conv'!$B$1</f>
        <v>35329848538696.141</v>
      </c>
      <c r="BL2391" s="54">
        <f>'RAW_2017-2070'!BI2391*'unit conv'!$B$1</f>
        <v>35610785316602.242</v>
      </c>
      <c r="BM2391" s="54">
        <f>'RAW_2017-2070'!BJ2391*'unit conv'!$B$1</f>
        <v>35891929633368.477</v>
      </c>
      <c r="BN2391" s="54">
        <f>'RAW_2017-2070'!BK2391*'unit conv'!$B$1</f>
        <v>36173291942272.883</v>
      </c>
      <c r="BO2391" s="54">
        <f>'RAW_2017-2070'!BL2391*'unit conv'!$B$1</f>
        <v>36454882673837.305</v>
      </c>
      <c r="BP2391" s="54">
        <f>'RAW_2017-2070'!BM2391*'unit conv'!$B$1</f>
        <v>36736712236393.883</v>
      </c>
    </row>
    <row r="2392" spans="1:68" hidden="1" x14ac:dyDescent="0.25">
      <c r="A2392">
        <f>IFERROR(INDEX('unit conv'!I:I,MATCH($H2392,'unit conv'!$H:$H,0)),0)</f>
        <v>0</v>
      </c>
      <c r="B2392">
        <f>IFERROR(INDEX('unit conv'!J:J,MATCH($H2392,'unit conv'!$H:$H,0)),0)</f>
        <v>0</v>
      </c>
      <c r="C2392" t="str">
        <f>INDEX('unit conv'!$E$2:$E$13,MATCH('RAW_2017-2070_btu'!I2392,'unit conv'!$D$2:$D$13,0))</f>
        <v xml:space="preserve">LPG propane or butane </v>
      </c>
      <c r="D2392" t="s">
        <v>32</v>
      </c>
      <c r="E2392">
        <v>47</v>
      </c>
      <c r="F2392" t="s">
        <v>57</v>
      </c>
      <c r="G2392" t="s">
        <v>40</v>
      </c>
      <c r="H2392" t="s">
        <v>65</v>
      </c>
      <c r="I2392" t="s">
        <v>35</v>
      </c>
      <c r="J2392" t="s">
        <v>17</v>
      </c>
      <c r="K2392" t="s">
        <v>64</v>
      </c>
      <c r="L2392" t="s">
        <v>40</v>
      </c>
      <c r="M2392" t="s">
        <v>254</v>
      </c>
      <c r="N2392" t="s">
        <v>253</v>
      </c>
      <c r="O2392" s="54">
        <f>'RAW_2017-2070'!L2392*'unit conv'!$B$1</f>
        <v>1704060660034.2869</v>
      </c>
      <c r="P2392" s="54">
        <f>'RAW_2017-2070'!M2392*'unit conv'!$B$1</f>
        <v>1450930886497.4949</v>
      </c>
      <c r="Q2392" s="54">
        <f>'RAW_2017-2070'!N2392*'unit conv'!$B$1</f>
        <v>1487426770247.325</v>
      </c>
      <c r="R2392" s="54">
        <f>'RAW_2017-2070'!O2392*'unit conv'!$B$1</f>
        <v>1244283476686.793</v>
      </c>
      <c r="S2392" s="54">
        <f>'RAW_2017-2070'!P2392*'unit conv'!$B$1</f>
        <v>1499863299444.6199</v>
      </c>
      <c r="T2392" s="54">
        <f>'RAW_2017-2070'!Q2392*'unit conv'!$B$1</f>
        <v>1530607450893.8721</v>
      </c>
      <c r="U2392" s="54">
        <f>'RAW_2017-2070'!R2392*'unit conv'!$B$1</f>
        <v>1551883298140.9802</v>
      </c>
      <c r="V2392" s="54">
        <f>'RAW_2017-2070'!S2392*'unit conv'!$B$1</f>
        <v>1573067237719.282</v>
      </c>
      <c r="W2392" s="54">
        <f>'RAW_2017-2070'!T2392*'unit conv'!$B$1</f>
        <v>1582869702740.9414</v>
      </c>
      <c r="X2392" s="54">
        <f>'RAW_2017-2070'!U2392*'unit conv'!$B$1</f>
        <v>1591823923763.8313</v>
      </c>
      <c r="Y2392" s="54">
        <f>'RAW_2017-2070'!V2392*'unit conv'!$B$1</f>
        <v>1600503137039.1255</v>
      </c>
      <c r="Z2392" s="54">
        <f>'RAW_2017-2070'!W2392*'unit conv'!$B$1</f>
        <v>1615901242015.2944</v>
      </c>
      <c r="AA2392" s="54">
        <f>'RAW_2017-2070'!X2392*'unit conv'!$B$1</f>
        <v>1631511867316.8147</v>
      </c>
      <c r="AB2392" s="54">
        <f>'RAW_2017-2070'!Y2392*'unit conv'!$B$1</f>
        <v>1651347388873.4358</v>
      </c>
      <c r="AC2392" s="54">
        <f>'RAW_2017-2070'!Z2392*'unit conv'!$B$1</f>
        <v>1673078987909.772</v>
      </c>
      <c r="AD2392" s="54">
        <f>'RAW_2017-2070'!AA2392*'unit conv'!$B$1</f>
        <v>1695411818276.8369</v>
      </c>
      <c r="AE2392" s="54">
        <f>'RAW_2017-2070'!AB2392*'unit conv'!$B$1</f>
        <v>1715443446495.083</v>
      </c>
      <c r="AF2392" s="54">
        <f>'RAW_2017-2070'!AC2392*'unit conv'!$B$1</f>
        <v>1731567746274.9136</v>
      </c>
      <c r="AG2392" s="54">
        <f>'RAW_2017-2070'!AD2392*'unit conv'!$B$1</f>
        <v>1745017346268.1201</v>
      </c>
      <c r="AH2392" s="54">
        <f>'RAW_2017-2070'!AE2392*'unit conv'!$B$1</f>
        <v>1754983389480.7202</v>
      </c>
      <c r="AI2392" s="54">
        <f>'RAW_2017-2070'!AF2392*'unit conv'!$B$1</f>
        <v>1762925536305.7722</v>
      </c>
      <c r="AJ2392" s="54">
        <f>'RAW_2017-2070'!AG2392*'unit conv'!$B$1</f>
        <v>1769360657850.5793</v>
      </c>
      <c r="AK2392" s="54">
        <f>'RAW_2017-2070'!AH2392*'unit conv'!$B$1</f>
        <v>1776250815364.3916</v>
      </c>
      <c r="AL2392" s="54">
        <f>'RAW_2017-2070'!AI2392*'unit conv'!$B$1</f>
        <v>1783364520848.7209</v>
      </c>
      <c r="AM2392" s="54">
        <f>'RAW_2017-2070'!AJ2392*'unit conv'!$B$1</f>
        <v>1793590306670.3333</v>
      </c>
      <c r="AN2392" s="54">
        <f>'RAW_2017-2070'!AK2392*'unit conv'!$B$1</f>
        <v>1804955977891.7158</v>
      </c>
      <c r="AO2392" s="54">
        <f>'RAW_2017-2070'!AL2392*'unit conv'!$B$1</f>
        <v>1817401273693.5845</v>
      </c>
      <c r="AP2392" s="54">
        <f>'RAW_2017-2070'!AM2392*'unit conv'!$B$1</f>
        <v>1832117274725.8069</v>
      </c>
      <c r="AQ2392" s="54">
        <f>'RAW_2017-2070'!AN2392*'unit conv'!$B$1</f>
        <v>1848051627942.0139</v>
      </c>
      <c r="AR2392" s="54">
        <f>'RAW_2017-2070'!AO2392*'unit conv'!$B$1</f>
        <v>1865150643059.8955</v>
      </c>
      <c r="AS2392" s="54">
        <f>'RAW_2017-2070'!AP2392*'unit conv'!$B$1</f>
        <v>1882582545172.0317</v>
      </c>
      <c r="AT2392" s="54">
        <f>'RAW_2017-2070'!AQ2392*'unit conv'!$B$1</f>
        <v>1899307568764.804</v>
      </c>
      <c r="AU2392" s="54">
        <f>'RAW_2017-2070'!AR2392*'unit conv'!$B$1</f>
        <v>1916716205021.0403</v>
      </c>
      <c r="AV2392" s="54">
        <f>'RAW_2017-2070'!AS2392*'unit conv'!$B$1</f>
        <v>1934809757640.9163</v>
      </c>
      <c r="AW2392" s="54">
        <f>'RAW_2017-2070'!AT2392*'unit conv'!$B$1</f>
        <v>1952166137374.1377</v>
      </c>
      <c r="AX2392" s="54">
        <f>'RAW_2017-2070'!AU2392*'unit conv'!$B$1</f>
        <v>1969525686727.0464</v>
      </c>
      <c r="AY2392" s="54">
        <f>'RAW_2017-2070'!AV2392*'unit conv'!$B$1</f>
        <v>1986889080958.344</v>
      </c>
      <c r="AZ2392" s="54">
        <f>'RAW_2017-2070'!AW2392*'unit conv'!$B$1</f>
        <v>2004256993377.7988</v>
      </c>
      <c r="BA2392" s="54">
        <f>'RAW_2017-2070'!AX2392*'unit conv'!$B$1</f>
        <v>2021630095384.3552</v>
      </c>
      <c r="BB2392" s="54">
        <f>'RAW_2017-2070'!AY2392*'unit conv'!$B$1</f>
        <v>2039009056504.0342</v>
      </c>
      <c r="BC2392" s="54">
        <f>'RAW_2017-2070'!AZ2392*'unit conv'!$B$1</f>
        <v>2056394544427.6179</v>
      </c>
      <c r="BD2392" s="54">
        <f>'RAW_2017-2070'!BA2392*'unit conv'!$B$1</f>
        <v>2073787225048.1267</v>
      </c>
      <c r="BE2392" s="54">
        <f>'RAW_2017-2070'!BB2392*'unit conv'!$B$1</f>
        <v>2091187762498.0901</v>
      </c>
      <c r="BF2392" s="54">
        <f>'RAW_2017-2070'!BC2392*'unit conv'!$B$1</f>
        <v>2108596819186.613</v>
      </c>
      <c r="BG2392" s="54">
        <f>'RAW_2017-2070'!BD2392*'unit conv'!$B$1</f>
        <v>2126015055836.2441</v>
      </c>
      <c r="BH2392" s="54">
        <f>'RAW_2017-2070'!BE2392*'unit conv'!$B$1</f>
        <v>2143443131519.6367</v>
      </c>
      <c r="BI2392" s="54">
        <f>'RAW_2017-2070'!BF2392*'unit conv'!$B$1</f>
        <v>2160881703696.0205</v>
      </c>
      <c r="BJ2392" s="54">
        <f>'RAW_2017-2070'!BG2392*'unit conv'!$B$1</f>
        <v>2178331428247.4829</v>
      </c>
      <c r="BK2392" s="54">
        <f>'RAW_2017-2070'!BH2392*'unit conv'!$B$1</f>
        <v>2195792959515.0466</v>
      </c>
      <c r="BL2392" s="54">
        <f>'RAW_2017-2070'!BI2392*'unit conv'!$B$1</f>
        <v>2213266950334.5679</v>
      </c>
      <c r="BM2392" s="54">
        <f>'RAW_2017-2070'!BJ2392*'unit conv'!$B$1</f>
        <v>2230754052072.4487</v>
      </c>
      <c r="BN2392" s="54">
        <f>'RAW_2017-2070'!BK2392*'unit conv'!$B$1</f>
        <v>2248254914661.1543</v>
      </c>
      <c r="BO2392" s="54">
        <f>'RAW_2017-2070'!BL2392*'unit conv'!$B$1</f>
        <v>2265770186634.5664</v>
      </c>
      <c r="BP2392" s="54">
        <f>'RAW_2017-2070'!BM2392*'unit conv'!$B$1</f>
        <v>2283300515163.1416</v>
      </c>
    </row>
    <row r="2393" spans="1:68" hidden="1" x14ac:dyDescent="0.25">
      <c r="A2393">
        <f>IFERROR(INDEX('unit conv'!I:I,MATCH($H2393,'unit conv'!$H:$H,0)),0)</f>
        <v>0</v>
      </c>
      <c r="B2393">
        <f>IFERROR(INDEX('unit conv'!J:J,MATCH($H2393,'unit conv'!$H:$H,0)),0)</f>
        <v>0</v>
      </c>
      <c r="C2393" t="str">
        <f>INDEX('unit conv'!$E$2:$E$13,MATCH('RAW_2017-2070_btu'!I2393,'unit conv'!$D$2:$D$13,0))</f>
        <v xml:space="preserve">natural gas </v>
      </c>
      <c r="D2393" t="s">
        <v>32</v>
      </c>
      <c r="E2393">
        <v>48</v>
      </c>
      <c r="F2393" t="s">
        <v>57</v>
      </c>
      <c r="G2393" t="s">
        <v>40</v>
      </c>
      <c r="H2393" t="s">
        <v>67</v>
      </c>
      <c r="I2393" t="s">
        <v>16</v>
      </c>
      <c r="J2393" t="s">
        <v>43</v>
      </c>
      <c r="K2393" t="s">
        <v>64</v>
      </c>
      <c r="L2393" t="s">
        <v>40</v>
      </c>
      <c r="M2393" t="s">
        <v>16</v>
      </c>
      <c r="N2393" t="s">
        <v>253</v>
      </c>
      <c r="O2393" s="54">
        <f>'RAW_2017-2070'!L2393*'unit conv'!$B$1</f>
        <v>2921716648479.751</v>
      </c>
      <c r="P2393" s="54">
        <f>'RAW_2017-2070'!M2393*'unit conv'!$B$1</f>
        <v>2723860577995.2266</v>
      </c>
      <c r="Q2393" s="54">
        <f>'RAW_2017-2070'!N2393*'unit conv'!$B$1</f>
        <v>2858805979444.1621</v>
      </c>
      <c r="R2393" s="54">
        <f>'RAW_2017-2070'!O2393*'unit conv'!$B$1</f>
        <v>2269032859861.2119</v>
      </c>
      <c r="S2393" s="54">
        <f>'RAW_2017-2070'!P2393*'unit conv'!$B$1</f>
        <v>2787675146727.3999</v>
      </c>
      <c r="T2393" s="54">
        <f>'RAW_2017-2070'!Q2393*'unit conv'!$B$1</f>
        <v>2844399417169.0098</v>
      </c>
      <c r="U2393" s="54">
        <f>'RAW_2017-2070'!R2393*'unit conv'!$B$1</f>
        <v>2886491128468.229</v>
      </c>
      <c r="V2393" s="54">
        <f>'RAW_2017-2070'!S2393*'unit conv'!$B$1</f>
        <v>2913670133808.7944</v>
      </c>
      <c r="W2393" s="54">
        <f>'RAW_2017-2070'!T2393*'unit conv'!$B$1</f>
        <v>2894656556070.8784</v>
      </c>
      <c r="X2393" s="54">
        <f>'RAW_2017-2070'!U2393*'unit conv'!$B$1</f>
        <v>2932635576686.9419</v>
      </c>
      <c r="Y2393" s="54">
        <f>'RAW_2017-2070'!V2393*'unit conv'!$B$1</f>
        <v>2967946698803.0815</v>
      </c>
      <c r="Z2393" s="54">
        <f>'RAW_2017-2070'!W2393*'unit conv'!$B$1</f>
        <v>3013293375465.7651</v>
      </c>
      <c r="AA2393" s="54">
        <f>'RAW_2017-2070'!X2393*'unit conv'!$B$1</f>
        <v>3058232367513.1055</v>
      </c>
      <c r="AB2393" s="54">
        <f>'RAW_2017-2070'!Y2393*'unit conv'!$B$1</f>
        <v>3111160694072.9355</v>
      </c>
      <c r="AC2393" s="54">
        <f>'RAW_2017-2070'!Z2393*'unit conv'!$B$1</f>
        <v>3168679746700.5698</v>
      </c>
      <c r="AD2393" s="54">
        <f>'RAW_2017-2070'!AA2393*'unit conv'!$B$1</f>
        <v>3226617280269.6914</v>
      </c>
      <c r="AE2393" s="54">
        <f>'RAW_2017-2070'!AB2393*'unit conv'!$B$1</f>
        <v>3279137267510.4893</v>
      </c>
      <c r="AF2393" s="54">
        <f>'RAW_2017-2070'!AC2393*'unit conv'!$B$1</f>
        <v>3322770213341.0132</v>
      </c>
      <c r="AG2393" s="54">
        <f>'RAW_2017-2070'!AD2393*'unit conv'!$B$1</f>
        <v>3360567542464.9741</v>
      </c>
      <c r="AH2393" s="54">
        <f>'RAW_2017-2070'!AE2393*'unit conv'!$B$1</f>
        <v>3390773706505.021</v>
      </c>
      <c r="AI2393" s="54">
        <f>'RAW_2017-2070'!AF2393*'unit conv'!$B$1</f>
        <v>3416188491434.146</v>
      </c>
      <c r="AJ2393" s="54">
        <f>'RAW_2017-2070'!AG2393*'unit conv'!$B$1</f>
        <v>3439053634049.3423</v>
      </c>
      <c r="AK2393" s="54">
        <f>'RAW_2017-2070'!AH2393*'unit conv'!$B$1</f>
        <v>3463257834298.2383</v>
      </c>
      <c r="AL2393" s="54">
        <f>'RAW_2017-2070'!AI2393*'unit conv'!$B$1</f>
        <v>3486107399510.8091</v>
      </c>
      <c r="AM2393" s="54">
        <f>'RAW_2017-2070'!AJ2393*'unit conv'!$B$1</f>
        <v>3513036914269.1802</v>
      </c>
      <c r="AN2393" s="54">
        <f>'RAW_2017-2070'!AK2393*'unit conv'!$B$1</f>
        <v>3541093810468.2808</v>
      </c>
      <c r="AO2393" s="54">
        <f>'RAW_2017-2070'!AL2393*'unit conv'!$B$1</f>
        <v>3572175814847.7363</v>
      </c>
      <c r="AP2393" s="54">
        <f>'RAW_2017-2070'!AM2393*'unit conv'!$B$1</f>
        <v>3608619180871.416</v>
      </c>
      <c r="AQ2393" s="54">
        <f>'RAW_2017-2070'!AN2393*'unit conv'!$B$1</f>
        <v>3644812136607.3208</v>
      </c>
      <c r="AR2393" s="54">
        <f>'RAW_2017-2070'!AO2393*'unit conv'!$B$1</f>
        <v>3678288082095.9741</v>
      </c>
      <c r="AS2393" s="54">
        <f>'RAW_2017-2070'!AP2393*'unit conv'!$B$1</f>
        <v>3714693370571.1167</v>
      </c>
      <c r="AT2393" s="54">
        <f>'RAW_2017-2070'!AQ2393*'unit conv'!$B$1</f>
        <v>3747040579524.5562</v>
      </c>
      <c r="AU2393" s="54">
        <f>'RAW_2017-2070'!AR2393*'unit conv'!$B$1</f>
        <v>3782046627713.6118</v>
      </c>
      <c r="AV2393" s="54">
        <f>'RAW_2017-2070'!AS2393*'unit conv'!$B$1</f>
        <v>3815804731606.3159</v>
      </c>
      <c r="AW2393" s="54">
        <f>'RAW_2017-2070'!AT2393*'unit conv'!$B$1</f>
        <v>3850011380499.8384</v>
      </c>
      <c r="AX2393" s="54">
        <f>'RAW_2017-2070'!AU2393*'unit conv'!$B$1</f>
        <v>3884223865154.0474</v>
      </c>
      <c r="AY2393" s="54">
        <f>'RAW_2017-2070'!AV2393*'unit conv'!$B$1</f>
        <v>3918443517170.4575</v>
      </c>
      <c r="AZ2393" s="54">
        <f>'RAW_2017-2070'!AW2393*'unit conv'!$B$1</f>
        <v>3952671664274.7021</v>
      </c>
      <c r="BA2393" s="54">
        <f>'RAW_2017-2070'!AX2393*'unit conv'!$B$1</f>
        <v>3986909630391.8018</v>
      </c>
      <c r="BB2393" s="54">
        <f>'RAW_2017-2070'!AY2393*'unit conv'!$B$1</f>
        <v>4021158735721.0186</v>
      </c>
      <c r="BC2393" s="54">
        <f>'RAW_2017-2070'!AZ2393*'unit conv'!$B$1</f>
        <v>4055420296810.3003</v>
      </c>
      <c r="BD2393" s="54">
        <f>'RAW_2017-2070'!BA2393*'unit conv'!$B$1</f>
        <v>4089695626630.2827</v>
      </c>
      <c r="BE2393" s="54">
        <f>'RAW_2017-2070'!BB2393*'unit conv'!$B$1</f>
        <v>4123986034647.9131</v>
      </c>
      <c r="BF2393" s="54">
        <f>'RAW_2017-2070'!BC2393*'unit conv'!$B$1</f>
        <v>4158292826899.6455</v>
      </c>
      <c r="BG2393" s="54">
        <f>'RAW_2017-2070'!BD2393*'unit conv'!$B$1</f>
        <v>4192617306064.2505</v>
      </c>
      <c r="BH2393" s="54">
        <f>'RAW_2017-2070'!BE2393*'unit conv'!$B$1</f>
        <v>4226960771535.2148</v>
      </c>
      <c r="BI2393" s="54">
        <f>'RAW_2017-2070'!BF2393*'unit conv'!$B$1</f>
        <v>4261324519492.7681</v>
      </c>
      <c r="BJ2393" s="54">
        <f>'RAW_2017-2070'!BG2393*'unit conv'!$B$1</f>
        <v>4295709842975.5171</v>
      </c>
      <c r="BK2393" s="54">
        <f>'RAW_2017-2070'!BH2393*'unit conv'!$B$1</f>
        <v>4330118031951.6963</v>
      </c>
      <c r="BL2393" s="54">
        <f>'RAW_2017-2070'!BI2393*'unit conv'!$B$1</f>
        <v>4364550373390.0474</v>
      </c>
      <c r="BM2393" s="54">
        <f>'RAW_2017-2070'!BJ2393*'unit conv'!$B$1</f>
        <v>4399008151330.3311</v>
      </c>
      <c r="BN2393" s="54">
        <f>'RAW_2017-2070'!BK2393*'unit conv'!$B$1</f>
        <v>4433492646953.4609</v>
      </c>
      <c r="BO2393" s="54">
        <f>'RAW_2017-2070'!BL2393*'unit conv'!$B$1</f>
        <v>4468005138651.2979</v>
      </c>
      <c r="BP2393" s="54">
        <f>'RAW_2017-2070'!BM2393*'unit conv'!$B$1</f>
        <v>4502546902096.0703</v>
      </c>
    </row>
    <row r="2394" spans="1:68" hidden="1" x14ac:dyDescent="0.25">
      <c r="A2394">
        <f>IFERROR(INDEX('unit conv'!I:I,MATCH($H2394,'unit conv'!$H:$H,0)),0)</f>
        <v>0</v>
      </c>
      <c r="B2394">
        <f>IFERROR(INDEX('unit conv'!J:J,MATCH($H2394,'unit conv'!$H:$H,0)),0)</f>
        <v>0</v>
      </c>
      <c r="C2394" t="str">
        <f>INDEX('unit conv'!$E$2:$E$13,MATCH('RAW_2017-2070_btu'!I2394,'unit conv'!$D$2:$D$13,0))</f>
        <v xml:space="preserve">LPG propane or butane </v>
      </c>
      <c r="D2394" t="s">
        <v>32</v>
      </c>
      <c r="E2394">
        <v>49</v>
      </c>
      <c r="F2394" t="s">
        <v>57</v>
      </c>
      <c r="G2394" t="s">
        <v>40</v>
      </c>
      <c r="H2394" t="s">
        <v>67</v>
      </c>
      <c r="I2394" t="s">
        <v>35</v>
      </c>
      <c r="J2394" t="s">
        <v>43</v>
      </c>
      <c r="K2394" t="s">
        <v>64</v>
      </c>
      <c r="L2394" t="s">
        <v>40</v>
      </c>
      <c r="M2394" t="s">
        <v>254</v>
      </c>
      <c r="N2394" t="s">
        <v>253</v>
      </c>
      <c r="O2394" s="54">
        <f>'RAW_2017-2070'!L2394*'unit conv'!$B$1</f>
        <v>541351115339.7533</v>
      </c>
      <c r="P2394" s="54">
        <f>'RAW_2017-2070'!M2394*'unit conv'!$B$1</f>
        <v>460936087609.99847</v>
      </c>
      <c r="Q2394" s="54">
        <f>'RAW_2017-2070'!N2394*'unit conv'!$B$1</f>
        <v>472530209718.82233</v>
      </c>
      <c r="R2394" s="54">
        <f>'RAW_2017-2070'!O2394*'unit conv'!$B$1</f>
        <v>395287716981.66425</v>
      </c>
      <c r="S2394" s="54">
        <f>'RAW_2017-2070'!P2394*'unit conv'!$B$1</f>
        <v>476481083716.33337</v>
      </c>
      <c r="T2394" s="54">
        <f>'RAW_2017-2070'!Q2394*'unit conv'!$B$1</f>
        <v>486247978209.92029</v>
      </c>
      <c r="U2394" s="54">
        <f>'RAW_2017-2070'!R2394*'unit conv'!$B$1</f>
        <v>493006953349.21399</v>
      </c>
      <c r="V2394" s="54">
        <f>'RAW_2017-2070'!S2394*'unit conv'!$B$1</f>
        <v>499736730983.87463</v>
      </c>
      <c r="W2394" s="54">
        <f>'RAW_2017-2070'!T2394*'unit conv'!$B$1</f>
        <v>502850807552.28003</v>
      </c>
      <c r="X2394" s="54">
        <f>'RAW_2017-2070'!U2394*'unit conv'!$B$1</f>
        <v>505695411416.11346</v>
      </c>
      <c r="Y2394" s="54">
        <f>'RAW_2017-2070'!V2394*'unit conv'!$B$1</f>
        <v>508452649991.62146</v>
      </c>
      <c r="Z2394" s="54">
        <f>'RAW_2017-2070'!W2394*'unit conv'!$B$1</f>
        <v>513344366289.32635</v>
      </c>
      <c r="AA2394" s="54">
        <f>'RAW_2017-2070'!X2394*'unit conv'!$B$1</f>
        <v>518303596683.1311</v>
      </c>
      <c r="AB2394" s="54">
        <f>'RAW_2017-2070'!Y2394*'unit conv'!$B$1</f>
        <v>524605004825.37799</v>
      </c>
      <c r="AC2394" s="54">
        <f>'RAW_2017-2070'!Z2394*'unit conv'!$B$1</f>
        <v>531508764563.71973</v>
      </c>
      <c r="AD2394" s="54">
        <f>'RAW_2017-2070'!AA2394*'unit conv'!$B$1</f>
        <v>538603525279.37457</v>
      </c>
      <c r="AE2394" s="54">
        <f>'RAW_2017-2070'!AB2394*'unit conv'!$B$1</f>
        <v>544967233175.66547</v>
      </c>
      <c r="AF2394" s="54">
        <f>'RAW_2017-2070'!AC2394*'unit conv'!$B$1</f>
        <v>550089649222.58496</v>
      </c>
      <c r="AG2394" s="54">
        <f>'RAW_2017-2070'!AD2394*'unit conv'!$B$1</f>
        <v>554362358597.29077</v>
      </c>
      <c r="AH2394" s="54">
        <f>'RAW_2017-2070'!AE2394*'unit conv'!$B$1</f>
        <v>557528401177.3457</v>
      </c>
      <c r="AI2394" s="54">
        <f>'RAW_2017-2070'!AF2394*'unit conv'!$B$1</f>
        <v>560051486266.25769</v>
      </c>
      <c r="AJ2394" s="54">
        <f>'RAW_2017-2070'!AG2394*'unit conv'!$B$1</f>
        <v>562095815031.85352</v>
      </c>
      <c r="AK2394" s="54">
        <f>'RAW_2017-2070'!AH2394*'unit conv'!$B$1</f>
        <v>564284700992.57629</v>
      </c>
      <c r="AL2394" s="54">
        <f>'RAW_2017-2070'!AI2394*'unit conv'!$B$1</f>
        <v>566544604344.87976</v>
      </c>
      <c r="AM2394" s="54">
        <f>'RAW_2017-2070'!AJ2394*'unit conv'!$B$1</f>
        <v>569793162738.12622</v>
      </c>
      <c r="AN2394" s="54">
        <f>'RAW_2017-2070'!AK2394*'unit conv'!$B$1</f>
        <v>573403843353.30835</v>
      </c>
      <c r="AO2394" s="54">
        <f>'RAW_2017-2070'!AL2394*'unit conv'!$B$1</f>
        <v>577357502352.12537</v>
      </c>
      <c r="AP2394" s="54">
        <f>'RAW_2017-2070'!AM2394*'unit conv'!$B$1</f>
        <v>582032525817.53088</v>
      </c>
      <c r="AQ2394" s="54">
        <f>'RAW_2017-2070'!AN2394*'unit conv'!$B$1</f>
        <v>587094599068.86548</v>
      </c>
      <c r="AR2394" s="54">
        <f>'RAW_2017-2070'!AO2394*'unit conv'!$B$1</f>
        <v>592526665615.7749</v>
      </c>
      <c r="AS2394" s="54">
        <f>'RAW_2017-2070'!AP2394*'unit conv'!$B$1</f>
        <v>598064484704.15662</v>
      </c>
      <c r="AT2394" s="54">
        <f>'RAW_2017-2070'!AQ2394*'unit conv'!$B$1</f>
        <v>603377740498.61218</v>
      </c>
      <c r="AU2394" s="54">
        <f>'RAW_2017-2070'!AR2394*'unit conv'!$B$1</f>
        <v>608908168419.92102</v>
      </c>
      <c r="AV2394" s="54">
        <f>'RAW_2017-2070'!AS2394*'unit conv'!$B$1</f>
        <v>614656182631.47583</v>
      </c>
      <c r="AW2394" s="54">
        <f>'RAW_2017-2070'!AT2394*'unit conv'!$B$1</f>
        <v>620170009543.3949</v>
      </c>
      <c r="AX2394" s="54">
        <f>'RAW_2017-2070'!AU2394*'unit conv'!$B$1</f>
        <v>625684843389.62878</v>
      </c>
      <c r="AY2394" s="54">
        <f>'RAW_2017-2070'!AV2394*'unit conv'!$B$1</f>
        <v>631200898688.39233</v>
      </c>
      <c r="AZ2394" s="54">
        <f>'RAW_2017-2070'!AW2394*'unit conv'!$B$1</f>
        <v>636718389338.75806</v>
      </c>
      <c r="BA2394" s="54">
        <f>'RAW_2017-2070'!AX2394*'unit conv'!$B$1</f>
        <v>642237528632.76147</v>
      </c>
      <c r="BB2394" s="54">
        <f>'RAW_2017-2070'!AY2394*'unit conv'!$B$1</f>
        <v>647758529267.4425</v>
      </c>
      <c r="BC2394" s="54">
        <f>'RAW_2017-2070'!AZ2394*'unit conv'!$B$1</f>
        <v>653281603356.81714</v>
      </c>
      <c r="BD2394" s="54">
        <f>'RAW_2017-2070'!BA2394*'unit conv'!$B$1</f>
        <v>658806962443.78235</v>
      </c>
      <c r="BE2394" s="54">
        <f>'RAW_2017-2070'!BB2394*'unit conv'!$B$1</f>
        <v>664334817511.95789</v>
      </c>
      <c r="BF2394" s="54">
        <f>'RAW_2017-2070'!BC2394*'unit conv'!$B$1</f>
        <v>669865378997.45984</v>
      </c>
      <c r="BG2394" s="54">
        <f>'RAW_2017-2070'!BD2394*'unit conv'!$B$1</f>
        <v>675398856800.61499</v>
      </c>
      <c r="BH2394" s="54">
        <f>'RAW_2017-2070'!BE2394*'unit conv'!$B$1</f>
        <v>680935460297.60559</v>
      </c>
      <c r="BI2394" s="54">
        <f>'RAW_2017-2070'!BF2394*'unit conv'!$B$1</f>
        <v>686475398352.0575</v>
      </c>
      <c r="BJ2394" s="54">
        <f>'RAW_2017-2070'!BG2394*'unit conv'!$B$1</f>
        <v>692018879326.56433</v>
      </c>
      <c r="BK2394" s="54">
        <f>'RAW_2017-2070'!BH2394*'unit conv'!$B$1</f>
        <v>697566111094.15015</v>
      </c>
      <c r="BL2394" s="54">
        <f>'RAW_2017-2070'!BI2394*'unit conv'!$B$1</f>
        <v>703117301049.67346</v>
      </c>
      <c r="BM2394" s="54">
        <f>'RAW_2017-2070'!BJ2394*'unit conv'!$B$1</f>
        <v>708672656121.17114</v>
      </c>
      <c r="BN2394" s="54">
        <f>'RAW_2017-2070'!BK2394*'unit conv'!$B$1</f>
        <v>714232382781.14392</v>
      </c>
      <c r="BO2394" s="54">
        <f>'RAW_2017-2070'!BL2394*'unit conv'!$B$1</f>
        <v>719796687057.78589</v>
      </c>
      <c r="BP2394" s="54">
        <f>'RAW_2017-2070'!BM2394*'unit conv'!$B$1</f>
        <v>725365774546.15344</v>
      </c>
    </row>
    <row r="2395" spans="1:68" hidden="1" x14ac:dyDescent="0.25">
      <c r="A2395">
        <f>IFERROR(INDEX('unit conv'!I:I,MATCH($H2395,'unit conv'!$H:$H,0)),0)</f>
        <v>0</v>
      </c>
      <c r="B2395">
        <f>IFERROR(INDEX('unit conv'!J:J,MATCH($H2395,'unit conv'!$H:$H,0)),0)</f>
        <v>0</v>
      </c>
      <c r="C2395" t="str">
        <f>INDEX('unit conv'!$E$2:$E$13,MATCH('RAW_2017-2070_btu'!I2395,'unit conv'!$D$2:$D$13,0))</f>
        <v xml:space="preserve">heavy or residual fuel oil </v>
      </c>
      <c r="D2395" t="s">
        <v>32</v>
      </c>
      <c r="E2395">
        <v>50</v>
      </c>
      <c r="F2395" t="s">
        <v>57</v>
      </c>
      <c r="G2395" t="s">
        <v>40</v>
      </c>
      <c r="H2395" t="s">
        <v>67</v>
      </c>
      <c r="I2395" t="s">
        <v>36</v>
      </c>
      <c r="J2395" t="s">
        <v>43</v>
      </c>
      <c r="K2395" t="s">
        <v>64</v>
      </c>
      <c r="L2395" t="s">
        <v>40</v>
      </c>
      <c r="M2395" t="s">
        <v>254</v>
      </c>
      <c r="N2395" t="s">
        <v>253</v>
      </c>
      <c r="O2395" s="54">
        <f>'RAW_2017-2070'!L2395*'unit conv'!$B$1</f>
        <v>1578128779676.0276</v>
      </c>
      <c r="P2395" s="54">
        <f>'RAW_2017-2070'!M2395*'unit conv'!$B$1</f>
        <v>1343705563425.4692</v>
      </c>
      <c r="Q2395" s="54">
        <f>'RAW_2017-2070'!N2395*'unit conv'!$B$1</f>
        <v>1377504362867.3618</v>
      </c>
      <c r="R2395" s="54">
        <f>'RAW_2017-2070'!O2395*'unit conv'!$B$1</f>
        <v>1152329615188.2664</v>
      </c>
      <c r="S2395" s="54">
        <f>'RAW_2017-2070'!P2395*'unit conv'!$B$1</f>
        <v>1389021819437.9143</v>
      </c>
      <c r="T2395" s="54">
        <f>'RAW_2017-2070'!Q2395*'unit conv'!$B$1</f>
        <v>1417493945663.6362</v>
      </c>
      <c r="U2395" s="54">
        <f>'RAW_2017-2070'!R2395*'unit conv'!$B$1</f>
        <v>1437197485355.6895</v>
      </c>
      <c r="V2395" s="54">
        <f>'RAW_2017-2070'!S2395*'unit conv'!$B$1</f>
        <v>1456815909452.6133</v>
      </c>
      <c r="W2395" s="54">
        <f>'RAW_2017-2070'!T2395*'unit conv'!$B$1</f>
        <v>1465893961968.7351</v>
      </c>
      <c r="X2395" s="54">
        <f>'RAW_2017-2070'!U2395*'unit conv'!$B$1</f>
        <v>1474186456612.3931</v>
      </c>
      <c r="Y2395" s="54">
        <f>'RAW_2017-2070'!V2395*'unit conv'!$B$1</f>
        <v>1482224266871.103</v>
      </c>
      <c r="Z2395" s="54">
        <f>'RAW_2017-2070'!W2395*'unit conv'!$B$1</f>
        <v>1496484435646.3599</v>
      </c>
      <c r="AA2395" s="54">
        <f>'RAW_2017-2070'!X2395*'unit conv'!$B$1</f>
        <v>1510941419270.7417</v>
      </c>
      <c r="AB2395" s="54">
        <f>'RAW_2017-2070'!Y2395*'unit conv'!$B$1</f>
        <v>1529311074860.2078</v>
      </c>
      <c r="AC2395" s="54">
        <f>'RAW_2017-2070'!Z2395*'unit conv'!$B$1</f>
        <v>1549436685803.501</v>
      </c>
      <c r="AD2395" s="54">
        <f>'RAW_2017-2070'!AA2395*'unit conv'!$B$1</f>
        <v>1570119096447.9543</v>
      </c>
      <c r="AE2395" s="54">
        <f>'RAW_2017-2070'!AB2395*'unit conv'!$B$1</f>
        <v>1588670366209.8823</v>
      </c>
      <c r="AF2395" s="54">
        <f>'RAW_2017-2070'!AC2395*'unit conv'!$B$1</f>
        <v>1603603063226.7612</v>
      </c>
      <c r="AG2395" s="54">
        <f>'RAW_2017-2070'!AD2395*'unit conv'!$B$1</f>
        <v>1616058723592.738</v>
      </c>
      <c r="AH2395" s="54">
        <f>'RAW_2017-2070'!AE2395*'unit conv'!$B$1</f>
        <v>1625288265698.9343</v>
      </c>
      <c r="AI2395" s="54">
        <f>'RAW_2017-2070'!AF2395*'unit conv'!$B$1</f>
        <v>1632643479495.5928</v>
      </c>
      <c r="AJ2395" s="54">
        <f>'RAW_2017-2070'!AG2395*'unit conv'!$B$1</f>
        <v>1638603038769.9495</v>
      </c>
      <c r="AK2395" s="54">
        <f>'RAW_2017-2070'!AH2395*'unit conv'!$B$1</f>
        <v>1644984006375.1926</v>
      </c>
      <c r="AL2395" s="54">
        <f>'RAW_2017-2070'!AI2395*'unit conv'!$B$1</f>
        <v>1651572001520.115</v>
      </c>
      <c r="AM2395" s="54">
        <f>'RAW_2017-2070'!AJ2395*'unit conv'!$B$1</f>
        <v>1661042090982.52</v>
      </c>
      <c r="AN2395" s="54">
        <f>'RAW_2017-2070'!AK2395*'unit conv'!$B$1</f>
        <v>1671567827111.2083</v>
      </c>
      <c r="AO2395" s="54">
        <f>'RAW_2017-2070'!AL2395*'unit conv'!$B$1</f>
        <v>1683093402425.009</v>
      </c>
      <c r="AP2395" s="54">
        <f>'RAW_2017-2070'!AM2395*'unit conv'!$B$1</f>
        <v>1696721875457.3162</v>
      </c>
      <c r="AQ2395" s="54">
        <f>'RAW_2017-2070'!AN2395*'unit conv'!$B$1</f>
        <v>1711478663161.9941</v>
      </c>
      <c r="AR2395" s="54">
        <f>'RAW_2017-2070'!AO2395*'unit conv'!$B$1</f>
        <v>1727314043025.2329</v>
      </c>
      <c r="AS2395" s="54">
        <f>'RAW_2017-2070'!AP2395*'unit conv'!$B$1</f>
        <v>1743457709182.6946</v>
      </c>
      <c r="AT2395" s="54">
        <f>'RAW_2017-2070'!AQ2395*'unit conv'!$B$1</f>
        <v>1758946735889.0461</v>
      </c>
      <c r="AU2395" s="54">
        <f>'RAW_2017-2070'!AR2395*'unit conv'!$B$1</f>
        <v>1775068855561.9021</v>
      </c>
      <c r="AV2395" s="54">
        <f>'RAW_2017-2070'!AS2395*'unit conv'!$B$1</f>
        <v>1791825275556.6191</v>
      </c>
      <c r="AW2395" s="54">
        <f>'RAW_2017-2070'!AT2395*'unit conv'!$B$1</f>
        <v>1807899000518.6348</v>
      </c>
      <c r="AX2395" s="54">
        <f>'RAW_2017-2070'!AU2395*'unit conv'!$B$1</f>
        <v>1823975660862.0996</v>
      </c>
      <c r="AY2395" s="54">
        <f>'RAW_2017-2070'!AV2395*'unit conv'!$B$1</f>
        <v>1840055881943.3843</v>
      </c>
      <c r="AZ2395" s="54">
        <f>'RAW_2017-2070'!AW2395*'unit conv'!$B$1</f>
        <v>1856140287313.9556</v>
      </c>
      <c r="BA2395" s="54">
        <f>'RAW_2017-2070'!AX2395*'unit conv'!$B$1</f>
        <v>1872229498755.667</v>
      </c>
      <c r="BB2395" s="54">
        <f>'RAW_2017-2070'!AY2395*'unit conv'!$B$1</f>
        <v>1888324136315.8604</v>
      </c>
      <c r="BC2395" s="54">
        <f>'RAW_2017-2070'!AZ2395*'unit conv'!$B$1</f>
        <v>1904424818342.2654</v>
      </c>
      <c r="BD2395" s="54">
        <f>'RAW_2017-2070'!BA2395*'unit conv'!$B$1</f>
        <v>1920532161517.7051</v>
      </c>
      <c r="BE2395" s="54">
        <f>'RAW_2017-2070'!BB2395*'unit conv'!$B$1</f>
        <v>1936646780894.6147</v>
      </c>
      <c r="BF2395" s="54">
        <f>'RAW_2017-2070'!BC2395*'unit conv'!$B$1</f>
        <v>1952769289929.3672</v>
      </c>
      <c r="BG2395" s="54">
        <f>'RAW_2017-2070'!BD2395*'unit conv'!$B$1</f>
        <v>1968900300516.4185</v>
      </c>
      <c r="BH2395" s="54">
        <f>'RAW_2017-2070'!BE2395*'unit conv'!$B$1</f>
        <v>1985040423022.2571</v>
      </c>
      <c r="BI2395" s="54">
        <f>'RAW_2017-2070'!BF2395*'unit conv'!$B$1</f>
        <v>2001190266319.1826</v>
      </c>
      <c r="BJ2395" s="54">
        <f>'RAW_2017-2070'!BG2395*'unit conv'!$B$1</f>
        <v>2017350437818.9033</v>
      </c>
      <c r="BK2395" s="54">
        <f>'RAW_2017-2070'!BH2395*'unit conv'!$B$1</f>
        <v>2033521543505.9514</v>
      </c>
      <c r="BL2395" s="54">
        <f>'RAW_2017-2070'!BI2395*'unit conv'!$B$1</f>
        <v>2049704187970.9243</v>
      </c>
      <c r="BM2395" s="54">
        <f>'RAW_2017-2070'!BJ2395*'unit conv'!$B$1</f>
        <v>2065898974443.5586</v>
      </c>
      <c r="BN2395" s="54">
        <f>'RAW_2017-2070'!BK2395*'unit conv'!$B$1</f>
        <v>2082106504825.6265</v>
      </c>
      <c r="BO2395" s="54">
        <f>'RAW_2017-2070'!BL2395*'unit conv'!$B$1</f>
        <v>2098327379723.6704</v>
      </c>
      <c r="BP2395" s="54">
        <f>'RAW_2017-2070'!BM2395*'unit conv'!$B$1</f>
        <v>2114562198481.5681</v>
      </c>
    </row>
    <row r="2396" spans="1:68" hidden="1" x14ac:dyDescent="0.25">
      <c r="A2396">
        <f>IFERROR(INDEX('unit conv'!I:I,MATCH($H2396,'unit conv'!$H:$H,0)),0)</f>
        <v>0</v>
      </c>
      <c r="B2396">
        <f>IFERROR(INDEX('unit conv'!J:J,MATCH($H2396,'unit conv'!$H:$H,0)),0)</f>
        <v>0</v>
      </c>
      <c r="C2396" t="str">
        <f>INDEX('unit conv'!$E$2:$E$13,MATCH('RAW_2017-2070_btu'!I2396,'unit conv'!$D$2:$D$13,0))</f>
        <v xml:space="preserve">heavy or residual fuel oil </v>
      </c>
      <c r="D2396" t="s">
        <v>32</v>
      </c>
      <c r="E2396">
        <v>51</v>
      </c>
      <c r="F2396" t="s">
        <v>57</v>
      </c>
      <c r="G2396" t="s">
        <v>40</v>
      </c>
      <c r="H2396" t="s">
        <v>67</v>
      </c>
      <c r="I2396" t="s">
        <v>60</v>
      </c>
      <c r="J2396" t="s">
        <v>43</v>
      </c>
      <c r="K2396" t="s">
        <v>64</v>
      </c>
      <c r="L2396" t="s">
        <v>40</v>
      </c>
      <c r="M2396" t="s">
        <v>254</v>
      </c>
      <c r="N2396" t="s">
        <v>253</v>
      </c>
      <c r="O2396" s="54">
        <f>'RAW_2017-2070'!L2396*'unit conv'!$B$1</f>
        <v>99732740469.773788</v>
      </c>
      <c r="P2396" s="54">
        <f>'RAW_2017-2070'!M2396*'unit conv'!$B$1</f>
        <v>84917935691.163666</v>
      </c>
      <c r="Q2396" s="54">
        <f>'RAW_2017-2070'!N2396*'unit conv'!$B$1</f>
        <v>87053912764.986618</v>
      </c>
      <c r="R2396" s="54">
        <f>'RAW_2017-2070'!O2396*'unit conv'!$B$1</f>
        <v>72823581907.427429</v>
      </c>
      <c r="S2396" s="54">
        <f>'RAW_2017-2070'!P2396*'unit conv'!$B$1</f>
        <v>87781779541.016525</v>
      </c>
      <c r="T2396" s="54">
        <f>'RAW_2017-2070'!Q2396*'unit conv'!$B$1</f>
        <v>89581127738.7444</v>
      </c>
      <c r="U2396" s="54">
        <f>'RAW_2017-2070'!R2396*'unit conv'!$B$1</f>
        <v>90826329040.280045</v>
      </c>
      <c r="V2396" s="54">
        <f>'RAW_2017-2070'!S2396*'unit conv'!$B$1</f>
        <v>92066151305.790039</v>
      </c>
      <c r="W2396" s="54">
        <f>'RAW_2017-2070'!T2396*'unit conv'!$B$1</f>
        <v>92639855471.902023</v>
      </c>
      <c r="X2396" s="54">
        <f>'RAW_2017-2070'!U2396*'unit conv'!$B$1</f>
        <v>93163914868.570984</v>
      </c>
      <c r="Y2396" s="54">
        <f>'RAW_2017-2070'!V2396*'unit conv'!$B$1</f>
        <v>93671879018.772827</v>
      </c>
      <c r="Z2396" s="54">
        <f>'RAW_2017-2070'!W2396*'unit conv'!$B$1</f>
        <v>94573076519.150345</v>
      </c>
      <c r="AA2396" s="54">
        <f>'RAW_2017-2070'!X2396*'unit conv'!$B$1</f>
        <v>95486712094.621078</v>
      </c>
      <c r="AB2396" s="54">
        <f>'RAW_2017-2070'!Y2396*'unit conv'!$B$1</f>
        <v>96647616145.683014</v>
      </c>
      <c r="AC2396" s="54">
        <f>'RAW_2017-2070'!Z2396*'unit conv'!$B$1</f>
        <v>97919491013.471161</v>
      </c>
      <c r="AD2396" s="54">
        <f>'RAW_2017-2070'!AA2396*'unit conv'!$B$1</f>
        <v>99226553858.821487</v>
      </c>
      <c r="AE2396" s="54">
        <f>'RAW_2017-2070'!AB2396*'unit conv'!$B$1</f>
        <v>100398935350.35661</v>
      </c>
      <c r="AF2396" s="54">
        <f>'RAW_2017-2070'!AC2396*'unit conv'!$B$1</f>
        <v>101342634505.50659</v>
      </c>
      <c r="AG2396" s="54">
        <f>'RAW_2017-2070'!AD2396*'unit conv'!$B$1</f>
        <v>102129792789.83536</v>
      </c>
      <c r="AH2396" s="54">
        <f>'RAW_2017-2070'!AE2396*'unit conv'!$B$1</f>
        <v>102713070618.22722</v>
      </c>
      <c r="AI2396" s="54">
        <f>'RAW_2017-2070'!AF2396*'unit conv'!$B$1</f>
        <v>103177896834.01453</v>
      </c>
      <c r="AJ2396" s="54">
        <f>'RAW_2017-2070'!AG2396*'unit conv'!$B$1</f>
        <v>103554522104.44754</v>
      </c>
      <c r="AK2396" s="54">
        <f>'RAW_2017-2070'!AH2396*'unit conv'!$B$1</f>
        <v>103957779046.66643</v>
      </c>
      <c r="AL2396" s="54">
        <f>'RAW_2017-2070'!AI2396*'unit conv'!$B$1</f>
        <v>104374119473.6749</v>
      </c>
      <c r="AM2396" s="54">
        <f>'RAW_2017-2070'!AJ2396*'unit conv'!$B$1</f>
        <v>104972599133.09373</v>
      </c>
      <c r="AN2396" s="54">
        <f>'RAW_2017-2070'!AK2396*'unit conv'!$B$1</f>
        <v>105637792318.27303</v>
      </c>
      <c r="AO2396" s="54">
        <f>'RAW_2017-2070'!AL2396*'unit conv'!$B$1</f>
        <v>106366172173.16174</v>
      </c>
      <c r="AP2396" s="54">
        <f>'RAW_2017-2070'!AM2396*'unit conv'!$B$1</f>
        <v>107227448503.35414</v>
      </c>
      <c r="AQ2396" s="54">
        <f>'RAW_2017-2070'!AN2396*'unit conv'!$B$1</f>
        <v>108160030747.13042</v>
      </c>
      <c r="AR2396" s="54">
        <f>'RAW_2017-2070'!AO2396*'unit conv'!$B$1</f>
        <v>109160776599.10385</v>
      </c>
      <c r="AS2396" s="54">
        <f>'RAW_2017-2070'!AP2396*'unit conv'!$B$1</f>
        <v>110181005168.43729</v>
      </c>
      <c r="AT2396" s="54">
        <f>'RAW_2017-2070'!AQ2396*'unit conv'!$B$1</f>
        <v>111159862597.89948</v>
      </c>
      <c r="AU2396" s="54">
        <f>'RAW_2017-2070'!AR2396*'unit conv'!$B$1</f>
        <v>112178729497.64996</v>
      </c>
      <c r="AV2396" s="54">
        <f>'RAW_2017-2070'!AS2396*'unit conv'!$B$1</f>
        <v>113237682168.72331</v>
      </c>
      <c r="AW2396" s="54">
        <f>'RAW_2017-2070'!AT2396*'unit conv'!$B$1</f>
        <v>114253490676.02925</v>
      </c>
      <c r="AX2396" s="54">
        <f>'RAW_2017-2070'!AU2396*'unit conv'!$B$1</f>
        <v>115269484690.14552</v>
      </c>
      <c r="AY2396" s="54">
        <f>'RAW_2017-2070'!AV2396*'unit conv'!$B$1</f>
        <v>116285703731.61411</v>
      </c>
      <c r="AZ2396" s="54">
        <f>'RAW_2017-2070'!AW2396*'unit conv'!$B$1</f>
        <v>117302187206.91272</v>
      </c>
      <c r="BA2396" s="54">
        <f>'RAW_2017-2070'!AX2396*'unit conv'!$B$1</f>
        <v>118318974410.68509</v>
      </c>
      <c r="BB2396" s="54">
        <f>'RAW_2017-2070'!AY2396*'unit conv'!$B$1</f>
        <v>119336104527.95941</v>
      </c>
      <c r="BC2396" s="54">
        <f>'RAW_2017-2070'!AZ2396*'unit conv'!$B$1</f>
        <v>120353616636.35367</v>
      </c>
      <c r="BD2396" s="54">
        <f>'RAW_2017-2070'!BA2396*'unit conv'!$B$1</f>
        <v>121371549708.26904</v>
      </c>
      <c r="BE2396" s="54">
        <f>'RAW_2017-2070'!BB2396*'unit conv'!$B$1</f>
        <v>122389942613.07143</v>
      </c>
      <c r="BF2396" s="54">
        <f>'RAW_2017-2070'!BC2396*'unit conv'!$B$1</f>
        <v>123408834119.26059</v>
      </c>
      <c r="BG2396" s="54">
        <f>'RAW_2017-2070'!BD2396*'unit conv'!$B$1</f>
        <v>124428262896.62807</v>
      </c>
      <c r="BH2396" s="54">
        <f>'RAW_2017-2070'!BE2396*'unit conv'!$B$1</f>
        <v>125448267518.40273</v>
      </c>